
  <si>
    <t>Contents Creating 담당</t>
  </si>
  <si>
    <t>523.708,523.1030,523.1635</t>
  </si>
  <si>
    <t>• 관련 경험 3년 이상
• 동영상 포함 컨텐츠 제작 Tool 활용 능력 우수하신 분
• 고객 지향적 마인드를 통한 우수한 카피라이팅 역량 보유하신 분</t>
  </si>
  <si>
    <t>• 집뷰 서비스 관련 컨텐츠 기획 및 제작
• SNS 채널 관리 및 운영</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마케팅에 회사 힘을 본격적으로 집중해야 할 때이기에, 새로운 시장 개척에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올림플래닛 문화는 아래와 같습니다.
1. 자율과 책임의 문화를 근간으로 합니다. 다만, 동료와의 협업 또한 중시합니다.
   그러하기에 특별한 일이 아닌 이상 오전 10시부터는 우리 모두가 업무에 집중을 
   합니다. 하루에 8시간을 준수한다면, 퇴근 시간은 철저히 본인 자율에 맡깁니다. 
   우리는 오로지 결과(성과)만으로 얘기를 하고자 하며, 우리는 이 부분에 대해서 
   모두가 엄격해지고자 합니다.
    - #시간이 뭣이 중한디, #신뢰기반, #결과지향 
2. 동료와 행복한 추억을 만들고자 합니다. 세상을 혁신하기 위해 우리 모두의 역량을 
   집중하지만, 한편으로는 우리만의 이야기를 남기려 노력할 겁니다. 동료의 
   희로애락을 함께 기억할 수 있는 제도와 행사를 운영 중입니다.
    - #우리가 남이가, #고메데이, #올림타임즈, #역대급 경조지원 
3. 1등이 아닌 유일한 기업이 될 수 있도록 동료의 성장을 지원합니다. 차별화 된 
   VR부동산 컨텐츠&amp;플랫폼을 제공했듯이, 앞으로도 우리 모두가 꾸준히 시장을 
   혁신하도록 동료의 의견을 귀담아 들을 것이고, 관련된 시간과 비용을 아낌없이 
   지원할 것입니다.
   - #유니크하면서 유니콘 기업으로, #도서 지원, #교육 지원, #43인치 4K 모니터 실화?
4. 강력한 조직력과 팀워크를 위한 근간은 가정과 사회의 안녕에 있기에 구성원의 
   업무 몰입을 향상시킬 수 있는 방법들을 꾸준히 모색할 것이고, 이를 통해 우리가 
   더욱 행복해질 수 방법을 찾고자 노력합니다.
   - #가족에게 당당하게, #이미 출산휴가 10일, #파격 안식휴가</t>
  </si>
  <si>
    <t>• 부동산업 / 프롭테크에 대한 이해도가 높은 분
• 부동산 서비스 관련 마케팅 경험이 있으신 분</t>
  </si>
  <si>
    <t>https://www.wanted.co.kr/wd/24631</t>
  </si>
  <si>
    <t>- 모든 아이를 위한 더 나은 교육 컨텐츠 개발에 뜻을 함께할 수 있는 디자이너
- 아동용 애플리케이션 디자인 경험이 있거나 원하는 디자이너
- GUI 디자인을 위한 툴(Illustrator, Photoshop, Sketch, Zeplin 등) 사용이 능숙한 디자이너
- iOS, Android 등 모바일/웹 실무환경에 대한 이해가 깊은 디자이너
- 디테일에 대한 욕구가 남다른 디자이너
- 상대방의 의견에도 귀 기울일 수 있는 디자이너</t>
  </si>
  <si>
    <t>- 에누마에서 개발/서비스되는 교육용 애플리케이션 GUI 디자인
- 애플리케이션 내에서 사용되는 미니게임 GUI 디자인
- 신규 어플리케이션  개발 관련 의사소통 및 의사결정에 관여
- 경쟁사 조사, 시장조사, 타겟인사이트</t>
  </si>
  <si>
    <t>앱스토어 1위 수학 학습 앱 '토도수학' 을 개발하고 엘론 머스크가 1000만달러 상금을 걸고 진행한 Global Learning Xprize의 최종 공동우승사인 에누마에서 GUI 디자이너를 채용합니다.</t>
  </si>
  <si>
    <t>• 주 5일 근무제, 4대보험, 기타 사내규정에 의거한 복리후생</t>
  </si>
  <si>
    <t>- Spine 툴 능숙자
- 영어 의사소통이 가능한 자</t>
  </si>
  <si>
    <t>https://www.wanted.co.kr/wd/24632</t>
  </si>
  <si>
    <t>[플랫폼]주문/결제기획 담당자</t>
  </si>
  <si>
    <t>• 주문, 결제 기획 경험 3년 이상
• 개발과정 전반에 대한 이해도 보유자 
• 스토리보드 작성능력 우수자
• 원활한 커뮤니케이션 능력 보유자</t>
  </si>
  <si>
    <t>• 결제/주문/클레임/배송/포인트 관련 기획 및 운영</t>
  </si>
  <si>
    <t>• e-Commerce 업계 근무 경험자
• 프로젝트 리딩 경험 보유자
• 서비스 전반(Front/Back-end)에 대한 경험 보유자
• 생산성 관리 툴(JIRA, Confluence)에 익숙한 자
• 보훈대상자(국가유공자)는 관련 법률에 의거 우대</t>
  </si>
  <si>
    <t>https://www.wanted.co.kr/wd/24634</t>
  </si>
  <si>
    <t>아이퀘스트</t>
  </si>
  <si>
    <t>java 웹프로그래머 개발자</t>
  </si>
  <si>
    <t>서울시 구로구 디지털로 34길 55, 407(코오롱싸이언스밸리2차)</t>
  </si>
  <si>
    <t>• 초대졸 이상, 경력 3년 이상
• java, Spring, Ibatis/Mybatis 개발 가능자</t>
  </si>
  <si>
    <t>• 프로그램 개발및 유지보수</t>
  </si>
  <si>
    <t>아이퀘스트에 입사하시면 다양한 커리어를 쌓을 수 있습니다.
업무를 통해 개발지식과 노하우를 습득할 수 있으면 다양한 프로젝트를 접함녀서 개발 커리어도 쌓아 갈수 있습니다. 개발자 모두 수평적 조직에서 직원간 자유로운 의사소통과 폭넓은 교류가 가능합니다.</t>
  </si>
  <si>
    <t>• 연말 성과급, 명정 보너스, 자녀학자금지원, 장기근무자 포상, 조합건진
• 교육비지원, 경조금및 경조휴가제, 회사휴양시설이용, 출산축하금, 육아지원금등.</t>
  </si>
  <si>
    <t>• 자바그크립트기반 ui프레임워크 경험자
• 비지니스 시스템 구축 경험자(erp시스템에 대한 이해및 경험)</t>
  </si>
  <si>
    <t>https://www.wanted.co.kr/wd/24635</t>
  </si>
  <si>
    <t>블록체인 B2C 웹/앱 서비스 기획</t>
  </si>
  <si>
    <t>• 관련 경력 2년 이상 (포트폴리오 필수 제출)
• B2C 서비스 혹은 플랫폼 기획 경험 
• 사용자 중심의 UX 설계 이해가 높으신 분 
• 논리적인 사고에 기반한 문제 분석과 해결이 가능하신 분</t>
  </si>
  <si>
    <t>블록체인 기반 퍼블릭 블록체인 프로젝트 본부 소속으로  개인정보관리 서비스 기획 업무 전반을 담당합니다.
•  서비스 분석 및 모바일 앱 UX 기획/개선 및 운영
•  서비스 인프라 툴(관련 서비스 연동 및 운영 툴 등) 기획 및 정책/프로세스 정의 
•  개발 / 사업개발 / 마케팅 등 다양한 팀과 협업하여 서비스 기획</t>
  </si>
  <si>
    <t>코인플러그는 한국의 블록체인 특허를 선도하는 핀테크 기업입니다. 
블록체인으로 우리는 일상속의 어떤 것들을 개선하거나, 혹은 새로운 모습들을 제안할 수 있을까요?
코인플러그는 더 나은 미래를 만들기 위해 나아가고 있는 블록체인 기술 전문 기업입니다. 새로운 금융을 위한 암호화폐 거래소 CPDAX, 블록체인 기반의 시스템과 비즈니스 모델을 기업에 제공하는 메타디움 엔터프라이즈와 블록체인 그리고 분산화된 디지털 아이덴티티 환경을 만드는 퍼블릭 블록체인 프로젝트인 메타디움의 기술 파트너까지 코인플러그는 블록체인 기술을 바탕으로 한 혁신을 주도하고 있습니다.
코인플러그는 블록체인 생태계 조성과 회사의 발전 만큼이나 회사 구성원들의 발전을 중시하고 장려합니다. 회사의 성과들을 바탕으로 팀원들과 함께 치열하게 고민하여 회사와 함께 성장할 서비스 기획자 분을 모시고자 합니다.</t>
  </si>
  <si>
    <t>• 블록체인 혹은 암호화폐 기술에 대한 이해가 높은 분 
• 핀테크(결제/인증) 기획/출시 및 운영 경험이 있으신 분
• 영어 비즈니스 회화 및 메일 커뮤니케이션이 가능하신 분 
[채용절차 안내]
• 서류 심사 - 1차 인터뷰 - 2차 인터뷰 - 근무조건 협의
• 점심시간과 저녁시간에도 인터뷰 가능합니다.
• 정규직 수습 (4개월)</t>
  </si>
  <si>
    <t>https://www.wanted.co.kr/wd/24637</t>
  </si>
  <si>
    <t>한국후꼬꾸</t>
  </si>
  <si>
    <t>선행개발 PM</t>
  </si>
  <si>
    <t>경기도 안산시 단원구 동산로 63, 401호</t>
  </si>
  <si>
    <t>• 영어 실력 중상
• 제조업 PM 경력 3년 이상</t>
  </si>
  <si>
    <t>• 제품개발 프로젝트 관리 업무
   - 개발일정 조율 및 관련 인력 관리
   - 관련회의 주재 및 기획, 조정업무
   - 해외 고객사 대응 
• 선행개발 업무
   - 개발사업 분석 / 평가 / 성과 전개
   - 전략수립 지원</t>
  </si>
  <si>
    <t>당사는 자동차 엔진부품과 기타 고무부품에 대한 개발연구 및 제조를 전문으로 하는 글로벌 제조기업입니다. 생산 제품은 국내 완성차 시장은 물론 북미, 유럽의 주요 완성차 업체에 납입하고 있습니다.
최고의 기업, 최상의 품질, 최적의 환경이라는 모토 아래 전 직원이 하나되어 고객 감동을 실현하고 있습니다. 앞으로도 고객의 눈높이에서 혁신적인 연구개발 및 완벽한 품질의 제품을 만들기 위해 가족과 같은 인재를 채용 중에 있습니다. 많은 지원 바랍니다.</t>
  </si>
  <si>
    <t>• 우수사원포상, 장기근속수당, 가족수당
• 점심/저녁 식사 제공
• 건강검진, 각종 경조사 지원</t>
  </si>
  <si>
    <t>• 자동차 부품사 경력
• 영어 능통자</t>
  </si>
  <si>
    <t>https://www.wanted.co.kr/wd/24638</t>
  </si>
  <si>
    <t>2023-07-17</t>
  </si>
  <si>
    <t>정보보안 SW 솔루션 QA 엔지니어</t>
  </si>
  <si>
    <t>- 개발 및 테스트 프로세스에 대한 이해 
- OS(Windows/Linux), DBMS, TCP/IP 네트워크,정보보호 및 IT보안에 대한 이해</t>
  </si>
  <si>
    <t>- 당사 DLP 제품 품질 보증 업무 (테스트 설계/수행/관리 등)
- 테스트 자동화 구축
- 제품 인증 업무(CC인증 등)
다른 소프트웨어 분야도 마찬가지이겠지만, 보안 솔루션이란 분야는 하나의 결점이 갖는 파급력이 굉장히 크고 넓은 편입니다. 이러한 점을 잘 알고 있기 때문에 소만사는 설립 초창기부터 소프트웨어 품질에 대한 투자를 지속적으로 해왔으며, 현재는 개발 조직과 맞먹는 규모의 품질 관리 조직을 운영중에 있습니다. 이러한 환경 하에서 소만사가 보유하고 있는 모든 제품에 대한 품질 보증 업무를 수행하며, 제품에 대한 인증 업무도 같이 수행합니다.
기본적인 이슈관리 솔루션은 물론이고, 품질 보증 활동에 필요한 자동화 시스템, 대규모의 클라우드 환경등을 갖추고 있으며, 효과적이고 효율적이며 영리한 업무를 위한 발전과 투자를 끊임없이 하고 있습니다. 저희와 같이 세계 최고의 품질수준을 갖는 소프트웨어를 발전시켜 나가실 분을 모시고 있습니다.</t>
  </si>
  <si>
    <t>소만사는 1997년에 설립된 회사로 매출액 450억, 사원수 300명 규모, 재무안정성 상위 1%, 20년 연속 흑자, 25년 무차입경영으로 고용노동부에서 선정한 재무구조가 탄탄한 강소기업입니다. 서울 영등포구 영신로에 위치하고 있으며, 개인정보보호 제품 개발 및 정보보호 컨설팅 사업을 하고 있습니다(2024년 상반기 판교 신사옥 이전 예정)</t>
  </si>
  <si>
    <t>- 전직원 해외워크샵(2022년 6월 전직원 괌 워크샵 진행)
- 자녀학자금 지원
- 출산축하금 및 매달 육아수당 지급
- 주택자금 직원 대출
- 각종 기념일 축하(결혼기념일, 자녀생일 등)
- 장기근속 포상 및 리프레시 휴가</t>
  </si>
  <si>
    <t>- 테스트/정보보호 분야 자격증 소지
- CC인증 수습평가자 or 유경험자
- 리눅스, 유닉스 서버계열 운영 경험자, DB 유경험자</t>
  </si>
  <si>
    <t>https://www.wanted.co.kr/wd/24639</t>
  </si>
  <si>
    <t>브랜드채널 매니저</t>
  </si>
  <si>
    <t>- 4년제 학부 졸업 이상
- 남자인 경우 병역필 또는 면제자
- 해외여행에 결격사유가 없는 자
- 입사 시 풀타임(월~금 10:00~19:00) 근로제공이 가능한 자
[직무요건]
- 클라이언트 및 내부 팀원과의 커뮤니케이션이 능숙하신 분
- 협업에 능숙하신 분
- 콘텐츠 관련 경험자 (직접 제작을 하지 않아도 괜찮음)
- 상황에 따른 유동적 판단과 대처가 가능하신 분</t>
  </si>
  <si>
    <t>[업무개요]
유니브에서 운영하는 클라이언트의 브랜드채널을 관리하는
브랜드채널 매니저를 찾습니다.
[업무내용]
- 채널 관련 Project Management 총괄
- 채널 관련 클라이언트 및 내부 커뮤니케이션
- 콘텐츠 기획 참여 및 편집 피드백
- 콘텐츠 촬영시 현장 디렉팅 (클라이이언트 동석)</t>
  </si>
  <si>
    <t>- 유니브는 YouTube에서 지식과 경험을 전달하는 교육/러닝(Learning) 카테고리를 전문으로 다루는 MCN이자 교육 콘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콘텐츠 마케팅 니즈를 충족시킬 수 있는 유일한 MCN이자 콘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생일선물/파티
- 업무용 데스크탑 또는 노트북 제공
- 야근교통비 지원
- 전용 스튜디오 및 장비 완비
- 가끔 게릴라 이벤트, 굿즈 발매시 무료나눔</t>
  </si>
  <si>
    <t>- MCN 혹은 광고 에이전시 경력이 있으신 분 (1년 이상)
- Project Manager 경험이 있으신 분
- 멀티태스킹이 가능하신 분
- 영상기획 및 편집 경험자</t>
  </si>
  <si>
    <t>https://www.wanted.co.kr/wd/24640</t>
  </si>
  <si>
    <t>미래에셋벤처투자</t>
  </si>
  <si>
    <t>벤처투자본부 바이오 전문 심사역</t>
  </si>
  <si>
    <t>서울특별시 강남구 테헤란로 534, 21층 (대치동, 글라스타워빌딩)</t>
  </si>
  <si>
    <t>-학력 : 생물학 및 유관 전공, 약학, 의학 석사학위 이상
-바이오벤처기업 또는 연구소 경력 2년 이상
-영어 가능
-해외 출장 결격사유 없을 것</t>
  </si>
  <si>
    <t>-국내 및 해외 바이오/제약/헬스케어 기업 투자기업 발굴, 검토
-국내 및 해외 바이오/제약/헬스케어 기업, 산업 분석
-투자실사, 투자심사보고서 작성, 계약서 검토
-투자기업 사후관리
-펀드결성 업무 지원</t>
  </si>
  <si>
    <t>미래에셋벤처투자의 바이오팀은 최고 수준의 수익률을 기록하는 국내외 투자포트폴리오들을 구성하고 있으며 한국, 미국 이스라엘, 유럽, 중국 지역의 Start-up부터 pre-IPO, second offering단계까지 바이오테크, 제약, 의료기기 기업들에 대한 투자를 진행하고 있습니다. 
최고의 금융전문그룹에서 투자철학을 공유하며 바이오분야의 투자파트너로서 함께 할 벤처캐피털라스트를 찾고 있습니다.</t>
  </si>
  <si>
    <t>-근무형태 : 정규직
-급여수준 : 경력 및 전문성에 따라 면접 후 결정
-근무지역 : 서울 강남구 대치동 글라스타워</t>
  </si>
  <si>
    <t>https://www.wanted.co.kr/wd/24641</t>
  </si>
  <si>
    <t>• 재무제표 작성 경험 (2~3회)
• 법인 결산 경험자 (2~3회)
• 중국 (청도) 근무 가능자</t>
  </si>
  <si>
    <t>•관리회계
  - 정기 결산 및 결산보고 
  - 연결재무제표 보고
  - 채권, 채무 관리
  - 예산 수립   
• 자금 관리
  - 자금수지 계획 및 실적 보고
  - 은행 차입금 관리</t>
  </si>
  <si>
    <t>• 주재비 별도 (약 월 120만원 / 직급별 상이)
• 아파트 제공 / 식사 제공 / 휴가 : 연 3~4회 국내 귀국 가능 (명절 등)</t>
  </si>
  <si>
    <t>• 제조업 회계 업무 경력
• 주임 / 대리급 경력</t>
  </si>
  <si>
    <t>https://www.wanted.co.kr/wd/24642</t>
  </si>
  <si>
    <t>People Development Manager (HRD, 교육 담당)</t>
  </si>
  <si>
    <t>• HRD 및 유관 경력 3년 이상
• 대기업 또는 스타트업 HRD팀 내에서 교육 과정 기획 및 개발/운영 경험자</t>
  </si>
  <si>
    <t>• 전사 교육 Roadmap 기획 및 운영 
• 연간 교육 계획 및 예산 수립
• 전사 교육 과정 운영 (대상자 선정, 일정 및 예산 관리, 프로그램별 모니터링, 프로그램 효과 분석)
• 관리자 리더십/코칭 교육, 평가자 교육, 인터뷰 스킬 교육, 각종 직무 교육, 비즈니스 기본역량 교육 등 사내 교육 커리큘럼에 적합한 외부 교육기관 과정 리서치
• 사내 수평적/자율적 학습문화 환경 조성
• 사내 교육 관련 행사, 세미나 기획 및 운영</t>
  </si>
  <si>
    <t>• 스타트업 환경과 인재개발 업무에 대한 이해가 높은 분
• 대기업 또는 스타트업 HRD팀에서 인재개발 업무를 책임감 있게 수행했던 분
• 인재개발/교육 분야, 리더십 관련 이론 및 지식이 있는 분 (관련 분야 학사 또는 석사 전공)
• 기업 가치, 리더십 분야 교육 프로그램 경험자
• HR 전반 업무에 대한 애정과 도전 의지가 있는 분
• 커뮤니케이션 능력이 우수한 분
• 영어 활용 능력이 우수한 분 (중상급)</t>
  </si>
  <si>
    <t>https://www.wanted.co.kr/wd/24644</t>
  </si>
  <si>
    <t>• 포토샵, 일러스트 등 디자인 관련 툴 활용 우수</t>
  </si>
  <si>
    <t>• 컨텐츠 디자인
• 내부 커뮤니케이션</t>
  </si>
  <si>
    <t>평균연령 32.5세의 젊고 유쾌한 조직문화를 가진 펑타이의 사업확대에 따른 추가 채용입니다. 현재 기획자, 디자이너, 개발자, 데이터 분석가 등 400명 이상의 디지털 전문가로 구성되어 있으며,  국내를 비롯하여 아시아, 유럽 등 글로벌 각국을 대상으로 디지털 프로젝트를 수행하고 있습니다.
글로벌 비즈니스 기회가 기다리는 펑타이와 함께 성장하실 분들의 많은 관심과 지원 부탁 드립니다.
▶︎ 읽어보면 도움되는 - 펑타이코리아 인사담당자 인터뷰
    [좋은기업을WANTED #22 펑타이코리아] http://bit.ly/PENGTAI</t>
  </si>
  <si>
    <t>■ 혜택 및 복지
-편리한 출퇴근 (강남역 3번출구 앞)
-자율적 업무환경 및 복장
-각종 경조사 지원
-통신비/체력단련비 지원
-임직원 전용 식당
-무제한 커피 및 간식 지원
-삼성계열사 임직원대출 지원
-최고시설의 종합건강검진 지원
-임직원 전용 진료실 지원
-단체상해보험 지원
-사내중국어클래스 및 어학/직무 교육 수강 지원
-유명명사 초청 사내 세미나
-사내 동호회 지원
-정기 사내 행사
■ 근무조건
- 근무위치 : 서울시 강남구 역삼동826-24 FINE TOWER (http://pengtai.co.kr/)
- 근무시간 : 선택적시간근무제(코어타임)
- 근무형태 : 정규직(수습기간 3개월)
■ 접수방법 및 기간
- 접수기간 :  ~ 2021.06.07
- 서류 합격 여부 통보 : 지원서 순차적으로 확인 후 개별 통보</t>
  </si>
  <si>
    <t>• 스케치나 프리미어 등 다양한 툴 활용능력</t>
  </si>
  <si>
    <t>https://www.wanted.co.kr/wd/24645</t>
  </si>
  <si>
    <t>PopDaily 人力資源管理專員–【人資部】</t>
  </si>
  <si>
    <t>517.645,517.648,517.1043</t>
  </si>
  <si>
    <t>• 具HR相關工作經驗
• 熟悉Excel操作與勞動法規</t>
  </si>
  <si>
    <t>• 維護企業內部人力資源之相關紀錄。
• 規劃與執行人員招募、甄選與任用，以解決公司的人力需求問題。
• 設計、管理與執行公司績效管理系統，並運用績效評核結果，提供管理上決策參考。
• 規劃人力運用的預算，建立與維持工作規則、管理員工福利，並提供人事管理報表（如：工時規劃、出勤管理等）。
• 進行訓練發展需求分析，規劃、執行公司訓練發展計畫，並評估訓練發展之成效。
• 控管公司訓練發展之費用，維護員工訓練發展紀錄，定期產出各項表報供相關管理決策之參考。
• 人事管理辦法及法務文件相關作業流程增訂、修改。
• 法定勞工保險、員工團體保險、出差旅行平安保險等業務處理。</t>
  </si>
  <si>
    <t>PopDaily波波黛莉的異想世界，女孩間的樂趣只有自己最知道
希望能透過您的能力，讓我們變得更創新！ 
我們需要一個認真又有人事服務熱忱的HR和我們一同前進：)
歡迎先從這裡了解我們：https://www.popdaily.com.tw/
薪資範圍：3萬5仟-5萬</t>
  </si>
  <si>
    <t>https://www.wanted.co.kr/wd/24646</t>
  </si>
  <si>
    <t>Finance Manager (재무담당자)</t>
  </si>
  <si>
    <t>507.792,507.1034,507.10116</t>
  </si>
  <si>
    <t>• 관련경력 5년 이상</t>
  </si>
  <si>
    <t>• 내/외부 재무/세무 자료 작성,  조사 및 보고 업무  
• 결산 업무 및 회계 감사 대응
• 재무/회계 관련 정책 및 프로세스 수립
• 비용 관리 및 집행</t>
  </si>
  <si>
    <t>https://www.wanted.co.kr/wd/24647</t>
  </si>
  <si>
    <t>Senior Accountant 시니어 회계사</t>
  </si>
  <si>
    <t>• AICPA 또는 KICPA 보유자 필수 
• 관련경력 7년 이상</t>
  </si>
  <si>
    <t>• 회계결산
• 월별 재무제표 작성, 결산 실적 분석 
• 세무신고
• 회계감사 대응
• 회계 프로세스 내재화</t>
  </si>
  <si>
    <t>https://www.wanted.co.kr/wd/24648</t>
  </si>
  <si>
    <t>・Webデザイン＋コーディングの実務経験3年以上
・Illustrator、Photoshopを使ったデザインの実務経験3年以上
・スマートフォンサイト作成のご経験(レスポンシブ対応)
・JavaScriptの実務経験(更新程度のスキルで構いません。)
※ポートフォリオのご提出必須（可能な限りURLでのご提出をお願い致します。）
【必要なスキル】
・HTML5/CSS3によるサイト構築、Web標準でのコーディングを理解し実施できる
・Dreamweaverを用いたコーディングができる
・Illustrator、Photoshopを用いたグラフィックデザインができる</t>
  </si>
  <si>
    <t>デザイン、コーディングともに業務範囲となります。
・Web（自社製品サイトが複数あり）
　　- サイトデザイン(コーディング含む)
　　- ページ更新
　　- LP、バナー作成等
・オウンドメディア(WordPress)
　　- テーマ作成・改修
　　- テンプレート更新等
※ご経験に応じ、DTP案件にも携わって頂きます。</t>
  </si>
  <si>
    <t>ラクスグループが展開する全ての製品サイト及び各サポートサイト。現在40サイト以上ございます。
（楽楽精算、楽楽明細、楽楽労務、Maildealer、Chatdealer、働くDB、配配メール…等15近くございます。）</t>
  </si>
  <si>
    <t>・JavaScript(jQuery)またはPHPのプログラミングの実務経験
・WordPressサイト作成の経験(カスタマイズ含む)
・DTP作業の実務経験（チラシ作成等）
・バージョン管理システムの経験(CVS/SVN/Gitなど)
※上記ご経験は無しでも大丈夫です。</t>
  </si>
  <si>
    <t>https://www.wanted.co.kr/wd/24649</t>
  </si>
  <si>
    <t>2019-07-06</t>
  </si>
  <si>
    <t>Accounting Team Intern(인턴)</t>
  </si>
  <si>
    <t>• 대학졸업예정자(2020년 2월 이전)/기졸업자
• 회계관련 과목 9학점이상 이수자
• 커뮤니케이션 능력이 우수한 분</t>
  </si>
  <si>
    <t>• 회계팀 업무 지원
채용 조건
•인턴 근무 기간: 2019.07.15~2019.08.14 (협의가능)
•인턴근무확인서: 발급가능
•급여: 회사내규
•근로 조건
    - 하루 8시간 근무(주 40시간)
    - 탄력 근무제
    - 중/석식 및 간식 제공</t>
  </si>
  <si>
    <t>• 회계관련 전공자
• 영어가능자
• 인공지능 및 헬스케어 분야에 관심 많으신 분</t>
  </si>
  <si>
    <t>https://www.wanted.co.kr/wd/24650</t>
  </si>
  <si>
    <t>데브구루</t>
  </si>
  <si>
    <t>Java개발자</t>
  </si>
  <si>
    <t>Github,iOS,JavaScript,Python,C++</t>
  </si>
  <si>
    <t>서울시 금천구 가산디지털1로 168, 우림라이온스밸리 A동 1102호</t>
  </si>
  <si>
    <t>•  Java 개발 경력 3년이상 7년 미만인자
★ 경력사항이 잘 표현되는 이력서로 제출해 주세요 ★</t>
  </si>
  <si>
    <t>• 다양한 UI 인터렉션 개발
•</t>
  </si>
  <si>
    <t>우리는 장치의 가장 안쪽에서 동작하는 시스템 프로그램을 개발합니다.
우리가 만든 프로그램은 장치들을 서로 연결할 뿐 아니라, 가상의 장치로 사용할 수 있게 합니다.
지금까지 우리의 프로그램은 펌웨어, 디바이스드라이버, 시스템 프로그램, 미들웨어 등의 이름으로 불려왔습니다.
이제 우리의 제품은 이러한 용어들 보다 ‘IoT’라는 이름으로 불리워질 것입니다.
보다 넓은 인터넷 환경에서 새롭고 다양한 기기들이
더욱 편리하고 안전하게 만나게 하는 것
이것이 우리의 비전 입니다.</t>
  </si>
  <si>
    <t>• 눈치보지 않고 자유로운 연차사용
• 본인의 역량 발전을 위한 도서 구입, 교육 지원
• 문화, 취미 등등 다양하게 사용할 수 있는 복지포인트 지급
• 같은 관심사를 공유하며 즐기는 동호회비 지원
• 과일, 간식, 음료 등 냉장고 가득한 간식 제공
• 생일, 결혼기념일, 어버이날, 어린이날 등 각종 기념일 선물
• 그 밖에 직원을 위한 4대보험, 경조, 검진, 퇴직연금 등 기본 복지</t>
  </si>
  <si>
    <t>• 다양한 언어 및 플랫폼 경험에 긍정적인 분
• 새로운 기술을 익히고 적용하는 데에 거부감이 없으신 분</t>
  </si>
  <si>
    <t>https://www.wanted.co.kr/wd/24651</t>
  </si>
  <si>
    <t>Android 개발자 / 투몬, 이지캔버스 개발 등 안드로이드 개발자</t>
  </si>
  <si>
    <t>• Android 개발 경력 3년이상 7년 미만인자
★ 경력사항이 잘 표현되는 이력서로 제출해 주세요 ★</t>
  </si>
  <si>
    <t>• 다양한 UI 인터렉션 개발
• 앱 신규 기능 개발 및 유지보수</t>
  </si>
  <si>
    <t>• 다양한 언어 및 플랫폼 경험에 긍정적인 분
• 새로운 기술을 익히고 적용하는 데에 거부감이 없으신 분
• javascript 및 python 개발 유경험자 우대</t>
  </si>
  <si>
    <t>https://www.wanted.co.kr/wd/24652</t>
  </si>
  <si>
    <t>• 신입, 경력 3년 이하인 자
• 품질 및 소프트웨어 공학에 대한 지식을 소유한 분
• 프로그래밍 언어와 컴퓨터 공학에 대한 기본적인 지식 소유한 분
• 영문 문서 독해, 비즈니스 메일 응대 가능하신분
• 유관 부서와 원활한 의사소통이 가능한 분
★ 자사양식입사지원서 ★
다른 양식의 서류는 서류검토를 하지 않습니다.
꼭 아래 링크에서 다운받아 작성 후 제출해 주세요!!
입사지원서 : http://bit.ly/2FL8sz4</t>
  </si>
  <si>
    <t>• 자사 제품 검증
  - 요구사항 분석 및 테스트 계획 작성
  - 드라이버 앱 테스트
  - BTS를 통한 결함 관리
  - 검증 프로세스 관리 및 개선
• WHCP(Windows Hardware Compatibility Program) 인증
  - WHCP 테스트
  - WHCP 인증 환경 관리</t>
  </si>
  <si>
    <t>• 요구사항 분석 및 테스트 계획 설계와 관련된 지식을 가진 분
• ISTQB, CSTS 자격증 취득하신 분
• Script 언어 (Python, JAVA) 가능하신 분</t>
  </si>
  <si>
    <t>https://www.wanted.co.kr/wd/24654</t>
  </si>
  <si>
    <t>APP엔지니어(청소로봇팀)</t>
  </si>
  <si>
    <t>518.677,518.873,518.900</t>
  </si>
  <si>
    <t>• C# 또는 Xamarin 프로젝트 진행 한 경험 있는 분
• 개발업무 관련 영어 소통 가능자
• 모바일 개발 경력 4년 이상</t>
  </si>
  <si>
    <t>• 자사 청소로봇 App 개발 및 유지 보수 업무</t>
  </si>
  <si>
    <t>•신입 및 경력과 상관없이 열정과 실력 있는 개발자
•병역 특례 가능
 ◦유진로봇은 전문연구요원 지정업체입니다.
  ◦석사 이상 이공계 학위 취득자(석/박사학위 통합과정 수료자 포함)
  ◦사회복무요원 소집대상자로서 이공계 학사 학위 취득자</t>
  </si>
  <si>
    <t>• 조식/중식/석식 제공
• 통근버스 운영/교통비 지원
• 자체 사옥/사내 카페/헬스장 운영</t>
  </si>
  <si>
    <t>• Rxjava/디자인패턴(MVP,MVVM)에 대한 사용 경험 있으신 분
• 적극적이고 긍정적인 Mind 소유자
• 새로운 기술 습득 및 지식 공유에 흥미 느끼시는 분
• 코드 개선 및 리뷰에 적극 참여하시는 분</t>
  </si>
  <si>
    <t>https://www.wanted.co.kr/wd/24656</t>
  </si>
  <si>
    <t>하품리빙랩</t>
  </si>
  <si>
    <t>재무회계,경리, 총무</t>
  </si>
  <si>
    <t>서울특별시 서초구 반포대로22길 39 (서초동)</t>
  </si>
  <si>
    <t>하품은 “하우스, 꿈을 품다”라는 뜻으로 공유하우스 전문 스타트업입니다.
현재 하품하우스는 강남역 5분 역세권에 1호점과 2호점을 운영하고 있으며, 3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1. 혜택 및 복지
•하품하우스 월세 50% 지원 (원하는 경우)
•카페 커피 및 기타 음료 무료
•커뮤니티 참여 휴가제 (커뮤니티 행사 참여 시 연차에 포함되지 않은 월 1회 휴가부여)
•쾌적한 사무환경 (8월 중 단독 사옥 이전 예정)
•여유로운 출근시간 (11시-20시 근무)
•업무 평가 후 스톡옵션 부여 기회 제공
2. 근무조건
•주 5일 근무 (월~금) 11시~20시 (점심시간 제외 일 8시간)
•근무지: 서초동 신축 단독 사옥 (교대역 5분, 서초역 6분)</t>
  </si>
  <si>
    <t>https://www.wanted.co.kr/wd/24657</t>
  </si>
  <si>
    <t>営業アシスタント（事務職）</t>
  </si>
  <si>
    <t>東京都中央区日本橋室町四丁目3番16号　柳屋太洋ビル 2階</t>
  </si>
  <si>
    <t>大学以上を卒業された方</t>
  </si>
  <si>
    <t>フージャースアベニュー営業でのアシスタント業務をお任せします。
※フージャースグループの女性比率は40％と、女性の多い職場で安心です。
※若手社員も多く、風通しのよい環境です。
【具体的な業務内容】
●各種データ入力・チェック、資料作成
●請求書など帳票類の出力・チェック・郵送
●電話・メール・DM対応
●来客対応</t>
  </si>
  <si>
    <t>フージャースアベニュー営業でのアシスタント業務全般</t>
  </si>
  <si>
    <t>・雇用形態：契約社員（試用期間3～6ヶ月）
・給与：固定給制　月給23～27万円（時間外手当別途支給）
年収300～350万円＋時間外手当　※当社規定により優遇
・勤務時間：9:00～18:00　※残業あり
・週休２日制（土・日・祝）・年末年始休暇・夏期休暇・有給休暇など
・通勤手当全額支給
・社保・福利厚生　健康保険・厚生年金・雇用保険・労災保険
・企業型確定拠出年金制度あり</t>
  </si>
  <si>
    <t>■歓迎する志向性
・コミュニケーション能力に自信のある方
・エクセル操作に自信のある方
・長く安心して働きたいと考えている方
・サポートする仕事を得意とする方
・チームと一体感を持って働きたい方
■歓迎する経験
・不動産会社での一般事務経験者
受け身ではなく、積極的に業務に取り組んでいただける前向きな方歓迎。
女性が多く活躍していますので、頑張り次第でステップアップ可能です。</t>
  </si>
  <si>
    <t>https://www.wanted.co.kr/wd/24658</t>
  </si>
  <si>
    <t>사내 시스템 관리자</t>
  </si>
  <si>
    <t>埼玉県さいたま市中央区新都心11番地2　ランド・アクシス・タワー　22階</t>
  </si>
  <si>
    <t>■社内インフラ管理業務2年以上</t>
  </si>
  <si>
    <t>本社のIT政策実行及び社内情報システム運営をご担当頂くポジションです。
■社内情報システム運営
－Groupware、Outlook
－Oracle ERP(SCM、FCM Module多数)
－HR(人事)システム
－受注システム(JCA、BMS基盤)
－店舗ラベルシステム及びPrinter
■ネットワーク、通信サーバーなどインフラ管理
■IT契約、費用管理
■OA管理(PC、Printer)
■本社（韓国）のIT政策実行</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アサヒコは韓国プルモンの唯一の日本国内グループ会社で大豆製品領域にとどまらず、プルモン同様、日本でも総合食品メーカーとして事業拡大しています。</t>
  </si>
  <si>
    <t>250万円 ～ 380万円 経験に応ず
月給制　基本給 26.6万円 ～ 46.6万円
【賞与】年1回(※業績により支給有無決定)
通勤手当、家族手当、退職金制度あり
共済給付金制度(結婚祝金・出産祝金・弔慰金)、業績インセンティブ（業績により）
勤務時間
■定時間 09:00 ～ 17:50
■残業：有
■休憩時間：60分
勤務地
埼玉県さいたま市中央区新都心11番地2　ランド・アクシス・タワー　22階　
埼玉県行田市持田2-17-8※マイカー通勤可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Oracle ERPまたはSAPの使用経験
▼システム基盤Process Innovation業務経験
▼物流自動化に興味がある方</t>
  </si>
  <si>
    <t>https://www.wanted.co.kr/wd/24661</t>
  </si>
  <si>
    <t>콘텐츠기획자</t>
  </si>
  <si>
    <t>523.719,523.1033,523.1635</t>
  </si>
  <si>
    <t>• 최소 2년 이상 기획/전략/마케팅 콘텐츠 등 유관 분야 근무 경험을 보유한 분 
• 기획력과 문장력이 뛰어나신 분</t>
  </si>
  <si>
    <t>• 커넥츠앱(지식플랫폼) C2C 콘텐츠 개발 
• 콘텐츠 전략 수립 
• 콘텐츠 크리에이터 (커넥터) 섭외 및 운영 
• 콘텐츠 확보 마케팅
• 콘텐츠 개발/플랫폼 운영 
• 콘텐츠 제안 및 운영 관리</t>
  </si>
  <si>
    <t>• 텍스트 콘텐츠와 트렌드에 대한 관심이 많은 분</t>
  </si>
  <si>
    <t>https://www.wanted.co.kr/wd/24662</t>
  </si>
  <si>
    <t>콘텐츠기획자(경력)</t>
  </si>
  <si>
    <t>https://www.wanted.co.kr/wd/24665</t>
  </si>
  <si>
    <t>더투에이치</t>
  </si>
  <si>
    <t>컴퓨터 비젼/그래픽스 개발자</t>
  </si>
  <si>
    <t xml:space="preserve">경기도 성남시 분당구 판교로 253 이노밸리 A동 </t>
  </si>
  <si>
    <t>• 숙련된 프로그래밍 (C/C++)
-최소 5년이상 소프트웨어 개발경험
-문제해결 및 연구능력
-서로를 성장시킬수 있는 겸손한 리더쉽
-프로페셔날한 소통
* Basic qualification *
- Expert level experiences in Programming(in C/C++)
- At least 5 years of Software Development experiences
- Problem solving capability and R&amp;D experiences
- professional communications
-Humble yet result hungry, people smart and role smart leadership</t>
  </si>
  <si>
    <t>• OpenCV와 같은 Vision 오픈소스 소프트웨어 설치/관리/수정
• 포인트클라우(Point Cloud) 생성/3D 비젼/대상추적(Tracking)등에 알고리듬 개발
•CPU/GPU 클러스터  병렬/분산 프로그래밍.
*Responsibility*
 Includes but not limited to following:
- Integrate/modify pre-existing or open source software
- Research and develop or customize algorithms for Point Cloud generations, 
3D Vision, Object Tracking.
-Distribute programming using scripts over cluster of processors</t>
  </si>
  <si>
    <t>컴퓨터 비젼 경험이 있는 관련분야 소프트웨어 개발자 를 모집합니다.
다른 관련분야(예:그래픽스)경력자 이지만 3D 비젼경험이 있는 경력자도 환영합니다. 
비디오 캡쳐를 해서 3D 정보를 추출하는 국책과제 프로젝트를 곧 시작합니다.
기존의 비젼 오픈소스 소프트웨어를 관리/수정 하여 개발하고
알고리듬 개발등 알엔디 경력을 우대합니다.
소프웨어 개발에 열정적이고 겸손한 리더쉽 을 지닌 팀플레이어를 환영합니다.
저희 더투에이치는 미국의 Lucas Film (ILM) 출신 디지털 아티스트들이 모여
설립하여 실리콘 밸리 인력이 합류하여 고품질 디지털 컨텐츠 제작을 추구하는
크리에이티브 스튜디오 입니다. 자유롭고 직급이 아닌 신뢰를 토대로 서로를
성장시키는 분위기를 추구 합니다. 한번에 완벽보다 작게시작해서 지속적인 결과물을
내서 큰문제를 풀고자 합니다. 
We are looking for a software developer,  R&amp;D focused. 
Preferably with Computer Vision or graphics expertise.. 
We are looking for a developer with passion who will take responsibilities
in our new Volumetric Video Capture project.
We prefer a team player with humble yet passionate leadership on a project.
The2h is a creative studio founded by digital artists who are from ILM(Lucas Film) 
and joined by Silicon Valley’s talents to pursue creating highest quality digital contents.
We have button down culture, help each others’ potentials with trust, not with authority 
We like to start with agile small steps rather than perfection at one big step toward
Solving large problems.</t>
  </si>
  <si>
    <t>• Flexible work hours 
•</t>
  </si>
  <si>
    <t>•컴퓨터비젼/그래픽스 등 관련분야 석/박사 학위 소유자 혹은 학위과정중 혹은 동등한 경력
-컴퓨터 비젼 (3D 비젼, 포인트 클라우드 생성, 대상 추적)/ 볼륨데이타 폴리곤화
-알고리듬개발, 데이터스트럭쳐 응용 개발
-대량데이터 처리위한 분산/병렬 프로그래밍
-OpenCV혹은 다른 비젼 API 사용 개발경험
-Python 등 스크립팅 언어 로 개발경험 
* Preferred Qualification *
- Master Degree/PhD in Computer Vision or similar qualifications.
-Computer Vision experiences with 3D vision, Tracking, Point Cloud, Volume Data and Polygonalizations
- Algorithm development, fluent in Data Structures.
-Distributed or Parallel programming experiences for processing large data .
-Experiences in a vision library such as OpenCV or similar API
-Fluent in scripting language such as Python</t>
  </si>
  <si>
    <t>https://www.wanted.co.kr/wd/24666</t>
  </si>
  <si>
    <t>러너셀</t>
  </si>
  <si>
    <t>웹디자이너 경력직 채용</t>
  </si>
  <si>
    <t>경기도 성남시 분당구 서현로 192 야베스밸리 803호 러너셀</t>
  </si>
  <si>
    <t>• 초대졸이상
• 경력 3년이상</t>
  </si>
  <si>
    <t>• 홈페이지 디자인 기획
• 각종 디자인 업무진행
• SNS채널 콘텐츠 디자인
• SNS마케팅관련 기획
• 프로젝트 협업
 (보조 디자이너가 1명 있음)</t>
  </si>
  <si>
    <t>저희 당사는 2015년 설립되어 이태리 및 각지 외국 명품브랜드의 의류 및 잡화를 수입/판매하는 온라인쇼핑몰이빈다.
2017년 매출 14억
2018년 매출 30억
2019년 매출 50억을 목표로 임직원 모두 한마음으로 새로운 도약을 준비하고 있습니다.
아직은 작아보일 수 있지만 가파른 성장을 하고 있으며 성장의 한 축을 담당할 수 있는 능력있는 디자이너를 구하고 있습니다.
러너셀을 이용하는 고객 모두가 편리하고 만족하실 수 있는 고객만족의 실현을 위해 같이 뛰며 성장하는 회사가 저희 목표입니다.</t>
  </si>
  <si>
    <t>• 4대보험
• 주 5일 10시~19시업무(주말 및 공휴일 휴무)
• 연차 12일+하계휴가 3일 제공
• 직원 할인제도 운영
• 음료 및 간식 제공
• 명절 선물 및 생일선물 제공
• 자유로운복장
• 업무 관련 도서 구입미 및 관련교육,외부특강 및 아카데미 수강료 지원
• 동종업계 우대 연봉</t>
  </si>
  <si>
    <t>• 청년층
• 포토샵능숙자
• 유관업무 경력자
• 자격증: 포토샵/GTQ 일러스트 1급 
• 전공:시각디자인/패션디자인/광고 홍보학
• 군필자
• 인근거주자
• 영어가능자
• 엑셀 고급능력 보유자
• 장기근무 가능자
• 즉시출구가능자</t>
  </si>
  <si>
    <t>https://www.wanted.co.kr/wd/24667</t>
  </si>
  <si>
    <t>브랜드마케팅팀-콘텐츠마케팅 담당자</t>
  </si>
  <si>
    <t>• 소셜미디어 (페이스북,유튜브,블로그,인스타그램)를 자주 사용하고 즐기는 분
• 해당 채널 내 콘텐츠를 기획하고 운영해본 경험이 있는 분
관련 매체의 검색/추천 로직을 이해하고 있는 분
스포츠에 관심이 많으신 분
적극적이고 진취적인 사고방식을 소유하신 분</t>
  </si>
  <si>
    <t>• Youtube, SNS, 블로그 컨텐츠 기획/운영
• 온/오프라인 프로모션 기획, 운영
마케팅채널 (Youtube, SNS, 스포츠마케팅 관련 채널) 운영지원</t>
  </si>
  <si>
    <t>https://www.wanted.co.kr/wd/24668</t>
  </si>
  <si>
    <t>일본삼성주식회사</t>
  </si>
  <si>
    <t>SAP운영담당</t>
  </si>
  <si>
    <t>108-8240 東京都 港区 港南 2-16-4 品川グランドセントラルタワー10F</t>
  </si>
  <si>
    <t>518.674,530.770,518.1026</t>
  </si>
  <si>
    <t>・SAP運用経験3年以上(主に販売モジュール)、SAP仕組理解
・韓国語ビジネスレベル以上</t>
  </si>
  <si>
    <t>1.	SAP運用全般　*責任者として
2.	新規取引に関するProcess Set Up
3.	新規開発案件などの遂行
4.	SAP基準情報管理
勤務部署
営業支援Group
- 部署內 主要業務内容
1.	基幹システムの安定的な運営及び基準情報管理
2.	システム・プロセス関連の革新課題推進
3.	安定的顧客向け製品供給(納期遵守)
4.	出荷及び売上計上
5.	債権回収及び与信管理・リスクHedge
※ 部署員数  : 15名</t>
  </si>
  <si>
    <t>※지원시 유의사항
• 동 포지션은 도쿄 현지 근무로 일본어 구사 능력(비즈니스 레벨이상)과 지원시 일본어 이력서 첨부(MS WORD/PDF파일)는 필수 사항입니다
• 일문 이력서 양식 예시 : https://goo.gl/JWDmoA
基幹システム(SAP) /関連システム(Web) の運用、及びトラブル・Issue解決を責任者として担っていただきます。</t>
  </si>
  <si>
    <t>・就業時間	8.5時間(7.5hr勤務+1hr昼食時間)　*7:30～9:30での時差出勤制</t>
  </si>
  <si>
    <t>・SAPと連結されたシステム(Web)経験</t>
  </si>
  <si>
    <t>https://www.wanted.co.kr/wd/24669</t>
  </si>
  <si>
    <t>品質管理　マネージャー候補</t>
  </si>
  <si>
    <t>■食品業界での品質管理経験10年以上</t>
  </si>
  <si>
    <t>◆工場巡回による衛生チェックと指導
◆標準作業手順書、衛生標準作業手順書の作成
◆各種製品の細菌・分析検査の実施と結果に基づくデータ分析と評価
◆商品クレームの未然防止、再発防止活動
◆取引先へのクレーム報告書作成
◆取引先等の工場監査対応</t>
  </si>
  <si>
    <t>行田工場にておいて品質管理の業務をご担当頂きます。</t>
  </si>
  <si>
    <t>年収　350万円 ～ 600万円 経験に応ず
月給制　基本給 23.3万円 ～ 40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による）／ 産休育児休暇：制度・実績あり、有給休暇(入社時に4～10日を入社月に応じて付与)、特別休暇 等
試用期間 有　3ヶ月
各種保険 健康保険、雇用保険、労災保険、厚生年金</t>
  </si>
  <si>
    <t>▼部下指導、マネジメントのご経験</t>
  </si>
  <si>
    <t>https://www.wanted.co.kr/wd/24670</t>
  </si>
  <si>
    <t>DLC financial advising services</t>
  </si>
  <si>
    <t>Wealth manager/ financial planner</t>
  </si>
  <si>
    <t>Unit 1307, 13/F, AIA Hong Kong Tower, 734 King's Road, Quarry Bay, Hong Kong</t>
  </si>
  <si>
    <t>508.681,508.935,508.1048</t>
  </si>
  <si>
    <t>• Excellent communication and interpersonal skills
• Entrepreneur-alike mindset
• Self-motivated, energetic, passionate and willing to learn
• Form 6 or above, a minimum of 1 year in related experience is a bonus
• Good command of written and spoken English and Chinese, including fluency in Mandarin</t>
  </si>
  <si>
    <t>• Establish good client-advisor relationships 
• Able to provide financial guidance to our clients with complex planning needs
• Consultation of clients on a full range of financial services/products
• Work closely among social media to become influencer/educator, in order to establish follower and convert them into our clients.</t>
  </si>
  <si>
    <t>We are the startup agency under AIA Hong Kong and looking for entrepreneurial and top calibre candidates to join our professional team to offer all-rounded financial solutions, who could provide our clients with a wide range of security and financial solutions, including all types of life insurance products, financial planning, savings management, retirement planning and children's education funds. We are like the innovative hub which encourages candidates to deliver results with fresh concepts that capture consumer interest and pave your own career pathway. We are also the company embracing financial technology which promotes human touch and eliminates the chance of replacing by AI.</t>
  </si>
  <si>
    <t>• Healthy work-life integration and great coworker relationships
• Friendly working atmosphere and like a big family
• Attractive commission which is performance-oriented
• Comprehensive training programs for professional advancement and self continuous Improvement
• Flexible working hours 
• Provide incentive trips and mentoring programme which could allow you to work very closely with a senior manager who will guide, train and mentor you</t>
  </si>
  <si>
    <t>• A strong network building with people in The China Great Bay Area is an added advantage
• Mainland China Fresh Graduated (IANG) visa are welcome</t>
  </si>
  <si>
    <t>https://www.wanted.co.kr/wd/24671</t>
  </si>
  <si>
    <t>【埼玉／行田工場】品質管理</t>
  </si>
  <si>
    <t>■品質管理のご経験</t>
  </si>
  <si>
    <t>年収　300万円 ～ 500万円 経験に応ず
月給制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ローテーションによる) 
特別休暇／有給休暇(入社時に4～10日を入社月に応じて付与)1年毎に1日追加付与　※年間最大20日／産休育児休暇（制度・実績有り） 等
試用期間：有　3ヶ月
各種保険：健康保険、雇用保険、労災保険、厚生年金</t>
  </si>
  <si>
    <t>▼食品業界でのご経験をお持ちの方</t>
  </si>
  <si>
    <t>https://www.wanted.co.kr/wd/24672</t>
  </si>
  <si>
    <t>【埼玉県／行田市】R&amp;D研究開発職</t>
  </si>
  <si>
    <t>R&amp;Dセンター：埼玉県行田市持田2-17-8</t>
  </si>
  <si>
    <t>10057.10058</t>
  </si>
  <si>
    <t>• 食品/添加物の研究開発業務経験や微生物の検査経験2年以上</t>
  </si>
  <si>
    <t>・マーケティング部立案の商品の具現化
・試作を行いながら各工場の担当者との調整
・営業部へのサンプルの供給や商品に関する情報の提供（仕様書作成）
・新しい原材料等を使用する際の原料メーカーとの交渉
・取引先の要望によるPB商品の開発
・商品内容について取引先との交渉
・微生物の検査（品質管理との連携業務）　　など</t>
  </si>
  <si>
    <t>設計された新製品の方向性によって実務的な製品開発関連の一連の活動を実施していただきます。
原料/素材の適用、原価削減要素を発掘して推進する業務を担当するポジションです。</t>
  </si>
  <si>
    <t>【待遇】
年収：300万円 ～ 500万円 　※ご経験を考慮の上、決定致します。
（月給 20万円 ～ 33.3万円）
【勤務時間】
 9:00 ～ 17:50（休憩1時間）
【休日休暇】
年間休日：120日 ／ 週休二日（基本的に土、日、祝）※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大学にて食品、生命、生物、農産、畜産、水産系過程をご卒業された方
・食品の開発業務経験（細菌検査実務など）
・栄養士(管理栄養士)、調理士免許
・表示診断士(食品表示検定資格取得者)
・パソコン上でのEBASE等取引先の規格書作成経験
・微生物の検査経験者
・普通自動車運転免許(AT可)</t>
  </si>
  <si>
    <t>https://www.wanted.co.kr/wd/24673</t>
  </si>
  <si>
    <t>【長野県／大町工場】品質管理</t>
  </si>
  <si>
    <t>アルプス大町工場：長野県大町市常盤9726-2</t>
  </si>
  <si>
    <t>大町工場にておいて品質管理の業務をご担当頂きます。</t>
  </si>
  <si>
    <t>300万円 ～ 500万円 経験に応ず
月給制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やローテーションによる) 
特別休暇／有給休暇(入社時に4～10日を入社月に応じて付与、1年毎に10日＋1日追加付与　※最大年間20日)／ 産休育児休暇（制度・実績有り） 等
試用期間 有　3ヶ月
各種保険 健康保険、雇用保険、労災保険、厚生年金</t>
  </si>
  <si>
    <t>https://www.wanted.co.kr/wd/24674</t>
  </si>
  <si>
    <t>人事総務担当【油揚げ国内売り上げトップメーカー】</t>
  </si>
  <si>
    <t>■給与計算および社会保険関連の実務経験1年以上
■社会人経験1年以上
■Excelスキル</t>
  </si>
  <si>
    <t>■契約管理
■各種手続き
■各種伝票作成
■資産管理、ビル管理会社との調整
■出張手配全般
■オフィス内事務業務
■職場環境整備全般
■株主総会対応、社内イベント企画
■その他総務及び人事業務のオペレーションサポート　など</t>
  </si>
  <si>
    <t>経営支援室　総務人事部にて、人事総務実務全般をお任せします。
将来的には担当領域の新規企画や改善等、仕組みづくりにも携わって頂くことを期待しています。</t>
  </si>
  <si>
    <t>250万円 ～ 500万円 経験に応ず
月給制　基本給 16.7万円 ～ 33.3万円
【賞与】年1回(※業績により支給有無決定)
通勤手当、家族手当、退職金制度あり
共済給付金制度(結婚祝金・出産祝金・弔慰金)、業績インセンティブ（業績により）
勤務時間
■定時間 09:00 ～ 17:50
■残業：有
■休憩時間：60分
※ワークライフバランスを大事にして効率良く成果を出すために、全員で工夫しながら取り組んでいます。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事業会社での総務人事業務経験3年以上
▼メーカーにて勤務経験
▼ERPシステムの運用経験
《魅力・やりがい》
食に対するお客様のニーズは日々変化しますので、それに対応できる人事部門にも変化に対する柔軟性が求められます。そして決まったやり方はありません。個人の裁量にお任せしていますので圧倒的な成長を実現できます。</t>
  </si>
  <si>
    <t>https://www.wanted.co.kr/wd/24675</t>
  </si>
  <si>
    <t>[고객경험(CX)] 서비스 솔루션 팀장</t>
  </si>
  <si>
    <t>서울시 금천구 범안로 11길 65(독산동 999-16), 세탁특공대 독산점</t>
  </si>
  <si>
    <t>- 고객상담, 콜센터, CS오퍼레이션 매니저급 운영 경력자(5년 이상)
- VOC 분석을 통한 서비스 개선 경험
- 문제해결 및 자기주도적 업무 추진 능력</t>
  </si>
  <si>
    <t>- 최상위 고객 민원처리
- CX(Customer Experience) &amp; CS Management
- 대내외 VOC 응대 및 유형 분석
- 고객 데이터 분석을 통한 CX고객 경험 개선 기획 
- 서비스 실시간 모니터링 및 이슈 처리
- 고객 접점의 이슈에 대해 담당부서 개선 요청</t>
  </si>
  <si>
    <t>#. 세탁특공대는?
- 1등 모바일 세탁소
- 2019년 업계 최초 흑자달성!2020년 현재 매출액 120억원 돌파! 내공 꽉 찬 스타트업!
- 서울 전역으로 서비스 확장 진행중!
#. 빠른 성장에는 고객중심적 사고가 있습니다.
#. 비효율을 방관하지 않습니다. 
#. 오로지 고객이 사랑하는 서비스를 만들 방법만 고민합니다.
&lt;근무조건&gt;
근무형태 : 정규직(수습3개월)
근무지 : 서울특별시 금천구 독산동 999-16 세탁특공대 
근무시간 : 10:00 ~ 19:00
급여 : 면접 후 결정</t>
  </si>
  <si>
    <t>“ 자율과 자유 ”
- 닉네임 호칭과 자유로운 의견 교환
- 무엇이든, 어떻게든, 해내려는 실행력 넘치는 팀 분위기
“ 몰입과 성장 ”
- 식사 제공
- 업무와 관련된 교육, 장비, 소프트웨어 지원
“ 휴식과 혜택 ”
- 당연해서 놀랍지도 않은 사유가 없는 연차사용
- 5년 장기근속시 유급휴가 및 휴가비 지원
- 매월 세탁쿠폰 지급</t>
  </si>
  <si>
    <t>- 스타트업 환경에 대한 이해 및 적응이 빠르신 분 
- 운영 업무의 범위를 한정짓지 않고, 주도적인 실행이 가능하신 분 
- 커뮤니케이션 스킬이 뛰어나신 분 
- 패션, 라이프스타일 산업에 관심이 있으신 분</t>
  </si>
  <si>
    <t>https://www.wanted.co.kr/wd/24676</t>
  </si>
  <si>
    <t>Operation Manager 오퍼레이션 매니져</t>
  </si>
  <si>
    <t>• 3년 이상의 관련 실무 경험
• 이커머스 관련 직종의 실무 경험
• 슬랙, 잔디 등 커뮤니케이션 툴 사용 경험
• 백오피스 환경 구축 경험
• CS 커뮤니케이션 경험</t>
  </si>
  <si>
    <t>• 서비스 운영 효율 관리
• CS 센터와 커뮤니케이션 및 관리
• 운영 효율을 위한 프로세스 기획
• 백오피스 운영 및 기획</t>
  </si>
  <si>
    <t>https://www.wanted.co.kr/wd/24677</t>
  </si>
  <si>
    <t>Associate General Counsel 사내변호사</t>
  </si>
  <si>
    <t>• 국내 변호사 자격증 보유자
• 2~6년차 로펌 / 사내변호사 경력 보유자
• 계약 검토, 협상 등에 적극적인 성향의 소유자</t>
  </si>
  <si>
    <t>• 전문적인 법률 지식을 기반으로 “User experience for millions”에 대한 고민 및 프로덕트 전략 수립
• 불투명한 암호화폐 규제 환경 속 발생되는 법률 이슈 검토 및 대관 업무 진행 
• 계약서, 내/외부 공문 검토 및 작성
• 국내/외 M&amp;A, 투자, 신사업 지원 관련 자문
• 민/형사 소송 및 분쟁 지원 업무</t>
  </si>
  <si>
    <t>블록체인 전문기업 Terra에서 사내변호사(Associate General Counsel)님을 모습니다. 테라는 블록체인을 활용한 결제 시스템을 다양한 이커머스 플랫폼에 제공하는 폭발적으로 성장하고 있는 글로벌 블록체인 핀테크 기업입니다. 테라와 합께 성장해나갈 유능한 변호사님을 모시고 싶습니다. 
테라는 잠재력이 크고 회사와 Win-Win할수 있는 유능한 professional 변호사님께는 거기에 걸맞는 대우와 조건을 최대한 맞춰드리며, 업무에만 집중하실수 있도록 최대한 지원해드리는 정책을 가지고 있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LG gram or 맥북프로 or 아이맥 + 모니터 지원</t>
  </si>
  <si>
    <t>• “사전에 불가능이란 단어는 없다”는 강한 도전의식을 가지신 분
• IT 제품 디자인 / 핀테크에 대한 깊은 관심과 열정
• 비트코인의 탈중앙화 비전에 대한 공감, 블록체인의 상용화를 이루고자 하는 의지
• 핀테크 / 이커머스 업계 관련 경력 보유자
• 국내 금융 컴플라이언스 관리 경험
• 비즈니스 영어 가능</t>
  </si>
  <si>
    <t>https://www.wanted.co.kr/wd/24678</t>
  </si>
  <si>
    <t>암호화 기능 개발</t>
  </si>
  <si>
    <t>• C programming 개발 능력
• Network 보안 개발 경험자
• Firewall/UTM/DPI 등 보안장비 개발 경험자
• 암호화 개발 경험자</t>
  </si>
  <si>
    <t>• 네트워크 보안 솔루션의 암호화 기능 개발</t>
  </si>
  <si>
    <t>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있습니다. 그래서 지금의 성과에 만족하지 않고 2019년, 2020년에 10배 이상의 성장을 이뤄내기 위해 우리와 함께 IoT/네트워크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워라밸 준수
• 탄력근무제
• 자유로운 휴가 사용
• 간편 조식 제공
• 자기계발 지원
• 인센티브 제도 운영
• 야근 문화 지양
• 자유로운 근무 복장</t>
  </si>
  <si>
    <t>https://www.wanted.co.kr/wd/24679</t>
  </si>
  <si>
    <t>BMT, 기술지원</t>
  </si>
  <si>
    <t>• 심신 건강하며, 진취적 마인드 소유자
• Network 실무 경력 : 3 ~ 10년
• Network 신규 구축/유지보수 경험자</t>
  </si>
  <si>
    <t>• 자사 솔루션 기술지원
• 파트너사 엔지니어 기술교육
• 자사 솔루션 기능 검증 및 BMT 수행
• 각종 기술자료 작성</t>
  </si>
  <si>
    <t>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 있습니다. 그래서 지금의 성과에 만족하지 않고 2019년, 2020년에 10배 이상의 성장을 이뤄내기 위해 우리와 함께 IoT/네트워크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OSPF등 Dynamic Routing 기술 경험자
• MPLS 기술 경험자
• ISP 기술지원 경력 및 BMT 수행 경험자
• Network 관련 자격증 (CCNA, CCNP, CCIE, 기타) 보유자</t>
  </si>
  <si>
    <t>https://www.wanted.co.kr/wd/24680</t>
  </si>
  <si>
    <t>글로벌 회계 분석 및 관리, 글로벌 경영지원</t>
  </si>
  <si>
    <t>• 국제 회계 경험, 해외 법인 연결관리 경험이 있는 분이면 좋습니다.
• 해외법인 회계사무소나 임직원들과 원활히 소통가능 했으면 합니다.</t>
  </si>
  <si>
    <t>• 한국본사 및 해외 법인(미국,유럽, 홍콩, 중국, 인도 등)통합 재무 및 회계 관리
• 해외지사 회계법인 관리
• 글로벌 통합 경영지원 시스템 구축 및 운영</t>
  </si>
  <si>
    <t>저희는 한국, 미국, 유럽, 홍콩, 인도 등 다양한 국가에 법인을 창업하고 글로벌로 성장하고 있는 3차원 패션 소프트웨어 스타트업 입니다.    
저희가 지금 이 공고를 통해 찾고자 하는 인재는 다양한 국가에 법인을 두고 있으면서 소프트웨어 기반의 IT 스타트업이라는 저희 특성을 이해하고 국제적인 회계관리와 분석 경험을 바탕으로 스타트업에 어울리는 새롭고 지혜로운 방법을 저희와 함께 도모해 나갈 수 있는 의지와 역량을 가진 분을 찾고 있습니다. 국제적인 감각과 회계경험을 어느정도 보유하고 있으면서 글로벌 스타트업 환경에서 잘 적응하실 수 있는 분이라면 누구든지 환영합니다.</t>
  </si>
  <si>
    <t>• 회계/세무관련 자격증 보유</t>
  </si>
  <si>
    <t>https://www.wanted.co.kr/wd/24681</t>
  </si>
  <si>
    <t>Back-end Developer 後端工程師</t>
  </si>
  <si>
    <t>• Excellent operational English, spoken and written
• Ability to understand business priorities and advise on fastest road to production
• Ability to work autonomously, set up deadlines and respect them
• Proficiency in Java and/or Python
• Solid understanding of relational and non-relational systems
• Strong understanding of data structures and its components/processes
• Knowledge of basic development tools (Git, bash scripting, command line, editors, etc.)
• Familiarity with concepts of MVC, Mocking, ORM, and RESTful
• Knowledge of software testing methodologies
• Familiarity with Spring Framework, JPA, JMS or Flask, SQLAlchemy
• Familiarity with API-based applications
• Solid understanding of Application Independent backends
• Working knowledge of PostgreSQL databases and proficient in SQL
• Knowledge and respect for industry standards (12 factors, abstraction, design pattern, etc.)</t>
  </si>
  <si>
    <t>• Develop API endpoints, application optimization and write API documents
• Implement automatic tests and background tasks
• Assist in maintaining DB schema and related documents
• Maintain and build clean, reusable and scalable codebase
• Keep in touch with upgrades and new features of the technologies we are using
• Enforce good practices (CI, refactoring, code standards) in development
• Make things respond fast with the least resources possible
• Improve test coverage in order to lower error rates
• Interact with other colleagues in a spirit of sharing and optimization
• Document work for other teams and feature reference</t>
  </si>
  <si>
    <t>Infocast is seeking an experienced back-end developer who possesses top-tier skills to help develop scalable, robust and high-availability API backend based on multi-services architecture. In this role, you will be responsible to support front-end and business intelligence engineers by integrating their work with the application</t>
  </si>
  <si>
    <t>https://www.wanted.co.kr/wd/24683</t>
  </si>
  <si>
    <t>기술지원(자사 솔루션을 네트워크 장비에 탑재하는 업무)</t>
  </si>
  <si>
    <t>518.665,518.900,518.1026</t>
  </si>
  <si>
    <t>• C/C++, Linux 개발 가능자</t>
  </si>
  <si>
    <t>• 네트워크 장비 조사 및 개발 환경 구축
• 자사 솔루션(VPN)을 네트워크 장비에 탑재(포팅 포함)</t>
  </si>
  <si>
    <t>•  리눅스 커널 모듈 개발 경험자
•  네트워크 개발 경험자
•  Embedded System 개발 경험자
•  컴퓨터공학 및 관련 학과 졸업자</t>
  </si>
  <si>
    <t>https://www.wanted.co.kr/wd/24684</t>
  </si>
  <si>
    <t>해외교육 및 운영 컨설턴트</t>
  </si>
  <si>
    <t>• 기업교육(HRD)에 대한 관심과 열정
• 꼼꼼하고, 원활한 커뮤니케이션 능력
• 고객 니즈를 파악하는 고객 민감성
• 주도적이고 외향적인 성향
• 영어 커뮤니케이션 가능자</t>
  </si>
  <si>
    <t>• 기업 맞춤형 교육 컨설팅 및 교육과정 제안 
  : 담당자 미팅 및 제안서 작성
• 해외산업 교육 프로그램 기획/운영
• 교육과정 운영 및 관리</t>
  </si>
  <si>
    <t>대한민국 글로벌 역량교육 No.1 캐럿글로벌!
CARROT은 최고의 인재들과 최고의 일터를 만들어 나가고 있습니다.
열정과 재능을 겸비한 역량있는 인재, 끊임없이 도전하는 분들의 많은 지원 부탁드립니다.</t>
  </si>
  <si>
    <t>• 매년 해외여행 지원(Outing)
• 직원 생일/기념일 선물
• 사내 동호회 지원(밴드, 영화, 레저 등)
• 자녀 육아비 지원, 자녀 대학 학자금 전액 지원
• 직원 대출제도
• 산전후 휴가, 육아휴직
• 콘도지원
• 전직원 복지카드 지급</t>
  </si>
  <si>
    <t>• MICE산업 경력 보유자(해외 전시 및 컨벤션 프로그램 기획 등)
• OPIC IM or TOEIC Speaking Lv6이상 이거나 이에 준하는 영어커뮤니케이션 능력
• OA능력 중급 이상 가능자(Excel, PPT, Word를 통한 실무 바로 가능한 수준)
• 차량 운전가능자 / 6개월 이내 운전가능자
• 해외 대학 졸업
• 유관직무 업무 경험</t>
  </si>
  <si>
    <t>https://www.wanted.co.kr/wd/24685</t>
  </si>
  <si>
    <t>안전·보건교육 총괄책임자</t>
  </si>
  <si>
    <t>522.703,522.705</t>
  </si>
  <si>
    <t>• 산업안전지도사, 산업보건지도사 또는 산업안전·보건 분야 기술사 자격증 보유자
• 산업안전·보건 분야 기사 자격을 취득 후, 실무 경력 5년 이상자</t>
  </si>
  <si>
    <t>• 안전·보건교육 강의
• 교육 프로그램 기획 및 운영
• 기업 컨설팅</t>
  </si>
  <si>
    <t>• 안전·보건교육 강의 경험자
• 안전·보건교육 사업 및 유관 직무 경험자</t>
  </si>
  <si>
    <t>https://www.wanted.co.kr/wd/24686</t>
  </si>
  <si>
    <t>Assistant Procurement Manager</t>
  </si>
  <si>
    <t>507.552,507.561</t>
  </si>
  <si>
    <t>• Minimum Diploma
• 3 years in same capacity in supply chain management, preferably in the F&amp;B industry
• Proficient in Microsoft Office
• Possess strong analytical skills with sound purchasing and inventory planning skills
• Excellent communication and negotiation skills
• Good analytical skills, resourceful and with vast experience in purchasing and inventory planning
• Able to flourish in a fast-paced environment</t>
  </si>
  <si>
    <t>• Oversee and ensure that key products are maintained at optimal level in line with the agreed pallet space occupancy
• Estimate impact based on price movements of key products
• Involve in product ideation for new product development
• Recommend buying strategies for core products
• Improve purchasing, inventory planning and stock replenishment process   Initiate cost saving projects to increase the productivity and profitability of the company
• Conduct effective negotiations with vendors to obtain the best possible price for products, smallwares etc.
• Conduct business reviews with the key suppliers.
• Work closely with the Marketing and FID/QA teams of KFC on all promotional activities and ensure that all products and raw materials needed are procured and sufficiently stocked to enable distribution to the restaurants according to schedule.
• On a continual basis, explore alternative sources of supply taking into consideration price, quality and reliability of both existing and new vendors.
• Work closely with our counterparts in KFC Malaysia to leverage on bulk/volume purchases to reduce cost.
• Lead, motivate and coach/support direct reports to ensure they perform to the best of their abilities in order to achieve the department's objectives. Ensure that they fully understand their roles, responsibilities and accountabilities.
• Identify the training needs of the direct reports and work closely with the individual and the HR department to meet these needs.</t>
  </si>
  <si>
    <t>Reporting to the Head of SCM/QA, this person heads the KFC Procurement team and is responsible for all procurement activities for KFC Singapore.</t>
  </si>
  <si>
    <t>https://www.wanted.co.kr/wd/24688</t>
  </si>
  <si>
    <t>인플루언서 마케팅</t>
  </si>
  <si>
    <t>- 디지털 마케팅 및 캠페인 실무에 대한 지식 보유자
- 커뮤니케이션 역량이 뛰어난 사람
- 인플루언서와 광고주 간의 협업관계에 있어서 최상의 산출물(퍼포먼스)를 끌어낼 수 있는 협의력
 - 인플루언서 컨택 유경험자 (매크로에서 메가급 등 영향력의 수준 및 크기가 다른 복수의 영향력자들과 일해본 경험을 가진사람)
 - 직접 섭외가 가능한 인플루언서 네트워크를 보유한 사람
 - MCN 업체 혹은 PR대행사에서 유관업무 진행 경험보유자</t>
  </si>
  <si>
    <t>- 인플루언서 캠페인 기획운영
- 인플루언서 마케팅 실무 (섭외, 관리, 협업)
- 인플루언서 협업 콘텐츠를 통한 2차 확산 및 마케팅 연계</t>
  </si>
  <si>
    <t>■ 근무조건
- 근무위치 : 서울시 강남구 역삼동826-24 FINE TOWER (http://pengtai.co.kr/)
- 근무시간 : 선택적시간근무제(코어타임)
- 근무형태 : 계약직
■ 전형절차
서류전형 &gt; 1차면접 &gt; 2차면접 &gt;인성검사 및 레퍼런스 체크 &gt; 3차면접 &gt; 최종합격
■ 접수방법 및 기간
- 접수기간 :  ~ 2019.07.30
- 서류 합격 여부 통보 : 지원서 선착순 확인 후 개별 통보</t>
  </si>
  <si>
    <t>https://www.wanted.co.kr/wd/24689</t>
  </si>
  <si>
    <t>영문 Copywriter</t>
  </si>
  <si>
    <t>- Native English speaker
- Fluency in Korean
- Excellent English writing skills and experience
- Excellent English copy-editing skills and experience
- Proficiency in MS Ofiice(Word, PPT, Excel)
- 2+ years experience as English writer or editor within corporate setting (required)
- Must be able to work both independently as a writer and collaboratively as a member
  of a creative team</t>
  </si>
  <si>
    <t>An English digital copywriter with excellent writing and editing skills to produce copy and branded content for brand sites. Will also be required to provide English language support for ATL/BTL projects, as well as Korean-English translation projects. Experience in writing for digital platforms (websites, apps, blogs, etc.) or advertising is preferred.</t>
  </si>
  <si>
    <t>■ 근무조건
- 근무위치 : 서울시 강남구 역삼동826-24 FINE TOWER 
- 근무시간 : 선택적시간근무제(코어타임)
- 근무형태 : 계약직
■ 전형절차
서류전형 &gt; 1차면접 &gt; 2차면접 &gt; 최종합격
■ 접수방법 및 기간
- 접수기간 :  ~ 2019.12.25
- 서류 합격 여부 통보 : 지원서 선착순 확인 후 개별 통보</t>
  </si>
  <si>
    <t>- Experience in digital advertising and/or marketing
- Knowledge in electronics and/or devices</t>
  </si>
  <si>
    <t>https://www.wanted.co.kr/wd/24690</t>
  </si>
  <si>
    <t>인플루언서/온라인 커머스 MD</t>
  </si>
  <si>
    <t>• 유관 업무(e커머스 MD) 2년 이상의 경력
• 3040 여성 타겟의 제품 소싱 경력 (주요 카테고리 : 리빙/육아/푸드/반려동물/소형가전)
• 협업 부서(인플루언서 관리팀, 서비스 개발팀 등)와의 원활한 커뮤니케이션 능력</t>
  </si>
  <si>
    <t>• 인플루언서 커머스 플랫폼 '셀픽스'를 통해 판매할 공동구매 제품 소싱
• 셀픽스와 연계된 라이프스타일 온라인 몰 '더블샵' 제품 소싱 
• 판매 활성화를 위한 특가 상품 및 프로모션/이벤트 기획
• Vendor 및 제휴업체 개발, 관련 계약 및 발주 관리
• 상품 매출 및 손익관리</t>
  </si>
  <si>
    <t>오드엠은 국내 1위 인플루언서 마케팅 플랫폼인 애드픽과 
인플루언서 커머스 플랫폼 셀픽스(CELPICKS), 그리고 셀픽스와 연계된 온라인몰 더블샵(double shop)을 운영하고 있습니다.
[셀픽스 서비스 소개]
2019년 5월 베타 론칭한 '셀픽스'는 인플루언서를 활용한 커머스 플랫폼입니다. 
(관련 기사 :  https://bit.ly/3ai6V1A)
오드엠의 신규 사업 영역인 '셀픽스'를 함께 키워나갈 MD를 찾습니다. 
셀픽스(https://celpicks.com) 서비스의 특성을 이해하고 해당 플랫폼에 적합한 상품 소싱 및 온라인몰 더블샵(https://doubleshop.co.kr)의 소싱을 맡아줄 MD를 찾고 있습니다.</t>
  </si>
  <si>
    <t>개인이 컨트롤 할 수 있는 시간, 그 시간이 바탕이 되는 삶을 추구하는 IT기업
 • 유연근무제로 8시~10시 사이에서 자유롭게 출근하시고, 그에 해당하는 5~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연 4회의 컬쳐데이
 • 한 달에 한 번 직원들끼리 모여 문화생활을 즐기는 컬쳐데이가 있습니다. 항목은 분기별로 공개되며 실탄사격, 방 탈출 카페, 전시회, 영화나 캠핑 등 다양한 활동들을 회사에서 지원합니다. (코로나 이슈로 잠시 홀딩된 상태이긴 하나 환경이 좋아진다면 다시 운영할 예정입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인플루언서 커머스의 기본 구조를 이해하고 관련 경험이 있으신 분
• SNS 공동구매 제품 소싱 및 운영 경험이 있으신 분   
• 온라인몰 운영관리 경험이 있으신 분 
• 신규 히트 상품 발굴 및 성공적인 딜 기획 경험이 있으신 분
• SNS(인스타)활용을 적극적으로 하시는 분</t>
  </si>
  <si>
    <t>https://www.wanted.co.kr/wd/24691</t>
  </si>
  <si>
    <t>2019-11-14</t>
  </si>
  <si>
    <t>• 프론트엔드 실무 3년 이상
• 한가지 이상의 JavaScript Framework 사용 경험(React, Vue, Angular 등)
• Git 사용 경험, REST API 클라이언트 개발 경험
• 성능최적화, TDD에 대한 관심
• 새로운 기술에 대한 학습 의지</t>
  </si>
  <si>
    <t>• 보맵 서비스의 웹 프론트엔드 개발
• 신규 웹 서비스 개발</t>
  </si>
  <si>
    <t>• 단위테스트, UI 테스트 자동화, 배포 자동화 경험
• TypeScript 개발 경험
• SSR, 또는 웹뷰 개발 경험
[보맵 웹 프론트엔드 기술]
• React, Vue, Typescript, Redux, emotion, Next.js
[기타사항]
• 입사 지원시 github 계정을 꼭 첨부해 주세요.</t>
  </si>
  <si>
    <t>https://www.wanted.co.kr/wd/24692</t>
  </si>
  <si>
    <t>서버(백엔드) 개발자</t>
  </si>
  <si>
    <t>• 나이/성별/학력/전공 무관 
• 웹 애플리케이션 개발/운영 경험 5년 이상 혹은 유사한 역량 보유
• Java Spring Boot 프레임워크를 이용한 개발경험 1년 이상
• 마이크로서비스 아키텍처 기반의 시스템 개발 경험
• MySQL, Oracle 등의 RDBMS 사용 경험 
• Spring Data JPA, Hibernate 등 ORM 사용과 모델링 경험
• REST API 개발 및 운영 경험</t>
  </si>
  <si>
    <t>• 보맵의 백엔드(Back-end) 시스템 설계와 개발 
• 서버 성능 개선 및 운영 고도화</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1차 직무 면접 &gt; 2차 인사팀/경영진 면접 &gt; 최종합격
** 코로나로 인해 모든 면접은 임시적으로 온라인으로 진행될 예정입니다.</t>
  </si>
  <si>
    <t>• Git 버전관리 시스템 사용 경험
• 코드리뷰를 통한 협업 경험
• 빌드/테스트/배포 자동화 경험  
• AWS 활용 개발 및 운영 경험
&lt;기타사항&gt;
• 신기술에 대한 끊임없는 탐구와 적용에 관심 있는 분 
• 협업을 통한 피드백과 성장을 중요하게 생각하는 분</t>
  </si>
  <si>
    <t>https://www.wanted.co.kr/wd/24693</t>
  </si>
  <si>
    <t>• 미디어렙 또는 디지털광고대행사에서 유관 경력 1년 이상 보유한 분
• 페이스북/인스타그램/구글 매체에 대한 이해도가 높고 운영 가능한 분
• 협업 및 커뮤니케이션 역량이 뛰어난 분
• 자기주도적으로 업무 및 학습하는 분</t>
  </si>
  <si>
    <t>• 페이스북/인스타그램/구글 매체를 활용한 퍼포먼스 전략 기획
• 캠페인 운영 및 결과 분석, 리포트 작성
• 고객사 커뮤니케이션</t>
  </si>
  <si>
    <t>• Tracking Tool 사용 경험 있는 분
• 외국어(영어, 중국어, 일본어 중) 사용이 능숙한 분</t>
  </si>
  <si>
    <t>https://www.wanted.co.kr/wd/24694</t>
  </si>
  <si>
    <t>• 사용자 관점 및 비즈니스 이해를 통한 요구사항 분석 및 UI 설계, 디자인이 가능하신 분
• 멀티 플랫폼(Web, Android, iOS), UI 디자인 경험 혹은 이해가 있으신 분
• Sketch를 통한 App / Web UI 디자인 경험이 있으신 분
• 데이터를 기반으로 서비스의 성장을 빠르게 만드는 Growth Team 또는 Lean Start up의 성격을 잘 이해하고 함께 하실 수 있는 분 
• 서비스에 대한 애정과 책임을 가지고 주도적으로 디자인, 개선할 수 있으신 분</t>
  </si>
  <si>
    <t>• 콴다 서비스 UX 설계 및 Prototyping
• Mobile UI Design
• 정성적/정량적 데이터 기반의 사용자 경험 문제 도출 및 해결</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
※ 2019년 11월 초부터는 역삼역 도보 3분 거리에 위치한 사무실로 이전하게 됩니다. 지원에 참고해주시기 바랍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1년 이상 자사 상용 서비스를 실제 운영한 경험
• Sketch/Zeplin을 활용한 디자인 시스템 가이드 제작 경험
• JIRA 등을 활용한 협업 진행과 애자일한 개발 환경 속 디자인 경험
• 프로토파이 등을 활용한 프로토타이핑 툴을 활용 능력
• Firebase Analytics, SQL 등 데이터 수집/분석 툴이나 A/B 테스팅 툴을 통해 디자인을 평가하고 개선한 경험
• 서비스의 전반적인 브랜딩 작업에 대한 경험</t>
  </si>
  <si>
    <t>https://www.wanted.co.kr/wd/24695</t>
  </si>
  <si>
    <t>게임 그래픽 (2D) 디자이너</t>
  </si>
  <si>
    <t>511.597,511.928,511.951</t>
  </si>
  <si>
    <t>• 복잡한 데이터를 구조화된 UI로 설계하고 시각화 할 수 있는 능력 
• Unity를 이용해서 게임 그래픽 작업을 하고, 클라이언트 개발자와 소통이 원활하신 분
• 동시에 다양한 프로젝트를 진행하더라도 길을 잃지 않고 목표를 향해 Myway 할 수 있는 강력한 멘탈리티 
• 다양한 직군의 사람들과의 커뮤니케이션으로 아이디어를 빠르게 구체화 할 수 있는 Prototype 제작능력 
• 심미적 일관성을 유지하면서 사용성을 개선하는 '사용자 중심 디자인 능력'</t>
  </si>
  <si>
    <t>• 마피아컴퍼니 서비스(음악 플랫폼 성격의 리듬게임)의 UX 설계
• 마피아컴퍼니 서비스(음악 플랫폼 성격의 리듬게임)의 UI 디자인
• 신규 서비스 및 기능에 대한 Prototyping
• 게임 내 배너, 공지 등 관련 그래픽 디자인</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 Photoshop/Illustrator 등 다양한 디자인 도구에 능숙하신 분
• 업무 관련 전공 학사 이상이신 분
• Unity 다룰 수 있는 분 
• 공부를 게을리하지 않으며 능동적으로 일을 만들고 실행할 줄 아시는 분</t>
  </si>
  <si>
    <t>https://www.wanted.co.kr/wd/24696</t>
  </si>
  <si>
    <t>• IT산업 전반이나 테크 트렌드에 관심이 많으신분
• 본인이 의도한 바를 상대방에게 잘 전달하고자 하는 커뮤니케이션 스킬 보유자</t>
  </si>
  <si>
    <t>• 신규 영업 및 사업기회 발굴
• 사업제안 및 입찰 프리젠테이션
• 기존 고객 관리 및 계약/매출/빌링 관리</t>
  </si>
  <si>
    <t>카테노이드는 국내 최초 OVP기업으로 풍부한 경험과 노하우로 안정적이고 다양한 플랫폼 서비스를 제공합니다.</t>
  </si>
  <si>
    <t>• 직원들의 건강검진 및 단체 상해보험 가입
• 헬스 수영 골프 스쿼시 사우나등 피트니스 센터 
• 직원들의 팀워크와 커뮤니케이션을 위한 동아리 활동 지원
• 장기근속 휴가 지원 
• 업무관련 도서는 무제한 / 업무와 관련없는 만화책 구매도 매달 구매지원</t>
  </si>
  <si>
    <t>https://www.wanted.co.kr/wd/24697</t>
  </si>
  <si>
    <t>웹퍼블리셔/Web Publisher</t>
  </si>
  <si>
    <t>• 해당 경력 1년이상
• HTML5, CSS3, JQuery를 활용한 퍼블리싱 가능자
• 크로스 브라우징을 포함한 웹 표준 및 접근성 관련 이슈 대응 가능자
• 모바일, Web 상용 서비스 퍼블리싱 경험이 있으신 분</t>
  </si>
  <si>
    <t>• 리얼클래스, 브릿잉글리시등 프로덕트 페이지 유지보수
• 제품 소개 및 판매 페이지 웹 퍼블리싱
• 제품 사이트 이벤트 페이지 제작</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올해, 2019년에는 AI어학기가 결합된 새로운 서비스를 런칭 예정에 있으며, 이를 통해 시장에 큰 혁신을 일으켜 갈 예정입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웹퍼블리셔분을 모십니다!</t>
  </si>
  <si>
    <t>• GitHub, Zeplin, Wiki 등 협업 툴 사용 경험이 많으신 분
• 퍼블리셔 경력을 바탕으로 프론트엔드 개발자로 성장하고자 하는 분</t>
  </si>
  <si>
    <t>https://www.wanted.co.kr/wd/24698</t>
  </si>
  <si>
    <t>웹 풀스택(프론트엔드/백엔드) 개발자</t>
  </si>
  <si>
    <t>• Javascript(ES6이상)
• React, Redux/MobX 프로젝트 경험자
• Node.js 프로젝트 경험자</t>
  </si>
  <si>
    <t>클라우봇은 Interactive Learning, Adopted Learning을 추구하는 Educational Technology업체입니다. 저희와 함께 교육기술의 미래를 밝힐 분을 모십니다.</t>
  </si>
  <si>
    <t>• 가격한도 없는 점심식사 제공
• 깨끗한 사무실 분위기 (위워크 선릉 3호점, 2019년 7월 오픈)
• 야근 지양 (09:00 ~ 18:00)</t>
  </si>
  <si>
    <t>• React Native 경험자
• Socket.io 프로젝트 경험자
• Typescript 사용 가능자
• HTML5 / CSS3 / HTTP2 이해
• Git을 이용한 형상관리
• Amazon Alexa skill 프로젝트 경험자
• Amazon AVS 경험자</t>
  </si>
  <si>
    <t>https://www.wanted.co.kr/wd/24699</t>
  </si>
  <si>
    <t>藝文編輯</t>
  </si>
  <si>
    <t>• 大學以上畢業、科系不拘，文組、泛文化相關科系畢業尤佳
• 良好的中文閱讀、寫作能力；一定程度的英文閱讀能力
• 對國內外藝文議題、活動充滿熱情，並能提出觀點
• 熟悉Word、Page、PPT、Kyenote等文書軟體；對繪圖軟體有基本能力
• 具備策劃能力，能夠獨立企劃專題報導，有採訪經驗者尤佳
• 具備良好溝通能力，聯繫各領域的寫作者，並善於團隊合作</t>
  </si>
  <si>
    <t>• 文字編輯、校稿、排版、提供寫作意見
• 策劃特別報導與展演活動媒體協力
• 策劃、撰寫訪問與評論</t>
  </si>
  <si>
    <t>關鍵評論網 編輯部評論組 藝文編輯</t>
  </si>
  <si>
    <t>• 有相關編輯、策劃、籌備、執行藝文活動經驗
• 有寫作習慣，能提供報導、評論等文字作品
• 對網站版面、設計、前後台設計有基本概念
• 對泛藝術領域有廣泛認識</t>
  </si>
  <si>
    <t>https://www.wanted.co.kr/wd/24700</t>
  </si>
  <si>
    <t>[주요업무]
오픈놀의 주요 서비스인 ‘미니인턴'을 비롯한 신규 교육 서비스를 
개발합니다. 현재 개발팀의 가장 큰 과제는 기술부채가 쌓인 
‘미니인턴’ 서비스를 리팩토링하는 것입니다.
‘미니인턴’ 프론트엔드는 PC버전은 Angular1.6을 사용하고 있으며, Mobile버전은 VueJs로 개발되어 있습니다.  
이를 반응형 웹사이트로 모던 웹 프레임워크인 ReactJs(NextJs), TypeScript 등으로 재개발하는걸 목표로 하고 있습니다. 
백엔드는 ExpressJs 또는 KoaJs 기반의 Restful api를 개발해나가야 합니다.
이러한 목표를 함께 할 ‘동료’를 모집하고 있습니다.
• 미니인턴 서비스 반응형 웹사이트 개발
• 미니인턴 서비스 Restful API 개발
• 미니인턴 서비스 백엔드 설계
• 미니인턴 서비스 웹프론트엔드 신규 기능 개발 및 유지 보수
• 더 나은 개발문화 만들어가기
[직무 역할]
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지향하는 개발 문화는 함께 만들어가는 단계입니다.
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문화 및 복지]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업무 지원]
• 베그 돌아가는 데스크톱, 듀얼모니터, 맥북 프로 15"
• 300만원 상당의 안마의자 무한제공</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
• 항상 자기개발을 하시는 분. 개발자라면 자신이 커리어의 주인임을 인지하고, 자기발전에 많은 노력을 해야한다고 생각합니다.
[사용기술]
Javascript를 깊이 이해하고 다루는데 능숙하다면 경험한 배경 기술이 무엇이든 관계없이 우리의 일원이 되는데 문제가 없습니다. 서버 인프라는 AWS ElasticBeanStalk와 S3, RDS 등으로 사용하고있으며, CodePipe로 CI/CD를 관리하고 있습니다. 우리는 개발자 분들에게 개발 방법과 기술 선택에 대한 높은 자유도를 드립니다. 따라서 다양한 기술적 실험들을 해보고 그 과정에서 배우고 성장할 수 있습니다.</t>
  </si>
  <si>
    <t>https://www.wanted.co.kr/wd/24701</t>
  </si>
  <si>
    <t>PD Position</t>
  </si>
  <si>
    <t>• Adobe 주요 애플리케이션 (Photoshop, InDesign, Illustrator 등)에 관한 기본 지식 보유자
• 제안서 및 문서 작성 능력 우수자
• 관련 경력 2년 이상</t>
  </si>
  <si>
    <t>• 제품 사진과 이를 이용한 광고 이미지 제작 기획, 진행 및 조율
• 광고주 커뮤니케이션 및 제작팀 스케줄 관리
• 자사에서 진행중인 기타 CG 프로세스 전반에 관여
• 팀내 아트디렉터 업무 보조</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http://pengtai.co.kr/)
• 근무시간 : 선택적시간근무제(코어타임)
• 근무형태 : 정규직
■ 전형절차
• 서류전형 &gt; 1차면접 &gt; 2차면접 &gt;인성검사 및 레퍼런스 체크 &gt; 3차면접 &gt; 최종합격
■ 접수방법 및 기간
• 접수기간 :  ~ 2019.07.30
• 서류 합격 여부 통보 : 지원서 선착순 확인 후 개별 통보</t>
  </si>
  <si>
    <t>• 프로덕션하우스/포토스튜디오 PD 경력 보유자
• 외국어(영어) 능력 우수자</t>
  </si>
  <si>
    <t>https://www.wanted.co.kr/wd/24703</t>
  </si>
  <si>
    <t>[Tech] QA Engineer (Senior, 6년이상)</t>
  </si>
  <si>
    <t>[What we expect from you]
• 모바일/웹 QA 경력 6년 이상
• 스택 전반에 걸친 블랙박스 테스팅 경험 (데이터베이스, 앱, 서버, 브라우저)
• 서비스를 분석하여 Test Case를 설계할 수 있는 능력
• 새로운 기술을 리서치하고 업무에 도입하며 개선하는 것을 즐기는 마음 
• DB, Server, API 등 개발 구조에 대한 이해
• App/Web/Api 등 다양한 영역에서 테스트 자동화를 위한 환경 구축과 운영 경험
(자동화 테스트 계획 수립부터 테스트 케이스 설계, 테스트 코드 작성부터 유지보수까지)
• 오너십을 동반한 주도적인 업무 진행 능력, 협업을 위한 유연한 커뮤니케이션 스킬</t>
  </si>
  <si>
    <t>[What you will do]
• 개발 진행 중 작은 단위(BE, API) 별 기능 테스트
• 어플리케이션 릴리즈를 위한 기능 테스트
• 서비스에 대한 모니터링과 리그레이션 테스트
• 다양한 서비스 품질 개선 활동</t>
  </si>
  <si>
    <t>[Working as Quality Engineers]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5년/10년 근속 시 한 달 refresh 유급휴가
•  헬스키퍼(사내 안마사), 네일케어,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  임신 전기간 시차출퇴근, 단축 근무
•  예비 엄마 축하 선물 지급 및 사내 Nursing Room
•  배우자 임신 시, 정기검진 방문 동행 지원(월 1회 반차 공가)</t>
  </si>
  <si>
    <t>[그 외 이런 것이 있으면 더 좋겠어요]
• 커머스 서비스 테스트 경험
• QE로서 동료와 함께 성장하기 위한 활동에 대한 관심
• Jira, Confluence, GitHub, Slack 등 품질 관리 활동과 협업을 위한 도구 사용 경험</t>
  </si>
  <si>
    <t>https://www.wanted.co.kr/wd/24705</t>
  </si>
  <si>
    <t>UX 서비스 기획</t>
  </si>
  <si>
    <t>서초구 반포대로28길 24 호원빌딩</t>
  </si>
  <si>
    <t>• 경력 2~3년 내외
• IT 디바이스와 앱 사용성의 이해도가 뛰어나신 분
• 서비스 개선을 위한 의사소통이 원활하신 분
• 서비스 컨셉 기획 및 각종 프로세스 설계, wireframe을 활용한 UX 설계 역량이 있으신 분
• Sketch, Figma, Zeplin을 능숙하게 다루시는 분</t>
  </si>
  <si>
    <t>• 신규 사업 서비스 기획 (블루투스 연동 앱 및 이명/수면 관리 앱)
• Olive Union 서비스 사용자 경험 UX 분석 및 개선
• UX 기획 및 설계</t>
  </si>
  <si>
    <t>[우리는 “무슨” 일을 “왜” 하는가?]
-기술과 디자인으로 사회 문제를 혁신적으로 해결하는 일. 
-우리의 재능으로 사용자의 삶을 보다 행복하게 만드는 일.
-우리는 다르기 때문에. 우리에게 ‘의미’와 ‘가치’는 소중하기 때문에.
[올리브 유니온]
-올리브 유니온은 스마트 보청기로 출발한 “디지털 헬스케어” 스타트업입니다.
-올리브 유니온은 한-미-일에서 활발히 성장 중인 “글로벌” 스타트업입니다.
-올리브 유니온은 “호모 헌드레드 시대의 고객생애가치(LTV)”를 중요하게 생각하는 스타트업입니다.
올리브 유니온은 혁신적인 스마트 디바이스를 통해, 사용자의 데이터를 머신러닝 처리하여 알고리즘을 고도화 하는 시스템을 갖추었으며, 기술력과 글로벌 시장에서의 혁신가능성을 인정받아 200억 규모의 임팩트 투자를 유치하였습니다. 한-미-일 3개국에서 독자적인 고객층을 형성 중이며, 멋지게 성장하고 있습니다. 올리브 유니온만의 차별화된 전략과 혁신적인 도전은 멈추지 않을 것입니다.
올리브 유니온의 비전과 미션, 그리고 앞으로의 미래를 함께 하실 유능한 인재를 모시고자 합니다.
[히스토리]
2016.7  //  올리브유니온 설립
2018.10  //  미국 인디고고 크라우드펀딩 목표 “4400%” 달성
2019.5  //  OECD “World in Emotion” 포럼 연설 (송명근 대표)
2019.5  //  한-핀 대통령 순방 행사 참석 (송명근 대표)
2020.1   //  CES Innovation award (CES 혁신상) 수상
2021.4   //  200억 규모 투자 유치
2022.8  // 업계 D2C 부분 기업가치 “세계 1위” 달성
2022.9  // 미국 캘리포니아 주 실리콘밸리 사무실 오픈
2022.9  // “올-포유: 올리브유니온 FOR YOU” ESG 콘서트 개최(가수 정동원)
[전형절차]
서류전형 - 최종면접</t>
  </si>
  <si>
    <t>• 점심 식대 제공 (결국 비결은 밥심!)
• 월간 올리브 데이 및 가족의 날 (열심히 일하고, 다같이 즐기자!)
• 겨울방학(크리스마스 이브부터 연말까지 쭈-욱!)
• 따뜻한 팀 문화(열정 넘치고, 따뜻한 팀 컬쳐)
• 성장을 위한, 월간 MBO 피드백 (건강하게 성장합시다!)
• 신규 입사자 버디 프로그램 (친해져요 우리:))
• 출퇴근 용이 (2,3호선 교대역 13번 출구 도보 1분)
• 아침 출근길이 자유로운 10시 출근 (여유가 느껴지는 출근길)
• 업무관련 컨퍼런스/ 교육 지원 (자기계발 다같이 챙깁시다!)
• 각 직무 특성에 맞는 고사양 장비(PC 등) 지원 (가끔은 실력도 장비빨!?)
• 영어 등 어학비 지원 (21세기 글로벌 리더!)
• 종합 건강 검진 지원 (뭐니뭐니해도 건강이 최고!)</t>
  </si>
  <si>
    <t>• 헬스케어 사업 분야 개발 경력자 
• 산업 디자인, 제품 디자인 전공자
• Product 시나리오 설계 경험이 있으신 분
• IT 디바이스를 앱을 통해 컨트롤이 가능한 제품을 기획/ 서비스 런칭 경험이 
  있으신 분
• Firebase 등 데이터 분석 도구 활용이 가능하신 분
• 새로운 IT 기능에 대한 학습 능력이 높으신 분
• 프로젝트에 대한 오너쉽과 책임감이 있으신 분</t>
  </si>
  <si>
    <t>https://www.wanted.co.kr/wd/24706</t>
  </si>
  <si>
    <t>도그메이트 프로덕트 매니저</t>
  </si>
  <si>
    <t>• 유관 경력(웹,앱, 시스템 기획/PM) 3년~5년 경력자
• 기획서 작성, 정책서 관리, 일정 관리 모두 문서화하여 커뮤니케이션 하는게 익숙하신 분
• 사용자의 흐름을 기반으로 백엔드 설계가 가능하신 분</t>
  </si>
  <si>
    <t>반려동물 토탈케어 플랫폼인 도그메이트에서 프로덕트 매니저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프로덕트 매니저(서비스 기획, 개발관리, QA, 등)의 역할 맡게됩니다. GS 홈쇼핑 외 다수의 기관으로부터 투자를 받았으며 스타트업의 열정과 대기업의 지원을 모두 경험할 수 있는 스타트업에 많은 관심 부탁드립니다!!
Vision : 사람과 반려동물이 함께 행복할 수 있는 세상을 만들자!
Mission : 반려동물과 함께 하는데 필요한 모든 것을 제공한다.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 (오전9시~11시 출근 / 오후6시~8시 퇴근)
• 자율적인 연차 사용
• 아침 시리얼 제공, 맥주 무제한 공급, 석식 제공, 고급 커피 제공
• 업무기기 제공 : LG Gram Notebook, macbook pro, 27" 모니터</t>
  </si>
  <si>
    <t>https://www.wanted.co.kr/wd/24707</t>
  </si>
  <si>
    <t>• 3년 이상 관련 업무 경험자
• 전략기획, 비즈니스 프로세스 업무 경험을 보유한 분 
• 다양한 사업전략, 비지니스 모델, 핵심 재무지표들에 대한 높은 수준의 이해
• 다양한 전략 수립 및 프로젝트 기획/관리/운영 경험을 보유한 분
• 효율적이고 효과적인 커뮤니케이션 능력 
 • 프로젝트 매니징 중 발생하는 리스크에 대한 유연한 대처능력 
• 정량적, 정성적 분석이 뛰어나며 인사이트를 찾아내는 능력</t>
  </si>
  <si>
    <t>• 사업전략 수립을 위한, 데이터/정보취합 및 분석
• 한국/일본/미국의 각 나라별 전략 분석  
• 경영 전략에 근거한 실행/목표 달성을 위한 프로젝트 매니징 
• 실행 계획 마일스톤의 모니터링 및 이슈에 대한 해결방안 모색
 • 현재/ 미래 사업전략 과제 및 이슈에 대한 체계적 분석 및 해결방안 제안</t>
  </si>
  <si>
    <t>[우리는 “무슨” 일을 “왜” 하는가?]
-기술과 디자인으로 사회 문제를 혁신적으로 해결하는 일. 
-우리의 재능으로 사용자의 삶을 보다 행복하게 만드는 일.
-우리는 다르기 때문에. 우리에게 ‘의미’와 ‘가치’는 소중하기 때문에.
[올리브 유니온]
-올리브 유니온은 스마트 보청기로 출발한 “디지털 헬스케어” 스타트업입니다.
-올리브 유니온은 한-미-일에서 활발히 성장 중인 “글로벌” 스타트업입니다.
-올리브 유니온은 “호모 헌드레드 시대의 고객생애가치(LTV)”를 중요하게 생각하는 스타트업입니다.
올리브 유니온은 혁신적인 스마트 디바이스를 통해, 사용자의 데이터를 머신러닝 처리하여 알고리즘을 고도화 하는 시스템을 갖추었으며, 기술력과 글로벌 시장에서의 혁신가능성을 인정받아 200억 규모의 임팩트 투자를 유치하였습니다. 한-미-일 3개국에서 독자적인 고객층을 형성 중이며, 멋지게 성장하고 있습니다. 올리브 유니온만의 차별화된 전략과 혁신적인 도전은 멈추지 않을 것입니다.
올리브 유니온의 비전과 미션, 그리고 앞으로의 미래를 함께 하실 유능한 인재를 모시고자 합니다.
[히스토리]
2016.7  //  올리브유니온 설립
2016.8 // 각종 데모데이 및 경진대회(기업은행, 산업은행, 소셜벤처, 디캠프 등) 대상 및 우수상 수상
2017.11  //  서울시 예비 사회적 기업 지정
2018.5  //  사회적 기업가 육성사업 “대상” 수상 (고용노동부)
2018.10  //  미국 인디고고 크라우드펀딩 목표 “4400%” 달성
2018.11  //   2018 창업희망콘서트 데모데이 최우수상 수상 (과기부)
2019.5  //  OECD “World in Emotion” 포럼 연설 (송명근 대표)
2019.5  //  한-핀 대통령 순방 행사 참석 (송명근 대표)
2020.1   //  CES Innovation award (CES 혁신상) 수상
2021.4   //  200억 규모 투자 유치
2021.9   //  패스트 컴퍼니 ‘세계를 바꾸는 스타트업’ 수상
2022.6   //  한국, 미국, 일본 3개국에서 폭발적인 성장 중</t>
  </si>
  <si>
    <t>• 점심 식대 제공 (결국 비결은 밥심!)
• 월간 올리브 데이 및 가족의 날 (열심히 일하고, 다같이 즐기자!)
• 겨울방학(크리스마스 이브부터 연말까지 쭈-욱!)
• 따뜻한 팀 문화(열정 넘치고, 따뜻한 팀 컬쳐)
• 성장을 위한, 월간 MBO 피드백 (건강하게 성장합시다!)
• 신규 입사자 버디 프로그램 (친해져요 우리:))
• 호캉스 혜택 (5성급 제휴 호텔 할인 제공. 올리브 유니온 명함으로 체크인!)
• 출퇴근 용이 (2,3호선 교대역 13번 출구 도보 1분)
• 아침 출근길이 자유로운 10시 출근 (여유가 느껴지는 출근길)
• 업무관련 컨퍼런스/ 교육 지원 (자기계발 다같이 챙깁시다!)
• 각 직무 특성에 맞는 고사양 장비(PC 등) 지원 (가끔은 실력도 장비빨!?)
• 영어 등 어학비 지원 (21세기 글로벌 리더!)
• 종합 건강 검진 지원 (뭐니뭐니해도 건강이 최고!)</t>
  </si>
  <si>
    <t>• MBA 혹은 경영 관련 전공 학사 및 석사 학위를 소지한 분
 • 영어 중급(Fluent) 이상, 해외 출장에 결격사유가 없는 분
 • 미국, 일본 등 해외에서 사업전략 수립, 전략기획 업무 혹은 컨설팅 프로젝트 경험을 보유한 분 
• 디지털 비즈니스 및 기술 트렌드 관련 이해도가 높은 분
• 애플, 다이슨 같은 브랜드에 관심이 높은 분</t>
  </si>
  <si>
    <t>https://www.wanted.co.kr/wd/24708</t>
  </si>
  <si>
    <t>2020-01-07</t>
  </si>
  <si>
    <t>AD Position</t>
  </si>
  <si>
    <t>• 프로젝트 디렉팅 경험
• Digital Media 및 Content에 대한 이해도와 지식
• 디자인 트렌드 감각과 평가 능력
• 관련 경력 5~10년차</t>
  </si>
  <si>
    <t>• Global digital content 디자인 기획, Directing 및 Project Management
• Concept 도출 / Key Visual 제작 / Creative Brief
• 제작협력사 커뮤니케이션
• 산출물 퀄리티 관리
• 제작 가이드 문서 정의</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 근무시간 : 선택적시간근무제(코어타임)
• 근무형태 : 정규직
■ 전형절차
• 서류전형 &gt; 1차면접 &gt; 2차면접 &gt;인성검사 및 레퍼런스 체크 &gt; 3차면접 &gt; 최종합격
■ 접수방법 및 기간
• 접수기간 :  ~2020.01.17
• 서류 합격 여부 통보 : 지원서 선착순 확인 후 개별 통보</t>
  </si>
  <si>
    <t>• 광고대행사/에이전시 경험
• 대기업 광고 디렉팅/제작 업무 경험</t>
  </si>
  <si>
    <t>https://www.wanted.co.kr/wd/24709</t>
  </si>
  <si>
    <t>• 관련 업무 경력 1년 이상이신 분
• 포토샵 툴을 능숙하게 다루는 분
• 페이스북, 구글 등 온라인 광고 콘텐츠를 제작한 경험이 있으신 분 
• SNS 마케팅 또는 기업 블로그용 콘텐츠 기획과 제작 경험이 있는 분</t>
  </si>
  <si>
    <t>• SNS 콘텐츠 및 콘텐츠에 삽입하는 문안(카피) 작성
• CSM (Customer Success Management) : 고객 발굴, 인터뷰 진행, 블로그 포스팅 기획 등</t>
  </si>
  <si>
    <t>#복지 및 혜택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청년내일채움공제 가능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
&lt;참고 사항&gt;
우리가 콘텐츠 마케터 포지션에 기대하는 바는 다음과 같습니다.
미니인턴 서비스를 이해하고 사업의 방향성을 고려하여 콘텐츠를 제작해주셨으면 좋겠습니다.
미니인턴 콘텐츠 마케터의 경우 서비스 브랜딩과 마케팅 업무를 병행하여 진행할 수 있습니다.
오픈놀은 다양한 교육 사업을 운영하고 있습니다. 따라서 미니인턴 콘텐츠 마케터는 서비스를 홍보하기 위한 콘텐츠를 제작하기도 하지만, 미니인턴 내 개별 교육 프로그램 홍보를 위한 콘텐츠 기획에 참여하기도 합니다. 
제작하는 콘텐츠의 대하여 기획 의도와 전달하고자 하는 메시지를 논리적으로 설명해주셨으면 좋겠습니다.
우리는 동료의 성장을 응원합니다. 다만 회사의 목적 달성을 위해 같은 곳을 바라보고 성장하는 마케터였으면 좋겠습니다.
콘텐츠 마케터의 업무 성과는 핵심 성과 지표(KPI) 목표 달성율로 측정합니다. 측정된 업무 성과에 따라 인센티브를 제공할 예정입니다.
채용 완료 시 1개월 간 수습 기간을 거치며 이는 회사와 새로운 동료가 서로 평가하기에 충분한 시간이라고 생각합니다.</t>
  </si>
  <si>
    <t>• 스타트업에 대한 이해가 있는 분
• 기업용 페이스북, 인스타그램, 유튜브 등 SNS 또는 디지털 미디어 운영 경험이 있는 분
• 콘텐츠 마케팅에 관심이 많은 분
• "미니인턴" 서비스 목표 타겟에 대하여 이해하고 계신 분
• 타 부서와 협업 시 커뮤니케이션이 원활하신 분
• 마케팅 콘텐츠 제작 과정의 A to Z를 실행한 경험이 있으신 분</t>
  </si>
  <si>
    <t>https://www.wanted.co.kr/wd/24710</t>
  </si>
  <si>
    <t>523.1030,523.1032,523.10138</t>
  </si>
  <si>
    <t>• 가설 설정 및 검증, 데이터에 기반한 의사결정을 할 수 있는 분
• 퍼포먼스 마케팅 관련 경력 3년차 이상
• 주요 Paid 채널(Facebook, Instagram, Kakao, Google, Naver 등등) 
  세팅 및 집행 경력 1년 이상 보유자
• Google(SA, DA), Facebook, Naver, GDN 등 주요 광고매체 문영 및 
  최적화 작업
• 광고 크리에이티브 기획 및 제작 역량 보유
• 포트폴리오 제출 필수</t>
  </si>
  <si>
    <t>• 비즈니스 목표 달성을 위한 퍼널 별 마케팅 전략 수립 및 진행
• 성과 지표 관리 및 데이터 분석을 통한 광고 최적화
• 전략적 사고를 통한 Media-Mix 설계
• 목표 달성을 위한 채널 발굴 및 광고 기획</t>
  </si>
  <si>
    <t>#복지 및 혜택
•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청년내일채움공제 가능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t>
  </si>
  <si>
    <t>• 주도적으로 고민하고 기획하는 것에 익숙하신 분
• 인하우스 마케팅 경력 보유자
• 데이터를 기반으로한 마케팅 방향 수립 경형이 있는 분
• 취업 관련 웹/앱 서비스에 대해 관심이 많은 분
• BI 솔루션 (Google Data Studio, Tableau) 도구 활용 가능자
• Python, R, SQL 등 데이터 분석과 관련된 언어 활용이 가능하신 분</t>
  </si>
  <si>
    <t>https://www.wanted.co.kr/wd/24711</t>
  </si>
  <si>
    <t>글로벌 서비스 마케팅, 운영 담당자</t>
  </si>
  <si>
    <t>523.717,523.950</t>
  </si>
  <si>
    <t>• 영어 (네이티브 혹은 그에 준하는 수준)
• 데이터 분석 및 시각화
• 유관 업무 경험 최소 3년 이상</t>
  </si>
  <si>
    <t>서비스 초기 단계인 글로벌 서비스를 성장시킬 마케팅, 운영 담당자를 찾습니다.
고객 유입을 위한 외부 프로모션부터 단계별 고객 관리까지, 전과정에 대한 전략 수립 및 실행을 리드하는 역할을 담당합니다.
• 라이브 서비스 KPI 달성을 위한 전략 수립 및 실행
• 데이터 기반의 사용자 분석 및 성과 분석
• 퍼포먼스 마케팅
• 프로모션&amp;이벤트 서비스 기획 및 실행
• 사용자 동선 개선 및 보상 설계</t>
  </si>
  <si>
    <t>2015년 설립된 VR/AR 콘텐츠 및 3D 휴먼 아바타 개발을 전문으로 하는 스타트업 리얼리티리플렉션은 콘텐츠 스튜디오와 R&amp;D 랩으로 이루어져 있습니다.
리얼리티리플렉션이 제작한 VR/AR 컨텐츠는 사용자의 표정을 그대로 읽고 따라 하는 이모지 기반 영상 채팅앱 '브이모지', VR 리듬 게임 '뮤직 인사이드', 미래형 VR 스포츠 게임 '스피드볼 아레나', AAA급 VR 포커게임 '갱스타 언더그라운드: 포커' 등이 있습니다.
리얼리티 리플렉션의 R&amp;D 랩은 3D 휴먼 스캐닝과 실시간 포토 리얼리스틱 렌더링 기술을 이용해 가상 현실에 인간을 가장 사실적으로 표현하는 기술을 보유하고 있습니다. 올해 초 MWC (Mobile World Congress 2018) 에서 SKT 와 협업한 '홀로박스'를 공개했습니다.
또한 위치기반 증강현실 게임 모스랜드 (Mossland) 의 ICO를 성공적으로 마무리했고, 블록체인 기반 게임을 제작 중 입니다. 
리얼리티리플렉션 만의 롹 스피릿, 핫플레이스 성수, 그리고 도전적인 업무 환경 속에서 함께 일 하고 싶으신 분은 연락 주세요.</t>
  </si>
  <si>
    <t>https://www.wanted.co.kr/wd/24712</t>
  </si>
  <si>
    <t>QA , 테스트 엔지니어</t>
  </si>
  <si>
    <t>• 플랫폼(O2O) 비지니스 QA 경력(3년 이상)
• 품질 관리 프로세스 구축 및 개선 의지 &amp; 경험
• ITS/BTS(Jira 등) 사용 경험
• 다양한 직군과의 원활한 커뮤니케이션 능력</t>
  </si>
  <si>
    <t>• 크몽 서비스에 대한 주도적인 테스트 아키텍쳐 구축  및 이슈 관리
• 크몽 서비스 퀄리티를 향상시키고, 지속적으로 좋은 사용자 경험을 만들어 갈 수 있는 QA 프로세스 실험 &amp; 도입</t>
  </si>
  <si>
    <t>My Work &amp; Tomorrow
내일을 만나는 마켓, 크몽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
- 크몽인 인터뷰 : https://kmong.com/about/kmong_interview
- 크몽 VLOG    : https://www.youtube.com/watch?v=VK4puhbxmS4</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QA 엔지니어 영역에 대한 경험 또는 이해
• 조직 내 QA 프로세스 도입 및 개선 경험</t>
  </si>
  <si>
    <t>https://www.wanted.co.kr/wd/24713</t>
  </si>
  <si>
    <t>이런 분을 찾습니다. (퍼포먼스 마케팅 경력 3년 이상)
• 숫자로 판단하고 숫자로 얘기할 수 있는 사람
• 그러면서도, 브랜드와 고객을 잊지 않는 사람
• 끊임없이 시도하고 실패하는 것이 두렵지 않은 사람
• 유연하고 논리적인 커뮤니케이션이 가능한 사람</t>
  </si>
  <si>
    <t>이런 일을 하게 됩니다.
• 사업 목표에 맞춘 마케팅 목표 수립 및 예산 운영
• 디지털 마케팅/광고 캠페인 설계 및 실행
• 광고 대행사 및 마케팅 제휴 수립 및 관리</t>
  </si>
  <si>
    <t>피플펀드는 개인신용대출/투자 상품, 부동산 담보채권 등을 포함한 다양한 투자상품들을 지속적으로 런칭하며 현재 누적대출액 4천억원 이상을 달성한 (누적 대출액 기준) Top 3의 선도업체입니다. 또한 카카오페이와의 제휴를 통해서도 많은 투자자를 모집하고 있는 피플펀드입니다. 하지만 여기서 멈추지 않고 더 나아가기 위해, 새로운 동력이 되어줄 팀원이 필요합니다.
그래서 찾습니다.
피플펀드 퍼포먼스 마케터.</t>
  </si>
  <si>
    <t>이런 환경에서 일합니다.
• 치열하지만 즐겁게 일하자고 외치는 팀원들
• 개발, 금융, 전략 등 여러 분야의 전문가들과 매일같이 부딪히며 성장할 수 있는 기회
• 점심 / (필요할 경우)저녁 / 커피 / 간식 / 맥주 제공
• 업무 뿐만 아니라 자기개발에 도움이 되는 도서 자유 구매</t>
  </si>
  <si>
    <t>이런 분이면 더 좋습니다. 
• Data/ 마케팅 분석 툴을 사용해본 경험이 있으신 분
• 스타트업 경험이 있으신 분
• 금융에 관심이 많으신 분</t>
  </si>
  <si>
    <t>https://www.wanted.co.kr/wd/24714</t>
  </si>
  <si>
    <t>플랫폼/서비스 기획자</t>
  </si>
  <si>
    <t>• 서비스기획/Product Management/사업개발 등의 경력 3년이상
• 웹/앱 서비스 릴리즈 경험 있으신 분
• Wireframe 구현 가능하신 분
• 스펙의 퀄리티와 디테일을 중요하게 생각하시는 분
• 개발, 디자인, 운영팀과의 커뮤니케이션에 자신 있으신 분
• 문서화 능력이 출중하신 분
* 이력서, 포트폴리오 제출 필수
* 서류 합격자에 한해 개별적으로 사전과제와 제출기한을 전달드립니다.</t>
  </si>
  <si>
    <t>• MyMusicTaste 온라인 플랫폼 서비스 기획
• 플랫폼 중장기 방향성 기획
• Wireframe 작성
• 정책/프로세스 정의 및 서비스 운영</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스낵바/F&amp;B 지원
멤버들의 간식을 책임집니다. 커피, 각종 음료, 아이스크림, 간편식 등이 상시 제공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글로벌 서비스 기획/릴리즈 경험자 우대
• 서비스 데이터 분석에 대한 이해와 관심
• 개발 환경 및 프로세스와 디자인에 대한 이해
• Data-driven Thinking 기반으로 다양하고 복잡한 문제를 해결할 수 있는 분
• 웹/모바일 트렌드에 관심이 많은 자</t>
  </si>
  <si>
    <t>https://www.wanted.co.kr/wd/24715</t>
  </si>
  <si>
    <t>조직문화 담당자 (Culture Manager)</t>
  </si>
  <si>
    <t>• 조직문화 유관업무 3년 이상
• 조직문화 활성화를 위한 다양한 프로그램을 기획하고 실행할 수 있는 분
• 우수한 커뮤니케이션 능력을 바탕으로 공감과 설득 능력이 탁월하신 분
• 강한 실행력을 지닌 분</t>
  </si>
  <si>
    <t>• 마이리얼트립의 비전 및 핵심가치의 정립과 전파
• 조직문화 활성화 프로그램 및 캠페인 기획 및 실행
• 즐거운 조직문화를 위한 제도 기획 및 실행
• 사내 커뮤니케이션 전략 수립 및 실행
• 신규 입사자들을 위한 Soft-landing 프로그램 기획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IT 업계 또는 빠르게 성장하는 스타트업에서 HR을 경험하신 분
• 애자일(Agile)과 린(Lean)한 조직에서의 조직문화 활성화를 위한 경험이 있으신 분</t>
  </si>
  <si>
    <t>https://www.wanted.co.kr/wd/24716</t>
  </si>
  <si>
    <t>• Front-End 개발 분야 3년 이상 경력을 가지고 실제 서비스를 개발 해보신 분
• 동료와의 팀웍을 중요시하고 서비스에 대한 애착과 책임감이 있으신 분 
• 새로운 기술에 대해 관심이나 이해도가 높으신 분</t>
  </si>
  <si>
    <t>• Rails 기반의 반응형 Web 서비스 개발
• React/Redux를 기반으로 한 Front-End 어플리케이션 개발
• HTML/CSS를 이용한 페이지 퍼블리싱</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접수 - 1차면접 - 코딩테스트 - 2차면접 - 최종합격
• 면접은 지원 순으로 진행되며 서류 합격자에 한해 이메일로 개별 통보됩니다.
[접수방법]
• 망고플레이트 어플 닉네임과 가입 시 입력한 이메일 주소를 이력서에 포함해주세요!</t>
  </si>
  <si>
    <t>• React + Redux 기반의 SPA 개발 경험
• SEO에 대한 이해와 서비스의 SEO를 향상 시켰던 경험
• Webpack, rollup과 같은 bundling 도구를 하나 이상 다룰 줄 아시는 분
• CSS PreCompiler 사용 경험 및 CSS 개발론에 관심이 있으신 분(BEM)
• 망고플레이트 애용자 특히 환영! (가입시 입력한 이메일 주소와 닉네임을 알려주세요.)</t>
  </si>
  <si>
    <t>https://www.wanted.co.kr/wd/24717</t>
  </si>
  <si>
    <t>온라인 사업기획(리더)</t>
  </si>
  <si>
    <t>• 10년 이상 e-commerce 업계에서 온라인 Business를 경험하고, 성공사례를 갖고 계신 분
• 신규 온라인 사이트/서비스 구축, 운영 등 프로세스 전반을 리드해보신 분
• 재무 및 데이터 포함하여 사업계획서 작성이 가능하신 분
• 구매 심리 및 구매 구체화 관련 서비스에 경험이 있거나 관심이 많은 분
• 차량(중고차) 구매 경험 관련한 아이디어를 보유하신 분</t>
  </si>
  <si>
    <t>• 엔카닷컴 중고차 온라인 서비스를 기획하고, 운영 전략 수립을 총괄합니다. 
• 신규 사업 기획 및 활성화를 위한 비즈니스 제휴를 추진합니다.
• 사업 지표 및 고객 데이터를 분석하고 관리합니다.</t>
  </si>
  <si>
    <t>• 리더(팀장/파트장 이상)로서 프로젝트를 리딩한 경력을 보유하신 분
• 동종업계(자동차, 온라인커머스 등)에서 비즈니스를 경험하신 분
• 차량 거래 경험 관련 아이디어를 보유하신 분
• 데이터 분석을 통해 도출된 인사이트를 실제 사업 기획으로 연결시킬 수 있는 분</t>
  </si>
  <si>
    <t>https://www.wanted.co.kr/wd/24718</t>
  </si>
  <si>
    <t>샤플앤컴퍼니</t>
  </si>
  <si>
    <t>SaaS 기반 B2B 소프트웨어 백앤드 서버 개발</t>
  </si>
  <si>
    <t>Confluence,Git,Github,JIRA,iOS,ObjectiveC,Swift</t>
  </si>
  <si>
    <t>경기도 성남시 분당구 대왕판교로645번길 12, 8층</t>
  </si>
  <si>
    <t>• 모바일 앱/웹 애플리케이션 개발, 운영 경험자로서 실무 3년 차 이상 또는 그에 준하는 역량을 보유한 분
• Java에 익숙하고, 기타 언어 하나 이상을 습득한 분 
• Spring 프레임워크(Spring Boot)를 이용한 Web Application 개발 경험이 있는 분  
• MVC framework 기반의 웹 서비스나 API 개발 경험이 있는 분 
• 기본적인 Linux / Unix 명령 사용 능력을 갖춘 분
• AWS 서비스에 대한 기반 지식을 갖춘 분</t>
  </si>
  <si>
    <t>• Shopl 대시보드 및 모바일 앱 API 개발
• AWS 서비스 운영 및 관리
• 시스템 모니터링을 통한 이슈 추적 및 개선</t>
  </si>
  <si>
    <t>샤플앤컴퍼니에서 매장 업무관리 소프트웨어(Field Force &amp; Retail Management Solution)를 함께 만들어 나갈 훌륭한 백앤드 서버 개발자를 모십니다!</t>
  </si>
  <si>
    <t>• 인센티브 : 연간 손익발생시 손익의 30%내에서 sharing
• 근무시간 : 10:00 ~ 19:00 (8시~10시 사이 출근 후 8시간 근무하는 탄력근무제 운영 중)
• 점심 제공 (외부 식당이든 구내 식당이든 편하게 드시면 됩니다)
• 캡슐 커피 &amp; 과자와 음료 무한 업데이트
• 눈치 보지 않고 자유롭게 사용하는 휴가 문화 (사유도 생략)
• 8시~10시 사이 출근 후 8시간 근무하는 탄력근무제
• 업무에 최적의 조건으로 장비 지원
• 직무 관련 도서비/ 교육비 지원 (성장은 무조건 지원)
• 저녁 회식 극소화 및 필수 참석 저녁 회식 없음 맘맞는 사람끼리 가끔 한잔씩 하러 가는 분위기입니다 ㅎ )</t>
  </si>
  <si>
    <t>• 스타트업 업무 경험이 있는 분
• 품질 좋은 소프트웨어 개발을 위해 지속적으로 노력한 경험이 있는 분
• 새로운 기술에 호기심이 많고 공유하는 분, 코드 리뷰 등을 통해 주변 동료에게 자극을 주는 분
• 기획/디자인/개발 등 다양한 직군과 같이 문제를 정의하고, 해결책을 찾아나갈 수 있는 협업 능력을 갖춘 분
• AWS를 활용한 개발, 운영 경험이 있는 분
• 빌드/테스트/배포 자동화 경험이 있는 분
• 대규모 트래픽 처리 경험이 있는 분 
• 마이크로 서비스 설계 경험이 있는 분
• SQL을 통한 실시간 통계 개발 경험이 있는 분
• 데이터베이스 성능 개선 경험이 있는 분</t>
  </si>
  <si>
    <t>https://www.wanted.co.kr/wd/24719</t>
  </si>
  <si>
    <t>Confluence,JIRA,PowerPoint,Figma</t>
  </si>
  <si>
    <t>강남구 도곡로 111 미진빌딩 8층</t>
  </si>
  <si>
    <t>• Web/App 서비스 기획(정책, 기능 정의, wireframe) 경력이 2년 이상 있으신 분
• 개발자, 디자이너 및 다양한 협업 부서와의 커뮤니케이션에 능통하신 분
• 담당 업무에 대한 전문성을 가지고 주도적으로 프로젝트를 리드할 책임감이 있으신 분
#포트폴리오 제출은 필수!
• Fit이 맞는지, 지원자분께 어떤 역량이 있는지 파악하기 위해 포트폴리오 제출은 필수랍니다. 
• (보안상 문제되지 않은 자료에 한해서만 제출해 주세요)</t>
  </si>
  <si>
    <t>• 국내외 다양한 현장에서 오는 고객 피드백을 토대로 문제를 정의하고 해결 방안을 도출합니다.
• 정량적, 정성적인 유저 데이터를 기반으로 인사이트를 도출하고 이를 통해 개선 방향을 기획합니다.
• 고객에게 최선의 경험을 제공할 수 있도록 서비스의 정책 및 기능을 정의하고 상세 wireframe을 만듭니다.
• 디자인/개발/QA팀과의 협업을 통해 서비스로 구체화합니다.
# 조금 더 자세히 이야기해주세요!
서비스 기획팀은 Ideation 회의를 통해 서비스 기획팀 &amp; 비즈니스팀이 고객 VOC를 함께 분석하고, 유저 데이터와 이슈 로그를 토대로 서비스 개선 포인트를 찾아내요.
개선 방향이 도출되면 대응 우선순위를 정하고, 기능마다 리드 기획자를 배정해요. 이후부터는 해당 기능 출시까지 주도적으로 프로젝트를 리드합니다. 서비스 정책과 wireframe을 정의하고, 디자인팀과 함께 UI/UX를 설계하며, 개발팀과 협업을 통해 실제 서비스가 출시되도록 하죠.
신규 기능이 출시되면 리뷰하고 평가하는 과정을 거칩니다. (유럽, 남미 등 Globally 정말 다양한 클라이언트로부터 피드백을 받으시게 될 거예요) 치열한 고민을 통해 현장의 불편과 비효율을 해결해 가는 의미 있는 경험들을 하실 수 있어요!</t>
  </si>
  <si>
    <t>안녕하세요!
현장 업무의 디지털화를 통해, 오프라인 업무의 혁신을 꿈꾸는 
글로벌 SaaS 기업, 샤플앤컴퍼니 입니다!
# 이 포지션을 채용하는 이유
- 샤플 프로덕트팀은 현장 직원 누구나 쉽고 간편하게 이용할 수 있는 업무관리 협업툴을 만들어 나가고 있어요.
- 그 중에서도 서비스 기획팀은 제품의 방향성을 제안하고, 서비스가 사용자에게 긍정적인 경험을 줄 수 있도록 끊임없이 다듬고 고민하는 역할을 해요.
- 샤플은 '현장 업무관리 협업툴 Collaboration tool for frontline teams' 섹터에서 빠르게 성장하고 있고, 국내 뿐 아니라 유럽, 남미, 아시아 등 Globally 서비스를 확장하고 있어요.
- Ownership을 가지고 프로젝트를 주도적으로 리드해 가는 기획자라면, 성장하는 서비스와 함께 본인이 성장하는 경험을 하고 싶으시다면, 주저없이 샤플에 지원해주세요!
# 자세한 회사 소개가 궁금하다면, 검색창에 '샤플앤컴퍼니'를 검색해주세요 !</t>
  </si>
  <si>
    <t># 이런 팀에서 일하게 됩니다!
• 샤플 프로덕트팀의 방향키 역할을 하는 서비스 기획팀의 구성원으로 활약하시게 될 거예요.
• 서비스 기획자와 디자이너, 개발자, QA 엔지니어가 하나의 목표를 향해 함께 고민하고 의견을 나누는 문화를 경험하실 수 있어요.
# 미래의 샤플러에게 한 마디!
• 새로운 것에 대한 두려움보다는 도전 의식을 가지신 분이라면 잘 맞으실 거예요.
• 논리적으로 상대를 설득할 수 있고, 실수와 실패는 빠르게 공유하며 함께 해결하고자 하는 분을 찾아요.
• 끈기있게 결과를 만들어 내는 Problem Solver라면 두 팔 벌려 환영합니다!!
# 다양한 혜택과 복지
• 식비 지원
• 프리미엄 런치타임 20데이
• 간식 무한 제공
• 문화 생활 지원, 플플 Day
• 성장을 위한 지원, 도서/교육비 지원
• 주택자금대출 제도
# 샤플의 문화
• 집중해 일하고, 빨리 집에가자!
    - 근무시간 내 치열하게 일하고 야근은 지양합니다!
• 자율과 책임을 위해,
    - C레벨, 팀장 없이 '매니저'로 구성원 모두 동일한 직급을 사용합니다!
• 존중이 있는 수평이란 이런 것!
    - 영어 닉네임 사용, 상호 존댓말 사용으로 수평적 커뮤니케이션을 유지합니다!
• 휴가를 휴가답게!
    - 우리 이제 휴가는 자유롭게 사용하기로 해요, 당일 사용도 당연 가능합니다!
    - 개인의 일상을 보장하기 위해 반반차도 사용 가능합니다!
• 회식은 즐거워야죠!
    - 참석 강요하는 저녁 회식은 절대 없습니다!
• 워라밸에 한 걸음 더!
    - 오전 7시 ~ 10시 사이 출근, 8시간 근무하는 탄력 근무제 운영하고 있습니다!
    - 7시에 출근하면 16시 퇴근이 가능해요.
이 밖에도, 더 자세한 샤플이 궁금하다면 검색창에 '샤플앤컴퍼니'를 검색해주세요 !</t>
  </si>
  <si>
    <t>※ 필수 요건은 아닙니다.
• SaaS 기반 B2B 서비스에 대한 이해와 관심이 있는 분
• 디자인/개발/QA팀과 협업하여 신규 서비스를 런칭하고, 성장시켜본 경험이 있으신 분
• 데이터에 기반하여 문제를 파악하고 지표를 개선한 경험이 있으신 분
• 스타트업 근무 경험이 있으신 분</t>
  </si>
  <si>
    <t>https://www.wanted.co.kr/wd/24720</t>
  </si>
  <si>
    <t>https://www.wanted.co.kr/wd/24721</t>
  </si>
  <si>
    <t>모빌리티 고객지원 솔루션 개발자</t>
  </si>
  <si>
    <t>• 경력 3년 이상
• Java(Spring)기반 웹 서비스 개발 유 경험자
• Mysql 쿼리 사용에 능숙하신 분
• HTML5, CSS3에 대한 이해도가 높으신 분
• 마이크로 서비스 아키텍쳐 이해
• Docker기반의 배포경험</t>
  </si>
  <si>
    <t>• 카카오모빌리티 고객지원 솔루션 개발 및 유지보수
• 상담톡 솔루션 및 챗봇 시스템 개선
• 백오피스 서비스 안정화 및 고도화</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백오피스 개발 및 운영 경험자
• 긍정적이며 배려심있는 커뮤니케이션 가능하신 분
• 프로젝트를 주도적으로 이끌어나가실수 있으신 분
• 카카오 모빌리티와 함께 성장하고자 하는 열의가 있으신 분</t>
  </si>
  <si>
    <t>https://www.wanted.co.kr/wd/24722</t>
  </si>
  <si>
    <t>• 독자적인 iOS APP 개발 및 배포 경험
• 1년 이상의 개발 경험</t>
  </si>
  <si>
    <t>• B2B 솔루션 iOS 개발</t>
  </si>
  <si>
    <t>"세상에는 사무실이 아닌 현장에서 일하는 사람이 더 많습니다. 그런데 왜 이들을 위한 협업툴은 없을까요?"
- 샤플앤컴퍼니는 이러한 문제의식에서 출발해, '오프라인 업무의 디지털화'를 목표로 글로벌 시장을 혁신해 나가는 B2B SaaS 기업입니다.
- 삼성전자, 샤넬, 현대리바트, 쎔소나이트, 이랜드, 발뮤다 등 국내외 대기업 및 글로벌 브랜드가 이미 샤플(Shopl)을 사용하고 있으며, 중견기업 및 스타트업으로 고객군을 확장해 나가고 있습니다.
- 샤플(Shopl)은 글로벌 시장에 먼저 출시되어 현재 독일 멕시코 콜롬비아 등 유럽, 남미 지역 6개국에서 사용하고 있습니다. 이 성과를 기반으로 2021년 연내 베트남 시장 진출을 준비 중입니다.
- 샤플앤컴퍼니에서 '현장 업무관리 협업툴'을 함께 만들어 나갈 iOS 개발자를 모십니다!
▶ 서비스 소개 영상 https://bit.ly/3ahBeq3</t>
  </si>
  <si>
    <t>[최상의 근무 환경을 제공합니다]
• 오전 7시~10시 사이 출근, 8시간 근무하는 탄력근무제 운영 (7시 출근, 4시 퇴근 가능!)
• 점심 식사마다 법인카드 제공
• 맥북, 그램 등 최신 사양 기기와 시디즈 의자, 데스커 전동책상 지원
• 커피, 과자, 음료 등 간식 무한 업데이트
[건강한 사내 문화를 추구합니다]
• 근무시간 내 치열하게 일하고 야근을 지양하는 문화
• C레벨 없이 '매니저'로 구성원 모두 동일한 직급 사용
• 영어 닉네임, 상호 존댓말을 사용하는 수평적인 커뮤니케이션
• 눈치 보지 않고 자유롭게 사용하는 휴가(반반차 가능)
• 참석 강요하는 저녁 회식 없음
[성과와 보상을 함께 합니다]
• 다양한 인센티브 제도로 추가 보상
[구성원의 성장을 지원합니다]
• 청년내일채움공제, 중소기업 청년 소득세 감면 등 가능한 모든 제도 지원
• 직무 관련 도서비 및 교육비 지원</t>
  </si>
  <si>
    <t>•모바일 관련 프로젝트 경험
•서비스 성능 개선 경험
•글로벌 서비스 및 다국어 지원 서비스 개발 경험
•SaaS 형태의 B2B 솔루션 개발 경험
•Redmine/Jira, Jenkins/hudson 등 형상관리 및 자동화 서비스 구축 및 운영 경험
•협업 능력이 우수하신 분
※ 필수 요건은 아닙니다.</t>
  </si>
  <si>
    <t>https://www.wanted.co.kr/wd/24723</t>
  </si>
  <si>
    <t>2020-04-09</t>
  </si>
  <si>
    <t>시스템 기획자/PM</t>
  </si>
  <si>
    <t>• 유관 경력(웹,앱, 시스템 기획/PM) 3년~5년 경력자
• 프로젝트 관리 경험
• Native App, Mobile/PC Web 서비스 출시 경험이 있는 분
• 사용자 중심의 기획 및 설계가 가능한 분
• 정보 설계, UI Flow, Wireframe, 서비스 정책 수립 가능하신 분
• 도그메이트의 비전과 미션에 공감하시는 분</t>
  </si>
  <si>
    <t>• 시스템 기획 및 서비스 고도화
• 정책 개발을 위한 기획 실무 및 협의 진행
• Product 팀(기획, 디자인, 개발) 내 업무 관리</t>
  </si>
  <si>
    <t>반려견/반려묘 등 토탈케어 플랫폼인 도그메이트에서 프로덕트 매니저를 찾고 있습니다.  
도그메이트는 반려견/반려묘 등과 함께 생활하는 보호자들이 여행이나 출장으로 집을 비울 때.. 혼자 남겨진 반려견/반려묘 등을 가정집 돌보미(펫시터)에게 맡길 수 있도록 연결해주거나 돌보미(펫시터)가 보호자의 집에 직접 찾아가 돌봐주는 서비스를 제공하는 플랫폼입니다.
도그메이트의 프로덕트 팀(기획,디자인,개발 통합부서) 에서 프로덕트 매니저(서비스 기획, 개발관리, QA, 등)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오전9시~11시 출근 / 오후6시~8시 퇴근)
• 자율적인 연차 사용 
• 아침 시리얼 제공, 맥주 무제한 공급, 석식 제공, 고급 커피 제공
• 업무기기 제공 : LG Gram Notebook, macbook pro, 27" 모니터</t>
  </si>
  <si>
    <t>• 스타트업 환경 경험과 이해도가 높은 분
• 관련 협업 부서와 효과적인 커뮤니케이션이 가능한 분
• GA, SQL 등을 활용한 데이터 기반의 서비스 정량적 분석이 가능한 분
• 고객 대상 App/Web 서비스 설계 및 출시 경험 있는 분
• 서비스 런칭부터 성장까지 경험한 분</t>
  </si>
  <si>
    <t>https://www.wanted.co.kr/wd/24724</t>
  </si>
  <si>
    <t>퍼블릭스</t>
  </si>
  <si>
    <t>2019-08-20</t>
  </si>
  <si>
    <t>web 풀스택 개발자</t>
  </si>
  <si>
    <t>서울특별시 강남구 테헤란로 79길 6, 3층</t>
  </si>
  <si>
    <t>• React에 익숙하신분
• Firebase, Google Cloud Platform 혹은 AWS 같은 클라우드 서비스 경험 있으신분
• 개발을 리드하여 진행할 수 있으신분</t>
  </si>
  <si>
    <t>• React 기반의 모바일 웹 개발
• 자사 서비스 어드민 페이지 개발
&lt;현재 개발 스택&gt;
- React, Redux, React-Hooks
- ES6+
- Firebase / Firestore / Cloud Function
- Node.js / Express
- 외국인관광객 음식배달 시스템/K배달 어드민 개발 및 유지보수, 사장님 페이지 개발 및 유지보수 업무등</t>
  </si>
  <si>
    <t>안녕하세요 퍼블릭스주식회사입니다.
사람,행복중심의 가치를 서비스하는 기업, 인공지능 O2O중계플랫폼 개발공급하고있습니다.
저희 퍼블릭스는 ktcs콕콕114, 인공지능 스피커 기가지니 광고서비스를 시작으로 국내 맛집, 배달업종 등 다향한 생활서비스 온/오프라인 광고서비스를 제공하고 있는 기업입니다.
2015년 4월부터 광고주 매출 증대를 위한 맞춤형 광고 서비스와 함께 App/Web 관리자용 소프트웨어 개발 및 매니지먼트 노하우를 바탕으로 기존 O2O 시장을 뛰어넘는 글로벌화된 서비스를 만들기 위해 노력하고 있습니다.
개발 스킬도 중요하지만 자신의 생각을 거침없이 표현 할 줄 알며, 새로운 경험을 두려워 하지 않는 1년이상 경력개발자를 찾습니다. 부담없이 지원해 주시고 인터뷰하시러 오세요.
저희와 함께 스타트업하실 참신한 분을 모십니다.</t>
  </si>
  <si>
    <t>• 중식비지원
• 쾌적한 업무공간(스테이지나인 포스코사거리)
• 야근없어요
• 업무에 필요한 장비세팅 새로 해드립니다.(맥북프로, 듀얼모니텅 등)</t>
  </si>
  <si>
    <t>• 관련서비스 운영 및 개발 경험
• 외국인 대상으로 하는 서비스 경험
• 신규 서비스를 본인의 아이디어를 추가하여 만들고 싶으신 분
• 의사소통에 원활하신분</t>
  </si>
  <si>
    <t>https://www.wanted.co.kr/wd/24725</t>
  </si>
  <si>
    <t>가야미디어</t>
  </si>
  <si>
    <t>디지털 마케팅 / 브랜딩 팀장</t>
  </si>
  <si>
    <t>서울특별시 종로구 창경궁로 120, 종로플레이스 12층</t>
  </si>
  <si>
    <t xml:space="preserve">    - 학력 : 대졸이상 (4년)
    - 경력 : 8년 이상
    - 성별 : 무관
    - 모집인원 : 1명</t>
  </si>
  <si>
    <t xml:space="preserve"> - 브랜드 디지털 마케팅 대행 수주
 - 브랜드 SNS 콘텐츠 제작/운영, 브랜드 커뮤니케이션
 - 디지털 콘텐츠 기획 및 제작
 - 온/오프라인 통합 캠페인 기획 및 운영</t>
  </si>
  <si>
    <t>디지털 마케팅 전문가를 찾습니다.</t>
  </si>
  <si>
    <t xml:space="preserve">     - 디지털 에디터 출신 우대
     - 브랜딩/마케팅 업무 종사자 
     - 광고대행사, 마케팅대행 출신 우대 
     - 광고홍보학</t>
  </si>
  <si>
    <t>https://www.wanted.co.kr/wd/24726</t>
  </si>
  <si>
    <t>글로벌 Biz 서비스 및 광고 플랫폼 백엔드 개발자</t>
  </si>
  <si>
    <t>• Java를 이용한 개발 경력을 보유하신 분
• 프로그램 설계, 디버깅, 자료구조 및 알고리즘의 이해가 가능하신 분​</t>
  </si>
  <si>
    <t>• 글로벌 디스플레이/동영상 광고 플랫폼 개발
• 글로벌 Biz 서비스 플랫폼 개발</t>
  </si>
  <si>
    <t>[부서소개]
네이버에서 글로벌 광고/Biz 서비스 플랫폼을 담당하고 있는 조직으로 다음과 같은 기회를 가질 수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단, 소스코드 제출의 경우에는 자율)</t>
  </si>
  <si>
    <t>• Spring Framework을 이용한 개발 경험이 있으신 분
• 오픈소스 활용에 대한 경험이 풍부하신 분</t>
  </si>
  <si>
    <t>https://www.wanted.co.kr/wd/24727</t>
  </si>
  <si>
    <t>- 학력 :무관
    - 경력 : 경력 3년 ~15년 (
    - 성별 : 무관
    - 모집인원 : 2명 / 팀장급 1명, 사원급 (팀장급 / 경력 10년 이상)
   *  수습기간 1개월</t>
  </si>
  <si>
    <t>모터트렌드, 플레이보이코리아, 더네이버 등 매체 영상제작
     - Branded 영상 제작
     - 각종 바이럴 영상 제작
     - SNS, 유투브 영상 제작</t>
  </si>
  <si>
    <t>영상 제작 PD 모집 ( 팀장급 1명, 사원급 1명)</t>
  </si>
  <si>
    <t>• 패션필름, 뷰티, 라이프스타일 브랜드 영상 제작 유경험자
• 매거진사 외주 진행 우대</t>
  </si>
  <si>
    <t>https://www.wanted.co.kr/wd/24728</t>
  </si>
  <si>
    <t>[디지털퍼스트] 구글광고전문가</t>
  </si>
  <si>
    <t>서울시 강남구 테헤란로5길 7, 13층</t>
  </si>
  <si>
    <t>• 미디어렙 또는 디지털광고대행사에서 유관 경력 1년 이상 보유한 분
• 구글 매체에 대한 이해도가 높고 운영이 가능한 분
• 협업 및 커뮤니케이션 역량이 뛰어난 분
• 자기주도적으로 업무 및 학습하는 분</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65% 이상의 점유율을 보일 만큼 광범위하게 이용되고 있으며, 2018년 한 해 동안 8조 2천억원 규모의 모바일 구매 데이터를 분석하였습니다.
아이지에이웍스의 그룹사인 퍼포먼스 미디어렙 디지털퍼스트는 데이터와 애드테크에 대한 높은 이해도와 전문성을 바탕으로 아이지에이웍스의 '데이터 마케팅 비즈니스 스위트' 활용을 통해 설립 2년 만에 광고 취급액 900억원을 달성한 국내 최정예 마케팅 전문가들로 구성되어 있습니다.
데이터/테크 드리븐 마케팅 선도 기업 아이지에이웍스와 디지털퍼스트에서 함께 할 동료를 찾습니다.</t>
  </si>
  <si>
    <t>• 성과 인센티브 지급(연 1회)
• 정밀건강검진 및 상해보험 지원(직책자 가족 검진 지원)
• 통신비 및 도서 구매 지원
• 기념일 및 경조사 지원
• 월 1회 지연출근 or 조기퇴근 제도 운영
• 장기근속 포상
• 동호회 운영 및 국내외 워크샵 지원
• 음료, 커피, 우유, 시리얼, 간식 제공
• 글로벌공유오피스 WeWork 입주(강남역2호점)
• 청년내일채움공제 운영</t>
  </si>
  <si>
    <t>https://www.wanted.co.kr/wd/24729</t>
  </si>
  <si>
    <t>디지털 광고 영업</t>
  </si>
  <si>
    <t xml:space="preserve">  - 학력 : 무관
  - 경력 : 8년이상
  - 성별 : 무관
  - 모집인원 : 1명</t>
  </si>
  <si>
    <t xml:space="preserve">  - 브랜드 디지털 광고 영업 
  - sns 대행 영업
  - 브랜드 영상 제작 영업</t>
  </si>
  <si>
    <t>디지털 광고 영업직을 모집합니다.</t>
  </si>
  <si>
    <t>- 온라인 광고대행사 출신 우대</t>
  </si>
  <si>
    <t>https://www.wanted.co.kr/wd/24730</t>
  </si>
  <si>
    <t>주식회사Showcase Gig</t>
  </si>
  <si>
    <t>東京都港区北青山1-2-3 青山ビルディング7F</t>
  </si>
  <si>
    <t>・法人営業もしくはカスタマーサポート職経験
・Officeでの社外向け資料作成経験</t>
  </si>
  <si>
    <t>●主な仕事内容
・導入企業、店舗からのお問い合わせ対応
　┗メール8割、電話2割
・弊社サービス導入時システム設定
・導入店舗担当者へのアプリ概要説明
　┗メール5割、電話5割
・製品マニュアル、業務フローなどのドキュメント作成
・スマートフォン、プリンターの初期動作確認、受発注、在庫管理</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常の消費体験をテクノロジーによって向上させること」をミッションに事業を展開しています。
- モバイルオーダープラットフォーム運営
- 省人化・キャッシュレス店舗開発
- デジタルサービス共創事業</t>
  </si>
  <si>
    <t>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
◆2019年3月には青山一丁目の駅直結ビルにオフィスを移転しており、組織も順調に拡大中です。</t>
  </si>
  <si>
    <t>https://www.wanted.co.kr/wd/24731</t>
  </si>
  <si>
    <t>[디지털퍼스트] 퍼포먼스마케터</t>
  </si>
  <si>
    <t>• 미디어렙 또는 디지털광고대행사에서 유관 경력 1년 이상 보유한 분
• 페이스북/구글 매체에 대한 이해도가 높고 운영 가능한 분
• 협업 및 커뮤니케이션 역량이 뛰어난 분
• 자기주도적으로 업무 및 학습하는 분</t>
  </si>
  <si>
    <t>• 페이스북/구글 매체를 활용한 퍼포먼스 전략 기획
• 캠페인 운영 및 결과 분석, 리포트 작성
• 고객사 커뮤니케이션</t>
  </si>
  <si>
    <t>https://www.wanted.co.kr/wd/24732</t>
  </si>
  <si>
    <t>[디지털퍼스트] 미디어플래너</t>
  </si>
  <si>
    <t>• 미디어렙사 또는 디지털광고대행사에서 유관 경력 1년 이상 보유한 분
• 디지털광고시장, 특히 모바일, 데이터에 대한 관심과 이해도가 높은 분
• 협업 및 커뮤니케이션 역량이 탁월한 분
• 자기주도적으로 업무 및 학습하는 분</t>
  </si>
  <si>
    <t>• 디지털광고 매체 기획 및 캠페인 운영
• 캠페인 결과 분석 및 리포트 작성
• 고객사 커뮤니케이션</t>
  </si>
  <si>
    <t>• 구글/페이스북 운영 가능한 분
• 모바일 광고 캠페인 운영 경험 있는 분
• Tracking Tool 사용 경험 있는 분
• 영어 사용이 능숙한 분</t>
  </si>
  <si>
    <t>https://www.wanted.co.kr/wd/24733</t>
  </si>
  <si>
    <t>[디지털퍼스트] 인사담당자</t>
  </si>
  <si>
    <t>• 인사 경력 4~6년 보유한 분(총무 경력 제외)
• 근로기준법 등 관련 법령을 숙지하고 이해하고 있는 분
• 협업 및 커뮤니케이션 역량이 탁월하고 직원들과 잘 어울릴 수 있는 분</t>
  </si>
  <si>
    <t>• 인재 영입을 위한 프로그램 기획 및 프로세스 운영
• 공정한 보상을 위한 평가제도 설계 및 운영
• 조직문화 활성화를 위한 프로그램 기획 및 실행
• 정부지원사업 관리
• 기타 인사관리 업무</t>
  </si>
  <si>
    <t>• 인터넷 기업 경력을 보유한 분
• 숫자 감각이 뛰어나고 엑셀 활용이 능숙한 분</t>
  </si>
  <si>
    <t>https://www.wanted.co.kr/wd/24734</t>
  </si>
  <si>
    <t>UI/UX,web 디자이너</t>
  </si>
  <si>
    <t>・スマートフォンアプリやWEBサービスのUI/UXデザイン、クリエイティブディレクション経験</t>
  </si>
  <si>
    <t>・スマートフォンアプリやWebなどのUI/UXデザイン
・デジタルサイネージ筐体等の画面UIおよびアプリケーションのUXデザイン
・その他デザインに関わる業務全般</t>
  </si>
  <si>
    <t>※지원시 유의사항
• 동 포지션은 도쿄 현지 근무로 일본어 구사 능력(비즈니스 레벨이상)과 지원시 일본어 이력서 첨부(MS WORD/PDF파일)는 필수 사항입니다
• 일문 이력서 양식 예시 : https://goo.gl/JWDmoA※지원시 유의사항
当社の顧客企業は、誰もが知っている飲食チェーン、小売りチェーン、鉄道事業会社などであり、それぞれと「協業」する形でスマートフォン/WEBアプリなどのサービス企画・導入を進めています。
デザイン（グラフィックからUI/UXまで）領域における裁量は広く、企画段階からPM（ディレクター）やエンジニアと相談しながら業務を進めていきます。</t>
  </si>
  <si>
    <t>・WEBやアプリの機能設計、プロトタイプ制作、ユーザーテストを元にした開発ディレクション経験 
・Photoshop、Illustrator、Sketch、XDなどを用いたデザイン実務経験 
・HTML・CSSコーディングやJavaScript実装経験
【求める人物像・その他】
・プロダクトに対し、なぜその形式をとっているのか常に興味を持っている方
・デジタルクリエイティブに関心のある方
・ネットサービスやアプリが好きで、常に関心を持っている方
・スタートアップで新しい価値や事業を生み出したい方
・O2Oやオムニチャネル、実店舗の未来像に関心のある方</t>
  </si>
  <si>
    <t>https://www.wanted.co.kr/wd/24735</t>
  </si>
  <si>
    <t>Frontend Developer/Backend Developer</t>
  </si>
  <si>
    <t>[이런 분을 찾습니다]
현재 하우스텝에 필요로 하는 분의 자격 조건은 아래와 같습니다. 
"공통"
스킬셋을 넘어서 마인드셋이 더 중요하다고 생각합니다. 자격을 완전히 만족하지 않은 분이라도 아래와 같이 일해보고 싶다고 생각하시는 분은 지원해주세요.
• 주도적으로 업무를 추진하고 성과를 내는 경험을 쌓고 싶은 분
• 좋은 서비스를 만들어내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Frontend Developer"
• ECMA 6에 대한 이해 및 사용 경험
• React 등 Frontend framework 기반 웹 애플리케이션 개발 경험 2년 이상
• Gulp, Grunt, Webpack 등을 활용한 빌드 자동화
• CSS Preprocessor를 사용한 개발 경험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우대) 웹 서비스 경험 3년차 이상
• (우대) 컴퓨터 공학 전공
"Backend Developer"
• API Design(REST, GraphQL)을 해본 분 
• Python/Java/Javascript 등 언어 불문한 서버 개발 경험
• MongoDB, MySQL, MariaDB, Redis 등 Persistance를 다뤄본 분
• 동작하는 것을 넘어 설계, 유지 보수성을 생각하며 구현하는 분
• (우대) 컴퓨터 공학 전공
• (우대) 네트워크/서버 등 인프라에 대한 이해가 있는 분
• (우대) HA(High Availability) 시스템에 대한 구현을 해본 본 
• (우대) MSA(MicroService Architecture)에 대한 경험을 해본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 Javascript (Frontend)
• React
• Redux
• React Native
• Angular 1 (Fade-out 예정)
• Javascript (Backend)
• NodeJS
• ExpressJS
• Sequelize
• Persistence
• MySQL
• MongoDB (필요 부분을 제외하고 Fade-out 예정)
• Source Code Management
• Git - Github
• Infra
• AWS - EC2, ECS, S3, CloudFront, Route53, CodeBuild, RDS 등 필요에 따라 사용
============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
입사 절차
1) 서류 전형
2) 과제 전형 (직무 관련 전문성 판단을 위한 과제 부여)
※ 이력과 제출한 포트폴리오를 보고 없이 진행될 수 있습니다.
3) 면접 전형 - 오프라인 대면 혹은 화상 인터뷰</t>
  </si>
  <si>
    <t>[주요 업무]
• 잠재 고객 전환 시스템 - 홈페이지, 마케팅 페이지 등
• 계약 고객 페이지 - 마이 페이지 등
• 견적/청구 시스템
• 반장님 관리 - 시공 달력
• 내부 관리 시스템
• 서비스 인프라 관리/비용 최적화</t>
  </si>
  <si>
    <t>우리의 현재와 미래
하우스텝에 인테리어 전공자는 없었습니다.
우리는 그렇기 때문에 다른 시각으로 시장을 살펴본 후 새로운 판을 짤 수 있었습니다.
기존 인테리어 업계는 거대한 규모에도 불구하고 주먹구구식으로 돌아갔습니다. 시공 견적에는 정확한 기준이 없었고, 시공 과정 또한 표준화 되어있지 않았어요. ‘내가 바가지 쓰지 않고 우리 집을 잘 고칠 수 있을까’가 모두의 걱정이었던 거죠.
공간을 꾸미는 일이 번거롭고 불안하기보다는 즐거운 작업이 되길 우리는 바랍니다.
매장에서 가격표가 붙어있는 상품을 구매하듯 재미있고 명확하고 믿음이 가는 일이었으면 해요.  그래서 우리는 이 일에 뛰어들었습니다.
문제의 해답은 언제나 현장에서 찾습니다.
새로운 그림을 그리는 능력만큼 중요한 것은 지금의 업을 충분히 이해하고 잘 익히는 겁니다. 알지 못하면, 개선하기 너무 어려워요.
그래서 누구나 출근 첫날 직접 도배를 합니다. ‘도배가 웬 말이냐’라고 생각하시나요? 현장에서 발생하는 문제의 본질을 알아야 해답도 가질 수 있다고 우리는 믿어요. 문제 또한, 해봐야 보이거든요.
우리는 사무실에 앉아 디자인과 개발을 하고 영업과 마케팅을 합니다. 하지만, 창고에서 목장갑을 끼고 장판과 벽지를 나르기도 해요. 그리고 또 어느 날은, 현장 반장님과 언쟁을 하기도 합니다.
이제 조금 짐작이 가시나요?
우리의 일은 쉽지 않습니다.
세상에 오래 존재했던 그래서 굳어버린 기존 업을 개선하는 일은 쉽지 않습니다.
게다가 ‘인테리어’라는 크고 막연한 단어 안에는 도배, 장판, 마루, 필름, 창호, 화장실, 조명, 싱크대 등 여러 시공이 있어요. 이는 하나하나 복잡하고 어려운 작업이죠.
3년 전, 우리는 도배부터 덤볐습니다. 지금까지와는 조금 다르게요. ‘종합 인테리어’라는 이름 아래 공급자 중심으로 진행됐던 시공들을 표준화, 모듈화해 소비자 중심으로 재구성했습니다. 소비자가 선택한 시공 상품을 투명하고 정직한 가격에 판매하고 서비스의 모든 과정을 온라인으로 제공했습니다.
어느덧 전국에서 개별 시공을 제일 많이 하는 회사가 됐습니다. 장판, 마루, 데코타일, 필름까지 하나씩 넓혔고, 우리의 방법이 틀리지 않았다는 걸 검증받았습니다. 지금까지의 성공에 힘입어 다른 시공들도 곧 추가할 예정입니다.
쉽지 않은 일이지만, 포기 대신 오기와 끈기를 장착하셨다면 우리와 함께 해보시면 어떨까요?</t>
  </si>
  <si>
    <t>- 석식 제공
- 4대 보험
- 개인 컴퓨터 지급</t>
  </si>
  <si>
    <t>https://www.wanted.co.kr/wd/24736</t>
  </si>
  <si>
    <t>인사, 채용 담당(리더후보)</t>
  </si>
  <si>
    <t>・事業会社での人事領域全般の業務経験 
※特に採用面に強みをお持ちの方歓迎</t>
  </si>
  <si>
    <t>・人事企画
・教育、研修の企画、実施
・人事制度の企画、立案
・労務関連業務
・採用戦略立案
・そのほか、人事関連業務全般
※適正に応じてお任せいたします。</t>
  </si>
  <si>
    <t>・IT企業での人事・採用経験
・スタートアップ企業での業務経験
・人事制度の立ち上げに携わった経験
【求める人物像】
・ネットサービスやアプリが好きで、常に関心を持っている方
・スタートアップで新しい価値や事業を生み出したい方
・デジタルクリエイティブに関心のある方
・O2Oやオムニチャネル、実店舗の未来像に関心のある方</t>
  </si>
  <si>
    <t>https://www.wanted.co.kr/wd/24737</t>
  </si>
  <si>
    <t>증권플러스 상장/비상장 콘텐츠 기획·운영</t>
  </si>
  <si>
    <t>• 대학교졸업(4년) 이상
• 경력: 무관
• 성별: 무관
• 나이: 36살 이하
• 모집인원: 0명</t>
  </si>
  <si>
    <t>• 증권플러스 유/무료 콘텐츠 기획 및 제작
• 증권플러스 비상장 유/무료 콘텐츠 기획 및 제작
     (콘텐츠 대부분 텍스트 및 이미지로 제작)
콘텐츠 샘플
토픽: https://stockplus.com/m/investing_strategies/topics/196
카드뉴스: https://1boon.kakao.com/stock
리포트요약: http://insight.stockplus.com/articles/4971
증권플러스 앱 시황브리핑 등</t>
  </si>
  <si>
    <t>두나무는 증권플러스 업비트 서비스를 바탕으로하는 성장세를 이어가고 있는 중견 기업입니다. 수백만의 유저풀과 값진 증권/금융 데이터를 바탕으로 자산관리, 종목발굴 등 관련 B2C, B2B 서비스들을 계속 개발하고 있으며, 관련 콘텐츠를 운영하고 있습니다.
플랫폼을 갖춘 기업에서 안정적으로 성장하고, 증권 관련 핀테크 서비스에 대한 이해도를 높이고 싶으신 분, 회사와 함께 성장하고 싶으신 분들에게 도움이 될 수 있다고 자부합니다.
본 공고의 포지션인 콘텐츠팀은 금융과 관련된 어려운 내용을 고객들이 이해하기 쉽게 풀어쓰고, 더 나아가 고객들 금융 지식과 자산 증식에 도움이 될 수 있는 핵심 콘텐츠를 생산하고 큐레이션하는 일을 합니다.</t>
  </si>
  <si>
    <t>• 강남역 1번출구에서 2분거리에 있는 근무지
• 실손 의료비(치과치료 포함) - 본인, 배우자, 본인/배우자의 직계 존비속
• 건강검진(매년 본인포함 가족 4명), 생명보험(본인) 
• 팀별 회식비/간식비 지원
• 통신비 지원
• 임직원 대출지원(1년이상 재직시 신청가능)
• 명절 선물 지급 (설/추석)
• 안식 휴가</t>
  </si>
  <si>
    <t>• 경제/증권 기자 출신
• 국문학과/수학과 출신
• PPT/엑셀 숙련자
• 꼼꼼한 성격 보유
(텍스트 비중이 큰 만큼 문장/어휘력을 최우선으로 봅니다. 트렌트 변화에 민감한 분야이기에 꾸준한 학습이 필요합니다.)</t>
  </si>
  <si>
    <t>https://www.wanted.co.kr/wd/24738</t>
  </si>
  <si>
    <t>Smarte Carte Singapore Pte Ltd</t>
  </si>
  <si>
    <t>Operations Supervisor</t>
  </si>
  <si>
    <t>Changi Airport</t>
  </si>
  <si>
    <t>532.788</t>
  </si>
  <si>
    <t>•      Diploma in Science/Engineering/Supply Chain or equivalent preferred
•	Minimum 2 years of supervisory experience in operations functions.
•	Possess good interpersonal, communication and organizational skills.
•	Confident in dealing with staff across all ages.
•	Adaptable to change and a good team player.
•	Microsoft proficient
•	Able to work on Shift Duty (Monthly Rotation).
•	Able to obtain an Airport Pass (Airside)</t>
  </si>
  <si>
    <t>• Core Responsibilities: 
•	Supervise operations in assigned terminal during shift duty.
•	Ensure adequate manpower and resources (trolleys, lightweight transporter, communication equipment) are available in assigned terminal during shift duty.
•	Ensure adequate trolleys are available in all designated Trolley Staging Point(s) in assigned terminal.
•	Ensure intra-terminal and/or inter-terminal trolley transfers.
•	Responsible for the optimal condition of lightweight transporter(s) allocated to assigned terminal.
•	Liaise with technical support team for the removal of damaged and/or faulty trolleys from designated holding area in assigned terminal.
•	Attend to customer complaints and escalation when required.
•	Assist duty Terminal Operations Manager with routine and incident/accident reports.
•	Responsible for 20-30 direct reports and other administrative duties/secondary appointment. 
Periodic Duties:
•	Responsible for the conduct, disciplinary and administrative matters of assigned Trolley Service Officers.
•	Conduct schedule operations/safety/security briefing to trolley service officers during shift duty.
•	Conduct scheduled coaching session with direct reports 
•	Undertake adhoc operations/service improvement projects when assigned.
•	Covering TMC duties as and when assigned.</t>
  </si>
  <si>
    <t>Trolley Management in the renowned Changi Airport</t>
  </si>
  <si>
    <t>• Performance bonus
• Medical and dental coverage</t>
  </si>
  <si>
    <t>• Diploma (any fields)</t>
  </si>
  <si>
    <t>https://www.wanted.co.kr/wd/24739</t>
  </si>
  <si>
    <t>Frontend Developer / Backend Developer (신입가능)</t>
  </si>
  <si>
    <t>[이런 분을 찾습니다]
현재 하우스텝에 필요로 하는 분의 자격 조건은 아래와 같습니다. 
"공통"
스킬셋을 넘어서 마인드셋이 더 중요하다고 생각합니다. 자격을 완전히 만족하지 않은 분이라도 아래와 같이 일해보고 싶다고 생각하시는 분은 지원해주세요.
• 주도적으로 업무를 추진하고 성과를 내는 경험을 쌓고 싶은 분
• 좋은 서비스를 만들어내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Frontend Developer"
• ECMA 6에 대한 이해 및 사용 경험
• React 등 Frontend framework 기반 웹 애플리케이션 개발 경험 2년 이상
• Gulp, Grunt, Webpack 등을 활용한 빌드 자동화
• CSS Preprocessor를 사용한 개발 경험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우대) 웹 서비스 경험 3년차 이상
• (우대) 컴퓨터 공학 전공
"Backend Developer"
• API Design(REST, GraphQL)을 해본 분 
• Python/Java/Javascript 등 언어 불문한 서버 개발 경험
• MongoDB, MySQL, MariaDB, Redis 등 Persistance를 다뤄본 분
• 동작하는 것을 넘어 설계, 유지 보수성을 생각하며 구현하는 분
• (우대) 컴퓨터 공학 전공
• (우대) 네트워크/서버 등 인프라에 대한 이해가 있는 분
• (우대) HA(High Availability) 시스템에 대한 구현을 해본 본 
• (우대) MSA(MicroService Architecture)에 대한 경험을 해본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 Javascript (Frontend)
• React
• Redux
• React Native
• Angular 1 (Fade-out 예정)
• Javascript (Backend)
• NodeJS
• ExpressJS
• Sequelize
• Persistence
• MySQL
• MongoDB (필요 부분을 제외하고 Fade-out 예정)
• Source Code Management
• Git - Github
• Infra
• AWS - EC2, ECS, S3, CloudFront, Route53, CodeBuild, RDS 등 필요에 따라 사용
============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
입사 절차
1) 서류 전형
2) 과제 전형 (직무 관련 전문성 판단을 위한 과제 부여)
※ 이력과 제출한 포트폴리오를 보고 없이 진행될 수 있습니다.
3) 면접 전형 - 오프라인 대면 혹은 화상 인터뷰</t>
  </si>
  <si>
    <t>• 잠재 고객 전환 시스템 - 홈페이지, 마케팅 페이지 등
• 계약 고객 페이지 - 마이 페이지 등
• 견적/청구 시스템
• 반장님 관리 - 시공 달력
• 내부 관리 시스템
• 서비스 인프라 관리/비용 최적화</t>
  </si>
  <si>
    <t>- 석식 제공
- 4대 보험
- 개인 컴퓨터</t>
  </si>
  <si>
    <t>https://www.wanted.co.kr/wd/24740</t>
  </si>
  <si>
    <t>데이터 모델링 및 기획자(Python, 파이썬)</t>
  </si>
  <si>
    <t>• 데이터 기반의 서비스 기획
• 데이터 검수 및 이상 감지
• 데이터 모델링
• 로그 기반 사용자 행동 분석</t>
  </si>
  <si>
    <t>• 자연어 처리 경혐이 있는 분
• 컴퓨터 공학, 통계학, 데이터 사이언스 전공 및 석사 학위
• 데이터 기반 서비스의 개발 및 기획 경험이 있는 분
• 일반 서비스 기획 및 개발 경험이 있는 분</t>
  </si>
  <si>
    <t>https://www.wanted.co.kr/wd/24741</t>
  </si>
  <si>
    <t>Shift Supervisor, Airport Baggage Services</t>
  </si>
  <si>
    <t>Job Requirements/ Attributes
•	Familiarity with POS system will be on an added advantage 
•	Good interpersonal and communication skills
•	Customer-centric – lead by example, be able to demonstrate good service. Be willing to help, go extra mile
•	Team oriented &amp; collaborative – Take care of team and foster team work, spirit
•	Dependable, trustworthy – Willing to take up more responsibilities and be accountable
•	Positivity &amp; open minded – Positive vibes and supportive on company’s decisions
•	Compliance – process driven</t>
  </si>
  <si>
    <t>Core Responsibilities: 
•	Manage and supervise operations, customer service level, security for all terminals when on duty.
o	Deliver exemplary customer service to passengers at all time
o	Ensure compliance to security SOP as required by APD.
o	Ensure CSO comply to SOP and work according to processes set up by Baggage Storage. 
o	Ensure CSO perform housekeeping, maintain cleanliness during shift 
•	Ensure effective deployment of CSO.   
•	Ensure sufficient notes, coins in all stores and deliver when requested. 
•	Manage overdue items timely, reach out and follow up with pax in accordance to SOP
•	Responsible to ensure adequate resources (such as stationaries, deposit slips, cash float etc.) are available in assigned work area during duty.
•	Ensure adequate stock level for Smarte Solutions at all time
•	Manage meal coverage for CSO. 
•	Attend to complaints or issues in the absence of Duty Manager. 
•	Responsible in lost/found/ claimant reporting on systems.
•	Assist in dispatching Lost/Found items to respective locations during designated time. 
Periodic Duties:
•	Assist Duty Manager in coaching and training of new staff 
•	Assist Duty Manager in the inventory management of Smarte Solutions, i.e. replenishment, re-ordering, stock take, visual display and others. Be accountable for zero discrepancy and pilferages.  
Job Requirements/ Attributes
•	Familiarity with POS system will be on an added advantage 
•	Good interpersonal and communication skills
•	Customer-centric – lead by example, be able to demonstrate good service. Be willing to help, go extra mile
•	Team oriented &amp; collaborative – Take care of team and foster team work, spirit
•	Dependable, trustworthy – Willing to take up more responsibilities and be accountable
•	Positivity &amp; open minded – Positive vibes and supportive on company’s decisions
•	Compliance – process driven
•</t>
  </si>
  <si>
    <t>Baggage Storage Services</t>
  </si>
  <si>
    <t>• Performance bonus 
• Medical and Dental coverage</t>
  </si>
  <si>
    <t>https://www.wanted.co.kr/wd/24742</t>
  </si>
  <si>
    <t>글로벌 Biz 서비스 및 광고 플랫폼 웹 개발자</t>
  </si>
  <si>
    <t>• React, TypeScript, Koa, DBMS 등을 사용하여 Node 기반 웹 개발 경험을 보유하신 분
• 데이터 모델링 및 프로그램 설계, 디버깅, 자료구조 및 알고리즘의 이해가 가능하신 분​</t>
  </si>
  <si>
    <t>• 글로벌 디스플레이/동영상 광고 플랫폼 CMS 개발 및 운영
• 글로벌 서비스 개발 및 운영</t>
  </si>
  <si>
    <t>• 대규모 트래픽 하에서의 안정적인 서비스 제공을 위한 안정화/최적화 경험을 보유하신 분
• GraphQL, mongodb 등을 적용하여 개발한 경험이 있으신 분
• 오픈소스 활용에 대한 경험이 풍부하신 분</t>
  </si>
  <si>
    <t>https://www.wanted.co.kr/wd/24743</t>
  </si>
  <si>
    <t>메인&amp;미디어플랫폼 백엔드 S/W엔지니어</t>
  </si>
  <si>
    <t>• Linux 기반 웹 서비스 개발/운영
• Java/Spring Framework 기반 웹 서비스 개발 또는 Node.js 기반 웹 서비스 개발
• MySQL,MariaDB 또는 유사한 관계형 데이터베이스 경험자</t>
  </si>
  <si>
    <t>• 네이버 메인과 미디어 서비스를 지탱하는 서비스플랫폼 개발
• 고가용성/대용량 트래픽 웹서비스 개발
• 서비스에 대한 실시간 데이터 분석
• 이기종 시스템 연계를 위한 API G/W 개발
• 개발 생산성 향상을 위한 각종 자동화 도구 개발</t>
  </si>
  <si>
    <t>[조직소개/전하는 메시지]
메인&amp;미디어플랫폼은 네이버 서비스의 얼굴인 네이버앱과 네이버메인, 뉴스,연예,스포츠 등의 미디어 콘텐츠 서비스, 날씨,금융 등의 생활서비스 등 하루에도 수천만의 이용자들이 사용하는 서비스들을 담당하고 있습니다.
메인&amp;미디어플랫폼은 대용량 트래픽을 기반으로, 분산 처리, 비동기 처리 및 높은 성능과 가용성을 유지하기 위한 다양한 개발 활동과 함께 생산 되는 수많은 데이터를 수집/가공/분석하여 지속적으로 서비스를 유지,개선 해 나가고 있습니다.
최근 급변하는 네이버의 다양한 변화의 중심에서 새로운 여정을 함께 하실 역량있는 분들과 함께 하고 싶습니다.
*지원 시 아래 내용을 숙지하시어 제출해주시기 바랍니다.
[필수 입력 사항]
#1.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디자인 패턴 등 시스템 설계 구조에 대한 기본 지식과 경험 (MSA 포함)
• 고성능/고가용성 시스템 개발 및 운영 경험
• 분산 처리 시스템에 대한 성능 최적화 역량 및 경험
• 스토리지 설계 및 운영 경험
• 데이터 수집, 분석, 가공, 시각화 경험 (Kafka, ELK, Hadoop, Spark 등)
• MongoDB, Redis 또는 유사한 NoSQL 기반 데이터 설계 및 분석시스템 구현
• Webflux 또는 event-driven 기반의 프로그래밍 경험</t>
  </si>
  <si>
    <t>https://www.wanted.co.kr/wd/24744</t>
  </si>
  <si>
    <t>[아이디어스] 해외 사업 전략 및 기획</t>
  </si>
  <si>
    <t>507.563,507.570,507.10115</t>
  </si>
  <si>
    <t>• 관련 업무 경력 2년~10년
• Fluent communication skills in English or Japanese (현지 커뮤니케이션 비중이 전체 업무의 70% 차지)
• 해외 사업 전략 수립 및 실행을 통한 성과 창출 경험이 있는 분 (해외 마케팅, 해외 물류 운영, 해외 제품 기획 등)
• IT 동향 파악 및 비즈니스 데이터 분석이 가능하신 분
• 다양한 분야의 사람들과 커뮤니케이션에 능하며, 따뜻한 포용력을 갖춘 분
• 책임감 있고 자기 주도적이며, 긍정적인 에너지가 넘치는 분
• 변화에 유연하며 새로운 업무에 대한 빠른 습득력을 보유하신 분</t>
  </si>
  <si>
    <t>• 해외 사업 부문 전략 수립 및 제품 기획 (w. CEO)
• 현지 시장 조사 및 마케팅 트렌드 분석 기반 인사이트 도출
• 운영, 영입, 파트너십, QA 등 문제 해결을 위한 업무 지원
• 과제 및 성과 지표 수립 및 관리
• IR (국내외 투자사 대상 IR)</t>
  </si>
  <si>
    <t>■ 백패커(아이디어스팀)는?
백패커는 Unique Lifestyle Guide ‘아이디어스(idus)’를 운영하고 있습니다.
‘아이디어스’는 손으로 만든 가치 있는 상품들을 작가들이 직접 등록/판매하는 마켓 플랫폼으로 현재(2022년 2월 기준) 약 2만 6천명의 작가가 입점하여 수공 악세서리부터 의류, 수제 먹거리까지 총 37만개 이상의 다양한 카테고리의 작품들을 판매합니다.
(2022년 2월 기준 누적 거래액 6,900억)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유닛/셀 소개
아이디어스팀의 성장을 위해 지표를 설정하고 전략적 방향성을 제시하고 있어요. 각 셀의 목표 달성을 위해 데이터를 분석해 문제를 정의하고 해결하며, 사업 제휴 및 신규 사업 관련 업무도 맡고 있습니다.
■ 포지션 소개
‘나만의 작품을 구매하고 싶은 고객과 창의적인 아이디어를 판매하고 싶은 작가님은 다른 나라에도 있을텐데?’ 라는 의문점으로 아이디어스의 해외 사업이 시작되었습니다. 세계로 나아가는 K-craft 시장의 초석을 만들어갈 팀 멤버를 찾습니다!
아이디어스 해외 사업의 기획, 운영, 성과 도출을 위한 전반의 업무를 진행합니다. 
데이터 기반으로 해외 사업 전반의 정량적, 정성적 목표를 도출하고 이를 달성하기 위한 전략 과제 수립 및 운영을 담당합니다.
■ 경영전략셀에서 선호하는 인재
• 업무에 강력한 오너십을 가지고 주어진 일정과 리소스 내에서 최고의 결과물을 만들 수 있는 분
• 데이터 보는 것을 좋아하고 지표가 변경되는 원인을 끈질기게 찾으려는 집념을 가지신 분
• 주어진 업무가 아니라 스스로 문제를 발굴하기 위해 노력하고 주체적으로 업무를 수행하는 분
• C-Level, 조직 리더, 각종 실무자 들과 부드러운 커뮤니케이션을 통해 긍정적인 협업 관계를 이끌어 나갈 수 있는 분
• 모든 지식을 습득하겠다는 자세로 커머스, 프로덕트, 데이터, 재무, 물류 등 다양한 분야를 적극적으로 배우고자 하시는 분
■ 개인의 성장 가능성
현대의 직장인에게 가장 중요한 능력인 '데이터 리터러시' 역량을 키울 수 있는 최고의 업무 환경을 제공합니다. 업무에서 SQL을 적극적으로 활용하여 전략과 데이터 역량을 함께 보유한 미래형 인재로 거듭날 수 있습니다.
여기서 더 나아가, 데이터를 통해 발견한 인사이트를 실제 사업팀에 제공하고 사업팀과의 협업을 통해 발견된 문제가 해결되어 나가는 과정을 경험할 수 있기 때문에 강한 성취감을 느끼며 일할 수 있습니다.
C-Level과의 협업을 통해 리더십을 배울 수 있는 기회가 많으며, 본인 스스로 신규 사업의 PM 또는 해외 사업 담당자가 되어 사업을 주도적으로 해볼 수 있는 기회를 제공합니다.</t>
  </si>
  <si>
    <t>• 스타트업의 성장과정에서 사업 개발 및 전략 업무를 주도적으로 수행해보신 분
• 컨설팅, PE, VC 등의 Professional Service Firm 근무 해보신 분
• 해외 Product 개발, 마케팅, 커머스 운영 경력 우대
• E-commerce 경력이나 Mobile app 기반 서비스 관련 경력이 있으신 분
• SQL, R 등을 통해 데이터 분석을 주도적으로 실행하여 전략을 도출할 수 있는 분
• 동남아, 일본 등 현지 거주 경험자
• 국가보훈대상자, 장애인등록증을 보유하신 분</t>
  </si>
  <si>
    <t>https://www.wanted.co.kr/wd/24745</t>
  </si>
  <si>
    <t>薪資範圍： 3萬-4萬5仟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746</t>
  </si>
  <si>
    <t>월트디즈니컴퍼니코리아 - existing</t>
  </si>
  <si>
    <t>Business Development Manager / Consumer Products Commercializaiton</t>
  </si>
  <si>
    <t>서울특별시 강남구 테헤란로</t>
  </si>
  <si>
    <t>• 5 years+ experience in business development 
• Proven experience and strengths in business strategy, financial / business modeling and analysis, company/ business valuation, business plan development, market/industry research and competitive analysis 
• Experience across a broad spectrum of retail sectors preferred, including global fast fashion, lifestyle brands and FMCG companies.
• Degree in business, finance or related field, MBA preferred 
• Ability to work collaboratively, cohesive team player 
• Good project and time management skills 
• Knowledge of business and management principles 
• High proficient in on Excel and PowerPoint in building models and presentation 
• Able to manage multiple projects simultaneously under tight deadlines in a dynamic, fast-paced environment</t>
  </si>
  <si>
    <t>• Build and manage lead generation process and pipeline, identify high potential new-to-Disney partners or opportunities to extend relationship with existing partners through new business models
• Create consultative sales presentations using industry knowledge and curating the Disney’s difference.
•Research and capitalize on new business opportunities and consumer trends, lead the development of the strategies and roll-out
•Analyze market intelligence &amp; trend and share with team 
•Conduct various ad hoc projects
•Analyze sales performance data/trend and build optimal business model, sales direction which can benefit future revenue growth &amp; negotiation strategy 
•Partner with lines of businesses to drive brand and franchise affinity to maximize impact to overall Disney brand equity.
•Work closely with Business Development &amp; Strategy team and ensure corporate strategic focus &amp; key initiatives are well reflected into CPC strategy and business executions</t>
  </si>
  <si>
    <t>This role will support the GM, Consumer Products in achieving product, category, franchise strategies and goals, delivering compelling merchandise at retail and enriching consumer experiences.  This position will be also responsible for building strategy plans and communication with regional/global teams.</t>
  </si>
  <si>
    <t>• Main Entrance Pass to Disneyland(Employee&amp;Spouse)
• Annual Health Check-up
• Group Life Insurance
• 4 Statutory Insurance
• Fitness Support
• Retirement Benefit
• Hobby Club
and so much more....</t>
  </si>
  <si>
    <t>https://www.wanted.co.kr/wd/24747</t>
  </si>
  <si>
    <t>Cross Border Ecommerce - Seller Acquisition for Japan Market (Based in Tokyo)</t>
  </si>
  <si>
    <t>- Good degree from recognized university in Japan or overseas
• Strong analytical skill and sensitivity to data
• Strong oral and written communication skill
• Creative and innovative approach to solving problems
• Ability to deal with ambiguous situations
• Work well with cross functional teams in a high-pressured environment
• Positive, team-player, and energetic attitude</t>
  </si>
  <si>
    <t>• You will be responsible for approaching and persuading sellers/brands to come on board the platform, and this will include merchants from all walks of life, both offline and online and also international brands in Japan
• You will be responsible for managing the merchant/brand relationships including the onboarding process and on-going key account management
• You will also be analyzing category sales performance, strategize assortment strategy and to grow the category with the team
• You will be working closely with marketing team to formulate market driving campaigns</t>
  </si>
  <si>
    <t>https://www.wanted.co.kr/wd/24748</t>
  </si>
  <si>
    <t>마케팅팀 PR 담당자</t>
  </si>
  <si>
    <t>• 언론홍보 경력 (3~5년)
• 영어 가능하신 분</t>
  </si>
  <si>
    <t>• 대외 커뮤니케이션
• 언론 홍보 및 리스크 관리
• PR PLAN 기획 및 실행
• 보도자료/기획자료 작성 및 배포
• 미디어 관리 및 응대
• SNS 운영 및 관리</t>
  </si>
  <si>
    <t>링크플로우는 웨어러블 360도 카메라를 개발하는 스타트업 기업으로, 2016년 삼성전자로부터 스핀오프하여 설립되었습니다. 삼성전자에서 15년 이상의 제품개발, 디자인, 양산 경력을 보유한 인원들로 구성되어 있으며, 사원수 34명 규모의 중소기업입니다. 본사는 서울시 강남구, SW 연구소는 부산에 위치해 있습니다.
당사는 자율 출퇴근제(주 40시간)를 시행하고 있으며, 책임감과 능력만 있다면 본인의 시간을 본인이 관리할 수 있는 환경을 제공합니다.
수습기간 3개월을 거쳐 정규직 전환이 가능합니다.
능력있는 많은 분들의 지원을 부탁드립니다.
감사합니다.</t>
  </si>
  <si>
    <t>• 4대 보험
• 점심식사 제공
• 무제한 커피/간식 제공
• 모니터, 노트북 제공
• 자율출퇴근제
• 수평적 조직문화, 자유복장</t>
  </si>
  <si>
    <t>• 스타트업 업무에 대한 이해도가 높으신 분
• 언론홍보 전공
• 제2외국어 가능</t>
  </si>
  <si>
    <t>https://www.wanted.co.kr/wd/24749</t>
  </si>
  <si>
    <t>- クライアントとの折衝/コミュニケーションの経験
- 企画書、ワイヤーフレーム、仕様書の作成経験</t>
  </si>
  <si>
    <t>デジタルサービス開発におけるプロジェクトマネージャー候補を募集いたします。
プロジェクトマネージャーとして、スマートフォンアプリを中心とした様々なデジタルサービスの開発を推進して頂きます。
プロジェクトは、飲食・小売・サービス業や交通・通信キャリア等、日常生活と密接に関連する大手企業とパートナーシップを組み、組成します。
- クライアントへのサービス企画支援からコンサルティング
- クライアントとのコミュニケーションやプロジェクトの進行・推進
- 予算規模見積、メンバー選定、要件定義進行など</t>
  </si>
  <si>
    <t>- ネットサービスやアプリが好きで、常に関心を持っている方
- ゼロから企画開発するプロジェクトに携わった経験
- スマホアプリやWEBサービスのデザイン制作、UI/UX設計経験
- システム構成やデータベースERなどの基本設計策定の知識・経験</t>
  </si>
  <si>
    <t>https://www.wanted.co.kr/wd/24750</t>
  </si>
  <si>
    <t>Web프로듀서/디렉터</t>
  </si>
  <si>
    <t>・クライアントとの折衝/コミュニケーションの経験
・企画書、ワイヤーフレーム、仕様書の作成経験</t>
  </si>
  <si>
    <t>デジタルサービス開発におけるWebプロデューサー/ディレクター候補を募集いたします。
Webプロデューサー/ディレクターとして、スマートフォンアプリを中心とした様々なデジタルサービスの開発を推進して頂きます。
プロジェクトは、飲食・小売・サービス業や交通・通信キャリア等、日常生活と密接に関連する大手企業とパートナーシップを組み、組成します。
将来的には、以下の業務をご担当頂きますが、まずはご経験分野に応じて対応いただきます。
・クライアントとのコミュニケーションやプロジェクトの進行・推進
・サービス企画・提案
・要件定義・設計・工程管理・外注管理・ディレクションなど</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常の消費体験をテクノロジーによって向上させること」をミッションに事業を展開しています。
・モバイルオーダープラットフォーム運営
・省人化・キャッシュレス店舗開発
・デジタルサービス共創事業</t>
  </si>
  <si>
    <t>・ネットサービスやアプリが好きで、常に関心を持っている方
・ゼロから企画開発するプロジェクトに携わった経験
・スマホアプリやWEBサービスのデザイン制作、UI/UX設計経験
・システム構成やデータベースERなどの基本設計策定の知識・経験</t>
  </si>
  <si>
    <t>https://www.wanted.co.kr/wd/24751</t>
  </si>
  <si>
    <t>Web프론트엔드엔지니어</t>
  </si>
  <si>
    <t>- HTML、CSSを使ったスタイリングの実装経験
- JavaScriptを使ったUIの実装経験
- Githubなどでのバージョン管理を使った開発経験</t>
  </si>
  <si>
    <t>省人化ソリューションである「O:derプラットフォーム」の開発を担って頂きます。
「O:derプラットフォーム」は省人化ソリューションとして、店舗が持つ大きな課題である人手不足を解消すべく、モバイルオーダーサービスを提供しています。
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
インターネットテクノロジーとリアル空間がクロスオーバーする新しいジャンルで、これまでの知見や試してみたい技術を奮いたい方のご応募をお待ちしています。</t>
  </si>
  <si>
    <t>- Vue.js
- SPA
- PWA
- Sketchなどのオーサリングツールの利用経験
- より良いUI/UXへの好奇心
- パフォーマンス向上に対する知見
- CI/CDを使った環境での開発経験
- E2Eテスト、テスト自動化への挑戦経験</t>
  </si>
  <si>
    <t>https://www.wanted.co.kr/wd/24752</t>
  </si>
  <si>
    <t>백엔드엔지니어</t>
  </si>
  <si>
    <t>- BtoCシステムの開発実務経験3年以上</t>
  </si>
  <si>
    <t>給与
500万円〜1200万円 
※経験・能力を考慮の上、当社規定により優遇致します。
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t>
  </si>
  <si>
    <t>- BtoBシステムの開発実務経験
- POSに対する知識、経験
- 大規模トラフィック、負荷分散などの知識、経験
- PHPやNode.jsでの開発経験
- Dockerなどのコンテナ技術に関する知識、経験
- AWS/GCPでの開発経験</t>
  </si>
  <si>
    <t>https://www.wanted.co.kr/wd/24753</t>
  </si>
  <si>
    <t>Android엔지니어</t>
  </si>
  <si>
    <t>・Kotlin、Javaでのネイティブアプリ設計/実装経験
・Android StudioやGradleへの知見
・調査やデバッグでパフォーマンスを改善した経験
・Google Play Storeへのアプリリリース経験
・Androidアプリで利用されるOSSの知識と実装経験</t>
  </si>
  <si>
    <t>省人化ソリューションである「O:derプラットフォーム」の開発を担って頂きます。
「O:derプラットフォーム」は省人化ソリューションとして、店舗が持つ大きな課題である人手不足を解消すべく、モバイルオーダーサービスを提供しています。
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
インターネットテクノロジーとリアル空間がクロスオーバーする新しいジャンルで、これまでの知見や試してみたい技術を奮いたい方のご応募をお待ちしています。</t>
  </si>
  <si>
    <t>・Flutter (Dart2)
・iOS (Swift/Objective-C)
・CI/CDを導入した経験
・UIテストに挑戦した経験
・Adobe After Effectsとのアニメーション連携</t>
  </si>
  <si>
    <t>https://www.wanted.co.kr/wd/24754</t>
  </si>
  <si>
    <t>클라우드 인프라 엔지니어(AWS)</t>
  </si>
  <si>
    <t>- Dockerを使っての環境構築、運用経験
- AWSのインスタンス構築、運用経験</t>
  </si>
  <si>
    <t>給与
500万円〜1200万円 
※経験・能力を考慮の上、当社規定により優遇致します。
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
◆2019年3月には青山一丁目の駅直結ビルにオフィスを移転しており、組織も順調に拡大中です。</t>
  </si>
  <si>
    <t>- サーバミドルウェア、アーキテクチャに関する知識
- ネットワークに関する知識
- Fargate
- Kubernetes
- ECS
- New Relic
- Mackerel
- CloudWatch</t>
  </si>
  <si>
    <t>https://www.wanted.co.kr/wd/24755</t>
  </si>
  <si>
    <t>2023-03-23</t>
  </si>
  <si>
    <t>아틀라시안 엔지니어</t>
  </si>
  <si>
    <t>- 오픈소스 웹서버(Apache, Nginx, JBoss, Tomcat, WildFly) 유경험자
- WAS 서버 (Tomcat, Weblogic ) 유경험자
- Linux / Network 관련지식 및 클라우드 환경 이해
- 솔루션 엔지니어링 경험자</t>
  </si>
  <si>
    <t>- Atlassian 제품에 대한 설치/구성에 대한 지원.
- Atlassian 제품에 대한 성능튜닝, 트러블슈팅, 장애지원/정기기술점검 지원
- Atlassian 제품을 이용한 DevOps 환경구축/컨설팅 및 해당 제품을 사용하기 위한 교육 진행
- Atlassian 관련 정보를 사내 기술 블로그에 지속적으로 게재하고 커뮤니티에서 최신 정보를 유지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Atlassian 제품(Confluence, Jira, Bitbucket) 전반에 대한 
역량과 전문성을 향상시킬 Atlassian 솔루션 아키텍트를 찾고 있습니다.</t>
  </si>
  <si>
    <t>오픈소스컨설팅은 구성원들의 건강하고 행복한 삶을 지향합니다.
•  "우리에게는 놀금이 있다" : 격주 금요일 휴무
•  "월요병? 그게 뭐지?" : 월요일 10시 출근
•  "풍요로운 워킹맘, 워킹파더" : 육아포인트 월 20만원
•  "태어나줘서 고마워요." : 생일 2시간 조기 퇴근제(본인/배우자)
•  "새로 합류한 당신을 진심으로 환영해요." : 웰컴키트 제공
•  "열심히 일한 당신, 떠나라!" : 야간/주말 근무 시 대체휴가
•  "먹방, 여행까지 내 맘대로" : 연간 360만원 복지포인트
•  "통신비, 걱정말아요!" : 전 직원 휴대폰 사용료 지원(월 7만원)
•  "맥북도 다 된다그램!" : 350만원 한도 노트북 선택 구매(개발/엔지니어 경력직 기준)
•  "369안식휴가" : 3년마다 휴가 및 포상금
•  "당신의 건강한 올해를 위해" : 연 1회 전 직원 종합건강검진 지원
•  "직원은 회사가 지킨닷" : 기업보험(상해/재해)가입
•  "건강은 소중하니까!" : 매일 다른 메뉴로 아침식사 제공
•  "피곤한 '몸'에는 이'친구'가 제격" : 안마의자
•  "읽고싶은 책은 마음껏 신청해봐" : 도서비 지원(기술)
•  "당 떨어질 땐 주전부리" : 커피, 견과류, 스낵 제공
•  "모두의 돌잔치" : 입사 1주년 기념 휴가 및 상품권
•  "업무 스킬 레벨업" : 직무 관련 교육비 지원
•  "출근 시간 내가 정해요" : 시차 출퇴근제 운영(8~10시)
•  "시간이 소중한 당신을 위해" : 2시간 단위 휴가 사용
•  "열심히 일한 당신 떠나라" : 리조트 법인 회원가 이용</t>
  </si>
  <si>
    <t>- Atlassian 제품 (Jira &amp; Confluence &amp; Bamboo 등)에 대한 구축 및 지원 경험
- Git, Jenkins등 (CI/CD) 사용 경험
- 아틀라시안 솔루션 연동 개발 경험</t>
  </si>
  <si>
    <t>https://www.wanted.co.kr/wd/24756</t>
  </si>
  <si>
    <t>iOS엔지니어</t>
  </si>
  <si>
    <t>- Swift、Objective-Cでのネイティブアプリ設計/開発経験
- UIKitやCoreAnimationなどを使ったユーザインターフェース開発の経験
- XcodeやInstrumentsに習熟しており、複雑な調査やデバッグを行う能力</t>
  </si>
  <si>
    <t>- Flutter (Dart2)
- Java (Android/Kotlin)
- CI/CDを導入した経験
- UIテストに挑戦した経験
- Adobe After Effectsとのアニメーション連携</t>
  </si>
  <si>
    <t>https://www.wanted.co.kr/wd/24757</t>
  </si>
  <si>
    <t>・クライアントとの折衝/コミュニケーション経験
・基本的なアプリ/Web開発工程に関する知識・経験
・開発言語の基礎知識</t>
  </si>
  <si>
    <t>デジタルサービス開発におけるアカウントマネージャーを募集いたします。
飲食・小売・サービス業や交通・通信キャリア等、日常生活と密接に関連する大手企業と深くコミュニケーションを取りながらクライアントが抱える様々な課題を引き出し、デジタルによる解決に導く提案・企画支援の業務に携わっていただきます。
具体的には、以下の業務をご担当頂きます。
・クライアントとのコミュニケーションやプロジェクトの進行・推進
・サービス企画・提案
・レベニューシェアや運用プランなどクライアント企業との共同ビジネスモデルの構築
仕事の魅力】
◆独自のポジショニングに立つ当社だからこそ可能なプランニング
当社がクライアントから期待されていることは、先端技術や最新サービスの知見を活かしながら実用の実現まで落とし込める総合的なプランニング力です。
プロジェクトをリードする立場に立つことで、無人化店舗やキャッシュレス等、次世代消費に関連するサービス・プロダクトのプロデュースを経験することができます。
◆信頼できるメンバー
当社で働くメンバーはエンドユーザー向けアプリ開発や無人化・キャッシュレス化のプラットフォーム開発等、最先端のサービス開発に深い知見をもったエンジニアやデザイナーが多く在籍しています。
そうしたメンバーと協力し、迷った時は相談しながら安心してプロジェクトを進めることができます。</t>
  </si>
  <si>
    <t>・幹部クラス（部長職以上）との折衝を含む法人営業経験
・エンジニアとしてWebサービスなどのシステム設計の経験
・企画書、ワイヤーフレーム、仕様書の作成経験
【求める人物像】
・ネットサービスやアプリが好きで、常に関心を持っている方
・スタートアップで新しい価値や事業を生み出したい方
・デジタルクリエイティブに関心のある方
・O2Oやオムニチャネル、実店舗の未来像に関心のある方</t>
  </si>
  <si>
    <t>https://www.wanted.co.kr/wd/24758</t>
  </si>
  <si>
    <t>CI/CD 엔지니어</t>
  </si>
  <si>
    <t>• Github, Gitlab, Bitbucket, Jenkins, Bamboo 유경험자 (Jenkins 필수) 
• Jira 사용 경험자
• 개발 유경험자 (Git, SVN 활용)
• CI/CD 구축 및 활용 경험 2년 이상</t>
  </si>
  <si>
    <t>• Github, Gitlab, Bitbucket, Jenkins, Bamboo 등을 활용한 CI/CD 구성 및 컨설팅</t>
  </si>
  <si>
    <t>• 밝고 긍정적인 분.
• 새로운 기술을 배우는데 열정이 있는 분
• 협업의 중요성을 인지하고, 실천하는 분</t>
  </si>
  <si>
    <t>https://www.wanted.co.kr/wd/24759</t>
  </si>
  <si>
    <t>일본 마케팅 담당자</t>
  </si>
  <si>
    <t>• 현재 일본 도쿄 내 거주 중 또는 근무 기간 내 거주 가능한 분
• 일본 거주 경험 10년 이상 또는 그에 준하는 문화적 이해 및 일본어 구사능력을 갖추신 분
• 일본 콘텐츠 시장에 대한 이해도가 높으신 분
• 사용자 입장에서 서비스의 매력을 극대화시키고자 노력하시는 분
---
• 大学在学生、大学卒業生（専攻無関係）
• 性別無関係
• マーケティング経験有り
• SNSに関して高い理解度
• 優れた協力・コミュニケーション能力</t>
  </si>
  <si>
    <t>• 일본 현지 서비스 마케팅 기획 및 크리에이티브 제작
• 일본 현지 콘텐츠 번역 검수
• SNS 채널 관리
---
• マーケティングプラン企画／クリエイティブ制作／コンテンツ検収</t>
  </si>
  <si>
    <t>띵스플로우는 캐릭터 챗봇 “헬로우봇” 앱을 개발해 운영 중인 인공지능 스타트업입니다.
2018년 2월 정식으로 런칭된 헬로우봇 앱 서비스는 출시 9개월만에 누적 1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이제 띵스플로우는 한국의 많은 사용자들과 만난 경험을 바탕으로, 일본을 향해 한 걸음을 내딛고자 합니다. 헬로우봇 친구들이 일본 사용자들을 만나러 가는 길을 함께 만들 분을 찾습니다.
2019. 5. | 라마마 타로카드&amp;가이드북 크라우드 펀딩 모금액 1억 원 돌파 
2018. 12. | 구글플레이 올해를 빛낸 인기 앱∙올해를 빛낸 엔터테인먼트 앱 우수상 2관왕 
2017. 12. | 본엔젤스 및 스프링캠프로부터 6억 원 투자 유치 
2018. 2. ~ 현재 | 구글플레이 및 iOS 앱스토어 평점 평균 4.8점
---
【会社紹介】
私たちはchatbot（チャットボット）専用メッセンジャーサービスHellobot（ハローボット）を作ります。モバイルメッセンジャーで友達と話すように、Hellobotではチャットボットキャラクター「Hellobot友達」と話せます。
Hellobot友達との話で、誰かの心を少しだけでも癒すため、ちょっとだけでも笑わせるため、小さないたわりでもあげられるように私たちは今日もHellobot友達を成長させています。
【サービス紹介】
Hellobot友達は「ハートコ惑星」からきました。ハートコ星人はみんな鼻がハート形をしてるからです。ハートコ惑星の可愛いHellobot友達はそろそろのストーリーをもっています
その中で、一番もてる子が「ラママ」です。タロット・チャットボットラママはタロットカードであなたの恋愛悩みを相談することができます。今まで280万名以上の韓国ユーザーと相談した経験で、ラママは日本ユーザーと出会う準備をしています。</t>
  </si>
  <si>
    <t>• 교통비 지원
• 유연 출퇴근제
• 쾌적한 근무환경 - 도쿄도 내 코워킹 스페이스 독립 사무실
• 월 1회 월차
---
• 月１日有休消化、勤務時間中30分休憩別途、月最大３回リモート勤務可能
• 常勤変更可能</t>
  </si>
  <si>
    <t>• 트위터, 라인 등 온라인 마케팅 경험
• 천 단위 이상의 팔로워를 보유한 SNS 채널 운영 경험
• 오프라인 프로모션을 통한 모객 경험
---
• マーケティングやクリエイティブツール使用可能者優遇
• 韓国語可能者優遇</t>
  </si>
  <si>
    <t>https://www.wanted.co.kr/wd/24760</t>
  </si>
  <si>
    <t>Atlassian 제품 컨설팅 엔지니어</t>
  </si>
  <si>
    <t>• 아틀라시안 제품군 (Jira, Confluence) Admin 경험</t>
  </si>
  <si>
    <t>• Atlassian 제품(Jira, Confluence, Bitbucket, Bamboo 등) 사용 컨설팅 및 기술지원</t>
  </si>
  <si>
    <t>• Bitbucket, Bamboo 사용 경험자 우대
• 아틀라시안 파트너사 근무 경험자 우대</t>
  </si>
  <si>
    <t>https://www.wanted.co.kr/wd/24761</t>
  </si>
  <si>
    <t>프로젝트 매니저(Core_SrPM)</t>
  </si>
  <si>
    <t>・サーバサイドエンジニアの実務経験（3年以上）	
・24/365の稼働が求められるサービスの開発・運用経験	
・システム開発における要件定義・設計の経験</t>
  </si>
  <si>
    <t>当社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	
本プラットフォームを支える基盤システムのプロジェクトマネジメント業務を担っていただける方を募集いたします。
サービスKPIを理解・定点観測し、課題を見つけ、解決施策を論理的に導き出し、関連部門とコミュニケーションを重ねて具現化させる。
「やりっぱなし」にするのではなく、結果を回収・分析し、次の課題発見を行うPDCAを粘り強く回しサービスを成功に導くのがミッションです。	
具体的な業務は下記の通りです。	
・プロダクトの要件定義（機能一覧、システム構成図、外部設計書などのドキュメント作成）	
・外部システム連携の要件定義（外部システム担当者との調整、インターフェース設計ドキュメントの作成）	
・プロジェクトマネジメント（WBSの策定、WBSに沿った進捗管理）	
・他部署（開発、セールス、サポート）との調整</t>
  </si>
  <si>
    <t>・クレジット、電子マネーなどの決済手段を用いたサービスの開発経験	
・飲食・小売業界に携わった経験	
・POS開発に携わった経験	
・アライアンスパートナーとのシステム共同開発の経験</t>
  </si>
  <si>
    <t>https://www.wanted.co.kr/wd/24762</t>
  </si>
  <si>
    <t>프로젝트 매니저(SelfU)</t>
  </si>
  <si>
    <t>・WEBサービスまたはスマホアプリの新規立ち上げ、または運用の実務経験（５年以上）
・プロジェクトマネージャー/ディレクター/プロデューサー/プロダクトマネージャー/営業SEのいずれかの職種の実務経験（２年以上）</t>
  </si>
  <si>
    <t>当社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	
本プラットフォームを支える基盤システムのプロジェクトマネジメント業務を担っていただける方を募集いたします。
サービスKPIを理解・定点観測し、課題を見つけ、解決施策を論理的に導き出し、関連部門とコミュニケーションを重ねて具現化させる。
「やりっぱなし」にするのではなく、結果を回収・分析し、次の課題発見を行うPDCAを粘り強く回しサービスを成功に導くのがミッションです。	
具体的な業務は下記の通りです。	
・プロダクトの要件定義（機能一覧、システム構成図、外部設計書などのドキュメント作成）	
・プロジェクトマネジメント（WBSの策定、WBSに沿った進捗管理）	
・他部署（開発、セールス、サポート）との調整</t>
  </si>
  <si>
    <t>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インフルエンザ予防接種など
◆2019年3月には青山一丁目の駅直結ビルにオフィスを移転しており、組織も順調に拡大中です。</t>
  </si>
  <si>
    <t>・マーケティング経験、メディアビジネスにおける企画・運用経験がある方は特に優遇	
・飲食業界向けのWEBサービスにおける企画・運用経験がある方は特に優遇</t>
  </si>
  <si>
    <t>https://www.wanted.co.kr/wd/24763</t>
  </si>
  <si>
    <t>Product Marketing Manager</t>
  </si>
  <si>
    <t>- 동종 미디어 컨텐츠 비즈니스에 경험이 있으신 분 
- 프로젝트 관리 및 예산 관리, 미디어 기획을 포함한 전략적 마케팅 기술을 보유한 분
- 날카로운 분석력을 갖추면서도 창의적의 사고및 감각을 보유한 분
- 업무 스케줄링 및 Multi-Tasking 이 가능한 분
- 역동적으로 급변하는 스타트업 환경에 빠르게 적응할 수 있는 유연한 사고를 보유하신 분
- 빈틈없는 업무 Management와 추진력을 갖추신 분
- 영어 및 중국어 비즈니스 레벨의 의사소통 가능하신 분 (Written &amp; Verbal)
- 경력 5년이상</t>
  </si>
  <si>
    <t>- 디지털 구독 환경 내에서 성공적인 인수 전략 개발 및 실행
- CPA 목표 범위 활용하여 신규가입자 확보 및  캠페인 개발
- 내, 외부 광고 소재 리소스 관리
- 랜딩 페이지(퍼널) 전략 개발 지원
- 캠페인 ROI, 인사이트 및 핵심 성과 지표 분석
- KPI 대시보드 개발을 통한 일상적 업무 운영 개선
- BI 팀과의 협업 통해 수익률 창출 리소스 및 전략 식별 하여 최적화
- 마케팅 캘린더 운영 및 다중 채널 캠페인 관리. 출시 전후 제품 업데이트 추적 및 내부공유 
- 주요 디지털 시장 및 OTT 추세의 지속적 모니터링을 통한 마케팅 전략 수립
- 업계 최고 우위의 대우
- International Business Career 경험을 확장하고 싶으신 분
전형절차 및 제출서류 
- 전형절차: 서류전형 -&gt; 1차 면접 -&gt; 2차 면접
- 제출서류 : 국문 및 영문 이력서 (MS Office File)
- 이력서 접수방법 
  1) 홈페이지 접수 (BambooHR) 
      https://odkmedia.bamboohr.com/jobs/view.php?id=94  
      (홈페이지 접수 시 PDF FILE 지원 요망)
 2) 원티드를 통해 지원 가능함
 3) e-mail 접수: christine.jung@odkmedia.net  
문의사항 시 연락처 
채용담당 hr@ondemandkorea.com 으로 문의하시거나 070-8808-2203으로 문의바랍니다.</t>
  </si>
  <si>
    <t>- 국민연금, 고용보험, 산재보험, 건강보험
- 주5일근무, Unlimited PTO(Paid Time Off) 
- 워크샵, Team Building Activity 지원
- 퇴직금, 각종경조금 지원 
- 우수사원 보상, 자기개발비 지원, 도서구입비 지원, 성과급
- 연 1회 세부 건강검진 시행
- 신규 입사 자 웰컴 키트 제공  
- 중식 및 석식 지원
- 생일자 케잌 쿠폰 지급 및 무제한 간식 제공</t>
  </si>
  <si>
    <t>https://www.wanted.co.kr/wd/24764</t>
  </si>
  <si>
    <t>• PHP기반 웹개발 경력 3년 ~ 5년
• MySQL, HTML, Javascript 개발에 능숙하신 분
• 프레임워크 사용 경험이 있는 분 (CI, Symfony, Laravel 등)
• 이커머스 관련 개발 경험이 있으신 분</t>
  </si>
  <si>
    <t>• 고도몰5 서비스 개발 및 유지보수
 (https://www.godo.co.kr/echost/solution/godomall-pro-intro.gd)
• 이나무 서비스 개발 및 유지보수
• 솔루션 서비스 중개서버 개발 및 유지보수
• 기술 스택: PHP, jQuery, javascript, html, redis, GIT, Jenkins, Docker</t>
  </si>
  <si>
    <t>• 고도몰 및 쇼핑몰 솔루션 개발 경험이 있으신 분
• 분산환경에서의 Application 개발 경험이 있으신 분
• PHP 외 Java, Python등의 언어로 개발 경험이 있으신 분
• 클라우드 환경에서의 개발 경험이 있으신 분</t>
  </si>
  <si>
    <t>https://www.wanted.co.kr/wd/24765</t>
  </si>
  <si>
    <t>PR &amp; Communication Executive</t>
  </si>
  <si>
    <t xml:space="preserve"> • An effervescent, energetic, F.U.N, personality, with a strong focus on detail and dedication
 • Genuinely sociable with hands on experience in all aspects of social communications
 • Brilliant in content creation and ghostwriting, including articles, press releases,
 • The ultimate juggler – You’re nimble can manage plenty of jobs on the go, communicating effectively and promptly with stakeholders.
 • A talent in business networking in all its facets
 • Proficient in spoken and written English – You’re a creative wizard that never misses a detail!
 • Possibly an expatriate with a genuine desire to build your career in a fast paced, global city!
Of course, relevant experience in Marketing &amp; communications would be a big plus but more importantly we’re looking for someone who is an excellent communicator, both verbally and in writing, with the ability to be hands on with a willingness to get involved in all aspects of the business.</t>
  </si>
  <si>
    <t>We’re looking for a ‘switched-on’ PR &amp; Communications Executive to take responsibility for all aspects of the Social, PR and Communication activities, including business networking that has a direct impact on the profile and reputation of the Founder &amp; CEO. You’ll provide executive level support to the Founder &amp; CEO’s personal communications strategy, building brand awareness and connect.</t>
  </si>
  <si>
    <t>Ovolo is looking for a PR &amp; Communication Executive for their Central and Western Area locations.</t>
  </si>
  <si>
    <t>This role offers the opportunity to work with an outstanding team, a dynamic, entrepreneurial CEO, and a globally growing business with an exciting future!</t>
  </si>
  <si>
    <t>https://www.wanted.co.kr/wd/24766</t>
  </si>
  <si>
    <t>스퀘어네트</t>
  </si>
  <si>
    <t>Java 개발자(Back-end)</t>
  </si>
  <si>
    <t>Java,JavaScript,SQL,Spring Framework</t>
  </si>
  <si>
    <t>서울시 강남구 도곡로8길6, 4층(도곡동,지호빌딩)</t>
  </si>
  <si>
    <t>• Java개발실무자 : Java개발경력 4년~9년
   - Spring, 전자정부 Framework 사용가능자
   - MyBatis, JSP, Servlet
   - 소켓프로그래밍 : TCP, UDP
   - SOAP, Resful등 웹서비스에 대한 이해
   - Oracle,  MS-SQL, MySQL 등
• Java PM급개발자 : Java개발 및 PM경력 10년이상
   - Java개발경험 및 PM 경험 보유자.
   - 다수의 SI 프로젝트 수행경험자.
• 장기근무 가능한자</t>
  </si>
  <si>
    <t>• Java개발(Back-end)
• CMS 개발
• 대외 SI개발수행
  - 프로젝트에 따라서 파견근무 필요 (분당, 의왕 등 근무지 변동가능)</t>
  </si>
  <si>
    <t>No.1 모바일컨버젼스 기업을 꿈꾸는 스퀘어네트는 2004년 설립한 회사로서 축적된 모바일시스템개발 경험을 기반으로 새로운 가치를 창출하는 모바일솔루션개발/공급을 하고 있으며, 이를 기반으로 교육시스템의 개발/공급 및 정부 R&amp;D과제수행을 통한 스마트공장 분야에의 진출을 도모하고 있습니다.  주요 고객사로 모바일시스템분야에서는 KT가 있으며, 교육시스템 분야에서는 현대자동차 및 국내 대학교들이 있습니다.</t>
  </si>
  <si>
    <t>• 4대보험, 퇴직연금가입, 연차휴가, 건강검진 등 법률에서 정하는 지원책 기본제공
• 심야퇴근시 교통비지원 및 야근시 식대지원</t>
  </si>
  <si>
    <t>• CMS 개발경험자 우대</t>
  </si>
  <si>
    <t>https://www.wanted.co.kr/wd/24768</t>
  </si>
  <si>
    <t>Admin / HR Clerk</t>
  </si>
  <si>
    <t>517.644,517.647,517.649</t>
  </si>
  <si>
    <t xml:space="preserve"> • Familiar with MS Office, Chinese word processing, Power Point
 • Proficiency in spoken &amp; written Chinese, English and Putonghua
 • Good communication skills, high sense of responsibility &amp; hard working
 • Self-motivated and aggressive</t>
  </si>
  <si>
    <t xml:space="preserve"> • Providing all-rounded administrative and secretarial support to daily operation
 • Assisting in ad-hoc assignments</t>
  </si>
  <si>
    <t>https://www.wanted.co.kr/wd/24769</t>
  </si>
  <si>
    <t>회계 및 세무담당</t>
  </si>
  <si>
    <t>IR,공시,상법</t>
  </si>
  <si>
    <t>• 회계/세무 업무경력 총 6년 이상의 경험을 보유하신 분
• 부가세/법인세 등 세무신고 경험을 보유하신 분
• 원활한 커뮤니케이션 스킬과 문제해결 능력을 보유하신 분</t>
  </si>
  <si>
    <t>• 재무제표 작성 및 결산 업무
• 법인세, 부가세 등 세무 업무 
• 외부 회계감사 및 세무조정 대응
• 사업계획 수립 및 월 실적 report 작성
• 기타 재무 이슈 검토</t>
  </si>
  <si>
    <t>• 회계감사 및 세무감사 대응경험이 있으신 분 
• 더존 ERP 경험과 신규 ERP 구축 경험이 있으신 분
• 회계/세무 관련 자격증을 보유하신 분
• 영어회화 가능하신 분</t>
  </si>
  <si>
    <t>https://www.wanted.co.kr/wd/24770</t>
  </si>
  <si>
    <t>엘유티</t>
  </si>
  <si>
    <t>2019-07-09</t>
  </si>
  <si>
    <t>Footwear MD</t>
  </si>
  <si>
    <t>서울특별시 서초구 강남대로34길 76, 대양빌딩 2층</t>
  </si>
  <si>
    <t>•  경력3년 이상 7년 이하
•  엑셀 및 파워포인트 가능자
•  해외 여행에 결격사유가 없는 자</t>
  </si>
  <si>
    <t>• 시즌별 기획업무 및 국내외 시장조사
• 샘플개발
• 생산처 관리
• 년간 사업계획 수립</t>
  </si>
  <si>
    <t>주식회사 엘유티는 국내에서 꾸준하게 사랑받고 있는 라이프스타일 슈즈 "월드컵 WORLDCUP", 천연가죽 수제화 "뱅가드 VANGAD", 여성을 도보이게 하는 패션 슈즈 "슈넬 SHOENELL" 등의 브랜드를 주축으로 주요 사업인 신발 제조 및 유통을 통해 제품의 편안함과 유행을 선도하는 디자인을 선보이며 고객의 라이프스타일을 이끌어가고 있는 대한민국 패션 전문 기업입니다.
"내일의 행복을 위해 열심히 살아가는 사람들에게 일상의 편안함과 즐거움을 선사하자"는 사명으로 대한민국 패션 업계의 전문가들이 모여 자신들의 노하우를 제품과 서비스에 담아내고, 안정적인 수익 모델과 유통 구조를 시장에 정착시켜 고객에게 합리적인 가치를 제공함으로써 기존 브랜드 사업의 지속적인 성장을 이루어내고 있습니다.</t>
  </si>
  <si>
    <t>• ..
•</t>
  </si>
  <si>
    <t>https://www.wanted.co.kr/wd/24772</t>
  </si>
  <si>
    <t>휴먼밸류</t>
  </si>
  <si>
    <t>영등포구 선유도역</t>
  </si>
  <si>
    <t>• 다 한 업무도 다시 보자! 업무를 두 번, 세 번 꼼꼼히 살펴보는 섬세함을 가지신 분
• 이슈가 생겼을 때 금방 정신 차리고 대응할 수 있는 순발력과 유연성을 가지신 분 
• 새로운 것에 대한 도전정신을 바탕으로 미션(퀘스트)를 깨면 성취감을 얻는 분
• 회사의 비전과 방향성에 대한 이해와 공감이 이뤄질 수 있는 분
• 뉴미디어 콘텐츠, 사회의 흐름에 대해 관심이 많으신 분</t>
  </si>
  <si>
    <t>• 컨텐츠 전략 기획
• 컨텐츠 마케팅
• B2B 마케팅</t>
  </si>
  <si>
    <t>휴먼밸류는‘진정한 가치는 사람이다.’라는 비전을 통해 모두에게 가치를 부여하고, 자신의 가치를 찾을 수 있도록 지원하기 위해 노력하고 있습니다. 
우리는 뉴 미디어 시대에 앞서나가 전문가를 양성하는 컨텐츠을 제작하고 그리고 1인 크리에이터들을 위한 MCN과 함께 오리지널 컨텐츠 제작을 진행합니다.   
콘텐츠 제작을 통해 우리가 가지고 있는 선한 영향력과 재능으로 미디어 콘텐츠로 만들어 도움이 필요하고자 하는 사람들, 그리고 더 나은 삶을 살기 위해 노력하는 사람들에게 나누고자 합니다.
우리의 구성원들은 모두 현재에 만족하지 않고 미래를 창출해 나가자 하는 의지로 달려나가고 있습니다. 우리는 모든 이들에게 잠재적 가치가 있다고 생각하며 그 가치를 잃지 않도록, 세상의 모든 이들에게 도움이 되고자 하는 마음으로 힘쓰고 있습니다. 누군가 우리의 창작물과 교육을 통해 삶이 좀 더 나은 방향으로 바뀌어 나가고 싶어 한다면 그것이 우리의 미션이 되고 원동력이 될 것 입니다. 이러한 저희의 생각과 함께 하고싶은 분들은 주저 말고 지원해주세요! 
이번 채용 부문은 컨텐츠 마케터로 온/오프라인에 마케팅 전략을 세우고 실행하며 기획을 진행하는 역할 입니다.</t>
  </si>
  <si>
    <t>휴먼밸류와 함께한다면...
• 밥 걱정 그만 : 점심식사, 저녁식사 지원 (자체 수요미식회 진행 중, 미식가 우대)
• 당 떨어질 걱정 그만 : 사무실 내 Bar 무제한 이용 가능 (보유 간식 목록: tea, 탄산 음료, 컵라면, 컵밥, 젤리, 사탕, 아이스크림, 발렌타인, 붐베이, 처음처럼, 청하, 기네스 etc… 원하는 간식 법카로 구매 가능)
• 리브미얼론 : 날 찾지마세요 휴가 지원 (연 15일)
• 아낌없이 주는 회사 : 필요 시 최신 장비 지원, 자기 계발을 위한 교육 및 도서비 지원 (그 외 업무에 필요하다면 뭐든 드립니다!)
• 연간 워크샵 진행 : 다 함께 떠나요, 속세를 버리고 ♬ (제주도는 기본!)</t>
  </si>
  <si>
    <t>https://www.wanted.co.kr/wd/24773</t>
  </si>
  <si>
    <t>CX(Customer Experience)어드바이저(신입가능)</t>
  </si>
  <si>
    <t>■  이런 분을 찾습니다!
  • 같은 말 이라도, 다노다운 언어로 야무지게 표현할 줄 아는 분
  • 아무리 힘들고 당황스러운 순간에도 긍정적으로 문제를 함께 풀어갈 수 있는 분
  • 요청사항을 정확히 확인하고 명쾌하게 해결할 수 있는 분
  • 차갑게 식은 마음도 따뜻하게 돌이킬 수 있는 분
  • 스펀지같은 피드백 수용성으로, 적극적인 성장을 지향하는 분</t>
  </si>
  <si>
    <t>: 다노 CX(Customer Experience)어드바이저(신입/경력)
■  어떻게 근무하게 되나요? 
 - 근무시간: 9:30~18:30(8h) 
 - 업무내용
    • 문의 채널 응대 및 관리 (채팅 및 게시판)
    • 컴플레인 및 오류/장애 대응
    • 상담이력 및 서비스 퀄리티 모니터링
    • 고객경험관리 시스템 개선을 위한 다양한 의견 제시</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CX 어드바이저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이런 분을 영입하고 싶습니다!
• 다노 CX어드바이저는 태평양같은 넓은 마음을 지녀야 한다.
CX어드바이저는 단순히 고객과의 커뮤니케이션을 마무리 하는 것에서 그치지 않고, 고객의 목소리를 팀에 전달할 수 있어야 합니다. 이 과정에서 때로는 협업자들과 함께 치열하게 의논하고, 설득해야하는 순간이 찾아올 때도 있어요. 이 때, 나의 주장을 무조건 내세우기 보다는 함께 하는 동료의 시선에 먼저 동의할 줄 알고, 설령 나의 생각이 정답이 아니더라도 기꺼이 피드백을 수용할 수 있는 자세가 중요해요. 사려깊은 언어표현을 기반으로, 고객과 동료 모두를 보듬을 수 있는 넓은 마음의 소유자를 기대합니다.
• 다노 CX어드바이저는 단 한 문장으로도 쉽고 명확하게 설명할 수 있어야 한다.
전 지구인 습관성형을 꿈 꾸는 다노. 그 속에서도 CX어드바이저는 어린 학생부터 50대 이상의 주부까지- 누구라도 우리의 서비스를 궁금해하는 대상이 있다면 단 번에 알기 쉽게 이해할 수 있도록 돕는 ‘커뮤니케이션 스킬’이 매우 중요합니다. 너무 전문적이거나, 알아듣기 어려운 추상적인 표현은 적절치 않아요. 똑소리나면서도 상대방의 입장을 충분히 고려하여 정확한 언어를 쓸 줄 아는 분. 이렇게 우리는 배려심있고 지혜로운 소통의 역량을 갖춘 분을 찾습니다.
• 다노 CX어드바이저는 고객을 200% 이해하는 마음이 필요하다.
다노의 CX어드바이저 직무는 고객과 가장 가까운 자리에 있습니다. 다노에 대한 전반적인 이해를 바탕으로 고객의 니즈를 잘 이해하고 대응할 수 있는 스킬이 중요합니다. 같은 문의를 반복받거나, 무리한 요구를 하는 고객을 만나는 순간이 간혹 발생하더라도 그 속에서 ‘진짜 고객이 바라는 것’을 기필코 찾아내어 이해하려는 진심어린 마음이 중요해요. 객관적인 판단력과 따뜻한 공감력을 동시에 지닌, ‘역지사지’를 몸소 실현하실 수 있는 분을 찾습니다.
• 다노 CX어드바이저는 변태같은 꼼꼼함과 문제해결능력이 중요하다.
고객을 최전방에서 마주할 때, CX팀은 다노가 더 나은 고객경험을 제공할 수 있도록 ‘어떤 문제’가 ‘얼마나’, 그리고 ‘왜’ 발생했는가에 대해 정확히 파악하고 기록할 수 있어야 합니다. 집요하게 파고들어 발굴해낸 ‘진짜 고객의 소리’ 는 다노다운 고객경험을 설계하는 데에 가장 중요한 초석이 되기 때문이에요. 따라서, 단순히 문의대응에서 끝나는 것이 아니라 고객의 목소리를 촘촘하게 분석/관리하고 후속 작업까지 넓게 내다볼 수 있는 섬세한 관찰력의 보유자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4774</t>
  </si>
  <si>
    <t>- Product Manager 또는 서비스기획 경력 3년 이상
  (모바일 서비스 경험 1년 이상 필수)
- 담당하는 서비스의 기획, 운영, 성과 달성을 주도적으로 책임지고 실행한 경험
- 비즈니스, UX, 기술 환경에 대한 이해
- 사용자 조사 수행 및 데이터 분석 도구 활용 경험</t>
  </si>
  <si>
    <t>• 화해 서비스 성장을 위한 아이디어 탐색
- 데이터 분석, 시장 기회 파악을 통한 아이디어 탐색 및 리서치
- 담당 도메인에 대한 신규 및 개선 아이디어 검토 및 우선순위 조율
• 과제 실행 및 성과분석
- 아이디어를 실행하기 위한 과제 정의 및 실험 설계
- 디자이너/엔지니어/분석가와 함께 협업하며 과제 실행
- 출시된 과제에 대한 가설 검증, 인사이트 정리 및 의사결정</t>
  </si>
  <si>
    <t>버드뷰 제품기획팀은 
국내 1위 화장품 정보 플랫폼인 화해 서비스의 성장을 책임지고 있습니다. 고객에게 최고의 제품을 만들기 위해 필요한 아이디어를 탐색하고, 문제를 정의하며, 우선순위를 검토합니다. 또한 아이디어를 고객 가치로 만들어내기 위해 제품디자이너/엔지니어/데이터분석가와 함께 열정적으로 실행하며, 성과에 대한 분석과 의사결정을 주도합니다. 이러한 과정 속에서 훌륭한 Product Manager로 성장하기 위해, 팀으로서 함께 고민하고 학습해가고 있습니다. 제품기획팀/개발팀/제품디자인팀/데이터팀이 함께 "화해 Product Way"라는 일하는 방식을 정의하고 지속적으로 개선해나가고 있습니다.
버드뷰 Product Manager로 일하면 좋은 점!
• 담당하는 제품에 대한 아이디어를 탐색하고 실행하는 모든 업무를 주도적으로 수행해요. 
• 추천, 검색, 콘텐츠, 커머스, 광고 등 플랫폼 서비스의 다양한 아이디어들을 학습하고 실행해볼 수 있어요.
• Product Manager 전문가로 성장하기 위해 치열하게 고민하며 학습 활동을 진행해요.
• 데이터석 사용자조사, 실험설계 등 근거기반으로 제대로 일할 수 있는 프랙티스를 팀에서 공유하고 학습할 수 있어요.
• 디자이너/엔지니어/분석가와 더 나은 일하는 방식에 대해 고민하고, 개선해나가는 프랙티스를 경험할 수 있어요.(업무 프로세스, 스탠드업, 칸반보드, 회고 등)
▶︎ 버드뷰 채용 팁&amp;인사담당자 인터뷰까지 한번에 확인!
    [좋은 기업을 WANTED #11 버드뷰] http://bit.ly/W_Good_Birdview</t>
  </si>
  <si>
    <t>https://www.wanted.co.kr/wd/24775</t>
  </si>
  <si>
    <t>패션 MD(팀장급)</t>
  </si>
  <si>
    <t>- 5년이상 경력
- 패션 관련학과 전공자 또는 그에 준하는 역량</t>
  </si>
  <si>
    <t>- 운영MD, 영업MD 총괄 
- 브랜드 제휴사 관리 및 새로운 입점사 발굴
- 제품 구매 진행
- 셰어링 제품 관리
- 셰어링 및 구매 제품 데이터 정리</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
* 서울경제 https://bit.ly/2SCFtkz</t>
  </si>
  <si>
    <t>• 글로벌 커뮤니케이션 능력 향상을 위한 영어 교육 지원
• 월 1권 도서구입비 지원
• 야근시 식대 지원
• 복지는 아직 미약하나 회사 성장과 함께 계속 추가되고 있습니다 :)</t>
  </si>
  <si>
    <t>- 영어회화 가능자
- 제휴업체 영업 경험 
- 시각디자인툴(포토샵, 일러스트) 사용 가능자</t>
  </si>
  <si>
    <t>https://www.wanted.co.kr/wd/24776</t>
  </si>
  <si>
    <t>커뮤니티 매니저(신입 가능)</t>
  </si>
  <si>
    <t>• 강남 지역으로 출퇴근이 가능하신 분
• 경력 및 학력 무관</t>
  </si>
  <si>
    <t>• 셰어러/렌터 커뮤니티 활성화
• 퍽스 기획, 제휴업체 영업
• 오프라인 쇼룸 관리
• 프로모션, 오프라인 행사 기획/진행</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2년 이상 경력자 우대 (신입 가능)
• 영어회화 가능자
• 오프라인 행사 기획/진행 경험자
• 제휴업체 영업 경험 
• 비즈니스 계정의 인스타그램 / 페이스북 / 유튜브를 운영해본 적이 있으신 분</t>
  </si>
  <si>
    <t>https://www.wanted.co.kr/wd/24777</t>
  </si>
  <si>
    <t xml:space="preserve">주식회사 인유 </t>
  </si>
  <si>
    <t>E-commerce Engineer</t>
  </si>
  <si>
    <t>東京都中央区新富１−１６−８　新富町エイワビル1F</t>
  </si>
  <si>
    <t>◆ Development in open language
People who can use PHP, CSS, HTML and JavaScript MySQL, and develop web systems such as PostgreSQL and WordPress.
・ build an EC site 
・ Those who have worked on web service development from the beginning 
-At least 3 years of web development experience 
-who have developed and operated a site with a large number of users 
・ who have experience in launching or creating BtoC site 
・ person can complete it for oneself
・Conversational level in Japanese</t>
  </si>
  <si>
    <t>We decided to recruit the first engineer in the company with the following skills.
・ I want to build the service from 0. 
・ I want to create new services and put them into the world more and more 
・ I want the user to be happy with the service improvement. 
・ I am interested in organic and health fields. 
・ I am interested in EC site 
・ I want to work in a potential venture 
・ There is a desire to grow 
・ I want to develop in a highly flexible environment
Those who apply to some are welcome.</t>
  </si>
  <si>
    <t>※지원시 유의사항
・동 포지션은 비즈니스 레벨의 영어 구사 능력이 요구되며, 지원시 영문 이력서 첨부는 필수 사항입니다
・지원서 업로드시 MS WORD, PDF 파일로 올려 주시기 바랍니다
We are a small company established for three years, but we are a venture Organic edia and EC company that is working to be global in the future.</t>
  </si>
  <si>
    <t>■Work Place
【No transfer】Head Quoter  (Chuo ku, Tokyo)
※You can work at stylish brand new office! (just moved last year august)
■Working hours
10：00～19：00（actual work time : 8hrs）
※ Flexible working hours system :
You can flexibly choose working hours according to your schedule as long as you keep the 8hrs of actual work time.
ex) 9:00～18:00 to 11:00～20:00 working hours are all acceptable.
■Job Offer
Full-time
With the trial period of 3 months.
※There is no change on any conditions or salary during trial period.
■Salary
・It will be differed based on experience・current annual salary・ability・performance record etc
・Will discuss about the specifics during interview
■Benefits
・Full-Insurance
・Commuter benefits (Up to 20,000yen/month)
・moving allowance provided
・Book expense provided (consultation required) ※Details are as follow
・External training support (consultation required) ※Details are as follow
・Employee Party
・Employee discount system for organic products
・Could get samples for free
・No regulations on clothes or hair style
■Vacation
120 days of paid leaves per year
■Holidays
・Weekends off
※It is possible that working during weekend could be occurred for any special event
・National holiday leave
・New Year’s holiday
・GW holiday
・Summer holiday
・bereavement leave
・Paid leave
※it is possible to take consecutive paid leaves more than 5days</t>
  </si>
  <si>
    <t>・ who can also develop applications for smartphones</t>
  </si>
  <si>
    <t>https://www.wanted.co.kr/wd/24778</t>
  </si>
  <si>
    <t>커뮤니티/제휴 매니저(팀장급)</t>
  </si>
  <si>
    <t>• 5년이상 경력</t>
  </si>
  <si>
    <t>• 셰어러/렌터 커뮤니티 활성화
• VIP 관리 (퍽스 기획, 제휴업체 영업)
• 프로모션, 오프라인 행사 기획/진행 
• SNS 채널 관리
• 마케팅 및 브랜딩 콘텐츠 기획 및 제작</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영어회화 가능자
• 오프라인 행사 기획/진행 경험자
• 제휴업체 영업 경험</t>
  </si>
  <si>
    <t>https://www.wanted.co.kr/wd/24779</t>
  </si>
  <si>
    <t>패션콘텐츠 에디터</t>
  </si>
  <si>
    <t>• 5년이상 경력
• 포트폴리오 필수</t>
  </si>
  <si>
    <t>• 제품 및 컨셉 촬영 기획 및 진행
• 콘텐츠 기획 및 진행</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
* 서울경제 https://bit.ly/2SCFtkz</t>
  </si>
  <si>
    <t>• 패션관련 컨텐츠 제작 경험</t>
  </si>
  <si>
    <t>https://www.wanted.co.kr/wd/24780</t>
  </si>
  <si>
    <t>[브랜드마케팅실] 브랜드 IMC 팀장</t>
  </si>
  <si>
    <t>- 8년 이상 국내 메이저급 마케팅 에이전시 또는 광고주 마케팅 팀 리딩 경험
- 소통능력이 뛰어 나신 분
- 추진력이 있으신 분
- TV광고, 옥외광고, 디지털 마케팅 이해도 높은 분</t>
  </si>
  <si>
    <t>1. 야놀자 통합 브랜드 마케팅 캠페인 리딩
- 브랜드 자산 평가 및 STP 전략 수립
- TV/ 옥외/ 디지털(웹, 모바일) 마케팅(캠페인, 광고, 이벤트 등) 기획/실행
- 마케팅 효과 측정 및 최적화, KPI 수립 및 지표 관리
- 국내 메이저 급 대행사 운영 및 관리
2. 브랜드 자산관리
- 브랜드 아이덴터티 요소 개발/협업 및 관리 : 야놀자 앱과 관련한 모든 고객 접점에서 일관된 브랜드 이미지를 유지하며 이를 위해 유관부서에 대한 가이드 지침 마련 및 커뮤니케이션
- 브랜드 매니지먼트 및 위기관리 :브랜드 위기 상황에 대한 모니터링 및 대응 프로토콜 개발, 위기 관리를 위한 전사 커뮤니케이션 리딩
3. 팀 관리
- 팀이 진행하고 있는 프로모션 마케팅, 제휴 마케팅, 바이럴 마케팅(인플루언서 마케팅) 에 대한 인사이트를 기반으로 팀 리딩
- 퍼포먼스 마케팅 팀과 연계, 마케팅 효율/효과를 극대화</t>
  </si>
  <si>
    <t>- 글로벌 기업 사업기획, 전략기획, 경영기획, 마케팅 기획 경력자 우대
- 마케팅 부문에서도 기업 브랜딩 경험자 우대
- AE 우대</t>
  </si>
  <si>
    <t>https://www.wanted.co.kr/wd/24781</t>
  </si>
  <si>
    <t>취재 라이터</t>
  </si>
  <si>
    <t>・大卒以上 
・以下３つのうち、いずれかに当てはまる方
■マーケティングの経験をお持ちの方 
■編集、ライティングいずれかの経験をお持ちの方 
■営業職として、下記のような経験をお持ちの方
・IT、広告、サービス、人材紹介・派遣など「無形商材」の提案の経験 
・データ分析を活用したソリューション提案、コンサルティング提案の経験</t>
  </si>
  <si>
    <t>こちらのサイトは代表自らが使ったり当社メンバーが何人も目を通した上で非常に厳しい審査基準に通過した商品のみ掲載できるという業界でも注目のオンラインストア。
おかげさまで、当社が運営するオーガニック専門マガジンIN YOUの読者様やご家族を中心としてリピーターになってくださる方がたくさん。
中には毎回３時間以上悩んでじっくりご購入をされるお客様も。また体の悩みを持って慎重に選ばれるお客様もいらっしゃいます。
そんなIN YOUMarketはこれからも どんどん新しい商品を追加していく必要性があります。
ぜひあなたのライティングスキルを活かしてみませんか？</t>
  </si>
  <si>
    <t>※지원시 유의사항
• 동 포지션은 도쿄 현지 근무로 일본어 구사 능력(비즈니스 레벨이상)과 지원시 일본어 이력서 첨부(MS WORD/PDF파일)는 필수 사항입니다
• 일문 이력서 양식 예시 : https://goo.gl/JWDmoA※지원시 유의사항
今回募集したい職種は、業界でも話題のオーガニックECサイト「IN YOU Market」を中心とした取材ライターです。
https://inyoumarket.com/shops/</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経験・前年収、能力・実績などを考慮の上、当社規定により決定します 
※詳細は面接時に別途ご説明します
■賞与
あり　※業績による
■昇給
随時実施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指示待ちではなく思考力がある人 
・ベンチャースピリットがあり、成長意欲がある人 
・前向きな人 
・オーガニックが好きな人 
・世の中に疑問を感じており、よりよくしたい人 
・オーガニックを広めることに意義を感じる人 
・趣味としてのオーガニックではなく仕事にしたい人 
・粘り強い人 
・コツコツと努力できる人 
・誠実で実直な人 
・素直な人 
・ロジカルな人 
・自責的に考えられる人 
・負けず嫌いな人 
・組織づくりやマネジメントに興味がある人</t>
  </si>
  <si>
    <t>https://www.wanted.co.kr/wd/24782</t>
  </si>
  <si>
    <t>재무경리담당</t>
  </si>
  <si>
    <t>・大卒以上
・経理・財務分野で3年以上の業務経験をお持ちの方</t>
  </si>
  <si>
    <t>・会計データ入力
・予実管理
・月次決算、年次決算
・金融機関対応
・請求書、伝票処理
・入出金管理、銀行口座管理
・各種データ分析
・各種届出書類作成
・給与計算、社会保険手続き　など
※ご経験によっては一部、総務・人事業務にも携わっていただくことがありま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経理・財務の業務を通して磨いた経験と知識で経理部門のリーダーとしてのポジションをご担当いただきます。
代表である松浦とも連携していただき、スキルとご経験に合った内容の業務をお任せしていきます。
社長直属で大きな裁量。経理業務のご経験者なら、フリーハンドで業務フローを整備できるこの仕事には、大きな働きがいを感じていただけるはずで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4万円～37万円　（固定残業代含む）
※固定残業代は、時間外労働の有無に関わらず
　40時間分を5万6500円～8万7100円支給
　上記を超える時間外労働分は追加で支給いたします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未知の領域にもチャレンジできる姿勢のある方
・ベンチャースピリットで組織づくりにも取り組める方
・自発的に考え、行動できる方
・学ぶ意欲がある方・成長意欲が高い方
・課題を発見し、改善案をスピーディーに実行に移せる方
■以下の経験・スキルをお持ちの方
・IPO経験 
・輸入業務、貿易事務
・輸入関連等の書類取りまとめ
・英語力（日常会話、ビジネスメール以上） 
・ベンチャー企業における経理組織の１からの立ち上げ経験
※社会人経験10年以上の方歓迎</t>
  </si>
  <si>
    <t>https://www.wanted.co.kr/wd/24783</t>
  </si>
  <si>
    <t>온드미디어영업</t>
  </si>
  <si>
    <t>・4年制大卒以上
・営業経験3年以上/無形商材を扱ってきた方</t>
  </si>
  <si>
    <t>テレアポや展示会での名刺交換をきっかけに新規開拓を中心に手がけていたがきます。 
（長年働くスタッフは既存クライアントの割合も、増えてきています。）
オーガニック業界では注目度の高いメディア、そしてECのため、提案を聞いていただきやすいのが強み。オーガニック食品・製品メーカー、キッチンメーカー、ヘルスケア関連、レストラン、 化粧品メーカー、美容サロンなど、さまさざまな企業へIN YOU、そしてIN YOU Marketの魅力を伝えていってください。
【　入社後のイメージ　】
先輩とのOJTを通じて、オーガニックに関する知識、業務フロー、 提案から出品までの流れを学んでいただきます。 
その後は、経験値を積んで自分らしい営業スタイルを築いてほしいと思います。
ベンチャースピリットのある風土なので、積極的なチャレンジは大歓迎です。
失敗を恐れずに取り組んでください。 
【　自由度の高い環境　】
単に出品をおすすめするのではなく、専門家をアサインしてオーガニックレシピを作っていただいたり、Webマガジン『IN YOU Journal』と連携させたり、 対談企画を考えたりレストランとコラボしてメニュー開発を提案したり…。
お客さまのビジネスやオーガニックを広めることにつながるなら、アイデアを自由に発揮できます。 
世の中に役立つことを発信する視点を持って取り組めるのも、やりがいの一つで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オーガニック商品の生産者、メーカーに向けたオーガニックメディア『IN YOU』のメディアPR営業や、『IN YOU Market』への参画企業の開拓、そしてPR広告やイベントをコンサルテーションしながらご提案し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固定残業代は、時間外労働の有無に関わらず
　40時間分を5万6500円～8万7100円支給
　上記を超える時間外労働分は追加で支給いたします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ベンチャースピリットがある方
・営業を通じて事業をスケールさせていきたい方
・WebマガジンやECサイトに関心のある方 
・設立まもない企業の「コアメンバー」として活躍したい方 
・オーガニック商品・製品に関心のある方
・働くことが好きな方
・指示待ちではなく、自発的に考えて行動できる方 
※語学力(英語など)も発揮できます(必須ではありません)。
今後は海外のオーガニック商品の輸入・販売、将来的には海外進出などのグローバルビジネスも視野に入れています。現在も海外企業との取引が増えており、語学力を活かすチャンスはさらに増えていくと考えています。</t>
  </si>
  <si>
    <t>https://www.wanted.co.kr/wd/24784</t>
  </si>
  <si>
    <t>Embedded Software Engineer (연구소)</t>
  </si>
  <si>
    <t>• Embedded Linux에 대한 이해 (kernel 4.x / kernel driver / Linux file system)
• Socket/Network programming
• GCC/G++ (Cross platform에 대한 이해)</t>
  </si>
  <si>
    <t>Embedded 관련 영상장치 및 무선 통신 개발을 위한 개발자를 찾고 있습니다.
• 영상 장치를 포함하는 임베디드 시스템 구축
• 무선 통신 개발</t>
  </si>
  <si>
    <t>• POSIX 에 대한 이해도가 있는 경험자
• Multi-threading 에 대한 이해도가 있는 경험자
• 5년 이상 경력자
• 좋은 수준의 GCC/G++ 이해도를 가진 경험자
• Hardware codec (video encoding) 경험자
• High speed network transfer 관련 경험자</t>
  </si>
  <si>
    <t>https://www.wanted.co.kr/wd/24785</t>
  </si>
  <si>
    <t>Medit Cafe 운영 매니저</t>
  </si>
  <si>
    <t>• 학력, 나이 무관
• 카페 운영 경험 3년 이상
• 기본적인 문서업무 가능하신 분
• 대인 관계가 원만하고 소통 능력이 좋은 분
• 서비스 마인드와 직장예절 / 업무규정을 준수하는 분
• 청결, 위생에 관념을 가진 분</t>
  </si>
  <si>
    <t>• 인원 관리
• 사내 직원 응대 및 음료 제조
• 매출 및 이익관리
  1. 비용관리
  2. 재고 및 수발주 관리
  3. 매장 위생관리
  4. 메뉴 관리 (음료, 베이커리)</t>
  </si>
  <si>
    <t>[복지]
• 마켓대비 경쟁력 있는 연봉 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https://www.wanted.co.kr/wd/24786</t>
  </si>
  <si>
    <t>EC사이트개발,운영</t>
  </si>
  <si>
    <t>518.669,518.674,518.873,518.893</t>
  </si>
  <si>
    <t>・ウェブ開発経験が2年以上ある方
・PHP、CSS、HTML、JavaScriptを用いた開発ができる方</t>
  </si>
  <si>
    <t>・機能追加・改善の企画提案 
・要件定義 
・基本設計・詳細設計
・プログラムの実装・コーディング
・テスト 
・運用・保守　など
【キャリアについて】
弊社1人目のエンジニアとして、開発責任者の役割を担っていただきます。将来的にエンジニアチームができた際は、CTOやチームのリーダーとしての活躍を期待しています。 
【WEBマガジン『IN YOU』】
設立3年間で国内最大規模に成長したオーガニック専門サイト。農園のオーナー、国際薬膳師などのバックボーンをもつライター陣が、創業当初より約5000本の記事を発信。業界関係者からも「面白い」「役立つ」「内容が濃い」と注目されています。
【ECサイト『IN YOU Market』】
「99%レベルで無添加・無農薬の商品を扱う」と厳しい基準を設けた自社ECサイト。オーガニックECサイト国内NO.1を目指してこの4月に完全リニューアル。UI設計や機能面も豊かにし、今までにないユーザビリティを実現。商品紹介のほか「情報発信」「ECとリアルの連動イベント」にもチャレンジ予定で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弊社が運営する複数サイトの開発・運用など全般をお任せします。指示されたことをするだけではなく、サービス改善や機能追加の企画提案から、実際の開発業務まで幅広く携わっていただき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7万円～36万円　（固定残業代含む）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PHP、CSS、HTML、JavaScriptを使った開発ができる方　※MySQLも使えれば尚可 
・PostgreSQL、WordPressなどWEB系の開発ができる方
・ウェブサービスの開発に１から取り組んだことのある方 
・ユーザー数の多いサイトの開発運営をしたことのある方 
・BtoCのサイトを立ち上げたり作った経験のある方 
・スマホアプリの開発もできる方（ベター）
※上記のいずれかの経験がある方を歓迎します！</t>
  </si>
  <si>
    <t>https://www.wanted.co.kr/wd/24788</t>
  </si>
  <si>
    <t>품질기획 RA (연구소)</t>
  </si>
  <si>
    <t>• 품질 시스템 인증(ISO13485:2016,ISO9001:2015)에 대한 단독 인증 경험이 있는 분
• 규격 해석 능력이 있는 분
• Reading / Writing 가능하신 분</t>
  </si>
  <si>
    <t>품질경영시스템 인증 (산업용/의료기기)의 현황을 제공하고 최신 국내외 품질경영시스템 규정을 파악 및 적용하여 품질 경영 시스템을 구축하고 인증을 획득하며 QMS를 확보하여 전사 품질 및 이슈 처리현황을 실시간으로 확인할 수 있는 환경을 구축합니다.
• 품질 시스템 인증(ISO13485:2016,ISO9001:2015)을 위한 품질매뉴얼 및 절차서 제/개정
• 해당 국가의 규격을 최신화하고 품질경영시스템에 적용
• QMS 지표를 발굴하고 그에 따른 ERP 시스템 설계
• ISO9001,ISO13485,MDSAP,INMETRO,MET,일본QMS 등 품질경영시스템 인증 심사 대응</t>
  </si>
  <si>
    <t>• MDSAP 인증 경험자</t>
  </si>
  <si>
    <t>https://www.wanted.co.kr/wd/24789</t>
  </si>
  <si>
    <t>WEB미디어 운영 디렉터</t>
  </si>
  <si>
    <t>■大卒以上
■以下３つのうち、いずれかに当てはまる方
◎マーケティングの経験をお持ちの方
◎WEBメディアのディレクション、編集、ライティングいずれかの経験をお持ちの方
◎営業職として、下記のような経験をお持ちの方
　　・IT、広告、サービス、人材紹介・派遣など「無形商材」の提案の経験
　　・データ分析を活用したソリューション提案、コンサルティング提案の経験
※下記「こんな方を求めています」欄も併せてご一読ください。</t>
  </si>
  <si>
    <t>【主な業務内容】
■メディア全体のディレクション・運営
■コンテンツの企画立案
■マーケティングの施策立案・実施
■数値分析、SEO対策
■キャンペーン、イベント等の企画立案
■社内外のライターが執筆する記事のディレクション・編集
■ライティング
■社外ライターのリクルーティング
■自社商品のブランディング・販売戦略立案、メディアとのリレーション構築など</t>
  </si>
  <si>
    <t>※지원시 유의사항
• 동 포지션은 도쿄 현지 근무로 일본어 구사 능력(비즈니스 레벨이상)과 지원시 일본어 이력서 첨부(MS WORD/PDF파일)는 필수 사항입니다
• 일문 이력서 양식 예시 : https://goo.gl/JWDmoA※지원시 유의사항
■記事のディレクションやコンテンツ企画、SEO 、マーケティング、メディアリレーション（PR）構築、そしてポップアップなどのリアル・イベント等の
　企画立案など、 多岐に渡る業務に携わり、幅広くそして高いスキルを身につけることができるポジションです。
■「設定されている目標KPIに対して、積極的にそしてマルチに、スピード感を持ってコミットする」という姿勢が求められる仕事で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経験・前年収、能力・実績などを考慮の上、当社規定により決定します 
※詳細は面接時に別途ご説明し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オーガニック業界の経験・知識不問
※何より「学ぶ意欲」「自主性」を重視した採用を行います
　第二新卒の方、経験が浅い方も歓迎します</t>
  </si>
  <si>
    <t>https://www.wanted.co.kr/wd/24790</t>
  </si>
  <si>
    <t>• 기구설계 실무 경험자 (경력 8~12년)
• 금형품 양산 경험자 (플라스틱, 광학 정밀금형, 프레스)로 서피스 모델링(자유곡면)이 가능할 것
• 동적 메커니즘 설계 및 해석 경험자
• 양산제품 설계경험 (1000set/year 이상)
• 플라스틱, 다이케스팅, 정밀금형 사출 설계 및 관리</t>
  </si>
  <si>
    <t>기구설계 담당자로서 제품의 컨셉 및 요구사항 검토, 제품설계, Trouble Shooting을 통한 완성도 및 신뢰성 확보를 담당합니다.
• 제품설계 및 양산 Follow-Up
• 자유곡면 모델링
• 동적 메커니즘 설계
• Simulation 검증</t>
  </si>
  <si>
    <t>• 3D 설계 Tool (Solidworks 우대)</t>
  </si>
  <si>
    <t>https://www.wanted.co.kr/wd/24791</t>
  </si>
  <si>
    <t>English Interview Producer</t>
  </si>
  <si>
    <t>524.723,524.727,524.940</t>
  </si>
  <si>
    <t>• Must be fluent in English</t>
  </si>
  <si>
    <t>• English Interview Producer</t>
  </si>
  <si>
    <t>메이크어스는 밀레니얼의 압도적인 사랑을 받고 있는 동영상 기반의 디지털 미디어입니다. 
딩고뮤직, 딩고트래블, 딩고뷰티등 소비자 관심사별 최고의 모바일 동영상 미디어 채널들을 보유하고 있습니다.
메이크어스는 모바일 세대의 라이프 스타일을 반영한 미디어와 커머스, 그리고 엔터테이먼트 분야의 글로벌 비지니스를 지향합니다.
Dingo Movie is looking for a producer that is capable of producing full-on English interviews.
Dingo Movie is a team under MakeUs Corporation’s Dingo Studios. We are in charge of making a variety of digital content regarding movies.</t>
  </si>
  <si>
    <t>• 4대보험
 • 명절 선물
 • 자유로운 복장
 • 연차, 반차, 노동절휴무, 포상휴가
 • 최고의 근무환경 (Wework 을지로점)</t>
  </si>
  <si>
    <t>• Experience interviewing in English
• Experience in making video content
• Capable of using editing tools to produce video content
• Loves to watch movies</t>
  </si>
  <si>
    <t>https://www.wanted.co.kr/wd/24792</t>
  </si>
  <si>
    <t>에디터 매니저</t>
  </si>
  <si>
    <t>・記事の編集や校正の業務経験
・強い責任感を持っている方</t>
  </si>
  <si>
    <t>・エディターのマネジメント業務 
・日々の計測・分析 
・企画・編集会議、KPI設定 
・記事の編集・校正 
・記事作成（全体の業務のうち１割以下） 
・PR記事の校正 
・記事の構成・SEO対策・キーワードふり 
・ライターリクルーティング 
・ライターマネジメント 
・SNSの運用</t>
  </si>
  <si>
    <t>※지원시 유의사항
• 동 포지션은 도쿄 현지 근무로 일본어 구사 능력(비즈니스 레벨이상)과 지원시 일본어 이력서 첨부(MS WORD/PDF파일)는 필수 사항입니다
• 일문 이력서 양식 예시 : https://goo.gl/JWDmoA※지원시 유의사항
今回募集する職種はオーガニックウェブマガジンIN YOUの核となる重要なポジション「エディターマネジャー（将来の副編集長候補）」です。</t>
  </si>
  <si>
    <t>・タイピングスピードが早い 
・英語での読み書きができる 
・オーガニックが好き</t>
  </si>
  <si>
    <t>https://www.wanted.co.kr/wd/24793</t>
  </si>
  <si>
    <t>동영상 크리에이터</t>
  </si>
  <si>
    <t>・動画作成編集経験がある 
・動画のクリエイターソフトの使用経験がある</t>
  </si>
  <si>
    <t>・動画撮影 
・コンテンツ企画 
・動画編集、アップロード</t>
  </si>
  <si>
    <t>※지원시 유의사항
• 동 포지션은 도쿄 현지 근무로 일본어 구사 능력(비즈니스 레벨이상)과 지원시 일본어 이력서 첨부(MS WORD/PDF파일)는 필수 사항입니다
• 일문 이력서 양식 예시 : https://goo.gl/JWDmoA※지원시 유의사항
動画クリエイターといっても、動画を編集するだけでなく、 一事業としてYouTubeやInstagramTVなどをメインとした、動画チャンネルを企画から撮影、編集、アップまでがミッションとなります。代表も立ち上げメンバーの一人、良質なコンテンツを創ってくれる人を探しています。
オーガニック・ヘルシーフードや美容健康などに特化した動画チャンネルの登録者数を増やすために、企画、撮影、編集まで、多岐にわたる経験が積め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経験・前年収、能力・実績などを考慮の上、当社規定により決定します 
※詳細は面接時に別途ご説明し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デザインが好き 
・０から企画して新しい題材を考えるのが好き</t>
  </si>
  <si>
    <t>https://www.wanted.co.kr/wd/24794</t>
  </si>
  <si>
    <t>스포츠 컨텐츠 크리에이터(신입가능)</t>
  </si>
  <si>
    <t>• 학력 무관
• 사진, 영상 촬영 및 편집이 가능하신 분
• Adobe 툴을 비롯한 디자인 툴 활용이 가능하신 분</t>
  </si>
  <si>
    <t>• OVER THE PITCH 온/오프라인 컨텐츠 제작
• FORWARD 온/오프라인 컨텐츠 제작
• H9PITCH STUDIO 온/오프라인 컨텐츠 제작
• 글로벌 브랜드 등 클라이언트 협업 프로젝트 기획 및 운영</t>
  </si>
  <si>
    <t>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주요 클라이언트
나이키, 아디다스, 미즈노, 푸마, 대한축구협회, EA스포츠, 대구FC, 성남FC, 제주유나이티드, kt위즈, 카포스토어, 포워드(자체브랜드), 오버더피치(자체브랜드) 등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t>
  </si>
  <si>
    <t>•업무 관련
-급여 : 면접후 결정
-근무 시간 : 10-19시
-복장 자유
-프로젝트 진행 후 담당 PM에게 최대 2일의 휴가 보장
• MOM (MEMBER OF THE MONTH) 선정
- 매월 월말 회의 시 MOM을 선정해 해당 직원에게는 소정의 상품 및 상금 수여
• TEAM TOUR
- 매월 마지막 수요일 사내 멤버들과 함께 맛있는 음식 및 문화 생활을 즐기며 사내 교류의 날 제공
- 매 월말 회의시 직원 전체가 각자의 희망 프로젝트 기획/제안 후 채택 시 프로젝트 실제 진행 및 예산 지원.
•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t>
  </si>
  <si>
    <t>• 영어 가능자
• 축구 문화에 관심이 많으신 분
• 작업에 있어 긍정적, 능동적이며 책임감이 강하신 분
• 음악, 패션, 예술, 서브컬쳐 등 다양한 문화에 관심이 많은 분
제출서류: 자유양식 이력서와 자기소개서
(포트폴리오 첨부 우대, 관심사 파악을 위한 개인 인스타그램 및 소셜미디어 계정 추가시 우대)</t>
  </si>
  <si>
    <t>https://www.wanted.co.kr/wd/24795</t>
  </si>
  <si>
    <t>EC사이트 마케팅</t>
  </si>
  <si>
    <t>・マーケティングの知識や経験</t>
  </si>
  <si>
    <t>・数値分析 
・マーケティング施策企画・プランニング・実施 
・効果測定 
・ABテスト 
・デザインディレクション 
・キャンペーンやメルマガの企画 
・サイト運営ディレクション 
・編集&amp;ライティングのサポート 
・マーケティング戦略に基づいたリアルイベントの企画 
・ポップアップの企画 
・自社商品のブランディグ戦略の企画・提案 
・リアルイベントへの出店、展示会への出店 
・オフラインマーケティングの企画から実施まで 
・PR施策の検討 
・広告管理・広告の出稿・効果測定</t>
  </si>
  <si>
    <t>※지원시 유의사항
• 동 포지션은 도쿄 현지 근무로 일본어 구사 능력(비즈니스 레벨이상)과 지원시 일본어 이력서 첨부(MS WORD/PDF파일)는 필수 사항입니다
• 일문 이력서 양식 예시 : https://goo.gl/JWDmoA※지원시 유의사항
業界で話題のオーガニックウェブマガジンIN YOUが運営するインユーマーケットという日本でも希少価値の高い「オンラインストア」。
こちらは弊社でも主力事業となっています。</t>
  </si>
  <si>
    <t>・マーケターとしてベンチャーで活躍したい 
・数字に強い 
・企画をやりたい 
・事業をスケールさせたい 
・ベンチャーで幹部候補として働きたい 
・ディレクションが得意 
・ECをやりたい 
・物を売るのが得意</t>
  </si>
  <si>
    <t>https://www.wanted.co.kr/wd/24796</t>
  </si>
  <si>
    <t>소셜광고 / 디지털영상광고 AE (페이스북, 인스타그램, 유투브 광고)</t>
  </si>
  <si>
    <t>• 페이스북, 인스타그램 광고경력 2년 이하
• 디지털광고에 대한 열정과 비전을 보유하신 분  
• 원활한 커뮤니케이션을 위한 센스를 겸비하신 분
• 광고 및 뷰티 / 헬스 업계 트렌드에 관심이 많으신 분
• 협업에 적극적이신 분</t>
  </si>
  <si>
    <t>• SNS / 뉴미디어 광고 매체 운영 실무 (페이스북, 인스타그램, 유투브, SMR 등)
• 월별 미디어 플랜 기획
• report 작성 및 분석 업무
• 에이전시 커뮤니케이션</t>
  </si>
  <si>
    <t>- 시차출근제 (9시 / 10시)
- 우수사원포상제도 
- 장기근속자 포상제도 (1년 / 3년 / 5년)
- 5년 근속자 1달 유급휴가 지급
- 도서구입비, 교육훈련비 전액 지급
- 팀 워크샵 지원 (반기별)
- 생일이벤트 상품권 지급 (10만원)
- 월 1회 단축근무 시행 (스마일데이)
- 당사 판매상품 직원가 구입 가능
- 24시간 카페테리아 (스낵바, 커피제공)</t>
  </si>
  <si>
    <t>• 광고 Agency, 랩사 등 디지털마케팅 관련 경력자</t>
  </si>
  <si>
    <t>https://www.wanted.co.kr/wd/24797</t>
  </si>
  <si>
    <t>[홈쇼핑모아] 검색서비스팀 / 지식매니저</t>
  </si>
  <si>
    <t>- 모바일 쇼핑 서비스에 대한 이해와 관심이 높으신 분
- 주도적으로 문제를 발견하고, 이를 효율적으로 개선하기 위해 노력하시는 분
- 책임감 있고 꼼꼼하게 업무에 집중하시는 분
- 긍정적이고 원활한 커뮤니케이션 능력을 가지신 분</t>
  </si>
  <si>
    <t>- 검색서비스에 필요한 다양한 지식체계 구축 및 개선 (※지식체계 : 상품 카테고리, 브랜드, 속성 정보 등)
- 사용자 검색 의도 파악 및 올바른 검색 결과 정의
- 검색 결과의 지속적인 품질 개선 및 모니터링 업무
- 머신러닝용 데이터셋 평가 및 데이터매니저 관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검색 서비스팀은
–
사용자와 데이터에 대한 이해를 바탕으로 스마트하고 친절한 검색서비스를 만들어갑니다.
우리는 이런 분과 함께 하고 싶습니다.
–
우리는 홈쇼핑모아 검색서비스의 핵심적인 지식 정보를 체계적으로 관리하고 함께 발전시켜 나갈 수 있고,
더불어 주요 기능 개발에 필요한 데이터를 제공하여 검색서비스의 가치를 더해주실 수 있는 분과 함께하고 싶습니다.</t>
  </si>
  <si>
    <t>- e-commerce 분야의 데이터 구축 경험 있으신 분
- 언어계열 및 문헌정보 관련 학과를 전공하신 분
- 머신러닝/인공지능에 대한 이해와 관심이 높으신 분</t>
  </si>
  <si>
    <t>https://www.wanted.co.kr/wd/24798</t>
  </si>
  <si>
    <t>[맘시터] 브랜드/컨텐츠 마케터</t>
  </si>
  <si>
    <t>• 포토샵, 에펙, 프리미어, 일러스트 등으로 직접 콘텐츠 제작을 할 수 있는 분
• 브랜드 마케팅 업무 경력 2년 이상</t>
  </si>
  <si>
    <t>• 맘시터의 정체성(identity)과 비전을 브랜딩하는 콘텐츠 기획/제작 
• 맘시터의 성장(신규 사용자 유입, 서비스/브랜드 노출)을 위한 바이럴 마케팅/프로모션/캠페인 전략 수립/실행
• 최소 비용으로 이미지/영상 제작하여 가설을 검증하고 빠르게 개선하며 최적화하는 일
• 검증된 가설을 외부 제작 Agency와 협업하여 퀄리티 있는 영상 등으로 제작</t>
  </si>
  <si>
    <t>맘시터는 빠르게 성장중인 베이비시터 구인구직 플랫폼 서비스입니다. 
우리는 기술과 혁신을 통해 사회문제를 해결하기 위해 존재합니다. 
우리가 첫번째로 풀고자 하는 사회문제는 대한민국의 육아문제입니다. 
여성의 사회진출이 점점 활발해지고 있지만, 아직도 결혼한 여성 중 60%는 아이를 믿고 맡길 곳이 없어 경력단절을 경험하고 있습니다. 
맘편한세상의 첫번째 서비스인 ‘맘시터’는 아이돌봄이 절실하게 필요한 부모님들과, 각자의 특기를 활용하여 아이를 돌볼 수 있는 다양한 시터분들이 더욱 안전하게 만날 수 있는 온라인 플랫폼입니다. 
맘시터 서비스는 2016년 9월에 세상에 처음 나와, 뜨거운 반응을 보이며 1년만에 2만 5천명, 2년만에 7만명, 3년만에 25만명 회원이 이용하며 정체되어 있던 육아 시장에 큰 반향을 일으키고 있습니다. 
이에, ‘17년 10월에는 본엔젤스에서 seed 투자유치에 성공했으며, ‘19년 5월에는 미래에셋벤처투자 등에서 30억원의 시리즈A 투자유치로 대한민국에서 육아문제를 가장 빠르게 해결하고 있는 No.1 서비스팀이 되었습니다. 
우리는 지나간 성장보다 더 큰 도약을 준비하고 있습니다. 더 빠르게 성장하여 더 많은 문제들을 해결하기 위해 멋진 동료들이 필요합니다. 
많은 사람들의 pain point를 직접 해결할 수 있는 곳, 진정한 social impact를 낼 수 있는 곳, 많은 사람들에게 유익함을 주며 성취감을 느낄 수 있는 곳에서 우리와 함께 일하고 싶지 않으신가요? 
우리는 반드시 더 많은 것을 빠르게 해낼 것입니다. 
당신의 힘을 보태어 주세요.</t>
  </si>
  <si>
    <t>• 아이를 키우고 계신 분 (일부 재택근무, 유연근무, 단시간 근무 등 자유롭게 협의 가능)
• 글을 쓰는 것을 좋아하고 이에 대한 센스를 보유하신 분</t>
  </si>
  <si>
    <t>https://www.wanted.co.kr/wd/24799</t>
  </si>
  <si>
    <t>[에어클래스] 사업 전략 매니저</t>
  </si>
  <si>
    <t>회계,경영학,재무 회계</t>
  </si>
  <si>
    <t>• 전략기획/사업개발 경력 4년 이하 (신입도 지원 가능)
• 비즈니스 관점의 전략 수립 및 논리 구조화에 강점이 있는 분
• 적극적인 문제 해결능력과 실행능력을 바탕으로 결과물을 만드실 수 있는 분
• 주도적으로 업무를 추진하고 업무 효율을 개선하기 위한 방안을 지속적으로 개진하는 분
• 업무가 주어졌을 때, 책임감을 가지고 끝까지 파고들어 마무리할 수 있는 분</t>
  </si>
  <si>
    <t>• 산업/시장/경쟁사 등에 대한 리서치를 기반으로 한 중장기적인 관점의 단계별 실행 전략 수립
• 신규 사업 모델의 초기 안착을 위한 사업 운영계획 실행 및 운영
• 제휴/협력사와의 파트너십을 기반으로 다양한 비즈니스 기회 모색</t>
  </si>
  <si>
    <t>[근무조건]
- 근무 형태 : 정규직 (수습기간 3개월)
- 근무 일시 : 주 5일 (월~금) 오전 9시~ 오후 6시, 오전 10시 ~ 오후 7시 중 선택 가능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전형절차]
- 서류 전형 ＞ 1차 실무진 면접 ＞ 2차 임원 면접 ＞ 처우 협의 ＞ 합격
* 면접 일정은 서류 합격자에 한하여 개별적으로 통보합니다.
* 입사지원 서류에 허위사실이 발견될 경우, 채용확정 이후라도 채용이 취소될 수 있습니다.</t>
  </si>
  <si>
    <t>• 빠르게 성장하는 스타트업 근무 경험
• 이해관계자와의 적극적인 협업 및 뛰어난 커뮤니케이션 역량을 보유하신 분
• 사업 타당성 분석 및 사업성 평가신사업 기획, 발굴/ 중장기 비즈니스 전략 수립 경험
• 높은 수준의 리서치 및 MS Office 활용 능력 보유
• 비즈니스 개발전략 수립 및 파트너쉽 연결/구축 업무 경험</t>
  </si>
  <si>
    <t>https://www.wanted.co.kr/wd/24800</t>
  </si>
  <si>
    <t>[에어클래스 사업개발본부] 강의 콘텐츠 기획, 제작, 편집</t>
  </si>
  <si>
    <t>영상,콘텐츠 개발,콘텐츠 제작,영상 편집,VOD,온라인 교육,강의</t>
  </si>
  <si>
    <t>• 학력 : 대졸 이상(4년) 
• Adobe Premiere, After Effects 가능- 포트폴리오 필수
• 경력: 1~3년
• 성별: 무관
• 모집인원: 1명</t>
  </si>
  <si>
    <t>• 강의 콘텐츠 기획, 제작
• 홍보 콘텐츠 기획, 제작
• 강의 제작 센터 관리</t>
  </si>
  <si>
    <t>[근무환경]
- 근무형태 : 정규직 (수습기간 3개월)
- 근무요일/시간 : 주5일(월~금) 오전 10시 ~ 오후 7시
- 근무지역 : 서울시 서초구
- 인근전철 : 서울 2호선 서초역에서 500m 이내
- 자유복장
[복리후생]
- 급여제도 : 4대보험
- 야근시 저녁식사 제공
- 도서구매 비용 지원
- 관련 세미나 및 포럼 참가비용 지원
- 근무환경 : 최신 PC사양, 사무용품 지급 등</t>
  </si>
  <si>
    <t>• 미디어 및 콘텐츠(제작, 기획 등) 관련 전공하신 분
• Photoshop 활용, 간단한 디자인 가능하신 분 
• 스타트업에 대한 관심 및 이해도가 높으신 분
• 잡기에 능하거나 공부머리보다는 일머리가 있는 분
• 평소 영상을 감각적으로 잘 만드시는 분
• 상대방의 의도를 잘 파악하는 분</t>
  </si>
  <si>
    <t>https://www.wanted.co.kr/wd/24801</t>
  </si>
  <si>
    <t>모빌리티 계정플랫폼 개발자</t>
  </si>
  <si>
    <t>• 2년 이상의 서버 개발 경력(Java Spring, Spring Boot)
• Java(Spring) 기반 웹 서비스 개발이 능숙한 분
• Rest API 설계 및 개발이 능숙한 분</t>
  </si>
  <si>
    <t>• 카카오 T 계정도메인 개발 및 유지보수
• 백오피스 공통 인증시스템 개발 및 유지보수
• 벤더도메인 통합 개발 등</t>
  </si>
  <si>
    <t>• UI framework에 대한 이해가 높거나 업무로 접한 경험
• 상이한 모델을 통합 이관 작업 경험
• 대용량 서비스 경험
• Scala, Rails등의 언어로 개발 경험</t>
  </si>
  <si>
    <t>https://www.wanted.co.kr/wd/24802</t>
  </si>
  <si>
    <t>카카오 T 주차 백엔드 개발자</t>
  </si>
  <si>
    <t>• 일반 사용자용 서비스를 직접 개발하고 운영해보신 분
• Ruby on Rails 혹은 Java/Spring 기반의 서버 개발에 깊이 있는 이해가 있으신 분
• Android 및 iOS 앱을 위한 API 시스템 설계 및 개발이 능숙하신 분
• RDBMS 및 NoSQL, ElasticSearch을 적용한 경험이 있으신 분</t>
  </si>
  <si>
    <t>• 카카오 T 주차 서버 개발 및 운영</t>
  </si>
  <si>
    <t>• 5년 이상의 백엔드 개발 경험</t>
  </si>
  <si>
    <t>https://www.wanted.co.kr/wd/24803</t>
  </si>
  <si>
    <t>Apollo Q&amp;A UGC(지식iN) 백엔드 개발자</t>
  </si>
  <si>
    <t>• Java 기반 백엔드 프로그래밍 기본 지식을 보유하신 분
• 개발 표준 수립 및 구현 전략이 가능하신 분
• Spring Framework 이해 및 활용이 가능하신 분
• 객체지향 개발, 리팩토링, 자동화 테스트에 대한 기본 지식을 보유하신 분
• 웹 프로토콜 및 인프라에 대한 이해를 보유하신 분
• 대용량 트래픽을 견디기 위해 견고하게 코드와 시스템을 구성하실 수 있는 분
• NoSQL 데이터 설계 및 운영이 가능하신 분</t>
  </si>
  <si>
    <t>• 네이버 지식iN 서비스의 백엔드 개발
• 네이버 지식iN 서비스의 인프라 엔지니어링
• 차세대 시스템 설계 및 개발
• Quality Practice (a.k.a 애자일 프랙티스 및 기술 실천법)</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네이버 지식iN은 사용자가 서로 지식을 나누고, 그래서 사용자와 서비스가 함께 성장하는 서비스입니다. 지식iN에 애정을 가지고 있는 사용자의 지지와 반응은 지식iN의 힘입니다. 지식iN은 네이버를 대표하는 지식 플랫폼입니다. 더 많은 지식이 흐르는 서비스를 만들기 위해 플랫폼을 개선하고, 사용자들이 원하는 모양의 지식을 묻고 또 답할 수 있도록 새로운 기능을 만들고 있습니다. 네이버의 핵심 서비스 중 하나인 지식iN 서비스에서 대용량 엔터프라이즈 서비스를 만들어 가실 백엔드 소프트웨어 엔지니어를 찾습니다.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5. Apollo CIC에서 어떤 기여를 할 수 있을 것으로 기대하시나요?
#6. GitHub 주소 및 Linkedin 주소를 알려주세요.</t>
  </si>
  <si>
    <t>• 프레임워크가 책임질 범위를 정확히 인식하고 동작을 의심하며 사용하시는 분
• Micro Service Architecture 경험 및 지식을 보유하신 분
• Event driven Architecture 경험 및 지식을 보유하신 분
• Domain driven design 경험 및 지식을 보유하신 분
• 신기술에 대한 호기심을 가지고 있고, 이를 사용하는 것을 즐기시는 분
• Agile Methodology &amp; Practice 경험 및 지식을 보유하신 분</t>
  </si>
  <si>
    <t>https://www.wanted.co.kr/wd/24804</t>
  </si>
  <si>
    <t>Apollo UGC통계&amp;어뷰징 백엔드 개발자</t>
  </si>
  <si>
    <t>• 개발 표준 수립 및 구현 전략이 가능하신 분
• Java, Scala, Python 등 데이터 분석에 필요한 프로그래밍 언어에 경험이 있으신 분
• 데이터 엔지니어링 기술에 경험이 있으신 분
• 로그 및 콘텐츠 데이터를 기반으로 한 논리적 데이터 모델링 경험이 있으신 분
• Hadoop Based Analytics, Kafka, Spark stream 등
  대용량 데이터 처리 Infrastructure 구축/운영 기술 경험이 있으신 분
• 다양한 데이터 분석 기법을 응용한 BI 분석 고도화에 관심이 많으신 분
• 통계 및 선형대수에 관심이 많으신 분
• Python 기반 데이터 분석이 익숙하신 분
• 머신러닝을 활용한 문제 해결 능력이 있으신 분</t>
  </si>
  <si>
    <t>• 국내 UGC 서비스(블로그,지식iN,NaverTV 등) 빅데이터 분석 및 어뷰징 디텍션
• Quality Practice (a.k.a 애자일 프랙티스 및 기술 실천법)</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네이버 블로그, 지식iN, 포스트 등 네이버 UGC에는 하루에도 3억 건 이상의 데이터가 쌓입니다. 이렇게 크고 다양한 데이터를 분석해서 네이버의 UGC에 사용자가 원하는 가치를 만드는 일은 그래서 중요합니다. 데이터의 흐름을 더듬어서 서비스에 악영향을 미치려는 시도를 찾는 것도 힘들지만 가치있는 일입니다.
네이버 UGC통계&amp;어뷰징에서는 국내에서 가장 다양하고 큰 데이터를 다루면서 이를 분석하기 위한 시스템을 만들고 서비스에 적용하는 경험을 쌓을 수 있습니다. 데이터 엔지니어링, 데이터 과학 분야의 경험을 쌓아 빅데이터, AI 소프트웨어 엔지니어로서
성장하실 인재를 모십니다.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5. Apollo CIC에서 어떤 기여를 할 수 있을 것으로 기대하시나요?
#6. GitHub 주소 및 Linkedin 주소를 알려주세요.</t>
  </si>
  <si>
    <t>• 자연어 처리(NLP) 기술을 보유하신 분
• Inbound 시스템 구축이 가능한 기본적인 DevOps에 대한 이해를 보유하신 분
• 딥러닝에 대한 깊이 있는 이해를 보유하신 분
• 컨텐츠 추천 알고리즘 구현이 가능하신 분
• GraphDB 또는 Network 이론에 대한 이해를 보유하신 분
• WebGL / OpenGL 에 대한 이해를 보유하신 분
• Agile Methodology &amp; Practice 경험 및 지식을 보유하신 분</t>
  </si>
  <si>
    <t>https://www.wanted.co.kr/wd/24805</t>
  </si>
  <si>
    <t>여행 검색 서비스 개발자</t>
  </si>
  <si>
    <t>• JavaScript / TypeScript / ES6의 심도있는 이해와 개발 역량을 보유하신 분
• React, MongoDB, Node.js, GraphQL, Parcel, Webpack을 이용한 개발 역량을
  보유하신 분
• ElasticSearch Cluster를 직접 구축&amp;운영할 수 있고 검색 쿼리를 작성할 수 있는
  역량을 보유하신 분
• Open API 개발&amp;운영 역량을 보유하신 분</t>
  </si>
  <si>
    <t>• 네이버 여행 웹 서비스 Frontend &amp; Backend 개발
• 네이버 여행 플랫폼 개발
• 네이버 여행 검색 고도화
• 각종 여행 관련 로그 데이터 분석&amp;통합</t>
  </si>
  <si>
    <t>[조직소개/전하는 메시지]
네이버 여행은 항공권을 시작으로 호텔, 현지투어, 티켓패스, 그리고 최근 패키지 여행 검색까지 영역을 확장하고 있습니다. 네이버의 강점인 검색 능력을 활용하여 기존 온라인 여행사들보다 더 정확하고 빠른 검색 결과와 차별화된 UX/UI를 추구하고 있습니다. 네이버 여행 개발 부문은 앞선 모든 서비스들을 개발&amp;운영하고 있으며, 앞으로도 계속해서 새로운 여행 비즈니스를 개발할 예정입니다.
*지원 시 아래 내용을 숙지하시어 제출해주시기 바랍니다.
[필수 입력 사항]
#1. 희망하는 개발분야 또는 관심있는 기술분야에 대해서 작성해주세요.
#2.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개발자 커뮤니티, 오픈소스 contributor 활동 경험을 보유하신 분
• 적극적으로 Code Review에 참여한 경험을 보유하신 분
• ElasticSearch Cluster plugin 개발 경험을 보유하신 분
• 대용량 데이터를 처리/저장/분석하는 환경을 구축/운영해본 경험을 보유하신 분</t>
  </si>
  <si>
    <t>https://www.wanted.co.kr/wd/24808</t>
  </si>
  <si>
    <t>2023-05-21</t>
  </si>
  <si>
    <t>프론트엔드 개발자(2년 이상)</t>
  </si>
  <si>
    <t>Django,React,Python,AWS,Go,Docker,FastAPI</t>
  </si>
  <si>
    <t>서초구 나루터로 62, 일신빌딩 7층</t>
  </si>
  <si>
    <t>- 소프트웨어 엔지니어 경력 2년 이상이신 분 (또는 그에 준하는 실력을 갖추신 분)
- 확장성 있고 유연하게 설계 해본 경험이 있으신 분
- React 또는 Vue 사용 경험, 디자인 시스템과 상태 관리에 대한 이해가 있으신 분</t>
  </si>
  <si>
    <t>- React, Next.js 이용한 프론트엔드 서비스 설계 및 개발
- 데이트팝 웹 (앱에서의 webview) 개발 및 유지보수</t>
  </si>
  <si>
    <t>[WHO WE ARE]
로컬 광고의 새로운 가능성을 열어가는 ＜데이트팝＞은 2014년 서울 지역을 중심으로 데이트코스 큐레이션 컨텐츠 서비스를 시작해, 현재는 2,000여 개의 제휴점과 50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함께 로컬 광고의 새 역사를 써나갈 분을 모십니다.
***
[데이트팝 개발팀이 좋은 이유]
1) 100만명이 넘는 유저들이 사용하는 서비스 
- B2C 서비스로서 즉각적으로 유저 피드백을 받을 수 있는 보람이 있습니다. 수천만장의 이미지 전송, 수백만에게 보내는 푸시 알림 등 안정적인 서비스 운영을 위한 기술을 다양하게 경험할 수 있습니다. 
2) 애자일 개발 방법론을 충실히 따르며 협업을 중시하는 개발 문화  
- 기획자, 디자이너, 개발자 간의 원활한 커뮤니케이션을 중시하며, 협상보다는 협력에 큰 가치를 둡니다. 유저 편의성 향상을 위해서라면 소통을 통해 요구사항 변경도 환영하는 개발문화를 지향합니다. 스크럼과 칸반 기법을 교차로 활용하고 있으며, 스프린트 기간은 2-3주로 짧게 운영합니다. 
3) 기획부터 참여하여 더 좋은 서비스를 '함께' 만들어 가는 개발팀
- 개발만 잘하는 개발자보다는 데이트팝의 미션을 항상 고민하고 개선 아이디어를 제안하는 개발자를 선호합니다. 킥오프 회의부터 개발자가 함께 아이디어를 내고 기획을 합니다. 더 좋은 서비스를 함께 만들어 간다는 마음으로 개발을 할 때 더 즐겁게 일할 수 있다고 믿기 때문입니다. 
***
데이트팝을 구성하는 기술
- Typescript 사용하여 개발
- React, Next 사용
- Github action 통해 자동 배포 (AWS Cloundfront, AWS EKS)
- 직접 만들어 사용하는 디자인 시스템. Chakra-UI 사용</t>
  </si>
  <si>
    <t>- 맥북 프로와 모니터를 지급해드립니다.
- 1년 재직 후 능력과 성과에 따른 스톡 옵션을 부여합니다.
- 공동의 목표를 달성했을 때 함께 성과를 나눕니다.
- 도서 무제한 지원으로 충분한 역량 성장을 지원합니다.
- 언제나 풍족한 간식 창고와 음료 냉장고를 운영하고 있습니다.
- 최고의 컨디션을 위한 수면실을 운영하고 있습니다.
- 급한 이슈로 늦은 시간까지 업무를 보실 경우 교통비를 지원해 드립니다.
- 월별 성과공유회(타운홀미팅)와 버디 런치(랜덤 식사)를 통해 임직원 간의 교류를 장려합니다.
- '~님'으로 통일되는 수평적이고 즐거운 문화를 추구합니다.
- 즐거운 음악을 통해 더 밝은 근무 환경을 조성하고자 합니다.</t>
  </si>
  <si>
    <t>- 스타트업 경험 있으신 분
- B2B E-Commerce 서비스 개발 경험이 있으신 분
- Next.js 를 이용한 웹 개발 경험이 있으신 분
- SCSS 사용해 본 경험이 있으신 분</t>
  </si>
  <si>
    <t>https://www.wanted.co.kr/wd/24809</t>
  </si>
  <si>
    <t>내/외부통제 관리 및 감사 담당자</t>
  </si>
  <si>
    <t>• 내/외부 감사 및 내부통제관리 업무경력 5년이상
• 경력 5년 이상</t>
  </si>
  <si>
    <t>• 내부 및 외부(종속회사) 재무감사
• 내부통제관리(내부회계관리제도, K-SOX) 및 운영
• 경영진단 및 개선사항 도출
• 부정 위험 예방 및 조사</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회계법인 內 내부통제 구축 업무 유경험자 우대 
• 계열회사 관리 및 감사 업무 유경험자 우대</t>
  </si>
  <si>
    <t>https://www.wanted.co.kr/wd/24811</t>
  </si>
  <si>
    <t>카카오 T 공통 및 바이크 백엔드 개발자</t>
  </si>
  <si>
    <t>• Java Spring Framework(Spring Boot)에 대해 잘 알고 계시는 분
• RDBMS 및 NoSQL, ElasticSearch에 능숙하신 분
• 대용량 서비스의 경험이 풍부하신 분
• MSA기반의 시스템 경험이 있으신 분</t>
  </si>
  <si>
    <t>• 카카오T 공용 플랫폼 서버 개발 및 운영
• 카카오T 바이크 서버 개발 및 운영</t>
  </si>
  <si>
    <t>• 프로젝트를 주도적으로 이끌어나가실수 있으신 분
• 긍정적이며 배려심있는 커뮤니케이션 가능하신 분
• 새로운 기술에 대한 배움의 열정이 있으신 분
• 카카오 모빌리티와 함께 성장하고자 하는 열의가 있으신 분</t>
  </si>
  <si>
    <t>https://www.wanted.co.kr/wd/24812</t>
  </si>
  <si>
    <t>[ESTsecurity] 알약 엔진 개발자</t>
  </si>
  <si>
    <t>- 커뮤니케이션 능력이 좋은 분
- C/C++ 활용에 자신 있는 분 
- 안티바이러스 기술 연구/개발에 관심과 열정이 뛰어나신 분 
- OS 내부 구조에 관심이 많은 분</t>
  </si>
  <si>
    <t>- 알약 엔진 개선 개발
- 알약 엔진 이슈 대응
- 엔진 운영 도구 개발</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
- 이스트 패밀리가 되는 법
 http://cdn.estsoft.com/estsoft/recruit/recruit_190711/landing.html#n</t>
  </si>
  <si>
    <t>- C++ 유명 오픈소스 커미터로 활발히 활동하시는 분 
- Windows Native API로 보안 모듈 개발에 자신 있는 분 
- 안티바이러스 개발 경험이 있으신 분
- 포트폴리오를 제출한 분은 가산점 부여
(프로그램을 제출할 분은 가능하다면 코드레벨까지 포함)
- 당사 모든 모집부문 및 전형에서 국가보훈대상자 및 장애인은 관련 법령(국가유공자 등 예우 및 지원에 관한 법률, 장애인 고용촉진 및 직업재활법)에 의거 가산점을 부여하고 있습니다.</t>
  </si>
  <si>
    <t>https://www.wanted.co.kr/wd/24813</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
- 이스트 패밀리가 되는 법
 http://cdn.estsoft.com/estsoft/recruit/recruit_190711/landing.html#n</t>
  </si>
  <si>
    <t>https://www.wanted.co.kr/wd/24814</t>
  </si>
  <si>
    <t>511.594,511.603,511.1029</t>
  </si>
  <si>
    <t>• 동종 업계 종사 경력 12개월 이상
• 초대졸 이상
• 포토샵, 일러스트 활용 능력 필수
• 포트폴리오 제출 必</t>
  </si>
  <si>
    <t>• 웹디자인(홈페이지, 자사몰), 퍼블리싱 총괄 디자인
• 각 종 광고/마케팅 컨텐츠 디자인
• 상품 및 패키지 디자인, 상세 페이지 디자인
• 포토샵, 일러스트 활용 업무(사진 보정 포함)</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전체를 아우르는 웹디자이너를 구인합니다. 창조적이며 능동적인 성향의 경력자 분들의 많은 지원 바랍니다.</t>
  </si>
  <si>
    <t>• 웹 디자인학과, 광고 디자인학과, 기타 디자인학과 졸업자
• 영상 편집 가능자(프리미어, 베가스 등)
• 웹 퍼블리싱 가능자 
  - 웹 표준/html5/css3, 크로스브라우징
  - javascript &amp;amp;amp;amp;amp; jQuery Mobile Bootstrap 프로그래밍 기능자
  - 반응형 퍼블리싱 경험자</t>
  </si>
  <si>
    <t>https://www.wanted.co.kr/wd/24815</t>
  </si>
  <si>
    <t>TK101글로벌코리아</t>
  </si>
  <si>
    <t>디지털 마케팅/퍼포먼스 마케팅</t>
  </si>
  <si>
    <t>서울 강남구 강남대로 58길 28(도곡동 도미나빌딩)</t>
  </si>
  <si>
    <t>• 미디어렙 또는 디지털광고대행사에서 유관 경력 1년 이상 보유한 분
• 협업 및 커뮤니케이션 역량이 뛰어난 분
• 자기주도적으로 업무 및 학습하는 분</t>
  </si>
  <si>
    <t>• 검색광고를 비롯한 네이버 광고 집행 및 운영
• SA/DA 마케팅 포함 퍼포먼스 마케팅 기획 및 운영
• 그 외 인플루언서 마케팅 등 다양한 온라인 마케팅</t>
  </si>
  <si>
    <t>TK101글로벌코리아는 중국 현지에 본사, 한국에 지사를 두고 있으며,
광범위한 온라인 마케팅, 솔루션 개발, 전략 컨설팅까지 수행하는 
종합 마케팅 기업으로서 국내 브랜드의 중국 시장 진출을 돕고 있습니다.
신세계백화점, 엔씨쏘프트 등 대기업을 비롯한 다양한 기업들의 
중국 온라인 마케팅 300여건을 진행한 경험이 있으며, 
개발된 서비스를 중국 현지에 대대적으로 홍보할 수 있는 
마케팅 기법 및 역량을 보유하고 있습니다.
최근에는 국내 마케팅까지도 영역을 넓혀가고 있어
함께 적극적, 주도적으로 성장할 동료를 찾고 있습니다.</t>
  </si>
  <si>
    <t>• 눈치보지 않고 칼퇴 가능
• 자유로운 연차 사용
• 전직원 듀얼 와이드 모니터
• 각종 경조사비 지원
• 업무에 필요한 교육 지원
• 청년내일채움공제
• 현재 직원들이 함께 복지를 만들어가고 있습니다. 와서 참여해주세요!</t>
  </si>
  <si>
    <t>• GA 등 트래킹 툴 활용 가능한 분
• 중국어 가능한 분</t>
  </si>
  <si>
    <t>https://www.wanted.co.kr/wd/24816</t>
  </si>
  <si>
    <t>신규 사업개발 컨설턴트</t>
  </si>
  <si>
    <t>Consulting,MES</t>
  </si>
  <si>
    <t>서울 서초구 남부순환로 2419 아트빌딩 2, 3층</t>
  </si>
  <si>
    <t>• 2차전지 제조업 및 유사업종 생산계획 관련 시스템 운영/개발/컨설팅 등 유관업무 경력 5년이상
• 사전영업, 컨설팅, 고객관리 등 사업발굴 유경험자</t>
  </si>
  <si>
    <t>• 신규사업 발굴 및 컨설팅 업무</t>
  </si>
  <si>
    <t>엠아이큐브솔루션은 학벌, 나이 등의 스펙보다는 창의적이며 성의를 다해 실천하고 열정으로 혁신을 추구하는 사람, 겸손하며 동료와 함께 협력하고 소통을 즐기는 인재를 찾고 있습니다. 회사의 비전인 "모든 임직원이 자랑스러워 하는 기업"처럼 함께 자랑스러운 기업을 만들어갈 분들을 모시고 있습니다.</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남여 휴게실
• 석식대 지급, 음료제공
• 기숙사/숙소 운영</t>
  </si>
  <si>
    <t>• MP/FP/RTS/CAPA 시스템 구축/운영 경험자
• 생산계획 시스템 Simulation 구축/운영 경험자
• MES 시스템 구축/운영 경험자
• 클라우드, 인공지능, 빅데이터 플랫폼 기반 스마트팩토리 사업개발 유경험자
• 외국어 구사 및 의사소통 능력
• 전산, 통계 유관 전공
• SW 설계 및 개발, 영업 등 소통 및 협업 경험</t>
  </si>
  <si>
    <t>https://www.wanted.co.kr/wd/24817</t>
  </si>
  <si>
    <t>E-Commerce &amp; Partnerships Executive</t>
  </si>
  <si>
    <t>• Candidate must have at least 1-2 years of related experience in Ecommerce/Partnerships or a similar commercial role
• Possesses a Degree, Bachelor of Business preferred
• Good communication and analytical skills
• Team player
• Able to work well under tight deadlines and minimal supervision</t>
  </si>
  <si>
    <t>E-Commerce:
• Management of Online Sales (Deliveries and Reservations)
• Stock Planning &amp; Forecasting
• Management of International Delivery
• Sales Reporting
• Management of the Loyalty Program
• Coordination of Regional e-commerce
• Assist manager on projects to improve the overall e-commerce experience
Partnerships:
• Management of Corporate &amp; Bulk Orders
• Key Account Management (Marketplace, On-demand Delivery, Corporate accounts)
• Corporate, Retail &amp; Government Partnerships
• Coordination of Regional Partnerships</t>
  </si>
  <si>
    <t>https://www.wanted.co.kr/wd/24819</t>
  </si>
  <si>
    <t>쇼핑몰운영 책임관리자</t>
  </si>
  <si>
    <t>510.758,510.901,510.1028</t>
  </si>
  <si>
    <t>• 대졸이상
• 쇼핑몰 운영경험 2년 이상</t>
  </si>
  <si>
    <t>• 프리미엄 소비재 온라인몰 운영 관리
• 주문 모니터링, 환불 및 교환
• 물류사 커뮤니케이션
• 고객문의 및 후기대응
• 입금 관리 및 정산</t>
  </si>
  <si>
    <t>심플리오는 좋은 제품을 합리적인 가격에 판매하는 온라인 D2C(Direct to Consumer) 커머스로, 가정에서 사용하는 모든 일상 용품들을 안전하고 건강한 제품들로 선별하여 고객에게 제공하는 것을 목표로 합니다. 
어디서나 볼 수 있는 수백만개 제품을 판매하는 커머스가 아니라, simplyO에서만 찾을 수 있는 소수의 선별되고 안전한 제품만 판매하는 커머스로서, 유해성분을 배제한 세제, 생필품, 화장품 등이 저희의 주력상품입니다. 
모든 제품은 심플리오의 브랜드를 단 PB상품으로, 제조사와 소비자 사이의 중간 유통 채널을 제거함으로써 매우 저렴한 가격을 제공하는 것이 가능한 심플리오는 까다로운 고객이 만족할 수 있는 프리미엄소비재를 제공합니다.
곧 런칭하게되는 심플리오의 쇼핑몰 운영을 담당하여 주실 분을 모십니다.</t>
  </si>
  <si>
    <t>• 근무시간 : 오전 9시 ~ 오후 6시 또는 오전 10시 ~ 오후 7시
심플리오가 일하는 방식
 (1) 불필요한 미팅, paper work은 지양해요
      - 효율성 극강의 조직, 바로 우리가 일하는 방식입니다. 
      - 미팅과 문서의 숫자가 업무의 성과를 말하지 않는다 믿어요.
 (2) 책임과 권한을 다하여 자기주도적으로 일해요.
      - 오너십을 가지고 자신의 업무에 책임을 다해요.  
      - 업무 진행을 위해서 뿐만 아니라 우리의 비즈니스를 더 낫게 만들기 위해 자유롭게 의견을 개진해요.
 (3) 젊은 문화의 젊은 조직
      - 회식 강요, 불필요한 업무 강요 없어요.
      - 근로기준법을 준수합니다.</t>
  </si>
  <si>
    <t>• 고객만족서비스 응대경험</t>
  </si>
  <si>
    <t>https://www.wanted.co.kr/wd/24820</t>
  </si>
  <si>
    <t>QA-品保人員 (派駐非洲賴索托)</t>
  </si>
  <si>
    <t>1. 品管專業技術(不限成衣)
2. 熟悉工廠SOP規範及文件管制工作
3. 英文佳或精通 (多益600分以上)
4. 具良好溝通及簡報能力</t>
  </si>
  <si>
    <t>1. 品質管理機制之建立、推動
2. 管理系統標準文件建立、維護
3 .組內品質資料庫建立、維護
4. 協助作業流程改善規劃、輔導</t>
  </si>
  <si>
    <t>秉持著誠信、團隊、分享的文化堅持，聚陽得在經營團隊運籌帷幄下，不斷創造新商業模式並跳脫成衣代工工廠的框架，至今已在全球成衣業價值鏈中取得關鍵地位，並逐漸拓展成衣製造的產銷範疇，目前已有3.3萬名餘員工服務於印尼、越南、柬埔寨、中國、菲律賓的跨國據點，並以先進的ERP系統協調業務行銷、設計研發、生產製造、全球運籌、市場趨勢分析的功能網絡，使聚陽現已成為台灣成衣界領航者，同時亦是美、歐、日、台、陸各大型零售業者的主要合作夥伴。</t>
  </si>
  <si>
    <t>• 具海外成衣廠核廠或廠務管理經驗者尤佳</t>
  </si>
  <si>
    <t>https://www.wanted.co.kr/wd/24823</t>
  </si>
  <si>
    <t>마케팅 성과분석</t>
  </si>
  <si>
    <t>• 8년 이상, 과장급
• 영업/마케팅 성과분석 업무 유경험자
• 엑셀 능력 우수자 및 데이터 가공 능력 우수자
• 마케팅 경험이 있는 자</t>
  </si>
  <si>
    <t>• 영업단 실적 및 광고비 효율/성과 분석
• 광고매체별 세부 성과 분석
• 성과분석에 대한 월간 보고 및 회의 자료 작성</t>
  </si>
  <si>
    <t>• 보험사 및 GA 경력 및 성과분석 업무 유경험자
• 보험사 DB 영업에 대한 이해도가 있는 자
• SQL에 대한 이해도가 있는 자</t>
  </si>
  <si>
    <t>https://www.wanted.co.kr/wd/24824</t>
  </si>
  <si>
    <t>Marketing (User Acquisition)</t>
  </si>
  <si>
    <t>523.709,523.710,523.722</t>
  </si>
  <si>
    <t>• 게임 광고대행사 기획자 및 게임 마케터 경력 만 3년차 이상인 분
• 영어 커뮤니케이션이 가능하신 분
• 해외여행에 결격사유가 없으신 분</t>
  </si>
  <si>
    <t>• 국내 및 글로벌 마케팅 캠페인 기획 및 집행 
• 마케팅 데이터 분석
• 내외부 커뮤니케이션 담당
• 글로벌 시장조사</t>
  </si>
  <si>
    <t>게임엑스코인에서 마케터를 찾고 있습니다.
게임엑스코인은 블록체인 회사이며, 게임 플랫폼 회사입니다. 블록체인 기술 회사이며, 유저들이 즐길 수 있는 많은 게임을 서비스하는 플랫폼 회사입니다. 웹사이트 참고해주세요. (https://www.gamexcoin.io/) 
게임의 Lifetime Value를 최대한으로 만들어 주는 플랫폼을 목표로 하고 있습니다. 게임, eSports 그리고 블록체인이라는 완전히 새로운 시장에서 게임엑스코인을 빛나게해주실 마케터를 모십니다. 두려움 없고, 새로운 것을 잘 받아들이는 분이면 좋겠습니다. 물론, 데이터를 좋아하시는 분이면 좋겠습니다. 회사 내외부의 강점, 단점, 기회와 위기의 관점에서 잘 파악하시고, 팀원들과 잘 소통을 해주시는 분이면 좋겠습니다.</t>
  </si>
  <si>
    <t>• 탄력근무제
• 사내에 제공되는 무제한 음료
• 바디프렌드 안마의자</t>
  </si>
  <si>
    <t>• 외국어
• 멋진 문서 작성 능력</t>
  </si>
  <si>
    <t>https://www.wanted.co.kr/wd/24826</t>
  </si>
  <si>
    <t>[알프레드HR] Blind Hire 채용 서비스 운영</t>
  </si>
  <si>
    <t>• 헤드헌팅 또는 인하우스 채용 직무 경험 1년 이상
• 개발, 기획, 마케팅 등 다양한 직무에 대한 포괄적 이해도 보유
• 채용 담당자 인터뷰 및 채용 공고에 기반한 채용 직무 분석 능력
• 원활한 소통을 기반으로 고객의 문제를 적극적으로 해결해 주는 커뮤니케이션 능력</t>
  </si>
  <si>
    <t>Blind Hire의 신규 서비스인 Hire Plus를 운영하는 역할을 중점적으로 담당하며, 서비스 기획 과정에도 참여하게 될 거에요. 
Hire Plus는 인재 채용을 희망하는 고객사의 채용 니즈를 분석하고, 적합한 인재를 추천하여 구직자와 기업을 더욱 효과적으로 연결하는 채용 서비스에요.
기업의 채용 니즈를 정확하게 분석할 수 있는 [직무 분석 능력]과 Blind Hire를 이용하는 채용 담당자와의 원활한 소통을 위한 [커뮤니케이션 역량]이 필수입니다.</t>
  </si>
  <si>
    <t>블라인드는 한국에서 350만명, 미국에서 150만명이 하루 평균 40분 사용하는 No.1 글로벌 직장인 커뮤니티입니다.
블라인드는 글로벌 IT 플랫폼인 유튜브, 페이스북과 비슷한 일간·월간 사용 시간(체류 시간)을 기록하며 빠르게 성장하고 있습니다. 이 성장세에 주목한 국내외 유명 벤처캐피탈로부터 최근 시리즈 C, 3700만 달러 (약 416억) 투자 유치를 완료하기도 했습니다.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Blind Hire 소개] 
- Blind Hire는 블라인드가 직접 만든 경력직 이직 플랫폼으로, 아마존·카카오페이·우아한형제들·비바리퍼블리카 등 500개 이상의 기업에서 활발하게 사용하고 있어요.
- 350만이 가입한 블라인드를 통해 후보자를 소싱하기 때문에, 기존에 타 서비스에서 만나볼 수 없던 인재풀에 접근할 수 있다는 점에서 많은 관심을 받고 있어요.
- Blind Hire는 미국 본사와 한국, 양쪽에서 집중하고 있는 블라인드의 핵심 서비스에요.</t>
  </si>
  <si>
    <t>• 총 경력 2년 이상 
[채용 프로세스] 
• 서류 접수 - 1차 인터뷰 - 2차 인터뷰 (모든 단계 비대면 진행)</t>
  </si>
  <si>
    <t>https://www.wanted.co.kr/wd/24827</t>
  </si>
  <si>
    <t>타이포그래피,브랜딩,그래픽 디자인,Adobe Photoshop,Adobe Illustrator</t>
  </si>
  <si>
    <t>• 최소 7년 이상의 경력 또는 이에 준하는 역량
• UI 디자인 및 프로토타이핑 툴(Sketch, protopie, Zeplin 등)에 대한 숙련도가 높은 분
• 데이터 수집 / 분석을 통해 제품 개선 경험이 있는 분
• 서비스에 대한 이해 및 내부적인 맥락을 고려한 고객 경험을 제공할 수 있는 능력
*포트폴리오 제출 필수</t>
  </si>
  <si>
    <t>• 기획 및 개발, 영업 등 조직과 협업하여 UI/UX디자인 방향성 도출
• 29CM 신규 서비스 디자인 및 개편</t>
  </si>
  <si>
    <t>"GUIDE TO BETTER CHOICE"
2011년 서비스를 시작한 29CM(이십구센티미터)는 패션·뷰티·라이프스타일 등 국내외 다양한 카테고리의 브랜드를 소개하는 온라인 편집샵 입니다. 소비자가 미처 알지 못했던 브랜드를 발굴하고 그들이 지닌 가치를 29CM만의 스토리텔링 방식으로 전달하여 고객들이 더 나은 선택을 할 수 있도록 돕는 것이 우리의 미션(Mission)입니다.
"COMMERCE X MEDIA"
29CM는 New Shopping Platform을 지향하며 다른 플랫폼에서는 볼 수 없는 차별화된 고객 구매 경험을 끊임없이 제공합니다. 브랜드의 철학과 스토리를 29CM만의 톤앤매너로 전달하는 'PT'(온라인 프레젠테이션), 29초의 짧은 영상을 통해 제품을 바로 구매할 수 있는 쇼퍼블 비디오 '29TV', 브랜드와 디자인부터 생산까지 협업하여 선보이는 '29에디션'(Edition). 29CM가 가지고 있는 강력한 콘텐츠 역량과 큐레이션 감각을 기반으로 늘 새로운 시도를 선보입니다.  
"29CM X YOU"
2011년 론칭 이후 매년 80% 이상의 성장세를 기록해온 29CM는 2020년 한 해 온라인을 기반으로한 언택트 분야의 소비 증가와 함께 전년대비 거래액 2배 달성이라는 의미있는 성과를 거두었습니다. 29CM가 가장 잘하는 영역인 콘텐츠 분야를 더욱 강화하며 유저들에게 더 나은 라이프스타일을 제안해나갈 '멋지고 착하고 엉뚱한' 당신을 기다립니다.
[전형 절차]
서류전형 - 1차 면접(실무 면접) - 2차 면접(Culture-Fit 면접) - 최종 합격
[지원 서류]
이력서, 경력기술서, 포트폴리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점심 식대 지원 : 식대(중식비) 지원 (연간 200만원 상당)
• 야근 식대 및 교통비 : 야근 시 식대 및 야근 교통비 지원
• 업무관련 잡지 구독 : 국내외 각종 잡지 정기 구독
&lt;더 행복한 회사생활을 할 수 있도록&gt;
• 임직원 할인 : 자사 플랫폼 할인 쿠폰(20%)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다양한 의견을 제시할 수 있는 기획력을 갖추시고 새로운 시도를 즐기시는 분
• 당사 신규 서비스 UI/UX 를 주도할 수 있으신 분
• 긍정적인 마인드로 주변 사람들에게 밝은 에너지를 전파해 주실 분
• 타부서와 협업시 커뮤니케이션이 원활하신 분</t>
  </si>
  <si>
    <t>https://www.wanted.co.kr/wd/24833</t>
  </si>
  <si>
    <t>서울특별시 성동구 왕십리로 83-21, 아크로서울포레스트 디타워 5F</t>
  </si>
  <si>
    <t>[이러한 분과 함께 성장하고 싶습니다]
• 공유와 소통이 생활화 되어 있고, 항상 성장을 위해 고민하는 분
• 인프라, 개발, 지표 관리 등의 다양한 업무에 두려움이 없고 즐겁게 경험해보고 싶은 분
• Python, Scala, Java, Go 등등 한 가지 이상의 언어로 개발이 가능한 분
• 데이터 분석팀 및 유관 부서와의 원활한 소통을 위한 기본적인 쿼리 작성 능력을 갖춘 분</t>
  </si>
  <si>
    <t>[담당하시게 될 업무를 소개합니다]
• AWS Aurora DB의 운영 데이터 및 쏘카 운영 중 기록되는 서버/앱 로그 등을 분석을 위한 GCP BigQuery 적재, Airflow 등의 다양한 도구 이용하여 안정적이고 최적화된 운영 관리
• 실시간 및 Batch 적재 파이프라인, 정형 및 비정형 데이터 파이프라인 등 다양한 파이프라인 구축 운영
• 데이터 분석을 보다 용이하게 하기 위한 마트 테이블의 집합체인 "소다 스토어"를 구축, 유지 보수
• 데이터 그룹 분석팀이 개발한 ML/DL 모델 서빙을 위한 서빙 시스템 구축 관리
• 데이터 관련 *Ops 담당 - DevOps, MLOps, DataOps 등 데이터와 관련된 부분의 인프라 및 기반 시스템 운영 관리, 모니터링
▶︎ Tech Stack
    https://stackshare.io/socar/deiteo-enjinieo</t>
  </si>
  <si>
    <t>[우리 팀을 소개합니다]
• 데이터 엔지니어링팀은 쏘카 데이터 그룹의 일원으로 분석팀 및 전사 데이터 기반 업무를 지원하기 위한 다양한 스펙트럼의 일들을 진행하고 있습니다.
• 현재 팀원은 총 8명으로 인프라, DBA, F/E 및 B/E 개발 백그라운드를 가지고 계신 시니어, 주니어 분들이 모여서 서로 보완하고 협업하면서 개인과 팀의 성장을 위해 끊임없이 노력 중입니다.
• 쏘카 데이터 엔지니어링팀과 함께 성장하고 시너지를 만들어 내실 의지가 충만한 분들의 지원을 기다립니다!
▶︎ 읽어보면 도움되는 - '쏘카가 일하는 방식'을 소개합니다
    https://blog.socar.kr/10391?category=724974
▶︎ 읽어보면 도움되는 - 데이터 엔지니어링 팀이 하는 일
    https://tech.socarcorp.kr/data/2021/03/24/what-socar-data-engineering-team-does.html
▶︎ 쏘카가 일하는 방법 (http://www.wanted.co.kr/events/21_10_s01_b03)</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AWS, GCP 등 클라우드 서비스의 인프라 또는 솔루션 활용 경험이 있는 분
• 대용량 / 실시간 데이터 처리 아키텍처 구축 경험이 있는 분
• MLOps 관련 데이터 파이프라인 또는 서빙 시스템 구축 경험이 있는 분
• BI를 위한 마트 테이블 생성, 유지 보수 및 데이터 시각화 도구에 대한 지식을 가진 분
[동료의 한마디]
• O2O 비즈니스의 데이터는 정말 매력적이라고 생각합니다. 온라인/오프라인 통합 데이터를 활용하여 재밌는 문제들을 풀 수 있는 환경을 구축하는 것은 대한민국 어디에서도 쉽게 하지 못할 경험일 거예요. 함께 합시다!
• 저희 팀은 GCP에 자체 클러스터를 보유하고 있으며, 인프라부터 애플리케이션까지 모든 부분을 직접 다루고 있습니다. 폭넓은 기술 스펙트럼에 관심이 많고, 데이터 팀들과 협업하며 프로덕트를 만들고 싶으신 분들에게 매력적인 팀일 거라 확신합니다 .
• 쏘카 데이터엔지니어링팀에 합류하시면 데이터의 시작과 끝을 모두 경험하실 수 있습니다. 데이터를 어떻게 가공하고 어떻게 변화하고 적재할지를 고민할 수 있고 경험하실 수 있으며, 경험 많은 팀원들에게 조언도 구할 수 있습니다. 다양한 분야에서 다양한 경험을 쌓은 팀원들과 함께 일하세요!
•  쏘카는 차량을 직접 구매하여 소유하고 그 차량을 관리 및 공유하는 비즈니스입니다. 단순하게 서비스 데이터만 있는 게 아니라서 일반 서비스 플랫폼과는 다르게 독특한 데이터 처리 경험을 해보실 수 있습니다.
• 쏘카는 차량 관련 데이터 뿐만 아니라 고객 및 서비스 데이터와 오픈 데이터도 다루고 있으며, 데이터 엔지니어링팀은 이러한 데이터들을 어떻게 효율적으로 전달하고, 적재하고, 보여줄 지를 고민합니다. 함께 이런 고민을 하고 데이터엔지니어링 역량을 기를 분들을 찾습니다. 저희와 함께해요! 
• 쏘카 데이터 엔지니어링팀의 다른 회사의 팀과의 차별점은 데이터 관련 오퍼레이션 전반을 담당하는 것이라고 생각합니다. 주로 많이 하시는 데이터 파이프라인 운영 및 개발부터 지표 생성, 데이터 애플리케이션 개발, 데이터 인프라 운영, MLOps까지 폭넓은 분야의 경험을 하실 수 있습니다. 데이터 엔지니어링 분야의 엔드투엔드를 만들어 나가고 싶으신 분들이라면 오시길 바랍니다.
[미래의 쏘팸이 되기 위한 과정]
서류 지원 → 전화인터뷰 → 1차(직무) 인터뷰 → 2차(컬쳐 핏) 인터뷰
• 후보자 분들의 안전한 이동을 위해서 인터뷰 시 쏘카 및 타다 쿠폰을 드리고 있습니다.</t>
  </si>
  <si>
    <t>https://www.wanted.co.kr/wd/24834</t>
  </si>
  <si>
    <t>[영업전략팀] 온라인MD(스마스스토어, 오픈마켓 운영)</t>
  </si>
  <si>
    <t>• 온라인 MD(스마트스토어, 종합몰, 오픈마켓) 경력
• 시장 트렌드를 지속적으로 파악하고, 업무에 적용하려는 노력
• 효율적인 커뮤니케이션과 밀도 높은 집중력</t>
  </si>
  <si>
    <t>• 오픈마켓, 쇼핑몰, 디자인몰, 스마트스토어, 등 온라인채널 판매 및 광고 관리
• 기간별 프로모션 기획 및 집행
• 매출 분석 및 판매 관리
• 이커머스 및 커피 산업의 트렌드 파악 및 적용
• 자사몰 리뉴얼 프로젝트 참여</t>
  </si>
  <si>
    <t>코디아는 커피가 중심이 되어 아름답고 따뜻한 홈카페를 위한 &lt;커피 라이프스타일&gt;을 중심으로, 브랜드별 온라인채널을 기획/관리 해 나갈 인재를 모집중 입니다. 
치열한 과정 끝의 눈부신 성장과 이름을 남길 브랜드를 함께 만들어갈 팀원을 모십니다.</t>
  </si>
  <si>
    <t>• 브랜드 마케팅 캠페인 경험
• 스마트스토어 솔루션 및 오픈마켓의 이해도가 높으신 분
• F&amp;B or 주방가전 카테고리의 커머스 경험이 있으신 분</t>
  </si>
  <si>
    <t>https://www.wanted.co.kr/wd/24835</t>
  </si>
  <si>
    <t>AI, MLOps 솔루션 개발(전문연구요원 가능)</t>
  </si>
  <si>
    <t>- Tensorflow, Python 등 AI활용 경험
- Python, R등의 Open Source를 활용한 데이터 분석, 딥러닝, 머신러닝 분야 경험자
- Java 개발 및 인프라 소프트웨어(laas) 운영 및 개선경험</t>
  </si>
  <si>
    <t>- 제조 빅데이터 수집/처리/가공
- AI기반 이미지 영상 분석 및 센서데이터 분석
- Python or R기반 데이터 분석 및 통계 모델링 수행
- Deep Learning 학습 플랫폼과 MLOps 운영 전반
- AI 모델의 학슴 및 배포를 위한 최적화 인프라 구축
- Tensorflow 기반 AI 모델링</t>
  </si>
  <si>
    <t>세상 모든 일에 정보 시스템이 필요한 시대입니다. 지인들과 대화를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함께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축구 동호회
    둘, 스크린골프 동호회
    셋, 독서 동호회</t>
  </si>
  <si>
    <t>- 통계학/Data Mining 전공 or 활용 경험
- 딥러닝 최신 기술 트렌드에 관심이 많고 이를 실제 업무에 적용해 본 경험
- 제조분야 데이터 및 시계열 데이터 기반의 분석 경험
- Kubernetes, Docker 기반 운영 경험
- 제조업에 대한 이해 및 제조 솔루션에 대한 경험
- 정부과제 수행 경험
- 클라우드 기반 솔루션 구축 경험
- 플랫폼 신규서비스 구축과 운영을 통한 개선, 고도화 경험
- 전문연구요원(병역특례)</t>
  </si>
  <si>
    <t>https://www.wanted.co.kr/wd/24837</t>
  </si>
  <si>
    <t>SNS 운영</t>
  </si>
  <si>
    <t>• 학사이상
• 전공 무관
• 5년 이상 관련 업무 경험을 보유한 분 
• Social media 플랫폼 (트위터, 유튜브, 페이스북, 인스타그램 등)에 대한 이해도가 높은 분
• K-pop 팬덤 특성에 대한 이해도가 높은 분
• 꼼꼼하고 세밀하게 컨텐츠와 일정을 관리하는 업무 디테일을 가진 분
• 유관부서와 원활한 의사소통이 가능한 커뮤니케이션 스킬을 보유한 분
[필요역량]
• 아티스트/프로젝트/플랫폼의 특성을 제대로 파악하는 분석력과 기획력
• 합리적/비판적 사고를 통한 현상 파악 문제해결 능력
• 최신 문화 및 social media 트렌드를 지속적으로 업데이트하는 학습 능력
• 방향성에 부합하는 결과물을 정해진 일정 내에 완성도 있게 산출하는 목표 지향성</t>
  </si>
  <si>
    <t>• 빅히트 공식 Social media (SNS) 계정 관리 및 모니터링
• Social media 콘텐츠 작성 및 포스팅
• Social media 데이터 분석을 통한 인사이트 도출
• 도출된 자료 및 인사이트에 대한 유관부서 커뮤니케이션
• Social media 채널 별 전략 수립 지원 
[주요 업무환경]
• Social media 특성상 재택근무 등 유동적 업무시간
• 내근 비중 100%</t>
  </si>
  <si>
    <t>아티스트와 팬 사이 접점 채널인 social media의 플랫폼 별 커뮤니케이션 전략이 효과적으로 실행되도록 지원합니다. 채널 별 콘텐츠를 작성/관리하고 모니터링하여, 발생할 수 있는 리스크에 대해 선제적으로 관리합니다. 이를 통해, 회사-아티스트-팬 간의 소통이 원활하고 유기적으로 진행될 수 있도록 지원합니다. 다양한 콘텐츠 및 광범위한 글로벌 팬/고객층을 기반으로 차별화된 디지털 커뮤니케이션을 경험할 수 있습니다.</t>
  </si>
  <si>
    <t>• 영어 커뮤니케이션이 능통한 분 (영어 자료 해석)
• 중국 Social media 플랫폼에 대한 이해가 높고 관련 경험을 보유한 분
• 소셜 버즈 모니터링 툴 운영 경험을 보유한 분</t>
  </si>
  <si>
    <t>https://www.wanted.co.kr/wd/24838</t>
  </si>
  <si>
    <t>홈페이지 관리</t>
  </si>
  <si>
    <t>• 학사이상
• 전공 무관
• 5년 이상 관련 업무 경험을 보유한 분  
• 홈페이지 기획 및 제작/운영 경험을 보유한 분
• 홈페이지 관련 코딩 (HTML, java script 등)에 대한 이해도 및 지식을 보유한 분
• GA 등 홈페이지 태깅 디자인 및 분석 능력을 보유한 분
• SEO에 대한 이해도가 있는 분
• 꼼꼼하고 세밀하게 컨텐츠와 일정을 관리하는 업무 디테일을 가진 분
• 유관부서와 원활한 의사소통이 가능한 커뮤니케이션 스킬을 보유한 분
[필요역량]
• 이슈의 원인을 파악하거나 관련 데이터를 통해 인사이트를 확보할 수 있는 분석력
• 창의적 문제해결력
• 회사의 요구사항을 빠르게 파악해서 웹페이지 관리/운영에 반영할 수 있는 감각
• 방향성에 부합하는 결과물을 정해진 일정 내에 완성도 있게 산출하는 목표 지향성</t>
  </si>
  <si>
    <t>• 빅히트 공식 홈페이지 운영 및 관리, 분석
• 각종 프로모션용 홈페이지 기획 및 제작
• 홈페이지 데이터 분석을 통한 인사이트 도출
• 도출된 자료 및 인사이트에 대한 유관부서 커뮤니케이션
[주요 업무환경]
• 회사 및 프로모션 일정에 따라 업무 집중 시기가 존재함
• 내근 비중 100%</t>
  </si>
  <si>
    <t>회사의 공식 입장을 알리는 아티스트 및 기업 홈페이지를 관리하고, 프로모션용 홈페이지를 기획/ 제작 및 운영합니다. 회사와 아티스트에 대한 정확한 정보를 외부에 전달하고, 홈페이지 내 팬/고객의 피드백과 행동을 분석/반영하여 효과적인 온라인 커뮤니케이션이 이루어 지게 합니다. 역동적인 쌍방향 온라인 커뮤니케이션을 경험하며 홈페이지 관리 전문가로 성장할 수 있습니다.</t>
  </si>
  <si>
    <t>• 외국어 (영어, 중국어, 일본어 등) 커뮤니케이션이 원활한 분
• 데이터 분석에 기반한 웹페이지 개선 경험을 보유한 분
• 웹 표준화 등에 대한 지식을 보유한 분</t>
  </si>
  <si>
    <t>https://www.wanted.co.kr/wd/24839</t>
  </si>
  <si>
    <t>체크업</t>
  </si>
  <si>
    <t>Zeplin,Git,Github,VueJS,React.js,Adobe XD,Figma</t>
  </si>
  <si>
    <t>선릉로 93길 12</t>
  </si>
  <si>
    <t>- 학력 : 무관
- 경력 : 경력 3년 이상
- 성별 : 무관
[자격 요건]
- 개발 경력 3년 이상 혹은 그에 준하는 실력을 갖추신 분(필수)
- Angular 2+ 또는 Vue.js 중 하나 이상의 프론트엔드 개발 경험과 이해가 있으신 분
- 반응형 웹에 대한 경험과 이해가 있으신 분
- 자신의 지식을 팀원들에게 전달할 수 있는 원활한 의사소통 능력을 가지신 분
[우대 요건]
- 퍼블리싱이 가능하신 분
- ionic 개발이 가능하신 분
[업무 환경]
- 2호선 선릉역
- 가족같은 분위기, 회식 강요 안함, 야근 강요 안함
- 자유복장
- 월차, 반차, 포상휴가
- 주 5일 월-금 출근 오전 9~10시, 퇴근 오후 6~7시</t>
  </si>
  <si>
    <t>• allB(가제) 솔루션 기획 참여
• allB(가제) 솔루션 개발</t>
  </si>
  <si>
    <t>우리나라는 현재 새로운 것을 받아들이는 데에 익숙해져 있는 반면, 기존 자원의 유지관리를 통한 부가가치 창출에 관해서는 다른 선진국들에 뒤쳐지고 있는 것이 현실입니다. 체크업은 이와 같은 업무환경에서 혁신을 이루고자, 다양한 분야에서의 점검관리, 문제보고 및 장비관리 등에 있어서 빅데이터를 활용한 차별화된 관리 및 분석 플랫폼으로 관리 시장의 새로운 지평을 열어나가고 있습니다.
체크업은 매뉴얼이 없는 소프트웨어를 만들자는 이념아래 개발을 진행하고 있습니다. 직관적인 UI로 사용자들이 별도의 교육 없이 편리하게 사용할 수 있는 소프트웨어를 지향합니다. 
체크업은 일하고 싶은 회사를 지향합니다. 주인의식을 가지고 자신이 한 일에서 뿌듯함을 느끼고 자유로운 분위기에서 일할 수 있도록 최선을 다하고 있습니다.
현재 저희는 경력직 Front-end 개발자를 채용중에 있습니다.
저희와 연결되는 한 분 한 분을 소중한 인연으로 생각하겠습니다.</t>
  </si>
  <si>
    <t>• 탄력적 근무제
• 재택 근무
• 야근 강요 X
• 회식 강요 X
• 역과 가까운 사무실</t>
  </si>
  <si>
    <t>https://www.wanted.co.kr/wd/24840</t>
  </si>
  <si>
    <t>Front-End 개발</t>
  </si>
  <si>
    <t>- HTML5 / CSS3 / JavaScript(ES5, ES6) 유경험자 및 기술적 이해를 가진 분.				
- Vue.js / React / Angular 등에 대한 경험을 가진 분.				
- 크로스 브라우징 및 반응형 웹에 대한 이해.				
- UI/UX 관심과 이해도가 높은 분.				
- Git, 이슈트래커 등 협업 유경험자.				
- 개발경력 3년 이상</t>
  </si>
  <si>
    <t>* Front-End 개발자
- Vue.js / Nuxt.js 기반 프론트엔드 개발			
- 하이브리드 앱 개발</t>
  </si>
  <si>
    <t>- 근무지:  위워크 선릉2(서울 강남구 테헤란로 427 위워크타워) / 선릉역 도보 5분거리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Webpack, Babel 등의 mordern javascript tool 에 대한 경험			
- 모바일 네이티브 언어(Swift, Java, Kotlin) 개발 경험			
- React Native 개발 경험
- github / bitbucket 등 원격저장소 URL 공유 요청</t>
  </si>
  <si>
    <t>https://www.wanted.co.kr/wd/24841</t>
  </si>
  <si>
    <t>- Spring Framework 사용 개발 경력 2년 이상
- JAVA 개발 경력 3년 이상
- 하이브리드 앱 개발</t>
  </si>
  <si>
    <t>* Back-End 개발자 
프레시코드 서비스개발
- Restful API 서버 개발
- 하이브리드 앱 개발</t>
  </si>
  <si>
    <t>[근무조건]
- 근무지:  위워크 선릉2(서울 강남구 테헤란로 427 위워크타워) / 선릉역 도보 5분거리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IT관련 전공
- 프레임워크(Spring, Mybatis, JPA)
- 데이터베이스(MySQL, Redis, NoSQL 등)
- 클라우드(AWS, Azure 등)
- Linux 운영
- 이커머스 개발 경험</t>
  </si>
  <si>
    <t>https://www.wanted.co.kr/wd/24843</t>
  </si>
  <si>
    <t>N사업부 BX 디자이너</t>
  </si>
  <si>
    <t>• 포트폴리오 필수 제출!
• 업무 관련된 디자인 툴 숙련자(포토샵,일러스트레이터)
• 생활용품을 비롯한 다양한 브랜드에 대한 관심과 이해도가 높으신 분
• 고객 경험 완성도를 높이기 위해 세심하게 고민하는 것을 즐기시는 분
• 마케팅, 상품 등 모르는 분야라도 치열하게 배우려는 자세를 가지신 분</t>
  </si>
  <si>
    <t>• 브랜드 아이덴티티를 기반으로 N사업부 전체의 브랜드 비쥬얼라이제이션 기획 및 디자인 활동
• 웹 상세페이지 및 배너, 제품 브로셔, SNS 컨텐츠 등 온/오프라인의 다양한 브랜드 경험 디자인 제작 진행
• 브랜드 경험을 정의하고 이를 개선하기 위한 기획 및 실행</t>
  </si>
  <si>
    <t>N사업부의 BX 디자이너는 마케터, Product Manager와 지속적인 커뮤니케이션을 통해 브랜드 캠페인에 필요한 모든 시각적 요소를 함께 기획, 상세 설계하고 실행해 나갑니다. 입사 후 다음과 같은 업무를 진행하시게 됩니다.</t>
  </si>
  <si>
    <t>- 패밀리데이 "먼저 퇴근하겠습니다."
   : 매월 2째 주 수요일, 부모님 생신, 배우자 생일에는 오후 5시 조기 퇴근합니다.
- 컬처데이 "구성원들과 함께 하는 특별한 경험"
  : 매월 1회씩 팀내&amp;팀간 단합을 위해 자유로운 문화생활, 체험, 관람, 회식등을 지원합니다
- 특별한 보상 "함께 기뻐하고 함께 누리자"
   : 인센티브 외에도 목표 달성 시 특별한 보상을 마음껏 누릴 수 있습니다.
     해외 워크샵('15년 태국), 호텔 회식 등 미팩토리만의 다양한 혜택이 있습니다.
- 이게 바로 리프레쉬! "고생한 미팩토리언 휴가는 회사가 쏜다"
   : 입사 후 2년 이상 된 미팩토리언에게 달콤한 휴가를 선물합니다. 소정의 휴가비까지!
- 맥주 Bar와 함께 배터지는 간식 "밥 배 간식 배 따로 있다! 심지어 맥주까지 제공!"
   : 구성원이 배고픔을 느끼지 않도록 음료, 과자, 커피를 아낌없이 지원합니다. 
     모든 방문객 분들이 놀라신다는 럭셔리한 간식 냉장고!
    업무시간 또는 업무종료 후 단합이 필요하면 맥주 Bar 자율적 이용!
- 슈퍼맨 타임 "저 방해하지 마세요!"
   : 모든 구성원은 몰입 극대화를 위해, 1일 2시간에 한하여 이용 할 수 있습니다.
    슈퍼맨 타임 이용 시간 및 장소는 자유롭게 선택할 수 있으며, 
    이 시간에는 사내 메신저 및 메일에 응답하지 않아도 됩니다.
- 기념일을 그대에게 "생일 축하합니다!"
   : 생일 케이크 및 상품권 5만원권을 모든 구성원의 생일에 제공합니다.
- 다독, 다독 "읽고 싶은 책은 회사가 쏜다!"
   : 구성원이 읽고 싶은 책은 회사가 아낌없이 지원합니다.
- 이달의 미팩토리언 선정! "묵묵히 최선을 다하는 직원을 빛나게 하라!
   : 잘 드러나지 않아도 회사를 위해 기여하고 있는분들을 선발하여 특별한 보너스를 드립니다.
- 체력 ME " 야근하면 다음날 지연 출근 또는 해당주중 일찍 퇴근"
  : 무리한 야근발생으로 인한 근무시 다음날 늦게 출근 또는 해당주에 조기 퇴근!
- 타운홀 미팅 "경영 및 업계 동향 공유 전사 미팅"
- 사내 카페 "GLOW" 직원가 이용</t>
  </si>
  <si>
    <t>• 개인 또는 회사의 특정 브랜드를 초기부터 키우고 성장시킨 경험이 있으신 분
• 자신의 약점과 강점을 잘 파악하고 약점은 팀워크로 해결하시는 분
• 커뮤니케이션을 통해 피드백을 적극적으로 수용하고 이를 개선하려는 의지가 있으신 분</t>
  </si>
  <si>
    <t>https://www.wanted.co.kr/wd/24844</t>
  </si>
  <si>
    <t>브랜딩 / 퍼포먼스 마케터</t>
  </si>
  <si>
    <t>523.721,523.763,523.1033</t>
  </si>
  <si>
    <t>1. 웹 그리고 모바일 광고 운영 경험이 최소 2년 이상이신 분.
2. 광고 데이터 분석 및 데이터에 기반한 광고캠페인 운영이 가능하신 분.
3. 페이스북, 인스타그램, 유튜브 등 SNS 채널 운영이 가능하신 분.
4. 제휴 프로모션/이벤트 기획 및 운영이 가능하신 분.
5. 마케팅 KPI 수립 및 지표 분석이 가능하신 분.
6. 광고소재 테스트나 랜딩페이지 테스트등 A/B 테스트를 통해 퍼포먼스의 개선에 대한 경험이 능숙하신 분.
7. 기획자와 협업이 능숙하신 분.</t>
  </si>
  <si>
    <t>• 몬스터패스 고객관리시스템 서비스 마케팅/이벤트 기획
• 신규 서비스 앱 홍보
- SNS 체널 관리 총괄
- 병원 광고 제휴 프로모션 기획 총괄
- 브랜드 마케팅 기획 총괄</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마케터를 모시려고 합니다.
채용 절차: 
1. 이력서 및 포트폴리오 제출 후 당사와 방문 일정 협의
2. 당사에 내방하여 실무진 및 경영진 인터뷰</t>
  </si>
  <si>
    <t>• 음료 및 간식 무한 제공: 생맥주와 커피 (아메리카노 + 라떼) 를 마음껏 즐길 수 있어요. (위워크)
• 도서지원: 자기계발 등 읽고싶은 책을 신청하면 구입해줘요.
• 매달 1회 문화의날: 한달에 한번씩 평일에 다같이 영화관람 등 문화 생활을 즐겨요.
• 4대보험 (국민연금, 고용보험, 산재보험, 건강보험)
• 업무용 맥북 아이맥 및 모니터 지원
• 자유복장</t>
  </si>
  <si>
    <t>1. 다른 외부 업체와 커뮤니케이션을 잘 할 수 있는 마케터.(세일즈 역량)
2. 아이디어가 많고, 손이 빠르고, 행동이 빠른 마케터.
3. 병원 마케팅 및 이벤트/프로모션 기획, 운영 경험이 있는 마케터.
4. 스타트업에서 일해 보신 경험이 있는 열정적인 마케터.</t>
  </si>
  <si>
    <t>https://www.wanted.co.kr/wd/24845</t>
  </si>
  <si>
    <t>백엔드 개발자 (디지털 광고 통합 운영 플랫폼)</t>
  </si>
  <si>
    <t>• Python에 익숙하고 기타 언어 하나 이상을 습득한 분
• Linux/Unix 기초 지식이 있는 분
• RESTful API의 동작 방식을 이해하고, 서버와의 연동 개발이 가능한 분
• 원만한 커뮤니케이션 및 협업 능력을 보유한 분
• 성능최적화와 운영자동화를 위한 지속적인 노력을 할 수 있는 분</t>
  </si>
  <si>
    <t>• 국내 최정상급 DSP(Tradingworks DSP)를 개발하는 조직에서 하루 수십억건의 광고 요청을 처리하고 다루는 백엔드 시스템을 개발합니다.
※ 기술스택 : Python, Docker, Flask, Linux
※ 개발환경 : Amazon EC2, Amazon RDS, Amazon ElastiCache, 
                      Amazon S3, Amazon Firehose, Amazon Lambda
※ 협업환경 : OS 환경(MacOS), 비전관리(Github), 
                      프로젝트 관리(Confluence)</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아이지에이웍스, 개발자 초봉 5천만원으로 올렸다
신규 입사자 1억원 상당의 스톡옵션 또는 최대 5천만원 사이닝 보너스 지급
(https://zdnet.co.kr/view/?no=20210401111841)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트레이딩웍스 DSP 소개]
채용 진행 중인 트레이딩웍스 DSP(Demand Side Platform)는 퍼포먼스에 특화된 모바일 앱 광고 플랫폼으로 최적화된 오디언스와 크리에이티브를 활용해 다양한 채널에 광고를 송출하고 있는 국내 최정상급 플랫폼입니다. 이미 국내외 주요 어트리뷰션툴과 연동하여 신속한 캠페인 집행이 가능하며 통합 트래킹 및 분석을 한번에 제공하고 있습니다.
* DSP: 광고주가 '가장 효율적인 광고'를 진행할 수 있도록 돕는 광고 구매 플랫폼
[채용 절차]
• 서류 전형 → 면접 전형(1차 실무/2차 조직문화 적합성) → 근무 조건 협의 → 최종 합격
• 직무에 따라 면접 전에 코딩 테스트 혹은 과제를 요청할 수 있습니다.</t>
  </si>
  <si>
    <t>• 유연한 근무를 위한 팀별 재택근무 및 자율 시차출퇴근제 운영
• 직원들의 건강을 책임지는 최고급 정밀건강검진 및 상해보험 지원
• 경조사도 함께 나누는 기념일 조기퇴근 및 경조사비 지원
• 누구나 사용할 수 있는 매월 1회 지연출근 혹은 조기퇴근 제도 운영
• 성과에 따른 합당한 보상과 인센티브 제도 운영
• 오랫동안 함께해 준 직원들에게 특별 휴가와 지원금 제공 
• 합정역과 바로 연결 &amp; 한강이 한 눈에 보이는 전망 좋은 쾌적한 사무실
• 동료와 함께하는 시간을 지원하는 동호회 운영 및 국내외 워크샵 지원
• 먹고 싶은 음료, 커피, 토스트 무제한 제공
• 업무에만 집중할 수 있도록 최고급 장비 및 소프트웨어 지원
• 직원들의 성장을 독려하는 도서 구입비 무제한 지원
• 늦은 시간까지 고생하는 직원을 위한 식대 및 택시비 지원
• 마음까지 따뜻해지는 명절 상품권(설날/추석) 전직원 지급</t>
  </si>
  <si>
    <t>• 컴퓨터 관련 전공자 또는 그에 상응하는 지식을 보유한 분
• 다양한 AWS 서비스 사용 경험이 있는 분
• 실시간 대규모 트래픽을 처리할 수 있는 서버 시스템 아키텍쳐 설계 및 운영 경험한 분
• NoSQL 설계/운영 경험이 있는 분
• Git 기반의 형상관리에 능숙한 분</t>
  </si>
  <si>
    <t>https://www.wanted.co.kr/wd/24846</t>
  </si>
  <si>
    <t>프론트 개발자 (디지털 광고 통합 운영 플랫폼)</t>
  </si>
  <si>
    <t>• 개발 경력 3년 이상 보유한 분(최소 1년 이상의 웹개발 경험 필수)
• 컴퓨터 관련 전공자 또는 그에 상응하는 지식을 보유한 분
• Vue, React, Angular 등의 프레임웍을 이용하여 SPA(Single Page Application) 개발한 경험이 있는 분
• HTML, CSS등 W3C 웹 표준규격에 대한 이해가 높은 분
• JavaScript, ES6 이상, jQuery에 대한 이해가 높은 분
• Sass, Less, Scss와 같은 CSS pre-processor 사용 경험이 있는 분</t>
  </si>
  <si>
    <t>• IGAWorks의 오디언스 기반 통합 광고 운영 플랫폼인 트레이딩웍스(Tradingworks)의 웹 어플리케이션을 개발하는 업무를 담당합니다.
• 사내 각 광고 플랫폼과 외부 광고 플랫폼들이 제공하는 기능 및 정보들을 통합하고 고객 접점의 사용성을 개선합니다.
※ 기술스택 : Javascript(ES6, Vue.js), CSS(Sass) , Dotnet core(C#)
※ 개발환경 : MSDN Enterprise, Jetbrain, Slack, Github, Dotnet core, 
                      Docker, Confluence, Jira, Zeplin
※ 협업환경 : OS 환경(Windows), 형상관리(Github), 
                      프로젝트 관리(Confluence/Jira), Zeplin(디자인 협업툴)</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아이지에이웍스, 개발자 초봉 5천만원으로 올렸다
신규 입사자 1억원 상당의 스톡옵션 또는 최대 5천만원 사이닝 보너스 지급
(https://zdnet.co.kr/view/?no=20210401111841)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트레이딩웍스 소개]
트레이딩웍스(Tradingworks)는 오디언스 기반의 통합 광고 플랫폼입니다. 광고주/광고대행사의 캠페인 운영과 마케팅 목적 달성에 필요한 모든 오디언스와 미디어를 제공하고 있으며 글로벌 200여 국가, 국내 4000만명의 유저에게 도달할 수 있는 최대 매체 커버리지를 보유하고 있습니다.
[채용 절차]
• 서류 전형 → 면접 전형(1차 실무/2차 조직문화 적합성) → 근무 조건 협의 → 최종 합격
• 직무에 따라 면접 전에 코딩 테스트 혹은 과제를 요청할 수 있습니다.</t>
  </si>
  <si>
    <t>• 온전한 Web Application을 개발이 가능한 분
• TypeScript 사용 경험이 있는 분
• C#으로 개발한 경험이 있는 분
• AWS 혹은 자체 서버 구축 및 운영한 경험이 있는 분
• Unit, UI 테스트 경험이 있는 분
• 마케팅 솔루션에 관심이 많은 분
• Git 사용 경험이 있는 분</t>
  </si>
  <si>
    <t>https://www.wanted.co.kr/wd/24847</t>
  </si>
  <si>
    <t>매장 인테리어 디자이너</t>
  </si>
  <si>
    <t>511.592,511.601,511.606</t>
  </si>
  <si>
    <t>• 유관 경력 1년 이상
• 인테리어 디자인 기획 경험자
• 작업 완료, 작업 지시서 작성 경험</t>
  </si>
  <si>
    <t>• 오픈 매장 인테리어 (실내/ 파사드)
• 매장 오픈을 위한 디자인 초도 작업
• 시공업체 커뮤니케이션 및 인테리어 시방서 작업</t>
  </si>
  <si>
    <t>고피자는 국내 최초 1인 피자 패스트 캐주얼 브랜드로, 푸드트럭에서 시작하여 불과 3년 만에 30여개의 매정을 오픈한 푸드 테크 스타트업입니다. 누구나 언제든 피자를 즐길 수 있도록, 혁신을 통해 글로벌 브랜드로 거듭나고 있습니다. 급성장중인 고피자와 함께 성장할 인테리어 디자이너 분을 모십니다.
• 급여수준 : 경력에 따른 협의 / 희망연봉 기재 필
• 포트폴리오 첨부 필수 (팀 프로젝트의 경우 참여도 및 기여도, 역할 기술 필요)</t>
  </si>
  <si>
    <t>• 4대 보험은 기본
• 스낵 바 운영 (고래슈퍼, 간단한 조식 및 커피 머신)
• 자유로운 연차 사용 분위기
• 사무실에서 피자 시식은 덤
• 야근 시 저녁 식대 지원
• 자유복장</t>
  </si>
  <si>
    <t>• CAD/CAM 능숙자
• 포토샵 능숙자
• 프랜차이즈 인테리어 경험</t>
  </si>
  <si>
    <t>https://www.wanted.co.kr/wd/24848</t>
  </si>
  <si>
    <t>2019-10-17</t>
  </si>
  <si>
    <t>AdOps Associate</t>
  </si>
  <si>
    <t>• Preferably minimum 1-2 years experience on Publisher side
• Experience in campaign Management and execution
• Experience managing a high volume of tasks and comfortable with prioritization
• Adaptive to change and the ability to learn quickly, and copes well under pressure
• Excellent data, analytic and problem-solving skills
• Critical thinking and decision making ability
• Ability to plan, multi-task, and manage time efficiently
• Possesses strong interpersonal skills, particularly in influencing and listening skills.</t>
  </si>
  <si>
    <t>• Manage the execution and the technical set-up of direct campaigns (creative assets and tags)
• Be responsible for monitoring revenues and key KPIs (VTR, CTR, inventory sources, etc.) on a daily basis and reporting on them
• Coordinate on a daily basis with the Sales team in order to ensure the success of direct campaigns
• Directly interact with clients when necessary to execute campaigns and help/advise them get the most out of the relationship and technolog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The Ad Operations (AdOps) team is responsible for the effective execution of all digital campaigns across Carousell’s properties for both direct and programmatic campaigns. The team works towards maximising the yield for ad inventory that Carousell has on Web and App. The team owns the goals of growing Programmatic revenue and executing Direct campaigns with the outcome of meeting Clients’ needs.
We’re looking for an Ad Ops associate to join the team and collaborate with our Sales, BD, and Data teams and deliver success to clients and support the team in improving the programmatic stack.
This role will report to the Ad Ops Manager.</t>
  </si>
  <si>
    <t>https://www.wanted.co.kr/wd/24849</t>
  </si>
  <si>
    <t>Account Executive (Partnership)</t>
  </si>
  <si>
    <t>• 5+ years of experience in client-facing, sales and partner development experience
• Experience in the media/creative industries is a bonus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Provide top level strategic client services to advertisers in APAC to ensure retention and client satisfaction
• Develop and maintain strong partnerships with clients establishing as trusted consultants, at all levels
• Advise on client's digital strategy and educate advertisers on Carousell ad platform across channels and devices
• Optimise accounts to improve performance for the advertiser and action growth opportunities to maximise revenue
• Aggressively grow revenue and track retention of clients and agencies, negotiating additional budgets along with upselling new Carousell products
• Analyse a wide range of brand and performance metrics and KPI's to identify personalised solutions on a client level and make sure client goals are reached
• Create personalised decks and presentation to drive quarterly review meetings with the team
• Pro-actively identify and suggest new processes to enhance Carousell Client Services
• Encourage feedback from customers to further strengthen Carousell product and services
• Any other ad-hoc tasks required by the Compan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xperienced Account executive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in Singapore.</t>
  </si>
  <si>
    <t>https://www.wanted.co.kr/wd/24850</t>
  </si>
  <si>
    <t>Media Sales Lead</t>
  </si>
  <si>
    <t>• 5-10 years of business development experience, ideally in media and adtech space
• Excellent sales experience &amp; management experience required and proven sales and client service track record
• Ad-tech experience, ideally from a publisher perspective
• Strong analytical capabilities - market sizing, forecasting, yield management are second nature to you
• You enjoy developing people and teams
• Strong communication and presentation skills; able to articulate a vision, strategy or idea clearly and concisely
• You have proven ability to work at both strategic and tactical level and you're not afraid to dive into details and execute
• Experience working in startup-like environments. Marketplace, classifieds or e-commerce industry experience is a plus.</t>
  </si>
  <si>
    <t>• Overall responsibility for the Carousell media business across APAC
• Collaborate with the Autos and Property teams to strategise media sales in those sectors
• Lead a team of account executive and managers to prospect, evaluate, onboard and support mid-size and enterprise level advertisers in APAC
• Develop client relationships at all levels, from CMO to Brand Managers
• Grow the advertising business from brands, working together with the agency team 
• Work with ad operations team to support media sales
• Work closely with Director of Product Monetisation to develop products to create new revenue opportunitie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re looking for a Media Sales Lead to join us to lead up our global business development efforts with focus on Singapore initially. As we further our mission to inspire the world to sell, we need to ensure we grow sustainably with healthy revenue streams. The Media Sales Lead will manage our media business, helping advertisers and partners with their marketing goals and delivering quality advertising to our users.
If you enjoy strategic problem-solving and sales growth excites you, read on!</t>
  </si>
  <si>
    <t>https://www.wanted.co.kr/wd/24851</t>
  </si>
  <si>
    <t>2022-06-24</t>
  </si>
  <si>
    <t>백엔드 개발자 (디파이너리) [산업기능요원 전직/보충역 편입 가능]</t>
  </si>
  <si>
    <t>• OOP를 이해하고 관련 언어(Python, C# 등) 하나 이상을 습득한 분
• Restful API 설계/구현 경험이 있으신 분
• 원활한 팀플레이가 가능한 분
• AWS 또는 Cloud Infra를 다뤄본 분
• 리팩토링과 테스트의 중요성을 알고 계신 분
• 높은 업무 집중도를 가지고 계신 분</t>
  </si>
  <si>
    <t>• 데이터 수집을 위한 서버 개발
• 수집된 데이터를 처리하기 위한 워커 개발
• 수집된 데이터를 가지고 푸시, WEB HOOK, 공지 팝업등의 액션을 위한 서버 및 워커 개발
기술스택 : Linux, AWS, OOP Language (Python, .Net Core, C# )
개발환경 : 범용(Jetbrains License 제공), IDE(무관 (Visual Studio 제공)), 운영체제(무관), 클라우드 서버 서비스(AWS)
협업환경 : 형상관리(Github), 프로젝트/테스크 관리(Jira, Confluence), 기타(Slack, Zoom, Google Meet)</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디파이너리 소개]
저희가 해결하고 싶은 과제는 "데이터로부터 고객을 이해하고 개인화 마케팅을 통해 고객 생애 가치를 극도로 끌어올려 매출을 증가시키는 플랫폼을 제작하고, 이를 직관적이고 쉬운 방법으로 기업에 제공하는 것" 입니다. 업계에서는 이를 Customer Data Platform(이하 CDP)으로 부르고 있습니다.
디파이너리팀은 B2B SaaS를 기업들에게 제공하는 팀입니다. 2014년 세상에 처음 선보인 이후 약 10,000여개의 고객에게 CDP를 제공하며 대한민국을 대표하는 1등 CDP가 되었습니다.
디파이너리는 1년 약 1조개의 이벤트를 처리하고 있습니다. 압도적으로 많은 데이터를 처리할 수 있는 아키텍처를 설계하여, 개발/운영 하고 있습니다. 최근에는 국내외 여러 기업이 디지털 트랜스포메이션을 하려는 움직임이 많아 디파이너리를 더 필요로 하게 되었습니다.
▶ 공식 블로그: https://www.igaworksblog.com/
▶ 디파이너리의 비전과 해결하고 있는 문제: https://bit.ly/3F5P23z
▶ AWS에 소개된 디파이너리 사례: https://go.aws/3q0s2yI
▶ 조직문화와 업무환경: https://bit.ly/35qafpG
[채용 절차]
• 서류 전형 → 인터뷰 (1차 - 실무, 2차 - 조직문화적합성) → 근무 조건 협의 → 최종 합격
• 최초 이력서 접수 후 3일 이내로 서류 결과 안내드립니다.
• 직무에 따라 면접 전에 코딩 테스트 혹은 과제를 요청할 수 있습니다.
• 신입/경력 여부와 상관없이 3개월의 수습기간이 있습니다.</t>
  </si>
  <si>
    <t>혜택 및 복지
아이지에이웍스는 오직 업무에만 집중할 수 있도록 다양한 복리후생 프로그램을 제공하고 있으며 더 좋은 조직문화와 근무환경을 만들기 위해 노력하고 있습니다.
[성장과 가치를 응원하는 과감한 지원]
• 최고의 인재를 모시기 위해 전 개발직군 초봉이 5000만원부터 시작됩니다.
• 개발직군 입사자 분들에게는 1억원 상당의 스톡옵션이 지급됩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컴퓨터 관련 전공자 또는 그에 상응하는 지식을 보유한 분
• git, github 등을 통한 버전관리 및 협업 경험이 있는 분
• AWS 상에서의 인프라 구축 및 운영 경험이 있는 분
• Docker, Kubernetes 경험이 있는 분
• 실시간 대규모 트래픽을 처리할 수 있는 서버 시스템 아키텍쳐 설계 및 운영 경험한 분
• Critical한 장애를 경험하고 이를 슬기롭게 극복한 경험이 있는 분
• 기술 부채를 슬기롭게 관리하여 비즈니스에 큰 도움을 준 경험이 있는 분
• 본인의 주장을 깔끔하게 도식화하여 회의 시간을 크게 줄인 경험이 있는 분</t>
  </si>
  <si>
    <t>https://www.wanted.co.kr/wd/24852</t>
  </si>
  <si>
    <t>• Good to have but not necessary: 1-2 years’ experience in the Real Estate industry
• Have a strong passion in the Real Estate market
• Proactive, team player and able to articulate strong interpersonal skills
• Strong customer service and rapport building skills
• Sense of humor and a positive attitude
• Experience working in startup-like environments. Marketplace, classifieds or ecommerce industry experience is a plus.</t>
  </si>
  <si>
    <t>• To increase account acquisition(opt-in) agents for freemium 
• Guiding agents to post listing and explain how coins works
• Objection handling to agents who don’t want to claim their account, convert agents to claim the accounts
• Pitching new products/services
• Pitching to agents why choose Carousell
• Making 60-80 out-going calls in a day</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re looking for a Customer Service Executive to join us to lead up our global business development efforts. As we further our mission to inspire the world to sell, we need to ensure we grow sustainably with healthy revenue streams.</t>
  </si>
  <si>
    <t>https://www.wanted.co.kr/wd/24853</t>
  </si>
  <si>
    <t>프론트엔드 개발자 (디파이너리)</t>
  </si>
  <si>
    <t>• Vue, React, Angular 등 프레임워크로 개발 경험이 있는 분
• Web Technology에 대한 이해도가 높고 Web Service/ Application 개발에 대한 이해 및 경험이 있으신 분
• Javascript, CSS, HTML의 Web Standard에 대한 이해도를 가지고 library/ framework를 확장할 수 있는 분
• 서비스에 대해 깊게 고민하며 기획/ 디자인/ 개발자 동료와 의견을 나누고자 하시는 분
• 적극적으로 고객의 경험을 향상시키고 문제점을 해결하고자 하시는 분</t>
  </si>
  <si>
    <t>1. 고객 분석을 위한 핵심 분석 지표를 구성할 수 있는 기능을 만들어요. (Analytics)
사용자가 연동한 행동 및 프로파일 데이터를 바탕으로 분석 리포트와 대시보드를 자유롭게 구성할 수 있는 화면을 기획 / 개발에 참여하여 만들 수 있어요.
2. 오디언스 스튜디오를 이용하여, 내 오디언스에 대한 그룹을 자유롭게 만드는 기능을 만들어요. (Customer Data)
대화형 다이어그램 만들어, 내 오디언스를 쉽게 만들 수 있는 만들고, 고객 분석과 시나리오에서 이용할 수 있는 기반을 만들어요.
3. 고객별 시나리오 기반 개인화 캠페인을 운영할 수 있든 화면을 만들어요. (Growth Action)
사용자가 운영을 위해 푸시, 인앱 메시지를 세팅할 수 있는 화면 만들며, 개인별 맞춤 메시지도 설정이 가능한 툴을 만들어요!
게다가 고객이 대화형 다이어그램을 통해, 직접 시나리오를 구성하여, 특정 행동에 따라 메시지를 노출하는 기능도 있어요.
4. 기업 내 파편화된 데이터 통합과 관리를 위한 기능을 만들어요! (Data House)
고객이 자사의 데이터를 직접 올리거나 스케줄러에 따라 업데이트해서, 분석 도구를 이용하여 앱 데이터 + 업로드한 데이터를 한 눈으로 보게 하는 툴을 만들어요!
위 외에 현재 서비스 중인 모든 기능을 만들거나 유지보수해요!
※ 개발 스택
- 개발언어: Vue, Vuex, Typescript, sass
- 개발툴: 범용(Jetbrains License 제공), IDE(무관 (Visual Studio 제공)), 운영체제(무관)
- 형상관리: Git
- 배포환경: AWS 클라우드 서비스
- 부서간 협업툴: Slack
- 공통 문서툴 : Notion
- 기획 툴: Figma
- 화이트보드 툴: FigJam</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상반기 신생 유니콘 ‘아·메·오·시·여’
(https://n.news.naver.com/mnews/article/024/0000076723?sid=101)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디파이너리 소개]
저희가 해결하고 싶은 과제는 "데이터로부터 고객을 이해하고 개인화 마케팅을 통해 고객 생애 가치를 극도로 끌어올려 매출을 증가시키는 플랫폼을 제작하고, 이를 직관적이고 쉬운 방법으로 기업에 제공하는 것" 입니다. 업계에서는 이를 Customer Data Platform(이하 CDP)으로 부르고 있습니다.
디파이너리팀은 B2B SaaS를 기업들에게 제공하는 팀입니다. 2014년 세상에 처음 선보인 이후 약 10,000여개의 고객에게 CDP를 제공하며 대한민국을 대표하는 1등 CDP가 되었습니다.
디파이너리는 1년 약 1조개의 이벤트를 처리하고 있습니다. 압도적으로 많은 데이터를 처리할 수 있는 아키텍처를 설계하여, 개발/운영 하고 있습니다. 최근에는 국내외 여러 기업이 디지털 트랜스포메이션을 하려는 움직임이 많아 디파이너리를 더 필요로 하게 되었습니다.
[팀소개]
우리팀은, 디파이너리의 “웹 서비스” 즉, 우리 플랫폼에서 고객이 경험할 수 있는 모든 곳을 만들고있습니다.
- 웹 서비스를 기획&amp;디자인을 총괄하는 조직과
- 웹 서비스를 개발을 총괄하는 조직이 함께 디파이너리 웹 서비스를 만들고 있습니다.
기획 &amp; 개발 파트가 원팀으로 함께 제품을 만들어 가고있습니다.
팀내에서 우리가 채용하는 부분은 “Front-End” 개발자 입니다.
우리팀에 합류하시면, 데이터 테크 산업에 대한 다양한 도메인 지식을 쌓을 수 있고 PM, Designer, Backend, Marketer 등, 다양한 직군과의 협업 경험을 하실 수 있습니다.
- AWS에 소개된 디파이너리 사례: https://go.aws/3q0s2yI
- 조직문화와 업무환경: https://bit.ly/35qafpG
[채용 절차]
• 서류 전형 → 인터뷰 (1차 - 실무, 2차 - 조직문화적합성) → 근무 조건 협의 → 최종 합격
• 최초 이력서 접수 후 3일 이내로 서류 결과 안내드립니다.
• 직무에 따라 면접 전에 코딩 테스트 혹은 과제를 요청할 수 있습니다.
• 신입/경력 여부와 상관없이 3개월의 수습기간이 있습니다.</t>
  </si>
  <si>
    <t>아이지에이웍스는 오직 업무에만 집중할 수 있도록 다양한 복리후생 프로그램을 제공하고 있으며 더 좋은 조직문화와 근무환경을 만들기 위해 노력하고 있습니다.
[성장과 가치를 응원하는 과감한 지원]
• 최고의 인재를 모시기 위해 전 개발직군 초봉이 5000만원부터 시작됩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온전한 Web Application을 개발이 가능 하신 분
• SPA(Single Page Application) 대한 이해도와 함께 최적의 조합으로 만들 수 있는 분
• 반응형 디자인, 웹 접근성, 웹 표준을 고려한 UI 개발 경험이 있으신 분
• Git &amp; Github를 이용하고 코드 리뷰 등 협업에 익숙하신 분
• 빌드 및 배포 자동화, 테스팅 자동화 등 CI/CD 운영 및 구축 경험
• Critical한 장애를 경험하고 이를 슬기롭게 극복한 경험이 있으신 분
• 기술 부채를 슬기롭게 관리하여 비즈니스에 큰 도움을 준 경험이 있으신 분</t>
  </si>
  <si>
    <t>https://www.wanted.co.kr/wd/24854</t>
  </si>
  <si>
    <t>Property Marketing Intern, Singapore</t>
  </si>
  <si>
    <t>• Be results driven and remain laser-focused on delivering campaign objectives
• Be passionate about digital media and marketing
• Be able to communicate effectively whether written or orally.
• Be an organized multi-tasker with an eye for detail in a fast-paced, changing environment.
• You are a self-starter and can take initiative, but you work well in teams.
• A Carousell user and/or familiar with using the Carousell app and its features (include your Carousell username in your application!)
• Fluent in Mandarin and English (written and spoken)
• Able to multitask and adapt quickly to changes
• Tech-savvy and able to navigate confidently on available tools and systems
• Familiarity with social media platforms
• Ability to take direction and absorb information quickly
• Experience with content creation a plus, even if not professionally</t>
  </si>
  <si>
    <t>• Collecting quantitative and qualitative data from marketing campaigns
• Supporting the marketing team in daily administrative tasks
• Prepare promotional presentations
• Assist with outdoor marketing events
• Manage and update company database and customer relationship management systems (CRM)
• Maintain and enforce operational sales processes
• Manage and own selected Facebook groups, taking over content creation for all of our company social media accoun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nthusiastic marketing intern to join our Property marketing team to provide creative ideas to help achieve our goals. Further from implementing marketing strategies, the marketing intern will have administrative duties including the management of sales processes in line with marketing related initiatives.
As a marketing intern, you will collaborate with our marketing team in all stages of our marketing campaigns. Your insightful contribution will help drive more value to the team’s marketing efforts. This internship will help you acquire marketing skills and provide you with knowledge of various marketing strategies. Ultimately, you will gain broad experience in marketing and should be prepared to enter any fast paced work environment.
Note that this is a full time 3 months internship (Please state your availability in your application).</t>
  </si>
  <si>
    <t>https://www.wanted.co.kr/wd/24855</t>
  </si>
  <si>
    <t>Sales Support Associate (Autos)</t>
  </si>
  <si>
    <t>• Excellent communication skills
• 2+ years of experience in business operations and customer service
• Experience in the automotive trade and vehicle financing is a bonus
• Process driven and mission focus
• Meticulous in your work
• Effective negotiation skills
• Class 3 driving license is an added advantage but not essential</t>
  </si>
  <si>
    <t>• Provide customer support to our clients and value partners on all aspects related to our transactional services
• Perform time-sensitive tasks and coordinate various operationally related matters to ensure timely delivery and customer satisfaction
• Carry out tasks related to sales and business operations</t>
  </si>
  <si>
    <t>Carousell is one of the world’s largest and fastest growing mobile classifieds apps. Since our launch in May 2012, we’ve expanded into 19 major cities with over 144 million listings. As a team of passionate individuals working together to solve meaningful problems, we are mission-oriented; we want to build products that make it easy for anyone to sell and inspire them to fill their lives with more meaningful things.
Carousell is looking for an experienced Sales Support Associate to support our Autos transactional business with Carousell. This individual will manage the daily transactional operations and provide our clients and business partners with value-added services. This is a full-time role based out of Singapore.</t>
  </si>
  <si>
    <t>https://www.wanted.co.kr/wd/24856</t>
  </si>
  <si>
    <t>Senior Account Manager (Media Sales)</t>
  </si>
  <si>
    <t>• 5+ years of experience in client-facing, sales and partner development experience
• Experience in the automotive or media/creative industries is a bonus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Drive media sales &amp; monetise our media inventory in the automotive category
• Achieve individual sales &amp; revenue targets through your efforts
• Build lasting business relationships with automotive advertisers, ensuring they are successful in their business objectives when using Carousell ad products and media
• Work with Ad Ops, Campaign Operations and marketing teams to deliver advertiser campaigns
• Develop and maintain strong partnerships with clients establishing as trusted consultant at all levels
• Advise on client’s digital strategy and educate advertisers on Carousell ad platform across channels and devices
• Optimise accounts to improve performance for the advertiser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xperienced sales and account manager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in Singapore.</t>
  </si>
  <si>
    <t>• A Carousell user and/or familiar with using the Carousell app and its features (include your Carousell username in your application!)
• You are highly interested in the Autos industry
• Fluent in English (written and spoken)
• Having sound knowledge of advertising market trends, industry players, new technologies &amp; emerging business models is a plus
• You have good presentation skills and is a structured person
• Entrepreneurial spirit and passion to drive revenue and monetization products</t>
  </si>
  <si>
    <t>https://www.wanted.co.kr/wd/24857</t>
  </si>
  <si>
    <t>데이터 엔지니어(DMP)</t>
  </si>
  <si>
    <t>• 기본적인 수준의  파이썬 또는 스파크 개발이 가능하신 분
• Linux 명령어 사용 가능하신 분</t>
  </si>
  <si>
    <t>•  DMP(Data Management Platform) 서비스를 위한 데이터 전처리 개발 및 운영
※ 기술스택 : Linux, Spark, Python, SQL 
※ 개발환경 : AWS, RDS, Athena, Spark, EC2 
※ 협업환경 : OS 환경(Linux), 비전관리(Github), 
                      프로젝트 관리(Jira)</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데이터/테크 드리븐 마케팅 선도 기업 아이지에이웍스에서 함께 할 동료를 찾습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
• 청년내일채움공제 운영</t>
  </si>
  <si>
    <t>• AWS를 활용한 개발, 운영 경험 있으신 분
• 대용량 데이터 및 트래픽 처리 경험 있으신 분</t>
  </si>
  <si>
    <t>https://www.wanted.co.kr/wd/24858</t>
  </si>
  <si>
    <t>데이터 분석 엔지니어(DMP)</t>
  </si>
  <si>
    <t>• 기본적인 수준의  파이썬 또는 스파크 개발이 가능한 분
• Linux 명령어 사용 가능한 분</t>
  </si>
  <si>
    <t>• User Profiling을 위한 데이터 전처리 개발과 인사이트 도출
※ 기술스택 : Linux, Spark , Python , SQL 
※ 개발환경 : AWS, RDS, Athena, Spark, EC2 
※ 협업환경 : OS 환경(Linux), 비전관리(Github), 프로젝트 관리(Jira)</t>
  </si>
  <si>
    <t>• AWS를 활용한 개발, 운영 경험 있는 분
• 대용량 데이터 및 트래픽 처리 경험 있는 분
• 통계 및 수학 전공이나 관련 지식이 있는 분 
• AD Tech 관련 도메인 지식이 있는 분</t>
  </si>
  <si>
    <t>https://www.wanted.co.kr/wd/24859</t>
  </si>
  <si>
    <t>UX/UI 디자이너(AD Platform)</t>
  </si>
  <si>
    <t>• 3년 이상 관련 업무를 경험한 분
• 웹서비스 및 모바일 UI 디자인 가능한 분
• UI 디자인 툴(Sketch, Photoshop, Illustrator 등) 사용 가능한 분 
• 웹/모바일의 실무환경에 대한 이해가 높은 분(Android, iOS)</t>
  </si>
  <si>
    <t>• 플랫폼, 서비스 UI/UX
• SNS 채널 인포그래픽
• 모바일 UI
• 배너 템플릿</t>
  </si>
  <si>
    <t>• HTML 마크업 이해 및 활용 가능한 분(HTML5, CSS3, SASS 또는 LESS)
• 새로운 CSS 레이아웃을 이해한 분(CSS Grid Layout, Flexible box)
• 부트스트랩(Bootstrap)을 이용한 반응형웹 이해 및 활용 가능한 분
• 그래픽 표현 능력이 뛰어난 분</t>
  </si>
  <si>
    <t>https://www.wanted.co.kr/wd/24860</t>
  </si>
  <si>
    <t>UX/UI 디자이너(Adbrix)</t>
  </si>
  <si>
    <t>• 3년 이상 관련 업무를 경험한 분
• 웹서비스 UI 디자인 가능한 분
• UI디자인 툴(Sketch, Photoshop, Illustrator 등) 사용 가능한 분</t>
  </si>
  <si>
    <t>• 애드브릭스 콘솔페이지 UX 설계 및 UI 디자인
• 애드브릭스 브랜드 가치 상승을 위한 디자인</t>
  </si>
  <si>
    <t>• 자기 주도적인 분
• 웹 서비스 제품 출시 경험이 있는 분(포트폴리오 필요)
  혹은, 위 우대사항에 대해 깊은 갈망이 있는 분</t>
  </si>
  <si>
    <t>https://www.wanted.co.kr/wd/24861</t>
  </si>
  <si>
    <t>•  모바일 서비스 브랜드 디자인 관련 경력 3년 이상이신 분
•  기획에 맞는 컨셉을 도출하고 시각화 할 수 있으신 분
•  다양한(기획, 마케팅, 개발) 파트와 협업, 의사소통이 원활하신 분
•  그래픽 디자인 툴(Photoshop, Illustrator) 사용이 능숙하신 분
•  업무를 주도적으로 진행하고 마감할 수 있는 책임감이 있고 꼼꼼하신 분</t>
  </si>
  <si>
    <t>•  에이블리 앱 내 보여지는 기획전 및 이벤트 배너 디자인
•  정기적으로 운영하는 기획전, 이벤트, 프로모션 페이지 디자인
•  브랜딩이 필요한 디자인 작업 및 가이드 제작
•  외부 SNS채널에 노출되는 커머스 컨텐츠 디자인</t>
  </si>
  <si>
    <t>에이블리(ABLY)는 2018년 3월 런칭 이후 런칭 1년 만에 누적 다운로드 350만건, 2019 예상 거래액  1,000억원, 앱스토어 쇼핑 카테고리 인기순위 1위를 달성하며 업계에서 가장 빠르게 성장하고 있어요. 
입점마켓 2,500개를 돌파하며 ‘입점마켓 반응‘과 ‘소비자 반응’의 양 측면에서 성공적인 플랫폼으로 성장해 나갈 수 있는 가능성을 검증한 상황이에요.
지난 6월초에는 C2C 커머스 트렌드 변화를 선도하고 있는 가능성을 인정받아 ‘LB인베스트먼트’와 ‘코오롱인베스트먼트`로부터 총 70억의 투자를 유치하기도 했어요.
이제부터는 정말 큰 “K-셀럽 커머스 플랫폼“을 만들어가기 위해 집중할 계획이고, 이를 함께 할 팀원을 모시고 있습니다!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에 위치한 사무실
• 출근 시간은 오전 10시, 퇴근시간은 저녁 7시(지옥철 안녕!)
• 중식지원 (연 250만원 상당/강남 맛집탐험!)
• 간식/ 음료/ 샐러드… 전부 지원
• 상사와 동료 눈치 보지 않고 자유롭게 사용하는 휴가 문화 (휴가 사유도 생략!)
• 1시간 단위로 나누어 연차사용 가능
• 직무 관련 도서비/ 교육비 지원 (성장은 무조건 지원해드려요!!)
• 직군별로 아이맥, 맥북 프로+27인치 모니터, 최고 사양의 데스크탑+듀얼 모니터, 손목 보호 마우스 등 업무 생산성을 극대화하기 위한 장비 지원 (업무하기 가장 좋은 환경으로 지원해드립니다)
• 경조사 지원(경조휴가, 경조사비, 화환 등)</t>
  </si>
  <si>
    <t>•  패션 분야의 그래픽 디자인 경험이 있으신 분
•  깔끔하고 완성도 높은 그래픽 표현 능력이 뛰어나신 분
•  앱 서비스 브랜딩 경험이 있거나 관심이 많고 열정이 있으신 분
•  브랜드에 직결되는 업무인 만큼 디자인에 본인만의 철학이 있으신 분
•  모바일 앱/IT 서비스 디자인 트렌드에 민감하신 분
제출서류
•  자유로운 형식의 자기소개서
•  포트폴리오 필수(구체적인 기여도를 함께 담아주시면 더 좋습니다)
채용단계
• 서류제출 &gt; 1차면접 &gt; 사전과제 &gt; 2차면접 &gt; 합격통보 &gt; 출근</t>
  </si>
  <si>
    <t>https://www.wanted.co.kr/wd/24862</t>
  </si>
  <si>
    <t>Workday Japan</t>
  </si>
  <si>
    <t>Account Executive, Financials</t>
  </si>
  <si>
    <t>東京都港区南青山3-11-13 新青山東急ビル 7 F</t>
  </si>
  <si>
    <t>・Understand the competitive landscape and customer needs so you can effectively position Workday
・Provide support for marketing activities and events
・Cultivate mutually beneficial relationships with strategic partners
・Maintain accurate and timely customer, pipeline, and forecast data
・Prior experience in business application sales, preferably in an ERP and/or Financials environment
・Ability to understand and effectively explain the benefits of an on-demand/web services architecture
・Experience as a leader in a team selling environment
・Proven ability in managing complex sales cycles from start to finish with a track record of successful revenue attainment
・Excellent verbal and written communication skills
・Native Japanese and Business level English is required
・Familiarity with consultative selling methodologies
・Self-starter attitude with the ability to work in a dynamic environment</t>
  </si>
  <si>
    <t>As a Workday Financials Account Executive, you will be on the ground selling financials with a dynamic field sales organization growing at an exceptional pace. You will use your extensive experience and consultative selling skills to initiate long-standing relationships with prospective customers and executive sponsors. You will employ business partnering strategies to successfully position Workday as a viable alternative to legacy ERP Financial solutions. You will help develop customers into key references for Workday. If you understand how the future finance function can drive greater business value and can translate business strategy into an enabling change strategy, this is the role for you.</t>
  </si>
  <si>
    <t>It's fun to work in a company where people truly believe in what they're doing. At Workday, we're committed to bringing passion and customer focus to the business of enterprise applications. We work hard, and we're serious about what we do. But we like to have a good time, too. In fact, we run our company with that principle in mind every day: One of our core values is fun.</t>
  </si>
  <si>
    <t>▶Location：Minami-Aoyama, Tokyo 
▶Holidays
・Saturdays/Sundays/National Holidays
・Maternity Leave
▶Benefits：Social Insurances</t>
  </si>
  <si>
    <t>https://www.wanted.co.kr/wd/24863</t>
  </si>
  <si>
    <t>인사팀 팀장</t>
  </si>
  <si>
    <t>- HRM 경력 5년 이상
- HR 전반 업무에 대한 애정과 도전 의지가 있으신 분
- 우수 인재의 중요성을 잘 이해하시는 분</t>
  </si>
  <si>
    <t>1. 채용 프로세스 수립
    1. 최고의 복지는 훌륭한 동료입니다. 훌륭한 동료를 꾸준히 뽑을 수 있는 체계를 구축합니다.
    2. 직무별 Job Description을 정의한 후, 하늘하늘과 가장 적합한 직원을 채용하는 프로세스를 설계합니다 .
2. 신입사원 교육 프로그램 운영
    1. 입사 후 빠르고 원활하게 실무에 투입될 수 있는 OJT 프로그램을 기획하고 운영합니다.
    2. 신입사원이 내부 구성원으로서 자부심을 느낄 수 있는 프로그램을 운영합니다.
3. 조직문화를 만들기 위한 프로그램 기획 및 실행
    1. 팀원들의 업무 효율을 높일 수 있는 프로그램을 기획하고 실행합니다.
    2. 일하기 좋은 환경을 만들기 위한 프로그램을 기획하고 실행합니다.
4. 승진과 보상의 평가제도 설계
    1. 직접적인 성과를 내고 목표를 달성하는 직원들이 보상 받을 수 있는 평가제도를 설계합니다.</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인사팀 팀장은?
- 회사의 채용, 교육, 보상, 승진 등의 인사 체계를 같이 만들어 나가실 분
- 내부 구성원들에게 조직의 핵심가치와 미션을 잘 전파하실 수 있는 분
- 현 상황에 맞는 조직 문화를 발전시켜서 일하기 좋은 환경을 만들 수 있는 분
- 공감과 공정의 중용을 지키면서 팀원들과 커뮤니케이션하실 수 있는 분</t>
  </si>
  <si>
    <t>- 스타트업에서 5년이상 HRM 관련 업무를 수행하신 분
- 인사규정, 취업규칙, 노무 관련 법규에 대한 이해가 있는 분</t>
  </si>
  <si>
    <t>https://www.wanted.co.kr/wd/24864</t>
  </si>
  <si>
    <t>Creative Designer (Freelance)</t>
  </si>
  <si>
    <t>• Preferably 2-3 years experience in the graphic design industry
• Proficient in Adobe Creative Suites, primarily Photoshop, Illustrator, InDesign and After Effects
• Flexible illustration skills - able to work comfortably with vector graphics and various illustration styles
• Experience in motion graphics such as gifs and animation video</t>
  </si>
  <si>
    <t>• Work closely with the Creative Design team to develop visuals for digital and social media
• Ensure that deadlines are met for each project
• Work remotel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For this role, you will be working closely with the Creative Design team to develop visuals for digital and social media. This is a Freelancer role where you will be working remotely from your home/office. Reporting to our office is not required.</t>
  </si>
  <si>
    <t>https://www.wanted.co.kr/wd/24865</t>
  </si>
  <si>
    <t>2020-02-21</t>
  </si>
  <si>
    <t>비디오 마케터</t>
  </si>
  <si>
    <t>- 파이널컷, 프리미어 프로, 포토샵 사용 가능자
- SNS, 유튜브 영상 트렌드에 민감하신 분
- 커뮤니케이션이 원활하신 분
- 스토리보드, 기획서 등 영상 제작을 위한 문서 작성 가능자
- 영상 촬영 가능자</t>
  </si>
  <si>
    <t>1. 브랜드 영상 기획, 촬영 및 편집
    1. 유튜브, 페이스북, 인스타그램에 업로드될 비디오 컨텐츠를 기획합니다.
    2. 영상 제작을 위한 기획서, 스토리보드 등 문서 작성 및 프레젠테이션
    3. 뷰티, 패션 카테고리의 영상을 촬영하고 편집합니다.(편집툴 활용능력 필수)
2. 마케팅 영상기획, 촬영 및 편집</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영상 컨텐츠 마케터는?
- 유저들의 엄지를 멈추고 집중하게 만들 수 있는 영상을 제작 가능하신 분
- 트렌드에 민감하고, 사람들이 재밌어하는 영상 컨텐츠가 무엇인지 아시는 분
- 본인이 원하는 바를 영상으로 표현하기 위해서, 다른 팀원들과 커뮤니케이션할 수 있는 능력을 갖추신 분</t>
  </si>
  <si>
    <t>• 간식제공
• 생일반차: 생일 당일 오후 반차
• 직원할인 30%
• 교육비 지원
• 건강검진비용 지원 : 매년 20만원  상당의 건강검진 비용 제공</t>
  </si>
  <si>
    <t>- 화장품 및 속옷 아이템에 관심이 있으신 분
- 영상 색보정 효과 작업 경험이 있으신 분
- 인스타그램, 페이스북, 유튜브 등 SNS 채널 운영 경험이 있으신 분
- 촬영 조명에 대한 이해가 있으신 분
- 마케팅 경력자 (SNS 마케팅, 블로그, 유튜브 채널관리 경력자)
- 사진촬영 가능자</t>
  </si>
  <si>
    <t>https://www.wanted.co.kr/wd/24868</t>
  </si>
  <si>
    <t>코스메틱 해외영업 담당자</t>
  </si>
  <si>
    <t>530.954,530.955,530.1633</t>
  </si>
  <si>
    <t>- 화장품 해외영업 경력 3년 이상
- 비지니스 중국어 가능자 (중국어 필수)
- 비즈니스 영어 가능자</t>
  </si>
  <si>
    <t>- 해외 신규 거래처 발굴 및 기존 거래처 소통, 수출 관련업 전반
- 동남아시아 온라인 채널 입점 및 영업
- 쇼피, 큐텐, 라자다, 소시올라 등
- 중국 온라인 채널 입점 및 영업
- 샤오홍슈, 티몰 등</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해외영업 담당자는?
- 코스메틱 브랜드 '피치씨'를 전세계(동남아시아, 중국부터 시작)에 알리는 역할을 담당합니다.
- 피치씨가 전세계로 뻗어 나가는 데 활로를 개척할 분을 모집합니다.
- 해외 수출 업무 전반을 담당합니다.
- 해외시장 현황을 잘 파악하고, 현지 업체와 커뮤니케이션이 능숙하신 분을 찾습니다.</t>
  </si>
  <si>
    <t>- 화장품 해외 영업 업무에서 뚜렷한 실적을 달성한 경험자
- 영어 및 중국어 능력 우수자</t>
  </si>
  <si>
    <t>https://www.wanted.co.kr/wd/24869</t>
  </si>
  <si>
    <t>마케팅분석 서비스 기획개발</t>
  </si>
  <si>
    <t>107-6034 東京都港区赤坂一丁目 12 番 32 号 アーク森ビル 34 階</t>
  </si>
  <si>
    <t>下記全てのご経験をお持ちの方
1)データを活用した何かしらのto B向けのサービス設計・商品企画に携わったご経験をお持ちの方
2)データの解析、統計知見をお持ちの方
　（エンジニアがおりますので、ご自身で積極的に手を動かしていただく想定はしていませんが、SQLを利用し、データの取り出し、集計作業はご自身で行っていただくこともございます。）
3)エンジニアを含めて5名以上の何かしらの開発のプロジェクトマネジメントを行ってきたご経験
※ミッションは＜商品・機能・サービスの開発&gt;ですので特に１）のご経験を重視させていただきます。</t>
  </si>
  <si>
    <t>アイスタイルに溜まる日本最大級の美容に関するクチコミ・購買・商品データを活かし、クライアント企業の商品企画や、広告戦略の立案、ブランド管理などの各種マーケティング業務をデータ分析サービスによって支援していきたいと考えています。そのサービス化にあたっての責任者・それに近しい業務をお任せしたします。
・消費者に関する様々な意識・行動データを集計・解析し、クライアントのマーケティング業務支援に繋がる新たなサービスを企画・開発
・サービス化に向け、クライアントへのヒアリングを含む企画～リリースまでのプロジェクト全体をマネジメント
・新規サービス開発に加え、データ活用に関する調査の実施</t>
  </si>
  <si>
    <t>※지원시 유의사항
・ 동 포지션은 일본어 구사 능력(네이티브 레벨)과 지원시 일본어 이력서와 직무경력서 첨부(MS WORD/PDF파일)는 필수 사항입니다. 
・ 일문 이력서 양식 예시 : https://goo.gl/JWDmoA
■中長期的には、BeautyPlatfrom構想を実現するための「＠ｃｏｓｍｅ」及びアイスタイルグループで関連するサービスの企画/設計/構築の開発ディレクション及びアイスタイルグループとしてあるべきビックデータの持ち方、活用の仕方の検討
■短期的には、アイスタイルグループ内にあるビックデータを活用し、クライアント（＝ブランド）が必要とするデータは何かを見定め、アイスタイルが提供するサービスであるブランドオフィシャルに追加する新機能・新プロダクトの提供を進めるリーダーとしての役割を期待しています。
※機能開発・プロダクトの開発に際して、ご自身でデータの解析等をしていただくイメージはありませんが、データ・統計等の知見を前提とし、どのようなデータの分析サービスにすればクライアントが使いやすく、また必要なマーケティングデータの分析が可能かを検討し、その実装（開発マネジメント）までお任せする想定です。</t>
  </si>
  <si>
    <t>【雇用形態】正社員
【勤務時間】
フレックスタイム制（コアタイム　10：00～15：00）、または裁量労働制
※標準労働時間8時間
【勤務地】
107-6034 東京都港区赤坂一丁目 12 番 32 号 アーク森ビル 34 階
【給与】
月収 428,572円 〜
※月給には45時間相当分のみなし時間外手当（45時間／111,47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to Bサービスの中でも特にSaaS型のビジネスモデルでのサービス企画・商品企画経験のある方
・ご自身で手を動かして開発やデータ分析をすることに抵抗が無い方
・webサービス/IT領域におけるコンサルティングのご経験</t>
  </si>
  <si>
    <t>https://www.wanted.co.kr/wd/24870</t>
  </si>
  <si>
    <t xml:space="preserve"> • 2-3 years of experience working in a business or product data analytics role is ideal. • Exposure to growth or monetization analytics in a commerce or marketplace setting is a huge bonus.
 • Strong SQL and Python knowledge is a pre-requisite - you should be able to confidently use a query and scripting language respectively
 • Good statistical knowledge - you are not intimidated by terms like P-Value, Significance and T-Tests etc. You also understand statistics not in a theoretical context but also on how it can be applied to validate experiments in a business environment.
 • Highly logical and structured in your approach to problem solving - you use 80-20 principles to tackle the most important challenges which bring the most value
 • Good communication skills and business acumen - you are comfortable with presenting insights to a sizeable business audience where required</t>
  </si>
  <si>
    <t xml:space="preserve"> • Partner with business &amp; product stakeholders in leveraging data to improve our understanding of users &amp; develop new products or marketing strategies
 • Initiate self-directed, in-depth analyses to uncover data insights in various areas (segmentation, conversion, retention etc) and communicate the learnings in an actionable way for the business
 • Dashboarding, visualization and monitoring of KPIs and operational metrics for the product
 • Advise on and conduct A/B Testing and experimentation on a regular basis to continually validate the effectiveness of product/marketing changes and hypotheses</t>
  </si>
  <si>
    <t>Love buying and selling on Carousell? Then meet the data team that works on a myriad of problem domains to deliver value to our users and the business. You get to work with data generated by millions of buyers and sellers &amp; converting them into actionable insights, for both our users and team. You will have the autonomy to lead and explore data projects to solve key business problems, by working together with a core team of passionate data analysts, scientists and engineers. Every month, we host a range of meetups and talks on different topics, ranging from product hackdays to meetups and events!
Ensuring that the user experience stays simple is complicated - and we take pride in our work to keep things that way.
We're looking for a data analyst to join the Data team in Carousell. Working closely with the business stakeholder or product manager, you will be instrumental in contributing to our growth and monetization strategy.</t>
  </si>
  <si>
    <t>https://www.wanted.co.kr/wd/24872</t>
  </si>
  <si>
    <t>인사/총무 실무 담당</t>
  </si>
  <si>
    <t>서울특별시 서초구 서초대로 77길 17 BLOCK77 13층 1301호</t>
  </si>
  <si>
    <t>• 급여(필수)담당 경험 최소 2년 이상 보유자
• 총무 업무 유 경험자
• 적극적이고 주도적인 업무 스타일의 소유자
• 정확하고 원활한 커뮤니케이션 역량의 소유자</t>
  </si>
  <si>
    <t>• 인사관리 실무
  - 급여 및 4대보험, 원천세 업무
  - 테라리스트 입/퇴사 관리 및 신규 입사자 소프트랜딩 담당
  - 각종 복리후생 관련 업무
• 총무 실무
  - 전산기기 제외 사내 유무형 자산 및 비품 관련 구매, 관리, 운영 담당
  - 신규 입사자 지원 업무 - 자리 Setting, 사원증 발급 등
  - 근무 환경 개선 기획 및 실행
  - 사내 행사 주관 - 송년회, 워크샵, 타운홀 미팅 등</t>
  </si>
  <si>
    <t>테라핀테크가 운영 중인 P2P금융 서비스, 테라펀딩은 어렵고 복잡한 기존 금융으로부터 소외 받은 투자자, 대출자를 위한 합리적인 대체 금융 플랫폼입니다. 
2015년 출범 이후 2016년 2월 100억원 돌파를 시작으로 매번 시장 신기록을 갱신해왔으며 2019년 12월말 기준 국내 최초로 누적대출액 1조원을 달성했습니다. 앞으로 P2P금융은 온라인투자연계금융업법을 통해 당당한 금융산업으로 발돋움할 것이고 테라펀딩은 국내 제1의 P2P금융사로서 업계를 선도하며 성장을 멈추지 않을 것입니다. 
업계 유일, 4대 금융그룹(KB인베스트먼트, 하나벤처스, IBK기업은행, 우리은행)의 투자를 유치한 테라펀딩 더 알아보기
▶︎부동산 P2P 금융 테라펀딩, 시리즈B 투자로 220억원 유치 (https://biz.chosun.com/site/data/html_dir/2019/09/02/2019090200787.html)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피곤한 몸을 잠시 맡길 안마의자도 구비되어 있습니다. 
• 복지는 타협하지 않습니다. 
그외 최고 사양 개인 장비 및 상용 개발 도구 구매 지원, 생일날 반차, 야근 식대와 야근 택시비, 본인/배우자 종합 건강검진, 각종 경조사비 등등 구성원의 목소리에 항상 귀기울여 복리후생 제도를 업그레이드 하고 있습니다.</t>
  </si>
  <si>
    <t>• 스타트업에 대한 이해도가 높으신 분
• 금융 및 IT 산업에 대한 이해도가 높으신 분
• 운전면허 자격증 소지자</t>
  </si>
  <si>
    <t>https://www.wanted.co.kr/wd/24873</t>
  </si>
  <si>
    <t>• Fluent in Python or similar programming language
• Experience in data engineering tools like Hadoop, Spark, BigQuery, Airflow, etc.
• Experience in deploying and scaling ML models. Plus point for deploying and scaling deep learning models.
• Data-driven and passionate about solving problems through data
• Inquisitive and curious to delve deep into data to investigate trends or anomalies
• Detail oriented and be able to work efficiently in a fast-paced team environment
• Keen on data technologies and picking up new skills and tools along the way
• Strong critical thinking and ability to frame issues in a logical manner</t>
  </si>
  <si>
    <t>• Build, maintain and scale efficient data infrastructure, ETL and reporting pipelines
• Work with data scientists and machine learning engineers in getting ML and deep learning models to production ready
• Investigate and research data quality and integrity from data sources
• Develop and maintain analytics platform, business intelligence and experimentation tools
• Develop and maintain scalable platform for tracking business intelligence, build for reliability and redundancy
• Manage data collection and organize the models, and also forecast the future needs
• Coach and mentor junior data engineers to be more effective individual contributor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and engineering projects to solve key business problems, by working together with a core team of passionate data analysts, scientists and engineers. Every month, we host a range of meetups and talks on different topics, ranging from product hackdays to Data meetups and events!
We are now looking for Senior Data Engineers to join our Data team based in Singapore.</t>
  </si>
  <si>
    <t>https://www.wanted.co.kr/wd/24874</t>
  </si>
  <si>
    <t>Python,R,BI,RNA,NGS</t>
  </si>
  <si>
    <t>• 전문학사 이상
• 비즈니스 회화</t>
  </si>
  <si>
    <t>• 각종 인증(CE, FC, KC) 담당
• 의료기기 회로 설계 및 하드웨어 개발</t>
  </si>
  <si>
    <t>로킷 헬스케어에서 H/W 엔지니어를 구합니다.</t>
  </si>
  <si>
    <t>• 정규직
• 4대 보험</t>
  </si>
  <si>
    <t>• 의료기기 H/W 개발 유경험자
• IOT 디바이스 H/W 개발 유경험자
• H/W 회로설계 및 PCB ARTWORK 유경험자</t>
  </si>
  <si>
    <t>https://www.wanted.co.kr/wd/24875</t>
  </si>
  <si>
    <t>[디지털퍼스트] 디지털매체 광고 기획 및 운영</t>
  </si>
  <si>
    <t>• 모바일 매체사 경력 1년 이상 보유한 분
• 디지털 매체에 대한 이해도가 높은 분
• 협업 및 커뮤니케이션 역량이 뛰어나고, 자기주도적으로 업무/학습하는 분</t>
  </si>
  <si>
    <t>• 디지털 매체 광고 캠페인 운영
• 상품 기획 및 제안서 작성
• 매체사 및 고객사 커뮤니케이션</t>
  </si>
  <si>
    <t>• 애드테크에 대한 이해도가 높은 분
• 창의적 사고 역량이 뛰어난 분</t>
  </si>
  <si>
    <t>https://www.wanted.co.kr/wd/24876</t>
  </si>
  <si>
    <t>[디지털퍼스트] 디지털매체 광고 영업</t>
  </si>
  <si>
    <t>• 디지털광고 영업 경력 5년 이상 보유한 분
• 디지털 매체에 대한 이해도가 높은 분
• 커뮤니케이션 역량이 뛰어난 분</t>
  </si>
  <si>
    <t>• 디지털 매체 광고 상품 영업
• 상품 기획 및 영업 전략 수립
• 고객사 커뮤니케이션</t>
  </si>
  <si>
    <t>• 디지털광고 업계 네트워크가 다양한 분</t>
  </si>
  <si>
    <t>https://www.wanted.co.kr/wd/24877</t>
  </si>
  <si>
    <t>S/W(F/W) 엔지니어</t>
  </si>
  <si>
    <t>• 전문학사 이상
• 비즈니스 회화이상
• C,C++,python 가능자</t>
  </si>
  <si>
    <t>• 의료기기 S/W,F/W 개발</t>
  </si>
  <si>
    <t>로킷헬스케어에서 S/W(F/W) 엔지니어를 구합니다.</t>
  </si>
  <si>
    <t>• 정직원
• 4대보험</t>
  </si>
  <si>
    <t>• 의료기기 S/W 개발 유경험자
• IOT 디바이스 S/W 개발 유경험자
• 안드로이드, IOS App 개발 유경험자</t>
  </si>
  <si>
    <t>https://www.wanted.co.kr/wd/24878</t>
  </si>
  <si>
    <t>Engineering Manager, Web</t>
  </si>
  <si>
    <t>• Degree/Masters in Computer Science, Software Engineering or other equivalent degrees/experience
• At least 5 years of relevant engineering work experience on large scale software projects and preferably 3-5 years of hands-on technical leadership and/or people management experience.
• Ability to coach and mentor team members in their professional development and build self-sustaining teams
• Ability to mediate conflicts and use your experience to drive change and help engineers solve complex problems
• Have exceptional communication skills and an ability to build rapport with everyone in the organisation, not just with engineers</t>
  </si>
  <si>
    <t>• Be actively involved for guiding the engineering technical strategy, make strategic decisions and clearly communicate high level strategy to our team members in order to lead Carousell Engineering to work better and more efficiently in bringing great features to our users faster
• Continuously inspire and mentor our team of Engineers to grow in their careers and professional development
• Be able to clearly communicate technical details to non-technical members of our organisation in a manner that is easily understandable
• Communicate the roadmap, scope and risks of your projects, and lead the delivery of major initiatives on clear timelines
• Be able to stay on top of the bleeding edge of technology and know how to assess a new tech and how it may help Carousell Engineering improve our work and our product
• Anticipate headcount needs and work with the recruiting team to attract and retain high quality engineering talent for our organisation</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We are now looking for Engineer Managers to join our Engineering Team based in Singapore.</t>
  </si>
  <si>
    <t>https://www.wanted.co.kr/wd/24879</t>
  </si>
  <si>
    <t>M/E 엔지니어</t>
  </si>
  <si>
    <t>518.672,518.1025</t>
  </si>
  <si>
    <t>• 전문학사 이상
• 비즈니스 회화
• AutoCAD, Solidworks, 기구학, 3D Printer</t>
  </si>
  <si>
    <t>• 의료기기 기구설계</t>
  </si>
  <si>
    <t>로킷헬스케어에서 M/E 엔지니어를 구합니다.</t>
  </si>
  <si>
    <t>• 4대보험
• 정규직</t>
  </si>
  <si>
    <t>•의료기기 기구 개발 유경험자
• IOT 디바이스 기구 개발 유경험자
•3D Printer</t>
  </si>
  <si>
    <t>https://www.wanted.co.kr/wd/24880</t>
  </si>
  <si>
    <t>상품 기획</t>
  </si>
  <si>
    <t>- 상품 기획 및 운영 경험 2년 이상
- 프로덕트 관리 경험 4년 이상
- 시스템 이해를 바탕으로 한 UX 설계역량
- 원활한 협업 및 커뮤니케이션 역량
- 모바일 앱 또는 웹사이트 설계/출시 및 운영 경험
*포트폴리오 제출 필수 (서비스 기획안, UX 설계안 등)</t>
  </si>
  <si>
    <t>- 확장성 높은 상품구조 구축 및 이를 기반한 백엔드 시스템 구축
- 프로젝트 진행을 위한 개발 협업
- 현 상품 시스템의 문제점을 찾고 지속적인 개선 방안 마련</t>
  </si>
  <si>
    <t>- O2O/OTA/온라인커머스 등 업계에서 상품구조를 구축해본 경험
- 개발과정 전반에 대한 높은 이해도</t>
  </si>
  <si>
    <t>https://www.wanted.co.kr/wd/24881</t>
  </si>
  <si>
    <t xml:space="preserve"> • Bachelor’s Degree (in design/related disciplines)
 • An undeniable &amp; strong portfolio
 • Proven (1-3 years) UI design experience with web &amp; mobile applications
 • Solid skills in creating wireframes and prototypes efficiently
 • Proficiency in your visual design and wire-framing toolset: Ps, Ai, Xd, OmniGraffle, Sketch, Affinity, Invision, Zeplin...etc.,
 • Good understanding of basic front-end languages: HTML5, CSS3, Javascript (HTML prototyping skills is a plus)
 • Up-to-date knowledge in current UI trends, technologies and techniques, and the drive to stay current and learn
 • Experience working in an agile environment and love for the startup atmosphere
 • Fluency in Cantonese, Mandarin, and English both conversationally and in writing
Personality-wise, you should be
 • Fun to work with
 • Passionate about building cool products (web &amp; mobile) 
 • Innovative: think outside of the box and be creative
 • A Self-starter: willing to do whatever it takes
 • A master at multitasking: ability to juggle between a million tasks and manage to stay focused and organized to deliver
 • A people’s person: exceptionally interpersonal and
 • Agile: swift and responsive to any change in needs as soon as it's been identified
 • Breathing that UI/UX mindset
 • A little OCD
 • Speak multiple languages: business, product, design, engineering, data, and marketing
 • #autonomous
 • #hustle
 • #commit</t>
  </si>
  <si>
    <t xml:space="preserve"> • Design requirement: Collaborate closely with product management and engineering to define and implement simple elegant design solutions
 • Design Consistency: Help establish consistent interactions and experiences across multiple products
 • Mockup Delivery Process: Design and continuously improve on product wireframes, prototypes, mockups to effectively communicate design ideas with the team
 • Design Ideas: Translate design ideas into executable designs for web and mobile platforms
 • High-fidelity Mockups: Create pixel-perfect designs for all existing and upcoming web content including statics sites, marketing landing pages as well as EDMs.
 • Branding: Work with brand experts to ensure designs align with branding guidelines
 • UX Design: Involve in design thinking, usability testing, and other UX related research to understand user’s frustrations first hand
As a Designer Team Member:
 • Be a team player in the Design Team to ensure a good follow through of design guidelines are followed
 • Be aware of company goals and each squad's responsibility to understand work prioritization and help achieve launch dates
 • Be aware of company branding to ensure a coherent design across all produced materials
 • As an Agile Team Squad Member:
 • Be a representation of your (design) team's function within the squad
 • Embrace your team's strategy and guidelines when handling day to day design work
 • Prioritize design work with product launch dates in mind
 • Help ensure the squad meets its KPIs</t>
  </si>
  <si>
    <t>Hello! We are looking for a young, dynamic and out-of-the-box thinking individual, ready to join our startup family at DASH and help manage our ever increasing group of talented team members. The UI/UX Designer will be part of the product design team alongside the Senior UX/UI Designer creating stellar pixel perfect high-fidelity mockups for both our Web &amp; Mobile Application as well as our various Websites.</t>
  </si>
  <si>
    <t xml:space="preserve"> • Startup Environment
 • Flexible Hours
 • Birthday Leaves &amp; Launch Leaves
 • 12 Days Annual Leave
 • Medical Insurance Coverage
You will grow a ton, be challenged and work with a superstar team to create the next product destined to shake up the rental behaviour in Hong Kong and the travel experience to Asia. Let us know in your cover letter/ note why you think you're the right match!</t>
  </si>
  <si>
    <t>https://www.wanted.co.kr/wd/24882</t>
  </si>
  <si>
    <t>서비스운영 기획</t>
  </si>
  <si>
    <t>https://www.wanted.co.kr/wd/24883</t>
  </si>
  <si>
    <t xml:space="preserve"> • Degree or above in Journalism, Marketing, Communications, Public Relations or related disciplines
 • 1-3 years’ working experience in loyalty marketing, customer service or event management
 • Proficient computer knowledge including MS Office
 • Outgoing personality, good interpersonal, communication and negotiation skills, open-minded and willing to embrace new challenges
 • Self-motivated and detailed-oriented
 • Good command of written and spoken English and Chinese</t>
  </si>
  <si>
    <t xml:space="preserve"> • Assist the marketing communication manager to develop and refine brand experiences and touchpoint
 • Provide bilingual editorial support for marketing materials including brochures, press releases, EDMs, partner communications etc.
 • Participate in events, marketing initiatives and campaigns, to ensure its implementation and success.
 • Work with internal parties and external vendors to ensure smooth coordination and execution of marketing campaigns and communications for a portfolio of products under Dash.co
 • Prepare regular reports and clippings to the management
 • Experience in event management or in an agency environment is a plus</t>
  </si>
  <si>
    <t xml:space="preserve"> • Startup Environment
 • Birthday Leaves &amp; Launch Leaves
 • 12 Days Annual Leave
 • Medical Insurance Coverage</t>
  </si>
  <si>
    <t xml:space="preserve"> • Knowledge in Photoshop &amp; Illustrator is an advantage</t>
  </si>
  <si>
    <t>https://www.wanted.co.kr/wd/24884</t>
  </si>
  <si>
    <t>Senior Software Engineer, iOS</t>
  </si>
  <si>
    <t>• Experience with iOS application development (Objective-C and/or Swift)
• Proven ability to ship beautiful, stable and high-performance iOS applications from start to finish
• Experience with automated testing framework
• Strong Computer Science background with good understanding of iOS framework and best practices
• Built, shipped and maintained at least one or two iOS applications for a period of 2-5 years</t>
  </si>
  <si>
    <t>• Build new and key features for Carousell on iOS that power the growth and success of buyers and sellers by working closely with the product and design teams
• Analyze and optimize performance and reliability of the iOS app by working closely with your iOS teammates
• Focus on iOS design principles and making the app works intuitively
• Take full ownership of projects from design (collaborate with the design team) to implementation and deployment
• Participate in code reviews to maintain a high-quality code culture</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We are now looking for Senior iOS Engineers to join our Engineering Team based in Singapore.</t>
  </si>
  <si>
    <t>https://www.wanted.co.kr/wd/24885</t>
  </si>
  <si>
    <t>Software Engineer, Full Stack</t>
  </si>
  <si>
    <t>• Degree in Computer Science, Software Engineering or other equivalent degrees/experience.
• Experience with a backend web framework such as Python, Django/Flask (preferred) or other similar stacks e.g. Ruby on Rails.
• Commanding grasp of HTML, CSS and JavaScript
• Familiarity with using a RDBMS like PostgreSQL (preferred) or MySQL, and object caches like Memcached and/or Redis.
• Experience with TDD/BDD and agile methodologies or be willing to learn.
• Eager and passionate to grow and learn with a strong collaborative mindset.</t>
  </si>
  <si>
    <t>• Design and build internal tooling for all Carousell staff members to be productive with the Carousell platform
• Work closely with our Trust and Automation team to build tooling and features to support our internal team
• Work with our Marketplace Operations team to optimize user flow and journey on the internal tooling to achieve higher throughput
• Work with delivery teams to enhance the development experience of the internal tools to simplify development effort of internal tooling
• Write clean, testable code with unit tes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t>
  </si>
  <si>
    <t>https://www.wanted.co.kr/wd/24886</t>
  </si>
  <si>
    <t>Accounting Executive</t>
  </si>
  <si>
    <t>• Minimum 2 years of experience in accounting or finance industry
• To demonstrate the capability of reconciling complex and high volume transactions (scenario case may be given during the interview session)
• To demonstrate teamwork
• To demonstrate good communication &amp; presentation skill to various stakeholders
• A high level of rigour, energy, discipline and pro-active ability to operate independently and in team
• Experience in e-commerce or high growth startup is a strong plus
• Experience in Netsuite would be an added advantage</t>
  </si>
  <si>
    <t>• Prepare daily journals, posting and allocating daily operating activities (payment/receipts) to system.
• Work closely with operations, commercial and finance teams to ensure accuracy of monthly closing and reporting.
• Assist in performing monthly reconciliations in banks, intercompany ledgers, receipts and payments.
• Assist in performing sales reconciliation between master sales list, sales supporting and receipt
• Prepare quarterly GST computation.
• Assist in month-end closing process, statutory audit, filing of XBRL, bank documents.
• Handle any other administrative tasks and ad-hoc duties to support the daily business tasks and other accounting related tasks</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t>
  </si>
  <si>
    <t>https://www.wanted.co.kr/wd/24887</t>
  </si>
  <si>
    <t>Legal &amp; Compliance Associate</t>
  </si>
  <si>
    <t>• A minimum of 3 years PQE with relevant experience in top-tier law firms and/or in-house legal departments
• Excellent communication and interpersonal skills
• Outstanding attention to detail and deadline oriented
• The ability to react quickly to changing circumstances and deal with ambiguity to build creative solutions
• Willingness to be hands-on and to tackle a broad range of matters outside areas of expertise
• A good sense of humour : )
• A particular interest and broad knowledge of e-commerce, consumer technology, convenience and shipping
• Our users at heart</t>
  </si>
  <si>
    <t>• Provide support and ensure compliance with regulations by examining and analysing records, reports, operating practices, policies, and documentation; recommending opportunities to strengthen the internal control structure
• Draft, review and advise on commercial contracts (including confidentiality agreements and programmatic advertising agreements)
• Provide support and assistance to maintain a high standard of corporate governance.
• Provide support and assistance to maintain a high standard of data protection policies and practices
• Assist with various aspects of corporate secretarial work and oversee required regulatory filings.
• Provide assistance to business units, including drafting of various terms and conditions for campaigns, events and new product features
• Further develop, maintain and update internal newsletters, educational material, legal systems and records</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The Legal &amp; Compliance team is responsible for all legal and compliance aspects of Carousell's operations across all countries where Carousell has a local presence including Malaysia, Hong Kong, Taiwan, Indonesia, Philippines, Singapore, Australia and Vietnam.
Do you want your work to impact product features and services used by millions? Are you highly motivated, creative and passionate about law and technology? If so, then Carousell’s legal team is looking for you!
This role will report to the Head of Legal.</t>
  </si>
  <si>
    <t>https://www.wanted.co.kr/wd/24888</t>
  </si>
  <si>
    <t>https://www.wanted.co.kr/wd/24889</t>
  </si>
  <si>
    <t>Facilities Specialist (APAC)</t>
  </si>
  <si>
    <t>• Minimum 3 years of office coordination/management, administration, or facilities experience preferred.
• Strong interest, knowledge, and familiarity on facilities management challenges regionally (Primarily SEA)
• Strong organizational skills with the ability to prioritize and multitask.
• Ability to work well independently within a fast-paced, dynamic, deadline-oriented environment as well as effectively as a team
• Proficiency with Gmail, Google Docs, GCal, Microsoft Office, Slack, and ability to use a Mac.</t>
  </si>
  <si>
    <t>• Manage Regional Facilities, Office and Security Operation
-Be the first point of contact for all office operation issues and supporting the regional teams.
-Manage third party vendors for all events’ requirements
-Support in administrative tasks such as management of the contract, invoice and payment
-Manage relationships with vendors and building management, ensuring that all items are invoiced and paid on time
-Support food orders for Family Friday and ad-hoc events
-Management and maintenance of office equipment, furniture, and facilities
• Conduct Safety and Health Awareness Programmes
-Increase safety and health awareness by implementing promotional programmes for staff by organizing campaign and activities for them.
-Develops environmental health and safety procedures for facilities. These procedures include emergency action plans, disaster recovery, business continuity, and other related procedures.
• Occupancy Planning
-Conduct space planning to identify efficiency opportunities and drive space occupancy optimization.
-You will be responsible to prepare reports, maintenance of accurate employee and floor plan information, meeting with internal departments to manage space requirements, reorganization updates, project move planning etc.</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As a fast-expanding organization, we are hiring a Regional Facilities Specialist in our Singapore office to design space and manage facilities to foster Carousell’s culture values and working principles with the goal of building a happy and high performing workplace. You will be part of a team to drive the development of plans and programmes to ensure that the workplace is conducive for our employees to deliver impact to our community.</t>
  </si>
  <si>
    <t>• Experience working in a high growth start-up
• Tech-savvy and enjoys learning new tools and ways to solve problems</t>
  </si>
  <si>
    <t>https://www.wanted.co.kr/wd/24890</t>
  </si>
  <si>
    <t>2019-10-08</t>
  </si>
  <si>
    <t>• Portfolio showcasing projects in visual and user experience design
• Experience in designing for iOS, Android and/or Web apps
• Familiarity with guidelines and standards on iOS, Android and/or Web apps
• Familiarity with Sketch, Adobe Illustrator or similar tools
• Familiarity with Marvel, Origami, Framer, Proto.io, or similar tools
• Curiosity, having a keen interest in people and their needs
• Passion, for building usable and beautiful user experiences
• Attention to design details
• Communication skills to explain your design process and rationale
• Experience with user research
• A Carousell account—because immersion is a great way to gain empathy!</t>
  </si>
  <si>
    <t>• Prototype and iterate concepts to learn what user needs—to get the right design
• Conduct user testing to ensure ease of use—to get the design right
• Create low and high fidelity user interfaces and experiences
• Design user interfaces across our iOS, Android and Web apps
• Work closely with engineers to support implementation
• Keep yourself updated on the latest design pattern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Senior Product Designer to join us in our mission. Someone who cares about the aesthetics but also goes beyond the aesthetics to create the right product for people. This means getting the design right and getting the right design—equally important for us.</t>
  </si>
  <si>
    <t>https://www.wanted.co.kr/wd/24891</t>
  </si>
  <si>
    <t>UX Writer</t>
  </si>
  <si>
    <t>• Portfolio that showcases how your writing has elevated user experiences in products, nudged people towards desired behaviours and activated a brand’s tone of voice
• Outstanding copywriting and editing skills in English, with an ability to adapt the style of writing to different contexts, e.g. educational, cautionary and promotional
• Ability to work across a broad spectrum of domains, e.g. lifestyle, property, and cars
• Knowledge in basic psychology driving user behaviours is a bonus
• Experience with user research in a product development context is a bonus
• Copywriting and editing skills in Chinese is a bonus
• Curiosity—you almost never stop asking the whys about our users
• A Carousell account—because immersion will help you gain more empathy for our users!</t>
  </si>
  <si>
    <t>• Manage and deliver on the day-to-day writing assignments for Carousell’s products
• Ensure that content on our products is accurate and succinct
• Ensure that content on our products reflects Carousell’s tone of voice
• Work closely with product and other functional teams to understand our business and user experience goals and define the content strategy to achieve those goals
• Conduct and participate in user research
• Collaborate with product designers to create compelling user experiences
• Develop, maintain, and enforce Carousell’s lexicon and style guide to ensure content quality and consistency across Carousell’s user touchpoints and marke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pore over data and talk to our users to understand what they’re doing, thinking and feeling and build empathy for their needs. This user-centric approach guides us in crafting the best user experiences.
We’re looking for a UX Writer to join us in our mission. Someone who sees design opportunities behind every “lorem ipsum”. Someone who uses their gift of language to craft effective and compelling content across Carousell’s touchpoints in English.</t>
  </si>
  <si>
    <t>https://www.wanted.co.kr/wd/24892</t>
  </si>
  <si>
    <t>• 5+ years of experience in Product Management of consumer internet products
• 2+ years of experience directly leading Product Managers
• Proven track record of significant success in new products developed and/or existing products improved
• Experience adopting and improving on best product management practises
• Hands-on experience in using data, user research and industry awareness</t>
  </si>
  <si>
    <t>• Leading a significant area of the product and owning a set of KPIs associated with it
• Managing a team of Product Managers and helping them to realise their vision in the subsets of your led area with multiple product delivery teams of designers, engineers and data scientists
• Developing, regularly communicating and maintaining area long-term vision and strategy to achieve it
• Combining usage data, market and user research, and industry best practises to constantly develop understanding of the area by identify user problems and breakthrough opportunities, all of this feeding into forming and maintaining long term roadmap of your area
• Organizing your team to match the needs to realise the vision with the chosen strategy and defined roadmap
• Hiring, onboarding and developing Product Management talent by establishing clear development paths and taking people through the journey to their desired career and life goals
• Partnering with Head of Product in improving product management practise across the whole Product organisation</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 are now looking for Product Directors to join our Product team based in Singapore.</t>
  </si>
  <si>
    <t>https://www.wanted.co.kr/wd/24893</t>
  </si>
  <si>
    <t>• 2+ years of experience in any of these fields: Product Management, Product Design, User Research and/or Product Engineering
• Leadership skills – you are able to come up with a vision and execute it while leading people who you usually have no authority over
• Analytical skills to understand Usage Data – you are able to ask the right questions and use tools available to answer at least some of them
• Understanding of User Research role and process – knowing what it can do and what it can’t and being able to facilitate the elements of the process when needed
• Obsession in learning how things work – we don’t expect you to be an engineer, but we love the super-users
• Passion for the industry of consumer internet products – you are a go-to person in figuring out why all the teens are using this and that
• Familiarity with Agile development process and Rapid product development techniques, such as Design sprints, Story mapping and others</t>
  </si>
  <si>
    <t>• Owning part of User Journey Area and KPIs associated with it
• Developing and maintaining Area long-term vision and strategy to achieve it
• Combining usage data, market and user research, and industry best practises to understand the Area and identify user problems and breakthrough opportunities
• Transforming user problems into validated solutions leveraging all possible consumer touch points, such as our Mobile apps and Website, Email and Push Notifications, Customer Experience and Marketplace Operations, and other possible means
• Prioritising and leading the delivery of validated solutions while working with peer Product Engineering Scrum team and other important parts of the company
• Measuring the results of changes introduced, deciding and communicating on success or failure, identifying key learnings and integrating them in overall understanding of the owned Area</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responsible for the User Experience, which is so much more than the app itself. It begins with you hearing about a great experience your friend had at Carousell, and ends with you becoming a passionate advocate of Carousell. Constantly re-inventing and improving this cycle is an everyday job for everyone in the team.
We are now looking for Product Managers to join our Product team based in Singapore.</t>
  </si>
  <si>
    <t>https://www.wanted.co.kr/wd/24894</t>
  </si>
  <si>
    <t>UI/UX 디자인</t>
  </si>
  <si>
    <t>학력: 학력은 중요하지 않습니다. 
경력: 경력 3년 이상이면 좋겠습니다. 
온라인 서비스 IT/Design 분야에 깊은 관심과 이해가 있으신 분
APP 서비스 런칭 경험이 있으신 분
디자인 학과 전공하신 분
디자인 기획력/컨셉 도출능력이 뛰어나신 분
부서간 원활한 커뮤니케이션 가능하실 분
퍼블리싱에 대한 이해도가 있는 분</t>
  </si>
  <si>
    <t>• 직감 서비스 UI/UX 디자인(앱,웹)</t>
  </si>
  <si>
    <t>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t>
  </si>
  <si>
    <t>해피아워 (매월 다른 컨셉으로 우리만의 파티)
중식 제공 (4성 호텔급 이상)
생일자 휴가
멋진 창의와 업무성과를 위한 워라벨 (야근 강요 없음/ 스스로 어른이)
상여/스톡옵션
밀리지 않는 월급 (오히려 빨리 줄 때가 있음)
교육 지원 (대학교, 대학원 등록금 등은 지원 불가) 
여유있게 10시 출근~ (출근시간 조율 가능)
설/추석 명절 선물 지급
맛있는 커피와 간식 제공 (하루 1회 이상)
자유로운 복장 (미풍양속에 위배가 되는 복장만 아니면 됩니다. 수영복이나 잠옷 등 불가)</t>
  </si>
  <si>
    <t>'직감' 서비스에 대한 이해도와 관심도가 높으신 분
표현하고자 하는 것을 문서와 말로 단순/명료하게 잘 정리하시는 분
새로운 것에 대한 궁금함이 있고, 새로운 것을 마주할 때 즐거우신 분
스타플레이어가 아닌 조직중심적인 분
긍정적 적극적인 분</t>
  </si>
  <si>
    <t>https://www.wanted.co.kr/wd/24895</t>
  </si>
  <si>
    <t>그로스(퍼포먼스) 마케터</t>
  </si>
  <si>
    <t>• 학력 : 학사이상 (전공은 무관)
• 관련업무 경력이 5년 이상이신 분
• 플랫폼, 이커머스 관련 마케팅 경력있으신 분
• 상황 판단이 빠르고, 긍정적 적극적 마인드를 가지신 분
• Attribution tool 사용 경험이 있으신 분(Appsflyer, Tune, Adjust, Adbrix 등)
• 지표들을 기반으로 마케팅 캠페인의 문제점과 개선점을 도출할 수 있는 논리력과 분석력이 있으신 분
• 리더 경험이 있으신 분
• 자기 주도적으로 업무수행이 가능하신 분
• 유사업무 경험하신 분
• 데이터 분석을 통해 개선점 도출 및 실행이 가능하신 분
• 정책 운영에 대한 효율 및 효과 분석 및 리포트 작성 가능하신 분</t>
  </si>
  <si>
    <t>• 페이스북, 구글애드워즈, 인스타그램, 네이버 등 Channel 운영 및 다양한 Channel을 조사하고 활용하여 성과 개선.
• 직감 마케팅 캠페인들의 홍보 데이터를 분석하고 프로세스를 최적화.
• 다양한 분석 기법을 활용해 데이터 체크 및 주요 지표 리포트.
• 대행사와의 커뮤니케이션 및 온 ·오프라인 신규마케팅 채널 발굴.
• 유저 Engagement 향상을 위한 끊임없는 실험 (A/B 테스트)
• 데이터 분석 기반 채널 최적화 및 광고효율 개선</t>
  </si>
  <si>
    <t>서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t>
  </si>
  <si>
    <t>• 해피아워 (매월 다른 컨셉으로 우리만의 파티)
• 중식 제공 (4성 호텔급 이상)
• 생일자 휴가
• 멋진 창의와 업무성과를 위한 워라벨 (야근 강요 없음/ 스스로 어른이)
• 상여/스톡옵션
• 밀리지 않는 월급 (오히려 빨리 줄 때가 있음)
• 교육 지원 (대학교, 대학원 등록금 등은 지원 불가) 
• 여유있게 10시 출근~ (출근시간 조율 가능)
• 설/추석 명절 선물 지급
• 맛있는 커피와 간식 제공 (하루 1회 이상)
• 자유로운 복장 (미풍양속에 위배가 되는 복장만 아니면 됩니다. 수영복이나 잠옷 등 불가)</t>
  </si>
  <si>
    <t>• '직감' 서비스에 대한 이해도와 관심도가 높으신 분
• 스타트업 업무 경험이 있으신 분
• 마케팅 지표 분석 및 채널 전략 수립 및 집행 경험이 있으신 분
• 온라인 마케팅 대행사 근무 경력이 있으신 분
• 모바일 애드테크 및 그로스 경험
• 표현하고자 하는 것을 문서와 말로 단순/명료하게 잘 정리하시는 분
• 새로운 것에 대한 궁금함이 있고, 새로운 것을 마주할 때 즐거우신 분
• 스타플레이어가 아닌 조직중심적인 분
• 긍정적 적극적인 분</t>
  </si>
  <si>
    <t>https://www.wanted.co.kr/wd/24896</t>
  </si>
  <si>
    <t>관련업무 경력이 있으신 분
영상촬영 및 편집프로그램 사용 가능하신 분
영상컨텐츠 기획 가능하신 분
유튜브 컨텐츠 기획능력이 뛰어나고 트렌디한 분
유튜브 채널을 운영 경험이 있으신 분
MCN, 웹컨텐츠 프로덕션 등 동종업계 경험이 있으신 분
프리미어 프로, 에프터이펙트 등 편집툴 사용가능하신 분
서비스 마인드 및 책임감이 높으신 분</t>
  </si>
  <si>
    <t>영상컨텐츠 제작 및 기획, 촬영, 편집 운영
채널별 컨텐츠 전략기획, 운영
직감이 운영할 유튜브 채널에 업로드 될 컨텐츠 기획</t>
  </si>
  <si>
    <t>https://www.wanted.co.kr/wd/24897</t>
  </si>
  <si>
    <t>• 2 years of Supervisory experience, preferably in retail environment 
• Work process driven</t>
  </si>
  <si>
    <t>• Ensure security standards are adhered 
• Workflow are followed</t>
  </si>
  <si>
    <t>Oversee the operations of retail shops in terminals 
Ensure adequate resources for operations
Mentoring and training of Customer Service officers</t>
  </si>
  <si>
    <t>• Performance-driven reward system 
• Career progression</t>
  </si>
  <si>
    <t>https://www.wanted.co.kr/wd/24899</t>
  </si>
  <si>
    <t>마카롱팩토리</t>
  </si>
  <si>
    <t>비즈니스 전략/상품기획</t>
  </si>
  <si>
    <t>성남시 분당구 대왕판교로660 유스페이스1 408호</t>
  </si>
  <si>
    <t>- 자동차 애프터마켓 서비스에 대한 관심
- 사업/제휴 경력자 우대
- 분석적, 전략적 사고로 문제를 접근하고 해결하는 분</t>
  </si>
  <si>
    <t>- 마이클 애프터마켓 사업/제휴 전략 수립 및 실행
- 정비 예약 상품 기획 / 제휴 
- 비즈니스 지표 분석, 개선</t>
  </si>
  <si>
    <t>"자동차 애프터마켓을 혁신합니다"
- 2019  카카오벤처스 10억 투자 유치
- 2019  현대자동차 제로원 전략 투자 유치
- 2021  현대해상 전략 투자 유치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유연근무, 자율출근
- 맥북프로 지급
- 식비전액 지원</t>
  </si>
  <si>
    <t>• 스타트업 업무 경험
• 플랫폼비즈니스 제휴 경험</t>
  </si>
  <si>
    <t>https://www.wanted.co.kr/wd/24900</t>
  </si>
  <si>
    <t>2023-01-15</t>
  </si>
  <si>
    <t>Java,Kotlin,AWS,Spring Framework</t>
  </si>
  <si>
    <t>- Java / Spring 개발 경험
- DBMS / SQL 기본적인 이해와 사용 경험
- Linux System 기본적인 사용 가능
- 협업 툴 사용 경험 (VCS, Issue Tracker, etc)
- HTML / Javascript 의 이해
- 위 관련 경력 5년 이상</t>
  </si>
  <si>
    <t>- 마이클 백엔드 개발 및 운영 
- 마이클 서비스 API / Web 서버의 개발 / 운영
- 인프라 설계 / 구축 / 운영
- 운영,관리를 위한 사내시스템 개발 / 운영
- 사용자 / 비지니스 데이터 분석 작업
＜현재 기술 스택＞
- 언어,프레임워크 : Kotlin/Java/Spring
- 인프라스트럭처 : AWS
- 데이터베이스 : MySql / DynamoDB / Redis / Athena / Elastic
- 협업관련 : Git, Trello, Slack
- 기타 : Python, Ansible, HTML, Javascript, etc.</t>
  </si>
  <si>
    <t>"자동차 애프터마켓을 혁신합니다"
- 2019  카카오벤처스 10억 투자 유치
- 2019  현대자동차 제로원 전략 투자 유치
- 2021  현대해상 전략 투자 유치
- 2022  손익분기 돌파, 연매출 300% 이상 성장중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대용량 백엔드 서비스 개발/운영 경험
- 클라우드 관련 경험 (AWS, Azure, etc)
- 오픈소스 / 기술블로그 활동
- 새로운 기술을 배우는데 주저함이 없고 프로그래밍을 즐기시는 분
- 코드 품질 향상에 관심이 많으신 분, 테스트/자동화에 관심이 많으신 분|
- 오너 드라이버</t>
  </si>
  <si>
    <t>https://www.wanted.co.kr/wd/24901</t>
  </si>
  <si>
    <t>서비스 PM / PO</t>
  </si>
  <si>
    <t>- 서비스 프로젝트를 리딩하여 런칭하고, 개선한 경험이 있는 분. 
- 데이터 지표 분석 툴 사용 경험 
- 데이터기반 의사 결정 경험</t>
  </si>
  <si>
    <t>- 마이클 서비스 기획/관리
- 서비스 개선, 신규 기능 정의
- 프로젝트 관리
- 마이클 서비스 컨셉 및 전략 수립, 실행 A to Z 설계
- 마이클 서비스 기획, 개발, 디자인, 마케팅 업무 전반 실행, 운영
- 데이터 기반 가설 설정, 지표 분석 
- 프로젝트가 진행되게 만드는 Ownership</t>
  </si>
  <si>
    <t>"자동차 애프터마켓을 혁신합니다"
- 2019  카카오벤처스 10억 투자 유치
- 2019  현대자동차 제로원 전략 투자 유치
- 2021  현대해상 전략 투자 유치
"자동차 애프터마켓을 혁신합니다"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모바일 서비스에 대한 관심
- 사용자 공감 능력이 뛰어난 분</t>
  </si>
  <si>
    <t>https://www.wanted.co.kr/wd/24902</t>
  </si>
  <si>
    <t>서비스/비즈니스 데이터 분석가</t>
  </si>
  <si>
    <t>- 모바일, IT분야 데이터분석 실무 경력 1년 이상 
- GA 및 Amplitude, A/B Test Tool을 활용해 트랙킹 및 분석 경험 
- 사용자 데이터를 활용한 분석 후 서비스 개선 경험이 있으신 분 
- 데이터 시각화/프리젠테이션 역량을 지닌 분 
- 데이터 수집 및 아키텍쳐 관련 엔지니어와 협업 경험 가능한 분</t>
  </si>
  <si>
    <t>- 마카롱 서비스의 다양한 데이터 및 사용자지표 분석
- 마카롱 주요 지표 정의 및 설계
- 지표 모니터링 및 리포팅
- 사용자 행동분석, AARRR최적화 Funnel설계 및 관리</t>
  </si>
  <si>
    <t>"자동차 애프터마켓을 혁신합니다"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카롱, 차량관리의 패러다임을 바꾸다"
마카롱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카롱에서 해결할 수 있습니다.
그 결과 마카롱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카롱은 단순한 차량관리 서비스가 되려는 것이 아닙니다. 우리는 누구나 합리적인 비용으로 안전한 차를 탈 수 있는 자동차 문화를 만들기 위해, 자동차 관리 생태계를 처음부터 다시 그리고 있습니다.</t>
  </si>
  <si>
    <t>https://www.wanted.co.kr/wd/24903</t>
  </si>
  <si>
    <t>- iOS 개발 실무 경험
- Flutter 개발 경험</t>
  </si>
  <si>
    <t>- 마이클 iOS 앱 개선 개발 및 운영
＜현재 기술 스택＞
- Xcode
- Swift
- CoreData
- 인프라스트럭처 : AWS
- 데이터베이스 : MySql / DynamoDB / Redis / Athena / Elastic
- 협업관련 : Git, Trello, Slack
- 기타 : Python, Ansible, HTML, Javascript, etc.</t>
  </si>
  <si>
    <t>"자동차 애프터마켓을 혁신합니다"
- 2019  카카오벤처스 10억 투자 유치
- 2019  현대자동차 제로원 전략 투자 유치
- 2021  현대해상 전략 투자 유치
- 2022  손익분기 돌파, 연매출 300% 이상 성장중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맥북프로 지급
- 식대 지원</t>
  </si>
  <si>
    <t>- 개인 어플리케이션 개발 경험
- 기획/디자이너/서버 직군과 다양하게 소통하고 협업 경험
- 오픈소스 / 기술블로그 활동
- 새로운 기술을 배우는데 주저함이 없고 프로그래밍을 즐기시는 분
- 코드 품질 향상에 관심이 많으신 분, 테스트/자동화에 관심이 많으신 분|
- 오너 드라이버</t>
  </si>
  <si>
    <t>https://www.wanted.co.kr/wd/24905</t>
  </si>
  <si>
    <t>新市場開發 New Markets Business Development</t>
  </si>
  <si>
    <t>- 須至少具有業務或商業開發實習經驗。
- 具備分析思考能力，能透過市場分析給予團隊市場開發與執行建議。
- 不害怕進行陌生開發與協商談判。
- 能與各個合作夥伴建立良好關係並協助解決問題。
- 具有持續嘗試新事物，且不斷思考如何突破現狀的心態。
- 理解基礎行銷知識，並願意學習數位行銷工具與概念。
- 具備簡報製作能力。
- 良好的中、英文溝通能力。</t>
  </si>
  <si>
    <t>- 協助中國以外的亞洲潛在市場分析與策略擬定，如：競爭者分析、當地市場需求研究等，以提供足夠資訊決定適合的市場進入策略，進行市場開發。
- 經營新開發市場初期工作內容包含：
    - 了解學生、開課合作單位與老師的雙方需求，開發適合當地內容。
    - 協助陌生業務開發與拜訪，以拓展合作夥伴與維繫潛在的商業機會。
    - 參與展覽、交流與會議，進行公關交流。
    - 操作當地的線上線下行銷管道，進行課程銷售與推廣。
    - 協助海外消費者客服回應。
- 需經常性出差，且在經營新市場初期可能需常駐當地。</t>
  </si>
  <si>
    <t>Hahow 走入第四年，我們期望能夠讓台灣優質的內容能夠銷售到海外，同時持續累積海外優良的華語內容，達到「知識技能與觀點的有效流動」。在這個職位上，你將協助新市場團隊主管，進行中國以外的亞洲潛在市場分析與策略擬定，評估適合的市場進入策略與開發。在經營當地前期，你會執行多樣的工作內容，包含：內容開發、業務合作、公關與行銷工作，透過不同的嘗試，累積多方的市場經驗，協助團隊找到海外市場最佳的切入點與營運策略。</t>
  </si>
  <si>
    <t>- 月固定薪 NT$ 46,000 以上，依能力條件面議，年固定薪 12 個月。
- 無保障年終獎金，但依個人與公司績效表現另有績效獎金，總和至多為年固定薪的 50%。
- 長期外派海外期間，另有年固定薪的 30-50% 不等，作為駐外津貼補助。
- 特休一年 15 天，每一年多一天。</t>
  </si>
  <si>
    <t>- 具備海外市場拓點經驗。
- 曾任職於新創公司或類似快速變動的環境。</t>
  </si>
  <si>
    <t>https://www.wanted.co.kr/wd/24906</t>
  </si>
  <si>
    <t>킵컴퍼니</t>
  </si>
  <si>
    <t>서울 강남구 테헤란로 420 메이플타워 16층 혜움</t>
  </si>
  <si>
    <t>• 3년 이상 프로덕션 서비스를 돌보며 운영한 경험이 있으신 분
• 코드리뷰와 페어 프로그래밍에 거부감이 없으신 분
• 적극적으로 동료들과 소통할 수 있으신 분
# 혜움의 기술 스택
주로 사용하는 언어는 Python, Javascript 입니다.
• Python 3
• Django / Django Rest Framework / celery
• PostgreSQL / redis
• Vue.js
• Jenkins
• AWS
• Git
다른 방법으로 능숙하게 웹서비스를 구현할 수 있으시다면 경험하신 언어와 기술은 채용에 문제가 되지 않습니다. 다만 위 기술을 빠르게 습득할 수 있어야 합니다.</t>
  </si>
  <si>
    <t>• 백엔드 설계 및 개발
API, Database, 아키텍처 를 설계하고 개발합니다. 업무에 연관된 분들과 적극적인 커뮤니케이션을 하며 진행합니다.
• 서비스 운영
안정적인 서비스를 위해 예외상황을 확인할 수 있는 시스템을 구성하고 오류를 수정하는 일을 합니다. 로그 수집을 위한 시스템 설계, 시간이 오래 걸리는 쿼리의 개선, 서비스 상태 대시보드 운영과 같은 일을 합니다.</t>
  </si>
  <si>
    <t>혜움은 2년차 스타트업으로, 사업자를 위한 금융, 세무, 회계 기반의 구독형 서비스 '혜움 세무회계'를 하고 있습니다.
혜움은 좋은 기업이 많아지면 더 나은 세상이 된다는 믿음으로, 기업들을 돕는 서비스를 개발, 운영하고 있습니다.
외부 투자 없이 안정적인 성장을 하고 있지만,
새로운 서비스를 준비하면서 투자를 유치중이며 뛰어난 분들을 모시고자 합니다.
• 카카오, 네이버가 처음 시작한 때로 합류해서 회사를 한번 키워보고 싶지 않으신가요?
• 단순히 돈을 버는 것외에 세상을 위한 좋은 일을 하고 싶지 않으신가요?
• B2B에서 강력한 AI, 금융, Data 서비스에 관심이 있으신가요? 
혜움이 그 답이 될 수 있는지 부담없이 만나보면 좋겠습니다. 저희가 가지고 있는 서비스와 아이디어를 같이 얘기해보고 싶습니다.</t>
  </si>
  <si>
    <t>• 역량개발비 연간 150만원 지원
• 도서 구입비 무제한 지원
• 2년 근속자 Refresh 휴가 3일
• 유연근무제로 9시~11시 사이 자율 출근
• 기념일 조기 강제 퇴근 제도
• 혜움쉘터 - 안마의자, 게임기, 커피머신, 와플기계, 간식</t>
  </si>
  <si>
    <t>• Django, Flask 등 Python 기반 백엔드 개발 경험
• TDD(Test Driven Development)에 능숙하고 타인에게 전파한 경험
• 데이터 모델링 경험
• CI/CD 구축 경험
• 스타트업에서 서비스 출시경험
[채용 프로세스]
1. 서류 검토
- 지원서 접수 시 일주일 이내에 회신 드립니다
2. 면접
- 혜움을 소개하고, 지원자와 혜움 구성원들 간의 질문 답변이 진행됩니다
- 필요시 사전 개발 과제가 진행될 수 있습니다</t>
  </si>
  <si>
    <t>https://www.wanted.co.kr/wd/24907</t>
  </si>
  <si>
    <t>- Senior
     • Web / App 개발 경험이 있으신 분
     • HTML / CSS에 대한 지식을 가지신 분
     • Sketch3, Zeplin, Photoshop, Illustrator 툴에 능숙하신 분
- Junior
     • Web / App 디자인 이해도가 높으신 분
     • HTML / CSS에 대한 기본적인 지식을 가지신 분
     • Sketch3, Zeplin, Photoshop, Illustrator 툴에 익숙하신 분</t>
  </si>
  <si>
    <t>• UX/UI 웹 디자인 및 기획
• 신규 사업에 대한 신규 플랫폼 기획 및 디자인
• 온라인 마케팅 콘텐츠 디자인</t>
  </si>
  <si>
    <t>• 커뮤니케이션이 원활한 분
• 본인의 디자인에 자부심은 있지만 독단적이지 않으신 분
• 블록체인에 대한 기본적인 지식을 가지신 분</t>
  </si>
  <si>
    <t>https://www.wanted.co.kr/wd/24908</t>
  </si>
  <si>
    <t>리드 엔지니어</t>
  </si>
  <si>
    <t>・サーバーサイドの開発経験（5年以上）
・RDBを用いた開発経験（3年以上）
・アプリケーションの開発/運用経験のリードをとれる方
・リードエンジニアとしてチームを牽引した経験</t>
  </si>
  <si>
    <t>その中で、ジョブカンシリーズは「勤怠」「ワークフロー」「経費」「採用」「労務」「給与」のプロダクトを展開しており、さらなる事業拡大のための開発組織の強化、新規プロダクトの展開のために、技術でチームをリードしていくことのできるエンジニアを求めています。
■主な開発ツール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累計4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弊社は、外部投資家から資金調達することなく、 
・従業員が200名以上 
・年間売上が60億円以上 
・ゲーム・メディア・クラウドサービスの３事業領域で約20のプロダクトを展開中</t>
  </si>
  <si>
    <t>・雇用形態：正社員
・想定給与：700万円～1000万円 ※前職のご経験とスキルにもとづき、決定します。 
（年俸制・12分割）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プロダクト（サービス）の開発経験
・AWS, GCPを用いたサービスの開発/運用経験 
・JavaScript の深い知識があること
・新しい技術を積極的に取り入れていきたい方
・Ruby on Rails, Django を用いた開発経験
・React, Angular などを用いた開発経験
・webpack, gulp, gruntなどを用いたフロントエンド開発環境の構築経験 
・Dockerなどを用いたインフラ/開発環境の構築経験</t>
  </si>
  <si>
    <t>https://www.wanted.co.kr/wd/24909</t>
  </si>
  <si>
    <t>UX/UI 디자이너 (매니저급)</t>
  </si>
  <si>
    <t>• 클로젯셰어 서비스 Android, iOS, Web UI 디자인
• 디자인 시스템 설계 및 유지/보수
• UI 프로토타입 제작
• 서비스 관련 그래픽디자인</t>
  </si>
  <si>
    <t>https://www.wanted.co.kr/wd/24910</t>
  </si>
  <si>
    <t>웹 디자이너 (매니저급)</t>
  </si>
  <si>
    <t>• 유관 경력 1년 이상
• 브랜드와 제품의 가치를 이해하고 비주얼화 하실 수 있는 분
• 배너 기획 및 제작 경험
• 디자인 가이드 라인 제작 경험
• 제출 서류 : 포트폴리오(PDF)또는 링크 제출 (*반드시 본인의 기여도(%)를 기입해주세요.)</t>
  </si>
  <si>
    <t>• 클로젯셰어 홈페이지 및 Product의 비주얼 디자인 업무 지원
• 외부 마케팅 광고 배너 기획 및 제작</t>
  </si>
  <si>
    <t>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기사 
* MBC 방송 https://bit.ly/2SGm0iE
* KBS 방송 https://bit.ly/2Tlie2M
* 디캠프 우승 https://bit.ly/2GUc7fT
* 벤처스퀘어 https://bit.ly/2tNfk8p
* 서울경제 https://bit.ly/2SCFtkz</t>
  </si>
  <si>
    <t>• 패션 분야의 그래픽 디자인 작업 경험이 있으신 분
• e커머스 디자인 경험자 우대
• 영상 편집 경험이 있으신 분(Premiere, After Effect 등)
• Sketch 활용 능력
• 디자인 관련 전공자
• 영어 능통자</t>
  </si>
  <si>
    <t>https://www.wanted.co.kr/wd/24911</t>
  </si>
  <si>
    <t>[핑퐁] 제품 프론트엔드 개발자 (Frontend Software Engineer)</t>
  </si>
  <si>
    <t>서울특별시 성동구 왕십리로 125 KD 운송타워(패스트파이브 서울숲점) 9층</t>
  </si>
  <si>
    <t>• 프론트엔드 개발 경력 2년 이상 혹은 그에 준하는 실력
• 웹 서비스를 구성하는 프론트엔드와 백엔드 기술에 대한 이해가 있으신 분
• React를 이용하여 서비스를 개발한 경험이 있으신 분
• Typescript, Javascript(ES6+), Modern Browser에서의 최적화 경험이 있으신 분</t>
  </si>
  <si>
    <t>• 핑퐁의 뛰어난 일상대화 기술에 기반을 두고, 루다가 세상에서 가장 매력적인 오픈도메인 챗봇으로 성장할 수 있도록 든든히 뒷받침합니다. 채팅 기반의 하이브리드 앱 개발 및 서비스에 필요한 웹 페이지를 개발합니다.
• 기획자, 디자이너, 백엔드 개발자, 머신러닝 엔지니어 등 다양한 포지션의 분들과의 활발히 소통하며 제품을 개선합니다.</t>
  </si>
  <si>
    <t>제품 개발자는 핑퐁팀의 뛰어난 일상대화(Open-domain conversation) 기술과 반짝이는 기획 요소를 조합하여 핑퐁팀 비전 "Towards superhuman open-domain conversational AI"에 걸맞는 멋진 대화형 인공지능 제품을 만들어내는 일을 하고 있어요.
제품 개발자는 사람들이 루다를 친근한 대화 상대로 느끼고 루다로부터 정서적인 만족감을 느낄 수 있도록 함께 고민해요. 그리고 그런 루다를 직접 실현시키죠. 그러기 위해 제품 개발자는 빠르게 성장하는 NLP 기술을 잘 활용할 수 있는 시스템 구조를 설계하고, 앞으로 루다가 수십 수백만명의 친구와도 거뜬히 대화할 수 있도록 탄탄한 기반을 만들어요. 결국, 제품 개발자는 루다가 탄생하고 유지되고 폭풍 성장할 수 있도록 돕는 모든 일에 기여한답니다. 원대한 목표와 멋진 문화를 공유하는 핑퐁팀에서 함께 루다를 성장시키실 분을 찾아요!</t>
  </si>
  <si>
    <t>• 단순히 직장을 다닌다는 느낌 보다, 우리가 믿는 바를 실현하기 위해 함께 일하는 경험
• 능력있는 동료와 서로 배우며 성장하는 경험
• 많은 사람들이 사랑하는 서비스를 만들고 성장시키는 경험
• 경쟁력 있는 연봉 (경력/역량에 따라 책정)
• 딥러닝용 GPU 무한 제공
• 크고 아름다운 27인치 iMac (혹은 맥북 프로)
• 넌 성장만 해, 돈은 우리가 댄다: 성장 응원 프로그램
• 읽고 싶은 도서 구입비 전액 지원
• 역량 계발을 위한 세미나와 컨퍼런스 참가비 전액 지원
• 점심, 저녁, 커피, 간식은 모두 회사 돈으로
• 어딘가 되게 좋은 스캐터랩만의 느낌적 느낌
[채용 과정]
• 서류 심사 → 알고리즘 코딩 테스트 → 기술 면접 → 팀 면접 → 최종 결정
• 최대 3개월의 수습 기간 후 정식 채용을 결정합니다.
• 산업기능요원 및 전문연구요원으로 지원 가능합니다.</t>
  </si>
  <si>
    <t>• React Native 개발 경험이 있으신 분
• TDD 기반의 개발 경험이 있으신 분
• UI 테스트, 단위 테스트 및 CI/CD 경험이 있으신 분
• UI/UX 개선과 관련된 고민을 좋아하시는 분</t>
  </si>
  <si>
    <t>https://www.wanted.co.kr/wd/24912</t>
  </si>
  <si>
    <t>[인사시스템] 웹 프론트엔드 소프트웨어 엔지니어</t>
  </si>
  <si>
    <t>- 웹 프론트엔드 실무 경력 2년 이상 혹은 그에 준하는 실력과 경험을 갖추신 분
- Semantic HTML을 작성할 수 있는 분
- 반응형 스타일을 작성할 수 있는 분
- ES5와 최신 표준(ES2015+)의 차이점을 설명할 수 있는 분
- React를 사용한 프로젝트 개발 경험이 있으신 분
- Git 사용 경험이 있으신 분</t>
  </si>
  <si>
    <t>• 인사시스템 개발 및 운영 (그룹웨어, 연차 관리, 채용 시스템 등)</t>
  </si>
  <si>
    <t>- 우리는 고객들에게 편의, 정보, 매력, 설렘을 제공하는 웹서비스를 만들고있습니다. 게임 플레이어분들을 위한 웹 서비스 외에도 사내 업무 효율성을 높일 수 있는 웹서비스도 기획, 개발, 운영을 하고 있습니다.
- 우리는 이런 동료와 함께 일하고 싶습니다.
    - 고객이 최고의 경험을 할 수 있게 하기 위해 끊임없이 고민하고 실행할 수 있는 분
    - 더 나은 결과를 위해 스스로 문제를 발견하고 개선할 수 있는 분
    - 책임감 있고 성실한 행동과 결과를 통해 신뢰를 쌓을 수 있는 분
    - 지식을 공유하고 함께 성장하는데 재미를 느끼시는 분
    - 더 나은 코드를 작성하는 데 욕심이 있으신 분
[제출서류]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t>
  </si>
  <si>
    <t>- 서비스의 기획부터 개발과 출시, 운영까지 경험이 있으신 분
- 정적 타입 언어 사용 경험이 있으신 분
- AWS (CloudFront, Route53, S3, Lambda 등) 사용 경험이 있으신 분
- 문서화를 잘 하시는 분
- 애자일 개발 경험이 있으신 분
- 오픈소스에 기여한 경험이 있으신 분
- 웹 백엔드 개발 경험 혹은 관심이 있으신 분
[기술스택]
- 현재 저희가 사용중인 기술 스택입니다. (참고용)
- TypeScript, ReactJS, GatsbyJS, GraphQL, AWS(CloudFront, S3)</t>
  </si>
  <si>
    <t>https://www.wanted.co.kr/wd/24913</t>
  </si>
  <si>
    <t>C++ 개발자 (악성코드 분석 엔진 개발)</t>
  </si>
  <si>
    <t>C++와 추가 보조 언어(Python, JAVA 등)로 개발 가능 하신 분
Git을 통해 버전 관리 가능하신 분
요구 사항 분석 및 문제 해결 능력</t>
  </si>
  <si>
    <t>[주요업무] 
비실행파일(문서 파일)을 분석하는 엔진 개발
가상환경에서 분석 엔진을 정해진 스케줄을 통해 자동으로 검사하는 서버 개발
[개발 환경]
언어 : C++, Python
CI/CD : Bamboo
IDE : Visual Studio 2019
이슈 관리 : Jira, Confluence
버전 관리 : Git, Bitbucket
[전형절차]
서류전형 ＞＞ 코딩테스트(실무면접) ＞＞ 최종면접(임원면접)＞＞합격통보</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t>
  </si>
  <si>
    <t>• 최신 장비 지원(약 500만원 한도내)
• 생산성 향상을 위한 개발 도구 지원
• 중석식 각 1만원 제공
• 카페리아아 운영(무제한 간식과 커피)
• 선택적복지비 100만원 지급 /년
• 대명,한화,리솜 콘도 운영 (2~3박/년 지급) 
• 책 무제한 지원
• 교육/어학관련 비용 100% 지원
• 건강검진시 별도 내시경,CT 등 20만원 지원
• 명절상품권, 생일상품권 지급
• 반기별 VIP 시상(100만원 지급)
• 장기근속자 금지급
• 안마의자, 수면실 등 휴게 시설
• 닌텐도 스위치, 아케이드 게임기 비치 (가끔 게임대회도 개최)
• 야근 및 회식 강요 지양하는 문화
• 자기 주도적인 업무 문화
• 2022년 4월 200평 규모 신사옥 이전</t>
  </si>
  <si>
    <t>C++ 11,14,17 등 버전에 대한 이해가 있으신 분
Linux 환경에서 C++ 개발 가능하신 분
보안 및 리버스 엔지니어링에 대한 지식
문서 포맷에 대한 지식
꾸준한 개인 학습
시니어 우대
적극적인 모습을 보이는 사람</t>
  </si>
  <si>
    <t>https://www.wanted.co.kr/wd/24914</t>
  </si>
  <si>
    <t>콩체크 서비스 백엔드(Back-End) 서버개발자</t>
  </si>
  <si>
    <t>• 콩체크(KongCheck) 서비스 서버 개발
• 콩체크에서 사용하는 API 개발
• 콩체크 내부 서비스 API부터 외부 제공 
• 콩체크 협업을 위한 스웨거 API문서화
• 콩체크 업무를 위한 AWS Infra 구성</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
[콩테크 소개]
콩테크 주식회사는 블루투스(비콘)기술을 기반으로 IoT서비스를 만드는 회사 입니다.
하드웨어, 소프트웨어, 디자인을 모두 인하우스로 진행하고 있으며 투자없이 빠르게 성장한 스타트업 입니다.
우리는 지난 시간동안 온라인과 오프라인이 연결되는 통합의 개념을 실제 서비스로 구체화 하는 것에 많은 투자를 해 왔습니다.
노력의 결과로 건물, 에너지, 공장 등 각 산업의 우수한 기업들과 함께 서비스를 출시 하었으며, 
최근에는 본사가 콩체크(KongCheck)라고 하는 출입제어기 기반의 근무관리 서비스를 출시 하였습니다.
콩체크는 기존의 사용자 행동의 변화를 주지 않고 실시간으로 입출입을 판단할 수 있는 혁신적인 제품입니다.
우리와 함께 젊은날의 열정을 불태우고 함께 성장해 나갈 동료를 구합니다.</t>
  </si>
  <si>
    <t>• MySQL 이용한 DB 구축 경험자
• 대용량 DB 및 대규모 Traffic 처리 경험자
• IT 프로젝트 수행 및 협업 경험자
• node.js를 이용한 백엔드 개발 경험자
• 리눅스 기반의 개발 및 운영 경험자
• AWS 기반의 개발 및 운영 경험자
• 산업기능요원 전직 및 신규 보충역 편입 가능</t>
  </si>
  <si>
    <t>https://www.wanted.co.kr/wd/24915</t>
  </si>
  <si>
    <t>2019-07-13</t>
  </si>
  <si>
    <t>IOS(아이폰) 개발자, 콩체크 서비스 개발</t>
  </si>
  <si>
    <t>• Swift 언어 개발 경험
• iOS 앱 개발 경험</t>
  </si>
  <si>
    <t>• 콩체크 iOS 어플리케이션 개발
• 콩테크 비콘 솔루션 어플리케이션 개발</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주 35시간 근무 (콩체크 사용)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Rest API에 대한 이해와 연동 경험
• 개발자로써 다양하고 많은 경험을 하고 싶은 분
• 산업기능요원 전직 및 신규 보충역 편입 가능</t>
  </si>
  <si>
    <t>https://www.wanted.co.kr/wd/24916</t>
  </si>
  <si>
    <t>[개발]신사업 여행 NodeJS 백엔드 개발자</t>
  </si>
  <si>
    <t>• 백엔드 프로그래밍 경력 2년 이상
• NodeJS 숙련자
• RDB 및 SchemaLess 데이터베이스 유경험자
• Git 을 통한 형상관리 경험자
• 새로운 기술을 배우는데 거부감 없는자</t>
  </si>
  <si>
    <t>• 위메프투어 시스템 백엔드 개발</t>
  </si>
  <si>
    <t>• Mocha, Jest 등 테스트 프레임워크를 사용한 TDD 개발 가능자
• AWS, GCP 등 IaaS, PaaS 유경험자
• RESTful API 이해 및 설계 가능자
• 오픈소스 기여 경험자
• 보훈대상자(국가유공자)는 관련 법률에 의거 우대</t>
  </si>
  <si>
    <t>https://www.wanted.co.kr/wd/24917</t>
  </si>
  <si>
    <t>AI 기반 Business Development 해외기술영업</t>
  </si>
  <si>
    <t>- 밝고 사교적이며 B2B 해외고객과의 커뮤니케이션에 능한 자
- AI 기술영업에 대한 이해와 도전적 목표 달성 의지가 있는 자
- 영문문서작성및 회화 필수</t>
  </si>
  <si>
    <t>You will be equipped with very advanced sales skillset &amp; technology that you will be working out of on a day-to-day basis to make you effective and efficient.
-Quick and strategic follow-up via phone, email, and social media for all inbound leads
-Making 10+ outbound cold-email to prospects each day
-Creating creative outbound prospecting strategy and executing on that strategy within your vertical focus: cold call, email, social selling, direct mail, etc.
-Leveraging sales technology and engagement tools to network with potential customers
-Achieving and exceeding weekly/monthly performance metrics (appointments set, qualified leads worked, deals closed, etc)
-Educating yourself on your market and its nuances to gain business knowledge through research and intelligence gathering
-Identifying pain points and challenges within data labeling (annotation) industry</t>
  </si>
  <si>
    <t>AIMMO는 머신러닝을 위한 학습 데이터를 생산/가공하는 플랫폼으로써, 기업의 복잡한 가공 요구사항을 누구나 작업할 수 있는 쉬운 프로젝트 형태로 만들어, 빠르게 순도높은 학습 데이터를 생산할 수 있는 유연한 구조로 설계되어있습니다. 에이모에서 AI 기반 Business Development 해외기술영업을 함께하실 경력 2년차 이상, 영문 문서작성및 회화 원어민 수준이신 분을 모십니다!</t>
  </si>
  <si>
    <t>- 경력과 실력을 기반으로 한 합리적인 연봉 및 혜택 제공
- 통신비 지원
- 복지플랫폼 운영, 복지 포인트지급
- 장기 근속 포상
- 업무 장비 지원
- 유연한 근무(재택근무,거점오피스) 및 휴가 제도
- 원두커피 무제한 제공 및 간식비 지원
- 사내 휴식 공간 제공(라운지,탁구대,안마기등)
- 신선한 생과일주스외 계절별 제철과일 제공
- AIMMO Family Day(매월 3주차 금요일 휴무)
- 직원 생일 케이트 쿠폰 지급
- 명절 전일 단축근무 및 명절 선물 지급
- 건강검진, 경조사비 지원
- 업무에 필요한 도서 및 세미나 지원</t>
  </si>
  <si>
    <t>- AI 기술, Computer Vision 처리에 대한 이해도가 높은 자
   - Salesforce.com (세일즈포스닷컴) 사용 경험자
   - 클라우드 / SaaS  회사 경력</t>
  </si>
  <si>
    <t>https://www.wanted.co.kr/wd/24918</t>
  </si>
  <si>
    <t>기업 파트너십 영업 담당자</t>
  </si>
  <si>
    <t>꼼꼼하고 체계적인 사고가 가능하신 분
무언가 직접 만들어 보고 싶은 욕망에 시달리시는 분
정형화된 career path를 따르기 보다는 스타트업에서 주도적인 역할 경험을 원하시는 분
"라이프스타일의 선진적인 제안"이라는 캐치프레이즈에 가슴이 두근두근 거리는 분
남들과 좀 다르거나 이상하다는 이야기를 많이 들으신 분 우대
눈치보기 싫고 자유로운 환경에서 성과 기반으로 업무하고 싶은 분</t>
  </si>
  <si>
    <t>1) 한국에서 기업을 대상으로 하는 가장 큰 규모의 플라워 브랜드에서의 기업 제휴
     : kukka는 2014년 창업하여 지금까지 2,000여개의 기업을 대상으로 꽃을 테마로하는 다양한 서비스를 제공해 오고 있습니다.
2) 대기업 / 라이프스타일 브랜드와의 협업
      : 한국에는 기업의 꽃 수요를 감당할 수 있는 큰 규모의 회사/브랜드가 없습니다. 꾸까는 하루에 3,000개가 넘는 꽃을 제작하는 독자적인 프로세스로 네이버 / 현대자동차 / 아모레퍼시픽 등의 큰 기업을 대상으로 꽃 서비스를 제공하고 있습니다. 
3) 영업 역량 / 성과에 따른 인센티브와 성과급
      : 개인의 영업 역량에 따라서 매월 인센티브를 적용하여 최대 500-600%의 성과급을 지급하고 있습니다.</t>
  </si>
  <si>
    <t>`한국의 새로운 꽃 문화`를 만들어나가는 것이 kukka의 모티브인 만큼, 모든 직원이 큰 책임을 지니고 kukka의 꿈을 함께 이루어가고 있습니다. kukka에는 새로운 라이프스타일을 만드는 일을 젊음이 경험할 수 있는 최고의 일로 생각하고 그 모험을 즐기는 사람들이 모여 있습니다. 꽃이 가진 무한한 잠재력을 세상에 보여주기를 원한다면, 저희와 함께하세요.</t>
  </si>
  <si>
    <t>https://www.wanted.co.kr/wd/24919</t>
  </si>
  <si>
    <t>브랜드 마케터(오프라인 지점 사업부)</t>
  </si>
  <si>
    <t>• 소셜/디지털 마케팅 경력 2년 이상
• 온라인 광고 집행 경험 / GA 등 분석툴 사용 가능자</t>
  </si>
  <si>
    <t>• kukka 지점 사업부 전담 온라인/디지털 마케터
• 마케팅 영역 - [플라워클래스 / 3개 오프라인 지점(서울)]
• 1) 디지털 광고 / 퍼포먼서 마케팅
• 2) 소셜 SNS 마케팅
• 3) 월별 마케팅 캠페인 기획</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 잠실 세 개의 지점
 - 연봉은 경력과 능력에 맞게 대우
 - 주 5일, 아침 10시 - 저녁 7시(주 8시간)</t>
  </si>
  <si>
    <t>https://www.wanted.co.kr/wd/24920</t>
  </si>
  <si>
    <t>【EC】커스터머 서포트기획(책임자후보)</t>
  </si>
  <si>
    <t>・顧客対応の経験がある方
・顧客目線、事業目線の双方から物事を考えられる方</t>
  </si>
  <si>
    <t>顧客からの問い合わせ対応（電話・メール）
問い合わせ内容を基にしたデータ分析・事業へのフィードバック
顧客満足を高めるための改善提案・企画立案
事業全体のオペレーション構築
チームマネジメント
「cyma-サイマ-」は2013年に新規事業として始まりました。自転車の企画・開発・仕入・販売・物流まで一貫して自社で行っており、今では自転車専門通販サイトとして、日本最大級の規模に成長しました。
現在、第二創業期を迎え、新たな挑戦と変革を目指しています。唯一のお客様との直接の接点であるカスタマーサポート業務おいても品質向上を進め、それを基に事業・組織を作り上げていくフェーズにやりがいを感じられる方を求めています。</t>
  </si>
  <si>
    <t>※지원시 유의사항
・동 포지션은 나고야 현지 근무로 일본어 구사 능력(비즈니스 레벨이상)과 지원시 일본어 이력서 첨부(MS WORD/PDF파일)는 필수 사항입니다.
・일문 이력서 양식 예시 : https://goo.gl/JWDmoA
「cyma-サイマ-」を運営するEC事業本部にて、お客様からの声をもとに、業務改善、仕組み作り、データ分析等全般をお任せします。</t>
  </si>
  <si>
    <t>・業務改善、データ分析の経験をお持ちの方
・カスタマーサポート業務経験をお持ちの方
・コールセンター業務経験をお持ちの方</t>
  </si>
  <si>
    <t>https://www.wanted.co.kr/wd/24921</t>
  </si>
  <si>
    <t>B2B Business Operator(국내)</t>
  </si>
  <si>
    <t>• 오픈마켓에 대한 이해가 있는자
• 엑셀 및 포토샵에 능통한 자
• 꼼꼼한 성격의 소유자</t>
  </si>
  <si>
    <t>• 오픈마켓에 입점된 투어 &amp; 액티비티 상품 관리
• 예약 고객 바우처 발권 업무
• 오픈마켓 혹은 소셜별 매출 분석
• 관련 정산 업무</t>
  </si>
  <si>
    <t>https://www.wanted.co.kr/wd/24922</t>
  </si>
  <si>
    <t>알제이코리아엔터테인먼트</t>
  </si>
  <si>
    <t>웹(Web) 프론트엔드 개발자</t>
  </si>
  <si>
    <t>서울 마포구 성암로15길 73</t>
  </si>
  <si>
    <t>• 프론트엔드 개발 경력 5년 이상 혹은 그에 준하는 실력
• HTML, CSS, Javascript 에 대한 숙련 스킬 보유자
• REST API 클라이언트 개발경험자
• Git 의 기본기능 이해 및 경험자
• UI/UX에 대해 높은 가치를 두고 있는 분
• 시스템 및 애플리케이션 아키텍처, 아키텍처 프레젠테이션 패턴(MVC, MVVM 등)에 대한 고민이 있는 분
• 좋은 코드를 작성하는 데에 욕심이 있는 분
• 웹 성능 관련 최적화 경험이 있는 분
• 원활한 커뮤니케이션 스킬 능력 보유자</t>
  </si>
  <si>
    <t>• 티킷(TKIT)의 신규 웹 프론트엔드 설계 및 개발 구현
• 다양한 직군과 협업하여 웹 뷰 설계 및 개발
• UI/UX 지속적인 개선</t>
  </si>
  <si>
    <t>알제이코리아 엔터테인먼트는 초대권 서비스 티킷(TKIT)을 개발 및 운영하고 있는 회사입니다.
티킷(TKIT)은  페스티벌, 공연 및 전시회에서 사용되고 있는 기존의 초대권과 티켓 시스템의 문제점에 대하여 해결하려고 합니다.
행사 및 이벤트의 주최자들이 게스트들 대상으로 초대권/티켓의 배포, 유통 및 입장까지 쉽고 빠르게 처리 가능한 서비스를 제공함으로써
서비스 출시 이후, 100여개 이상의 크고 작은 행사, 이벤트 및 전시회(울트라코리아, 워터밤, 5tardium, 랩비트페스티벌, 내셔날지오그래픽 특별전시 등)를 유치하며 계속 성장중에 있는 서비스 입니다.</t>
  </si>
  <si>
    <t>• 주 5일 근무(10:00~19:00)
• 4대보험
• 여름휴가 5일 특전
• 식대 및 간식 제공
• 맥북프로 / 서브 모니터 지급
• 보건휴가(생리휴가) 한달에 하루(무급휴가 이나 재택업무로 대체가능)</t>
  </si>
  <si>
    <t>• 대규모 프로젝트 경험자
• 아래 프레임워크, 라이브러리 경험자
   - Vuejs
   - React
   - Angular
• SPA(Single Page Application) 경험자
• UI의 애니메이션이나 모션에 대한 관심이 있거나, 구현하는 것을 즐기는 분
• 반응형 디자인, 웹 접근성, 웹 표준을 고려한 UI 개발 경험이 있는 분
• 실무 테스트 케이스 작성 경험자</t>
  </si>
  <si>
    <t>https://www.wanted.co.kr/wd/24923</t>
  </si>
  <si>
    <t>디스트릭트코리아</t>
  </si>
  <si>
    <t>비주얼 디자인 (디지털 테마파크/체험관 그래픽 디자인)</t>
  </si>
  <si>
    <t>강남구 테헤란로87길 29, 9F(삼성동, M타워)</t>
  </si>
  <si>
    <t>511.592,511.600,511.929</t>
  </si>
  <si>
    <t>• 경력: 3년 이상
• 현 시대의 디자인의 흐름을 파악하고 트렌드에 맞는 Visual 작업이 가능한 자</t>
  </si>
  <si>
    <t>• 디지털 테마파크/전시/체험관/어트랙션 비주얼 디자인 (Contents제작, UI, Print, Branding 등의 관련 업무)
• 다양한 디지털 미디어와 기술이 결합된 새로운 경험디자인을 위한 컨셉 아이디에이션 및 비주얼 목업 디자인
• 디지털 어트랙션의 콘텐츠 디자인 및 GUI 디자인
• 디자인 전략 및 컨셉 수립, 컨텐츠 기획 등을 PPT 문서화 할 수 있는 자
• 3D를 베이스로 하는 컨텐츠 디자인</t>
  </si>
  <si>
    <t>디스트릭트는 디지털 미디어 기술을 활용한 콘텐츠 제작을 통해 혁신적인 공간기반 사용자 경험(UX)을 
 디자인하는 회사입니다. 디지털이 숨 쉬는 혁신적인 공간경험을 함께 만들어 갈 당신을 초대합니다.</t>
  </si>
  <si>
    <t>홈페이지 참조</t>
  </si>
  <si>
    <t>• 3D 콘텐츠 디자인이 가능 디자이너 (유니티 3D, 언리얼, 라이노 3D, AUTOCAD 등)
• 영상, 시스템, 기획 등 전반적인 업무 프로세스에 대한 이해와 습득력, 커뮤니메이션이 원활한 자
• 자사의 프로젝트 (중국 혹은 그 외) 와 관련된 문화 및 배경지식에 대한 분석을 바탕으로 한 디자인 전략 수립
• 테마파크 및 관련 업종 경력을 가지신 분</t>
  </si>
  <si>
    <t>https://www.wanted.co.kr/wd/24925</t>
  </si>
  <si>
    <t>자연어처리, 작사 AI 연구자</t>
  </si>
  <si>
    <t>1. 딥러닝 관련한 공부 혹은 프로젝트를 진행하신 분
2. 머신러닝/딥러닝 설계 경험자</t>
  </si>
  <si>
    <t>Task : 딥러닝을 이용한 Seq2seq(Tensor2tensor) 인공지능(AI) 설계
- 챗봇, 작사 AI 등 text geneator 개발
- Top-line 멜로디 등 context에 맞는 text generator 개발
- Bert, GPT 등 최근 알고리즘 Reverse Engineering
- 추후 MIR/SR/TTS/Video 등 다른 도메인의 복합형(multi-domain) Seq2seq(Tensor2tensor) 인공지능 개발</t>
  </si>
  <si>
    <t>* Beyond AI : 인공지능을 넘어 감정지능이 여는 세상을 꿈꿉니다. *
감정지능 스타트업 휴멜로(감정 / 커스터마이징이 가능한 음성합성 AI)와 함께할 3D 그래픽스/아바타 개발자를 모집합니다!
여러 AI 기술들을 그래픽스/아바타 기술을 앞세워 현실 실체화를 항상 꿈꾸는 분들
ML과 그래픽스/아바타에 관심이 많고 새 연구 결과를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SM ent.)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Unity 등을 통한 3D모델링에 관심 있는 Computer Vision AI 연구자
- 모집인원 : 0 명
[근무 부서]
Team AI Research / Team Product 중 채용자의 경향과 의사에 따라 배치</t>
  </si>
  <si>
    <t>1. NLP 분야 뿐 아니라, Creative AI 분야(작곡/작사 AI) 등 다른 Seq2seq 창작물에 관심을 가지고 계신 분
2. 해외 유수 학회에 집필 경험이 있으시거나 해당 분야 관련 특허나 졸업논문 등 핵심 연구 프로젝트 경험이 있으신 분
3. 관련 분야 ML/Deep learning 개발 경력자 및 팀 리딩 경험자</t>
  </si>
  <si>
    <t>https://www.wanted.co.kr/wd/24926</t>
  </si>
  <si>
    <t>• 3+ years of solid, hands-on experience in designing and developing complex, scalable &amp; fault tolerant distributed systems, with proven record of successfully shipping products
• Strong experience in software development &amp; delivery best practises like - TDD/BDD, CI/CD
• Technologies 
     - Java, Python
     - Microservices
     - REST
     - MongoDB, PostgreSQL
     - Docker, Kubernetes
     - Public Cloud (AWS/GCP)
     - GitLab/BitBucket</t>
  </si>
  <si>
    <t>• Involve actively in key architectural and design decisions
• Work closely with the rest of Engineering Team and Helicap Investment &amp; Credit Teams to roll-out business features
• As a Back-end engineer, build &amp; ship well-designed, well-abstracted and well-tested APIs with a close eye on performance, resilience, scale and application security</t>
  </si>
  <si>
    <t>Helicap (www.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We are looking for self-driven, highly-motivated Engineers who are excited to build a secure, resilient and scalable revenue-generating Fintech Platform.
Come join us on this super-exciting greenfield build-out!</t>
  </si>
  <si>
    <t>The successful candidate will join a fast-growing company that is a pioneer in its field in Southeast Asia, HK and Australia. Stock options available.
If you have a successful track record and enjoy working in a start-up culture, we’d love to hear from you !</t>
  </si>
  <si>
    <t>• Previous early stage start-up experience
• Hands-on experience with any of these:
    -  Spring, Vert.x, Lagom
    -  gRPC, GraphQL
    -  Kafka, Kinesis
    -  Caching solutions (Redis/Hazelcast/Gemfire)
    -  Event Sourcing/CQRS
• Good understanding of Open Web Application Security Project (OWASP) - Top 10 security risks</t>
  </si>
  <si>
    <t>https://www.wanted.co.kr/wd/24927</t>
  </si>
  <si>
    <t>• 3+ years of solid, hands-on Frontend development experience with proven record of successfully shipping products 
• Strong experience in software development &amp; delivery best practises like - TDD, CI/CD
• Strong experience in building feature-rich dashboards with extensive charts/graphs
• Cares deeply about UX and have an intuitive feel for good design
• Technologies:
     -   JavaScript, HTML, CSS
     -   React.js, Redux, Hooks, Material-UI
     -   Testing Frameworks/Libraries - Jest, Mocha, Enzyme etc
     -   Node.js
     -   Visualisation &amp; Charting Libraries
     -   Public Cloud (AWS/GCP)
     -   GitLab/BitBucket</t>
  </si>
  <si>
    <t>• Involve actively in key architectural and design decisions
• Work closely with the rest of Engineering Team and Helicap Investment &amp; Credit Teams to roll-out business features
• As a Frontend engineer, build and ship secure, slick &amp; mobile-friendly UIs for our platform users</t>
  </si>
  <si>
    <t>Helicap (www.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We are looking for self-driven, highly-motivated Engineers who are excited to build a secure, resilient and scalable revenue-generating Fintech Platform.
Come join us on this super-exciting greenfield build-out!</t>
  </si>
  <si>
    <t>The successful candidate will join a fast-growing company that is a pioneer in its field in South-East Asia, HK &amp; Australia. Stock options available.
If you have a successful track record and enjoy working in a start-up culture, we’d love to hear from you !</t>
  </si>
  <si>
    <t>• Previous early stage start-up experience
• Any prior experience with Databases (MongoDB/PostgreSQL), Python
• Good understanding of Open Web Application Security Project (OWASP) - Top 10 security risks</t>
  </si>
  <si>
    <t>https://www.wanted.co.kr/wd/24928</t>
  </si>
  <si>
    <t>밝은정보기술</t>
  </si>
  <si>
    <t>서울시 영등포구 당산로 41길 11 SKV1센터 W동 1010호</t>
  </si>
  <si>
    <t>• 성실한 개발자
•</t>
  </si>
  <si>
    <t>• 협의
•</t>
  </si>
  <si>
    <t>밝은정보기술은 스타업으로 많은 협력사와 함께 개발지원을 하고 있습니다.
성실하고 활기찬 개발자는 언제나 환영합니다.</t>
  </si>
  <si>
    <t>• 우대
•</t>
  </si>
  <si>
    <t>https://www.wanted.co.kr/wd/24929</t>
  </si>
  <si>
    <t>• IOS/Android 앱 개발 가능</t>
  </si>
  <si>
    <t>• 토도수학 및 신규 프로젝트의 IOS/Android 서비스 앱 개발</t>
  </si>
  <si>
    <t>앱스토어 1위 수학 학습 앱 '토도수학' 을 개발하고 엘론 머스크가 1000만달러 상금을 걸고 진행한 Global Learning Xprize의 최종 공동우승사인 에누마에서 모바일 클라이언트 개발자를 채용합니다.
http://www.ebs.co.kr/tv/show?prodId=352&amp;lectId=10936456
서류 심사 통과자를 대상으로 1차 실무진 기술 면접 후 2차 CTO 면접으로 채용이 결정됩니다.</t>
  </si>
  <si>
    <t>•  모바일 앱서비스를 개발하여 런칭, 서비스 해 보신 경험이 있으신 분</t>
  </si>
  <si>
    <t>https://www.wanted.co.kr/wd/24930</t>
  </si>
  <si>
    <t>資深軟體工程師- Solution (Senior Software Engineer)</t>
  </si>
  <si>
    <t>• Strong development experience with C/C++ or Node.js.
• Be familiar with RESTful APIs.
• Experience with cloud platforms (e.g., GCP, AWS, Azure).
• Be familiar with Linux development environment.
• Be familiar with Git.</t>
  </si>
  <si>
    <t>• Build and maintain StraaS live streaming services at enterprise level.
• Provide technical expertise to troubleshoot both server-side and client-side streaming issues.
• Debug production issues across services and levels of the stack</t>
  </si>
  <si>
    <t>iKala is an AI-driven marketing technology company. Headquartered in Taiwan and operating in Singapore, Taiwan, Japan, Thailand and Vietnam, iKala dedicates to developing marketing products that help advertisers and marketers do better jobs.
We're looking for strong candidates who will be dedicated to the server side, will share knowledge of media streaming, and will be happy to help our client-side products.
You will be working on Streaming and Ad-tech related projects.
iKala StraaS provides video modules for marketers with peripheral consulting and system integration services. StraaS helps you to build your own video applications and campaigns at scale, shortening your time-to-market significantly.
You will be working on Streaming and Ad-tech related projects.</t>
  </si>
  <si>
    <t>• Experience with developing media tech stack.
• Experience with streaming protocols (e.g., RTMP/WebRTC/HLS/DASH).
• Knowledge of networking and experience dealing with network issues.
• Experience with FFmpeg.
• Experience with Gstreamer.</t>
  </si>
  <si>
    <t>https://www.wanted.co.kr/wd/24932</t>
  </si>
  <si>
    <t>기업금융</t>
  </si>
  <si>
    <t>• 기업신용분석 Skill 보유
• IB업무 관련 대출, 투자 관련 영업채널 보유</t>
  </si>
  <si>
    <t>1) PF대출 등 거액여신 취급 및 관리
 기업신용평가를 통한 기업분석
• 메자닌 채권 및 비상장주식 등 투자업무, 인수금융 및 기업신용대출</t>
  </si>
  <si>
    <t>•한국공인회계사 자격증 보유자</t>
  </si>
  <si>
    <t>https://www.wanted.co.kr/wd/24933</t>
  </si>
  <si>
    <t>• 스타트업의 마케팅 업무를 경험해보고 싶으신 분</t>
  </si>
  <si>
    <t>• 고객 커뮤니케이션
• 마케팅 프로모션 진행 지원
• 전시회 지원
• 홍보물 제작 지원
• 하고싶은 업무는 주도적으로 참여 가능</t>
  </si>
  <si>
    <t>링크플로우(주)는 웨어러블 360도 카메라를 개발하는 스타트업 기업으로, 2016년 삼성전자로부터 스핀오프하여 설립하였습니다. 삼성전자에서 15년 이상의 제품개발, 디자인, 양산 경력을 보유한 인원들로 구성되어 있으며, 사원수 34명 규모의 중소기업 입니다. 본사는 서울시 강남구, SW 연구소는 부산에 위치해 있습니다.
스타트업에 관심이 있으신 분, 마케팅 업무를 경험해보고 싶으신 분들의 많은 지원부탁드립니다.
감사합니다.</t>
  </si>
  <si>
    <t>• 점심식사 제공
• 무제한 커피/간식 제공
• 모니터, 노트북 제공
• 자율출퇴근제
• 수평적 조직문화, 자유복장</t>
  </si>
  <si>
    <t>• 스타트업에 관심이 있으신 분
• FITT360 제품에 대한 관심이 높으신 분</t>
  </si>
  <si>
    <t>https://www.wanted.co.kr/wd/24934</t>
  </si>
  <si>
    <t>쿼다</t>
  </si>
  <si>
    <t>핀테크관련 서비스 및 백엔드 개발자</t>
  </si>
  <si>
    <t>매헌로 16, 양재R&amp;D혁신허브</t>
  </si>
  <si>
    <t>• 관련 실무경력 2년 이상
• JAVA 기반 개발 중급 이상</t>
  </si>
  <si>
    <t>• 국내 금융기관 핀테크관련 서비스 및 백엔드 개발
  : 고객 서비스용 앱 &amp; 웹
  : 내부직원용 백엔드 서비스
  : 챗봇 서비스</t>
  </si>
  <si>
    <t>• 쿼다(Quada)
  - 인공지능기반 데이터 분석 플랫폼 사업
  - 핀테크관련 사업 진행
  - 데이터 클라우드 신규사업 준비
  - 오너쉽을 갖고 같이 회사를 만들어가실 분들 환영합니다.</t>
  </si>
  <si>
    <t>• 4대보험, 퇴직금
• 연차, 월차, 반차 제도 운영
• 중식, 석식 지원
• 직무교육, 외부교육 지원
• 인센티브제도 운영</t>
  </si>
  <si>
    <t>• 다양한 오픈소스 유경험자
• 컴퓨터/시스템공학 전공자
• 공학계열 전공자</t>
  </si>
  <si>
    <t>https://www.wanted.co.kr/wd/24936</t>
  </si>
  <si>
    <t>중국 인바운드 커뮤니케이션 (상품개발 및 기획)</t>
  </si>
  <si>
    <t>• 중국어가능자-원어민수준
• 긍정적인 마인드 소유자</t>
  </si>
  <si>
    <t>• 국내 신규 여행지 발굴 및 계약 업무
• 파트너사와 커뮤니케이션 
• 파트너사와 공동 프로모션</t>
  </si>
  <si>
    <t>• 동종업계 유경험자
• 여행분야 유경험자</t>
  </si>
  <si>
    <t>https://www.wanted.co.kr/wd/24937</t>
  </si>
  <si>
    <t>- HR 또는 전략기획 관련 업무를 3년 이상 경험하신 분
- 분석적이고 전략적인 사고를 가지신 분
- 노동법에 대한 이해를 바탕으로 HR 업무를 수행하시는 분</t>
  </si>
  <si>
    <t>- HR 전략적 파트너 역할
- HR 중/장기 인사전략 수립 및 실행
- 구성원의 needs 도출 및 HR 제도 기획
- 자회사 HR 이슈 리서치 및 가이드 제시
- 채용 채널 다각화 및 Direct Sourcing
- 구성원 채용부터 퇴직까지 HR 프로세스 전반 관리</t>
  </si>
  <si>
    <t>• 다양한 음료와 스낵 제공 / 조식, 중식, 석식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연 1회 전사 해외 워크샵 : 해외 문화를 경험함과 동시에 최고의 팀워크를 다지기 위해 쿡앱스 구성원들은 매년 아름다운 해외 휴양지로 전사 워크샵을 떠납니다. 
• 안락하고 편안한 휴식 공간 : 쿡앱스 구성원들을 위해 설계된 안락하고 편안한 휴식 공간은 보다 자유롭고 편안한 환경에서 재미있는 게임을 유저들에게 선사하기 위해 항상 개선 및 유지되고 있습니다.
• 사내 마사지실 : 장시간 컴퓨터 작업을 하면 생길 수 있는 근골격계 질환 예방을 위해 사내에서 상주하고 계신 두 분의 헬스키퍼 선생님들께 근무 중 마사지를 받을 수 있습니다. 
• 복지포인트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 그 외 지원사항들
• 도서 구입비 지원
• 각종 경조사에 따른 경조지원금과 휴가 제공
• 연 21일의 유급휴가(연차 15일, 병가 6일) 사용 및 3년 이상 근속 시 추가 휴가 제공
(*2018년 기준 구성원 연평균 휴가사용일수 22일)
• 개인 역량 발전을 위한 세미나 / 컨퍼런스 참석비용 제공
• 학원비, 대학원 학자금 등 교육훈련 비용 지원
• 팀 / 프로젝트 별 회식비 지원
• 명절, 여름휴가, 연말 상여금 및 인센티브 제공
• 건강검진 제공</t>
  </si>
  <si>
    <t>- 게임 또는 IT 회사의 HR 경험이 있으신 분
- 통계/리서치 관련 실행을 하신 경험이 있으신 분
- HR 컨설팅 펌 근무 경험이 있으신 분
- 인사/조직/기업교육 등 석사 학위를 가지신 분
- 영어 커뮤니케이션에 능통하신 분</t>
  </si>
  <si>
    <t>https://www.wanted.co.kr/wd/24938</t>
  </si>
  <si>
    <t>직원 60여명, 평균 나이 27.5세의 창작집단 와이낫미디어가 인사전략 팀장을 모십니다.
인사 만사라고 하죠. 결국은 사람과 사람이 함께 만들어가는 일입니다.
회사 방향성을 결정짓는 인사전략을 담당하며 함께 성장하실,
상호존중과 프로정신의 파트너를 모시고 있습니다.
모두가 연결된 시대, 모바일과 콘텐츠가 의미있겠다고 생각하신다면 두드려주세요.</t>
  </si>
  <si>
    <t>• 점심/저녁 식사 제공
• 생일 조기 퇴근
• 크리스마스 홀리데이(12월25일부터 1월1일까지 전 직원 휴가)
• 교육 지원 및 직무발명 보상제도 시행</t>
  </si>
  <si>
    <t>https://www.wanted.co.kr/wd/24940</t>
  </si>
  <si>
    <t>[맘시터] React Native 프론트엔드 앱 개발자</t>
  </si>
  <si>
    <t xml:space="preserve"> - 3년 이상의 개발 경력
 - react, redux 사용 경험
 - AWS 사용 경험
 - Git 사용 경험</t>
  </si>
  <si>
    <t>- 맘시터 서비스의 프론트엔드 리액트 애플리케이션의 개발 &amp; 개선 업무</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어떤 기회가 있나요?]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react를 기본으로 redux 아키텍처를 사용하고 있습니다. 프론트엔드 아키텍처에 대해 고민해보고, 개선해 볼 수 있는 기회가 있습니다. 또한 react hooks 를 적용해볼 수 있습니다.
 : 기술스택에 벽을 두고 일하지 않습니다. 프론트엔드 R&amp;R 을 가지셔도, 백엔드에 contribution 할 수 있고, 그 반대도 경험하시면서 여러 기술 과제에 대해 도전할 수 있습니다. 물론 프론트엔드에만 포커싱하여 팀원들과 협력할 수도 있습니다. 선택은 자유입니다.
 : 맘편한세상을 위해 '맘시터' 서비스로만 그치지 않습니다. 중장기 사업을 목표로 새로운 서비스 개발에 대한 기회도 열려있습니다.
[어떻게 일하나요?]
 :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채용 과정]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백엔드 개발 경험을 가지고, 프론트엔드 포지션으로써 벡엔드 팀원과 잘 협업 할 수 있으신 분
 : 성능 테스트 및 최적화 경험이 있으신 분
 : CI/CD 구축 경험이 있으신 분
 : TDD 경험이 있으신 분
 : react-hooks 에 관심이 있으신 분
 : 채팅 기능 구현 경험이 있으신분
 : 모니터링 시스템 구축 경험이 있으신 분</t>
  </si>
  <si>
    <t>https://www.wanted.co.kr/wd/24941</t>
  </si>
  <si>
    <t>백엔드 개발자(정보보호 통합플랫폼)</t>
  </si>
  <si>
    <t>• 컴퓨터공학 학부 전공, 혹은 그에 준하는 기술 혹은 경험
• 자바 언어 및 JDBC 응용 개발 경험
• 유연한 커뮤니케이션</t>
  </si>
  <si>
    <t>• 로그프레소 기반의 정보보호통합플랫폼 백엔드 서버 개발
• 매일 1TB 이상 수집되는 빅데이터를 대상으로 정규화, 위협 탐지/분석/대응 자동화, 보고서 기능 설계 및 개발
• 다양한 보안 솔루션 및 서비스의 로그와 API를 연계하여 SOAR 플러그인 모듈 설계 및 개발</t>
  </si>
  <si>
    <t>로그프레소는 2013년에 설립되어 빅데이터 원천기술을 기반으로 정보보호 통합플랫폼 "로그프레소 소나"를 개발하여 공급하고 있습니다.
• 2019년 6월 시리즈 A 투자유치 (우리은행)
• 국민은행, 부산은행, NH투자증권, LG유플러스 등 다수의 은행, 증권, 통신사에 사이버 보안 플랫폼과 보안컨설팅을 공급하고 있습니다.</t>
  </si>
  <si>
    <t>• 직무 관련 도서 구입 지원 
• 건강검진 지원 : 임직원에게 종합 건강검진 프로그램을 제공합니다
• 경조금 지원 : 경조휴가, 경조금, 경조화환을 지원합니다.
• 탄력근무 지원 : 자유로운 출퇴근 시간 및 리모트 근무가 가능합니다.</t>
  </si>
  <si>
    <t>• 컴퓨터구조, 운영 체제, 네트워크, 데이터베이스 수강 혹은 그에 준하는 경험 및 실력
• 컴퓨터공학 유관 학과 석/박사 학위 혹은 그에 준하는 경험 및 실력
• 멀티스레드 동시성 제어 및 비동기 프로그래밍의 이해
• Git 혹은 기타 버전관리 시스템을 사용한 프로젝트 경험
• 데이터 모델링 및 SQL 쿼리 최적화 경험
• OSGi, Maven, Jenkins 기반 개발 및 배포 경험
• 운영 환경의 JVM GC 원인 분석 및 성능 최적화 경험</t>
  </si>
  <si>
    <t>https://www.wanted.co.kr/wd/24942</t>
  </si>
  <si>
    <t>[맘시터] 관리자 사이트 개발 담당</t>
  </si>
  <si>
    <t xml:space="preserve"> - 2년 이상의 개발 경력
 - react, redux 사용 경험
 - AWS 사용 경험
 - Git 사용 경험</t>
  </si>
  <si>
    <t xml:space="preserve"> - 맘시터 서비스 운영에 필요한 시스템 개발
 - 맘시터 서비스 운영 지원</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 어떤 기회가 있나요?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서비스 운영을 지원하기 위한 백오피스 시스템을 개발 &amp; 운영해나가게 됩니다. 대시보드, 데이터 파이프라인, 로그 데이터 레이크 등을 구축할 수 있는 기회가 있습니다.
 : 기술스택에 벽을 두고 일하지 않습니다. 백오피스라고 해도 서비스에 contribution 할 수 있는 기회가 열려있습니다. 그 반대도 경험하시면서 여러 기술 과제에 대해 도전 할 수 있습니다. 물론 백오피스 시스템에만 집중하실 수도 있습니다. 선택은 자유입니다.
 : 맘편한세상을 위해 '맘시터' 서비스로만 그치지 않습니다. 중장기 사업을 목표로 새로운 서비스 개발에 대한 기회도 열려있습니다.
 - 어떻게 일하나요?
 :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 채용 과정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여러 백그라운드의 팀원과 잘 협업 할 수 있으신 분
 : 성능 테스트 및 최적화 경험이 있으신 분
 : CI/CD 구축 경험이 있으신 분
 : TDD 경험이 있으신 분
 : 채팅 기능 구현 경험이 있으신분
 : 모니터링 시스템 구축 경험이 있으신 분</t>
  </si>
  <si>
    <t>https://www.wanted.co.kr/wd/24943</t>
  </si>
  <si>
    <t>[인사시스템] 웹 백엔드 소프트웨어 엔지니어</t>
  </si>
  <si>
    <t>- 서비스의 기획부터 개발과 출시, 운영까지 경험이 있으신 분
- Javascript / Typescript 능숙히 사용 가능하신 분
- 정적 타입 언어 사용 경험이 있으신 분
- Docker, Kubernetes 사용 경험이 있으신 분
- AWS 등 클라우드 플랫폼에 대한 폭넓은 경험이 있으신 분
- Terraform 등 인프라 자동화 프레임워크 사용 경험이 있으신 분
- 문서화를 잘 하시는 분
- 애자일 개발 경험이 있으신 분
- 오픈소스에 기여한 경험이 있으신 분
- 웹 프론트엔드 개발 경험 혹은 관심이 있으신 분
[기술스택]
- 현재 저희가 사용중인 기술 스택입니다. (참고용)
- Node.js, Typescript, GraphQL, MySQL, Docker, Kubernetes, AWS</t>
  </si>
  <si>
    <t>https://www.wanted.co.kr/wd/24946</t>
  </si>
  <si>
    <t>비즈니스(테스트)</t>
  </si>
  <si>
    <t>• 하루 8시간, 야근없이 집중하는 문화 정착
• 편리한 출퇴근 (역삼역 3번 출구 도보 10초)</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일을 더 잘하기 위한 방법 중 하나로 월 2회 리모트 근무를 하실 수 있습니다.</t>
  </si>
  <si>
    <t>https://www.wanted.co.kr/wd/24947</t>
  </si>
  <si>
    <t>네이버앱 Android 개발자</t>
  </si>
  <si>
    <t>• Android 개발 최소 2년 이상
• 필요역량
 - Android Framework에 대한 이해
 - 다양한 UI 및 인터렉션 개발 경험
 - Android 성능/최적화 Profiling 이해
 - Kotlin 을 능숙하게 다룰 수 있는 분
 - Git 사용에 대한 이해</t>
  </si>
  <si>
    <t>• 네이버앱 Android 개발</t>
  </si>
  <si>
    <t>[조직소개/전하는 메시지]
사람들은 생활 속에서 네이버를 통해 다양한 서비스를 경험하고 활용합니다.
네이버앱은 이러한 다양한 서비스를 한곳에서 편리하게 제공해주는 서비스 플랫폼 앱입니다.
음성/이미지 Recognition, 동영상/오디오 Player, AI, 핀테크 등 현재 트렌디한 기술 기반의 서비스 기능을 제공하고, 네이버 서비스 및 네이버 검색 결과를 자체 웹엔진으로 브라우저 서비스 하고 있습니다.
또한, 이러한 서비스들을 사용자와 기민하게 상호작용할 수 있도록 Rich하고, 고도화된 UI/UX를 개발하고 있습니다.
현재는 동영상/오디오 컨텐츠 소비를 위한 Player 개발에 집중하고 있습니다.
네이버앱은 서비스 플랫폼으로서 사내의 중요한 서비스를 가장 민감하게 대응하고, 
주요 방향에 맞추어 다양한 서비스/기술을 접목해 나가고 있습니다.
저희와 앞으로 함께하고 싶은 역량있는 개발자분들의 많은 지원 바랍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개인 개발을 통한 구글 Play 등록자
• Open Source contribution 경험자
• 대규모 서비스 운영 경험자
• 다양한 밋업 행사 발표 경험자
• MVP, MVVM 등 디자인패턴의 다양한 경험이 있으신 분
• 코드 품질을 중요하게 생각하고, Unit Test 및 리팩토링 경험이 많은 분
• 크로미움에 관심이 많은 분</t>
  </si>
  <si>
    <t>https://www.wanted.co.kr/wd/24948</t>
  </si>
  <si>
    <t>[Hyper-X] UX/UI Designer</t>
  </si>
  <si>
    <t>• 모바일 서비스 UX/UI 경력 3년 이상
• 글로벌 마켓에서 상용화 된 서비스의 구축/운영 경험
• 디자인 의도에 대해 논리적인 커뮤니케이션
• 플랫폼별 효과적인 Zeplin 가이드 진행
• Sketch, Prototyping Tool의 능숙한 스킬</t>
  </si>
  <si>
    <t>[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담당업무]
• 글로벌 서비스의 UX기획 및 설계
• Android, iOS UI 디자인
• 신속한 의사결정을 위한 UX 프로토타이핑
• Zeplin 가이드를 통한 개발과의 협업 커뮤니케이션
• 완성된 제품에 대한 디자인 QA
• 마케팅 크리에이티브 디자인</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2호선 삼성역과 7호선 봉은사역 도보 5분거리에 위치한 최고의 접근성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모션그래픽 제작 가능자
• 모바일 환경 및 플랫폼별 트랜드에 대한 꾸준한 학습과 이해
• 데이터 분석을 통한 문제 도출 및 개선</t>
  </si>
  <si>
    <t>https://www.wanted.co.kr/wd/24949</t>
  </si>
  <si>
    <t>네이버앱 iOS 개발자</t>
  </si>
  <si>
    <t>• iOS 개발 최소 2년 이상
• 필요역량
 - iOS Framework에 대한 이해
 - Swift 를 능숙하게 다를 수 있는 분
 - Autolayout 에 능숙하고, Interface Builder로 개발이 가능한 분
 - 다양한 UI 및 인터렉션 개발 경험
 - iOS 성능/최적화 Profiling 이해
 - Git 사용에 대한 이해</t>
  </si>
  <si>
    <t>• 네이버앱 iOS 개발</t>
  </si>
  <si>
    <t>[조직소개/전하는 메시지]
사람들은 생활 속에서 네이버를 통해 다양한 서비스를 경험하고 활용합니다.
네이버앱은 이러한 다양한 서비스를 한곳에서 편리하게 제공해주는 서비스 플랫폼 앱입니다.
음성/이미지 Recognition, 동영상/오디오 Player, AI, 핀테크 등 현재 트렌디한 기술 기반의 서비스 기능을 제공하고, 네이버 서비스 및 네이버 검색 결과를 자체 웹엔진으로 브라우저 서비스 하고 있습니다.
또한, 이러한 서비스들을 사용자와 기민하게 상호작용할 수 있도록 Rich하고, 고도화된 UI/UX를 개발하고 있습니다.
현재는 동영상/오디오 컨텐츠 소비를 위한 Player 개발에 집중하고 있습니다.
네이버앱은 서비스 플랫폼으로서 사내의 중요한 서비스를 가장 민감하게 대응하고, 
주요 방향에 맞추어 다양한 서비스/기술을 접목해 나가고 있습니다.
저희와 앞으로 함께하고 싶은 역량있는 개발자분들의 많은 지원 바랍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Objective-C 사용한 개발 경험
• App Store 앱 등록 및 운영 경험
• Open Source Contribution 경험
• Unit / UI Test 작성 경험
• 대규모 서비스 운영 경험
• MVP, MVVM 등 디자인패턴의 다양한 경험
• 다양한 밋업 행사 발표 경험</t>
  </si>
  <si>
    <t>https://www.wanted.co.kr/wd/24950</t>
  </si>
  <si>
    <t>비피에프코리아</t>
  </si>
  <si>
    <t>서울 영등포구 국제금융로 10, Two IFC 1210,1211호</t>
  </si>
  <si>
    <t>518.872,518.900,518.1027</t>
  </si>
  <si>
    <t>• 프로그래밍 언어(D, C++, Java, Python, Golang 등)를 사용하여 네트워킹 애플리케이션을 구현
• SSH, OpenSSL, DSA 및 기타 암호화 이론을 사용하여 애플리케이션 구현 경험
• 오픈 소스 프로젝트에 참여한 경험이나 버그 수정 또는 기존 코드 베이스에 대한 변경 사항 구현 (변경 기술 문서 작성 포함)
• Linux에 대한 개발 환경으로서의 실무 지식
• 신속한 페이스트링, 분산형, 실제 소프트웨어 개발 팀에서의 작업 경험
• 블록체인 개발의 기본 사항 및 암호 통신 네트워크를 강화하는 기반 기술 이해</t>
  </si>
  <si>
    <t>• Public Blockchain Platform인 BOSAGORA 프로젝트 개발
• 코어 블록체인 기술 개발 
• 블록체인 합의 프로토콜 개발
• 블록체인 플랫폼 기술 지원</t>
  </si>
  <si>
    <t>BPF Korea는 블록체인 플랫폼인 BOSAGORA 프로젝트를 개발/진행하고 있습니다. 
스위스에 재단을 두고 있으며, 글로벌 개발자 및 파트너와 긴밀히 협업하고 있는 글로벌 컴퍼니 입니다.</t>
  </si>
  <si>
    <t>• 급여는 경력/역량에 따라 협의하여 정합니다. (업계 최고수준 지향)
• 업무에 필요한 기본적인 환경과 아울러 다양한 복지제도를 가지고 있습니다.</t>
  </si>
  <si>
    <t>• 다문화팀에서의 탁월한 구술 및 서면 커뮤니케이션
• 영어 : 기본 커뮤니케이션 기술, 기술적인 문제에 대한 쓰기 및 말하기</t>
  </si>
  <si>
    <t>https://www.wanted.co.kr/wd/24952</t>
  </si>
  <si>
    <t>헤렌</t>
  </si>
  <si>
    <t>Python 시니어 개발자</t>
  </si>
  <si>
    <t>Git,Github,Android,Django,Linux,MySQL,React,HTML,Java,JavaScript,Kotlin,Python,Swift,AWS,Docker,CSS3,PostgreSQL,Spring Framework,JPA,Spring Boot,Next.js</t>
  </si>
  <si>
    <t>서울 성동구 성수일로 8길 5, SK V1 타워 A동 302~5호</t>
  </si>
  <si>
    <t>- Python 언어 5년 이상 및 그에 준하는 역량을 갖춘 분
- 서비스를 처음부터 설계 / 구현 / 런칭한 경험이 있으신 분
- AWS 기반 서비스 운영 경험이 있으신 분
[서비스를 구성하는 기술 스택]
- Python, Falcon, Sanic, SQLAlchemy, AWS Neptune, MySQL, Docker, Kubernetes, RabbitMQ, Celery, Grafana, Prometheus</t>
  </si>
  <si>
    <t>인스타차트, 인스타겟 서비스 팀 리딩 개발</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SNS 관리 솔루션인 인스타겟, 인스타터, 인스타차트를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t>
  </si>
  <si>
    <t>[업무환경]
- 주 5일 근무(09:30 ~ 18:30)
- 뚝섬역, 성수역에서 도보 3분 거리
- 눈치 없이 연차, 반차 사용가능 및 연차수당 지급
- 정해진 퇴근 시간에 대한 보장, 야근 시 저녁 제공
[복지]
1) 구성원들의 발전은 회사의 발전!
-  도서구입비, 세미나, 컨퍼런스 참가비용 등 자기개발비용 지원
-  사내 스터디 및 기술 블로그 포스팅 장려금 지원
2) 소통과 공유가 중요한 가치인만큼!
-  목요일 팀별 점심(팀별), 금요일 점심 제공(회사 전체 사다리)
-  누구나 익명으로 경영진에게 요청사항 요청할 수 있는 헤렌버그 운영, 매 달 타운홀(회사 전체) 미팅때 공유 및 소통
-  헤렌 핵심가치 잘 지킨 직원 투표하여 포상
3) 구성원들의 주거 고민까지 해결!
-  전세자금, 주택자금 최대 5천만원 무이자 지원
4) 회식 다음날 힘드니 늦게 출근하세요!
-  전체 회식 후 다음날 1시간 늦게 출근, 생일자 조기 퇴근
5) 자신이 먹고 싶은 간식 무한 제공!
-  회사 쿠팡 아이디 공유, 자유롭게 담기
6) 정해져 있는 사내 동호회가 아닌 자유로운 CAN 모임!
-  CAN(Culture Activity Network : 매달 누구나 자유롭게 제안가능한 활동, 놀이, 취미모임) 지원
7) 오래 근무한 그대여 쉬라! 좋은 인재 추천 시 보상!
-  장기근속자 포상(유급휴가 3일 +100만원)
-  직원 추천 입사 : 추천인에게 50만원 지급
[헤렌의 일하는 방식들]
** OKR
우리는 스스로 OKR 방식에 따라 목표를 정하고 서로 협업하며
1주일 단위로 선택과 집중을 반복합니다.
1년간 총 52번의 집중이 헤렌의 방식을 완성시킵니다.
** 피드백
우리는 서로 피드백을 통해 멈추지 않고 성장하고 있습니다.
분기별로 OKR에 대한 피드백, 동료, 리더로부터의 피드백으로 서로의 발전을 위해 개선이 필요한 부분을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 스크럼 프레임워크를 통해 애자일 조직 경험이 있으신 분
- 대용량 트래픽 경험하신 분
- 서비스 로그 수집, 분석, 모니터링의 설계 / 구현 경험이 있으신 분
- 코드리뷰 문화에 익숙하시고 코드 퀄리티가 중요하다고 생각하시는 분</t>
  </si>
  <si>
    <t>https://www.wanted.co.kr/wd/24953</t>
  </si>
  <si>
    <t>• 영어 커뮤니케이션 가능자
• 엑셀 초급이상 가능자
• 해외직구 과정에 대한 이해 (해외직구 유경험 및 관심) 및 열정
• 분석력
• 대인 관계 능력
• 책임감
• 문제해결력</t>
  </si>
  <si>
    <t>• Cashback 운영 관련 지원 업무
• 국내/국외 파트너 커뮤니케이션
• 소비자 설문 조사 진행 및 결과 분석 
• 국내 배송 관련 신규 비지니스 모델 실행 지원</t>
  </si>
  <si>
    <t>스마일벤처스는 한화갤러리아 및 티몬이 공동투자하여 설립한 Joint Venture이며, Mobile App 기반 프리미엄 패션 세일즈 및 에그리게이터 (Aggregator) 플랫폼을 목표로 젊은 분위기를 지향하는 스타트업 회사 입니다. 또한 글로벌 유명 패션 기업들과 협업하고 있으며, Luxury 라이프스타일 E-commerce로 기반을 다지고 있습니다.</t>
  </si>
  <si>
    <t>https://www.wanted.co.kr/wd/24954</t>
  </si>
  <si>
    <t>비트윈(Between) 광고영업</t>
  </si>
  <si>
    <t>• 광고 생태계에 대한 이해가 밝은 분
• 렙사/대행사/광고주 모두 영업이 가능하신 분</t>
  </si>
  <si>
    <t>• 비트윈 광고 상품 판매 영업
• 신규 광고상품 기획 및 영업</t>
  </si>
  <si>
    <t>[필수 제출서류]
• 이력서 (*비트윈 광고영업 지원 동기 기재 우대)
• 경력기술서 
• 제출서류 파일명 형식 (PDF파일 권장)
  예) [원티드] 비트윈광고_김애드_이력서, [원티드] 비트윈광고_김애드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동종업계에서 영업 업무의 경험이 있으신 분
• 밝고 적극적이며 활동적인 성향을 가지신 분</t>
  </si>
  <si>
    <t>https://www.wanted.co.kr/wd/24956</t>
  </si>
  <si>
    <t>팬 마케터</t>
  </si>
  <si>
    <t>- 엔터테인먼트와 팬클럽 문화, 미디어 활용 등의 이해도가 높은 자</t>
  </si>
  <si>
    <t>- 코어 팬덤 관리 및 운영, 직접적인 팬 커뮤니케이션 
- 모니터링 및 팬덤 분석을 위한 전략 수립 및 실행 
- 아티스트 팬서비스 기획 및 운영 전반 
- 팬 콘텐츠 기획 및 제작 
- 아티스트 팬덤 마케팅 전략 수립 및 실행 
- SNS 커뮤니케이션</t>
  </si>
  <si>
    <t>- 외국어 가능자 우대 (영어, 일본어, 중국어)
- 사진 촬영 및 포토샵 활용 능력이 높은 자</t>
  </si>
  <si>
    <t>https://www.wanted.co.kr/wd/24957</t>
  </si>
  <si>
    <t>[잡플래닛] Front End 개발자</t>
  </si>
  <si>
    <t>*필수 역량
- 웹표준 경험을 포함한 FE 관련 경력 5년 이상
- Cross-browsing 경험
- Java Script (jQuery) UI 제작 경험
- 반응형 (적응형) 작업 경험
- ReactJs 프로젝트 경험
- 본인이 작성한 코드에 대해서 왜 그렇게 작성하였는지 설명이 가능한 분
*필수 지식/기술
- HTML
- CSS (scss)
- JavaScript (jQuery)
- 웹표준</t>
  </si>
  <si>
    <t>잡플래닛은 사용자들의 다양한 경험을 바탕으로 서비스를 만들어 가고 있습니다.
보다 좋은 서비스를 만들기 위해 프론트엔드 챕터와 스쿼드에 기여하며 더욱 풍부한 경험을 쌓기를 기대합니다.
※ 프론트엔드 개발 업무
- 잡플래닛 UI, 웹표준 개발
※ Squad에서의 업무
잡플래닛의 개발자는 Business별 Squad에 소속되어 프로덕트를 정의하고 개발합니다.
대부분의 업무가 협업으로 이루어지며, 적극적인 커뮤니케이션이 필요할 수 있습니다.
Squad에서 요구하는 대부분의 업무를 처리하며 개발 방법을 주도해야 합니다.</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우리 팀은 서로를 위해 회사의 성장을 고민합니다. 그래서 서로에 대한 배려와 비전에 대한 공감대를 바탕으로, 범국민적인 플랫폼을 만들어갑니다. 우리는 팀 `잡플래닛` 입니다.
잡플래닛의 비전에 공감하는 분들의 많은 지원 부탁 드립니다.</t>
  </si>
  <si>
    <t>- 분 단위 시차 출퇴근제 (오전 7시~ 오전 10시 사이 자율 출퇴근)
- 야근하지 마세요! 그래도 하게 된다면 교통비 및 식대 지원합니다.
- 직원이 건강해야 회사도 건강하다!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SASS/SCSS
- Compass
- Git 경험
- ReactJs
- D3, 차트 라이브러리
- 접근성 마크 획득
- 스타트업 환경 경험 및 이해도가 높으신 분
- 원활한 커뮤니케이션 능력을 보유하신 분
- 새로운 기술을 익히는데 거부감이 없는 분
[채용절차] 
서류전형 -＞ 코딩 과제 전형 -＞ 1차 실무진 인터뷰 -＞ 2차 유관부서 인터뷰 (-＞ 3차 경영진 인터뷰)
*3차 경영진 인터뷰는 리드급 경력자와 필요시 진행합니다. 
*채용 절차는 필요에 따라 축소 및 추가될 수 있습니다.</t>
  </si>
  <si>
    <t>https://www.wanted.co.kr/wd/24958</t>
  </si>
  <si>
    <t>・総務経験が3年以上ある方　
・コミュニケーション能力
・マルチタスク処理が得意
・業務に適切な優先順位がつけられる</t>
  </si>
  <si>
    <t>・全社行事、イベントの企画・運営
・株主総会関連業務
・電話・通信管理関連
・オフィス環境の構築・整備、その他オフィス全般に関わる業務
・資産、設備、備品管理
・海外出張手配・セキュリティ管理（ICカード、扉、監視カメラなどの管理）
・社内制度やルールの策定・周知
・保安・防災管理
・福利厚生関連（オフィスコンビニ、従業員持株会、社内マッサージサービスの企画・運営など）
・グループ会社の総務サポート</t>
  </si>
  <si>
    <t>※지원시 유의사항
・ 동 포지션은 도쿄 현지 근무로 일본어 구사 능력(비즈니스 레벨이상)과 지원시 일본어 이력서와 직무경력서 첨부(MS WORD/PDF파일)는 필수 사항입니다. 
・ 일문 이력서 양식 예시 : https://goo.gl/JWDmoA
経営層の近くで、会社の成長を支えることが業務です。社内外の関係者と協働するような業務を幅広く担当して頂きます。</t>
  </si>
  <si>
    <t>▶雇用形態
・正社員
・期間の定め：無
・試用期間：3ヶ月
▶勤務時間
・フレックスタイム制
＊標準勤務時間帯：10:00～19:00
＊コアタイム：11:00～16:00
＊標準労働時間：8時間
▶給与
・年収:400～600万円															
・月給:33.3～50万円															
残業手当：月25時間相当の固定残業代として月額5.4万円（年収	400	万円）～8.2万円（年収	6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周囲の仕事を巻き取って進めることが出来る
・通信機器（固定電話、携帯電話等）に詳しい</t>
  </si>
  <si>
    <t>https://www.wanted.co.kr/wd/24959</t>
  </si>
  <si>
    <t>• 나이/학력/성별/전공: 무관 / 경력: 1~5년
• HTML, Javascript, CSS에 대한 기본 지식이 있는 분
• Vue나 React 중 하나로 1년 이상 개발한 경험이 있는 분
• GIT 등의 형상 관리 툴을 사용하시는 분
• REST API 연동 경험이 있는 분
• 다수의 개발자 및 여러 직군과의 원활한 협업이 가능한 분
• 문제 파악과 개선에 대한 능동적인 자세로 임하는 분
• 서비스 지향적이고 유저 입장에서 고민하고 개발하시는 분</t>
  </si>
  <si>
    <t>• VueJS를 이용한 자사 웹서비스 및 관리툴 개발</t>
  </si>
  <si>
    <t>에누마는 어린이를 위한 학습 애플리케이션을 개발하고 서비스하는 에듀테크 기업입니다. 세상의 모든 아이들이 장애나 문화, 경제적 제약 없이 스스로 즐겁게 학습할 수 있도록 최신의 게임기법을 적용한 교육용 소프트웨어를 만들고 있습니다. 에누마는 2012년 7월에 미국 캘리포니아주의 버클리에서 설립되었으며 현재는 미국 본사 외에 중국 베이징, 일본 도쿄, 인도네시아 자카르타, 그리고 서울에 오피스를 두고 있습니다. 에누마를 창업한 부부는 설립 이전에 대중을 위한 온라인 게임을 개발했지만 특별한 도움이 필요한 아이가 태어나면서 게임 산업에서 배운 기술과 재능을 학습이 어려운 아이들을 위한 교육 앱을 만드는데 활용하기로 결심했습니다. 
주요 서비스 소개
에누마의 대표 서비스는 아이들이 게임하듯 즐겁게 수학을 익힐 수 있는 디지털 수학교재인 `토도수학`과 기초영어를 배우는 어린이를 위한 모두의 영어유치원 `토도영어`가 있습니다. 2021년 11월에는 한글 문해력 학습 서비스 `토도한글`을 출시함으로써 `국영수`를 모두 서비스할 수 있게 되었습니다. 토도수학은 전 세계 1,000만 다운로드를 기록하고 세계 20개국 이상의 앱스토어에서 어린이/교육 부문 1위를 차지하는 등 성과를 높게 인정받은 애플리케이션입니다. 토도영어는 출시 1년 만에 10만 이상의 다운로드를 기록하고 구글 플레이스토어의 한국 아동교육 앱 분야 매출 1위를 기록하였습니다.
임팩트 사업 소개
2019년에는 개발도상국의 아이들이 혼자서 읽고 쓰기와 셈하기를 익히게 만드는 혁신적인 소프트웨어 공모전인 `글로벌 러닝 엑스프라이즈(Global Learning X-Prize)`에서 5년간의 경진 끝에 킷킷스쿨(Kitkit® School)을 통해 공동우승을 차지하여 약 50억원의 상금을 받았습니다. 2021년에는 기초 국어, 수학, 영어 교육 애플리케이션 `에누마스쿨`을 개발하고 인도네시아를 시작으로 동남아시아 지역에 사업을 확장하고 있습니다.
에누마 창업자 이수인님 인터뷰: https://www.youtube.com/watch?v=BECyWP-op9M&amp;feature=youtu.be
에누마 기획자 김형진님 인터뷰: https://www.youtube.com/watch?v=25T6v5mZV0M&amp;feature=youtu.be</t>
  </si>
  <si>
    <t>자율적인 근무환경
- 탄력적인 출퇴근시간
- 원격근무 가능
- 자유로운 휴가 사용 
- 자율 복장
수평적인 조직 체계
- 님/닉네임 문화
- 오픈 커뮤니케이션
- 빠른 의사결정
- 자발적인 참여 
가족친화적인 조직문화
- 유연한 근무환경
- 자사 교육 앱 이용권 지급
- 각종 경조사비 지원
업무에 집중할 수 있는 환경
- 최고 사양의 업무 장비 및 소프트웨어 지원
- 다양한 간식 및 음료 제공</t>
  </si>
  <si>
    <t>• 웹 표준, 반응형 디자인을 고려한 마크업 개발 능력이 있는 분</t>
  </si>
  <si>
    <t>https://www.wanted.co.kr/wd/24960</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
 • Leading, directing and providing feedback to a small team of editors</t>
  </si>
  <si>
    <t>We are an Australian cloud-based video production company who is disrupting an industry to make video more accessible and scalable for organisations across the globe, and we are expanding in Hong Kong. We are on the hunt for a Video Production &amp; Training Specialist who’s passionate about video communications across all channels. The role requires skills in script writing, video filming, post-production and the ability to teach others.
The successful applicant will work with the Hong Kong team and report to Vice-President of Asia to achieve excellence in team member, client, and business outcomes through training and a variety of video projects. The Video Production &amp; Training Specialist will bring their experience in film production and desire to teach to help educate our clients and develop world class materials for our Hong Kong business.</t>
  </si>
  <si>
    <t xml:space="preserve"> • Generous annual leave policy plus public holidays
 • Friendly and open working culture
 • Reasonable working schedule, normal 5-day business working-day</t>
  </si>
  <si>
    <t>https://www.wanted.co.kr/wd/24961</t>
  </si>
  <si>
    <t>물류운영팀 CS 팀원</t>
  </si>
  <si>
    <t>고객 경험,고객 중심</t>
  </si>
  <si>
    <t>• 항공 포워딩 경력 1~3년차
• Excel 사용 가능자</t>
  </si>
  <si>
    <t>• e-commerce 관련 물류 업무
• 수출입 물류 관리
• 화주 및 고객 물류 CS대응
• 물류운영 및 기획 관련 전반적인 업무</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 자유복장
• 청담동 중심가의 최고급 현대적 사무실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포워딩 업무 경험자
• 업무상 영어가능자
• 화주사 관리 유경험자
• 물류 / 무역관리사 자격증 우대</t>
  </si>
  <si>
    <t>https://www.wanted.co.kr/wd/24962</t>
  </si>
  <si>
    <t>플랫폼사업기획 팀원</t>
  </si>
  <si>
    <t>• 해당직무 근무 경력 5년 내외
• IT, e커머스, 물류 사업 추진 역량 보유자
• 재무회계 지식 보유자 및 데이터 작성 가능자</t>
  </si>
  <si>
    <t>• 플랫폼 사업 기획
• 신규 서비스 기획
• 산업 동향 파악 및 시장분석 등 사업 타당성 검토
• 사업 효율화를 위한 프로세스 수립
• 사업구조 검토 및 분석
• 사업 실적 분석 및 해결 방안 제시
• 신규 사업 성장 전략 수립 및 과제 실행
• 플랫폼 비즈니스 하에서 사업기회 발굴</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10월 Deleo Korea 사옥 확장 삼성역 이전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청담동 중심가의 최고급 현대적 사무실 (10월 삼성역 사옥이전)
• 모바일 e-복지 (모바일 앱으로 간편하게 60만원상당 건강검진/피트니스/동남아여행 등 연 300만원 상당의 복지혜택)
• 외부 세미나(교육) 참석 지원
• 야근식대 및 교통비 지원
• 자유로운 연차사용
• Snack day 코웍빌딩워크숍
• 생일축하파티
• 경조사비 및 휴가지원
• 명절선물(설, 추석)
• IT팀 최고급장비 지원</t>
  </si>
  <si>
    <t>• IT, e커머스, 물류 업계 경력자
• 국내외 사업기획/서비스기획 부문 컨설팅 업무 경력자</t>
  </si>
  <si>
    <t>https://www.wanted.co.kr/wd/24963</t>
  </si>
  <si>
    <t>물류운영기획 팀원</t>
  </si>
  <si>
    <t>532.782,532.783,532.788</t>
  </si>
  <si>
    <t>• 물류 관련 경력 1~3년 
• 물류 기획 또는 운영 업무 경험자</t>
  </si>
  <si>
    <t>• 신규 물류센터 SET-UP 및 운영기획
• 물류 운영업체 발굴 및 관리
• 고객 서비스 품질 관리 및 개선</t>
  </si>
  <si>
    <t>• 신규센터 SET-UP 경험자
• 물류 / 무역관리사 자격증 우대</t>
  </si>
  <si>
    <t>https://www.wanted.co.kr/wd/24964</t>
  </si>
  <si>
    <t>IT서비스 QA</t>
  </si>
  <si>
    <t>518.660,518.939</t>
  </si>
  <si>
    <t>• 학력: 초대졸 이상
• 경력: IT 서비스 QA 경험 2년 이상
• 다양한 직군과의 원활한 커뮤니케이션 능력을 소유하신 분 - 서비스에 대한 빠른 이해도를 소유하신 분
• 테스트 케이스 작성 및 수행 가능한 분</t>
  </si>
  <si>
    <t>• 물류 IT 서비스를 위한 서비스 QA (서비스 전반의 품질 관리)
• 물류 IT 서비스 테스트 계획, 전략의 수립과 실행 
• 테스트 케이스 작성 및 관리 
• 테스트 일정 및 리소스 관리 
• 개발 전반에서 QA 관점으로 기준 제시
*Tech Stack: https://stackshare.io/deleo/deleokorea</t>
  </si>
  <si>
    <t>• 자유복장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맥북,그램,와이드모니터/일반직 그램,울트라북 지원
• 건강검진 반차제공</t>
  </si>
  <si>
    <t>• 개발 프로세스에 대한 관심이나 경험하신 분
• 결함 및 이슈에 대한 Life Cycle관리 경험자
• 시나리오 및 유즈 케이스 도출에 능숙하신 분
• 서비스 품질에 대한 기준을 정의하고, 수행 방법을 도출, 활용해본 경험이 있는 자
• 협업 툴을 사용하는데 능숙하신 분</t>
  </si>
  <si>
    <t>https://www.wanted.co.kr/wd/24965</t>
  </si>
  <si>
    <t>IT서비스 퍼블리셔</t>
  </si>
  <si>
    <t>• 학력: 초대졸 이상
• 경력: IT 퍼블리싱 경험 2년 이상
• Git 경험자
• HTML/CSS/Javascript/Jquery 를 활용하여 업무 가능자 
• 크로스 브라우징을 포함한 웹 접근성 이슈 대응 가능자 
• 모바일/WEB 사용 서비스 경력 보유자 
• 개발자와 협업 경험자</t>
  </si>
  <si>
    <t>• 물류 IT서비스를 위한 서비스 퍼블리싱 
• 신규 서비스 퍼블리싱 
• Web/Mobile 서비스 퍼블리싱
*Tech Stack: https://stackshare.io/deleo/deleokorea</t>
  </si>
  <si>
    <t>• 자유복장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Front End 개발 경험 및 관심이 있으신 분 
• 웹서비스(반응형) 구축 및 유지보수 경험이 있으신 분</t>
  </si>
  <si>
    <t>https://www.wanted.co.kr/wd/24966</t>
  </si>
  <si>
    <t>[E-Biz개발팀] IT서비스 기획자</t>
  </si>
  <si>
    <t>• 학력: 대졸이상
• 경력: 3~5년(서비스 및 데이터에 대한 구성, 기획, 관리 등의 경험)
• 다양한 직군과의 원활한 커뮤니케이션 능력을 소유하신 분
• 개발 프로세스의 이해도가 높으신 분
• UI/UX에 대한 이해과 설계 경험이 있으신 분
• 협업 툴을 사용하는데 능숙하신 분</t>
  </si>
  <si>
    <t>• 플랫폼 기반 신규 서비스 기획 
• UI 화면 설계, 요구 사항 정리
• Product Life Cycle에 따른 총괄 관리 
• 담당 서비스 별 Task 현황 및 일정 관리
*Tech Stack: https://stackshare.io/deleo/deleokorea</t>
  </si>
  <si>
    <t>[Global Logistics IT Platform Solution Company] 
델레오코리아는 글로벌 물류 파트너사들과의 제휴와 시스템 연동을 기반으로 직구, 역직구를 제공하는 이커머스 업체들과 해외 배송이 필요한 개인에게 경쟁력 있는 운임과 편의성 있는 물류 서비스를 제공합니다. 
[Discover] 
델레오코리아는 전세계 모든 영역의 물류 파트너사들을 발굴합니다. 퍼스트 마일부터 풀필먼트, 통관과 정산, 라스트 마일에 이르기까지 글로벌 물류 밸류체인 전 영역에 걸친 물류사들을 지역별로 발굴하고 제휴하여 플랫폼 기반의 에코시스템을 구축합니다.
[Connect] 
델레오코리아는 연결합니다. 해외 배송 서비스가 필요한 온라인 커머스 업체들과 고객을 연결합니다. 몸은 멀리 떨어져 있지만 해외 배송을 통해 마음을 보내고 싶은 개인과 개인을 연결합니다. 자체적으로 개발한 플랫폼을 물류 시스템이 필요한 고객에게 제공함으로써 세상과 연결합니다. 
[Optimize] 
델레오코리아는 최적화된 서비스를 제공합니다. 글로벌 특송사와 각 국의 우정국, 카카오페이와 롯데글로벌로지스를 필두로 한 국내외 다양한 파트너사들과의 실시간 연동과 고유의 플랫폼 솔루션을 기반으로 물량, 계절, 품목, 속성, 지역 등 다양한 고객 니즈 기준에 맞춰 가장 효율적인 물류 서비스를 제공합니다. 
급격하게 성장하는 물류 시장에서 델레오코리아는 제한적인 국내 시장이 아닌 해외 시장을 겨냥하고 있으며, 출혈적 무한 경쟁이 아닌 파트너사들과의 자산을 공유하며 상생할 수 있는 “Corporate Asset Sharing Platform” 비즈니스를 펼쳐나가고 있습니다. 
국내 유일한 플랫폼을 기반으로 성취기반의 커리어를 쌓기를 희망하는 인재를 기다립니다.</t>
  </si>
  <si>
    <t>[우대사항일 뿐 필수 능력이 아닙니다.]
• 이커머스 등 대형 서비스 구축 및 운영 경험자 
• 개발 방법론에 대한 이해가 있으신 분 ( 애자일, 스크럼) 
• PO(Product Owner) 또는 PM(Product Manager) 경험
• GA 분석, 스코어링 기반의 알고리즘을 통한 개인화 설계 경험자</t>
  </si>
  <si>
    <t>https://www.wanted.co.kr/wd/24967</t>
  </si>
  <si>
    <t>518.678,518.877</t>
  </si>
  <si>
    <t>• iOS 상용 앱 개발 및 운영 경험 3~10년
• Swift 및 Objective-C에 대한 충분한 경험
• RestAPI 연동 개발 경험
• Git을 이용한 형상관리 경험</t>
  </si>
  <si>
    <t>• 플랫폼 기반의 신규 서비스를 위한 사용자 접점인 Mobile App 개발 
• 블록체인 기반 서비스에서 사용자 접점인 Mobile App 개발</t>
  </si>
  <si>
    <t>• 배송 및 물류관련 앱 개발 경험 및 도메인지식을 갖고계신 분
• MVP 아키텍처 패턴에 대한 이해도가 높은 분
• 리액티브 프로그래밍 및 리액티브 앱 개발 경험이 있으신 분
• 모바일 UI/UX에 대한 관심 및 이해도가 높은 분
• 타 팀과의 커뮤니케이션 및 협업에 능숙하신 분</t>
  </si>
  <si>
    <t>https://www.wanted.co.kr/wd/24968</t>
  </si>
  <si>
    <t>사내 헬프데스크스탭</t>
  </si>
  <si>
    <t>・100名以上のユーザを対象とした社内ヘルプデスク経験がある方
・PC回りのソフトウェア、主にはMS-Officeのインストール／設定経験がある方
・ADによるユーザアカウント運用管理経験がある方
・O365やG Suite等、クラウド型グループウェアの利用／運用経験がある方
・改善活動（生産性向上、ムダ／ムリ／ムラの削減など）の経験がある方
・iOS、MDMに関する基礎知識がある方</t>
  </si>
  <si>
    <t>●従業員からのPC操作や不具合に関する問い合わせ対応
　一次請けはパートナー社員で対応をしていますが、より専門的・技術的な質問やイレギュラーな内容について、パートナー社員からエスカレーションされてきたものに対して問題解決へ向けたディレクションをしていただきます。
●社内のPC管理及び在庫管理
　現在約2000台のPCを管理しており、順次交換をしています。PCの管理状況を元に入替え計画を立て、キッティングやメールアドレスの設定などに携わっていただきます。 
●社内システム運用
　メーリングリスト作成、社内システムアカウントの発行、ソフトウェアのインストールなど、従業員からの各種申請や組織変更、入社退職に伴って、システム設定の変更や更新をしていただきます。
●社内ITセキュリティ対応
　・クライアントに提出するセキュリティチェックシートの回答部門のアサインや社内担当者　との調整、折衝をしていただきます。
　・ITとして対応が必要なセキュリティオペレーションや対策に対しての取りまとめを実施して頂きます。
更に、能力や経験に応じて･･･
●サービス向上施策の提案、計画、実施業務を通じて課題を把握していただき、改善提案、計画、実施を行っていただきます。
●次期社内システムの計画策定、開発、展開への参画当社の事業環境や従業員の利便性などを総合的に捉え上で、常により良い社内システムを目指してゆきますので、その計画策定、開発、展開などに参画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部門（ヘルプデスクG）にて、社内システム運用ならびにユーザーサポートをしていただくお仕事です。
従業員からのPC/IT環境/IT機器/業務システム等に関する様々な問い合わせに対して、技術サポートの提供や問題解決をしていただきます。
また、システムアカウントの運用管理、IT機器の管理などの定型業務、
更に、能力や経験に応じてチームをリード頂きながら運用改善や環境改善などの非定型業務にも挑戦していただきます。</t>
  </si>
  <si>
    <t>▶雇用形態
・正社員
・期間の定め：無
・試用期間：3ヶ月
▶勤務時間
・フレックスタイム制
＊標準勤務時間帯：10:00～19:00
＊コアタイム：11:00～16:00
＊標準労働時間：8時間
▶給与
・年収：400～600万円
・月給：33.3～50万円
・残業手当：月25時間相当の固定残業代として
　　　　　　月額5.4万円（年収400万円）万円～8.2万円（年収600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Mac OSに関する基礎知識がある方
・メールシステムまたはExchange Serverに関する基礎知識がある方
・インフラ、ネットワーク、無線LANなどに関する基礎知識がある方
・コールセンターのSVやオペレーション経験をお持ちの方
・IT機器の備品管理経験をお持ちの方</t>
  </si>
  <si>
    <t>https://www.wanted.co.kr/wd/24969</t>
  </si>
  <si>
    <t>• Android 상용앱 개발 및 운영 경험 3~10년
• Kotlin 및 Java언어에 대한 충분한 경험
• RestAPI 연동 혹은 Retrofit2를 이용한 개발 경험
• Git을 이용한 형상관리 경험</t>
  </si>
  <si>
    <t>https://www.wanted.co.kr/wd/24970</t>
  </si>
  <si>
    <t>앱 개발자【사내업무시스템담당】</t>
  </si>
  <si>
    <t>・C#.ｎet、VBAの経験を2年以上お持ちの方。
・ユーザーと折衝し、システムの要件を決めた経験がある方。
・コーディングを含め幅広くシステム開発のプロセスに携わりたい方。
・コミュニケーション能力がある方。</t>
  </si>
  <si>
    <t>・他部署社員と共に、現状の課題点及び今後の求められる業務環境について意見を交わし、新しい業務プロセスをもとにシステムの設計を行っていきます。
・上記現場要望をもとに、要件定義～設計～開発～テスト～リリースまでの一連の業務を担当します。
　 開発部分はパートナー会社に依頼することもありますので、プロジェクトのスケジュール管理、人員管理、品質管理も担当していただきます。
・既存の社内ツール、そして今後新しく作成するツールに関する社員からの問い合わせへの対応もお任せします。
　 社員からの問い合わせや機能追加などの要望に対して、スピーディに対応し、社員がスムーズに業務ツールを使用できる環境作りを行います。
・社内基幹システムのSaasの導入、運用をおこなっていただきます。
　 組織の急成長に伴い、部署単位での改善活動にとどまらず、全社的なシステム整備が急務となっており、Saasの導入、運用を担当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場から発生した要望や課題をヒアリングし、業務プロセスの提案、システムの構想立案・設計から開発・導入まで、BPRエンジニアとして、人事・経理・営業・実査・集計などあらゆる業務システムの設計、開発に携わっていただきます。</t>
  </si>
  <si>
    <t>・SQL　Serverを扱った経験のある方
・Saas導入企画の経験、または興味のある方
・RPA開発経験、または興味のある方
・新しい技術を取り入れてシステムを構築することに興味のある方。</t>
  </si>
  <si>
    <t>https://www.wanted.co.kr/wd/24971</t>
  </si>
  <si>
    <t>Logistics IT Senior 개발자</t>
  </si>
  <si>
    <t>• 대졸이상 (전산 관련 학과)
• Backend (및 Frontend) 개발 7년 ~ 12년 경력
• MySQL 등 DB 활용 경험자
• 물류(3PL 및 배송), 구매 대행, 쇼핑몰 시스템 구축 경험자
• 마이크로서비스 구조 설계 및 개발 경험</t>
  </si>
  <si>
    <t>• 당사 물류 IT 관련 OMS, WMS, TMS 시스템 개발
• 물류 창고 설비 연동 개발
• Java/Spring 등 Framework 활용한 개발</t>
  </si>
  <si>
    <t>• PHP 및 C# 개발 경험
• AWS 구축 및 운영 경험자 (Docker를 이용한 빌드, 배포, 유지보수)
• DB 관리 경험자
• PM 경력
• 새로운 기술 및 시스템 개발에 도전 의식을 가지고 추진할 수 있는 인력
• 원활한 커뮤니케이션 스킬 및 문제 해결 능력</t>
  </si>
  <si>
    <t>https://www.wanted.co.kr/wd/24972</t>
  </si>
  <si>
    <t>컨설팅영업【메디컬리서치】</t>
  </si>
  <si>
    <t>大阪府大阪市北区梅田3-3-10</t>
  </si>
  <si>
    <t>530.772,530.1035,530.1036</t>
  </si>
  <si>
    <t>・2年以上の法人営業経験
・基本的なPCスキル（Word、Excel、Powerpoint）を保有している方
・計画に対して、逆算をしながら行動が出来る方
・知的好奇心が旺盛な方</t>
  </si>
  <si>
    <t>【お願いしたい業務】
・大手製薬企業（医療用医薬品・一般医薬品どちらも）／医療機器メーカー／
　医療系広告代理店・コンサルティング会社へのマーケティングリサーチの企画提案業務
・自主企画調査のプランニング／分析業務
・各自のポジションに対応した、自身の営業戦略の立案／プレゼンテーション
・その他、ビジネス伸長を目的とした新規施策／事業の立案
【具体的な営業イメージ】
「特定の疾患を啓発するサイトや広告について、効果測定をしたい」
「現在臨床試験をしている製品Xにおける医師の受容性を確認したい」
「すでに売られている一般用かぜ薬の消費者ターゲットプロフィールを知りたい」
など、クライアントのマーケティング上の課題を把握し
、課題解決に繋がるような適切なマーケティングリサーチ手法で調査の全体像を企画します。
※案件受注後は、社内関係部署のリサーチャー、運用スタッフ、システムスタッフで
プロジェクトチームを組み、ディレクション業務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マクロミルケアネットは、ヘルスケア領域に特化した調査会社として、
株式会社マクロミルと株式会社ケアネットの合弁会社として2015年末に設立されました。会社の成長に伴い売上が増加する中、更なる会社の成長を実現すべく、
ヘルスケア領域におけるマーケティング課題を共に解決していく仲間を募集します。
【マクロミルケアネットの特徴】
ケアネット社が保有する10万人強のドクターパネルと
マクロミル社が保有する20万人強の疾患パネルを対象に
国内最大規模の医療関連パネルを活用したマーケティングリサーチを実施しています。
また、医薬品の開発から上市、上市後の医薬品のモニタリングなど、
様々なマーケティングフェーズでリサーチのお手伝いをしています。</t>
  </si>
  <si>
    <t>▶雇用形態
・正社員
・期間の定め：無
・試用期間：3ヶ月
▶勤務時間
・事業場外みなし労働制
＊1日のみなし労働 10時間
▶給与
・年収：300～450万円
・月給：25～37.5万円
・残業手当：月25時間相当の固定残業代として
　　　　　月額3.8万円（年収300万円）～5.7万円（年収450万円）を給与に含み支給
職務手当：月額1.5万円（年収300万円）～2.3万円（年収45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関西支店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MR／マーケティング関連部署での経験がある方
【求める人物像】
・絶えず革新／改善を提案しながら、高い目標に向かって
　ビジネスを推進していくことができる
・自分がしたいこと、あるいはするべきだと思ったことを
　他の人を巻き込んで実現に導くことができる
・ビジネスを成功へと導くことへの強い情熱と不屈の精神力を持ち、
　逆境の中でも諦めず、より難しい課題に取り組み解決へと導くことができる</t>
  </si>
  <si>
    <t>https://www.wanted.co.kr/wd/24973</t>
  </si>
  <si>
    <t>애널리스【액세스로그데이터/디지털마케팅】</t>
  </si>
  <si>
    <t>■デジタルマーケティング領域における新たな「ものさし」となるサービスを
　カタチにするお仕事です。
国内インターネットリサーチ最大手企業であるマクロミルは様々な消費者の意識データや
デジタルログデータを保有しています。
今回のポジションは、この様々な消費者の意識データや数億レコードにものぼる
デジタルログデータを集計・解析し、デジタルマーケティング領域における
新たな「ものさし」となるマーケティングリサーチサービスを企画・開発する仕事です。
デジタルマーケティング×リサーチ領域でトップランナーである当社の膨大な
データリソースを活用し、今後デジタルマーケティング領域の新しいスタンダードとなっていく
リサーチサービスを創ることができます。
新しいサービスを創る上でトライ&amp;エラーを楽しめる方には最高の環境です。
【仕事の流れ】
▼社内で保有するビッグデータ（消費者の意識・行動データやデジタルログデータ）を解析し、
　新たなサービスの可能性を検討する。
▼検討結果をビジネスプランに起こし、営業メンバーと連携してクライアントのニーズを探る。
▼クライアントとの検証プロジェクトを通じ、サービス企画をブラッシュアップする。
▼サービス運用フローを整備し、新サービスとしてローンチする。
※その他　データ活用に関する調査、研究開発なども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
「デジタルマーケティング事業」を展開しております。
AccessMillは、Cookie情報を取得したマクロミルモニタのオンライン上の行動履歴（ログ）を
把握し、オンライン広告の接触者や特定のサイト訪問者などに対して、
実行動ベースでターゲティングしたリサーチができる手法です。
ログデータ(実態データ）とサーベイデータ（意識データ）を組み合わせることで、
オンライン広告の態度変容効果（認知度/ブランド好感度/購買意向など）の測定や、
Webサイト訪問者の属性/流入元/離脱要因等の分析が可能になります。</t>
  </si>
  <si>
    <t>・調査業界でのデータ集計経験がある方
・アドテク業界での実務経験がある方
・企業の会員データの集計／解析経験がある方
・Pythonなどのプログラミング経験をお持ちの方
【求める人物像】
・将来、データアナリストやデータサイエンティスト等のキャリア志向をお持ちの方
　（実務経験がなくとも、志向性があれば可）
・Bigdata処理などのスキル／経験を身につけたい方</t>
  </si>
  <si>
    <t>https://www.wanted.co.kr/wd/24975</t>
  </si>
  <si>
    <t>쓰리아이(3i corporation)</t>
  </si>
  <si>
    <t>백엔드 시스템/API 개발자</t>
  </si>
  <si>
    <t>Linux,AWS,Cisco,방화벽,ISO 27001</t>
  </si>
  <si>
    <t xml:space="preserve">서울특별시 마포구 월드컵북로 396 연구개발타워 </t>
  </si>
  <si>
    <t>• 경력사항 : 실무경험 2년 이상
• 급여조건 : 연봉 3600만원이상, 경력과 능력에 따라서 협의 가능
• 전공 : Computer Science 또는 관련 학과 출신
• 학위 : 학사학위 이상 (석사학위 이상 소지자 우대)
• javascript / Node-js programing 가능
• Java로 Backend 개발 가능
• Oracle DB, NoSQAL DB, Caching system 등에 익숙
• 영어 회화 가능한 자 (영어 실력은 부족하더라도, 외국 개발자와 협업을 하면서 적극적으로 개발하고자 하는 열정 가진 분 우대)</t>
  </si>
  <si>
    <t>• 백엔드 시스템 개발
• API 개발</t>
  </si>
  <si>
    <t>쓰리아이는 혁신적인 기술과 창의성을 바탕으로 많은 사람의 삶을 바꿀 수 있는 문제를 해결하고자 하는 큰 비전을 가진 스타트업입니다. 13개국 이상의 국적을 가진 30여명의 직원이 모여 팀을 구성하고 있습니다. 다양성을 존중하며 화합을 통해 하나의 꿈을 향해 힘차게 나아가고 있습니다. 영어는 조금 부족해도 좋습니다. 함께 팀과 조화를 이루고 비전을 같이 이뤄나갈 실력 있는 인재가 필요합니다.
특별히 쓰리아이는 360도 VR 기반 공간 커뮤니케이션 솔루션을 개발 하였습니다. 4차산업 혁명 기술인 VR, AI 등 기술을 결합하여 다양한 산업에 적용 할 수 있습니다. 특별히 스마트팩토리, 물류시설, 빌딩관리, 부동산 등 공간과 관련하여 협업이 필요한 곳에 공급하고 있습니다. 미국, 일본, 한국을 중심으로 리딩 기업과 다양한 파트너쉽을 맺고 글로벌 진출을 한창 진행 중입니다.
또한 창업 후 2018 ICT 스마트 디바이스 대상, 2018 위치기반서비스 최우수상 등 다양한 기관에서 서비스와 제품의 독창성 및 기술성을 인정받았습니다. 또한 스마트폰과 결합하여 개성 있는 촬영 콘텐츠를 쉽게 만들 수 있는 디바이스인 Pivo를 개발하였습니다. 킥스타터, 인디고고 등의 글로벌 크라우드 펀딩을 통해 100만불 이상의 수출 실적을 기록하였고, 작지만 강한 기업으로 인정 받고 있습니다.
쓰리아이와 함께 즐겁고 주도적으로 일할 개발자를 기다리고 있습니다.</t>
  </si>
  <si>
    <t>• 4대보험 가입
• 연차, 월차, 포상휴가 지급
• 청년내일채움공제 가입 가능
• 근태포상금</t>
  </si>
  <si>
    <t>• AWS, Docker와 같은 클라우드 시스템 구축 및 개발 경험자
• Laravel, Express framework에 기반한 Backend technology 개발
• TDD 방법론(Unit testing, mocking, integration/UI testing, unit test cases) 적용한 개발 경험자</t>
  </si>
  <si>
    <t>https://www.wanted.co.kr/wd/24976</t>
  </si>
  <si>
    <t>유통부문 회계 매니저</t>
  </si>
  <si>
    <t>• 초대졸 이상 
• 경력 2~5년
• 조직 적응 능력 및 커뮤니케이션에 능통하신 분</t>
  </si>
  <si>
    <t>• 자사 유통부문 영업정산 자료 회계처리
• 원가분석 및 유통사업부문 손익분석
• 재고수불 검증
• 부가세 월별 대사
• 월 결산 (월 마감, 외부감사 대응 등) 진행</t>
  </si>
  <si>
    <t>샌드박스 네트워크와 함께할 유통부분 담당 회계 매니저를 찾습니다!</t>
  </si>
  <si>
    <t>• 더존 ICUBE 활용에 능숙하신 분
• 외부회계감사 경험이 있으신 분
• 유통 업종 경험이 있으신 분 
• 등록장애인 및 보훈대상자 우대</t>
  </si>
  <si>
    <t>https://www.wanted.co.kr/wd/24977</t>
  </si>
  <si>
    <t>[디자인] B2B 플랫폼 및 서비스 디자인</t>
  </si>
  <si>
    <t>강남구 테헤란로 132, 한독빌딩 13층</t>
  </si>
  <si>
    <t>□ 직무역량 및 자격요건
1. B2B플랫폼 디자인 경험 우대
2. 디자인 경력 최소 3년이상~ 10년 미만
3. App 기획 및 UI/UX 디자인 경력자
4. 제품 초기 기획부터 프로덕트 제작 및 모니터링 등 참여한 경험자
5. '기획' 능력과 '디자인 설계 능력'을 동시에 보유한 분
6. 논리적인 분석 능력과 완성도 높은 그래픽 표현 능력을 갖춘 분
7. Web, Mobile 서비스 개발에 대한 이해가 높은 분
8. 타 부서 및 팀원과의 원활한 커뮤니케이션이 가능하신 분
※ 온누리DMC 직무소개 (참고)
 - 회사 채널: https://www.youtube.com/channel/UCTdrm9OuCY0rzlB0fhMtkJw
 - 연구소 개발자: https://www.youtube.com/watch?v=H-7BS7ArRiU
□ 채용절차
1. 서류전형: 국문 이력서 및 경력 기술서(필수), 포트폴리오(선택)
2. 1차 면접: 실무면접
3. 2차 면접: 임원면접
4. 연봉 &amp; 처우 협상: 경력 및 역량에 따른 협상 진행 
※ 빠르게 채용이 필요한 포지션으로, 채용공고 마감 전에도 지원자 인터뷰(1차~2차)를 진행하고 즉시 채용 할 수 있습니다. 채용 관련하여 궁금한 사항은 언제든지 HR 담당자에게 문의 바랍니다.</t>
  </si>
  <si>
    <t>□ 주요업무
1. B2B 플랫폼 및 서비스 디자인
2. 서비스  Web, App UI / UX 디자인
3. 서비스 디자인 방향성 제안 및 구축
4. 서비스 출시 및 프로모션에 필요한 디자인 작업</t>
  </si>
  <si>
    <t>모티브 인텔리전스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역량 있는 인재들과 함께하고자 합니다. 많은 지원 부탁 드립니다!</t>
  </si>
  <si>
    <t>□ 혜택 및 복지제도
1. 4대보험 가입
2. 시차출퇴근제 운영 (오전 8시~10시 출근, 오후 5시~7시 퇴근)
3. 청년 중소기업 취업자 소득세 감면 신청 가능
4. 중.석식 무료제공
5. 음료 / 커피 / 간식 무한제공
6. 자기 개발비 월 10만원 지원 (도서구매, 운동, 학원, 취미 등 지원)
7. 팀운영비 지원 (단체 영화 / 연극 / 운동 관람, 식사비 / 티타임, 팀워크숍 / 소모임 비용 지원)
8. 생일자 파티 제공
9. 워크숍 / 연말파티
□ 기타 / 업무 분위기 
1. 해외 및 국내에서 빠르게 성장하는 회사라서 진취적이고 에너지 넘치는 분위기
2. 자유롭고 유연한 업무 분위기, 회식 강요 안함
3. 업무계발 및 학습을 권장하는 사내 분위기
    - 관련 전시회, 세미나, 협회가입, 교육 / 스터디 모임 참석 장려 및 적극적인 지원
4. 신규 입사자 빠른 적응을 위한 도움 제도인 '버디버디' 제도 운영
5. 신규 사무실 이전으로 깨끗하고 쾌적한 근무환경 제공 (2호선 강남역 1번출구에서 1분 거리)
    - 신규 사무실: https://www.youtube.com/watch?v=PHsLhyAByKw</t>
  </si>
  <si>
    <t>□ 우대사항
1. B2B플랫폼 디자인 경험이 있는 분
2. ADTech 분야에 대한 관심과 경험이 높으신 분
3. 사용자 경험 디자인에 대한 이해도가 높으신 분</t>
  </si>
  <si>
    <t>https://www.wanted.co.kr/wd/24978</t>
  </si>
  <si>
    <t>엠에스링크앤솔루션</t>
  </si>
  <si>
    <t>서울특별시 성동구 연무장5가길 25 SK V1 Tower 702호</t>
  </si>
  <si>
    <t>• 학력 : 대졸 이상 (2,3년)
• 경력 : 경력 2년 ~ 5년
• 성별 : 무관</t>
  </si>
  <si>
    <t>• 시스템/솔루션 개발 프로젝트 참여 및 유지보수
• JAVA &amp; JSP &amp; MS-SQL &amp; Oracle</t>
  </si>
  <si>
    <t>시스템 개발 및 솔루션 개발을 위한 자바 개발자를 모집합니다.</t>
  </si>
  <si>
    <t>• 4대보험
• 연월차 휴가
• 자기계발비 지원</t>
  </si>
  <si>
    <t>• 정보처리기사
• 해당직무 근무경험</t>
  </si>
  <si>
    <t>https://www.wanted.co.kr/wd/24979</t>
  </si>
  <si>
    <t>2020-03-15</t>
  </si>
  <si>
    <t>- Sketch, Adobe photoshop, Adobe illustrator 능숙자
- 다양한 모바일 서비스 UI 패턴, 트렌드에 대한 관심</t>
  </si>
  <si>
    <t>- 마카롱 모바일 App/Web 서비스 UI 디자인
- UX 서비스 기획/프로젝트 관리, 일정관리
- 마카롱 UX설계 및 프로토타이핑
- 사용자 조사를 통한 문제 정의 및 해결</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카롱, 차량관리의 패러다임을 바꾸다"
마카롱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카롱에서 해결할 수 있습니다.
그 결과 마카롱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카롱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자율출근
- 아이맥27인치 + 듀얼모니터
- 식비전액 지원</t>
  </si>
  <si>
    <t>- Invision, Framer, Adobe aftereffect 등을 이용한프로토타이핑 경험자
- 프로젝트 관리 경험자
- 데이터 분석 경험자
- 모바일 App/Web에서 UI 설계 2년 이상의 경력
단순 서비스 디자인이 아닌 마카롱 서비스를 함께 변화시켜나갈 분을 찾습니다.</t>
  </si>
  <si>
    <t>https://www.wanted.co.kr/wd/24980</t>
  </si>
  <si>
    <t>• 중급 이상의 기술적 이해도 
• 이커머스 시장에 대한 이해도
• 기술 세일즈 경험</t>
  </si>
  <si>
    <t>• 주요 고객사 관리, 오퍼레이팅
• 아웃바운드 영업
• CX 시스템 설계, 수정, 최적화</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Sales Team]
Sales Team은 고객과 Biginsight 의 솔루션을 알리고 관리하는 가장 앞단에서 일하는 팀입니다. 
고객에게는 데이터를 기반으로 의사결정을 할 수 있도록하여 사업 성장에 기여하는 역할을 하며 
Biginsight에는 고객의 피드백을 내부에 전파하여 “Bigin” 솔루션을 지속적으로 향상시키는데 기여하는 역할을 하고 있습니다. 
Sales Team에서는 데이터를 통해 고객의 성장에 기여 ‘Bigin’ 솔루션의 가치를 많은 사람들에게 전파하고 싶은 팀원을 모집하고 있습니다.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고객사의 불편사항이나 피드백을 끌어낼 수 있는 밝은 성격
• 데이터 분석에 대한 이해도 또는 자격증</t>
  </si>
  <si>
    <t>https://www.wanted.co.kr/wd/24981</t>
  </si>
  <si>
    <t>React App Developer</t>
  </si>
  <si>
    <t>[지원하려면 꼭 필요한 자격이 뭔가요?] 답변 by 개발팀 
• Android Native 또는 iOS 앱 개발 경력 2년 이상 및 이에 준하는 경험이 있으신 분 
• 주도적으로 학습하고 제안하고 적용하며 문제를 해결해 나갈 수 있으신 분</t>
  </si>
  <si>
    <t>[무슨 일을 어떻게 하게 되나요?] 답변 by PM
• 기획/디자인 팀과 소통하며 DeFORA 모바일 (Android, iOS) 클라이언트 구현 및 운영 
• 동형암호를 이용한 개인정보보호 및 인증서비스에 필요한 기반기술 개발</t>
  </si>
  <si>
    <t>[무슨 일을 하게 되나요?] 답변 by CTO
App/Dapp 개발 업무를 맡게 될것입니다. 생체인증, 동형암호, 블록체인 기술을 접목하고 React Native/ Native (Android/iOS)를 사용하고 있습니다. 
[회사는 믿을만한 곳인가요?] 답변 by 재무 담당자님
한국스마트인증(KoSAC)은 2015년에 설립되어 사람들 간 자유로운 소통과 거래의 필수조건인 디지털 아이덴티티 사업을 개발 중입니다. 동형암호, 생체인증, 블록체인 등의 기술을 활용하여 보다 편리하고 안전한 아이텐티티 서비스를 인증, 투표 등 다양한 분야에 적용하고 있으며 관련 특허를 다수 보유하고 있습니다. 이러한 비젼과 기술력을 인정받으며 2018년 시리즈 A급을 포함한 지속적인 투자 유치를 해오며 성장하고 있습니다.(http://kosac.io) 
[개발자는 왜 필요한가요?] 답변 by CEO
누구나 자신의 삶에 영향을 미치는 결정에 참여할 수 있어야 한다고 믿습니다. 그리하여 그동안 축적된 기술력을 바탕으로 집단숙의의사결정 플랫폼, DeFORA를 만들게 되었습니다. 
DeFORA에서는 누구나 관련된 이해관계자들을 초대하여 의제를 설정할 수 있고, 사회적 신분이 아닌 의견의 가치로 평가되는 환경에서 자유롭게 다양한 의견을 표현할 수 있습니다. 대안을 제시, 평가, 그리고 최종 결정을 내리는 과정에 참여하고 기여할 수 있는 공정한 기회를 갖게 됩니다. 
현재 Closed Beta 시스템을 개발완료하고 실제 커뮤니티들에게 적용하여 피드백을 받고 있습니다. 사용자들의 인사이트를 바탕으로 저희의 비젼을 더 온전히 달성할 수 있는 글로벌 Open Beta 서비스 런칭을 준비하고 있습니다. 이미 희망 사용자들이 존재하며 빠른 수요 확대로 인해 KoSAC의 14명의 팀원과 함께 DeFORA의 가치에 공감하고, 키워 나갈 수 있는 개발자를 찾습니다.</t>
  </si>
  <si>
    <t>[일하는 분위기와 대우는 어떤가요?] 답변 by 회사 막내
• 구성원의 학습과 성장에 대해 지원을 아끼지 않는 회사. 활용 기술에 대한 이해가 부족했고 필요한 교재와 수업 등을 찾아 제안하고 관련 수업 등을 지원받음.
• 직급보다는 능력과 적합성이 우선되기에 모두에게 같은 기회와 정보가 주어짐. 비개발자 신입임에도 불구하고 특허 출원, 해외 출장, 밋업 참석 등 다양한 업무에 도전하여 경험과 역량을 쌓아 올릴 수 있음.
• 연봉은 실력/ 경력에 맞게 협의하는데 스타트업들 중에선 연봉이 좋은 편. 성과와 미래 가능성을 기준으로 스톡옵션도 두차례 받음.
• 수평적인 의사소통을 지향함. 미팅 시, 나이/직급에 상관 없이 ~~님 적용, 평등한 발언권 적용.
• 구성원들과 놀고 싶다면 언제든지 회식이나 워크샵을 직접 추진 가능. 자취생인데 수박은 먹고 싶어서 지난주 점심시간에 수박과 밀키스 사와서 다 같이 화채 파티 함.
• 휴가도 자신이 진행하고 있는 업무에 문제만 없다면 자유롭게 사용 가능. 작년 추석연휴에 끼워서 2주반 동안 아프리카 여행하고 옴.
• 먹고 싶은걸 먹고 싶은 사람과 먹고 싶을 때 먹을 수 있는 개인 법인카드 제공. 배달하거나, 나가서 먹던가, 도시락 싸오거나, 회사 키친에서 해먹거나 다 가능함.
• 4대 보험에 추가적으로 내일채움공제, 선택형 복지비, 각종 경조금, 매년 1회 종합건강검진 등 제공.
• 규모가 작은 스타트업이지만, 그만큼 새로운 문화를 주도적으로 만들어 나갈 기회가 있음. 구성원들의 의견을 항상 환영하며 근무환경에 대한 의사결정을 함께 내림.
[채용 절차는 어떻게 되나요?] 답변 by 인사 담당자 
서류(자유형식의 이력서/자기소개서 및 포트폴리오) &gt; 코드테스트(서류전형 합격시 별도의 과제 전달 예정)  &gt; 인터뷰(코드테스트 피드백) &gt; 조건 협의 &gt; 입사</t>
  </si>
  <si>
    <t>[지원자 중 어떤 포인트를 중요하게 보나요?] 답변 by 개발팀  
• React Native 개발 경험이 있으신 분
• 앱 또는 소프트웨어를 디자인하고 런칭해본 경험이 있으신 분
• 블록체인, 인공지능 등 새로운 기술에 관심 가지고 혼자라도 학습하는 분
• Git, Slack, Jira 등 업무협업툴에 거부감이 없으신분
• 스타트업 환경을 경험하셨거나 이해도가 높으신 분
• 리서치와 소통이 가능한 외국어(영어 등) 능력을 가지신분</t>
  </si>
  <si>
    <t>https://www.wanted.co.kr/wd/24982</t>
  </si>
  <si>
    <t>• iOS(Android)상용 서비스 개발 및 운영 경험
• 개발PL 경험
• 팀 단위, 다른 직군과의 협업 경험(원활한 의사소통 능력)
• 경력 7년 이상</t>
  </si>
  <si>
    <t>• 자사서비스의 하이브리드/네이티브 앱 개발
• 앱 개발 리드
• 개발 환경 구축
• 서비스, 마케팅 기술 협의</t>
  </si>
  <si>
    <t>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앱개발 최신 트랜드 이용경험
• MVC, MVP, MVVM등의 디자인 패턴 적용에 대한 경험
• 앱서비스 기획 경험
• 모바일 UI/UX에 대한 이해
•  VoIP, PBX, LTE등의 통신 지식 또는 협업경험</t>
  </si>
  <si>
    <t>https://www.wanted.co.kr/wd/24983</t>
  </si>
  <si>
    <t>아파트너</t>
  </si>
  <si>
    <t>채용/인사 전문가(HRM)</t>
  </si>
  <si>
    <t>서울특별시 구로구 디지털로 300 지밸리비즈플라자 15층</t>
  </si>
  <si>
    <t>• 5년 이상의 리크루팅 업무 경험자 (In-house 경력)
• HRM 관련 5년 이상 경력
• HRM 제도를 주도적으로 기획, 운영한 경험이 있는 분
• 벤처기업의 문화와 정서를 잘 이해하고 함께 성장해나갈 분
• 사람의 가치를 중요하게 여기는 분
• 채용 브랜딩 및 채용 프로세스 셋업 경력자</t>
  </si>
  <si>
    <t>• HR팀 빌딩
• 직무역량, 조직문화, 성과의 종합적 평가 체계 개선
• 우수인재 확보 및 유지를 위한 보상 체계 개선
• 각종 복리후생 관련 제반 업무
• 근태/연차 관리 등의 인사행정 업무
• 근로기준법을 바탕으로 한 노무 규정 및 취업규칙 제정 
• 채용 프로세스 효율화
• 입/퇴사 관리 및 신규 입사자 온보딩 담당</t>
  </si>
  <si>
    <t>앞으로 계속 늘어날 인재 채용 및 관련 업무를 위한 HR팀을 꾸리고자 합니다.
가장 최우선 업무는 각 포지션 채용 및 채용 프로세스 정립입니다. 
함께 팀원을 발굴하여 팀빌딩과 리드해 주실 수 있는 전문가를 찾습니다.</t>
  </si>
  <si>
    <t>- 수평조직 구조를 지향하고 팀 내의 자율적 결정으로 많은 부분이 운영됩니다.
- 입사 전 개인적인 친분이 있던 분들은 말을 편하게 하기도 합니다.
- 개인의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보험, 점심/ 저녁 제공, 퇴직연금제도 운영 등 현재 기본적인 복지에 더하여 새로운 혜택들을 제공하기 위해 하나씩 만들어 가고 있습니다.</t>
  </si>
  <si>
    <t>• 스타트업 환경과 채용 업무에 대한 이해가 높은 분
• 대기업 또는 스타트업에서 채용 업무를 책임감 있게 수행했던 분
• HR 전반 업무에 대한 애정과 도전 의지가 있는 분
• 인사규정, 취업규칙, 관련 법규에 대한 이해가 있는 분
• 커뮤니케이션 능력이 우수한 분
대학교 캠퍼스 리크루팅 및 인턴십 프로그램 진행 경험자 ( 옵션)</t>
  </si>
  <si>
    <t>https://www.wanted.co.kr/wd/24984</t>
  </si>
  <si>
    <t>1) 경력사항 : 실무경험 1년 이상
2) 급여조건 : 연봉3600만원 이상 (경력과 능력에 따라서 협의 가능)
3) 전공 : Computer Science 또는 관련 학과 출신
4) 학위 : 학사학위 이상 (석사학위 이상 소지자 우대)
5) 요구사항
- CSS, vanilla javascript, HTML 5에 대한 기본적인 지식
- Vue-js, React-js, Angualr 중 적어도 하나의 개발 경험 보유
- 영어 회화 가능한 자 (외국 개발자와 협업을 하면서 적극적으로 개발하고자 하는 열정 가진 분 우대)</t>
  </si>
  <si>
    <t>• 웹 프론트엔드 개발</t>
  </si>
  <si>
    <t>- Git, Code review process 관련된 경험 보유
- Adobe photoshop 또는 Sketch 사용에 친숙
- Web Design에 따른 Web UI 개발경험</t>
  </si>
  <si>
    <t>https://www.wanted.co.kr/wd/24985</t>
  </si>
  <si>
    <t>Computer Vision 기반 로봇제어 개발자 채용</t>
  </si>
  <si>
    <t>1) 경력사항 : 실무경험 1년 이상
2) 급여조건 : 연봉3600만원 이상 (경력과 능력에 따라서 협의 가능)
3) 전공 : Computer Science 또는 관련 학과 출신
4) 학위 : 학사학위 이상 (석사학위 이상 소지자 우대)
5) 요구사항
- ROS, SLAM 을 이용한 상업적 로봇 개발 1년 이상
- 아두이노/라즈베리파이를 이용한 로봇 제어 경험자
- 영어 회화 가능한 자 (영어 실력은 부족하더라도, 외국 개발자와 협업을 하면서 적극적으로 개발하고자 하는 열정 가진 분 우대)</t>
  </si>
  <si>
    <t>• ROS 개발 
• 로봇제어 개발</t>
  </si>
  <si>
    <t>• Point Cloud, 공간 Scan 개발 유경험자 우대
• 로봇 자율주행 관련 개발 경험자 우대</t>
  </si>
  <si>
    <t>https://www.wanted.co.kr/wd/24986</t>
  </si>
  <si>
    <t>523.708,523.709,523.710</t>
  </si>
  <si>
    <t>• 관련 경력 1년 이상
• 게임을 좋아하시는 분
• 중급 이상의 PPT/Excel 활용 능력
• 게임 시장과 마케팅에 대한 전반적인 이해도
• 유연한 커뮤니케이션 역량</t>
  </si>
  <si>
    <t>• 시장 분석 및 마케팅 전략 기획
• 시장 분석, 타겟 유저 분석
• 슬로건 수립, 카피 라이팅 및 Creative 기획
• 온/오프라인 이벤트 기획
• 대행사 협업 및 매체 집행
• 캠페인 기획 단계부터 종료까지 원활한 커뮤니케이션 및 운영
• 온라인 브랜딩, OOH 등 간접 유입에 관련한 매체 관리 및 운영</t>
  </si>
  <si>
    <t>쿠키런 시리즈와 앞으로 출시될 게임들을 전세계 게이머들에게 각종 마케팅 수단을 통해, 소개하며 우리의 게임에 생명력을 불어 넣습니다. 
이를 효율적으로 이루기 위한 마케팅 캠페인 기획, 슬로건/카피 라이팅, 배너 기획등을 진행하며,  마케팅 캠페인이 매끄럽게 진행될 수 있도록 캠페인 진행의 모든 부분에 기여 합니다.  
통통튀는 창의력과 좋은 커뮤니케이션 스킬이 필요하며, 우리 게임의 타겟 유저를 이해하기 위한 분석력 또한 필요로 합니다. 
[제출서류]
- (필수) 자유 양식의 이력서
- (필수) 지원 동기와 가능성을 보여 줄 수 있는 자기소개서
- (선택) 참여한 마케팅 캠페인 레퍼런스 및 성과 (지원자의 기여도, 담당부분 표기)
- 제출 서류 모두 PDF  파일로 제출</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모바일 게임의 런칭/유지 마케팅 사이클을 경험 해보신 분
• 모바일앱 Attribution Tool 사용 경험 (Appsflyer, Tune, Adjust, Adbrix등)
• 글로벌 모바일 게임사, 글로벌 모바일 앱서비스사, 디지털 대행사, 혹은 글로벌 매체사 업무 경력자
• 맡은 일에 대한 책임감이 뛰어나고, 주도적인 문제 해결 능력을 가진 분</t>
  </si>
  <si>
    <t>https://www.wanted.co.kr/wd/24987</t>
  </si>
  <si>
    <t>MI(Marketing Intelligence) Analyst</t>
  </si>
  <si>
    <t>- 관련 경력 3년 이상
- 게임을 좋아하시는 분
- 상급 SQL 활용 능력
- 데이터 분석 업무에 필요한 통계 지식
- 데이터의 시각화 역량
- 유연한 커뮤니케이션 역량
  - 요청사항의 핵심을 이해하고 기술적으로 접근할 수 있는 능력
  - 사내 구성원들이 데이터 분석 결과를 쉽게 이해할 수 있도록 간결하고 명확한 의사전달 능력</t>
  </si>
  <si>
    <t>- 마케팅 관련 각종 지표를 모니터링하고, 게임 내/외부의 데이터를 질적/양적으로 분석하여 앞으로의 마케팅 방향성에 대한 인사이트를 제공하는 것
  - 디지털 마케팅 최적화를 위한 해결책을 데이터를 이용해서 풀어 나가는 것
  - 해결이 필요한 문제들을 능동적으로 발굴하고 분석하고, 해결책을 제시/추천하는 것
  - 시나리오를 모델링하고 필요하다 생각되는 액션을 제시하는 것
- Quicksight를 이용해 분석한 지표를 리포트 형식의 대시보드로 시각화하여 작성하고 관리하는 것
- 데이터웨어하우스를 구축하고 관리하여, 정확한 데이터를 제공하는 것
  - 현재 사용하고 있는 지표 데이터를 관리하는 것
  - 분석에 필요한 신규 지표를 발굴하여, 데이터 전처리를 한 후 저장하여 데이터웨어하우스를 관리하는 것</t>
  </si>
  <si>
    <t>데브시스터즈 MI(Marketing Intelligence) Analyst는,
전세계에서 발생하는 데브시스터즈 게임들의 방대한 마케팅 관련 데이터를 디자인하고 분석하여, 데이터 기반의 마케팅적 의사결정을 할 수 있도록 합니다. 
따라서 이를 위해 필요한 데이터를 가공하고 생성할 수 있어야 하며, 각종 마케팅 플랫폼에 대한 기술적 이해 및 능동적인 실행력이 필요합니다. 
이 외에 협업에 필요한 유연한 커뮤니케이션 스킬, 그리고 깊이있는 분석력을 필요로 합니다.
[제출서류]
- (필수) 자유 양식의 이력서
- (필수) 지원 동기와 가능성을 보여 줄 수 있는 자기소개서
- (선택) 데이터 분석 및 BI 구축 관련 프로젝트의 포트폴리오 (지원자의 기여도, 참여부분 표기)
- 제출 서류 모두 PDF  파일로 제출</t>
  </si>
  <si>
    <t>- 가공되지 않은 데이터에서 의미있는 지표 및 인사이트를 도출해 본 경험
- Python, R, Spark 등 언어 및 데이터 프로세싱 프레임워크에 대한 이해도
- 모바일 게임 및 마케팅(UA)에 대한 이해도
- 데이터 웨어하우스 구축 &amp; 관리에 관한 지식이나 경험
- Quicksight를 사용해 대시보드를 만들어 본 경험
- Marketing API를 활용하여 대시보드를 구축해본 경험
- 모바일앱 Attribution Tool 사용 경험 (Appsflyer, Tune, Adjust, Adbrix등)</t>
  </si>
  <si>
    <t>https://www.wanted.co.kr/wd/24988</t>
  </si>
  <si>
    <t>B2B 제휴영업</t>
  </si>
  <si>
    <t>• B2B 제휴/영업 경력 2년 이상
• 기업 제안서 작성 및 프리젠테이션 능력 우수자</t>
  </si>
  <si>
    <t>• 신규 고객사 발굴 및 전략수립
• 업무 제휴사 및 고객사 관리
• 기업 운동 복지 제안 및 제안서 작성
• 법인/공공기관 등 입찰 및 제안</t>
  </si>
  <si>
    <t>•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국내 대기업/SMB/외국계 기업 제휴 성과 보유자
• 국내 다수의 복지몰 입점 경험 보유  
• 팀 프로젝트 매니징 유경험자
• 영어 가능</t>
  </si>
  <si>
    <t>https://www.wanted.co.kr/wd/24989</t>
  </si>
  <si>
    <t>네코랜드 서비스 기획자</t>
  </si>
  <si>
    <t>• 3년 이상 모바일 서비스 기획 경험을 가지고 있는 분
• 문제가 무엇인지 파악하고 문제해결 능력이 있으신 분
• 비즈니스 가치를 서비스에 담아낼 수 있는 분
• 사용자 니즈 및 요구사항을 파악하여 구체화 할 수 있는 분
• 유저 시나리오, 요구사항 명세서, 화면흐름도, 화면설계서 등 기획 관련 산출물 작성 역량을 갖추신 분
• 지표 분석 역량이 있으신 분
• JIRA, Confluence 을 통한 의사소통 역량이 있으신 분
• 다양한 직군(디자이너, 개발자, 사업/운영)과 원활한 의사소통이 가능하신 분</t>
  </si>
  <si>
    <t>• 네코랜드 게임 제작 플랫폼  서비스 기획</t>
  </si>
  <si>
    <t>• 게임을 좋아하시는 분
• 에이전시, 포털, 게임사에서 다양한 서비스 기획 경험을 해보신 분
• 큰 프로젝트 PM(Product Manager) 경험이 있으신 분
• 플랫폼 기획을 해본적이 있으신 분
• 영어 구사가 가능하고 글로벌 서비스를 해본적이 있으신 분</t>
  </si>
  <si>
    <t>https://www.wanted.co.kr/wd/24990</t>
  </si>
  <si>
    <t>• Prior start-up experience is awesome (not necessary); being scrappy will help you hit the ground running.
• Command of Mandarin and English is required to liaise with stakeholders
• Minimum 5 years' experience in relevant technologies
• Remote experience is a plus
Skills to have:
• ReactJS / NodeJS / Go Lang (Expert)
• MVC (Expert)
• REST, JSON(Expert)
• HTML, CSS, JavaScript ES6 (Expert)
• Automated Web Testing (Moderate)
• MYSQL/SQL (Moderate)
• MongoDB (NoSQL) (Moderate)
• Git (Moderate)
• Nginx/Apache2 (Moderate)
• Linux Basics, SSH (Moderate)
• SEO (Moderate)</t>
  </si>
  <si>
    <t>We are looking for a qualified web developer to join our IT team. You will be responsible for building our web applications. Responsibilities will include translation of the UI/UX design wireframes to actual code that will produce visual elements and the supporting backend systems of the application. You will work with the UI/UX designer and bridge the gap between graphical design and technical implementation, taking an active role on both sides and defining how the application looks as well as how it works.</t>
  </si>
  <si>
    <t>• Medical
• Group Insurance
• IT Equipment
• Learning &amp; Development
• Quarterly Cohesion</t>
  </si>
  <si>
    <t>• A BS/MS in Computer Science or Engineering from a top school, but a wonderful project list trumps all</t>
  </si>
  <si>
    <t>https://www.wanted.co.kr/wd/24991</t>
  </si>
  <si>
    <t>프론트엔드 개발자 (신입 및 산업기능요원 가능)</t>
  </si>
  <si>
    <t>• 원활한 소통 능력
• React.js, Redux 활용능력 
• 컴퓨터 공학과 웹 서비스에 대해 전반적으로 이해가 있으신 분
• Web 및 HTTP 프로토콜의 이해
• 모던 Javascript(ES6)에 능숙하신분 ⭐️⭐️
• 코드 최적화를 생각하시는 분</t>
  </si>
  <si>
    <t>저희 미니인턴은 사이트는 React.js, Next.js, Redux 등 최신 라이브러리 및 프레임워크를 적극 사용하고 있습니다. 오시게 된다면 트렌디한 기술을 활용해 미니인턴 사이트 유지 보수 및 신규 사이트 개발하게 됩니다.
• 미니인턴 서비스 프론트엔드 기능 개발 및 유지보수
• 오픈놀 신규서비스 개발
• 더 나은 개발 문화 만들어 가기
- 개발 스택
• 프론트 엔드: React.js, Next.js, Redux, TypeScript, 
  Styled-Components 등
• 백엔드: Node.js, PostgreSQL, Sequelize, Redis 등
• 서버: AWS ElasticBeanStalk, S3, RDS, Codepipe 등</t>
  </si>
  <si>
    <t>- 우리 회사의 장점은 다음과 같아요
•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개발능력 향상을 위한 복지비 지원
• 여가친화기업 인증 받았으며 직원들을 위한 내일채움공제 가입을 위해 힘쓰고 있습니다.
• 점심식사는 회사가 책임집니다! (만약 야근을 하신다면 저녁식사도 회사가 책임져요~)
• 개인의 발전을 위해서 발전지원금을 드려요!
• 끊이지 않는 무제한 간식 창고 / 드립커피 무제한 제공
• 도서 구입 / 세미나 및 컨퍼런스에 보내드립니다 :)
• 우리 함께 건강 챙겨요 =&gt; 건강검진 비용 지원!
- 개발 팀 소개
  우리팀은 아래와 같은 장점/문화를 가지고 있습니다
• 신규 구성원을 위해서 문서 및 프로세스가 잘 준비되어 
  있습니다! 
  팀에 합류한다면 적응하는데 큰 도움이 될거라고 생각해요 :)
• 개발 정보/지식에 대해서 공유를 열심히 해요.
• 유능하고 능동적인 직원들에게 허락된 권리와 자유!
• 누구나 문화, 체계 만들기 위해서 노력 할 수 있는 환경입니다.
- 근무 환경은 어떤가요?
• 공기 청정기가 있는 넓고 쾌적한 사무실.
• 개발하는데 부족함이 없는 데스크톱과 듀얼모니터
• 직원들의 건강을 생각한 시디즈 의자 제공!
• "-님"의 호칭과 함께 수평 적인 분위기를 바탕으로 한 열띤 
  토론 가능
• 워라밸: 근무/개인 시간의 철저한 분리 존중.
• 옆 개발자에게 언제든지 말걸어도 되는 편안하고 정말 
  즐거운 분위기 :)
-팀에 합류한다면 어떤식으로 근무하게 되나요?
•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채용 절차
• 서류전형 - 1차 기술 면접 - 2차 임원 면접 - 최종 합격
- 채용 지원 시 주의사항
• 이력서는 자유 양식 이지만 파일 확장자는 PDF로 보내주세요
• 저희 오픈놀 개발팀에서는 지원자분들의 코드를 보고 싶어 합니다 :)
• 이력서에 Github주소나 포트폴리오를 꼭 첨부 해주세요
• 경력기술서는 자신의 기술력을 보여 줄 수 있는 프로젝트나 
  협력 했던 활동사항 위주로 작성해주세요.  
  (진행기간, 주요업무내용, 본인이 기여한 기술력, 결과/성과/성취 등)</t>
  </si>
  <si>
    <t>• Git 사용에 익숙하신 분
• 깔끔하고 누구나 읽기 쉬운 코드를 지향하시는 분
• 사용자 입장에서 서비스를 생각하시는 분
• Next.js, TypeScript 사용자
• Webpack, babel 등을 활용하여 개발환경을 구축한 경험
• 테스트코드 작성 경험 (cypress, react-testing-library, storybook etc..)
• SSR을 프레임워크 없이 직접 구현해보신 분</t>
  </si>
  <si>
    <t>https://www.wanted.co.kr/wd/24992</t>
  </si>
  <si>
    <t>모빌리티 영업담당자</t>
  </si>
  <si>
    <t>• 영업/제휴/운영 관련 근무경력 5년 이상
• 외부 고객사를 대상으로 업무를 진행해 본 경험이 있으신 분
• 대내외 커뮤니케이션이 유연하고 원만하신 분</t>
  </si>
  <si>
    <t>• 모빌리티 서비스와 관련한 영업 및 관리업무
• 파트너사와의 협의, 제휴 관리 및 협력 추진
• 시장동향 파악 및 분석을 통한 영업 정책/전략 수립
• KPI에 의거한 지표관리와 성과분석</t>
  </si>
  <si>
    <t>영입인원 : 2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모빌리티 서비스에 대한 경험 및 높은 이해도를 보유하신 분
• 로컬 영업 및 영업관리 경험이 있으신 분
• 프랜차이즈 지점 관리 경력이 있으신 분
• 새로운 업무에 대한 도전의식과 진취적인 마인드를 가지신 분</t>
  </si>
  <si>
    <t>https://www.wanted.co.kr/wd/24993</t>
  </si>
  <si>
    <t>믹시티</t>
  </si>
  <si>
    <t>디자인팀 팀장</t>
  </si>
  <si>
    <t>서울시 중구 다산로40길14</t>
  </si>
  <si>
    <t>• 트렌디한 감각 및 분석력 필수 
• 10~20대 타겟의 `디자이너 브랜드`,`도매스틱 브랜드`,`쇼핑몰` 출신 선호
• 컴퓨터 작업에 능숙하신 분 (도식화 일러스트레이터로 진행)</t>
  </si>
  <si>
    <t>• 자사 브랜드 상품 기획 및 디자인
• 신상품 생산 관리 및 브랜딩 전체 총괄 
• 디자인팀 인사 관리</t>
  </si>
  <si>
    <t>㈜믹시티는 2009년에 설립된 회사로 자본금 1억원, 매출액 200억, 사원수 20명 규모의 중소기업입니다. 서울 중구 신당동에 위치하고 있으며, 패션, 예술사업을 하고 있습니다.
영문, 일문 몰을 오픈하고 국내외 사업 분야를 확장하며, 2017년 미국 법인을 설립한 글로벌 기업입니다.
현재는 페이스북 67만, 인스타그램 80만명에 달하는 팔로워를 가진 영향력 있는 온라인 쇼핑몰이 되었습니다. 
연예인 협찬 1위 브랜드로써 스타들에게도 사랑받는 인지도 탄탄한 회사입니다.
1. 직급을 부르지 않습니다.
수평적인 의사 소통을 위해 서로의 영어 이름을 부릅니다.  
3. 새로움을 존중합니다. 
새로운 생각들이 회사를 성장시킵니다. 눈치 보지 말고 의견을 자유롭게 말해주세요. 
3. 눈치보지 말고 퇴근합니다. 
할일 다 했는데 눈치 보지 마세요. 퇴근할 때 상사에게 인사하지 않습니다. 
4. 삶과 일의 균형을 존중합니다.
연차는 근로자의 권리입니다. 연차 자유롭게 쓰세요. 
5.즐겁게 일할 수 있습니다.
업무 공간 내에 반려동물들이 함께 있어서 힐링 됩니다.
무한 네스프레소 커피를 제공합니다.</t>
  </si>
  <si>
    <t>• 노동절 휴무
• 명절 귀향비 지급
• 자사·자회사·계열사 제품 할인
• 자사 적립금 지급(의복비 지원)
• 도서구입비 지원
• 네스프레소 커피 무한 제공</t>
  </si>
  <si>
    <t>• 의류에 들어가는 그래픽 디자인 가능한 분 
• 룩북 촬영 경험이 많은 분</t>
  </si>
  <si>
    <t>https://www.wanted.co.kr/wd/24994</t>
  </si>
  <si>
    <t>글로벌 프로젝트 영상 디자이너</t>
  </si>
  <si>
    <t>• 유관 경력 3년 이상
• AE, Premiere 등 영상 관련 툴의 사용이 능숙하신 분
• 트렌디한 영상 리소스 및 Transition 효과 제작 가능하신 분
• 팀워크를 중시하며, 합리적인 의견을 기반으로 커뮤니케이션 하는 것이 원할하신 분
• 최고의 퀄리티를 추구하며, 이를 달성하기 위해 끊임없이 노력하시는 분</t>
  </si>
  <si>
    <t>• Unity3D에서 캐릭터 모션과 영상 연출을 이용한 Cut Scene 제작
• Cinematic Movie &amp; Promotion Video 제작</t>
  </si>
  <si>
    <t>영상 디자이너는 루비큐브의 프로젝트 스타일링(가제)과 관련된 모든 영상들을 트렌디하고 세련되게 제작합니다. Graphic Design 팀에 소속되어 Cinematic Movie, Promotion Video 등과 같은 영상 제작은 물론 게임 내에서 실행되는 Cut Scene 연출을 제작합니다. 
글로벌 10대 ~ 30대 여성을 타겟으로 하는 프로젝트 이므로 글로벌 여성들이 선호하는 트렌드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서류가 누락된 경우 서류 검토 진행하지 않습니다.
 • 실무 면접 결과에 따라 테스트 과제가 진행될 수 있습니다(과제비 지급)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포스트 프로덕션, 광고 영상 제작 경험
• Unity3D, 3D MAX 경험이 있으신 분
• 여성 패션에 대해 깊은 관심을 가지신 분
• 여성향 게임을 포함한 다양한 게임을 많이 플레이하고, 다양한 컨텐츠를 즐겨 소비하시는 분</t>
  </si>
  <si>
    <t>https://www.wanted.co.kr/wd/24996</t>
  </si>
  <si>
    <t>UI, UX 디자이너</t>
  </si>
  <si>
    <t>• 웹/모바일 UI/UX 디자인 경력 3년 이상이신 분
• HTML/CSS/Javascript에 대한 높은 이해
• 논리적인 사고를 바탕으로 합리적인 디자인 의사결정을 하시는 분
• 다양한 직군의 사람들과 원활한 커뮤니케이션이 가능하신 분
• 인지적 관점의 디자인 이해</t>
  </si>
  <si>
    <t>• 혜움의 서비스에 대한 UX/UI Design Leading
• 챗봇, Web App 관련 UX/UI Design 전반을 담당
• 서비스 Brand에 관여, Design 팀 Setup</t>
  </si>
  <si>
    <t>혜움은 2년차 스타트업으로 현재 사업자를 위한 금융, 세무, 회계 기반의 구독형 서비스 '혜움 세무회계' 를 하고 있습니다. 
혜움은 작은 회사들을 도와서 창업가들이 업의 본질에만 전념하게 만들어 세상을 나아지게 만들고자 합니다.
외부 투자 없이 안정적인 성장을 하고 있지만 새로운 서비스를 준비하면서 투자를 유치중이며 능력이 뛰어난 분들을 모시고자 합니다.
특히 혜움이 세상을 바꿀 성장을 하기 위해서는, 뛰어난 디자이너가 필요하다고 생각되어 찾고 있습니다. 외부 전문가의 도움을 받았지만, 이제 자체 디자이너가 리딩해야 할 시점이라고 생각되어서 디자인을 리딩할 전문가를 찾고 있습니다.
디자인이 단순히 감성적인 표현이라기 보다는, 의미를 잘 전달할 수 있는 인지적 전달과도 잘 조화시킬 수 있는 분을 찾고 있습니다. 저희의 모든 서비스는 인지적 관점에서 잘 전달되는 것이 중요합니다.
서비스의 Design을 Leading할 역량있는 분을 찾고 있습니다.
• 카카오, 네이버가 처음 시작한 때로 합류해서 회사를 한번 키워보고 싶지 않으신가요?
• 단순히 돈을 버는 것 외에 세상을 위한 좋은 일을 하고 싶지 않으신가요?
• B2B에서 강력하고 Vertical한 AI, 금융, Data 서비스에 관심이 있으신가요? 
혜움이 그 답이 될 수 있는지 부담없이 만나뵈면 좋겠습니다. 만나서 저희가 가지고 있는 서비스와 IDEA를 같이 얘기해보고 싶습니다.</t>
  </si>
  <si>
    <t>• 역량개발비 연간 150만원 지원
• 도서 구입비 무제한 지원
• 2년 근속자 Refresh 휴가 3일
• 유연근무제로 9시~11시 사이 자율 출근
• 기념일 조기 강제 퇴근 제도
• 혜움 Cafe - 안마의자, 게임기, 커피머신, 와플기계, 간식
• 핵심 멤버의 경우 지분참여, StockOption 부여 가능</t>
  </si>
  <si>
    <t>• 스타트업에서 서비스 출시경험이 있는분
• UI/UX 디자인을 리드해 주실 분
• 프로덕션 서비스를 지속적으로 돌보며 운영해보신 분
[채용 프로세스]
1. 서류 검토
- 지원서 접수 시 일주일 이내에 회신 드립니다
2. 면접
- 지원자분에 대해 알기 위한 사전 질문이 전달됩니다
- 면접에서는 혜움을 소개하고, 지원자와 혜움 구성원들 간의 질문 답변이 진행됩니다</t>
  </si>
  <si>
    <t>https://www.wanted.co.kr/wd/24997</t>
  </si>
  <si>
    <t>523.710,523.1033,523.1635</t>
  </si>
  <si>
    <t>• 최근 퍼포먼스 광고 및 콘텐츠 제작 업무를 전문적으로 최소 1년 이상 해본 분
• 모바일 앱 서비스에 대한 높은 이해력과 사용자 중심적 사고를 갖고 있는 분
• 광고 데이터 분석, 사용자 인터뷰, A/B 테스트 등을 통해 주요 마케팅 채널에서 개선된 B2C 고객 유치 경험
• 크리에이티브한 아이디어를 기반으로 끈기력있게 도전하는 것을 좋아하는 분</t>
  </si>
  <si>
    <t>• 핀다 앱 핵심 타겟 유치 및 주요 액션 전환을 위한 퍼포먼스 광고, 콘텐츠 제작 및 운영</t>
  </si>
  <si>
    <t>• 직접 앱의 특정 액션 (다운로드 포함) 및 커머스 구매전환을 위해 광고 및 콘텐츠를 기획, 운영하여, • 마케팅 예산을 연간 5억원 이상 실행해본 경험이 있는 분 
• 각 퍼포먼스 마케팅의 플랫폼 (UAC, 페이스북 등) 운영에 능숙한 분 
• 앱 내 퍼포먼스 데이터의 의미를 잘 이해하고 설계할 수 있는 분</t>
  </si>
  <si>
    <t>https://www.wanted.co.kr/wd/24998</t>
  </si>
  <si>
    <t>글로벌 프로젝트 중국어 커뮤니케이션 담당자</t>
  </si>
  <si>
    <t>• 관련 경력 2년 이상
• 중국어 번체 네이티브(대만)
• MS OA(워드, 엑셀 등) 활용이 가능하신 분
• 대만 문화에 대한 이해도가 높은 분
• 모바일 게임 및 서비스에 대한 이해도가 높은 분</t>
  </si>
  <si>
    <t>• 중국어 번체(대만 등) 유저 대응
• 게임 관련 각종 텍스트 양방향(한국어-중국어 번체) 번역 및 로컬라이징 (번역 검수, 컨텐츠 현지화, 공지 및 기타 운영
• 대만, 홍콩 등 중국어 사용 유저 모니터링 및 리포팅
• 중화권 파트너사와의 계약 진행 및 계약 협상 시의 통번역</t>
  </si>
  <si>
    <t>중국어 커뮤니케이션 담당자는 루비큐브의 프로젝트 스타일링(가제)의 중국어권 서비스와 관련된 업무를 수행합니다. Sales 팀에 소속되어 파트너십 발굴, 유저 모니터링, 로컬라이제이션 업체와의 협업 등 중국어 서비스를 위한 제반 준비에 대한 책임감을 갖고 프로젝트가 성공적으로 서비스 될 수 있도록 지원합니다.
글로벌 10대 ~ 30대 여성을 타겟으로 하는 프로젝트 이므로 글로벌 여성들이 선호하는 트렌드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모든 서류는 중문과 국문 각 1부씩 제출)
 • 제출서류가 누락된 경우 서류 검토 진행하지 않습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한국어 커뮤니케이션이 가능한 한국 거주 중인 대만 분(한국에서 취업가능한 비자 필수)
• 모바일 게임 또는 서비스의 동일 직무 경험이 있으신 분
• 대만 기업과의 파트너십 관련 업무의 경험이 있으신 분
• 중화권 게임(온라인/모바일) 서비스 경험이 있으신 분
• 문서 작성 능력 및 OA 활용 능력이 뛰어나신 분</t>
  </si>
  <si>
    <t>https://www.wanted.co.kr/wd/24999</t>
  </si>
  <si>
    <t>2019-07-10</t>
  </si>
  <si>
    <t>Logistics Coordinator</t>
  </si>
  <si>
    <t>532.777,532.783,532.786</t>
  </si>
  <si>
    <t>- Age: 25 or above
- Living in Korea and can work in our office in Seoul (no freelance work)
- Possibility to attain VISA
- Education: BA/BS degree or equivalent working experience
- Excellent problem-solving abilities along with oral and written communication skills
- Excellent documentation skills
- Work successfully in a team environment as well as independently
- 3+ years relevant working experience 
- English level: Full professional proficiency 
- Chinese level: Full professional proficiency (Korean language skills are not required)</t>
  </si>
  <si>
    <t>•	Assess and resolve issues relating to transportation, customer problems, import and export, and logistics systems.
•	Maintain detailed and accurate logistics data for daily, weekly, and quarterly reports including usage metrics, customer issues and resolutions, training records, work logs, and schedule documentation.
•	Communicate with other departments as needed to create comprehensive schedules for business processes such as sales appointments, shipping, and accounting tasks.
•	Provide comprehensive logistical support daily for both inbound and outbound shipments, including verifying safety procedures.
•	Work to improve the logistics process by negotiating with suppliers and customers, increasing efficiency, reducing unnecessary steps, and creating innovative solutions for logistical issues.
•	Analyze the financial impact of logistical processes and proposed changes to determine maximum efficiency in terms of routing, transportation modes, and resources while continuing to meet customer requirements.
•	Ensure carriers, shipping and receiving personnel, and other logistical areas comply with safety standards and legal requirements.</t>
  </si>
  <si>
    <t>Are you a born problem-solver seeking a challenging job in a fast-paced environment? We are looking for a talented logistics coordinator to join our team and provide creative and efficient transportation solutions for internal and external customers. You will get the chance to work with numerous departments as well as multiple clients and carriers, ensuring that all import and export traffic gets delivered on time in the most efficient and cost-effective way possible.
About u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Learn more:
-	https://igg.me/at/pivo/x/20029505
-	www.getpivo.com</t>
  </si>
  <si>
    <t>• 4 insurance
• Use free annual, month leave</t>
  </si>
  <si>
    <t>https://www.wanted.co.kr/wd/25000</t>
  </si>
  <si>
    <t>Customer Success Consultant and team administration</t>
  </si>
  <si>
    <t>- Living in Korea and can work in our office in Seoul (no freelance work)
- Possibility to attain VISA 
- Education: BA/BS degree or equivalent working experience
- English level: Full professional proficiency</t>
  </si>
  <si>
    <t>· Develop a deep understanding of the Pivo Software and Hardware to help customers troubleshoot and navigate through processes and bugs by email and chat.
· Together with the product team, educate both internal and external stakeholders on our product features and their benefits.
· Attracts potential customers by answering product and service questions; suggesting information about other products and services.
· Drive a successful customer experience by assisting those at varied skill levels.
· Take ownership of anything from small technical issues to escalated software bugs and solve for the customer from beginning to end.
· Day to day admin support to the team
· Credit card management
· Bridging the gap between Pivo team and company administration/HR team
·  Arranging appointments and onboarding new team members</t>
  </si>
  <si>
    <t>You will be someone who possesses amazing consultancy skills coupled with fluent language skills in English (other languages are +). As a Customer Success Consultant you will be responsible for developing customer relationships that promote retention and loyalty. You will work closely with customers to ensure they are satisfied with the services they receive and to improve upon areas of dissatisfaction.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an ​application on before 30th August, which should include:
- Professional resume
- Cover letter</t>
  </si>
  <si>
    <t>• 4 insurance
• Use free annual, month leave
• Bonus holidays</t>
  </si>
  <si>
    <t>https://www.wanted.co.kr/wd/25001</t>
  </si>
  <si>
    <t>- Living in Korea and can work in our office in Seoul (no freelance work)
- Possibility to attain VISA
- Education: BA/BS degree or equivalent working experience
- Excellent problem-solving abilities along with oral and written communication skills
- Excellent documentation skills
- Work successfully in a team environment as well as independently
- 3+ years relevant working experience 
- English level: Full professional proficiency 
- Chinese level: Full professional proficiency (Korean language skills are not required)</t>
  </si>
  <si>
    <t>• Assess and resolve issues relating to transportation, customer problems, import and export, and logistics systems.
• Maintain detailed and accurate logistics data for daily, weekly, and quarterly reports including usage metrics, customer issues and resolutions, training records, work logs, and schedule documentation.
• Communicate with other departments as needed to create comprehensive schedules for business processes such as sales appointments, shipping, and accounting tasks.
• Provide comprehensive logistical support daily for both inbound and outbound shipments, including verifying safety procedures.
• Work to improve the logistics process by negotiating with suppliers and customers, increasing efficiency, reducing unnecessary steps, and creating innovative solutions for logistical issues.
• Analyze the financial impact of logistical processes and proposed changes to determine maximum efficiency in terms of routing, transportation modes, and resources while continuing to meet customer requirements.
• Ensure carriers, shipping and receiving personnel, and other logistical areas comply with safety standards and legal requirements.</t>
  </si>
  <si>
    <t>Are you a born problem-solver seeking a challenging job in a fast-paced environment? We are looking for a talented logistics coordinator to join our team and provide creative and efficient transportation solutions for internal and external customers. You will get the chance to work with numerous departments as well as multiple clients and carriers, ensuring that all import and export traffic gets delivered on time in the most efficient and cost-effective way possible.
About u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the application on before 23rd August, which should include:
• Cover letter
• Professional Resume</t>
  </si>
  <si>
    <t>• 4 insurance
• Use free annual, month leave
• Bonus hoildays</t>
  </si>
  <si>
    <t>https://www.wanted.co.kr/wd/25002</t>
  </si>
  <si>
    <t>• 관련경력 7년 ~ 13년
• 웹 / 앱 어플리케이션 기획, 운영 경험이 있으신 분 (Back Office, Admin 프로세스, UX/UI 기획 포함)
• 사용자와 트렌드 및 성공요소 분석을 통한 서비스 컨셉 도출과 기획안 작성 역량
• 유관부서 협업 스킬 및 원활한 커뮤니케이션 가능자 (또한 다양한 협업도구 능숙자)
• 성공의지와 서비스 추진 리더 경험</t>
  </si>
  <si>
    <t>• 글로벌 대상으로 블록체인 플랫폼과 연계한 예측시장 모델의 서비스를 기획하고 운영합니다.
• 사업 방향에 의거한 요구사항에 맞추어 제공할 서비스를 위한 설계와 기획을 합니다.
• 향후 기획/운영 영역이 예측시장을 넘어 Dapp이나 거래소 관련, 금융기반의 신규 비지니스등으로 확대됩니다.
• 디자이너, 마케터, 퍼블리셔, 개발자 등 다양한 직군과 협업하여 기획과 개발을 진행합니다.</t>
  </si>
  <si>
    <t>• 급여는 경력/역량에 따라 협의하여 정합니다. (업계 최고수준 지향)
• 업무에 필요한 기본적인 환경과 아울러 다양한 복지제도를 가지고 있습니다.
• 기본적인 근무시간은 09:00~18:00이며 내근을 기준으로 합니다.
• 입사후 3개월의 수습기간을 진행합니다.</t>
  </si>
  <si>
    <t>• 입사지원시 포트폴리오 첨부 바랍니다.
• 디자인 요소 및 반응형에 대한 이해, IT트랜드 및 블록체인에 대한 이해가 있으신 분
• 영어 능숙자</t>
  </si>
  <si>
    <t>https://www.wanted.co.kr/wd/25003</t>
  </si>
  <si>
    <t>Content Creator / Vlogger</t>
  </si>
  <si>
    <t>영상,콘텐츠 제작</t>
  </si>
  <si>
    <t>Requirements:
•	Experience with vlogging (having your own social channel is plus)
•	Creativity and self-initiative
•	Ability to speak naturally Infront of camera
•	Interests in Tech/Gadgets
•	Ability to spot the trends and apply it through the contents
•	Excellent communication skills in English (other languages are +)
•	Work successfully in a team environment as well as independently
•	2+ years of relevant experience 
To be considered all applicants must meet the following requirements:
- Age: 22 or above
- Living in Korea and can work in our office in Seoul (no freelance work)
- Possibility to attain VISA
- Education: BA/BS degree or equivalent working experience
- English level: Full professional proficiency (Korean language skills are not required)</t>
  </si>
  <si>
    <t>•	Contents Ideation &amp; Planning 
•	Contents Shooting and Editing together with dedicated camera operator and designer
•	Presenting in front of the camera
•	Conducting Instagram &amp; YouTube live
•	Deliver company’s news and event through social media 
•	Create various content using Pivo – showing different use cases</t>
  </si>
  <si>
    <t>We are looking for a prolific and talented content creator to write and produce various projects and vlog regularly, to expand our company’s digital footprint, awareness, subscribers, and leads. This role requires a high level of creativity, attention to detail, and project management skill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the application on before 10th July, which should include:
•	Resume
•	Portfolio, with your social media footprint
•	Social media channels</t>
  </si>
  <si>
    <t>https://www.wanted.co.kr/wd/25004</t>
  </si>
  <si>
    <t>[DeepEye]CS 담당자</t>
  </si>
  <si>
    <t>• 초대졸 이상의 학력을 보유하신 분
• 유사 관련 경력사항을 보유하신 분</t>
  </si>
  <si>
    <t>• 인바운드 전화 응대
• 온라인 문의 답변
• 사이트 운영 보조</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t>
  </si>
  <si>
    <t>• 온라인 쇼핑몰 CS 경력자
• 당사 모든 모집부문 및 전형에서 국가보훈대상자 및 장애인은 관련 법령(국가유공자 등 예우 및 지원에 관한 법률, 장애인 고용촉진 및 직업재활법)에 의거 가산점을 부여하고 있습니다.</t>
  </si>
  <si>
    <t>https://www.wanted.co.kr/wd/25005</t>
  </si>
  <si>
    <t>• 인프라/백엔드 개발 경험, 기술 기획에 관심이 있으신 분
• IT 기술, 클라우드, 컨데이너 관련 기술에 관심이 있으신 분</t>
  </si>
  <si>
    <t>• 신규 서비스 사업 기획
• 데이터 클라우드에서 활용할 수 있는 다양한 기획</t>
  </si>
  <si>
    <t>- '쿼다(Quada)'는 데이터 클라우드 사업을 시작하는 회사입니다.
  - 데이터와 클라우드를 활용하는 다양한 사업을 준비하고 있습니다.
  - 기존 시스템을 클라우드에 적용하는 기술을 만들고 있습니다.
  - 데이터를 클라우드에서 활용할 수 있는 다양한 기획을 만들고 있습니다.
  - 이런 사업 기획에 동참하실 분을 찾고 있습니다.</t>
  </si>
  <si>
    <t>• 4대보험, 퇴직금
• 식대지원, 연차,월차 등</t>
  </si>
  <si>
    <t>• 인프라/백엔드 개발 경험
• 해당직무 근무경험</t>
  </si>
  <si>
    <t>https://www.wanted.co.kr/wd/25007</t>
  </si>
  <si>
    <t>2021-08-18</t>
  </si>
  <si>
    <t>•  디자인 혹은 HCI 관련 분야 전공자
•  리서치와 IA설계부터 구현 및 모니터링 까지 프로덕트 디자인 전반에 대한 이해를 갖추신 분
•  정성적/정량적 리서치 결과에 기반하여 문제를 정의하고 및 해결 할 수 있는 분
•  다양한 이해관계자들과 원활하고 유연하게 커뮤니케이션할 수 있는 분
•  논리적인 사고를 바탕으로 디자인 의사 결정을 합리적으로 하는 분
•  사용자 경험과 심미성을 고려한 UI를 디자인 하실 수 있는 분
•  Adobe XD, Figma, Zeplin 등을 사용한 UI 디자인이 가능한 분
필수제출***
포트폴리오
*GUI 디자인보다 문제를 해결한 과정에 중점을 두고 검토합니다.
•  공동 작업의 경우 기여도 기재 필수</t>
  </si>
  <si>
    <t>•  신규 프로덕트에 대한 아이디어부터 구현까지 디자인 프로세스 전반
•  기존 서비스 개선을 위한 UX 문제 정의 및 해결
•  사용자 경험과 비지니스 결정을 바탕으로한 프로덕트 모니터링 및 개선
•  디자인 시스템 제작 및 정비</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
자세한 공고는 아래 노션 링크를 참고해주세요 :)
https://www.notion.so/2fb36cd7b8b544bd8721defa8ef03302</t>
  </si>
  <si>
    <t>•  연차 무제한
•  점심시간 2시간(자유 운동 가능)
•  운동시설 등록 및 운동 강습 무료 제공
•  건강한 식사와 간식 제공
•  컨퍼런스 참가, 도서 구매, 장비 등 개인 성장과 업무 효율을 위한 무제한 지원</t>
  </si>
  <si>
    <t>•  인하우스 서비스의 기획부터 출시, 모니터링까지 경험해본 분
•  데이터 수집과 분석에 기반한 문제 해결을 하실 수 있는 분
•  디자인 시스템에 대한 이해가 있으신 분
•  Protopie, Framer 등을 활용한 Prototyping 능력을 갖추신 분
•  Android, iOS, Web, TV등 다양한 플랫폼에 대한 이해를 바탕으로 디자인 할 수 있는 분</t>
  </si>
  <si>
    <t>https://www.wanted.co.kr/wd/25008</t>
  </si>
  <si>
    <t>영업팀 팀장(서울오피스)</t>
  </si>
  <si>
    <t>• B2B SaaS 또는 클라우드 제품에 관심이 있는 분
• 영업팀을 이끌며 관리한 경험이 있는 분
• 커뮤니케이션 능력에 장점이 있는 분
• 소프트웨어를 이해하는데 무리가 없는 분
• 실행력이 뛰어나신 분</t>
  </si>
  <si>
    <t>[영업관리]
• 업무지원
• 영업 업무 관리
• 업무 효율 개선
• 영업 지표 관리
• 프로젝트 매니징
[영업 리드 개발]
• 제휴
• 마케팅팀 협업 프로모션
[영업 전략 수립]
• CRM(고객관계관리) 수립
• 전략 회의 참석</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영업팀 팀장을 모시려고 합니다. 많은 관심과 지원 바랍니다.</t>
  </si>
  <si>
    <t>• B2B SaaS 영업 경험
• 스타트업 근무 경험
• 다양한 영업 실무 경험
• 법률 관련 전공 또는 경력</t>
  </si>
  <si>
    <t>https://www.wanted.co.kr/wd/25009</t>
  </si>
  <si>
    <t>Looking for Awesome 회계/총무 실무 담당</t>
  </si>
  <si>
    <t>• 결산회계 경력 2년이상
• 더존을 이용한 자체 기장 가능한 분</t>
  </si>
  <si>
    <t>• 매출정산, 비용지출 관리, 부가세 신고
• 원가/관리/재무/세무회계
• 계약서 관리등 사무보조 총무 업무</t>
  </si>
  <si>
    <t>'요기보(Yogibo)'는 전세계인의 편안함을 책임지는 라이프스타일 브랜드입니다.
글로벌 1위 빈백소파 기업인 요기보는 미국을 필두로 전세계에 빈백소파의 대중화에 앞장서고 있는 브랜드입니다. 또한 한국 총판인 '요기보코리아'는, 타 브랜드와 차별화된 다기능 빈백소파 '요기보 맥스'를 필두로 2016년 국내에 연착륙하여 매년 두 배 이상의 성장을 거듭해왔습니다.
현재 채용중인 회계/총무 직무는 요기보가 성장하는 중요한 지원 업무 뿐 아니라 경영전략에 적절한 자료를 생성하는 중요한 역할입니다.
요기보에서 멋지고, 새롭고, 즐겁게 일할 Awesome 회계담당자를 모십니다.</t>
  </si>
  <si>
    <t>• 회계 전반에 대한 실무 경험 및 지식이 풍부하신 분
• 고속 성장하는 브랜드에서 함께 성장하실 적극적이고 책임감 강한 분</t>
  </si>
  <si>
    <t>https://www.wanted.co.kr/wd/25010</t>
  </si>
  <si>
    <t>國外業務人員</t>
  </si>
  <si>
    <t>• 需有國外開發2年以上經驗。
 • 海外參展經驗。</t>
  </si>
  <si>
    <t>• 海外經銷商開發與經營。
• 參與國際展覽。
• 業績達成與目標管理。
• 傳遞品牌價值與理念。
• 其他主管交辦事項。</t>
  </si>
  <si>
    <t>品牌推廣 ( 拓展品牌知名度。)
參展(國外地區) 展前.中.後所有相關
業績目標達成。
客戶經營及開發新客戶。</t>
  </si>
  <si>
    <t>• 薪資範圍 ： 月薪 3萬5千元 至 4萬元 ( 依程度給薪 ）。
• 保險福利 ： 勞保、健保、退休金提撥、團體意外保險。
• 獎金制度 ： 考核調薪、年終、三節、生日、結婚、生產祝賀、喪葬慰金..等。
• 學習發展 ： 定期的教育訓練。
• 娛樂福利 ： 旅遊補助、零食區、春酒、員購優惠。
• 職涯發展 ： 暢通的升遷。</t>
  </si>
  <si>
    <t>• 喜歡美的事物。
• 有髮品或美妝相關外銷經驗者 ( 佳 )。</t>
  </si>
  <si>
    <t>https://www.wanted.co.kr/wd/25011</t>
  </si>
  <si>
    <t>2021-11-18</t>
  </si>
  <si>
    <t>UI/UX 디자이너 (팀장)</t>
  </si>
  <si>
    <t>HCI,인터랙션 디자인,ProtoPie,서비스 디자인,타이포그래피,Zeplin,브랜딩,InDesign,PowerPoint,UX,Adobe Photoshop,Adobe Illustrator,Photoshop Elements,Figma</t>
  </si>
  <si>
    <t>- UI/UX 디자인 경력 7년 이상 / 팀장 
- 사용자 중심의 사고를 갖고 계신분    
- 주도적인 업무 진행을 선호하시는 분    
- 회사와 같이 능동적으로 성장하실 분
- 포트폴리오 필수
- 전형절차: 1차면접 ＞ 2차면접 ＞ 임원면접 ＞ 최종합격 (비대면 면접 가능)</t>
  </si>
  <si>
    <t>- 자사 서비스 UI/UX 디자인 리뉴얼, 비쥬얼 디자인    
- 지속적인 서비스 개선 업무    
- UI 프로토타이핑    
- 공통 디자인 가이드라인 설계 및 매니징</t>
  </si>
  <si>
    <t>국내 1위 아파트앱이자 최고의 주거생활 플랫폼을 만들어가는 아파트너에서 플랫폼 UI/UX 디자인 및 전반적인 크레이티브 아트웍을 이끌어주실 디자인 리더분을 초대합니다.
www.aptner.com</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 도서구매비 지원
- 간식비 지원
- 야근시 택시비 지원(밤 11시 이후)
현재 기본적인 복지에 더하여 새로운 혜택들을 제공하기 위해 하나씩 만들어 가고 있습니다.</t>
  </si>
  <si>
    <t>- 부동산, 스마트시티, IOT 분야에 대한 관심    
- 스타트업이나 에이전시 근무 경험이 있거나 이해도가 있는 분    
- Sketch/Zeplin/Figma/XD/Adobe Photoshop/Adobe Illustrator 등의 협업 툴 사용경험    
- 실제 프로덕트를 초기부터 출시까지의 경험이 있는 분    
- 데이터 기반으로 서비스 문제를 개선한 경험    
- UX 방법론에 대한 기초 지식</t>
  </si>
  <si>
    <t>https://www.wanted.co.kr/wd/25012</t>
  </si>
  <si>
    <t>카카오메이커스</t>
  </si>
  <si>
    <t>웹프런트엔드 개발자</t>
  </si>
  <si>
    <t>성남시 분당구 대왕판교로660, A동 5층(삼평동, 유스페이스1)</t>
  </si>
  <si>
    <t>• Vue.js 개발경력 3년이상 혹은 그에 준하는 실력
• Nuxt를 이용한 SSR 개발 경험
• Javascript 개발에 능숙하신 분
• REST API 클라이언트 개발 경험
• HTML5, CSS3를 사용한 웹표준 마크업에 대한 높은 이해
• 크로스브라우징 및 반응형 웹에 대한 이해</t>
  </si>
  <si>
    <t>카카오메이커스는 2019년에 새로운 쇼핑플랫폼을 계획하고 있습니다.
사용자가 상품을 선택할 때에 제한없이 다양한 상품 옵션을 제공하려고 합니다. 
좀 더 원하는 상품을 선택해서 주문제작을 하려고 합니다. 
주문 생상이 가능한 메이커스만이 상상하고 만들어 갈 수 있는 플랫폼을 함께 만들 개발자분들을 찾고 있습니다.</t>
  </si>
  <si>
    <t>가치있는 생산 ,기분좋은 생활. 
카카오메이커스는 선주문을 통해 생산여부를 소비자들이 결정함으로써 
재고를 없애 자원의 낭비를 막고 소비자에게 혜택으로 돌아가는 
‘제조업의 혁신’을 이루려는 서비스입니다. 
가치있는 사회 변화를 만들어갈, 뜻깊은 도전을 하실 당신을 기다립니다.</t>
  </si>
  <si>
    <t>• 가족포함 의료실비+진단비 보험 지원
• 자사서비스 이용 지원
• 건강증진을 위한 체력단련비 지원
• 매년 종합건강검진 지원
• 1년이상 근속자에 대한 대출 이자 지원
• 역량강화를 위한 도서교육 지원</t>
  </si>
  <si>
    <t>• 커머스, 쇼핑 플랫폼 개발 경험자
• devops 개발 경험자
• Webpack, Babel을 이용한 프로젝트 환경 구성 경험이 있는 분
• 퍼포먼스 최적화를 해본 경험이 있는 분</t>
  </si>
  <si>
    <t>https://www.wanted.co.kr/wd/25013</t>
  </si>
  <si>
    <t>• 백엔드 개발 경험 3년 이상
• JAVA 개발 경력 2년 이상 
• Javascript 1년 이상 개발자</t>
  </si>
  <si>
    <t>• 가족포함 의료실비+진단비 보험 지원
• 자사서비스 이용 지원
• 건강증진을 위한 체력단련비 지원
• 매년 종합건강검진 지원
• 1년 이상 근속자에 대한 대출 이자 지원
• 역량 강화를 위한 도서교육 지원</t>
  </si>
  <si>
    <t>• Spring Boot 개발 경험자 우대 
• 커머스, 쇼핑 플랫폼 개발 경험자
• devops 개발 경험자</t>
  </si>
  <si>
    <t>https://www.wanted.co.kr/wd/25014</t>
  </si>
  <si>
    <t>Demand Planner</t>
  </si>
  <si>
    <t>• Bachelor degree in Business Management / Industrial Engineering  / Supply Chain Management
• With 3+ years of hands-on Supply or Demand Planning experience
• Proven capability to rapidly understand, use and drive improvements in new processes/systems
• Experience in demonstrated ability of commercial/industrial/consumer markets, customers and services/products with ability to design and execute business processes around customer needs
• Excellent communication and presentation skills in English
• Proficient in MS Excel 
• SAP system experience is an advantage</t>
  </si>
  <si>
    <t>• Develop demand forecasts (operational forecasts) at multiple levels of aggregation for multiple time horizons as part of a demand planning function.
• Review historical sales trends, research demand drivers, prepare forecast data, develop statistical forecast models, and evaluate forecast results.
• Coordinate cross-functional research activities to reconcile significant variances and refine the forecast model to reflect updated sales and marketing assumptions.
• Interact with sales, marketing, and customer finance to understand demand forecast drivers
• Utilize a collaborative and consensus approach by working with Sales, Marketing and Finance to obtain and ensure that current and accurate information is used for demand forecasts.
• Use and maintain the Demand Planning software as the primary forecasting system tool.
• Provide input to the Supply Planning organization in developing inventory strategies on existing items, new products, and product phase-outs.
• Closely coordinate and communicate customer action plans with supply planning
• Accept and validate sales order by checking references and validating relevant information
• Check availability of order and prepare delivery proposal; where needed select proposed alternatives and update order status
• Screening of complex orders (specials) regarding technical content and commercial correctness
• Managing specials, combined shipment, missing or dead on arrival.
• Managing sales orders up to delivery to forwarding.
• Monthly reporting of order receipts, deliveries, sales and stock levels.</t>
  </si>
  <si>
    <t>We are…
Signify, the new company name of Philips Lighting, is the undisputed leader in the lighting industry. Our purpose is to unlock the extraordinary potential of light for brighter lives and a better world.
You will join the leader in the lighting industry and learn through disruptive challenges. You will be part of a global team, where performance is powered through diversity. Help us shape the future of light in the Internet of Things and work with us on our commitment to achieve a more sustainable future.
Join us and #findyourmeaning at Signify.</t>
  </si>
  <si>
    <t>• Excellent remuneration with great career progression will be offered to the right candidates.</t>
  </si>
  <si>
    <t>• This role is part of our Supply Chain team in Japan. Its responsibilities are at the heart of driving customer based demand plans to enable the market to meet sales &amp; service objectives, so aspiring for Demand Planning must be in your DNA.</t>
  </si>
  <si>
    <t>https://www.wanted.co.kr/wd/25015</t>
  </si>
  <si>
    <t>• QA 경험 5년 이상
• ISTQB 자격필수</t>
  </si>
  <si>
    <t>• 가족포함 의료실비+진단비 보험 지원
• 자사서비스 이용 지원
• 건강증진을 위한 체력단련비 지원
• 매년 종합건강검진 지원
• 1년 이상 근속자에 대한 대출이자 지원
• 역량강화를 위한 도서교육 지원</t>
  </si>
  <si>
    <t>• 커머스, 쇼핑 플랫폼 경험자</t>
  </si>
  <si>
    <t>https://www.wanted.co.kr/wd/25017</t>
  </si>
  <si>
    <t>Slack,회계,Flex,구글 문서,재무 관리,구글 드라이브</t>
  </si>
  <si>
    <t>- 웹/모바일 서비스 기획 경력 3년 이상
- 실제 프로덕트를 초기부터 출시까지의 경험이 있는 분
- 주도적인 업무 진행을 선호하시는 분
- 회사와 같이 능동적으로 성장하실 분</t>
  </si>
  <si>
    <t>- 사용자에 집중하여 아파트너 서비스의 이용 경험을 잘 전달할 수 있는 UX기획 
- 프로젝트 매니징
- 비즈니스 전략과 사용자 경험을 바탕으로 하는 앱/웹 서비스 기획
- 기능정의, 유저 시나리오, SB, IA, 와이어프레임, 프로토타이핑 등 기획 관련 산출물 작성 
- 사용자 니즈 및 요구사항을 파악을 통한 인사이트 및 컨셉 도출</t>
  </si>
  <si>
    <t>모바일 서비스 기획자를 모십니다.</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 
  이 있을 때 아침 출근 전에 급하게 휴가를 신청하더라도 이해하는 문화입니다.  
- 4대 보험, 점심/ 저녁 제공, 퇴직연금제도 운영 등 현재 기본적인 복지에 더하여 새로 
  운 혜택들을 제공하기 위해 하나씩 만들어 가고 있습니다.</t>
  </si>
  <si>
    <t>- 부동산, 스마트시티, IOT 분야에 대한 관심    
- 사용자 중심의 UX / UI 설계 이해도가 높은 분
- 웹로그, 데이터 분석 경험이 있으신 분
- 프로젝트 리딩 경험이 있으신 분
- 스타트업이나 에이전시 근무 경험이 있거나 이해도가 있는 분    
- Sketch/Zeplin 등의 협업 툴 사용경험    
- 데이터 기반으로 서비스 문제를 개선한 경험    
- 디테일에 강하고 책임감 있는 분</t>
  </si>
  <si>
    <t>https://www.wanted.co.kr/wd/25018</t>
  </si>
  <si>
    <t>CS 품질/운영 담당자</t>
  </si>
  <si>
    <t>• CS 조직 교육/품질 관련 경력 3년 이상
• E-commerce 업계 CS 경험을 가지신 분 
• 고객센터 운영지표를 이해하고 있는 분(QA, CSAT, NPS, SLA 등) 
• MS-Office 활용 능력 중상 이상</t>
  </si>
  <si>
    <t>• 고객 문의 대응 답변 가이드 제시
• 지식관리 시스템 운영 및 관리
• 고객 응대 품질 향상을 위한 지표 관리, 분석 및 Insight 도출
• 교육 커리큘럼 분석 및 기획
• 이슈 발생 시 대응을 위한 스크립트 개발 및 문구 검토
• 도급사 운영 및 성과 향상을 위한 개선방안 수립</t>
  </si>
  <si>
    <t>• 고객센터 운영/기획 2년이상 경력을 보유하신 분
• 분석적 사고와 정보활용 능력을 갖추신 분
• 실시간 이슈에 대응하여 유연하게 업무 처리가 가능한 분
• 개선을 위한 Insight 도출에 적극적이신 분</t>
  </si>
  <si>
    <t>https://www.wanted.co.kr/wd/25019</t>
  </si>
  <si>
    <t>프딩</t>
  </si>
  <si>
    <t>강남구 강남대로 118길 31. 3층 프딩</t>
  </si>
  <si>
    <t>• 학력: 학력무관
• 경력: 경력(3년차 이상)
• React에 대한 이해도가 있으신 분 
• ES6+ 문법에 대한 이해도가 있으신 분
• Api 서비스에 대한 이해도가 있으신 분
• 개발을 좋아하고, 맡은 바 책임을 다하는 분</t>
  </si>
  <si>
    <t>• Javascript 웹 프론트엔드 개발(React 프레임워크를 활용한 SPA 개발)
• HTML/CSS 웹 퍼블리싱, 반응형 웹 퍼블리싱</t>
  </si>
  <si>
    <t>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 시장을 기반으로 공유경제 및 빅데이터 서비스로 확장하고 있습니다. 2019년 6월 로아인벤션랩, 더피치로부터 초기 투자를 유치한 촬영 시장의 대표 선도 플랫폼입니다. 
프딩은 업계 최초로 중개 플랫폼 사이트와 오프라인 전시관 `프딩갤러리` 동시 운영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현재는 여러 유명 웨딩 유통 업체에서 자사 서비스 형태를 카피하고 있을 정도로 프딩은 여러 방면에서 시장 혁신을 만들어내고 있습니다. 
평균 연령 30세의 젊은 감각과 열정을 가진 사람들로 구성되어 있는 프딩은 O2O 스타트업 다방, 네모, 웨딩바이미 등 다양한 초기 스타트업 경험을 갖고 계신 분들과 함께하고 있습니다.</t>
  </si>
  <si>
    <t>• 4대보험
• 퇴직금 제도
• 자유로운 연차사용
• 창립일 및 노동절 휴무
• 워크샵
• 부득이한 초과근무 시 연차 지급
• 근무 시간 선택 가능(09시-18시 or 10시-19시)
• 업무용 노트북, 모니터 제공</t>
  </si>
  <si>
    <t>• 유관업무 경력자
• 청년 개발자 우대 (만 33세 이하) 
• Webpack bundler, styled-components를 활용한 개발 경력
• React Native를 활용한 프로젝트 개발 경험
• 단위 테스트, UI 테스트 경험
• Redux 개념 이해
• 새로운 지식의 습득이 빠르신 분
• 긍정적인 사고를 가지신 분
• 개발에 열정을 가지신 분</t>
  </si>
  <si>
    <t>https://www.wanted.co.kr/wd/25020</t>
  </si>
  <si>
    <t>Git,iOS,CSS,HTML,Java,PHP,AWS,RDBMS,솔루션 개발</t>
  </si>
  <si>
    <t>• iOS 개발 경력 3년 이상
 • Swift 개발 언어에 능숙하신 분
 • Objective-C 경험이 있으신 분
 • 상용 서비스 개발 및 운영 경험 보유
 • 유닛 테스트 및 UI 테스트 작성 경험 보유</t>
  </si>
  <si>
    <t>• iOS 앱 개발, 개선 및 안정화 
• 상용화 및 유지보수
• 디자이너 / Back-End 개발자와의 협업</t>
  </si>
  <si>
    <t>아파트너의 iOS 클라이언트 개발</t>
  </si>
  <si>
    <t>- 수평조직 구조를 지향하고 팀 내의 자율적 결정으로 많은 부분이 운영됩니다.
- 개인 프라이버시를 존중합니다.
- 직원 연령대는 20대 중반 ~ 40대 후반까지 다양합니다.
- 휴가는 자율적으로 팀장에게 일주일 이전에 보고하는 것을 원칙으로 하지만 급한 일 
  이 있을 때 아침 출근 전에 급하게 휴가를 신청하더라도 이해하는 문화입니다.  
- 4대 보험, 점심/ 저녁 제공, 퇴직연금제도 운영 등 현재 기본적인 복지에 더하여 새로 
  운 혜택들을 제공하기 위해 하나씩 만들어 가고 있습니다.</t>
  </si>
  <si>
    <t>• iOS 최신 트렌드를 이용한 개발 경험 보유
• 새로운 기술 습득과 지식 공유에 즐거움을 느끼시는 분
• 코드 개선 및 코드 리뷰에 적극 참여하시는 분
• 앱에서 백엔드까지의 전반적인 이해가 깊은 분(타 플랫폼 개발 및 서버 개발 경험 등)
• 개발자, 디자이너, 기획자 등 다양한 팀원들과 협업한 경험이 있으신 분</t>
  </si>
  <si>
    <t>https://www.wanted.co.kr/wd/25021</t>
  </si>
  <si>
    <t>미국유통 담당자(아마존 셀링)</t>
  </si>
  <si>
    <t>• 영어 필수 (Native에 준한 실력) 
• 새로운 시장 개척에 대해 두려움이 없으신 분 
• 신규사업, 시장 진출에 관심이 많으신 분</t>
  </si>
  <si>
    <t>• 미국 아마존 입접/판매 관련 전반 업무 - 계정관리, 다이렉트 셀링 혹은 대행사 관리
• 미국/유럽 내 유통처 확대, 영업관리 
• 영미권 수출입, 물류지원 
• 법인설립 및 인큐베이팅 진행</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
▶︎ 읽어보면 도움되는 - 블랭크코퍼레이션 인사담당자 인터뷰
    [좋은기업을WANTED #25 블랭크코퍼레이션] http://bit.ly/Good_blank</t>
  </si>
  <si>
    <t>• 회계, 재무에 대한 이해도 및 유경험자 
• 영어 이외의 언어(스페인어 등) 가능자 우대</t>
  </si>
  <si>
    <t>https://www.wanted.co.kr/wd/25022</t>
  </si>
  <si>
    <t>서비스&amp;개발 기획자</t>
  </si>
  <si>
    <t>• 개발 기획서 작성부터 런칭까지 주도적으로 진행해보신 분
• 개발 기획 툴(XD, Sketch, PPT 등) 활용이 가능하신 분 
• 포트폴리오 제출 및 발표가 가능하신 분(경력 기간은 무관)</t>
  </si>
  <si>
    <t>• 프딩 서비스 기획 및 개발 기획
• 프딩 개발 일정관리 및 타부서 협업을 위한 프로젝트 매니징
• 사업 기획 지원</t>
  </si>
  <si>
    <t>개발 기획을 주요 업무로하며 PM의 업무를 수행해보신 경험이 있거나 새롭게 해보고자 하시는 분들을 환영합니다. 
프딩은 현재 웹 기반 서비스를 운영하고 있으며 어플리케이션 기획이 진행 중입니다. 
단순히 개발 기획서만 작성하는 스타일의 기획자보다는 사업기획, 서비스 기획 영역을 다양하게 분석하고 적용하는 것에 관심 있으신 분을 선호합니다.
&lt;프딩 소개&gt;
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시장을 기반으로 공유경제 및 빅데이터 서비스로 확장하고 있습니다. 2019년 6월 로아인벤션랩, 더피치로부터 초기 투자를 유치한 촬영 시장의 대표 선도 플랫폼입니다. 
프딩은 웹사이트와 오프라인 사진 전시관 '프딩갤러리'를 동시에 운영하며 업계 최초로 040 서비스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평균 연령 30세의 젊은 감각과 열정을 가진 사람들로 구성되어 있는 프딩은 O2O 스타트업 다방, 네모, 웨딩바이미 등 다양한 초기 스타트업 경험을 갖고 계신 분들과 함께하고 있습니다.</t>
  </si>
  <si>
    <t>• 청년층
• O2O플랫폼, 이커머스 경력 보유자
• 플랫폼 창업 경험자 
• PM 경력 보유자</t>
  </si>
  <si>
    <t>https://www.wanted.co.kr/wd/25023</t>
  </si>
  <si>
    <t>Corporate Management Trainee</t>
  </si>
  <si>
    <t>8/F, Gloucester Tower, The Landmark, 15 Queen's Road Central, Central</t>
  </si>
  <si>
    <t>• Bachelor's degree or higher;
• Minimum 2-3 years of professional work experience;
• Proficiency in MS Office;
• Flexibility in working overtime or different working hours (depending on rotation)
• Flexibility in travel and possible short-term assignments in different offices in China, Singapore or Taiwan;
• Working proficiency in English, Mandarin and Cantonese.</t>
  </si>
  <si>
    <t>• Be an effective member of each department they are assigned to during their rotations;
• Gain a good knowledge and understanding of each department's policies and processes and inter-department dynamics;
• Observe and learn from experienced staff members;
• Be proactive in looking out for potential to make improvements in current processes and working environment;
• Assist in facilitating communication between departments and between staff and management;
• Complete separate management trainee projects and tasks - both independently and/or with other trainees or staff members.</t>
  </si>
  <si>
    <t>We are looking for Management Trainees that have the potential to be future leaders and will help our organization improve, grow, and adapt to different technologies and changes in the market. Candidates will be rotated through different departments vital to our company, which should assist them in gaining the practical experience and exposure necessary for a managerial position later in their career. To succeed in this role, candidates should be eager to add value wherever they are.</t>
  </si>
  <si>
    <t>• Performance Bonus
• Medical Plan
• Shift Allowance
• Overtime Allowance</t>
  </si>
  <si>
    <t>• Excellent leadership and communication abilities;
• Strong social and interpersonal skills;
• Flexible and adaptable;
• Proactive and able to work and learn independently;
• A positive attitude towards problem solving;
• A keen desire to grow and improve.</t>
  </si>
  <si>
    <t>https://www.wanted.co.kr/wd/25024</t>
  </si>
  <si>
    <t>Marketing Content Designer</t>
  </si>
  <si>
    <t>• After Effects, Illustrator, Photoshop 등 Adobe 프로그램을 능숙하게 사용하며 컨텐츠를 제작하실 수 있는 분
• 컨텐츠 제작 속도가 비교적 빠른 분
• 다양한 시도를 하며 새로운 유형의 컨텐츠를 만드는 것에 흥미를 느끼시는 분
• 커뮤니케이션에 능숙하신 분</t>
  </si>
  <si>
    <t>• 퍼포먼스 마케팅 컨텐츠 기획, 촬영 및 제작 - 영상, 이미지
• SNS 채널에 따른 컨텐츠 제작</t>
  </si>
  <si>
    <t>매스프레소는 전세계 교육 컨텐츠를 쪼개고 연결합니다. 이를 통해 가장 효과적인 교육을 모두에게 제공하고자 합니다. 
공부에도 가장 효과적인, 최적의 루트가 있습니다. 바로 맞춤형 교육입니다. 
그러나 학생 한명 한명은 다 다르고, 학생마다 최적의 루트도 다 다릅니다. 일대일로 가이드를 해줘야하만 합니다. 그러나 현실적인 여건상 그렇게 하기 어렵죠. 
그래서 우리는 똑같은 교과서로, 똑같은 진도를 나가고, 똑같은 숙제를 해옵니다. 개인들의 특성과 능력은 모두 다른데, 우리는 편의를 위해서 평균적인 학생을 가정하고, 표준화된 교육을 해왔습니다. 
그리고 결과적으로 그 교육은 누구에게도 맞지 않았습니다. 
그나마 맞춤형 교육을 할 수 있는 과외는 굉장히 비쌉니다. 뛰어난 선생님에게 과외를 받기 위해서는 많은 비용을 지불해야 하고, 지방 학생들은 그럴 기회도 없습니다. 
이는 또 다른 사회적 격차를 만듭니다. 
학생이 틀린 문제를 파악하고, 상태를 분석해서, 가장 적절한 개념과 문제를 주는 것. 
누구라도 이런 서비스를 받고 공부하고 싶을 것입니다. 그러나 현재로선 '최적의 루트'는 비싸고, 아무나 갈 수 없습니다.
IT 기술이 교육에 미친 영향을 말할 때 빼놓을 수 없는 인강(인터넷 강의)은 '수업의 평준화'에서는 큰 발전을 가져왔습니다. 전국의 어떤 학생이든 대한민국 최고 강사의 수업을 들을 수 있게 되었습니다. 
하지만 안타깝게도 인강을 듣는다고 공부를 잘 할 순 없습니다. 현재 인터넷 강의는 전국 모든 학생들에게 똑같은 수업을 유통할 뿐입니다. 여전히 학생 한 명 한 명의 문제에는 손 쓸 도리가 없습니다. 
학생들에게 수업을 제공해줄 순 있지만, 스스로 공부하는 과정에서의 어려움은 해결해주지 못합니다. 
매스프레소는 AI기술과 플랫폼으로 학생들의 이 문제를 해결하려고 합니다. 
모든 학생들에게, 공부의 최적 루트를 안내할 내비게이션이 있다면 어떨까요? 교육 컨텐츠 플랫폼 "콴다"는 학생의 맥락에 맞춰 질문에 대한 가장 적절한 교육 콘텐츠를 제공합니다. 알아야할 개념, 풀어야할 문제만 보여줍니다. 이로써 가장 빠른 길을 안내해줍니다. 현재 콴다는 이미 매달 150만명이 넘는 학생들이 이용하고 있는 압도적인 수준의 학습 서비스가 되었습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 영상 및 실사 촬영을 능숙하게 하시거나 경험이 있으신 분
• 스타트업/IT 마케팅을 해보셨던 분
• 마케팅 컨텐츠 제작 경험자</t>
  </si>
  <si>
    <t>https://www.wanted.co.kr/wd/25025</t>
  </si>
  <si>
    <t>앱/웹 UI디자이너</t>
  </si>
  <si>
    <t>• 자사 서비스 웹/앱 UI디자인 실무 경험 2년 이상
  (경력 기간 보다는 열정과 포트폴리오를 더욱 중요시합니다.)
• 디자인 및 협업관리 툴을 능숙하게 이용가능한 자 
  (Zeplin, XD 혹은 Sketch, Photoshop, Illustrator 등)
• 타 직군과의 협업을 위한 커뮤니케이션 스킬을 보유한 자</t>
  </si>
  <si>
    <t>• 프딩 앱/웹 UI디자인
• 프딩 서비스 관련 브랜딩 및 디자인 요소 제작</t>
  </si>
  <si>
    <t>촬영 중개 플랫폼 프딩의 웹/앱 메인 디자이너를 채용합니다. 
프딩은 현재 웹 기반 서비스를 운영하고 있으며 어플리케이션 기획이 진행 중입니다. 
UX/UI 메인 디자이너로써 서비스를 처음부터 직접 디자인하실 수 있는 분, 사진 촬영 시장에 관심이 있으신 분들을 환영합니다.
&lt;프딩 소개&gt;
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시장을 기반으로 공유경제 및 빅데이터 서비스로 확장하고 있습니다. 2019년 6월 로아인벤션랩, 더피치로부터 초기 투자를 유치한 촬영 시장의 대표 선도 플랫폼입니다. 
프딩은 웹사이트와 오프라인 사진 전시관 '프딩갤러리'를 동시에 운영하며 업계 최초로 040 서비스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평균 연령 30세의 젊은 감각과 열정을 가진 사람들로 구성되어 있는 프딩은 O2O 스타트업 다방, 네모, 웨딩바이미 등 다양한 초기 스타트업 경험을 갖고 계신 분들과 함께하고 있습니다.</t>
  </si>
  <si>
    <t>• 청년층
• UI Design Guide 제작 및 적용 경험자
• 모바일 UX 프로세스에 이해도가 높으신 분
• 스타트업 근무 경험자
• 사진 촬영 시장에 관심이 많은신 분
• 입사 가능 시기가 빠르신 분</t>
  </si>
  <si>
    <t>https://www.wanted.co.kr/wd/25026</t>
  </si>
  <si>
    <t>Director of Revenue</t>
  </si>
  <si>
    <t>507.564,523.719</t>
  </si>
  <si>
    <t xml:space="preserve"> • An exceptionally skilled organizer and you possess a high level of professional maturity.
 • Skilled with excellent communication and presentation skills, paired with competence in analyzing and forecasting
 • A highly effective leader and coach and have the ability to lift and inspire your team</t>
  </si>
  <si>
    <t>You will be fully responsible for maximizing overall revenue through effective inventory and pricing strategies based on demand and competitor analysis in order to gain market share. Provide support and advice to the Ovolo and Mojo Nomad Hotels in Hong Kong in strategic planning and overall business goals relating to Revenue achievement. Working closely with the General Managers as well as regional and overseas departments, you will implement agreed pricing strategies in order to maximize every opportunity to ensure you meet and exceed budget.</t>
  </si>
  <si>
    <t>We are on the lookout for a distinguished and sophisticated Director of Revenue Ovolo Hong Kong.</t>
  </si>
  <si>
    <t xml:space="preserve"> • Familiar with Siteminder, SynXis and Protel PMS, OTA insight, Duetto would be an advantage
 • Oversea experience in South East Asia and experience in F&amp;B revenue management is a plus</t>
  </si>
  <si>
    <t>https://www.wanted.co.kr/wd/25027</t>
  </si>
  <si>
    <t>태양광 대여사업(공동주택) 영업 관리</t>
  </si>
  <si>
    <t>• 태양광 대여사업 관련 경험 1년 이상 보유
• 운전 면허 보유 및 운전 가능</t>
  </si>
  <si>
    <t>• 태양광 대여사업(공동주택) 영업, 인/허가, 시공관리 지원 업무</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태양광 보급사업 또는 건물지원사업 등 경력 보유
• 전기 관련 자격증 보유
• 태양광 구조물 설계 또는 전기설계 가능</t>
  </si>
  <si>
    <t>https://www.wanted.co.kr/wd/25028</t>
  </si>
  <si>
    <t>• e커머스 / IT 서비스업 관련 직종 경험 3년 이상</t>
  </si>
  <si>
    <t>• 아이비엘 서비스 및 관련 서비스 기획
• 프로젝트 설계, 관리 및 리딩</t>
  </si>
  <si>
    <t>• 서비스 개발에 대한 다양한 경험이 있으신분
• Process관리 / 일정 관리 뛰어나신 분</t>
  </si>
  <si>
    <t>https://www.wanted.co.kr/wd/25029</t>
  </si>
  <si>
    <t>- 쇼핑몰 ERP 운영 경험
- Spring Framework 개발 경험
- Mysql Query 튜닝 가능자</t>
  </si>
  <si>
    <t>- 쇼핑몰 ERP 개발 및 운영
- Front &amp; Back office 개발 관리 (Apache + Tomcat + Mysql)
- 클라우드 운영 관리 (Cent OS 기반)
- Spring Framework 기반 자체제작한 Framework 관리
- API 연동 개발/운영 및 Batch 관리</t>
  </si>
  <si>
    <t>- 사방넷 운영 경험</t>
  </si>
  <si>
    <t>https://www.wanted.co.kr/wd/25030</t>
  </si>
  <si>
    <t>노무 담당자</t>
  </si>
  <si>
    <t>• 노무 관련 3년 이상 경력
• 산업, 내부 정책 등의 변화를 신속히 파악하고 대응 가능한 분
• 효과적인 인사노무 제도를 기획, 운영한 경험이 있는 분
• 커뮤니케이션 능력이 탁월하고 근본적으로 사람과 교류하는 것을 좋아하시는 분
• 스타트업, IT 업계에 대한 높은 이해도
• 기본적인 사업지식 보유 (경영, 오퍼레이션, 조직관리 등)
• 성장하는 환경에서 빠르게 적응하고, 다양한 역할 수행 가능한 분
• 팀원과의 능동적인 소통과 협업을 할 수 있는 분
• 주도적으로 과업을 설정하고 해낼 때 성취감을 느끼시는 분</t>
  </si>
  <si>
    <t>• 전체 인사노무 프로그램을 운영하고 지속적으로 개선
• 전사 노사관계 발전을 위한 중장기 로드맵 작성
• 노사관계 법률 및 인사노무 규정 검토
• 인사관련 노동법, 정부 정책, 산업계 노사동향 파악하여 변화에 따른 인사제도 제개정
• 인사노무 리스크 선제적 관리 및 대외 네트워크 관리
• 회사에서 발생하는 노동 이슈 대응 및 해결
• 회사 및 임직원 정보 관리 및 최적화
• 급여 정산/4대 보험 및 인건비 관리
• 직군별 입/퇴사 관리 및 연차 관리
• 전반적인 피플앤컬처팀 업무도 함께 수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500억을 돌파 하였고, 누적 앱 다운로드 57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자기소개서(선택)
 • 지원방법 : 원티드 입사지원
■ 채용진행
• 서류전형
• 실무팀 인터뷰
• 경영진 및 인사팀 인터뷰</t>
  </si>
  <si>
    <t>• 노무 관련 5년 이상 경력
• 공인노무사 자격증을 소지한 분
• 창의적이고 전략적인 사고로 문제 해결을 좋아하시는 분
• 꼼꼼하고 책임감이 강하신 분
• 스타트업, IT 업계에 네트워크가 많으신 분
• 스타트업 근무 경험
• 인테리어 분야에 대한 관심 혹은 경험</t>
  </si>
  <si>
    <t>https://www.wanted.co.kr/wd/25031</t>
  </si>
  <si>
    <t>Easyship</t>
  </si>
  <si>
    <t>Digital Designer</t>
  </si>
  <si>
    <t>20/F, Hua Fu Commercial Building, 111 Queen's Road West, Hong Kong</t>
  </si>
  <si>
    <t xml:space="preserve"> • Minimum of 1-3 years of experience in the role of Graphic Designer in both traditional and tech areas
 • Degree in Graphic Design or commensurate experience
 • Outstanding portfolio, especially in the areas of advertising and corporate collateral
 • Demonstrated ability to create adaptive work that changes over time to meet new needs or growth with a single client or within a corporation
 • Display strong knowledge and use of layout and typography
 • Proficient in Photoshop, Illustrator &amp; Free-hand
 • Able to work to a brief, solve problems creatively and adapt their style if needed;
 • An eye for detail and design
 • Self-motivation and the ability to work to deadlines</t>
  </si>
  <si>
    <t>The Digital Designer will support a marketing &amp; sales team and their global marketing, branding and communication needs, as well as supporting corporate initiatives and events across our global offices. More specifically, you’ll be involved with the design of:
 • Social media display videos &amp; static creative
 • Emails
 • Landing pages
 • Marketing campaigns
 • Event collateral
 • Online and print ads
 • Content marketing
 • Display and paid media</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re looking for a Digital Designer with modern design chops and a fundamental understanding of well executed, high converting designs to join our Marketing team to develop creative for our multiple business units. You’ll help develop creative strategies and participate in conceptual development through a variety of marketing collateral pieces including landing pages, digital ads (static and video), email, print and experiential. The ideal candidate for this role is flexible, versatile, and meticulous.
This designer will have a fresh viewpoint and a knack for transforming concepts into cutting-edge visual solutions. You’ll craft and execute visual materials that tell our story across both digital and print platforms.
The ideal candidate has an entrepreneurial spirit and embraces unconventional thinking. In additional to original thinking, keen attention to detail makes your work stellar.</t>
  </si>
  <si>
    <t xml:space="preserve"> •  Flexible work hours
 •  Work from home
 •  Gym allowance
 •  16 days paid annual leave
 •  Equity in the company
 •  A chance to work with a first-class, global team!</t>
  </si>
  <si>
    <t xml:space="preserve"> • A good understanding of logistics, transportation and technology is an advantage.
 • After Effects proficiency</t>
  </si>
  <si>
    <t>https://www.wanted.co.kr/wd/25033</t>
  </si>
  <si>
    <t>3D 모델러(모델링 아티스트)</t>
  </si>
  <si>
    <t>511.602,511.929,511.951</t>
  </si>
  <si>
    <t>• 학력 무관
• 전공 무관
• 3년 이상 모델링, 텍스쳐 (룩뎁과 유기적 호환 가능한) 경력을 보유한 분
• 다양한 장르의 프로젝트 참여 경험을 보유한 분
• 장르에 국한되지 않는 감각적 캐릭터 모델링 제작이 가능한 분
• 컨셉 디자인에 대한 정확한 이해와 해석 능력을 가진 분
• 애니메이션, 영화 등 영상 제작에 대한 관심과 이해도가 높은 분
• 해부학, 인체 비례, 움직임에 대한 이해와 관심이 있는 분
• 움직임에 따른 모델링 구조와 형태에 대한 이해가 있는 분
• 해당 업무 관련 포트폴리오 제출이 가능한 분 (지원서와 함께 제출)
[필요역량]
• 높은 수준의 업무 디테일
• 효율적 시간 관리 능력
• 적극적/능동적인 피드백 교환을 통한 공동 목표 달성
• 효과적 커뮤니케이션 능력
• 결과물 품질과 완성도에 대한 높은 기준</t>
  </si>
  <si>
    <t>• 캐릭터, 환경, 소품을 포함한 다양한 종류의 모델링 작업
• 캐릭터 모델링 및 서페이싱</t>
  </si>
  <si>
    <t>• Maya, ZBrush, Mari 기반 작업이 가능한 분
• Digital double modeling 및 texture 제작 경험이 있는 분
• Facial Action Coding System (FACS) 기반 facial 제작 경험을 보유한 분
• Hair &amp;amp; Fur가 포함된 캐릭터 제작 경험을 보유한 분</t>
  </si>
  <si>
    <t>https://www.wanted.co.kr/wd/25034</t>
  </si>
  <si>
    <t>머신러닝 개발자 (컴퓨터 비전)</t>
  </si>
  <si>
    <t>• Python을 통한 라이브러리 사용에 능숙하신 분
• DNN 및 ML에 대한 기본 지식
• 자연어 처리(NLP) 연구/개발 경험이 있으신 분
• 데이터 분석 및 시각화에 능숙하신 분
• 논문 리딩을 통한 이론 리뷰와 알고리즘 실제 적용이 가능하신 분</t>
  </si>
  <si>
    <t>• 딥러닝 기반의 한글, 수식 인식 모듈(OCR) 연구/개발
• 알고리즘 연구개발 및 상용화
• OCR된 텍스트 보정 및 텍스트 벡터화
• 자연어 처리(NLP)를 통한 텍스트 분석 기술 개발</t>
  </si>
  <si>
    <t>프리윌린은 수학 교육을 위한 B2B 모바일 솔루션 '매쓰플랫'을 서비스하는 에듀테크 스타트업입니다. 19년 5월 기준 1,25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5명의 젊은 구성원이 똘똘 뭉쳐 안정적 수익을 내는 B2B 서비스를 개선하고 있으며, 동시에 새로운 B2C 신사업을 개발하고 있습니다.
&lt;머신러닝 개발자&gt;는 개발팀 내 데이터셀 소속이 되어, 프리윌린의 가장 중요한 자산이라 할 수 있는 문제은행 데이터에 머신러닝 연구(OCR)를 담당하고 새로운 기능을 서비스에 적용하는 업무를 하게 됩니다.
• 채용 형태 : 정규직 (수습 2개월, 급여 100%)
• 연봉 : 최소 3,600만원 ~ 경력에 따라 협의
[ 제출서류 ]
1. 자유양식의 이력서 &amp; 자기소개서
2. (필수) 경력기술서(포트폴리오)
[ 면접절차 ]
서류 평가 &gt; 실무 과제 전형 &gt; 종합 면접 &gt; 최종 합격(연봉 협상)</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연구개발 경력이 있고, 실제 서비스 상용화 경험이 있으신 분
• 새로운 기술에 대한 관심이 많고 학습을 스스로 하는 분
• 이미지 데이터 전처리 및 샘플링에 능숙하신 분
• 프로그래밍 경험이 있으신 분
• 스타트업 근무 경험이 있거나 이해도가 높으신 분</t>
  </si>
  <si>
    <t>https://www.wanted.co.kr/wd/25035</t>
  </si>
  <si>
    <t>Business Development Intern</t>
  </si>
  <si>
    <t>38 Eng Hoon St, Singapore 169783</t>
  </si>
  <si>
    <t>• A committed team player, self-reliant and responsible
• Positive attitude and willingness to learn
• Proactive and responsive in delivering high-quality works that support the team and the company
• Good interpersonal communication and problem solving skills
• Has strong client service skills and is results-oriented
• Contact potential clients to establish rapport and arrange meetings
• Assist in developing quotes and proposals for clients
• Able to handle calls and reach out to clients if needed</t>
  </si>
  <si>
    <t>• Assist to cultivate sales prospect
• Schedule appointments with potential clients
• Promote the company’s products/services addressing or predicting clients’ objectives
• Develop a growth strategy focused both on financial gain and customer satisfaction
• Assist partnership projects from initial scope discussions to delivery and support
• Process claims registration and processing.
• Process data system entry into spreadsheets
• Perform ad hoc daily administrative work
• Conduct research to identify new verticals/industry and customer needs
• Provide trustworthy feedback and after-sales support
• Provide on-going support after implementations and drive customer succes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Business Development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Business Development Lead, you will play a key role in promoting the company’s products/ services, while assisting to cultivate sales prospect.</t>
  </si>
  <si>
    <t>• Free flow, coffee, tea and water
• An office stocked with snacks across the spectrum
• 5-day work week
• Fun, diverse and open-minded coworkers
• Awesome office space at a Central location
• Team support to jump-start your career and for professional development</t>
  </si>
  <si>
    <t>https://www.wanted.co.kr/wd/25036</t>
  </si>
  <si>
    <t>Lead UX/UI Designer</t>
  </si>
  <si>
    <t xml:space="preserve"> • 5+ years of experience in the relevant field.
 • Creative with strong aesthetic sense.
 • Experience in design software applications like Sketch, &amp; In vision and in analytics service like Mix panel, Google Analytics &amp; Smart Screen.
 • Ability to work with clients to understand detailed requirements and design complete user experiences that meet client needs and vision.
 • Extensive experience in using UX design best practices to design solutions, and a deep understanding of mobile-first and responsive design.
 • A solid grasp of user-centered design (UCD), planning and conducting user research, user testing, A/B testing, rapid prototyping, usability and accessibility concerns.
 • Ability to iterate designs and solutions efficiently and intelligently.
 • Ability to clearly and effectively communicate design processes, ideas, and solutions to teams and clients.
 • A clear understanding of the importance of user-centered design and design thinking.
 • Ability to work effectively in a team setting including synthesizing abstract ideas into concrete design implications.
 • Be passionate about resolving user pain points through great design.</t>
  </si>
  <si>
    <t xml:space="preserve"> • To translate concepts into user flows, wire frames, mock ups and prototypes that lead to intuitive user experiences;
 • To facilitate the product vision by researching, conceiving, sketching, prototyping and user-testing experiences for digital products;
 • To design and deliver wire-frames, user stories, user journey maps, and mock ups to optimize user experience;
 • To make strategic design and user-experience decisions related to core, and new, functions and features;
 • To take a user-centered design approach and rapidly test and iterate your designs;
 • To develop clickable prototypes/concept designs to support stakeholder engagement and illustrate early design thinking and usability testing;
 • To produce elegant User Interface designs;
 • To coordinate and manage the design team;</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conceive and conduct user research, interviews and surveys, translating them into sitemaps, user flows, customer journey maps, wire-frames, mockups and prototypes. To design the overall functionality of the Easyship online platform, and to user-test it to ensure a great customer experience. To manage, coordinate, motivate and train the design team.</t>
  </si>
  <si>
    <t xml:space="preserve"> • A good understanding of e-commerce, logistics, transportation and technology is an advantage.</t>
  </si>
  <si>
    <t>https://www.wanted.co.kr/wd/25037</t>
  </si>
  <si>
    <t>HR &amp; Finance Intern</t>
  </si>
  <si>
    <t>517.644,517.649,517.1041</t>
  </si>
  <si>
    <t>• A committed team player, self-reliant and responsible
• Proactive in receiving direction while willing to share ideas and learning experiences
• Positive attitude and willingness to learn
• Proactive and responsive in delivering high-quality works that support the team and the company
• Organized, quick thinking and efficient
• Meticulous with effective follow-up skills
• Ability to maintain confidentiality
• Background in Excel</t>
  </si>
  <si>
    <t>HR
• Searching of potential candidates via LinkedIn
• Scanning through candidates who applied on our job search sites
• Conducting call interviews
• Assist in administering and organizing on-boarding for new hires
• Assisting in the selection process ranging from liaising with candidates, interview arrangement to room booking
• Filing of candidates' documents
• Collecting data for reporting purposes
• Build and maintain a database of potential candidates
• Organize monthly employee sessions for feedback and sharing
• Develop, update, implement job scopes in the event of new roles
• Any other ad-hoc tasks as assigned
FINANCE
• Creating invoices for clients, suppliers and partners as needed
• Ensure invoices of monthly commission statements tally with our database
• Filing of petty cash receipts and bills received
• Review of expense claims by employees and prepare reimbursement
• Process data system entry into spreadsheets</t>
  </si>
  <si>
    <t>Founded in 2016, PolicyPal currently employs approximately 25 people in its headquarters in Singapore and cooperates with 20 insurance companies in Singapore.
We are looking for a HR/ Finance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HR/ Finance Lead, you will play a key role in performing necessary arrangements for candidates, as well as having to be detail oriented when it comes to creating invoices and tallying of amounts in the commission statement received.</t>
  </si>
  <si>
    <t>https://www.wanted.co.kr/wd/25038</t>
  </si>
  <si>
    <t>https://www.wanted.co.kr/wd/25040</t>
  </si>
  <si>
    <t>Junior/Senior Business Development Associate</t>
  </si>
  <si>
    <t xml:space="preserve"> • Must be fluent in English. 
 • 1 to 4 years in sales/business development with a proven sales record;
 • Sharp commercial and business acumen;
 • Strong problem solving skills. You can analyse the current market and figure out by yourself new, creative ways to improve the conversion rate;
 • Excellent communication and negotiation skills. You enjoy talking to clients, understanding their problems, and closing deals;
 • Highly self-driven and diligent worker who can work on their own but also cooperate well with the team; and
 • Startup / eCommerce knowledge or experience, especially in the Hong Kong / Greater China market, is a strong asset.</t>
  </si>
  <si>
    <t xml:space="preserve"> • To generate new leads and qualify potential clients in multiple segments in the eCommerce industry
 • To close deals in a consultative approach
 • To on board clients to the Easyship platform
 • To up sell and cross-sell Easyship services
 • To analyze customer feedback and collaborate with the tech and operation team to improve the product
 • To speak at even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discover and pursue new sales prospects and maintain customer satisfaction. The Senior Business Development Associate’s goal is to meet and surpass the company’s expectations to drive rapid and sustainable growth.</t>
  </si>
  <si>
    <t>• Cantonese or Mandarin is an advantage.</t>
  </si>
  <si>
    <t>https://www.wanted.co.kr/wd/25041</t>
  </si>
  <si>
    <t>2019-08-13</t>
  </si>
  <si>
    <t>• Web/App 서비스기획 경험 (3년 이상)
• UI/UX 디자인 및 IT개발에 대한 이해
• 프로토타입 및 기획문서 작성 능력
• Back-Office 기획 경험
• 디자인/개발 등 협업 부서와의 원활한 커뮤니케이션 능력
• 주어진 일뿐만 아니라 능동적으로 업무를 해내시는 분</t>
  </si>
  <si>
    <t>• 기존, 신규 서비스 정책 기획 및 관리
• 사용자 중심의 UI, UX 기획
• QA 및 개발일정관리</t>
  </si>
  <si>
    <t>• GA를 이용한 데이터 분석 및 인사이트 도출 경험
• 꼼꼼함과 전략적/분석적 사고 역량을 보유하고 계신 분
• 프로젝트, 프러덕트 PM 경험 보유하신 분
• 협업툴 사용 경험
• 스타트업 근무 경험</t>
  </si>
  <si>
    <t>https://www.wanted.co.kr/wd/25042</t>
  </si>
  <si>
    <t>2019-12-01</t>
  </si>
  <si>
    <t>• 2년 이상 관련 업무 경험자
• 구글 애널리틱스와 앱스플라이어 툴 활용 경험을 보유한 분
• 관계형데이터베이스(SQL)을 능숙하게 다루시는 분
• Data Visualization tool 활용 경험을 보유한 분
• 협업 부서와 커뮤니케이션이 원활하신 분
• 플랫폼 관련 스타트업 근무 경험이 있는자</t>
  </si>
  <si>
    <t>• 데이터 수집 및 분석
• 데이터 검수 및 이상 감지
• 데이터 모델링
• 로그 기반 사용자 행동 분석</t>
  </si>
  <si>
    <t>• SQL 초중급 (Join 등 Query 작성 가능) 및 Database 관리 경험이나 능력을 보유한 분
• 컴퓨터 공학, 통계학, 데이터 사이언스 전공 등 관련 학위 소지자
• Exploratory Data Analysis 중심의 R 또는 Python을 활용한 데이터 추출, 전처리 및 분석/모델링 능력 또는 경험을 보유한 분</t>
  </si>
  <si>
    <t>https://www.wanted.co.kr/wd/25043</t>
  </si>
  <si>
    <t>Field Marketer APAC</t>
  </si>
  <si>
    <t xml:space="preserve"> •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t>
  </si>
  <si>
    <t xml:space="preserve"> • Be the APAC regional partner marketing lead, with a focus on Hong Kong, Singapore, and Australia.
 • Support APAC affiliate program (experience with Zanox, Rakuten, Awin a plus)
 • Work closely with regional sales and account management teams to build, tailor and extend our marketing strategy across multiple geos and segments.
 • Build and extend our regional event strategy, with a mix of Easyship hosted partner events, conferences, third party events (trade shows) and brand activations.
 • Maintain and extend high touch digital events, webinars, podcasts, thought leadership contributions to drive brand awareness in each market
 • Support the development of an account-based marketing approach to extend campaigns to top tier account lists, with a focus on driving named prospects through the funnel.
 • Team up with our global growth lead and US based partner marketer to drive events and campaigns to a broader startup audience in startup hubs across the region.
 • Enable the sales team with toolkits, templates, and help concept campaigns to align on outbound sales and marketing efforts.
 • Be the lead for regional customer marketing, from developing case studies, promoting events, video testimonials to running customer events and developing customer newsletters.
 • Generate user insights and partner closely with sales to develop effective campaign strategies and programs based on those insights.
 • Identify regional comms opportunities to develop thought leadership content to engage prospects at the top of the funnel.
 • Track, measure and communicate program results, and seek to generate new global best practices through experimental efforts.
 • Be creative in finding new ways of informing a diverse range of personas about the value Easyship brings to business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Field Marketer with a "can-do" attitude to lead our regional marketing efforts across the APAC region. You’ll lead our high-touch marketing efforts—events, account-based marketing campaigns, partner marketing—across the region, so the ability to understand and respond to regional nuances is critical.
As an early member of the APAC marketing team, you’ll help shape how we reach and interact with our partners and customers, supporting inspiring and compelling campaigns, resources and experiences that demonstrate how Easyship can help our users and partners scale their business.
This role requires exceptional organizational abilities, high collaboration, multi-tasking skills, and excellent time-management; as you’ll be counted on to work cross-functionally across several teams, sales, marketing, product and more. The ideal candidate will have relevant experience, with a passion for designing and executing events, tailoring campaigns to high-potential prospects, developing joint offerings with our partners and crafting experiences that delight and engage out users.
Easyship’s mission is to enable global cross-border communities. Our infrastructure and API power’s 40,000+ eCommerce businesses, to sell to almost every country in the world.</t>
  </si>
  <si>
    <t>https://www.wanted.co.kr/wd/25044</t>
  </si>
  <si>
    <t>株式会社クレスティア</t>
  </si>
  <si>
    <t>CSスタッフ</t>
  </si>
  <si>
    <t>渋谷区渋谷2-1-12 東京セントラル宮益坂上8F</t>
  </si>
  <si>
    <t>• 一人称で考え、オーナーシップを持って業務にあたれる方
• 一つの課題解決をもって、大きな目で業務全体の改善点を見いだせる方</t>
  </si>
  <si>
    <t>• お客様からの問い合わせ対応（メール）
• 各ウェブサイト文章校正</t>
  </si>
  <si>
    <t>■事業拡大につき、CS部門を強化したいです
現在クレスティアでは、CtoCマッチングサービスのFOTORIAをはじめ
イミグレーションサポート事業等幅広いウェブサービスを展開しております
両事業部ともに、絶賛事業拡大中です。
それに伴い、カスタマーサポートチームも拡大していくべく
増員を図っています！
■現在のチーム体制 
チーフ　１名 
メンバー　2名</t>
  </si>
  <si>
    <t>• 扶養内勤務OK
• 週２～OK</t>
  </si>
  <si>
    <t>• 日本語以外のスキル
• CS部門での経験</t>
  </si>
  <si>
    <t>https://www.wanted.co.kr/wd/25045</t>
  </si>
  <si>
    <t>QA/QC Manager (Trainer)</t>
  </si>
  <si>
    <t>- 데이터 분석적 의사결정 방식에 익숙한 분
- 지속적으로 개선하려고 하고 피드백을 적극적으로 받고자 하는 분
- Contact Center 의 QA/QC 업무 경력 최소 2년 이상
- 주말근무(탄력근무제) 가능하신 분</t>
  </si>
  <si>
    <t>- 상담(전화/체팅) 모니터링 및 분석
- 상담/픔질 문제 파악 및 개선 업무 진행
- 품질 Quality 분석 및 Data 생성
- 상담 품질 개선 기획 및 상담사 상담 진행
- 상담/제품 품질 현황 및 문제등 보고
- 정기 품질 보고서 작성 및 보고
- 사내 기타 제반 업무 수행</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고객에게 행복과 여유를 제공해드리자"라는 미소의 목표를 실현해나가는 Customer Experience 팀은 미소가 제공하는 모든 서비스를 통해 고객이 느끼는 경험을 관리하는 팀입니다. 가사도우미, 가전청소, 이사청소, 이사 그리고 펫시팅 서비스를 이용하는 미소의 모든 고객이 불편함을 느끼지 않도록, 최고의 고객경험을 선사해드리기 위한 일을 합니다.
고객과 직접적으로 소통하는 Agent(상담사) 의 응대품질을 높히는 역할을 하실 Quality Assurance/Quality Control Manager 를 모시고 있습니다.</t>
  </si>
  <si>
    <t>근무시간
주 5일 스케줄 근무(주말 포함)
고용형태
경력 : 정규직 (수습기간 3개월)
필수제출서류
이력서 및 경력기술서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 문제 해결 및 제시에 대한 긍정적이고 개발적인 마인드의 소유자
- 소통이 용이하고 대면 상담 가능한 분
- 강한 리더십, 분석력 그리고 빠른 의사 결정 가능한 분
- 회사내 모든 업무의 직원과 네트워킹 가능한 분
- MS Office 사용 중급 이상이고 발표 자료 및 보고서 작성 가능한 분</t>
  </si>
  <si>
    <t>https://www.wanted.co.kr/wd/25046</t>
  </si>
  <si>
    <t xml:space="preserve"> • Strong ability to dissect and speak to analytical information
 • Strong organizational skills and attention to detail with well developed international and cross border experience
 • Experience from working in a tech environment and/or E-commerce Supply Chain and/or Project Management is preferred
 • Must be able to work independently and collaboratively and be willing to accept and provide direction
 • Ability to communicate clearly with internal and external customers, lead conversations/meetings and influence others
 • Creative thinking skills, willingness to share opinion and challenge the status quo
 • Ability to multi-task in a dynamic work environment and manage competing priorities
 • Positive attitude and the ability to change direction with little notice
 • Language skills: Proficient in English &amp; Cantonese (verbal &amp; written)</t>
  </si>
  <si>
    <t xml:space="preserve"> • Client onboarding to warehouses
 • Warehouse onboarding to the Easyship platform
 • Performance monitoring of Warehouses processes
 • Main point of contact for warehouses; identify problems and implement resolutions in a timely fashion
 • Testing of new operational solutions at warehouses
 • Identify savings opportunities, implement process changes, and measure and report results
 • Hold service providers accountable for performance by challenging appropriately and effectively
 • Support international business growth by establishing new and creative fulfillment solutions in an ever-changing e-commerce customer climate
 • Serve as the primary logistics contact for the e-commerce and omni-channel divisions regarding all fulfillment-related business needs (e.g. service issues, reporting, data analysis, etc.)
 • Lead meetings with the logistics business partners and service providers to drive results
 • Develop integrated expenses analyses, reports and presentations to identify exceptions and trends
 • Support IT system development and implementation</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supervise the performance of Easyship’s international Warehouses, as well as the integration with Easyship's platform.</t>
  </si>
  <si>
    <t>https://www.wanted.co.kr/wd/25047</t>
  </si>
  <si>
    <t>UX Researcher/Designer</t>
  </si>
  <si>
    <t xml:space="preserve"> • Creative with strong aesthetic sense.
 • Experience in design software applications like Sketch, &amp; Invision and  in analytics service like Mixpanel, Google Analytics &amp; SmartScreen.
 • Ability to work with clients to understand detailed requirements and design complete user experiences that meet client needs and vision.
 • Extensive experience in using UX design best practices to design solutions, and a deep understanding of mobile-first and responsive design.
 • A solid grasp of user-centered design (UCD), planning and conducting user research, user testing, A/B testing, rapid prototyping, usability and accessibility concerns.
 • Ability to iterate designs and solutions efficiently and intelligently.
 • Ability to clearly and effectively communicate design processes, ideas, and solutions to teams and clients.
 • A clear understanding of the importance of user-centered design and design thinking.
 • Ability to work effectively in a team setting including synthesizing abstract ideas into concrete design implications.
 • Be passionate about resolving user pain points through great design.</t>
  </si>
  <si>
    <t xml:space="preserve"> • To translate concepts into user flows, wireframes, mockups and prototypes that lead to intuitive user experiences;
 • To facilitate the product vision by researching, conceiving, sketching, prototyping and user-testing experiences for digital products;
 • To design and deliver wireframes, user stories, user journey maps, and mockups to optimise user experience;
 • To identify design problems and devise elegant solutions;
 • To make strategic design and user-experience decisions related to core, and new, functions and features;
 • To take a user-centered design approach and rapidly test and iterate your designs;
 • To develop clickable prototypes/concept designs to support stakeholder engagement and illustrate early design thinking and usability testing</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now looking for a creative UX designer who can turn our platform into the best in class and make our company name a customer reality.
This position's purpose is to conceive and conduct user research, interviews and surveys, translating them into sitemaps, user flows, customer journey maps, wireframes, mockups and prototypes. To design the overall functionality of the Easyship online platform, and to user-test it to ensure a great customer experience.</t>
  </si>
  <si>
    <t xml:space="preserve"> • A good understanding of logistic, transportation and technology is an advantage.</t>
  </si>
  <si>
    <t>https://www.wanted.co.kr/wd/25048</t>
  </si>
  <si>
    <t>머신비전 장비영업</t>
  </si>
  <si>
    <t>[지원자격 (필수사항)]
-  검사 장비 산업 고객 상대 기술/장비 영업 경험 보유하신 분 (장비영업 유관, 4~7년 이내)
-  다양성에 대한 포괄적 이해를 가지고 Stakeholders와 상호협력이 가능하신 분
-  성과 창출: 결과 지향적 목표 달성 의지 소유 및 멀티태스킹 가능하신 분
-  건전한 대인관계 능력을 바탕으로 설득력 및 프레젠테이션 스킬을 갖추신 분
-  딥러닝 검사에 관심 있으신 분
-  국내외 출장에 결격사유가 없으신 분
[전형 절차]
-  서류 심사 &gt; 1차 면접(해당 팀 리더, 실무자) &gt; 최종 면접 
-  서류 제출 기간 : ASAP (서류 제출 순서에 따라 전형을 진행, 채용 확정 시 마감)
[지원 방법]
-  제출 서류 : 자유 양식의 이력서 및 자기소개서(필수, 국문 또는 영문)</t>
  </si>
  <si>
    <t>[채용 포지션]
MV Sales Manager(장비영업) 1명
*수아랩은 제조업의 검사공정에 활용되는 장비(Hardware), 소프트웨어(Software) 제품을 개발 및 판매하는 회사로, 장비영업 포지션은 수아랩 내 Business Development 그룹 &gt; MV영업팀 내에 속해 장비영업 및 고객 관리 활동을 주도적으로 진행하게 됩니다.
[주요 역할 / 책임]
-  Machine Vision 장비 판매를 위한 시장 개척
-  수아랩의 차별화된 제품, 기능, 특성 및 benefit을 고객에게 효과적으로 전달
-  수아랩의 다양한 이해관계자와 전략적 목표를 가지고 커뮤니케이션 진행 
-  주요고객과 전략적 관계구축 및 Machine Vision시장 정보 관리</t>
  </si>
  <si>
    <t>• 근로관계 : 정규직
• 근무지 : 서울시 서초구 서초대로 38길 12 마제스타시티 타워2 6층 (서초역 도보 5분)
• 근무시간 : 기본 가이드라인은 10-19시이며 실제 근로는 책임 속 자율을 지향합니다.
• 급여 : 회사 내규에 따름
• 복지제도: 중식/석식/간식 제공, 종합건강검진 제공, 명절/생일 상품권 지급 등</t>
  </si>
  <si>
    <t>[지원자격 (우대사항)]
-  SFDC (Salesforce.com) 활용 가능하신 분
-  MS office (Excel, Word, PowerPoint) 사용 능숙하신 분
-  영어 communication skill (business level, reading/writing) 갖추신 분
-  최신 기술 습득에 열려 있으신 분
-  공학계열 또는 물리학과 학위 보유하신 분</t>
  </si>
  <si>
    <t>https://www.wanted.co.kr/wd/25049</t>
  </si>
  <si>
    <t xml:space="preserve"> • Minimum Bachelor in accounting, finance or related fields.
 • 0-2 years experience in Finance Analysis.
 • Ability to multi-task and deal with time pressure.
 • Knows how to allocate the budget and establish a Cost Baseline.
 • Proficient in Microsoft Office Applications (Word, PowerPoint, Excel) – VBA and SQL skills are a prerequisite.
 • Good mathematical skills and interest in data science.
 • Great communication and organization skills.
 • Good fit with the startup culture.
 • Hard-working. Not afraid to run the extra mile.</t>
  </si>
  <si>
    <t xml:space="preserve"> • To be responsible for our financial reconciliations and liaise with Operations and Customer Service teams.
 • To analyse variances between actual and estimated costs.
 • To take care of daily accounting operations (invoices, payment preparation, etc.)
 • To prepare the monthly financial and business reporting.
 • Maintain vendor and service provider relationships.
 • Present new strategies and assessments to stakeholders in a compelling fashion.
 • Provide critical assessment of all budgets and cost projection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directly assist the Head of Finance to track, analyze and control the cost incurred from daily operational processes.</t>
  </si>
  <si>
    <t>https://www.wanted.co.kr/wd/25050</t>
  </si>
  <si>
    <t>소프트웨어 기술지원 팀원</t>
  </si>
  <si>
    <t>[지원자격]
-  Window 기반 응용 소프트웨어 개발 경력이 있으신 분
-  고객사 및 내부 이해관계자들과 협업/설득을 통해 업무를 이끌어 나갈 수 있으신 분
-  고객친화적 마인드셋을 보유하신 분
[전형 절차]
-  서류 심사 &gt; 1차 면접 &gt; 2차 면접 &gt; 경영진 면접 &gt; 최종 합격
-  서류 제출 기간 : ASAP (서류 제출 순서에 따라 전형을 진행, 채용 확정 시 마감)
[지원 방법] 
-  제출 서류 : 자유 양식의 이력서 및 자기소개서(필수)</t>
  </si>
  <si>
    <t>[채용 포지션]
-  소프트웨어 기술지원 팀원 1명
[주요 업무 (역할/책임)]
-  자사 소프트웨어(SuaKIT) 고객 대상 기술지원(메일, 유선, 원격, 방문)
-  고객사 소프트웨어 사용 교육 지원 및 설치 가이드
-  딥러닝 망 생성 방법론 가이드</t>
  </si>
  <si>
    <t>•  근로 관계 : 정규직
•  보상 : 회사 내규에 따름
•  근무 장소 : 서울특별시 서초구 서초대로38길 12 마제스타시티 타워2
•  근무 시간 : 10:00 – 19:00 (유연근무제 적용)</t>
  </si>
  <si>
    <t>[우대사항]
-  Machine Vision, 영상처리에 대한 경험 및 이해가 있으신 분
-  해외 파트너/고객 대상 영어 커뮤니케이션이 가능하신 분
-  딥러닝 관련 기본 지식을 갖추신 분</t>
  </si>
  <si>
    <t>https://www.wanted.co.kr/wd/25051</t>
  </si>
  <si>
    <t>Developer - Back End</t>
  </si>
  <si>
    <t xml:space="preserve"> • 2-5 years experience, including min 3 years strong experience with Ruby on Rails.
 • Comfortable building RESTful APIs to serve front-end applications, including third-party applications.
 • Experience with PostgreSQL or SQL databases, and SQL queries.
 • Familiar with Git and Git flow; familiar with modern management tools.
 • Write high standard, beautiful, maintainable and reusable code.</t>
  </si>
  <si>
    <t xml:space="preserve"> • Participate in the entire application lifecycle, focusing on coding and debugging;
 • Write clean code to develop functional web applications;
 • Troubleshoot and debug applications;
 • Perform UI tests to optimize performance;
 • Manage cutting-edge technologies to improve legacy applications;
 • Collaborate with Front-end developers to integrate user-facing elements with server side logic;
 • Gather and address technical and design requirements;
 • Provide training and support to internal teams;
 • Build reusable code and libraries for future use;
 • Liaise with developers, designers and system administrators to identify new features;
 • Follow emerging technologi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offer tough challenges at all levels of the development stack, from front-end to back-end roles. We recently raised a new round of funds to fuel our ambitious growth plan and build and enhance our various products. We're a flat team, the code you create will have a direct impact on thousands of people.
If you're interested in taking the lead on one of the applications of Easyship’s ecosystem, and you are willing to understand Easyship’s operating challenges, and be involved in the decision making process, then, we'd love to meet you.
In this position, you will build and maintain the back-end of our web applications, which includes scaling up our RESTful API, optimizing the response time of the API and the proprietary algorithm, and most importantly creating a new product that will integrate with the existing platform. Responsibilities at Easyship are limitless, and also include being active in the developer community.
This position's purpose is to build and maintain the back-end of our web applications, which includes scaling up our RESTful API, optimizing the response time of the API and the proprietary algorithm, and creating a new product that will integrate with the existing platform.</t>
  </si>
  <si>
    <t>https://www.wanted.co.kr/wd/25052</t>
  </si>
  <si>
    <t>Internships in HK (Operations / Marketing / Sales / Finance / HR)</t>
  </si>
  <si>
    <t xml:space="preserve"> • Current Student/ Fresh Graduate, from a well-known university;
 • Self-motivated, driven, flexible, quick learner, achiever;
 • Hard-working. Not afraid to run the extra mile, staying as long as needed to finish the job;
 • Great organizational skills with big attention to detail;
 • Passionate. Future entrepreneurs who want to learn how to build an internet company; and
 • Excellent communication skills.</t>
  </si>
  <si>
    <t xml:space="preserve"> • Support in building relationship with new clients;
 • Support all aspects of the area in which you’re interning;
 • Research and identify potential partnership opportunities;
 • Analyze and suggest optimization of the current cycles and processes; and
 • Work closely and cross functionally on developing growth strategy together with marketing, operations and sales in particular.</t>
  </si>
  <si>
    <t>We’re looking for smart, passionate people for internships with us. We offer either short term (3 month) unpaid or longer term (4+ month) paid internships. Ideally, you’ll be one year off graduation and starting to think about your career options after graduation. We’ll put you into a part of the business that gives you real life exposure to your study major. If you’re good, we’ll want to bring you in as a paid employee.
Areas of Internship: Sales, Business Development, Marketing, Digital Marketing, Web Development, Software Engineering, Customer Service, Finance, Accounting, HR, Operations, Logistics.
Easyship is a technology company that provides innovative shipping tools for eCommerce sellers of the future. 
We believe any business should be able to effortlessly ship worldwide, and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t>
  </si>
  <si>
    <t xml:space="preserve"> • Flat team. Work side by side with the co-founding and executive team;
 • Flexible, real business life. Work hard and take time when you need it;
 • Huge responsibilities from day one. Be owner of your own learning curve;
 • Work in a very dynamic environment and be part of an international team; and
 • Play with us. We work hard and play hard.</t>
  </si>
  <si>
    <t>• Prior experience in or exposure to Operations, Business Development or Marketing.</t>
  </si>
  <si>
    <t>https://www.wanted.co.kr/wd/25053</t>
  </si>
  <si>
    <t>• 더존 smartA 사용 가능하신 분 
• 원천징수 세법 및 노동법에 대한 지식을 보유하신 분. 
• 급여 실무 경력 3년 이상이신 분. 
• MS-Office 중급 이상의 활용 실력. 
• 원활한 대인관계 및 커뮤니케이션 역량을 갖추신 분.</t>
  </si>
  <si>
    <t>• payroll ( 급여 및 퇴직금 관리 4대보험, 원천세신고, 연말정산 등)
• 인원증감 및 급여 관련 report , 인사데이터 관리
• 채용업무 ( 공고 게재 ~ 면접관 참여 경험, 채용박람회 등 )
• 인사평가 / 보상, 복리후생 등 인사운영 support</t>
  </si>
  <si>
    <t>• 채용업무 유 경험자
• 스타트업, IT 기업 또는 100명이상 사업장 근무 경력
• 주도적이고 적극적인 태도로 업무에 임하시는 분
• 조직문화에 대한 관심과 애정을 갖고 계신 분</t>
  </si>
  <si>
    <t>https://www.wanted.co.kr/wd/25054</t>
  </si>
  <si>
    <t>Compliance Monitoring Associate</t>
  </si>
  <si>
    <t xml:space="preserve"> • Bachelor degree in Accounting/ Economics/ Finance/ Law
 • 1+ years of experience in compliance or audit
 • Experience of owning and delivering a compliance monitoring or audit plan
 • Writing policies and procedure manuals, and reports
 • An understanding of emerging compliance issues in Asia
 • Good knowledge of the key regulations (including AML) applicable to the business
 • Experience with working in financial regulatory environment is preferred
 • Able to prioritise multiple projects and deadlines
 • Ability to work with various stakeholders
 • Attention to details</t>
  </si>
  <si>
    <t xml:space="preserve"> • Undertake the annual compliance risk assessment used to translate and drive the Compliance Monitoring Plan
 • Assist in designing and implementing a robust compliance monitoring program that covers the Asia region
 • Conduct local compliance monitoring reviews to identify if there are any gaps in internal controls, policies and procedures as well as covering any regulatory updates
 • Conduct regular compliance reporting according to the Group’s monitoring program and initiatives
 • Ensure that all tests detailed in the Compliance Monitoring Plan are completed on schedule to the required compliance standards and appropriate records are maintained
 • Be responsible for and ensure all compliance monitoring is tracked and monthly reports are provided, including a commentary on progress, for inclusion in monthly Compliance 
reports to the Board and executive committee
 • Ensure that all compliance matters are handled in compliance with relevant policies
 • Managing and coordinating group compliance projects</t>
  </si>
  <si>
    <t>Hello, we’re WorldFirst. We specialise in making international money transfer faster, simpler and cheaper for people and businesses with global ambitions. Our clients never stop. And neither do we. To support us on our journey we’re looking to hire a Compliance Monitoring Associate.
You’ll assist the Compliance team in Asia and work closely with the Regulatory Compliance Manager and other areas of the business to implement and deliver a robust compliance monitoring program.</t>
  </si>
  <si>
    <t>From day one you'll find yourself a part of our friendly, innovative and internationally collaborative team. We are driven and inspired, and our workplace reflects that.
Our People First culture means our staff are empowered to take chances and build real connections. And, we offer opportunities to grow – whether that means joining one of our international offices or broadening your skillset through training from our dedicated learning and development team.
On top of that we offer:
 • A competitive salary commensurate with experience
 • 20 days holiday, plus birthday day off, charity leave, 3 life event days during your career with WorldFirst
 • An excellent perks and benefits package including medical coverage for you and your dependents from day 1, vision subsidy and life insurance. Enhanced maternity and paternity leave policies.
 • Free breakfast, Friday beer fridge, business casual dress code, company parties... and more!
 • Training: We have an awesome L&amp;D team, running our training portal (LearnFirst) with access to content from Coursera, Udemy and much more… 
 • Flexible career progression. All vacancies in the business are available for internal candidates too! We encourage both career progression and career path changes.
 • Open culture. Our senior Management team run regular update sessions for the department, promoting transparency and open culture.</t>
  </si>
  <si>
    <t>https://www.wanted.co.kr/wd/25055</t>
  </si>
  <si>
    <t>백오피스 개발자</t>
  </si>
  <si>
    <t>• 개발 관련 전공자 또는 그에 준하는 경험
• 커머스 운영 및 관리 경험이 있으신 분
• 3년 이상의 경력
• RDBMS 개발 경험이 있으신 분</t>
  </si>
  <si>
    <t>• 내부 운영 Backoffice (어드민) 페이지 개선 및 신기능 개발
• 판매자 Backoffice (판매자 관리) 페이지 개선 및 신기능 개발
• CS 운영간 발생한 오류 해소 및 개선 사항 제안
• 업무 관련 기술 및 분야 (Ruby On Rails, HTML, Javascript, MySQL)</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과제 전형 &gt; 1차 실무진 인터뷰 &gt; 2차 경영진 인터뷰 &gt; 처우협의 &gt; 최종 입사</t>
  </si>
  <si>
    <t>• Ruby 기반 Framework인 Ruby on Rails 사용에 익숙하신분
• 스타트업 경험 있으신 분
• 인테리어 분야에 대한 관심 혹은 경험</t>
  </si>
  <si>
    <t>https://www.wanted.co.kr/wd/25056</t>
  </si>
  <si>
    <t>채팅 플랫폼 Java 개발자</t>
  </si>
  <si>
    <t>• Java, Spring Framework, Maria DB, Mongo DB 유경험자</t>
  </si>
  <si>
    <t>• Java 기반 채팅 플랫폼 고도화
• 챗봇 플랫폼 연동</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회사는 놀라운 성과들을 계속 이어나가기 위해 팀원들에게 최고의 복지와 즐겁게 일할 수 있는 근무 환경을 제공하고 있습니다.  
크레딧잡에서 회사의 고용 현황을 확인해보세요.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Node.js 개발 경험자</t>
  </si>
  <si>
    <t>https://www.wanted.co.kr/wd/25057</t>
  </si>
  <si>
    <t xml:space="preserve"> • At least 2 years of relevant experience or formal secretarial training
 • A proactive enthusiastic with a "can do" attitude and be willing to help out at any point
 • Exceptional customer service over the phone and in person with a strong communication and interpersonal skills
 • Detail oriented and comfortable working in a fast-paced office environment
 • Super prioritisation skills and time management to deliver results in a timely manner
 • Speak fluent English, Cantonese and Mandarin</t>
  </si>
  <si>
    <t xml:space="preserve"> • the brand ambassador of WorldFirst ‘People First’ values 
 • performing receptionist and administrative duties including but not limited to: 
    • handle correspondence (e-mails, letters, packages, etc.)
    • maintain our breakfast, stationary and equipment supplies by checking inventory and order items
    • prepare new hire's facilities access and table setup
    • update personnel and other databases timely
    • support management with expense claims
    • Assist with travel arrangement for the region, staff perks and events assistance where required</t>
  </si>
  <si>
    <t>WorldFirst is a market-leading, award-winning, bank-beating, rapidly growing, fun-loving international payments company and we are looking to hire an Administrative Assistant. You will be reporting to Office Manager based in Hong Kong.
As an Administrative Assistant, you will provide administrative support, operational and office maintenance. You will work at the reception while also being responsible for the upkeep of our office facilities and common areas. The ideal candidate will be friendly, approachable, self-motivated and trustworthy, with excellent prioritisation and problem solving skills to ensure a smooth running of our office and that our staff has adequate support to work efficiency.</t>
  </si>
  <si>
    <t>https://www.wanted.co.kr/wd/25058</t>
  </si>
  <si>
    <t>용가머로 함께 성장할 신입개발자 모집</t>
  </si>
  <si>
    <t>• APM 환경 개발 가능자
• Front ( Javascript, html, css ) 개발 가능자
• 웹서비스 개발의 전반적인 이해
• Mysql 모델링 및 Query 작성 가능 자</t>
  </si>
  <si>
    <t>• 자사 서비스 개발 및 운영</t>
  </si>
  <si>
    <t>• PHP 경력자 혹은 관련 업무에 이해도가 높은 분
• 컴퓨터 관련 전공자
• 원활한 커뮤니케이션 능력 보유
• 성실하고 주도적이신 분</t>
  </si>
  <si>
    <t>https://www.wanted.co.kr/wd/25059</t>
  </si>
  <si>
    <t xml:space="preserve"> • Fluency with Java or PHP
 • Modern software engineering practices
 • Comfortable working in an agile environment
 • Springboot experience is a plus
 • We value automated testing and practices that support it: TDD, BDD</t>
  </si>
  <si>
    <t>We are looking for highly skilled engineers, passionate about software &amp; technology. We value learning and improving, team spirit and positive attitude. We are trying to deliver pragmatic solutions while ensuring good quality (no hacks, no cutting corners). Join us if you are a strong all-rounder and a critical thinker ready to challenge and be challenged!</t>
  </si>
  <si>
    <t>WorldFirst was born back in 2004 by two innovators in a South London basement armed with ten years of banking experience, an entrepreneurial spirit and a desire to provide customers a real alternative to the big banks. Since then, we’ve grown exponentially and with a global team around 600 strong, have become a market-leading, multi-award winning, bank-beating, rapidly-growing, fun-loving international payments company. 
At WorldFirst we are building the best platform for international trading in the world!
WorldFirst was born back in 2004 by two innovators in a South London basement armed with ten years of banking experience, an entrepreneurial spirit and a desire to provide customers a real alternative to the big banks. Since then, we’ve grown exponentially and with a global team around 600 strong, have become a market-leading, multi-award winning, bank-beating, rapidly-growing, fun-loving international payments company.
Currently, more than 400,000 global customers &amp; 150,000 global businesses choose WorldFirst for their international transfers. We have transferred £70 Billion for our customers since we launched in 2004, more than 1 million transfers per year!
Our platform has carried us so far but we have taken it to its limits. We are currently deep in tech transformation. We are moving our platform to the Cloud, building microservices, exploring asynchronous communications models and investing more in JVM technologies.</t>
  </si>
  <si>
    <t>https://www.wanted.co.kr/wd/25060</t>
  </si>
  <si>
    <t>• APM 개발 경력 3년 이상
• 웹에 전반적인 이해가 높고 개발을 리드해 갈 수 있으신 분
• Mysql 모델링 및 Query 튜닝 가능자
• 다른 언어/환경에 두려움이 없으신 분</t>
  </si>
  <si>
    <t>• 자사 서비스 개발 및 운영
• 인프라 최적화 및 안정화
• 서비스 운영고도화
• API 설계 및 구현</t>
  </si>
  <si>
    <t>• 4대보험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새로운 기술 습득과 지식공유에 즐거움을 느끼시는 분
• API 설계 유경험자
• Linux 서버 운영/관리 가능자
• 빅데이터, 머신러닝 등의 기술에 관심이 많으신 분
• 하나 이상의 서비스를 설계 및 구축, 운영까지 모두 경험 하신 분</t>
  </si>
  <si>
    <t>https://www.wanted.co.kr/wd/25061</t>
  </si>
  <si>
    <t>Accounting Clerk/Finance Executive</t>
  </si>
  <si>
    <t xml:space="preserve"> • A bachelor’s degree in Accounting, or other related areas
 • Detail-oriented and possess the ability in multi-tasking, both independently and as part of a team
 • Self-motivated and with great follow through skills, able to work under pressure in a fast pace environment
 • Excellent analytical, communication and interpersonal skills. Fluency in both English and Cantonese is mandatory
 • Candidates with more experience will be considered as Finance Manager</t>
  </si>
  <si>
    <t xml:space="preserve"> • Provide accounting and clerical support to the accounting department
 • Type accurately, prepare and maintain accounting documents and records
 • Prepare general ledger postings and statements
 • Reconcile accounts in a timely manner
 • Daily enter key data of financial transactions in database
 • Assist in formulating internal control policies and procedures
 • Perform department administrative tasks
 • Perform ad hoc assignment</t>
  </si>
  <si>
    <t>Foodpanda is looking for an Accounting Clerk/Finance Executive in its Hong Kong HQ!</t>
  </si>
  <si>
    <t xml:space="preserve"> • Good knowledge of MS Office, excellent command in Excel is highly preferable
 • Data processing skill is a plus
 • Experience in food delivery / logistics and transportation industry is preferred</t>
  </si>
  <si>
    <t>https://www.wanted.co.kr/wd/25062</t>
  </si>
  <si>
    <t>디스쿼드</t>
  </si>
  <si>
    <t>영상 촬영/편집</t>
  </si>
  <si>
    <t>서울시 마포구 백범로 16안길 21 4층</t>
  </si>
  <si>
    <t>• 영상 콘텐츠 기획부터 촬영/편집까지 리드가 가능하신 분
• 온라인 트렌드에 민감하고 바이럴 콘텐츠를 만들 수 있는 센스가 있으신 분
• 프리미어, 파이널컷, 에프터이펙트 사용이 가능하신 분
• 포트폴리오를 통해 본인의 아이덴티티를 보여주실 수 있으신 분 (첨부 필수)</t>
  </si>
  <si>
    <t>• 유튜브 및 기타 SNS 영상 콘텐츠 기획/촬영/편집 
• 오프라인 이벤트/행사 메이킹 필름 및 브랜드 홍보 영상 제작</t>
  </si>
  <si>
    <t>About DSQUAD
디스쿼드는 몸과 마음에 대한 건강한 가치를 전달하는 피트니스 엔터테인먼트 회사입니다.
아직도 많은 분들은 '건강한 방법'을 알지 못합니다.
우리가 하는 일은 이런 분들이 자신의 매력을 발견하고 스스로를 더 사랑할 수 있도록 건강한 롤모델을 제시하는 것입니다.
디스쿼드와 함께 건강한 가치를 전달할 멤버(Member)를 모집합니다.
Join our squad, your today inspires our tomorrow
"Life inspires life"
우리는 당신의 인생이 다른 누군가의 인생을 더욱 건강하고 긍정적으로 바꿀 수 있다고 믿습니다.
우리는 다른 사람의 삶에 영감(Inspiration)을 주는 사람을 인스파이러(Inspirer)라고 부릅니다.
인스파이러를 통하여 더 많은 사람들에게 건강한 영감을 전달합니다.
DSQUAD DNA
멤버는 영감을 주기위해 노력합니다.
멤버는 건강한 가치에 대해 끊임없이 고민합니다.
멤버는 함께하는 즐거움을 알고 솔직한 소통을 합니다.
멤버는 새로운 도전을 즐기며, 성장하기 끊임없이 노력합니다.</t>
  </si>
  <si>
    <t>• Perfect Place 2 Work 쾌적한 근무환경
  - 경의선 숲길 내에 위치한 사무실
  - 루프탑이 있는 4층 통건물 전체 사용
  - 촬영 및 클래스 제외한 시간에 자유롭게 운동 공간 사용 가능
   (공원이 보이는 요가/명상 스튜디오 및 거울 전면 스튜디오)
  - 크리에이티브한 공간과 프로덕티브한 공간
• Class w/ Inspirer 인스파이러와 함께하는 소수 정예 피트니스 클래스
  - 디스쿼드만의 특별한 문화
  - 매 월에 한번씩 인스파이러가 가르쳐주는 클래스 1시간 진행
  - 시간은 업무시간 중 진행
• 기타
  - 출근 시간: 9:30 to 6:30
  - 4대보험 지원
  - 신입/경력 무관 3개월 수습 후 정직원 전환 
  - 닉네임 호칭으로 수평적이고 자유로운 문화
  - 눈치 안보고 휴가 사용 가능</t>
  </si>
  <si>
    <t>• 바이럴 콘텐츠 제작 경험이 있으신 분
• 유튜브, 페이스북, 인스타그램 등 SNS 채널 운영 경험이 있으신 분
• 온라인 커뮤니티나 SNS, 동영상 플랫폼 ‘덕후 기질’이 있으신 분
• 포토샵, 일러스트레이터 활용이 가능하신 분</t>
  </si>
  <si>
    <t>https://www.wanted.co.kr/wd/25063</t>
  </si>
  <si>
    <t>523.950,523.1033</t>
  </si>
  <si>
    <t>- 글로벌 모바일 게임사, 글로벌 모바일 앱서비스사, 디지털 대행사, 혹은 글로벌 매체사 업무 경력 2년 이상
- 모바일앱 Attribution Tool 사용 경험 하신 분 (Appsflyer, Tune, Adjust, Adbrix 등)
- 비지니스 레벨 이상의 영어 구사 능력
- 맡은 일에 대한 책임감이 뛰어나고, 주도적인 문제 해결 능력을 가진 분</t>
  </si>
  <si>
    <t>- Facebook, Adwords등의 플랫폼을 통한 Self-Serve User Acquisition 캠페인 집행
- 글로벌 모바일 매체들을 통한 퍼포먼스 마케팅 집행
- 글로벌/로컬 디지털 마케팅 대행사들과 협업
- UA, 온라인 브랜딩, 리마케팅, SA등 다양한 방법을 이용한 마케팅 믹스 구성 및 KPI관리
- 데이터 기반의 유저 모객 효율 분석 및 최적화 진행
- 마케팅 Creative 기획</t>
  </si>
  <si>
    <t>DEVSISTERS 의 Global UA Manager 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다시 유입시켜 우리의 컨텐츠를 전세계의 유저들이 오랬동안 즐길 수 있도록 합니다.
[제출서류]
- (필수) 자유 양식의 국문 or 영문 이력서
- (필수) 지원동기 및 업무 역량 혹은 가능성을 보여줄 수 있는 내용이 포함된 자기소개서
- 제출 서류 모두 PDF 파일로 제출
[채용전형]
서류 심사 - 1차 실무진 면접 - 과제 전형 - 2차 팀 면접 - 3차 임원진 면접</t>
  </si>
  <si>
    <t>- GA, ASO 실무 경험 하신
- 숫자에 강하고 Excel 중급 이상 활용 가능 하신 분
- 모바일 애드테크에 대한 이해도가 뛰어나신 분
- 마케팅 지표를 분석하는 BI 기획 경험 해보신 분
- 중국어 or 일본어 구사 가능 하신 분</t>
  </si>
  <si>
    <t>https://www.wanted.co.kr/wd/25064</t>
  </si>
  <si>
    <t>Finance Analyst (6 months Internship)</t>
  </si>
  <si>
    <t xml:space="preserve"> • Hold a bachelor degree in Business Management/Accounting/Finance/Information System/Data Analytics/Computer Science
 • Proficient in Microsoft Office and G Suite
 • Strong communication skills in English required
 • Well-rounded knowledge of various business functions
 • Highly motivated, dynamic person who is detailed-oriented, organized, analytical, and a problem solver
 • Excellent time management and project management skills</t>
  </si>
  <si>
    <t xml:space="preserve"> • Assess internal processes and provide alternative solutions.
 • Work on data analysis projects, track budget to actual and prepare financial forecasts.
 • Involve with project management tasks and provide regular updates.
 • Assist with system implementation and integration.
 • Interact with different departments as needed to facilitate meetings, ask questions, document findings, and perform follow-ups.
 • Assist with finance department on ad hoc financial reporting tasks.
 • Out of box thinking for business requirements with good analytical skill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The intern will assist with a variety of task-oriented work within the Financial Planning and Analysis function including, but not limited to improving existing processes, performing analysis, and assisting in budget tracking process.</t>
  </si>
  <si>
    <t xml:space="preserv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 xml:space="preserve"> • Knowledge on Tableau, Salesforce and data processing is preferable
 • Cantonese is preferable.</t>
  </si>
  <si>
    <t>https://www.wanted.co.kr/wd/25065</t>
  </si>
  <si>
    <t>• 서비스 기획 및 운영 경력 2년 이상
• 데이터 분석을 통한 개선점 도출이 가능한 분
• 사업/디자인/개발 등 협업 부서와의 원활한 커뮤니케이션이 가능한 분
• 사용자 경험 중심의 UI/UX 설계가 가능한 분
• 긍정적이며 비즈니스 마인드를 가지고 주도적으로 프로젝트를 리딩 하실 수 있으신 분</t>
  </si>
  <si>
    <t>• 키즈노트 서비스 기획 및 운영관리
• 서비스 기능 및 화면 설계
• 서비스 지표 및 VOC 분석을 통한 개선 기획 업무 수행</t>
  </si>
  <si>
    <t>kakao의 자회사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
• 전형절차 및 제출서류: 서류 심사 ＞ 기술 및 인성 면접 ＞ 대표 면접
• 제출서류: 이력서(필수), 포트폴리오(선택)를 첨부
• 고용 형태 : 정규직(3개월 수습기간 후 정규직 전환)</t>
  </si>
  <si>
    <t>• Work
   - 유연근무제(시차출퇴근제도_07:00-11:00 자율출근) 운영 
   - 코로나19와 같은 특수상황시 원격(재택)근무제도 운영
• Device 
  - 듀얼 모니터 및 기타 주변 기기 제공(Mac book Or IMac 등등)
 • Food 
  - 점식 식사 모임 지원(1인 1만원한도) 및 즐거운 업무을 위한 음료 및 원두커피 제공
 • Health
  - 임직원 건강검진 및 독감예방 지원
 • Support
  - 3년 이상 연속근무 시 안식 휴가 및 휴가비 지원
  - 가족 지향 휴가(자녀 생일 오후 반차)
  - 업무관련 세미나 및 교육비 지원, 전자도서관 운영
  - 카카오 인프라 지원(카카오 서버/개발 인프라 사용)
  - 경조사비 지원 (휴가 및 경조금 지급)
  - 명절 선물 및 회식비 지원
  - 카카오 셔틀버스 이용 
• Etc 
  - 연 2회 워크샵 진행</t>
  </si>
  <si>
    <t>• 커뮤니티 서비스, 스토어 기획 경험자
• 영유아 관련 서비스에 이해도가 높은 자
• 사업의 다양하고 복합적인 요구사항에 기민하고 유연하게 대응할 수 있는 자
• Android / iOS / WEB 플랫폼에 대한 이해도 보유한 자
• 동종업계 종사 경험자</t>
  </si>
  <si>
    <t>https://www.wanted.co.kr/wd/25066</t>
  </si>
  <si>
    <t>• 콘텐츠 기획부터 마케팅까지 프로젝트 리드가 가능하신 분
• 브랜디드 콘텐츠 기획/제작 경험이 있으신 분 
• 온라인 트렌드에 민감하고 바이럴 콘텐츠를 만들 수 있는 센스가 있으신 분
• 유튜브 채널 이해도가 높으신 분 
• 인스파이러와 원활한 커뮤니케이션 가능하신 분</t>
  </si>
  <si>
    <t>• 유튜브 및 기타 SNS 콘텐츠 기획 및 채널 관리
• 프로덕션, 출연진 섭외 등 계약 진행 
• 콘텐츠 제작 스케줄링, 예산관리 및 집행
• PPL/협찬 브랜드 커뮤니케이션
• 마켓 트렌드 분석 및 리서치</t>
  </si>
  <si>
    <t>• 엔터테인먼트/콘텐츠 회사 경험이 있으신 분
• 바이럴 콘텐츠 기획 경험이 있으신 분
• 유튜브, 페이스북, 인스타그램 등 SNS 채널 운영 경험이 있으신 분
• 온라인 커뮤니티나 SNS 콘텐츠에 대한 ‘덕후 기질’이 있으신 분
• 포토샵, 일러스트레이터 활용이 가능하신 분
• 마케팅 기획/운영 능력이 있으신 분</t>
  </si>
  <si>
    <t>https://www.wanted.co.kr/wd/25067</t>
  </si>
  <si>
    <t>Legal Manager</t>
  </si>
  <si>
    <t xml:space="preserve"> • 2 to 4 years of legal experience with post qualification experience in Hong Kong
 • You are seeking a challenging and varied in-house role
 • Strong experience in broad commercial law (e-commerce/internet industry preferred but not a requirement) either as an in-house counsel or with a reputable law firm.
 • You are commercially astute, highly driven and pragmatic, with strong influencing and interpersonal skills
 • Fully proficient in English and Cantonese</t>
  </si>
  <si>
    <t xml:space="preserve"> • You will provide foodpanda Hong Kong with legal advice on operational matters for their business.
 • You will be advising on, drafting and negotiating contracts with third parties such as marketing partners, suppliers and restaurants.
 • You will also be called on to advise on privacy, competition, consumer law and other legal questions related to e-commerce as well as manage litigation.
 • You will be liaising with our legal teams based in our global HQ in Berlin and regional HQ in Singapore to ensure common standards and practices on all legal matters.
 • You will also be working closely with other departments and management to help further develop our business model on a  global level.
 • You will also liaise with external law firms and legal counsels as required.
 • You will take charge of all corporate governance and corporate secretarial matter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As the Legal Manager, you will play a vital role in building the required management and operational team of foodpanda. You will be working together closely with the Head of HR and Head of Finance. It is important for us that you bring the right skills and drive, but also that you fit into our team – if you also have ambitious goals and thrive in a competitive environment.</t>
  </si>
  <si>
    <t xml:space="preserve"> • Qualified lawyer/solicitor is a plus</t>
  </si>
  <si>
    <t>https://www.wanted.co.kr/wd/25068</t>
  </si>
  <si>
    <t>[쿠키런: 오븐브레이크]  GUI 디자이너</t>
  </si>
  <si>
    <t>[쿠키런: 오븐브레이크의 GUI디자이너는]
- 유저에게 즐거움을 주는 UX를 설계하기 위해 노력하고,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쿠키런: 오븐브레이크 프로젝트는]
2016년 10월 출시 이후로 현재도 매월 수백만의 유저분들께서 즐겨주시는 데브시스터즈의 대표 횡스크롤 러닝 게임입니다.
출시 이후 지속적인 업데이트를 통하여 150위권 바깥에 있던 게임을 10위권으로 올려본 저력이 있는 팀원들과 함께 게임을 만들어갑니다.
본인의 전문영역 외에도 다양한 영역에서의 역량을 신장시킬 수 있는 기회를 가진 프로젝트입니다.
[제출서류]
- 자유 양식의 이력서
- 지원동기와 가능성을 보여줄 수 있는 자기소개서
- 포트폴리오(PDF)
- 제출 서류는 반드시 PDF 파일로 부탁드립니다. 보는 이의 경험을 배려한 포트폴리오인지를 중요하게 생각합니다.
[채용전형]
서류 심사 - 1차 실무진 면접 - 과제 전형 - 2차 팀 면접 - 3차 임원진 면접</t>
  </si>
  <si>
    <t>https://www.wanted.co.kr/wd/25069</t>
  </si>
  <si>
    <t>사업개발 PM (사업제휴/엔터테인먼트)</t>
  </si>
  <si>
    <t>서울특별시 강남구 테헤란로 419 강남파이낸스플라자 17F</t>
  </si>
  <si>
    <t>• 4년제 학부 졸업 (졸업예정자)
• 콘텐츠 및 엔터테인먼트 산업에 대한 관심이 높으신 분
• 모바일 게임 분야에 대해 이해도가 높으신 분</t>
  </si>
  <si>
    <t>• 자사가 보유한 IP, 아티스트에 기반한 제휴 업무
• 아티스트의 매니지먼트 및 프로젝트 기획 / 개발</t>
  </si>
  <si>
    <t>넥스티브의 사업개발 PM은 엔터테인먼트 사업실과 사업개발실을 넘나들며, 사업제휴와 엔터테인먼트 개발 등 넥스티브가 보유한 다양한 리소스와 IP를 활용하여 새로운 프로젝트를 구상, 릴리즈하는 역할을 담당합니다. 넥스티브가 보유한 자산으로 이루어 나갈 다양한 사례를 만들어, 그 누구보다 빠르게 필드에서 적응하며 창의적으로 솔루션을 개발하는 포지션입니다.</t>
  </si>
  <si>
    <t>• 엔터테인먼트 업계 경력이 있으신 분
• 게임 업계 MD 경력이 있으신 분</t>
  </si>
  <si>
    <t>https://www.wanted.co.kr/wd/25070</t>
  </si>
  <si>
    <t>Digital Marketing Analyst | Data Analytics (6 months Internship)</t>
  </si>
  <si>
    <t xml:space="preserve"> • Hold a bachelor degree in Business Management/Marketing/Finance/Information System/Data Analytics/Computer Science
 • Proficient in Microsoft Office and G Suite
 • Strong communication skills in English required, Cantonese is preferable
 • Well-rounded knowledge of various business functions
 • Highly motivated, dynamic person who is detail-oriented, organized, analytical, and a problem solver
 • Excellent project management, interpersonal and organizational skills, with the ability to drive and implement ideas in a changing environment.</t>
  </si>
  <si>
    <t xml:space="preserve"> • Work on data analysis projects to evaluate campaign effectiveness
 • Build and maintain reporting for marketing functions to assess the effectiveness and provide actionable insights to achieve on our goals
 • Assist to drive deep analytics on business-critical data, e.g. user cohorts analysis, user behavior correlations, conversion funnels
 • Involve in project management tasks and provide regular updates.
 • Out-of-box thinking for business requirements with good analytical skills.
 • Assist with marketing department on ad hoc task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The intern will assist with a variety of task-oriented work within the marketing analytics function including, but not limited to improving existing processes, performing analysis, and assisting in budget tracking process.</t>
  </si>
  <si>
    <t xml:space="preserve"> • Knowledge of SQL is preferable
 • Knowledge on Tableau, Salesforce and data processing will be an advantage</t>
  </si>
  <si>
    <t>https://www.wanted.co.kr/wd/25071</t>
  </si>
  <si>
    <t>인플루언서 마케팅&amp;콘텐츠 기획 (신입가능)</t>
  </si>
  <si>
    <t>• 전공무관
• 커뮤니케이션 스킬 우수한 자
• Excel을 활용한 데이터 요약 및 통계적 지식, 분석 능력을 보유하신 분</t>
  </si>
  <si>
    <t>• SNS 채널의 인플루언서 발굴
• SNS 채널 인플루언서 마케팅&amp;콘텐츠 기획 및 운영
• SNS 채널의 인플루언서와 1:1 커뮤니케이션
• SNS 채널 인플루언서 노출 데이터를 활용한 보고서 작성
• SNS 채널을 활용한 인플루언서 마케팅 상품 기획</t>
  </si>
  <si>
    <t>About DSQUAD
디스쿼드에서 건강하고 선한 영향력을 전파하는 인플루언서 비즈니스를 함께 키워나갈 분을 찾습니다.
디스쿼드는 몸과 마음에 대한 건강한 가치를 전달하는 웰니스 엔터테인먼트 회사입니다. 인터브랜드와 YG를 거치며 브랜딩과 엔터 경험을 탄탄하게 쌓아온 KAT과 빅뱅에서부터 블랙핑크까지 비주얼/디자인 팀을 이끌었던 YG 출신 크리에이티브 디렉터 JOY를 주축으로 인플루언서 발굴부터, 육성, 콘텐츠 기획/제작, 브랜드 캠페인까지 모든 엔터테인먼트 산업을 아우르는 비즈니스를 진행하고 있습니다.
아직도 많은 분들이 '스스로를 사랑하는 방법'을 알지 못합니다. 우리가 하는 일은 이런 분들이 자신의 매력을 발견하고 스스로를 더 사랑할 수 있도록 건강한 롤모델을 제시하는 것입니다. 
Influencer? No! Inspirer!
우리와 함께 하는 사람들은 단순히 인플루언서가 아닙니다. 
디스쿼드는 개인이 가진 스토리를 믿습니다. 자신만의 스토리가 있는 사람은 다른 사람의 삶에 단순히 영향(influence) 주는 것이 아닌, 영감(Inspiration)을 줍니다.
디스쿼드는 인스파이러를 통하여 더 많은 사람에게 건강한 영감을 지속적으로 전달하는 확성기의 역할을 합니다. 
DSQUAD DNA
우리는 영감을 주기 위해 노력합니다.
우리는 건강한 가치에 대해 끊임없이 고민합니다.
우리는 함께하는 즐거움을 알고 솔직한 소통을 합니다.
우리는 새로운 도전을 즐기며, 성장하기 끊임없이 노력합니다.
급여, 처우, 조건 등
   - 저희는 이제 출발입니다. 모든 급여, 처우, 조건은 지원자의 상황에 부합하여 유연하게 조정해 나갈 생각입니다.
Join our squad, your today inspires our tomorrow.</t>
  </si>
  <si>
    <t>• Perfect Place 2 Work 쾌적한 근무환경
  - 경의선 숲길 내에 위치한 사무실
  - 루프탑이 있는 4층 통건물 전체 사용
  - 촬영 및 클래스 제외한 시간에 자유롭게 운동 공간 사용 가능
   (공원이 보이는 요가/명상 스튜디오 및 거울 전면 스튜디오)
  - 크리에이티브한 공간과 프로덕티브한 공간
• 기타
  - 출근 시간: 9:30 to 6:30
  - 4대보험 지원
• 안내사항
  - 신입의 경우, 인턴 수습기간 적용
  - 경력의 경우, 수습기간 3개월 적용</t>
  </si>
  <si>
    <t>• 유튜브, 페이스북, 인스타그램 등 SNS 채널 운영 경험이 있으신 분
• 온라인 커뮤니티나 SNS 콘텐츠에 대한 ‘덕후 기질’이 있으신 분</t>
  </si>
  <si>
    <t>https://www.wanted.co.kr/wd/25075</t>
  </si>
  <si>
    <t>HK - (Freelance) Content Quality Assurance - 8 weeks</t>
  </si>
  <si>
    <t xml:space="preserve"> • Strong authoring, editing and reviewing skills
 • Detail-oriented, self-starter &amp; highly motivated to succeed
 • Team player with a strong work ethic
 • Experience in back end processes such as data entry, data upload, etc.
 • Excellent command over English and Cantonese
 • Proficient in MS Office and similar tools</t>
  </si>
  <si>
    <t xml:space="preserve"> • Edit and proofread every menu and backend setting on each restaurant’s account to ensure the quality of the content on our platform 
 • Make minor updates on menus in a timely manner with impeccable attention to detail</t>
  </si>
  <si>
    <t>The QA Content Contractor is mainly focus on information accuracy for the restaurant vendor via editing backend setting on our platform.</t>
  </si>
  <si>
    <t xml:space="preserve"> • Compensation: 60 HKD per hour, 5 days per week. 10:00am - 7:00pm  
 • Opportunity to take on responsibility from Day 1 and have a direct impact on foodpanda’s business &amp; all customers
 • Work with the best. foodpanda won the European E-Commerce Award 2014 as best e-commerce start-up in Europe
 • A vibrant and international team with diverse background</t>
  </si>
  <si>
    <t xml:space="preserve"> • Candidates with less than 4 years experience are preferred. Fresh graduates are welcome</t>
  </si>
  <si>
    <t>https://www.wanted.co.kr/wd/25076</t>
  </si>
  <si>
    <t>Partner Operations Specialist (6 months Internship)</t>
  </si>
  <si>
    <t xml:space="preserve"> • Hold a Bachelor degree in Business Management/ Operations Management/ Systems Engineering  or similar fields
 • Strong quantitative and analytical ability
 • Ability to work collaboratively with teams across the company
 • Knowledge and exposure to tech or logistics industry
 • Excellent communication and interpersonal skills, fluency in both English and Cantonese
 • Hungry to make a difference
 • Sociable character and positive attitude towards new challenges</t>
  </si>
  <si>
    <t xml:space="preserve"> • Assess internal workflows within the Partner Operations team to see what processes could be optimized or outsourced
 • Deep dive into the onboarding process and analyze trends/metrics to drastically shorten the onboarding time for restaurants
 • Work alongside with the Head of Partner Operations to understand what is needed to achieve Operational Excellence
 • Spearhead projects to help the company scale operational capacity as the number of restaurant partners grow</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We at Partner Operations are at the forefront of ensuring that each restaurant that is on our foodpanda platform is set up for success. Whether it is the onboarding experience or digitizing menus onto our online platform, we work tirelessly to minimize any operational burden on our restaurant partners. If you get excited about getting stuff done and seeing how “the rubber meets the road” on this platform, this is the right team for you!</t>
  </si>
  <si>
    <t>https://www.wanted.co.kr/wd/25078</t>
  </si>
  <si>
    <t xml:space="preserve"> • At least 4 years experience in an operational sales or account management role, possess outstanding communication and interpersonal skills
 • Ability to analyse and draw inference from data
 • Experience in delivering client-focused solutions based on partner restaurants’ needs
 • Detail-oriented with proven ability to manage multiple projects at a time
 • Demonstrate ability to communicate, present and influence credibly and effectively at all levels of the organization
 • Proficiency in both English and Cantonese 
 • Knowledge in Chinese Word Processing is mandatory</t>
  </si>
  <si>
    <t xml:space="preserve"> • Represent foodpanda as an ambassador, develop a trusted advisor relationship with key accounts, act as the lead point of contact for your portfolio of partner restaurants in answering high severity requests or issue escalations when necessary
 • Regular communication with partner restaurants. Activate set of services (ad sales, promotional deals, online marketing packages etc.) to facilitate portfolio &amp; revenue growth; meet or exceed goals for account retention, development and maintenance
 • Communicate clearly the progress of monthly/quarterly initiatives
 • Forecast and track key account metrics
 • Interact closely with staff members from Content, Sales and Marketing for lead generation, content management and vendor service
 • Ensure timely and successful delivery of our solutions according to partner restaurants’ needs and objectives
 • Coordinate all organizational project matters and manage all daily project management issues
 • To liaise with internal departments, collect and consolidate users’ requirements and coordinate with the service provider to fulfill company’s needs</t>
  </si>
  <si>
    <t>Foodpanda is looking for its next Key Account Manager in Hong Kong HQ!</t>
  </si>
  <si>
    <t xml:space="preserve"> • Knowledge in the use of Salesforce preferred
 • Fluency in Mandarin would be a plus</t>
  </si>
  <si>
    <t>https://www.wanted.co.kr/wd/25079</t>
  </si>
  <si>
    <t>法務スタッフ(リーダー候補)</t>
  </si>
  <si>
    <t>◆社会人経験3年以上
◆企業法務関連の業務に携わったご経験1年以上
※企業内における法務部門の役割や活動内容を理解している方</t>
  </si>
  <si>
    <t>■契約書の作成、レビュー(月60～70件程度)※NDA、約款、業務提携に関する契約書等
■業務提携を行う際のリーガルリスクの把握と対応
■事業部門からの法務・知財関連相談への対応
■訴訟案件の対応
■M&amp;AにおけるDD、契約書作成の対応
■グループ全体のコンプライアンス体制強化施策の企画、実行
■事業部門に対する教育、研修</t>
  </si>
  <si>
    <t>ご本人の適性・スキル等に応じて、以下の業務から適切なものをお任せします。</t>
  </si>
  <si>
    <t>・基本的な六法知識をお持ちの方
・部下指導もしくは後輩育成経験</t>
  </si>
  <si>
    <t>https://www.wanted.co.kr/wd/25082</t>
  </si>
  <si>
    <t>HK-Customer Service Specialist</t>
  </si>
  <si>
    <t xml:space="preserve"> • Diploma or above in any discipline, fresh graduates are welcome
 • Passionate and enthusiastic attitude with good telephone manner
 • Self-motivated to go the extra mile and think out of the box to solve problems
 • Ability to use multiple systems and manage several clients at a time
 • Fluency in both English and Chinese, including word processing, is a must
 • Work by shift basis (5 day work week, evening shift ending at 11pm)</t>
  </si>
  <si>
    <t xml:space="preserve"> • Communicate with corporate clients through calls and emails
 • Provide quotations for corporate clients and arrange food delivery to their workplace
 • Coordinate with our account management team, delivery team, and restaurant vendors to resolve any issues that arise
 • Take the lead to continuously improve customer experience by providing feedback to relevant teams</t>
  </si>
  <si>
    <t>Do you love food and convenience put together? Then you just might love foodpanda.
foodpanda (small ‘f’) is the world’s favourite way to order food online to your home or office. With hundreds of restaurants ready to receive orders via our website and mobile app, no one should have to suffer from the lack of variety or long queues to enjoy great food.
However this doesn’t happen without some really awesome people like you to join our team. As of that, we are looking for a Customer Service Specialist to help grow our corporate business in Hong Kong.</t>
  </si>
  <si>
    <t xml:space="preserve"> • Fluency in Mandarin is a plus</t>
  </si>
  <si>
    <t>https://www.wanted.co.kr/wd/25083</t>
  </si>
  <si>
    <t>브랜드 디자이너(BX 디자인)</t>
  </si>
  <si>
    <t>• IT/모바일 산업에서 브랜드 디자인 경험 최소 5년 이상
• 브랜드 아이덴티티/그래픽/타이포그래피에 대한 높은 이해도
• 브랜드 아이덴티티 및 그래픽 전문 에이전시 경험 또는 기업 디자인팀 또는 BX팀 업무 경험
• 기업의 BI 및 BI가이드 구축 경험
• 원활한 커뮤니케이션 및 협업 능력
• 리디 서비스 사용자(리디북스, 리디셀렉트, 페이퍼, 아웃스탠딩)</t>
  </si>
  <si>
    <t>• 리디 브랜드 아이덴티티기반으로 대내외 브랜딩 구축을 위한 디자인 진행
• 브랜드 아이덴티티 관리 및 가이드 제작
• 비즈니스, 제품, 공간 등 전반적인 영역에서 필요로 하는 브랜드 디자인
• 내/외부 브랜드 커뮤니케이션 진행에 필요한 브랜드 디자인</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브랜드 디자이너 지원시, 아래 사항을 유의해 주세요!
[제출 서류]
자유 양식의 이력서, 포트폴리오(필수)
- 리디에 지원하는 이유를 담은 글도 함께 보내주시면 더욱 좋습니다.</t>
  </si>
  <si>
    <t>• 유연근무제 시행 : 유연한 근무환경에서 자율적이고 효율적으로 일합니다. 
  -사업/운영 부문 : 자율출퇴근제 시행(8시~11시 자율 출근)
  -개발/제품 부문 : 원격근무제(주 1회), 자율출퇴근제 시행(7시~14시 자율 출근)
• 최고의 장비 지원 : 최신 고사양 장비를 기본 제공하며, 추가적인 주변기기 구입을 지원합니다.(MBP i7 + 27" UHD 모니터 or iMac 5K / 트랙패드2) 또한, 생산성 향상에 도움이 되는 유료 소프트웨어의 사용을 적극 지지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UI 디자인에 대한 높은 이해도
• PC웹, 모바일웹, 모바일앱 등 다양한 디자인 경험
• 브랜딩 프로젝트 참여 경험 및 특정 브랜드를 초기부터 키우고 성장시킨 경험
• 뛰어난 작문 및 기획력</t>
  </si>
  <si>
    <t>https://www.wanted.co.kr/wd/25084</t>
  </si>
  <si>
    <t>知財スタッフ</t>
  </si>
  <si>
    <t>・特許事務所又は事業会社での特許関連業務経験　2年以上
※明細書作成経験はなくても問題ありませんが、明細書の内容を正確に理解するスキルは必要です。</t>
  </si>
  <si>
    <t>・サービスごとの知財戦略策定
・特許調査、分析、ポートフォリオ作成
・発明発掘、出願/中間処理（主に特許、商標）※特許事務所と連携して行います。
・権利活用（対外交渉、係争対応等）
・権利クリアランス　　等</t>
  </si>
  <si>
    <t>今後の組織拡大を見据えて、知的財産を戦略的に活用する知財チームを新設するため、以下の業務をご担当いただきながらチームの立ち上げをお任せします！</t>
  </si>
  <si>
    <t>・IT、ソフトウェアに関する専門知識
・IT系企業での特許関連業務経験
・ソフトウェア開発経験</t>
  </si>
  <si>
    <t>https://www.wanted.co.kr/wd/25085</t>
  </si>
  <si>
    <t>Senior Market Manager Japan - Osaka-shi</t>
  </si>
  <si>
    <t>・Bachelor’s Degree; or equivalent
・4-6 years’ experience
・20 – 30% of travel for market visits
■Drive for Results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
■Strategy Execution
・Demonstrates ability to prioritize work and be laser-focused on achieving critical targets, goals and/or strategic objectives set by LPS leadership team
■Relationship Management
・Relationship builder; earns the confidence of others;
・Bridges and sustains solid partnerships based on mutual support through a reciprocal style
■Solution Alignment
・Appetite for innovative technology, fast-changing business environment, data driven decision making
・Demonstrates problem solving skills
・Ability to select and present insights,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Build &amp; Maintain Teams
・Able to work independently as well as be a strong team worker, ensuring the whole team wins
・Help other team members acquire skills or achieve targets/goals</t>
  </si>
  <si>
    <t>Consistently using data specific to your market available in Expedient, Expedia’s proprietary market insights and activity prioritization dashboard, and demonstrating local market knowledge, Senior Market Managers will:
・Develop and sustain strong partner relationships by providing relevant data insights and high-quality consulting services to hotel partners (revenue management advice, marketing opportunities)
・Build the portfolio of local hotel partners by introducing prospective partners to Expedia’s marketplace and facilitate their onboarding process
・Ensure that partner hotels’ products (content, rates and availability) are consistently optimized on the Expedia sites to maximize customer conversion
・Secure additional lodging rates and availability information over high demand and compression periods to satisfy customers’ pressing needs
・Secure seasonal deals and promotions within the guidelines set by management to support the brands’ merchandising and marketing efforts.
・Continuously promote and develop hotel partners’ high engagement with Expedia’s full suite of:
　a)Unique market insights (partner reports, competitive data, key performance drivers)
   b)Revenue management tools (dynamic promotions, packages, fenced deals, mobile)
   c)Marketing and merchandising opportunities
   d)Specialized brands (e.g. Egencia, Hotwire, Media Solutions) potential opportunities
   e)Self-service tools (Expedia Partner Central)
・Represent Expedia in the local market, build Expedia’s company profile with key local influencers (e.g. tourism bureau, hotel association, etc.) and provide expertise to the local industry
・Supply to cross functional Expedia business initiatives; through initiation and planning stages to actively anticipate market impact and roll out plans
・Provide ongoing input to senior management in developing effective and scalable solutions to improve process efficiencies
・Provide coaching to colleagues (peers, Associate Market Managers, Market Associates) on standard methodologies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The Senior Market Manager’s primary responsibility is to onboard, develop and maintain a high-quality portfolio of hotel and property products (i.e. relevant, attractive and competitive) for Expedia’s fast-growing global customer base, within their assigned territory.
In doing so, you will also continuously work with Expedia Groups property partners to help them maximize the production potential from their participation 
in the Expedia marketplace by smartly utilizing the power of Expedia Group’s unique data insights, marketing, distribution and revenue management toolset.
This role is the core on which the Market Management team is based. The team ensure that the Expedia Group brands’ global customers always find the most suitable hotel for their dream trip wherever they want to go, and that our hotel partners can effectively, efficiently and throughout the year, reach Expedia Group’s full breadth of global traveler demand.</t>
  </si>
  <si>
    <t>▶Location：Osaka-shi, Osaka 
▶Working Hours：9:00 - 18:00（Break：1 hour）
▶Holidays
・Saturdays/Sundays/National Holidays
・Maternity Leave
▶Benefits：Social Insurances</t>
  </si>
  <si>
    <t>https://www.wanted.co.kr/wd/25086</t>
  </si>
  <si>
    <t>技術推進</t>
  </si>
  <si>
    <t>・最新技術の習得に貪欲な方
・Webアプリケーションの開発のご経験 3年以上（言語不問）
・基本的なインフラ構築に関する知見（実務経験は不要です）</t>
  </si>
  <si>
    <t>・今後ラクスサービスで導入候補となる最新技術の検証・立証・レポーティングおよび社内外への発信
・既存サービスの高難易度の技術課題への対応
・新サービス立ち上げ時の技術支援　
・既存エンジニアに対する育成、インプットメインの勉強会の企画も行って頂きたいと考えています。
（勉強会コンテンツの企画から運営、講師など）</t>
  </si>
  <si>
    <t>今後の新規サービスや既存サービス開発において、より最適な技術を用い従来以上に高速な開発を実現していけるように、開発部門の技術力強化、開発プロセスの改善、体制強化を積極的に行っていきたいと考え専属メンバーの募集を開始します。</t>
  </si>
  <si>
    <t>・技術系勉強会、イベントでの登壇経験
・OSSコミッターや自作ソフトウェアの公開経験
・研究開発経験がある方</t>
  </si>
  <si>
    <t>https://www.wanted.co.kr/wd/25087</t>
  </si>
  <si>
    <t>技術広報</t>
  </si>
  <si>
    <t>・Webアプリケーションの開発経験 3年以上（言語不問）
・技術領域における何らかのイベント運営や外部への情報発信業務に関するご経験</t>
  </si>
  <si>
    <t>＜情報発信＞
・開発ブログ『RAKUS Developers Blog』の運用、社外向け技術イベント『RAKUS Meetup』の企画・運営・改善(今年は東阪で計８回開催予定！)
・外部技術イベントのスポンサーエントリー（東京・大阪）
　例：JJUG CCC Spring、PHPカンファレンス、Agile Japan、Developers Summit KANSAI、Spring Fest、東京Node学園祭、FRONTEND CONFERENCE、Scrum Fest Osaka等
・技術発信、ラクスの取り組みPRにおける情報の収集(対社内)…月1回程、各チームとのMTGを行います。
　例：ラクスで使用している最新技術について、モダン開発推進プロジェクトの取り組み、その他普段よりサービスを良くしていくために取り組んでいる事例など
・技術発信者のサポート
　※実際の発信者は現場のエンジニアがメインとなる為、エバンジェリストのポジションではございません。
＜エンジニア採用支援＞
・新卒採用イベントや中途採用イベントの企画・運営・改善
・研修コンテンツの企画開発・制作
　※面接の調整や求職者とのやり取り等の採用業務そのものは総務人事部（採用課）が行います。
＜エンジニアマインドの醸成＞
・既存エンジニアの育成機会の創出、活性化
『日本を代表する技術者集団』として、定常的に自己研鑽活動を行えている技術者を多く増やしていくことを目的としています。
例：読書の推進、外部勉強会への参加、TechブログやQiita等での情報発信、OSS活動など</t>
  </si>
  <si>
    <t>ラクスは「IT技術で中小企業を強くします！」をミッションに掲げ、楽楽精算やメールディーラーなど様々な自社開発のクラウドサービスを延べ40,000社を超えるお客様に提供しています。
これらのサービスを提供する開発部門は「顧客をカスタマーサクセスに導く、圧倒的に使いやすいSaaSを創る」をミッションに掲げ、「日本を代表する SaaS開発エンジニア集団となる」というビジョンを目指し、積極的にエンジニア育成の機会創出、採用強化を行っています。
技術広報の方にはビジョン実現に向け様々な取り組みをリードして頂きます。</t>
  </si>
  <si>
    <t>・技術系勉強会・イベントの企画・運営経験
・技術系勉強会・イベントでの登壇経験
・Webアプリケーション開発で利用されている技術要素に関する基本知識</t>
  </si>
  <si>
    <t>https://www.wanted.co.kr/wd/25088</t>
  </si>
  <si>
    <t>Senior Market Manager for Hokkaido and North Japan Japan - Sapporo-shi</t>
  </si>
  <si>
    <t>※지원시 유의사항
・동 포지션은 도쿄 현지 근무로 일본어 구사 능력(네이티브 레벨이상)과 지원시 영문 이력서 첨부는 필수 사항입니다. 
・지원서 업로드시 MS WORD, PDF 파일로 올려 주시기 바랍니다
The Senior Market Manager’s primary responsibility is to onboard, develop and maintain a high-quality portfolio of hotel and property products (i.e. relevant, attractive and competitive) for Expedia’s fast-growing global customer base, within their assigned territory.
In doing so, you will also continuously work with Expedia Groups property partners to help them maximize the production potential from their participation in the Expedia marketplace by smartly utilizing the power of Expedia Group’s unique data insights, marketing, distribution and revenue management toolset.
This role is the core on which the Market Management team is based. The team ensure that the Expedia Group brands’ global customers always find the most suitable hotel for their dream trip wherever they want to go, and that our hotel partners can effectively, efficiently and throughout the year, reach Expedia Group’s full breadth of global traveler demand.</t>
  </si>
  <si>
    <t>▶Location：Sapporo-shi, Hokkaido 
▶Working Hours：9:00 - 18:00（Break：1 hour）
▶Holidays
・Saturdays/Sundays/National Holidays
・Maternity Leave
▶Benefits：Social Insurances</t>
  </si>
  <si>
    <t>https://www.wanted.co.kr/wd/25089</t>
  </si>
  <si>
    <t>法人営業（ポテンシャル採用）</t>
  </si>
  <si>
    <t>・法人営業経験を1年以上お持ちの方（無形・有形問わず）
・パソコン、インターネットが得意もしくは興味がある
・大卒以上</t>
  </si>
  <si>
    <t>国内累計導入社数No.1の経費精算システム「楽楽精算」などの各種クラウドサービスの営業担当をお任せいたします。
クラウドやITに関する法人営業を基礎から学んで、自分の営業力をさらに伸ばしたいという向上心のある方を求めております。
特に、今回の採用の方は、楽楽精算の育成プログラムで、インバウンド、アウトバウンド、遠隔デモや訪問デモ、各種ツールを利用した案件管理から営業活動に至るすべてを学ぶ機会があります。
現職、前職で思い描いていた営業力を身に着けられなかった方、また、さらに営業力を磨きたい方をお待ちしております。</t>
  </si>
  <si>
    <t>※楽楽精算について・・・
企業の交通費などの申請/精算やそれらの会計システムへの取り込みや立替費用の銀行振込など経費精算業務を楽にする販売数実績No.1の経費精算クラウドシステム。</t>
  </si>
  <si>
    <t>https://www.wanted.co.kr/wd/25091</t>
  </si>
  <si>
    <t>CEO Staff(운영/전략)</t>
  </si>
  <si>
    <t>507.557,507.558,507.656</t>
  </si>
  <si>
    <t>• 사람을 이끌 수 있는 커뮤니케이션 능력과 매력을 가지신 분
• 데이터 분석에 대한 경험이 있는분
• 최소 5년 이상의 사회 경험</t>
  </si>
  <si>
    <t>CEO의 실행력을 높이기 위한 전략/운영에 대해서 같이 고민하고 리포트를 도출합니다. 더불어 운영 효율을 위해서 프로세스를 셋업/실행 하며, 다음 비지니스 전략을 위한 분석이 필요할 수 있습니다.
• 오퍼레이션 데이터 분석 및 실행
• 퍼포먼스 분석 및 코칭
• 팀별 목표(OKR) 관리 및 코칭
• 운영 전반적 KPI 셋업 및 관리
• 비지니스 데이터 분석 및 리포트
• 전략 및 리서치</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야근은 지양하고 있습니다. 즉, 일과 삶의 하모니를 중시하기 때문에 대체적으로 정시 퇴근율이 높은 편입니다. 하지만 이런 워라밸은 함께하는 팀과 개인이 맡은 업무를 기대한 범위에서 해결하고 완료해야 하는 "책임"과 "협업"이 전제되어야 합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가족 또는 나를 위해 행복한 시간을 보낼 수 있도록 해피데이가 지원됩니다. 아빠를 위한 “히어로데이”, 엄마를 위한 “슈퍼맘데이”, 나를 위한 “힐링데이” 등 비용과 휴가를 지원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CEO 수행비서 경험자
• SQL, R을 다룰 수 있는사람
• 오퍼레이션 관련 경험자
• 영어 가능자
• 패션/이커머스 업계 종사자
• 전략/컨설팅 펌 출신</t>
  </si>
  <si>
    <t>https://www.wanted.co.kr/wd/25092</t>
  </si>
  <si>
    <t>앱서비스/그래픽 디자이너</t>
  </si>
  <si>
    <t>• 3년 이상의 그래픽 실무 및 프로젝트 경험자
• 축구 관련 시각 디자인 작업 Creativity 및 감각이 높으신 분
• 포토샵, 일러스트, 스케치 등 그래픽 관련 툴 사용 능숙하신 분
• 디자인 트렌드에 대한 애해와 학습이 가능하신 분
• 디자인에 대한 기본 감각과 열정/주인의식이 높으신 분
• 포트폴리오 필히 첨부해 주세요! 포트폴리오 생략 시 면접 연락을 드릴 수 없습니다.</t>
  </si>
  <si>
    <t>디자인 리더로서 고알레 앱서비스와 고알레 관련 그래픽 디자인 작업 수행
• 그래픽 디자인 작업 (Creativity 필요)
 - 고알레 이벤트 포스터, 소개
 - 고알레 영상 컨텐츠 디자인 요소 작업
 - 제품 소개 (축구 용품, 의류 등)
 - 리그 경기 소개 
• 고알레 앱/Web 서비스 디자인
 - ux/ui 디자인 작업
 - 뱃지 디자인</t>
  </si>
  <si>
    <t>“아마추어 축구의 새로운 문화를 만들어가는 고알레”
고알레는 모바일과 소셜 미디어 시대에 최적화된 축구 콘텐츠를 만드는 디지털 스타디움으로 시작하였습니다. 
▶ 유투브 구독자 26만 명! 
 https://www.youtube.com/channel/UCI0FxD0282RxDk193_RJcJg
 - 폴 포그바에서부터 손흥민, 황의조, 이승우, 조영욱 선수 등 슈퍼스타와 함께 컨텐츠촬영
 - 총 조회수 : 1억 7,000만 뷰
▶ 페이스북 팔로워 20만 명!
▶ 전국단위 성인 축구 트레이닝(TWA) 참가자 4,000여명, 누적지원자 20,000여명
그동안 고알레가 자랑스럽게 달성한 성과입니다.
고알레는 여기에서 멈추지 않고 더 큰 꿈을 꾸고 있습니다. 그 꿈은 오프라인 축구의 경험을 온라인으로 고스란히 담아 새로운 축구문화를 창조하는 플랫폼입니다. 고알레는 기존의 정의로는 도저히 설명할 수 기업입니다. 미디어와 컨텐츠와 IT가 묶여 새로운 가치를 창출하고 고객에게는 지금껏 경험하지 못한 새로운 축구 문화를 제공할 것입니다.
대한민국 축구의 새로운 문화를 만들어 가는, 담대한 꿈의 여정에 동참하길 원하는 동료를 희망합니다.</t>
  </si>
  <si>
    <t>• 프로 선수의 실전 축구 트레이닝
• 고급 커피 무제한
• 점심, 저녁 식대 제공
• 축구 용품 무제한 제공</t>
  </si>
  <si>
    <t>• 축구에 대한 열정이 가득하신 분
• 러닝 커브가 높으신 분
• 스타트업 경험이 있거나 도전하시고 싶으신 분
• 고알레의 비전에 공감하시는 분</t>
  </si>
  <si>
    <t>https://www.wanted.co.kr/wd/25093</t>
  </si>
  <si>
    <t>523.710,523.717,523.1033</t>
  </si>
  <si>
    <t>- 서비스 마케팅에 대한 경험
- 마케팅 분석툴 사용 경험</t>
  </si>
  <si>
    <t>- 마이클 앱 서비스 주요 지표 및 퍼널 데이터 분석을 통한 CRM 전략 수립
- 타겟 고객 별 마케팅 캠페인, 프로모션 기획 및 운영
- 커뮤니케이션 채널 기획, 운영 최적화 (앱푸시, 카카오톡 채널 톡 등)
- 광고 크리에이티브 기획 (페이스북, 인스타그램, 구글 등)</t>
  </si>
  <si>
    <t>- 유연근무, 자율출근
- 맥북 지급
- 식비전액 지원</t>
  </si>
  <si>
    <t>- A/B Test Tool을 활용해 트랙킹 및 분석 경험 
- 사용자 데이터를 활용한 분석 후 서비스 개선 경험이 있으신 분 
- 마케팅 컨텐츠 제작 및 실행
- 앱스플라이어 사용 경험</t>
  </si>
  <si>
    <t>https://www.wanted.co.kr/wd/25094</t>
  </si>
  <si>
    <t>경영지원팀장</t>
  </si>
  <si>
    <t>• 관련 업무 5년 이상의 경력이 있으신 분
• 경영지원팀을 이끌어본 경험이 있으신 분
• 더존 회계프로그램 사용 경험이 있으신 분
• 엑셀 활용 능력이 뛰어나신 분
• Daily 매출현황, 미수금 관리 및 각종 비용 정산을 수행할 수 있는 회계지식을 보유하신 분</t>
  </si>
  <si>
    <t>• 기업회계, 자금, 인사, 총무 등 경영지원 전반을 관리하고 경영진에 보고
• 팀빌딩을 주도적으로 진행 - 팀원 추가 채용 예정
• 매월 연결재무제표 작성 후 경영진에 보고하는 업무를 능동적으로 수행</t>
  </si>
  <si>
    <t>• 채용형태: 정규직 (입사 후 3개월 간 시용기간 있음)
• 급여조건: 회사내규에 준함(면접 시 협의 후 조정)
• 업무환경
  - 월~금 칼출근&amp;칼퇴근
  - 플렉서블 타임 및 워킹 맘/육아 대디 타임 운영
  - 여유로운 점심시간 1시간 30분
  - 원하는 장비 지원, 영문 이름 사용
  - 식대 지원, 간식 및 음료 무한 제공
  - 도서 구입 등 업무에 필요한 복지 지원</t>
  </si>
  <si>
    <t>• 대형조직에서 근무하신 분
• 스타트업의 조직문화를 이해하시는 분
• 회계, 세무, 노무, 법무 등 관련 자격증을 소지하신 분</t>
  </si>
  <si>
    <t>https://www.wanted.co.kr/wd/25095</t>
  </si>
  <si>
    <t>앱/웹 서비스 기획자</t>
  </si>
  <si>
    <t>• PC, Mobile App 서비스의 Front/Back office 기획 경험이 풍부하고 이해도가 높으신 분
• 서비스 기획 5년 이상의 경력보유자, 혹은 그에 준하는 역량을 갖추신 분
• 분석과 꾸준한 고민을 통해 지속적으로 UI를 개선할 수 있는 능력을 가지신 분
• 글로벌 프로젝트에 대한 이해도가 높고 경험이 있으신 분
• 개발, 비즈니스 등 타직군과의 원활한 협업/커뮤니케이션 능력을 갖춘 분
• 해외 출장에 결격사유가 없는 분</t>
  </si>
  <si>
    <t>• 블라인드 신사업 모바일 앱/웹 UX기획
• 서비스 정책 설계 등</t>
  </si>
  <si>
    <t>팀블라인드에서 함께 글로벌 프로덕트를 만들어갈 기획자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기획자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모바일 경력 최소 3년 이상 우대</t>
  </si>
  <si>
    <t>https://www.wanted.co.kr/wd/25096</t>
  </si>
  <si>
    <t>• 서비스 기획 5년 이상의 경력보유자, 혹은 그에 준하는 역량을 갖추신 분
• 결제 기반 서비스의 백오피스 기획 경험이 있으신 분
• 회계, 정산, 결산 관련 비즈니스 로직을 시스템 기획에 반영 해 보신 분
• 개발, 비즈니스 등 타직군과의 원활한 협업/커뮤니케이션 능력을 갖춘 분
• 해외 출장에 결격사유가 없는 분</t>
  </si>
  <si>
    <t>• 블라인드 및 신규 서비스의 정산 및 백오피스 기획</t>
  </si>
  <si>
    <t>• 프로젝트 리딩 경험 보유자
 • e-Commerce 업계 근무 경험자</t>
  </si>
  <si>
    <t>https://www.wanted.co.kr/wd/25097</t>
  </si>
  <si>
    <t>온라인 영업 MD</t>
  </si>
  <si>
    <t>영업,영업 담당자</t>
  </si>
  <si>
    <t>• 경력 2년 이상 ~ 7년 이하
•급여: 3,500만원 ~ 4,500만원(단, 면접 후 결정)
•엑셀 및 파워포인트 고급 사용자</t>
  </si>
  <si>
    <t>• 신규 온라인 영업망 확장 및 개척
•온라인몰 영업 및 채널별 운영전략 및 판매계획 수립
•자사몰 관리 상품기획 / 등록 / 수정관리
•행사기획 및 제안</t>
  </si>
  <si>
    <t>주식회사 엘유티는 국내에서 꾸준하게 사랑받고 있는 라이프스타일 슈즈 "월드컵 WORLDCUP", 천연가죽 수제화 "뱅가드 VANGAD", 여성을 도보이게 하는 패션 슈즈 "슈넬 SHOENELL" 등의 브랜드를 주축으로 주요 사업인 신발 제조 및 유통을 통해 제품의 편안함과 유행을 선도하는 디자인을 선보이며 고객의 라이프스타일을 이끌어가고 있는 대한민국 패션 전문 기업입니다.
"내일의 행복을 위해 열심히 살아가는 사람들에게 일상의 편안함과 즐거움을 선사하자"는 사명으로 대한민국 패션 업계의 전문가들이 모여 자신들의 노하우를 제품과 서비스에 담아내왔으며, 안정적인 수익 모델과 유통 구조를 시장에 정착시켜 고객에게 합리적인 가치를 제공함으로써 기존 브랜드 사업의 지속적인 성장을 이루어내왔습니다.  
그리고 이제, 다음 도약을 위한 차기 성장 동력으로 신규 브랜드 `EARTHUS` 브랜드를 런칭하고 저희와 함께 이끌어갈 열정있는 분들을 찾고 있습니다. 늘 함께 하지만 아직도 우리가 본 적 없는 다양한 모습을 담고 있는 지구처럼, 늘 함께하지만 지금껏 보지못한 새로운 신발 브랜드 , `EARTHUS`는 여러분의 지원을 기다리겠습니다.</t>
  </si>
  <si>
    <t>• 국내외 유명 신발브랜드 영업 경험자
• 온라인 영업MD / 멀티샵 영업MD / 신발영업MD 경험자</t>
  </si>
  <si>
    <t>https://www.wanted.co.kr/wd/25098</t>
  </si>
  <si>
    <t>경영지원팀 총무 (General Affairs)</t>
  </si>
  <si>
    <t>507.550,507.561,507.562</t>
  </si>
  <si>
    <t>• 엑셀을 다루는데 어렵지 않으신분
• 경영지원/총무 업무 최소 2년이상</t>
  </si>
  <si>
    <t>• 복리후생 운영
• 비품 및 소모품 구매, 관리
• 자산관리
• 임대차 계약 및 진행 관리
• 사무실 인테리어 조성
• 전산 시스템 관리 (이메일 계정, 슬랙, 오피스, 어도비 등 관리, 출입 및 보안통제 관리)
• 자산관리
• 소프트웨어 구매 및 권한 부여
• 개인정보보호 관리
• 기타 업무 지원 프로세스 기획 및 실행</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5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t>
  </si>
  <si>
    <t>https://www.wanted.co.kr/wd/25099</t>
  </si>
  <si>
    <t>백화점 영업 담당자</t>
  </si>
  <si>
    <t>- 관련 업무 경력 4년이상 (대리~과장급)
- 패션브랜드 백화점 매장 관리 경력 필수
- 대형유통 바이어 상대 영업 필수
- 중간관리 형태 매장 관리 경력 필수</t>
  </si>
  <si>
    <t>- Discovery 영업1팀 백화점 영업 담당자
- 백화점 매출/ 매장 관리/ 바이어 영업</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스포츠, 아웃도어 주요브랜드 경험자 우대</t>
  </si>
  <si>
    <t>https://www.wanted.co.kr/wd/25100</t>
  </si>
  <si>
    <t>대리점 영업 담당자</t>
  </si>
  <si>
    <t>- 관련 업무 경력 4년이상 (대리~과장급)
- 패션브랜드 대리점 매장 관리 경력 필수
- 상권 개발 경험 필수</t>
  </si>
  <si>
    <t>- Discovery 영업2팀 대리점 영업 담당자
- 대리점 매출/ 매장관리 / 상권 개발</t>
  </si>
  <si>
    <t xml:space="preserve"> • 자사 브랜드 할인 혜택(MLB, Discovery, banila co)
 • 사내동호회 지원/ 창립기념일 선물 및 생일선물 지급
 • 건강검진/ 여성전용휴게실/ 카페테리아
 • 사내 콘도 운영
 • 차량유지비/통신비 지원(부서/직급별)</t>
  </si>
  <si>
    <t>https://www.wanted.co.kr/wd/25102</t>
  </si>
  <si>
    <t>Human Resources Assistant (Part-time / Freelance)</t>
  </si>
  <si>
    <t xml:space="preserve"> • Proficiency in Photoshop &amp; Illustrator, In Design and PC knowledge of Excel
 • Excellent communication skills with fluency in both Cantonese and English
 • Patient and detail-oriented, confident, friendly, have a strong ethic and positive attitude
 • Ability to multi-task in an organized manner in fast-paced working environment</t>
  </si>
  <si>
    <t xml:space="preserve"> • Manage the New joiner’s on-boarding session
 • Assist in employer’s branding project and employees’ benefit
 • Design visual assets for internal announcement plus external recruitment activities
 • Involve in preparation of various internal events
 • Provide ad-hoc support to HR-related aspect</t>
  </si>
  <si>
    <t>You will play the vital role in building the required management and operational team of foodpanda. It is important for us that you bring the right skills and drive, but also that you fit in our team – in our HR team you fit if you are a person we enjoy to work with, but if you also have ambitious goals and thrive in a competitive environment.</t>
  </si>
  <si>
    <t xml:space="preserv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t>
  </si>
  <si>
    <t>https://www.wanted.co.kr/wd/25107</t>
  </si>
  <si>
    <t>Corporate Business Specialist (6 months Internship)</t>
  </si>
  <si>
    <t xml:space="preserve"> • Sociable character and positive attitude towards new challenges
 • Excellent communication and interpersonal skills, fluency in both English and Cantonese
 • You thrive in a fast-paced environment.  Things move very quickly around here, but you thrive in that.
 • Fun! We work hard, so we can play harder</t>
  </si>
  <si>
    <t xml:space="preserve"> • Assist to manage a project for Corporate Department
 • Lead the research, identification, prioritization, and execution of corporate clients opportunities to help foodpanda business achieve increased brand awareness, new customers and revenue
 • Review and analyse performance to figure out best practice
 • Build and maintain a professional relationship with corporate clients
 • Other adhoc duties that are assigned by the head of department</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t>
  </si>
  <si>
    <t>https://www.wanted.co.kr/wd/25108</t>
  </si>
  <si>
    <t>PR팀 상품 PR (사원-대리급)</t>
  </si>
  <si>
    <t>(must)
- PR 관련 경력 5~7년
- GHQ와의 의사 소통을 위한 영어 회화 능력
(plus)
- 소비재 관련 PR 경험 우대(뷰티, 패션, FMCG 등)
- 디지털 기반 홍보 경력 우대</t>
  </si>
  <si>
    <t>- GHQ PR 및 Marketing과 협력하여 국내 PR 계획 수립 및 실행
- 기업, 브랜드, 제품 홍보 전략 수립 및 실행
- Publicity, Media Relation, 미디어 문의 대응
- 인플루언서/e-인플루언서 관리 활동 지원 (브랜드/상품 관련 정보 제공, 컨텐츠 제작, 상품 샘플링)
- PR행사 계획 및 실행
- PR 샘플의 전반적 관리</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t>
  </si>
  <si>
    <t>https://www.wanted.co.kr/wd/25109</t>
  </si>
  <si>
    <t>PR팀 기업 PR 매니저</t>
  </si>
  <si>
    <t>- 기업 PR 관련 경력 10년 이상
- GHQ와의 의사 소통을 위한 영어 회화 능력</t>
  </si>
  <si>
    <t>- GHQ 및 사내 연관 부서들과 협력하여 국내 기업 PR 계획 수립 및 실행
- Corporate Branding Campaign 전략 수립 및 실행
- Publicity 및 Media/KOL relationship management
- Global/Local PR행사 계획 및 실행</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t>
  </si>
  <si>
    <t>https://www.wanted.co.kr/wd/25115</t>
  </si>
  <si>
    <t>【KOL Radar】業務經理 Sales Manager</t>
  </si>
  <si>
    <t>【職務需求】 　
1. 有五年以上廣告代理商 / 媒體代理商 / 數位產業之數位媒體銷售經驗。　
2. 熟悉網路媒體以及社群網路行銷市場環境，樂於掌握網路行銷趨勢。 　
3. 具備良好的溝通應對以及簡報能力。　
4. 具獨立業務開發與客戶維繫管理之能力。　
【人格特質】　
1. 自主學習能力強。　
2. 熱情、開朗、高情商（EQ）。　
3. 高企圖心，願意挑戰高目標、高薪資。</t>
  </si>
  <si>
    <t>【工作內容】 　
1. 負責品牌與知名企業開發、維繫客戶關係。　
2. 協助銷售網紅媒合行銷服務、社群數位廣告服務。　
3. 跟團隊協同以達成團隊業績目標。　
4. 定期拜訪已合作簽約客戶，持續拓展客戶關係。</t>
  </si>
  <si>
    <t>了解更多&gt;&gt;&gt;https://www.kolradar.com/</t>
  </si>
  <si>
    <t>【加分項目】　
1. 具開發百萬以上專案之業務經驗　
2. 能分析數據, 收集產業資料尤佳　
3. 內外部溝通能力佳、具備獨立提案能力</t>
  </si>
  <si>
    <t>https://www.wanted.co.kr/wd/25116</t>
  </si>
  <si>
    <t>로컬디자인무브먼트</t>
  </si>
  <si>
    <t>건축가/공간디자이너</t>
  </si>
  <si>
    <t>잔다리로118</t>
  </si>
  <si>
    <t>• 합리적인 디자인 프로세스
• 재료에 대한 호기심/탐구력
• 디자인 디테일에 대한 관심과 노력
• 트렌드와 동시대 디자인 방향성에 대한 관심</t>
  </si>
  <si>
    <t>• 건축/실내건축 설계(건축/실내건축 설계 및 프로젝트 매니지먼트)
• 프로젝트 매니지먼트
• 현장 감리/감독</t>
  </si>
  <si>
    <t>로컬디자인무브먼트는 유휴공간을 대상으로 공간 콘텐츠를 기획/개발/디자인하는 일을 하고 있습니다.
새로운 공간 비지니스 모델을 같이 만들고 디자인할 건축가와 공간디자이너를 모집합니다. 
디자이너는 기획-설계-시공 전반의 업무를 진행하게 됩니다. 
관계사 로컬스티치(localstitch.kr)신규 지점을 포함해 밀레니얼을 위한 주거 공간과 업무 시설, 창업 공간들을 만듭니다.</t>
  </si>
  <si>
    <t>• 회사 정책에 따름</t>
  </si>
  <si>
    <t>https://www.wanted.co.kr/wd/25117</t>
  </si>
  <si>
    <t>【iKala Cloud】客戶工程師 Customer Engineer</t>
  </si>
  <si>
    <t>【職務需求】
1. 對於資訊/軟體/網路產業有基本的認識
2. 熟悉 Linux
3. 有傑出的溝通能力
4. 善於聆聽，且具備釐清問題的能力</t>
  </si>
  <si>
    <t>【工作內容】
1. 接受 GCP 相關知識培訓
2. 提供客戶 GCP 產品相關資訊
3. 接聽客戶服務專線電話、客服信箱、通訊軟體提供客戶使用諮詢及問題排除處理
4. 客服系統操作及資料建檔與整理</t>
  </si>
  <si>
    <t>【加分項目】　
1. 英文能力佳　
2. 對於雲端產品有興趣</t>
  </si>
  <si>
    <t>https://www.wanted.co.kr/wd/25118</t>
  </si>
  <si>
    <t>[마켓컬리] 사내 시스템 PM</t>
  </si>
  <si>
    <t>• 5년 이상의 유관 경력(온라인 서비스 기획 및 운영 경험)을 지닌 분
• 오피스 활용에 능숙한 분
• e커머스 비지니스에 관심이 많고 숫자에 밝은 분
• 문제 분석 및 해결 능력이 우수한 분
• 개발/기획/운영부서 간 원활한 커뮤니케이션 및 협업 능력을 갖춘 분
• 긍정적이고 능동적인 마인드를 갖춘 분
• 3rd party 솔류션 연동경험을 보유하신 분</t>
  </si>
  <si>
    <t>• 고객 상담 시스템 도입, 운영 및 고도화
• 사용자 개선 요구 사항 수립 및 시나리오 설계/개선
• 스토리보드(화면 상세 설계) 작성
• 마켓컬리 시스템과 연동하기 위한 기술요건 기획 및 관리</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IT 관련 전공 및 자격증을 보유한 분
• 국내/외 포털서비스 및 e커머스 근무 경험이 있는 분
• O20 고객서비스 업무 프로세스 개선/기획 경험이 있는 분
• 운영 툴 기획/개선 경험이 있는 분
• IT 기술 동향에 대한 이해가 깊은 분
• 컬리의 서비스와 기업 문화에 깊은 관심과 이해를 갖춘 분</t>
  </si>
  <si>
    <t>https://www.wanted.co.kr/wd/25119</t>
  </si>
  <si>
    <t>Bluum</t>
  </si>
  <si>
    <t>Corporate Insurance Business Development Manager</t>
  </si>
  <si>
    <t>2/F, King's House, 971 King's Rd, Quarry Bay, Hong Kong</t>
  </si>
  <si>
    <t xml:space="preserve"> • At least 3+ years’ experience selling health/medical insurance in the Hong Kong market as a licensed insurance agent/insurance broker as mandated by HK Insurance Authority
 • Accredited with an University Bachelor’s Degree
 • Proven sales track-record, ability to drive and deliver targets on a consistent basis
 • Some sales team management experience
 • Resourceful self-starter and entrepreneurial spirit with a passion to deliver change and an improved customer experience in healthcare for clients
 • Good knowledge of the startup community in HK across launch/early-stage/scale-up/SME segments
 • Sound business and strategy acumen with experience in complex stakeholders management
 • Data-driven approach to innovation
 • Fluency in English and Cantonese, and excellent written communication in English and Traditional Chinese</t>
  </si>
  <si>
    <t xml:space="preserve"> • Champion sales and business Development 
(1) Build, lead, manage a demanding pipeline of clients per team goals and company KPI; 
(2) Create BD assets as needed to support client community in EN and CN; 
(3) Manage negotiations and push to close contracts with corporate clients in line with agency code of content identified by HK Insurance Authority
 • Product and Strategy Development
(1) Progress project initiatives based on HK roadmap, 
(2) Identify and seek internal alignment on strategic vision for StartupCare HK,
(3) study and observe regional competitive players
 • Brand Marketing
(1) Liaise with Shanghai HQ to drive brand marketing calendar in HK
(2) Prepare and approve marketing materials as relevant for HK
(3) Participate in internal and client meetings as relevant to grow business objectives
(4) Bring existing and identify new community relationships amongst HK’s startup/SME community to further partnership prospects
 • Media ActivationBuild content calendar and manage PR relationships with agency and with publications as needed to pursue these opportunities
 • Budget and P&amp;L management for StartupCare’s HK business case</t>
  </si>
  <si>
    <t>Due to continuing business success and company expansion plans, StartupCare is seeking to appoint a Corporate Insurance BD Manager who will be responsible for generating and closing leads, to support the Managing Director HK/Greater Bay Area across various verticals such as Business Development, Product and Strategy Development, Investor Relations, Marketing, Media Relations. This position will require one to quickly understand the different types of client touch points and needs in order to quickly succeed in contributing to sales growth. You will be located in Hong Kong, with some visits to Shanghai headquarters.
You will be joining a team that enables individuals and businesses to digitize their medical experience and interact with insurance in a disruptive product offering prioritizing the customer experience in a more user-centric way.</t>
  </si>
  <si>
    <t xml:space="preserve"> • 20 Days annual leave
 • Private medical insurance
 • Annual team building trip</t>
  </si>
  <si>
    <t xml:space="preserve"> • Accredited with Hong Kong Insurance Intermediary Examination (Papers I &amp; II, others beneficial), OR can be substituted with a “Technical Representative” status with clean IARB record</t>
  </si>
  <si>
    <t>https://www.wanted.co.kr/wd/25120</t>
  </si>
  <si>
    <t>Brand Marketing Manager</t>
  </si>
  <si>
    <t xml:space="preserve"> • Degree holder, preferably Bachelors in Business or Marketing or related disciplines
 • Team player with strong sense of responsibility, detail-oriented and willing to work under pressure
 • Entrepreneurial, passionate, flexible and self-motivated
 • Good communication and copywriting skills, in English and Traditional Chinese 
 • Results-oriented client servicing track record</t>
  </si>
  <si>
    <t>Strategy Development: 
 • Support the team in developing an overall marketing strategy with professional campaign execution to promote the brand and to drive business results and generate leads for the sales team. 
 • Create brand launch activation by engaging through strategic marketing channels for Hong Kong public’s awareness. 
 • Develop campaigns based on customer insights for unique proposition and drive integrated planning and implementation. 
Digital and Social: 
 • Guide and support content development for social media platforms, blogs and other online marketing channels as relevant. 
 • Digital marketing campaign coordination and support, including Google Analytics, SEM and SEO related initiatives. 
 • Monthly digital marketing initiatives to grow user count and awareness and develop strategies to meet these goals.
Localization: 
 • Localize marketing campaigns with support from Shanghai team and maintain consistency in branding across markets. 
 • Adapt global brand content for the Hong Kong market (including app content, brand messaging, and channel mix) in order to appeal to local users’ behaviors. 
Branding: 
 • To periodically conduct market research, competitor analysis, as well as brand evaluation through social listening and focus groups.
Partnerships: 
 • Source, retain and promote brand partnerships with other wellness brands, and liaise with all external parties to leverage relationships for continued user and revenue growth to platform.
Budget: 
 • Liaise with the Managing Director and BD Manager in Hong Kong to propose annual marketing budgets for the region, and to actively manage this budget in line with Shanghai counterparts.
Key Account Servicing: 
 • Handle enquiries (through social media and other online channels) from potential and existing customers. 
 • Provide support to direct sales agents, intermediaries, brokers and other business partners with relevant content created as needed. 
 • Provide timely solutions to clients to evangelize  StartupCare’s brand and offering to their teams.
Public Relations and External Communications: 
 • To play a key role in the planning and execution of brand launch event and promotional events. 
 • Consistently maintain media relations and brand exposure by developing a communications strategy and craft external messages for media enquiries. 
 • Drive and manage periodic offline marketing initiatives as well as press events.</t>
  </si>
  <si>
    <t>This is an exciting opportunity to be part of the founding team of StartupCare HK. You will be joining a team that enables individuals and businesses to digitize their medical experience and interact with insurance in a disruptive product offering prioritizing the customer experience in a more user-centric way. You will be required to plan and execute various marketing and communications initiatives, and to build a strong and positive brand image of StartupCare within Hong Kong. You will play an integral role in the launch of the brand in Hong Kong and maintaining brand positioning, by crafting a unique brand message relevant to the region. This role will cover a wide range of responsibilities relevant to both external PR communications, digital and offline marketing. This is the ideal environment for someone looking for a creative, challenging and fast paced opportunity to make a difference and innovate in the insurance tech realm.</t>
  </si>
  <si>
    <t xml:space="preserve"> • Strong HK media connections preferred
 • Previous B2B marketing experience preferred
 • Minimum 3 years of relevant working experience in a relevant field with knowledge of the insurance or tech industry preferred</t>
  </si>
  <si>
    <t>https://www.wanted.co.kr/wd/25121</t>
  </si>
  <si>
    <t>• 고졸 및 학사 이상 컴퓨터공학/전산/소프트웨어공학 등 그에 준하는 교육/경력
• Spring, JPA, AWS, GIT</t>
  </si>
  <si>
    <t>• 엔터프라이즈 대상 농장관리 소프트웨어 서버 개발
• 네트워크, IoT, 어플리케이션 서버 개발</t>
  </si>
  <si>
    <t>세종대왕님이 말했지 '농사는 천하(天下)의 근본 이니라....'
짐 로저스는 말했지 '농업이 새로운 투자 먹거리' 라고..
스마프(주) 채한별 대표는 말했지 '농업의 변화를 보고 싶은자 스마프로 join 하라...'
-스마프는 노지농업에 최적화된 지능형 IoT 관수·관비 솔루션을 개발하는 업체입니다.
-스마프 관수·관비 솔루션은 관수·관비에 필요한 시간과 비용절감, 노동력절감 및 각종 데이터 수집 및 분석 등을 통해 작물별 최적 관수·관비 패턴을 확인 및 분석하고 구축할 수 있도록 합니다. 
-저비용, 고효율 스마프 관수·관비 솔루션은 사용자들이 생산성 및 품질 향상, 노동력 절감 혜택뿐만 아니라 각종 센서(지습,지온,EC)의 수집/분석 등을 통해  4차 산업혁명 시대의 선진 농업국가가 될 수 있도록 하는 기반을 다지고 있습니다.</t>
  </si>
  <si>
    <t>• JAVA, Spring, JPA, IoT 관련 개발 경험
• 탁구의 신</t>
  </si>
  <si>
    <t>https://www.wanted.co.kr/wd/25122</t>
  </si>
  <si>
    <t>SaaS 솔루션 개발 및 운영</t>
  </si>
  <si>
    <t>518.660,518.873,518.1025</t>
  </si>
  <si>
    <t>• J2EE 기반 Back-End, Front-End, Full Stack Java 개발자
• Linux,  SQL, Spring, Spring Boot, Spring Batch, RESTful API, AngularJS, VueJS, Jasper Report 경험
• Cloud 환경(AWS, Azure, GCP) 에 대한 이해 혹은 개발 경험 보유</t>
  </si>
  <si>
    <t>• 베스핀글로벌 SaaS 솔루션 개발 및 운영   
   - 대상솔루션 : OpsNow (클라우드 관리), AlertNow (인시던트 관리), OpsBot (챗봇)
   - Cloud(AWS, Azure, GCP) 기반 솔루션 설계/구현/DevOps
• 데이터 분석 및 머신러닝 기반 Intelligent Service 구현</t>
  </si>
  <si>
    <t>베스핀글로벌은 클라우드 End-to-End 기업입니다. 
디지털 트랜스포메이션, 클라우드를 통해 고객의 비즈니스와 디지털 혁신의 전 과정을 돕습니다. 
베스핀글로벌은 설립 3년 만에 800여 글로벌 고객을 유치하며 신뢰를 쌓아가고 있습니다. 동아시아 최초 3년 연속 가트너 매직쿼드런트 퍼블릭 클라우드 프로페셔널 &amp; 매니지드 부문에 선정되어 역량을 검증받았습니다. 
계속 성장하는 Bespin Global과 함께 커나갈 유능한 인재를 모십니다.</t>
  </si>
  <si>
    <t>• 영어, 중국어 커뮤니케이션 가능한 사람
• Agile Scrum 방식의 개발 문화에 익숙한 사람
• Spark, ElasticSearch, MongoDB 활용 경험 우대
• MQ 기반 실시간 대용량 트랜잭션 데이터 처리 경험 우대
• OpenAPI 서비스 설계, 구축 및 운영 경험 우대
• 머신러닝, 통계적 모델링, 강화학습 구현 경험 우대
• OpenSource 혹은 Cloud Service 기반 빅데이터 플랫폼 구축 및 데이터 수집/처리 경험</t>
  </si>
  <si>
    <t>https://www.wanted.co.kr/wd/25123</t>
  </si>
  <si>
    <t>1. 具備視覺美感與設計能力
2. 需要 3 年以上相關經驗
3. 熟悉 Photoshop、Illustrator 和網頁撰寫軟體
4. 熟悉 HTML、CSS 相關技術，會撰寫 RWD 網頁
5. 具備跨部門溝通能力，能獨立自主控管時程
6. 曾經設計/改版過公司官網的經驗
7. 對網頁設計有一定的敏感度和自我要求，且積極主動
7. 投履歷請附加您的作品，面試時亦請一併提供連結</t>
  </si>
  <si>
    <t>1. 協助公司/平台網站製作與維護
2. 活動網頁及相關行銷素材製作
3. 協助設計符合公司識別形象的文宣品、海報和DM</t>
  </si>
  <si>
    <t>1. 能自行運用 jQuery 套件
2. 會使用和熟悉 framework ，例如: bootstrap
2. 瞭解使用者經驗設計的基本概念和流程
3. 對產品設計有興趣尤佳</t>
  </si>
  <si>
    <t>https://www.wanted.co.kr/wd/25124</t>
  </si>
  <si>
    <t>[펜타클] 디지털 광고/마케팅 리더급 경력 AE</t>
  </si>
  <si>
    <t>디지털 광고 기획 및 운영 가능자 / 디지털 마케팅 전략 기획 가능자
디지털 마케팅에 대한 높은 이해도와 열정이 있는 분 
GA / 앱트래커 등 트래킹 툴 활용 및 분석이 가능한 자
광고주, 유관부서와 원활한 커뮤니케이션이 가능한 긍정적인 분</t>
  </si>
  <si>
    <t>전반적인 디지털 광고 / 마케팅 기획 수립 및 운영
신규 소재 기획 및 광고주 제안
광고주 커뮤니케이션 성과 분석 및 최적화 관리
매체 성과 인사이트 발굴 및 프로젝트 반영</t>
  </si>
  <si>
    <t>2004년 디지털 에이전시로 시작한 펜타클은 다양한 클라이언트와 함께 변화와 흐름에 맞춰 디지털 혁신을 주도해 나가고 있습니다.</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연간 자율 복지비 100만원 지급 
    -외부 교육 프로그램 지원
    -멘토링 제도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월 2회 여유데이 2시간 늦게 출근/조기퇴근 
   -매주 수요 런치 타임 점심시간 2시간 
6. 호텔/리조트/병원 할인
   -임직원 우대가로 혜택 제공
7. 동호회 운영 
   -볼링, 드론, 밴드, 농구, 영화 등 동호회 운영 지원 
8. 사내 행사 
   - 송년 파티, 체육대회, 동호회
9. 연 1회 해외 워크숍 진행
10. 5년 장기근무혜택 (휴가 10일 + 휴가비 100만원)</t>
  </si>
  <si>
    <t>https://www.wanted.co.kr/wd/25125</t>
  </si>
  <si>
    <t>쿠스코</t>
  </si>
  <si>
    <t>경기도 안양시 동안구 흥안대로 457-42</t>
  </si>
  <si>
    <t>• 2~6년 경력의 디자인 계열 전공자
• 제품의 기획부터 양산까지 전체 프로세스에 대한 이해
• 제품을 시각적으로 완성도 높게 구현하는 디자인 감각과 스킬
• 폭 넓은 시야와 유연한 사고
• 팀에 잘 녹아들 수 있는 좋은 성품</t>
  </si>
  <si>
    <t>• 프로젝트 전략 수립 및 기획
• 제품 디자인 / 개발</t>
  </si>
  <si>
    <t>쿠스코는 환경과 에너지 절감에 기여하는 기업으로, LED 조명과 빌트인 가전제품군에 대한 연구 및 개발에 주력하고 있습니다.
우리는 디테일을 중시하는 사용자 중심의 디자인과 국내 최고 수준의 품질을 바탕으로 명실공히 업계를 리드하고 있습니다. 이는 100여개에 달하는 파트너사와의 견고한 신뢰 관계, 그리고 2005년 창사 이후 매 해 지속적인 매출 증대라는 가시적인 성과로 증명됩니다.
우리는 우리가 살고 있는 사회가 더 나은 방향으로 나아가기를 희망합니다. 이를 위해 2017년 법인 기업으로 전환하여 그동안 최선을 다해준 임직원들에게 주식을 쉐어하는 것으로 부의 공정한 분배를 실현하였습니다. 또한 해마다 수익의 일정 비율을 임직원들의 복지 향상과 어려운 이웃들을 위해 사용하는 것으로 기업의 사회적 책임을 실천합니다.
우리는 우리 자신 또한 더 나은 기업으로 성장하기를 원합니다. 전통적인 기술 제조 기업의 강점을 유지함과 동시에 변화하는 사회의 흐름을 적극적으로 수용하여 기업의 규모적인 성장뿐 아니라 문화적 성장을 위해 노력하고 있습니다.
2019년, 우리는 더 큰 도약의 기회 앞에 서있습니다. 그동안 준비해 온 신사업을 본격적으로 시작하고자 합니다. 세상에 없던 제품을 만들 것이며, 과감한 투자와 면밀한 분석으로 프로젝트를 성공으로 이끌 것입니다. 프로젝트의 성공을 통해 얻게 된 더 많은 이윤은 더 많은 나눔으로 이어질 것이고, 더 많은 나눔은 더 많은 사람들의 행복으로 이어질 것입니다. 그리고 이 모든 것들은 우리와 가치를 공유하는 좋은 사람들의 수고로 인해 실현될 것입니다.   
㈜쿠스코와 함께 성장할 수 있는 좋은 사람들을 기다립니다.</t>
  </si>
  <si>
    <t>• 야근 없음
• 연차 / 하계휴가 / 반차 / 노동절 휴무 / 휴가비 지원
• 동계휴가: 매 해 마지막 2주 (해마다 차이 있으나 주말 포함 평균 12일 이상 휴무)
• 우수사원 포상 제도 (최우수사원: 1,000만원 / 우수사원: 500만원)
• 휴게실 / 회의실 / 무선인터넷 / 다과 및 음료 제공
• 레저용 차량 제공 (필요 시 예약 후 사용 가능)
• 4대 보험
• 정기 보너스, 퇴직금
• 건강검진
• 사내 주차장 보유</t>
  </si>
  <si>
    <t>• 인근거주자
• 해당직무 근무 경험</t>
  </si>
  <si>
    <t>https://www.wanted.co.kr/wd/25126</t>
  </si>
  <si>
    <t>Wonderkin</t>
  </si>
  <si>
    <t>Growth Specialist (Intern or Full-time)</t>
  </si>
  <si>
    <t>118 Connaught Road West, 1508, Hong Kong, Hong Kong na, CN</t>
  </si>
  <si>
    <t xml:space="preserve"> • Graduating college student or gap year student or above
 • Bachelor’s Degree in Advertising, Business, Communications or Marketing, or relevant work experience (Candidates with no experience are welcomed to apply
 • Good team player and committed individual
 • Self-starter who is outgoing and likes talking to people
 • Excellent interpersonal communication skills (verbal and written). 
 • Proactive, dynamic, and self-motivated with the ability to multitask as needed
 • Conscious of social issues and is passionate to make an impact
 • Proficiency in English</t>
  </si>
  <si>
    <t xml:space="preserve"> • Apply growth hacking skills and tactics to achieve brand awareness and market penetration
 • Collaborate with the development team to roll-out client requirements and any enhancement to the existing and new products
 • Lead product testing and provide feedback for our product, systems, website, and operations
 • Support the team in conducting demos and pilot tests at client's site
 • Manage relationships with key partners, potential customers and users
 • Drive PR or marketing events and customer-facing activities, including participating conferences and events</t>
  </si>
  <si>
    <t>Wonderkin, established in 2019, is a Hong Kong-based technology company focuses on creating technology solutions that pave the way for the future of smart living. We believe that the right understanding of technology and its application could transform the society for better quality care and higher efficiency of caregiving, regardless of gender, age, or social class.
We are currently in the validation phase of our Beta product and we are looking for our first hire to help bring our product to go-to-market.
Why Us?
 • Low hierarchy and bureaucracy
 • Surrounded by supportive yet passionate
 • colleagues who values your opinions
 • Be part of the core business and to shape the development of our first product
 • Join a startup that has the potential to transform the future of elderly and infant care</t>
  </si>
  <si>
    <t xml:space="preserve"> • Not a usual office job: you get to meet our clients and potential partners with our founders day in and day out
 • Opportunities to attend startup/ tech/ IoT related events with the team
 • Startup Lifestyle: learn what it’s all about, with one of the Hong Kong’s up and rising start-up (We’re one of the Cyberport Incubatee!)</t>
  </si>
  <si>
    <t xml:space="preserve"> • Proficiency in Cantonese and Mandarin preferred</t>
  </si>
  <si>
    <t>https://www.wanted.co.kr/wd/25127</t>
  </si>
  <si>
    <t>CTO / Technical Lead</t>
  </si>
  <si>
    <t xml:space="preserve"> • Experience building and passionate about creating great products.
 • Proficient in JavaScript/Jquery and other common front-end framework 
 • Knowledgeable in Android and IOS mobile development, including programming languages like studio and Java for Android, Xcode and object-C for IOS, and PHP for website development
 • Knowledgeable in API development
 • Analytical thinking to make development planning &amp; decisions
 • Experience in product management cycle (preferably in IoT products)
 • Familiar with cloud-based service primarily with AWS and various web APIs
 • Familiar with multi tier architecture, service-oriented architecture and microservices architecture
 • Strong Project Management skills and Team Management Skills 
 • Strong analytical skills and self-learning skills
 • Bachelor’s Degree or above in Computer Science, or relevant work experience 
 • Minimum of 8 years of working experience; 3 years of above or managerial position; minimum of 3 years of practical project management experience
 • Strong understanding of Agile Development
 • Proficiency in English</t>
  </si>
  <si>
    <t xml:space="preserve"> • Work closely with the CEO to develop product strategy and roadmap to ensure alignment with business goals
 • Build MVPs and oversees product enhancements and updates
 • Take charge in hiring or managing outsourced engineers, IT professionals, and data scientists 
 • Build and audit project framework (based on business goal and current team situation)
 • Shape and drive product development to completion while effectively collaborating strategically with others with little supervision
 • Analyze requirements and system framework design
 • Collaborate with our hardware development partners to develop overall solution requirements including application definition, integration, security, and system
 • Plan, setup &amp; implement testing and QA procedures for product testing
 • Collect, maintain, and manage requirements and traceability for IoT features, quality and compliance, patient data privacy, and cybersecurity to ensure the delivery of robust and compliant solutions.
 • Manage application deployment from scratch to cloud computing infrastructure and app stores
 • Develop company data security operations, e.g., run audits, document security procedures, and train everyone on the basics.</t>
  </si>
  <si>
    <t>A society is made of numerous households. To truly make an impact on society, we have to start serving the households.
Wonderkin, established in 2019, is a Hong Kong-based technology company focuses on creating technology solutions that pave the way for the future of smart living. We believe that the right understanding of technology and its application could transform the society for better quality care and higher efficiency of caregiving, regardless of gender, age, or social class.
We are currently looking for a talented product manager / senior engineer to be our CTO or technical co-founder to oversee and drive the product development cycle. 
Why Us?
 • Be part of the founding team
 • Receive equity of the company
 • Be part of the business day and to shape the development of our products
 • Join a startup that has the potential to transform the future of elderly and infant care</t>
  </si>
  <si>
    <t xml:space="preserve"> • 5-day work week
 • Annual leave
 • Public holiday
 • Performance bonus
 • Equity &amp; salary compensation</t>
  </si>
  <si>
    <t>https://www.wanted.co.kr/wd/25129</t>
  </si>
  <si>
    <t>서버 개발자(Backend Engineer) 신입가능</t>
  </si>
  <si>
    <t>슬랩은 2015년에 설립된 펫슬랩의 계열사로 10명 규모의 스타트업입니다. 팀원들은 모두 20~30대로 구성되어 있으며 자유롭게 의견을 전달하고 함께 성장할 팀원을 찾습니다. 
사무실은 서울 강남구 압구정에 위치하고 역에서 5분 거리로 출퇴근에 매우 용이합니다. 
나와 비슷한 사람들의 선택을 바탕으로, 내가 관심 가질만한 제품과 콘텐츠를 소개하는 앱인 슬랩을 개발하고 있습니다.
▼슬랩 앱 보러 가기
안드로이드:
https://play.google.com/store/apps/details?id=xlab.world.xlab
아이폰:
https://itunes.apple.com/kr/app/xlab-%EC%8A%AC%EB%9E%A9/id1456708716?mt=8</t>
  </si>
  <si>
    <t>정규직(수습기간)-3개월
출근 시 반려동물 동반 가능
쾌적한 근무환경과 편집샵 같은 오피스
자유 복장
불필요한 회식이나 술 NO</t>
  </si>
  <si>
    <t>https://www.wanted.co.kr/wd/25130</t>
  </si>
  <si>
    <t>[잔디] 모바일 개발 (iOS Developer)</t>
  </si>
  <si>
    <t>- 모바일 개발 경력 5년 이상
 - Socket 통신, RESTful API 연동 개발 경험자
 - CoreData 기반 데이터 관리 경험자
 - Rx 사용 경험자
 - Git, JIRA 등을 통한 협업 및 커뮤니케이션이 가능자</t>
  </si>
  <si>
    <t>- 모바일 네이티브 클라이언트 설계 및 개발
- 애플리케이션 유지보수 (성능 개선 / 버그 / 수정)</t>
  </si>
  <si>
    <t>[근무형태] 정규직 (3개월 수습 / 급여 100% 지급)
[근무장소] 서울특별시 강남구 영동대로85길 34, 13층
              ㄴ 2호선 삼성역 도보 3분 컷!
[근무시간] 주 5일 / 시차출퇴근제 운영
              ㄴ 오전 8시~오전 11시 사이, 
                  업무몰입이 가장 잘 되는 시간을 선택하여 출근합니다.
[업무지원사항]
 • 업무용 디바이스를 지원해 드려요! (iMac, Macbook 택 1)
 • 컨퍼런스, 세미나, 희망도서 구매를 지원해 드려요!
 • 임직원 정밀 건강검진비용을 지원해 드려요!
 • 팀별 팀빌딩 비용을 지원해 드려요!
 • 간식은 언제나 끊기지 않도록 지원해 드려요!
 • 기타 너무 당연한 사항들은 말씀드리지 않아도 모두 지원해 드려요!
[토스랩만의 특별한 휴가제도]
 • 눈치보지 않고 언제든 자유롭게 사용할 수 있는 개인연차
 • 다양한 경조사에 대한 경조금 및 유급휴가
 • 근속연수에 따른 근속특별휴가
 • 생일 당일, 추가 반차부여
 • 월 1회! 2시간 일찍 퇴근! 장소 제약없이 일하는 플렉시모트데이
[토스랩만의 특별한 조직문화]
 • 다양한 주제로 멤버 스스로 참여하여 만들어가는 사내문화 활동
 • 전사가 모두 함께 공유하는 투명한 경영문화 (타운홀미팅, 주간브리핑)
 • 연공서열과 무관한 성과지향적 연봉체계
 • 반기별 개인/팀 단위 포상제도</t>
  </si>
  <si>
    <t>- 협업도구, 메신저 등의 유사 서비스 개발, 종사 경험자
 - Objective-C =＞ Swift로의 포팅 또는 코드베이스 전환 경험자
 - Android &amp; iOS 양 플랫폼에서의 개발 및 배포 경험자</t>
  </si>
  <si>
    <t>https://www.wanted.co.kr/wd/25131</t>
  </si>
  <si>
    <t>[메이크스타] 프론트 소프트웨어 엔지니어 [경력 3년이상]</t>
  </si>
  <si>
    <t>518.669,518.10110</t>
  </si>
  <si>
    <t>• 프론트엔드 개발 경력 3년 이상.
• React를 이용한 프론트엔드 개발 1년 이상.</t>
  </si>
  <si>
    <t>• 프론트엔드 개발 리드.
• React를 이용한 프론트엔드 개발 및 유니버셜 UI 개선.
• 기존 웹 서비스 유지보수 및 신규 서비스 개발.</t>
  </si>
  <si>
    <t>메이크스타는 K-POP 엔터테이먼트 크라우드 펀딩&amp;커머스 플랫폼을 운영하고 있습니다.
메이크스타의 서비스는 세계 190여개국에서 트래픽이 발생하고 있으며
실제 결제를 통해 펀딩에 참여한 국가는 140여개국 입니다.
최근 Series B 투자 유치에 성공하여 개발팀 전체를 2021년 상반기에 Setup하고자 합니다.
그에 맞게 각 포지션을 채용할 예정이며 우선적으로 프론트엔드 엔지니어분들을 모시고자 합니다.
글로벌 서비스를 같이 만들어 보고 싶으신 분들의 많은 개발자분들의 관심 부탁드립니다.
개발문화
- 개발팀 내에는 위아래가 없어요. 모두 똑같은 개발자로서 모두의 의견을 존중합니다.
- 개발의 핵심은 협업이죠? 스크럼을 통해 잘 안되는 부분은 서로 도와가며 개발합니다.
- 야근은 거의 없어요~ 개발은 체력이 아닌 싱싱한 두뇌로 하는 것이니까요.
이런 분이면 좋겠어요
- 아름답고 섹시한 코드를 추구하시는 분
- 새로운 지식에 대한 호기심이 있으면서 기본에 대해서도 잊지 않으려고 노력하시는 분
- UI/UX/성능 및 속도 등의 최적화 및 개선 경험이 있으신 분
- 디자인 시스템에 대해 관심이 있으신 분
- HTML, CSS, ES6, Redux, Redux-Saga, RxJS 등에 익숙하신 분
- Babel, Webpack을 활용하여 소스를 컴파일하고 개발환경을 구축할 수 있는 능력이 있으시면 좋습니다.
기술 스택은 이렇습니다.
- Frontend: React, Redux, ES6, Webpack, Zeplin
- Backend: Spring Boot, Node.js (serverless)
- DB: AWS RDS (MySQL)
- Infra: AWS
- VCS: git, Bitbucket
- Tools: Asana, Slack, Confluence</t>
  </si>
  <si>
    <t>• sass, react, redux,  redux-saga, Functional Component, (ssr, csr)의 이해
• 다국어 지원 서비스 개발 경험자
• Google Analytics 사용 경험자
• Github 기반의 형상 관리 시스템 사용 경험
• 다양한 협업을 위한 툴 사용 경험(slack, asana, notion, jira)
• 콘텐츠, 커머스 플랫폼/서비스 기획경험
• 동종 업종 및 연예, 마케팅, MCN 등 관련 분야경험
• 사용중인 기술 스택 : https://stackshare.io/makestar/all</t>
  </si>
  <si>
    <t>https://www.wanted.co.kr/wd/25132</t>
  </si>
  <si>
    <t>검색서비스 랭킹 개발</t>
  </si>
  <si>
    <t>• 정보검색에 대한 전반적인 이해
• 검색랭킹/로직 개발 및 데이터 분석 업무 경험
• UNIX 환경에서의 개발경험</t>
  </si>
  <si>
    <t>검색서비스 품질개선을 위한 랭킹로직 개발
• 국내 11번가 랭킹로직 개발
• 그 외 검색서비스 랭킹로직 개발</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검색랭킹개발 및 데이터 분석을 위한 전문지식
- Information Retrieval
- Machine learning
- Data mining
- Statistical data analysis
•개발환경 관련지식
- Lucene/Solr/Elastic Search관련 지식
- 대용량 데이터 처리와 관련한 기반 지식
- Java, C/C++, Python 등 Programming</t>
  </si>
  <si>
    <t>https://www.wanted.co.kr/wd/25133</t>
  </si>
  <si>
    <t>자연어 검색 분석/처리 시스템 개발</t>
  </si>
  <si>
    <t>• 자연어 처리 석사 혹은 자연어 처리 상용 시스템 개발 및 운용 경력 3년 이상인 자
• 검색, 추천, 언어 처리를 위한 자료구조와 알고리즘에 능숙한 자
• Java 프로그래밍 언어에 능숙한 자</t>
  </si>
  <si>
    <t>자연어 및 검색 질의 분석과 처리를 위한 시스템 개발
(다음 업무 중 하나 이상)
• 형태소 분석기, 색인어 추출기 등의 11번가 보유 언어 분석기 유지/보수 및 관리
• 사용자 질의에 포함된 다양한 정보 추출 및 의도 파악
• 사용자 리뷰를 이용한 감성 분석 및 상품 정보 추출
• 검색 로그를 활용한 키워드 분석 및 활용 시스템 개발
• 언어 자원 구축 및 관리</t>
  </si>
  <si>
    <t>자연어처리 전공의 석사 혹은 박사</t>
  </si>
  <si>
    <t>https://www.wanted.co.kr/wd/25134</t>
  </si>
  <si>
    <t>광고 플랫폼 개발운영</t>
  </si>
  <si>
    <t>• 개발 경력 3년 이상
• Java기반 언어 및 프레임웍으로 Service(Product) 개발/운영 경험
• 뛰어난 커뮤니케이션 능력과 문제 해결을 위한 진취적 이고 적극적인 자세를 가지신 분
• 팀웍을 중시하고, 서비스 개발자로서의 책임과 역할에 이해도가 높으신 분
※ Java언어와 Spring 같은 Open Source Framework을 사용해서 서비스를 만들거나 운영하는데 자신 있으신 분이면, 누구든지 지원 가능 합니다.</t>
  </si>
  <si>
    <t>• 11번가 전체 광고 플랫폼을 개발하고 운영합니다. (SA, DA, DSP AD Server)
• 11번가 전체 광고 데이터를 수집/처리/분석하는 플랫폼을 만들고 운영 합니다.
• 효율적 광고 집행을 위해 최적화 된 플랫폼과 알고리즘을 제안하고, 개발 합니다.</t>
  </si>
  <si>
    <t>• AD Tech 기반 광고 플랫폼을 개발/운영 경험
• Spring, Hibernate, JPA등 다양한Open source framework을 활용한 서비스 적용 개발 경험
• TDD, DDD, Refactoring등 Software Engineering에 대한 관심과 개발 경험</t>
  </si>
  <si>
    <t>https://www.wanted.co.kr/wd/25135</t>
  </si>
  <si>
    <t>Zuhlke Engineering Hong Kong Ltd</t>
  </si>
  <si>
    <t>Lead Software Architect</t>
  </si>
  <si>
    <t xml:space="preserve">theDesk, 14/F, 1 Hysan Avenue, Causeway Bay. </t>
  </si>
  <si>
    <t xml:space="preserve"> • After completing your studies in computer science or equivalent related field (bachelor's/master's), you've continued to develop and you can correctly evaluate new technologies and trends.
 • Over several years in your profession, you have gained a broad knowledge of different technologies and methods.
 • Your architectural decisions are characterised by non-functional requirements such as availability, flexibility, stability, ease of maintenance, and security while considering economic/business factors.
 • On one hand, you are familiar with Enterprise Java/.NET technologies, web-based, and desktop clients, application servers, and relational and NoSQL databases. On the other hand, you know how systems outside the Java/.NET area are integrated and are familiar with technologies like REST, web services, and messaging.
 • Expertise in front-end web development in JavaScript and experience with frameworks like ReactJS and Angular are a bonus!
 • You have worked with Docker in both development and production environments.
 • You have actively contributed to the career development of your colleagues.
 • You are an experienced leader and are undoubtably a huge reason for the success of adoption of agile in project teams. You have strong experience working closely with project management teams.
 • You are aware of the concrete effects of your architectural decisions at the code level and you discuss them openly with developers.
 • You have strong communication skills and you are sensitive to different requirements.</t>
  </si>
  <si>
    <t>Live your passion for software development in exciting customer projects and be inspired by your colleagues’ enthusiasm. As a Lead Software Architect, you will be responsible for developing IT architectures of innovative software solutions and provide strategic technology consulting for our customers. You will be exposed to and collaborate with customers from a wide range of industries where you will identify the best solutions for these complex organisations. You are also seen as a coach and mentor to your team members. Our reputation is fundamental to our business, so our culture emphasises quality, reliability, and respect. We value learning new technologies and skills, thus, you will get a generous budget to attend conferences, participate in certified courses, and our annual technical camp is a lot of fun.</t>
  </si>
  <si>
    <t>Take the lead on modern software architectures!</t>
  </si>
  <si>
    <t>Develop your talent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25136</t>
  </si>
  <si>
    <t>Head of Competence Unit</t>
  </si>
  <si>
    <t xml:space="preserve"> • You have extensive, +10 years of experience in software development. You are an expert and are up-to- date on a wide spectrum of modern technologies and methods.
 • You are an inspiring leader with at least 5 years of experience of coaching and building teams. You are adaptable with your leadership style and philosophy to motivate and develop your teams.
 • You have strong understanding and experience in Agile software development methodology.
 • You are a great communicator. You enjoy working with different personalities and you are great with customers in empathizing with their pains and understanding their needs.
 • You are an active member of the professional community. You can be regularly found at networking events and giving talks to contribute to the tech community.
 • You hold a technical university degree, preferably a masters degree. You also have an attitude of continuous learning and are regularly taking personal initiative to further develop your technical and soft skills.</t>
  </si>
  <si>
    <t>Live your passion for people and software engineering and have the opportunity to develop a highly talented team of software engineers!
 • You will be the line manager of a Competence Unit (CU). By coaching and mentoring you will enable your engineers to reach outstanding performance as experts in both methodology and technology.
 • You create a culture according to Zuhlke’s values by developing and challenging employees.
 • You will be responsible for building up the unit and working closely alongside HR and other
department heads to reach growth targets.
 • You will be responsible for project staffing and look for the optimal solution by taking into account
the expectations of your team, their capacity, and the requirements of the customer.</t>
  </si>
  <si>
    <t>Your energy inspires our employees!
Zühlke brings ideas to market and helps companies achieve success across various industries. By combining both business and technology expertise, we enable our clients to achieve business innovation, from first idea to success in their markets.
We develop financially successful products, services and business models for today’s digital world. We achieve this by drawing on the experience of 1000 in-house experts in Austria, Germany, Hong Kong, Serbia, Singapore, Switzerland and the UK and more than 10,000 successful projects.</t>
  </si>
  <si>
    <t>Develop your career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25137</t>
  </si>
  <si>
    <t xml:space="preserve"> • You have at least 7 years of experience in a combination of business development, sales, and account management. You are an expert and are up-to-date on a wide spectrum of B2B sales methodologies.
 • You are exceptional in your ability to quickly develop strong, trusted relationships. You are highly skilled in adapting your communication style and you are genuinely interested and curious about our customers and their needs.
 • You have a proven track record for bringing in new business. You are known for your thoughtful, long- term focused approach in securing strategic partnerships.
 • You have a strong understanding of the local market and landscape, and you are great at balancing professionalism with warmth and genuineness.
 • As a team player, you thrive in and prefer team-based bonuses over sales commissions.
 • You have strong values and you place professional integrity above all else. Your drive to achieve goals is
always grounded and balanced with looking out for the best interests of all parties.
 • You demonstrate a genuine interest in the technology field. 
 • You are an active member of the professional community. You can be regularly found at networking events and are always interested in meeting more new people.
 • You hold a university degree (preferably in the business or technology field) and you are fluent in both English and Cantonese.
 • You have an attitude of continuous learning and are regularly taking personal initiative to further develop your technical and soft skills.</t>
  </si>
  <si>
    <t>Zuhlke Asia is an incredible time of growth. Having seen 50 years of success in Europe, Zuhlke has brought its top-of-the-line offerings to Hong Kong. The Business Development Manager is a critical role in ensuring Zuhlke succeeds in translating its well-known, trusted, and highly reputable name in Europe to Hong Kong.
As Business Development Manager, you are responsible for the sale of Zuhlke solutions and services. Leveraging your in-depth knowledge of the local landscape and of all the latest B2B sales methodologies, you are highly strategic in your approach to identifying leads as well as anticipating current and future customer needs. You are highly customer-oriented and your exceptional communication skills naturally allows for building strong, long- lasting partnerships with customers.
With your expertise of the Hong Kong region, you are an advisor both to our Hong Kong team and our greater Zuhlke group in defining the regional market development and sales strategy. To do this you also seek input and collaboration with colleagues to develop Zuhlke’s Hong Kong solution and service portfolio. You enjoy being in a dynamic role where you juggle between staying active in building relationships to create new opportunities for us to pursue while at the same time following up and assessing current leads to ensure the potential partnership is a good match for both parties.</t>
  </si>
  <si>
    <t>You bring digital transformation to the greater community!</t>
  </si>
  <si>
    <t>Develop your talent in a highly qualified environment: Zühlke offers you an innovative environment and a long- term success story. In this position you will have the unique opportunity to develop our business - empowering ideas - in the market.</t>
  </si>
  <si>
    <t xml:space="preserve"> • Having professional experience in software engineering is not a must, but is highly preferable.</t>
  </si>
  <si>
    <t>https://www.wanted.co.kr/wd/25138</t>
  </si>
  <si>
    <t>Senior Software Engineer (Frontend)</t>
  </si>
  <si>
    <t xml:space="preserve"> • You have a technical related degree and/or equivalent professional qualification.
 • You have at least 4 years of professional experience in the JavaScript ecosystem.
 • You have expertise in HTML and CSS.
 • You value high quality code and you want to satisfy your thirst for knowledge of the latest technologies
every day.
 • You have professional experience working in an agile development environment.
 • You have strong communication skills and enjoy collaborating with others.</t>
  </si>
  <si>
    <t>Live your passion for software development in exciting customer projects and be inspired by your colleagues’ enthusiasm. As a senior software engineer, you will be an important member of our interdisciplinary project teams. Your job will involve working closely with clients to develop, test, and ship software that meets their needs while also solving complex software challenges. You’ll use your analytical and innovative mindset to challenge conventional thinking.
Zuhlke's values of continuous development and knowledge sharing means that you'll be working with the latest methods and tools to stay up to date with the latest trends.</t>
  </si>
  <si>
    <t>Zühlke brings ideas to market and helps companies achieve success across various industries. By combining both business and technology expertise, we enable our clients to achieve business innovation, from first idea to success in their markets.
We develop financially successful products, services and business models for today’s digital world. We achieve this by drawing on the experience of 1000 in-house experts in Austria, Germany, Hong Kong, Serbia, Singapore, Switzerland and the UK and more than 10,000 successful projects.</t>
  </si>
  <si>
    <t xml:space="preserve"> • Competitive salary and the security of a long-running, international success story.
 • Become a part of company that demonstrates a true commitment to work-life balance.
 • Dedicated to your professional development, we provide you with a generous individual training budget, training camps, and opportunities for active knowledge sharing among experts.</t>
  </si>
  <si>
    <t>https://www.wanted.co.kr/wd/25139</t>
  </si>
  <si>
    <t xml:space="preserve"> Senior Software Engineer (Backend)</t>
  </si>
  <si>
    <t xml:space="preserve"> • You have a technical related degree and/or equivalent professional qualification.
 • You have 4 or more years in backend software development in a prevalent language such as Java or C#.
 • You have a strong understanding of OOP concepts and software design patterns (GOF)
 • You have multiple years of experience with web architectures and enjoy developing modern web
applications.
 • You value high quality code and you want to satisfy your thirst for knowledge of the latest technologies
every day.
 • You have professional experience working in an agile development environment.
 • You have strong communication skills and like making decisions.</t>
  </si>
  <si>
    <t xml:space="preserve"> • You have professional experience working in an agile development environment.
 • You have strong communication skills and enjoy collaborating with others.
 • Competitive salary and the security of a long-running, international success story.
 • Become a part of company that demonstrates a true commitment to work-life balance.
 • Dedicated to your professional development, we provide you with a generous individual training budget, training camps, and opportunities for active knowledge sharing among experts</t>
  </si>
  <si>
    <t>https://www.wanted.co.kr/wd/25140</t>
  </si>
  <si>
    <t>신사업 서비스기획 담당자</t>
  </si>
  <si>
    <t>• 서비스 기획 및 구축 경력 5년 이상자 
• 서비스 컨셉 정의 및 프로세스 설계 가능자 
• 사용자/트렌드/성공요소 분석 및 도출 역량 보유자 
• 다양한 경우의 수를 고려한 기획 및 화면설계 가능자 
• 유관부서(디자인, 개발) 커뮤니케이션 및 협업 능숙자 
• 백오피스 및 외부 서비스/API 연동 업무 경험자</t>
  </si>
  <si>
    <t>• 신규 플랫폼/서비스 및 백오피스 기획 
• 시스템 프로세스 설계 및 기능 정의 
• 사용자 분석을 통한 서비스 개선 사항 도출</t>
  </si>
  <si>
    <t>• 다양한 서비스에 관심이 많고 얼리어답터 성향 보유자 
• GA, Firebase 등을 활용한 사용자 분석 가능자 
• 데이터 기반의 사고와 문제 해결 능력 보유자 
• 프로세스, 정책, 변경이력 등의 문서화 작업 능숙자 
• 와이어프레임, 정보구조, 유저플로우 설계, 프로토타이핑 지식보유 혹은 업무 경험자 
• e-Commerce 업계 경험이나 유사 업계 경험 보유자 
• Lean 업무 방식에 익숙한 자 
• 보훈대상자(국가유공자)는 관련 법률에 의거 우대</t>
  </si>
  <si>
    <t>https://www.wanted.co.kr/wd/25141</t>
  </si>
  <si>
    <t>Full Stack Software Engineer</t>
  </si>
  <si>
    <t xml:space="preserve"> • You have a degree in computer science or an equivalent related field (bachelor's/master's).
 • You have proven expertise in the JavaScript ecosystem and used frameworks like ReactJS and Angular where you apply your in-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2 or more years in backend software development in a prevalent language such as Java or .NET.
 • You have a thorough knowledge of build and deployment of Full Stack applications, including practice with automated testing frameworks like Selenium, Jasmine or similar tools.
 • You have professional experience working in an agile development environment. Ideally, you are a certified Scrum developer or master.
 • You have strong communication skills and like making decisions.</t>
  </si>
  <si>
    <t>Live your passion for software development in exciting customer projects and be inspired by your colleagues’ enthusiasm. As a full stack software engineer, you will be an important member of our interdisciplinary project teams and experience how technology and team spirit unite to create innovative solutions. Your job will involve working closely with clients to develop, test, and ship software that meets their needs while also solving complex software challenges. Zuhlke's values of continuous development and knowledge sharing means that you'll be working with the latest methods and tools to stay up to date with the latest trends.
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Be part of our growing team in Hong Kong!</t>
  </si>
  <si>
    <t xml:space="preserve"> • Having hands-on experience in native Android or iOS development is a plus</t>
  </si>
  <si>
    <t>https://www.wanted.co.kr/wd/25142</t>
  </si>
  <si>
    <t>Territory Account Executive</t>
  </si>
  <si>
    <t>•　B2B full cycle sales experience in a revenue closing role with a consistent record of overachievement
•　Business fluent English and Japanese
•　Technology sales experience is a plus
•　Highly effective communication skills, with ability to handle multiple emails, phone calls, social media and more
•　BA/BS degree preferred</t>
  </si>
  <si>
    <t>•　Run the entire sales process from prospecting to close
•　Meet and exceed quarterly sales targets
•　Maintain accurate pipeline management with expert-level forecasting
•　Cultivate, grow and enable partners to successfully close Cisco Meraki business
•　Understand customer needs and requirements
•　Demonstrate Meraki technology using WebEx
•　Travel to assigned territory at least once per quarter to support partners and customers</t>
  </si>
  <si>
    <t>※지원시 유의사항
・동 포지션은 도쿄 현지 근무로 일본어 구사 능력(네이티브 레벨이상)과 지원시 영문 이력서 첨부는 필수 사항입니다. 
・지원서 업로드시 MS WORD, PDF 파일로 올려 주시기 바랍니다
Are you looking for an inspiring and positive company? Are you wanting to work with smart, creative and collaborative colleagues? At Cisco Meraki, we’re on track to be the most successful acquisition in Cisco’s history (and certainly the most fun). But what truly makes Meraki special are the people – people who keep the culture strong and make working here exciting, meaningful, and rewarding.
As a Territory Account Executive, you’ll help customers understand the value of our cloud-managed hardware solution and develop new and lasting relationships in a variety of accounts. You’ll join a passionate, high-energy, fast-moving sales team and will advance deals through the sales cycle in collaboration with account teams, sales engineers and partners. In this high-velocity role, you’ll focus on small and mid-sized enterprise businesses. Strong organisational skills are key, and you are able to handle a pipeline of up to 150 opportunities at once with deals that range in size from $5k to $100k+. You will also be able to demo Cisco Meraki technology via WebEx to end users and our partner organisation. This position is full-time, based out of Meraki's Tokyo office, covering the market in Japan.</t>
  </si>
  <si>
    <t>•　Work location：WeWork Hibiya Park Front
•　Working hour: 9:00AM-5:30PM (Flexible work depending on the role)
•　A rewarding, progressive career with a company that values diversity, flexibility and understands the need for a good work/life balance.
•　Market-leading salaries combined with generous bonuses and a range of comprehensive benefits.</t>
  </si>
  <si>
    <t>•　Enterprising – you are creative and hardworking
•　Organised – you are on top of everything
•　A great teammate – we have a collaborative environment
•　Positive – we bring solutions, not problems
•　Passionate – we all love what we do</t>
  </si>
  <si>
    <t>https://www.wanted.co.kr/wd/25143</t>
  </si>
  <si>
    <t>• 학사 이상
• 경력 5년 이상
• 이해관계자와 구두 및 문서를 통한 의사소통 능력
• 타부서와의 효율적인 업무 협업 및 주도적 업무처리 가능자
• 정보보안 담당업무 유경험자
• 인프라 운영 유경험자
• 자산관리업무에 대한 의지가 있는자</t>
  </si>
  <si>
    <t>• 정보보안 담당자
• 인프라운영
• 자산관리</t>
  </si>
  <si>
    <t>• 정보보안 관련 자격증 소유자
• Project Manager/Leader 유경험자
• ISMS/GDPR/HIPPA 등 보안관련 업무 유경험자
• AWS 환경에 대한 이해</t>
  </si>
  <si>
    <t>https://www.wanted.co.kr/wd/25144</t>
  </si>
  <si>
    <t>디타임(inssait)</t>
  </si>
  <si>
    <t>Front-end Developer (인사관리시스템 개발)</t>
  </si>
  <si>
    <t>서울시 종로구 종로1, 교보생명빌딩 17층</t>
  </si>
  <si>
    <t>• 컴퓨터 공학/유관 학과 학사 졸업이상 또는 학사 소지자와 동등한 개발 경험의 소유자
• 프론트앤드 개발 경험 2년 이상</t>
  </si>
  <si>
    <t>• 직원용 HR 시스템 개발(서류취합, 전자서명, 출퇴근관리 등)
  - 기존 개발된 Native(IOS/Android)앱을 하이브리드 앱으로 전환(NativeScript)</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두 팔 벌려 환영합니다 !!</t>
  </si>
  <si>
    <t>• 점심시간 회식, 문화회식
• 간식, 커피, 수제맥주 제공(스낵24 비치)
• 역삼역 1분 거리
• 자기개발 지원
• 연차휴가</t>
  </si>
  <si>
    <t>• Angular 개발 경험
• NativeScript 경험</t>
  </si>
  <si>
    <t>https://www.wanted.co.kr/wd/25145</t>
  </si>
  <si>
    <t>• 디지털 마케팅 경력 2년 이상 5년 이하
• User Acquisition 캠페인 운영 및 최적화 경험
• 데이터 분석을 통한 마케팅 캠페인 운영 경험
• 콘텐츠 마케팅에 대한 이해</t>
  </si>
  <si>
    <t>• 리디북스 온라인/모바일 채널 퍼포먼스 마케팅(만화, 웹소설 카테고리) 
• User Acquisition 캠페인 집행(Facebook, GDN, Youtube 등)
• 마케팅 콘텐츠 기획</t>
  </si>
  <si>
    <t>• 디지털 콘텐츠(소설, 만화, 비디오, 음악 등) 마케팅 캠페인 경험
• 광고 소재(이미지, 영상) 제작 과정 참여 경험
• 만화, 웹소설, BL 카테고리에 대한 이해</t>
  </si>
  <si>
    <t>https://www.wanted.co.kr/wd/25146</t>
  </si>
  <si>
    <t>Arion Labs Co., Ltd.</t>
  </si>
  <si>
    <t>前端工程師 Frontend Engineer</t>
  </si>
  <si>
    <t>台北市內湖區瑞湖街103號</t>
  </si>
  <si>
    <t>★ 設計交互式應用程序的經驗
★ 熟悉使用HTML5，Javascript，PHP或其他程式語言開發軟件
★ 熟悉掌握關係數據庫，SQL
★ 對Pixi.JS和PHP的經驗為佳
★ Experience in designing interactive applications
★ Ability to develop software in HTML5, Javascript, PHP or other programming languages
★ Excellent knowledge of relational databases, SQL
★ Experience in Pixi.js and PHP is a bonus</t>
  </si>
  <si>
    <t>✪ 設計優質，能夠測試，高效以及容易編讀的程式
✪ 設計規格和營業的可行性，以及質量保證程序
✪ 处理难题，調試，升級現有系統以及維護軟體的功能
✪ Programming well-designed, testable, efficient and readable code
✪ Produce specifications and determine operational feasibility, along with quality assurance procedures
✪ Troubleshoot, debug, upgrade existing systems and maintain software functionality</t>
  </si>
  <si>
    <t>樂榮科技深信所有員工都是一體的。在樂榮，我們比較重視團隊合作多餘個人貢獻。
我們堅信辦公室應該有著有趣，開放和積極的環境，因為只有在良好的環境才能夠帶來最好的個人潛力以及成長。我們會支持增長以實現您的全部潛力。
我們的開放感和對增長的熱情歡迎新的想法，並推動我們不斷變化和卓越成長。
我們也相信在對的時候應該盡可努力工作，但應該享受成果的時候就應該盡情的享受。這樣才能提供一個均衡的職業生涯。
Arion Labs believes that all employees work as one. Teamwork is valued over personal contribution.
Fun, open and positive environment is what we strongly believe in as great environment brings out the best individual. We support growth to realize your full potential.
Our sense of openness and passion for growth welcomes new ideas and pushes us to constantly change and excel.
There are times when we work as hard as we can but there are also times when we enjoy as much as we can. Conclusively, offering a well-balanced professional life.</t>
  </si>
  <si>
    <t>★獎金制度 
1. 具市場競爭力的優渥待遇加上績效獎金
(一年4次，視年度營運及個人績效而定) 
2. 年節獎金 
3. 久任獎金 
★請/休假制度 
1.規劃性彈性上班制 ，讓員工在上下班尖峰時間，免於塞車之苦
2.週休二日 
3.年度特休：第一年12天的特休，每滿1年加給1天，加至30天為止 
(到職並通過試用期，即可享有當年度比例特休假)
4.全薪病假：一年12天的全薪病假 
5.有薪生日假1天 
★津貼補助，照護員工基本生活需求 
1.生日禮金
2.生育津貼 
3.結婚禮金 
4.住院慰問金 
5.喪葬慰問金 
★教育訓練 
1.新人教育訓練 
2.外部教育訓練 
★保險醫療制度 
1.勞保 、健保 
2.勞工退休保險
3.年度健康檢查及半日健檢假 
★休閒活動 
1.國內外旅遊 
2.部門聚餐 
3.年終尾牙</t>
  </si>
  <si>
    <t>https://www.wanted.co.kr/wd/25148</t>
  </si>
  <si>
    <t>정보보안팀 보안기술 담당자</t>
  </si>
  <si>
    <t>- 보안, 컴퓨터 공학 관련 학사
- 경력 4년 ~ 5년 (보안 관련경력 2년 이상)
- 정보보호 솔루션(F/W, WAF, IPS, DLP, 백신, 접근제어 솔루션 등) 운영 경험자
- 침해사고 대응 경험자 (이상징후 이벤트 분석경험)
- 주도적 업무수행 및 문제해결 역량 보유자
- 타 팀과 원활한 협업이 가능한 분
- 새로운 기술을 배우는데 주저함이 없는 분
- 영어 컨퍼런스콜 가능한 분</t>
  </si>
  <si>
    <t>- ISMS(정보보호관리체계) 기술보안 요구사항 유지 관리
- 시스템 보안검토 (서버, 애플리케이션, DB, 보안아키텍쳐등)
- 엔드포인트 보안 관리(PC, 모바일, iPad, iPod 등)
- 보안 솔루션 운용 (Endpoint, Server, Web, Source code, EDM, SIEM)
- 보안사고 실시간 대응 및 관리</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
FRLKorea 정보보안팀은 FR Group의 정보보호사무국과 연계하여 글로벌 스탠다드 보안 환경을 구축하고 국내법 준수를 위한 보안운영을 수행하는 팀입니다.
끝없이 성장하는 FR그룹의 정보보안팀 기술담당자로서 국내/해외 보안 표준을 만족하는 업무를 수행할 수 있는 인재를 구하고 있습니다.
주로 시스템의 취약점 검토 및 관리 나아가 정보시스템 보안환경 검토의 기술적 역량을 발휘할 수 있는 분을 모시고자 하오니 많은 지원 바랍니다.</t>
  </si>
  <si>
    <t>- 웹/APP모의해킹 경험
- 클라우드 환경 보안설정업무 경험
- ISMS(정보보호관리체계)인증 업무 경험
- 관련 자격증 소지자 (정보보안기사, CISSP, CISA, 정보처리기사 등)
- 인프라(OS, WEB, WAS, DBMS, NW) 대상 기술적 취약점 점검 계획 및 수행, 후속조치 진행관리 경험자
- 개인정보시스템의 기술적 안전조치 경험
- 인프라 운영 경험 (AD, SQL, Server, NW)
- 리테일, 온라인쇼핑몰 보안업무 경험자</t>
  </si>
  <si>
    <t>https://www.wanted.co.kr/wd/25149</t>
  </si>
  <si>
    <t>법무팀 공정거래 담당자</t>
  </si>
  <si>
    <t>- 법무 업무 4년 이상의 경력 (Compliance Program 업무 경력 포함)
- 비즈니스 레벨 영어
- 뛰어난 커뮤니케이션 및 문서 작성 능력
- 주도적 업무수행 및 문제해결 능력</t>
  </si>
  <si>
    <t>- 국/영문 계약서 검토 및 작성 
(임대차계약, 공사계약, License계약, 기타 구매거래 계약 등)
- 법률 자문 
(임대차, 회사법, 공정거래법, 전자상거래법, 정보통신망법, 개인정보보호법 등)
- Compliance Program (공정거래 자율준수 프로그램) 업무 지원
1) 거래 단계별 사내 규정 준수 여부 확인 및 평가(발주서 검토 및 승인 포함)
2) 정기적 거래처 설문조사
3) 신문고 운영 및 불공정거래행위 사실관계 조사 후 조치
4) 공정거래 관련 교육 제도 기획 및 운영</t>
  </si>
  <si>
    <t>-  4대 보험
- 연차, 리프레쉬 휴가
- 경조금 지급 및 경조 휴가 
- 어학교육, 직무교육 지원
- 자사제품 사원할인 제도 (30% 할인)
- 콘도이용
- 롯데계열사 할인 제도</t>
  </si>
  <si>
    <t>- 리테일 업계 근무 경험자
- 일본어능통자 우대
- 법학전공자 우대</t>
  </si>
  <si>
    <t>https://www.wanted.co.kr/wd/25150</t>
  </si>
  <si>
    <t>하이컨시</t>
  </si>
  <si>
    <t>서비스 운영 디자인</t>
  </si>
  <si>
    <t>도곡로 460</t>
  </si>
  <si>
    <t>• 디자인 실무 경력 5년 이상
• 다양한 디바이스 환경을 이해한 디자인 경험
• 댜앙한 직군과의 업무 협업 경험</t>
  </si>
  <si>
    <t>• 서비스 운영시 발생하는 디자인 
• 패키지/홍보물 디자인
• 온/오프라인 컨텐츠 기획 및 제작
• 프로모션 페이지 및 배너 제작</t>
  </si>
  <si>
    <t>㈜하이컨시는 2014년 설립된 교육전문 스타트업으로서 대한민국 최대 오프라인 교육 마켓인 대치동에서 만 5년 만인 2019년 현재 예상 매출 1,000억원에 육박하는  가장 큰 교육법인으로 성장하여 오프라인 학원사업부(시대인재)와 더불어 이러닝사업부, 출판사업부로 사업영역을 역동적으로 확장하고 있습니다. 광범위한 업무 습득을 통해 빠르게 성장하며 주도적으로 새로운 분야를 개척할 수 있는 젊은 인재를 찾고 있습니다.</t>
  </si>
  <si>
    <t>• 4대 보험/퇴직금 
• 연봉은 협상
• 명절 선물 지급 / 상여금 지급 / 
• 2녙 이상 근무자 건강검진비 지원(50만원) 
• 장기근속 혜택(3/4/5년) 휴가 및 휴가비 지원 
• 연차 : 법정 휴무 준수 
•</t>
  </si>
  <si>
    <t>• 디자인팀을 구축/리딩 해보신 분
• 새로운 것을 시도하고 배우는데에 적극적이신 분
• 웹/모바일 플랫폼에 대한 이해도가 높은 분</t>
  </si>
  <si>
    <t>https://www.wanted.co.kr/wd/25152</t>
  </si>
  <si>
    <t>- HRM(인사, 보상, 평가)전문가 
- 인사/노무 전반에 대한 높은 이해
- 주도적으로 HR아젠다를 발굴하고 개선방안을 제시하는 분
- 자신의 역할에 책임을 지고, 탁월한 의사결정을 하시는 분
- 자신이 맡은 업무를 다른사람과 다르게 창의적이고 혁신적인 방법으로 해내는 분
- 애자일( Agile)과 린(Lean)한 조직에서 조직문화 활성화를 위한 경험이 있는 분</t>
  </si>
  <si>
    <t>- 조직 역량 강화를 위한 평가, 보상, 복리후생 등 인사제도 기획 및 실행
- 조직에서 발생되는 이슈 분석 및 해결안 도출
- 기업문화 증진을 위한 기획 및 실행
- 인사 관련 정부지원사업 실행 및 관리
- 기타 인사관리 업무</t>
  </si>
  <si>
    <t>- 스타트업에서 3년 이상 관련 업무 수행하신 분
- 노무관련 법규에 대한 이해가 있는 분
- 즉시 출근 가능한 분</t>
  </si>
  <si>
    <t>https://www.wanted.co.kr/wd/25153</t>
  </si>
  <si>
    <t>투어&amp;액티비티 사업개발 매니저 (파트 리더)</t>
  </si>
  <si>
    <t>- 사업개발, 전략, 제휴 등 관련 경력 5년 이상
- 함께 일하는 분의 성장을 이끌며 성과를 내는 리더십
- 복잡한 상황에서 성공적으로 협상을 이끌어내는 뛰어난 비즈니스 커뮤니케이션 역량 보유
- 벤치마킹하기 어려운 문제도 해결하는 능력
- 다양한 프로젝트를 기간 내 프로페셔널하게 완수해내는 멀티태스킹 능력
- 목표 지향적이며 분석적 사고와 강한 실행력 보유</t>
  </si>
  <si>
    <t>- 현지 파트너사 발굴 및 제휴를 위한 시장 분석 및 실행
- 투어&amp;액티비티 사업 운영 및 기존 파트너사와의 파트너십 구축/최적화
- 시장 동향 파악 후 신규 시장/사업 기회 발굴 후 실행 
- 사업 성장 및 경쟁력 강화를 위한 전략 수립 후 실행</t>
  </si>
  <si>
    <t>https://www.wanted.co.kr/wd/25154</t>
  </si>
  <si>
    <t>프론트엔드 엔지니어(Frontend Engineer / React)</t>
  </si>
  <si>
    <t>• React, Vue, Angular 등 SPA 프레임 워크 사용에 능숙하시며, 2년 이상의 경력이 있으신 분
• HTML, CSS, Javascript에 대한 이해가 높으신 분
• Git 등의 분산 버전 관리 시스템에 익숙하신 분
• 웹 서비스에 대한 이해가 높으신 분
• 상태 관리 라이브러리(Redux, Mobx 등)에 대한 경험과 이해가 있으신 분
• React 기반 프로젝트 경험
• 문제를 찾고 해결하는데 재미를 느끼시는 분
• 자기가 만든 서비스가 사람들에게 쓰일 때 뿌듯하신 분
• 성장하는 회사에서 같이 개발문화를 만들어나가실 분
• 능동적으로 개발 관련 문서 탐독 및 지식 습득이 원활하신 분
• 자기 코드를 남에게 설명하는게 어렵지 않으신 분</t>
  </si>
  <si>
    <t>• React, Redux, React Query 기반의 프론트엔드 코드 설계 &amp;  구현
• 웹 접근성을 고려한 페이지 구성
• 자사 KiT Studio 웹페이지 관리 및 기능 개발</t>
  </si>
  <si>
    <t>뮤즈라이브는 키트앨범(키노앨범)을 제작하는 회사입니다.
저희가 만드는 앨범은 일반 CD가 아니라,
스마트폰에서 구동되는 음악 앨범입니다.
2023년 현재 키트앨범 누적 53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서류전형  기술면접 / 경영진 면접  처우 협의  입사
* 지원방법
- 원티드 입사지원
- 제출서류 : 자유양식의 국문 이력서 및 자기소개서</t>
  </si>
  <si>
    <t>• 근무지 : 서울시 마포구 상암동
• 맥북프로 16" 제공
• 듀얼모니터 제공
• 간식 무한 제공, 고급 커피 제공
• 10시 출근, 7시 퇴근
• 식비 전액 지원
• 종합 건강 검진 제공 
• 도서 구매비 지원
• 개발자 컨퍼런스 참석 지원</t>
  </si>
  <si>
    <t>• 오픈 소스 프로젝트 참여 경험
• 소규모 프로젝트 리딩 경험
• CI/CD 경험이 있는 분
• 반응형 디자인, 웹 접근성, 웹 표준을 고려한 UI 개발 경험이 있는 분
• 사용자 경험에 대한 높은 이해도를 가지고 문제를 해결할 수 있는 분
• 성능 최적화 경험이 있는 분
• 동료와의 협업을 위해 다양한 시도를 해보신 분
• AWS 혹은 클라우드 인프라에 대한 이해가 있는 분
• Webpack 등 모듈 번들러에 대한 이해가 있으신 분
• Canvas, Chart 관련 개발 경험이 있으</t>
  </si>
  <si>
    <t>https://www.wanted.co.kr/wd/25155</t>
  </si>
  <si>
    <t>SK Pay 플랫폼 개발 분야 담당자</t>
  </si>
  <si>
    <t>• 개발 경력 3년 이상 
• 백엔드 프레임워크 기반 서버 어플리케이션 개발 경력 1년 이상</t>
  </si>
  <si>
    <t>• 온/오프라인 간편결제 플랫폼 개발/운영/고도화 
• SK Pay 인증 플랫폼 개발/운영 고도화: APIs, 서비스 설계/개발/유지보수
• SK Pay PG 플랫폼 개발/운영 고도화: APIs, 서비스 설계/개발/유지보수
• SK Pay Money 플랫폼 개발/운영 고도화: APIs, 서비스 설계/개발/유지보수
• 효율적 사업성공 관리/지원을 위한 어드민(Back Office) 및 가맹점 센터 설계/개발/유지보수</t>
  </si>
  <si>
    <t>• 결제 사용자 Pain Points와 서비스 진화방향을 고민하는 동시에, 좋은 품질의 코드 개발에 관심 많은 개발자 
• 진화하는 다양한 기술을 적극 학습하고 적용을 통해 플랫폼 완성도를 지속적으로 제고하는 데 자부심을 느끼는 개발자
• 동료 개발자 뿐 아니라, 다양한 전문성을 보유한 사업/기획 담당자들과 협업하기를 즐기는 개발자
• Payment/보안 플랫폼, 대용량 트래픽 처리 개발경험을 보유한 개발자</t>
  </si>
  <si>
    <t>https://www.wanted.co.kr/wd/25156</t>
  </si>
  <si>
    <t>데이터 기반 쇼핑 플랫폼 개발 분야 담당자</t>
  </si>
  <si>
    <t>• 개발 경력 3년 이상
• Spring 프레임웍을 이용한 Web Application 개발 경험
• RDBMS 사용 경험
• MyBatis 혹은 JPA사용 경험
• JQuery, Lodash등 Frontend Lib 사용경험</t>
  </si>
  <si>
    <t>• 판매자 대상 어드민 서비스 개발 및 운영 
• 판매자 대상 비즈니스 효율성 분석 서비스 개발 및 운영
• 쇼핑 운영을 위한 backoffice 기능 개발 및 운영</t>
  </si>
  <si>
    <t>• Typescript, ES6, Angluar, React, View.js등 최신 Front-End 기술을 이용한 개발 경험 
• 대규모 데이터 처리에 대한 경험
• 국내외 대형 커머스 업무 경험</t>
  </si>
  <si>
    <t>https://www.wanted.co.kr/wd/25157</t>
  </si>
  <si>
    <t>퍼포먼스 마케터 (B2C)</t>
  </si>
  <si>
    <t>- 5년 이상의 디지털 마케팅 경험
- A/B 테스트를 포함한 데이터 기반 실험을 설계하고 운영할 수 있는 분
- 데이터를 분석하는 능력이 뛰어나고, 빠르게 추진하는 실행력을 가지고 있는 분</t>
  </si>
  <si>
    <t>- 아파트너앱 / 웹을 통한 in app 결제 매출 달성 전략 수립 
- upselling / cross-selling 증대방안
- 기획전, 프로모션 관련하여 기획 및 운영/ 관리
- 앱 내 혜택영역 판매상품 노출에 대한 최적화
- 담당카테고리 영역의 고객 서비스 정책개발
- 부서간 협업을 통한 인앱 및 디지털 마케팅 수행
- B2C 고객 대상 판매 강화를 위한 데이터 분석 및 인사이트 도출</t>
  </si>
  <si>
    <t>- 트래킹 솔루션이나 트래커에 대한 이해도가 높으신 분
- 퍼포먼스 대행사 업무 경력 
- 인하우스 마케팅 업무 경력</t>
  </si>
  <si>
    <t>https://www.wanted.co.kr/wd/25158</t>
  </si>
  <si>
    <t>사내시스템 개발 및 운영</t>
  </si>
  <si>
    <t>• Java 기반의 웹 어플리케이션 개발 경험 1~7년 이하
• (우대) HTML, CSS에 능숙하고 디자인 감각이 있거나, 서비스 기획이나 운영에 일정부분 참여한 경험이 있으면 우대하며, 개발 전문성이 조금 부족하더라도 가능함</t>
  </si>
  <si>
    <t>• 사내시스템을 개발하고 운영합니다.</t>
  </si>
  <si>
    <t>• 유사 업계 (인터넷/포털/게임/이커머스 등) 경험 우대
• 사내시스템에 대한 관심과 열정 및 원활한 커뮤니케이션 능력</t>
  </si>
  <si>
    <t>https://www.wanted.co.kr/wd/25159</t>
  </si>
  <si>
    <t>유아동/멀티 카테고리 영업기획 및 분석 담당자</t>
  </si>
  <si>
    <t>• 유관업무 1년 이상 경력자  
• 능숙한 Excel 스킬 보유자  
• 논리적 사고능력 보유자  
• 원활한 커뮤니케이션 스킬 보유자</t>
  </si>
  <si>
    <t>• 카테고리 쿠폰발급 및 판촉분석/리뷰 
• 카테고리 목표/매출/전략수립 및 관리 
• 방대한 양의 데이터 분석을 통한 이익구조 개선 
• MD와의 커뮤니케이션 및 협업</t>
  </si>
  <si>
    <t>• 소셜커머스에 대한 이해도 보유자 
• 데이터 분석 및 지표분석 능력 보유자 
• 꼼꼼하고 책임감이 강하며 논리적인 사고능력 보유자 
• 보훈대상자(국가유공자)는 관련 법률에 의거 우대</t>
  </si>
  <si>
    <t>https://www.wanted.co.kr/wd/25160</t>
  </si>
  <si>
    <t>• React Native 원활하게 사용 가능 하신 분
• css, html에 대한 깊은 이해가 있으신 분</t>
  </si>
  <si>
    <t>• React Native 를 활용한 모바일 어플리케이션 개발 및 유지보수</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React Native 개발자
내가 만든 프로덕트가 다국적 유저들에 의해 사용된다면 어떨까요? React Native 개발자는 현재 월 100만 명 이상이 사용하는 크리에이트립 프로덕트를 끊임없이 개선하고 보수 하며, 장기적으로 프로덕트 개발의 올바른 의사결정을 돕습니다. 외국인 사용자들의 재미있는 여행 경험을 위해 크리에이트립 어플리케이션을 함께 개선해나가고 싶은 개발자 분들을 환영합니다.</t>
  </si>
  <si>
    <t>• Macbook Pro
• 자율출근제
• 월 10만원 자기계발비 지원
• 회사에서 두 끼를 먹게 되면 한 끼 식사 100% 지원</t>
  </si>
  <si>
    <t>• Typescript, node.js, docker 사용 가능한 분
• 프로덕트에 관한 적극적인 커뮤니케이션을 하려 노력하시는 분
• 본인이 개발 및 출시까지 완료한 어플리케이션을 보유하고 있으신 분
• 자신의 지식을 팀원들에게 전달할 수 있는 원활한 의사소통 능력을 가지신 분</t>
  </si>
  <si>
    <t>https://www.wanted.co.kr/wd/25161</t>
  </si>
  <si>
    <t>theDesk</t>
  </si>
  <si>
    <t>77 Leighton Road, 20/F, Hong Kong, Causeway Bay 000, HK</t>
  </si>
  <si>
    <t xml:space="preserve"> • A Bachelor’s degree in Accounting, Finance, or similar discipline. 
 • 1-4 years of relevant, hands-on accounting experience, any experience in auditing is valuable
 • Proficient to advanced knowledge of Microsoft Office Applications, including Excel
 • Excellent verbal and written communication skills
 • Strong attention to detail and accuracy
 • Ability to work independently on assigned duties
 • Demonstrates an ability to manage a variety of priorities while meeting deadlines</t>
  </si>
  <si>
    <t xml:space="preserve"> • Support duties related to accounts payable and accounts receivable functions
 • Assist with preparation of financial and statistical statements and reports
 • Analyze financial information in order to identify discrepancies
 • Research and resolve discrepancies in a timely fashion
 • Maintain confidentiality of all financial data
 • Interpret and apply accounting policies, rules, and regulations to all work in order to ensure compliance with applicable standards
 • Compile and prepare routine reports and summaries</t>
  </si>
  <si>
    <t>theDesk team in Hong Kong is looking for its next Accounting Assistant!</t>
  </si>
  <si>
    <t xml:space="preserve"> • Master’s degree an advantage. An equivalent combination of education, training, and experience can be substituted.</t>
  </si>
  <si>
    <t>https://www.wanted.co.kr/wd/25162</t>
  </si>
  <si>
    <t>Community Experience Executive</t>
  </si>
  <si>
    <t xml:space="preserve"> • Language: English fluency to business standards, local language(s) essential
 • Strong working knowledge of Microsoft Windows
 • Customer service, sales and administration skills and experience preferred
 • Energetic, responds well to a fast-moving environment and has a team player approach</t>
  </si>
  <si>
    <t xml:space="preserve"> • Work together with other teammate on running the site, and ensure efficient service delivery and outstanding leave of member satisfaction
 • Perform varied work, from managing daily meeting room reservations, greeting members and visitors as well as onsite facilities, equipment and office allocations
 • Handle and follow up events occasionally.
 • Maintain a high level of alertness and professionalism by anticipating and responding to members’ potential needs, requests and queries.</t>
  </si>
  <si>
    <t>Our Community Experience team is the cornerstone of theDesk as they are dedicated to the delivery of exceptional journey experience to our member. Based at the Beginning (aka the front desk) of theDesk, you will be representing the company and work in a great team environment.</t>
  </si>
  <si>
    <t xml:space="preserve"> • Experience with another co-working, service office providers or in the hospitality industry is preferred</t>
  </si>
  <si>
    <t>https://www.wanted.co.kr/wd/25163</t>
  </si>
  <si>
    <t>Event Coordinator</t>
  </si>
  <si>
    <t xml:space="preserve"> • Proven of customer service, event handling skills and experience
 • Language: English fluency to business standards, local language(s) essential
 • Strong working knowledge of Microsoft Windows
 • Energetic, responds well to a fast-moving environment and has a team player approach</t>
  </si>
  <si>
    <t xml:space="preserve"> • Understand the requirements for each event
 • Setup with events and being an onsite support throughout the event
 • Handle and follow up with events occasionally.
 • Maintain a high level of alertness and professionalism by anticipating and responding to clients’ potential needs, requests and queries.</t>
  </si>
  <si>
    <t xml:space="preserve"> • Experience with another co-working, service office providers or in the hospitality industry is preferred.</t>
  </si>
  <si>
    <t>https://www.wanted.co.kr/wd/25164</t>
  </si>
  <si>
    <t xml:space="preserve"> • Working experience in web programming
 • Familiar with AGILE methodologies/SCRUM project management framework 
 • Familiar with cloud computing concepts and processes (AWS/Alibaba Cloud) 
 • Good knowledge of written and spoken English language.
 • Have a good sense of humor and not being afraid to voice your opinion when it matters.</t>
  </si>
  <si>
    <t xml:space="preserve"> • Design and maintain front-end of different existing and future web applications for theDesk.
 • Write well designed, testable, efficient code
 • Create application prototypes based on software such as InVision or using HTML/CSS 
 • Integrate data from various back-end services and databases thru APIs
 • Advise on the development and optimization of backend services 
 • Gather and refine specifications and requirements based on technical needs
 • Create and maintain software documentation
 • Stay in touch with emerging technologies/industry trends and apply them into operations and activities</t>
  </si>
  <si>
    <t>theDesk Hong Kong is looking for a web application developer to help us build the future of co-working spaces and communities. As we are expanding our operations and developing more technologies, we are looking for someone with an entrepreneurial spirit, flexible mind and ready to face the challenges of being part of a new technology product development team in a fast-paced and dynamic environment.
As part of theDesk team, you are not only a key member of a growing organization but also are encouraged to share new ideas and bring any type of expertise you may have to make things happen. We are focused on shipping products that make a difference and helps our community members. 
If you love meeting people of all trades, learning new skills and bring your web development skills to help a growing community and organization, please drop us a line and send us your resume. 
Main technologies we use (no need to know all of them, this is just an appetizer): 
 • AWS
 • Alibaba Cloud
 • MongoDB
 • NodeJS
 • AngularJS
 • Redis
 • Google Cloud
 • MySQL
 • Wordpress
 • Kubernetes
 • Neo4j</t>
  </si>
  <si>
    <t xml:space="preserve"> • Experience developing applications using the MEAN stack is preferred</t>
  </si>
  <si>
    <t>https://www.wanted.co.kr/wd/25165</t>
  </si>
  <si>
    <t>올스테이(allstay)</t>
  </si>
  <si>
    <t>서울 강남구 테헤란로 431 저스트코타워 1202호</t>
  </si>
  <si>
    <t>-해당 실무 경력 1년 이상
-소셜미디어, 디지털 광고에 흥미
-기획부터 제작까지 빠르게 가능
-다양한 시도, 실패, 새로운 유형의 컨텐츠를 즐기시는 분</t>
  </si>
  <si>
    <t>- 페이스북, 구글 등 광고 소재 제작
- 소셜미디어 컨텐츠 제작
- 인앱 이벤트 기획 / 디자인
- 이메일 디자인
- 워드프레스 블로그 디자인 관리 (http://blog.allstay.kr/))
- 마케팅 캠페인 기획</t>
  </si>
  <si>
    <t>올스테이는 전 세계 숙소의 가격을 비교해주는 서비스로 30개 이상의 여행사의 180만여개의 호텔, 펜션, 게스트하우스, 그리고 비앤비 상품의 최저가를 고객 분들에게 제공하고 있습니다. 
일본 및 한국 여행사로부터 누적 25억원을 투자 유치, 한국시장 뿐만이 아닌 아시아 전체 지역을 타겟으로하는 글로벌 기업이 되고자 하는 비전을 가지고 있으며 현재 100만 다운로드, 월 거래액 20억(성수기 기준)을 달성하며 급격히 성장하고 있습니다. 
회사는 강남역에 위치하고 있으며 자유와 책임이 함께하는 기업문화를 보유하고 있습니다. 자유는 그 가치를 아는 자들만의 특권이라 생각하며 일을 잘하면 스타트업이든 대기업이든 그에 걸맞는 대우가 필요하다고 생각하고 있습니다. 
스타트업이 어쩔수 없는 옵션이나 도피처가 아닌 자신의 선택이고 야망인 실력있는 분들의 많은 관심 부탁 드립니다.
마음에 드는 디자인의 디지털 광고 or 컨텐츠를 수집하고 분석 하시는 분, 데이터 분석을 통한 크리에이티브 개선에 관심 있으신 분을 모십니다. 
마케팅 디자이너는 Growth team 에 소속 되며, CMO (전 스카이스캐너 한국 Growth manager; 관련 아티클: https://ppss.kr/archives/194937) 와 컨텐츠 매니저 (전 레드불 코리아) 와 함께 일하게 됩니다.</t>
  </si>
  <si>
    <t>• 유연 근무, AM 10 - PM 07
• 스터디 모임 지원, 도서선물, 세미나/강의 지원</t>
  </si>
  <si>
    <t>-모바일 서빗, 여행, 스타트업, 커머스, 소셜미디어 경력 
-영상 및 일러스트 등 추가적인 디자인 스킬 보유
-HTML/CSS
-영어</t>
  </si>
  <si>
    <t>https://www.wanted.co.kr/wd/25166</t>
  </si>
  <si>
    <t>애터미(Atomy)</t>
  </si>
  <si>
    <t>People &amp; Culture 담당</t>
  </si>
  <si>
    <t>충청남도 공주시 한적2길 52-101(금흥동)</t>
  </si>
  <si>
    <t>• HRM (인사,보상,평가) 관련 경력 3년 이상 
• HRM 관련 프로젝트를 주도적으로 리드한 경험 
• 유연한 커뮤니케이션으로 논리적인 설득 능력이 탁월 
• 빠르게 변화하는 환경에 적응력과 추진력을 갖추신 분 
• 기존 대한민국 인사 정책의 틀을 깨고 싶으신 분 
• 경력은 없지만, 위 요건을 읽고나니 HR 업무를 성장하는 회사에서 밑바닥부터 제대로 배울 수 있다는 것에 가슴이 설레는 4년제 대학교졸업자</t>
  </si>
  <si>
    <t>• HR 제도/전략 기획 및 지속적인 개선/운영 
• 평가(Review) 피드백(Feedback) 체계 수립 및 실행 
• 보상(Compensation &amp; Benefits) 체계 수립
• 근로기준법을 바탕으로 한 노무 기획 및 실행</t>
  </si>
  <si>
    <t>애터미의 빠른 성장과 발전에는 에터미의  "함께" 함이 있었기 때문입니다.
애터미 피플앤컬쳐는  "함께" 할 수 있는 분을 모시고자 합니다. 
에터미에서 일을 잘하는 사람은 일을 없애는 사람입니다.
소모적인 "일" 없앰으로, 창의적인 "일"에 함께 더 몰입을 하는 자는 것입니다. 
피플앤컬쳐팀은 이러한 "일"을 없앨수 있는 지혜로운 분과 "함께" 하고 싶습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월세 때문에 급여가 부족하지는 않는지(기숙사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글로벌 기업 HR 업무 경험자 
• 중국어 가능자 
• HR컨설팅펌을 경험하신 분 
• 성장하는 회사에 대한 이해도가 높거나 재직 경험이 있으신 분 
[공통우대 자격] 
• 국가 보훈 대상자는 관계 법령에 의거하여 우대
• 전공 관련 자격 보유자, 외국어 능통자 우대</t>
  </si>
  <si>
    <t>https://www.wanted.co.kr/wd/25167</t>
  </si>
  <si>
    <t>투네이션</t>
  </si>
  <si>
    <t>13486 경기도 성남시 분당구 판교로 253 (삼평동, 판교 이노밸리) B동 903-2호</t>
  </si>
  <si>
    <t>• 학력: 초대졸이상 / 경력: 신입·경력
• Photoshop / Illustrator 툴 사용 가능한 자
• 다양한 스타일의 일러스트를 소화 할수 있는 자
• 해외 출장 및 근무에 결격사유가 없는 자</t>
  </si>
  <si>
    <t>• 컨텐츠 디자인
• 캐릭터 디자인
• 일러스트</t>
  </si>
  <si>
    <t>(주)투스라이프는 WEB,모바일,영상등에 필요한 일러스트,캐릭터 디자인등 다양한 디자인을 할 수 있는 컨텐츠 디자이너를 구인하고자 합니다. 카카오프렌즈나 라인프렌즈와 같은 플랫한 라인 디자인을 주로 할 디자이너를 구인하오니 이 부분을 인지하고 지원해주셨으면 합니다.</t>
  </si>
  <si>
    <t>• 주5일근무 / 일 : 7시간근무 (탄력근무제 가능)
• 4대보험, 워크샵/MT</t>
  </si>
  <si>
    <t>• 우대사항 : 모션그래픽 가능한 자</t>
  </si>
  <si>
    <t>https://www.wanted.co.kr/wd/25168</t>
  </si>
  <si>
    <t>커머스팀 식품MD</t>
  </si>
  <si>
    <t>• 대졸 이상
• 이커머스&amp;식품 관련 기획/소싱 경력 3년 이상 (필수)
• 문제를 스스로 진단하고, 기획을 통해 해결했던 경험 보유자
• 소비자 분석 및 니즈 파악에 능하고, 트렌디한 제품 기획을 즐기는 분</t>
  </si>
  <si>
    <t>• F&amp;B 관련 브랜드 런칭 기획
  - F&amp;B 시장 분석 &amp; 브랜드 방향성 수립
• F&amp;B 산업의 다양한 제품 기획/소싱
  - 소비자 니즈를 충족시키는 상품 기획
  - 제조사 발굴 및 관리
• 기존 제품 QC, 제품 개선 
• 매출 타겟 수립/정산 등 업무 전반 서포트</t>
  </si>
  <si>
    <t>샌드박스 네트워크의 상품기획MD는 디지털 콘텐츠를 많이 소비하는 20-30대를 타겟으로 MD 사업 기회를 찾는 개척자의 역할을 합니다. 뷰티, 건강, 푸드, 리빙 등 수많은 영역 중 20-30대의 니즈에 맞는 제품을 기획&amp;사업화하여, 미래 수익을 창출하고자 하는 인재를 찾습니다.</t>
  </si>
  <si>
    <t>• F&amp;B 산업/제품군에 대한 지식이 뛰어나고 트랜드에 민감하신 분
• Instagram, Youtube, Facebook 등의 플렛폼을 통한 제품 판매 경험이 있으신 분
• 디지털 콘텐츠 및 인플루언서(유튜버, 크리에이터 등)에 대한 관심과 업계 지식을 가지신 분
• 등록장애인 및 보훈대상자 우대</t>
  </si>
  <si>
    <t>https://www.wanted.co.kr/wd/25169</t>
  </si>
  <si>
    <t>• 대졸 이상
• 퍼포먼스 마케팅 경험 3년 이상 (필수)
• 페이스북/인스타그램/네이버/구글 퍼포먼스 광고 매체 세팅부터 집행, 최적화까지 모두 직접 운영해보신 분
• 데이터를 바탕으로 인사이트를 뽑아내고, 개선점을 찾는 것에 능한 분</t>
  </si>
  <si>
    <t>• 브랜드 광고(페이스북/인스타그램/구글/네이버 등) 캠페인 세팅 및 집행 
• ROAS기반 퍼포먼스 광고 효율 분석 및 관리 
• 신규 마케팅 채널 발굴을 통한 광고 효과 증대</t>
  </si>
  <si>
    <t>샌드박스 네트워크의 퍼포먼스 마케터는 디지털 콘텐츠를 많이 소비하는 20-30대들을 타겟으로 기획된 제품의 퍼포먼스 마케팅을 최적화하는 역할을 담당합니다. 다양한 브랜드의 제품별 퍼포먼스 마케팅 캠페인 전략을 수립하고, 실행하여 제품의 타겟 소비자들이 효율적으로 브랜드를 찾아갈 수 있도록 돕습니다.</t>
  </si>
  <si>
    <t>• Excel을 통한 데이터 분석능력이 뛰어나신 분
• 신규 매체 트랜드나 매체별 광고 트랜드를 알고 이에 맞게 빠르게 매체 최적화가 가능한 분
• 디지털 콘텐츠 및 인플루언서(유튜버, 크리에이터 등)에 대한 관심과 업계 지식을 가지신 분
• 등록장애인 및 보훈대상자 우대</t>
  </si>
  <si>
    <t>https://www.wanted.co.kr/wd/25170</t>
  </si>
  <si>
    <t>히든트랙(린더)</t>
  </si>
  <si>
    <t>서울 강남구 역삼로 169, 팁스타운 에스2 5층 에이1</t>
  </si>
  <si>
    <t>• 조직행동 또는 인간 심리에 대한 기본 이해
• 전략적, 수리적으로 사고하는 능력</t>
  </si>
  <si>
    <t>• 인사 분야: 인사 제도 수립 및 개편(채용, 평가보상, 복지 시스템 구축 및 운영), 조직문화 관리 등
• 재무 분야 : 자금 출납 및 결제, 예산 계획 및 구매 관리 등
• 기획 분야 : 정부지원사업 신청 및 운영, 투자 유치 전략 수립, 워크샵 기획 등</t>
  </si>
  <si>
    <t>[회사 소개]
히든트랙은 소중한 일정을 놓치지 않도록 도와줌으로써 사람들의 일상을 더 가치 있게 만듭니다.관심 분야의 일정을 받아보는 구독 서비스 앱 '린더(Linder)'를 통해 사용자가 필요한 일정을 놓치지 않도록 일정 데이터 플랫폼을 제공합니다.
린더는 공연, 스포츠 등 문화 생활, 뷰티, 의류 등 소비 생활, 은행, 부동산 등 금융 생활과 같이 사용자의 생활 전반에 걸쳐 관심 분야의 일정을 캘린더로 받아보는 구독 서비스를 제공합니다. 아이돌 공연 일정, 스포츠 경기 일정, 브랜드 프로모션 일정, 신제품 출시 일정, 학교 학사 일정 등 필요한 일정을 빠뜨리지 않고 챙길 수 있게 일정에 따라 최적의 방식을 통해 전달합니다.
히든트랙은 파트너사의 audience에게 제품 출시 일정, 세일 일정, 구매 링크 등을 전달하고 audience의 행동 데이터를 확인하는 일정 데이터 플랫폼을 제공합니다. audience의 행동 데이터에 기반한 타깃광고 또한 진행할 수 있습니다.
17년 10월 삼성전자 모바일사업부 엑셀러레이터인 크리에이티브스퀘어, 18년 1월 아모레피시픽 엑셀러레이터에 선정, 1년 간 1억원의 자금과 공간을 지원받고 있으며 메가스터디그룹이 설립한 윤민창의투자재단, 테크 전문 엑셀러레이터인 퓨처플레이, 글로벌 뷰티기업인 아모레퍼시픽으로부터 초기 투자를 유치하였습니다. 19년 6월 이랜드리테일 엑셀러레이터 프로그램에 선정되었으며, 헤지펀드 운용회사인 알펜루트 자산운용사로부터 투자를 유치하였습니다.
히든트랙은 린더의 서비스 가치를 확신하고 시장 적합성(Product - Market Fit)을 확보하기 위한 타당화(validation) 과정을 거쳐 왔습니다. 린더의 시장성과 가치를 인정받아 VC 투자사들로부터 투자를 유치하여 자금을 지속적으로 모으고 있습니다. 또한 타겟을 확장하기 위해 새로운 캘린더를 도입하고, 기존 사용자 유지를 위해 서버 및 UI를 개선하는 등 규모의 확대를 통해 성장하고 있습니다. 히든트랙의 비전에 공감하고 회사와 함께 성장할 팀원을 찾습니다.
[담당업무]
경영지원 직군 인턴/신입으로서 체계적인 인사 제도를 설계하고, 효과적인 인적자원관리 방식을 도입하여 회사의 지속적 성장을 위한 토대를 마련하는 업무를 담당합니다.</t>
  </si>
  <si>
    <t>[근무환경]
• 2주 단위 탄력적, 선택적 근로시간제 적용(2주 80시간, 완전 자율)
• 주 1회 원격근무 실시(재택근무 가능)
• 노트북, 맥북 등 업무에 필요한 장비 지원
• 참고: 학업 등 개인 사정으로 풀타임 근무를 하시지 못하는 분들의 경우 사정에 따라 2주 60시간 등으로 업무 시간을 조정할 수 있습니다.
[조직문화]
• 평균 나이 만 27세의 젊은 팀
• 닉네임을 호칭으로 사용하고 자유롭게 의견을 개진할 수 있는 수평적인 분위기
• 6주 단위의 프로젝트로 업무가 진행되는 스프린트 제도와 스크럼 회의 등을 활용하는 애자일 조직 문화
• 업무 선임자가 있으나 전사 목표와 align 되는 과제를 스스로 설정하여 추진하는 권한이 부여되므로 팀원이 시도해보고 싶은 다양한 프로젝트를 수행할 수 있습니다.
[급여(협의 후 결정, 3개월 적응 기간 중 세전 최소 200만원 이상)] 
• 우리 팀에서 보상은 팀원별로 개별 협상에 따라 결정됩니다. 우리 팀에 입사하시는 분들은 보통 3개월 간의 적응 기간을 가지며, 3개월 이후 본 협상을 통해 총 보상 규모를 결정하게 됩니다. 3개월 간의 적응 기간 중 보상은(각 팀원 별로 다르지만) 풀타임 근무 기준 세전 최소 200만원 이상으로 시작합니다.
[복리후생]
• 식사와 간식, 교통비 등 회사 업무를 수행하는데 수반되는 비용을 지원합니다.
• 도서구입비, 세미나 참가비 등 직원의 역량 계발에 필요한 비용을 지원합니다.
• 직원의 건강 보호와 증진을 위해 건강검진(2년 1회) 및 체력 단련비를 지원합니다.</t>
  </si>
  <si>
    <t>• 자유롭고 수평적인 분위기에서 역량을 마음껏 발휘하시는 분
• 다양한 배경과 직무의 사람들과 원활하게 소통하시는 분
• 주도적으로 회사의 비전에 맞게 본인의 직무를 설계하고 추진하시는 분
• 아이돌, 스포츠, 화장품 등 특정 분야의 매니아이신 분
• 인적자원관리, 재무관리에 대한 기본 지식을 갖추신 분
• 사람을 좋아하고 상담과 대화를 잘 하시는 분
• 실험을 설계하고 데이터를 이해하고 분석하는 능력을 보유하신 분
• 글 또는 이미지 등 컨텐츠 제작을 즐기시는 분
• 조직관리, 관련부문과의 업무 협의 및 조정 능력을 보유하신 분</t>
  </si>
  <si>
    <t>https://www.wanted.co.kr/wd/25171</t>
  </si>
  <si>
    <t>AWS 인프라 담당자</t>
  </si>
  <si>
    <t>• AWS 등 다양한 인프라/클라우드 환경에 대한 이해와 경험
• Docker에 익숙하신 분
• 올바른 클라우드 기반 인프라에 대한 방향성이 확고하며 자신이 원하는 방향으로 진행 할 수 있는  추진력이 있으신 분</t>
  </si>
  <si>
    <t>• AWS Cloud기반의 인프라 운영
• CI / CD 환경 구축 및 서비스 환경 표준화
• 클라우드 내의 시스템 운영 시스템과 모니터링 시스템 구축
• 시스템 및 서비스 보안 관리
• 사내 네트워크 구성과 관련된 일상 업무</t>
  </si>
  <si>
    <t>2017년 9월 25일에 회사를 설립하였으며 응용소프트웨어 개발 및 공급, 자문을 하고 있는 중소기업니다.</t>
  </si>
  <si>
    <t>• 매월 마지막주 금요일은 오전만 근무
• 석식지원
• 커피, 맥주, 과일음료 상시 제공
• WE WORK 입주</t>
  </si>
  <si>
    <t>• 보안 관련 지식 풍부하신 분이나 보안 인력과 함께 일해보신 경험자 우대
• 네트워크 장비 및 사내 네트워크 구성에 대한 경험 있으신 분 우대
• Kubernetes 등의 도입 및 운영
• 동시 접속량이 많은 서비스를 위한 분산 처리 아키텍처에 대한 경험있으신 분 우대</t>
  </si>
  <si>
    <t>https://www.wanted.co.kr/wd/25172</t>
  </si>
  <si>
    <t>마케팅기획</t>
  </si>
  <si>
    <t>523.709,523.719,523.1033</t>
  </si>
  <si>
    <t>- 마케팅 산업 경력 2년 ~7년
(스타트업, 인하우스, 대행사 모두 가능)</t>
  </si>
  <si>
    <t>- 디지털미디어 전략기획
- 전략수립을 위한 리서치
- 제안서 작성</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이런 분이라면?
- 다양한 업종의 브랜드 마케팅 전략을 구성해보고 싶으신 분
- 향후 브랜드 마케팅 Specialist로의 커리어 역량 향상(업그레이드)을 희망하는 분
- 본인만의 컨텐츠 insight로 실력 있는 모비데이즈 마케팅 기획팀과 함께 시너지 효과를 내고 싶으신 분</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PPT, EXCEL을 활용 가능자
- 제안기획 경험자</t>
  </si>
  <si>
    <t>https://www.wanted.co.kr/wd/25173</t>
  </si>
  <si>
    <t>광고 제휴상품 담당자</t>
  </si>
  <si>
    <t>• 기본 OA활용 능력
• 꼼꼼한 데이터 작성 및 관리
• 원활한 협업 및 커뮤니케이션 역량</t>
  </si>
  <si>
    <t>• 광고 관리 서포트 및 광고 운영 업무 (체험단, 배너, 콘텐츠 등)
- 이벤트 페이지 제작, 광고 세팅 업무 및 서포트
- 이벤트 당첨자 관리
- 이벤트 게재 리포팅 및 결과 리포트 작성
• 광고주 커뮤니케이션 및 관리 광고 영업 (전화 및 메일 작성 업무)
• 신규 광고(이벤트) 상품 기획 운영</t>
  </si>
  <si>
    <t>• 포토샵 가능자
• 화장품 및 뷰티 카테고리에 관심이 많으신 분</t>
  </si>
  <si>
    <t>https://www.wanted.co.kr/wd/25174</t>
  </si>
  <si>
    <t>전사 품질 관리 업무용 시스템 (웹) 개발자</t>
  </si>
  <si>
    <t>518.669,518.676</t>
  </si>
  <si>
    <t>- 웹 개발 경력 5년 이상
- Spring framework을 잘 이해하고 활용하는데 능숙하신 분
- Java 기반의 객체지향 프로그래밍에 능숙하신 분
- RDBMS 스키마 설계 및 사용 경험
- Restful 기반의 서비스 API 설계/구현 경험
- React/Vue/Angular 등 웹 프레임워크 사용 경험</t>
  </si>
  <si>
    <t>- 넷마블 내부 업무 시스템 중 품질 관련 시스템의 개발
- 내부 업무 시스템과의 연동을 통한 지표 시스템 구축</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 ‘일곱 개의 대죄’ 등 글로벌 인기 모바일게임을 서비스하고 있습니다. 뿐만 아니라, 대표 PC 스포츠 게임인 ‘마구마구’ 등을 서비스 하며, 전세계 게임 이용자들에게 새로운 게임세상의 재미를 전파하고 있습니다.</t>
  </si>
  <si>
    <t>- 테스트 작성 및 코드리뷰에 거부감이 없는 분
- 구조 설계나 리팩토링을 중요하게 생각하시는 분
- QA 관련 시스템 개발 경험
- Atlassian JIRA, G-Suite API 를 활용한 서비스 개발 경험</t>
  </si>
  <si>
    <t>https://www.wanted.co.kr/wd/25175</t>
  </si>
  <si>
    <t>게임서버 성능 엔지니어</t>
  </si>
  <si>
    <t>518.676,518.872,518.10231</t>
  </si>
  <si>
    <t>- 서버 성능검증 수행 경력 3년 이상이신 분
- C/C++,C# 언어를 이용한 TCP소켓프로그래밍 가능하신 분
- 리눅스, 네트워크 및 데이터베이스/SQL 기본 지식 보유하신 분</t>
  </si>
  <si>
    <t>- 시스템 아키텍처 분석을 통한 서버 컨설팅
- 모바일 게임 유저 플레이패턴 분석 후 자동 플레이 봇 설계 및 구현
- 서버 성능테스트 수행을 통한 대용량 서비스 및 빅데이터 시스템의 처리량 산정, 운영계획 수립
- Profiler를 활용한 성능 개선포인트 도출
- Application/RDBMS/NoSQL Server Performance Tuning
- AWS,GCP 등 Public Cloud 서버 환경의 성능 검증</t>
  </si>
  <si>
    <t>- 모바일 게임서버/클라이언트 개발 경험
- 시스템/서버 Architecture 분석 및 개선 경험
- 성능테스트 도구 활용 경험 (LoadRunner 등)
- 프로파일링을 통한 성능 개선 포인트 도출 및 개선 활동 경험
- DBMS(MySQL/MSSQL) 성능관리, SQL 튜닝/개선 활동 경험</t>
  </si>
  <si>
    <t>https://www.wanted.co.kr/wd/25176</t>
  </si>
  <si>
    <t>웹QA</t>
  </si>
  <si>
    <t>518.676,518.873,518.10110</t>
  </si>
  <si>
    <t>- 웹서비스 및 플랫폼QA 경력 3년 이상 보유자
- 컴퓨터공학 전공 또는 동등한 수준의 지식을 보유자
- 서비스(제품)에 대한 품질 향상을 위한 전략 수립 및 검증 역량 보유자
- 사업, 기획, 디자인, 기술 부서와의 커뮤니케이션 능력 보유자</t>
  </si>
  <si>
    <t>- 웹/플랫폼 서비스 품질 METRIC 정의
- 웹/플랫폼 테스트 설계, 모니터링
- 테스트 방법론 개선 업무
- 품질 향상을 위한 프로세스 개선 및 전략적 업무수행
- 웹 서비스 테스트 자동화</t>
  </si>
  <si>
    <t>- 포털 사이트 회원/인증/빌링 플랫폼 QA 유경험자
- 테스트 자동화 경험자
- IT인프라, 소프트웨어 개발 방법론, 플랫폼 구조, 서버 및 데이터베이스 관련 지식 보유자
- 웹 개발 경험자
- 개발 언어를 통한 리스크 분석 및 개발 프로세스 관리 모델 제시 가능자
- ISTQB, CSTS, CSTE, 정보처리기사 자격 보유자</t>
  </si>
  <si>
    <t>https://www.wanted.co.kr/wd/25177</t>
  </si>
  <si>
    <t>해외물류 수출입 관리</t>
  </si>
  <si>
    <t>충남 공주시 백제문화로 2148-21 (웅진동)</t>
  </si>
  <si>
    <t>532.782,532.10140,532.10148</t>
  </si>
  <si>
    <t>• 회사의 목표와 물류의 흐름을 연관지어 문제를 해결하는 종합적 사고
• 물류업체 근무 경력을 새로운 시각으로 MLM 마켓에 녹여낼 수 있는 창의성
• 애터미 23개국과 소통가능한 글로벌 인재 (영어 communication 중급이상)</t>
  </si>
  <si>
    <t>• 수출입 관리 및 재고관리
• B2B, B2C 생산 및 출하관리
• 해외 통합자재 및 발주관리</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물류 담당자는 새로운 시각으로 문제를 바라보았을 때,
 "일"을 없앨수 있는 요소가 가장 많은 곳입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는 문화를 추구합니다.
  - 일을 해야 하는 확신을 가지고 이야기할 땐, 일단 해야 하는 이유가 있는 거니까 해볼 수 있도록 적극 지원합니다. 결과가 나빠도 실패에 대해 탓하지 않습니다.</t>
  </si>
  <si>
    <t>• 애터미 문화를 잘 이해하시는 분
• 상사 및 포워딩 업체 경력 우대
• SAP 사용 능숙자 우대
• Google Workspace / MS Office 능력 우수하신 분
• 데이터 분석력을 갖추신 분
• 정보수집과 활용능력 뛰어나신 분</t>
  </si>
  <si>
    <t>https://www.wanted.co.kr/wd/25178</t>
  </si>
  <si>
    <t>글로우픽 서비스 운영자</t>
  </si>
  <si>
    <t>• 화장품 및 뷰티 산업에 대한 전문성 및 높은 관심
• 데이터 중심의 IT 서비스에 대한 이해 및 경험
• 이성적인 사고를 바탕으로 한 업무 수행 능력
• 엑셀 및 PPT등 문서작업 능력 및 기획 능력
• 문제해결 능력 및 적극적 업무 태도
• 서비스 운영 및 개선, 기획 경험</t>
  </si>
  <si>
    <t>• 글로우픽 서비스 운영 전반
• 주간 단위 이벤트 기획 및 실행, 결과 보고
• DB 관리 및 운영 (뷰티 브랜드, 화장품 등 데이터 운영)
• 고객 관리 (앱 내 문의 및 유선 문의 응대)</t>
  </si>
  <si>
    <t>글로우데이즈는 2013년 7월에 설립된 뷰티테크기업입니다. 글로우데이즈는 2014년 7월 런칭한 소비자 중심의 뷰티 리뷰 플랫폼 글로우픽을 중심으로 한 밸류체인을 통해 소비자와 브랜드를 위한 뷰티 시장 혁신에 앞장서고 있습니다.
Make People’s Beauty Life Glow
우리의 첫번째 고객은 소비자입니다. 대한민국에는 전세계 어떤 나라보다도 많은 뷰티브랜드가 존재하고, 지금도 매일 수많은 브랜드와 제품들이 각자의 철학과 아이디어를 바탕으로 생겨나고 있습니다.
하지만 시장의 가파른 성장 그리고 공급의 과잉은 소비자들에게 피로가 되기도 합니다. 모든 브랜드는 다양한 마케팅 수단을 동원하여 ‘좋은’ 제품만을 만든다고 광고합니다. 화장품은 고관여 소비재입니다. 각각의 제품마다 사람들의 취향은 다를 수 있고 피부타입, 연령, 성분의 적합도 등 다양한 요소들에 의해 제품은 누구에게나 다르게 받아들여질 수 있는 것이 화장품입니다. 글로우데이즈는 정보의 홍수와 비대칭 속에서 소비자들의 집단지성을 글로우픽이라는 하나의 플랫폼으로 모으고, 이를 바탕으로 소비자들이 신뢰할 수 있는 정보제공을 통해 소비자들이 더 나은 제품을 선택할 수 있도록 돕습니다. 
Make Brands’ Beauty Business Glow
우리의 두번째 고객은 브랜드입니다. 글로우데이즈는 글로우픽 내 수십만명의 뷰티 제품에 최적화된 타겟 소비자풀을 대상으로 브랜드를 알리고, 브랜드가 신뢰도 높은 소비자의 목소리를 바탕으로 성장할 수 있는 기회를 제공합니다. 또한 글로우픽 내에서 소비자들로부터 검증된 신뢰도 높은 브랜드를 발굴하고, 해당 브랜드가 국내 온/오프라인 유통채널부터 중국, 일본 등 메이저 글로벌마켓을 통해 유통할 수 있는 기회를 함께 제공하는 마케팅 to 유통의 원스탑 밸류체인을 통해 브랜드의 성장을 함께합니다. 
Let’s Make Glow Together
글로우데이즈는 9년차 스타트업입니다. 지난 8년의 시간동안 IMM인베스트먼트, 스톤브릿지벤처스 등 대한민국을 대표하는 투자자들과 일본 최대의 뷰티플랫폼 @cosme를 운영하는 아이스타일그룹으로 부터 전략적 투자를 유치하며 사업성을 인정받아 왔습니다. 그리고 2020년 글로우데이즈는 코로나로 인한 악조건에서도 94%의 매출신장과 함께 창업이래 첫 흑자를 기록하는 등 자립적 성장이 가능한 기틀을 마련하였습니다.
2021년 글로우데이즈는 앞으로의 5년, 10년을 바라보는 장기적인 플랜의 첫 단추로 우리의 비전을 함께 현실로 만들어 나갈 새로운 동료들을 만나고자 합니다. 
- 뷰티시장에 대한 높은 관심과 문제의식을 갖추신 분
- Self-Managing에 탁월한 주도적인 업무성향을 갖추신 분
- 성장하는 조직에 올라타는 것이 아닌 조직을 성장시키는 주체가 되고 싶으신 분
다음과 같은 분들과의 만남을 설레이는 마음으로 기다리겠습니다.</t>
  </si>
  <si>
    <t>글로우데이즈는 '직원이 행복해야 기업이 성장한다'는 이념 하에 모든 조직원의 목소리를 경청하고, 이를 바탕으로 모두가 행복한 기업을 만들기 위해 최선의 노력을 다하고 있습니다.
 • 1년 만근 이후 매년 3일의 리프레시 휴가 추가 제공
 • 점심, 저녁 식대 제공 및 야근택시비 지원
 • 탄력적 출퇴근 제도
 • 사내 카페테리아 간식/음료/커피 제공
 • 연간 100만원 상당의 교육훈련비용 지원
 • 업무 및 자기계발을 위한 도서구입비용 지원
 • 자기계발을 위한 교육훈련비 연 최대 100만원 지원
 • 생일 반차 및 상품권 지급
 • 매주 월요일 조식 제공</t>
  </si>
  <si>
    <t>• 화장품 업계 또는 스타트업 종사 경험자
• 뷰티 업계 또는 스타트업 근무 경험
• IT 및 APP 서비스 운영 관리 및 기획 역량
• 고객 관리 경험</t>
  </si>
  <si>
    <t>https://www.wanted.co.kr/wd/25179</t>
  </si>
  <si>
    <t>DPX제품 Management Plane 개발</t>
  </si>
  <si>
    <t>- 경력 : Senior 6년 이상, Junior 2년 이상
- 제품에 대한 열정과 책임감을 가진 개발자
- 좋은 제품이 무엇인지에 대한 나름의 가치관이 뚜렷한 개발자
- 좋은 제품을 만들기 위해 주도적으로 진행한 경험이 많은 개발자
- 팀원간 협업과 커뮤니케이션에 능숙한 개발자
- 자기개발을 위해 꾸준히 학습하고 발전하는 개발자
- 제품과 관련한 다양한 유형의 문제를 분석. 해결한 경험이 있는 개발자.
- 기본 기술 스텍
개발기본지식 보유 (computer architecture, OS, 자료구조, 알고리즘, 네트워크 등)
Linux 환경 개발 / C언어
Multi-process / Multi Thread 프로그래밍
Debugging / 최적화
단위 / 통합테스트</t>
  </si>
  <si>
    <t>DPX 제품개발  – Management Plane
- Network Appliance 제품 Management Plane 개발 : 설계, 아키텍처링, 구현</t>
  </si>
  <si>
    <t>- 아키텍쳐 이해 / 설계
- 컴포넌트 설계
- 오픈소스 활용
- 개발 life-cycle, CI / CD
- Anti-DDoS / WAF / IPS / NG-FW 제품개발"</t>
  </si>
  <si>
    <t>https://www.wanted.co.kr/wd/25180</t>
  </si>
  <si>
    <t>DPX제품 개발 Engine Plane</t>
  </si>
  <si>
    <t>- 경력 : 3년 이상
- 제품에 대한 열정과 책임감을 가진 개발자
- 좋은 제품이 무엇인지에 대한 나름의 가치관이 뚜렷한 개발자
- 좋은 제품을 만들기 위해 주도적으로 진행한 경험이 많은 개발자
- 팀원간 협업과 커뮤니케이션에 능숙한 개발자
- 자기개발을 위해 꾸준히 학습하고 발전하는 개발자
- 제품과 관련한 다양한 유형의 문제를 분석. 해결한 경험이 있는 개발자.
- 기본 기술 스텍
개발 기본 지식 (Computer Architecture, OS, 자료구조, 알고리즘, 네트워크 등)
Linux 환경 개발
C언어 숙련자
Multi-Thread / Multi-Process 프로그래밍
Many-Core 환경 Packet Processing Engine 개발</t>
  </si>
  <si>
    <t>• Network Appliance 제품 Security Engine 개발 : 설계, 아키텍처링, 구현</t>
  </si>
  <si>
    <t>- Anti-DDoS / WAF / IDS / IPS NG-FW 제품중 1개 이상 개발경험
- 고성능 Packet Processing Framework 설계/구현 경험
- TCP/IP Stack에 대한 지식 및 개발 경험
- Application Network Protocol 에 대한 지식 및 개발 경험
- Proxy에 대한 지식 및 개발 경험
- Netfilter 에 대한 지식 및 개발 경험
- Snort / Suricata Engine 분석 및 개발 경험</t>
  </si>
  <si>
    <t>https://www.wanted.co.kr/wd/25181</t>
  </si>
  <si>
    <t>Linux 응용프로그램 개발자</t>
  </si>
  <si>
    <t>518.671,518.873,518.900</t>
  </si>
  <si>
    <t>• C / C++ 능숙한 자
• 리눅스 환경 동작하는 개발
• 3년 이상 경력자
• 보안 프로그램 개발 경력
• 리눅스 커널 개발 경력
• 웹프로그래밍 개발 경력</t>
  </si>
  <si>
    <t>• Linux 응용프로그램 개발</t>
  </si>
  <si>
    <t>• GO언어 경험자 우대
• Cross-Platform 개발 경험자 우대
• Public Cloud에서 개발 경험자 우대</t>
  </si>
  <si>
    <t>https://www.wanted.co.kr/wd/25182</t>
  </si>
  <si>
    <t>Linux 웹서비스 개발자</t>
  </si>
  <si>
    <t>518.671,518.895,518.900</t>
  </si>
  <si>
    <t>• Nginx, Node.js, Redis, Angular.js, Elasticsearch, Docker, Kibana 경험자
• 5년 이상 경력자</t>
  </si>
  <si>
    <t>• Linux 웹서비스 개발</t>
  </si>
  <si>
    <t>• 해당 기술을 이용한 서비스 경험자 우대</t>
  </si>
  <si>
    <t>https://www.wanted.co.kr/wd/25183</t>
  </si>
  <si>
    <t>• 브랜딩, 마케팅 관련 7년 이상 경력
• 마케팅 팀장급으로 조직관리 경험이 있는 분
• 화장품에 무한한 애정과 관심이 있는 분
• 뷰티 관련 업종 경험이 있는 분
• IMC 마케팅 기획 및 실행경험자</t>
  </si>
  <si>
    <t>- 슈레피 마케팅 전략 기획 및 실행
• 브랜드 구축 및 강화
• 연간 계획 작성, 버짓 관리 
• 세일즈 분석 및 전략 개발
• 신제품 런칭, 마케팅, 프로모션 기획 및 진행
• 서비스 광고 컨텐츠 기획/제작/집행
• PR / 미디어 응대
• 마케팅 제휴사 협력
• 서비스 홍보전략 수립 및 광고 집행
- 슈레피 마케팅 성과분석 및 인사이트 도출
• 시장 조사 및 경쟁사 동향 파악을 통한 마케팅 업무
• 온/오프라인 마케팅 채널 운영 전략 수립 및 실행
• 유통 채널 분석 및 제품 카테고리 분석 및 개발 업무
• DA/SA 채널 마케팅 집행 및 효율 측정/분석/개선사항 도출
• ROAS 기반 마케팅 효과 측정 및 최적화 실시
• 이용 데이터 분석을 통한 퍼포먼스 개선
• CRM, 고객체계별 전환마케팅 기획 및 진행
• 고객관리 및 CS 시스템 운영</t>
  </si>
  <si>
    <t>Niche -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의 마케팅을 담당하실 분들의 많은 지원 바랍니다.</t>
  </si>
  <si>
    <t>• 레페리 웰컴 키트 지급
• 사내 간식/화장품 자판기 이용 (80%이상 할인)
• 월 1회 도서신청
• 업무 관련 학원 등 교육비 지원
• 각종 경조사비 지원
• 다양한 뷰티제품 이용</t>
  </si>
  <si>
    <t>• FMCG 직군 경험자
• 외국어 가능자
• 문서작성 우수자
• GA 사용/분석 가능자</t>
  </si>
  <si>
    <t>https://www.wanted.co.kr/wd/25184</t>
  </si>
  <si>
    <t>Java, React, Vue, Docker, K8S 개발자</t>
  </si>
  <si>
    <t>경기도 이천시 부발읍 경충대로 2091</t>
  </si>
  <si>
    <t>아래 중 하나라도 만족시.
• Docker 또는 K8S 경험
• Vue 또는 React  + Java Spring Boot 개발 경험</t>
  </si>
  <si>
    <t>• Spring Boot RESTful API 개발
• Docker + K8S 연동 백엔드 개발
• 모니터링 프론트엔드 페이지 개발</t>
  </si>
  <si>
    <t>[팀노바 출신은 이력서를 받지 않음을 양해바랍니다.]
지앤클라우드는 PaaS 클라우드 시스템을 개발하고 있으며, 관리자 서비스와 백엔드를 함께 개발할 분을 모시고 있습니다.</t>
  </si>
  <si>
    <t>• 4대보험, 월차, 명절비
• 도서구입비</t>
  </si>
  <si>
    <t>• PaaS 개발경험</t>
  </si>
  <si>
    <t>https://www.wanted.co.kr/wd/25185</t>
  </si>
  <si>
    <t>웹 서비스 개발 (Front-end)</t>
  </si>
  <si>
    <t>- 컴퓨터 관련 학과 전공자로 웹 Front-End 개발경력 5년 이상 보유하신 분
- Front-End 기술(html, css, javascript) 기술 보유하신 분
- SPA 개발 경험 및 Framework 기술 보유하신 분
- 공통화/모듈화/자동화 설계 경험이 있으신 분
- 사업, 디자인, 기술 등 타 부서와 커뮤니케이션 및 협업 가능하신 분</t>
  </si>
  <si>
    <t>- 내부 Front-End Framework 구성 및 공통 모듈 개발
- 웹클라이언트 신규 기술 트렌드 R&amp;D
- 게임 브랜드 사이트 및 기타 포털 사이트 Front-End 개발
- 웹 이벤트 공통화 모듈 개발 및 서비스 개발
- 게임 커뮤니티 서비스 및 웹뷰 서비스 Front-End 개발</t>
  </si>
  <si>
    <t>- 게임 업계를 잘 알고 열정이 있으신 분
- 커뮤니티 서비스 개발 경험이 있으신 분
- 웹앱 서비스 Front-End Framework 구성 가능하신 분
- UI/UX에 대한 이해와 개선 경험</t>
  </si>
  <si>
    <t>https://www.wanted.co.kr/wd/25186</t>
  </si>
  <si>
    <t>https://www.wanted.co.kr/wd/25187</t>
  </si>
  <si>
    <t>웹 서비스 개발 (Back-end)</t>
  </si>
  <si>
    <t>- 컴퓨터 관련 학과 전공자로 웹 Back-End 개발경력 5년 이상 보유하신 분
- Back-End 기술(java, spring framework) 보유하신 분
- DB(mysql, mssql, redis,  mongoDB 등)에 대한 기본 스킬 및 운영경험 있으신 분
- Sever 설정 및 운영 기술(linux, windows) 보유하신 분
- 공통화/모듈화/자동화 설계 경험이 있으신 분</t>
  </si>
  <si>
    <t>- 내부 Back-End Framework 구성 및 공통 모듈 개발
- 웹 Server-side 신규 기술 트렌드 R&amp;D
- 게임 브랜드 사이트 및 기타 포털 사이트 Back-End 개발
- 웹 이벤트 공통화 모듈 개발 및 서비스 개발  
- 게임 커뮤니티 서비스 및 웹뷰 서비스 Back-End 개발</t>
  </si>
  <si>
    <t>- 게임 업계를 잘 알고 열정이 있으신 분
- 대용량 처리 서비스 구성 기술 보유하신 분
- 커뮤니티 서비스 개발 경험이 있으신 분
- 이벤트 서비스를 위한 플랫폼 및 모듈 개발 경험 있으신 분
- 서비스 운영상 발생하는 이슈 트러블 슈팅 가능하신 분</t>
  </si>
  <si>
    <t>https://www.wanted.co.kr/wd/25188</t>
  </si>
  <si>
    <t>유니크굿컴퍼니 - existing</t>
  </si>
  <si>
    <t>리얼월드 게임 설계자</t>
  </si>
  <si>
    <t>성동구 뚝섬로 1나길 5 헤이그라운드 G604</t>
  </si>
  <si>
    <t>• 리얼월드에 대한 이해가 높은 분
• 경력무관/학력무관</t>
  </si>
  <si>
    <t>- 리얼월드 게임 설계 및 제작
- 게임플레이어 사용자 경험 설게
- 게임 내 사용될 퀘스트 설계
- 현장 공간 매핑 및 개연성, 구현 요소 설계</t>
  </si>
  <si>
    <t>리얼월드는 몰입형 현실 게임(Immersive Real Game)으로 가상 또는 현실 공간 상에 흥미로운 이야기를 입히고, 이를 현장의 지형지물과 게임 키트, 인터랙티브 앱을 연동하여 실감나게 경험하도록 만드는 차세대 게임 시스템입니다. 쉽게 말해 다빈치 코드나 알함브라 궁전의 추억 같은 영화적 콘텐츠를 게임기기나 스마트폰의 가상현실 속이 아니라 실제 공간에서 직접 경험하도록 만드는 것인데, 레고 퍼즐을 맞추듯 경험 자체를 조립할 수 있는 혁신적인 게임저작 환경을 지원합니다. 특히 증강현실(AR), 메세징, 포토프레임 등 몰입을 만드는 여러 기술들을 손쉽게 게임미션으로 설정할 수 있어 참가자의 높은 몰입도를 실현하는 것이 특징입니다. 
·리얼월드는 유동(Foot Traffic)을 디자인하는 게임 특성으로 인해 경험 공간 일대 전체를 랜드마크화시킴으로써 게임 자체의 상업성 뿐만 아니라 적극적인 지역재생과 경제활성화를 일으키고 있고 최근 심화되고 있는 도심공동화문제 해결은 물론 14억에 이르는 관광객에 대한 새로운 관광상품 개발과 파생 사업을 실현하는 수단으로 자리잡을 것으로 보고 있습니다. 특히 최근 문재인 대통령이 주도하는 한국스웨덴 비즈니스 서밋 경제사절단에 한국을 대표하는 6개 소셜임팩트 기업으로 유니크굿컴퍼니가 선정, 현장에서 투자유치IR을 진행하며 지역가치는 물론 글로벌하게 사업 확산을 할 수 있는 가능성을 인정받고 있습니다. 
• 리얼월드를 더욱 풍성하게, 그리고 뻗어나가게 만들 흥미진진한 게임 스토리를 발굴하고 시나리오를 구성합니다.
• 스토리 시놉시스에 따른 게임 키트를 개발(모바일 전용과 오프라인 부문)하는데 재미있는 퍼즐, 독특한 형식의 게임 구조를 접목합니다.</t>
  </si>
  <si>
    <t>특전
- 수습 기간내 일본최대방탈출 게임사 해외벤치마킹 2박3일 기회</t>
  </si>
  <si>
    <t>- 리얼월드 게임 유경험자
- 방탈출 카페, 게임/퍼즐 덕후
- 글쓰기 실력 우수자
- 어학실력 우수자
- 체력! (리얼월드 특성상 야외에서 게임 설계를 해야 하는 경우도 많습니다!)</t>
  </si>
  <si>
    <t>https://www.wanted.co.kr/wd/25189</t>
  </si>
  <si>
    <t>세일즈(게임)</t>
  </si>
  <si>
    <t>530.770,530.954,530.1633</t>
  </si>
  <si>
    <t>• 게임사/광고대행사/렙사/매체사 등 모바일 게임 광고 관련 영업경험자(1년차~7년차)
• 게임시장 / 광고시장, 에드테크/ IT 업계에 대한 이해가 높은 분</t>
  </si>
  <si>
    <t>• 게임 관련 고객사(광고주/대행사 등) 대상 영업 전략수립 및 실행
• 모바일 게임 산업군 대상 신규 광고 상품 개발
• 게임 마케팅/미디어 제안서 작성 리드</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t>
  </si>
  <si>
    <t>• 게임 관련 동종업계 출신자
• 영업에 대한 의지가 있는 인재
• 게임 매체 영업담당자
• 긍정적이고 진취적인 성향의 인재</t>
  </si>
  <si>
    <t>https://www.wanted.co.kr/wd/25190</t>
  </si>
  <si>
    <t>유니크굿컴퍼니에서 유니크굿한 경영지원 멤버를 찾습니다! (경력5년이상)</t>
  </si>
  <si>
    <t>자격 요건 및 인원
- 경력사항 : 경력 3년 이상
- 학력사항 : 대학교(2/4년) 졸업
- 연령 / 성별 : 무관
- 인원 : 00명
- 급여조건 : 협의
* 수습 3개월 후, 정규직 전환 검토</t>
  </si>
  <si>
    <t>- 사업 예산 집계, 비용 처리, 정산
- 급여, 은행 업무, 세금 신고, 결산
- 사내 회계 및 재무 프로세스 체계화
- 회계법인/ 공공기관 커뮤니케이션
- 운영과 관련된 행정 업무</t>
  </si>
  <si>
    <t>리얼월드는 몰입형 현실 게임(Immersive Real Game)으로 가상 또는 현실 공간 상에 흥미로운 이야기를 입히고, 이를 현장의 지형지물과 게임 키트, 인터랙티브 앱을 연동하여 실감나게 경험하도록 만드는 차세대 게임 시스템입니다. 쉽게 말해 다빈치 코드나 알함브라 궁전의 추억 같은 영화적 콘텐츠를 게임기기나 스마트폰의 가상현실 속이 아니라 실제 공간에서 직접 경험하도록 만드는 것인데, 레고 퍼즐을 맞추듯 경험 자체를 조립할 수 있는 혁신적인 게임저작 환경을 지원합니다. 특히 증강현실(AR), 메세징, 포토프레임 등 몰입을 만드는 여러 기술들을 손쉽게 게임미션으로 설정할 수 있어 참가자의 높은 몰입도를 실현하는 것이 특징입니다. 
·리얼월드는 유동(Foot Traffic)을 디자인하는 게임 특성으로 인해 경험 공간 일대 전체를 랜드마크화시킴으로써 게임 자체의 상업성 뿐만 아니라 적극적인 지역재생과 경제활성화를 일으키고 있고 최근 심화되고 있는 도심공동화문제 해결은 물론 14억에 이르는 관광객에 대한 새로운 관광상품 개발과 파생 사업을 실현하는 수단으로 자리잡을 것으로 보고 있습니다. 특히 최근 문재인 대통령이 주도하는 한국스웨덴 비즈니스 서밋 경제사절단에 한국을 대표하는 6개 소셜임팩트 기업으로 유니크굿컴퍼니가 선정, 현장에서 투자유치IR을 진행하며 지역가치는 물론 글로벌하게 사업 확산을 할 수 있는 가능성을 인정받고 있습니다. 
주요 업무:
- 리얼월드를 더욱 풍성하게, 그리고 뻗어나가게 만들 흥미진진한 게임 스토리를 발굴하고 시나리오를 구성합니다.
- 스토리 시놉시스에 따른 게임 키트를 개발(모바일 전용과 오프라인 부문)하는데 재미있는 퍼즐, 독특한 형식의 게임 구조를 접목합니다.
필요 요건
- 서비스 운영에 대한 활발하고 원활한 커뮤니케이션 능력을 가진 사람
- 아이디어의 시작뿐 아니라 일의 마무리를 지을 수 있는 사람
- 자신을 사랑하고 스스로 멋지다 즐겁다를 찾는 사람
- 좋은 것을 제대로 즐기고 기꺼이 나눌 줄 아는 사람
- 의견을 내는 데 두려움이 없으며 공유가 일상화되어 있는 사람</t>
  </si>
  <si>
    <t>- 세상에서 가장 멋진 출장, 유니크굿컴퍼니 그랜드 투어 
- 매달 리더스 모닝 포럼 및 최고 경영자 포럼 참석 기회 제공 
- 외부 포럼 및 국제 컨퍼런스 참석 기회 
- 국내 체인지메이커들과 함께 소통하는 헤이그라운드 네트워킹</t>
  </si>
  <si>
    <t>- 더 존 스마트에이 회계 프로그램 경험자
- 외국어 우대
​</t>
  </si>
  <si>
    <t>https://www.wanted.co.kr/wd/25191</t>
  </si>
  <si>
    <t>- 컨텐츠 마케팅 업무 경력 2년 이상
- 컨텐츠 기획 및 제작 경험
- SA, DA 광고 집행 또는 대행사 핸들링 경험이 있는 분
- 퍼포먼스 마케팅에 대한 이해도가 높은 분
- 인스타그램, 페이스북, 유튜브 등 SNS 채널 운영 경험</t>
  </si>
  <si>
    <t>1. 마케팅 컨텐츠 기획
    1. 유튜브, 페이스북, 인스타그램에 업로드될 컨텐츠 기획
    2. SNS 채널 인사이트를 기반으로 한 채널 운영
2. 광고 집행
    1. SNS 광고 집행
    2. SA, DA, 리타겟팅 등의 광고 핸들링
3. 브랜디드 캠페인 기획 및 운영
    1. 늘웨어&amp;피치씨의 브랜딩을 위한 캠페인 기획 및 운영</t>
  </si>
  <si>
    <t>- 하늘하늘은 2014년 3월 인플루언서 '하늘' 대표가 설립 한 속옷 쇼핑몰입니다. 매년 2배 이상의 빠른 성장세로 속옷 쇼핑몰 국내 1위를 유지하고 있습니다. 2018년 5월을 기점으로 코스메틱 브랜드 '피치씨', 속옷 브랜드 '늘웨어'를 런칭하고, 언더웨어와 코스메틱 사업의 확장을 각각 준비중입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컨텐츠 마케터는?
- 본인이 좋아하는 것을 명확하게 표현할 줄 아는 분
- 고객들의 마음을 사로잡을 수 있는 컨텐츠를 만들어주실 분
- 컨텐츠가 기획의도대로 제작 가능하도록 상품기획자, 디자이너와 커뮤니케이션 가능한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내일채움 공제, 근로자 휴가지원 등 중소기업 관련 사업 적극 지원
- 파격적인 결혼 휴가 지원
- 생일반차 지원(유급)
- 매년 직원 건강검진 지원</t>
  </si>
  <si>
    <t>- 블로그, 브런치, 미디엄 등에 글을 기재하시는 분
- GA 활용 능력이 우수한 분
- 데이터 분석 능력이 있으신 분</t>
  </si>
  <si>
    <t>https://www.wanted.co.kr/wd/25192</t>
  </si>
  <si>
    <t>사내SEO디렉터</t>
  </si>
  <si>
    <t>■Googleのウェブマスター向けガイドラインを熟知している（SEOの基礎知識）
・プロジェクトを推進する役割で企てから反映までを手掛けた経験（組織横断でのPJT推進、外部企業と共同でのPJT推進）
・事業会社にて継続的なSEOの推進経験、または、SEOコンサルティングのご経験（業務経験1年以上）</t>
  </si>
  <si>
    <t>■各事業におけるユーザニーズをキーワードベースで抽出し、サイトグロースのプランを描く
■プラン実行に向けてステークホルダーとの合意形成、組織横断での体制構築、施策の実行、効果検証
■編集部と連携してSEO記事の戦略立案　…など</t>
  </si>
  <si>
    <t>※지원시 유의사항
・ 동 포지션은 일본어 구사 능력(네이티브 레벨)과 지원시 일본어 이력서와 직무경력서 첨부(MS WORD/PDF파일)는 필수 사항입니다. 
・ 일문 이력서 양식 예시 : https://goo.gl/JWDmoA
アイスタイルが手掛けているサービス全般のSEO推進（プロデュース・ディレクション）業務をしていただきます。
セッション拡大を目指して課題の抽出、施策化、施策の反映、効果検証の一連の業務を実行。
他部門の企画（マーケター・ディレクター）、デザイナー、エンジニアと協力してサービスのポテンシャルを最大化してください。</t>
  </si>
  <si>
    <t>【雇用形態】正社員
【勤務時間】
フレックスタイム制（コアタイム　10：00～15：00）、または裁量労働制
※標準労働時間8時間
【勤務地】
107-6034 東京都港区赤坂一丁目 12 番 32 号 アーク森ビル 34 階
【想定年収】
 400万～600万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デジタルマーケティングの業務経験
■アクセス解析の業務経験
■インターネットメディア企画の業務経験
■インターネット広告・プロモーションの業務経験
■システム開発の業務経験</t>
  </si>
  <si>
    <t>https://www.wanted.co.kr/wd/25194</t>
  </si>
  <si>
    <t>코스메틱 브랜드 피치씨 상품기획자(BM)</t>
  </si>
  <si>
    <t>510.758,510.760,510.1637</t>
  </si>
  <si>
    <t>- BM 경력 3년 이상
- 동종업계 근무 경력</t>
  </si>
  <si>
    <t>- 신상품 기획 개발 및 런칭
- 생산업체 핸들링
- 생산 일정 관리 및 제품 관리
- 시장 조사
- 제작 상품 마케팅 협업</t>
  </si>
  <si>
    <t>- 하늘하늘은 2014년 3월 인플루언서 '하늘' 대표가 설립 한 속옷 쇼핑몰입니다. 매년 2배 이상의 빠른 성장세로 속옷 쇼핑몰 국내 1위를 유지하고 있습니다. 2018년 5월을 기점으로 코스메틱 브랜드 '피치씨', 속옷 브랜드 '늘웨어'를 런칭하고, 언더웨어와 코스메틱 사업의 확장을 각각 준비중입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하늘하늘에서 피치씨 BM은?
- 수 만명의 피치씨 팬들에게 본인의 작품을 보여주실 분
- '세상 아래 같은 핑크는 없다'라는 마인드로, 디테일한 기획에 강한 분
- 장인정신을 가지고 수 많은 핸들링과 컨펌을 감당할 수 있는 분
- 화장품 사느라 월급 탕진 좀 해보신 분
- 시간 가는 줄 모르고 유튜브에서 '뷰티 컨텐츠' 보시는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매월 간식 지원
- 초과근무 수당 지원
- 내일채움 공제, 근로자 휴가지원 등 중소기업 관련 사업 적극 지원
- 파격적인 결혼, 출산 휴가 지원
- 생일반차 지원(유급휴가)
- 건강검진 지원</t>
  </si>
  <si>
    <t>- 코스메틱 덕후</t>
  </si>
  <si>
    <t>https://www.wanted.co.kr/wd/25195</t>
  </si>
  <si>
    <t>2022-01-14</t>
  </si>
  <si>
    <t>• Must be proficient in Korean and English.
• Experience managing recruiting workflows using applicant tracking system.
• Contributed to new recruiting projects and/or initiatives.
• Must be able to shift gears at a moment’s notice, and enjoy the challenges of helping to build a great organization of talented individuals.
• High regard for a world-class candidate experience.
• Strong organization skills for maintaining schedules and coordinating interviews.
• You are people-driven. Our team is our family, so we need someone to feel the same!
• You have a strong sense of empathy
• You are an excellent communicator
• Proactive and intuitive - you can take initiative without being told what to do
• You are organized and comfortable dealing with ambiguity
• You are a strong relationship builder
• You don’t settle! You’re constantly trying to improve processes and workflows</t>
  </si>
  <si>
    <t>• Partner with recruiters and interviewers to schedule all aspects of the recruiting process: phone screens, video interviews,  onsite interviews, etc.
• Coordinate the scheduling of post interview roundtable.
• Communicate interview details to candidates, ensuring that they have all necessary information.
• Act as first and primary point of contact on day-of-interview for both the candidate and interviewers, professionally handling all scheduling changes and any other glitches that occur.
• Go above and beyond to promote an exceptional experience for all candidates.
• Assist in opening requisitions and updating as necessary in Applicant Tracking System.
• Understand and stay informed with the recruiting process to be able to make decisions based on efficiency.
• Contribute and manage new recruiting initiatives and projects to improve candidate experience</t>
  </si>
  <si>
    <t>• 자유로운 재택 근무, 유연근무제
• Be Your Best Self Boost - 최대 연간 396만원
자기개발, 취미생활, 여가활동, 웰니스 등을 위한 이용권 구매 및 장비 구매 지원
• Boost Your Home Office - 재택 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중 - 회차별 2일, 증상에따라 추가 가능
• 경조사 지원 프로그램 등</t>
  </si>
  <si>
    <t>• Recruiting coordination, admin or project management experience. Start-up experience is a plus! Experience using an applicant tracking system (Lever, Greenhouse etc)
• Contributed to new recruiting projects and/or initiatives
• High regard for a world-class candidate experience
• Ability to thrive in a fast-paced environment
• Strong organization skills for maintaining schedules and coordinating interviews
• Experience with Google G Suite Products</t>
  </si>
  <si>
    <t>https://www.wanted.co.kr/wd/25196</t>
  </si>
  <si>
    <t>FASTALERTセールス［ポテンシャル］</t>
  </si>
  <si>
    <t>・弊社のビジョン・ミッションへの理解と共感 
・無形商材の営業経験 
・新規企業へのセールスマーケティング
・気合や根性よりも「非属人的な仕組みづくり」と「徹底した数値管理」を重視し、着実に目標達成するマインド</t>
  </si>
  <si>
    <t>・新規・既存サービスの営業活動 
・既存顧客とのリレーション管理、構築 
・事業関連指標の管理 など</t>
  </si>
  <si>
    <t>共同通信、テレビ朝日など大手報道機関も続々出資。「記者ゼロの通信社」として業界の注目を集める、急成長中の報道ベンチャーにて、BtoB SaaSのセールス（営業）職を募集しています。
これまでに累計約9億円調達。
報道機関や警察・消防なども利用するBtoB SaaSの緊急情報サービス「FASTALERT」、一般向けニュース速報アプリ「NewsDigest」とも、通期で年数百％の成長中です。
今後は「情報のライフライン」として、幅広い業種にリスク情報を提供することを目指しています。あなたの努力や工夫が会社全体の成長に直結する、やりがいのあるお仕事です。</t>
  </si>
  <si>
    <t>・想定年収：300~500万円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
2018年の日本新聞協会「技術開発奨励賞」も受賞した、業界で最も注目されているAIサービスです。
多くの事件・事故の取材情報源になっているだけでなく、TVのニュース番組で見かける「視聴者提供」映像は、殆どがFASTALERTによって発見されています。それだけに、社会的な影響力も大きいサービスになっています。
この他、一般向けニュース速報アプリ「NewsDigest」や世論調査でも注目。メディア掲載や受賞も多く、ベンチャー特集だった2019年4月6日号では、 代表・米重のインタビューが3ページに渡って掲載されました。
社風はボトムアップで自由度が高いのが特長です。経営陣とも距離が近く、事業やサービスについて忌憚なく議論できます。
また、残業が少なく、定時で帰宅する人が殆どです。社員のうち約6割はエンジニアが占めていますが、今後は更に成長を加速させるべく、セールス・マーケティングなど幅広い職種で急速に採用を進めていきます。
テクノロジーで報道の機械化を押し進め「記者ゼロの通信社」を創るという歴史的な取り組みに、BtoBセールスの立場で関わってみませんか？</t>
  </si>
  <si>
    <t>・SaaSのセールス経験
・論理的に、データに基づいた課題解決を立案・提案できる方 
・分からないこと、知りたいことを速やかに調べる情報収集能力
※セールスチームは少数精鋭のため、指示待ちではなく自律的に行動できる方や裁量を持って働きたい方に向いています</t>
  </si>
  <si>
    <t>https://www.wanted.co.kr/wd/25197</t>
  </si>
  <si>
    <t>SCM팀 물류담당자</t>
  </si>
  <si>
    <t>경기도 평택시 포승읍 포승공단로 117번길 135</t>
  </si>
  <si>
    <t>- 경력 신입~5년차
- 물류 업무에 관심이 있고 함께 성장할 수 있도록 꾸준히 노력하고 고민하며 실천할 수 있는 분
- 유관부서와 원활한 의사소통을 통해 더 좋은 결과를 거둘 수 있는 분</t>
  </si>
  <si>
    <t>1. 화장품 &amp; 속옷 카테고리 3PL 물류 운영
   -3PL 업체 물류운영 및 재고 컨트롤        
   -하늘하늘 본사 &amp; 물류센터 코디네이터 역할
2. 물류센터 완제품 및 원부자재 재고관리
   -입고/출고/반품/택배 물류운영 관리를 통한 재고 가시성 확보 
3. 발주 및 전산 데이터 관리
   -전산 대비 부족재고 발주 및 Daily 레포트 지표관리
 4. 거래처 납품율 관리</t>
  </si>
  <si>
    <t>- 하늘하늘은 2020년 전문경영인 고용과 함께 새롭게 개편하고 있습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하늘하늘에서 SCM 물류담당자는?
---
- 물류센터內 재고가시성 확보를 통한 물류 효율화 달성
- 3PL 물류운영 및 수요예측을 통한 안전재고 확보 &amp; 결품율 ZERO 달성
- 물류운영(입고/출고/반품/택배)  및  Process 수립 &amp; 현장 개선활동</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생일반차 지원(유급)
- 건강검진 지원</t>
  </si>
  <si>
    <t>- 근거리 거주자 (평택)
- 물류센터 근무 경력자
- 3PL 물류관련 업무 경력자
- 사무 업무를 할 수 있는 분 (Excel, PPT)</t>
  </si>
  <si>
    <t>https://www.wanted.co.kr/wd/25198</t>
  </si>
  <si>
    <t>크리에이티브마인드</t>
  </si>
  <si>
    <t>UI/UX, 디자이너, 브랜딩, 기획</t>
  </si>
  <si>
    <t>경기도 수원시 장안구 서부로 2066 성균관대학교 산학협력센터 85508호</t>
  </si>
  <si>
    <t>511.597,511.599,511.1029</t>
  </si>
  <si>
    <t>[자격요건]
- 모바일 애플리케이션 / 웹 애플리케이션 관련 분야 5년 이상의 경험이 있는 분
- 디자인 툴에 능숙한 분 (Sketch, Zeplin, Invision, Principle 등)</t>
  </si>
  <si>
    <t>[담당업무]
- UX 리서치 및 UX 전략 수립 (정량 &amp; 정성 리서치 / 인사이트 도출 등)
- UI 설계 (User Flow / Wireframe / Prototyping 등) 
- 비주얼 디자인 (Visual Design / Micro Interaction 등)
- 브랜딩 디자인 (브랜딩과 마케팅을 위한 각종 디자인 등)</t>
  </si>
  <si>
    <t>인공지능 음악작곡 기술을 기반으로 새로운 서비스를 개발하는 IT 기업입니다. 
저희 서비스의 UI/UX, 디자인을 하게되며, 기업의 브랜딩, 서비스의 기획까지 주도적으로 수행해 주실 수석 디자이너를 모십니다.</t>
  </si>
  <si>
    <t>[기타사항]
- 크리에이티브마인드는 국내 최초의 AI 작곡 기술 개발 연구팀이며, 세계적 수준의 기술적 완성도를 확보하고 있습니다. 현재 사용자 감성 기반의 AI 자동 작곡 앱 서비스를 제공하고 있으며, 보다 발전된 형태의 기술 응용 서비스 (랩/힙합 sns, youtube용 맞춤형 배경음악 서비스)를 개발 완료하여 출시 준비 중에 있습니다.
- 특히, 인공지능 작곡을 통해 저작권 비용의 지출없이 맞춤형 음원 서비스가 가능하여 높은 성장 잠재력을 갖고 있습니다. (기존 음원서비스들은 매출의 70%수준의 저작권 비용 지출) 
- 개발한 인공지능 작곡 엔진은 지난해 인간 아마추어 작곡가 수준을 달성하였고 (블라인드 테스트에서 프로 연주팀과 대결에서 59:41로 패배) 계속 성장 중입니다. 
- 지난 2년간 약 10억원의 연구개발 프로젝트를 수주하여 성공적으로 수행해오고 있으며 전시, 공연 등의 활동을 통해 기술력을 인정받고 있습니다. 
- 그동안 몰입해온 시스템 개발이 완성 단계에 도달하게 됨에 따라 앞으로 대외 마케팅 및 브랜딩에 대해 강화하고 본격적인 서비스 제공과 사용자 확보를 추진할 계획입니다. 이에 따라 함께 성장해 나갈 수석 디자이너를 모시게 되었습니다.
- 근무지는 성균관대(수원) 교내에 산학협력센터 내에 위치해 있습니다. 지어진지 7년 이내의 건물로 내부시설 및 주변 환경, 접근성이 용이합니다.
- 기업문화는 매우 자율적인편으로 업무에 집중할 수 있는 편안한 환경을 위해 노력하고 있습니다. (징검다리 휴일은 회사 휴무, 자율 출근제(오후 출근 가능), 회식은 점심에만 등)
- 개인의 경험 및 성장에 대한 측면에서 본 사는 시니어급 디자이너를 고문으로하여 지속적인 자문을 받아오고 있습니다. 원하실 경우 정기적인 미팅을 통한 조언과 교육 훈련에 대한 지원이 가능합니다.
- 인공지능 작곡이라는 기존에 없었던 새로운 기술을 기반으로 다양하고 재미있는 응용 서비스 프로젝트들을 추진 및 경험할 수 있는 기회가 될 것이며, 수석 디자이너 포지션으로 디자인 및 기획 아이디어에 대해 적극 수용을 보장하고 주도적으로 일할 수 있는 환경을 제공할 수 있도록 노력하겠습니다.
- 많은 관심 부탁드리며, 문의사항은 010-5108-6830 으로 전화나 문자 부탁드립니다.</t>
  </si>
  <si>
    <t>[우대사항]
- 조직 내 다양한 요구사항을 수집 및 분석하여 인사이트 도출이 가능한 분
- 좋은 비주얼과 디테일을 찾아내는 감각을 갖춘 분
- 디자인 산출물을 논리적으로 프레젠테이션 할 수 있는 분</t>
  </si>
  <si>
    <t>https://www.wanted.co.kr/wd/25199</t>
  </si>
  <si>
    <t>NewsDigest広告営業担当者［ポテンシャル］</t>
  </si>
  <si>
    <t>・無形商材の営業経験が2年以上
・ビジョン・ミッションへの理解と共感 
　※JX通信社のビジョン： https://jxpress.net/about/vision/ 
・30歳以下 (ポテンシャル枠のため年齢上限有り）</t>
  </si>
  <si>
    <t>JX通信社が提供するコンシューマー向けニュースアプリ「NewsDigest」の営業全般を担う、セールスメンバーを募集しています。
【職務内容】
ニュースアプリ「NewsDigest」のメディアリクルーティングや大手クライアントへの営業活動、販売代理店とのアライアンス構築をお任せいたします。
トップダウン形式での業務はありません。企画からしっかりと自分の意見を言える環境です。</t>
  </si>
  <si>
    <t>・想定年収：300~500万円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試用期間】
3か月 ※能力により試用期間の短縮、ない場合があります</t>
  </si>
  <si>
    <t>広告業界での営業経験が2年以上
ネット広告代理店またはメディアレップでの実務経験</t>
  </si>
  <si>
    <t>https://www.wanted.co.kr/wd/25200</t>
  </si>
  <si>
    <t>마케팅 디자이너 (브랜드디자인/캠페인디자인)</t>
  </si>
  <si>
    <t>• 콘텐츠를 논리적으로 정리해 시각적인 산출물로 만들어낼 수 있는 역량
• 업무에 대한 책임감과 스스로의 디자인에 대한 주인의식
• 다양한 협업동료 및 직군에 대한 이해를 바탕으로 원활한 커뮤니케이션을 이끌어낼 수 있는 분 
【 자격요건 】
• 해당 실무 경력 1년 이상 
• 디자인 툴(Photoshop, Illustrator, Indesign 등)의 능숙한 활용
• 기획부터 제작까지 혼자서 디자인 산출물을 만들어본 경험
• 다른 업무를 하는 동료들과 한팀으로 일하면서 공동의 목표를 달성해본 경험</t>
  </si>
  <si>
    <t>마케팅 디자이너는 Customer Experience팀 에 소속 되며, 팀에 소속된 컨텐츠 매니저 1명과 마케팅 매니저 1명과 함께 일하게 됩니다. 
• 오프라인 행사를 위한 브랜드 디자인 (인쇄물, 배너 등) 
• 이메일 디자인, 온라인 마케팅 캠페인 디자인 
• 오픈서베이가 자체 제작한 데이터의 시각화와 디자인 
• 워드프레스 블로그 디자인 관리 
• 이벤트 웹사이트 기획/디자인
디자인 외에도 팀에서 주관하는 캠페인 및 행사에 주도적으로 참여하시게 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t>
  </si>
  <si>
    <t>“일과 개인 생활을 병행할 수 있도록 배려하고 있어요”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동물을 위한 자기계발·여행·운동·의료 등에 자유롭게 활용할 수 있는 현금성 복지포인트 연간 150만원 제공 
• 장기근속자(매 3년) 리프레시 휴가 부여 및 휴가비 지급 
• 생일자 3시간 조기 퇴근</t>
  </si>
  <si>
    <t>• 그래픽디자인·시각 디자인 전공자
• html, css 등 Front-end 개발환경에 대한 이해
- 코딩 실력을 보는 것은 아닙니다.
• 인포그래픽에 대한 관심과 이해
- 데이터를 좋아하신다면 훨씬 더 즐겁게 일하실 수 있어요.
【 지원서류 】
• 국문 이력서 / 자기소개서 (경력 상세 기술) / 포트폴리오
• 반드시 오픈서베이 지원동기를 함께 제출해 주세요.</t>
  </si>
  <si>
    <t>https://www.wanted.co.kr/wd/25201</t>
  </si>
  <si>
    <t>[플리토] 서비스 기획 / UX Writer 채용공고</t>
  </si>
  <si>
    <t>□ 1년 이상의 IT 서비스 기획 경력
□ 간결하고 정확한 글쓰기 능력(영어)
□ 프로덕트 스타일에 맞는 사용자 경험을 주는 글쓰기 능력
□ 각 분야 담당자들과 협업할 수 있는 커뮤니케이션 능력
□ 적극적이고 긍정적인 마음가짐</t>
  </si>
  <si>
    <t>□ 서비스 운영 시스템 기획
□ 디자이너와 협업을 통한 사용자 이해 및 단어, 문구 설계(UX Writing)
□ 서비스 내 다국어 언어셋 생성 및 관리</t>
  </si>
  <si>
    <t>□ 점심 및 저녁(야근시) 식사비를 지원합니다.
□ 외부 컨퍼런스나 세미나 참석을 지원합니다.
□ 연 1회 대학병원 건강검진을 지원합니다.</t>
  </si>
  <si>
    <t>□ Android, iOS 서비스 기획 실무 경험자
□ 외국어 업무 수행 가능자
□ 프로젝트 수행 경험자
□ 프로토타이핑 툴 사용 가능자</t>
  </si>
  <si>
    <t>https://www.wanted.co.kr/wd/25202</t>
  </si>
  <si>
    <t>미션운영팀(소비자조사/마켓리서치)-2년이하</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오프라인 조사 현장 지원 업무 시, 패널 응대를 위한 밝고 긍정적인 마인드
【 자격요건 】
• 신입 ~ 경력 2년 이하 (유사 경력 우대)
• MS 오피스(엑셀, 파워포인트 등) 활용 역량</t>
  </si>
  <si>
    <t>【 팀소개 】
오픈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 담당업무 】
•  희소한 조건의 소비자들이 특정 미션에 참여하고 수행하도록 프로젝트를 설계하고 운영합니다. 
•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
• 다양한 소비자들이 즐겁게 미션에 참여하고 이를 완수할 수 있도록 보상안과 커뮤니케이션 방식을 설계하고 운영합니다.</t>
  </si>
  <si>
    <t>【 우대사항 】
• SQL 활용 역량
• 스타트업 CS 또는 오퍼레이션 업무 경험
• 기존 업무 프로세스를 개선하거나 개선을 위한 의견을 제시해본 경험
【 지원서류 】
• 국문 이력서
• 자기소개서 (오픈서베이 지원동기 필수 기재)</t>
  </si>
  <si>
    <t>https://www.wanted.co.kr/wd/25204</t>
  </si>
  <si>
    <t>2021-12-10</t>
  </si>
  <si>
    <t>상품기획자(BM)</t>
  </si>
  <si>
    <t>• 상품기획 분야 1년 이상 근무
• 온라인 시장 트렌드 인사이트 보유자
• PPT에 자신 있으신 분
• 포트폴리오 보유자 (지원시 제출 부탁드려요)</t>
  </si>
  <si>
    <t>• 신선한 아이디어 제품 기획 (생활용품 / 미니생활가전 등)
• 소비자 구매패턴 및 소비유형 조사
• 신상품 기획 개발 및 런칭
• OEM 핸들링
• 생산 일정 관리 및 제품 관리
• 마케팅 협업</t>
  </si>
  <si>
    <t>비앤케이의 상품기획자 를 찾고 있습니다.
화장품
바루랩 
생활용품
두붐 
건강생활가전
카만 
스포츠의류
부스톤
반려동물 IOT
페티마이즈 
등 다양한 산업의 분야로 지속 확장 및 성장하고 있는
비앤케이에서 함께 성장하실 유능하고 열정있는 분은
주저하지말고 지원해주세요!</t>
  </si>
  <si>
    <t>[근무 조건]
• 급여 : 면접 후 결정
• 근무지: 강남구 역삼동 719-35 IS 빌딩 9층 
• 근무요일: 주5일 (월~금)
• 근무시간: 09:00 ~ 18:00 (전체적으로 18시 퇴근 분위기)
[복리 후생]
• 업무 환경
- 빠르게 성장 중인 화장품 브랜드사의 팀원으로 성장의 경험을 할 수 있는 기회
- 뷰티 산업의 중심에서 빠르게 변화하는 트렌드를 접할 수 있는 기회
- 쾌적한 근무환경 (역삼역 / 선릉역 5분 거리)
- 주 5일제
• 직원 복지
- 생일 선물 제공
- 명절 / 어버이날 등 선물 제공
- 전제품 직원할인 50% 이상
- 각종 경조사비 지원
- 각종 간식 (커피) 무한 지원</t>
  </si>
  <si>
    <t>• 신제품 및 아이디어 제품에 대한 관심이 많으신 분</t>
  </si>
  <si>
    <t>https://www.wanted.co.kr/wd/25205</t>
  </si>
  <si>
    <t>Community Manager(커뮤니티 매니저)-한국</t>
  </si>
  <si>
    <t>523.714,523.720,523.721</t>
  </si>
  <si>
    <t>• 5년 이상의 마케팅및 파트너십 경력/ 이벤트 및 지역 공동체 관리.
• 커뮤니티 매니지먼트 경력: 회사와 커뮤니티 사이의 관계를 지속적으로 발전 시키며 파트너십 관리를 할수 있으며 지역 사회와의 원만한 관계유지.
• SNS / 커뮤니티 와 회사간의 사회망 구축. 
• 소셜 미디어 및 플랫폼에 대한 이해 필요.
• 예산 관리 능력
• 상기에 서술된 커뮤니티 매니지먼트 경력 권장사항
• 주도적인 업무 수행과 판단능력: 지역 사회 및 파트너들과의 지속가능하며 원만한 관계 유지</t>
  </si>
  <si>
    <t>• 지역에 특화된 이벤트, 프로그램 기획및 문제 해결을 진행하며 이와 관련하여 지역특성에 맞춘 Beam 의 브랜드 이미지 관리및 마케팅 전략을 계획합니다. 
• Beam 이용자들을 대상으로한 이벤트 와 프로그램을 기획하여 현지 입지를 넓힌다. 
• 스쿠터 사용자들과 충전기사를 대상으로한 프로젝트 및 파트너 관리와 다양한 범위의 프로그램을 계획한다.
• 시티(도시)운영 부서와 협력하여 스쿠터 충전기사들을 모집하고 관리한다. 또한 스쿠터 충전기사들과의 원만한 관계유지를 보조 하여 스쿠터 배치및 충전에 차질없는 진행을 돕는다.
• 본사/ 한국지사와의 협력하고 파트너십을 채결하여 파트너와 Beam 사이의 상호간 지속가능하며 긍정적인 관계가 유지될수있도록 돕는다. 예를 들어 대학 또는 스포츠 팀과 같은 단체/기관과의 파트너십 체결을 통하여 스쿠터 배치/ 주차 위치, 충전, 그리고 사용자들의 요구사항등을 관리 하며 파트너 십을 통한 개선을 담당한다. 
• 한국 지사의 실무팀과 함께 지역 미디어와 협력하고 마케팅 계획을 세운다.
• 주주 들과 상호보완적인 관계를 원만히 유지한다.</t>
  </si>
  <si>
    <t>새로운 교통 수단의 도입을 향한 열정으로 싱가포르에서 시작된 Beam 은 E-스쿠터를 통하여 아시아 태평양 지역의 급격히 성장하는 도시의  거주자들에게 더 폭 넓은 이동수단 옵션을 제공하기 위해 전진해 왔습니다. 
Beam 은 아시아 태평양 지역의 지속가능한 이동수단의 미래를 바꿔나가고 있습니다. 이는 효율적이며 편리하고 저렴한 이동수단 플랫폼을 제공하며, 비젼을 가진 전문가와 실무자들이 이끄는 팀과 함께 아시아 태평양 지역의 새로운 이동수단 도입과 출퇴근 교통 혼잡 문제 완화등을 목표로 빠르게 성장하고 있습니다.
Beam E-스쿠터는 사용자, 사업 파트너 그리고 스쿠터 충전 기사를 포함한 임직원들간의 원만한 관계유지에 중점을 두고  있습니다. 단순한 전동스쿠터 사용을 넘어 일상생활의 일부, 또하나의 문화로서 자리잡겠다는 포부를 가지고 있습니다.     
Beam의 꿈을 함께할 도시 커뮤니티 매니저(Community Manager) 를 찾고 있습니다. 넓게는 사용자, 사업 파트너, 그리고 임직원들간의 원만한 관계유지 및 개선을 목표로 하며 시티 매니저(City Manager)에게 보고를 하며 함께 협력하는 직책입니다.
커뮤니티 매니저는 폭 넓은 업무 영역을 가지고 있습니다. 온라인 커뮤니티 관리(SNS 등) 과 오프라인 커뮤니티 (이벤트, 파트너십 등) 마케팅, 사업 개발, 그리고 사업과 연관된 공적 관계 관리 / 개선등을 담당합니다. 커뮤니티 매니저의 일은 지역사회와 Beam 의 관계에 직접적으로 관여하여 본사와 지사의 지원과 함께 지역의 특성을 반영하여 문제 해결, 이벤트 관리, 프로그램 기획등과 같은 일을 처리합니다. 스쿠터 유저, 임직원, 그리고 파트너십 과의 연계에 직접적인 영향을 미치는 자리이며 커뮤니티가 Beam과 함께 협력하여 나아갈 길을 인도하는 역할을 합니다.</t>
  </si>
  <si>
    <t>도시 교통 혁신을 주도 하는 활동의 일부가 될 수 있는 기회입니다.
Beam 은 능동적이며 열정적인 인재를 찾고 있습니다. Beam 신생기업이지만 자율적이며 주도적입니다. 직면한 문제를 해결하고 정확한 판단을 통해 자기 개발의 길을 이끌고 긍정적인 에너지와 열정을 쏟아부을 의지를 가진 당신을 기다리겠습니다. 
빔모빌리티는, 
혁신적인 도시 교통 개편활동의 일부가 될수 있는 기회를 제공합니다.
빠르게 성장하는 스타트업의 일원이 되어 자기개발의 스스로 주도 할수 있습니다.
편하지만 자율적이며 자주적인 업무 수행, 탄력 근무제, 휴일 등을 제공합니다.
Macbook 또는 Windows 노트북 선택 가능
경쟁력있는 급여 및 복지
등과 같은 혜택을 제공해 드립니다. 
빔모빌리티는 개방적이고 동등하며 다양한 업무환경을 제공하는 고용주 입니다. 인종, 언어, 종교, 성별, 국적, 연령, 장애 여부에 관계없이 근무할수 있는곳입니다. 
지원서를 제출하면 Beam 의 개인정보 취급 방침및 이러한 방침에 따라 정보를 처리하는 것에 동의하게 됩니다. 추후 지원 의향이나 정보 수신 동의를 철회하고 싶으시면, 이메일 주시기 바랍니다.</t>
  </si>
  <si>
    <t>https://www.wanted.co.kr/wd/25206</t>
  </si>
  <si>
    <t>Office Manager(Workplace experience side)</t>
  </si>
  <si>
    <t>- 유관(총무) 경력 1년 이상 혹은 그에 준하는 경력
- 구성원들과의 탁월한 커뮤니케이션 역량을 갖추신 분
- 문제를 스스로 정의하고 해결할 수 있는 분
- 긍정적인 마인드를 가지고 새로운 일에 도전하기 좋아하는 분
- 일의 우선순위를 먼저 정하고, 꼼꼼하게 처리할 수 있는 분
- 높은 책임감을 보유하신 분
**서류전형 사전질문**
아래 질문에 대한 모든 답변을 이력서와 함께 제출해 주세요. 답변이 포함되어 있지 않으면, 서류를 검토하지 않습니다.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Office Manager로서 앞으로 1년 동안 어떻게 기여할 수 있을까요?
3. 앞으로 코드스테이츠에서 어떤 역량을 키우고 싶으신가요?</t>
  </si>
  <si>
    <t>본 포지션은 People &amp; Culture team의 구성원으로서 코드스테이츠 크루들의 오피스 경험 향상과 비효율 개선을 주요 미션으로 부여해 드립니다. 또한, 실무자로서 충분한 의사결정 권한과 책임을 부여해드리며, 주도적으로 업무를 수행하실 수 있습니다.
1. 오피스 관리 전반
• 사무실 임대 관련, 임/관리비 등 부동산 관리
• 대관 업무 (기업부설 연구소, 평생교육신고, 병역지정업체 물적 요소 관련)
• Work experience 개선 (내부시설, 사내 네트워크, 보안관리 등)
2. 자산관리
• 구매 업무 (구매, 발주, 견적 등)
• 내부 계약서 및 risk management
• 사내 프로그램 관리 (노션, 슬랙 등 관리 및기타 월&amp;연간 payment등)
• 기타 기업 유무형 자산 관리
3. 그 외 행정관리
• 기업 세금계산 발행 및 관리
• 기업서류문서 발행 및 관리
• 각종 사내행사 및 HR 업무 교류</t>
  </si>
  <si>
    <t>"Unlock Human Potential Regardless of Circumstance"
Mission : "경제적 사회적 배경에 상관 없이, 누구나 잠재력을 발휘할 수 있는, 현장에 필요한 교육을 제공한다"
코드스테이츠는 새로운 커리어를 시작하기 위해 필요한 교육부터 채용, 금융까지 통합 솔루션을 제공합니다. 코드스테이츠는 새로운 커리어를 시작하고 싶을 때 가장 먼저 떠오르는 기관이 될 것입니다.
코드스테이츠는 사람의 잠재력, 미래에 투자하는 휴먼 캐피탈 입니다. 누구나 사람의 잠재력, 미래에 효과적으로 투자할 수 있는 휴먼 캐피탈 서비스(교육, 채용, 금융)를 만들고 있습니다.
2016년 1월 웹 개발 과정 첫 기수를 시작으로 약 2,500명의 학생들이 코드스테이츠 프로그램에 참여하여 함께 일하고 싶은 '일 잘 하는' 사람이 될 수 있고 스스로 학습의 주도권을 가질 수 있는 인재로 성장하였습니다. 
코드스테이츠는 어렸을 때부터 프로그래밍을 공부한 엔지니어, 비전공자 출신 엔지니어, 한국/미국/유럽에서 경험을 쌓은 분 등 다양한 배경의 실력있는 크루들과 함께하고 있습니다. 그 결과 코드스테이츠의 졸업생들은 링크드인, 네이버, 카카오, 라인, 당근마켓, 리디북스, 마이뮤직테이스트, 다노, 숨고, 뤼이드 등 다양한 회사에서 엔지니어로 일하게 됐습니다.
2018년 프라이머, 2019년 스트롱벤처스, SBA, 씨엔티테크, 프라이머, 2021년 해시드, 스트롱벤처스의 추가 투자를 받고 더욱 빠르게 성장하고 있는 코드스테이츠는 앞으로 국내외 다양한 시도를 함께할 크루를 찾습니다.
**서류전형 사전질문**
아래 질문에 대한 모든 답변을 이력서와 함께 제출해 주세요. 답변이 포함되어 있지 않으면, 서류를 검토하지 않습니다.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Office Manager로서 앞으로 1년 동안 어떻게 기여할 수 있을까요?
3. 앞으로 코드스테이츠에서 어떤 역량을 키우고 싶으신가요?</t>
  </si>
  <si>
    <t>코드스테이츠 복지
- 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61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스파크플러스 강남4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업무 관련 법무 지식이 있으신 분(부동산, 계약 등)
• 영어로 구성원과 커뮤니케이션, 업무가 가능하신 분 (Nice to have)
• 프로그래밍에 관심있는 분 (코드스테이츠 프로그램을 통해 학습할 수 있도록 지원합니다.)</t>
  </si>
  <si>
    <t>https://www.wanted.co.kr/wd/25207</t>
  </si>
  <si>
    <t xml:space="preserve">가산동 </t>
  </si>
  <si>
    <t>• 이커머스 CS 기획 및 운영 유경험자(3년이상)
• 신사업 고객서비스 기획 경험 (고객서비스/CRM/물류 등)</t>
  </si>
  <si>
    <t>• CS  기획ㆍ운영
   - 고객 서비스 기획 및 운영
   - 고객 클레임 처리 및 대응
• C2C 배송 기획
   - 배송 차별화 서비스 기획</t>
  </si>
  <si>
    <t>C2C 기반 중고 거래 신사업 프로젝트 담당 CS매니저 채용중</t>
  </si>
  <si>
    <t>• 신사업 도전</t>
  </si>
  <si>
    <t>• C2C 기반 중고마켓 경력자 우대 (중고나라, 번개장터, 헬로마켓 등)
• 신규사업 오픈경력(배송 차별화 서비스 등) 우대</t>
  </si>
  <si>
    <t>https://www.wanted.co.kr/wd/25208</t>
  </si>
  <si>
    <t>회계담당(세무사, 회계사)</t>
  </si>
  <si>
    <t>SAP</t>
  </si>
  <si>
    <t>• 회계, 세무사 자격증 소지자
• 자격증, 이해도가 높은 것을 입증할 수 있는 모든 근거자료
• 기업회계에 대한 이해도가 높은 분</t>
  </si>
  <si>
    <t>• 국내외 회계 전반 (재무, 관리, 기획 등)
• 외부 회계 감사 대응 
• 회계결산 관련 업무 
• 유통업 관리 회계 
• 해외법인 회계담당자 한방향 정렬</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회계 담당자는 국내외 모든 애터미인들과 함께할 일의 요소가 많은 곳입니다.
그만큼 "일"을 없앨수 있는 요소가 늘 생겨나고, 없어지고 하는 곳이기도 합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SAP 프로그램 유경험자 
•  영어 구술능력 우수자
•  영어 외 제2외국어 구술능력 우수자</t>
  </si>
  <si>
    <t>https://www.wanted.co.kr/wd/25209</t>
  </si>
  <si>
    <t>영문 통번역기반 홍보채널</t>
  </si>
  <si>
    <t>524.724,524.726,524.940</t>
  </si>
  <si>
    <t>• 영문 Article 통번역 가능자 (관련학과, 관련 자격 보유)</t>
  </si>
  <si>
    <t>• 주요 언론 홍보체널 아티클 담당 (통번역 중심)
• 회사의 주요 사회기부활동 관련 F/up
• 회사와 전략적 네트워킹 체널 발굴, 협약 등</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영문 통번역기반 홍보체널 담당자는 설득력 있고 깊은 글쓰기 역량과 소통 능력을 기반으로 국내 및 해외법인의 언론홍보 체널과 애터미가 운영하는 웹/모바일/SNS 체널의 컨텐츠를 기획하고, 긍정적 회사이미지를 대내외에 구축하는 업무를 담당합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월세 때문에 급여가 부족하지는 않는지(기숙사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깊은 글쓰기 능력
• 설득력 있는 인터뷰 가능자</t>
  </si>
  <si>
    <t>https://www.wanted.co.kr/wd/25211</t>
  </si>
  <si>
    <t>그래픽 디자이너(서울오피스)</t>
  </si>
  <si>
    <t>서울특별시 강남구 테헤란로26길 14, 위워크</t>
  </si>
  <si>
    <t>• Sketch 사용 가능
• 어도비 포토샵, 일러스트레이터 사용 능숙</t>
  </si>
  <si>
    <t>• 디지털 마케팅 디자인 (광고 배너, 프로모션 이미지 등)
• 그 외 서비스 제안서, 설명서 등 잠재고객의 전환율에 도움을 줄 각종 디자인 업무 수행
• (보조업무) 브랜딩을 위한 굿즈, 명함, 사원증 등
• 프로모션 웹페이지 디자인</t>
  </si>
  <si>
    <t>[회사 및 서비스 소개] 
모두싸인은 만나지 않고 서명이 필요한 모든 문서에 사인, 도장을 입력할 수 있는 간편 전자계약 서비스 입니다.
전자계약 시장은 높은 비용과 공인인증서 등의 불편한 사용성 때문에 확산되지 못하는 영역이었지만,모두싸인은 간편하면서도, 법적효력을 갖춘 전자계약 서비스를 제공하여 어떤 업체보다도 빠르게 전자계약 시장과 계약업무를 혁신하고 있습니다. (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
[채용을 진행하는 배경]
 모두싸인은 디자이너가 한 명(공동창업자)입니다. 서비스 디자인부터 랜딩페이지, 마케팅 관련 디자인, 사내 디자인(명함, 사원증 등) 다양한 역할을 수행하다보니 절대적인 리소스가 부족했습니다. 특히 소프트웨어 개발회사 특성 상 우선순위가 제품(서비스) 디자인에 집중되다보니 중요도가 높은 랜딩페이지 디자인, 마케팅 콘텐츠 디자인이 상대적으로 소홀해질 수 밖에 없었습니다. 임시로 마케터 구성원분들이 디자인 업무를 하다보니 구성원 스스로 퀄리티에 대한 아쉬움이 있었습니다. 우선순위는 높았지만 회사 리소스 상 집중하지 못했던 랜딩페이지, 마케팅 콘텐츠 디자인 등 모두싸인의 브랜딩을 기반으로 모두싸인의 잠재고객에게 큰 가치를 전달할 웹 디자이너 채용을 진행하게 되었습니다.</t>
  </si>
  <si>
    <t>• 업무문화 : 닉네임 호칭, 스쿼드 조직구성(주도적 과업 단위 팀구성)으로 빠른 의사결정 추구, 노션(Notion)/구글(G-suite)등 다양한 생산성 도구를 통해 사내 데이터베이스 구축과 정보 공유 등
• 업무환경 : 주 1회 원격 근무, 서울오피스-부산오피스 근무지 선택 가능
• 자기계발지원 : 도서, 강의, 스터디, 컨퍼런스 (교통비, 숙박비, 신청료 등) 비용 지원
• 기기지원 : 듀얼 모니터, 맥북프로, 삼성올웨이즈 9 i7 등 업무에 필요한 기기 지원
• 복지제도 : 경조사 지원, 고급종합건강검진 지원
• 자유로운 휴가 사용 : 미리 공유만 되면 휴가 사용에 제한 없음, 중요 회의를 수요일로 집중 -&gt; 눈치보지 않고 월/금 휴가 사용 가능
• 단체활동 : 사내 워크샵(회사의 비전, 미션, 핵심가치 등 사내 이슈 토론, 보통 사내에서 진행), 모두투어 진행(업무에서 벗어나 국내, 해외에서 구성원과 추억만들기), 주 1회 팀점심 지원, 정기적인 전체 회식 없음, 업무시간 내 타운홀미팅, 해외워크샵
• 기타 : LG 임직원몰 이용 가능, 에어부산 (서울↔부산) 최대 40% 할인</t>
  </si>
  <si>
    <t>• 간단한 HTML/CSS 코딩 능력
• (기타) 인쇄 실무 및 사진 촬영/편집 경험</t>
  </si>
  <si>
    <t>https://www.wanted.co.kr/wd/25212</t>
  </si>
  <si>
    <t>프로덕 엔지니어 (신규프로젝트, 풀스택)</t>
  </si>
  <si>
    <t>• 프로덕션 환경에서 React 기반 SPA 웹 개발 경험 및 Ruby, Python 등 기반 서버 개발 경험
• 복잡한 비지니스 로직을 정확하고 빠르게 이해하며 기술 적자를 쌓지 않는 문제 해결 능력</t>
  </si>
  <si>
    <t>• 신규 프로젝트 프로덕 매니저와 긴밀히 협업하며 서비스 요구사항에 대한 이해를 바탕으로 문제를 잘 정의하고, 제품-시장 적합성을 효과적으로 검증하면서 스케일업을 위한 기반을 다지는  MVP 구현
• 수십만 사업장을 대상으로 수집된 금융거래 데이터에 대한 깊은 이해를 바탕으로, 사업자들의 문제를 해결하는데 도움이 되는 신규 데이터 소스 확보 및 수집</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여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여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신규 서비스를 처음부터 설계하여 제품-시장 적합성을 검증하며 스케일업한 경험
• 데이터 기반 서비스 개발 및 운영 경험</t>
  </si>
  <si>
    <t>https://www.wanted.co.kr/wd/25213</t>
  </si>
  <si>
    <t>FAYEWOO</t>
  </si>
  <si>
    <t>온라인AMD(WD)</t>
  </si>
  <si>
    <t>서울시 강남구 도산대로 17길 34</t>
  </si>
  <si>
    <t>• 학력 : 초대졸이상
• 경력 : 동종업계 2년이상</t>
  </si>
  <si>
    <t>• 온라인 웹디자인 담당
• AMD 업무(온라인 마케팅관련) 
• 셀럽 마케팅(협찬관련) 담당 
• SNS, 바이럴 마케팅</t>
  </si>
  <si>
    <t>FAYEWOO는 디자이너 브랜드로 2007년 더티브론디를 모 회사로 2012년 FAYEWOO라는 이름으로 정식 런칭했습니다. 사원은 20여명 정도 근무하고 있으며 현재, 가로수길 쇼룸과 압구정 갤러리아 백화점, 신세계 강남점, 롯데(본점, 잠실), 현대(무역센터) 등 백화점에 입점해 있습니다. 온라인 매체로는 W컨셉, 위즈위드, 29cm, 퍼스트 룩 등 다양한 채널에 노출되어 있습니다. 오랜 기간 디자이너로 활동해 온 디자이너가 직접 설립한 회사로 내실이 단단한 기업입니다. 글로벌 브랜드로 도약하게 될 디자이너 브랜드 FAYEWOO와 함께 성장할 인재를 찾습니다.</t>
  </si>
  <si>
    <t>• 주5일 근무
• 4대 보험</t>
  </si>
  <si>
    <t>• 그래픽 프로그램 가능자(포토샵,일러스트 등)
• 카페24 프로그램 경력자
• 온라인 마케팅 경력자
• 유관업무 경험자
• 컴퓨터 활용 가능자
• 여성우대</t>
  </si>
  <si>
    <t>https://www.wanted.co.kr/wd/25214</t>
  </si>
  <si>
    <t>3D VR 콘텐츠 제작자 (신입가능)</t>
  </si>
  <si>
    <t>511.605,511.929</t>
  </si>
  <si>
    <t>• 필수 : 한가지 이상의 3D 저작도구 사용 ( 3ds Max, Lightwave, Sketchup 등 )
• 필수 : 게임엔진(UE4)에 대한 기초적인 지식 ( UI 및 모델링임포트 )
기본적인 그래픽 관련 툴 사용</t>
  </si>
  <si>
    <t>• 게임엔진 기반 콘텐츠 제작 (언리얼 엔진)
• 집뷰서비스 3D 콘텐츠 관련업무 수행
• 업무 효율성 증대를 위한 자동화 및 퀄리티 개선을 위한 R&amp;D</t>
  </si>
  <si>
    <t>올림플래닛은 첨단기술과 부동산 시장의 전문성을 결합한 프롭테크 기업입니다.
집뷰 - 부동산거래를 위한 가장 혁신적인 서비스
• 집뷰(ZipView)는 부동산의 분양판매부터 중개, 임대, 관리, 주거서비스 등의 전(全) 단계에서 첨단기술을 활용하여 언제 어디서나 쉽게, 편리하게, 안전하게 원스톱 부동산 중개 서비스를 제공합니다.
---
VR 콘텐츠개발팀 소개
• VR 콘텐츠개발사업부는 집뷰서비스의 모든 부동산 관련 콘텐츠를 제작하는 팀입니다.
• 그 중 3D 시뮬레이션 파트는 몰입형 3D VR 콘텐츠를 통해 실내외 공간을 시각화하고 연구하는 팀입니다.
• 새로운 부동산유통 서비스 혁신을 목적으로 개발팀과 협업하여 효율적인 제작 프로세스와 서비스를 개발합니다.</t>
  </si>
  <si>
    <t>• 인테리어 / 건축 시각화 경험이 있으신분 ( CG 컷, 건축영상 등 )
• 게임엔진을 사용하여 콘텐츠 제작 경험이 있으신 분
• 인테리어 / 건축 관련 학과 또는 관련 지식이 조금 있으신 분
• 지속적인 업무 커뮤니케이션을 지향하고, 보이지 않는 니즈나 문제점을 찾는데 적극적인 분</t>
  </si>
  <si>
    <t>https://www.wanted.co.kr/wd/25215</t>
  </si>
  <si>
    <t>VR 콘텐츠 제작 담당</t>
  </si>
  <si>
    <t>• 필수 : 한가지 이상의 3D 저작도구 사용 ( 3ds Max, Lightwave, Sketchup 등 )
• 필수 : 게임엔진(UE4)에 대한 기초적인 지식 ( UI 및 모델링임포트 )
• 기본적인 그래픽 관련 툴 사용</t>
  </si>
  <si>
    <t>• 게임엔진 기반 콘텐츠 제작 ( 언리얼 엔진 )
• 집뷰서비스 3D 콘텐츠 관련업무 수행
• 업무 효율성 증대를 위한 자동화 및 퀄리티 개선을 위한 R&amp;D
• 프로젝트 매니져 업무수행 ( PM )</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몰입형 3D VR 콘텐츠 제작 및 고도화 연구를 통해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https://www.wanted.co.kr/wd/25216</t>
  </si>
  <si>
    <t>2020-08-21</t>
  </si>
  <si>
    <t>HR Assistant</t>
  </si>
  <si>
    <t>- Bachelor's degree 
- 1-3 Years of HR related experience 
- Strong organization and interpersonal skills 
- Fluent in English - verbal and written 
- Proficient in MS Office (Word, Excel, Powerpoint) 
- Good time management and work prioritization skills</t>
  </si>
  <si>
    <t>- Plan and implement employee training activities in support of company strategies 
- Responsible for benefit implementation 
- Other HR administrative works etc 
- HRD 교육업무 담당 및 Benefit 서포트 
- 1년 계약직</t>
  </si>
  <si>
    <t>한국암웨이 인사부서에서 HRD 및 기타 인사업무 담당할 주니어 직원을 찾습니다.</t>
  </si>
  <si>
    <t>• 선택적 복리후생
• 단체 보험
• 모바일 요금 지원
• 가족/본인 건강검진
• 주택자금 대출이자 지원
• 사원판매
• 자녀 학자금 지원 (유치원~대학교)
• 장기근속 휴가 및 포상
• 생일 지원금
• 퇴직연금제도
• 자율출퇴근제
• 유연한 복장 착용
• 어학교육 지원
• JDP (사외교육 지원)
• Amway University (On-line)</t>
  </si>
  <si>
    <t>https://www.wanted.co.kr/wd/25217</t>
  </si>
  <si>
    <t>Mercedes-Benz 台灣賓士</t>
  </si>
  <si>
    <t>Data Strategy Manager</t>
  </si>
  <si>
    <t>台北市松山區民生東路三段129號13樓</t>
  </si>
  <si>
    <t>1. 10 years working experience and minimum 5 years in digital marketing or data relevant functions. Technical background or agency experience is a plus.
2. Proactive and enjoy discovering the opportunity to improve
3. Problem solving skill
4. Creative with logical thinking
5. Excellent interpersonal and communication skills
6. Strong team player
7. Ability to manage change and complexity with confidence
8. Fluent in English
9. Start-up spirit</t>
  </si>
  <si>
    <t>Collaborate with internal and external stakeholders to identify opportunities for leveraging company data to come up with business solutions as well as driving organizational transformation with implementation of digitalization.
1. Formulate Data Strategy by means of building necessary data government process and structure. Develop processes and tools to monitor and analyze model performance and data accuracy. 
2. Work with IT to setup appropriate Data Architecture to acquire reliable data and ensure the accuracy of data sources. 
3. Act as internal consultant to providing support and challenge as appropriate to Sales &amp; Marketing to discover the best use case of the data to enhance customer experiences and revenue generation, use predictive modeling to support BU to derive data-driven solutions. 
4. Manage marketing digital platforms including content and infrastructure, and facilitate IT systems rollout of marketing related.
5. Proactively seek opportunities for building and maintaining successful relationships with stakeholders in order to identify opportunities to deliver efficiencies and innovation to deliver change.
6. Agency and vendor management.</t>
  </si>
  <si>
    <t>台灣賓士於 2018 年成為亞洲最佳企業雇主獎唯一車業得主，以終身學習與多元發展為核心目標，致力提升員工職能，鼓勵個人成長。
我們的團隊，在瞬息萬變的時代，踏著快速前進的步伐，不受時間與距離的限制，用信任及互助突破困難、用協同創意寫下精彩的歷史，將創業家的精神在業界發揮影響力，持續攜手創造更多美好，歡迎你加入我們「 In for change 」。</t>
  </si>
  <si>
    <t>加入台灣賓士，你可以擁有…
•  Work From Home的工作彈性
• 到職即享有優於勞基法的休假
• 開放辦公環境和專屬置物空間
• 盲人按摩服務
• 教育補助、生日和年節禮金
• 優厚旅遊補助
• 員工購車優惠
• 員工週末試駕
• 參與新車上市等多樣公司活動
• 多面向的新進員工照顧計畫
• 供餐的午餐學習時光(Lunch &amp; Learn)
• 豐富有趣Team building活動及多元社團
學習與發展
• 與各國子公司或總部的跨國互動
• 跨部門的專案小組計畫
• Talent exchange program 提供至國外輪調的機會
• 軟性及專業職能等多元的訓練課程
• 引領整個產業朝著未來數位的時代前進的國際視野</t>
  </si>
  <si>
    <t>https://www.wanted.co.kr/wd/25218</t>
  </si>
  <si>
    <t>강남구 테헤란로 138 성홍타워 6층</t>
  </si>
  <si>
    <t>- 4년제 대졸 또는 그 이상의 학력
- FMCG 카테고리 신제품기획 및 런칭 경험
- PM / BM 또는 ABM으로 3년 이상의 경력</t>
  </si>
  <si>
    <t>- 식음료 카테고리 신제품 기획, 브랜드 컨셉 개발
- 시장 및 소비자 트랜드 리서치/분석
- 4P Mix 전략 수립, 프로모션 계획, 운영 전략 수립</t>
  </si>
  <si>
    <t>- 근무시간 : 10시 ~ 19시(주5일)
- 수평적인 문화 : 우리는 ‘님’ 으로 서로를 호칭합니다.
- 사운영회의 : 한달에 한번, 회사의 방향에 대하여 전직원이 함께 토론합니다.
- 수요미식회 : 한달에 한번, 랜덤으로 짜여진 팀원들과 함께 맛있는 식사를 즐깁니다.
- 패밀리데이 : 한달에 한번 리프레쉬를 위해 오후 5시에 퇴근합니다.
- 우리는 법규를 준수합니다 : 4대보험, 연차휴가, 퇴직급여 등 근로기준법 및 기타노동관계법을 준수합니다. 
- 편하게 업무하세요 : 아이맥, 맥북, 노트북 등 개인이 원하는 최고의 장비를 지급합니다
- 살찔 준비하세요 : 식사만큼 중요한 것이 많은 당신을 위해, 자사 제품은 물론 원하는 간식을 무한제공 합니다.
- 우리의 위대한 제품을 주변 모든 사람과 함께하세요 : 자사몰 구매비용 지원 및 할인쿠폰 지급
- 직원의 성장은 회사의 성장입니다 : 업무관련 도서 및 교육비를 지원합니다.
- 건강한 신체를 만드세요 : 헬스장&amp;요가&amp;명상 등에 필요한 건강증진비를 지원합니다.
- 생일은 소중한사람과 보내세요 : 오후반차를 부여하며, 소중한사람과 함께 식사할 수 있는 상품권을 지급합니다.</t>
  </si>
  <si>
    <t>- FMCG 산업군의 대기업 또는 글로벌 기업의 NPD Process를 경험했고, 이에 대한 이해도가 높은 분
- Trade Marketing 경험자, 온라인 (오픈/소셜 등), 오프라인 (CVS/드럭스토어 등) 채널 이해도가 높은 분
- 식품관련 신제품 개발에 관심이 많고, 평소 트렌디한 먹거리에 관심이 많은 분
- 식품관련 법규 및 생산체계에 대한 이해도가 높은 분- 포트폴리오/기획서 등 제출</t>
  </si>
  <si>
    <t>https://www.wanted.co.kr/wd/25219</t>
  </si>
  <si>
    <t>브랜딩 디자이너 (BX Designer)</t>
  </si>
  <si>
    <t>511.592,511.593,511.879</t>
  </si>
  <si>
    <t>• 포트폴리오 첨부 필수
• 그래픽, 타이포그래피, 심볼, 아이콘, 인터페이스 등 다양한 플랫폼에 대한 이해와 실행력을 가지고 계신 분
• 뛰어난 비주얼 표현 능력과 설득력있는 디자인이 가능하신 분
• 인쇄물, 공간, 모바일 등 온/오프라인 매체에 대한 이해와 경험이 있으신 분
• UI, 마케팅 챕터 등 타 직군과의 협업을 위한 커뮤니케이션 능력이 뛰어나신 분
• 서비스 본질에 대한 깊은 이해를 바탕으로 디자인하시는 분</t>
  </si>
  <si>
    <t>• 강남언니 브랜딩 총 책임
• 강남언니 브랜드 아이덴티티를 기반으로 브랜드 프로모션 기획 및 디자인
• 강남언니 내부 브랜딩 및 커뮤니케이션을 위한 디자인
• 브랜드 경험 문제 정의 및 개선 기획/실행</t>
  </si>
  <si>
    <t>• 모바일 서비스 브랜드 관련 BX 디자인 경력이 있으신 분
• 디자인을 통해 브랜드를 폭발적으로 전파시키는 일에 도전하고 싶으신 분
• 오프라인 굿즈 디자인 제작 경험이 다수 있으신 분</t>
  </si>
  <si>
    <t>https://www.wanted.co.kr/wd/25220</t>
  </si>
  <si>
    <t>이베이츠 코리아</t>
  </si>
  <si>
    <t>주니어 디자이너</t>
  </si>
  <si>
    <t>서울특별시 강남구 봉은사로 114 더봄빌딩</t>
  </si>
  <si>
    <t>- 동종 업계 디자인 2~3년 경력자 
- 온라인 쇼핑에 관심이 많고 이해도가 높으신 분
- 이해가 빠르고 원활한 커뮤니케이션이 가능하신 분
- 포토샵, 일러스트, 플래시 등 외 다양한 UI, UX 관련 툴 활용이 가능하신 분
- 스타일 가이드에 대한 이해가 있으며, 3명 이상의 디자이너가 투입된 구축 프로젝트에 경험이 있으신 분
- 웹, 모바일(네이티브 포함) 등 디지털 UI, UX 디자인 구축 프로젝트 경험이 있으신 분</t>
  </si>
  <si>
    <t>- 웹/모바일앱 기반 기존&amp;신규 서비스 디자인
- 고객 대상 프로모션 디자인
- UI, UX 방향성 설계 및 디자인
- 유저의 피드백과 데이터에 기반한 지속적인 UI 개선
- 웹/모바일앱 모바일 컨텐츠 디자인
- 신규 서비스 페이지 구축 및 기존 서비스 페이지 리뉴얼</t>
  </si>
  <si>
    <t>이베이츠 코리아(Ebates Korea) 주니어 디자이너 경력직 채용 공고
Ebates is the global leader in the online cashback industry. We are on a mission to connect our members with great brands across the world, and help our partners build loyal and lucrative relationships with Ebates customers. Ebates is a profitable, high growth e-commerce company based in San Francisco with key operations in the US, Canada, Korea and Japan. 
We are part of the Rakuten family of companies. Rakuten, Inc. is the largest e–commerce company in Japan, and third largest e–commerce marketplace company worldwide. Rakuten provides a variety of consumer and business-focused services including e–commerce, e–reading, travel, banking, securities, credit card, e–money, online marketing and professional sports. Rakuten is the Main Global Partner of legendary soccer team FC Barcelona, as well as the Official Partner of the Golden State Warriors.
For further information about Ebates Korea, please visit our website at www.ebates.com/kr. 
채용 포지션: 
Junior Designer (주임, 대리급)
제출서류: 
- 이력서
- 자기소개서 (자유양식)
- 포트폴리오 (제작물 URL 또는 파일첨부)
채용 프로세스: 
-  고용형태: 정규직 (수습기간 3개월) 
-  서류접수 마감: 2019년 7월 21일(일) 13:00 까지 Seonggu.lee@rakuten.com 으로 서류 제출
-  면접: 이력서 수령 후 면접 대상자에 한해 순차적으로 개별 연락
-  입사일: 협의 후 ASAP</t>
  </si>
  <si>
    <t>기타: 
-  근무지: 서울 신논현역 근처
-  연봉: 협의 후 결정
-  알고보면 꿀직장</t>
  </si>
  <si>
    <t>- 비즈니스 영어 가능
- 웹 에이전시 2~3년 이상 경력
- 디자인 관련 학력 선호 
- 제안 디자인 경험 다수 보유
- 여러 국가 및 타팀과의 커뮤니케이션 유경험자</t>
  </si>
  <si>
    <t>https://www.wanted.co.kr/wd/25221</t>
  </si>
  <si>
    <t>Junior Sales Engineer/ Solutions Engineer APAC</t>
  </si>
  <si>
    <t>• You have gained first experience as Solutions Engineer, Product Support Engineer, Mobile Web/App Developer, Technical Consultant or a similar job with a strong technical background
• Experience in web technologies are expected, mobile app technologies are strongly preferred
• Understanding of ad-tech ecosystem with granular understanding of Real-Time Bidding (RTB), Supply-Side Platforms (SSP), Demand-Side Platforms (DSP) and ad exchanges/networks is an advantage
• You are able to read, understand, and troubleshoot JavaScript code and have hands-on experience in SQL
• Experience in Android and iOS debugging and development is a plus
• You have a curious and proactive mindset as well as a customer-oriented attitude
• Whilst you are a great team player you have the ability to work independently
• Persistence as well as creativity to get to the bottom of complicated, inconsistent technical issues completes your profile
• A technical university degree in e.g. Computer Science is desired
• To ensure effective in- and external communication, business proficient English skills are required</t>
  </si>
  <si>
    <t>• Ensure success of our key clients from a technological perspective
• Find the best way to technically integrate our products and develop solutions for complex integrations in cooperation with our clients
• Manage, understand and convey clients' requirements to product management and engineering teams to ensure they build the right products for our clients
• Liaise closely with the sales and account management teams as the technical expert and participate in developing and presenting strategic sales proposals
• Handle issues reported by clients and internal teams including verifying the issue, isolating and diagnosing the problem and developing solutions where appropriate
• Coordinate the solution of unresolved issues with our clients, product management and engineering teams
• Develop and deliver product demonstrations and produce support materials such as guides and documentation
• Use a variety of tools, e.g. SQL queries, JavaScript consoles and log analysis</t>
  </si>
  <si>
    <t>Smaato’s Sales Engineering team is the interface between our most valued clients and everything technical of our platform. Focused on the growth and retention of these high profile clients, this team's efforts are highly visible within the company. The team helps new prospects to understand the technology and the nuances of our products, makes sure the technical integration is feasible, works smoothly and is done in the best possible fashion. Being the mastermind for technical challenges that need investigation the team also ensures ongoing technical health of existing clients, supports rolling out new products and stays in sync with the product team to ensure they build the right things for our clients.
As a Junior Sales Engineer/ Solutions Engineer at Smaato you have a good understanding of the product and the technical background. You are also a great communicator and work with your counterparts on the client side on a daily basis. Your main goal is the client's success and to leverage your creativity and technical expertise by identifying technical challenges and their solutions.</t>
  </si>
  <si>
    <t>• Unique and diverse company culture, shaped by people with commitment and sense of responsibility
• Competitive salary and incentive program
• Comprehensive health care
• Public commute benefit
• Training programs and career development opportunities
• Flat hierarchies and short decision paths
• Regular team activities and events
• An incredible office space with 360° view of Marina Bay, with spacious lounge filled with refreshments and weekly Monday lunch is provided</t>
  </si>
  <si>
    <t>• Proficiency in Java, C++ and SQL
• App Development is advantage</t>
  </si>
  <si>
    <t>https://www.wanted.co.kr/wd/25222</t>
  </si>
  <si>
    <t>Mellow</t>
  </si>
  <si>
    <t>Backend Software Developer</t>
  </si>
  <si>
    <t xml:space="preserve"> • Fluent in Cantonese or English
 • Backend languages: Ruby on Rails or similar languages</t>
  </si>
  <si>
    <t xml:space="preserve"> • Responsible for the backend development of Mellow</t>
  </si>
  <si>
    <t>Backend development of Mellow app - a personal finance and digitaly payment solution for parents and kids.</t>
  </si>
  <si>
    <t xml:space="preserve"> • Opportunity to work at a disruptive startup
 • Work in a fast paced, fun, and energetic company 
 • Join early in a company with high growth potential in the fintech industry
 • Networking and client meeting opportunities
 • Salary negotiable</t>
  </si>
  <si>
    <t xml:space="preserve"> • Understand 3rd party in-app payment development
 • Knowledge in cybersecurity and fintech</t>
  </si>
  <si>
    <t>https://www.wanted.co.kr/wd/25223</t>
  </si>
  <si>
    <t>• 프로덕션 환경에서 React 기반 SPA 웹 개발 경험
• ES6, CSS3, React, GraphQL 등 웹 프론트엔드 개발 기술에 대한 깊은 이해
• Jest, react-testing-library, Cypress 등 UI 테스트  자동화 기술에 대한 이해와 실무 활용 경험
• 복잡한 비지니스 로직을 정확하고 빠르게 이해하며 기술 적자를 쌓지 않는 문제 해결 능력</t>
  </si>
  <si>
    <t>• 캐시노트 프로덕 매니저/엔지니어와 긴밀히 협업하며 서비스 요구사항에 대한 이해를 바탕으로 문제를 잘 정의하고, 기능 추가와 변경에 유연하게 대응할 수 있는 웹 프론트엔드 구현 및 지속적인 UX 개선
• 수십만 사업장을 대상으로 수집된 금융거래 데이터에 대한 깊은 이해를 바탕으로, 캐시노트 신규 기능 개발 및 기존 서비스 운영/개선 (캐시노트 웹 프론트엔드 (데스크톱/모바일), 캐시노트 하이브리드 앱 (iOS/Android))</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 개 이상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개 이상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반응형 디자인, 웹 표준 및 접근성에 대한 이해를 바탕으로 일관된 UI 디자인 조형 경험
• Rails, Python 기반 서버/백엔드 개발 경험</t>
  </si>
  <si>
    <t>https://www.wanted.co.kr/wd/25225</t>
  </si>
  <si>
    <t>• restful API 개발 경험 2년 이상
• nodejs 코딩 경험 2년 이상
• 학력무관, 성별무관</t>
  </si>
  <si>
    <t>• 백엔드 개발
• 컴퓨터 전원 잘누르기
• 컴퓨터 느리다고 불평하기
• 날렵하고 재빠른 칼퇴근 시도
• 점심 잘 먹기</t>
  </si>
  <si>
    <t>90년대 말 스타크래프트와 PC방 열풍으로 시작된 'E스포츠'
그 당시에 온라인 게임은 산업군도 아니였으나, 현재에 들어서 E스포츠로 발전했으며 아시안 게임 정식 종목으로 채택이 된다는 발표와 경기도 전용 경기장이 설립된다는 발표로 이제는 하나의 문화 스포츠로 거듭되었습니다.
이렇게 E스포츠는 급격하게 성장하고 있지만 'E스포츠 교육' 분야에 있어서는 많은 어려움을 겪고 있습니다.
그래서 게임에듀는 프로게이머를 꿈꾸는 10대와 아마추어 게이머들 뿐만 아니라 단순하게 취미로 게임을 즐기고 싶어하는 라이트한 유저들에게도 온라인상에서 체계적인 교육과 트레이닝을 받을 수 있는 '겜방' 서비스를 운영하고 있습니다.</t>
  </si>
  <si>
    <t>• 이제는 더 이상 출근시간에 치여 살지 마세요. 출근 시간 자유!
• 대표자리에서 가장 멀리 배석( 그 앞자리가 사수일 수도 있음)
• 가족은 집에 있고, 남 같은 분위기
• 느긋하게 10시 출근, 배고프게 7시 퇴근
• 법인카드 초과 지출시 회계 직원한테 구타당함
• 상사 뒷담화는 너와 나의 연결고리
• 컴퓨터 짱 빠름
• 졸리면 졸지말고 누워서 꿈꾸세요(눈치 안보이는 자리에 구비)
• 흡연자 1명(이분이 사수인데 아직도 여친 없음)
• 모니터 화이트보드급 크기
• 업무 자유도 오지구요. 계절 냉난방 지리구요
• 근무 중 게임가능. 특히 롤 5인큐 장려</t>
  </si>
  <si>
    <t>• aws, mongodb, open api를 활용한 서비스 개발경험
• 리그오브레전드(LOL)에 대한 이해도가 높으신 분</t>
  </si>
  <si>
    <t>https://www.wanted.co.kr/wd/25226</t>
  </si>
  <si>
    <t>구매조달 담당자</t>
  </si>
  <si>
    <t>• 국내/외 회로 부품의 Line Card 확보 및 적기 조달 가능자
• 국내/외 Supplier 개발 및 공급망 구축 가능자
• 관세환급/원산지 증명/수입 통관 가능자
• Business English 가능자</t>
  </si>
  <si>
    <t>• 회로부품 내/외자 Supplier 개발 및 적기 조달
• 회로부품 원가분석, 타당성 검토 및 원가절감(VA/VE)
• 회로 부품 시장 환경 분석 및 중장기 구매전략 수립
• 구매조달 시스템 기획 및 공급사 선정/평가 시스템 구축</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t>
  </si>
  <si>
    <t>• KCPM/CPSM/CPIM 자격 보유자</t>
  </si>
  <si>
    <t>https://www.wanted.co.kr/wd/25227</t>
  </si>
  <si>
    <t>프론트 개발</t>
  </si>
  <si>
    <t>• 퍼블리싱 가능한 spa front 개발자, html, css 필수
• react, vue, angular, angularjs 중 한가지 이상 사용 가능
• 리그오브레전드(푸하하)에 대한 이해도가 높으신 분</t>
  </si>
  <si>
    <t>• 프론트 개발
• 컴퓨터 전원 잘누르기
• 컴퓨터 느리다고 불평하기
• 날렵하고 재빠른 칼퇴근 시도
• 점심 잘 먹기</t>
  </si>
  <si>
    <t>게임에듀는 온라인 상에서 E스포츠 교육을 영위하고 있습니다.
90년대 말 스타크래프트와 PC방 열풍으로 시작된 'E스포츠'
그 당시에 온라인 게임은 산업군도 아니였으나, 현재에 들어서 E스포츠로 발전했으며 아시안 게임 정식 종목으로 채택이 된다는 발표와 경기도 전용 경기장이 설립된다는 발표로 이제는 하나의 문화 스포츠로 거듭되었습니다.
이렇게 E스포츠는 급격하게 성장하고 있지만 'E스포츠 교육' 분야에 있어서는 많은 어려움을 겪고 있습니다.
그래서 게임에듀는 프로게이머를 꿈꾸는 10대와 아마추어 게이머들 뿐만 아니라 단순하게 취미로 게임을 즐기고 싶어하는 라이트한 유저들에게도 온라인상에서 체계적인 교육과 트레이닝을 받을 수 있는 '겜방' 서비스를 운영하고 있습니다.</t>
  </si>
  <si>
    <t>• 초급 수준의 퍼블리싱 지식을 보유하여 기 개발된 웹 사이트를 부분적으로 수정 보완 할 수 있으신 분.
• 다양한 언어 사용경험으로 폭넓은 개발환경에 대한 이해력을 갖추신 분.</t>
  </si>
  <si>
    <t>https://www.wanted.co.kr/wd/25228</t>
  </si>
  <si>
    <t>• 경력 (3년차 이하)
• PPTX, DOCX 등 문서 작업 능통자
• 부서간 원활한 커뮤니케이션 가능자
• 면접 시 본인이 직접 작성한 스토리보드 지참 요망</t>
  </si>
  <si>
    <t>• 페이지 UX/UI 설계
• 디자이너 및 개발과 협업 업무 수행
• 스토리보드 제작
• 컴퓨터 전원 잘누르기
• 컴퓨터 느리다고 불평하기
• 날렵하고 재빠른 칼퇴근 시도
• 점심 잘 먹기
• 웹/모바일 기획 및 서비스 기획</t>
  </si>
  <si>
    <t>게임에듀는 온라인 상에서 E스포츠 교육을 영위하고 있습니다.
게임이 하나의 문화스포츠로 인식되어가는 과정 속에서 프로게이머를 꿈꾸는 10대와 아마추어 게이머들 뿐만 아니라 단순하게 게임을 취미로 즐기고 싶어하는 라이트한 유저들까지 온라인상에서 체계적인 교육과 트레이닝을 받을 수 있는 환경을 구축하고자 합니다.</t>
  </si>
  <si>
    <t>• 웹/모바일 트랜드에 관심이 많은 자
• 와이어프레임 및 기타 툴 사용에 관심도가 높은자
• 포트폴리오 제출 시 우대</t>
  </si>
  <si>
    <t>https://www.wanted.co.kr/wd/25229</t>
  </si>
  <si>
    <t>웹디자인, 퍼블리싱</t>
  </si>
  <si>
    <t>•  경력 (3년차 이하)
•  웹 디자인을 위한 툴 숙련자 (포토샵, 일러스트)
•  웹 퍼블리싱 기술 보유</t>
  </si>
  <si>
    <t>•  웹퍼블리싱
•  HTML, CSS 코딩 웹표준
•  웹디자인
•  컴퓨터 전원 잘누르기
•  컴퓨터 느리다고 불평하기
•  날렵하고 재빠른 칼퇴근 시도
•  점심 잘 먹기</t>
  </si>
  <si>
    <t>• 연금보험 : 4대 보험(국민연금, 고용보험, 산재보험, 건강보험), 퇴직연금
• 휴가제도 : 연차, 경조휴가제, 노동절 휴무
• 출근시간 : 이제는 더 이상 치여 살지 마세요. 출근 시간 자유!
• 영어 호칭제로 상호 존중하는 커뮤니케이션 지향 
• 최고급 사양 컴퓨터와 모니터 제공
• 쾌적한 근무환경을 위한 공기청정기와 냉난방 구비
• 커피 머신 및 다양한 간식거리 제공
• 저녁식사 제공, 그러나 야근 강요 안 함
• 근무 중 게임 가능. 특히 롤 5인큐 장려</t>
  </si>
  <si>
    <t>•  리액트 기반의 개발환경 경험자
•  모바일 웹(반응형/동립형)에 대한 이해가 높은 자</t>
  </si>
  <si>
    <t>https://www.wanted.co.kr/wd/25230</t>
  </si>
  <si>
    <t>Software QA (연구소)</t>
  </si>
  <si>
    <t>제품 신뢰성 시험 담당으로 테스트 계획 수립 및 TC 설계를 실행하여 제품 품질에 기여
1. SW 신뢰성
- Agile Test 
- 소프트웨어 QA업무 기획 및 설계
- 테스트 계획 수립 및 테스트 케이스 설계
- 품질 확인을 위한 테스트 수행
- 테스트 결과 보고 및 공유
- 고객 Issue에 대한 재현 Test</t>
  </si>
  <si>
    <t>• 전자 계열 전공자
• 영어 구사 능력 우수하신 분 
• 신뢰성 관련 국제 규격 습득 및 업무 대응 가능하신 분 
• QA test 관련(ISTQB,CSTE 등) 자격증 보유하신 분 
• 소프트웨어 개발 경험이 있거나 이해가 가능하신 분 
• 3D 스캐너 품질 검증 경력자</t>
  </si>
  <si>
    <t>https://www.wanted.co.kr/wd/25231</t>
  </si>
  <si>
    <t>F/W Engineer</t>
  </si>
  <si>
    <t>• C/C++ 프로그래밍 언어 경력 3년 이상
• BLE 관련 개발 유경험자
• UART/SPI 등을 통한 IC 제어 경험
• SDK 라이브러리를 활용한 개발 경험</t>
  </si>
  <si>
    <t>• ARM기반 임베디드 SW 개발
• BLE IoT 제품에 대한 개발
• 펌웨어 유지보수</t>
  </si>
  <si>
    <t>• Nordic nRF 프로젝트 관련 유경험자
• Git, SVN 등 Version Control System 사용한 협업 유경험자
• GPS 관련 프로젝트 유경험자
• AT command 통한 모듈 연동 프로젝트 유경험자
• TCP or HTTP 통신 프로토콜을 통한 서버 연동 프로젝트 유경험자
• GUI 관련 프로젝트 유경험자
• 모션센서 관련 프로젝트 유경험자
• 주체적이고 주도적인 업무 성향
• 탁월한 커뮤니케이션 능력
• 스타트업 경험
• 자전거 탈 줄 아는 분</t>
  </si>
  <si>
    <t>https://www.wanted.co.kr/wd/25232</t>
  </si>
  <si>
    <t>• BA/BS degree
• 4+ years product management, or a combination of product and data experience
• A good understanding of data engineering and analysis
• Expert on modern forms of product planning, customer discovery, product discovery, product development process and execution. Including processes like Scrum and Agile
• Strong analytical, business, project management, and organizational skills
• Exceptional influencing skills
• Self-motivated, positive-thinking, team player, leader, problem-solver
• Entrepreneurial and commercially minded, highly creative, and able to innovate quickly</t>
  </si>
  <si>
    <t>This role will have a strong technical aspect as we look to make the right long term decisions around infrastructure and tooling to support the years ahead. Then you will start to use that data to craft new user experiences personalised around each user.
The role will require you to be able to distil, document and evangelise MoneySmart’s product vision, and for you to know how to get things done in an agile and fast-paced environment, using the latest and best practices across product planning, customer discovery, product discovery, and product development.</t>
  </si>
  <si>
    <t>The Role
How we collect, store, process and drive insights from data underpins the long term vision of MoneySmart. With millions of customers visiting MoneySmart each month, understanding their behaviour and providing them with the best experience for them as individuals will be critical. We need to do this in a manner that puts security at the forefront, respects privacy, complies with the regulations across our markets and provides a better experience than our competitors.</t>
  </si>
  <si>
    <t>https://www.wanted.co.kr/wd/25233</t>
  </si>
  <si>
    <t>• Must be proficient in PHP, HTML5, and React
• Experience with frameworks such as NodeJS and Angular</t>
  </si>
  <si>
    <t>• Develop new user-facing features
• Build new reusable code modules and contribute our existing libraries
• Ensure the technical feasibility of UI/UX designs
• Optimize front-end performance
• Ensure stable &amp; robust front-end
• Build responsive front-ends for mobile, tablets &amp; desktops
• Work closely with the design team to develop &amp; bring the designs to life</t>
  </si>
  <si>
    <t>Your mission is to build an amazing user experience for our internal &amp; external clients using the latest and most powerful tools for the modern web.
You will work alongside the design and development teams to understand stakeholder requirements and turn the design team's wildest and most challenging ideas into a reality.
You will take ownership of the front end development of our website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t>
  </si>
  <si>
    <t>https://www.wanted.co.kr/wd/25234</t>
  </si>
  <si>
    <t>• B2B 파트너사 커뮤니케이션의 메인 채널이 됩니다
• B2B 세일즈를 기획하며 세일즈 전략까지 수립하는 업무를 맡게 됩니다
• 회사 전략에 따른 B2B 세일즈 상품 개발 및 세일즈도 함께 진행하게 됩니다
• 빠르게 변화하는 스타트업 특성상 그 변화의 중심에서 중요한 역할을 담당하며, 즐겁게 일하실 분을 찾습니다</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t>
  </si>
  <si>
    <t>• 보험의료 : 경조사비, 4대보험
• 근무형태 : 
   - 출/퇴근 시간의 정함이 없는 완전 자율 출퇴근제
   - 유연 근무제
• 연차, 휴가 : 
   - 별도 승인 없이 휴가 자율 사용
   - 여행휴가 제공
• 식사: 맛있는 커피 무제한 제공, 점심식사 지원, 야근시 저녁식사 지원
• 통근, 교통 : 어쩔수 없는 야근 시 교통비 지급
• 자기 계발 : 
   - 업무 관련 교육비 지원
   - 세미나, 컨퍼런스 참가비 지원
   - 도서 구입비 지원
• 근무지 :  서울 중구 청계천로 100 시그니쳐타워 서관 (을지로 3가역 인근)</t>
  </si>
  <si>
    <t>https://www.wanted.co.kr/wd/25235</t>
  </si>
  <si>
    <t>웨인힐스</t>
  </si>
  <si>
    <t>개발 엔지니어</t>
  </si>
  <si>
    <t>Git,React,CSS,HTML,JavaScript,Python,AWS,Docker</t>
  </si>
  <si>
    <t>마곡동 파인스퀘어 3차 2층</t>
  </si>
  <si>
    <t>518.660,518.669,518.1634</t>
  </si>
  <si>
    <t>• # SaaS 형태의 BI 솔루션을 개발
R&amp;D 단계는 거의 끝나가고 있고 SAAS 엔진 런칭계획
(자사 서비스 로직)
1. 출판사 책 (문서&amp;텍스트)를 자사의 웹서버(데이타베이스 )의 (로우데이타) 업로드
2. 책(텍스트) 전체 원고 약 1~300페이지 분량을 AI 머신러닝 자연어처리 알고리즘화하여 (단어의 사전적의미 동의어/관계어/유의어등 분석) 
3. #2 책 스토리에 맞게 이미지/영상/음원 서칭 
4. #3 서칭된 리소스를 책 스토리에 내용과 맞게끔 서칭된 데이타(이미지영상음원&lt;해시함수디렉토리&gt;)를 영상컨텐츠로 프레임 (붙여주는)으로 자동제작/변환되는 saas 서비스</t>
  </si>
  <si>
    <t>• 채용) 딥러닝 알고리즘 구현/응용 엔지니어
- M/L 및 알고리즘 배경 지식, Tensorflow/Pytorch/Caffe 등 딥러닝 프레임워크 사용 경험
- Audio/Video 응용 신경망 개발 경험/데이터생성, 모델학습, 모델검증/경력 3년 이상
* 연봉협의
* 근무지 : 서울 한화드림플러스 강남 / 공덕 서울창업허브 [채용자 자택 가까운곳에서 선정]
•</t>
  </si>
  <si>
    <t>퍼블릭 클라우드 SAAS SW 엔지니어</t>
  </si>
  <si>
    <t>•개인 장비
 맥북 프로 15", 맥북 프로 13", 듀얼 모니터, iMac 27"
 고급 커피 제공
 연차,(자율 휴가제)
 자율출근 (유연근무 주4일)
 보험, 의료(4대 보험)
 점심시간(1시간 20분)</t>
  </si>
  <si>
    <t>• # FINAL GOAL -&gt; PLAN A 2019~2020년
텍스트를 영상으로 자동 변환하는 세부 기술구체화
* Text Summarization : 텍스트의 단락 또는 챕터 별로 내용을 자동 요약 -&gt; 요약된 컨텐츠는 영상 생성에 이용
* Information Extraction : 텍스트에서 핵심이 될만한 정보들을 추출 -&gt; 중요 컨텐츠를 모아 영상 생성에 이용
* Text to Image Generation : 입력 텍스트(문장 혹은 단락)를 묘사하는 이미지를 생성 -&gt; 생성된 이미지를 영상에 사용
* Text to Image Search : 입력 테스트(문장 혹은 단락) 내용을 기반으로 이미 구축된 인벤토리에서 가장 적절한 이미지들을 검색 -&gt; 검색된 이미지를 영상에 사용
* Text to Audio Generation : 입력 텍스트(문장 혹은 단락)을 기반으로 적절한 오디오(BGM)을 생성 -&gt; 영상에 활용
* Text to Audio Search : 입력 텍스트(문장 혹은 단락)을 기반으로 이미 구축된 오디오 인벤토리에 가장 적절한 오디오를 검색 -&gt; 영상에 활용
# FINAL GOAL -&gt; PLAN B 
2020년
챗봇 (AI) 가 책의 내용을 파악해서 실시간 Q&amp;A를 하기 위한 서비스 
* 자연어 이해 -&gt; 사람이 챗봇을 통해 보낸 메시지의 내용, 의도, 주제, 감정 등을 파악
* 대화 관리 -&gt; 사용자와 챗봇이 나눈 대화의 맥락을 유지하면서 챗봇의 이해와 발화를 도움
* 지식 베이스 -&gt; 자연어 이해 과정을 통해 얻은 정보(의도, 내용 등)를 참고하여 보유한 지식 베이스를 활용하면서 추론을 진행
* 자연어 생성 -&gt; 챗봇이 획득한 정형 데이터를 사용자에게 전달 할 수 있는 비정형 데이터(자연어)로 변환</t>
  </si>
  <si>
    <t>https://www.wanted.co.kr/wd/25236</t>
  </si>
  <si>
    <t>CSS (Credit Scoring System) Analyst</t>
  </si>
  <si>
    <t>• 소액 신용 대출에서 CSS 핸들링을 통한 공격적인 마케팅 및 리스크 관리 경험 최소 3년 이상이신 분  
• 제 2 금융권, 카드사 등에서 비즈니스 분석 경험이 있으신 분  
• Fraud Detection 설계 및 운영 경험이 있는 분 
• 해외 출장에 결격 사유가 없으신 분 
• 영어 커뮤니케이션 능력이 우수하신 분</t>
  </si>
  <si>
    <t>• 비대면 온라인 소액 신용 대출 상품을 위한 CSS 정책 기획 
• 소액 신용 대출 상품을 위한 파트너십 기획, 체결 및 운영 
• CSS 정책 연체율 모니터링 및 Risk Management 
• 비금융정보를 이용한 대안 평가 지표 개발 (Telcoscore, Payment history, Social info) 에 적극적으로 참여하여 상품 고도화 업무 담당</t>
  </si>
  <si>
    <t>https://www.wanted.co.kr/wd/25237</t>
  </si>
  <si>
    <t>웹 개발자(Web Engineer)</t>
  </si>
  <si>
    <t>MySQL,Java,Kotlin,PHP,jQuery,Laravel,jQuery UI,React Native</t>
  </si>
  <si>
    <t>• RESTful Architecture에 대한 이해
• Full stack web framework 한가지에 대한 기본 이상의 숙련도 (Rails, Django, Spring 등)</t>
  </si>
  <si>
    <t>• 사내 신규 서비스 개발
• 자사 서비스 고도화 및 서비스 개발 
• 현재 운영중인 서비스의 유지/보수 및 고도화</t>
  </si>
  <si>
    <t>패스트뷰는 Native Article을 필두로 하는 컨텐츠를 제작, 유통하고 있는 회사입니다. 회사명은 다소 낯설 수 있지만, 저희가 제작한 컨텐츠를 한 번 쯤은 접해보셨을 수 도 있어요. 저희가 제작한 컨텐츠의 월별 페이지 뷰가 약 7,000만 뷰에 가깝기 때문입니다. 패스트뷰는 네이버, 카카오 등의 대형 플랫폼과 제휴를 맺고 대형 포털 사이트를 통해 유저들을 컨텐츠로 유입시키고, 컨텐츠 속에 저희가 타겟으로 하는 사이트 링크를 붙여 저희가 원하는 Business Model로 유저를 안착시켜 수익을 얻고 있습니다. 현재는 여행, 뷰티, 연애, 군사, 자동차, 경제, 교육 등을 주제로 하는 24개의 사이트를 운영 중에 있으며 2019년 기준으로 32억원의 매출을 달성했습니다.
올 해에는 컨텐츠 사업을 수직확장 시키는 것에 집중함과 동시에, 비즈니스 모델의 수평확장에도 힘을 쓰고 있는데요. 이것의 일환으로 개발팀을 빌드업 해 인터넷 비즈니스를 키우고 있습니다. 2019년 11월 말, 검색포털 줌포털(zum.com)의 자동차서비스인 자동차줌(auto.zum.com)을 런칭해 인터넷 비즈니스 사업의 포문을 열었습니다. 올 해에는 패스트뷰 광고 플랫폼을 개발하여 여러 곳의 대형 커뮤니티에서 테스트를 진행하고 있습니다.
초기의 패스트뷰 개발팀은 주로 파트너사와의 협업을 통해 개발을 해왔습니다만, 현재는 팀의 volume을 키우기 위해 저희와 함께 할 소프트웨어 엔지니어를 찾고 있습니다. 패스트뷰 개발팀은 AWS, Ruby On Rails, React를 주력으로 사용하고 있으며, 업무 도구로는 Confluence와 Jira를 사용하고 있습니다. 하지만 반드시 이러한 기술스택을 사용해야 하는 것은 아닙니다. 오히려 다양한 기술 스택을 가진 멤버들과의 협업을 통해 기술적인 유연성이 뛰어난 팀으로 성장하기를 희망하고 있습니다.
패스트뷰 개발팀은 다음의 가치 및 행동을 중요하게 생각하고 있습니다.
1. 명확한 커뮤니케이션
다양한 영역의 사람들의 협업이 잘 될 수 록 비즈니스와 제품은 탁월함을 가지게 됩니다.
커뮤니케이션은 협업이 잘 이루어지기 위한 핵심 요소입니다.
커뮤니케이션은 전달하고자 하는 바를 명확히 하여 상대방이 이해하고, 서로의 말을 이해했다는 것을 확인하는 과정이 필요합니다.
명확한 커뮤니케이션은 다소 비용이 들지만, 결과적으로는 올바른 결정과 미스커뮤니케이션으로 인한 자원 낭비를 예방합니다.
이러한 이유로, 명확한 커뮤니케이션은 개발팀 멤버에게 중요한 역량으로 두고 있습니다.
2. 투명한 업무 공유
개발자 간 투명한 업무 공유는 서로의 업무를 follow-up하고 리뷰하는 과정에 있어 많은 도움을 줍니다. 또, 기술적인 도움이 필요한 경우 재빠르게 다른 동료들이 도울 수 있도록 하는 발판이 되기도 합니다.
비개발 직군과 개발 직군 간의 투명한 업무 또한 중요합니다. 투명한 업무 공유를 통해 서로간의 신뢰를 쌓고, 타 직군의 업무 방식을 이해함으로써 서로의 커뮤니케이션을 이해할 수 있는 폭이 깊어지게 됩니다. 
3. 용기와 솔직함
우리는 개발 과정 중 수많은 상황 속 선택지 사이에서 어떤 것이 더 타당 할 지에 대해 끊임없이 이야기 합니다. 논쟁의 여지가 있더라도, 본인의 생각을 이야기하는 데에 있어서는 생각보다 용기가 필요한 일입니다. 또, 우리가 중요하게 여기는 가치와 반하는 행동을 하거나 우리의 행동이 우리의 가치를 쫓아가지 않고 있을 때 이에 대하여 이야기 하는데에도 용기가 필요합니다.
제품의 개발 과정 중에는 수많은 선택과 번복, 그리고 많은 수의 버그와 예측하지 시나리오가 나타납니다. 엔지니어가 만드는 예측치 못한 작동, 버그, 에러는 필연적입니다. 
이를 솔직하게, 빠르게 공유해 주는 것은 매우 어려운 일이지만 우리는 이러한 행동을 높이 평가합니다.
필연적으로 발생한 '문제'에 대해서는 개개인의 역량 부족이나 부주의함이라는 쉬운 핑계로 무마하지 않으려 합니다. 어떻게 하면 Human Error를 줄일지, 어떻게 하면 이런 문제들을 줄일지에 대한 고민을 하는 것을 선호합니다.
패스트뷰 개발팀에 대한 내용은 아래의 링크에서도 확인하실 수 있습니다.
https://fastviewkorea.atlassian.net/wiki/spaces/FDV/
개발팀 채용 절차는 다음과 같습니다.
[사전 과제]
보내주신 CV를 검토해보고 필요 시, 간단한 사전 과제를 드릴 수 있습니다.
사전 과제를 제출해 주시면 개발팀에서 리뷰 후, 1차 미팅을 나눌지에 대해 결정하여 알려드리게 됩니다. 과제를 제출하신 경우 소정의 비용을 지급해 드리고 있습니다.
사전 과제에 대한 내용은 아래의 링크를 참고해주세요.
https://fastviewkorea.atlassian.net/wiki/spaces/FDV/pages/96501906/My+Reminder+Mobile
[1차 미팅]
보내주신 CV를 기준으로 커리어 혹은 포트폴리오에 대한 이야기와, 보유하신 기술 역량에 대하여이야기를 나누게 됩니다.
[2차 미팅]
본격적으로 팀에 조인하기 위한 구체적인 이야기를 나누는 자리입니다.
[연봉 제안 및 입사 수락]
메일을 통해 최종 연봉을 제안드립니다. 제안을 수락하시면 입사일을 조율하게 됩니다.</t>
  </si>
  <si>
    <t>• 2호선 강남역 도보 30초 거리의 패스트파이브 강남2호점에 위치해요.
• 업무 관련된 자기개발 강의 및 강좌는 언제든 구매해드려요 (패스트캠퍼스 고액강의 포함)
• 업무 관련된 도서는 언제든 살 수 있어요
• 매월 MVP를 선정해 50만원 상당의 상여금 지급합니다.
• 휴가에는 사유가 없습니다. 마음 편하게 연차를 사용할 수 있습니다.
• 성과우수자 포상, 해외여행권 및 특별 휴가를 지급합니다.
• 뜻깊은 명절을 가족과 보내는데 보탬이 되기 위하여 명절선물을 지급합니다.
• 탁월한 성과는 업계 최고의 연봉으로 보상합니다.</t>
  </si>
  <si>
    <t>• Agile Software Development에 대한 이해
• React 및 javascript 생태계에 대한 이해
• CI/CD 구축을 해본 경험
• Version Control (git)을 통한 협업 경험
• 대형 서비스의 유지/보수 혹은 신규 개발 경험
• 오픈소스 프로젝트에 기여한 경험</t>
  </si>
  <si>
    <t>https://www.wanted.co.kr/wd/25238</t>
  </si>
  <si>
    <t>東京都目黒区自由が丘1-26-3升本ビル3階</t>
  </si>
  <si>
    <t>10057.748,518.873,518.899</t>
  </si>
  <si>
    <t>学歴不問＜職種・業種未経験者、歓迎＞
■Pythonを使った開発の経験がある方
└実務経験は無くてもOK！学生時代に触っていたという方も歓迎します。実際に仕事でPythonを使ったことがなかった方も活躍しています。</t>
  </si>
  <si>
    <t>・システム開発要件定義、詳細設計
・Webアプリケーション設計・実装・運用
・サーバ、ネットワーク、データベースなどの設計・構築
・トラブル調査／対応
・プロジェクトマネジメント
・社内エンジニアの育成・マネジメント</t>
  </si>
  <si>
    <t>使用言語はPython3です。 旅行に関連する自社ウェブサービスを主軸とし、様々なインターネットコンテンツを展開していく予定です。
いままでも、これからも、開発言語はPythonです。
■自社サービスの開発
自社で運営する旅行関連サイトのシステム開発・管理、既存システムのブラッシュアップ、新規事業のWEBサイトのメンテナンス、エンジニアリングを中心に、幅広い業務を担当して頂きます。
■新規事業のシステム開発
今後も新規事業を立ち上げ予定です。ご縁があったエンジニア/プログラマさんの得意分野ややってみたいことと、あ、それビジネスになりそう！っていうのが合致すればどんどん形にしていく（予定）です。
なので、今までやってこられたこと、やってみたいことをぜひお聞かせください。</t>
  </si>
  <si>
    <t>■雇用形態
正社員
※試用期間が6ヶ月間あります。その間も給与・待遇に変更はありません。
■勤務地	
【本社】東京都目黒区自由ヶ丘1-26-3 自由が丘 升本ビル3階
◎転勤はありません。
■交通
東急東横線、東急大井町線「自由が丘駅」より徒歩3分
■勤務時間	
フレックスタイム制（標準労働時間：8時間）
コアタイム／11:00～16:00
◎残業は、月平均1時間ほど。
■給与	
月給25万円～50万円
※スキル・経験を考慮して調整いたします。
■休日休暇	＜年間休日121日＞
・完全週休2日制（土・日）
・祝日
・年末年始休暇（4～5日間）
・夏季休暇
・GW休暇
・有給休暇
・慶弔休暇
・誕生日休暇
■福利厚生・待遇	
・給与改定年1回（7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https://www.wanted.co.kr/wd/25239</t>
  </si>
  <si>
    <t xml:space="preserve">  * 사업 개발, 전략 업무 경험 3년 이상
      - IB / 컨설팅펌 근무 경험 우대
      - Data 분석 및 리서치 역량
   * 상급의 엑셀(모델링) 및 파워포인트(전략 프레젠테이션) 활용 능력 보유자
   * Business Problem Solving
   * Communication 능력
   * 스토리텔링 강하신 분
   * 영어능통자</t>
  </si>
  <si>
    <t>* 전사 전략/기획 수립
     - 새로운 기회 및 가치 창출이 가능한 Partnership 발굴/제안/추진
     - 전략 방향 설정 및 신사업모델/서비스 수립
     - 사업전략 방향 설정을 위한 다양한 각도의 Research &amp; Analysis
     - 신규 사업기회에 대한 구체화 및 초기 인큐베이팅
     - 글로벌 전략 수립</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역량에 부합하는 급여, 옵션 제공
• 서울 강남역 소재의 쾌적한 근무환경(현대카드 스튜디오 블랙)
• 뛰어난 동료
• 탄력 근무 및 자율 휴가
• 외부 교육  및 사내 스터디 지원
• 종합 건강 검진
• 함께하는 스터디: 오셔서 원하는 스터디를 만들 수 있습니다. 
• 특별한 점심 : 랜덤 4인 1조로 월 1회 동료들과의 즐거운 시간</t>
  </si>
  <si>
    <t>* 전략 컨설팅 경력
* 창업 경력</t>
  </si>
  <si>
    <t>https://www.wanted.co.kr/wd/25240</t>
  </si>
  <si>
    <t>経理担当[未経験でも応募可]</t>
  </si>
  <si>
    <t>・日商簿記3級資格保有者　
※全商は対象外、資格取得予定の方は対象外</t>
  </si>
  <si>
    <t>・想定年収：ご経験に合わせてご提示させていただきます。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試用期間】
3か月 ※能力により試用期間の短縮、ない場合があります</t>
  </si>
  <si>
    <t>・経理経験、簿記2級や公認会計士科目合格者（1科目〜）</t>
  </si>
  <si>
    <t>https://www.wanted.co.kr/wd/25241</t>
  </si>
  <si>
    <t>Flyday HK Limited</t>
  </si>
  <si>
    <t>Digital Sales Manager</t>
  </si>
  <si>
    <t>530.768,523.1030</t>
  </si>
  <si>
    <t xml:space="preserve"> • Bachelor or undergraduate degree in any discipline
 • Minimum 3 years relevant experience in digital sales/ advertising (preferably in travel industry). Candidate with more experience will be considered as Digital Sales Manager.
 • Strong sense of social media is a must
 • Aggressive, self-motivated and able to work independently
 • Fluent in spoken &amp; written English &amp; Cantonese is a must</t>
  </si>
  <si>
    <t xml:space="preserve"> • Responsible for account management and project sales to commercial sectors
 • Promote and develop new business opportunities to existing and prospective clients to attain sales target
 • Identify and understand trends within travel industries
 • Prepare online marketing proposals, media planning and sales analysis</t>
  </si>
  <si>
    <t>Flyday team in Hong Kong is looking for its new Digital Sales Manager!</t>
  </si>
  <si>
    <t xml:space="preserve"> • 5-day work week
 • 14 days annual leave
 • Performance bonus
 • Medical and dental insurance
 • Birthday leave
 • Study allowance
 • Employee travel credit scheme
 • Competitive remuneration with performance bonus scheme</t>
  </si>
  <si>
    <t xml:space="preserve"> • Related past working experience would be an advantage</t>
  </si>
  <si>
    <t>https://www.wanted.co.kr/wd/25244</t>
  </si>
  <si>
    <t>PR, Brand&amp;Partners Marketing Manager</t>
  </si>
  <si>
    <t>523.714,523.719,523.721</t>
  </si>
  <si>
    <t xml:space="preserve"> - 학력 : 대졸 이상 (2,3년)
 - 경력 : 경력 3년 이상
 - 홍보 매체별 기획 및 운영 능력자
 - 홍보 채널 데이터 및 분석 가능자</t>
  </si>
  <si>
    <t>- ADOP 솔루션 국내외 홍보 업무
- 콘텐츠 및 커뮤니케이션 가이드라인 기획
- 국내외 컨퍼런스 기획&amp;운영</t>
  </si>
  <si>
    <t>청년친화강소기업 ADOP는 구성원들이 성장할 수 있는 환경을 아낌없이 만들고자 합니다. 구성원과 함께 성장하는 애드오피에서 PR, Brand&amp;Partners Marketing Manager를 애타게 찾고 있으니 많은 지원 부탁 드립니다.</t>
  </si>
  <si>
    <t>◎ 아침은 먹고 출근하세요? 당신의 두뇌회전과 집중력 케어를 위한 아침 식빵 조달 (Feat. 빠바)
◎ 어느 브랜드의 커피를 좋아하시나요? 스타벅스? 커피빈? 당신의 용돈을 아껴 드리기 위한 고급 커피머신 제공 (Feat. Lavazza)
◎ 아직도 근무 중 배고픔에 눈물을 흘리시나요? 끊기지 않는 간식과 음료를 제공합니다. (Feat. 경영지원팀)
◎ 올해 ‘나’를 위한 선물을 하고싶지 않으신가요? 1년간 고생한 당신을 위해 월 5만원, 
◎ 연 만근시 60만원의 자기개발비를 지원. 무엇이든 본인이 원하는것을 선물할 수 있습니다. (Feat. 법인카드)
◎ 지인 추천 보상제도 &lt;정규직 전환 시 30만원 인센 지급&amp; 횟수 +a&gt; (Feat. 꿩 먹고 알 먹고)
◎ 연차 휴가 외 경조휴가 지원 &lt;결혼,출산,칠순/환갑,이사,리프레쉬&gt;  (Feat. 쉬다 지쳐봐라)
◎ 유연근무제도 &lt;탄력근무제,재택근무제&gt; (Feat. 말랑 말랑)
◎ 도서비 무한 지원 (Feat. 내가 책이요 책이 나로다)
◎ 팀 회식비, 동호회 지원 (Feat. 오늘도 so so 하게 소고기)
◎ 반기별 컬쳐데이 (Feat. 영화,스포츠,놀이공원 마음에 드는걸 고르시죠, 그댄 나의 연예인 )
◎ 해외 워크샵 진행 (Feat. 영상통화하던 해외직원이 내 옆에??)
◎ 건강검진 지원 (Feat. 내시경 드루와 드루와)</t>
  </si>
  <si>
    <t>- 광고대행사 및 온라인 광고 분야 경력자
- SNS 홍보이해가 높고 트렌드에 민감한분
- 이미지/ 영상 편집 가능자</t>
  </si>
  <si>
    <t>https://www.wanted.co.kr/wd/25245</t>
  </si>
  <si>
    <t>프로덕 엔지니어 (캐시노트, 서버/백엔드)</t>
  </si>
  <si>
    <t>• 프로덕션 환경에서 Rails API 서버 개발 경험
• 대용량 데이터 및 트래픽을 안정적으로 처리하는 인프라 설계 및 구축 경험
• Ruby, Python 등 서버 백엔드 개발 언어에 대한 깊은 이해
• 테스트 및 배포 자동화 기술에 대한 이해와 실무 활용 경험
• 다양한 AWS 서비스를 활용한 아키텍처 설계 및 서비스 운영 경험
• 복잡한 비지니스 로직을 정확하고 빠르게 이해하며 기술 적자를 쌓지 않는 문제 해결 능력</t>
  </si>
  <si>
    <t>• 캐시노트 프로덕 매니저/엔지니어와 긴밀히 협업하며 서비스 요구사항에 대한 이해를 바탕으로 문제를 잘 정의하고, 기능 추가와 변경에 유연하게 대응할 수 있는 견고한 데이터 모델과 API 를 설계 및 구현
• 수십만 사업장을 대상으로 수집된 금융거래 데이터에 대한 깊은 이해를 바탕으로, 신규 기능 개발 및 기존 서비스 운영/개선
» 캐시노트 웹/앱 클라이언트, 신규 서비스 API
» 카카오톡 챗봇 스킬서버
» 데이터 수집 모니터링 및 분석 비지니스 로직</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 개 이상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 개 이상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Terraform 등 코드 기반 인프라 관리 도구를 CI/CD 와 연계하여 도입해 본 경험
• React 기반 웹/프론트엔드 개발 경험</t>
  </si>
  <si>
    <t>https://www.wanted.co.kr/wd/25248</t>
  </si>
  <si>
    <t>Senior Product Designer(UI/UX)</t>
  </si>
  <si>
    <t>• 5년 이상의 App/Web UX 디자인 경험
• 문제해결을 위한 UX 기획 및 설계부터 구조화된 UI 디자인까지 가능하신 분 
• Photoshop, Sketch, Zeplin 등의 디자인 툴 사용이 능숙하신 분
• Invision 또는 Protopie 등의 도구를 통한 프로토타이핑이 가능하신 분
• 팀과의 협업 및 원활한 커뮤니케이션이 가능하신 분
• 팀 구성원들을 이끌어보신 경험이 있으신 분
피플펀드 제품디자이너의 R&amp;R
• 고객의 제품 사용성(UX) 에 대한 책임을 갖습니다.  
• UI 를 포함한 고객경험 전반을 설계하고 최적화합니다.
• 문제를 해결하는 창의적인 UX 솔루션을 도출합니다.
• 가장 적합한 프로토타이핑을 통해 아이디어를 검증합니다. 
• 데이터와 사용자 테스트를 통해 고객경험을 파악합니다.</t>
  </si>
  <si>
    <t>• 피플펀드 서비스 App/Web UX 의 문제 정의 및 해결책 도출
• App/Web UX 기획 및 프로토타이핑
• App/Web 최종 UI / GUI 디자인 산출</t>
  </si>
  <si>
    <t>우리의 금융생활은 빠르게 변하고 있습니다. 
당신을 통해 어떻게 더 변화하게 될까요? 
피플펀드는 ‘보통사람을 위한 보통이 아닌 금융’ 을 만듭니다. 
피플펀드는 ‘보통 사람’을 위해 기존 금융이 많이 변해야 한다고 믿습니다. 혁신적인 기술(Tech) 과 금융(Fin)의 융합을 통해, 기존 금융의 비효율을 없애고 그 혜택을 고객에게 드리는 ‘보통이 아닌 금융’ 을 만들어 갑니다. 
피플펀드의 성과:
• 피플펀드는 약 200번째로 서비스를 런칭하여, 가장 빠른 시일내에 누적액 1천억을 달성한 회사입니다.
• 카카오톡 내에서 카카오페이 투자서비스를 제공하며 전국민 서비스로 성장하고 있습니다. 
• 카카오페이, 500 Startups, 데일리금융그룹 등으로부터 누적 200억원이상 투자 유치하였습니다. 
• 한국핀테크산업협회 회장사로서 P2P산업은 물론 핀테크산업의 성장을 위해 앞장서고 있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Apple iMAC 기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https://www.wanted.co.kr/wd/25249</t>
  </si>
  <si>
    <t>제휴 쇼핑몰 관리</t>
  </si>
  <si>
    <t>-오픈마켓, 종합몰, 전문몰 등 온라인몰 운영 경험이 있거나, 판매 경험이 있으신 분
-온라인 몰에 대한 이해가 높으신 분
-엑셀 고급능력자로 판매 데이터 분석 경험이 있으신 분
-여러 카테고리(상품)에 관심이 많으신 분
-밝고 적극적이신 분</t>
  </si>
  <si>
    <t>• 제휴몰(종합몰, 오픈마켓 외) 운영 및 신규입점
• 제휴몰 시스템 운영 및 신규 입점몰 개발 운영 
• 제휴몰 프로모션 및 이벤트 기획
• 제휴몰 매출분석 및 정산관리
• 시장 트렌드 분석</t>
  </si>
  <si>
    <t>• 기본복지 :  
   4대보험, 퇴직금별도
   10x10/ GS shop 임직원 할인
   자유로운 연차사용
   자기개발비, 경조금, 동호회 지원 
   직원 휴양시설(속초 아파트)
   장기근속(3년) 휴가 및 휴가비 지급,
   장기근속(2년) 별도 건강검진 지원.</t>
  </si>
  <si>
    <t>-API로 제휴몰 연동하여 상품관리 및 판매 경험이 있으신 분
-사방넷으로 사용 경험이 있으신 분</t>
  </si>
  <si>
    <t>https://www.wanted.co.kr/wd/25250</t>
  </si>
  <si>
    <t>프로덕트 디자이너 (팀장)</t>
  </si>
  <si>
    <t>• 프로덕트 디자인 팀장 경력 2년 이상
• 디자인을 논리적으로 설명하고 디자인 결과물에 대한 토론을 즐길 수 있는 분
• 최신 디자인 트렌드에 밝고, 더 좋은 디자인을 위해 계속 공부하고 노력하시는 분</t>
  </si>
  <si>
    <t>• 프로덕트 디자이너를 채용하고 프로덕트 팀에서 디자이너로 일하는 방법에 대한 가이드 제공
• 핏펫의 여러 프로덕트 팀에서 만드는 디자인 산출물이 하나의 디자인 언어로 통일감 있게 제공될 수 있도록 조율
• 프로덕트 디자이너들이 성장할 수 있도록 스터디, 리뷰, 글쓰기 등을 상시 진행</t>
  </si>
  <si>
    <t>• 최신 업무장비 제공
• 도서구입 지원
• 매월 첫째주 금요일은 핏펫터즈 쉬는날(놀금제도)
• 반반차, 연차 가불제도 운영
• 동물병원 진료비 할인 지원, 핏펫몰 제품 할인 구매
• 아침은 든든하게, 조식 제공</t>
  </si>
  <si>
    <t>• 스타트업에서 UX/UI 디자인 업무를 1년 이상 수행해 본 경험이 있으신 분
• 커머스 프로덕트 운영 경험이 있으신 분
• MAU 10만 이상의 사용자를 가진 서비스를 운영해보신 분
• 반려동물을 사랑하시는 분</t>
  </si>
  <si>
    <t>https://www.wanted.co.kr/wd/25252</t>
  </si>
  <si>
    <t>도너츠코리아</t>
  </si>
  <si>
    <t>강남구 언주로 603, 서진빌딩 502호</t>
  </si>
  <si>
    <t>• 안드로이드 앱 개발이 능숙하신 분
• 하이브리드 앱 구현이 가능하신 분
• Git, SVN 등 Version Control System 사용해 협업을 해보신 분
• 어떤 의견을 주고 받을 때든지, 상대를 배려하는 말하기를 하시는 분
• 팀과 '함께' 성장하기를 기대하는 분
• 건강한 토론과 의견 교환에 적극적으로 참여하는 것이 편안한 분</t>
  </si>
  <si>
    <t>안녕하세요 
주식회사 도너츠에 관심을 가져주셔서 감사합니다.
Donuts는 2011년 일본에서 창업한 벤처기업으로, 
빠르게 성장하고 있는 게임 엔터테인먼트 및 IT서비스 기업입니다.
일본기업을 떠올리면 조금은 보수적이고 딱딱한 이미지가 떠오르시죠?
하지만 여타 다른 일본 기업과는 다르게 놀라울 정도로 빠르고 유연한 의사결정 구조를 가지고 있습니다. 
덕분에 외부 자금 조달 없이 최대 연 1500%의 성장을 실현해 왔습니다.
-
도너츠팀에는 이런 성향의 사람들이 모여 있습니다.
• 도너츠에는 팀원들과 활발하게 의견을 주고받기를 좋아하는 사람들이 모여 있습니다. 더 나은 서비스와 제품을 만들기 위해 누구나 의견을 말할 수 있다고 믿으며 동료의 의견을 기꺼이 듣고자 하는 사람들입니다.
• 도너츠에는 의미있는 일을 한다는 자부심을 가지고 스스로 동기부여하는 사람들이 모여 있습니다. 우리는 실행력 있게 높은 퀄리티의 결과물을 만들어 자신의 능력을 증명하는 것을 즐깁니다. 스스로 맡은 바를 끝까지 제대로 완수하는 것을 좋아합니다.
• 도너츠에는 빠르게 학습하는 사람들이 모여 있습니다. 일을 하다가 혹시 잘 모르는 부분이 발생하면, 당황하지 않고 빠르게 배워서 적용하려고 노력합니다.</t>
  </si>
  <si>
    <t>• 개인 장비, 월차, 4대 보험 등</t>
  </si>
  <si>
    <t>• 개발팀의 일원으로서 팀원들과 함께 작업하는 데 능숙하신 분
• 개발 백그라운드가 없는 타 직군(마케터, 기획자 등)의 동료와 협업할 때에도 차근차근 소통하실 수 있는 분</t>
  </si>
  <si>
    <t>https://www.wanted.co.kr/wd/25253</t>
  </si>
  <si>
    <t>글로벌 퍼포먼스 마케팅 매니저</t>
  </si>
  <si>
    <t>• 퍼포먼스 혹은 Growth 마케팅 경력 최소 5년 이상이신 분
• 페이스북/구글/네이버 등의 매체를 통한 모바일 및 검색 광고 집행에 대한 이해도가 높은 분
• 앱 설치부터 구매까지 funnel (aka 깔때기) 관리를 통해 성장을 경험하신 분
• GA, Appsflyer, Tableau, Mixpanel 등의 성과분석 툴에 대한 이해도 및  활용능력이 높은 분
• 데이터 기반 사고 분석에 익숙하시고, 실험과 검증에 적극적이신 분
• KPI 달성을 위해 가설 설정 및 검증, 데이터에 기반한 의사결정을 할 수 있는 분
• 다양한 파트너들과의 협업을 위한 커뮤니케이션 능력이 뛰어나신 분</t>
  </si>
  <si>
    <t>• 퍼포먼스 마케팅을 통한 신규유저 획득과 거래액 증대를 위한 광고 전략 수립 및 실행
• Facebook, Google, Naver등 매체를 활용한 고효율성 퍼포먼스 광고 운영
• 트래킹 툴을 통한 마케팅 데이터 통합 관리, 분석, 및 광고 최적화 작업
• 시장의 트렌드와 데이터를 분석하여 User Acquisition, Conversion, Churn 등 KPI 관리
• 효율 개선을 위한 가설 수립, Test기획, 데이터 분석 기반 광고 효율 개선
• 채널 Growth를 위한 A/B Test 플랜 리뷰 및 최적화 프로세스 관리
• 광고대행사 및 내부 팀과 협업 프로세스 매니지먼트, 업무 시너지 창출</t>
  </si>
  <si>
    <t>[클룩 코리아 마케팅 본부 소개]
클룩 코리아의 마케팅 본부는 모든 한국 여행자가 자신만의 취향에 맞는 ‘나만의 여행’을 더 쉽게 찾고 즐길 수 있도록 돕는 것을 목표로 삼고 있습니다. 여행을 떠나는 모든 고객들의 일정에 한 부분이 될 수 있도록 더 많은 소비자들에게 클룩의 편리함과 재미를 알리고자 합니다.
글로벌 회사의 일원이자 한국 여행 업계의 선두자로써 재미있고 매력적인 브랜드 마케팅과 퍼포먼스에 집착하는 효율성 높은 마케팅을 함께 만들어 나갑니다. 직관과 센스를 통해 가설을 세우고 데이터를 기반으로 의사 결정을 합니다. 쿨룩에서는 모두가 자유롭게 아이디어를 얘기하고, 25개국에 위치한 타 글로벌 부서들과 적극적인 협업을 통해 더 큰 성장을 할 수 있는 최고의 기회를 드립니다.</t>
  </si>
  <si>
    <t>• 클룩 연간 이용권
• 휴대폰비 소정 지원</t>
  </si>
  <si>
    <t>• 능력자
• 영어로 업무가 가능한 언어천재
• 모바일 앱/게임 회사 혹은 디지털 광고 대행사 근무 경력자
• OTA 혹은 e-Commerce 플랫폼 마케팅 경험자
• 매출, ROAS 기반 퍼포먼스 마케팅 가능자
• SQL, Python 등 데이터 분석 가능한 기술자</t>
  </si>
  <si>
    <t>https://www.wanted.co.kr/wd/25254</t>
  </si>
  <si>
    <t>플레이스엠</t>
  </si>
  <si>
    <t>java/spring</t>
  </si>
  <si>
    <t>BitBucket,Linux,MySQL,VueJS,Java,JavaScript,Python,AWS,jQuery,Spring Framework,Spring Boot</t>
  </si>
  <si>
    <t>서울 서대문구 이화여대5길 12</t>
  </si>
  <si>
    <t>• JAVA 프로그래밍 개발 실무 경력 3년 이상
• DB/SQL 이해 및 MySql에 대한 실무 경험
• Spring Framework 및 오픈소스에 대한 활용 경험</t>
  </si>
  <si>
    <t>• Java/Spring MSA 구축
• Spring/SpringBoot back-end 설계, 개발</t>
  </si>
  <si>
    <t>PHP로 개발된 웹 서비스를 java/spring의 마이크로 서비스로 전환 중입니다</t>
  </si>
  <si>
    <t>• 자기계발과 업무능률 향상을 위한 도서구입/세미나 참여 지원
• iMac/MacBook/Window 장비 지원
• 사내 커피숍 커피 제공
• 생일/결혼기념일 휴가(유급)
• 장기근속휴가
• 상호존중 조직문화 모든 동료의 호칭은 영어이름
• 자사 액티비티/숙박 등 할인권 제공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제주근무가능
• 원거리 출퇴근자, 상경한 지방러들에게 편리한 출퇴근과 안락한 휴식을 보장하는 기숙사 제공</t>
  </si>
  <si>
    <t>• MSA 시스템 개발 경험
 • AWS 시스템 운영 경험
 • ORM 사용 경험
 • PHP 사용 경험
 • E-Commerce 시장 경험
 • Legacy php 시스템을 JAVA Refactoring 경험</t>
  </si>
  <si>
    <t>https://www.wanted.co.kr/wd/25255</t>
  </si>
  <si>
    <t>마케팅 크리에이티브 디자이너</t>
  </si>
  <si>
    <t>• 포토샵, 일러스트레이터 등 원활한 디자인 툴 활용 능력
• 경력/연차 : 마케팅/프로모션/광고 등 디자인 경력 3년 이상
• 직급이나 업무 영역 구분 없이 책임감 있게 일할 수 있는 분
• 모집 인원 : 0명</t>
  </si>
  <si>
    <t>미션
스타일쉐어의 마케팅의 채널이 다양해지고 마케팅에서 다루는 컨텐츠가 다각화되면서, 마케팅팀 내부에서 각종 크리에이티브 제작 역량의 필요성이 대두되고 있습니다. 마케팅팀 자체적으로 컨텐츠 역량을 내재화하고 업무 진행 효율을 개선하는 데 기여하시게 됩니다.
• 마케팅 광고에 활용되는 각종 배너, 랜딩페이지, 영상광고 등 제작물을 직접 디자인/제작하거나 제작을 지원합니다.
• 스타일쉐어 채널 마케터들과 활발한 협업을 통해 스타일쉐어의 잠재 고객들이 반응할 수 있는 광고물을 직접 제작
• 마케팅 광고 제작물의 정량적인 성과에 대해서 함께 모니터링하고 관리하면서 마케팅 과정에 참여합니다.</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StyleShare inc.(https://about.styleshare.kr/)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t>
  </si>
  <si>
    <t>근무 조건
- 급여 : 면접 후 결정
- 근무지: 서울특별시 강남구 선릉로 93길 35 나라키움 역삼B빌딩 3F 스타일쉐어 오피스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다양한 형태의 컨텐츠들을 다루기 때문에, 영상 편집 프로그램 사용 능력 및 경험이 있으신 분을 우대합니다. (Premiere, AE 등)
• 인터넷 쇼핑몰/오픈 마켓/소셜 커머스 등에서 유사 경험이 있는 분
• 디자인 관련 전공</t>
  </si>
  <si>
    <t>https://www.wanted.co.kr/wd/25256</t>
  </si>
  <si>
    <t>POD 상품기획/제작 MD</t>
  </si>
  <si>
    <t>운영,고객 경험,고객 만족,머천다이징,고객 지원,고객 관계,서비스 제공,커뮤니티 관리,온라인 판매,고객 교육</t>
  </si>
  <si>
    <t>510.758,510.759,510.10126</t>
  </si>
  <si>
    <t>• 유관 업무 3년 이상 경력 필수
• 굿즈와 트렌드에 대한 이해가 높으신 분
• 입점 업체와의 원활한 커뮤니케이션이 가능한 분
• 온라인 커머스 비즈니스에 대한 이해도가 높으신 분
• 긍정적이며 도전정신이 강한 분
• 능동적이며 목표 달성 능력이 뛰어난 분</t>
  </si>
  <si>
    <t>• POD 상품 콘텐츠 기획
• 신규 파트너사(입점사) 발굴 및 관리
• 프로젝트별 제품 기획
• 판매 데이터 분석 및 고객 데이터 분석을 통한 인사이트 도출
• 신제품 기획과 출시까지의 전과정 담당
• 상품 정보 관리</t>
  </si>
  <si>
    <t>마플은 주문제작 커스터마이즈 상품(Print-on-demand) 상품 
크리에이터를 위한 신개념 커머스 플랫폼입니다.
마플샵은 유튜브 크리에이터, 디자이너, 아티스트, 인플루언서등 다양한 분야의 크리에이터들을 위한 커머스 플랫폼으로 브랜드 구축을 위한 새로운 채널입니다. 크리에이티브 셀러와의 커뮤니케이션, 관리 및 서비스 기획 운영 전반적인 업무를 담당합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GSuite Collavate 로 전자 결제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크리에이터/파트너사 등과의 원활한 커뮤니케이션 역량
• POD 산업에 대한 이해가 높으신 분
• 커머스 상품 기획 경험자
• 디자이너/마케터와의 다수 협업 경험
• 패션/라이프스타일 업계에 대한 이해도 높은 분</t>
  </si>
  <si>
    <t>https://www.wanted.co.kr/wd/25257</t>
  </si>
  <si>
    <t>경영관리부서 담당자</t>
  </si>
  <si>
    <t>- 신입 및 2년이하 실무경력이 있으신 분
- 꼼꼼하고 자기주도적인 업무 태도를 가지신 분
- 커뮤니케이션 스킬이 우수하신 분
- 스타트업 경험이 있으신 분</t>
  </si>
  <si>
    <t>- 매출/매입관리, 회계 결산 등 재무 / 회계업무(자체기장 하지 않고 숙련된 세무대리인 협력중)
- 정부지원사업 관련 업무
- 인사 관련 업무 및 계약서 관리
- 비품 및 사무용품 구매 및 관리</t>
  </si>
  <si>
    <t>뮤즈라이브는 키트앨범(키노앨범)을 제작하는 회사입니다.
저희가 만드는 앨범은 일반 CD가 아니라,
스마트폰에서 구동되는 음악 앨범입니다.
2023년 현재 키트앨범 누적 53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 서류전형   기술면접 / 경영진 면접  처우 협의  입사
- 지원방법
    - 원티드 입사지원
    - 제출서류 : 자유양식의 국문 이력서 및 자기소개</t>
  </si>
  <si>
    <t>• 근무지 : 서울시 마포구 상암동
• 간식 무한 제공, 고급 커피 제공
• 10시 출근, 7시 퇴근
• 식비 전액 지원
• 종합 건강 검진 제공 
• 도서 구매비 지원
• 생일자 반차 및 상품권 지급
• 업무 관련 도서 및 인강 구매 지원</t>
  </si>
  <si>
    <t>- IT업계 경력자 우대
- 더존 프로그램 사용 경험자 우대
- 정부지원사업 관리 경력 우대
- K-Pop을 좋아하시는 분</t>
  </si>
  <si>
    <t>https://www.wanted.co.kr/wd/25258</t>
  </si>
  <si>
    <t>엔스테이지</t>
  </si>
  <si>
    <t>북미/유럽 시장 게임 유저 서비스 관리자</t>
  </si>
  <si>
    <t>성남시 수정구 창업로 42, 경기기업성장센터 528호</t>
  </si>
  <si>
    <t>내국인 
- 어학 능력 : 영어 작문이 가능하신 분 
다양한 국적의 게임 유저들과 커뮤니케이션을 하실 수 있어야 합니다.
영어 말하기 보다는 의사소통과 관련된 글쓰기가 뛰어난 분을 찾고 있습니다. 
외국인
- 한국에서 취업 가능한 비자를 가진 분
- 한국어로 대화 시 원활한 의사소통이 가능하신 분
운영 및 개발 관련 사항을 '한국어'로 잘 말씀해주셔야 합니다. 
외국인의 경우, 영어와 한국어에 대한 간단한 테스트가 진행됩니다. 
- 퍼즐 게임을 즐겨 플레이 하신 분
해당 포지션은 유저들과 함께 게임을 하면서 게임을 성장 시켜나가는 역할을 담당하기에
Match 3 Puzzle, Bubble Shooting 장르의 게임을 즐겨 하신 분이면 좋겠습니다. 
- 원만한 대인 관계 및 커뮤니케이션을 보유하신 분
- 다양한 연령층의 사람들과 커뮤니케이션을 하는 것에 있어 문제가 없어야 합니다. 
특히 40대 이상 부모님 세대에 대한 공감 능력과 이해도가 뛰어나면 더욱 좋습니다.</t>
  </si>
  <si>
    <t>운영 환경 개선 파트
- 유저 문의 응대 (메일 80%, 메신저 20%)
- 게임 DATA 조회 및 확인
- VOC 이슈 체크 및 전달
- 운영 인프라 관리 기획
커뮤니티 관리 파트
- 글로벌 커뮤니티 운영 및 리뷰 관리
- 커뮤니티 컨텐츠 제작
R&amp;R 추가 설명 
- 유저 서비스 관리 포지션은 운영전략기획 소속으로 게임 유저들이 겪는 문제는 해결해주며, 이슈 데이터를 모아 게임 시스템을 개선하는 역할을 담당합니다. 
- 게임 퍼블리싱 프로세스의 최전선에서 미국, 캐나다, 영국, 프랑스 등 다양한 국가들의 유저들과 소통하며 유저들이 원하는 운영 컨텐츠 기획 및 제작에 참여하게 됩니다.</t>
  </si>
  <si>
    <t>글로벌 게임 퍼블리싱 기업 엔스테이지에서 글로벌 게임 유저들을 담당할 크루를 모집합니다. 
엔스테이지는 글로벌 게임 개발사 Cookapps의 퍼즐게임에 대한 퍼블리싱 운영 사업을 담당하고 있습니다. 글로벌 게임 운영에 대한 노하우를 경험하고 싶으신 분들의 많은 지원 바랍니다.</t>
  </si>
  <si>
    <t>1. 9시에서 11시까지 자유로운 출퇴근 제도
2. 자유로운 연차 사용
3. 쾌적한 신설 오피스 (제 2판교 입주기업으로 선정)
4. 맛있는 점심식사 제공
5. 개인 성장 지원 (커리어 설계 / 세미나/ 스터디 / 도서 / 개발 장비 등)
6. 스낵바 운영 중</t>
  </si>
  <si>
    <t>- 글로벌 CS 및 CS 관리 경험자
    - 고객지원 솔루션(Zendesk 등 각종 상담툴) 활용 경험이 있으신 분
    - 게임 업계 경험이 있으신 분
    - 다국어 가능하신 분 (프랑스어, 스페인어, 중국어, 러시아어 등)</t>
  </si>
  <si>
    <t>https://www.wanted.co.kr/wd/25260</t>
  </si>
  <si>
    <t>• 3년 이상 프로덕션 서비스를 돌보며 운영한 경험이 있으신 분
• Vue.js, React, Angular 개발 경험이 있으신분
• 코드리뷰와 페어 프로그래밍에 거부감이 없으신 분
• 적극적으로 동료들과 소통할 수 있으신 분
Vue.js 외의 프레임워크로 능숙하게 웹서비스를 구현할 수 있으시다면 채용에 문제가 되지 않습니다. 다만 Vue.js를 빠르게 습득할 수 있어야 합니다.</t>
  </si>
  <si>
    <t>• 혜움 웹 서비스(PC, Mobile) 프론트엔드 개발
업무 프로세스를 이해하고 컴포넌트 구조를 설계, 개발 합니다. PC와 모바일 브라우저의 특성을 고려할 줄 알아야 합니다. 디자이너, 백엔드 개발자, 금융, 세무 업무 담당자 분들과 적극적인 커뮤니케이션도 필요합니다.
• 혜움 서비스 UX 설계
서비스를 쉽고 편하게 전달하기 위한 방법을 고민합니다. 고객에게 어떻게 우리의 서비스를 잘 전달할 수 있을지 끊임없이 연구하고 검증해야 합니다.</t>
  </si>
  <si>
    <t>혜움은 2년차 스타트업으로, 사업자를 위한 금융, 세무, 회계 기반의 구독형 서비스 '혜움 세무회계'를 하고 있습니다.
혜움은 좋은 기업이 많아지면 더 나은 세상이 된다는 믿음으로, 기업들을 돕는 서비스를 개발, 운영하고 있습니다.
외부 투자 없이 안정적인 성장을 하고 있지만,
새로운 서비스를 준비하면서 투자를 유치중이며 뛰어난 분들을 모시고자 합니다.
• 카카오, 네이버가 처음 시작한 때로 합류해서 회사를 한번 키워보고 싶지 않으신가요?
• 단순히 돈을 버는 것 외에 세상을 위한 좋은 일을 하고 싶지 않으신가요?
• B2B 에서 강력한 AI, 금융, Data 서비스에 관심이 있으신가요? 
혜움이 그 답이 될 수 있는지 부담없이 만나보면 좋겠습니다. 저희가 가지고 있는 서비스와 아이디어를 같이 얘기해보고 싶습니다.</t>
  </si>
  <si>
    <t>• 역량개발비 연간 150만원 지원
• 도서 구입비 무제한 지원
• 2년 근속자 Refresh 휴가 3일
• 유연근무제로 9시~11시 사이 자율 출근
• 기념일 조기 강제 퇴근 제도
• 혜움 Cafe - 안마의자, 게임기, 커피머신, 와플기계, 간식</t>
  </si>
  <si>
    <t>• TDD(Test Driven Development)에 능숙하고 타인에게 전파한 경험
• 스타트업에서 서비스 출시경험
[채용 프로세스]
1. 서류 검토
- 지원서 접수 시 일주일 이내에 회신 드립니다
2. 면접
- 혜움을 소개하고, 지원자와 혜움 구성원들 간의 질문 답변이 진행됩니다
- 필요시 사전 개발 과제가 진행될 수 있습니다</t>
  </si>
  <si>
    <t>https://www.wanted.co.kr/wd/25261</t>
  </si>
  <si>
    <t>브랜드 마케팅 디자이너</t>
  </si>
  <si>
    <t>영국 GOAL.COM이 런칭한 스포츠 캐주얼 브랜드 GOAL™은</t>
  </si>
  <si>
    <t>https://www.wanted.co.kr/wd/25262</t>
  </si>
  <si>
    <t>2020-04-29</t>
  </si>
  <si>
    <t>• 관련 업무 5년 이상의 경력이 있으신 분
• 경영지원팀을 이끌어본 경험이 있으신 분
• 인적자원관리, 재무관리에 대한 기본 지식을 갖추신 분</t>
  </si>
  <si>
    <t>• 기업회계, 자금, 인사, 총무 등 경영지원 전반을 총괄
• 급성장하는 회사의 원동력을 지속가능하도록 지원하는 역할</t>
  </si>
  <si>
    <t>• 높은 연봉상승율
• 스톡옵션 제도
• 월별 도서 구입비 지원 및 세미나 참가비 지원
• 3년 근속자 해외여행 지원
• 출퇴근 접근성 좋은 강남 소재의 사무실</t>
  </si>
  <si>
    <t>• 스타트업의 조직문화를 이해하시는 분
• 내부회계제도 구축 / K-IFRS 전환 경험자
• 회계, 세무, 노무, 법무 등 관련 자격증을 소지하신 분
• 더존 회계프로그램 사용 경험이 있으신 분
• 자유롭고 수평적인 분위기에서 역량을 마음껏 발휘하시는 분
• 다양한 배경과 직무의 사람들과 원활하게 소통하시는 분
• 사람을 좋아하고 상담과 대화를 잘 하시는 분
• 조직관리, 관련부문과의 업무 협의 및 조정 능력을 보유하신 분</t>
  </si>
  <si>
    <t>https://www.wanted.co.kr/wd/25263</t>
  </si>
  <si>
    <t>상품 Selling point 기획 및 컨텐츠 에디터</t>
  </si>
  <si>
    <t>• 창의적이고 트렌드에 민감하신 분
• 평소 온라인 쇼핑에 관심이 많으신 분</t>
  </si>
  <si>
    <t>• 상품 상세페이지 기획 / 제작
• 자사 블로그 상품 설명 포스팅 (3~5줄)</t>
  </si>
  <si>
    <t>• e커머스, 쇼핑몰 재직 경험자
• 스타트업에 대한 경험 및 이해도가 있으신 분
• 유사업무 2년이상 경험자</t>
  </si>
  <si>
    <t>https://www.wanted.co.kr/wd/25264</t>
  </si>
  <si>
    <t>Booqed</t>
  </si>
  <si>
    <t>Host Community Manager</t>
  </si>
  <si>
    <t>507.564,523.717,523.763</t>
  </si>
  <si>
    <t xml:space="preserve"> • Love building relationships with people and understanding their needs
 • Proficient in written and spoken English and Chinese
 • Ability to handle multiple tasks simultaneously with excellent time management and planning skills
 • BS or BA degree in business management, communications or related field
 • Highly detail-oriented in managing pipelines and experience in managing workflow or CRM tools
 • Functions as an active participant, demonstrates reliability and communicates constructively as a strong team player
 • Excellent communication skills in English - written, verbal and presentation experience supporting and enabling a sales/marketing organization in addition to spearheading cross-functional projects
 • Problem solving is almost second nature</t>
  </si>
  <si>
    <t xml:space="preserve"> • Develop and execute a growth strategy focused both on expanding space options for clients, and driving transactions to the platform
 • Conduct in-depth and relevant research to identify new markets to understand market dynamics and customer needs real-time
 • Arrange and facilitate business meetings with prospective hosts and current hosts
 • Promote and market the company’s services to maximize host acquisition
 • Maintain records of hosts, listings, service tickets, and acquisition pipeline
 • Build long-term relationships with new and existing host partners
 • Actively manage the online platform in terms of maintaining listings accuracy and grow listings
 • Join product feature topics between hosts and product team to improve the service and resolve issues or concerns
 • Work closely with the BD manager to support client requirements and proposal preparation, including negotiating with hosts for best pricing and researching new host spaces to meet client briefs
 • Work closely with the marketing lead to provide host content and, where needed, obtain host approval/permission for collaboration on Booqed marketing campaign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husiastic and people-oriented host / community manager to manage and build relationships with our fantastic host partners at BOOQED. This position will be responsible for helping us grow the business through partnerships with major coworking operators, landlords, and other space owners throughout the city. 
This role incorporates all aspects of activities that help BOOQED deeply understand the needs of existing and new host partners, acquiring and expanding listings and new partnerships, and reaching out to hosts to build authentic and trustworthy relationships that will drive business growth.  As an early employee and key part of a dynamic team, this role requires initiative, high EQ and problem solving skills, and ultimately love building relationships and community.</t>
  </si>
  <si>
    <t>• Medical
• Great workplace environment
• Kickass team!</t>
  </si>
  <si>
    <t xml:space="preserve"> • Experience in community management at a coworking or serviced office operator and/or knowledge of the coworking or real estate industry a big plus
 • You have great empathy and are able to anticipate problems and issues
 • You communicate well, in writing or in person
 • You understand that there is never only one way to a solution 
 • Proficiency in Cantonese and/or Mandarin a huge plus
 • You work well with teams
 • You thrive in a fast-paced startup environment
 • You are one of the lucky few in the world that actually enjoys meetings and building rapport with people
 • You have the discipline to work within established processes but understand that creative problem solving is necessary to get the job done
 • Most importantly, you take your work seriously, but never yourself</t>
  </si>
  <si>
    <t>https://www.wanted.co.kr/wd/25265</t>
  </si>
  <si>
    <t>• 이커머스,디지털 마케팅 경험을 바탕(필수)으로 트렌드에 대한 이해를 바탕으로 실무에 적용하시는 분
• 브랜드 마케팅과 퍼포먼스 마케팅 양쪽을 이해(경험)하고 실무자에게 정확한 방향을 제시하는 역량
• 리더십과 주도적으로 업무를 리딩하고, 설득할 수 있는 능력
• Digital Printing Market과 e커머스 시장과의 접점을 파악하고, 강점을 찾아낼 수 있는 능력이 있으신 분
사실 이런 요건을 모두 갖추신 분은 없습니다.
같은 직무라도 새로운 산업에 도전하는 것은 굉장히 어려운 일입니다.
중요한 것은 이런 요건을 현재 갖추지 못했더라도 빠른 시일 내 회사의 산업과 커머스를 이해하고, 이를 데이터에 기반해서 마케팅에 적용할 수 있는...
빠른 학습역량과 유연한 사고입니다.
또한 해당 과정에서 IQ, 재능, 환경을 뛰어넘는 'GRIT'을 가지신 분을 저희는 선호합니다.</t>
  </si>
  <si>
    <t>• 마케팅 팀장의 가장 큰 업무는 snaps 마케팅 전략 기획과 세부 운영 관리입니다.
• 마케팅 팀장은 snaps 브랜드의 Identity와 포지셔닝에 대한 분석과 전략도 고민해야 합니다.
• Digital Printing Market에 대한 이해를 기반으로 신규 시장 개척의 인사이트를 찾아야 합니다.
• 위 3가지에 대한 부분을 Data와 Trend 이해를 기반으로 내/외부 커뮤니케이션을 진행합니다.
굉장히 어려운 업무를 담당하는 중요한 직책입니다.
하지만 '마케팅 팀장'은 회사의 중심이기에 중요한 업무를 진행하는 게 당연하겠죠? :)</t>
  </si>
  <si>
    <t>기억을 머무르게 하는 가치있는 스냅스에서 인재를 발굴 중입니다.
스냅스는 디지털프린팅 업계 No.1 기업으로, 약 10년이 넘는 회사 기간 동안 약 200명의 직원과 함께 안정적으로 서비스를 운영하는 회사입니다.
하지만 10여년 간의 성공에 만족하지 않고 낡은 프린팅 업계라는 인식에서 벗어나 머신러닝과 Face-detection 기술을 활용한 AI서비스를 런칭하는 등 디지털프린팅 시장의 패러다임을 깨는 젊고 혁신적인 기업으로 진화하고 있습니다.
기업의 문화 역시 2017년 부터 수평적 조직으로 전환하여,
'개인이 능동적으로 업무를 진행할 수 있는' 자율과 책임의 문화를 구축중인 회사입니다.
현재 저희 회사에서는 두개의 O2O e-commerce 서비스인 스냅스와 오프린트미를 운영하고 있습니다.
저희가 운영하는 두 개의 서비스의 프론트엔드 개발 업무를 담당하실 분을 모시고 있습니다.
URL :https://www.snaps.com/
       https://www.ohprint.me/
linked in : https://www.linkedin.com/company/snaps-co/</t>
  </si>
  <si>
    <t>• 자율적으로, 그러나 효율적으로 일할 수 있는 유연 근로제도
• 성장을 위한 업무관련 교육비(도서비) 100%지원
• 최고의 성과를 위한 환경마련(퍼시스 사무가구, Laptop or MacBook Pro 제공)
• 바리스타가 제공하는 커피를 즐길 수 있는 사내 카페 운영
• 피로회복과 휴식을 위한 안마의자 비치
• 동료들과 함께 취미생활을 즐길 수 있는 동호회비 지원
• 팀웍 증진을 위한 팀 회식비 매달 지원
• 스냅스, 오프린트미 상품 구입 시 직원할인 제공
• 장기근속자들의 Refresh를 위한 휴가 &amp; 인센티브 제공
• 특별한 날, 소중한 사람과 함께할 수있도록 생일 &amp; 결혼 기념일 강제 오후 반차 제공
• 각종 경조사 지원
• 식사비 걱정 NO! 점심 &amp; 저녁식사 제공</t>
  </si>
  <si>
    <t>• 논리적이고 효과적인 커뮤니케이션 및 협업 역량
  (해당 역량을 갖추기 위해서는 생산에 대한 이해, 개발에 대한 이해가 필요합니다)
• 당사의 제품은 디자인 감각도 무시할 수 없습니다. 디자인에 대한 관심이 있으신 분도 환영합니다.</t>
  </si>
  <si>
    <t>https://www.wanted.co.kr/wd/25266</t>
  </si>
  <si>
    <t>Growth Marketing Lead</t>
  </si>
  <si>
    <t xml:space="preserve"> • Obsessively data- and scale-driven, enjoys hacking together innovative and valuable ways to maximize reach and ROI, growth and customer acquisition. 
 • BA/BS degree preferred or relevant experience in lieu
 • At least 5 years and above of relevant professional experience, a minimum of 2 years leading a team
 • Demonstrated success in driving growth and marketing and customer acquisition efforts in a technology, internet and/or startup environment
 • Good working knowledge of the advertising, promotion, and marketing industries in APAC.   
 • Functions as an active participant, demonstrates reliability and communicates constructively as a strong team player
 • Excellent communication skills in English - written, verbal and presentation Experience supporting and enabling a sales/marketing organization in addition to spearheading cross-functional projects
 • Problem solving is almost second nature</t>
  </si>
  <si>
    <t xml:space="preserve"> • Conceptualize, spearhead and execute on customer and supply acquisition strategies to maximize Homage’s reach and customer acquisition
 • Obsessively uses data and insights to drive marketing decisions. Develops deep customer and market insights to define and drive experiments that optimize resources to achieve the highest impact
 • Lead performance marketing and social media teams to execute on online and offline marketing campaigns, including social media campaigns, content marketing, paid ads, and use metrics-driven measurements to deliver the best outcome, optimize for ROI and budget in each marketing channel
 • Manage PR initiatives, partner with sales and cross functional partners to deliver scalable stories that demonstrate the value of Homage to potential customers and caregivers       
 • Plan and develop with co-founders in thought-leadership materials designed to enhance our industry and customer’s understanding of our industry’s problem, BOOQED’s solution and value proposition, as well as Homage services
 • Develop marketing collateral that can be used by our sales and operations teams to promote and educate clients/partners on new products/features to engage clients/partners 
 • Work closely with cross-functional counterparts to ensure product cohesion and scalability for advertising messaging, campaigns and product launche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xperienced growth marketer to manage our growth and marketing strategy at BOOQED. This position will be responsible for setting a strategy and implementing ongoing and regular activities for customer acquisition, including Offline and Online Marketing, as well as being an essential success partner to our local teams in Hong Kong, Singapore, and Shenzhen. 
This role incorporates all aspects of activities that help BOOQED drive growth with a marketing focus - including working intimately with the co-founders in setting the overall customer acquisition strategy, identifying and sharing the right success stories, creating relevant and meaningful presentation content, driving the right mix of events in the market, identifying and creating the most appropriate set of marketing collateral and more.</t>
  </si>
  <si>
    <t>• Medical and other perks</t>
  </si>
  <si>
    <t xml:space="preserve"> • Experience in a marketing role at a growth-stage startup a plus
 • You are a natural storyteller - you know how to distill a complex movement into a simple, compelling story, whether in 140 characters or 2 min video.
 • You have great empathy and are able to see the story from every character's perspective
 • You understand the world today does not care about what you have to say, it cares about what they think is worthy of hearing
 • You are proficient with social media, and you are a natural evangelist: you like to share news of great things with your friends
 • You communicate well, in writing or in person
 • Performance (digital) Marketing experience (SEM, FB, Mobile, etc.)
 • Graphic design and HTML skills a plus
 • Proficiency in Cantonese or Mandarin a huge plus
 • Experience and existing network with media relations a plus
 • You work well with teams
 • You thrive in a startup environment
 • You are an avid reader of all things related to marketing and branding.
 • Not required but we would love it if you include a link to a writing sample or personal portfolio 
 • Most importantly, you take your work seriously, but never yourself</t>
  </si>
  <si>
    <t>https://www.wanted.co.kr/wd/25267</t>
  </si>
  <si>
    <t>Business Development Manager (HK)</t>
  </si>
  <si>
    <t>• Bachelor’s degree or above
 • Minimum of 2-3 years’ experience in key account management/B2B customer success
 • Experience in exceling in a fast-paced, high growth and rapidly changing technology environment
 • Self-driven, motivated and entrepreneurial; ability to own outcomes and make things happen
 • Problem solving is almost second nature
 • Client focused with the ability to establish strong relationships and the drive, attitude and ability to maintain and grow them. Ability to sell, build relationships and trust though consultative approach
 • Data-driven and utilizes qualitative and quantitative analysis of data and analytical insights to drive decision making
 • Obsessive with tracking and improving CRM processes to drive success
 • Good strategic thinker with strong planning and organization skills and the ability to recommend solutions tailored to client’s requirements and overcome challenges confidently
 • Excellent time management skills with the ability to successfully manage numerous projects simultaneously, including activity planning and renewal pipeline management
 • Achievement-oriented with excellent listening, negotiating and presentation skills
 • Strong individual who can work autonomously and within a team to deliver results
 • Ability to research and successfully gather all the required / relevant information relating to a client and/or contact to support each stage of the sales process</t>
  </si>
  <si>
    <t>• 
• • Lead all aspects of engagement for clients to drive utilization, client satisfaction, profitable growth and upselling existing services
 • Meet assigned weekly and monthly targets and KPIs for growth 
 • Facilitate the involvement of company resources, including operations, product team, finance and leadership resources to meet sales performance objectives and client expectations 
 • Escalate concerns directly impacting a client or the ability to grow a client 
 • Acquire an understanding of the client and provide value-added knowledge within a consultative selling framework to become the client’s Trusted Advisor 
 • Understand customer needs, requirements and market trends, identify buying influences and develop contacts at the highest appropriate levels within clients 
 • Ensure up-to-date client operations and billing procedures, utilization reporting, contract review, onboarding, invoicing and AR collections 
 • Ensure regular face to face client meetings 
 • Work closely with other teams to develop new business and upselling opportunities
 • Develop entry level staff into valuable business development individual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repreneurial and results-oriented business development manager to lead and expand our guest and client business at BOOQED.  You will represent BOOQED with the ability and freedom to create and execute an effective sales strategy alongside the co-founders.  You will also be responsible to lead client engagement as single point of contact for all matters specific to the assigned accounts.  Drive timely renewals, achieve and exceed gross profit targets through client retention, price and population increases and upselling of further defined products and services to existing clients. This position will also work with the operations, business intelligence, engineering and product teams, and legal, etc. to improve and optimize the overall customer experience.   Prepare to be challenged!
The ultimate goal is drive sustainable transactional growth through boosting sales and forging strong relationships with clients.</t>
  </si>
  <si>
    <t>• Medical and other benefits</t>
  </si>
  <si>
    <t>• Previous experience at a fast-growing startup strongly preferred
 • You have great empathy and are able to anticipate problems and issues
 • You communicate well, in writing or in person
 • You understand that there is never only one way to a solution 
 • Understanding that there is no such thing as a single rainmaker.  Success is achieved through team effort always
 • Proficiency in Cantonese and/or Mandarin a huge plus
 • Not required but bonus points if you have an MBA
 • You thrive in a fast-paced startup environment
 • You’re driven by our core mission and motivated by the impact of our services and platform
 • You have the discipline to work within established processes but understand that creative problem solving is necessary to get the job done
 • Most importantly, you take your work seriously, but never yourself</t>
  </si>
  <si>
    <t>https://www.wanted.co.kr/wd/25268</t>
  </si>
  <si>
    <t>[CPDAX BU] UI 디자이너</t>
  </si>
  <si>
    <t>• 자사 서비스 웹/앱 UI 디자인 실무경험 1년 이상
• 디자인 및 협업 관리 툴을 능숙하게 이용 가능한 자(Zeplin, XD 또는 Sketch, Photoshop, Illustrator등)
• 타 직군과의 협업을 위한 커뮤니케이션 스킬을 보유한 자</t>
  </si>
  <si>
    <t>• 암호화폐 거래소 앱/웹 디자인
• 전자지갑 기반 서비스 앱/웹 디자인</t>
  </si>
  <si>
    <t>1. 4대보험, 퇴직연금
2. 스톡옵션
3. 청년내일채움공제 지원
4. 통신비 지원
5. 무제한 커피 및 간식 지원
*국내 최고의 블록체인 기술 전문가와 일 할 수 있는 경험을 제공합니다!</t>
  </si>
  <si>
    <t>• 스타트업 근무 경험자
• 웹 퍼블리싱 가능자</t>
  </si>
  <si>
    <t>https://www.wanted.co.kr/wd/25270</t>
  </si>
  <si>
    <t>피스컬노트</t>
  </si>
  <si>
    <t>모바일 앱 개발(백엔드, 프론트엔드, iOS)</t>
  </si>
  <si>
    <t>서울특별시 서초구 서초중앙로209, 522호</t>
  </si>
  <si>
    <t>• 담당업무
*********백엔드 엔지니어************ 
-JavaScript, Node.js, and Express.js framework 능숙
-Relational Databases. PostgreSQL
-Redis 이용한 caching 경험
-RabbitMQ, Kafka 등 메시징 경험
-Unix, Bash 익숙시 플러스
-AWS and / or Heroku 경험 플러스
-개발진행 과정과 업무환경에 익숙
************프론트 엔드 엔지니어************
-JavaScript, HTML, CSS 능숙
-Query framework, node.js, React.js, and / or Express.js
-CSS 프레임워크(Bootstrap, Foundation, FontAwesome etc...) 익숙시 플러스
-포토샾 / 일러스트레이터 경험
************IOS ************
- Objective-C/C++/Swift with Cocoa 경험
- API 디자인 기술
- iPhone SDK 개발 경험
- 다중 스레드 프로그래밍 경험
************안드로이드 Android************
-자바사용 안드로이드 SDK 경험
-Android, J2ME or Blackberry 개발 경험 
-API 디자인 기술
-자바 언어 및 기타 기술 능숙
-다중 스레드 프로그래밍 경험
************프로젝트 매니저************
-특별히 경력이 더 우대됩니다. 
-Core project management skills with experience with managing programs with application 
development and support 
-Excellent written and oral skills, including experience presenting to executive stakeholders
-Become the internal expert on Project Management processes and tools in use by the client
-Assign resources to projects based on appropriate experience, skill, and interest
-Ensure adequate resources are available throughout project completion
•</t>
  </si>
  <si>
    <t>•텍스트,사진,동영상 수집 모바일 앱 개발 
•개인의 역량에 따라 업무 수행</t>
  </si>
  <si>
    <t>안녕하세요,
미국 피스컬노트사(Fiscalnote)가 새로운 한국지사에 합류할 엔지니어들을 찾습니다.
피스컬노트는 정부 법안, 규제 등 각종 정책, 법률데이터 제공을 하는 공공정보제공 및 컨설팅 기업입니다. 피스컬노트는 데이터 기술과 인공지능을 활용해 법안 통과율을 94%까지 예측하는 역량을 가지고 마이크로소프트, 카길, 토요타 등 4000개 이상의 글로벌 고객을 유치하고 있습니다. 
피스컬노트는 뉴욕, 브뤼셀, 배턴루지 및 인도지사 등 전세계 500명 이상의 직원을 보유하고 있고, 워싱턴에 본사를 두고 있습니다. 지금까지 Mark Cuban, Jerry Yang, Steve Case, NEA, The Economist, S&amp;P Global 등 글로벌 투자자들로부터 총 2.3억달러 이상의 투자를 받아 전세계로 사업을 확장하고 있습니다. 작년 8월 미국에서 가장 오래된 미국 정치 전문 언론사인 CQ/Rollcall을 이코노미스트지로부터 인수하여 첨단 기술기반 미디어 기업으로 도약하고 있습니다. 피스컬노트는 새로운 비즈니스 모델로서 첨단 데이터, 인공지능 기술과 정통 미디어를 결합하는 신 개념의 뉴미디어를 한국에서 시작하려 합니다. 
한국계 미국인 CEO 팀 황(Tim Hwang)은 포브스지 전세계 가장 영향력 있는 30세 미만 30인에 뽑힌 바 있으며 세계 경제 포럼 (World Economic Forum) 에서 과거 구글,페이스북,트위터 등이 수상한 바 있는 기술 선구자(Technology Pioneer)로 선정된 바 있습니다. 팀 황은 한국지사가 설립된 후 한국에 상주하며 여러분들과 함께 신사업을 이끌어 갈 계획입니다. 
MIT 테크놀로지 리뷰에 실린 자사와 팀 황과 관련된 기사를 참조바랍니다. 
https://www.technologyreview.com/s/611817/tim-hwangs-fiscalnote-is-revolutionizing-washington-lobbying-with-big-data/ (영문)
http://techm.kr/bbs/board.php?bo_table=article&amp;wr_id=5193 (한글 번역)
더 자세한 회사정보는 https://fiscalnote.com/ 를 참조바랍니다. 
스타트업 모델로 시작하는 피스컬노트 한국지사는 워싱턴 본사의 지원과 협력을 통해 새로운 모바일 플랫폼을 제작할 계획입니다. 피스컬노트는, 전 세계 시민들이 모든 정부의 활동에 자유롭게 참여할 수 있는 수단을 제공하는 큰 그림을 그리려고 합니다. 피스컬노트의 비전에 공감하고 함께하고자 하는 열정적인 파운딩 멤버를 찾고 있습니다. 
찾고있는 포지션(공석 수)은 다음과 같습니다.
1. 백엔드 (1)
2. 프론트엔드 (1)
2. iOS (1)
3. 안드로이드 (1)
4. 프로젝트 매니저 (1)
채용은 선착순으로 이루어지며 모든 채용과정은 7월 말 마감될 예정입니다. 자격조건은 아래와 같습니다.</t>
  </si>
  <si>
    <t>•4대보험 및 기타 기본 복지
•출퇴근 지원</t>
  </si>
  <si>
    <t>• 영어 가능자 우대
언론 및 정치 관심자 우대
• 서울 지역에서 7월 말부터 근무 가능</t>
  </si>
  <si>
    <t>https://www.wanted.co.kr/wd/25271</t>
  </si>
  <si>
    <t>営業アシスタントマネージャー</t>
  </si>
  <si>
    <t>・大卒以上
・法人営業経験　5年以上
・マネジメント経験　(管理職経験は問いません)</t>
  </si>
  <si>
    <t>そこで、さらなる規模の拡大に向け、名古屋営業課を2分割する前提でアシスタントマネージャとして、下記サービスの販売推進をお任せしたく考えております。
・メール共有・管理システム『メールディーラー』※9年連続売上シェアNo.1
・チャットボットシステム『チャットディーラー』
・メール配信システム『配配メール』『クルメル』
・Webデータベースシステム『働くDB』
■本ポジションのミッション：
メンバーは20代の若手であり、複数商材を管理して頂く事となりますので、営業リーダの手腕が重要なカギとなります。
育成に主眼を置き、成長を促すあらゆる取り組みに日々取り組んで頂きながらサービスの相互販売を活性化して頂く事で、目標達成のために営業面をリード
して頂きたく考えています。</t>
  </si>
  <si>
    <t>ラクスが提供する各種クラウドシステムのさらなる拡販体制の確立に向けて将来的に営業メンバーをまとめ、課員の採用/育成までを担って頂く管理職候補の募集となります。
名古屋においては課員が10名を超えようとしており、担当製品も増加予定です。</t>
  </si>
  <si>
    <t>https://www.wanted.co.kr/wd/25272</t>
  </si>
  <si>
    <t>営業マネージャー</t>
  </si>
  <si>
    <t>・大学もしくは大学院卒
・成長意欲
・営業スキル
・中堅企業むけ提案営業の経験5年以上
・営業系を含む管理職経験3年以上
【必須スキル】
・リーダーシップ
　-チームメンバーをまとめ、メンバーから信頼される関係を構築するスキル。
・ビジネススキル
-営業組織のプレイングマネージャースキル。
　-管理職としてあるべき姿をはっきりイメージできており、それと行動が伴っていること。
・論理的思考
　-売上動向など、売れている理由を定量的に把握できるスキル。</t>
  </si>
  <si>
    <t>・メール共有・管理システム『メールディーラー』※9年連続売上シェアNo.1
・チャットボットシステム『チャットディーラー』
・メール配信システム『配配メール』『クルメル』
・Webデータベースシステム『働くDB』
■本ポジションのミッション：
メンバーは20代の若手であり、複数商材を管理して頂く事となりますので、営業マネージャーの手腕が重要なカギとなります。
育成に主眼を置き、成長を促すあらゆる取り組みに日々取り組んで頂きながらサービスの相互販売を活性化して頂く事で、目標達成のために営業面をリードして頂きたく考えています。</t>
  </si>
  <si>
    <t>ラクスが提供する各種クラウドシステムのさらなる拡販体制の確立に向けて営業メンバーをまとめ、課員の採用/育成までを担って頂く管理職の募集となります。
福岡においては課員が10名を超えようとしており、担当製品も増加予定です。
そこで、さらなる規模の拡大に向け、福岡営業課を2分割し、下記サービスの販売推進をお任せしたく考えております。</t>
  </si>
  <si>
    <t>https://www.wanted.co.kr/wd/25273</t>
  </si>
  <si>
    <t>採用マーケッター(※新規ポジション立ち上げ)</t>
  </si>
  <si>
    <t>・採用に関する知見をお持ちの方</t>
  </si>
  <si>
    <t>応募数増加を目的としたWebマーケティング業務を行って頂きます。
《具体的には…》
◆Webマーケティング業務
・Google AnalyticsやBIツールを活用したアクセス解析
・CVRなどのKPI最適化のための施策立案
・自社HPの改修、コンテンツ制作
・SEO対策
・リスティング広告等の検討、運用
◆各種媒体への出稿
※新規ポジションとなる為、各媒体・マーケ手法の選定から裁量権持って業務に携わって頂けます。
【将来的なゴール】
将来的には(2～3年後）自社コーポレートサイトからの応募数を全体の3～4割にすることを目指しています。</t>
  </si>
  <si>
    <t>業績推移に伴い、中途採用人数も年々右肩上がりとなっています。
その為、今後中途採用においては、自社応募を促進し、応募者を広く集めることに力を入れて参ります。
今回の募集では、オンラインにおける導線づくりをお任せ出来る方にご入社頂きたく思っています。</t>
  </si>
  <si>
    <t>・広告代理店にて採用サイトや求人サイト等のコンテンツ企画、運用のご経験をお持ちの方
・Webコンサルの企業にて集客数やCVRを上げる為の施策を実施されたご経験をお持ちの方
・人材紹介会社にて求職者の集客を目的としたマーケティング業務経験をお持ちの方</t>
  </si>
  <si>
    <t>https://www.wanted.co.kr/wd/25274</t>
  </si>
  <si>
    <t>링커리어 UI/UX 디자이너</t>
  </si>
  <si>
    <t>• 경력 : 1년 ~ 3년
• 전공 : 디자인 관련 전공자
• Photoshop, illustrator 능숙자
• 기획자/개발자/마케터와의 협업을 위한 커뮤니케이션능력이 뛰어나신 분
* 포트폴리오 첨부 필수 (pdf파일)</t>
  </si>
  <si>
    <t>• 링커리어 Web 화면 UI / UX 디자인
• 포스터, 배너 등의 시각 디자인
(단순히 주어진 디자인만 하는 디자이너가 아닌, 사용자의 경험을 고려한 디자인을 해주실 분을 찾고 있습니다.)</t>
  </si>
  <si>
    <t>'스펙업애드'는 데이터 기반 기술을 바탕으로 대한민국 모든 대학생과 기업 인사 담당자가 연결될 수 있는 플랫폼을 만들고, 향후 성장가능성이 큰 성인 교육 시장에 최신 IT기술을 도입하여 교육의 혁신을 선도하고자 합니다.</t>
  </si>
  <si>
    <t>•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t>
  </si>
  <si>
    <t>• UI / UX에 대한 이해와 개선역량 보유자
• 새로운 것에 대한 도전정신이 강한 분
• 자신과 팀의 성장을 위해 함께 학습하고 공유하는 것을 좋아하시는 분</t>
  </si>
  <si>
    <t>https://www.wanted.co.kr/wd/25275</t>
  </si>
  <si>
    <t>웹, 프론트엔드 개발자</t>
  </si>
  <si>
    <t>• Javascript 프론트엔드 개발 경력 2년 이상(프레임워크 무관) 혹은 그에 준하는 실력을 갖추신 분
• Git등 Version Control System 사용한 협업 경험</t>
  </si>
  <si>
    <t>• 미스터타임 웹사이트 설계 및 개발</t>
  </si>
  <si>
    <t>• 근무 형태
탄력근무제
• 통근, 교통
디지털미디어시티역 8번 출구 도보 1분
• 보험, 의료
- 4대 보험
- 종합 검진 제공
- 경조사비
• 연차 및 수당
- 기본 연차 15일
- 여름휴가 +3일
- 야근 없음!!!!(저녁이 있는 삶) 부득이한 야근시 석식 제공 및 초과근무수당 제공(시간당 1.5배)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
• 약 200만원 상당의 복지 지원
- 건강 검진, 운동, 여행, 도서 구입, 어학 등 다양한 분야 선택 가능</t>
  </si>
  <si>
    <t>• Node.js 개발 경험
• 프론트엔드 Framework (Angular, Vue, React) 경험이 있는 분</t>
  </si>
  <si>
    <t>https://www.wanted.co.kr/wd/25279</t>
  </si>
  <si>
    <t>[장애인공채] 프론트엔드</t>
  </si>
  <si>
    <t>- JavaScript에 대한 기본 개발 역량을 갖추신분 
- REST API에 대해 이해가 있으신 분 
- Vue_js, Angular 등 최신 Framework 중 하나 이상을 사용해 보신분</t>
  </si>
  <si>
    <t>[장애인 전형] 2019년 이스트패밀리 장애인 공채 (프론트개발)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Java(우대) 
- HTML/CSS (우대)
- 장애인 및 보훈대상자의 경우 채용가산점 부여(우대)</t>
  </si>
  <si>
    <t>https://www.wanted.co.kr/wd/25281</t>
  </si>
  <si>
    <t>- 알밤 관리자/직원 React native 앱 신규개발 및 유지보수</t>
  </si>
  <si>
    <t>국내외 8만여개 사업장에서 사용중인 서비스인, 알밤 서비스 모바일팀에서 인재를 모십니다.
[우선순위]
1. React native로 개발된, 상용서비스를 개발해본 경험이 있는 경력자
2. React.js를 주로 해왔으나, React native로 전환을 하고싶은 경력자
3. Javascript 개발자로 활동해 왔으나, React native로 전환을 하고싶은 경력자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8년 10월 싱가포르 지사 설립</t>
  </si>
  <si>
    <t>- Redux, Redux-Saga에 대한 이해
- 네이티브 앱 개발 경험(iOS, 안드로이드)
- Flexbox에 대한 이해
- TypeScript에 대한 이해
- Git에 대한 이해
- TDD/유닛 테스트에 대한 이해
- 오픈소스 공헌 및 관련 활동 경험</t>
  </si>
  <si>
    <t>https://www.wanted.co.kr/wd/25282</t>
  </si>
  <si>
    <t>[장애인공채] MacOS개발</t>
  </si>
  <si>
    <t>- OSX 개발 경력 5년 이상 
- swift 또는 obj c를 사용한 프로젝트 진행이 가능하신 분 
- c++ 언어을 사용한 프로젝트 진행이 가능하신 분 
- OSX 아키텍처에 대해 명확히 알고 계신분 
- 주변 동료들과 자유로운 협업이 가능하며 책임감 있으신 분</t>
  </si>
  <si>
    <t>- OSX 보안제품 개발</t>
  </si>
  <si>
    <t>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OSX 보안 제품 개발 경험이 있으신 분 
- kernel extension 개발 경험이 있으신 분 
- open source 참여 경력이 있으신 분
- 장애인 및 보훈대상자의 경우 채용가산점 부여</t>
  </si>
  <si>
    <t>https://www.wanted.co.kr/wd/25283</t>
  </si>
  <si>
    <t>[장애인공채] 컨텐츠제작</t>
  </si>
  <si>
    <t>- 기본적인 컴퓨터공학 관련 지식 (언어, OS, 네트워크)
(필수사항은 아닙니다, 배우려는 의지만 확고하다면 크게 문제되지 않습니다)
- 영어로 작성되어 있는 해외뉴스를 읽고 내용을 파악할 수 있는 분
- 장애인 및 보훈대상자의 경우 채용가산점 부여</t>
  </si>
  <si>
    <t>- 이스트시큐리티의 보안컨텐츠 작성
- 보안관련 기사들을 모니터링
- 간단한 시장조사업무 및 기타업무 보조</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5284</t>
  </si>
  <si>
    <t>[장애인공채] 영업지원</t>
  </si>
  <si>
    <t>- 성실하고 책임감 있는 분
- 원활한 커뮤니케이션 능력이 있는 분
- 장애인 및 보훈대상자의 경우 채용가산점 부여</t>
  </si>
  <si>
    <t>- 정부지원사업 프로세스별 산출물 작성 지원 
- 고객군 별(산업, 규모) 구매 형태 분석 
- 영업 접근 전략 기획 
- 사업 제안서 작성지원 
- 신규, 유지보수 계약건 관리 
- 인바운드, 아웃바운드 콜 진행</t>
  </si>
  <si>
    <t>https://www.wanted.co.kr/wd/25285</t>
  </si>
  <si>
    <t>마케팅</t>
  </si>
  <si>
    <t>- 컨텐츠 기획 및 작성 능력 
- (기본적인)사진 및 영상 편집 능력 
- 블로그, 소셜미디어 운영 경험이 있는 분 
- 대외활동 경험이나 관심이 있는 분
- 장애인 및 보훈대상자의 경우 채용가산점 부여</t>
  </si>
  <si>
    <t>- 컨텐츠 기획과 작성
- 온라인 바이럴 현황분석 및 관리
- IT보안업계 전시/컨퍼런스 마케팅 활동 참여
- 기업대상 제품/솔루션 마케팅 메시지 도출</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5286</t>
  </si>
  <si>
    <t>[장애인공채] 사무지원</t>
  </si>
  <si>
    <t>- 회계분야 관심자
- 장애인 및 보훈대상자의 경우 채용가산점 부여</t>
  </si>
  <si>
    <t>- 조직운영 및 사업운영에 필수적인 행정업무
(문서처리, 간단한 정산/회계업무)</t>
  </si>
  <si>
    <t>https://www.wanted.co.kr/wd/25287</t>
  </si>
  <si>
    <t>[장애인공채] QA</t>
  </si>
  <si>
    <t>- MS-Office 활용 가능하신 분 
- Windows 플랫폼 기반지식을 보유한 분 
- 보안SW에 관심이 있는 분 
- 테스트 업무에 관심이 있는 분 
- 성실하고 책임감 있는 분
- 장애인 및 보훈대상자의 경우 채용가산점 부여</t>
  </si>
  <si>
    <t>- 이스트시큐리티 보안제품의 테스트 환경 구축 
- 테스트 계획에 따른 해당 업무 진행 
- 이슈 관리 시스템에 이슈 등록 
- 테스트 결과 분석 및 문서 작업 
- 테스트 자동화 관리 및 테스트 도구 개발</t>
  </si>
  <si>
    <t>https://www.wanted.co.kr/wd/25290</t>
  </si>
  <si>
    <t>Digital Communications Manager</t>
  </si>
  <si>
    <t>• 홍보, 온라인/디지털 커뮤니케이션, 온라인 콘텐츠 제작 등 분야 3-5년 경력자
• 커뮤니케이션/언론학 또는 이공계 학위 소지자
• 글쓰기, 사진 및 영상 제작/편집 능력
• 영어로 콘텐츠 제작 및 커뮤니케이션이 가능한 분 (한/영 이중언어 구사자 우대)
• 3-5 years of experience in either public relations, online/digital communications, online content production, etc.
• BA in communications or journalism (Science degrees are also welcomed)
• Writing skills
• Visual skills
• High Korean and English proficiency</t>
  </si>
  <si>
    <t>• 온라인 플랫폼을 위한 콘텐츠 기획 및 제작
• 디지털 채널 운영, 개발 및 관리
• 기타 루닛의 온라인 존재감 및 engagement를 늘리는 데 긍정적으로 작용할 만한 일들
• Produce original contents for our online platforms
• Manage our digital channels
• Other tasks that seem necessary in improving Lunit’s online presence and engagement</t>
  </si>
  <si>
    <t>루닛의 디지털 콘텐츠를 기획 및 제작하고 디지털 채널을 운영 및 관리하실 분을 찾습니다.
채용 시 브랜딩&amp;커뮤니케이션 팀의 일원으로 합류하시게 되며, 한국 및 글로벌 독자(청중)에게 루닛을 알리고 루닛의 활약상, 소식, 스토리 등을 디지털 콘텐츠로 만들어 전달하는 역할을 맡게 됩니다.
We are looking for a proactive and passionate communications professional who will be leading our digital engagement with diverse global audiences. 
You will be working as a member of the Branding &amp; Communications team, producing and disseminating contents for online audiences in Korea, U.S., and beyond. This position is based in Seoul, Korea.</t>
  </si>
  <si>
    <t>• 루닛에서는 언제든지 연구 개발에 관련된 깊은 토론을 가질 수 있는 동료들이 있습니다
• 학회/세미나 참가, 도서 구매 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주도적으로 일을 찾아내고 실행해나갈 수 있는 분
• 사람을 중심에 두고 일하는 분, 긍정적인 변화를 만들어나가는 데 열정적인 분
• 습득력이 빠른 분, 메세징에 능한 분
• 의료, 과학, 기술 등의 주제를 다뤄보았거나 해당 분야에 배경이 있는 분
• 빠른 속도와 지속적으로 변화하는 환경에서도 충분히 일할 수 있는 분
• Proactive, self-starter
• People-oriented, passionate about making a positive difference
• Quick to learn, good in crafting messages
• Background/experience in covering medical, science, and/or technology topics
• Comfortable working in a fast-paced, constantly changing environment</t>
  </si>
  <si>
    <t>https://www.wanted.co.kr/wd/25291</t>
  </si>
  <si>
    <t>HR / TA Manager</t>
  </si>
  <si>
    <t>HRD,HRM,HR 정책,HR 전략,HR 솔루션</t>
  </si>
  <si>
    <t>• HR 경력 최소 5년 / 채용 경력 최소 3년 이상
• 조직의 Fit에 맞는 인재를 채용하기 위해 고민해보신 분
• 채용 브랜딩이 가능한 채널 운영 경험이 있으신 분
• 주도적 / 능동적으로 업무 수행이 가능하신 분
• 수평적 조직문화와 부합하며, 창의적 사고가 가능하신 분</t>
  </si>
  <si>
    <t>Main Role : 채용 담당
• Tech / Non-tech 채용 전략 수립 및 실무 진행
• 각종 채용 이슈 개선 및 데이터에 기반한 채용 목표 달성
• 채용 브랜딩 강화를 위한 컨텐츠 기획 및 운영
• 조직 내 발생하는 HR 공통업무 핸들링</t>
  </si>
  <si>
    <t>회사 채용 홍보 영상 https://www.youtube.com/watch?v=y2WpAa512ds
혜택 및 복지
0. 지금 입사한다면, 
우리 사주 부여 (바로 지금이 타이밍!)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매월 급여일은 점심 시간이 2시간
자사 제품 직원할인 (~60%)
팀 회식비 지원
내부 지인추천 포상제도 운영
청년내일채움공제 대상 기업</t>
  </si>
  <si>
    <t>• 급성장하는 IT 스타트업에서 인사 업무 경험을 하신 분
• 조직문화의 중요성을 인지하고 있으신 분
• Tech 채용 경험이 있으신 분</t>
  </si>
  <si>
    <t>https://www.wanted.co.kr/wd/25293</t>
  </si>
  <si>
    <t>Whoot</t>
  </si>
  <si>
    <t xml:space="preserve"> • Bachelor degree in any discipline
 • At least 3 years relevant experience. Candidates with lesser experience may be considered for associate position
 • Hands-on execution - be able to complete a project from end to end - from campaign design and planning to execution &amp; tracking
 • Experimental - Enjoy challenges &amp; perform experiments
 • Excellent written and verbal communication skills
 • Native in Cantonese/Traditional Chinese and fluent in English</t>
  </si>
  <si>
    <t xml:space="preserve"> • Ensure an exceptional experience for our customers and partners by understanding their business objectives and helping to drive adoption of core functionality
 • Work with sales to on-board new partners onto the Whoot platform
 • Establish a trusted/strategic advisor relationship with our customers by building a program vision and providing value throughout the customer partnership as they deliver on their program roadmap
 • Identify and forecast expansion opportunities and partner with Sales to successfully close such opportunities
 • Diagnose risks - take action to solve or mitigate such risks</t>
  </si>
  <si>
    <t>We are seeking an adaptable and reliable account manager to support our business expanding.</t>
  </si>
  <si>
    <t xml:space="preserve"> • 13-month pay
 • 5-day week
 • Medical plan
 • Transportation allowance</t>
  </si>
  <si>
    <t xml:space="preserve"> • Digital Marketing / Marketing / Communication / E-commerce degrees are preferred</t>
  </si>
  <si>
    <t>https://www.wanted.co.kr/wd/25295</t>
  </si>
  <si>
    <t>구루미</t>
  </si>
  <si>
    <t>Azure,MySQL,React,Java,AWS,Spring Boot,Next.js</t>
  </si>
  <si>
    <t>서울시 강남구 테헤란로 503, 1505호(삼성동,옥산빌딩)</t>
  </si>
  <si>
    <t>• 전산 관련학과 학사 이상 우대합니다.
• iOS 개발 1년 이상, 모바일 개발 2년 이상 경력이 있으신 분을 우대합니다.
• Git 등의 형상관리툴과 Jira등의 애자일 관련툴 경험이 있으신 분을 우대합니다.</t>
  </si>
  <si>
    <t>• 구루미캠스터디 iOS 앱 개발 및 운영</t>
  </si>
  <si>
    <t>"세상에서 가장 큰 온라인 독서실" 구루미캠스터디 서비스를 함께 만들어갈 iOS 개발자를 찾습니다.
 저희 팀은 최고의 WebRTC 기술을 보유하고 있으며 이를 통해 "세상에서 가장 큰 온라인 독서실"을 만듭니다.
- 최근 10-20대 사이에서 공부하는 문화로 자리잡은 '캠스터디'의 중심에 구루미가 있습니다. 
수백만명의 사용자를 대상으로 서비스를 만들고 설계할 수 있습니다.
- 최소 10년 이상의 기술력을 갖고 있는 팀원들과 협업하면서 최고의 엔지니어로 성장할 수 있습니다.
- 다자간 영상 서비스 기술을 배울 수 있고 활용할 수 있습니다.</t>
  </si>
  <si>
    <t>• 최고급 Macbook과 27인치 모니터
• 휴가 자율
• 자율 복장
• 도서비 / 교육비 지원
• 간식 무제한 리필</t>
  </si>
  <si>
    <t>• 급속도로 성장하는 서비스의 개발 경험이 있으신 분.
• 장인정신과, 프로페셔널한 태도로 매사에 긍정적이고 문제해결 능력이 있으신 분.
• 항상 사용자 입장에서 생각하며 서비스 마인드를 갖고 계신 분.</t>
  </si>
  <si>
    <t>https://www.wanted.co.kr/wd/25296</t>
  </si>
  <si>
    <t>・社会人経験5年以上
・ホワイトカラーでの就業経験
・基本的なレベルのPCスキル
・社外とのメールや電話、対面での折衝経験</t>
  </si>
  <si>
    <t>・担当範囲のキャリア採用施策立案～実行
・採用広報コンテンツの企画
・事業視点で人事面での課題発見～解決施策の立案・実行
・カルチャー浸透施策の立案・実行　など</t>
  </si>
  <si>
    <t>※지원시 유의사항
・동 포지션은 도쿄 현지 근무로 일본어 구사 능력(비즈니스 레벨이상)과 지원시 일본어 이력서와 직무경력서 첨부(MS WORD/PDF파일)는 필수 사항입니다
・일문 이력서 양식 예시 : https://goo.gl/JWDmoA
SPEEDA事業のHRBP組織にて、人事を中心としたコミュニティマネジメント施策全般に携わっていただきます。</t>
  </si>
  <si>
    <t>・事業会社における人事職のご経験
・営業やマーケティングなどのレベニューサイドのご経験
・英語力</t>
  </si>
  <si>
    <t>https://www.wanted.co.kr/wd/25297</t>
  </si>
  <si>
    <t>• 해당 경력 혹은 유사 경력 7년 이상
• 온오프라인에 관계없이 다앙한 브랜딩 활동 실행 경험(브랜드다움을 정의하고 그것에 맞는 전략을 설정, 이를 직접 기획/실행하여 성공한 경험과 실패를 통한 러닝 경험)
• IT필드에서의 업무 경험(캠페인 페이지를 기획하고 온라인/모바일/소셜 광고 매체 집행 경험)
• 크리이에티브한 사고력(프로젝트를 진행함에 있어 그것을 풀어내는 방식-how-에서의 차별화된 기획을 뽑아낼 수 있는 능력)
• 브랜딩에 대한 열정(자신의 역량을 발휘하여 시장에서 성공적인 브랜딩 케이스를 만들어보겠다는 의지)
• 대내외 원활한 커뮤니케이션 스킬 및 협업 능력
채용 절차
&gt; 서류 전형 → 1차 인터뷰 → 2차 인터뷰 → 채용 확정
1. 서류 전형 : 필수 제출 서류를 보내주세요. 이력서 내 메일 주소로 전형 결과 안내해드립니다.
2. 1차 인터뷰 : 함께 일하게 될 브랜딩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본인이 실행한 프로젝트와 그 결과, 프로젝트에서의 본인의 역할을 상세히 기재)</t>
  </si>
  <si>
    <t>• 스타일쉐어만의 브랜드 아이덴티티를 정립하고 지속적으로 개선합니다
• 서비스 인지도를 높임과 동시에 시장에서 차별화된 브랜드로 만들기 위한 다양한 브랜딩 전략을 기획하고 실행합니다
• 다양한 접점을 통해 유저층을 확장하여 서비스 트래픽을 높이고 그들에게 최고의 스타일 커뮤니티로 자리잡을 수 있는 브랜딩을 수행합니다.
• 기존 유저들의 로열티를 상승시킬 수 있는 다각화된 브랜딩 활동을 기획하고 실행합니다.</t>
  </si>
  <si>
    <t>• 스타일쉐어 서비스 이용 경험 
• 패션, 라이프스타일, 컬쳐, 트렌드 민감도가 높으신 분
• 컨텐츠 생성(글쓰기) 능력 및 카피라이팅, 네이밍 경험이 풍부한 분
• 새로운 것에 대한 도전정신이 강한 분
• Z세대에 대한 높은 관심도를 가지신 분</t>
  </si>
  <si>
    <t>https://www.wanted.co.kr/wd/25298</t>
  </si>
  <si>
    <t>•	사업 관련 부서 경력 3년 이상
•	사업 분석 및 기획/제안 능력
•	유관 부서와의 커뮤니케이션에서 적극적인 자세를 갖춘 분</t>
  </si>
  <si>
    <t>•	퍼포먼스 마케팅 매체의 크리에이티브를 기획 및 도출
•	마케팅 집행 및 KPI 달성
•	마케팅 데이터 분석 및 보고</t>
  </si>
  <si>
    <t>애니펜은 ‘삶의 모든 공간을 재미있는 경험으로 증강'하는 Creative product를 만듭니다. 애니펜과 함께 글로벌 시장을 목표로 AR 로켓을 쏘아올릴 새로운 멤버를 찾습니다! 
[사업팀의 업무 ] 
AR 소셜미디어 서비스 AnibeaR앱과 AR영상촬영 체험존(AnibeaR Zone)서비스, 그리고 모바일 게임의 사업/서비스 기획 및 마케팅 업무를 진행합니다.</t>
  </si>
  <si>
    <t>•	광고대행사, 게임마케팅 경력 및 퍼포먼스 마케팅에 대한 이해도 및 경험 우대
•	게임분야 사업 (PM/기획/마케팅 등) 유경험자</t>
  </si>
  <si>
    <t>https://www.wanted.co.kr/wd/25299</t>
  </si>
  <si>
    <t>[개발]미디어기획실 UI 개발자</t>
  </si>
  <si>
    <t>• 유관 업무 3년 이상 경력자 
• HTML, CSS 표준에 대한 깊은 이해를 가지고 있는 자 
• 여러가지 디바이스를 대응하는 반응형웹에 대한 이해가 깊은 자 
• 크로스브라우징을 고려한 작업 가능자 
• Javascript(ES2015+) 개발 가능자 
• GIT을 통한 형상관리 경험 보유자 
• 타 직군과의 협업이 원활한 자</t>
  </si>
  <si>
    <t>• 신규 서비스 UI 개발</t>
  </si>
  <si>
    <t>• CSS-Preprocessor, PostCSS 등의 최신 UI 개발환경 경험자 
• SPA 환경 개발 경험자 
• Sketch, Invision 등의 도구를 사용한 협업 경험자 
• 업무기록과 지식을 문서로 남겨 공유할 수 있는 자 
• 프론트엔드 렌더링 성능 측정, 최적화 경험 보유자 
• 보훈대상자(국가유공자)는 관련 법률에 의거 우대</t>
  </si>
  <si>
    <t>https://www.wanted.co.kr/wd/25300</t>
  </si>
  <si>
    <t>•	모바일 서비스/게임(앱) 론칭에서 서비스까지의 전 과정에 대한 전략 수립 및 실행 
•	마케팅 전략 수립 및 마케팅 진행 
•	콘텐츠, 시장, BM 분석 및 적용 
•	대내외 커뮤니케이션 진행</t>
  </si>
  <si>
    <t>•	광고대행사, 게임마케팅 경력 및 퍼포먼스 마케팅에 대한 이해도 및 경험 우대 
•	게임분야 사업 (PM/기획/마케팅 등) 유경험자</t>
  </si>
  <si>
    <t>https://www.wanted.co.kr/wd/25301</t>
  </si>
  <si>
    <t>• 신입 무관
• 논리적이고 효과적인 의사소통과 좋은 협업관계를 만들어가는 능력
• 늘 새로운 것을 받아들이는 것에 열려있는 분</t>
  </si>
  <si>
    <t>• 고객 서비스(CS) 담당
• 인바운드 업무
   - 전화
   - 이메일
• 온라인 쇼핑몰
   - 댓글관리 및 고객 커뮤니케이션
• 소셜 댓글 관리 및 DM 응대
   - 인스타그램
   - 페이스북 
• 고객 서비스(CS) 정책 및 프로세스 수립
• 고객 서비스(CS) 리포트 (월/주간)
• 물류
  - 발주관리 (온라인/오프라인)
  - 입/출고관리
  - 출고계획 수립
  - 재고관리(부자재 포함)</t>
  </si>
  <si>
    <t>와이즈키즈에서 함께 성장하실 고객 서비스(CS) 메니저를 찾습니다. 
주로 '레트로덕' 브랜드에 관한 CS 관리 및 부가적인 물류관리 업부를 보조하며, 장기적인 관점에서 레트로덕 만의 고객만족을 달성하기 위한 전략 및 프로세스를 체계적으로 세워나갈 수 있는 분을 모십니다.
-
(유)와이즈키즈는 온라인게임 분야의 글로벌 리더인 (주)넥슨의 관계사로 3D프린터 등의 디지털 제조기술을 우리의 실제 삶과 문화에 적용하는 다양한 실험을 하고 있습니다. 디지털과 아날로그, 온라인과 오프라인 등을 엮고 섞어, 새로운 가치를 발견하며, 그것을 널리 퍼트리는 일을 하고 있습니다.</t>
  </si>
  <si>
    <t xml:space="preserve"> • 주 5일 근무(10:00~19:00)
 • 기본 4대보험, 건강검진, 경조사비 지원
 • 음료 및 각종 스낵, 라면 등 간식 제공
 • 저녁 식대 및 교통비 제공
 • 언제든지 산책 가능한 도산공원 도보 1분거리
 • 업무관련 도서 및 교육비 지원</t>
  </si>
  <si>
    <t>• 영어 가능자
• 유관 업무 경험자</t>
  </si>
  <si>
    <t>https://www.wanted.co.kr/wd/25302</t>
  </si>
  <si>
    <t>株式会社FORCAS</t>
  </si>
  <si>
    <t>東京都港区六本木7-7-7 TRI-SEVEN ROPPONGI 13F</t>
  </si>
  <si>
    <t>・サービス成長に対する強い意欲をお持ちの方。
・情報の収集、分解、再構築力。
・論理的に物事を整理し、優先度をつけることができる方。
・UIデザイナーおよびエンジニアと協業して、プロダクト開発をリードした経験。</t>
  </si>
  <si>
    <t>・ユーザー体験の設計業務
・ユーザーインタビューおよび分析業務
・サービスコンセプトの言語化
・プロジェクトを進めるにあたってのスケジューリング、リソース計画の策定、進行管理。</t>
  </si>
  <si>
    <t>※지원시 유의사항
・동 포지션은 도쿄 현지 근무로 일본어 구사 능력(비즈니스 레벨이상)과 지원시 일본어 이력서와 직무경력서 첨부(MS WORD/PDF파일)는 필수 사항입니다
・일문 이력서 양식 예시 : https://goo.gl/JWDmoA
FORCASのUXデザイナーとして、サービスの成長を牽引してくれるデザイナーを募集しています。
FORCASは最先端のマーケティング手法「ABM」を強力にサポートするB2Bマーケティングのプラットフォームです。FORCASでのUXデザイナーの役割は、ユーザーの課題やニーズを深掘りしたUXを企画し、それをプロダクトに落とし込でいくことです。一緒にユーザーに愛されるプロダクトをつくっていきましょう。</t>
  </si>
  <si>
    <t>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t>
  </si>
  <si>
    <t>・toC向けサービスの企画・立ち上げ経験。
・UIデザインの経験</t>
  </si>
  <si>
    <t>https://www.wanted.co.kr/wd/25303</t>
  </si>
  <si>
    <t>FORCAS VP of Engineering</t>
  </si>
  <si>
    <t>・Webアプリケーション開発経験
・10人程度の開発チームでのマネジメント経験</t>
  </si>
  <si>
    <t>・エンジニアの採用
・開発チームのチームビルディング
・技術ブランディング、エンジニア文化のドライブ
・エンジニアの育成/教育</t>
  </si>
  <si>
    <t>※지원시 유의사항
・동 포지션은 도쿄 현지 근무로 일본어 구사 능력(비즈니스 레벨이상)과 지원시 일본어 이력서와 직무경력서 첨부(MS WORD/PDF파일)는 필수 사항입니다
・일문 이력서 양식 예시 : https://goo.gl/JWDmoA
経営層と連携しながら、エンジニアチームを引っ張っていただきたいと考えています。
■抱えている課題：
アジャイルで開発しようとする文化はあり、チームの振り返りやモチベーションアンケートでチームの強みとして「チームの一体感」があがるほどチーム開発の下地はあります。しかしながら、今いるエンジニアは職人気質のエンジニアばかりで、チーム全体を導いたり、事業拡大に伴い今年中に開発チームを1.5倍以上にする採用計画があるものの採用に強みをもつエンジニアがいません。是非、こういった問題を解決していただきたいと考えています。
■組織体制：
・Webアプリケーションエンジニア:4名
・機械学習エンジニア:2名
・インフラエンジニア:1名
・QAエンジニア:1名
ユーザベースグループ内でも能力が高く、チーム開発を意識するメンバーが集まっています。
■開発体制について：
開発体制はアジャイルを意識して行っています。
イテレーション：
・1週間、毎週月曜日にプランニング
・ビジネスサイドから出てくる新たな要望に対して、プランニングポーカーを使用してストーリーポイントを見積り。
・ビジネスサイドを含んだ開発者全員で話しながら共有することで、ビジネスサイドにも開発者にも納得感のある開発を実施。
ペアプロ、モブプロ：
・過去、必ずペアプロで開発を行っていましたが、現在はタスクのリスクや設計難易度を考え、各自の自己申告でペアプロ、モブプロを実施しています。
自動テスト：
・サービスイン当初からのコードにはありませんが、新規開発、修正については追加していってます。
全員同席：
・会社はスパーフレックスでフルリモートOKですが、アジャイルで開発するため、チームとして原則オンサイトとしています。ただし、個人の生活事情も考え、子供の体調が悪い、何かしら用事がある等の場合はチームに一言断ってリモート作業をしています。
情報満載のワークスペース：
・全員が同時に素早く全体を見れることから、Webのツール類は使用せずホワイトボードと付箋による管理を行っています。
デイリーデプロイ：
・サービスイン当時は、デプロイの度にサービス停止する必要がありましたが、現在はほとんどのリリースを無停止で行なう環境を整えています。受け入れテストの自動化は出来ていません。
インクリメンタルな設計：
・設計は、ほとんどの場合、ホワイトボードでラフな図を書いてそれを元に議論するスタイルです。常に分割リリースを意識し、そのリリースに必要な設計に集中するようにしています。</t>
  </si>
  <si>
    <t>※労働条件の明示につきましては、選考を通じて個別にお伝えいたします※
・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
・ユーザベースグループの福利厚生「UB Care」
※UB Care：https://www.uzabase.com/recruit/ub-care/</t>
  </si>
  <si>
    <t>・アジャイル開発の知識、経験</t>
  </si>
  <si>
    <t>https://www.wanted.co.kr/wd/25304</t>
  </si>
  <si>
    <t>Veridate Financial</t>
  </si>
  <si>
    <t>Full Stack Developer (Laravel + Vue + NoSQL)</t>
  </si>
  <si>
    <t>LKF, Central</t>
  </si>
  <si>
    <t xml:space="preserve"> • Degree in Computer Science, Software Engineering or related field (or equivalent experience) desired but not necessary if portfolio is strong.
 • 3+ years of experience with HTML, SASS/CSS, Javascript, PHP/MySQL.
 • Proficient in PHP/Laravel.
 • Expertise in source control and working with CI/CD pipelines.
 • Experience with one major JavaScript framework Angular and/or VueJS.
 • Excellent analytical approach and pro solution finding skills.</t>
  </si>
  <si>
    <t xml:space="preserve"> • Collaborate with other developers, project managers, designers and Vendors to develop features for the Veridate web application.
 • Code for cross-browser compatibility and responsiveness (desktop, tablet, phone).
 • Ensure the technical feasibility of UI/UX designs.
 • Follow operational processes with regards to source code control, release and change processes.
 • Secure and protect confidential data.
 • Understand customer’s workflows relating to their client onboarding processes.
 • Implement front-end design from mockups.
 • Configure and assemble modular backend features.
 • Write tidy code without repetition, following standards and efficiency.
 • Continue learning and development of understanding the latest technical standards and best practices in interactive design and development.</t>
  </si>
  <si>
    <t>Veridate has an exciting opportunity for a budding Full Stack Developer to work with our dynamic and young team working on several projects to digitise and automate processes in the ‘client onboarding’ space. We are accelerating our services so be prepared to work in a high-impact environment to reflect and meet the business needs. We are based in Hong Kong and the applicant is required to have the relevant VISA to work here. This is a fantastic chance for you to grow with our company and continue to develop a rewarding career ahead and add significant value to our team.</t>
  </si>
  <si>
    <t>• Competitive salary
• Equity scheme for dedicated staff.</t>
  </si>
  <si>
    <t xml:space="preserve"> • Have worked with microservices using Lambda, deploying with Serverless.
 • Experience with NoSQL Development in AWS context using DynamoDB.
 • Know that Stack Overflow is your best friend.
 • Familiarity with tools such as Photoshop, Invision, and Sketch.</t>
  </si>
  <si>
    <t>https://www.wanted.co.kr/wd/25305</t>
  </si>
  <si>
    <t>이벤트기획운영</t>
  </si>
  <si>
    <t>・B2Bイベントやカンファレンスの企画・運営経験をお持ちの方（イベント規模：数百人以上）</t>
  </si>
  <si>
    <t>・カンファレンス・大規模イベントの企画・運営実務
・イベントに関連する各種プロジェクト（集客・メディアアプローチ・スポンサー）</t>
  </si>
  <si>
    <t>※지원시 유의사항
・동 포지션은 도쿄 현지 근무로 일본어 구사 능력(비즈니스 레벨이상)과 지원시 일본어 이력서와 직무경력서 첨부(MS WORD/PDF파일)는 필수 사항입니다
・일문 이력서 양식 예시 : https://goo.gl/JWDmoA
1000名規模の大規模カンファレンスの自社単独開催、そしてSaaS業界全体を牽引する新しいコミュニティ形成に向けた様々なオフライン企画・運営を担っていただきます。
FORCAS（フォーカス）はユーザベースグループで、SPEEDA、NeewsPicksに次いで第三の柱となるべく急成長中の新規事業です（現在は分社化して株式会社FORCAS）。
「未来のマーケティングを共創する」をビジョンに掲げ、最新のB2Bマーケティング手法であるABM（Account Based Marketing）の実践を強力に支援するクラウドサービスを提供しています。
今後さらに事業を加速させていくため、2019年7月に1000名規模のカンファレンスの自主開催を決めました。またこのカンファレンスを起点として、日本のSaaS業界全体を牽引する新しいコミュニティの形成、そのための仕掛けを多数予定しています。日本のSaaS業界全体を牽引するスペシャルな仕掛けをする、精鋭揃いのマーケティングチームを作っていきたいと思っています。</t>
  </si>
  <si>
    <t>・企業ブランディング経験
・数百名～1000名規模のイベントの企画、運営実務の経験をお持ちの方
・コミットメントが高く、マルチタスクをコントロールし、的確に業務を遂行できる方</t>
  </si>
  <si>
    <t>https://www.wanted.co.kr/wd/25306</t>
  </si>
  <si>
    <t>하이그라운드씨엑스</t>
  </si>
  <si>
    <t>콘텐츠, 광고 영상 제작 PD</t>
  </si>
  <si>
    <t>Final Cut Studio,Photoshop Elements</t>
  </si>
  <si>
    <t>서울 강남구 논현로123길 36 2층, 3층</t>
  </si>
  <si>
    <t>• 학력 : 대졸 이상
• 경력 : PD 2년 이상</t>
  </si>
  <si>
    <t>• 다양한 문화 콘텐츠의 기획, 촬영, 편집
• 영상 광고제작의 기획, 촬영, 편집</t>
  </si>
  <si>
    <t>1000여명의 출연자와 1100개 이상의 콘텐츠.
대한민국 No.1 콘텐츠 미디어 The ICONtv가 경력 PD를 모집합니다!</t>
  </si>
  <si>
    <t>• 각종 경조사 지원 
• 명절 선물 지급</t>
  </si>
  <si>
    <t>• 외국어 가능자 (영어/일어)
• 운전가능자</t>
  </si>
  <si>
    <t>https://www.wanted.co.kr/wd/25307</t>
  </si>
  <si>
    <t>System Analyst Developer</t>
  </si>
  <si>
    <t xml:space="preserve"> • BSc Degree in Computer Science, Computer Engineering or another technical discipline.
 • Strong understanding of architecture patterns for web, mobile, integration, security and infrastructure.
 • 3 years of hands-on application design experience.
 • 1 year of technical leadership or architecture experience.
 • Able to use design tools like Sketch/Figma.
 • Experience in API design and security in AWS.
 • Good written and oral English communication skills.
 • Excellent analytical and troubleshooting skills.</t>
  </si>
  <si>
    <t xml:space="preserve"> • Define technical solutions, requirements and produce technical designs.
 • Understand customers existing operational workflows, hard copy documents and devise digital solutions using Veridates web application.
 • Ability to deliver a solution from inception through to implementation.
 • Convey technical terms to a non-technical audience.
 • Maintain accurate and detailed test plans for testing when applicable.
 • Estimate workload for system customisation.
 • Participate in and/or lead formal and informal reviews with stakeholders, applying knowledge and experience and providing technical perspective and support.
 • Identify product gaps and recommend enhancements to the core product team.
 • Develop mockup interfaces using the HTML User Interface libraries.
 • System integration and interoperability.
 • Design new third-party integrations.
 • Manage and prioritise task allocation within the team.
 • Provide architecture for the teams to ensure applications align with the overall strategy.
 • Ensure teams deliver proposed solutions with quality within the overall plan.
 • Manage risks and issues as they arise and escalate to senior leaders as required.
 • Motivate and mentor teams to meet their objectives.
 • Assist the development team in implementation.</t>
  </si>
  <si>
    <t>Veridate has an exciting opportunity for an experienced System Analyst Developer to work with our dynamic and young team working on several projects to digitise and automate processes in the ‘client onboarding’ space. We are accelerating our services so be prepared to work in a high-impact environment to reflect and meet the business needs. We are based in Hong Kong and the applicant is required to have the relevant VISA to work here. This is a fantastic chance for you grow with our company and continue to develop a rewarding career ahead and add significant value to our team.</t>
  </si>
  <si>
    <t>• Competitive salary.
• Equity scheme for dedicated staff.</t>
  </si>
  <si>
    <t xml:space="preserve"> • Some Development experience with JS, HTML and PHP / Laravel desired.
 • Experience of defining technical solutions including integration to legacy systems.
 • Experience of a system to system integration and interoperability.
 • Experience working in project management and delivery focused environment.
 • Previous background as a Developer or Software Engineer.</t>
  </si>
  <si>
    <t>https://www.wanted.co.kr/wd/25308</t>
  </si>
  <si>
    <t>그래픽 디자이너(부산오피스)</t>
  </si>
  <si>
    <t>• 업무문화 : 닉네임 호칭, 스쿼드 조직구성(주도적 과업 단위 팀구성)으로 빠른 의사결정 추구, 노션(Notion)/구글(G-suite)등 다양한 생산성 도구를 통해 사내 데이터베이스 구축과 정보 공유 등
• 업무환경 : 주 1회 원격 근무
• 자기계발지원 : 도서, 강의, 스터디, 컨퍼런스 (교통비, 숙박비, 신청료 등) 비용 지원
• 기기지원 : 듀얼 모니터, 맥북프로, 삼성올웨이즈 9 i7 등 업무에 필요한 기기 지원
• 복지제도 : 경조사 지원, 고급종합건강검진 지원
• 자유로운 휴가 사용 : 미리 공유만 되면 휴가 사용에 제한 없음, 중요 회의를 수요일로 집중 -&gt; 눈치보지 않고 월/금 휴가 사용 가능
• 단체활동 : 사내 워크샵(회사의 비전, 미션, 핵심가치 등 사내 이슈 토론, 보통 사내에서 진행), 모두투어 진행(업무에서 벗어나 국내, 해외에서 구성원과 추억만들기), 주 1회 팀점심 지원, 정기적인 전체 회식 없음, 업무시간 내 타운홀미팅, 해외워크샵
• 기타 : LG 임직원몰 이용 가능, 에어부산 (서울↔부산) 최대 40% 할인</t>
  </si>
  <si>
    <t>https://www.wanted.co.kr/wd/25309</t>
  </si>
  <si>
    <t>아드리엘(Adriel)</t>
  </si>
  <si>
    <t>서울특별시 종로구 공평동 삼봉로 94, 94빌딩 16층</t>
  </si>
  <si>
    <t>- HTML5, CSS, JavaScript (ES6+)에 대한 깊은 이해
- React, Vue 등 SPA (Single Page Application)에 대한 깊은 이해
- Redux, Vuex 등 상태관리 라이브러리에 대한 이해 및 사용 경험
- Sass 등의 CSS 전처리기 및 styled-components 사용 경험
- Git 등의 분산 버전 관리 시스템을 활용한 코드 형상 관리 및 리뷰 경험
- 함수형 프로그래밍 및 OOP에 대한 이해
- 기획팀, 디자인팀, 타 엔지니어링 부서와의 커뮤니케이션 능력</t>
  </si>
  <si>
    <t>아드리엘 프론트엔드 팀에서는 React 기반의 글로벌 SaaS 개발을 담당하고 있습니다. 저희 팀은 가독성 있는 코드를 위해 typescript와 함수형 프로그래밍을 적극 도입하고 연구해 나가고 있습니다. 또한 정기적인 코드리뷰와 회고를 통해서 서로의 성장을 견인하고 있습니다.
- 웹 UI 개발 및 유지보수
- UX/UI 기획자 및 디자이너와 긴밀히 협업하여 다양한 기능 구현 및 개선
[기술 스펙]
- Next.js, React, Redux Toolkit, React Query, Jotai
- Ramda.js / RxJS / Observable Hooks
- styled-components / Sass</t>
  </si>
  <si>
    <t>아드리엘 - “세상에 없던 멀티 채널 디지털 마케팅 관리 및 협업 플랫폼”
안녕하세요, 아드리엘의 대표이사 엄수원입니다.
아드리엘은 ‘기업의 성장을 돕는다’는 미션 아래 기업 수익 개선을 목표로 다채널 광고 집행 및 운영부터 마케팅 대시보드를 통한 실시간 모니터링, 데이터 관리, 분석까지 전 과정을 통합하여 진행할 수 있는 애드옵스(AdOps) 플랫폼입니다.
설립 이후 4년 간 누적 투자 금액 210억 원을 유치하였으며, 2021년 매출이 전년 대비 3배 이상 성장하며 업계의 주목을 받고 있습니다. 특히 페이스북과 구글이 인정한 세계적 수준의 광고 분석/관리 플랫폼을 기획 및 개발함과 동시에, 차별화된 기술력과 자동화 시스템을 바탕으로 글로벌 사업 확장을 도모하고 있습니다.
최근 150억 원 규모 시리즈B 투자 유치를 성공적으로 마무리하며, 신한벤처투자, 한국투자파트너스, LB인베스트먼트, KT인베스트먼트, 퀀텀벤처스코리아 등 국내 정상급 투자자들과 함께하고 있습니다. 오로지 업무에만 집중할 수 있도록 업계 최상위권의 보상 및 환경을 제공하며, 신뢰와 소통 기반의 건강한 기업 문화를 이어나갑니다.
[기업 및 프로덕트 소개서 다운로드]
https://drive.google.com/file/d/1vt_rfY4WFEpekEhrdmjaGwRcjgeJjUC-/view?usp=share_link
국내외를 막론하고 공격적으로 사업 확장 중인 아드리엘 팀에 합류하여, 글로벌 SaaS 서비스 개발/기획/운영에 참여하세요. 수많은 글로벌 유저의 데이터를 기반으로 한 다양한 서비스 기획 및 개발, 운영 문화를 배우며 업계에서 가장 혁신적인 사업 모델을 스마트한 동료들과 함께 이끌어갈 수 있는 매력적인 무대는 아드리엘 뿐이라고 자부합니다. 젊고 열정적인 인재라면 지나칠 수 없는 귀한 기회입니다. 로켓에 올라타고 싶다면? 오늘 바로 지원하세요.
* 네이버에 “아드리엘” 검색하면 여러 회사 관련 기사를 찾아보실 수 있습니다.
＜프론트엔드 채용 프로세스＞
서류검토 - 온라인 사전 과제 테스트 - 1차&amp;2차 면접</t>
  </si>
  <si>
    <t>아드리엘 업무 환경
아드리엘의 복지와 문화는 아드리엘러가 함께 만들어 나가는 것입니다. 아드리엘의 성장에 기여한 팀원들이 자부심과 성취감을 느끼며 일할 수 있도록 복지에 대해 함께 고민하고, 자유롭게 의견을 나누고, 실행합니다.
[수시 연봉협상]
- 업무 성과 및 역량에 따라 회사 측에서 먼저 수시로 연봉협상을 제안합니다.
[20일 휴가]
- 1년 차 이상 아드리엘러에게는 별도 승인 없이, 리프레쉬 휴가 5일을 더해 총 20일의 휴가가 주어집니다. (단, 1년 차 이전의 경우 휴가 11일)
[자율적인 재택근무]
- 각자의 능력, 업무 스타일에 따라 출퇴근 시간이 탄력적이며, 자유롭게 재택근무를 할 수 있습니다.
[점심 식대 지원]
- 아드리엘러의 든든한 점심 식사를 위해 월 20만 원, 연 240만 원의 점심 식대를 지원합니다.
[간식 무제한 제공]
- 스낵 및 음료수 등 다양한 종류의 간식이 무제한으로 제공됩니다. 오피스 근처 제휴 카페도 무료로 이용 가능합니다.
[헬스장 지원]
- 출근 전, 점심시간, 퇴근 후 언제든 체력 단련을 위해 헬스장을 무료로 이용할 수 있습니다.
[건강검진 비용 지원]
- 아드리엘러의 건강을 위해 건강검진 항목과 상관 없이 매년 건강검진 비용의 50%를 지원합니다.
[자기계발비 지원]
- 도서, 워크샵, 세미나 등 개인의 역량을 키우기 위한 업무 교육비를 100% 지원합니다.
[업무용 택시비 지원]
- 회사 및 업무와 관련한 모든 이동에 있어서 택시비를 지원합니다.
[생일자 조기퇴근]
- 생일에 가족, 친구와 행복한 시간을 보낼 수 있도록 생일이 포함된 달 중 하루는 시간 무관 조기퇴근이 가능합니다.
[사내 이벤트 지원]
- 크리스마스, 할로윈 등 특별한 기념일 파티, 랜덤 4인 회식 등 아드리엘러들이 끈끈해질 수 있는 다양한 이벤트를 지원합니다.
[명절 상여금 지급]
- 풍요로운 명절을 보낼 수 있도록 감사의 마음을 담은 명절 상여금을 지급합니다.
[성과급 지급]
- 팀과 개인의 성과에 따라 아낌 없는 성과급을 지급합니다.
[인재추천 보상]
- 직군, 직급에 상관없이 우수한 인재를 추천한 아드리엘러에게는 수습기간 종료 후 인재 추천금을 지급합니다.
[워케이션 지원]
- 만 3년 근속한 아드리엘러에게는 리프레시 차원에서 일주일간 국내 어디서든 재택근무를 할 수 있도록 숙박비를 지원합니다.</t>
  </si>
  <si>
    <t>- 백엔드에 대한 기본적인 이해 (Node.js, Express)
- 서버사이드 렌더링 방식의 웹 개발 경험
- 성능 측정과 최적화를 위한 경험
- 데이터 시각화에 대한 경험
- TypeScript에 대한 경험
- 아르바이트 및 증빙이 불가능한 경력은 인정되지 않습니다
- 개별 프로젝트, 개발 프로그램 참여는 기재가 가능하나 경력으로 인정되지는 않습니다.</t>
  </si>
  <si>
    <t>https://www.wanted.co.kr/wd/25310</t>
  </si>
  <si>
    <t>인사이드 세일즈</t>
  </si>
  <si>
    <t>以下いずれかのご経験がある方
・B2B事業におけるインサイドセールス経験がある方
・B2BSaaS事業でのセールス、インサイドセールス、カスタマーサクセスのいずれかの経験がある方</t>
  </si>
  <si>
    <t>・電話、メールによるターゲットアカウントからの商談創出
・担当するターゲットアカウントの開拓のため、セールス、マーケティングチームと連携した施策の企画・実行（ナーチャリングセミナーの企画/実施/登壇、展示会への出展等）</t>
  </si>
  <si>
    <t>※지원시 유의사항
・동 포지션은 도쿄 현지 근무로 일본어 구사 능력(비즈니스 레벨이상)과 지원시 일본어 이력서와 직무경력서 첨부(MS WORD/PDF파일)는 필수 사항입니다.
・일문 이력서 양식 예시 : https://goo.gl/JWDmoA
マーケティング活動を経て得られた問い合わせ等を電話商談でヒアリング、顧客課題に基づいた提案により見込み顧客化し、フィールドセールスに対して良質な商談をパスすることがミッションです。
自社内でのABM実践に取り組んでいる当社では、ターゲットアカウントの商談獲得を達成するためにマーケティングチームと連携し、様々な施策を行なっております。ABMの成功モデルとなるべく新たな施策に積極的にチャレンジし、高速でPDCAを回しております。</t>
  </si>
  <si>
    <t>・CRMツールやMAツール（Salesforce、Marketo等）の使用経験をお持ちの方
・イベントの企画・実行経験をお持ちの方</t>
  </si>
  <si>
    <t>https://www.wanted.co.kr/wd/25311</t>
  </si>
  <si>
    <t>SaaS오픈채용</t>
  </si>
  <si>
    <t>10057.748,530.770,530.954,530.1036</t>
  </si>
  <si>
    <t>・B2Bのセールス、インサイドセールス、カスタマーサクセスなどのご経験がある方
・現職にて成果を出し、SaaS事業へチャレンジしたい強い意志がある方
【求める人物像】
・FORCASの「未来のマーケティングを共創する」というビジョンに共感し、その仲間としてビジョン達成を目指したい方
・FORCASの「オープンコミュニケーション」文化に共感し、実践したい方</t>
  </si>
  <si>
    <t>具体的な職種を決めずにFORCASに入社いただき、入社後にマーケティング、インサイドセールス、フィールドセールス、カスタマーサクセスなど、SaaS事業特有の職種を短期間のローテーションで実際に体験し、トレーニングを経た後に、本人の希望、適性を踏まえて所属するチームを決める取り組みです。FORCASにはSaaS事業の経験が豊富なメンバーが数多く活躍しています。それらのメンバーが中心になり、SaaS企業にキャリアチェンジしたい方が、自らの強みを活かして新たなキャリアを掴むことができるよう、プログラムを準備いたします。</t>
  </si>
  <si>
    <t>※지원시 유의사항
・동 포지션은 도쿄 현지 근무로 일본어 구사 능력(비즈니스 레벨이상)과 지원시 일본어 이력서와 직무경력서 첨부(MS WORD/PDF파일)는 필수 사항입니다.
・일문 이력서 양식 예시 : https://goo.gl/JWDmoA
ユーザベースグループの３つ目の新規事業として2017年にスタートした、B2Bマーケティングプラットフォーム「FORCAS」。ユーザベースグループの第三の柱として急成長中の当社にて、SaaSの世界へキャリアチェンジしたい仲間を募集します。
■FORCASについて：
「未来のマーケティングを共創する」
これがFORCASのビジョンです。世界で注目を集めている最新のマーケティングトレンド「ABM（Account Based Marketing）」の実践を強力にサポートするソリューションの提供を通じ、ムダな営業やマーケティングを無くし、必要なサービスが必要な人に届く世界をつくりたいと考えています。</t>
  </si>
  <si>
    <t>・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
・ユーザベースグループの福利厚生「UB Care」
※UB Care：https://www.uzabase.com/recruit/ub-care/</t>
  </si>
  <si>
    <t>https://www.wanted.co.kr/wd/25312</t>
  </si>
  <si>
    <t>인사이드 세일즈매니저</t>
  </si>
  <si>
    <t>以下のいずれかのご経験がある方
・BtoBサービスのフロントチームでマネジメント経験がある方
・インサイドセールスチームのマネジメント経験がある方</t>
  </si>
  <si>
    <t>◆四半期
・ターゲットアカウントの特定
・パイプ目標計画の策定
◆月次
・アウトバウンド施策、セミナーコンテンツの設計
・予実比較とパイプ計画更新
・ターゲットアカウントのレビューとリバイス
◆日次
・KPI進捗とPDCA（アウトバウンド活動量、セミナー集客、商談・パイプ獲得数）</t>
  </si>
  <si>
    <t>※지원시 유의사항
・동 포지션은 도쿄 현지 근무로 일본어 구사 능력(비즈니스 레벨이상)과 지원시 일본어 이력서와 직무경력서 첨부(MS WORD/PDF파일)는 필수 사항입니다.
・일문 이력서 양식 예시 : https://goo.gl/JWDmoA
「未来のマーケティングを共創する」
これがFORCASのビジョンです。世界で注目を集めている最新のマーケティングトレンド「ABM（Account Based Marketing）」の実践を強力にサポートするソリューションの提供を通じ、お客様の素晴らしいサービスがそれを必要とする人に最速で届く世界を創ることを目指しています。
FORCASのインサイドセールスチームは、17年6月の事業開始から常に最新のテクノロジーを駆使しながら、事業フェーズに応じ柔軟に目標やチームの在り方を変え最大限パフォーマンスを発揮できるチームに進化してきました。
この原体験から僕らインサイドセールスチームのミッションは、「データドリブンで自らが未来のマーケティングを実践・発信することで、新しいユーザーを生み出し継続的に育てていくこと」です。目下ターゲット企業のパイプライン獲得を目標に、集客・ナーチャリング・アポ獲得まで一気通貫でセールスマーケティング施策を設計し、データに基づいて高速にPDCAを回していきます。
いわゆる非対面営業のインサイドセールスとは異なり、集客からパイプライン獲得まで施策の自由度が高いこと、そしてチャレンジングな目標を達成するために新しい施策検証にどんどん取り組んでいける環境があることがFORCASインサイドセールスチームの特徴です。</t>
  </si>
  <si>
    <t>・CRMツールやMAツール（Salesforce、Marketo等）の使用経験をお持ちの方
・SaaSプロダクトに関わったご経験</t>
  </si>
  <si>
    <t>https://www.wanted.co.kr/wd/25313</t>
  </si>
  <si>
    <t>마케팅전문가</t>
  </si>
  <si>
    <t>523.707,523.714,523.719,523.1030,523.1032</t>
  </si>
  <si>
    <t>以下のいずれかのご経験がある方
・マーケティングコンサルティング会社での経験
・事業会社でのマーケティング組織の立ち上げ経験者</t>
  </si>
  <si>
    <t>・WEB広告出稿の運用及び調整、オペレーション業務
・各種施策/広告出稿に対する効果測定及びデータ分析業務
・ダウンロードコンテンツとなる導入事例やABMに関連する資料作成
・マーケティングチーム主導のイベントのプロモーション　等</t>
  </si>
  <si>
    <t>※지원시 유의사항
・동 포지션은 도쿄 현지 근무로 일본어 구사 능력(비즈니스 레벨이상)과 지원시 일본어 이력서와 직무경력서 첨부(MS WORD/PDF파일)는 필수 사항입니다
・일문 이력서 양식 예시 : https://goo.gl/JWDmoA
ABMという新たな手法を取り入れ、企画からコンテンツ制作や広告運用まで、自社のオンラインマーケティング全般を担っていただきます。
FORCAS（フォーカス）はユーザベースグループで、SPEEDA、NeewsPicksに次いで第三の柱となるべく急成長中の新規事業です（現在は分社化して株式会社FORCAS）。「未来のマーケティングを創造し、世界の進化を加速する」をビジョンに掲げ、最新のB2Bマーケティング手法であるABM（Account Based Marketing）の実践を強力に支援するクラウドサービスを提供しています。
2018年は、自社でもABMに徹底的に取り組み、マーケティング施策としてはオフラインイベントで大きな成果をあげることができました。2019年はさらなる事業成長に向けて、ABM×オンラインという新たなB2Bマーケティングの形を作り上げたいと思っています。オンラインという広大な海の中からいかにしてターゲット企業にアプローチするかという難題に向き合い、インサイドセールスやセールスチームと連携しながら、各種オンラインマーケティング施策の企画・実行を担ってくださる方を熱く募集しています。</t>
  </si>
  <si>
    <t>※労働条件の明示につきましては、選考を通じて個別にお伝えいたします※
・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t>
  </si>
  <si>
    <t>・SaaSプロダクトのマーケティングやセールスに関わったご経験
・B2Bのマーケティングイベントの企画・実行経験をお持ちの方
【求める人物像】
・FORCASの「未来のマーケティングを共創する」というビジョンに共感し、その仲間としてビジョン達成を目指したい方
・FORCASの「オープンコミュニケーション」文化に共感し、実践した</t>
  </si>
  <si>
    <t>https://www.wanted.co.kr/wd/25314</t>
  </si>
  <si>
    <t>엔지니어 (ML/NLP엔지니어)</t>
  </si>
  <si>
    <t>・機械学習または自然言語処理分野の専門知識と実務経験
・Pythonによるアルゴリズムの実装、評価の経験
・RDBの知識</t>
  </si>
  <si>
    <t>機械学習、自然言語処理等の技術を利用して、FORCASのアルゴリズムを開発するソフトウェアエンジニアを募集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FORCASは、最先端のマーケティング手法「ABM」を強力にサポートするB2Bマーケティングのプラットフォームです。既存顧客の分析結果を元に、約120万社の企業データの中から成約確度が高いと予測される見込み顧客を特定します。その分析機能のコアとなっているのが機械学習、自然言語処理といった技術で、B2Bマーケティングに役立つデータの拡充とアルゴリズムの改善に重点的に取り組んでいます。</t>
  </si>
  <si>
    <t>・レコメンデーションアルゴリズムの開発経験
・機械学習または自然言語処理分野の英語論文の読解能力
・TensorFlow, PyTorch等の深層学習フレームワークを利用した実務経験
・Webアプリケーションの開発経験
・ビジネス会話レベル以上の英語力（海外展開への参画を希望する場合）</t>
  </si>
  <si>
    <t>https://www.wanted.co.kr/wd/25316</t>
  </si>
  <si>
    <t>엔지니어 (Salesforce Developer)</t>
  </si>
  <si>
    <t>518.873,518.1026</t>
  </si>
  <si>
    <t>・SFDC開発（Salesforce Platform, HTML, CSS, Javascript, Apex, Visualforce）実務経験3年以上
・OOPの知識
・外国籍の方の場合は日本語ネイティブレベル</t>
  </si>
  <si>
    <t>・FORCASのSFDCプラグインを設計を作成してから、開発、テスト、リリース
・WebアプリケーションエンジニアチームとAPIの設計・開発
・カスタマーサクセスチーム及びユーザーの要望をヒアリング
・カスタマーサクセスチームと一緒にユーザーのバグや問題を対応（調査・バグ修正）
・社内SFDC開発のサポート</t>
  </si>
  <si>
    <t>※지원시 유의사항
・동 포지션은 도쿄 현지 근무로 일본어 구사 능력(비즈니스 레벨이상)과 지원시 일본어 이력서와 직무경력서 첨부(MS WORD/PDF파일)는 필수 사항입니다
・일문 이력서 양식 예시 : https://goo.gl/JWDmoA
アジャイルの考えに基づき、自己組織化を目指し、開発をしています。イテレーションの考え方はもちろん、プランニングや開発手法も全て開発チーム内で話し合って決めています。
あなたも自由のあるチームで、今までプロジェクトのでやりたかったけど出来なかったことを経験・実現してみませんか？開発やサービスに対する情熱や熱意を、この新たなフィールドで発揮していただき、チームにさらなる多様性をもたらしてくれることを期待しています。</t>
  </si>
  <si>
    <t>・Lightning Experience開発の知識、経験
・SFDX開発の知識
・アジャイル開発の知識、経験
・Webアプリケーション開発経験
・DDDの知識</t>
  </si>
  <si>
    <t>https://www.wanted.co.kr/wd/25317</t>
  </si>
  <si>
    <t>시니어리쿠르터/리쿠르터</t>
  </si>
  <si>
    <t>以下のいずれかのご経験がある方
・営業などの事業サイドでの経験があり人事にチャレンジしたい方
・中途採用領域における経験がある方</t>
  </si>
  <si>
    <t>・採用要件の作成と、採用目標達成に必要なアクションプランの作成、実行
・複数の採用チャネルを活用した母集団形成
・経営陣や各部門リーダーとの議論・意思決定
・全てのリクルーティングプロセスの管理及びデータ分析
・「未来のFORCASを創る人」を集める仕組み作り　など</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世界で注目を集めている最新のマーケティングトレンド「ABM（Account Based Marketing）」の実践を強力にサポートするソリューションの提供を通じ、お客様の素晴らしいサービスがそれを必要とする人に最速に届く世界を創っていきたいと考えています。
FORCASの事業成長に必要不可欠な「仲間」を集めること。全員で、最高の採用に取り組んでおります。</t>
  </si>
  <si>
    <t>・事業会社での中途採用の経験、エンジニア採用の経験
・マネジメント経験
【求める人物像】
・FORCASの「未来のマーケティング共創する」というビジョンに共感し、その仲間としてビジョン達成を目指したい方
・FORCASの「オープンコミュニケーション」文化に共感し、実践したい方
・明るくポジティブな発想で素直な考えを持っている方
・柔軟性があり、既成概念にとらわれずに動くことができる方
・ベンチャーマインドがあり、挑戦できるフィールドにやりがいを感じられる方</t>
  </si>
  <si>
    <t>https://www.wanted.co.kr/wd/25318</t>
  </si>
  <si>
    <t>솔루션세일즈</t>
  </si>
  <si>
    <t>530.770,530.954,530.1035,530.1036</t>
  </si>
  <si>
    <t>・ITソリューションまたはSaaSプロダクトのセールス経験がある方</t>
  </si>
  <si>
    <t>主にB2Bビジネスを行う企業様に向けてB2Bマーケティングプラットフォーム「FORCAS」を提案していただきます。各企業の経営層やマーケティング担当、営業企画担当の方々に対して、FORCASを活用したAccount Based MarketingやPredictive Marketing（予測分析マーケティング）の実行を支援し、テクノロジーを活用した次世代のB2Bマーケティングアプローチを世の中に広めていきます。
・新規顧客獲得のための新しい施策の検討及び実行
・マーケティングチームと連携したFORCASを自社利用した戦略策定
・カスタマーサクセスチームと連携したLTV（LifeTimeValue）の最大化
・開発チームに対して新たな顧客ニーズをフィードバックしプロダクト改善へ活かす
・その他事業拡大のための施策の検討及び実行
【やりがい】
・新規事業の立ち上げメンバーとして、事業の立ち上げフェーズから関わることができる。
・革新的なサービスを世の中に届けることで 、日本のセールスとマーケティグを変革することができる。
・最先端のセールス＆マーケティング組織を自ら体現でき、また顧客へ届けることができる</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2017年6月にスタートした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データ分析に基づいてアプローチすべきアカウントを予測し、セールスとマーケティングのリソースをターゲットアカウントに集中する、という戦略的にB2Bマーケティングを実現することを強力にサポートします。米国で注目を集めるABM（Account Based Marketing）やPredictive Marketingの実行をサポートし、データ分析ドリブンな次世代のB2Bマーケティングを実現するサービスです。</t>
  </si>
  <si>
    <t>・CRMやSFA、グループウェアなどのITソリューション営業経験
・マーケティングオートーメーションの導入支援経験
・WEBマーケティングの知識がある方
・CRMやSFAなどの導入支援経験がある方
【求める人物像】
・FORCASの「未来のマーケティングを共創する」というビジョンに共感し、その仲間としてビジョン達成を目指したい方
・FORCASの「オープンコミュニケーション」文化に共感し、実践したい方
・明るくポジティブな発想で素直な考えを持っている方
・柔軟性があり、既成概念にとらわれずに動くことができる方
・個人目標の達成はもちろんのこと、チーム目標の達成に何ができるかを考え、提案・行動に移せる方
・高い成長意欲を持ち、自ら行動計画を立て、自分を律してそれを完遂できる方</t>
  </si>
  <si>
    <t>https://www.wanted.co.kr/wd/25319</t>
  </si>
  <si>
    <t>엔지니어(Web어플리케이션엔지니어)</t>
  </si>
  <si>
    <t>518.660,518.677,518.873,518.899,518.900</t>
  </si>
  <si>
    <t>・Java, Kotlin, Scala, C#のいずれかの実務経験3年以上
・OOPの知識
・Webアプリケーション開発経験</t>
  </si>
  <si>
    <t>アジャイルの考えに基づき、自己組織化を目指し、開発をしています。イテレーションの考え方はもちろん、プランニングや開発手法も全て開発チーム内で話し合って決めています。
あなたも自由のあるチームで、今までプロジェクトのでやりたかったけど出来なかったことを経験・実現してみませんか？開発やサービスに対する情熱や熱意を、この新たなフィールドで発揮していただき、チームにさらなる多様性をもたらしてくれることを期待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
FORCASチームでは、システム全般に関われるエンジニアを募集しています。FORCASとは、2017年5月に開始したサービスで、ABM(Account Based Marketing)という、新しいマーケティング手法を最新のテクノロジーで実現し、BtoBマーケティングの世界を根底から変え、圧倒的に生産性の高い社会を実現することを目指しています。
まだ始まったばかりのサービスで、システム全体も大きくないため、システム全体を触れるので、今まで触れる機会がなかった分野にもチャレンジする機会があると思います。また、本サービスではさまざまな技術を使い、新しい技術も積極的に取り入れ、改善していくことを目指しています。
▼FORCASで使っている技術
フロントエンドはVue.js、サーバーサイドにJava、Kotlin、Python、DBにはRedis、Elasticsearch、MySQL、システム構成の管理にはDockerを使用しています。 またシステム全体がAWSで動いているためAWSの機能（EC2、Lambda、S3、ECRなど）も使用しています。</t>
  </si>
  <si>
    <t>・アジャイル開発の経験、知識
・TDDの経験（実務、プライベートを問いません）
・DDDの知識
・サーバーサイドの開発経験
・GCP、AWSなどクラウドを利用した開発経験
・アジャイルでのプロジェクト運用経験</t>
  </si>
  <si>
    <t>https://www.wanted.co.kr/wd/25320</t>
  </si>
  <si>
    <t>커스터머석세스엔지니어</t>
  </si>
  <si>
    <t>518.1026,530.1037</t>
  </si>
  <si>
    <t>新しい技術・領域に対して興味・関心が高く、やってみたいという意欲がある
現状の仕組みを正解とせず常により良い方法を考える、または作ることができる
Excel等の表計算ソフトにてVLOOKUP, IFNULLなどの関数を組み合わせて利用し、複数条件でのデータ抽出・フラグ付けや加工ができる。また、必要な機能を自分で調べることができる
RDBのテーブル構成を理解し、複数のテーブルから必要なデータの抽出を行うSQLを書くことができる</t>
  </si>
  <si>
    <t>①ユーザーからの改善要望のプロダクト反映
ユーザー要望のヒヤリング
プロダクトチームとの開発要望連携（仕様、開発状況・リリース時期等）
開発内容の展開（対チーム・FORCAS内、対ユーザー）
②FORCASコンテンツ拡充・管理
新規コンテンツの検討・拡充（企業情報、シナリオ等）
既存コンテンツメンテナンス（データ修正、更新）
　・コンテンツサプライヤとのコンテンツ拡充ロードマップの調整
③ユーザーサポート
FORCASを活用するためのデータ提供、テンプレート作成
問い合わせ対応、調査</t>
  </si>
  <si>
    <t>※지원시 유의사항
・동 포지션은 도쿄 현지 근무로 일본어 구사 능력(비즈니스 레벨이상)과 지원시 일본어 이력서와 직무경력서 첨부(MS WORD/PDF파일)는 필수 사항입니다
・일문 이력서 양식 예시 : https://goo.gl/JWDmoA
▼カスタマーサクセスエンジニア（CSE）について
カスタマーサクセスチームの中でよりプロダクトサイドに近い領域を担っており、「ユーザーとの共創」の基盤を支えるチームです。チームで築いたユーザーとのリレーションを軸に吸い上げたユーザーの声を、CSEにて具体的な仕様に落とし正確にプロダクトにフィードバックすることで、ユーザーの声がよりリアルにプロダクトに反映されることを支えています。
ユーザーの視点とプロダクト開発の視点という、方向性の異なる２つの視点を要求される役割ではありますが、「ユーザーとの共創」によるプロダクトの進化と、ユーザーからの喜びの声に、同時に直接触れることの出来る役割です。</t>
  </si>
  <si>
    <t>簡単なプログラムコードにてツール等の作成を行い、自身の作業効率化に利用できる
業務オペレーション構築・運用の経験がある方
顧客とのプロジェクトにおいてチームリーダー経験がある
MA（Marketo、Pardot、Eloqua、HubSpotなど）やSFA（Salesforceなど）の使用経験</t>
  </si>
  <si>
    <t>https://www.wanted.co.kr/wd/25321</t>
  </si>
  <si>
    <t>커스터머석세스컨설턴트</t>
  </si>
  <si>
    <t>530.770,530.1035,530.1036,530.1037</t>
  </si>
  <si>
    <t>以下のいずれかのご経験がある方
・MA(Marketo,Pardot,Eloquaなど)やSFA(SFDC,DynaimcsCRMなど)のインプリ経験
・B2B SaaSにおける営業またはカスタマーサクセスの経験
・B2Bマーケティングの経験者（MAやSFAの使用経験）</t>
  </si>
  <si>
    <t>・導入コンサルティング・ワークショップの企画・運営
・ユーザーに対してのフォローアップ及び問い合わせの対応
・ユーザーコミュニティーの企画・運営
・新規機能開発の企画・推進</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カスタマーサクセスのミッションは、「ユーザーへのFORCAS提供価値を最大化する」です。そして、「世界中のユーザーとマーケティングの未来を描き、カタチにする」未来のチームを目指しています。
▼カスタマーサクセスコンサルタントとは
主に、導入後の初期のオンボーディングを担当します。SFAやMAなどとの連携も含め、ユーザーが自社でFORCASを活用できるように提案します。ユーザーによって活用しているMAやSFAが異なるため幅広いツールの知識も求められるため、テクニカルな部分も含めて、ユーザーとのコミュニケーションが多く発生します。ユーザーと伴走することで、活用提案だけでなくユーザーニーズを開発へフィードバックをしながらプロダクト進化にも繋げていくことがミッションとなります。</t>
  </si>
  <si>
    <t>・MA(Marketo,Pardot,Eloquaなど)やSFA(SFDC,DynaimcsCRMなど)ツールの
・マーケティングファネルの一連の業務プロセスと運用事例を説明できる
【求める人物像】
・FORCASの「未来のマーケティングを共創する」というビジョンに共感し、その仲間としてビジョン達成を目指したい方
・FORCASの「オープンコミュニケーション」文化に共感し、実践したい方
・顧客とのコミュニケーションが好きで積極的に対応できる方
・新しいテクノロジーに対して探求心を持って学べる方</t>
  </si>
  <si>
    <t>https://www.wanted.co.kr/wd/25322</t>
  </si>
  <si>
    <t>커스터머석세스담당</t>
  </si>
  <si>
    <t>B2BSaaSのセールスまたはカスタマーサクセスの経験がある方</t>
  </si>
  <si>
    <t>FORCAS導入ユーザーへ訪問し、ミーティングや施策ヒアリング、契約更新確認
ユーザーエンゲージメント向上の為のコミュニティー企画・運営
ユーザーからの要望や意見を、プロダクト開発にフィードバックする</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カスタマーサクセスのミッションは、「ユーザーへのFORCAS提供価値を最大化する」です。そして、「世界中のユーザーとマーケティングの未来を描き、カタチにする」未来のチームを目指しています。
カスタマーサクセスチームは、現在は4名の組織です。</t>
  </si>
  <si>
    <t>MA(Marketo,Pardot,Eloquaなど)やSFA(SFDC,DynaimcsCRMなど)ツールの使用経験あり
マーケティングファネルの一連の業務プロセスと運用事例を説明できる
顧客とのプロジェクトにおいてチームリーダー経験がある方</t>
  </si>
  <si>
    <t>https://www.wanted.co.kr/wd/25323</t>
  </si>
  <si>
    <t>.Net 系統分析師 / 程式設計師(總公司)</t>
  </si>
  <si>
    <t>1.  .Net Framework Web 開發經驗 
2.  熟悉C#或VB.Net、HTML、XML、JavaScript、AJAX及標準 SQL等技術之開發</t>
  </si>
  <si>
    <t>1. 產險核心應用系統開發、維運，及跨系統架構設計與服務API開發。 
2. 系統整合測試與功能檢測 。 
3. 與開發團隊及委外廠商協同合作，參與新專案。</t>
  </si>
  <si>
    <t>台保險為日本三井住友保險集團台灣子公司，除致力於深耕台灣本土市場，更配合產業國際化腳步以及三井住友海上集團的經營策略，將多樣化的保險商品與綿密的服務觸角延伸至全球各地，提供國際化的保險服務予全球華人。
明台中華信用評等「tw AAA」及標準普爾信用評等為「A」，評等展望為「穩定」，國際標準的評等結果更顯示明台可靠的財務實力及長期穩定的經營績效。
為講求高效率之服務，全國各地設有16個分公司，三十個通訊處，員工總人數約為1300人，以成為台灣地區最貼心的國際產物保險公司為願景，以創新方式創造利害關係人的最大利益，實現企業社會責任。</t>
  </si>
  <si>
    <t>熟悉以下技術尤佳： 
Web：MVC架構開發經驗 
資料庫：MS SQL Server T-SQL或Oracle PL/SQL 
報表開發：Reporting Services、Crystal Reporty或其他報表工具之開發 
提供相關訓練：IT專業課程外訓。</t>
  </si>
  <si>
    <t>https://www.wanted.co.kr/wd/25324</t>
  </si>
  <si>
    <t>• RX Swift에 대한 이해 및 설계/구현 능력
• 성능 최적화 등 앱 안정성 확보
• API/Push(Apple Push 등)/외부 SDK(비콘 등) 연동
• 애플 디자인 법칙 및 인터페이스 가이드라인 이해</t>
  </si>
  <si>
    <t>• 핏투비 iOS 회원 앱 및 코치 앱 유지 보수 및 추가 기능 개발
• 핏투비 신규 앱 서비스 개발</t>
  </si>
  <si>
    <t>바디스앤소울스는 피트니스센터의 회원관리 및 운영관리를 지원하는 SaaS형 CRM 소프트웨어인 핏투비를 개발, 공급하고 있습니다. 핏투비는 헬스클럽, 필라테스샵, 스크린골프연습장, 테니스장, PT샵 등 다양한 업종과 규모의 피트니스센터의 운영을 편리하게 해주는 소프트웨어로서 향후에는 운동처방 및 운동데이터 관리를 통해 피트니스를 헬스케어로 업그레이드하는 미션을 달성하고자 합니다. 
핏투비는 관리자 웹, 회원용 앱, 코치용 앱이 맞물려 동작하는 소프트웨어이며 이밖에도 골프타석 스크린제어, 비콘을 활용한 위치확인 등 다양한 IOT 기술을 현장에 적용하고 있습니다. 피트니스 및 헬스케어 현장의 다양한 이해관계자인 피트니스센터 대표, 회원, 트레이너들이 접근하여 쉽게 사용할 수 있는 User Experience를 제공하고 있습니다. 
바디스앤소울스는 또한  트레이너, 물리치료사 등 현장에서 핏투비를 사용하면서 고객들에게 서비스를 제공하는 전문직들을 위한 국제자격인증 교육 세미나도 국내에 제공하고 있습니다. 미국 FMS사의 국내 공식 파트너사로서 20여년 이상 전 세계 100여개 국가에서 활용되고 있는 움직임 기반 평가방법인 FMS(Functional Movement Screen), SFMA(Selective Functional Movement Assessment), FCS(Fundamental Capacity Screen), YBT(Y Balance Test) 등 다양한 온라인 및 오프라인 교육도 제공하고 있습니다. 
iOS 개발자는 현재 상용 서비스 중인 핏투비 회원 앱과 코치 앱의 유지보수 및 신규기능 개발, 그리고 핏투비의 미래 서비스 신규 개발을 맡습니다.</t>
  </si>
  <si>
    <t>• 툴을 이용한 성능, 메모리 최적화 경험
• 앱스토어 등록/검수/상용 서비스 운영 경험
• Material Design 등 경험
• Git 사용 경험</t>
  </si>
  <si>
    <t>https://www.wanted.co.kr/wd/25325</t>
  </si>
  <si>
    <t>資安管理人員(總公司)</t>
  </si>
  <si>
    <t>1. 具備 3 年以上資安相關工作經驗及網管經驗。 
2. 具ISO 27001資訊安全管理系統主導稽核員證照。 
3. 具ISMS文件控管、專案管理經驗者佳。 
4. 具CEH佳。</t>
  </si>
  <si>
    <t>• 我們需要主動、願意自我學習、善於溝通，需有管理經驗的人材 
1. 負責資訊安全專責管理工作 
2. 執行各項資安服務規劃 
3. 內部資安相關教育訓練規劃 
4. 資安事件分析與安全監控規劃與應變 
5. 有ISO 27001 導入相關經驗 
6. 主管交待事項
•</t>
  </si>
  <si>
    <t>Salary Range: NTD$40K - 65K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5326</t>
  </si>
  <si>
    <t>IT 營運分析師(總公司)</t>
  </si>
  <si>
    <t>518.1022,518.1026</t>
  </si>
  <si>
    <t>1. 熟悉Web應用系統開發 – Microsoft .net或Java J2EE. 有MVC經驗或手機App開發經驗尤佳。 
2. 有保險或產險相關領域的知識與經驗尤佳。 
3. 善分析問題，注重細節，有能力撰寫有品質的文件。 
4. 對新業務與相關新的IT技術有廣泛的興趣學習。</t>
  </si>
  <si>
    <t>• Web應用系統與電子商務系統建置商業暨系統分析師 
1.	擔任產險業務與IT服務廠商間的溝通橋樑。 
2.	進行產險業務流程在電子商務上的需求分析、需求設計與優化；負責業務需求與系統功能間的對應；並協同規劃非功能性的需求與相關流程。 
3.	研究與評估各項新的電子商務與FinTech相關的解決方案、功能、架構與相關技術。 
4.	與業務面及系統技術面相關團隊成員合作，思考並規劃問題的解決方案。 
5.	協助專案進行中的必要工作，如文件撰寫、設計測試案例、管理使用者測試工作與成果，以提昇軟體專案交付品質。</t>
  </si>
  <si>
    <t>薪資範圍：月薪/3萬5仟-5萬5仟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5327</t>
  </si>
  <si>
    <t>채널톡 사업개발/세일즈 매니저</t>
  </si>
  <si>
    <t>- B2B SaaS 제품을 고객으로 직접 사용해본 경험
- 온라인 B2B 제품의 영업/마케팅 경험이 있으신 분
- 서비스 지표 관리경험이 있으신 분
- 숫자 기반한 커뮤니케이션이 가능한 분
- 고객과의 커뮤니케이션에 탁월함이 있는 분
- 주도적이고 책임감 있게 업무를 완수할 수 있는 분
- 다양한 업무를 동시에 다루되 업무 우선순위를 파악할 수 있는 분
- 2년 이상 관련 업무 경험이 있으신 분 우대</t>
  </si>
  <si>
    <t>- 채널톡 신규고객 확보를 위한 영업/제휴 활동
- B2B SaaS 세일즈 프로세스에서 SR(Sales Representative), AE(Account Executive)의 역할
- 파트너사 협력 및 사업 개발
- 세일즈 전략 수립 및 실행
- 국내외 잠재 시장 동향 리서치
- 채널톡 고객 문의 응대</t>
  </si>
  <si>
    <t>조이(ZOYI)의 비전은 '미래의 클래식 제품을 만드는 것'입니다. 클래식 제품이란, 엑셀, 스카이프, 윈도우 처럼 한 세대를 상징할 수 있는 제품을 의미합니다.
채널톡(https://channel.io)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더 빠른 성장을 위해 한국과 일본의 투자사들로부터 누적 93억원의 투자를 유치하였습니다.
많이 기대되는 앞으로의 여정 가운데, ZOYI를 더욱 멋진 회사로 성장시킬 채널팀 사업개발/세일즈 멤버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https://www.wanted.co.kr/wd/25329</t>
  </si>
  <si>
    <t>商務流程管理(BPM)分析開發人員(總公司)</t>
  </si>
  <si>
    <t>JSP、MS SQL、HTML、JavaScript</t>
  </si>
  <si>
    <t>(1)	BPM之分析、優化、開發、測試、維護與教育訓練等作業 
(2)	編寫與維護分析、設計、使用手冊與教育訓練教材等文件 
(3)	BPM使用者之教育訓練規劃執行 
(4)	BPM分析開發人員之教育訓練規劃執行</t>
  </si>
  <si>
    <t>薪資範圍：3萬5仟-6萬/月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1)	BPM系統分析(agentflow)、設計與開發相關工作資歷3年以上 
(2)	具良好溝通協調能力者 
(3)	能自我學習、應用新技術 
(4)	具金融保險業應用程式開發經驗尤佳</t>
  </si>
  <si>
    <t>https://www.wanted.co.kr/wd/25330</t>
  </si>
  <si>
    <t>網路工程師(總公司)</t>
  </si>
  <si>
    <t>1. 具備 3 年以上相關主機維護工作經驗。 
2. 有ISO27001 or BS10012 證照者尤佳 
3. 需能配合因系統相關安全性升級與修補加班</t>
  </si>
  <si>
    <t>1. 伺服器主機設備維護與管理 
2. 伺服器系統效能、安全、VMWare虛擬化設定與備份作業管理 
3. 網路設備規劃與維護 
4. IPS、Firewall及相關安全設備維護與管理 
5. 系統弱點檢測與修補</t>
  </si>
  <si>
    <t>https://www.wanted.co.kr/wd/25331</t>
  </si>
  <si>
    <t>資料庫管理人員 (總公司)</t>
  </si>
  <si>
    <t>518.665,518.674,518.1022</t>
  </si>
  <si>
    <t>• MS SQL、Oracle、PL/SQL</t>
  </si>
  <si>
    <t>1. 管理各項Oracle/MSSQL資料庫資源使用，包含使用數量、權限管理、使用空間、系統資源（CPU、Memory、IO）等 
2. 監控資料庫效能，並適時針對相關參數、查詢語句提出效能調校的建議 
3. 負責資料庫系統維護、備份、備援、同步、監控等日常管理與異常排除 
4. 需有 ORACLE OCP 證照</t>
  </si>
  <si>
    <t>• 有 BI 建置報表經驗尤佳</t>
  </si>
  <si>
    <t>https://www.wanted.co.kr/wd/25334</t>
  </si>
  <si>
    <t>経理担当[未経験応募可能]</t>
  </si>
  <si>
    <t>・簿記3級資格保有　
・もしくは、何かしら経理に関連する資格をお持ちの方</t>
  </si>
  <si>
    <t>・仕訳など日次業務
・売上集計、売掛金管理・検収
・他事業部との折衝
・月次決算
・予算作成、管理
・他経理業務</t>
  </si>
  <si>
    <t>当社は将来的なIPOを見据え、現在管理体制を強化中です。
本ポジションの方には、経理面から当社の成長を支えていただきたいと考えています。</t>
  </si>
  <si>
    <t>・経理の実務経験
・簿記2級資格保有
♦人物像
・社内外のコミュニケーションや調整が苦にならない方
・経理や会計に興味を持ち、勉強熱心な方</t>
  </si>
  <si>
    <t>https://www.wanted.co.kr/wd/25335</t>
  </si>
  <si>
    <t>[EVE : Sexual Healthcare] 생산관리</t>
  </si>
  <si>
    <t>하남시 조정대로 45 미사센텀비즈</t>
  </si>
  <si>
    <t>• 1년 이상의 제조 관리 경력을 가지신 분</t>
  </si>
  <si>
    <t>• 제조 및 일정 관리
• 품질 보증 및 품질 관리
• 자재 관리</t>
  </si>
  <si>
    <t>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했습니다. 
우리는 성을 자유롭게 향유하지 못하는 모든 약자들의 당연한 성적 권리를 이야기하고 싶습니다. 대한민국의 성문화 개선과 생식건강 증진이라는 목표를 함께 이뤄나갈 팀원을 찾습니다.</t>
  </si>
  <si>
    <t>근무조건
• 주5일 09:00-18:00 근무 (8시간)
• 4대보험 적용, 퇴직금 지급
-
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당신의 건강한 성생활을 지원합니다.
어디서도 경험하지 못한 섹슈얼 헬스케어 브랜드만의 복지로 여러분을 응원하겠습니다.
-
Benefits
- 연차 자율휴가제(당일 아침에도 사용가능 / 30분 단위 연차 자율사용)
- 개인에게 맞는 업무 환경 구축
- 도서구입비 지원
- 풍부한 간식거리
- 성과에 따른 인센티브제
- 자사 제품 무제한 제공</t>
  </si>
  <si>
    <t>• GMP 관리 경력 보유자</t>
  </si>
  <si>
    <t>https://www.wanted.co.kr/wd/25336</t>
  </si>
  <si>
    <t>[EVE : Sexual Healthcare] 인허가(RA)</t>
  </si>
  <si>
    <t>• 인허가(RA)에 대한 커리어 지향성을 가지신 분
• 토익 750점 이상</t>
  </si>
  <si>
    <t>• 의료기기/의약외품/화장품/의약품 등 인허가 및 관리 업무
• ISO9001, GMP 인증 인허가</t>
  </si>
  <si>
    <t>㈜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했습니다.  
우리는 성을 자유롭게 향유하지 못하는 모든 약자들의 당연한 성적 권리를 이야기하고 싶습니다. 대한민국의 성문화 개선과 생식건강 증진이라는 목표를 함께 이뤄나갈 팀원을 찾습니다.</t>
  </si>
  <si>
    <t>• 이공계열 전공자
• 유관 업무 경력자</t>
  </si>
  <si>
    <t>https://www.wanted.co.kr/wd/25337</t>
  </si>
  <si>
    <t>데이터 엔지니어 (시니어, infra)</t>
  </si>
  <si>
    <t>기대하는 요건은 아래와 같습니다.
• Python 3+ 백엔드 개발 경력 3년차 이상
• 대용량 데이터 인프라 구축 및 운영 경험
• AWS 환경에서 개발/운영 경험
• Mission critical 한 운영 환경에서 높은 긴장감/책임감
기술 스택은 아래와 같습니다. 
• Python 3+로 데이터 스크래핑 서버를 구현
• PostgreSQL 데이터베이스를 AWS RDS 상에서 운영
• Codeship, AWS EB를 사용하여 CI/CD
• 정적 분석에 pycodestyle/autopep8을 사용하며 CI 과정에 통합하여 자동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s://cashnote.kr
2017년 4월 출시 후 가파르게 성장하고 있으며 재방문 고객 관리, 세금계산서 매입 관리, 리뷰 관리 등으로 서비스 영역을 확장하면서 현재 전국 35만 개 이상 사업장에 도입되어 있습니다. 매월 7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35만 개 이상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필수는 아니지만 우대하는 요건은 아래와 같습니다.
• 중소사업자 금융거래 데이터 수집 및 전처리 과정 개발 및 운영
• 외부 데이터 이슈 대응 및 지속적인 자동화를 통한 운영 개선
• 수십만 사업자 데이터를 빠르고 안정적으로 처리하기 위한 데이터 인프라 구축</t>
  </si>
  <si>
    <t>https://www.wanted.co.kr/wd/25338</t>
  </si>
  <si>
    <t>• 대용량 데이터 처리 시스템 구축과 관련된 경력 1년 이상
• 파이프라인 및 분석 도구 개발을 위한 프로그래밍 능력 (Python 우대)</t>
  </si>
  <si>
    <t>빠르게 늘어나고 있는 매스프레소의 데이터 규모에 맞추어 확장가능한 데이터 인프라를 설계하고 구축하는 업무를 담당하게 됩니다.
• Data warehouse를 설계합니다.
• 각종 로그 데이터를 수집, 가공, 분석하기 위한 시스템을 설계하고 구축합니다.
• 풀이 검색 서비스 등 핵심 서비스의 데이터 파이프라인을 고도화합니다.
• 데이터 분석을 위한 환경(Zeppelin 등)을 운영하고 Data analyst를 지원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다양한 상황에서 최적의 솔루션을 찾을 수 있는 문제해결능력 및 원활한 커뮤니케이션 역량
• 새로운 기술에 대한 관심이 많고 실제 서비스에 적용하여 개선한 경험
• Firebase Analytics 및 BigQuery에 대한 이해 및 운영 경험
• Airflow, Luigi 등의 파이프라인 라이브러리 사용 경험
• 클라우드 자원을 이용한 데이터 분산처리 경험
• 데이터 분석 및 시각화 경험</t>
  </si>
  <si>
    <t>https://www.wanted.co.kr/wd/25339</t>
  </si>
  <si>
    <t>• 나이: 제한없음
• 학력: 컴퓨터공학 학사 이상 학위 혹은 그에 준하는 경력 보유자 가능
• 연차: 2년차 이상</t>
  </si>
  <si>
    <t>[주요 업무] 
•  React 또는 Vue를 활용한 크롬 확장기능 개발
•  React 또는 Vue를 활용한 하이브리드 앱 개발
•  HTML, CSS를 활용한 웹 프론트엔드 작업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 연봉: 협의 (3,000~5,500만원) 
•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속보] 앤드 대표, 근속직원 대상 선물 공세 뒤늦게 밝혀져: http://bit.ly/30nfy4n</t>
  </si>
  <si>
    <t>[직군별 우대사항]
• Vue.js 또는 React.js 기반 웹 클라이언트 개발 경험 보유자 
• HTML, CSS, JavaScript을 이용한 프론트엔트 디자인 개발 경험 보유자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5340</t>
  </si>
  <si>
    <t>세일즈 마케팅 매니저(2년 이상)</t>
  </si>
  <si>
    <t>강남구 테헤란로 302 위워크타워</t>
  </si>
  <si>
    <t>• 대학 전공 무관 (대졸 필수)
•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
• Google Analytics, 유투브, 페이스북, 인스타그램 및 트위터 등 소셜미디어 분석툴 사용 능숙자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ho're proficient with Google Analytics, Youtube, Facebook, Instagram, Twitter and major social media service analytics tools &amp; dashboards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브랜드 및 마케팅 전략수립 및 집행
• 제휴사 및 광고주들과 협찬 이벤트 및 공동 마케팅 이벤트 기획 및 집행
• 언론 홍보 및 SNS 채널 마케팅 총괄 (페이스북, 인스타그램, 트위터, 유튜브 등)
• 마케팅 인턴들을 리드하며 브랜드 및 마케팅 전략 집행
• Build Brand and Marketing strategy plans and execute the plans
• Map out and execute co-marketing campaigns and events with strategic partners and advertisers or secure sponsors for in-house initiated events
• Supervise and take charge of media relations, PR activities &amp; manage social media channels (Facebook, Instagram, Twitter, Youtube, etc.)
• Lead marketing interns (team) and execute brand and marketing plans</t>
  </si>
  <si>
    <t>어라운드어스(aroundus.com)에서 Innovative하고 전략적이며 글로벌하게 사고하는 유능한 세일즈 마케팅 매니저 (둘다 가능하지 않다면 세일즈 매니저 or 마케팅 매니저)를 모집합니다. 최소 만 2년 이상의 IT업종 세일즈 또는 마케팅 업무 관련 경력자를 모십니다. 글로벌 하게 성장해 나아갈 스타트업을 함께 만들어 나아갈 인재를 모십니다.
Aroundus, Inc. (aroundus.com) is hiring a young and passionate yet experienced talent as our sales marketing manager (if not, either of one role, sales manager or marketing manager) or associate who thinks innovatively, strategically and globally. Requires minimum 2 years of relevant experiences, but not a must (Min. 1-full year experience required).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기사]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백엔드 경력 개발자 채용 (1명)
3. 마케팅 팀원/어쏘 (사원/대리급) 채용 (1-2명)
4. 마케팅 인턴 채용 (1-2명)
5. 사업개발 매니저 채용 (1명)
6. 경력 세일즈 마케팅 매니저 (1명)</t>
  </si>
  <si>
    <t>•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t>
  </si>
  <si>
    <t>• 영어 능통자 (작문 및 회화) - 한글 작문 및 회화는 무조건 가능
• 해외 세일즈 and/or 마케팅 유경험자
• 외국계 회사 또는 해외 세일즈 and/or 마케팅 근무 경험자
• IT 스타트업 또는 업체 세일즈 and/or 마케팅 유경험자 또는
• 미디어, 엔터테인먼트사 세일즈 and/or 마케팅 유경험자
• Fluent (or Native) English speaker &amp; writer (Native Korean speaker)
• Salesperson and/or Marketer with cross-boarder digital/online marketing experiences
• Salesperson and/or Marketer with experiences working overseas or in non-Korean companies operating in Korea
• Experiences working in sales and/or marketing team of IT service or platform startups
• Experiences working in sales and/or marketing team of media and entertainment companies</t>
  </si>
  <si>
    <t>https://www.wanted.co.kr/wd/25341</t>
  </si>
  <si>
    <t>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백엔드 개발자 자격 요건
- 2년 이상의 경력자
- 최소 3개월 이상 실제 사용자를 대상으로 서비스(상업적, 비상업적, 인디 서비스 모두 포함)를 유지 보수, 개발에 주도적으로 기여해본 경험
- 아래 중 1가지 이상
..1) Scala 프로그래밍 경험이 있거나, 없을 경우 정적 타입 기반 언어(Java, Golang, Typescript등) 사용 경험이 1년 이상 있고 Scala로의 전환에 큰 거부감이 없으신 분
..2) Python 혹은 Scala 프로그래밍 경험이 있고, 클라우드 혹은 On-Premise 환경에서 데이터 파이프라인을 구축, 활용해 본 경험이 있으신 분
- RDBMS 혹은 NoSQL을 활용해 본 경험자
- Restful API 작성이 가능하신 분</t>
  </si>
  <si>
    <t>[담당업무]
- 어라운드어스 서비스(https://www.aroundus.com)의 API 및 백엔드 신규 서비스 및 기능 개발 및 유지보수
- 데이터 수집, 처리, 분석 파이프라인을 구축할 예정이며, 데이터에서 인사이트를 발굴해낼 분석 및 내부 서비스 관리 도구를 개발하고 개선 및 고도화 하는 작업
- 반복적이고 비효율적인 작업들을 찾아내고 개선해 팀 구성원의 업무 프로세스를 개선하고 진화시키는 기능 개발
[현재 사용 중인 언어, 기술 및 툴(tool)들]
어라운드어스는 이런 기술들을 활용하고 있습니다
- 프로젝트 및 코드 관리를 위해 Github을 사용
- Github Pull Request를 이용해 Code Review를 진행
- Scala를 기반으로 Finatra 및 일부 Akka HTTP와 GRPC를 활용하여 백엔드 서비스를 구축. 장기적으로 Akka 및 GRPC를 활용한 마이크로서비스 아키텍처로의 이전을 준비.
- 간단한 기능은 Typescript, AWS Lambda를 이용해 개발
- 데이터 저장을 위해 PostgreSQL, Redis, Elasticsearch, DynamoDB를 활용
- AWS 클라우드를 기반으로 인프라를 구축하였으며 효율적인 서비스 운영을 위해 일부 서비스는 Google Cloud, Naver Cloud Platform 을 활용
- Kubernetes를 이용해 컨테이너 기반 인프라를 구축, 운영
- 지속적 통합을 위해 Jenkins를 사용하고 있으며 효율적이고 안정적인 지속적 배포를 위해 Docker, Helm을 활용</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 3개월 간의 수습기간이 있습니다. 근태가 불량하거나 팀에 부조화를 일으키면 3개월 내에 계약을 종료할 수 있습니다.
- 당사는 투자유치를 마무리 했고 성장을 가속화 하고자 합니다. 때문에 역량있는 개발자들만 모시려 합니다.
- 연봉은 최종 면접 후 결정됩니다. 업계 평균 이상 연봉을 보장합니다. 최종 면접 후 역량이 뛰어나다 판단이 되면 연봉은 상향 조정 가능합니다.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 당사의 인터뷰에는 기술면접이 포함되어 있습니다.
- 당사에 지원을 하시고 전체 면접을 통과하시면 Reference check를 위해 이전 직장에서 함께 일한 최소 3명의 동료들(상사, 팀원)의 회사 이메일과 휴대전화번호를 요청드립니다.
- 어라운드어스의 서비스에 대해 이해를 하고 면접에 임해주시기 바랍니다. 서비스에 대한 기본적인 이해없이 면접에 임하시는 분은 정중히 거절하겠습니다.
[관련기사]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경력 세일즈 마케팅 매니저 채용 (만 2년 이상)
3. 마케팅 팀원/어쏘 (사원/대리급) 채용 (1-2명)
4. 마케팅 인턴 채용 (1-2명)
5. 사업개발 매니저 채용 (1명)</t>
  </si>
  <si>
    <t>- 마이크로서비스 아키텍처 개발 경험이 있거나 큰 관심을 가지신 분
- 비동기적인 프로그래밍에 대한 이해 및 경험
..*예시: Future(Scala, Java), Actor 모델(Java, Scala, C#), coroutine(Kotlin), promise(Nodejs), goroutine(Golang) 등
- Event Sourcing, CQRS 등의 개념에 대해 이해하고 있고 사용해본 경험이 있으신 분
- Docker, Kubernetes 환경에서 서비스를 운영, 개발해보신 분
- 문제 해결을 위해 스스로 가설을 세우고, 실험하고 더 나은 솔루션을 찾을 수 있는 분
- 컴퓨터 공학 학사 학위 이상 보유자(데이터 구조 활용 능력, 함수형 프로그래밍에 대한 지식이 있으신 분)
- 오픈소스 컨트리뷰션 경험
- 코드 뜯어보기 좋아하시는 분
- 코딩이 취미이신 분</t>
  </si>
  <si>
    <t>https://www.wanted.co.kr/wd/25342</t>
  </si>
  <si>
    <t>마케팅 팀원/어쏘 (사원/대리급)</t>
  </si>
  <si>
    <t>• 대학 전공 무관 (대졸 필수)
•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
• 포토샵 능숙자 (카드뉴스 작성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제휴사 및 광고주들과 협찬 이벤트 및 공동 마케팅 이벤트 기획 및 집행
• 언론 홍보 및 SNS 채널 마케팅 (페이스북, 인스타그램, 트위터, 유튜브 등)
• 어라운드어스 프로젝트 및 조직 카드 생성
• Map out and execute co-marketing campaigns and events with strategic partners and advertisers or secure sponsors for in-house initiated events
• Execute &amp; manage social media channels (Facebook, Instagram, Twitter, Youtube, etc.)
• Create project information card and organization info card on aroundus.com</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 링크: Relevant Links]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t>
  </si>
  <si>
    <t>• 영어 능통자 (작문 및 회화) - 한글 작문 및 회화는 무조건 가능
• 해외 마케팅 유경험자
• 외국계 회사 마케팅 근무 경험자
• IT 스타트업 마케팅 유경험자 또는
• 미디어, 엔터테인먼트사 마케팅 유경험자
• Google Analytics, 유투브, 페이스북, 인스타그램 및 트위터 등 소셜미디어 분석툴 사용 능숙자
• Fluent (or Native) English speaker &amp; writer (Native Korean speaker)
• Marketer with cross-boarder digital/online marketing experiences
• Marketer with experiences working overseas or in non-Korean companies operating in Korea
• Experiences working in marketing team of IT service or platform startups
• Experiences working in marketing team of media and entertainment companies
• Marketer who're proficient with Google Analytics, Youtube, Facebook, Instagram, Twitter and major social media service analytics tools &amp; dashboards</t>
  </si>
  <si>
    <t>https://www.wanted.co.kr/wd/25343</t>
  </si>
  <si>
    <t>시니어 브랜드 디자이너 (BX디자이너)</t>
  </si>
  <si>
    <t>서초구 서초대로77길 41, 대동II빌딩 11층</t>
  </si>
  <si>
    <t>• 브랜드 디자인 경험 5년 이상
• 브랜드 아이덴티티 가이드 구축 경험
• 브랜드 아이덴티티/타이포그래피에 대한 높은 이해도
• 충분한 리서치와 트렌드 파악을 통해 지속적으로 높은 수준의 결과물을 낼 수 있는 분</t>
  </si>
  <si>
    <t>• 브랜드 아이덴티티 가이드 제작(리브랜딩)
• 브랜드 경험 전략 도출 및 유지보수
• 브랜드 경험 프로젝트 기획 및 실행
• 정기적으로 운영하는 기획전, 이벤트, 프로모션 페이지, 외부 채널 프로모션 디자인</t>
  </si>
  <si>
    <t>「트렌비」는 고객이 원하는 명품을 전 세계 최저가로 가장 빠르게 구입할 수 있게 한다는 목표로 서비스를 시작하여, 출시 1년 6개월 만에 20배 이상 성장하며 명품 커머스 분야를 선도하고 있습니다.
현재 한국과 해외 지사에서 약 250명의 트렌버들이 고객 한 분 한 분에게 감동을 줄 수 있는 명품 쇼핑 경험을 창조하기 위해 최선을 다하고 있으며,
이런 비전을 인정받아 국내의 커머스를 대표하는 IMM 인베스트먼트와 뮤렉스 파트너스 그리고
한국투자파트너스등로부터 총 750억 원의 누적 투자금을 유치하였습니다.
빠르게 성장하고 있는 「트렌비」 서비스와 더불어 성장하며 고객에게 최고의 명품 쇼핑 경험을 제공하기 위한 여정에 동참하실 분을 찾습니다.
트렌비가 일하는 방법 (http://www.wanted.co.kr/events/22_01_s06_b02)</t>
  </si>
  <si>
    <t>[업무 몰입을 위한 최적의 환경]
• 유연근무제 운영 (8~10시 출근)
• 업무용 소프트웨어 라이선스 제공
• 역세권 위치 (강남역 10번 출구 5분 거리/ 신논현역 6번 출구 5분 거리)
[트렌버와 가족의 건강까지]
• 본인 및 배우자 무료 건강검진 (+가족 및 지인 건강검진 할인 혜택 제공)
• 건강검진일 유급 휴가 지급
• 육아 휴직/가족 돌봄 휴가 등 법정휴가 지원
[자유로운 리프레쉬]
• 자유로운 휴가 사용 (연차, 반차, 반반차)
• 장기근속 리프레쉬 휴가 지급 (3, 5, 7년)
• 생일자 조기퇴근 제도
• 각종 경조사 지원
[즐거운 트렌비 생활]
• 닉네임 호칭 문화</t>
  </si>
  <si>
    <t>• 리브랜딩 경험
• 브랜드를 초기부터 키우고 성장시킨 경험이 있는 분
• 높은 수준의 사진 리터칭, 합성 능력
• 커머스 사업 관련 유경험자</t>
  </si>
  <si>
    <t>https://www.wanted.co.kr/wd/25344</t>
  </si>
  <si>
    <t>2020-01-08</t>
  </si>
  <si>
    <t>• 대학 전공 무관 (대졸 필수)
•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3 years or more of relevant experiences in business development, business partnerships and/or online partnerships in either IT and/or media entertainment industries. Strong 3 years or more experiences on IT business sales experience can replace above experiences. 
•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신규 사업개발 및 사업제휴 및 기존 파트너 관리
• 브랜드 및 마케팅 전략 공동수립 및 집행 - 마케팅 파트와 유기적입 협업
• 제휴사 및 광고주들과 협찬 이벤트 및 공동 마케팅 이벤트 기획 및 집행
• 개발팀과 신규 사업개발 및 사업제휴 관련한 신규 기능 개발 및 맞춤서비스 대응 기능 협의
• 개발팀과 PRD 공동 작성, 시장조사, 기술트렌드 조사 등
• New business development &amp; partnerships development and management
• Co-develop and execute brand &amp; marketing strategies together with marketing part
• Map out and execute co-marketing campaigns and events with strategic partners and advertisers or secure sponsors for in-house initiated events
• Co-work with development team on new feature, service development &amp; service optimization for major partners
• Compose PRD together with development team, conduct market research, technology trend research, etc.</t>
  </si>
  <si>
    <t>어라운드어스(aroundus.com)에서 Innovative하고 전략적이며 글로벌하게 사고하는 유능한 사업개발 매니저(과장, 차장 또는 팀장급)를 모집합니다. 최소 만 3년 이상의 IT업계 또는 미디어 엔터테인먼트 분야 사업개발 또는 사업제휴 유경력자를 모십니다. 세일즈, 마케팅, 온라인 제휴 등을 포함한 업무 경력이 최소 만 3년 이상 있어야 하며 그 중 사업개발, 사업제휴 경력 또는 온라인 제휴 (Online partnership) 경력이 최소 1년 안팎으로 있으신 분 선호합니다. 사업개발이나 사업제휴 경력이 없으셔도 세일즈 경력이 뛰어나면 검토할 예정입니다. 글로벌 하게 성장해 나아갈 스타트업을 함께 만들어 나아갈 인재를 모십니다.
Aroundus, Inc. (aroundus.com) is hiring a young and passionate yet experienced talent as our business development manager (senior manager or team leader) who thinks innovatively, strategically and globally. Requires minimum 3 full years of experiences across sales, marketing and/or online partnerhips. We prefer applicants with minimum 1 year (more or less) experience of business development, business partnerships and/or online partnerships, but not a must. If sales capabilities are outstanding, we'll consider the applicant as the candidate.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 링크: Relevant Links]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백엔드 경력 개발자 채용 (1명)
3. 마케팅 팀원/어쏘 (사원/대리급) 채용 (1-2명)
4. 마케팅 인턴 채용 (1-2명)
5. 경력 세일즈 마케팅 매니저 (1명)</t>
  </si>
  <si>
    <t>• 영어 능통자 (작문 및 회화) - 한글 작문 및 회화는 무조건 가능
• 해외 세일즈 유경험자
• 외국계 회사 또는 해외 세일즈 근무 경험자
• IT 스타트업 또는 업체 세일즈 유경험자 또는
• 미디어, 엔터테인먼트사 사업제휴 또는 세일즈 유경험자
• Fluent (or Native) English speaker &amp; writer (Native Korean speaker)
• Salesperson with overseas work experiences
• Salesperson with employment experiences working for non-Korean companies operating in Korea
• Experiences working in IT service or platform startups
• Experiences working in sales and/or business development team of media and entertainment companies</t>
  </si>
  <si>
    <t>https://www.wanted.co.kr/wd/25345</t>
  </si>
  <si>
    <t>운영 MD (리세일팀)</t>
  </si>
  <si>
    <t>• MD 업무 경력이 1년 이상이신 분 
• 팀 플레이어로서 원활한 협업이 가능하신 분</t>
  </si>
  <si>
    <t>패션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
• 중고 명품 상품 소싱 
• 위탁 및 매입 프로세스 운영 
• 중고 명품 등급에 따른 가격 책정 
• 위탁, 매입 의뢰 고객에 대한 상담</t>
  </si>
  <si>
    <t>• 명품 및 패션 분야 전반에 대한 관심 및 이해도가 있으신 분</t>
  </si>
  <si>
    <t>https://www.wanted.co.kr/wd/25346</t>
  </si>
  <si>
    <t>백엔드 개발자(서비스개발)</t>
  </si>
  <si>
    <t>이런 경험과 역량을 가지신 분을 찾습니다.
- Java 및 Kotlin에 대한 이해도가 있으신 분
- 웹 서비스에 대한 이해도가 높으며, REST API 기반의 설계 및 개발이 가능하신 분
- 관계형 데이터베이스 기반의 개발 경험 및 SQL 작성에 어려움이 없으신 분
- 코드 품질에 대한 고민을 하시는 분
- 팀원 및 다른 업무의 동료를 존중하며, 유연한 커뮤니케이션이 가능하신 분
- 문제를 적극적으로 드러내고, 주도적으로 해결하시는 분
- 문서화 및 기술 공유를 즐기시는 분
(진행 과정 중 별도의 기술 과제가 있을 수 있습니다.)
전형절차
- 서류전형 → 과제전형 → 1차면접  → 인적성 검사 → 2차면접 → 최종합격 및 처우협의
* 고용형태: 정규직(시용기간 3개월)</t>
  </si>
  <si>
    <t>레진엔터테인먼트에 합류하여 담당하실 업무입니다.
- 레진코믹스와 관련된 모든 Backend 서비스 개발
- 서비스의 효율적인 운영을 위한 Back-Office 개발
- 개발 및 운영상 발생하는 다양한 이슈 처리
- 기 개발된 서비스 고도화 및 효율적인 서비스 제공을 위한 점진적인 개선
또한, 저희는 위와 같은 업무를 위해서 아래와 같은 기술을 사용하고 있습니다.
• Language: Java, Kotlin
• Framework: SpringBoot, Spring WebFlux, Spring Security, JPA, MyBatis 
• Database: MySql, Amazon RDS
• Infra: Amazon Web Service VCS: Gitlab
• CI/CD: Gitlab, Rancher
• Communication: Jira, Confluence, Slack, Google Workspace
이 기술들을 활용하는게 익숙하지 않아도,
저희와 함께 더 나은 서비스가 될 수 있도록 고민하며, 즐거운 개발을 할 수 있는 분들과 함께 하고 싶습니다.</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엔터테인먼트의 서비스개발팀에 합류하신다면 아래의 업무를 저희와 함께 하실 수 있습니다.</t>
  </si>
  <si>
    <t>업무에만 집중할 수 있도록,
- 최신 사양 업무 장비 지급
- 시차 출퇴근제 운영 (8시~11시 사이 출근)
- 개인 법인카드를 이용한 점심, 음료 지원
- 부득이한 야근 시 택시비 지원
- 무제한 간식 제공
재직자의 건강과 리프레시를 위해,
- 법적 연차 외 5일의 추가 연차 지급 (중도 입사자 일할 계산)
- 주택 자금 대출 지원
- 경조사 지원
- 명절 상여/선물 지급
- 사고나 질병에 대비한 단체 상해 보험 제공 (배우자, 자녀 포함)
- 근속 3년 단위 보너스 &amp; 특별 휴가 제공
- 휴식을 위한 그룹사 연수원 및 기업 연계 휴양소 지원
재직자의 성장을 위해,
- 자기 개발을 위한 직무 도서 지원 (무제한)
- 직무 교육 지원 (무제한)</t>
  </si>
  <si>
    <t>이런 경험을 가지신 분이면 더욱 좋습니다.
- Spring Framework 기반의 3년 이상 개발 경험이 있으신 분
- Kotlin을이용해서 Spring Framework기반의 애플리케이션 개발 경험이 있으신 분
- Python(Django)을 이용한 서비스 개발 경험이 있으신 분
- 관계형 데이터베이스 모델링이 가능하신 분
- 대규모 트래픽이나 대용량 데이터 처리 경험이 있으신 분
- AWS 환경에서의 서비스 개발 및 운영 경험이 있으신 분</t>
  </si>
  <si>
    <t>https://www.wanted.co.kr/wd/25347</t>
  </si>
  <si>
    <t>정보보안담당자</t>
  </si>
  <si>
    <t>​﻿• 정보보호/개인정보보호 실무 경력 (3~5년)
​﻿• ISMS 인증 심사 대응 혹은 컨설팅 경력
​﻿• 정보보호/개인정보보호에 대한 기본적인 이해
​﻿• 기본적인 문서 작성 능력 (엑셀, 파워포인트, 워드)
​﻿• 닫혀있지 않은 유연한 사고 방식</t>
  </si>
  <si>
    <t>• 정보보호/개인정보보호 이행계획 운영 및 현황관리
• 정보보호/개인정보보호 정책 및 지침,절차 제/개정 및 운영
• 개인정보 흐름 분석, 위험평가 및 개선
• 정보보호/개인정보보호 컴플라이언스 대응
• 임직원 대상 정보보호 교육
​﻿• 보안 솔루션 운영 지원</t>
  </si>
  <si>
    <t>• 기업의 정보보호 관리체계 수립 경험이 있으신 분
• GDPR 관련 이해도가 있으신 분
• 과하다 싶은 호기심
• 긍정적인 마인드</t>
  </si>
  <si>
    <t>https://www.wanted.co.kr/wd/25348</t>
  </si>
  <si>
    <t>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프론트 개발 파트 자격요건
- 실무 경력 만 1년 이상 (공부를 하시는 중이거나 실제 하기 언어들을 사용하여 프론트 개발 경력이 만 1년이 되지 않는 분은 지원하지 말아주세요)
- React와 Javascript(ES6)를 능숙하게 사용하시는 분
- Mobx, Redux 등을 통한 state 관리 경험이 있으신 분
- HTML과 CSS를 작성하실 수 있고, 브라우저 호환성 및 크로스 브라우징에 대해 이해하고 있으신 분</t>
  </si>
  <si>
    <t>- 어라운드어스 서비스의 웹 프론트엔드 코드 작성과 유지보수 (신규 기능 개발 및 기존 서비스 유지관리)
- 업무 역량에 따라 추후 다른 개발업무 투입 여부 결정
[현재 사용 중인 언어, 기술 및 툴(tool)들]
- Github를 통해 이슈를 관리하고 코드 리뷰를 진행
- Creact React App를 이용해 기본 환경 설정을 해왔지만, Next.js를 도입하고 기존의 코드들도 마이그레이션 예정
- 일반 Javascript(ES6)와 Flow에서 Typescript로 마이그레이션 중
- State 관리를 위해 Mobx 사용
- Material 디자인 구현을 위해 Material-UI 사용
- Firebase를 이용해 사용자를 관리하고 메시징 서비스 제공
- Jest/Enzyme을 활용해 단위 테스트를 하고, Nightwatch를 이용해 E2E 테스트 코드 작성
- Jenkins를 활용해 CI/CD 구축</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기사]
- "어라운드어스, 9억원 시드 투자 유치" 2019.07.01 ZDNet Korea: http://www.zdnet.co.kr/view/?no=20190701103008
- "[디스토리2]엠마스톤을 캐스팅하는 방법" 2019.03.06 디캠프: https://blog.naver.com/dcampdev/221481527615
- "[네이버 잡앤 2018.10.04 메인기사] 억대연봉 구글 나와, 엔터업계 구직 사이트로 미국 심장부 노리는 청년" 2018.10.01: http://naver.me/xrEyvyLP
*어라운드어스에서 채용 중인 다른 포지션: We're hiring multiple positions!
1. 백엔드 경력 개발자 채용 (1명)
2. 경력 세일즈 마케팅 매니저 채용 (만 2년 이상) (1명)
3. 마케팅 팀원/어쏘 (사원/대리급) 채용 (1-2명)
4. 마케팅 인턴 채용 (1-2명)
5. 사업개발 매니저 채용 (1명)</t>
  </si>
  <si>
    <t>- Typescript, Next.js, Mobx를 사용한 경험이 있으신 분
- 단위 테스트와 E2E 테스트 작성 경험이 있으신 분
- Github 등을 통해 오픈소스에 기여한 경험이 있으신 분
- 유명한 오픈 소스를 살펴보고 분석해보기를 좋아하시는 분
- 코딩이 취미이신 분</t>
  </si>
  <si>
    <t>https://www.wanted.co.kr/wd/25349</t>
  </si>
  <si>
    <t>사업기획 매니저 (C-level Staff)</t>
  </si>
  <si>
    <t>• 빠르게 성장하는 기업에서 3년 이상의 사업기획 
• 정보기술 산업과 플랫폼 비즈니스에 이해가 깊은 분
• 사업전략 수립, 재무 모델링, 그리고 구체화 업무가 익숙한 분
• 영어로 비즈니스 커뮤니케이션(서면/구두)을 능숙하게 할 수 있는 분
• 데이터베이스에 직접 접속(SQL)하여 분석하는 일이 어렵지 않다고 여기는 분</t>
  </si>
  <si>
    <t>• 국내외 시장환경 모니터링 및 분석을 기반으로, 대응전략 및 진입계획 도출
• 정보기술/데이터 비즈니스에 대한 이해를 기반으로, C-level의 투자자/외부 관계업무 지원</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35만 개 이상 사업장에 도입되어 있습니다. 매월 7조 원 이상의 오프라인 결제정보를 수집·분석하고 있기도 합니다
 한국신용데이터는 이런 가치들을 중요하게 여깁니다 https://github.com/koreacreditdata/guides</t>
  </si>
  <si>
    <t>• 창업 혹은 초기 기업에 재직하며 사업기획 업무를 2년 이상 수행한 경험
• 컨설팅 혹은 투자회사 프론트 오피스에서 정보기술 섹터를 2년 이상 담당한 경험 
• 영미권에서 MBA 과정을 마쳤거나, 해외 근무 경험이 2년 이상 있는 분 
• 영어 이외에 중국어 혹은 일어도 비즈니스 커뮤니케이션 레벨로 능숙하게 할 수 있는 분</t>
  </si>
  <si>
    <t>https://www.wanted.co.kr/wd/25350</t>
  </si>
  <si>
    <t>경영기획 업무 및 프로세스 개선(디지털라이제이션)</t>
  </si>
  <si>
    <t>• 관련업무경력10년내외</t>
  </si>
  <si>
    <t>• 사업계획 수립 및 수정 관련 업무
• 업무 프로세스 개선 및 디지털라이제이션
• 프로젝트 추진(아이디어 수립 및 TF 운영)
• AI 및빅데이터활용디지털라이제이션업무</t>
  </si>
  <si>
    <t>• 자사 브랜드 할인 혜택(MLB, Discovery, banila co)
• 사내동호회 지원/ 창립기념일 선물 및 생일선물 지급
• 건강검진/ 여성전용휴게실/ 카페테리아
• 사내 콘도 운영
• 차량유지비/통신비 지원(부서/직급별)</t>
  </si>
  <si>
    <t>• 패션, 리테일산업근무경험자우대 
• PI/ISP 컨설팅경험자우대</t>
  </si>
  <si>
    <t>https://www.wanted.co.kr/wd/25351</t>
  </si>
  <si>
    <t>안드로이드(android) 개발자</t>
  </si>
  <si>
    <t>• 5년 이상의 안드로이드 앱 개발 경력 또는 그에 준하는 능력
• Coroutine 또는 RxJava/RxAndroid 를 활용한 개발 경험이 있으신 분</t>
  </si>
  <si>
    <t>• 프립 안드로이드 앱 개발 및 운영</t>
  </si>
  <si>
    <t>• 통합, 단위 테스트 전략 수립 및 도입 경험
• MVP, MVVM, MVC 등의 디자인 패턴 적용에 대한 경험 보유
• 안드로이드 최신 개발 동향에 관심이 많은 분
• DI 라이브러리 사용 경험
• SNS or E-commerce 관련 앱 개발/운영 경험
• CustomView 나 Custom Animation 구현 경험
기술스택
- 개발언어: Kotlin + Java (Legacy 일부)
- 사용 라이브러리: Android Jetpack, Retrofit2, Apollo GraphQL, LiveData, Flow, RxJava, RxKotlin, RxAndroid, Glide 등
- 아키텍쳐: MVVM + Clean Architecture 지향
- fastlane, firebase appDistribution을 통한 테스트 배포 환경 구성
[근무조건]
• 근무시간 : 주 5일 근무(평일), 시차출퇴근제(오전 8~11시 사이 자율 출근 후 휴게시간 포함 9시간 근무)
• 급여수준 : 상호협의 (4대보험 포함, 퇴직금 별도)
• 근무형태 : 정규직 (수습기간 3개월)
[채용절차]
• 1) 서류 전형
- 제출해 주신 지원 서류(이력서, 포트폴리오 등)를 토대로 종합 검토합니다.
- 지원 서류 검토 후 최대 1주일 이내로 결과를 안내해 드립니다.
- 지원해 주신 모든 분들께 결과를 메일로 안내해 드립니다.
- 포지션에 따라 사전 질문이나 과제 제출 요청이 추가로 발생할 수 있습니다.
• 2) 1차 인터뷰(실무)
- 1차 인터뷰는 대면으로 진행되며, 약 1시간이 소요됩니다.
- 입사 후 같이 일하게 될 동료분들이 인터뷰어로 참여합니다.
- 지원 서류에 작성해주신 내용을 토대로 직무 등 전반적인 Q&amp;A를 상호 진행합니다.
- 인터뷰 당일 피플실에서 일정 리마인드 및 참석 여부 확인 문자를 보내고 있으니 회신을 해주시면 도움이 됩니다. 
• 3) 2차 인터뷰(컬처핏)
- 2차 인터뷰는 대면으로 진행되며, 약 1시간이 소요됩니다.
- CEO와 HR이 인터뷰어로 참여합니다.
- 문화, 미션, 리더십 원칙 등에 대한 얼라인을 위한 Q&amp;A를 상호 진행합니다.
- 1차 인터뷰 때 논의했던 얘기라도 좀 더 심도 있는 논의를 할 수 있습니다.
- 인터뷰 당일 피플실에서 일정 리마인드 및 참석 여부 확인 문자를 보내고 있으니 회신을 해주시면 도움이 됩니다.
• 4) 처우협의 및 최종합격
- 인터뷰 결과를 최종 안내 후 합격 후보자와 근무조건 등 처우 협의를 합니다.
- 합류 가능한 시점을 확인하고 최초 입사일을 확정합니다.
• 기타사항
- 작성 내용 중 허위 사실이 있는 경우 합격이 취소될 수 있습니다. 
- 전형 결과 및 인터뷰 일정은 개별 안내 드립니다.</t>
  </si>
  <si>
    <t>https://www.wanted.co.kr/wd/25355</t>
  </si>
  <si>
    <t>개인화 동화책 Project Manager</t>
  </si>
  <si>
    <t>• 기획부터 제작까지 혼자서 디자인 산출물을 만들어본 경험
• 디자인 툴(Photoshop, Illustrator, Indesign 등)의 능숙한 활용
• 본인 스스로 프로라는 마인드와 논리적인 사고
• 높은 자율성에 대한 책임감과 디자인에 대한 주인의식</t>
  </si>
  <si>
    <t>• 동화책에 대한 기획과 발전
• 온라인 광고 컨텐츠 기획 및 제작
• 소비자의 피드백을 기반으로 동화책을 지속적으로 개선
• 해외 진출 및 시장 확대를 위한 아이디어 및 실험 설계
• 세계적인 베스트셀러 중 몽비가 개인화를 통해 완전히 새롭게 재탄생 시킬 수 있는 동화 발굴</t>
  </si>
  <si>
    <t>(주)몽비스토리 소개
&lt;몽비스토리&gt;는 새로운 감각과 최신 IT 기술을 결합하여, 
아이와 부모에게 잊지 못할 감동과 추억을 선사할 개인화된 콘텐츠를 개발하고 있습니다.
스타트업인 만큼 어떠한 룰이나, 정해진 규칙이 없습니다. 
또한, 빠르게 변하고 움직이는 IT 스타트업 이기에 변화를 두려워하지 않고, 새로운 일에 도전하는 것
여러 사람들과의 협업, 커뮤니케이션을 즐기는 디자이너를 찾고 있습니다.</t>
  </si>
  <si>
    <t>고용형태
• 정규직(수습기간 3개월)
• 급여 : 면접 후 결정
• 근무시간 : 주 5일 월요일~금요일(10:00~19:00)
진행절차
• 서류 및 포트폴리오 검토
• 전화 인터뷰 
• 면접
• 최종합격
복리후생
“누구에게나 활용도가 높은 자유형 복지제도를 운영” 
• 복장자율
• 역삼역 1분거리
• WeWork 1호점의 쾌적한 환경
• 서로를 프로라는 존중과 지진나도 무너지지않는 신뢰
• 자유로운 분위기
• 3년 재직 시 3주(영업일 15일) Refresh (유급)휴가 제공
• 휴가지원비 300만원을 상여금으로 지원</t>
  </si>
  <si>
    <t>• 디자인 실력보다 높은 인성
• 웹/광고/그래픽/인/시각 디자인 전공자
• 가족 및 어린이 대상 대중문화 콘텐츠에 관심자
• 돈주고 살 수 없는 센스
• 올 여름보다 뜨거운 열정
※ 지원서에 지원동기를 꼭 적어주세요 (누락시 서류 검토 대상자 제외)</t>
  </si>
  <si>
    <t>https://www.wanted.co.kr/wd/25356</t>
  </si>
  <si>
    <t>UI디자이너(Web서비스사업)</t>
  </si>
  <si>
    <t>・Photoshop、Illustratorを使用した実務経験
・Webデザインの実務経験
・円滑なコミュニケーション能力
・3名以上のチーム開発経験</t>
  </si>
  <si>
    <t>・UI/UXデザイン（アプリUIの最適化、画面設計・プロトタイピングなど）
・WEBデザイン（プロモーションやサービス・コーポレートなどのWEBサイト制作、バナーなどの画像制作など）
・グラフィックデザイン（展示会ブースやイベント向けの印刷物、販促物の制作など）　他
■使用ツール
Illustrator、Photoshop、Sketch、After Effects、Slack、他</t>
  </si>
  <si>
    <t>※지원시 유의사항
 • 동 포지션은 도쿄 현지 근무로 일본어 구사 능력(비즈니스 레벨이상)과 지원시 일본어 이력서 첨부(MS WORD/PDF파일)는 필수 사항입니다. 
 • 일문 이력서 양식 예시 : https://goo.gl/JWDmoA
ジョブカン・医療・MixChannel・他、Webサービス事業を横断したデザインワークをお任せいたします。</t>
  </si>
  <si>
    <t>【給与】
350万円～650万円  ※前職のご経験とスキルにもとづき、決定します。 
年俸制：12分割 昇給：年1回（4月） 賞与：年4回（会社、個人の実績連動） 試用期間：3ヶ月 
【諸手当】
・通勤交通費（上限月2万円）
・住宅補助（2.5km圏内に限り月2万円）
・引越補助(住宅補助対象地域への引越しの場合、上限10万円、入社時の転居も対象)
【福利厚生】
・研修制度
・健康保険
・厚生年金保険
・雇用保険
・労災保険
・定期健康診断実施
・書籍購入代補助
・関東ITソフトウェア健康保険組合の保養施設／スポーツ施設利用可
・カンファレンスセミナー参加費補助
・社内イベント（全社飲み会、忘年会など）※全額会社負担
・社内フィットネスルーム利用可
・オフィスコンビニ・飲み物 ※一部会社負担
・部活制度
【勤務時間】
基本10：00～19：00
【休日/休暇】
・週休２日制（土日）、祝日
・年末年始休暇
・有給休暇（入社半年以降、初年度10日）
・慶弔休暇
・産前産後休暇
・介護休暇</t>
  </si>
  <si>
    <t>・アプリUI/UXデザインの実務経験
・紙媒体など、グラフィックデザインの実務経験
・html/cssコーディングの実務経験
・webサイトをイチから立ち上げた経験
・アプリ新規開発の経験
・デザインのプレゼン経験
・Sketch、adobe XDを使った開発経験
・After Effectsを使ったアニメーションや動画制作の経験
・3名以上のデザイナーマネジメント経験</t>
  </si>
  <si>
    <t>https://www.wanted.co.kr/wd/25357</t>
  </si>
  <si>
    <t>물류기획</t>
  </si>
  <si>
    <t>[필수 자격요건]
• 학사 이상
• 전공무관 
• (최소 3년) 10년 이하 관련 업무 경험자
• 커머스 플랫폼 상 물류 운영 및 기획 경험을 보유한 분
• 해외 물류 관련 규정/법규에 대한 이해도가 높은 분
• 문제해결과 프로세스 개선에서 일의 가치와 보람을 찾을 수 있는 분
[필요역량]
• 적극적이고 선제적인 문제해결 능력
• 예견되는 기회/리스크를 미리 예측하여 대응하는 주도성
• 효과적 커뮤니케이션 능력
• 다양한 유관부서/외부 관계자들과 협업할 수 있는 협력적 사고
• 업무에 대한 디테일을 끝까지 놓치지 않는 세심함</t>
  </si>
  <si>
    <t>직무 Summary 
글로벌 고객 대상 모바일 커머스 플랫폼 (Weply)을 통해 발생하는 국제 물류를 기획 및 개선합니다. 효율적/안정적 상품 공급이 가능하도록 배송 프로세스 전반에 대한 물류 효율화를 수행합니다. 글로벌 고객이 누구나 손쉽고 합리적인 가격으로 상품 배송을 받을 수 있도록 B2C 물류 프로세스를 혁신하는 경험을 할 수 있습니다.
[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국내 출장 비중 5% (인천 청라 허브 물류센터)
• 해외 출장 (필요 시)</t>
  </si>
  <si>
    <t>2018년 탄생한 ‘beNX’는 글로벌 시장을 무대로 ‘E&amp;M플랫폼 사업의 개척자’라는 완전히 새로운 비즈니스 모델을 현실화하기 위해 도전하고 있습니다.  
beNX는 (세계적인 보이 그룹 방탄소년단의 공식온라인 MD 매장) 빅히트샵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선호 자격요건] 
• 통상 및 무역관련 전공자 우대
• B2C 전체 물류 프로세스 단계 별 업무 경험을 보유한 분
• 신규 물류 센터 및 신규 배송사 셋업 경험을 보유한 분
• 수출입 물류 관련 업무 경험을 보유한 분
• 비즈니스 영어 또는 일본어 커뮤니케이션이 원활한 분</t>
  </si>
  <si>
    <t>https://www.wanted.co.kr/wd/25358</t>
  </si>
  <si>
    <t>사업팀 (영업 부문)</t>
  </si>
  <si>
    <t>• 주요 고객별 영업 전략 수립
• 리멤버 커리어 등 HR 서비스의 B2B 상품 제안 및 영업
• 고객사에 대한 사후 영업 지원 활동
• 고객사 피드백 기반 B2B 서비스 및 운영 프로세스 개선</t>
  </si>
  <si>
    <t>DRAMA = DReam And MAke it happen!
드라마앤컴퍼니는 "명함으로 연결되는 세상, 성공적인 비즈니스 기회" 라는 비전을 가지고 명함관리 앱, 리멤버를 서비스하고 있습니다. 리멤버는 현재 300만명의 회원이 사용하는 대표적인 비즈니스 앱으로 성장하였으며, 명함에 기반한 아시아형 비즈니스 네트워크 서비스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t>
  </si>
  <si>
    <t>https://www.wanted.co.kr/wd/25359</t>
  </si>
  <si>
    <t>커머스 운영 (모바일)</t>
  </si>
  <si>
    <t>[필수 자격요건]
• 학사 이상
• (최소 3년) 10년 이하 관련 업무 경험자
• 커머스 플랫폼 상 세일즈 업무 및 유관 프로세스 업무를 경험한 분
• 문제해결과 프로세스 개선에서 일의 가치와 보람을 찾을 수 있는 분
• 데이터에 근거해 자신의 의견을 명확하게 설명할 수 있는 분
• 비즈니스 및 플랫폼 사용자에 대한 이해도가 높은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직무 Summary
모바일 커머스 플랫폼 (Weply)에서 글로벌 고객 대상 판매를 기획하고 운영합니다. 고객 니즈에 부합할 수 있도록 구매 경험을 분석하고 지속적으로 개선하여, 전세계 고객 누구에게나 동일한 최상의 구매 경험을 제공할 수 있는 글로벌 모바일 커머스 플랫폼을 구현하는데 기여합니다.
[주요 업무책임] 
• 글로벌 커머스 플랫폼 내 세일즈 기획 및 운영
• 상시 상품 세일즈 체제 구축 및 프로모션 운영관리
• 국내/외 파트너사 협업관리
• 카테고리 별 제휴상품 소싱 및 제휴사 영업관리
• 글로벌 고객 분석을 통한 세일즈 전략수립 및 물류/CS 등의 고객 경험 개선 과제 발굴
[주요 업무환경]
국내 출장 비중 5% (인천 청라 허브 물류센터)</t>
  </si>
  <si>
    <t>[선호 자격요건] 
• 해외 커머스 운영 및 아티스트 관련 상품 (MD) 판매 경험을 보유한 분
• 자사몰 운영 사업체 및 스타트업 근무 경력을 보유한 분
• 분석 tool (Tableau, Redash) 사용 경험 또는 SQL 등을 활용하여 의도한 데이터추출 • 및 분석이 가능한 분</t>
  </si>
  <si>
    <t>https://www.wanted.co.kr/wd/25360</t>
  </si>
  <si>
    <t>커머스 운영 (미국)</t>
  </si>
  <si>
    <t>507.554,507.564,507.656</t>
  </si>
  <si>
    <t>[필수 자격요건]
• 학사 이상
• 전공 무관
• (최소 3년) 10년 이하 관련 업무 경험자
• 원어민급 영어 커뮤니케이션 능력을 보유한 분
• 커머스 플랫폼 운영 및 비즈니스 기획 경험을 보유한 분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산업에 대한 관심과 열정이 있는 분
• 문제해결과 프로세스 개선에서 일의 가치와 보람을 찾을 수 있는 분
[필요역량]
• 정량/정성적 분석 능력에 기반한 데이터 중심 전략적 사고
• 적극적이고 선제적인 문제해결 능력
• 예견되는 기회/리스크를 미리 예측하여 대응하는 주도성
• 효과적 커뮤니케이션 능력</t>
  </si>
  <si>
    <t>직무 Summary 
미국 현지 고객 대상의 커머스 플랫폼 (Big Hit Shop USA) 을 직접 운영함으로써, 미국 내 커머스 사업을 안정적으로 관리합니다. 현지 고객에 대한 이해를 바탕으로 커머스 사업의 지역 확장을 추진합니다. 세일즈 및 고객 데이터 분석을 통해 현지에 최적화된 독창적인 커머스 운영 기획을 경험할 수 있습니다.
[주요 업무책임] 
• 북미 현지 커머스 운영 및 관리 (Big Hit Shop USA 외)
• 매출 및 고객 행동 분석을 통한 인사이트 도출
• 북남미 고객 대상 프로모션 기획/진행
• 커머스 운영상 개선 과제 도출 및 고도화 수행 (CS, 물류 프로세스 등)
[주요 업무환경]
• 미국 출장 비중 5%
• 미국 현지 물류 파트너사와 긴밀한 협업 필요
• 플랫폼 내 제품 론칭 및 출하 시기에 따른 업무 집중 기간 존재</t>
  </si>
  <si>
    <t>[선호 자격요건] 
• 북미 현지 회사 근무 경험 및 글로벌 커머스 기업 근무 경험을 보유한 분
• 자사 직영몰 운영 사업체 및 스타트업 회사에서 관련 업무 경험을 보유한 분
• 수출입 업무에 대한 이해가 있는 분</t>
  </si>
  <si>
    <t>https://www.wanted.co.kr/wd/25361</t>
  </si>
  <si>
    <t>CX &amp; CS (글로벌)</t>
  </si>
  <si>
    <t>[필수 자격요건]
• 학사 이상
• 전공 무관
• 고객상담, 운영팀 등 관련 업무 경험을 보유한 분
• 통합 회원 제도 및 APP 관련 CX, CS 운영/관리 경험을 보유한 분
• 고객 및 파트너에 대한 존중과 이해를 바탕으로 원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직무 Summary 
글로벌 고객층을 대상으로 운영되는 커머스 모바일 플랫폼 (Weply) 상의 고객 경험에 대한 모니터링 및 분석을 통해 인사이트를 발굴하고 이를 반영하여 CS Center를 효과적으로 운영/관리합니다. 이를 통해, 커머스 서비스 개선과 고객 경험 제고에 참여할 수 있습니다. 누구도 시도하지 못했던 글로벌 엔터테인먼트 커머스 플랫폼을 직접 운영하고, 글로벌 고객 응대 조직을 함께 만들어 가는 경험을 할 수 있습니다.
[주요 업무책임] 
• 커머스 플랫폼 이용 상 CX 개선 및 CS Center Management 수행
• 현지 고객센터 담당자와 커뮤니케이션 및 업무 가이드 제공
• VOC 응대 및 유형 분석
• 서비스 실시간 모니터링 및 이슈 처리
• 업무 매뉴얼, 서비스 약관, FAQ 등 서비스 안내사항 작성 및 주기적 업데이트
[주요 업무환경]
• 플랫폼 내 제품 론칭 시기에 따른 업무 집중 기간 존재</t>
  </si>
  <si>
    <t>[선호 자격요건] 
• 비즈니스 영어 또는 일본어 커뮤니케이션 능력을 보유한 분
• Zendesk 사용 또는 셋팅 경험을 보유한 분</t>
  </si>
  <si>
    <t>https://www.wanted.co.kr/wd/25362</t>
  </si>
  <si>
    <t>비지니스 유닛 리더</t>
  </si>
  <si>
    <t>• 린스타트업, 에자일, 해적지표에 대한 이해가 있으신 분
• 새로운 것의 학습을 즐기고, 도전하는 것에 두려움이 없으신 분
• 실패를 두려워하지 않고, 다음을 준비할 수 있는 분
• 피드백을 감정적으로 받아들이지 않고 이성적인 토론이 가능한 분
• 외부에는 세련되게, 멤버들과는 원활한 커뮤니케이션이 가능한 분</t>
  </si>
  <si>
    <t>• 펀다는 유닛별로 독립된 권한과 책임을 가지고 일합니다. 
• 유닛 리더는 퍼널의 전환률 개선을 위하여 작은 실험들을 디자인하고 멤버들과 수행하며, 결과를 분석하고 새로운 실험을 디자인하며 유닛의 지표를 관리합니다.
• 유닛은 비지니스 포커스에 따라 신설되기도, 개편되기도 합니다. 현재의 유닛은 아래와 같아요! 
- 이커머스 셀러 선정산 서비스
- 자영업자 신용대출
- 동산 담보대출
- 투자 서비스</t>
  </si>
  <si>
    <t>펀다의 진취적인 멤버들과 함께 도전을 즐기고 원활하게 소통하며 유닛을 진취적으로 리딩해 나갈 유닛 리더를 모십니다!</t>
  </si>
  <si>
    <t>• 출퇴근 시간 탄력적으로 자유롭게!
• 리프레시를 위한 휴가 무제한 사용.
• 공유 오피스의 쾌적하고 자유로운 업무 환경.
• 먹는 것 걱정하지 않습니다. 점심, 저녁, 커피 제공.
• 도서, 교육 등 당신의 성장을 위한 무한한 서포트!
• 4대보험, 경조금 지원 등 일반적인 내용은 말해 뭐합니까.
• 펀다호의 항해를 함께하는 모든 멤버에게 스톡옵션 제공합니다.</t>
  </si>
  <si>
    <t>• 서비스 기획 경험이 있으신 분
• 성장과 실패의 경험이 있으신 분
• 스타트업 근무 경험이 있으신 분
• 린스타트업 경험을 바탕으로 서비스를 성공적으로 런칭한 경험이 있으신 분
• GA, SQL, Excel을 능숙하게 다룰 수 있는 분</t>
  </si>
  <si>
    <t>https://www.wanted.co.kr/wd/25363</t>
  </si>
  <si>
    <t>CX &amp; CS(일본)</t>
  </si>
  <si>
    <t>[필수 자격요건]
• 학사 이상
• 전공 무관
• 일본어 커뮤니케이션에 능통한 분
• 일본 현지 이커머스 프로세스에 대한 이해가 있는 분
• 고객 및 파트너에 대한 존중과 이해를 바탕으로 원활한 커뮤니케이션이 가능한 분
• 엔터테인먼트 산업에 대한 관심과 열정이 있는 분
• 문제해결과 프로세스 개선에서 일의 가치와 보람을 찾을 수 있는 분• 
[필요역량]
• 상대방의 니즈를 이해하고 이에 맞추어 대응할 수 있는 고객 지향성
• 이슈의 원인을 파악하여 인사이트를 확보할 수 있는 분석력
• 효과적 커뮤니케이션 능력
• 다양한 유관부서/외부 관계자들과 협업할 수 있는 협력적 사고
• 기민한 상황대처능력 및 유연함</t>
  </si>
  <si>
    <t>[주요 업무책임] 
• 커머스 플랫폼 이용 상 CX 개선 및 CS Center Management 수행
• 현지 고객센터 담당자와 커뮤니케이션 및 업무 가이드 제공
• VOC 응대 및 유형 분석
• 서비스 실시간 모니터링 및 이슈 처리
• 업무 매뉴얼, 서비스 약관, FAQ 등 서비스 안내사항 작성 및 주기적 업데이트
[주요 업무환경]
• 일본 출장 비중 10 % 
• 플랫폼 내 제품 론칭 시기에 따른 업무 집중 기간 존재
• 일본 현지 고객센터 담당자와의 긴밀한 협업 필요</t>
  </si>
  <si>
    <t>[직무 Summary]
일본 고객층을 대상으로 운영되는 커머스 모바일 플랫폼 (BTS JAPAN OFFICIAL SHOP) 상의 고객 경험에 대한 모니터링과 분석을 통해 인사이트를 발굴하고 이를 반영하여 CS Center를 효과적으로 운영/관리합니다. 이를 통해, 커머스 서비스 개선과 고객 경험 제고에 참여할 수 있습니다. 글로벌 엔터테인먼트 커머스 플랫폼을 직접 운영하고, 글로벌 고객 응대 조직을 함께 만들어 가는 경험을 할 수 있습니다.</t>
  </si>
  <si>
    <t>[선호 자격요건] 
• 해외 커머스 운영 및 아티스트 관련 상품 (MD) 판매 경험을 보유한 분
• 고객상담, 운영팀 등 관련 업무 경험을 보유한 분
• 커머스 관련 CX, CS 관리 경험을 보유한 분
• 일본 현지 커머스 운영 업무 경험을 보유한 분</t>
  </si>
  <si>
    <t>https://www.wanted.co.kr/wd/25364</t>
  </si>
  <si>
    <t>Android 어플리케이션 개발연구원(신입가능)</t>
  </si>
  <si>
    <t>• [신입] Android 기반 어플리케이션(Play store에 등록된 앱) 개발 경험 필수.(관련 포트폴리오 제출 必) 
• [경력] Android 기반 상용 어플리케이션 개발 경력
  [경력] Android framework 및 Application 개발 방식에 대한 이해도 필수.</t>
  </si>
  <si>
    <t>• AI Speaker 서비스 및 어플리케이션 개발</t>
  </si>
  <si>
    <t>Android 시스템 어플리케이션 개발.</t>
  </si>
  <si>
    <t>• 서비스 통신 또는 어플리케이션 기반 프로토콜 설계 경험
• 온라인서비스 설계 및 개발 경험</t>
  </si>
  <si>
    <t>https://www.wanted.co.kr/wd/25365</t>
  </si>
  <si>
    <t>번역/통역 (영어)</t>
  </si>
  <si>
    <t>[필수 자격요건]
• 통번역대학원 석사 이상 (번역 전공 포함)
• 신입 지원 가능 
• 영어 문화권 거주 경험 등 풍부한 영어 관련 언어/문화적 환경에 대한 이해도가 높은 분
• 문학, 문화예술 및 엔터테인먼트에 대한 높은 관심을 보유한 분
[필요역량]
• 다양한 유관부서 관계자들과 협업/조율해서 일할 수 있는 팀워크
• 업무를 스스로 찾아 수행하려는 적극성과 주도성
• 높은 수준의 업무 디테일과 결과물 품질/완성도에 대한 높은 기준
• 다양한 문화 배경에 대한 높은 이해도 및 문화 감수성</t>
  </si>
  <si>
    <t>직무 Summary 
Closely collaborate with the team leader to ensure the production of the highest quality of artist-related English content as part of an organization positioned at the bleeding edge of entertainment industry innovation; help establish processes and carry out tasks related to translation, editing and proofreading, and composition of organization-wide materials and documents.
해당 팀 리더와 긴밀하게 협업하여 영어로 생산된 아티스트 및 사내 관련 콘텐츠에 대한 번역과 감수를 수행합니다. 또한 영어 통/번역 관련 전반적 업무 절차를 수립하고 업무를 수행하여 콘텐츠의 영어 품질을 최고의 수준으로 끌어올립니다. 엔터테인먼트 산업 혁신의 선두를 달리는 회사의 일원으로 글로벌 수준의 콘텐츠 제작에 기여할 수 있습니다. 
[주요 업무책임] 
• 사내/외 제작 영어 콘텐츠 editing 및 proofreading
• 사내/외 업무 관련 자료 번역 및 감수
• 영어 콘텐츠의 수준 향상을 위한 지속적 고민 및 기회 발굴 (팀 협업을 통한)
[주요 업무환경]
• 콘텐츠 제작 주기, 앨범 발매 등 중요 시기에 따른 업무 집중 시기 존재</t>
  </si>
  <si>
    <t>[선호 자격요건] 
• 문학 또는 대중문화 콘텐츠 번역/감수 경험을 보유한 분
• 영어권 대학 (학부) 졸업 또는 수학 경험을 보유한 분
• 높은 수준의 한국어→영어 번역 및 영어 작문 실력을 갖춘 분
• 2~3년 이상 통/번역 업무 경험자</t>
  </si>
  <si>
    <t>https://www.wanted.co.kr/wd/25366</t>
  </si>
  <si>
    <t>고객감동팀(CS) 매니저</t>
  </si>
  <si>
    <t>• 펀다의 서비스 철학에 공감하고, 전도 유망한 미래를 함께하실 분 
• 자기만의 언어로 원활한 유선 및 서면 커뮤니케이션이 가능하신 분
• 문제를 파악하고 고객의 편에서 해결하기 위한 주도적인 커뮤니케이션이 가능하신 분</t>
  </si>
  <si>
    <t>• 펀다의 고객 접점 채널(전화, 채팅, 이메일 등)에서 다양한 고객들과 소통합니다. 
• 회사보다는 고객의 편에서 공감하고, 사고하며, 커뮤니케이션 합니다. 
• 고객 응대를 위한 대응안을 주도적으로 수립하고, 멤버들과 적극적으로 소통합니다. 
• 고객 피드백으로부터 서비스 개선을 위한 인사이트를 얻고, 기획 및 개발 과정에 주도적으로 참여합니다.</t>
  </si>
  <si>
    <t>펀다에게 고객의 목소리는 매우 소중합니다. 
감사한 칭찬도, 뼈 때리는 질타도 그 모든 것을 소중히 듣습니다.
우리는 고객을 위한 새로운 금융 서비스를 만들고 있고, 고객과 통하지 못하는 서비스는 생명력을 잃는다는 것을 알기 때문입니다. 
펀다의 고객감동 매니저는 단순 상담원이 아닙니다. 
고객과 가장 친하고, 고객이 좋아하는 펀다를 만들기 위해 가장 많이 고민하고 주도하는 멤버입니다.
펀다의 첫 인상이자, 이미지 전부 입니다. 
펀다의 정직하고 따뜻한 첫 인상이 되어줄 당신을 기다립니다.</t>
  </si>
  <si>
    <t>• 린스타트업, 에자일, 해적지표에 대한 이해가 있으신 분. 
• 투자상담 및 대출상담 등 금융관련 상담 경력이 있으신 분! 
• 고객 피드백을 바탕으로 서비스 개선을 기획 경험이 있으신 분!</t>
  </si>
  <si>
    <t>https://www.wanted.co.kr/wd/25367</t>
  </si>
  <si>
    <t>데이터 분석가/머신러닝 엔지니어</t>
  </si>
  <si>
    <t>• 데이터분석 및 머신러닝을 위한 하나 이상의 언어 및 도구에 숙달 (기존 코드는 SQL/Python/Keras/Tensorflow 등으로 작성되어 있음)
• 빠른 도메인 날리지 습득 능력
• 창의적 문제 해결 능력
• 원활한 의사 소통 능력</t>
  </si>
  <si>
    <t>프로젝트 예시
• KPI 시각화 및 알람 시스템 개발
• 자영업자 특화 CSS(Credit Scoring System) 개발
• 매출 기반 대출 한도 산출 모델 개발
• 통장 거래내역 기반 이상 징후 탐지 모델 개발</t>
  </si>
  <si>
    <t>데이터 분석 및 머신러닝을 이용하여 펀다 비지니스에 도움을 줄 수 있는 여러 연구 및 개발 프로젝트를 주도적으로 담당합니다.</t>
  </si>
  <si>
    <t>• 통계, 데이터분석 및 머신러닝에 대한 풍부한 이론적 이해
• 스타트업 / 애자일 / 린 조직 근무 경험
• 프로젝트 리딩 경험
• 머신러닝 외 일반 프로그래밍 경력 (좋은 코드 작성 가능하신 분)</t>
  </si>
  <si>
    <t>https://www.wanted.co.kr/wd/25368</t>
  </si>
  <si>
    <t>WAYD</t>
  </si>
  <si>
    <t>[정규직/계약직] 신입,경력 디자이너 채용</t>
  </si>
  <si>
    <t>미추홀구 691</t>
  </si>
  <si>
    <t>• 시각디자인 전공자
• 포트폴리오 보유자</t>
  </si>
  <si>
    <t>• 시각 디자인물 전반
• 출판 디자인물 전반</t>
  </si>
  <si>
    <t>'웨이드'는 전시, 출판, 교육, 행사 등 문화콘텐츠 기반으로 활동하는 20-30대로 구성된 청년 크리에이티브 스튜디오로 활동하고 있습니다. 
서울(정규직) / 인천(계약직) 으로 채용을 준비중이며
서울의 경우 강서구 / 인천의 경우 미추홀구 근무 예정입니다.</t>
  </si>
  <si>
    <t>• 4대보험
• 연차 및 경조사비</t>
  </si>
  <si>
    <t>• 사진,영상 촬영 가능한자
•</t>
  </si>
  <si>
    <t>https://www.wanted.co.kr/wd/25369</t>
  </si>
  <si>
    <t>소셜프레임</t>
  </si>
  <si>
    <t>소셜마케팅 팀장</t>
  </si>
  <si>
    <t xml:space="preserve">서울시 중구 한강대로 416 서울스퀘어 15층 </t>
  </si>
  <si>
    <t>https://www.wanted.co.kr/wd/25370</t>
  </si>
  <si>
    <t>사업개발팀(영업 부문)</t>
  </si>
  <si>
    <t>• B2B 사업 개발 / 영업 분야에서 최소 5년 이상의 경험이 있으신 분
• 영업 목표 달성에 대한 track record를 갖고 계신 분
• thought leadership을 갖고 고객사의 문제 해결을 지원하실 수 있는 분
• 고객사의 C-level을 포함한 주요 의사결정권자와의 지속 가능한 관계를 형성하고 관리하실 수 있는 분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드라마앤컴퍼니의 B2B 사업에 대한 영업 전략 수립
• 리멤버 커리어 등 B2B 상품 제안 및 영업
• 고객사 핵심 의사결정권자와의 관계 관리 및 고객 지원 활동 수행
• 고객사 피드백 기반 B2B 서비스 및 운영 프로세스 개선</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HR산업에 대한 이해가 있으신 분
• 헤드헌팅, 채용포털 등 채용 서비스 관련 업무 경력이 있으신 분
• 전략 컨설팅사 혹은 인하우스 컨설팅 조직에서 업무 경력이 있으신 분</t>
  </si>
  <si>
    <t>https://www.wanted.co.kr/wd/25371</t>
  </si>
  <si>
    <t>• VueJs, React 등 SPA 프레임워크를 이용한 개발에 익숙하신 분
• Webpack, Gulp 등 빌드 자동화도구에 익숙하신 분
• 반응형 웹 및 모바일 사용자 환경에 대한 이해가 높으신 분
• UI, UX, 기획에 대한 욕심이 있는 분</t>
  </si>
  <si>
    <t>• 펀다 웹서비스 프론트엔드 개발
• 사용자 경험 개선 실험 설계 참여 및 구현</t>
  </si>
  <si>
    <t>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2015년 설립 이후 '건실한 상점에 안전한 투자를 연결합니다' 라는 슬로건 아래 현재까지 전국 3500 여 상점에 2,400억원 이상의 대출을 연결했으며, 투자자에게는 안전한 연 10% 수익률의 건실한 투자처를 제공하고 있습니다.
펀다는 기존의 전통적인 금융기관이 해결하지 못했던 자영업자/소상공인들에 대한 금융 기회의 불균형을 상점(차주)의 안팎에서 발생하는 '데이터'를 분석하여 솔루션을 제공합니다. 펀다의 상점 매출 데이터 분석 및 미래 매출 예측 기술은 많은 기관의 인정을 받아 2016년 업계 최초로 카드사(비씨카드)의 지분투자를 유치했으며, 한국투자파트너스, 인터베스트, 현대기술투자 등 유수의 VC로부터 누적 124억원의 투자를 유치했으며, 올해 더 큰 도약을 위한 준비하고 있습니다.
펀다는 멤버들은 매월 본인의, 그리고 전사의 OKR 달성을 위해 집중하며, 시간, 장소에 구애받지 않고 자유롭게 일합니다. 새로운 것에 대한 배움을 즐기며, 혁신을 만들기 위한 도전을 두려워하지 않습니다. 똑똑하고 개성 넘치는 펀다의 멤버들과 원활하게 소통하며 세상에 없던 금융 서비스를 함께 만들어갈 당신을 기다립니다.</t>
  </si>
  <si>
    <t>• 출퇴근 시간 탄력적으로 자유롭게!
• 리프레시를 위한 휴가 무제한 사용.
• 먹는 것 걱정하지 않습니다. 점심, 저녁, 커피 제공.
• 도서, 교육 등 당신의 성장을 위한 무한한 서포트!
• 4대보험, 경조금 지원 등 일반적인 내용은 말해 뭐합니까.
• 펀다호의 항해를 함께하는 모든 멤버에게 스톡옵션 제공합니다.</t>
  </si>
  <si>
    <t>• 웹표준 및 웹접근성을 고려한 개발 경험
• SEO를 고려한 개발 경험
• 웹 로그 분석을 고려한 개발 경험
• 포털, 커머스, 금융서비스 개발 경험</t>
  </si>
  <si>
    <t>https://www.wanted.co.kr/wd/25372</t>
  </si>
  <si>
    <t>2021-05-16</t>
  </si>
  <si>
    <t>• Spring 프레임워크를 이용한 개발에 익숙하신 분
• RDBMS와 ORM 활용에 익숙하신 분
• AWS 등 클라우드 활용에 익숙하신 분
• 도메인 날리지 습득이 빠르신 분
• 원할한 의사 소통 능력 보유하신 분</t>
  </si>
  <si>
    <t>• 자동화된 테스트/배포/모니터링 경험
• 포털, 커머스, 금융서비스 개발 경험
• 스타트업 / 애자일 / 린 조직 근무 경험</t>
  </si>
  <si>
    <t>https://www.wanted.co.kr/wd/25375</t>
  </si>
  <si>
    <t>경영진 직속 Performance 마케터</t>
  </si>
  <si>
    <t>• SNS 마케팅 집행 경험 있는 자 (6개월 이상)
• 기본 영어 리딩 / 라이팅 가능자
• 내부 커뮤니케이션 능력 및 엑셀 가능자
• 정량적 / 분석적인 문제해결 능력</t>
  </si>
  <si>
    <t>• Facebook, Instagram 퍼포먼스 마케팅 운영
• SNS Type (타겟별, 소재별, 상품별) 별 운영-결과 분석-집행 계획 보완
• 이메일, 문자 메시지 마케팅을 위한 모수 분석 및 집행</t>
  </si>
  <si>
    <t>스마일벤처스는 프리미엄 패션 세일즈 및 에그리게이터 (Aggregator) 플랫폼을 목표로 Young한 분위기를 지향하는 스타트업 회사 입니다. 2018년 www.catchfashion.com을 론칭하여 글로벌 유명 패션 기업들과 협업하고 있으며, Luxury 라이프스타일 E-commerce로 기반을 다지고 있습니다.</t>
  </si>
  <si>
    <t>https://www.wanted.co.kr/wd/25376</t>
  </si>
  <si>
    <t>이용자피드백플랫폼 백엔드 S/W 엔지니어</t>
  </si>
  <si>
    <t>• Linux 기반의 웹 서비스 개발/운영 경험
• Java, Spring, Tomcat, Apache/NginX 기반의 웹 서비스 개발 경험
• Mysql, MariaDB 또는 유사한 관계형 DB 경험</t>
  </si>
  <si>
    <t>• 댓글, 좋아요, 공유하기 등 서비스 공통 플랫폼 개발
• 고가용성 및 대용량의 트래픽을 위한 분산 및 비동기 처리 개발
• 서비스에 대한 실시간 데이터 분석</t>
  </si>
  <si>
    <t>[조직소개/전하는 메시지]
이용자피드백플랫폼은 네이버의 서비스 플랫폼 조직으로 댓글, 좋아요, 공유하기 등 서비스에서 필요한 기능들을 모듈화해서 플랫폼으로 만들고 뉴스, 웹툰, V Live 등 네이버의 다양한 서비스에서 손쉽게 사용할 수 있도록 플랫폼 제공 및 기술 지원을 하고 있습니다.
플랫폼으로써 안정적인 서비스를 제공하기 위해 대량의 트래픽 대응을 위한 분산 및 비동기 처리, 높은 성능과 가용성을 유지하기 위한 다양한 아키텍쳐의 지속적인 도입, 이러한 개발 활동으로 만들어진 로그 및 유저들이 생산하는 데이터들의 수집, 가공, 분석 등 더 좋은 플랫폼으로 발전하기 위해 노력하고 있습니다.
공통 플랫폼이기 때문에 다양한 서비스에 적용되고 있어 직/간접적으로 서비스에 대한 경험을 할 수 있으며, 더불어 다양한 기술(JAVA, Spring, Jquery, React, Kafka, RabbitMQ, Mysql, MongoDB, Redis, Spark, Hbase 등)을 경험하고 실전에 활용할 수 있는 기회가 있습니다.
네이버를 사용하는 유저들이 재미있게 소통하며 다양한 활동을 할 수 있도록 기술적으로 함께 고민하며 성장할 수 있는 개발자를 모시고자 합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오픈소스 활용에 대한 경험이 풍부하신 분
• SpringBoot, Cloud, Batch 등 다양한 Spring 모듈 사용 경험
• Kafka/RabbitMQ 등 메시지 미들웨어 사용 경험
• MongoDB. Hbase 등 Nosql 사용 경험
• Spark, Flink 사용 경험</t>
  </si>
  <si>
    <t>https://www.wanted.co.kr/wd/25377</t>
  </si>
  <si>
    <t>웹서비스 기획자 채용</t>
  </si>
  <si>
    <t>507.557,507.559,507.565</t>
  </si>
  <si>
    <t>https://www.wanted.co.kr/wd/25378</t>
  </si>
  <si>
    <t>이글루코퍼레이션</t>
  </si>
  <si>
    <t>분석엔진개발</t>
  </si>
  <si>
    <t>Hadoop,Linux,React,C / C++,JavaScript,Python,SQL,C++,Docker,Spring Framework,MSSQL,Kubernetes</t>
  </si>
  <si>
    <t>서울 송파구 문정동 정의로 8길 7 한스빌딩 ㈜이글루코퍼레이션</t>
  </si>
  <si>
    <t>518.655,518.660,518.671</t>
  </si>
  <si>
    <t>• 학사 이상
• 3년 이상 경력자
• 전공: 컴퓨터학, 컴퓨터공학, 전산학
• 세부전공: 정보검색 or 분산처리 or 시스템소프트웨어
• 자바 기반 애플리케이션 개발 경험자
• Apache Spark / Flink 를 이용한 실시간 데이터 분석 시스템 개발 경험자
• Apache Hadoop / HBase 를 이용한 데이터 분석 시스템 개발 경험자</t>
  </si>
  <si>
    <t>• 자바 기반의 대용량 분석 시스템 개발</t>
  </si>
  <si>
    <t>이글루시큐리티 분석엔진 개발자를 모집합니다.</t>
  </si>
  <si>
    <t>• 4대보험 / 퇴직연금
• 연차, 경조휴가
• 경조금 지원, 자녀 학자금 지원, 장기근속자 포상, 우수사원 포상, 도서 구입비 지원
• 사내 외국어강좌 운영
• 사내 동호회 운영  
• 건강검진
• 휴양시설(콘도) 지원</t>
  </si>
  <si>
    <t>https://www.wanted.co.kr/wd/25380</t>
  </si>
  <si>
    <t>2019-08-04</t>
  </si>
  <si>
    <t>광고영업</t>
  </si>
  <si>
    <t>530.1036,530.1037,530.1633</t>
  </si>
  <si>
    <t>• 관렵 업무 경험이 1년 이상 있으신 분
• 주체적으로 자신의 영역을 개척할 열정을 가지신 분
• 원활한 캠페인 운영을 위해 다양한 이해관계자와 적극적으로 소통할 수 있으신 분
• 트렌드에 민감하고 새로운 지식에 대한 호기심이 많으신 분
• 합리적인 논거를 갖고 상대를 설득시킬 수 있으신 분</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업무상 필요 개인 장비 및 경비를 적극적으로 지원합니다.</t>
  </si>
  <si>
    <t>• 광고대행사 근무 경험이 있으신 분
• IT 회사 및 스타트업 경력이 있으신 분
• 명료한 문서 작성 및 프레젠테이션 능력이 있으신 분
• MS Office(PowerPoint, Excel, Word)를 능숙하게 활용하시는 분
• 인플루언서 마케팅에 대한 이해도를 가지신 분</t>
  </si>
  <si>
    <t>https://www.wanted.co.kr/wd/25381</t>
  </si>
  <si>
    <t>SW엔지니어</t>
  </si>
  <si>
    <t>- 컴퓨터/소프트웨어공학 전공 학사 이상 혹은 그에 준하는 경험/지식 보유
- 웹표준 및 HTML5, CSS3, Javascript 에 대한 이해
- SQL/DBMS에 대한 이해
- Python과 Flask에 대한 이해</t>
  </si>
  <si>
    <t>- Cloud 기반의 Data Collection/Annotation Platform 개발
- Deep Learning 기반 진단 보조 모델의 Amazon Web Service를 통한 서비스 Deploy 및 최적화
- 사내 연구 개발 시스템 구축 및 관리</t>
  </si>
  <si>
    <t>당사는 자체 딥러닝 엔진 '뷰노넷'을 기반으로, 질환별 인공지능 솔루션 개발하는 젊고 혁신적인 기업입니다.
다양한 질병을 분석하고 이를 진단/예측하는 뷰노의 기술력은
- 시리즈A 30억원
- 시리즈B 117억원 투자유치
- 식약처 의료기기 인허가 및 RSNA 3년 연속 참가
등을 통해 대내외에서 입증되었습니다. 
현재, 뛰어난 인공지능 원천기술과 시장성을 기반으로 코스닥 상장을 준비 중입니다.</t>
  </si>
  <si>
    <t>- 4대보험 등 법정복리후생
- 유연근무제
- 점심/저녁/간식 지원
- 건강검진</t>
  </si>
  <si>
    <t>- UI/UX 설계 프로세스의 참여 경험
- DICOM, HL7 등 의료관련 표준/가이드의 이해 및 경험
- Amazon Web Services 서비스 및 운영 경험
- Restful API, React, Angular.js, GraphQL 개발 경험
- Full stack 개발 가능자, 전자상거래 시스템 구축 경험자, DevOps 경험
- 다중 플랫폼 개발 경험( Linux, Window, Mac OS, Android, iOS 등에서 2가지 이상)</t>
  </si>
  <si>
    <t>https://www.wanted.co.kr/wd/25382</t>
  </si>
  <si>
    <t>• 파트너(광고주) 타겟 마케팅 전략 수립 및 광고 집행
• 신규 인플루언서 확보를 위한 이벤트, 프로모션 기획 및 실행
• SNS 광고 및 디지털 광고 콘텐츠 기획 및 운영
(광고: 구글애드워즈/인스타그램/페이스북/네이버 등)
• 각 채널별 마케팅 퍼포먼스/ROAS 성과 실시간 모니터링 및 광고 효율 개선</t>
  </si>
  <si>
    <t>https://www.wanted.co.kr/wd/25383</t>
  </si>
  <si>
    <t>해외사업개발 담당자</t>
  </si>
  <si>
    <t>연구,의료 산업,의료 연구,연구 및 개발,의료 영상,제안서 작성,연구 설계,정부 관계,정부 계약,연구 관리,제안 작성,정부 조달,연구 계획,제안 개발,연구 관리</t>
  </si>
  <si>
    <t>- 네이티브 수준의 영어구사능력
- 의료산업 BD경험
- 관련업무 경험 4년 이상</t>
  </si>
  <si>
    <t>- 해외사업 및 서비스 개발
- 일본 협력업체와의 일본 사업 개발 진행</t>
  </si>
  <si>
    <t>https://www.wanted.co.kr/wd/25384</t>
  </si>
  <si>
    <t>통계엔진개발</t>
  </si>
  <si>
    <t>518.660,518.1025</t>
  </si>
  <si>
    <t>• 학사 이상
• 3년 이상 경력이 있는 분
• 컴퓨터 공학 기반 지식 보유자
• 자바 기반 애플리케이션 개발 경험자
• 빅데이터 데이터 분석 시스템 개발 경험자
• 빅데이터 통계 분석 엔진 개발 경험자</t>
  </si>
  <si>
    <t>• 자바 기반의 통계 분석 엔진 개발</t>
  </si>
  <si>
    <t>이글루시큐리티 통계엔진 개발자를 모집합니다.</t>
  </si>
  <si>
    <t>• 4대보험 / 퇴직연금
• 연차, 경조휴가
• 경조금 지원, 자녀 학자금 지원, 장기근속자 포상, 우수사원 포상
• 사내 외국어강좌 운영
• 사내 동호회 운영
• 건강검진, 휴양시설(콘도)지원</t>
  </si>
  <si>
    <t>https://www.wanted.co.kr/wd/25385</t>
  </si>
  <si>
    <t>적재검색엔진 개발</t>
  </si>
  <si>
    <t>• 전문학사 이상
• 5년 이상 자바 개발자
• 전공: 컴퓨터학, 컴퓨터공학, 전산학
• 세부전공: 정보검색 or 분산처리 or 시스템소프트웨어
•  java.util.concurrent, java.util.stream, java.nio 패키지를 활용하는 데 어려움이 없는 자
•  Lucene 활용 시스템 개발 경험자
•  Elastic search 활용 시스템 구축 경험자</t>
  </si>
  <si>
    <t>• 적재검색엔진 개발</t>
  </si>
  <si>
    <t>이글루시큐리티 적재검색엔진 개발자를 모집합니다.</t>
  </si>
  <si>
    <t>• Solr / Elastic search / Splunk 경험자
• 정보검색(IR) 전공자</t>
  </si>
  <si>
    <t>https://www.wanted.co.kr/wd/25386</t>
  </si>
  <si>
    <t>Web UI 개발</t>
  </si>
  <si>
    <t>• 전문학사 이상
• Javascript ES6 가능
• REST API에 대한 이해
•  React 우대
• JQuery 우대</t>
  </si>
  <si>
    <t>• Web UI 프론트엔드 개발</t>
  </si>
  <si>
    <t>이글루시큐리티 Web UI 개발자를 모집합니다.</t>
  </si>
  <si>
    <t>https://www.wanted.co.kr/wd/25387</t>
  </si>
  <si>
    <t>인공지능 어플리케이션 백엔드 개발</t>
  </si>
  <si>
    <t>518.677,518.1025</t>
  </si>
  <si>
    <t>• 전문학사 이상
• Spring boot 기반 애플리케이션 개발이 가능한 분
• SQL, 분산파일시스템에 대한 기초지식을 보유한 분</t>
  </si>
  <si>
    <t>• 인공지능 플랫폼 개발</t>
  </si>
  <si>
    <t>이글루시큐리티 인공지능 어플리케이션 백엔드 개발자를 모집합니다.</t>
  </si>
  <si>
    <t>• 분산데이터베이스 기반 개발 경험이 있는 분
• Elastic search 활용 개발 및 운영 경험이 있는 분
• 분산처리시스템의 기술적 지식 및 이해가 있는 분
• REST API에 대한 이해가 있는 분
• 소프트웨어 성능과 구조를 중요시하고 문제 해결을 즐기는 분
• 영어가 능통한 분</t>
  </si>
  <si>
    <t>https://www.wanted.co.kr/wd/25388</t>
  </si>
  <si>
    <t>인공지능 엔진 개발</t>
  </si>
  <si>
    <t>• 학사 이상
• 분산처리시스템의 기술적 지식 보유 및 이해가 가능한 분
• 머신러닝, 딥러닝 기반 모델링 및 개발 경험이 있는 분
• Python, SPARK 기반 개발 경험이 있는 분
• 리눅스 환경 개발 경력이 있는 분</t>
  </si>
  <si>
    <t>• 인공지능 엔진 개발</t>
  </si>
  <si>
    <t>이글루시큐리티 인공지능 엔진 개발자를 모집합니다.</t>
  </si>
  <si>
    <t>• 정보 보안 기초 지식 보유 및 경험이 있는 분
• 네트워크 보안의 기초 지식 보유 및 경험이 있는 분
• 영어가 능통한 분</t>
  </si>
  <si>
    <t>https://www.wanted.co.kr/wd/25389</t>
  </si>
  <si>
    <t>챗봇 개발자</t>
  </si>
  <si>
    <t>• 2년 이상 웹 프레임워크 개발 경험 (Spring Boot / ASP.net / PHP Laravel 등)</t>
  </si>
  <si>
    <t>• 챗봇 프레임워크 설계, 개발 및 유지보수(카카오/네이버 챗봇 플랫폼 기반)
• 다양한 고객의 니즈를 유연하고 빠르게 반영 가능한 챗봇 프레임워크 개발
• 챗봇 서비스의 A to Z 관리. (아키텍처 설계 및 수정, 코드 리뷰 및 개선, 신규 챗봇 개발, Devops 파이프라인 관리 등)</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작지만 내실있고 업계에서 주목받고 있는 '루나소프트'에 많은 지원 바랍니다. 감사합니다.</t>
  </si>
  <si>
    <t>- 봇 빌더(카카오 오픈빌더 / NBP 챗봇 빌더 / Watson 등)
- PHP Laravel 경험자
- 새로운 개발언어 습득에 거부감이 없는 자
- 테스트 코드 작성/코드리뷰에 대한 거부감이 없으신 분.
- 객체지향/함수형 프로그래밍에 대한 이해
- 대용량 트래픽 처리 경험</t>
  </si>
  <si>
    <t>https://www.wanted.co.kr/wd/25390</t>
  </si>
  <si>
    <t>Unix Shell Script 개발</t>
  </si>
  <si>
    <t>• 전문학사 이상
• Shell Script 개발이 가능한 분
• Unix 명령어 및 시스템 이해가 가능한 분</t>
  </si>
  <si>
    <t>• Unix Shell Script 개발</t>
  </si>
  <si>
    <t>이글루시큐리티 Unix Shell Script 개발자를 모집합니다.</t>
  </si>
  <si>
    <t>• Unix 계열 OS(Linux, Solaris, AIX, HP-UX) 경험이 있는 분 
• WEB, WAS, DBMS 사용 경험이 있는 분
• JAVA 프로그래밍이 가능한 분</t>
  </si>
  <si>
    <t>https://www.wanted.co.kr/wd/25391</t>
  </si>
  <si>
    <t>Revolut Technologies Japan株式会社</t>
  </si>
  <si>
    <t>Strategy &amp; Operations Manager (Japan)</t>
  </si>
  <si>
    <t>渋谷区神南1-6-5</t>
  </si>
  <si>
    <t>WHAT SKILLS YOU’LL NEED
Applicants must be fluent in Japanese
• You have graduated with at least a 2:1 (UK), 3.0 GPA (US), Grade B (Japan), or equivalent in a STEM degree from a top university
• You have 4 - 6 years of professional experience
• You have a solid track record of achievement - e.g. You have worked in a top tech company and/or startup, have quickly assumed responsibilities or have won competition awards (can be any of academic, professional, and/or sport)
• You can break complex problems into smaller ones and enjoy working with data to facilitate your work using such tools as SQL, Python and Excel
• You are curious by nature and interested in making an impact
• You can demonstrate this through various projects you have been involved in
• You can make a good business case and convince people to help you execute</t>
  </si>
  <si>
    <t>ABOUT THE ROLE
You'll be responsible for:
• Building and optimising processes to prepare Revolut Japan for hyper growth
• Executing and scaling Japan operations and work with Japan Operations Team and London HQ on devising detailed playbooks, product integrations and air-tight execution of Revolut Japan products
• Strategy: exploring and defining which projects the team should prioritise, and setting a timeline to reach goals quickly
• Product improvement: proactively searching for new features to provide a seamless customer experience
• Managing critical vendor relationships and building performance tracking systems
• Developing strategic supply chain partnerships and negotiating commercial terms</t>
  </si>
  <si>
    <t>※지원시 유의사항
・동 포지션은 비즈니스 레벨의 영어 구사 능력이 요구되며, 지원시 영문 이력서 첨부는 필수 사항입니다
・지원서 업로드시 MS WORD, PDF 파일로 올려 주시기 바랍니다
ABOUT THE TEAM
Revolut does Operations differently. We sit at the very core of Revolut and facilitate growth and automation across all parts of the company. The team is responsible for taking key strategic and operational decisions always based on data. In the past, the Operations team has:
• Launched the Revolut Card
• Launched Premium Accounts
• Built payments &amp; banking infrastructure
• Launched one of the first banking chatbots
• Saved Millions of pounds for the business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t>
  </si>
  <si>
    <t>THE BENEFITS
• Competitive salary
• Biannual equity bonuses
• All the latest tech you need
• Skip the commute and work from home once a week
• Paid dinners if you work late
Please only submit an application for one posting.</t>
  </si>
  <si>
    <t>https://www.wanted.co.kr/wd/25392</t>
  </si>
  <si>
    <t>펀드운용, 펀드기획/관리</t>
  </si>
  <si>
    <t>• 펀드 기획 및 결성 3년 ~  5년의 경력이 필요합니다.
• 비상장사 투자업무 경력이 필요합니다.
• 사모펀드, 벤처캐피탈 또는 기업에서 비상장기업 투자 경험이 필요합니다.</t>
  </si>
  <si>
    <t>• 새로운 펀드를 조성하고 운용합니다.
• 새로운 펀드 결성과 기회 탐색을 위한 시장&amp;산업 분석 리서치를 합니다.
• 펀드조성을 위한 기획 및 기획서를 작성합니다.
• 결성한 펀드에 맞는 기업을 발굴해 투자를 하고, 투자한 기업을 관리합니다.</t>
  </si>
  <si>
    <t>와디즈는 투자자와 기업을 중개해주는 증권형 크라우드펀딩 서비스에서 직접 투자로 사업 영역을 확장하고 있습니다. 2019년 초에 첫 번째 사모펀드를 결성했으며, 향후 다양한 파트너들과 펀드를 조성하고 운용할 예정입니다. 여기에 함께 할 펀드 운용역을 채용합니다. 크라우드펀딩을 기반으로 하는 투자를 경험해보고 싶으신 분, '투자' 그 자체가 재미있다고 생각하시는 분, 지금의 투자 시장에 만족하지 않고 새로운 그림을 그려나가고 싶으신 분을 기다리고 있습니다.
와디즈는 대중(Crowd)에게는 새로운 투자의 기회를, 그리고 기업에게는 집단지성의 신뢰를 바탕으로 자금을 모집하고 성장할 수 있는 기회를 제공하는 증권형 크라우드펀딩 서비스입니다. 또한 기업이 투자자와의 직접 소통을 통해, 그리고 스타트업 생태계의 주요 플레이어들과의 연결을 통해 성장할 수 있는 환경을 제공하는 투자 플랫폼입니다. 와디즈PE는 크라우드펀딩의 고유한 장점을 기반으로 새로운 투자 방식을 만들어나가고 있습니다.</t>
  </si>
  <si>
    <t>• 사모펀드, 벤처캐피탈 심사역 또는 기업의 투자담당
• 대표펀드매니저로서 투자 포트폴리오를 가지고 있는 분
• 전문 투자 분야를 가지고 있는 분
• 인터넷 서비스와 협업 경험이 많으신 분</t>
  </si>
  <si>
    <t>https://www.wanted.co.kr/wd/25393</t>
  </si>
  <si>
    <t>서울특별시 성동구 연무장15길 11 에스팩토리 B동 2층</t>
  </si>
  <si>
    <t>- Vue or React 에 대한 높은 이해도
- Webpack 등 빌드에 대한 높은 이해
- github 또는 gitlab / wiki / issue tracker / Jenkins / Sonar를 적극적으로 활용하는 능력
- Unit test 및 integration test에 대한 이해도 및 경험
우리가 사용하는 테크스펙
https://stackshare.io/rnr/tech</t>
  </si>
  <si>
    <t>- 소프트웨어 개발 프로젝트 참여 (80~90%)
- 기존 소프트웨어 제품 고도화, 유지보수, 운영 (10~20%)</t>
  </si>
  <si>
    <t>우리는 기존의 멀티플렉스 극장 경험과 다른, 다양한 취향을 존중하고 특색 있는 공간의 신개념 Bespoke Cinema, “모노플렉스”로 새로운 스크린문화를 창조하고 있습니다.
극장운영자동화, 콘텐츠 네트워크 전송플랫폼을 보유하고 있고, 차세대 영화상영 서비스 플랫폼을 구축 중입니다.
전문가로서의 자긍심과 책임감을 가진, 능동적이고 도전적인 팀플레이어를 찾고 있습니다.
https://sports.donga.com/article/all/20220908/115363741/4
https://n.news.naver.com/mnews/article/009/0004996488?sid=105</t>
  </si>
  <si>
    <t>- 유연근무제 시행 (출근시간 조정 가능)
- 매월 6일 재택근무
- 공용 도서/ebook 구매, 교육 지원 기회
- Macbook Pro 16형 제공
- 명절 상여금 지급
- 건강검진 지원
- 우리만의 사옥, 멋진 루프탑 카페 &amp; 시네마, 안마의자
- 원두커피 &amp; 무제한 스낵 제공
- 자유로운 휴가일정
- 추가 근무 시 석식 지원
- 스톡옵션 제도
- 경조사 지원, 육아휴직</t>
  </si>
  <si>
    <t>- 5년 이상 실무 경험
- 전산 또는 관련 이공계 학과 전공
- 제품 출시 경험
- 팀리더 또는 담당파트 리드 경험
- UI Widget component 작성 경험
- 웹 퍼블리싱 경험
- Open source committer
- 사내 세미나 / 학습 / code review 등에 거부감이 없으신 분</t>
  </si>
  <si>
    <t>https://www.wanted.co.kr/wd/25395</t>
  </si>
  <si>
    <t>• 대졸, 신입 채용 (*포트폴리오 제출 필수)
• 시각디자인 관련 전공자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
마이뮤직테이스트 팀이 함께하고 싶은 ‘크리에이티브 디자이너'는 이런 분입니다.
- 본인의 직무에 적극적이고 변화와 발전에 능동적이신 분
- 아이디어를 주어진 환경에 맞춰 다양하게 발전시킬 수 있는 역량을 갖추신 분
- 피드백 수용력이 좋고 더 나은 것을 고민하시는 분
- 팀워크에 긍정적이고 원활한 커뮤니케이션 능력을 갖추신 분</t>
  </si>
  <si>
    <t>• 마이뮤직테이스트 브랜드 아이덴티티 디자인 및 관리
• 마이뮤직테이스트 프로덕트(콘서트, 팬 프로젝트 서비스 등) 운영 관련 모든 크리에이티브 디자인(포스터, 배너, MD 등)
• 마이뮤직테이스트 소셜 미디어 채널 광고 그래픽 디자인, 브랜드 마케팅 콘텐츠 디자인
• 마이뮤직테이스트 서비스 관련 인포 그래픽 및 Press-kit, 사업 소개서 등의 대외용 문서 편집 디자인
[퍼포먼스 참고 링크]
- https://www.mymusictaste.com/
- https://www.youtube.com/channel/UCebNSGJQb0vks6gBvYaYW3g
- https://www.facebook.com/mmtglobal
- https://twitter.com/_mymusictaste
- https://vk.com/mmtglobal
- https://www.instagram.com/_mymusictaste/</t>
  </si>
  <si>
    <t>https://www.wanted.co.kr/wd/25397</t>
  </si>
  <si>
    <t>• 섬세하고 작은 변화도 놓치지 않는 매의 눈의 소유자
• 함께 일하고 즐겁게 성장하는 위닝팀과 함께하고 싶은 사람
• 아이디어와 피드백 주고 받는 것을 두려워하지 않는 사람</t>
  </si>
  <si>
    <t>• 고객 대상 뉴스레터 기획 및 발송
• SNS 채널 운영 및 이벤트 기획
• 광고효율 데이터 정리 및 분석
• 기타 광고 및 캠페인 운영 보조</t>
  </si>
  <si>
    <t>• 영어능력 우수자 우대
• 6개월 이상 근무가능자 우대</t>
  </si>
  <si>
    <t>https://www.wanted.co.kr/wd/25398</t>
  </si>
  <si>
    <t>코스닥 상장사 발전기 판넬 제작(경력직)</t>
  </si>
  <si>
    <t>송악읍 부곡공단4길 53-33</t>
  </si>
  <si>
    <t>522.697</t>
  </si>
  <si>
    <t>• 충남 당진에서 근무가능한자
• 유관 경력 3년 이상</t>
  </si>
  <si>
    <t>• 비상발전기 판낼 제작</t>
  </si>
  <si>
    <t>(주)지엔씨에너지는 코스닥 상장된 창립 30년된 비상발전기 업계 1위 기업입니다.
지속적으로 성장하는 회사이기에 장기근속자가 많고 안정적입니다.
바닷가 근처 당진에 제1공장이 있으며, 1공장에서 판넬제작 경력직을 채용하고 있습니다.
장점으로는 기숙사제공, 식사제공(아침,점심,저녁)하며, 
서해안 한적한 바닷가 근처에 위치해있기에 
업무 끝나고 낙조를보며 석양을 즐길 수 있습니다.
아울러, 방파제에서 조깅도 할 수 있습니다.
모집 포지션은 비상발전기 컨트롤하는 판낼을 제작하는 판넬제작팀 경력직이며,
판넬내 부스바 연결, 판넬 전기선연결을 주로 합니다.
한적한 바닷가 근처에서 안정적인 직장생활을 하고 싶으신 지원자분들의
많은 지원 및 추천 부탁드립니다.</t>
  </si>
  <si>
    <t>• 기숙사
• 아침,점심,저녁 식사제공
• 하계휴가비
• 명절상여
• 연말PS
• 가족수당</t>
  </si>
  <si>
    <t>• 전기관련 자격증 보유자 우대(기사, 산업기사 등)</t>
  </si>
  <si>
    <t>https://www.wanted.co.kr/wd/25399</t>
  </si>
  <si>
    <t>메타브레인</t>
  </si>
  <si>
    <t>웹기획/프로젝트 매니저</t>
  </si>
  <si>
    <t>서울특별시 강남구 언주로130길</t>
  </si>
  <si>
    <t>- 학력 : 무관
- 경력 : 경력 (2년 이상)
- 성별 : 무관
- 모집인원 : 2명</t>
  </si>
  <si>
    <t>• 웹&amp;앱 기획 
• UI기획
• 프로젝트 관리
• 고객 커뮤니케이션</t>
  </si>
  <si>
    <t>경력직 기획자를 모십니다!!
메타브레인은 종합적인 크리에이티브 테크놀로지가 함께 하는 기업으로, 1998년부터 시작한 1세대 웹에이전시입니다. 
오픈소스 기업으로도 알려져 있으며, CMS를 통한 관리 편의성, 변화하는 IT 환경에 부합하는 트랜디한 디자인을 강점으로 다양한 프로젝트 진행하고 있습니다. 디자인, 개발 어느 한쪽에 치우치지 않고 균형있는 기술력을 보유하고 있습니다.
국내외 유수의 기업들과 함께 웹사이트 개발과 웹서비스 컨설팅을 진행해 왔으며 메타브레인이 보다 집중하는 것은 웹을 이용한 보다 쉽고 편리한 디지탈라이프와 비즈니스를 위한 서비스를 제공하는 것입니다. 이것을 가능하게 하기 위해서 해외 온라인 동향, 기술개발 R&amp;D에 투자를 하며 고객과 사용자가 모두 만족하는 서비스를 구현하고자 노력하고 있습니다. 
* 2018년에 7개부분 웹어워드를 수상</t>
  </si>
  <si>
    <t>• 연금·보험: 국민연금, 고용보험, 산재보험, 건강보험
• 휴무·휴가·행사: 주5일근무, 연차, 월차, 경조휴가
• 보상·수당·지원: 퇴직금, 각종 경조금 지원, 우수사원 표창/포상, 교육비 지원
• 생활편의·여가행사: 건강검진, 석식제공, 월 1회 문화데이</t>
  </si>
  <si>
    <t>- 프로젝트 관리경험
- 해당직무 2년이상 
- 문서작성 우수자
- 정보처리기사 자격증 
- 웹/앱기획, UX디자인 관련 수료
- 마케터 경력</t>
  </si>
  <si>
    <t>https://www.wanted.co.kr/wd/25400</t>
  </si>
  <si>
    <t>법인 영업 담당</t>
  </si>
  <si>
    <t>• 외부 파트너 및 유관 부서 커뮤니케이션/조율 능력이 우수한 분
• 대인관계가 원활하고 밝은 성격을 보유하신 분
• 원활한 오피스(파워포인트, 엑셀) 능력을 보유하신 분
• 사업 기획 및 분석 능력을 보유하신 분
• 전공 무관
• 영업 경력 2-8년</t>
  </si>
  <si>
    <t>• 법인 고객 대상 당사 물류 서비스 영업, 컨설팅, 관리 
• 관련 유관 부서 협업 (전반적인 account manager 역할) 
• 시장 동향 파악 및 경쟁사 동향 조사
• 신규 사업 Partnership 검토, 추진 및 관리
• 잠재 고객 발굴 및 영업 계획 수립
• 그 외 업무 지원 및 아이디어 제공</t>
  </si>
  <si>
    <t>업무환경
 • 재량근무제(개발자,기획자,디자이너)
 • 아이맥 지원(개발자, 디자이너) / 노트북지원(사업부서)
 • 수평문화('님' 호칭 문화)
복리후생
 • 감성복지(꽃+케익 배달)
 • 어학지원(사내 원어민 강사 강의 지원)
 • TLX 지원(헬스 제휴 시설 이용 가능)
 • 월 1권 도서지원
 • 장기근속자 리프레쉬 휴가 지원
 • 종합 건강검진 지원(본인 100%, 가족 등 지인 1인 50% 지원)
 • 생일자 조기퇴근 및 상품권 지원
 • 육아수당(36개월 미만 1자녀) 지원 등
 • 점심 식대지원 (연 200만원 상당)
 • 경조사 지원
 • 동호회 지원</t>
  </si>
  <si>
    <t>• 법인 영업 / 사업 기획 / 법인 제휴 Partnership 추진 경험 보유자
• O2O 사업 관련 업무 및 스타트업 경험 보유자
• IT Tech. 에 대한 높은 관심도 및 이해도의 보유자
• 외국어 능통자(영어, 중국어, 일본어 등) 우대</t>
  </si>
  <si>
    <t>https://www.wanted.co.kr/wd/25401</t>
  </si>
  <si>
    <t>링크(Liberty in North Korea)</t>
  </si>
  <si>
    <t>국제, 외국기관</t>
  </si>
  <si>
    <t>체인지메이커 매니저</t>
  </si>
  <si>
    <t>서울시 중구 삼일대로 343 위워크 을지로 15층</t>
  </si>
  <si>
    <t>- 한반도의 변화를 이끌고자 하는 강한 사명감을 지닌 사람 
- 학생들의 변화 및 참여를 유도할 수 있는 능력이 검증된 사람</t>
  </si>
  <si>
    <t>- 탈북 청년들의 소통 및 스토리텔링 능력 개발  
- 북한을 바라보는 새로운 프레임으로 한국 청년들의 참여를 이끌어내기 위한 전략 수립 및 실행
- 학교, 대학 및 기타 기관을 포함한 주요 이해 관계자들과의 관계 개발 
- 참여 프로그램을 공동으로 감독 및 개발</t>
  </si>
  <si>
    <t>우리는 한반도에서 변화의 시대에 살고 있습니다. 링크는 이러한 변화를 가속화하고, 남북한 사람들이 대규모로 교류하는 미래에 대비하기 위해, 젊은층 사이에서 북한 주민에 대한 이해, 공감 그리고 지지를 키우기 위하여 노력하고 있습니다. 그리하여 우리와 함께 한국 청년 백만명에게 북한을 바라보는 새로운 관점을 제시 해 줄 수 있는 새로운 팀원을 찾고 있습니다.</t>
  </si>
  <si>
    <t>• 무제한 유급 휴가
• 주 35시간 근무</t>
  </si>
  <si>
    <t>- 창의력, 외향성, 조직력, 활력이 넘치는 사람 
- 커뮤니케이션 및 관계 형성 스킬이 뛰어난 사람</t>
  </si>
  <si>
    <t>https://www.wanted.co.kr/wd/25402</t>
  </si>
  <si>
    <t>리셉셔니스트</t>
  </si>
  <si>
    <t>- 전문대 졸업 이상
- 서비스 마인드와 긍정적인 사고를 가지신분
- 성실함 및 책임감 있는 분
- 와디즈에 관심이 많으신 분</t>
  </si>
  <si>
    <t>- 내방객 응대 및 주차 등록
- 라운지 관리 및 정리
- 회의실 예약관리
- 우편물 관리
- 사내 업무담당자 내선 전화 연결 및 응대</t>
  </si>
  <si>
    <t>환한 미소로 와디즈의 첫인상을 담당해주실 리셉셔니스트를 모집합니다.  
와디즈 라운지를 항상 밝게 빛내주시며, 와디즈와 함께 성장 하실 수 있는 분이셨으면 좋겠습니다.</t>
  </si>
  <si>
    <t>• 사대보험 가입
• 무제한 간식 제공</t>
  </si>
  <si>
    <t>- 리셉션 업무 경험 있으신 분
- 비서 업무 경험 있으신 분</t>
  </si>
  <si>
    <t>https://www.wanted.co.kr/wd/25403</t>
  </si>
  <si>
    <t>뷰티 콘텐츠 제작 디자이너</t>
  </si>
  <si>
    <t>- 학력: 대졸 이상(2,3년)
- 경력: 웹페이지 기획, 뷰티 제품 디자인 관련 경력 2년 이상
- 성별: 무관
- 모집인원: 0명</t>
  </si>
  <si>
    <t>- Adobe Photoshop, Illustrator 등 그래픽 툴을 사용한 디자인 제작
- MCN 소셜셀링 사업부 디자인
- 자사 브랜딩 디자인 제작
- 인플루언서 커머스 제품 판매 상세페이지 기획 및 제작
- 뷰티크리에이터 &amp; 브랜드 제품 소싱 기획</t>
  </si>
  <si>
    <t>저희 디퍼런트 밀리언즈(이하 디밀)는 뷰티 인플루언서 매니지먼트 및 콘텐츠 제작을 통해 빠르게 성장하고 있는 뉴미디어 스타트업입니다. 
2017년 연 매출 5억원, 
2018년 연 매출 30억원, 
2019년 현재 월 매출 5억원 내외, 
뷰티 산업 내에서 빠르게 성장하고 있는 회사 입니다.
디밀의 사업부는 "MCN미디어사업부", "커머스사업부"로 구성이 되어있습니다. 
"MCN미디어사업부"는 약 130여명의 뷰티 크리에이터와 다수의 뷰티브랜드 캠페인을 진행 중이며, 셀럽과 협업을 통해 자제 채널도 지속적으로 개발하고 있습니다. 
MCN미디어사업부는 뷰티 크리에이터와 브랜드 중간에서 캠페인을 연결하고 운영합니다.
MCN 소셜셀링 사업부에서 디자이너를 모집하고 있습니다.
디밀과 함께 성장하실, 뷰티에 관심 많은 디자이너를 채용합니다!</t>
  </si>
  <si>
    <t>- 뷰티 매체사 2년 이상 근무 경력
- 광고 대행사 2년 이상 근무 경력
- 뷰티컨텐츠 / 커머스 관련 직종 1년 이상 근무 경력
- 인플루언서 커머스 산업에 대한 지식 및 관심도
- 뷰티제품 및 뷰티유튜버에 대한 이해도
- MCN 비지니스 업무 진행 경험
- 홈페이지 및 제품 상세 페이지 디자인 제작 경험 및 이해도</t>
  </si>
  <si>
    <t>https://www.wanted.co.kr/wd/25404</t>
  </si>
  <si>
    <t>[주의 사항]
- GitHub 계정이 없는 경우 지원할 수 없습니다.
- 이력서에 나이, 사진을 첨부하지 마세요. 평가와 무관합니다.</t>
  </si>
  <si>
    <t>1. 주요 업무
- 클래스 101 앱 서비스 개발 및 운영
- 월간 110TB 아웃바운드 비디오 트래픽을 처리하는 미디어 서비스 및 웹/앱 비디오 플레이어 개발
- GraphQL로 분당 2,000건의 요청을 처리하는 서버 개발
- 결제 서비스 및 e커머스 플랫폼을 개발
- 정산을 위한 VAN 및 펌뱅킹 연동, 안전한 대량 송금 시스템 개발
- 개발 과정 정리 및 기술 블로그 운영
2. 자격 요건
- 개발 경력 2년 이상 혹은 그에 준하는 실력을 갖추신 분
- 정적 타입 언어를 사용했거나, TypeScript에 대한 깊은 이해가 있으신 분
- 자신의 지식을 팀원들에게 전달할 수 있는 원활한 의사소통 능력을 가지신 분
- 비즈니스 상황에 맞는 최선의 기술을 선택할 수 있는 눈을 가지신 분
3. 우대 사항
- 커머스 개발 경험이 있으신 분
- AWS, GCP 인프라 운영 경험이 있으신 분
- NoSQL, Redis 등 대용량 처리를 위한 서버 설계에 대한 경험이 있으신 분
- 브라우저 렌더링 성능 최적화를 해본 경험이 있으신 분
- 오픈 소스에 기여한 적이 있으신 분
4. 개발 문화
- 코드 리뷰를 통해 시행착오를 피해 빠르게 성장합니다.
- 개발자로서의 성장을 위해 정기적으로 모여 서로의 기술과 지식을 나누는 테크 토크와 세미나를 운영합니다.
- 필요에 따라 다양한 새로운 기술을 도입할 수 있는 유연한 환경과 우리의 생각과 고객의 니즈가 제품에 반영되는 짜릿함을 경험할 수 있습니다.
- 자신이 생각하는 최선의 개발 방향을 존중합니다.
- 새로운 기술, 아키텍처, 코드 스타일 등 개발 전반적인 부분에서 활발한 토론을 하고 있으며, 필요하다고 판단되는 것은 제안자가 직접 제품에 도입할 수 있습니다.
- 프론트엔드 개발자와 백엔드 개발자의 경계를 두지 않습니다. 코드 전체를 이해할 수 있을 때 효율적인 코드와 프로덕트가 나온다고 믿습니다.
-자신의 업무 과정을 정리하고 기술 블로그에 기록합니다.
5. 개발 환경
- 웹(React), 앱(React Native), 서버(Node.js) 모두 Typescript로 개발하고 있어 Typescript만 알고 있다면 플랫폼에 상관없이 코드를 읽기가 쉽습니다.
- GraphQL Query/Mutation의 정적 타입을 자동으로 생성하여, 서버와 클라이언트 사이에서 인터페이스가 달라 생기는 오류들을 컴파일 타임에 확인할 수 있습니다.
- 커밋이 반영되는 즉시 스테이징 환경에 배포되는 CI/CD 환경을 갖추고 있습니다.
- 코드리뷰 없이는 코드를 반영하지 않습니다. 코드 품질을 위해, 그리고 서로의 성장을 위해 꼼꼼한 코드리뷰를 진행합니다.
- 개발자의 경험을 개선하는 전담 개발팀(인프라팀)이 개발자의 생산성과 개발 환경을 개선하기 위해 노력하고 있습니다.</t>
  </si>
  <si>
    <t>클래스101은 "누구나 사랑하는 일을 하며 살 수 있도록"이라는 꿈을 위해 온라인 클래스 플랫폼을 만들어 운영하고 있습니다. 단순히 온라인 콘텐츠에서 끝나는 것이 아닌 크리에이터가 제공하는 준비물 키트까지 배송해 드리는 차별점을 가진 서비스를 운영하고 있습니다.
2015년 9월에 설립하여 20개의 다양한 서비스의 실패를 거쳐, 2018년 3월에 클래스101 서비스를 출시하면서 업계에서 이례적인 폭발적 성장으로 2019년 4월에는 소프트뱅크벤처스, 미래에셋벤처투자, KT인베스트먼트, 스프링캠프, 스트롱벤처스로부터 총 120억원의 투자를 유치하였고, 이렇게 함께하는 파트너들과 함께 더욱 더 위대한 플랫폼을 만들어 나가는데 힘쓰고 있습니다.
70명이 넘는 팀원들 모두 지금까지 현재에 만족하지 않고 더 폭발적인 성장을 위해 달리고 있습니다. 저희는 세상에 존재하는 모든 분야의 '크리에이터'들을 모시고 ’클래스’라는 콘텐츠에 그들의 인생을 담아낼 것이며, 세상의 누구든 “자신이 사랑하는 일을 하고 살기 위해서” 무언가를 배우고 싶을 때 클래스101을 찾도록 만들 것입니다.
클래스101의 소프트웨어 개발자로 입사하게 되시면 아래와 같은 업무를 진행합니다.
웹, 앱, 서버 모두 통일된 TypeScript 언어 환경에서 React, Mobx, React Native, Apollo, MongoDB을 이용하여 기본적으로 풀 스택 개발을 합니다. 본인의 선호와 기량에 따라 직무를 변경하여 업무를 진행할 수 있습니다. 백엔드, 앱, 플렛폼 개발, 머신러닝, 인프라 개발, DevOps 등 모든 직무를 자유롭게 오갈 수 있게 모든 업무 내용은 문서화하며, 유연한 업무 환경을 지향하고 있습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채용 프로세스]
- 서류 전형 → 기술 면접 → 컬쳐 면접
- 서류 전형에 과제가 포함되어있습니다.
(https://www.notion.so/class101/101-24afd0c8fe2e4f4792da503449b67ef8)
위 노션 링크를 클릭하여 과제를 작성하신 후 이력서에 과제 링크를 추가해주시기 바랍니다.
- 일정은 서로 알맞은 시간에 맞추어 진행되며 최종까지 1주일 내에 완료됩니다.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t>
  </si>
  <si>
    <t>https://www.wanted.co.kr/wd/25405</t>
  </si>
  <si>
    <t>그로쓰해커</t>
  </si>
  <si>
    <t>[자격요건]
- SQL, MongoDB 등의 언어나, Amplitude, GA와 같은 트래킹 솔루션 사용이 가능하신 분
- 다른 개발자 및 기획자와 협업이 능숙하신 분
- 데이터를 통해 빠르게 규모를 성장시키는 일에 재미를 느끼시는 분
- 아래의 필수 질문에 대한 답변을 이력서에 포함하여 전달해주신 분
[채용 형태]
- 경력 : 3개월 근무 후 평가에 따라 정규직 전환 여부 결정
[채용과정]
- ‘서류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광고 데이터 및 홈페이지 트래픽 데이터 분석을 통한 효율적인 User Acquisition 전략 수립 및 실행합니다.
- FB, IG, GDN/Google Ads(Youtube), SA 등 주요 광고매체 최적화 작업 (직접적인 운영 x)
- 데이터에 기반한 퍼넬 개선 및 효율화
- 데이터를 기반으로 한 성공적인 클래스 공식 설정 (클래스101의 강점은 타 플랫폼에 비해 “크리에이터에게 최고의 수익을 전달할 수 있는 클래스“만을 만들 수 있게 도와주는 공식에 있음)
- 데이터 클리닝 (1년 사이에 급격하게 성장한 클래스101의 데이터적인 기술 부채를 해결하고 누구나 쉽게 데이터를 분석할 수 있도록 정리함)</t>
  </si>
  <si>
    <t>[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R, SQL, MongoDB, Python, SAS, SPSS 등 데이터 크롤링 및 분석 툴 사용능력
- 최소 2년 이상 프로덕트 매니징 혹은 마케팅 경험(B2C)</t>
  </si>
  <si>
    <t>https://www.wanted.co.kr/wd/25406</t>
  </si>
  <si>
    <t>컨설턴트</t>
  </si>
  <si>
    <t>・中国語/日本語（ビジネスレベル）
・web広告領域の実務経験(SEM/DSP/AdNetwork/SSPなど)</t>
  </si>
  <si>
    <t>▼取り組みたいこと
Zucksのグローバル展開の推進
▼任せる業務
中華圏の広告主に対するデジタルプロモーションの提案
・自社商材であるZucksを利用してのプロモーションの提案
・他社商材(Facebook/ Twitter/ Google/ Youtubeなど)を利用したプロモーションの提案
・施策後の効果検証
・レポーティング業務
・海外でのイベント参加
(過去参加イベント)
China Joy、Tokyo Game Show、Taipei Game Show、GDC、G-STAR
White Night、Pocket Gamer Connect、Mobile World Congress、Casual Connect など
▼やりがい
・グローバルでのビジネス経験を積めます
・様々な視点でビジネスを捉えることができます
・少数精鋭の為、任される責任の範囲が大きいです
・新規事業の為、個人の成長が事業成長に直結している
・語学を生かした業務経験
▼得られるスキル
・日本-中国でのビジネス経験
・拡大するインターネット広告業界で最先端のマーケティング手法
・タフなビジネス交渉力
▼想定されるキャリアパス
・中国に限らずカントリーマネージャー
・新規事業の創出
▼募集背景
事業拡大におけるメンバー増員
▼組織構成
在籍数：3名
男女比：男性2名、女性1
年齢：35歳（男）、29歳（男）、29歳（女）
日本人：2名、中国人：1名</t>
  </si>
  <si>
    <t>※지원시 유의사항
・동 포지션은 도쿄 현지 근무로 일본어 구사 능력(비즈니스 레벨이상)과 지원시 일본어 이력서와 직무경력서 첨부(MS WORD/PDF파일)는 필수 사항입니다
・일문 이력서 양식 예시 : https://goo.gl/JWDmoA
株式会社VOYAGE GROUPとは一言で言うと「人を軸にした事業開発会社」です。インターネット領域に於いて、事業を生み出し続け、事業を伸ばし続けていく会社。つまりそれは、新しい価値を創造し続け、世の中に提供し続けるベンチャー企業です。
2014年7月東証マザーズに上場、2015年9月に東証一部へ指定替えを果たし、「働きがいのある会社」ランキング1位に3年連続で選ばれる等、成長・挑戦を続けており、会社の文化（カルチャー）・働く人達（クルー）を軸に、これからも新しい海を航海し続けていきます。
「VOYAGE GROUPの『360°スゴイ』を伝える」をコンセプトに、クルー・組織・サービス・企業文化まで様々なものにフォーカスし情報を届けするコーポレートメディア「FOCUS（フォーカス）」を運営しています。
【事業概要】
Zucksはスマートフォンにおけるメディア・アプリの収益化、広告主のプロモーションを成功へ導く為に、Affiliate、AdNetworkなどの自社サービスを提供し、業界動向・クライアントニーズを汲み取ったサービスの改善やプロダクト開発を行っております。</t>
  </si>
  <si>
    <t>■雇用形態
正社員
■給与
年収 400万円 〜 700万円
※前職の給与及び、能力・経験を考慮の上決定いたします。
※業績により決算賞与別途支給
・年2回(1月、7月)見直し、交通費支給（月額5万円まで）
■勤務地
150-0043  東京都渋谷区道玄坂1-21-1　渋谷ソラスタ15F
※研修後、中国勤務となります
■勤務時間
9: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英語
・広告代理店での総合的な提案経験</t>
  </si>
  <si>
    <t>https://www.wanted.co.kr/wd/25407</t>
  </si>
  <si>
    <t>[결과 빠른 개발자 공개채용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 Kotlin 프로젝트 개발 경험이 있는 분
• 사용자를 위한 UX를 고민하는 것이 즐거운 분
• 안드로이드 앱으로 서비스 운영을 해본 경험이 있는 분
• 유닛/UI 테스트 작성 경험이 있는 분 (Espresso, JUnit, Mockito 등)
• MVVM 아키텍쳐에 대한 이해가 있는 분
• NDK 개발 경험을 보유한 분
• Gradle 빌드 스크립트에 대한 이해가 있는 분
• 공통 우대 사항: 국가유공자 및 장애인 등 취업보호대상자</t>
  </si>
  <si>
    <t>https://www.wanted.co.kr/wd/25408</t>
  </si>
  <si>
    <t>클로봇</t>
  </si>
  <si>
    <t>솔루션 개발 PL</t>
  </si>
  <si>
    <t>경기도 성남시 분당구 정자일로 239, 102동 701호</t>
  </si>
  <si>
    <t>518.877,518.899,518.900</t>
  </si>
  <si>
    <t>필수
● 로봇 프로젝트 개발 PL 경험 보유자  
● 서버-App 아키텍쳐 설계 경험자 
● 리눅스 기반 시스템 경험자
● Spring Framework,   myBatis 경험자
● Java-script, jQuery 경험자
● Java, Spring, Ajax 개발경력 3년 이상자
● DB: MySql 등 사용 경험자
● 외부 라이브러리, 오픈소스 연동 가능자  
옵션
● Javascript (Vue.js, AngularJS, Ext JS) 경력자 우대
● Google analytics 사용 경험자</t>
  </si>
  <si>
    <t>● CROMS(Cloud Robot Management System) 프로젝트 개발 PL
● CROMS 아키텍쳐 설계 및 서버 개발</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CROMS(Cloud Robot Management System) 프로젝트의 개발을 리드할 책임감 있고 Proactive한 개발자분을 찾고 있습니다.</t>
  </si>
  <si>
    <t>● 주38시간 근무-매주 금요일 5시 퇴근 
● 스스로 사용하는 휴가 - 워라벨 is the best
● 매월 1회 전직원 업무 문화 공유
● 분기별 우수사원 스톡옵션/ 인센티브 
● 수평적 조직문화 - 영어 닉네임 사용
● 채용 추천제도 - 채용장려금 지급</t>
  </si>
  <si>
    <t>● 서비스 Platform 개발 PL 경험 
● 기획/UX cross-functional 팀간 원활한 커뮤니케이션 가능 자
● DB분석 및 설계 가능자 
● API연동 개발 경험자 
● ROS 경험자</t>
  </si>
  <si>
    <t>https://www.wanted.co.kr/wd/25409</t>
  </si>
  <si>
    <t>[결과 빠른 개발자 공개채용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 MVVM, RIBs 등 아키텍쳐에 대한 이해와 관심이 있는 분
• Rx에 대한 이해가 있는 분
• 사용자를 위한 UX를 고민하는 것이 즐거운 분
• Unit/UI 테스트 작성 경험이 있는 분
• CI/CD 경험이 있는 분
• 공통 우대 사항: 국가유공자 및 장애인 등 취업보호대상자</t>
  </si>
  <si>
    <t>https://www.wanted.co.kr/wd/25410</t>
  </si>
  <si>
    <t>[스푼 라디오] Junior Dev Ops Engineer</t>
  </si>
  <si>
    <t>• Infrastructure as a Code가 무엇인지를 알고 실무에 적용하고자 하시는 분
• 새로운 것에 도전하고 회사와 함께 성장하기를 원하시는 분</t>
  </si>
  <si>
    <t>• 조직내 DevOps 및 Agile 문화 기반 Cloud Infra 전개
• 보안에 기반한 Public Cloud(AWS, GCP, Alibaba Cloud, Azure 등) 인프라 구성 및 운영
• 코드 기반 인프라 구성(Terraform, Packer, Ansible, Chef 등)
• Middleware(Apache, NGINX, Haproxy, Tomcat 등) 구성 및 튜닝</t>
  </si>
  <si>
    <t>Backoffice Front End Engineer</t>
  </si>
  <si>
    <t>• AUSG(AWS University Student Group) 그룹 활동 경험(특히, 초보 개발자를 위한 AWS 뿌시기)
• 오픈소스 프로젝트 소스 수정 능력
• 다양한 개발 언어 사용 경험
• 원활할 커뮤니케이션 능력
아래와 같이 성장 할 수 있습니다.
• 지속 성장(현재 5개 국가)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합니다.
이를 위해 개발 업무와 운영업무를 유기적으로 수행하는 DevOps 환경을 경험할 수 있습니다.
• Code로 클라우드 인프라 구축, 관리, 개선 시키는 경험을 얻을 수 있습니다.</t>
  </si>
  <si>
    <t>https://www.wanted.co.kr/wd/25411</t>
  </si>
  <si>
    <t>• QA 경력 3년 이상인 분
• Mobile Application QA 경험을 보유한 분
• 소프트웨어 테스팅 관련 지식을 보유한 분
• 소프트웨어 테스팅 기법에 의한 테스트 분석,설계, 수행이 가능한 분
• 지속적인 품질 관리 활동과 결함 분석 및 오류 보고에 능한 분
• 적극적으로 동료들과 소통하고 책임감이 높은 분
• 성공의 반인 긍정적인 마음가짐을 가진 분</t>
  </si>
  <si>
    <t>• 금융, 핀테크 서비스 QA 경험이 있는 분
• 테스팅 관련 자격증을 보유한 분
• 자동화 테스트 경험이 있는 분
• 사용자를 위한 테스트에 대해 고민하는 것에 즐거움을 느끼는 분
• 공통 우대 사항: 국가유공자 및 장애인 등 취업보호대상자</t>
  </si>
  <si>
    <t>https://www.wanted.co.kr/wd/25412</t>
  </si>
  <si>
    <t>솔루션 개발</t>
  </si>
  <si>
    <t>(필수)
● 리눅스, 파이썬, C++개발 3년이상
● 네트위크 http, socket 통신 서비스 개발 경험
● 리눅스 기반 시스템 경험자
● spring Framework, myBatis 경험자
● Java-script, jQuery 경험자
● Java, Spring, Ajax 개발경력 3년 이상자
● DB: MySql 등 사용 경험자
● 외부 라이브러리, 오픈 소스 연동 가능자  
(옵션)
● Javascript (Vue.js, AngularJS, Ext JS) 경력자 우대</t>
  </si>
  <si>
    <t>● CROMS(Cloud Robot Management System)개발</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CROMS(Cloud Robot Management System) 프로젝트 개발에 참여할 책임감 있고 Proactive한 개발자분을 찾고 있습니다.</t>
  </si>
  <si>
    <t>● Electron 개발 경험
● ROS 개발 경험
● Android App 개발 경험</t>
  </si>
  <si>
    <t>https://www.wanted.co.kr/wd/25413</t>
  </si>
  <si>
    <t>• Java 8 이상 + Spring Framework 4.x 이상을 잘 활용할 수 있는 분
• 관련 경력 만 1년 이상인 분 
※ 1차 면접 전 실기전형(코딩테스트)이 진행됩니다.</t>
  </si>
  <si>
    <t>[결과 빠른 개발자 공개채용 2019]
채널서버개발파트는 카카오뱅크를 실제로 움직이게 만드는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t>
  </si>
  <si>
    <t>• 오픈소스 솔루션(Apache, Nginx, Redis, RabbitMQ 등) 운영 경험이 있는 분
• 은행 전자금융 개발 경험이 있는 분
• 스크립트 언어로 개발 경험이 있는 분
• kotlin을 이용한 개발 경험이 있는 분
• 공통 우대 사항: 국가유공자 및 장애인 등 취업보호대상자</t>
  </si>
  <si>
    <t>https://www.wanted.co.kr/wd/25414</t>
  </si>
  <si>
    <t>2020-06-06</t>
  </si>
  <si>
    <t>사업본부 개발 PM</t>
  </si>
  <si>
    <t>(필수)
● 서비스 로봇 SI 또는 솔루션 구축 프로젝트 PL/PM 경험자
● 분석/설계 수행 및 사업관리/품질관리 사업수행 경험자
● ROS 기반 서비스 로봇 시스템 아키텍처 설계 가능자
● Mobility(SLAM)를 포함한 로봇 기술에 대한 이해
● 유연한 커뮤니케이션과 문제 해결 역량
(옵션)
● 서비스 로봇 프로젝트 제안 및 PT 가능자
● ROS(Robot Operation System) 활용 Application 개발 유경험자
● Cloud service (Azure, AWS 등) 관련 프로젝트(구축/운영), 컨설팅 유경험자</t>
  </si>
  <si>
    <t>● 서비스 로봇 시장에서 고객사 이해관계자 대상 협의/협력 추진
● 서비스 로봇 사업 제안/개발 PM
● Project Issues, Schedule, Resource 관리</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서비스 로봇 소프트웨어 개발 사업을 추진하고 관리할 책임감 있고 Proactive한 서비스사업팀의 개발부문 PM을 찾고 있습니다.</t>
  </si>
  <si>
    <t>● 엑셀/PPT 등 우수자(MS Office / 한글(HWP)
● 컴퓨터공학, 전기전자공학, 산업공학, 로봇공학 등 관련 전공자 우대
● 어학 : 영어 커뮤니케이션 가능자 우대</t>
  </si>
  <si>
    <t>https://www.wanted.co.kr/wd/25416</t>
  </si>
  <si>
    <t>Graphic Designer (영상 편집 스킬 필수)</t>
  </si>
  <si>
    <t>Framer,ProtoPie,JIRA,Adobe Photoshop,Adobe Illustrator,Figma,Amplitude</t>
  </si>
  <si>
    <t>• 영상 편집 스킬 필수
• 온라인 광고 소재 제작 관련 경력 3년 이상
• 어도비 디자인 크리에이티브 툴 사용 능숙하신 분 : 포토샵, 일러스트레이터, 애프터 이펙트, 프리미어 등.
• 모션그래픽/영상 편집, 제작 능력 필수
• 시각디자인학과, 광고홍보학과, 디지털미디어학과 졸업자 또는 동일한 수준의 실력자이신 분 (경력보다 실력을 우대합니다)</t>
  </si>
  <si>
    <t>• 페이스북/인스타그램 광고 소재 제작 (주로 단컷 이미지, 카루셀 이미지, 캔버스, 간단한 영상)
• 페이스북, 인스타그램, 네이버 블로그, 네이버 포스트 등 다양한 Owned Media 및 소셜마케팅 채널에 들어갈 visual assets 제작 및 편집
• “비즈니스 임팩트"를 가져올 수 있는 효과적인 branded 이미지 템플릿 구축
• 숨고의 700여가지 서비스에 맞는 이미지 library 업데이트 및 관리
• 블로그, 이메일 캠페인, 웹사이트, 웨비나, 브랜딩 자료, 비디오, 앱푸시메시지, PR article 등 다양한 포맷의 브랜디드 컨텐츠에 들어갈 이미지, 인포그래픽, 간단한 영상 제작
• 특정 기획 이벤트 집행을 위한 배너광고, 이벤트 포스터 이미지 제작
• 디스플레이 광고 배너 제작</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
[숨고 마케팅팀 그래픽 디자이너]
숨고는 현재 220만명 이상의 이용자들이 700가지가 넘는 다양한 생활&amp;비즈니스 서비스의 전문가를 만나고 있습니다. 
다른 곳에서 만날 수 없는 각양각색의 유니크한 숨은 고수님들의 이야기를 visual creatives (이미지 + 영상 + 카피)를 통해 매력적으로 전달해주실 그래픽 디자이너를 모십니다.
오늘도 숨고를 통해 수천 건이 넘는 유의미한 삶의 변화가 이루어지고 있습니다.
더 큰 비즈니스 임팩트를 만들기 위해, 파워풀한 비주얼 커뮤니케이션을 함께하실 마케팅 디자이너님이시면 두팔 벌려 환영입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이력서 &amp; 포트폴리오 (필수)
• 직무기술(역량) : 과제 진행
• 인터뷰: VP of Marketing &amp; Recruiter
• 최종합격: 처우협의 및 R&amp;R 정의
Finally, 숨고 멤버로 입사!</t>
  </si>
  <si>
    <t>• 이유있는 디자인을 직접 기획하고 커뮤니케이션할 줄 아는 분
• 자신만의 디자인 스타일을 가지신 분
• 브랜드 아이덴티티를 만들어 나가는 과정에 의욕적인 분
• 평소 광고 크리에이티브 트렌드에 관심 있는 분
• 광고대행사 크리에이티브팀 근무 경험있는 분
• 디자이너지만 오탈자 등 최종 완성도에 매우 민감한 분
• 오디언스를 생각해서 카피 문구도 먼저 제안할 정도로 커뮤니케이션 디자인 완성도 높이기에 적극적이신 분</t>
  </si>
  <si>
    <t>https://www.wanted.co.kr/wd/25417</t>
  </si>
  <si>
    <t>• Web App 경력 2년 이상인 분
• Java Spring 사용 경험이 있는 분
• Python 등 스크립트 언어 사용 경험이 있는 분
• Linux 사용 경험이 있는 분
※ 1차 면접 전 실기전형(코딩테스트)이 진행됩니다.</t>
  </si>
  <si>
    <t>[시스템기술]
• 솔루션 신규 및 내재화 개발</t>
  </si>
  <si>
    <t>[결과 빠른 개발자 공개채용 2019]
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다양한 역량을 가진 플랫폼기술 파트원과 함께 즐거운 일을 만들고 싶다면, 지원해 주세요.</t>
  </si>
  <si>
    <t>• 공통 우대사항: 국가유공자 및 장애인 등 취업보호대상자</t>
  </si>
  <si>
    <t>https://www.wanted.co.kr/wd/25418</t>
  </si>
  <si>
    <t>• 데이터 구조, 알고리즘, OS, 데이터베이스 등 기초 전산 지식을 보유한 분
• 대용량 데이터 및 분산 처리 시스템을 2년 이상 운영/관리한 경험이 있는 분
• 전산 또는 관련 분야 학사 학위 이상을 보유한 분
※ 1차 면접 전 실기전형(코딩테스트)이 진행됩니다.</t>
  </si>
  <si>
    <t>[결과 빠른 개발자 공개채용 2019]
빅데이터파트는 세상에 없던 일을 만들어내는 곳입니다. 
카카오뱅크의 방대한 데이터를 통해 우리의 미래를 준비하는 멋진 일을 하고 있습니다. 빅데이터의 A to Z를 폭넓게 경험하며 전문가로 성장할 수 있습니다. 900만 고객의 빅데이터 속에서 새롭고 즐거운 기회를 찾는 상상에 마음이 콩닥콩닥 설렌다면, 카카오뱅크와 함께할 준비가 되었습니다.</t>
  </si>
  <si>
    <t>• Java 또는 Python으로 필요한 운영 도구 개발 가능한 분
• Apache 오픈소스 커미터
• Hadoop Ecosystem, Kafka, HBase, Kudu의 운영 경험이 있는 분 
• 공통 우대 사항: 국가유공자 및 장애인 등 취업보호대상자</t>
  </si>
  <si>
    <t>https://www.wanted.co.kr/wd/25419</t>
  </si>
  <si>
    <t>• 데이터 구조, 알고리즘, OS, 데이터베이스 등 기초 전산 지식을 보유한 분
• Hadoop, Spark, SQL, StreamSets/NiFi 등에 대한 경력 2년 이상인 분
• 대용량 데이터 처리 및 RDBMS 경력  2년 이상인 분
• Java 또는 Scala 개발 역량을 보유한 분
• 전산 또는 관련 분야 학사 학위 이상을 보유한 분
※ 1차 면접 전 실기전형(코딩테스트)이 진행됩니다.</t>
  </si>
  <si>
    <t>• R, Python 등의 언어로 데이터 분석 업무/처리 가능한 분
• 금융권 데이터마트/EDW 구축 경험이 있는 분
• 스트리밍 데이터 처리 경험이 있는 분
• Kafka 등의 분산 메시징 솔루션 활용 경험이 있는 분
• HBase, Kudu 등의 NoSql 데이터베이스 활용 경험이 있는 분
• Apache 오픈소스 커미터 활용 가능한 분
• 공통 우대 사항: 국가유공자 및 장애인 등 취업보호대상자</t>
  </si>
  <si>
    <t>https://www.wanted.co.kr/wd/25420</t>
  </si>
  <si>
    <t>• 스트리밍 데이터 처리 경험이 있는 분
• Kafka 등의 분산 메시징 솔루션 활용 경험이 있는 분
• Ignite, GridGain, Hazlecast 등의 IMDG 활용 경험이 있는 분 
• HBase, Kudu 등의 NoSql 데이터베이스 활용 경험이 있는 분 
• Apache 오픈소스 커미터 활용 가능한 분
• 공통 우대 사항: 국가유공자 및 장애인 등 취업보호대상자</t>
  </si>
  <si>
    <t>https://www.wanted.co.kr/wd/25421</t>
  </si>
  <si>
    <t>여신업무 IT 담당자 (계정계)</t>
  </si>
  <si>
    <t>• 금융 IT 개발 경력 2년 이상인 분
• 유연한 사고와 커뮤니케이션 역량이 있는 분
• 자기주도적인 개발과 전체 프로세스를 고려한 설계와 구현이 가능한 분 
※ 1차 면접 전 실기전형(코딩테스트)이 진행됩니다.</t>
  </si>
  <si>
    <t>[계정계 여신개발]
• 개인 여신 심사 개발 및 운영
• 신용정보 개발 및 운영
• 대출 실행 및 상환 처리 개발 및 운영</t>
  </si>
  <si>
    <t>• 여신 IT 개발 관련 경력 2년 이상인 분
• IT 개발 업무, 기반 기술 및 트렌드에 대한 전반적인 지식과 경험이 있는 분
[공통 우대 사항]
• 국가유공자 및 장애인 등 취업보호대상자는 관계법령에 따라 우대합니다.</t>
  </si>
  <si>
    <t>https://www.wanted.co.kr/wd/25422</t>
  </si>
  <si>
    <t>고객센터 IT 담당자</t>
  </si>
  <si>
    <t>• 자바 기반 개발 경력 2년 이상인 분
• 금융업 고객센터에 대해 관심이 있으며, 배우고자 하는 열정이 가득한 분
※ 1차 면접 전 실기전형(코딩테스트)이 진행됩니다.</t>
  </si>
  <si>
    <t>[채널개발/고객센터개발]
• 고객센터 인프라(PBX/CTI/IVR 등) 개발 및 운영
• 고객센터 상담직원용 AP(전화/톡/메일) 개발 및 운영
• 고객센터 부가시스템(KMS/녹취/모니터링 등) 개발 및 운영
• 고객센터 통계시스템 개발 및 운영</t>
  </si>
  <si>
    <t>[결과 빠른 개발자 공개채용 2019]
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고객센터 인프라 및 AP 개발 경험자
• 고객센터 및 업무지원센터 업무에 대한 이해도가 있는 분
• 공통 우대 사항: 국가유공자 및 장애인 등 취업보호대상자</t>
  </si>
  <si>
    <t>https://www.wanted.co.kr/wd/25423</t>
  </si>
  <si>
    <t>전자금융 IT 담당자 (계정계)</t>
  </si>
  <si>
    <t>• IT 개발 경력 1년 이상인 분
• 유연한 사고와 커뮤니케이션 역량이 있는 분
• 자기주도적인 개발과 전체 프로세스를 고려한 설계 및 구현이 가능한 분 
※ 1차 면접 전 실기전형(코딩테스트)이 진행됩니다.</t>
  </si>
  <si>
    <t>[채널 전자금융개발]
• 계정계 전자금융 업무 개발, 구축 및 운영
　(개인뱅킹, 기업뱅킹, 비대면인증 등)
• 채널 및 계정계(업무) 연동 인터페이스 구성, 개발 및 운영
• 금융시스템 채널연계 시스템 개발 및 운영</t>
  </si>
  <si>
    <t>• 은행 계정계 전자금융 업무 IT 개발 경력 3년 이상인 분
• 전자금융 업무에 대한 높은 이해도를 가진 분
• Spring Boot, Vuejs 등 Frontend / Backend Framework에 대한 이해도가 높은 분 
[공통 우대 사항]
• 국가유공자 및 장애인 등 취업보호대상자는 관계법령에 따라 우대합니다.</t>
  </si>
  <si>
    <t>https://www.wanted.co.kr/wd/25425</t>
  </si>
  <si>
    <t>HR/Communication Manager</t>
  </si>
  <si>
    <t>부동산,협업,운영 계약</t>
  </si>
  <si>
    <t>- N년 이상의 기업문화 또는 인사기획 관련 업무 경험이 있으신 분
- 수평적 조직문화를 가진 스타트업/벤처기업을 경험하신 분
- 다양한 직군과 적극적이고 유연하게 커뮤니케이션 하실 수 있는 분</t>
  </si>
  <si>
    <t>1. 핵심 인재 발굴 및 전략 수립 
  - 수동적으로 채용 프로세스를 진행하는 것을 넘어, 인재들과의 커뮤니케이션 및 회사 브랜딩을 통해 인재 영입을 주도합니다. 
2. HR 제도 구축
  - 주도적인 업무 수행과 성장을 위한 다각도 성과 피드백 및 engagement을 높이는 HR 제도를 구축합니다. 
3. 기업 문화 및 사내 커뮤니케이션 체계 구축
  - 사내 내부 브랜딩 및 커뮤니케이션을 통해 motivation을 강화하고 협업을 촉진합니다.</t>
  </si>
  <si>
    <t>- IT/Software 및 Start-up에서 인사기획 및 운영 경험이 있으신분
- HR 컨설팅 경험이 있으신 분
- 인공지능 및 교육 분야에 관심이 많으신 분
- 영어 커뮤니케이션에 능통하신 분</t>
  </si>
  <si>
    <t>https://www.wanted.co.kr/wd/25426</t>
  </si>
  <si>
    <t>교육 콘텐츠 매니저(Educational Contents Manager)</t>
  </si>
  <si>
    <t>- 초,중,고등학생의 수학 공부에 대한 깊이 있는 이해와 교육 경험이 있는 분
- 그리고 이를 IT Service로 구현하는 것에 대한 필요성을 강하게 인식하고 실현할 수 있는 분
- 상기 업무에 대한 주도적인 KPI 설정과 실행이 가능한 분
- 공격적인 Scale-up을 진행함과 동시에 Quality 유지를 위한 검수 프로세스를 기획하고 운영할 수 있는 분
- 진정한 의미로의 교육 기회의 평등을 만들어 나가는 팀을 찾고 계신 분</t>
  </si>
  <si>
    <t>- 문제 제작/유형 제작/유형별 문제 분류 프로젝트 Leading
- 강의/개념 설명에 대한 분류 프로젝트 Leading
- 교육 컨텐츠 제작자가 컨텐츠를 업로드할 수 있는 웹 페이지 및 문제 Format 기획
- 상기 프로젝트 완수를 위한 대규모 프리랜서 Pool 확보 및 관리
- R&amp;D 연구 과제에 대한 교육 전문가로서의 참여</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관련 업무(대규모 문제 분류 및 제작) 경험자
- 교육학 또는 교육공학 전공자
- 프로젝트 매니징 등 IT 현업에서의 경험이 있는 분
- 딥러닝을 비롯한 머신러닝, 데이터 마이닝에 대한 이해가 있는 분</t>
  </si>
  <si>
    <t>https://www.wanted.co.kr/wd/25427</t>
  </si>
  <si>
    <t>AI 연구 개발</t>
  </si>
  <si>
    <t>518.671,518.1634</t>
  </si>
  <si>
    <t>• 유관 전공 석사 이상</t>
  </si>
  <si>
    <t>• AI 연구 개발
• 딥러닝 기반 위협 탐지 기술 개발
• 최신 AI/ML 연구 내재화 및 향상을 위한 서베이, 구현, 실험, 최적화</t>
  </si>
  <si>
    <t>- 빠른 학습 능력
- 뛰어난 코딩 능력
- 논문 속독 및 리뷰
- 탄탄한 수학/통계적 바탕</t>
  </si>
  <si>
    <t>https://www.wanted.co.kr/wd/25430</t>
  </si>
  <si>
    <t>영상컨텐츠 기획, 제작, 편집 담당자 (대리급)</t>
  </si>
  <si>
    <t>• 포트폴리오 필수 제출 &lt;최근2년이내 작업물 제출&gt;
• DSLR급 이상 카메라 운용 및 촬영 조명 실무가능자
• 파이널컷 or 프리미어 이용한 영상 편집 가능자
• 에프터이펙트 or 모션5 이용한 모션그래픽 작업 경력자</t>
  </si>
  <si>
    <t>• 마케팅용 컨텐츠 자료(사진 및 영상)를 취합하여 SNS용 광고 영상물 재제작
• 소셜플랫폼용 컨텐츠 영상 기획 및 편집
• YOUTUBE 플랫폼 광고 영상 컨텐츠 기획 및 편집
• SNS 광고 영상 (페이스북, 인스타그램, 유투브) 트렌드 분석 및 바이럴 영상 기획
• 모션그래픽 툴 (에프터이펙트 or 모션5) 활용한 제품광고 영상 제작
• 스튜디오 촬영 장비(카메라, 조명, 리그) 운용 및 관리</t>
  </si>
  <si>
    <t>플라톤벤쳐스는 패션을 넘어 문화적 가치를 만드는 기업을 지향합니다.
Find Kapoor를 비롯한 다양한 자사 브랜드를 통해 고객들에게 삶의 아름다움의 가치를 제공하고 새로운 문화를 선도하고자 합니다.
사명 “일상을 아름답게”는 사람들의 라이프 스타일 속에서 패션 트렌드를 선도하고 아름다움을 실현하고자 하는 우리의 목표를 담고 있습니다.
고객들의 삶은 언제나 우리의 첫번째 주제이며, 그 속에서 우리는 보편성과 다양성을 찾아냅니다.
우리의 토론은 언제나 고객의 입장에서 시작하며, 고객의 만족에서 끝이 납니다.
우리는 회사의 성장만이 아닌, 개개인의 삶을 중시합니다.
개인의 성장은 곧 회사의 자산이며 성장입니다.
구성원들의 삶의 만족도가 높아질수록 플라톤벤쳐스의 생명력은 단단해지며, 함께 성장하는 기쁨을 조직과 구성원이 공유합니다.
작은 생각으로부터 시작하여 끊임없는 도전들과 변화들을 이끌며, 패션 산업의 새로운 Front Runner가 되고자 하는 플라톤벤쳐스와 함께 나아갈 적극적인 인재를 기다립니다.</t>
  </si>
  <si>
    <t>• 4대보험 및 퇴직연금 가입
• 성과에 따른 인센티브 지급
• 명절상여 및 경조사비 지급
• 자유로운 연차 휴가 사용
• 신규입사자 기념 선물 증정
• 복지몰 이용 및 자사 브랜드 할인 혜택
• 생일자 축하 선물 지급 및 당일 조기 퇴근
• 장기근속자를 위한 리프레쉬 휴가 부여
• 단체실손보험 가입 및 연간 종합건강검진 시행
• 업무 관련 도서구입비 및 교육훈련비 지원
• 휴게실 마련 및 커피, 음료, 간식 무한 제공
• 전시회 관람 등 분기별 다양한 문화 체험
"직원과 고객이 모두 행복한 회사 &lt;플라톤벤쳐스&gt;"</t>
  </si>
  <si>
    <t>• 포토샵 및 일러스트 디자인 경력자
• SNS 광고 영상 (페이스북, 인스타그램, 유투브) 기획 및 제작 경력자
• 소셜플랫폼 이해도가 높고 연관 마케팅 광고 영상 제작 경험자
• 페이스북 및 인스타그램 퍼포먼스 마케팅용 광고 영상제작 경험자</t>
  </si>
  <si>
    <t>https://www.wanted.co.kr/wd/25431</t>
  </si>
  <si>
    <t>법인영업(살롱영역)오사카근무</t>
  </si>
  <si>
    <t>下記の経験値を満たす方
■何かしらの領域で法人営業のご経験を2年以上有する方
もしくは
■営業未経験でも同業務に対して強い思い入れを持ち、営業としての高い成果実績が予見できる方</t>
  </si>
  <si>
    <t>『beauty×ITで世界No1のプラットフォームの実現』を目指すアイスタイルグループの中で、サロンの経営課題に対するコンサルティング営業のメンバーとして、サロン経営者様に向き合う営業活動をお任せいたします。
特に期待していますのは、既存顧客への営業活動になります。
※新規営業ももちろん実施いただきますが、現在は既存顧客への営業活動をより強化しています。
　・既存顧客がより高い満足をいただくために必要な提案活動、関係性の強化</t>
  </si>
  <si>
    <t>※지원시 유의사항
 • 동 포지션은 도쿄 현지 근무로 일본어 구사 능력(비즈니스 레벨이상)과 지원시 일본어 이력서 첨부(MS WORD/PDF파일)는 필수 사항입니다. 
 • 일문 이력서 양식 예시 : https://goo.gl/JWDmoA
・体制強化のための採用となります。いずれかの地域の欠員等の採用ではなく、中長期的に組織デザインを考えた際にメンバーの増員が必要と考えての採用です。
※入社当初の配属は大阪を想定しています。
※ただし、中長期的には転勤を伴う異動の可能性もゼロではございませんので、ご承知おきください。</t>
  </si>
  <si>
    <t>【雇用形態】正社員
【勤務時間】
フレックスタイム制（コアタイム　10：00～15：00）、または裁量労働制
※標準労働時間8時間
【勤務地】
〒542-0081  大阪市中央区南船場4丁目11番28号 南船場ビル4F
【給与】
月収 250,000円 〜
※月給には45時間相当分のみなし時間外手当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美容商材やインターネット広告関連の業界での営業経験
■スタートアップやベンチャー企業等商材や社内環境が未整備なところでの就業経験</t>
  </si>
  <si>
    <t>https://www.wanted.co.kr/wd/25432</t>
  </si>
  <si>
    <t>외국 변호사 (In-house Legal Counsel)</t>
  </si>
  <si>
    <t>준법감시,법률,의료 산업,내부 감사,의료 기기,헬스 케어 IT,의료 절차,영어 실력</t>
  </si>
  <si>
    <t>• 외국법자문사 또는 외국변호사
• 3-5년 법무법인 또는 사내 법무업무 경험
• Bilingual in English/Korean
• 해외 출장에 결격사유가 없으신 분
• 인공지능 및 헬스케어 분야에 관심이 많으신 분
• Highly professional, self-motivated, accurate, detailed, open-minded and flexible
• Ability to work independently, but within a team-focused environment</t>
  </si>
  <si>
    <t>• 계약서 및 기타 법률 문서의 작성 및 검토
• 일반적인 법무, 규제 및 컴플라이언스 이슈에 대한 법률 자문
• 미국 등 해외법인 관리
• 그 외 다양한 법무 및 사업개발 관련 업무</t>
  </si>
  <si>
    <t>루닛의 업계 최고 수준의 대우 및 복지를 약속드립니다.
• 자율 출퇴근제 및 자율 휴가제
• 4대보험 지원
• 중식 및 석식 제공
• 매년 종합검진 지원
• 연간 100만원 건강관리비 지원
• 세미나 및 각종 관련 교육 지원
• 도서비 지원
• 부서회식/ 워크샵
• 사내 소모임 지원
• 사내 외국어 교육 지원
• 명절 선물/ 경조사비 지급
• 맛있는 간식 제공</t>
  </si>
  <si>
    <t>• IT 또는 바이오 계열 전공자
• 제약, 헬스케어 산업 또는 스타트업 회사 유경험자
• New York bar and/or California bar membership</t>
  </si>
  <si>
    <t>https://www.wanted.co.kr/wd/25433</t>
  </si>
  <si>
    <t>머신비전 소프트웨어 엔지니어</t>
  </si>
  <si>
    <t>[지원자격 (필수사항)]
• C++ / MFC 소프트웨어 개발 경력 보유하신 분 (2년 이상)
• 다양성에 대한 포괄적 이해를 가지고 Stakeholders와 상호협력이 가능하신 분
[전형 절차]
• 서류 심사 &gt; 전화면접 &gt; 코딩테스트 및 1차 면접 &gt; 최종 면접 (경영진) 
• 제출 기간 : ASAP (서류 제출 순서에 따라 전형을 진행, 채용 확정 시 마감)
• 제출 서류 : 자유 양식의 이력서(경력 및 보유 스킬 중심) 및 자기소개서, 포트폴리오 (선택, 자유 서식)</t>
  </si>
  <si>
    <t>[채용 포지션]
• MV SW Engineer(장비 SW 엔지니어) 1명
* 수아랩은 제조업의 검사공정에 활용되는 장비(Hardware), 소프트웨어(Software) 제품을 개발 및 판매하는 회사로, 머신비전 소프트웨어 엔지니어 포지션은 수아랩 내 R&amp;D 그룹 &gt; 머신비전 파트 내에 속해 머신비전 제품 내 탑재되는 소프트웨어 최적화, 개발을 주도적으로 진행하게 됩니다.
[주요 역할 / 책임]
• Machine Vision 장비 소프트웨어 개발
• Windows 기반 응용프로그램 개발 및 최적화
• 자동화 검사장비 vision 및 motion 소프트웨어 개발</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o  홈페이지: http://www.sualab.com/
o  최신 관련기사
-  http://news.hankyung.com/article/2019022099241
-  http://biz.chosun.com/site/data/html_dir/2019/04/10/2019041000945.html</t>
  </si>
  <si>
    <t>• Machine Vision 개발 경험 있으신 분
• MFC, C/C++, WPF 역량 갖추신 분
• 자동화 장비 광학계에 대한 이해가 있으신 분
• OpenCV, Halcon, Mil 등 Vision Library 사용 경험 있으신 분</t>
  </si>
  <si>
    <t>https://www.wanted.co.kr/wd/25434</t>
  </si>
  <si>
    <t>2019-10-09</t>
  </si>
  <si>
    <t>523.708,523.717,523.721</t>
  </si>
  <si>
    <t>• 경력 무관
• SNS 사용 능숙자</t>
  </si>
  <si>
    <t>• 브랜드 홍보 기획
• 브랜드 전략 기획
• 판매 전략 기획
• SNS, 온라인 동향 파악 및 기획/관리</t>
  </si>
  <si>
    <t>• 센스 있는 카피라이팅 능력을 가진 분
• 트렌드를 살피고 이해할 수 있는 분
• 홍보용 컨텐츠 제작 능력이 있는 분
• 리그오브레전드(LOL)에 대한 이해도가 높으신 분</t>
  </si>
  <si>
    <t>https://www.wanted.co.kr/wd/25435</t>
  </si>
  <si>
    <t>CS 및 경리</t>
  </si>
  <si>
    <t>• 경력 무관
• 컴퓨터 사용 능숙자
• 꼼꼼하신 분/ 원활한 의사소통 가능자</t>
  </si>
  <si>
    <t>• 홈페이지 고객 문의 답변 및 처리
• 고객 상담 메일 답변 및 처리
• 단순 사무 보조
• 재경 업무, 계산서 발행 등</t>
  </si>
  <si>
    <t>• 책임감과 긍정적인 커뮤니케이션 능력을 보유한 자
• O/A 자격증 소유자
• 리그오브레전드(LOL)에 대한 이해도가 높으신 분</t>
  </si>
  <si>
    <t>https://www.wanted.co.kr/wd/25436</t>
  </si>
  <si>
    <t>경영지원/ 재무회계</t>
  </si>
  <si>
    <t>- 관련 업무 7년 이상의 경력이 있으신 분</t>
  </si>
  <si>
    <t>재무회계 ( 최우선 업무) 
- 각종 세무신고(원천세, 부가세, 결산) 및 자체 기장 가능 경력자
- 각종 자금 관리, 월별 주요 자금흐름, 재무상태 보고
- 매입매출 관리
- 외부감사대응
- 손익/실적 분석
- 회계, 인사 데이터 검증 
그 외 각종 경영지원 업무</t>
  </si>
  <si>
    <t>아파트너에서 재무회계 업무 및 경영지원 리드하실 분을 찾습니다.
(팀장급이 아니더라도 괜찮습니다.)</t>
  </si>
  <si>
    <t>- 경영지원팀을 이끌어본 경험이 있으신 분
- 스타트업 근무 경험</t>
  </si>
  <si>
    <t>https://www.wanted.co.kr/wd/25437</t>
  </si>
  <si>
    <t>Quantity Surveyor Engineer</t>
  </si>
  <si>
    <t>513.811,513.817,513.857</t>
  </si>
  <si>
    <t>• Diploma in Engineering, Telecommunication or equivalent
• Good communication skills</t>
  </si>
  <si>
    <t>• Preparing, negotiating and analysing costs for awarded tenders and contracts
• Conducting feasibility studies on cost estimations
• Oversee the change management aspect which entails costing, risk and contractual aspect of the project until closure
• Dealing with all the project cost from start of the project engagement unto delivery
• Produce the details of the cost changes and make known of the cost and time impact to customer in a timely manner. 
• Produce the details to justify the various cost and time billable to the customer. (Example , abortive works, acceleration works , material wastages, waiting time, warehousing  and other indirect cost can be legitimately claimed for. 
• Collate the facts from all the parties and review with the PM for claim submission chargeback to customers. 
• Monitor and control all phases of project work.
• Reconciliation outstanding matters on each project to be taken care on weekly/monthly basis.
• Identify the variation with respect to original Scope of work and close liaison with  project team/customer for claims. 
• Review project documentation including changes to contract terms.
• Preparation of billing and unbilled revenue on each project with close liaise with project and finance team.
• Write Reports</t>
  </si>
  <si>
    <t>As a Quantity Surveyor Engineer, you will manage the costs on a project and help to ensure that the project is completed within its projected budget.</t>
  </si>
  <si>
    <t>• At least 2 years relevant experience
• Sound knowledge about re-measurable contracts (Engineering, Procurement and Construction)
• Possess adequate skills to identify the variation with respect to original Scope of work. 
• Review project documentation.</t>
  </si>
  <si>
    <t>https://www.wanted.co.kr/wd/25438</t>
  </si>
  <si>
    <t>CLOSE [TC] 인프라보안담당 장비운영</t>
  </si>
  <si>
    <t>- 보안 인프라 운영 5년 이상이신 분
- 적극적인 성향과 원활한 커뮤니케이션을 소유하신 분
- 학력/나이/성별/전공 무관</t>
  </si>
  <si>
    <t>- 전사 보안 장비, 보안 인프라의 정책 설정과 운영
- 침해 대응 관점의 보안 인프라 설계
- 사용자 이슈 대응과 솔루션 이벤트 분석</t>
  </si>
  <si>
    <t>Technical Center는 야놀자에서 개발 및 운영하는 각종 서비스와 제품의 품질 지표에 대한 관리 및 향상을 도모하는 조직으로, 기능의 올바른 구현, 서비스 신뢰성, 보안, 성능 등에 대한 전문성을 지닌 직무 전문가들로 구성돼 있습니다.</t>
  </si>
  <si>
    <t>- AWS cloud 인프라의 보안과 감사 경험
- DevOps 인프라 구축 운영 경험
- Python, js, Perl 등의 스크립트를 이용한 분석 자동화 개발역량 보유</t>
  </si>
  <si>
    <t>https://www.wanted.co.kr/wd/25439</t>
  </si>
  <si>
    <t>CLOSE [TC] 인프라보안담당 AWS운영및감사</t>
  </si>
  <si>
    <t>- 보안 관련 경력 5년 이상이신 분
- 적극적인 성향과 원활한 커뮤니케이션을 소유하신 분
- 학력/나이/성별/전공 무관</t>
  </si>
  <si>
    <t>- AWS cloud 보안 인프라의 운영과 보안감사
- Python, js, Perl 등의 스크립트를 이용한 분석/운영 자동화
- 전사 보안 장비, 보안 인프라의 운영</t>
  </si>
  <si>
    <t>- DevOps 인프라 구축과 운영 경험
- Terraform, Ansible 등 인프라 자동화에 대한 경험
- Architecting on AWS - AWS Certified Security</t>
  </si>
  <si>
    <t>https://www.wanted.co.kr/wd/25440</t>
  </si>
  <si>
    <t>[마켓컬리] 물류센터 식품/식자재 QC 담당자</t>
  </si>
  <si>
    <t>• 2년 이상의 유관 업무 경험 (식품 QC)
• 업무를 우선순위화하고 그 논리를 효과적으로 커뮤니케이션할 수 있는 능력
• 식품관련법규(식품위생법, 식품공전, 표시기준 등)의 이해도 능력
• 품질시스템 구축 경험, HACCP 인증 및 관리 능력</t>
  </si>
  <si>
    <t>• 식품 및 식자재팀 현장 관리 - 현장 수시 모니터링 및 운영
• 검품 프로세스 구축 및 개선 방안 모색
• 유관부서와 협업하여 클레임 및 VOC 분석 및 대응</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송파구 송파대로 55, 서울복합물류 (장지역 도보 8분거리)</t>
  </si>
  <si>
    <t>• 식품공학/영양학, 미생물학, 보건학 등 관련 전공자
• Excel 중급 이상 능력 (데이터 분석 및 가공 능력 
• 논리적으로 사고하고 감독기관 및 단체와 원활하게 커뮤니케이션이 가능한 자</t>
  </si>
  <si>
    <t>https://www.wanted.co.kr/wd/25441</t>
  </si>
  <si>
    <t>CLOSE [R&amp;D-서비스프론트 보안담당자]</t>
  </si>
  <si>
    <t>- 보안 관련 경력 5년 이상이신 분
- 취약점에 대한 보안 가이드와 해결 능력을 갖추신 분
- 학력/나이/성별/전공 무관</t>
  </si>
  <si>
    <t>- 야놀자의 모든 서비스에 대한 보안품질 향상 업무
- 소스코드 검수, 취약점 분석 및 모의해킹 업무
- 서비스 프론트의 보안 인프라 운영 업무</t>
  </si>
  <si>
    <t>- AWS 인프라의 보안 설계와 구축 경험
- 취약점 진단 자동화 툴 개발 경험
- Python, js, Perl 등의 스크립트를 이용한 운영 자동화 개발 경험</t>
  </si>
  <si>
    <t>https://www.wanted.co.kr/wd/25442</t>
  </si>
  <si>
    <t>[마켓컬리] 물류센터 출고전산/현장 담당자</t>
  </si>
  <si>
    <t>522.701,522.702,522.704</t>
  </si>
  <si>
    <t>• 학력 : 무관
• 경력 : 1년 이상 유관 경력 (생산직 관리자) 
• 물류센터 생산계획 수립 및 전산 시스템 관리 능력
• 업무를 우선순위화하고 그 논리를 효과적으로 커뮤니케이션할 수 있는 능력</t>
  </si>
  <si>
    <t>• 물류센터 현장 및 전산 운영/관리
  - 제품포장 현황 모니터링 및 운영
  - 주문처리 현황 전산 관리
  - 제품 검사 및 도급 관리자 협업
  - 출고 프로세스 및 IT개선 방안 모색
• 물류센터 현장 혁신
  - 업무환경 및 레이아웃 개선
  - 물류 시스템 구축/출고 관리
• 근무시간 : 18:00 ~ 03:00 (오후/야간 교대 스케줄 근무)</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18:00 ~ 03:00 (오후/야간 교대 스케줄 근무)
 • 근무지 : 서울시 송파구 송파대로 55, 서울복합물류 (장지역 도보 8분거리)</t>
  </si>
  <si>
    <t>• Excel 중급 이상 능력 (데이터 분석 및 가공 능력)
• 논리적으로 사고하고 감독기관 및 단체와 원활하게 커뮤니케이션이 가능한 자</t>
  </si>
  <si>
    <t>https://www.wanted.co.kr/wd/25443</t>
  </si>
  <si>
    <t>[넘버링] 주얼리 디자이너</t>
  </si>
  <si>
    <t>서울시 강남구 압구정로 10길 28, 정구빌딩 3층</t>
  </si>
  <si>
    <t>• 학력 : 초대졸 이상 
• 전공 : 시각디자인, 공예, 패션디자인
• 경력 : 경력 3년 이상 
• 포트폴리오 필수 제출</t>
  </si>
  <si>
    <t>• 악세서리 디자인
• 생산업체 핸들링
• 시장 조사 및 기획
• 전반적인 디자이너 업무</t>
  </si>
  <si>
    <t>모던하고 트렌디한 감성을 추구하는 컨템포러리 주얼리 브랜드, &lt;넘버링&gt;에서 주얼리 디자이너를 채용하고자 합니다.</t>
  </si>
  <si>
    <t>• 4대보험 / 퇴직연금제도 가입</t>
  </si>
  <si>
    <t>• 패션, 악세사리 경력자
• 해외 무역 경력자
• 영어 가능자
• CAD/CAM 프로그램 능숙자
• 포토샵 능숙자</t>
  </si>
  <si>
    <t>https://www.wanted.co.kr/wd/25444</t>
  </si>
  <si>
    <t>Xero</t>
  </si>
  <si>
    <t>Website Optimisation Specialist</t>
  </si>
  <si>
    <t>18 Cross Street #15-02/03 China Square Central Singapore 048423</t>
  </si>
  <si>
    <t>• 3-5 years of campaign management / digital performance experience
• Proven experience in the creation and development of campaign strategy, positioning and messaging
• Experience with Google Analytics, Adobe Audience Manager, Adobe Target, Display/Retargeting
• Strong project management  and campaign scheduling skills
• A strong understanding of digital channels
• Exposure to marketing automation tools
• Self-motivated and achievement oriented
• Excellent time management skills
• Must be able to thrive in a highly dynamic, flexible work environment and switch rapidly from strategy to execution
• An excellent work ethic, energy, passion and determination to succeed</t>
  </si>
  <si>
    <t>Regional strategy
• In collaboration with the global digital performance team, develop, scope and implement digital initiatives to drive conversion rate optimisation and personalisation across channels
• Use data to drive campaign ideation, decision-making and end-to-end digital customer journeys using segmentation, audience selection and targeting rules
Delivery
• Manage the campaign delivery roadmap of optimisation and personalisation initiatives, ensuring that they’re driving value, innovation and cross-channel alignment with the wider business
• Build hypotheses to champion a data-driven, test and learn approach to optimising user experiences throughout the funnel
• Collaborating with our copywriting, design and development teams to create compelling visual and written assets – but also having your own flair of creativity, with the ability to create your own wireframes for testing, based on readily available assets
• Using the Adobe Marketing Suite, conduct A/B, multivariate and experience tests to continually measure performance
Work with others to turn winning test experiences into permanent enhancements
Analysis and reporting
• Analyse campaign performance, report on results and share learnings with the wider business, helping to drive business enablement
• Contribute to the repository of learnings/outcomes</t>
  </si>
  <si>
    <t>As Website Optimisation Specialist, you’ll be playing a crucial role in driving Xero’s digital performance in the Asia region by delivering highly personalised and targeted experiences to users, that truly delight and inspire action. With a special focus on digital acquisition, you’ll be responsible for the personalisation, optimisation and test and learn programs across owned channels for Asia, while connecting in with the wider global program.
Balancing strategy with tactical execution, you’ll have your eye on the long-term prize, while constantly learning from live campaign performance. You’ll be data-savvy, commercially astute and apt at working with both business and technical stakeholders to drive #beautiful experiences that deliver high quality customer conversion and overall market share growth.</t>
  </si>
  <si>
    <t>We’re offering a competitive remuneration package and a supportive and fun work environment that encourages you to take ownership for your career and be the best you can be.
This is a fantastic opportunity be a key player in making a real difference to small businesses in Asia. To peak inside Xero and see what we do check out  #dobeautifulwork on twitter or instagram.</t>
  </si>
  <si>
    <t>• Experience with Salesforce Marketing Cloud is a plus</t>
  </si>
  <si>
    <t>https://www.wanted.co.kr/wd/25445</t>
  </si>
  <si>
    <t>Business Operations Analyst</t>
  </si>
  <si>
    <t>• BA degree or above from a recognised University
• 1-2 years experience conducting data analysis and generating data-driven insights
• Extensive systems consulting, implementation and optimisation experience
• Excellent attention to detail
• Outstanding written and oral communication skills
• A keen eye for efficiency and process improvement
• Self-starter and keen interest in cloud technology
• Ability to work autonomously</t>
  </si>
  <si>
    <t>• Conduct data analysis and generate data-driven insights to help the business grow
• Support business stakeholders with accurate reporting and dashboards that measure key metrics
• Proactively identify and share trends, risks and opportunities and present in a clear, insightful way
• Work with the different business units to streamline operational processes so that teams can run more efficiently
• Build relationships with global counterparts to collaborate and advocate for Asia business requirements
• Provide general administrative support to the Asia Ops team
• Other important tasks as guided by the Business Operations Manager</t>
  </si>
  <si>
    <t>As the Business Operations Analyst you will be a key member of the Xero Asia Ops team. The Ops team is tasked with generating data-driven insights designed to help the business make informed decisions across functions (particularly Sales and Marketing). In this role you will work closely with the Ops team, as well as Sales and Marketing,  to conduct analyses and generate data driven insights.
In addition to this, you will work closely with the Ops team to optimise processes that support and improve the operational rhythm of the Asia sales team. This includes tasks to improve the integrity of data within Xero’s CRM (Salesforce). These activities are key to maintaining high data quality and providing exceptional service to our partners and customers.</t>
  </si>
  <si>
    <t>We’re offering a competitive remuneration package and a supportive and fun work environment that encourages you to take ownership for your career and be the best you can be.
This is a fantastic opportunity to be a key player in making a real difference to small businesses in Asia. To peak inside Xero and see what we do check out  #dobeautifulwork on Twitter or Instagram.</t>
  </si>
  <si>
    <t>• Previous experience and familiarity with Salesforce is a plus
• Knowledge of the workings of an accounting practice is a plus
• Ability to work simultaneously on a broad range of tasks and activities</t>
  </si>
  <si>
    <t>https://www.wanted.co.kr/wd/25447</t>
  </si>
  <si>
    <t>경리/사무보조/비서</t>
  </si>
  <si>
    <t>507.550,507.562,507.1034</t>
  </si>
  <si>
    <t>• 인사 및 회계업무
• 일반관리(총무)</t>
  </si>
  <si>
    <t>• 스톡옵션제공 (일정 기간 근무 시)
• 조,중,석식 제공
• 간식,커피,맥주 무한 제공
• 자기계발비 매월 5만원 제공
• 의료 실손보험 매월 5만원 제공
• 자유로운 분위기
• 명절선물
• 연차 사용
• 주 5일제</t>
  </si>
  <si>
    <t>• 회계프로그램 능숙자
• 정부지원사업 경험 우대</t>
  </si>
  <si>
    <t>https://www.wanted.co.kr/wd/25448</t>
  </si>
  <si>
    <t>[Osaka]Customer Success Business Partner -Osaka,Japan</t>
  </si>
  <si>
    <t>507.552,507.569,507.570,507.656</t>
  </si>
  <si>
    <t>・5-10+ years of business consulting and implementation experience with multi-dimensional systems (Cognos, Hyperion, Business Objects, TM1 etc)
・Strong client facing skills: written, verbal, and facilitative
・Expertise in consensus building on blended teams
・Presence and skill leading workshops to the hierarchy of Fortune 100 companies
・Experience understanding, translating, and optimizing client processes
・Subject matter expertise in planning and modelling – with specialism in Supply Chain preferred (Finance and Sales planning knowledge a plus)
・An advanced degree, such as a Master of Business Administration (MBA)– Finance, Math, Engineering, MIS are typical – or CPA or other Professional 
・Qualification is a bonus
・Strong understanding of data integration (inbound and outbound)
・Ability to travel is REQUIRED</t>
  </si>
  <si>
    <t>・Own the project delivery, growth, adoption, and road map in strategic accounts with a focus on customer experience
・Manage the project team of internal and external consultants
・Scope, architect and run projects The Anaplan Way
・Serve as the architectural SME for large-scale connected planning solutions
・Partner with Sales and Product throughout the customer journey and lifecycle.</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 CUSTOMER SUCCESS BUSINESS PARTNER to join one of the fastest growing cloud vendors in Osaka and make their mark on the industry. 
Anaplan is changing the way companies plan and this isn’t Customer Success as usual. We’re looking for team members who can’t sit still and are always thinking around the corner. You bring your experience steering large-scale, complex consulting engagements and we’ll bring our world-class platform and fast-paced, agile methodology.
As a Business Partner, you are primarily responsible for the successful deployment, user adoption and on-going health of our customers and their Anaplan solutions. Acting as the key technical contact for customers, you will support them with training, implementation services and support, handling and escalating any issues, and ensuring solution adoption and customer satisfaction. 
We're not looking for average.  Do you enjoy diving into issues and designing solutions?  Are you detail-oriented yet able to communicate at a high level? Do you enjoy knowing that your work has significantly improved your client’s life? Do you have the personality, the systematic approach, and the skills to align internal, external and partner organizations through the customer journey?  If so, this job is for you.</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amp; events
・A range of sports, health and wellbeing initiatives
・3 days of paid leave every year to help support the charity or cause of your choice.</t>
  </si>
  <si>
    <t>・Fluent Japanese speaker with fluency or conversational ability in English
・Problem solver are your core (Technical, Architectural, Process related)
・Results-oriented, motivated, self-starter
・Values variety in daily activities, flexible to adapt, confidence to tackle any challenge – even those that come up last minute
・Coaching mentality
・Collegial, open and grounded in integrity
・Desire to work with a truly dynamic and exciting team, with a “roll-up your sleeves” approach
・Strong desire to excel and be committed to gaining exposure to multiple industries while further developing your career.</t>
  </si>
  <si>
    <t>https://www.wanted.co.kr/wd/25449</t>
  </si>
  <si>
    <t>카카오모빌리티 신사업을 위한 백엔드개발자</t>
  </si>
  <si>
    <t>신사업 특성 상 업무에 대한 이해 및 기술 이해에 대한 교육 시간이 길지 않습니다.
따라서 가능한 바로 실무에서 개발을 진행 할 수 있는 분을 채용하려고 합니다. 
또한 기획자, 디자이너, 사업직군과 동시 다발적으로 같이 일하기 때문에 긍적적이고 센스있는 소통이 가능하신 분을 원합니다.
-경력 4년 이상
!필수 개발 스킬
- Kotlin (or Java 1.8 이상) 
- Spring framework
- JPA (Hibernate)
- Mongo, Mysql
- Linux 기반 개발</t>
  </si>
  <si>
    <t>- 카카오 모빌리티에서 새로운 서비스를 같이 만들어 갈 개발자를 찾습니다.  현재 모빌리티 내에서는 사용자에게 다양한 경험을 제공하기 위해 신규 사업을 진행하고 있습니다. 
- 개발자님은 현재 진행되고 있는 사업 영역을 같이 담당하게 되거나 새로운 영역에 초기 참여하시게 됩니다. 
- 신규 사업은 Location-based service기반이며 이에 대한 지식이 없더라도 함께 배우며 진행 하실 수 있습니다.</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꾸준히 리팩토링과 테스트 코드를 작성하시는 분.
- 클라우드 플랫폼을 이용한 Devops를 경험해 보신 분.
- 서비스 운영 및 장애에 대한 복구 경험이 있으신 분.
- 모빌리티 및 LBS를 이용한 서비스를 경험해 보신 분
- 대용량 서비스를 경험해 보신 분</t>
  </si>
  <si>
    <t>https://www.wanted.co.kr/wd/25450</t>
  </si>
  <si>
    <t>카카오T 뉴-비즈 패신저 개발자</t>
  </si>
  <si>
    <t>- ruby(ruby on rails) 또는 java,kotlin(spring)에 대한 이해가 깊고 잘사용하는분
- 자동화된 테스트 작성이 중요하다고 생각하는분
- redis, mongodb, mysql 등 여러스토리지 사용에 대한 부담이 없는분
- 개발자 또는 다른직군(기획, 디자인, 사업)과의 협업이 원만한분
- 주력언어외 다른언어에도 마음이 열려있는분</t>
  </si>
  <si>
    <t>- 카카오T 기업유저를 대상으로한 어플리케이션 개발 및 운영
- 카카오T 예약 어플리케이션 개발 및 운영</t>
  </si>
  <si>
    <t>- CI/CD에 대한 이해가 있고 운영해본분(docker, kubernetes, jenkins 등)
- redis, elastic search등을 구축해보고 운영해본 분
- 혼자서 하나의 서비스를 설계하고 운영해본분
- 풀스택 개발자(vue, reactjs, nodejs 등)
- 레가시 서비스 리팩토링을 즐겨하는분 
- sorbet, rubocop, sonarqube등의 사용을 통해 코드를 좀더 견고하고 안전하게 사용하기 원하는분</t>
  </si>
  <si>
    <t>https://www.wanted.co.kr/wd/25451</t>
  </si>
  <si>
    <t>동화책·광고디자인/웹디자인</t>
  </si>
  <si>
    <t>• PC/Mobile 페이지 개별 디자인 능력
• 업무 협업을 위한 원활한 커뮤니케이션 능력
• 기획부터 제작까지 스스로 그리고 외부 전문가와 협업해 디자인 산출물을 만들어본 경험
• 디자인 툴(Photoshop, Illustrator, Indesign 등)의 능숙한 활용</t>
  </si>
  <si>
    <t>• 동화책 디자인
• 홈페이지 디자인 및 기획(PC/Mobile)
• 마케팅 콘텐츠 디자인(광고 배너, 프로모션 이미지 등)</t>
  </si>
  <si>
    <t>몽비스토리 소개
&lt;몽비스토리&gt;는 새로운 감각과 최신 IT 기술을 결합하여, 
아이와 부모에게 잊지 못할 감동과 추억을 선사할 개인화된 콘텐츠를 개발하고 있습니다.
스타트업인 만큼 어떠한 룰이나, 정해진 규칙이 없습니다. 
또한, 빠르게 변하고 움직이는 IT 스타트업 이기에 변화를 두려워하지 않고, 새로운 일에 도전하는 것
여러 사람들과의 협업, 커뮤니케이션을 즐기는 디자이너를 찾고 있습니다.</t>
  </si>
  <si>
    <t>고용형태
• 정규직
• 급여 : 면접 후 결정
• 근무시간 : 주 5일 월요일~금요일(10:00~19:00)
※ 입사 후 3개월의 수습 과정을 거쳐 최종 합격이 결정됩니다.
진행절차
• 1단계 서류 심사 : 이력서와 참고자료 검토
• 2단계 유선 인터뷰 : 실무진과 1:1 전화 면접
• 3단계 대면 인터뷰 : 실무 역량 파악 및 구성원들과 Cultural Fit 확인 
※ 포트폴리오를 보내주세요.  
※ 지원서에 지원동기를 간단하게라도 꼭 적어주세요.
복리후생
“누구에게나 활용도가 높은 자유형 복지제도를 운영” 
• 복장자율
• 역삼역 1분거리
• WeWork 1호점의 쾌적한 환경
• 3년 재직 시 3주(영업일 15일) Refresh (유급)휴가 제공
• 휴가지원비 300만원을 상여금으로 지원</t>
  </si>
  <si>
    <t>• 인쇄 및 출판 경험
• 디자인 실력보다 높은 인성
• 웹/광고/그래픽/디자인 전공자
• 가족 및 어린이 대상 대중문화 콘텐츠에 관심자
• 온라인 및 오프라인 제작물에 대한 기본적인 이해가 있으신 분</t>
  </si>
  <si>
    <t>https://www.wanted.co.kr/wd/25452</t>
  </si>
  <si>
    <t>Customer Success Director Japan</t>
  </si>
  <si>
    <t>・Japanese Native level equivalent required, Business English
・5+ years’ experience managing software projects
・A background with Enterprise Performance Management, Software Infrastructure Support and/or multi-dimensional modeling
・Must have been responsible for large teams (10 or more) in diverse environments. Onsite/offshore model in a multi-vendor environment ideal.
・Experience with Agile methodology
・Ability to constantly exceed SLAs and improve processes.
・Ability to scope client engagements at any level and to ‘fix bid’ a project if necessary
・Experience developing ‘Customer Success Packages’ and managing projects to the CSPs
・Strong contract negotiation and client management skills
・Subject matter expertise in planning and modelling – with specialism in Supply Chain preferred (Finance and Sales planning knowledge a plus)
・An advanced degree, such as a Master of Business Administration (MBA)– Finance, Math, Engineering, MIS are typical – or CPA or other Professional 
・Qualification is a bonus</t>
  </si>
  <si>
    <t>・Driving excellence throughout the entire customer lifecycle; from helping with services scoping in pre-sale, to product delivery and customer satisfaction post-sale.
・Leading diverse teams comprised of client employees and Anaplan employees through several projects simultaneously
・Managing and guiding the Anaplan Customer Success Services team • Identifying additional opportunities for customer adoption and expansion.
・Assisting sales with potential customer expansions.
・Handling and resolving all escalations.
・Recruiting and developing a team of customer success managers</t>
  </si>
  <si>
    <t>※지원시 유의사항
 • 동 포지션은 도쿄 현지 근무로 일본어 구사 능력(비즈니스 레벨이상)과 지원시 일본어 이력서 첨부(MS WORD/PDF파일)는 필수 사항입니다. 
 • 일문 이력서 양식 예시 : https://goo.gl/JWDmoA
In this role, you will manage the Customer Success team for our Japan office in Tokyo. The Customer Success team client engages with clients to promote the continuous improvement of productivity, service quality and customer satisfaction.</t>
  </si>
  <si>
    <t>https://www.wanted.co.kr/wd/25453</t>
  </si>
  <si>
    <t>Senior Recruiter</t>
  </si>
  <si>
    <t>・Demonstrable experience as an in-house customer facing recruiter, within a comparable, global high growth technology organisation
・Broad exposure to professional and/or leadership hiring.
・Proven track record of results including through direct sourcing strategies
・Skilled at partnering with hiring managers to build effective sourcing strategies and relationships
・Demonstrated customer service focus, and proven track record in providing an excellent candidate experience and meeting SLA goals
・Excellent written and verbal communication skills and effective influencing skills
・Results-focused, highly adaptable and flexible; used to working in a fast-paced environment to deliver against company hiring goals
・Excellent negotiation skills and professional presence; able to partner effectively with senior stakeholders externally and internally
・Able to work efficiently and accurately when under pressure to meet tight deadlines
・Super hands-on approach, with experience of leveraging different sourcing channels and familiarity with internet search tools</t>
  </si>
  <si>
    <t>・Partnering with senior stakeholders in relevant internal organisations to provide first-class recruiting support and advice throughout the end to end hiring process and on overall hiring strategy
・Operate as the expert in industry best practices, monitoring new trends and opportunities to consistently raise the standard.
・Own and manage the recruitment process from initial candidate contact to offer, ensuring an outstanding candidate experience.
・Develop creative and effective sourcing strategies and plans to build pipelines for top candidates across all areas of the organisation
・Oversee relationships with recruitment preferred suppliers and other external organisations when required.
・Ensure the quality of our recruiting process is consistent by conducting skills training for managers
・Ensure clean data accuracy of our recruitment ATS (Greenhouse) and database. Track and analyse statistical recruiting data to determine effectiveness of all recruiting activities, including time to hire and cost per hire.
・Undertake referencing for senior level candidates
・Communicate effectively and partner with HR teams, ensuring combined objectives are achieved
・Work to develop the employer brand through advertising, promotion, and community involvement with recruitment focused local events</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n innovative, proactive and customer-obsessed SENIOR RECRUITER to join our professional recruiting organisation.
The successful candidate will recruit for our Sales  &amp;amp; Customer Success team placing top quality candidates in our APAC offices, by providing a full resourcing and delivery service focused on mid to senior hires. You will ensure that candidates are recruited quickly, efficiently and cost-effectively in order to meet the ongoing needs of a rapidly growing business, solving complex recruitment.
Located in a stunning, modern building overlooking the Hibiya Park, our Tokyo office is set in the beautiful WeWork office Hibiya Park Front. With a large sunny terrace, wrap around floor to ceiling windows and within walking distance to plenty of great food options, you are set up to not only do great work, but be in an environment that is inspiring.</t>
  </si>
  <si>
    <t>・Strong academic track record preferred
・Bilingual in Japanese and English Preferred</t>
  </si>
  <si>
    <t>https://www.wanted.co.kr/wd/25454</t>
  </si>
  <si>
    <t>Marketing Coordinator</t>
  </si>
  <si>
    <t>• Completed a University degree in marketing 
•  Be a ‘hands-on’ aspiring marketing professional interested in furthering their knowledge in the field
•  Ability to understand the different forms/elements of marketing within an organisation and the reason for their implementation
•  The ability to effectively manage priorities and meet deadlines
•  A keen interest to operate in a team-oriented, collaborative environment</t>
  </si>
  <si>
    <t>• Execute on  day to day operations of the Xero Asia SME marketing plan (direct to small business including online channels) 
• Provide administrative support for marketing campaigns as/when required (briefing, developing, delivering and reporting)
• Support in-market campaign performance through reporting, analysis and recommendations
• Provide administrative support for events - (small sales events, education events, sponsored industry events)
• Filter and review event sponsorship applications and provide recommendations to Marketing Manager as/when required
• Assist in managing marketing systems and provide support/training to the wider marketing team as required - (Salesforce, e-touches)
• Report monthly on key marketing indicators ( email performance, web analytics, campaign results, events)
• Support PR team activities as/when required (social media, copywriting)
• Provide general administrative support to the marketing team as/when required</t>
  </si>
  <si>
    <t>Located in Singapore, the Marketing Coordinator will assist with the day-to-day functions of the SG Marketing Team. The successful candidate will support different areas that make up the wider team, including direct marketing, partner marketing, automation, analytics and events.
An important aspect of this role will involve the individual establishing and maintaining good working relationships both within the marketing team and the wider organisation, specifically sales, product, Customer Experience (CX), education, public relations, social and communications.</t>
  </si>
  <si>
    <t>• Experience working within a marketing team environment preferred</t>
  </si>
  <si>
    <t>https://www.wanted.co.kr/wd/25455</t>
  </si>
  <si>
    <t>2020-02-02</t>
  </si>
  <si>
    <t>Data lake &amp; analytics platform 구축</t>
  </si>
  <si>
    <t>• Java, Scala, Python, R, SQL등 언어를 이용한 개발 경력(3년 이상)
• Big data 기술(hadoop, yarn, hive, spark, kafka, elastic search, nifi, kudu, druid, zeppelin 등) 구성 및 활용 개발 경력(1년 이상)
• Linux System 사용 및 Bash Script 개발 경험</t>
  </si>
  <si>
    <t>• Hadoop ecosystem 구축
• Hadoop ecosystem 운영 시스템 설계/개발/운영(monitoring, auditing, metering 등)
• 대용량 데이터 수집/가공 파이프라인 구성
• 빅데이터 쿼리 및 시각화 도구 개발
• CPU/GPU 기반 분산 컴퓨팅 도구 제공
• 빅데이터 기반 서비스 시스템 설계/개발/운영</t>
  </si>
  <si>
    <t>11번가는 데이터를 기반으로 고객에게 더 나은 쇼핑 경험을 제공해드리기 위하여 다양한 혁신을 만들어내고 있습니다. 11번가의 데이터 기반 혁신은 다음과 같이 다양한 측면에서 진행되고 있습니다.
• Selection: 상품 정보와 고객의 행동을 분석하여 최적의 상품을 고객에게 제공합니다.
• Price: 수요를 예측하고 그에 따른 가격 변화를 분석하여 최적 가격의 혜택을 고객에게 제공합니다.
• Convenience: 고객 행동을 기반으로 11번가의 UX, 프로세스 등을 개선하여 고객에게 즐거운 쇼핑 경험을 제공합니다.
• Personalization &amp; Recommendation: 고객의 행동을 분석하고 개인화된 서비스를 제공합니다.
• Seller Analytics: 판매자의 원활한 마케팅 활동을 지원하기 위해 시장 동향, 구매자 동향, 수요 예측, 예측 기반 가격 조정 시스템 등을 제공합니다.
저희는 고객 서비스 혁신과 플랫폼 혁신을 수행하기 위한 빅데이터 분석 플랫폼을 제공합니다. 이를 위해 머신러닝/딥러닝/통계분석 등을 수행할 수 있도록 데이터 플랫폼을 구축하고 운영하며 데이터를 수집하는 임무를 수행할 엔지니어를 모집합니다.
• DI구축: Data 기반의 서비스를 제공하기위한 멀티테넌트 하둡 클러스터 빅데이터 분석 인프라를 구축합니다.
• 관련 툴 개발: 쿼리 기반의 분석도구, 시각화 도구 및 클러스터 모니터링/데이터 관리 도구를 개발합니다.
• 플랫폼 자동화: Docker 기반의 여러가지 환경(ML/DL)의 분석도구를 제공합니다.
• ML 업무 프로세스 지원 및 파이프라인 개발 : Feature 추출, 학습 및 예측, 평가하는 도구를 제공하고 운영합니다.</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Big data 플랫폼의 데이터 접근 제어 관련 기능 개발 경험
• Big data 플랫폼 사용자툴 및 운영툴 개발 경험
• Docker Container기반의 멀티테넌트 클러스터 구축 및 운영 경험
• 대용량 데이터 ETL 및 실시간 스트림 수집,처리,분석 경력
• Data 기반 Product Service 개발 및 운영 경력
• Devops Toolbox(Ansible, SaltStack 등) 사용 경력
• 머신러닝/딥러닝 모델을 이용한 서비스 개발 경력(DL4J, Spark, TensorFlow, Keras, Pytorch, MXNet, MLFlow 등)</t>
  </si>
  <si>
    <t>https://www.wanted.co.kr/wd/25456</t>
  </si>
  <si>
    <t>• 테스터 또는 QA 경력 5년 이상 
• Mobile Application / Web 의 UX / UI 에 대한 이해도가 높으신 분 
• Mobile OS 에 대한 QA 적 기술 지식을 갖추신 분 
• 팀 협업에 문제가 없으신 분</t>
  </si>
  <si>
    <t>• 제품 기획 QA 
• 테스트 계획 수립 
• 테스트 케이스 작성 
• 테스트 케이스 수행 
• 경험 기반 테스트 수행 
• 이슈 보고 및 Life cycle 관리 
• 릴리즈 결정 및 관리 
• 개발 전반에 걸친 QA 참여</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접수 - 1차면접 - 2차면접 - 최종합격
• 면접은 지원 순으로 진행되며 서류 합격자에 한해 이메일로 개별 통보됩니다.
[접수방법]
• 이력서 및 경력 기술서 자유 형식으로 제출 (필수) 
• 망고플레이트 서비스 기반 한가지 기능에 대해 테스트 케이스를 작성하여 첨부 (필수)</t>
  </si>
  <si>
    <t>• Test Leading 경험이 있으신 분 
• Agile Project 참여 경험이 있으신 분 
• JIRA 사용 경험이 있으신 분 
• 맛집 서비스에 대한 이해가 높으신 분 (망고플레이트 서비스를 이용해 보신 분)</t>
  </si>
  <si>
    <t>https://www.wanted.co.kr/wd/25457</t>
  </si>
  <si>
    <t>[Osaka]Senior Solutions Consultant (Pre-Sales)</t>
  </si>
  <si>
    <t>・5+ yrs. of experience in EPM (Enterprise Performance Management) domain either in industry, consulting or presales.
・2+ yrs. of experience in Finance in either in industry, consulting or presales.
・2+ years of Pre-sales experience
・A background in financial/multi-dimensional modeling, business intelligence or analytics
・Aptitude for quickly ramping up on new technology
・Excellent presentation, client relationship, and interpersonal skills - both internally and externally
・Comfortable challenging old ways of doing things
・Must thrive within a commission-based compensation plan
・Ability to take a consultative selling approach by listening to customer needs and shaping a shared vision for a solution</t>
  </si>
  <si>
    <t>Work within a world-class sales team in West Japan to drive new business onto the Anaplan platform. This entails:
・Engaging with targeted, large enterprise prospects to identify broken business processes and problems. Ascertaining and explaining Anaplan's unique ability to solve them.
・Developing domain-specific solutions, demos, and messaging. Building POC models that are tailored to solve prospects’ pain-points.
・Navigating complex prospect environments to facilitate adoption of the Anaplan solution.
・Cross-training teammates on solutions expertise.
・Creating product awareness in the marketplace</t>
  </si>
  <si>
    <t>At Anaplan, we are looking for a Finance focused Senior Solutions Consultant (Pre-Sales) to join one of the fastest growing cloud planning vendors and make your mark in the industry. Based in Osaka, you will take your proven track record of new business pre-sales and work on an incredibly versatile solution that is helping people and companies around the world every day to make better-informed plans and decisions.
At Anaplan presales, you get to meld your love of numbers with your love of sales and be rewarded for success with an outstanding commission structure and rapid career growth. As a Solutions Consultant, we know you enjoy helping people solve hard problems. You are a bit geeky about cool products and you love showing people how those products can help their businesses.</t>
  </si>
  <si>
    <t>・BS/BA degree educated (preferred)</t>
  </si>
  <si>
    <t>https://www.wanted.co.kr/wd/25458</t>
  </si>
  <si>
    <t>2019-09-14</t>
  </si>
  <si>
    <t>의료분야 인공지능 전문가 / 인공지능 전문가</t>
  </si>
  <si>
    <t>518.877,518.1024,518.1634</t>
  </si>
  <si>
    <t>[의료분야 인공지능전문가]
• 컴퓨터공학, 수학, 통계학 전공자(Computer Science 또는 이와 관련있는 공학 분야)
• 의료데이터를 활용한 의료프로젝트(생체신호처리, 유전자분석, 의료영상판독 등)관련 경험
• 머신러닝, 딥러닝, 데이터마이닝 등 의료인공지능 관련 실무경력 1년 이상 
• Tensorflow, Keras 등 머신러닝/딥러닝 오픈소스 프레임워크 활용능력
• 지도/비지도 학습 및 강화학습 관련 지식 보유
• 정형/비정형 데이터 분석 및 추출 능력
- 의료인공지능관련 실무/연구/프로젝트/포트폴리오 등을 자기소개서에 상세히 기재
• 원활한 의사 소통, 대인관계, 긍정적 태도, 신기술에 대한 습득 의지
[인공지능전문가]
• 컴퓨터공학, 수학, 통계학 전공자
• 인공지능 관련 프로젝트 관련 경험
• 머신러닝, 딥러닝, 데이터마이닝 등 인공지능 관련 실무경력 1년 이상 
• Tensorflow, Keras 등 머신러닝/딥러닝 오픈소스 프레임워크 활용능력
• 지도/비지도 학습 및 강화학습 관련 지식 보유
• 정형/비정형 데이터 분석 및 추출능력
-인공지능관련 실무/연구/프로젝트/포트폴리오 등을 자기소개서에 상세히 기재
• 원활한 의사 소통, 대인관계, 긍정적 태도, 신기술에 대한 습득 의지</t>
  </si>
  <si>
    <t>[의료분야 인공지능전문가]
• 의료관련 인공지능 기술선도
• 의료관련 인공지능 모델설계 및 실무적용
• 의료데이터 분석 및 진단(보조) 기술 개발
• 인공지능 분야 최신 논문의 기술 구현 및 적용
• 정형/비정형 데이터 분석 및 추출
• 인공지능 관련 논문작성 및 투고
[인공지능전문가]
• 인공지능 플랫폼 활용 기획 및 운영
• 인공지능 모델설계 및 실무적용
• 데이터 분석 및 진단(보조) 기술 개발
• 인공지능 분야 최신 논문의 기술 구현 및 적용
• 정형/비정형 데이터 분석 및 추출</t>
  </si>
  <si>
    <t>-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인공지능 전문가를 모십니다. 
매년 급성장하는 원격진료시장을 이끌어갈 인재를 기다립니다.</t>
  </si>
  <si>
    <t>• 경력에 따른 동종업계 최고대우
• 경력에 따라 Stock Option 지급
• 국민연금, 4대보험, 교육 참여 지원 
• 탄력적 근무가능
• 연차 최대 15일
• 여름휴가 5일 및 겨울휴가 5일 별도 제</t>
  </si>
  <si>
    <t>[의료분야 인공지능전문가]
• 컴퓨터공학, 뇌과학, 수학, 통계학 등 관련분야 박사우대
• 데이터사이언티스트 박사 우대
• 의료관련 데이터 분석, 인공지능 및 빅데이터 플렛폼 구축 프로젝트 경험자
• 머신러닝, 딥러닝, 데이터마이닝 등을 활용한 의료인공지능 관련 실무경력 5년 이상 
[인공지능전문가]
• 컴퓨터공학, 뇌과학, 수학, 통계학 등 관련분야 석박사우대
(데이터사이언티스트, Computer Science 또는 이와 관련있는 공학 분야)
• 데이터 분석, 인공지능 및 빅데이터 플렛폼 구축 프로젝트 경험자
• 머신러닝, 딥러닝, 데이터마이닝 등 인공지능 관련 실무경력 3년 이상</t>
  </si>
  <si>
    <t>https://www.wanted.co.kr/wd/25459</t>
  </si>
  <si>
    <t>Full stack 개발자</t>
  </si>
  <si>
    <t>• 컴퓨터공학 전공자
• 안드로이드, 아이폰(iOS) 개발 경험
• BLE 4.0 이상 통신구조 관련 지식 보유 및 개발 유경험자 
• Xamarin, React native, Flutter 등을 통한 cross platform 앱 개발자 
• iOS/Android 애플리케이션 개발 경력 1년 이상
• 원활한 의사 소통, 대인관계, 긍정적 태도, 신기술에 대한 습득 의지
• 2년 이상의 웹 프론트엔드 개발 실무 경험자
• JavaScript, HTML5, CSS3 등의 숙련된 웹 개발자 
• AWS, MS Azure 등 클라우드 플랫폼 활용 개발자 
• CRUD API 개발자
• 원활한 의사 소통, 대인관계, 긍정적 태도, 신기술에 대한 습득 의지</t>
  </si>
  <si>
    <t>• Full stack개발자 (WEB, mobile, front + Back-end, Cloud분야 개발가능자)
• 모바일(iOS, Android) 애플리케이션 개발
• 웨어러블 기기와 모바일 앱 간 블루투스 통신 개발
• Web기반 의료용 소프트웨어 개발
• 웹 서비스 기반 의료 소프트웨어의 사용자 인터페이스 적용
• 진단 보조용 소프트웨어의 효율적 기능구현
• 생체신호정보의 구현
•신호분석,signal process</t>
  </si>
  <si>
    <t>휴이노는 클라우드를 통한 AI 진단 서비스와 Cardiac Monitor 기술이 탑재된 스마트워치 및 패치 등의 웨어러블 솔루션 기반의 심장 건강 관리 서비스를 제공합니다. 한국 최초의 원격 진료 시장을 이끌어갈 유능한 개발자를 모십니다.</t>
  </si>
  <si>
    <t>• 경력에 따른 동종업계 최고대우
• 경력에 따라 Stock Option 지급
• 국민연금, 4대보험, 교육 참여 지원 
• 탄력적 근무가능
• 연차 최대 15일
• 여름휴가 5일 및 겨울휴가 5일 별도 제공</t>
  </si>
  <si>
    <t>• 본인이 주도한 애플리케이션 출시 경험
• 블루투스 통신 관련 개발우대
• 의료데이터 관련 개발 경험 우대
• 모바일 기기 상에 AI 모델 적용 경험 우대
• 웹앱, 하이드브리드 앱 관련 개발경험
• Web Application(Laravel, Express) 기반 개발 경험
• MS Azure, GitHub, Docker, Jenkins등 CI/CD 환경 사용 개발경험 
• 새로운 언어나 작업도구에 빠르게 적응할 수 있는 능력
• AI 기술 또는 빅데이터 관련 프로젝트 개발에 참여한 경험
• 뛰어난 팀워크와 커뮤니케이션 능력
• MS Azure환경 기술개발 능통자 우대
• 대규모 트래픽 서비스 개발 경험이 있는 분
• Full Stack Web Developer 매우 우대
- 프로젝트 시작부터 배포까지 경험이 있는 분
• DB 구조 설계 및 성능 튜닝 경험이 있으신 분 
• No-SQL 구축 및 운영 경험 
• MS Azure, GitHub, Docker, Jenkins등 CI/CD 환경 사용 개발경험</t>
  </si>
  <si>
    <t>https://www.wanted.co.kr/wd/25460</t>
  </si>
  <si>
    <t>서버팀 시스템 엔지니어</t>
  </si>
  <si>
    <t>- IDC 서버구축/운영 경력
- 보안장비(방화벽, WAF 등) 운용 및 관리 가능
- Linux OS 운영 정책 수립 및 적용
- Linux OS 트러블슈팅 가능
- 네트워크 관리 및 유지보수 가능
- Nginx, Tomcat 등 WAS 설치, 운영 및 튜닝 가능</t>
  </si>
  <si>
    <t>- Linux 서버 구축/운영/장애조치
- 운영 정책 수립 및 적용
- 네트워크/보안장비 운용 및 관리</t>
  </si>
  <si>
    <t>쿠차는 2018년에 설립된 회사로 자본금 10억원, 매출액 49억 2,870만원, 사원수 36명 규모의 중소기업입니다. 서울 강남구 도산대로 139 (신사동, 제이타워)에 위치하고 있으며, 핫딜 모음, 최저가 검색, 쇼핑정보 제공사업을 하고 있습니다.</t>
  </si>
  <si>
    <t>- 각종 모니터링 설치 운용 경험
- Jira, confluence 등 협업 툴을 적극 사용하시는 분
- 대규모 인프라 설계 및 운영 경험
- 시스템 운영 및 관리를 위한 script 개발 경험</t>
  </si>
  <si>
    <t>https://www.wanted.co.kr/wd/25461</t>
  </si>
  <si>
    <t>[W마인드실]DW System &amp; Data Engineer(정규직)</t>
  </si>
  <si>
    <t>- 관련 경력 3년 이상자 
- Vertica DW System Administrator 
- Talend ETL 개발 및 운영 
- SQL 사용하여 각종 지표에 적합한 데이터 추출</t>
  </si>
  <si>
    <t>- Vertica DW 시스템 관리 및 운영 
- Talend 사용한 ETL 개발 및 운영 
- 데이터 추출 
- Data Mart 설계 및 구축</t>
  </si>
  <si>
    <t>- SQLP, DAP, ADP 자격소지자 우대 
- MySQL, Vertica, Talend, Jenkins, Wordpress 경험자 우대 
- Google BigQuery, AWS, Python, R 경험자 우대 
- 영업기획부서에서 요구하는 데이터추출 업무 경력자 우대 
- 고객 마케팅 마인드를 가진 데이터기술 전문가 우대 
- 대용량데이터 프로젝트 및 이커머스 경험자 우대 
- 보훈대상자(국가유공자)는 관련 법률에 의거 우대</t>
  </si>
  <si>
    <t>https://www.wanted.co.kr/wd/25462</t>
  </si>
  <si>
    <t>총괄 디자이너 (UX/UI 등)</t>
  </si>
  <si>
    <t>• 학력무관/ 포트폴리오 필수 제출
• 5년 이상 디자인 업무 경험 보유
• 포토샵, 일러스트레이터 디자인 툴 숙련자
• 모바일 어플리케이션에 대한 디자인 경험 보유자
• 원활한 의사 소통, 대인관계, 긍정적 태도, 신기술에 대한 습득 의지</t>
  </si>
  <si>
    <t>• 하드웨어와 연계된 모바일  디자인
• 홈페이지, 모바일  디자인
- 고객 라이플을 기반  설계 및 프로토타이핑
- 완성된 디자인을 기반 가이드 제공, 디자인 이슈 관리
• 개발팀과 협업
- 사용성 테스트 진행</t>
  </si>
  <si>
    <t>휴이노는 클라우드를 통한 AI 진단 서비스와 Cardiac Monitor 기술이 탑재된 스마트워치 및 패치 등의 웨어러블 솔루션 기반의 심장 건강 관리 서비스를 제공합니다. 하드웨어와 연계된 모바일 디자인을 책임질 유능한 디자이너를 모십니다.</t>
  </si>
  <si>
    <t>• 디자인 관련 석박사 학위보유자
• 프로젝트 팀리더 경험자    
• 현재 다운로드 가능한 앱 출시경험자 
• 활성 사용자 10만명 이상의 서비스 디자인 경험
• 신규 서비스 디자인,기획 및  런칭 2년 이상의 운영 경험
• 글로벌 서비스 디자인 경험
• Android, iOS UI 컴포넌트에 대한 이해력 탁월자</t>
  </si>
  <si>
    <t>https://www.wanted.co.kr/wd/25463</t>
  </si>
  <si>
    <t>회계</t>
  </si>
  <si>
    <t>• 회계사 또는 회계전공자
• 회계프로그램(douzone  및 관련 프로그램 등) 5년 이상 경험자 
• 원활한 문서 작업 (Word, Excel, PowerPoint, HWP 등)
• 탁월한 의사 소통 및 팀커뮤니케이션, 긍정적 태도</t>
  </si>
  <si>
    <t>• 재무지표 도출 및 회계관리
• 재무진단(현금흐름 및 주요 재무지표) 및 자원연계 
• 솔루션 도출
• 세무기장 및 대행 서비스 총괄
• 외부감사대응</t>
  </si>
  <si>
    <t>휴이노는 클라우드를 통한 AI 진단 서비스와 Cardiac Monitor 기술이 탑재된 스마트워치 및 패치 등의 웨어러블 솔루션 기반의 심장 건강 관리 서비스를 제공합니다. 
헬스케어 스타트업의 사업비 운용을 해주실 유능한 회계담당자님을 모십니다.</t>
  </si>
  <si>
    <t>• 경력에 따른 동종업계 최고대우
• 국민연금, 4대보험, 교육 참여 지원 
• 탄력적 근무가능
• 연차 최대 15일
• 여름휴가 5일 및 겨울휴가 5일 별도 제공</t>
  </si>
  <si>
    <t>• 대형 회계법인 근무경력 우대
• 국내 KOSDAC상장(IPO) 경험자 우대
• 대기업 회계감사 유경험자 우대</t>
  </si>
  <si>
    <t>https://www.wanted.co.kr/wd/25464</t>
  </si>
  <si>
    <t>의사 / 약사 / 임상간호사</t>
  </si>
  <si>
    <t>515.633,515.733,515.736</t>
  </si>
  <si>
    <t>[의사]
• 전문의 자격보유자(순환기내과, 가정의학과 등)
• 디지털헬스케어에 관심이 높은 의료인 
• 원격모니터링에 관심이 많고 대한민국 원격 모니터링 시장을 선도 가능한 의료인
• 원활한 의사 소통, 대인관계, 긍정적 태도, 신기술에 대한 습득 의지
[약사]
• 약사자격증 보유자
• 대학병원 영업경력자
• 제약회사 근무경력자
• 그외 의료기기 및 제약분야영업경험자
• 원활한 의사 소통, 대인관계, 긍정적 태도
[임상간호사]
• 심전도 판독 가능자
• 대학병원급 임상시험 유경험자(1년이상)
• 원활한 의사 소통, 대인관계, 긍정적 태도</t>
  </si>
  <si>
    <t>[의사]
• 디지털 헬스케어 개념 확립
• 국내 규제환경 내에서 Feasibility 조사 업무
• 국내 디지털 헬스케어의 비전제시 및 방향성 설정
• 국내 임상연구자들과의 소통
• 다기간 임상연구자들과의 협업
• 글로벌 임상시험 설계 및 추진
• 임상시험 진행에 대한 상황 및 이슈에 대한 update 및 보고
• 인공지능 기반의 진단보조기술 정립
[약사]
• 제품에 대한 마케팅 및 영업
• 자사 제품 등록 계획 수립 및 진행
• 등록 서류 작성 및 허가 과정 관리
• 등록 제품 유지관리
• 식약처 및 관계기관 대응
• 대내외 커뮤니케이션
[임상간호사]
• 국내/외 임상평가보고서의 작성 및 임상적 자료 검색 및 정리
• 임상시험대행기관(CRO)과 업무 조율
• 임상시험 진행 관리 등 대응 고객에 대한 제품의 임상적 교육 및 사용교육
• 임상 학술 연구
• 다기관 대형병원과 임상관련 커뮤니케이션
• 국책과제 수행</t>
  </si>
  <si>
    <t>HUINNO는 healthcare분야 스타트업으로 환자 모니터링 기술과 함께 최첨단 AI기반 클라우드 분석 소프트웨어를 활용한 KFDA 승인을 갖춘 디지털 헬스 케어 솔루션을 구축합니다.  휴이노는 시계최초 웨어러블 심전도 기기 개발 기업으로 급성장하는 원격 진료 시장을 이끌고자 합니다. 휴이노와 함께할 의료진을 모십니다.</t>
  </si>
  <si>
    <t>• 경력에 따른 동종업계 최고대우
• 직군/경력에 따라 Stock Option 지급
• 국민연금, 4대보험, 교육 참여 지원 
• 탄력적 근무가능
• 연차 최대 15일
• 여름휴가 5일 및 겨울휴가 5일 별도 제공</t>
  </si>
  <si>
    <t>[의사]
• 대학병원급과 협업 및 대규모 임상 기획 및 임상경험자 우대
• 글로벌 임상 경력자 우대
• 글로벌 실무와 영어우수자
• 국책과제 연구 지원
[약사]
• 대학병원 영업경력 5년이상 우대
• 제약회사 근무경력 5년이상 우대
• 그외 의료기기 및 제약분야영업경험 5년이상 우대
[임상간호사]
• 대학병원급 경력 3년 이상 우대</t>
  </si>
  <si>
    <t>https://www.wanted.co.kr/wd/25466</t>
  </si>
  <si>
    <t>주식회사mercari</t>
  </si>
  <si>
    <t>Software Engineer, Productivity</t>
  </si>
  <si>
    <t>東京都港区六本木6-10-1六本木ヒルズ森タワー</t>
  </si>
  <si>
    <t>・At least 3 years of experience with coding in a variety of programming languages
・Experience with development tools such as CI/CD
・Experience developing in a team</t>
  </si>
  <si>
    <t>・Planning, development, and operation of systems that will enable smoother development of our services
・Planning, development, and operation of systems that will allow more efficient operation of our services
・Planning, development, and operation of systems that will increase engineers’ productivity
・Development and operation of support tools such as CI/CD/Feature Flagging</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t Mercari, where our services and organizations are growing on a daily basis, it is vital that we propose and implement a variety of systems that will raise our development team’s productivity. As a member of our team, you will plan, propose, develop, deploy, and operate all kinds of systems that will complete tasks and solve challenges that our services face.</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t>
  </si>
  <si>
    <t>・Experience with operating development services such as CI/CD
・Experience with full stack development (iOS, Android, Web, Backend)
・Experience in creating AI and/or bots using coding tools
・Interest in promoting efficiency and automation</t>
  </si>
  <si>
    <t>https://www.wanted.co.kr/wd/25467</t>
  </si>
  <si>
    <t>- IT업계 UX/UI 설계 및 기획 실무 경력 2년 이상인 분
- 디자인, 개발과의 원활한 커뮤니케이션이 가능한 분
- 다양한 요구사항을 단순화하여 직관적인 UI/UX로 설계하고 표현할 수 있는 능력이 있으신 분
- 데이터 분석을 통한 UI/UX 개선 및 최적화 경험이 있으신 분
- 정성적, 정량적 기법을 활용한 프로덕트 경험 분석 및 검증 경험을 보유하신 분
- 고객의 VOC를 넘어 고객에게 감동을 주는 경험을 만드는데 열정이 있으신 분
- 포트폴리오 제출 필수</t>
  </si>
  <si>
    <t>- 펫프렌즈 APP내 신규 feature UI/UX 구성
- 펫프렌즈 APP UI/UX 개선 및 운영
- 운영 중인 어드민 솔루션 사용성 고도화
- 데이터 분석을 통한 UI/UX 설계
- 시장조사, FGI, 설문조사 등을 통한 신규 서비스 타당성 조사
- 사용자 로그 분석을 통한 기존 UI/UX 문제점 도출 및 개선
- Prototype / Wireframe / Storyboard / Proposal</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프로덕트 오너"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신규 서비스 및 사업개발을 위한 시장조사, FGI, 설문조사 유경험자
- 반려동물을 키우시거나 좋아하시는 분
- E-commerce 운영 경험
- IT트렌드에 대한 이해와 관심이 있으신 분
- 하이브리드앱 실무 환경에 대한 이해가 있으신 분
- Web에 대한 이해 ( HTML / CSS / JS기초 )
- 여러 직군과의 협업경험이 있으신 분</t>
  </si>
  <si>
    <t>https://www.wanted.co.kr/wd/25468</t>
  </si>
  <si>
    <t>[Streaming] 프론트엔드 개발자</t>
  </si>
  <si>
    <t>• 2년 이상 경력이 필요합니다.
• 나이, 성별, 학력, 전공은 따지지 않습니다.
• React, Vue, Angular 등 모던 프레임워크 개발 경험이 있으신 분
• HTML, CSS, Javascript에 대한 지식이 있으신 분
• 신규 기술을 배우고 코딩하기 좋아하시는 분
[개발환경]
• 실험적인 SPA기술을 마음껏 사용 가능합니다.
• 최신 버전의 번들러(Webpack,Parcel 등) 와 프레임웍(React, Vue 등)의 신기능을 사용
• 각종 테스트(TDD)와 리팩터링</t>
  </si>
  <si>
    <t>• Twitch Extension UI &amp; Overlay 개발과 서비스 유지보수
• 트윕 &amp; 트게더 등 서비스 개발 및 유지운영</t>
  </si>
  <si>
    <t>• 근무시간: 10AM~19PM, 선택근무제(업무집중시간 13PM~17PM)
• 주5일근무, 4대보험
• 식대 일 1만원 지원, 음료 및 간식 지원, 생일축하 5만원 상품권, 건강검진(매년 30만원 상당), 명절상품권(설20만원, 추석20만원), 기타 경조사비
• 개발에 필요한 장비, 서적 등 지원</t>
  </si>
  <si>
    <t>• 게임과 이스포츠를 좋아하시는 분
• 새로운 것을 익히고 활용하는 것을 좋아하시는 분
• 단위테스트, 테스트자동화, 배포자동화 경험 있으신 분
• 테스트 주도 개발(TDD) 경험 있으신 분
• ES6이상의 모던 자바스크립트 경험 있으신 분
• Typescript 사용 경험 있으신 분
• 페어코딩, 코드 리뷰 경험 있으신 분</t>
  </si>
  <si>
    <t>https://www.wanted.co.kr/wd/25470</t>
  </si>
  <si>
    <t>[모비인사이드]사업총괄 담당자</t>
  </si>
  <si>
    <t>• 사업계획, 개발, 전략, 제휴 등 관련 경력 5년 이상
• 함께 일하는 분의 성장을 이끌 며 성과를 내는 리더십
• 다양한 내외부 관계자들과의 협업능력
• 복잡한 상황에서 성공적으로 협상을 이끌어내는 뛰어난 비즈니스 커뮤니케이션 역량
• 다양한 프로젝트를 기간 내 프로페셔널하게 완수해내는 멀티태스킹 능력
• 목표 지향적이며 논리적  분석적 사고로 문제를 해결하는 강한 실행력
• 미디어 환경과 스타트업 생태계에 대한 높은 이해도
• 팀 또는 사업 리더로서의 경험</t>
  </si>
  <si>
    <t>• 모비인사이드 사업계획, 개발, 운영 총괄(디지털미디어 사업)
• 컨텐츠 기획, 제작 , 발행 및 채널 운영  / 외부 필집, 제휴 매체발굴
• 데이터 기반 이슈 진단, 개선안 도출 및 프로세스화
• 각종 행상 참여&amp;발표 및 업계 네트워킹
• 팀 리딩 및 팀원 성장 관리 / 세일즈 및 프로모션, 파트너십(제휴) 등 전략수립</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인사이드는 모바일 시대를 살아가는 사람, 스타트업 그리고 현장을 분석, 전달하는 
글로벌 디지털 미디어입니다.</t>
  </si>
  <si>
    <t>• 스타트업에서 비즈니스를 빌딩하고 유의미한 결과를 만들어본 경험
• 디지털마케팅에 대한 관심과 경험
• 글로벌 역량 보유 (외국어 가능자 또는 해외트랜드 파악 역량 등)
• 온라인 미디어 보유하신 자</t>
  </si>
  <si>
    <t>https://www.wanted.co.kr/wd/25473</t>
  </si>
  <si>
    <t>[마켓컬리] 상품운영기획팀 Analyst</t>
  </si>
  <si>
    <t>• 유통업계 또는 관련 업무 2~3년 이상 경력자
• R을 사용하여 인사이트를 도출하고 이를 실제 업무에 적용해보신 분
• 데이터 기반의 분석적 사고를 통한 이슈 도출 및 해결 역량을 보유하신 분
• 데이터 구조에 대한 기본 지식을 보유하신 분
• 고급 엑셀 활용 능력을 보유하신 분</t>
  </si>
  <si>
    <t>• 사업/서비스/운영 실적 지표 분석을 통한 인사이트 도출
• 사업/서비스/운영의 각 지표 정의
• 데이터 기반으로 한 사업 이슈/프로세스 정리 및 해결</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10:00 ~ 19:00 (월~금)
 • 근무지 : 서울시 강남구 도산대로 16길 20 이래빌딩</t>
  </si>
  <si>
    <t>• SQL, Python 등의 분석 Tool 활용 가능하신 분
• 관련 자격증 보유자</t>
  </si>
  <si>
    <t>https://www.wanted.co.kr/wd/25474</t>
  </si>
  <si>
    <t>Media Buyer(Facebook,Google)</t>
  </si>
  <si>
    <t>Google Analytics,SEO,SEM,CRO,UX 디자인,UI 디자인,Shopify</t>
  </si>
  <si>
    <t>- Living in Korea and can work in our office in Seoul (no freelance work)
- Possibility to attain VISA
- Education: BA/BS degree (degree in a quantitative field preferred (e.g. economics, statistics))
- 3+ years of experience as a social media buyer
- Expertise using Facebook Ad Manager 
- Expertise using Google AdWords and with advertising on Youtube
- English level: Full professional proficiency (Korean proficiency is not required)
• Exceptional analytical abilities with a high attention to detail
•Strong understanding of the social media advertising ecosystems
•Ability to think creatively and outside of the box to write compelling and engaging ad copies/content
•Demonstrated expertise in digital media planning
•Exceptionally-detailed knowledge of metrics, specifically A/B, multi-variant testing and ROI analysis
•Strong time-management skills
•Self-starter mentality with drive to succeed
•Proficiency in Excel</t>
  </si>
  <si>
    <t>•Build &amp; manage a portfolio of performance marketing campaigns on Facebook and Google AdWords 
•Conduct hands-on bid optimization; develop and implement strategies for targeting, creative, and funnel optimization to meet and exceed volume &amp; ROI targets
•Work with the creative and content team to develop creative assets and content, and drive the creative testing roadmap
•Communicate A/B test results and recommendations from programs with team
•Stay ahead of industry trends and leverage emerging capabilities in the digital landscape</t>
  </si>
  <si>
    <t>As a social media buyer, you will manage the strategy, buying, and execution of online media to drive customer acquisitions across the social channel. You will be accountable for meeting traffic, revenue, ad spend, and ROI targets. Strong industry knowledge, demonstrated success in performance marketing, comfort with data and analysis, and willingness to dive in and execute will be key factors for success.
About us
#international culture, #global mindset, #vertical hierarchies &lt;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t>
  </si>
  <si>
    <t>• 4 insurance
• Use free annual, month leave
• Compensated holiday</t>
  </si>
  <si>
    <t>https://www.wanted.co.kr/wd/25477</t>
  </si>
  <si>
    <t>삼아인터내셔날</t>
  </si>
  <si>
    <t>2020-05-25</t>
  </si>
  <si>
    <t>AMD</t>
  </si>
  <si>
    <t>서울특별시 영등포구 당산로35길 4-3 에이티컴퍼니빌딩</t>
  </si>
  <si>
    <t>• 목표달성에 대한 의지가 있으신분
• 의사소통 잘되는 분 (원만한 커뮤니케이션이 가장 중요!)</t>
  </si>
  <si>
    <t>• 다수의 쇼핑몰 운영 및 관리
• 각 채널별 판매전략 수립
• 채널별 프로모션 진행</t>
  </si>
  <si>
    <t>법인으로 설립이 된지 1년이 된 스타트업 기업입니다. 20-30대의 젊고 센스있는 사원들로 구성이 되어 있으며, 업무 능력도 중요하지만 팀 분위기에 맞춰서 즐겁고 밝게 일할 인재분을 모십니다. 스타트업 기업이지만, 금융사를 모회사로 가지고 있는 계열사로 자본금 역시 탄탄하며 월평균 매출 5억을 달성하는 안정적인 기업입니다. 센스있고 성격좋으신분들 망설이지말고 지원해주세요!
• 소속팀: CS지원팀
• 연령: 23세-33세 이하
• 근무요일: 월-금(주5일)
• 근무시간: 오전9시30분-오후6시30분(IFC로 이전후부터는 오전9시-오후6시로 변경)
※ 지원시 사진은 필첨</t>
  </si>
  <si>
    <t>• 퇴직금지급
• 1년이상 근무 시 해외여행 기회 주어짐</t>
  </si>
  <si>
    <t>• 경력자우대</t>
  </si>
  <si>
    <t>https://www.wanted.co.kr/wd/25478</t>
  </si>
  <si>
    <t>마케팅 커뮤니케이션,마케팅 전략,컨텐츠 마케팅,마케팅 운영</t>
  </si>
  <si>
    <t>• 콘텐츠 제작에 필요한 툴 사용이 가능하신 분
• 콘텐츠 마케팅 관련 경력이 있으신 분
• 콘텐트 마케팅 관련 포트폴리오 제출이 가능하신 분</t>
  </si>
  <si>
    <t>• 콘텐츠 기획 및 제작
• 채널(Instagram, Facebook, Blog 등) 운영
• 마케팅 이벤트 및 프로모션 기획 및 운영</t>
  </si>
  <si>
    <t>• 청년층
• 평소 SNS를 활발하게 이용하는 분
• 사진 촬영 시장에 관심이 있는 분
• 글쓰기를 즐겨 하시는 분
• 데이터 분석에 관심이 있는 분</t>
  </si>
  <si>
    <t>https://www.wanted.co.kr/wd/25481</t>
  </si>
  <si>
    <t>서울특별시 영등포구 국제금융로 10 Three IFC 28F</t>
  </si>
  <si>
    <t>• 포토샵, 일러스트 사용가능자 
• 포트폴리오 제출 필수</t>
  </si>
  <si>
    <t>• UX/UI 디자인 전략 및 컨셉 방향 수립, 디자인 산출물 제작
• 상품 상세페이지 제작
• 사이트 배너 제작
• 기획전 페이지 제작</t>
  </si>
  <si>
    <t>삼아인터내셔날은 법인으로 설립이 된지 2년이 된 스타트업 기업입니다. 20-30대의 젊고 센스있는 사원들로 구성이 되어 있으며, 업무 능력도 중요하지만 팀 분위기에 맞춰서 즐겁고 밝게 일할 인재분을 모십니다. 스타트업 기업이지만, 금융사가 모기업으로 재정적으로는 안정적인 운영을 하고 있으며, 구성원의 비전을 열어주고 노력과 땀의 결실에 확실하게 피드백을 하는 기업이라고 자부합니다. 지난 12개월간 구성원이 많이 늘었지만, 삼아인터내셔날은 아직 좋은 인재에 목마릅니다. 자신의 일에 주체가 되어 능동적으로 일하실분들 망설이지 말고 지원해주세요! 능력에 맞게 대우해드리겠습니다!</t>
  </si>
  <si>
    <t>• 복지몰 이용혜택 제공
• 퇴직금 지급
• 1년이상 근무 시 해외여행 기회 제공</t>
  </si>
  <si>
    <t>• 의사소통 잘되는 분 (원만한 커뮤니케이션이 가장 중요!)
• 능동적으로 일하는 방법을 아시는분</t>
  </si>
  <si>
    <t>https://www.wanted.co.kr/wd/25482</t>
  </si>
  <si>
    <t>Software Engineer, ML Site Reliability/SysML</t>
  </si>
  <si>
    <t>Experience operating web systems
Ability to develop features and platforms to improve system performance and reliability
Experience operating systems using containerization technologies such as Docker and Kubernetes
Experience designing and operating systems, including servers, networking and databases, using cloud services (e.g AWS, GCP, Microsoft Azure)
Over 3 years of experience in developing applications in Python and at least one of the following languages: Go, C/C++, or Java.
Fundamental knowledge of machine learning
English communication skills</t>
  </si>
  <si>
    <t>Establish and support the machine learning system constructed on Kubernetes
Improve machine learning system and support engineers
Develop and operate various tools for automating operations
Build and operate a monitoring environment for incident detection and capacity planning
Design and operate machine learning syst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member of the SysML team, you will be responsible for the development and management of machine learning systems to improve their reliability, performance and scalability. The SysML team in Mercari is developing and operating machine learning systems that are used for both Mercari's internal and external services. In order to contribute to the expansion of the business, we have developed a machine learning orchestration platform, Lykeion, and are working to improve it to productionize and maintain machine learning services, such as automated item listing (Kando) and image search.</t>
  </si>
  <si>
    <t>Experience in building and operating large-scale systems
Experience in developing models using Tensorflow or Pytorch
Experience in low level programming(Hardware and OS)
Thorough knowledge on security
Experience publishing and contributing to OSS
Japanese communication skills</t>
  </si>
  <si>
    <t>https://www.wanted.co.kr/wd/25484</t>
  </si>
  <si>
    <t>511.592,511.952,511.1029</t>
  </si>
  <si>
    <t>• 콘텐츠, 이벤트 디자인 업무 경력 2년 이상 또는 그에 준하는 능력
• 온/오프라인 제작물에 대한 이해도가 높으신 분
• 사진 및 잡지, 광고 등의 편집 디자인 경험이 있으신 분
• 프로모션/ 마케팅 관련 디자인에 관심이 있거나 경험이 있으신 분</t>
  </si>
  <si>
    <t>• 브랜드 전략에 따른 온/오프라인 마케팅 콘텐츠 기획 및 디자인
• 이벤트/서비스 오픈에 필요한 온라인 상세페이지/프로모션 디자인
• 페이스북, 인스타그램 등 SNS 콘텐츠 디자인
• 앱 내 매거진 콘텐츠 디자인</t>
  </si>
  <si>
    <t>【 웨딩북 소개 】
웨딩북은 결혼시장을 혁신하고 있는 스타트업입나다.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 누구와 함께 일하나요? 】
브랜드본부 퍼포먼스팀에 소속되어, 웨딩북 브랜드 메세지를 유저들이 쉽게 이해할 수 있도록 효과적인 방법을 디자인하는 역할로 콘텐츠 마케터와 퍼포먼스 마케터와 협업할 예정입니다.
한편 소속과 상관없이 사내 모든 디자이너들이 모이는 주간미팅을 함께 하실 수 있고 문화행사를 다니며 디자인 그룹의 성장을 함께 만드는 ‘오! 데이’의 일원이 되실 수 있습니다.
【 지원하고 싶다면? 】
이력서와 포트폴리오 첨부가 필수입니다. (프로젝트 참여도 및 기여도 기재 필수)
【 채용절차 】
1차 서류심사 &gt; 2차 직무과제 제출 및 면접 &gt; 3차 티타임면접 &gt; 합격 여부 안내 및 처우 협의
- 직무과제 공개: https://bit.ly/2LOCDtv</t>
  </si>
  <si>
    <t>■ 웨딩북 문화
• 구성원의 성장 지원: 지식나눔, 스팟, 런치티켓, 도서구매지원, 생일반차 
• 유연한 업무 환경: 탄력 근무(8-5,9-6,10-7), 리모트 근무
• 결혼준비 지원: 결혼연차 5일, 결혼준비 임직원 할인 등
• 육아 지원: 초등학생까지 아이 1명당 육아연차 3일
• 복지제도: 점심/간식 지원, 석식 제공, 경조사 지원, 건강검진비 지원
• 사무실: 강남구청역 도보 5분 거리 
■ 웨딩북 사람들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분야를 가리지 않고 꾸준히 자기계발 하시는 분
• 주도적으로 기획하고, 작업물에 대한 욕심이 있으신 분
• 브랜드 디자인에 대한 경험 또는 관심이 많으신 분
• 결혼을 앞두고 있거나 최근 결혼한 분
• 웨딩북의 훌륭한 동료상에 부합하는 분</t>
  </si>
  <si>
    <t>https://www.wanted.co.kr/wd/25485</t>
  </si>
  <si>
    <t>브랜드/컨텐츠 디자이너</t>
  </si>
  <si>
    <t>• 관련 경력 3년 이상 혹은 그에 준하는 역량을 보유하신 분
• 디자인의 시작부터 마무리까지 전반적인 업무를 경험해 보신 분
• 브랜드와 서비스 본질에 대한 깊은 이해를 바탕으로 디자인하시는 분
• 페이스북, 인스타그램, GDN등 디지털 광고 플랫폼에 대한 이해가 높은 분
**********************************필수제출**********************************
• 포트폴리오
• 공동 작업의 경우, 기여도 표기 필수
• 결과물의 갯수보다 문제를 해결하는 과정에 중점</t>
  </si>
  <si>
    <t>• 고객들이 일관된 브랜드 이미지를 떠올릴 수 있도록 브랜드 아이덴티티를 정립하고 강화
• 온/오프라인 고객 접점에서 의도한 브랜드 경험을 제공하는 디자인 결과물 도출
• 아이디어를 적극적으로 제안하고 실행하여 브랜딩 활동 전개
• 브랜드 전략에 따른 기획과 마케팅 콘텐츠 디자인 전략 수립</t>
  </si>
  <si>
    <t>• 업계 최고 연봉 및 인센티브 제공
• 원격 근무 제도 (협의 후 가능)
• 별도 승인 없는 무제한 휴가
•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커머스 업계 종사 경험자
• 통합 브랜딩에 관심과 경험이 있는 디자이너
• 특정 브랜드를 초기부터 구축하고 안정적으로 운영해 본 경험
• After Effects 등 모션그래픽 툴을 이용한 아트웍 제작 경험</t>
  </si>
  <si>
    <t>https://www.wanted.co.kr/wd/25486</t>
  </si>
  <si>
    <t>Engineering Manager, Machine Learning</t>
  </si>
  <si>
    <t>・Professional knowledge of AI/ML (with specialization in at least one field such as image recognition or natural language processing)
・Hands-on experience with ML modeling or development experience with ML systems
・Experience as a manager for engineers or researchers
・English communication abilities</t>
  </si>
  <si>
    <t>・Maximizing AI/ML team members’ output and encouraging career growth
・Creating strategies for keeping up with the latest trends in AI/ML fields
・Providing communication and feedback to engineers through quarterly evaluations and goal-setting, as well as through periodic 1-on-1 meetings
・Keeping engineers’ career goals in mind and providing them with assignments that will help them achieve success
・Assigning members to projects and providing any necessary communication support
・Hiring, training, and conducting PR activities to scale the engineering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is is a managerial position with a focus on maximizing Mercari’s output through machine learning. The AI/ML team uses technology like artificial intelligence, machine learning, and deep learning to improve Mercari’s UX, with an emphasis on image recognition, NLP, and algorithms for recommendations. With ML engineers from a wide variety of backgrounds, the team aims to use its diversity to make even greater achievements.
One particular challenge you will take on is conducting research using data consisting of over 1 billion image and text items on Mercari. You will also conduct research and experiments at high speeds, developing an independent ML platform to allow for the release of a stable model.</t>
  </si>
  <si>
    <t>・Experience writing articles/theses in AI/ML fields
・Experience creating ML models using large-scale data
・Experience training AI/ML engineers and/or researchers
・Experience hiring AI/ML engineers and/or researchers
・Japanese communications abilities</t>
  </si>
  <si>
    <t>https://www.wanted.co.kr/wd/25488</t>
  </si>
  <si>
    <t>Software Engineer, Site Reliability</t>
  </si>
  <si>
    <t>・Basic understanding of TCP/IP, HTTP, and other network protocols
・Ability to trace and solve technical issues (performance drops, etc.)
・Programming ability sufficient to build any applications or middlewares necessary to fix bugs or improve system performance and reliability</t>
  </si>
  <si>
    <t>・Diagnose and solve technical issues
・Build and maintain automation tools for deployment, server provisioning, and other various operations
・Build and maintain monitoring environments to be used in incident detection and capacity planning
・Build and maintain various applications and middlewares, and work to improve their performance
・Build the infrastructure for micro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Site Reliability Engineer (SRE), you will be responsible for building the servers/networks for Mercari’s marketplace app. Additionally, you will be responsible for system automation and incident handling, as well as working on development to improve performance, reliability, and scalability.</t>
  </si>
  <si>
    <t>・Experience with RDBMS such as MySQL
・Experience with middleware such as nginx, memcached
・Experience with Go, PHP, or Perl
・Experience with container technology such as Docker or Kubernetes
・Experience in large-scale service
・Experience with Sakura, AWS, GCP, or other cloud services
・Strong understanding of security
・Experience releasing or contributing to OSS
・Experience working with distributed systems/databases like Apache Kafka or Apache Cassandra</t>
  </si>
  <si>
    <t>https://www.wanted.co.kr/wd/25489</t>
  </si>
  <si>
    <t>• Javascript (ES6이상)
• jQuery</t>
  </si>
  <si>
    <t>• 식비 전액 지원
• 이유불문 자유로운 연차
• 도서구입비 (무제한), 세미나 참가비 지원
• 듀얼 모니터, 노트북과 PC 중 선택 지원
• 4대 보험</t>
  </si>
  <si>
    <t>• React, Redux/MobX 프로젝트 경험자
• Node.js, PHP 프로젝트 경험자
• Socket.io 프로젝트 경험자
• Typescript 사용 가능자
• HTML5 / CSS3 / HTTP2 이해
• Git을 이용한 형상관리
• Amazon Alexa skill 프로젝트 경험자
• Amazon AVS 경험자</t>
  </si>
  <si>
    <t>https://www.wanted.co.kr/wd/25490</t>
  </si>
  <si>
    <t>Android/iOS App 개발자 (React Native)</t>
  </si>
  <si>
    <t>• Javascript (ES6이상) 경력자
• Android, iOS App 프로젝트 경력자
• React Native 경력자</t>
  </si>
  <si>
    <t>• React, Redux/MobX 경력자
• Node.js 경력자
• Socket.io 경력자
• Typescript 경력자
• HTML5 / CSS3 / HTTP2 이해
• Git을 이용한 형상관리
• Amazon Alexa skill 프로젝트 경험자
• Amazon AVS 경험자</t>
  </si>
  <si>
    <t>https://www.wanted.co.kr/wd/25492</t>
  </si>
  <si>
    <t>구매 담당자</t>
  </si>
  <si>
    <t>- 유관 업무 경험 2~5년차
- 커뮤니케이션이 원활하고 협업 능력이 뛰어나신 분
- 관세환급/원산지 증명/수입 통관 과 같은 무역업무 경험자</t>
  </si>
  <si>
    <t>- 마이크로모빌리티 (전동킥보드 등) OEM 소싱 개발
- 마이크로모빌리티 관련 자료를 수집하여 소싱 전략. 생산, 품질 프로세스 개발. 
- 마이크로모빌리티 관련 자재 발주, 납기관리, 가격협상, BOM 재료비 분석 및 관리
- 적합한 공급업체의 발굴, 평가, 개발
- 자사개발 제품의 공급망 관리 및 신규 공급사 소싱 및 계약 체결
- 회사내 개발팀 및 협력사 협업
- 중국어 가능자 우대
- 무역 업무 경험자 우대.
- 제품 구매/관리 프로세스 설립/개선</t>
  </si>
  <si>
    <t>자유롭게 누비고 다니실 수 있도록 올룰로가 도시를 연결하겠습니다.
전동킥보드 공유서비스, KICKOGING(킥고잉)
올룰로는 마이크로 모빌리티를 활용하여 도시의 교통 문화를 발전시켜 보다 살기 좋은 세상을 만들고자 합니다.
지금 이시간에도 도시의 교통문화를 발전시켜 나가는 "킥고잉"의 서비스를 더욱더 업그레이드 시켜 나가고 싶으신 팀원을 모집합니다.</t>
  </si>
  <si>
    <t>• 도서구입비지원
• 야근시 식대 제공</t>
  </si>
  <si>
    <t>- 스타트업에 대한 이해 또는 경험이 있으신 분 
- 중국어로 업체와 커뮤니케이션이 가능하신분
- 마이크로모빌리티에 대해서 이해도가 있으신분</t>
  </si>
  <si>
    <t>https://www.wanted.co.kr/wd/25494</t>
  </si>
  <si>
    <t>Software Engineer, Android</t>
  </si>
  <si>
    <t>・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t>
  </si>
  <si>
    <t>・Improving Mercari’s UI/UX
・Improving quality with a focus on stability and performance
・Continuous improvement of the codebase, including the major re-architecture
・Handling updates for the Android app
・Developing new services and linking them with other 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member of the Mobile team, you will work as an Android professional to promote Mercari’s business and maximize project output.
Mercari has been downloaded about 75 million times in Japan and has about 10.75 million monthly users. Mercari’s mobile team is currently working on a major re-architecture of the Android/iOS apps in order to create a structure where they can conduct further large-scale development while maintaining speed and security. The team is also working on various other projects, such as developing new features and improving the UX.
The mobile team consists of members from many different countries; we hope to unlock the potential of this diverse team in order to make even greater achievements.</t>
  </si>
  <si>
    <t>・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t>
  </si>
  <si>
    <t>https://www.wanted.co.kr/wd/25495</t>
  </si>
  <si>
    <t>파이썬 백엔드 개발자</t>
  </si>
  <si>
    <t>- 고가용성의 확장 가능한 시스템 설계/운영 경험 있는 분
- 대규모의 실시간 트래픽을 처리하는 시스템 개발 경험 있는 분
- Python, Node.js 기반의 개발 경험 있는 분
- Mission-Critical 한 서비스 운영 환경을 즐기며 높은 책임감으로 탄탄한 서비스를 같이 만들어 갈 수 있는 분
- 성능최적화와 운영자동화를 위한 지속적인 노력을 하는 분</t>
  </si>
  <si>
    <t>■ 헥슬란트에서의 주요업무 ■ 
· 가상자산 지갑 서비스(토큰뱅크) - 백앤드 시스템 개발 
· 대용량 트래픽을 처리하는 서비스 인프라 구축
· 가상자산 보관 서비스 백앤드 개발</t>
  </si>
  <si>
    <t>■ 백엔드 개발자 (Back-end Developer) ■
블록체인 기술에 대한 총체적인 파악 및 시스템 구축을 경험하고 배울 수 있습니다. 앞으로 성장 가능성이 큰 전통 금융권 내의디지털 가상자산(블록체인 기반 자산) 산업에서 독자적인 커리어를 쌓을 수 있는 기회를 제공합니다.개발자는 많을 수 있지만 잘하는 개발자는 부족한 시대, 헥슬란트는 여러분의 역량을 검증할  수 있고 새로운 산업에 도전할 수 있는 기회가 될 것입니다.</t>
  </si>
  <si>
    <t>· 듀얼 모니터, iMac 지급
· 스터디 모임 지원, 세미나 참가비 지원, 업무용 도서 구입비 지원
· 자유로운 연차 시스템
· 자율 출근제(오전 9시~오전 11시) 
· 종합 검진 제공, 경조사비, 4대 보험</t>
  </si>
  <si>
    <t>· 블록체인 서비스 개발 및 서비스 경험
· 실패를 두려워하지 않고 빠르게 실행하고 효율을 분석하는 분</t>
  </si>
  <si>
    <t>https://www.wanted.co.kr/wd/25496</t>
  </si>
  <si>
    <t>・Experience with developing and operating large-scale products
・Ability to design and develop with performance and scalability in mind
・Effective communication skills needed for product development with team members and with other teams
・Technical knowledge of frontend fields such as web browsers, JavaScript, and networks
・Ability to communicate in English on Slack and GitHub
・Strong belief in Mercari’s vision and mission</t>
  </si>
  <si>
    <t>En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nior engineers in Mercari’s Frontend Team will work in a highly diverse environment, utilizing their exceptional engineering skills to develop successful products.
Because we expect our products to be accessed from a wide variety of network environments and devices, it is essential to plan and develop architecture that can handle expansion and change brought by new features.
Senior engineers will also train their team members through design and code reviews.
Additionally, it will be necessary to have design skills for handling linkage points with the backend and native app, along with the ability to smoothly communicate with engineers in other fields.
These are some ways in which senior engineers are expected to lead their team members.</t>
  </si>
  <si>
    <t>・Strong communication skills in English and Japanese
・Experience with microservice-based development
・Experience working on projects while leading a team with multiple members
・Experience with training junior members
・Experience replacing legacy codebases with modern codebases
・Experience with committing to open-source software and presenting at conferences
・Experience with scrum-based development
▽Development Environment
Languages: HTML, CSS, JavaScript (TypeScript, React.js, Next.js, Redux, etc)
Infrastructures: Google Cloud Platform (Compute Engine, Kubernetes Engine, App Engine)
Configuration management tool: Terraform
Other: Circle CI, GitHub, Slack, JIRA, Crowi, Spinnaker</t>
  </si>
  <si>
    <t>https://www.wanted.co.kr/wd/25497</t>
  </si>
  <si>
    <t>Software Engineer, Microservices Platform</t>
  </si>
  <si>
    <t>・Passion in improving operational automation, service reliability and developer productivity
・Experience using container management platforms (Kubernetes, Mesos and Swarm) and container runtimes (Docker and rkt).
・Good documentation and communication skill
・Basic programing skill</t>
  </si>
  <si>
    <t>・Design and develop microservices platform
・Design and develop common component for microservices (API gateway, service mesh)
・Improve security of the platform and microservices
・Improve observability of microservices
・Improve management of cloud resource by code
・Improve platform management operation (kubernetes cluster management)
・Help backend system engineer team to build new micro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bout the Role Microservices Platform Engineer works on building a platform top on Kubernetes for Mercari and subsidiary (Souzoh and Merpay), helping developers to build microservices.
The main role is Kubernetes cluster administration and providing useful tools and services on it to boost up agility of service development. With SRE mind, helping development of scalable and reliable microservices on the platform is also important role of us. For more information about Mercari Microservices Platform Engineer.</t>
  </si>
  <si>
    <t>・Understanding fundamental concept of cloud native application and infrastructure
・OSS contribution experience / familiar with OSS community
・Strong programing skill by Go</t>
  </si>
  <si>
    <t>https://www.wanted.co.kr/wd/25498</t>
  </si>
  <si>
    <t>Software Engineer, MySQL Reliability</t>
  </si>
  <si>
    <t>・Experience with RDBMS such as MySQL
・Skilled at database monitoring and performance tuning
・Knowledge of database load balancing</t>
  </si>
  <si>
    <t>・Optimize performance of a terabyte-scale database
・Build and maintain automation tools for operations such as restoring and backing up a database
・Review code for applications when changes are being made to SQL and/or schema
・Work with developers to solve database related issu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ere at Mercari, we have large MySQL databases that continue to grow alongside our customer base. The stable operation of our database is essential to maintain the high quality of our user experience. We are looking for candidates up to the challenge of maintaining the stable operation of Mercari’s MySQL database environment, in addition to building automation tools for various operations.</t>
  </si>
  <si>
    <t>・Experience with Perl, Python, or Go
・Experience building/maintaining a large scale service
・Experience with Sakura, AWS, GCP and other cloud services
・Experience releasing and contributing to OSS</t>
  </si>
  <si>
    <t>https://www.wanted.co.kr/wd/25499</t>
  </si>
  <si>
    <t>Engineering Manager, Mobile</t>
  </si>
  <si>
    <t>・Experience developing/operating Android or iOS services
・Engineering management experience
・Project management experience
・Experience coordinating with multiple stakeholders
・English communication skills (Reading, writing, listening and speaking)</t>
  </si>
  <si>
    <t>Maximizing engineering output and encouraging career growth through tasks such as:
Handling goal setting and evaluations for engineer growth each quarter, in addition to holding 1-on-1 meetings for regular communication and feedback
Considering engineers’ careers and providing them with the support needed to grow
Assigning projects and providing communication support needed for work duties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training, and PR activities to grow our engineering organiz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and scaling the organization.
This position in particular is a management role with the main purpose of increasing the mobile team’s output as much as possible. The mobile team consists of members from many different countries; we hope to unlock the potential of this diverse team in order to make even greater achievements.
Mercari has been downloaded about 75 million times in Japan and has about 10.75 million users per month. Within these conditions, Mercari’s mobile team is currently working on a major re-architecture of the Android/iOS apps in order to create a structure where it can conduct further large-scale development while maintaining speed and security. The team is also working on various other projects such as developing new features and improving the UX.</t>
  </si>
  <si>
    <t>・Experience making technical decisions for a team as a tech lead
・Experience developing and operating native apps with large user bases
・UI/UX design experience
・Knowledge of standard OS libraries and frameworks
・Experience hiring engineers (screening applications, interviewing, direct recruiting, hosting events, etc.)</t>
  </si>
  <si>
    <t>https://www.wanted.co.kr/wd/25500</t>
  </si>
  <si>
    <t>海外財務專員 [駐菲律賓]</t>
  </si>
  <si>
    <t>菲律賓Clark</t>
  </si>
  <si>
    <t>1、財務、會計帳務處理實務經驗 
2、管理及合併報表製作 
3、熟電腦操作辦公室軟體 
4、個性主動積極、細心、邏輯推理能力佳 
5、嚴格之品德自律與誠信操守 
6、嚮往海外工作者佳</t>
  </si>
  <si>
    <t>1、管理資金異動及撥補作業。
2、遵守公司財務制度及流程，覆核公司内部報銷憑證及保管原始單據。
3、負責應收帳款的整理及核對，並编制會計憑證、總帳及各項財務報表。
4、負責公司的會計憑證、帳簿報表等會計資料定期收集、審查、裝訂成冊、歸檔。 
5、其他主管交辦事宜。
6、一年以上相關經驗尤佳。</t>
  </si>
  <si>
    <t>【海外福利】 
1、食: 提供食宿，新員工第一個月提供備品，第二個月開始月初發放生活用品補助費用。
2、住: 2人間，宿舍有菲傭打掃，並配有洗衣機、冰箱、空調等。
3、年假(含返鄉假)及機票: 入職滿半年，即可享受帶薪休假15天，公司報銷往返機票，地點任選。若持續做滿一年自願放棄半年回國休假，則獎勵10,000人民幣。 
4、績效獎金: 公司員工轉正後生日彩金：1,000元人民幣。遇國内重大傳統節日，皆有一定的禮金或禮物贈送，且年底獎金豐厚。 
5、其它: 首次公司提供當地電話卡一張及充值卡。
※ 僅代為集團於菲律賓公司招聘人員（直招非仲介），相關福利以集團菲律賓公司為主。</t>
  </si>
  <si>
    <t>https://www.wanted.co.kr/wd/25501</t>
  </si>
  <si>
    <t>Engineering Manager, Frontend</t>
  </si>
  <si>
    <t>517.611,517.643,517.648,517.649</t>
  </si>
  <si>
    <t>・Strong belief in Mercari’s vision and mission
・Over 1 year of experience managing an engineering team
・Experience with operating and developing business application projects
・Experience with hiring engineers (application screening, interviews, direct recruiting, event hosting, etc.)
・A passion for supporting team members’ growth and providing them with inspiration
・Communication skills necessary for making an impact in a diverse environment
・The ability to build consensus with other teams, etc. to facilitate business</t>
  </si>
  <si>
    <t>・Creating team roadmaps and conducting the actions needed to make them reality
・Two-way sharing/reporting of information between your team and the company management
・Setting goals, evaluating, and providing feedback to software engineers
・Training and mentoring software engineers
・Hiring software engineers
・Assigning engineers to project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You will have the opportunity to formulate and execute mid/long-term strategies to help Mercari’s web version attain the highest amount of domestic traffic, and promote usage in different aspects from the native app. This is an extremely ambitious challenge as it is an opportunity to redefine the strategies for helping us grow into the country’s largest e-commerce site.
In order to make this possible, the frontend team’s engineering manager is responsible for training and hiring new talent, establishing a rich culture for the team, and helping the team solve problems creatively. To do that, strong business knowledge, communication skills (consensus-building abilities), and the ability to create documents effectively are all necessary.
The following is an example of business duties (there may also be more abstract problem-solving work)</t>
  </si>
  <si>
    <t>・Strong communication skills in English and Japanese (written and verbal)
・Experience with leading team operations and development with web technology such as React and Redux</t>
  </si>
  <si>
    <t>https://www.wanted.co.kr/wd/25502</t>
  </si>
  <si>
    <t>2020-04-01</t>
  </si>
  <si>
    <t>[스푼 라디오] Product Design Lead</t>
  </si>
  <si>
    <t>• 제품 디자인팀 소속으로 7년 이상 15년 미만의 근무경험 (3년 이상의 관리 경험 포함) 
• 그래픽디자인, 인터랙션디자인, 산업디자인, HCI 전공 또는 이에 준하는 UX디자인 실무 경험
• 비즈니스 요구사항 및 유저 가치, 사용성을 고려한 산출물을 이끌어낼 수 있는 분
• Sketch 또는 Adobe XD 통한 App/Web UI 디자인 및 프로토타이핑 
• 애자일 및 린 프로세스 업무경험 또는 그에 준하는 관심 및 이해도 
• 데이터 기반으로 고객의 문제를 구체적으로 정의하고 해결하려는 자세</t>
  </si>
  <si>
    <t>스푼 라디오 Design Lead로서 글로벌 스푼라디오 유저들의 진솔한 소통과 연결, 즐거운 경험을 제공하는 것에 주력하시게 됩니다. 
저희는 체계적 사고를 기반으로 유저 니즈와 비즈니스 요구사항을 조합한 최상의 산출물을 도출하고자 하는 열정적인 디자인 리더를 찾고 있습니다. 
본 직무는 직속 디자인 멤버들에 대한 동기부여 및 퍼포먼스 관리를 포함하며, 영어/한국어 가능하신 분을 선호합니다.  
• 디자인, 리서치, 프러덕트 매니지먼트, 엔지니어링 간 협업을 통한 제품 디자인 주도 
• 컨셉 정의 부터 디자인 작업까지 프로덕트 디자인 전 단계 수행. (와이어프레임, 프로토타입, 디자인 시안)
• 3-4명의 디자이너 업무 리딩 및 산출물 관리, 멘토 역할, 디자인 크리틱, 리뷰 주도.</t>
  </si>
  <si>
    <t>• 역동적이고 빠르게 성장하는 환경 속에서 다양한 팀과 협업한 경험
• 구조화된 디자인시스템을 통해 개발 효율성을 높인 경험이 있으신 분  
• 디자인 스프린트, 브레인스토밍 및 아이디에이션 활동을 리딩하신 경험
• 상황에 적합한 Lo-fi/Hi-fi 프로토타이핑 툴 사용에 능숙하신 분 (Flinto/Framer/Protopie/..) 
• GA 등 분석툴 및 A/B Test 테스팅 통해 디자인을 평가하고 개선한 경험이 있으신 분 
한국어 및 영어 구두 및 서면 의사소통 역량</t>
  </si>
  <si>
    <t>https://www.wanted.co.kr/wd/25503</t>
  </si>
  <si>
    <t>海外行政主管 [駐柬埔寨]</t>
  </si>
  <si>
    <t>柬埔寨</t>
  </si>
  <si>
    <t>507.558,507.562,507.567</t>
  </si>
  <si>
    <t>1、需具五年以上行政管理經驗，且管理過500人以上公司團隊尤佳。
2、具東南亞外派經驗尤佳。
3、具備可溝通之英文會話能力。</t>
  </si>
  <si>
    <t>1. 管理與完善內部行政流程與及標準。 
2. 辦公大樓及宿舍租賃事宜。
3. 管理員工宿舍、水電總務、日用品採購。 
4. 辦公室物業管理相關作業及設備用品庫存匯整。
5. 管理接機/車輛調度等事宜。
6. 各項行政申請單整理及轉達事項。
7. 具行政經驗5年以上。 
8. 跨部門溝通協調。</t>
  </si>
  <si>
    <t>※ 僅代為集團於柬埔寨公司招聘人員（直招非仲介），相關福利以集團柬埔寨公司為主。</t>
  </si>
  <si>
    <t>https://www.wanted.co.kr/wd/25504</t>
  </si>
  <si>
    <t>• Comfortable working on everything from Golang, React native, mySQL, AWS, and third-party API integrations
• Fintech/ Insurtech experience, knowledge of data encryption and security</t>
  </si>
  <si>
    <t>• Full stack generalist with deep knowledge in back-end software
• You’ve built scalable software on your own from the ground up
• Experience designing and deploying database systems
• Get It Done mentality. From setting up AWS servers to debugging live with clients, take ownership of issues and move ‘em.
• Ability to keep calm in start-up uncertainty
• Works hard but loves to share a laugh and wants to build a fun work culture
• Web and mobile app development</t>
  </si>
  <si>
    <t>We are looking for talented and bold engineers who love to code, get their hands dirty with raw data and derive meaningful and actionable insights. To keep our pace up, we need passionate Developers who challenge the status quo on a daily basis and are driven to go the extra mile. As an engineer at PolicyPal you have the platform to continue to grow, evolve and learn. The challenge is to adapt ideas quickly and offer our customers a solution that provide value on every dimension. Here we don’t want to be good at what we do, we aim to be the extraordinary at it!</t>
  </si>
  <si>
    <t>• Attractive remuneration package
• Annual leave
• Medical benefits
• Free flow, coffee, tea and water
• An office stocked with snacks across the spectrum
• 5-day work week
• Fun, diverse and open-minded coworkers
• Company sponsored training programmes
• Awesome office space at Central location
• Team support to jumpstart your career and for professional development
• The opportunity to say you're one of the early employees in the company that's going to shake up a big, old-fashioned</t>
  </si>
  <si>
    <t>https://www.wanted.co.kr/wd/25505</t>
  </si>
  <si>
    <t>마케팅총괄책임자</t>
  </si>
  <si>
    <t>・オンライン・オフライン双方 でのマーケティング戦略策定から実行までの経験
・予算策定からマーケティングチャネルの選定・マーケティングロードマップ策定の経験
・カスタマージャーニーに基づくマーケティング最適化 ・改善の経験</t>
  </si>
  <si>
    <t>・オンライン・オフラインマーケティング戦略の策定および実行
・MAツールを用いたCRM施策の立案と実行
・広告運用などのプロモーショ ンにとどまらない、4P全体 の戦略設計
・市場の選定や顧客ニーズの取得、カスタマージャーニーの設計
・BtoB SaaS、BtoCサービス 双方でのマーケティング戦略の策定および実行</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マーケティング統括責任者（CMO候補）を募集しています。これまでに累計で約14億円調達し、報道機関や警察・消防向けのBtoB SaaS「FASTALERT」、一般向けニュース速報アプリ「NewsDigest」とも、通期で年数百％の成長中です。単純なネット広告運用に留まらず、プロダクト開発段階からの戦略策定および実行を通じて、新しい報道機関としてのJX通信社の成長に大きく貢献していただきます。</t>
  </si>
  <si>
    <t>【勤務条件】
・想定年収：500万円 〜 ※場合によっては 別途ストック・オプションを付与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 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 た2019年4月6日号では、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マーケターの立場で関わ ってみませんか？</t>
  </si>
  <si>
    <t>・BtoBサービスのマーケティング経験
・プロダクト開発や事業の責任者の経験
・マーケティングチームの立ち上げ ・マネジメント経験</t>
  </si>
  <si>
    <t>https://www.wanted.co.kr/wd/25506</t>
  </si>
  <si>
    <t>Engineering Manager, Backend</t>
  </si>
  <si>
    <t>(Japanese follows English)
▼Minimum Requirements
・Strong understanding of the company mission and values
・Experience developing with backend technology
・Management experience
・Experience with interdepartmental coordination
・Experience mentoring engineers
・Experience hiring engineers (screening applications, interviewing, direct recruiting, hosting events, etc.)
・Experience of scrum</t>
  </si>
  <si>
    <t>Proposing and implementing strategies to solve problems and improve our engineering organization, such as:
Evaluating and leading bold organizational changes that will allow development/operation to change and grow
Evaluating and promoting projects for hiring, onboarding, and assigning that will help engineers regularly give their best performance within a rapidly growing team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while considering their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navigate obstacles, negotiate with stakeholders and grow their team members to optimize their output both as individuals and as a team. The backend team works on the development and operation of the Mercari API, the framework supporting the entire company. Mercari is currently transitioning from our existing monolithic system to microservices, leading to significant changes and expansion within the team. Amidst these conditions, the engineering manager must propose and implement measures to support members grow and to help expand the team. These are part of a larger effort to ensure that the backend team functions properly within Mercari and helps the company maximize its output.</t>
  </si>
  <si>
    <t>・Ability to use English and Japanese for business duties
・Experience designing architecture for an entire system
・Experience making technical decisions for a team as a tech lead
・Experience operating systems that use microservice architecture</t>
  </si>
  <si>
    <t>https://www.wanted.co.kr/wd/25508</t>
  </si>
  <si>
    <t>518.655,518.876,518.893</t>
  </si>
  <si>
    <t>・Strong understanding of the company mission and values
・Experience with design, development, and operation of web applications using two programming languages including Go, PHP, JavaScript
・Knowledge of and experience with software test including unit testing, functional testing, e2e testing
・Knowledge of and experience with optimization of queries and table design for the efficient usage of RDBMS
・Experience with team development using Git/Github or similar version management systems
・Ability to design, develop and operate large-scale services in heavy traffic scenarios
・Experience with project management and/or team leadership</t>
  </si>
  <si>
    <t>・Design, development, and operation of Mercari's API and web app using Go and PHP
・Design, development, and operation of tools to support the customer support team and planning-related work
・Design, development, and operation of various microservices making up the Mercari API
・Lead the team's develop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ercari's Backend Team is currently entering a major transition phase as part of the company's efforts to fulfill our mission of "creating value in a global marketplace where anyone can buy &amp; sell.” The Mercari app has been growing at an incredible pace ever since its release and is now the largest C2C platform in Japan. The Mercari API codebase has also expanded in line with the service's growth and the variety of challenges faced. As we anticipate our service to grow at an even greater speed in the future, we are aiming to use microservices to help achieve Mercari JP's mission.
Although the Mercari API was designed and implemented as a monolithic API, we are working on migrating the API to microservices. This will allow us to divide responsibilities and make technological investments for a stronger system and organization capable of handling even greater expansion. Of course, we will continue to run our services as we implement these changes, and we aim to make daily improvements to provide an even better experience for our customers. Our backend engineers are expected to uphold the values “Go Bold” and “All for One” as they work to transform our systems and organization and contribute to our service's growth.
We are seeking backend engineers who can work proactively and independently during the team's current stage, taking ownership over various discussions, developing features, providing spec feedback, and making technical decisions.</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t>
  </si>
  <si>
    <t>・Experience developing and operating using the microservice architecture
・Experience with on-call support for a service
・Knowledge of web app security
・Experience with development using external APIs such as payment, delivery, etc.
・Experience sharing and contributing to an OSS project
・Experience with scrum</t>
  </si>
  <si>
    <t>https://www.wanted.co.kr/wd/25509</t>
  </si>
  <si>
    <t>セキュリティエンジニア／新規事業立ち上げ開発メンバー</t>
  </si>
  <si>
    <t>518.671,518.873,518.899</t>
  </si>
  <si>
    <t>• WEBアプリ開発経験（OS・機器など不問）
• Pythonを用いた開発経験
• インフラ・サーバー設計・構築経験</t>
  </si>
  <si>
    <t>• セキュリティ系自社お売りダクトが水面下で始動中....！
現在、BtoC、BtoCを中心に自社サービスを展開しています。
IT技術を駆使し、高い技術力を持ち、自社WEBサービスを展開しているクレスティアが、今冬を目安にITがセキュリティに関連するサービスを法人のお客様をターゲットにリリースします。
このセキュリティプロジェクトはクレスティア初のBtoBサービスです。
そのため、既存の自社プロダクトとは違った視点、観点からサービスのプロトタイプを構築し、運用可能レベルまで持っていく力のある方を募集しています。
セキュリティのコアな部分まで網羅する "ニッチ" けれども、必要とされるサービスに仕上げていく予定です。
• セキュリティ系プロダクトの開発経験者、お待ちしております！
クレスティア在籍エンジニアは、WEBアプリ開発において幅広い経験を持ち、各々スペシャリストとして活躍しています。
また、様々なバックグラウンドを持っていますが、セキュリティに特化した分野での経験はまだ浅いというのが現状です。
どんな分野でも活躍できる技術力があるからこそ、現在の自社では決して賄えない部分「セキュリティ分野での実経験値」をお持ちの方にジョインしていただきたいです。</t>
  </si>
  <si>
    <t>■雇用形態
正社員
※試用期間が6ヶ月間あります。その間も給与・待遇に変更はありません。
■勤務地	
【本社】東京都目黒区自由ヶ丘1-26-3 自由が丘 升本ビル3階
◎転勤はありません。
※2019年8月に渋谷へ移転します。
■交通
東急東横線、東急大井町線「自由が丘駅」正面口出口より徒歩3分
■勤務時間	
フレックスタイム制（標準労働時間：8時間）
コアタイム／11:00～16:00
◎残業は、月平均1時間ほど。
■給与	
年収4,000,000円～8,00,000円
※スキル・経験を考慮して調整いたします。
■休日休暇	＜年間休日121日＞
・完全週休2日制（土・日）
・祝日
・年末年始休暇（4～5日間）
・夏季休暇（4/1時点で3日付与します）
・GW休暇
・有給休暇
・慶弔休暇
・誕生日休暇
■福利厚生・待遇	
・給与改定年1回（7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 セキュリティに興味があり、好きな方
• 教科書通りではなく、独創的な視点からサービスを広げることが出来る方
• プロダクトの概念にとらわれない方</t>
  </si>
  <si>
    <t>https://www.wanted.co.kr/wd/25510</t>
  </si>
  <si>
    <t>Flex Rewards</t>
  </si>
  <si>
    <t>Partner Development Executive (Ninja)</t>
  </si>
  <si>
    <t>Dhoby Ghaut</t>
  </si>
  <si>
    <t>• The ability to communicate well with any potential or existing partners over various platforms (electronic, face to face, written)
• The ability to nurture long lasting productive relationships with partners
• The ability to assess opportunities and plot action points to take advantage of them
• The ability to be self-motivated to meet assigned tasks and goals within a flat organisational structure that emphasises taking personal ownership of tasks.
• Excellent interpersonal and communication skills
• The ability to be flexible with goals in order to keep pace with the shifting priorities of a growing organisation</t>
  </si>
  <si>
    <t>• Generate leads on new partners via any channel available to them, including existing networks, referrals, cold calls, networking and in person meetings
• Take ownership of leads, exhaustively follow them and close opportunities
• Have a thorough knowledge of the Flex Rewards platform and all services it offers to be able to accurately tailor a solution for our partners
• Collaborate with partners to help them achieve their goals, as well as maintain and develop partner relationships 
• Generate and convey feedback on the Flex Rewards platform and services from partners to the Operations team
• Work within a team environment to help colleagues meet their goals
• Collaborate with the COO to set their own targets and action points to meet said targets on a monthly basis</t>
  </si>
  <si>
    <t>Do you love to smash targets? Does chasing a goal get you going in the morning? Do you believe that a successful partner is happy partner? If the answer is yes then this is the role for you! We are looking for motivated individuals to join team Flex Rewards as Partner Development Ninjas.
Flex Rewards is a young organisation set to make waves in Singapore and beyond and we are looking for team members to join us for the ride and grow with us!</t>
  </si>
  <si>
    <t>• Base wage + monthly performance based bonuses
• Generous leave policy
• Medical</t>
  </si>
  <si>
    <t>• Experience in B2B sales, including but not exclusive to SaaS, products or services for the food and beverage industry, retail industry and entertainment/experience industry
• Experience in relationship management and ongoing sales and services
• Existing relationship networks in the F&amp;B, retail and entertainment/experience industries
Applications from candidates currently living and working in Singapore will be considered first.</t>
  </si>
  <si>
    <t>https://www.wanted.co.kr/wd/25511</t>
  </si>
  <si>
    <t>스튜디오드래곤</t>
  </si>
  <si>
    <t>사업전략, 전략기획</t>
  </si>
  <si>
    <t>서울특별시 마포구 매봉산로 75, 17층(상암동, DDMC)</t>
  </si>
  <si>
    <t>• 사업전략, 전략기획 업무 경력 5년 이상
• 원활한 커뮤니케이션 능력
• 보고서 작성 능력 보유자</t>
  </si>
  <si>
    <t>• 국내 외 시장동향, 환경 변화 조사 및 시사점 도출
• 성장 전략 수립(단/중/장기 회사전략)
• 국내외 사업 계약 및 지원(BM지원, Risk관리)
• 전략/글로벌/현안대응TF 업무 수행
• 각종 회의/협의체 관리</t>
  </si>
  <si>
    <t>우리 사업전략팀은 경영계획 및 사업전략을 수립, 설정한 목표 달성을 위해 제한적인 리소스 분배 최적화하고, 핵심 경영지표를 수립, 관리, 고도화하며 회사의 목표 달성에 기여 회사의 중장기 목표/지향점을 설정하고, 목표 달성을 위한 전략을 수립, 실행 과제를 도출하고, 달성을 지원합니다.</t>
  </si>
  <si>
    <t>• 임직원 할인 카드 
• 퇴근교통비 지원
• 야근 식대 지원
• 휴게시설(노래방, 안마의자 등) 자유이용
• 네이케어 및 헬스키퍼 서비스 이용
• 직장 어린이집/자녀보육수당/자녀학자금 지원
• 국내 콘도/펜션 및 해외 호텔 할인</t>
  </si>
  <si>
    <t>• 국내외 미디어 회사, 300인 이상 회사 근무자 
• 영어 능통자</t>
  </si>
  <si>
    <t>https://www.wanted.co.kr/wd/25512</t>
  </si>
  <si>
    <t>Research Scientist-시선 영상 처리 (Computer Vision for Eye video)</t>
  </si>
  <si>
    <t>• Computer Vision 관련 전공이신 분 (석사 이상 또는 그에 준하는 지식 및 경험 보유).
• 최신 논문의 검색/이해 및 구현을 할 수 있는 분.
• Python 을 능숙하게 사용할 수 있는 분.</t>
  </si>
  <si>
    <t>• 시선 정보를 이해하기 위한 Machine Learning 연구
• Pupil detection / Calibration-Free gaze estimation 연구 
• Computer vision, Machine Learning 분야의 논문 발표</t>
  </si>
  <si>
    <t>룩시드랩스와 함께할 연구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VR 환경에서 사용자의 생체 데이터를 수집해 사용자의 감정을 분석하는 시스템을 연구/개발하는 테크 스타트업입니다.  이 생체 데이터 기반 감정 지표들은 현재 기업의 제품 평가, 스트레스 분석 등의 솔루션으로 개발되고 있고, 이는 제일기획, 한국리서치, 현대자동차, 삼성 등의 국내 유수 기업 외에도 NASA, Max Planck, Ipsos, UC Davis 와 같은 글로벌 기관들과의 협력에 이르기까지 비즈니스 확장에 적극 활용되고 있습니다.
룩시드랩스의 연구팀은 생체 데이터에 숨겨진 감정의 특징(features)을 보다 더 잘 찾아낼 수 있는 연구, 그리고 사용자 내면 감정의 특징을 더 잘 이해할 수 있는 Emotion AI 구축 연구를 중점적으로 수행하고 있습니다. 지난 2년간 다양한 파일럿 연구를 통한 데이터 수집 및 특허출원 작업에 집중해왔고, 올해부터 관련된 연구 성과들을 권위있는 의/공학 학술지에 발표하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Pupil Detection 또는 Gaze Estimation 관련 지식 및 경험 보유.
• C++ 관련 지식 및 경험 보유.
• Computer Vision 분야 Paper Publication.</t>
  </si>
  <si>
    <t>https://www.wanted.co.kr/wd/25513</t>
  </si>
  <si>
    <t>디지털 마케팅 담당자</t>
  </si>
  <si>
    <t>• SNS 및 디지털 관련 업무 2년 이상
• 사원 ~ 대리 (0명) / 과장 ~ 차장 (0명)</t>
  </si>
  <si>
    <t>• 뷰티 / 소비재 중심의 브랜드 SNS 채널 운영 및 콘텐츠 기획
• 디지털 광고 플래닝 및 집행 / 분석
• 통합 디지털 캠페인 기획 / 운영</t>
  </si>
  <si>
    <t>https://www.wanted.co.kr/wd/25516</t>
  </si>
  <si>
    <t>Marketing Junior(사원~대리)</t>
  </si>
  <si>
    <t>• 학력: 대졸이상 
• 경력: 마케팅/광고 경력 1년 내외
• 원어민 수준의 영어 구사력을 갖추어, 영문 광고텍스트, 영문 상품 컨텐츠 제작 가능자
• 미국 및 해외타겟 역직구(크로스보더) e커머스에 관심있는 지원자
• 푸드/뷰티/문구 등 다양한 상품군에 관심있는 지원자</t>
  </si>
  <si>
    <t>• 미국 타겟 광고 마케팅, 커뮤니티/인플루언서 마케팅 기획 및 운영
• 회사 SNS 채널 관리, 컨텐츠 기획 및 광고 운영 (페이스북/인스타그램)
• 웹사이트 상품 MD’s note, 광고 컨텐츠 영문 번역
• 해외시장 영문 자료조사 및 분석
• 관련 CS 업무: 주문 배송 트랙킹 / 회사 대표메일 및 웹사이트 1:1 문의 관리</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국내 혁신적인 역직구몰 BoxO'Bliss를 자회사로 두고 있습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 컨텐츠/커뮤니티 마케팅 경험자
• 퍼포먼스 마케팅 경험자
• 구글 애즈 운영 및 애널리틱스(GA) 분석 가능한 분
• 역직구/이커머스 관련 경력 있는 분
• 디자인툴 사용 및 영상기획/제작 가능자</t>
  </si>
  <si>
    <t>https://www.wanted.co.kr/wd/25517</t>
  </si>
  <si>
    <t>스마트팩토리 시스템 컨설턴트</t>
  </si>
  <si>
    <t>• 스마트팩토리 시스템 운영/개발/컨설팅 등 유관업무 경력
• 사전영업, 컨설팅, 고객관리 등 사업발굴 유경험자</t>
  </si>
  <si>
    <t>• 스마트팩토리 시스템 컨설팅
• 고객시스템 진단 및 요구사항 분석
• 프로세스 개선 컨설팅
• Pre Sales(신규프로젝트 발굴, 사업화)</t>
  </si>
  <si>
    <t>세상 모든 일에 정보 시스템이 필요한 시대입니다. 지인들과 잡담을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축구 동호회
   둘,    스크린골프 동호회
   셋,    독서 동호회</t>
  </si>
  <si>
    <t>• MES, EES, WMS, SPC 시스템 구축/운영 경험자
• 보급사업 및 스마트팩토리 시스텐 PM 경험자
• 제안서 작성 및 프리젠테이션 가능자
• 영업 등 소통 및 협업 경험</t>
  </si>
  <si>
    <t>https://www.wanted.co.kr/wd/25518</t>
  </si>
  <si>
    <t>카카오 상담톡/챗봇 웹 서비스 개발자</t>
  </si>
  <si>
    <t>• 카카오 상담톡 웹 서비스 개발</t>
  </si>
  <si>
    <t>https://www.wanted.co.kr/wd/25519</t>
  </si>
  <si>
    <t>서울 금천구 디지털로10길 9 가산하이힐빌딩 12층</t>
  </si>
  <si>
    <t>• 최소 3년 이상의 UI/UX 디자인 경험이 있으신 분
• Sketch, Overflow, Invision, Zeplin 등 prototyping tool 활용 가능하신 분
• 서비스 목적에 적합한 디자인 TONE &amp; MANNER를 제시하고 할 수 있는 분
• 고객의 행동 패턴을 이해하고 UX/UI를 구현함으로써 개발의 효율을 높이는 분
• UI/UX 업무 경험을 바탕으로 주니어 디자이너에게 멘토링을 제공 하여 팀의 역량 강화를 하실 수 있으신 분
• Photoshop, illustrator, After Effect 활용이 가능하신 분 (포트폴리오 제출 필요)</t>
  </si>
  <si>
    <t>• UX 설계 및 UI 디자인
• BI/CI 설계 및 디자인 가이드라인 수립
• Web &amp; Mobile 어플리케이션 디자인
• 로킷헬스케어 product 디자인 철학 및 방향성 제시</t>
  </si>
  <si>
    <t>Vision : "Change the world with our custom artificial organ platforms."
로킷헬스케어는 맞춤형 인공장기 플랫폼을 제공하여 인류의 건강과 삶의 질 향상을 추구합니다.
로킷은 2012년에 설립된 회사로 자본금 13억 2,468만원, 매출액 25억 6,395만원, 사원수 59명 규모의 중소기업입니다. 서울 금천구 가산동에 위치하고 있으며, 바이오/생체재료 및 인공지지체, 3D 프린터, 화장품 원료, 화장품사업을 하고 있습니다.
자체적 생체조직가공 및 제조기술(Biofabrication/3D bioprinting)을 기반으로 맞춤 재생의료 시장 내 적용 가능한 모든 질병·분야를 대상으로 삼아 효과적인 자가 장기재생 플랫폼 제공을 목표로 하는 글로벌 헬스케어 기업입니다.</t>
  </si>
  <si>
    <t>• 점심 식사 / 저녁 식사 지원
• 최고급 커피 머신 &amp; 원두
• 사내 직원들만을 위한 카페와 같은 휴식공간	
• 최고 수준의 근무환경 및 오피스 View
• 성과에 따른 합리적인 보상</t>
  </si>
  <si>
    <t>• UX/UI 트랜드의 흐름을 읽고 능동적으로 참여하시는 분
• BI(Brand Identity), CI(Corporate Identity) 를 바탕으로 플랫폼에 일관된 디자인 철학을 적용할 수 있는 분
• e-커머스 플랫폼 UI/UX 디자인 경험이 있으신 분
• Git 및 CI/CD (Continuous Integration) 활용 경험이 있는 분</t>
  </si>
  <si>
    <t>https://www.wanted.co.kr/wd/25520</t>
  </si>
  <si>
    <t>2020-09-12</t>
  </si>
  <si>
    <t>사업본부 개발자</t>
  </si>
  <si>
    <t>518.895,518.899,518.900</t>
  </si>
  <si>
    <t>• 경력 4~6년 이상
• 프로그래밍 언어에 대한 이해화 구현 능력 
• 알고리즘, 자료구조, 운영체제 등의 배경 지식
[구비서류]
• 경력기술서
• 최근 주요 프로젝트 -경력/역할에 대하여 기술</t>
  </si>
  <si>
    <t>• 로봇 응용 소프트웨어 개발 
• 서비스 테스트/배포/기술 지원</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데백화점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서비스 로봇 소프트웨어 개발을 이끌어 갈 책임감 있고 Proactive한 개발자분을 찾고 있습니다.</t>
  </si>
  <si>
    <t>• 주38시간 근무-매주 금요일 5시 퇴근 
• 스스로 사용하는 휴가 - 워라벨 is the best
• 매월 1회 전직원 업무 문화 공유
• 분기별 우수사원 스톡옵션/ 인센티브 
• 수평적 조직문화 - 영어 닉네임 사용
• 채용 추천제도 - 채용장려금 지급
• 정규직 (수습 3개월 적용, 급여100%. 정규직과 동일한 처우)</t>
  </si>
  <si>
    <t>• ROS(Robot Operation System) 활용 Application 개발 경험
• 관련 분야 학위(석사/박사) 수여자
• 관련 분야 업무 경력
• 공모전참여 및 입상 경력
• 로봇관련 동아리 및 커뮤니티 활동
• 오픈소스 프로젝트 참여 또는 활용 경험</t>
  </si>
  <si>
    <t>https://www.wanted.co.kr/wd/25521</t>
  </si>
  <si>
    <t>Engineering Manager, Site Reliability</t>
  </si>
  <si>
    <t>・Basic understanding of TCP/IP, HTTP, and other network protocols
・Programming ability sufficient to build any applications or middlewares necessary to fix bugs or improve system performance and reliability
・Ability to trace and solve technical issues (performance drops, etc.)
・Management experience
・Experience working on projects across teams
・Experience mentoring engineers</t>
  </si>
  <si>
    <t>Planning and promoting measures to help the SRE team members fulfill their roles
Developing and promoting a long-term vision and roadmap for Mercari’s systems
Planning and promoting measures to increase system performance, reliability, and scalability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considering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This position in particular is a management role with the main purpose of increasing the SRE team’s output as much as possible.
The SRE (Site Reliability Engineering) team builds servers and networks for the Mercari app, automates systems, and handling outages. The team also develops and operates software to increase system performance, reliability, and scalability.
As an SRE engineering manager, you must work with the team to propose and implement measures to support team members, nurture their professional growth, and expand the team as a whole. In doing so you will ensure that the SRE team functions effectively across Mercari as a whole and contributes towards maximizing the output of the company.</t>
  </si>
  <si>
    <t>・Ability to carry out your work in English
・Experience designing system architecture
・Experience making technical decisions for a team as a tech lead
・Experience hiring engineers (screening applications, interviewing, direct recruiting, hosting events, etc.)</t>
  </si>
  <si>
    <t>https://www.wanted.co.kr/wd/25522</t>
  </si>
  <si>
    <t>API 서버 개발</t>
  </si>
  <si>
    <t>• 전문학사 이상
• 3년 이상의 경력이 있는 분
• REST API에 대한 이해가 있는 분</t>
  </si>
  <si>
    <t>• 백엔드 API 서버 개발</t>
  </si>
  <si>
    <t>이글루시큐리티 API 서버 개발자를 모집합니다.</t>
  </si>
  <si>
    <t>• Spring 프레임워크 / Spring Boot</t>
  </si>
  <si>
    <t>https://www.wanted.co.kr/wd/25523</t>
  </si>
  <si>
    <t>Engineering Manager, Microservices Platform</t>
  </si>
  <si>
    <t>507.559,507.565,507.567,517.611</t>
  </si>
  <si>
    <t>・Experience developing with container management tools (Kubernetes, Mesos, Swarm, etc.) or container runtaim (Docer, rkt, etc.)
・Experience on system architecture design
・Management experience
・Experience working on projects across teams
・Experience mentoring engineers</t>
  </si>
  <si>
    <t>Creating and promoting measures to help drive the transition to microservices:
Developing and promoting a long-term vision and roadmap for the transition to microservices
Developing and promoting policies to increase developer productivity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considering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This position in particular is a management role with the main purpose of increasing the Microservices Platform team’s output as much as possible.
This team uses Kubernetes to create microservice platforms for Mercari and its subsidiaries, such as Souzoh and Merpay. Your main role as an engineering manager will involve developing tools and services that will increase the development speed for Kubernetes Cluster Admin and microservices.
As a Microservices Platform engineering manager, you must work with the team to propose and implement measures to support team members, nurture their professional growth, and expand the team as a whole. In doing so you will ensure that the Microservices Platform team functions effectively across Mercari as a whole and contributes towards maximizing the output of the company. Our team’s roles also include developing and operating highly reliable microservices while keeping scalability in mind.</t>
  </si>
  <si>
    <t>・Ability to carry out your work in English
・Experience making technical decisions for a team as a tech lead
・Experience operating systems using microservice architecture
・Experience hiring engineers (screening applications, interviewing, direct recruiting, hosting events, etc.)</t>
  </si>
  <si>
    <t>https://www.wanted.co.kr/wd/25524</t>
  </si>
  <si>
    <t>인공지능 어플리케이션 Front-End 개발자</t>
  </si>
  <si>
    <t>• 대졸 이상 (4년제)
• React 프론트엔드 프레임워크 개발 경력자
• React 템플릿 이용 경험자
• HTML5, CSS3 와 W3C 웹 표준에 대한 지식 보유자</t>
  </si>
  <si>
    <t>• 인공지능 어플리케이션 Front-End 개발 (React)</t>
  </si>
  <si>
    <t>■ 세계 보안을 지키는 글로벌 정보보안기업 이글루시큐리티
이글루시큐리티는 국내외 보안시장의 확대와 성장에 힘써오며 10년이 넘는 기간동안 명실상부 No.1 정보보안 관리기업으로 인정받고 있습니다. 방화벽과 안티바이러스 제품이 보안의 전부로 여겨졌던 초기 보안시장에서 위협의 선제 대응을 위한 통합보안관리시장을 개척하였고, 지속적인 R&amp;D 투자를 통해 네트워크에서 엔드포인트 단까지 넓은 영역을 아우르는 다양한 보안 솔루션과 서비스를 선보여 왔습니다.
특히 방대한 보안 데이터를 저장, 분석하여 관리의 복잡성을 해소하는 통합보안관리 솔루션 ‘SPiDER TM(스파이더 TM)’ 은 출시 이후 국내 시장 점유율 1위를 차지하고 있습니다. 또한, 정보보안, 물리보안, 산업보안을 유기적으로 결합한 융복합 보안관제 솔루션 ‘LIGER-1(라이거 원)’, 숙련된 보안 전문가들의 경험과 판단력, 체계화된 서비스 방법론에 기반한 보안 관제 서비스 ‘HUSKY Service(허스키 서비스)’ 등을 잇달아 선보이며 솔루션과 서비스 사업 부문의 꾸준한 매출 성장을 기록하여 왔습니다.
이글루시큐리티는 국내외 선도 기업과의 협력을 통해 미래 성장 동력 확보에도 총력을 기울일 계획입니다. 국내를 넘어 글로벌을 대표하는 정보보안 선도기업으로 도약을 꿈꾸는 당사의 비전과 목표를 함께할 훌륭한 인재를 모십니다.</t>
  </si>
  <si>
    <t>• 임직원 건강관리 지원제도 
 - 임직원 단체보험 가입 (보장성, 일반형)
 - 종합 검진제도 시행 (특정 직급 이상) 
• 학자금 지원제도 
 - 학위 취득 장려금 제도 (석사/박사)
• 포상제도 
 - 장기근속 포상제도, 우수사원 표창제도, 특허개발 포상제도, 인재추천 포상제도 
• 회사 콘도 지원제도 
 - 회사 명의의 콘도 이용
• 동호회 지원제도 
 - 건전한 취미활동 및 진목 도모를 위한 동호회 활동비 지원
• 경조사 지원제도 
 - 경조휴가, 경조금, 경조 화환 등
• 근무환경 지원
 - 유연근무제 도입, 연구개발본부 재량근무제 (자율출퇴근제) 시행 
• 기타 복리후생 제도
 - 4대보험 법정보험 가입
 - 가족수당 지급
 - 통신비 일부 지원</t>
  </si>
  <si>
    <t>• Angular JS, vue.js 등 javascript framework 개발 경험 우대
• 영어 능통자 우대</t>
  </si>
  <si>
    <t>https://www.wanted.co.kr/wd/25525</t>
  </si>
  <si>
    <t>Software Engineer, Android (Fukuoka)</t>
  </si>
  <si>
    <t>・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
・Business Japanese level
▼Languages and technologies we use
・ Software development: Java and Kotlin
・ Network transport: Protocol buffers
・Build Environment: Gradle + OkBuck
・Day to day development: LeakCanary, Dagger, and okhttp
・UI Testing: Espresso</t>
  </si>
  <si>
    <t>・Improving Mercari’s UI/UX
・Improving quality with a focus on stability and performance
・Continuous improvement of the codebase, including the major re-architecture
・Handling updates for the Android app
・Developing new services and linking them with other services</t>
  </si>
  <si>
    <t>・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t>
  </si>
  <si>
    <t>https://www.wanted.co.kr/wd/25526</t>
  </si>
  <si>
    <t>메디젠휴먼케어</t>
  </si>
  <si>
    <t>시스템 개발 및 유지보수 담당자</t>
  </si>
  <si>
    <t>서울특별시 송파구 정의로7길 6</t>
  </si>
  <si>
    <t>ㆍJAVA, Spring framework 환경 개발경험 4-5년차 개발자이상
ㆍOracle, Mysql, JDBC, MyBatis에 능숙한 자
ㆍ웹기반 시스템 구축 경험(프로젝트)이 있는 자
ㆍ솔루션 개발/분석 가능자</t>
  </si>
  <si>
    <t>• 시스템 개발 및 유지보수</t>
  </si>
  <si>
    <t>메디젠휴먼케어는 개인별 맞춤 정밀건강관리를 실현하는 바이오 전문 기업으로 질병 관련 유전자 분석 서비스 M-CHECK와 맞춤형 유전자 분석서비스 MELTHY를 서비스하고 있습니다.
저희와 함께할 시스템 개발 및 유지보수 담당자를 찾습니다.</t>
  </si>
  <si>
    <t>• 건강검진 제공
• 각종 경조사 지원
• 장기근속 선물
• 생일공가 제공
• 저녁식사비 및 간식 제공</t>
  </si>
  <si>
    <t>ㆍ LIMS 개발 경험자
ㆍ병원 또는 제약회사 정보 관리 시스템 개발 경험자
ㆍ헬스케어 정보 시스템 개발 경험자</t>
  </si>
  <si>
    <t>https://www.wanted.co.kr/wd/25527</t>
  </si>
  <si>
    <t>• Agile mindset에 대한 태도와 지식 및 실제 Practice 경험
• Agile coach (또는 Scrum master) 경험 최소 1년
• 다양한 방식의 회의, 워크숍 Facilitation 역량
• 뛰어난 문서 작성 및 구두 커뮤니케이션 능력</t>
  </si>
  <si>
    <t>• 예측 불가능한 상황 속에서도 Agile 원칙과 방법론에 따라 제품을 개발하게 하여, 전반적인 팀워크와 성과, 실행 속도를 높이는데 기여합니다.
• Agile mindset을 기반으로 버즈빌에 적합한 Practice를 만들고, 이를 잘 수행할 수 있도록 교육하고 코칭하고 지원합니다.
• 다양한 Function의 전문가들이 자유롭게 협업할 수 있도록 커뮤니케이션을 활성화하고 갈등을 해결합니다.
• 팀 내에서 원활하게 회고를 진행할 수 있도록 돕고, 이를 통한 점진적인 개선을 이끌어냅니다.
• 조직 내부에 Agile 문화가 발전하도록 시스템과 프로세스를 만들고, 계속하여 Agile coach를 육성하도록 합니다.
• 1~2개의 Mission팀을 맡아 해당 팀에 적합한 Work process를 수립하고 이를 기반으로 전체 Mission 팀의 성장에도 기여할 수 있도록 합니다.</t>
  </si>
  <si>
    <t>버즈빌은 특정 목표를 달성하기 위해 모인 미션팀들이 있습니다. 버즈빌의 애자일 코치는 이들 팀에 적합한 Work process를 수립하고 잘 실행될 수 있도록 든든한 울타리 역할을 합니다. 이를 통해 미션팀들이 목표한 바를 달성하고, 팀과 구성원들이 끊임없이 성장할 수 있도록 돕습니다.
또한 버즈빌리언들이 Agile mindset을 갖춰나감으로써 높은 업무 몰입도를 갖도록 지원하고, 협력을 강화하도록 Facilitation합니다. 버즈빌은 애자일 코치가 다양한 실험과 시도를 하고, 점진적인 개선을 반복 할 수 있도록 심리적으로 안전한 환경을 제공할 예정입니다. 저희와 함께 장기적인 관점을 갖고 학습하는 Agile team을 만들어보고 싶은 분, ‘Being Agile’의 가치를 아는 분들과 함께 하고 싶습니다.</t>
  </si>
  <si>
    <t>• 프로그래밍 경험
• Software life cycle 전반의 Process를 수립 및 운영한 경험
• 글로벌 동료들과 원활하게 소통할 수 있는 영어 커뮤니케이션 능력</t>
  </si>
  <si>
    <t>https://www.wanted.co.kr/wd/25528</t>
  </si>
  <si>
    <t>Junior Data Engineer (전문연구요원 가능)</t>
  </si>
  <si>
    <t>• SQL 쿼리를 능숙하게 작성 할 수 있습니다.
• 사용하고 있는 데이터베이스의 내부구조를 이해하고 최적화하는 것을 좋아합니다.
• 동료들과의 커뮤니케이션을 중요하게 생각하고 스스로 데이터 분석을 원하는 사람들이 있다면 그들을 도와주고 교육하는 것을 즐깁니다.
• 모든것을 자동화하는 것을 추구합니다.
• 모호하게 정의된 문제가 있더라도 이를 정확하게 이해하고 실행가능한 인사이트를 도출해낼 수 있습니다.
• 숫자가 의미하는 바를 명확하게 이해하고 논리적으로 판단합니다.
• Python 또는 한 가지 이상의 프로그래밍 언어를 능숙하게 다룰 수 있습니다.</t>
  </si>
  <si>
    <t>• AWS 기반의 자동화된 데이터 파이프라인을 구축합니다.
• 비지니스 및 엔지니어링 팀에서 필요로 하는 주요 메트릭을 시각화하여 인사이트를 도출해냅니다.
• 백엔드 엔지니어와 가깝게 일하면서 어떤 데이터가 수집 가능한지, 어떤 데이터를 수집해야 하는지 정의하고 수집합니다.
• 머신러닝 엔지니어들과 협업하며 필요로 하는 데이터를 제공합니다.
• 회사에서 활용하고 있는 데이터를 정의하는 데이터 카탈로그를 작성하고 관리합니다.
• 버즈빌의 서비스들이 올바른 방향으로 발전할 수 있도록 다양한 관점에서 데이터를 분석하고 프로덕트에 기여합니다.</t>
  </si>
  <si>
    <t>버즈빌에서는 일 250만명 이상의 유저를 대상으로 리워드 광고와 컨텐츠를 서비스하고 있습니다. 어떤 광고와 컨텐츠가 유저에게 노출 되고 클릭이 되는지, 리워드에 유저가 어떤 반응을 보이고 행동 하는지 등에 대한 데이터가 하루에만 약 5억건에 달합니다. 버즈빌에서의 데이터 엔지니어는 이러한 방대한 데이터를 효율적으로 수집, 변환, 적재 및 시각화할 수 있는 스케일러블한 데이터파이프라인을 설계하고 구축하는 역할을 수행하게 됩니다. 
빠르게 변하는 비지니스 환경에서 데이터에 기반한 의사결정을 하기 위해서는 데이터를 신속하고 유연하게 처리하는 데이터 엔지니어의 역할이 매우 중요합니다. 또한 이러한 데이터를 기반으로 광고 효율 최적화, 컨텐츠 개인화, 리워드 지급 로직 최적화 로직에 활용하여 버즈빌의 비지니스에 큰 영향을 끼칠 수 있는 기회가 열려있습니다. #데이터엔지니어 #전문연구요원 #전문연​
Technology keywords: #AWS #Redshift #Athena #S3 #Firehose #Fluentd #Airflow #Kafka #Metabase #Kubernetes #CloudNative #Python #MySQL</t>
  </si>
  <si>
    <t>• Cloud Native Infrastructure상에서의 데이터파이프라인 구축 경험이 있습니다.
• Airflow, Luigi 와 같은 데이터 워크플로우 관리 툴을 사용해본 경험이 있습니다.
• 데이터 시각화 툴 사용 경험이 있습니다.
• Redshift/Athena 운영 경험이 있습니다.
• 일 1억건 이상의 데이터파이프라인 관리 경험이 있습니다.
• 회귀 분석, 유의성 검정 등 통계적 지식을 실무에 적용할 수 있는 능력을 갖추고 있습니다.</t>
  </si>
  <si>
    <t>https://www.wanted.co.kr/wd/25529</t>
  </si>
  <si>
    <t>[카드고릴라/프레스티지고릴라] 웹디자이너</t>
  </si>
  <si>
    <t>• Photoshop, Illustrator 등 그래픽 툴을 활용한 실무 가능자</t>
  </si>
  <si>
    <t>• 브랜드 웹사이트 유지 보수
• 웹사이트/SNS채널 콘텐츠 디자인
• 서비스 관련 광고배너/이벤트/그래픽 디자인
• 영상 내 커버/그래픽 디자인</t>
  </si>
  <si>
    <t>• 디자인 관련 전공자
• 웹 퍼블리싱 이해 가능자
• 웹 에이전시 경험자</t>
  </si>
  <si>
    <t>https://www.wanted.co.kr/wd/25530</t>
  </si>
  <si>
    <t>Software Engineer, Microservices Architecture</t>
  </si>
  <si>
    <t>・Strong programming skills
・Experience building scalable and robust API
・Experience with SOA or microservices architecture design
・Good documentation and communication skill</t>
  </si>
  <si>
    <t>・Design the overall architecture and roadmap for Mercari’s backend systems
・Design and implement common middlewares and core microservices
・Work with the Platform and SRE team to provide a robust microservices platform, introduce new datastores and plan database migration
・Work across multiple backend teams to help design, build and evolve microservices
・Help form a healthy organization structure, define guidelines on service development, testing, deploy and monitoring to the whole engineering organiz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e Microservices Architecture team oversees the whole backend architecture and provides guidance and help to each backend team on the design and implementation of microservices. We are responsible for ensuring a scalable and robust architecture for the Mercari backend API by providing architecture design, implementing core middlewares and services and introducing microservices development guidelines to the whole engineering organization.</t>
  </si>
  <si>
    <t>・Familiar with Golang
・Deep knowledge of SQL and NoSQL databases
・Experience with Docker and Kubernetes
・Good understanding of cloud-native applications and infrastructure, especially GCP
・Demonstrated skills in leading projects across multiple teams</t>
  </si>
  <si>
    <t>https://www.wanted.co.kr/wd/25531</t>
  </si>
  <si>
    <t>・学歴不問
・1年以上の経理財務の実務経験
・簿記2級レベルの知識</t>
  </si>
  <si>
    <t>【通常業務】　
・財務会計（月次、四半期、年次決算）
・管理会計（部門別、事業別）
・単体、連結財務諸表の作成（子会社あり）
・上場に向けた様々な開示書類の作成
・内部統制構築・運用
・決算早期化
・監査法人、税理士法人対応
・金融機関対応（銀行、証券等）
【その他の業務】
・M＆A関連業務（企業価値評価／財務デューデリジェンス／PMI等）</t>
  </si>
  <si>
    <t>経理財務業務全般を行っていただきます。
当社の経理財務業務を先導していただき、内部統制の構築等、仕組み作りも積極的に行っていただければと思います。
整った仕組みの中で業務を行うのではなく、ご自身で考えながら業務を設計していくチャレンジングなポジションです。</t>
  </si>
  <si>
    <t>・雇用形態：正社員
・給与：年収 2,600,000 円 - 5,000,000円
月給21.7万円〜41.7万円
※固定残業代（45時間分）5.7万円〜10.9万円含む
※45時間を超える時間外労働は追加で支給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簿記1級レベルの知識
・公認会計士、試験合格者
・税理士資格保有、科目合格者
・監査法人での実務経験
・事業会社での実務経験</t>
  </si>
  <si>
    <t>https://www.wanted.co.kr/wd/25532</t>
  </si>
  <si>
    <t>오프라인 유통 영업기획관리(팀원) /신입가능</t>
  </si>
  <si>
    <t>• MS office 활용능력 中급 이상
• 책임감 있으며 꼼꼼한 성향을 가지신 분
• 소통에 능하고 설득하는 능력이 있는 분</t>
  </si>
  <si>
    <t>• 전국 4대 백화점을 비롯한 대형 유통사, 각 종 유휴공간(상가, 대학, 랜드마크, 역사공간 등)을 제품(브랜드)과 매칭하는 전반적인 업무를 수행하게 됩니다.
• 전국 4대 백화점 영업 및 기획 총괄
• 시장조사 및 행사 기획
• 행사관련 DB, 행사장 및 현장직원 관리
• 자체개발 애플리케이션을 통한 운영 및 관리</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중 1)에 해당되는 팀원을 구인합니다. 창조적이며 능동적인 성향을 가진 분들의 많은 지원 바랍니다.</t>
  </si>
  <si>
    <t>• MD관련, 기획 및 마케팅 학과 졸업자
• 과거 영업 업무 관련 성과 기록 증빙자료
• 업무 뿐만 아니라 인간관계에 주도적이고 활동적인 분
• 포토샵, 일러스트 활용 가능자</t>
  </si>
  <si>
    <t>https://www.wanted.co.kr/wd/25533</t>
  </si>
  <si>
    <t>Engineer open position</t>
  </si>
  <si>
    <t>Please write down your background, desired work content, and skills you can apply for when you apply.</t>
  </si>
  <si>
    <t>Please apply here, If you have the experience or any skills to generate new value and profit, regardless of the type of job you are looking for.</t>
  </si>
  <si>
    <t>※지원시 유의사항
・동 포지션은 비즈니스 레벨의 영어 구사 능력이 요구되며, 지원시 영문 이력서 첨부는 필수 사항입니다
・지원서 업로드시 MS WORD, PDF 파일로 올려 주시기 바랍니다
It is an open potion for recruiting all kinds of Engineers.</t>
  </si>
  <si>
    <t>https://www.wanted.co.kr/wd/25534</t>
  </si>
  <si>
    <t>• SQL 쿼리를 능숙하게 작성 할 수 있습니다.
• 사용하고 있는 데이터베이스의 내부구조를 이해하고 최적화하는 것을 좋아합니다.
• 동료들과의 커뮤니케이션을 중요하게 생각하고 스스로 데이터 분석을 원하는 사람들이 있다면 그들을 도와주고 교육하는 것을 즐깁니다.
• 모든것을 자동화하는 것을 추구합니다.
• 모호하게 정의된 문제가 있더라도 이를 정확하게 이해하고 실행가능한 인사이트를 도출해낼 수 있습니다.
• 숫자가 의미하는 바를 명확하게 이해하고 논리적으로 판단합니다.
• Python 또는 한 가지 이상의 프로그래밍 언어를 능숙하게 다룰 수 있습니다.
• Cloud Native Infrastructure상에서의 데이터파이프라인 구축 경험이 있습니다.
• Airflow, Luigi 와 같은 데이터 워크플로우 관리 툴을 사용해본 경험이 있습니다.
• 데이터 시각화 툴 사용 경험이 있습니다.</t>
  </si>
  <si>
    <t>버즈빌에서는 일 250만명 이상의 유저를 대상으로 리워드 광고와 컨텐츠를 서비스하고 있습니다. 어떤 광고와 컨텐츠가 유저에게 노출 되고 클릭이 되는지, 리워드에 유저가 어떤 반응을 보이고 행동 하는지 등에 대한 데이터가 하루에만 약 5억건에 달합니다. 버즈빌에서의 데이터 엔지니어(Data Engineer)는 이러한 방대한 데이터를 효율적으로 수집, 변환, 적재 및 시각화할 수 있는 스케일러블한 데이터파이프라인을 설계하고 구축하는 역할을 수행하게 됩니다.
빠르게 변하는 비지니스 환경에서 데이터에 기반한 의사결정을 하기 위해서는 데이터를 신속하고 유연하게 처리하는 데이터 엔지니어의 역할이 매우 중요합니다. 또한 이러한 데이터를 기반으로 광고 효율 최적화, 컨텐츠 개인화, 리워드 지급 로직 최적화 로직에 활용하여 버즈빌의 비지니스에 큰 영향을 끼칠 수 있는 기회가 열려있습니다.
Technology keywords: #AWS #Redshift #Athena #S3 #Firehose #Fluentd #Airflow #Kafka #Metabase #Kubernetes #CloudNative #Python #MySQL</t>
  </si>
  <si>
    <t>• Redshift/Athena 운영 경험이 있습니다.
• 일 1억건 이상의 데이터파이프라인 관리 경험이 있습니다.
• 회귀 분석, 유의성 검정 등 통계적 지식을 실무에 적용할 수 있는 능력을 갖추고 있습니다.</t>
  </si>
  <si>
    <t>https://www.wanted.co.kr/wd/25535</t>
  </si>
  <si>
    <t>펀드운용</t>
  </si>
  <si>
    <t>508.920,508.935,508.937</t>
  </si>
  <si>
    <t>• 벤처캐피탈 3년이상, 기타 투자업 포함 5년이상의 경력이 필요합니다.</t>
  </si>
  <si>
    <t>• 유망한 스타트업을 발굴하고 투자합니다.
• 새로운 펀드를 설정하고 운용합니다.</t>
  </si>
  <si>
    <t>와디즈는 투자자와 기억을 중개해주는 증권형 크라우드펀딩 서비스에서 직접 투자로 사업 영역을 확장하고 있습니다.
2019년에는 임팩트 투자 펀드, 라이프스타일 투자 펀드를 결성했으며, 향후 다양한파트너들과 펀드를 조성하고 운용할예정입니다.
여기에 함께 할펀드 운용역을채용합니다.
크라우드펀딩을 기반으로 하는 투자를 경험해보고 싶으신 분, 투자 그 자체가 재미있다고 생각하시는 분, 지금의 투자 시장에 만족하지 않고 새로운 그림을 그려나가고 싶으신 분을 기다리고 있습니다.</t>
  </si>
  <si>
    <t>&lt;성장과 보상&gt;
• 최고의 동료와 함께 성장할 수 있는 기회
•올바른 생각으로 일하면 정당하게 보상받을 수 있는 보상체계
&lt;자기계발&gt;
•업무적 성장을 위한 자기계발 지원제도(외부 교육 수강 지원)
•필요한 공부를 지원하기 위한도서구입비 무제한 지원
•누구나 이용할 수 있는 최신 시설 휘트니스센터
•좋은 동료들과 함께 하는 취미 생활 동호회비 지원
(보드게임동호회, 금융그터티, 영어동호회 등)
&lt;근무지원&gt;
•최고급 장비(Mac, PC 등) 지원
•업무 효율을 개선할 수 있는 정품 소프트웨어 적극 지원
•최고의 효율을 위한 Refresh 공간(안마의자, 리클라이너)
•야근 시 식대 및 편안한 귀가를 위한 택시비 지원
&lt;기타복지&gt;
•무제한으로 즐기는 사내 간식 Bar(커피, 스낵, 음료 등)
•경조사 지원(결혼, 출산, 장례 등) 및졸업/ 명절 선물 지급
•스트레스 해소를 위한 게임공간</t>
  </si>
  <si>
    <t>• 펀드 핵심운용인력 참여 경험을 보유한 임팩트 
• 임팩트 투자 포트폴리오를 보유한 분</t>
  </si>
  <si>
    <t>https://www.wanted.co.kr/wd/25536</t>
  </si>
  <si>
    <t>Product/App Performance Marketer</t>
  </si>
  <si>
    <t>베스트코리아는 모든 아이디어를 수용, 검토, 실행합니다.
• 퍼포먼스 마케팅 / 브랜드 마케팅 분야에 최소2년 이상의 경험이 있으신 분
• SNS 퍼포먼스 광고 매체를 직접 운영한 경험이 있으신 분
• Excel / Google Analytics 활용한 데이터 요약 및 통계적 지식, 분석 능력을 보유하신 분
• 유연한 사고를 가지신 분
• 글로벌한 시각 및 경험을 가진 자 또는 경험을 쌓고자 하시는 분
• 새로운 마케팅 캠페인을 기획하고 추진하는 역량이 있으신 분
• 리더십을 보유하신 분
[제출서류]
• 이력서 및 소개서
• 경력기술서(포트폴리오) – 선택
• 직접 작성한 포스팅 / 기사 등 역량과 장점을 어필할 수 있는 자료 – 선택</t>
  </si>
  <si>
    <t>• 미디어 컨텐츠 기획
• 언론 홍보 및 SNS 채널(YouTube, Facebook, Instagram 등) 운영 및 관리
• User 기반 퍼포먼스 마케팅 기획 및 세부 캠페인 목적별 Performance 관리
• User Segmentation, LTV, Cohort Analysis 등 Date 분석을 통한 마케팅 성과 최적화
• 컨텐츠 및 광고 집행 효율성을 위한 데이터 분석 및 시스템 기획</t>
  </si>
  <si>
    <t>베스트코리아는 자율적이고 주도적인 근무 환경을 위해 노력합니다.
• 오픈마인드형 대표님
• 콜롬비아산 원두로 내린 신선한 커피 제공
• 9시 30분 출근, 18시 30분 퇴근 
• 편리한 출퇴근 환경 (청담역 도보 2분 거리)
• 자유로운 연차 사용
• 4대보험 가입 및 청년내일채움공제 가입</t>
  </si>
  <si>
    <t>• 컨텐츠의 완성도가 아닌 임팩트(성장)를 추구하는 분위기에 집중할 수 있으신 분
• 국내외 마케팅 경험이 있으신 분
• IT 스타트업 마케팅 경험이 있으신 분
• Google Analytics, YouTube, Facebook, Instagram 등 SNS 분석 툴 사용 가능하신 분
• 영어 사용에 불편이 없으신 분</t>
  </si>
  <si>
    <t>https://www.wanted.co.kr/wd/25537</t>
  </si>
  <si>
    <t>베스트코리아는 모든 아이디어를 수용, 검토, 실행합니다.
• 퍼포먼스 분야에 최소 2년 이상의 경험이 있으신 분
• SNS 퍼포먼스 광고 매체를 직접 운영한 경험이 있으신 분
• Excel / Google Analytics 활용한 데이터 요약 및 통계적 지식, 분석 능력을 보유하신 분
• 글로벌한 시각 및 경험을 가진 자 또는 경험을 쌓고자 하시는 분
• 새로운 마케팅 캠페인을 기획하고 추진하는 역량이 있으신 분
[제출서류]
• 이력서 및 소개서
• 경력기술서(포트폴리오) – 선택
• 직접 작성한 포스팅 / 기사 등 역량과 장점을 어필할 수 있는 자료 – 선택</t>
  </si>
  <si>
    <t>https://www.wanted.co.kr/wd/25538</t>
  </si>
  <si>
    <t>https://www.wanted.co.kr/wd/25539</t>
  </si>
  <si>
    <t>https://www.wanted.co.kr/wd/25540</t>
  </si>
  <si>
    <t>https://www.wanted.co.kr/wd/25541</t>
  </si>
  <si>
    <t>https://www.wanted.co.kr/wd/25542</t>
  </si>
  <si>
    <t>https://www.wanted.co.kr/wd/25543</t>
  </si>
  <si>
    <t>https://www.wanted.co.kr/wd/25544</t>
  </si>
  <si>
    <t>https://www.wanted.co.kr/wd/25545</t>
  </si>
  <si>
    <t>https://www.wanted.co.kr/wd/25546</t>
  </si>
  <si>
    <t>베스트코리아는 모든 아이디어를 수용, 검토, 실행합니다.
• 퍼포먼스 마케팅 / 브랜드 마케팅 분야에 최소2년 이상의 경험이 있으신 분
• SNS 퍼포먼스 광고 매체를 직접 운영한 경험이 있으신 분
• Excel / Google Analytics 활용한 데이터 요약 및 통계적 지식, 분석 능력을 보유하신 분
• 유연한 사고를 가지신 분
• 글로벌한 시각 및 경험을 가진 자 또는 경험을 쌓고자 하시는 분
• 새로운 마케팅 캠페인을 기획하고 추진하는 역량이 있으신 분
• 리더십을 보유하신 분
[제출서류]
• 이력서 및 소개서
• 경력기술서(포트폴리오) – 선택
• 자신의 역량과 장점을 어필할 수 있는 자료(프로젝트 등) – 선택</t>
  </si>
  <si>
    <t>https://www.wanted.co.kr/wd/25547</t>
  </si>
  <si>
    <t>Web Front Engineer</t>
  </si>
  <si>
    <t>한남동 682-13</t>
  </si>
  <si>
    <t>[자격사항 General Qualifications]
• 경력 5년 이상 혹은 이에 준하는 역량
• 상용 서비스 개발, 출시, 운영 경험자
• 영어 커뮤니케이션 가능자 (외국인 개발자와 함께 일하며, 업무 상 기본적인 소통이 가능해야 합니다.)
• 프로덕트 마인드셋을 가지고 팀으로서 함께 프로덕트를 만들어 가고자 하는 분
• 스타일시트(styled-components) 작성에 부담이 없으신 분 (사내에 퍼블리셔가 따로 존재하지 않습니다.)
• Git를 통한 프로젝트 관리 경험
• React.js + redux, redux-saga 를 사용한 웹 페이지 개발 경험
• React + flow 를 사용한 type checking 이 가능한 코드 개발 경험
• AWS 실서비스 사용 경험
자격사항은 업무를 하기 위해 꼭 필요한 능력이므로 적합 여부를 확인 후, 지원해 주세요.</t>
  </si>
  <si>
    <t>[업무 내용 Responsibilities]
• 신규서비스 초기 개발부터 참여하여 MVP를 만들고, 이후 프로덕션 환경에 지속적인 개선 및 운영
• Typescript, React.js, nodejs(Express)를 사용한 신서비스 개발 참여
• Machine Learning 팀과 협업하고 B2B 솔루션 및 PoC 데모 개발 및 유지보수</t>
  </si>
  <si>
    <t>Atlas Labs develops customer engagement solutions using the latest in machine learning and natural language processing. Through development and licensing of our technologies to some of the largest enterprises in Korea, we have internally built a state-of-the-art Korean language processing engine that includes Zeroth (https://github.com/goodatlas/zeroth), the leading open source Korean speech recognition project. We are now looking to democratize this technology for medium sized businesses and startups in Korea as a SaaS platform for marketing automation.</t>
  </si>
  <si>
    <t>[문화 Culture]
아틀라스랩스는 최소한의 것을 규정합니다. 
신뢰를 기반으로 스스로의 업무에 대해 책임감 있게 행동하고, 자유롭게 일할 수 있는 문화를 만들어가고 있습니다. 
• 다양한 나라와 배경의 실력있는 동료들과 함께합니다. 
• 사내에서는 영어를 공용 언어로 사용하고 있으며, 이에 따른 수평적인 소통문화를 가지고 있습니다.
• 다양한 연령대 (20대~50대)의 구성원과 함께합니다. 
• 구성원은 규칙이 아닌 회사의 목표와 문화로 관리합니다. 
[근무환경 Working environment]
• 근무형태는 정규직으로 3개월 수습기간이 있습니다. 
• 자유로운 출퇴근과, 원격근무로 근무시간과 근무장소를 관리하지 않습니다
• 휴가는 자가승인을 기본으로 연간사용일수를 제한하지 않습니다. 
• 사무실은 위워크 강남역 2호점으로 강남역에 위치해 있습니다. (12번 출구, 3분 거리)
[혜택 Benefits]
• 자율근무, 재택근무, 자율 휴가제 
• 무제한 커피, 우유 및 차 제공
• 야근 식대제공
• 설, 추석 명절, 결혼, 출산 선물제공
• 도서구입비 지원
• 최고의 업무환경을 위한 듀얼 모니터, 소프트웨어, 개인노트북 및 악세서리 지원</t>
  </si>
  <si>
    <t>[우대사항 Preferred Qualifications]
• RDB, NoSQL에 대한 이해도 및 서비스에 적절하게 사용할 수 있는 능력
• Node.js (Express)를 사용한 웹 기반 프로젝트 개발 경험
• CI/CD 구축, 운영 경험
• Web Socket을 이용한 개발 경험
• Audio 데이터 (file, streaming) 처리 경험
• Docker, Kubernetes 등 가상화 관련 플랫폼 사용 경험
[전형절차 Recruiting Process]
서류심사 - 서류면접 (HR/전화) - 기술과제 - 기술면접 (실무자/전화) - 최종면접 (대표/대면)
• 지원서는 자유로운 형식의 한글 또는 영문 이력서로 제출해 주세요. (영문 선호, PDF 파일로 제출)
• 개인의 Github 주소 또는 참고 할 자료가 있다면 함께 기재 및 제출하여 주세요.
• 편견 없이 구성원을 채용합니다. 제출 서류에 업무와 관련 없는
[사진, 성별, 가족사항, 결혼여부, 군필여부 등]은 기재하지 않으셔도 됩니다.</t>
  </si>
  <si>
    <t>https://www.wanted.co.kr/wd/25548</t>
  </si>
  <si>
    <t>펀드 기획/관리</t>
  </si>
  <si>
    <t>• 펀드 기획관리 1년~3년의 경험이 필요합니다.</t>
  </si>
  <si>
    <t>• 펀드/ 조합의 자산을 관리합니다.
• 투자 포트폴리오 기업을 관리/ 육성합니다.
• 와디즈 MAP(Maker Ald Program)을 기획하고 운용합니다.</t>
  </si>
  <si>
    <t>와디즈는 스타트업 생태계를 만들어 나가고 있습니다.
크라우드펀딩 플랫폼에서 더 나아가 직접 투자를 하고 있고, 결성한펀드/조합을 관리해주실 수 있는 분을 채용합니다.
정형화 되어 있는 관리 업무 뿐만 아니라, 크라우드펀딩 플랫폼을 기반으로포트폴리오 기업을 지원/육성하는 기획에도 참여하며 경력을확장하고 싶으신 분을 기다리고 있습니다.</t>
  </si>
  <si>
    <t>• 펀드 회계관리 경험을 가지고 계신 분
• 관리부터 기획까지 업무의 확장을 원하는 분</t>
  </si>
  <si>
    <t>https://www.wanted.co.kr/wd/25549</t>
  </si>
  <si>
    <t>2021-01-08</t>
  </si>
  <si>
    <t>소프트웨어 엔지니어 (백엔드)</t>
  </si>
  <si>
    <t>- 3년 이상 백엔드 개발 경력
- 백엔드 아키텍쳐, 도메인 및 데이터에 대한 설계가 가능하신 분
- 하나 이상의 백엔드 프레임워크(Java, Python, Node 등) 전문성을 가지고 계신 분
- RDBMS/NoSQL 에 대한 이해를 바탕으로 서비스 개발 및 운영 경험이 있으신 분
- AWS / Linux 환경에서 서비스 개발 및 운영 경험이 있으신 분</t>
  </si>
  <si>
    <t>크리에이트립은 현재 탄탄한 정보 독점력을 바탕으로 예약, 할인, 직구 등 콘텐츠 기반의 커머스 플랫폼으로 진화 중입니다. 커머스 플랫폼으로 진화하는 크리에이트립 반응형 웹 및 어플리케이션 프로덕트를 개선합니다.
- 예약, 직구 및 결제 시스템 등 다양한 기능 컴포넌트 개발
- 추천 시스템, 검색 시스템, 로깅 시스템 등 대용량 데이터 처리 시스템 구축
- 안정적이고 지속적인 서비스 제공을 위한 운영 및 배포 시스템 구축</t>
  </si>
  <si>
    <t>### **한국의 모든 것을 아우르는 한국 전문 플랫폼**
크리에이트립은 누구나 한국을 한국 사람처럼 즐길 수 있는 시스템을 만드는 것을 비전으로 설립되었습니다. 한국이 궁금한 외국인에게 한국에 관련된 양질의 정보를 공급하여 방한 외국인이 사용하는 1위의 한국 플랫폼으로 성장했습니다 (최대 월 방문자 170만 명). 신뢰받는 플랫폼으로 변모한 후, 한국을 방문하는 외국인들을 위한 여행 예약 및 할인 커머스를 탑재하였습니다. 해당 기능 탑재 후 2년이 채 되지 않아 이용 고객 30만 명을 달성했습니다. 
여행 커머스 안착 후 이제는 한국을 멀리서도 즐기는 외국인들을 위해 역직구 커머스를 공격적으로 확장 중입니다. 역직구를 공식적으로 시작한지는 얼마 되지 않았지만 시장은 뜨겁습니다. 한국의 패션 아이템, 화장품, 간편 식품 까지 한국인들이 일상적으로 소비하는 물품들을 외국인들도 소비합니다. 그 동안 개별 보따리상에 의존해 추적과 환불이 불가능했던 한국 역직구의 기형적 모습을 크리에이트립이 선두에서 공격적으로 통일 중입니다. 
### **도메인 확장**
이처럼 크리에이트립은 콘텐츠 기반의 커머스로서  **한국 정보**, **한국 여행 커머스 (예약, 할인)**, **한국 역직구** 총 세 개의 굵직한 도메인을 보유 중입니다. 이 세 개의 도메인은 모두 하나의 크리에이트립 도메인 안에 존재합니다. 
역직구를 시작한 역사가 짧아 유저 단에서는 기존 예약 시스템을 역직구 서비스로 임시 활용 중입니다. 현재 프로덕트 단에서는 역직구를 기존 예약 시스템과 분리하는 프로젝트를 진행 중입니다. 이번 프로젝트는 유저에게는 역직구 서비스를 Seamless한 커머스로 브랜딩하고 뒷단에서는 재고 및 출고 관리 등을 원활하게 하는데 그 목적이 있습니다. 향후 역직구 서비스를 안정화하는 동시에 장기적으로는 추후 추가될 커머스를 탑재하기 용이한 프로덕트 시스템을 구축할 예정입니다. 
### 프로덕트
**팀 문화**
크리에이트립의 프로덕트 팀은 엔지니어와 서비스 모두를 위한 개발 문화를 디벨롭해 왔습니다. 쥐어짜는 개발을 지양하고 적용가능한 신기술에 대해 끊임없이 공부하고 더 나은 프로덕트 엔지니어가 되기 위해 최선을 다합니다. 데일리 미팅을 통해 하루간 자기계발 내역을 공유하고 2주간 스프린트 회고를 통해 그동안의 개발 과정을 각자 돌아봅니다. 또한, 엔지니어 분들이 자발적으로 주간 스터디를 열어 특정 기술에 대해 알아가는 시간을 갖습니다.  
**현황**
크리에이트립 프로덕트 팀은 PO와 6명의 엔지니어로 구성되어 있습니다. 내부 엔지니어 분들은 Web 서비스에 주력 중이며 React.js, Node.js 등을 사용합니다. 현재 역직구 도메인을 분리하는 프로젝트로 바쁜 하루를 보내고 있습니다.  직구 모바일 어플리케이션은 React Native 를 활용하며 외주로 운영 중입니다. 2020년 말까지 좋은 엔지니어와 함께 모바일 어플리케이션을 내재화 하는 것이 목표입니다.</t>
  </si>
  <si>
    <t>- 유연 근무와 자율 출근: 모든 사람이 동일한 시간대에 일을 잘할 수는 없습니다. 크리에이트립은 모든 멤버가 최고의 컨디션으로 집중할 수 있도록 유연 근무 및 자율 출근을 실행합니다.
- 월 10만원 자기계발비 지원: 본인과 팀의 성장을 위해 외국어, 도서구입, 강의 수강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고급 커피 및 간식을 무제한으로 제공합니다.
- 간단한 아침식사 지원: 아침 09:30 부터 소진시까지 간단한 아침 식사를 지원합니다. (스파크 플러스 입주)
- 새로운 팀원과의 식대 지원: 직군과 국적은 다르지만 서로를 빠르게 알아 갈 수 있도록 팀원과의 점심 식대를 15,000원 까지 지원합니다.
- 내 옆자리는 외국인: 크리에이트립은 다양한 국적의 외국인 팀원이 많습니다. 대만, 홍콩, 중국, 태국, 일본, 베트남 팀원과 함께 다국적 네트워크를 쌓아 보세요.</t>
  </si>
  <si>
    <t>- Container 기반 인프라 구축 경험(Docker)
- CI/CD 구축 경험 (Github action)
- Elasticsearch 구축 및 활용 경험
- Agile/Sprint 개발 경험이나 이해
- GraphQL 사용 경험
- 다국어 서비스 운영 경험</t>
  </si>
  <si>
    <t>https://www.wanted.co.kr/wd/25550</t>
  </si>
  <si>
    <t>인터텍이티엘셈코</t>
  </si>
  <si>
    <t>전기전자 안전 인증 시험원</t>
  </si>
  <si>
    <t>경기도 군포시 공단로160번길</t>
  </si>
  <si>
    <t>513.821,513.823,513.864</t>
  </si>
  <si>
    <t>• 학력: 초대졸이상(2,3년)
• 경력: 신입 ~ 10년 이하</t>
  </si>
  <si>
    <t>• 전기전자 안전 인증 시험
• 관련 규격  
       : UL Standard
       : 60335 Series</t>
  </si>
  <si>
    <t>인터텍은 전 세계 산업을 리드하는 종합품질보증 제공자 입니다.  
1,000개가 넘는 실험실과 사무실 그리고 100개국 이상의 42,000명이 넘는 직원들을 통하여, 우리 그룹의 종합품질보증은 산업을 새롭게 정의하고 있습니다.  
우리는 단순 물질적인 품질관리를 넘어서 고객의 필요에 맞춘 효율적인 생산관리를 위해 보증, 테스트, 감사, 인증 솔루션을 제공합니다.
Intertek Total Quality Assurance expertise, delivered consistently, with precision, pace and passion, enabling our customers to power ahead safely.</t>
  </si>
  <si>
    <t>• 퇴직연금, 각종 경조금 지원, 본인/의료비 지원 등</t>
  </si>
  <si>
    <t>• 전기, 전자 관련 학과 전공 우대 
• 시험기관 및 동종업계 경력자 우대
• 영어능력 우수자 우대</t>
  </si>
  <si>
    <t>https://www.wanted.co.kr/wd/25551</t>
  </si>
  <si>
    <t>DB HiTek</t>
  </si>
  <si>
    <t>テクニカルセールス</t>
  </si>
  <si>
    <t>東京都港区新橋2-1-10第一田村町ビル８F</t>
  </si>
  <si>
    <t>-　半導体FOUNDRY工程の理解
-　System半導体製品技術の理解
-　Analog　IC　設計エンジニアーとしての経歴（10年以上）</t>
  </si>
  <si>
    <t>FOUNDRY事業で注力に販売しているBCD, CIS, MIXED SIGNAL MS, SJ MOSFETについての 
-　顧客技術支援(現場)、issue対応
-　本社半導体工程プロモーション及び顧客発掘 
-　品質問題対応</t>
  </si>
  <si>
    <t>現場で半導体の技術サポート、現場対応をして頂ける方を募集しております。</t>
  </si>
  <si>
    <t>▶勤務時間
8:30~17:30
▶給与
※ 経験・年齢・スキルを考慮して決定します。賞与別途
▶福利厚生
社会保険完備（健康保険、雇用保険、厚生年金、労働保険）
交通費最大3万円支給</t>
  </si>
  <si>
    <t>-　営業職務の経歴</t>
  </si>
  <si>
    <t>https://www.wanted.co.kr/wd/25552</t>
  </si>
  <si>
    <t>서버 및 네트워크 보안 담당자</t>
  </si>
  <si>
    <t>• 서버 네트워크 운영 및 유지보수 경험자
• 보안솔루션 운영 및 구축, 관계회사 커뮤니케이션 가능자
• 라이센스 관련 대응 가능자</t>
  </si>
  <si>
    <t>• 서버(윈도우, 리눅스), 스토리지 구축/운영, IDC(기가오피스) 계약/운용
 - AD 계정관리
 - URL /인프라 모니터링
• 네트워크 구축/운영
- 스위치 장비설정, 네트워크 구축/운영
- 모니터링, 트래픽 관리/운용
• 보안솔루션 구축/운영
- 앤드포인트 보안솔루션(V3/DLP등)
- 보안장비 운영(WAF/UTM) -
- 수탁자 보안점검 대응 , SSL인증서 등 보안업무
- ISMS-P 구축 및 운영, 심사 대응 경험
• 기타
- 그룹웨어 관리
- PC 및 라이선스 관리
- 화상회의시스템 관리
- 보안인증서 관리
- 보안교육(개인정보 및 정보보호교육)등</t>
  </si>
  <si>
    <t>메디젠휴먼케어는 개인별 맞춤 정밀건강관리를 실현하는 바이오 전문 기업으로 질병 관련 유전자 분석 서비스 M-CHECK와 맞춤형 유전자 분석서비스 MELTHY를 서비스 하고 있습니다.
저희와 함께할 서버 및 네트워크 보안 담당자를 찾습니다.</t>
  </si>
  <si>
    <t>• 개인정보보호법 및 정보통신망법등 법률 이해가능자
• ISMS-P 인증 구축 및 심사대응 경험자</t>
  </si>
  <si>
    <t>https://www.wanted.co.kr/wd/25553</t>
  </si>
  <si>
    <t>Visual / Brand Designer</t>
  </si>
  <si>
    <t>511.592,511.606,511.952</t>
  </si>
  <si>
    <t>• 의료, 헬스케어, 머신러닝 분야에 관심이 있으신 분
• 데이터 시각화, 인포그래픽 제작에 능숙하며 꼼꼼한 분
• 영어 커뮤니케이션 능통자
    - 영문 타이포그래피에 대한 이해도가 있는 분
    - 영문 컨텐츠를 원활히 이해할 수 있는 분
• 디자인 관련 분야 전공자
• 디자인 툴 숙련자 (Adobe Suite)
• 편집디자인 및 인쇄 디자인 경험자
• 포트폴리오 제출 필수</t>
  </si>
  <si>
    <t>• 마케팅을 위한 프로모션 디자인, 인쇄물 등의 그래픽 디자인
• 학회와 이벤트를 위한 전시 디자인, 오프라인 시각물 디자인</t>
  </si>
  <si>
    <t>• 마케팅/커뮤니케이션 디자인, 영상 디자인, 편집 디자인 등 특화 분야가 있으신 분
• IT 업종 백그라운드</t>
  </si>
  <si>
    <t>https://www.wanted.co.kr/wd/25554</t>
  </si>
  <si>
    <t>Senior Product Designer (UI/UX)</t>
  </si>
  <si>
    <t>• 의료, 헬스케어, 머신러닝 분야에 관심이 있으신 분
• 영어 커뮤니케이션 능통자
    - 영문 타이포그래피에 대한 이해도가 있는 분
    - 영문 컨텐츠를 원활히 이해할 수 있는 분
• UI/UX 경력과 그래픽/시각 디자인 경력 동시 보유
• 디자인 툴 숙련자 (Adobe Suite)
• 팀 작업 및 의료, 개발, AI연구 등의 타 직군과 원활한 커뮤니케이션이 가능하신 분
• 포트폴리오 제출 필수</t>
  </si>
  <si>
    <t>• 루닛의 AI를 이용한 의료 영상 분석 제품과, 제품 개발을 위한 툴 디자인
• BI, 핵심가치 등을 바탕으로 하는 GUI 및 웹 컴포넌트 디자인
• 개발 및 기획에서의 주도적인 참여, 사용자 피드백에 따른 제품 고도화, 제품 전체의 일관된 사용성 설계</t>
  </si>
  <si>
    <t>• PM역할로 업무를 진행하신 분 (senior)
• 주도적으로 업무를 진행하며, 업무 프로세스 개선에 대한 욕심이 있으신 분
• 홈페이지, 블로그, Github 제출</t>
  </si>
  <si>
    <t>https://www.wanted.co.kr/wd/25555</t>
  </si>
  <si>
    <t>• 주도적으로 업무를 진행하며, 업무 프로세스 개선에 대한 욕심이 있으신 분
• 홈페이지, 블로그, Github 제출</t>
  </si>
  <si>
    <t>https://www.wanted.co.kr/wd/25556</t>
  </si>
  <si>
    <t>IT 구매 담당자</t>
  </si>
  <si>
    <t>• IT H/W, S/W, 소프트웨어, 라이선스, 유지보수 계약과 구매에 풍부한 경험
• IT 예산 계획과 투자/경비 분석 및 보고 업무의 경험
• 자회사 혹은 여러 법인의 IT 구매를 진행한 경험
• Microsoft Office를 자유롭게 사용 가능하신 분 (Excel)
• Compliance, reputation에 전혀 문제가 없는 분
• 구매 관련 분야 3년 이상, 혹은 IT 분야 5년 이상의 경험</t>
  </si>
  <si>
    <t>• PUBG 본사(서울)과 해외 법인의 IT(H/W, S/W) 구매
• 비용 계획과 효율적인 집행
• 구매 방식의 효율화</t>
  </si>
  <si>
    <t>• 개발자, 시스템엔지니어 출신으로 구매 업무에 도전하고 싶은 분
• 1년 이상 해외 법인을 위한 IT 구매를 진행한 경험
• 영어로 업무가 가능한 분</t>
  </si>
  <si>
    <t>https://www.wanted.co.kr/wd/25557</t>
  </si>
  <si>
    <t>영업본부 본부장</t>
  </si>
  <si>
    <t>530.771,530.772,530.954</t>
  </si>
  <si>
    <t>• 바이오, 의료 업계 근무경험자</t>
  </si>
  <si>
    <t>• 당사에서 서비스 중인 MELTHY, M-CHECK 영업 총관리</t>
  </si>
  <si>
    <t>메디젠휴먼케어는 개인별 맞춤 정밀건강관리를 실현하는 바이오 전문 기업으로 질병 관련 유전자 분석 서비스 M-CHECK와 맞춤형 유전자 분석서비스 MELTHY를 서비스하고 있습니다.</t>
  </si>
  <si>
    <t>• 건강검진 제공
• 점심 식비 별도 지급
• 선택적 복지 (1년 이상 근무자)</t>
  </si>
  <si>
    <t>• 간호학, 임상병리학, 유전학 등 생물관련학과
• 전문 검진센터 법인/기업 영업 경력자</t>
  </si>
  <si>
    <t>https://www.wanted.co.kr/wd/25558</t>
  </si>
  <si>
    <t>ML UE4 프로그래머 (신입 가능)</t>
  </si>
  <si>
    <t>• C++ 프로그래밍이 능숙하신 분
• PUBG 게임에 대한 이해도가 높으신 분
• 영어로 적힌 웹페이지를 이해하는데 문제 없으신 분</t>
  </si>
  <si>
    <t>• Machine Learning을 위한 Unreal 게임 환경 제작
• Machine Learning을 위한 어플리케이션 제작
• 개발 프로세스 및 업무환경 개선
• Machine Learning 엔지니어 및 리서처와 커뮤니케이션</t>
  </si>
  <si>
    <t>• Unreal Engine 4 프로젝트 경험이 있으신 분
• 게임 개발/라이브 경험이 있으신 분
• 전산학과, 컴퓨터공학과, 게임개발과 전공/부전공 우대
• C# 프로그래밍이 가능하신 분
• 원활한 한/영 커뮤니케이션 가능하신 분
[인재상]
• 끈기 / 꼼꼼함 / 원활한 의사소통</t>
  </si>
  <si>
    <t>https://www.wanted.co.kr/wd/25559</t>
  </si>
  <si>
    <t>尹星知識管理顧問股份有限公司</t>
  </si>
  <si>
    <t>創意文案</t>
  </si>
  <si>
    <t>民生東路二段161號7樓</t>
  </si>
  <si>
    <t>• 數位媒體文案撰寫經驗</t>
  </si>
  <si>
    <t>1.文案創作發想及撰寫(含影片腳本)
2.確認目標群及廣告媒體目標
3.協助視覺提案與設計
4.效益分析與建議
5.蒐集商情資訊、參與動腦會議
6.其他主管交辦事項</t>
  </si>
  <si>
    <t>『文字在意念表達中，注入熱情和靈魂；文案將那些熟悉的文字與圖片組合，產生全新的趣味。』--- 如果你就是擅長單純文字撰寫出讓人引起注意、印象深刻、看得有趣、感同身受，你應該來挑戰這個職缺。
優質課程就需要被精準地溝通，有溫度地傳遞給潛在學員，挑起報名的慾望，驅使讀者展開行動『立即點擊報名！』</t>
  </si>
  <si>
    <t>• 薪資範圍：3萬2仟-6萬8仟/月
• 彈性上下班</t>
  </si>
  <si>
    <t>1.積極並喜歡挑戰自我創意極限，有獨立思考及執行能力
2.擁有無限的好奇心，喜歡嘗試不同的可能性
3.擅長著墨文字的天生好手，能夠寫出吸引不同群眾的故事
4.需具備行銷企劃能力、文案撰寫能力、熟識網路媒體</t>
  </si>
  <si>
    <t>https://www.wanted.co.kr/wd/25560</t>
  </si>
  <si>
    <t>• 변호사시험에 합격하여 변호사자격이 있는 자로서, 상법의 증권 발행 및 온라인소액투자중개업 관련 자본시장법에 대한 기본 이해가 있어야 합니다.
• 법규준수 차원에서 금융상품 및 업무프로세스의 리스크를 꼼꼼하게 파악할 수 있어야 합니다.
• 기업 현장방문 등 대내외 커뮤니케이션을 원활하게 할 수 있어야 합니다.
• 준법 지원 및 모니터링 업무를 수행하기 위해 심도 있는 관찰력과 정확한 정보전달능력이 있어야 합니다.</t>
  </si>
  <si>
    <t>• 자본시장법 등 금융 관계법령을 해석하고 대내외계약서를 검토하며 법무를 지원합니다.
• 투자자보호 관점에서 크라우드펀딩 프로젝트 또는 사모펀드(PEF)의 업무집행사원으로서의 업무에 존재하는 리스크를 최소화하기 위한 기준을 마련하고 불완전판매를 방지하기 위한 다양한 정책을 수립합니다.
•  임직원이 내부통제기준을 준수하며 업무를 진행할 수 있도록 가이드 합니다.
•  내부통제업무 관련하여 법 규정 및 내부통제기준에 따른 문제 상황을 점검하고 개선을 위한 평가 및 시정 요청을 합니다. 
•  컴플라이언스 관련 문제발생 시 유관부서와 업무를 조율하여 최선의 해결방안을 도출하고 재발방지를 위한 계획을 수립합니다.
•  투자형 크라우드펀딩을 진행하는 기업 공시 계획 등에 허위 또는 중요사실의 누락이 없는지 현장방문, 서류 점검 등을 통해 사실을 확인합니다.</t>
  </si>
  <si>
    <t>사내 변호사는 와디즈가 적법한 업무집행을 할 수 있도록 가이드를 제시하고 관계 법령과 계약서 검토 등 법무를 지원하며, 투자자 보호의 관점에서 크라우드펀딩 프로젝트(리워드형, 투자형) 또는 사모펀드(PEF)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 발생 방지를 위한 상시 모니터링과 내부통제계획에 따른 정기 점검을 합니다. 더불어 투자형 크라우드펀딩을 진행하는 발행기업들에 대한 사실확인을 진행합니다.</t>
  </si>
  <si>
    <t>• 법률사무소 또는 법무법인에서 근무 경험이 있는 분
• 지적재산권 및 개인정보보호 관계 법령에 대한 심도 있는 지식이 있는 분
• 해외 법규에 대한 신속한 리서치가 가능한 분
• 금융회사에서 법무팀에서 근무하거나 또는 준법감시업무 경험을 가지신 분
• 사모펀드 관련 업무 경험이 있으신 분</t>
  </si>
  <si>
    <t>https://www.wanted.co.kr/wd/25561</t>
  </si>
  <si>
    <t>廣告投放優化師</t>
  </si>
  <si>
    <t>中山北路一段11號9樓(尹星知識空間)</t>
  </si>
  <si>
    <t>• 具備數位媒體廣告投放操作實務經驗，包括 Google AdWords / Facebook</t>
  </si>
  <si>
    <t>1.數位媒體廣告投放操作
2.廣告投放策略擬定、投放、數據追蹤、監控優化，提出素材優化需求，讓行銷團隊可以配合產出更貼合投放需求的素材
3.行銷預算規劃，執行每日預定的投放預算，每日產出報表和投放分析
4.蒐集商情資訊、參與動腦會議
5.其他主管交辦事項</t>
  </si>
  <si>
    <t>身為一位稱職的廣告投放手，不只專注在投放的對象，更在意『文字在意念的表達中，注入熱情和靈魂；文案組合那些熟悉的文字與圖片，產生全新的趣味。』--- 如果你就是擅長單純文字撰寫出讓人記憶深刻、樂於注意、看得有趣的文案內容，更擅長於投遞這些資訊精準打中目標族群，醉心於優化再優化的廣告投放流程。 
優質課程就需要被精準地溝通，有溫度地傳遞給消費者。 尹星有堅強的行銷與課務團隊，一條龍操作，推廣優質的課程。 
躍躍欲試?! 『廣告投放優化師』僅此一個職缺！趕緊跟我們聯繫！</t>
  </si>
  <si>
    <t>• 薪資面議
• 彈性上下班</t>
  </si>
  <si>
    <t>1.具數位廣告投放相關工作經驗者佳
2.具備文案撰寫能力
3.對市場具有高敏銳度
4.具市場情報蒐集能力
5.擅長數據分析</t>
  </si>
  <si>
    <t>https://www.wanted.co.kr/wd/25562</t>
  </si>
  <si>
    <t xml:space="preserve">12 Woodlands Link </t>
  </si>
  <si>
    <t>• Minimum Diploma in Supply Chain Management 
• Strong knowledge in Microsoft Office applications, especially Excel
• Experience in S&amp;OP preparation, forecasting and inventory analysis 
• Validated analytics and reporting skills (data mining, excel reporting)
• Strong communication skills, especially in keeping relevant parties informed of changes and sound understanding of the cross-functional implications</t>
  </si>
  <si>
    <t>• Monitoring stocks transferring from factories to distribution centre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
• Oversee everyday category inventory planning, managing end-to-end supply flow, analyzing initial needs based on demand, utilizing SAP &amp; WMS and reconciling and tracking deliveries as needed
• Understand SKU-level planning needs to configure between SAP and WMS system needs appropriately to gain alignment from planning teams and other impacted cross-functional partners
• Responsible for spearheading enhancement or adjustment needs with factories from end to end supply planning to ensure the ability of warehouse stock level to support demand for both Singapore and export markets.</t>
  </si>
  <si>
    <t>• Vibrant &amp; collaborative working environment
• Great opportunities for career development</t>
  </si>
  <si>
    <t>https://www.wanted.co.kr/wd/25563</t>
  </si>
  <si>
    <t>• 기본 게임개발 언어 C / C++ / C# 등의 프로그래밍 언어 활용 능력
• 자료구조, 알고리즘, STL 등 프로그램 지식
• 네트워크 게임에 대한 이해가 높으신 분.</t>
  </si>
  <si>
    <t>• 모바일게임 / PC웹 게임 서버 개발 
• 신규 게임의 서버 구현 
• SNG, 소셜 카지노류 게임 서버 개발</t>
  </si>
  <si>
    <t>• 고스톱/포커류 게임 개발 경험자
• 포커 / 카지노 게임에 관심이 많으신 분
• 공학계열(컴퓨터공학과 / 전산 등) 전공자 우대
• Unity / Unreal 등 Game Engine를 다뤄보신 분</t>
  </si>
  <si>
    <t>https://www.wanted.co.kr/wd/25564</t>
  </si>
  <si>
    <t>動畫影音創意企劃</t>
  </si>
  <si>
    <t>• 腳本企劃能力 、拍攝、剪輯、後製 (以動畫為主)
• 美工設計軟體和影像軟體的使用經驗</t>
  </si>
  <si>
    <t>1. 創意發想、拍攝腳本企劃、拍攝、影片後製
2. 將課程做包裝企劃，鏈結目標族群做有效溝通
3. 負責提升影片點閱率與內容分析
4. 影片審稿、改標、維護並提升影片質感
5. 其他主管交待事項</t>
  </si>
  <si>
    <t>只要你擅長影音拍攝，喜歡將任何人事物變得有梗又有趣，對數位內容製作有著異於常人的狂熱度及敏銳度，熱情奔放、創意無限，歡迎來和我們聊聊!</t>
  </si>
  <si>
    <t>• 薪資範圍：3萬-4萬8仟/月
• 彈性上下班</t>
  </si>
  <si>
    <t>• 能獨立作業完成交辦之工作
• 具創意發想、提案之能力 
• 抗壓性高、耐心及細心的工作態度、有強烈責任感 
• 喜愛設計 / 藝術 / 攝影 / 文字</t>
  </si>
  <si>
    <t>https://www.wanted.co.kr/wd/25565</t>
  </si>
  <si>
    <t>로지브라더스</t>
  </si>
  <si>
    <t>프론트엔드 개발자 모집</t>
  </si>
  <si>
    <t>Android,MongoDB,MySQL,JavaScript,Node.js,Docker</t>
  </si>
  <si>
    <t>서울시 강남구 압구정로42길 22, 4층</t>
  </si>
  <si>
    <t>• 웹 프론트 엔드 개발(HTML,CSS,JavaScript, Vue.js 등등)</t>
  </si>
  <si>
    <t>"절대 말만 스타트업 문화가 아닌 몸소 체험할수 있는 곳, 본인의 아이디어와 개발이 서비스에 반영되는 짜릿함을 느껴보세요!"
"최고의 팀 분위기, 팀웍을 자부합니다"
"풍부한 창업 경험, 교육 전문가, 실력있는 개발자 등 소통 할 수 있는 각 분야 전문가들로 구성된 팀!"
즐겁게 의논하고, 함께 성장할 진심어린 멤버를 찾습니다!</t>
  </si>
  <si>
    <t>• 야근 거의 없음! 09:30 출근, 18:30 퇴근
• 반차, 연차 자유롭게 사용 가능+특별휴가+조기퇴근 DAY
• 최신 노트북 또는 맥북(MAC) 프로 + 삼성 27인치 커브드 모니터 1대 제공 
• 도서 구입비 지원, 업무상 필요한 tool 지원 
• 포지션 관련 자기 계발을 위한 세션, 컨퍼런스 참여 지원
• 최고급 원두커피, 간식 상시 대기
• 자유롭게 즐기는 플레이스테이션 및 보드게임
• 공연관람, 회식, 액티비티 등 즐기는 로지데이~
• 뜬금없는 기프트
• 장기근속 휴가 제공
• 건강검진 지원
• 편하고 자유로운 복장 OK</t>
  </si>
  <si>
    <t>• 반응형 웹개발 경험자 우대</t>
  </si>
  <si>
    <t>https://www.wanted.co.kr/wd/25567</t>
  </si>
  <si>
    <t>정보보안 및 개인정보보호 책임자 (CISO &amp; CPO)</t>
  </si>
  <si>
    <t>• 정보보호 및 개인정보보호 관리체계의 수립, 관리, 운영 활동의 실무 및 관리 경험이 있는 분
• 이용자의 개인정보 보호 및 개인정보와 관련한 이용자의 고충 처리 활동에 대한 실무 및 관리 경험이 있는 분
• 정보보호 관련 국내∙외 인증 취득 및 유지 업무의 실무 및 관리 경험이 있는 분
• 개인정보영향평가 업무의 실무 및 관리 경험이 있는 분
• 개인정보보호와 관련한 정부부처∙기관, 시민사회 등과 협업 경험이 있는 분
• 개인정보보호와 관련한 법제도 및 기술에 대한 이해가 높은 분
• 통신비밀보호업무 수행에 대한 이해가 있는 분
• 임직원의 개인정보보호 인식제고와 교육에 대한 실무 경험이 있는 분</t>
  </si>
  <si>
    <t>• 정보보호 시스템 및 개인정보의 안전한 관리, 이용자 개인정보보호 및 개인정보와 관련한 이용자의 고충처리 업무(CISO&amp;CPO)
• 회사의 정보보호 및 개인정보보호 정책 수립 및 이행확인, 개선권고 등 프로세스 적용(관리적, 기술적 보호조치 기준 수립 포함)
• 온라인 서비스(웹/앱)의 기획부터 출시까지 전 과정에 걸친 정보보호 및 개인정보 이슈 검토, 개선사항 도출 및 이행확인 등 개인정보 영향평가 수행
• 국내 법령(정보통신망법 및 개인정보보호법 등) 및 글로벌 프라이버시 법제(GDPR 포함)에 따른 Compliance 업무(요구사항 검토, 이행점검, 개선조치)
• ISMS, ISO 27001 등 정보보호 인증 취득 및 유지
• 정보보호 및 개인정보보호 관련 정부 및 규제기관 대관업무</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
● 드라마앤컴퍼니 채용 팁&amp;인사담당자 인터뷰를 확인해보세요!
    [좋은 기업을 WANTED #5 드라마앤컴퍼니] http://bit.ly/W_Good_dramancompany</t>
  </si>
  <si>
    <t>• CPPG, CIPP/E, 개인정보영향평가사, ISMS/ISMS-P 인증심사원, ISO27001 Auditor 등 개인정보보호 연관 자격 보유
• IT &amp; 모바일 기업에서의 관련 경력 보유
• 영어, 일본어 비즈니스 의사소통 능력(sufficiently functional) 보유
• 글로벌 사업에 있어서의 Privacy Protection/Legal Framework 구성 경험
• 개인정보보호 분야 업무 경력 8년 이상</t>
  </si>
  <si>
    <t>https://www.wanted.co.kr/wd/25568</t>
  </si>
  <si>
    <t>포바이포</t>
  </si>
  <si>
    <t>경영관리본부</t>
  </si>
  <si>
    <t>와이어 프레임,WBS,Figma,UX 기획</t>
  </si>
  <si>
    <t>서울 압구정로 34길 30</t>
  </si>
  <si>
    <t>- 신입/경력 0명
- 꼼꼼하며 성실하신 분
- 업무에 대한 열정과 타 부서와 원만한 협업을 위한 인성과 태도를 갖춘 분
- 문제해결에 있어 세심한 통찰력과 해석 능력을 가지고 있는 분
- 원만한 커뮤니케이션 스킬을 보유 하신 분
- 프로젝트 리더십 보유 하신 분</t>
  </si>
  <si>
    <t>- 인사/노무 관련 법규 &amp; 지원사업 대응 
- 사내규정 제정
- 급여 업무 (연말정산 포함)
- 회계 / 자금 업무
- 업체관리 및 대관업무
- 기타 경영관리본부 업무 진행</t>
  </si>
  <si>
    <t>4by4 inc.는 크리에이티브한 영상 콘텐츠를 기획, 제작, 유통하는 스튜디오입니다. 
 글로벌 전자제품 기업의 B2B - B2C =글로벌 IT Show 전시관, 매장영상, 광고, 제품 홍보용 영상 콘텐츠가 주된 사업분야이며, 각종 브랜드의 뉴미디어 영상 콘텐츠 사업으로 분야를 넓혀가고 있습니다.
 고해상도 영상 제작에 독보적인 기술을 가지고 있으며  새로운 웹 플랫폼 사업과 인터랙티브 체험형 MR 의 콘텐츠로 기획 및 개발, 제작하는 영역을 넓혀가고 있습니다.</t>
  </si>
  <si>
    <t>• 급여 외 월 30만원 복지카드 제공(식대, 학업, 헬스, 도서구매, 영화관람 등)
• 자율 출퇴근제 (오전09~11시 사이 출근 하여 8시간 근무)
• 인센티브제(연 2회)
• 해외 워크샵(2018년 아이슬란드, 2019년 암스테르담, 2020년 암스테르담)
• 간식과 커피가 가득한 스낵바 운영, 최고급 안마의사 상시이용 가능
• 본인 외 동반 1인 종합건강검진 연1회
• 생일자 연차 지급 
• 최적의 업무환경을 위한 최신형 경량 노트북 및 Dell워크스테이션 제공
• 1층 카페 운영</t>
  </si>
  <si>
    <t>- 동종업계 및 관련업계 경력자 우대
- 컴퓨터활용능력 우수자(파워포인트, 엑셀, 워드 등)
- 더존 SmartA가능자
- IFRS 회계 경험자</t>
  </si>
  <si>
    <t>https://www.wanted.co.kr/wd/25569</t>
  </si>
  <si>
    <t>QA 매니저 직군 모집</t>
  </si>
  <si>
    <t>• 대졸 / IT관련 전공 
• IT분야 QA/테스트 경력 5년 이상 
• 모바일 개발 환경에서의 QA 경력 3년 이상
• 자기주도적 프로젝트 QA 리드 경력 3년 이상
• 개발/테스트 관련 시스템 경험 2년 이상 (예, Pivotal, Jira, Redmine, Testlink, Bugzilla, Mentis)
• 긍정적인 마인드와 능동적인 커뮤니케이션 능력 보유, 커뮤니케이션 협업 도구 활용 
• QA 프로세스 및 서비스 배포 프로세스의 이해  
• 개발 방법론(Agile, lean, Scrum) 및 테스트 방법론의 이해 
• 테스트 OS 환경 지식 (윈도우, 맥, 안드로이드, iOS)</t>
  </si>
  <si>
    <t>• 보맵 제품군의 전반적인 품질관리/개선활동
• QA 프로세스 유지 및 개선활동
• 개발 Life cycle 전반에 참여하여 QA적인 관점의 기준 제시(프로젝트 QA 리드)
• 버그 및 이슈에 대한 Life cycle 관리 
• 기획서 분석에 따른 신규 테스트 케이스 설계 및 결과서 작성 
• 테스트 계획 수립 및 적용 
• 웹/모바일/API/성능/자동화 테스트
• 정기적 테스트 실행 및 기능 이해 기반의 이슈 분석</t>
  </si>
  <si>
    <t>• Git, SVN 등 버전관리 도구 사용 가능자
• 테스트 자동화 툴(레코딩 기반/자동화 script기반) 유경험자
• Jira, Redmine 등 BTS 사용 가능자
• SW 테스팅 관련 자격증 소지자</t>
  </si>
  <si>
    <t>https://www.wanted.co.kr/wd/25570</t>
  </si>
  <si>
    <t>(구)Product Designer</t>
  </si>
  <si>
    <t>After Effect,Adobe Photoshop</t>
  </si>
  <si>
    <t>1. UI 디자인 능력
• 디테일이 살아있는 아름다운 시각 디자인이 가능함(조형 능력)
• 사용자가 사용하기에 좋고 이해하기 쉽게 화면을 구성할 수 있음(구성 능력)
2. UX 설계 능력
• 어려운 문제를 쉬운 문제들로 구분하여 구체화 할 수 있음
• 사용자들이 제품을 어떻게 사용하고 있는지, 앞으로는 어떻게 사용해야 하는지에 대해 정성적/정량적으로 판단할 수 있음
• Lo-fi / Hi-fi Prototype을 제작해서 동료들과 효율적으로 커뮤니케이션 할 수 있음
3. 툴 사용 능력
• Sketch 혹은 Figma를 사용 할 수 있음
• Zeplin을 사용할 수 있음
• 사용할 줄 아는 Lo-fi / Hi-fi Prototyping 툴이 있음</t>
  </si>
  <si>
    <t>• 라이너 서비스(App&amp;Web) UX 설계 및 Prototyping
• UI Design</t>
  </si>
  <si>
    <t>• Web UI에 대한 이해(HTML/CSS/JS 기초를 알거나 React.js, Vue.js까지도 알고 있음)
• Firebase나 Google Analytics 등의 분석 툴을 이용하여 사용자 경험을 개선해본 경험이 있음
• 개발자와의 커뮤니케이션에 능숙함
• Prototyping 툴 사용에 능숙함
• 개인적으로 사수라고 부를 만 한 사람이 있으며, 그 사수의 추천서를 받아올 수 있음
• 논리력을 검증할 수 있는 콘텐츠가 있음(ex. Blog, 집필한 책, 혹은 제작한 서비스 등)
• 제품 출시에 처음부터 끝까지 참여해본 경험이 있음</t>
  </si>
  <si>
    <t>https://www.wanted.co.kr/wd/25575</t>
  </si>
  <si>
    <t>콘텐츠 전략,데이터 분석,마케팅 커뮤니케이션,콘텐츠 관리,마케팅 전략,마케팅 관리,콘텐츠 개발,브랜드 관리,콘텐츠 제작,앱 서버,브랜드 전략,디지털 광고,마케팅 운영,마케팅 분석,브랜드 개발,글로벌 마케팅,광고 대행사,광고 운영,마케팅 ROI</t>
  </si>
  <si>
    <t>중구 청계천로 24</t>
  </si>
  <si>
    <t>• 디지털 마케팅 업무 경력 5년 이상인 분(과장~차장급)
• 병역필 또는 면제자로 해외여행에 결격사유가 없는 분</t>
  </si>
  <si>
    <t>• 웅진북클럽 디지털 마케팅</t>
  </si>
  <si>
    <t>웅진씽크빅에서 디지털 마케팅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디지털 마케팅 담당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3無데이 적용(회의/회식/야근 없는 날로 1시간 30분 조기 퇴근)
• 급여조건 : 회사 내규에 따름</t>
  </si>
  <si>
    <t>• 다이렉트 채널 판매 기획 및 운영 경험이 있는 분
 (배너 광고, 홈페이지 홍보, 온라인몰 판매 등)
• 온라인/디지털 마케팅 경험이 있는 분
• 대행사 관리 경험이 있는 분</t>
  </si>
  <si>
    <t>https://www.wanted.co.kr/wd/25576</t>
  </si>
  <si>
    <t>IT 서비스 기획자(모바일/웹/앱)</t>
  </si>
  <si>
    <t>Confluence,JIRA,분석능력,영상,데이터 분석,편집,제품 전략,서비스 관리,콘텐츠 제작,제품 출시,영상 편집,시장 조사,개인화,영상 판독,학습 기술,프로젝트 관리</t>
  </si>
  <si>
    <t>• 관련 업무 경력 5년 이상인 분(대리~과장급)
• 병역필 또는 면제자로 해외여행에 결격사유가 없는 분</t>
  </si>
  <si>
    <t>• 웅진북클럽 IT 서비스 기획(모바일/웹/앱)</t>
  </si>
  <si>
    <t>웅진씽크빅에서 IT 서비스 기획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IT 서비스 기획자를 모집하오니 많은 관심과 지원 바랍니다.</t>
  </si>
  <si>
    <t>• 모바일 서비스 기획 경험이 있는 분
• 신규 플랫폼 기획 경험이 있는 분
• 빅데이터기반 서비스 기획 경험이 있는 분</t>
  </si>
  <si>
    <t>https://www.wanted.co.kr/wd/25577</t>
  </si>
  <si>
    <t>2019-09-25</t>
  </si>
  <si>
    <t>에듀테크 웹, 모바일 서비스 기획자</t>
  </si>
  <si>
    <t>- 온라인 및 모바일앱 교육 서비스 기획 서포트
 - 요구사항 정리 및 스토리보드 작업 업무 위주임.
 - 쇼핑몰 구축 및 Admin 기획 경험
 - 디자이너/개발자와의 능숙한 커뮤니케이션
 - 기획자로서의 글쓰기 역량
 - 스마트폰, AI스피커 등 Device 이해도</t>
  </si>
  <si>
    <t>- 서비스 기획
- 스토리보드 
   (AI디바이스 UI/UX, 보호자용앱, 전자상거래)</t>
  </si>
  <si>
    <t>㈜인포마크는 2002년에 설립된 회사로 자본금 17억 5,000만원, 매출액 1,184억(2018), 사원수 110명 규모의 고용노동부에서 선정한 강소기업입니다. 경기 성남시 분당구 황새울로 216 (수내동, 휴맥스빌리지)에 위치하고 있으며, 무선통신단말기 개발 및 제조(에그, 키즈폰, AI스피커), 스마트 토이 사업을 하고 있습니다.
에듀테크사업본부는 어린이를 위한 코딩 교육, 4차산업 혁명 준비를 위한 꿈 찾기 교육을 실시하고 있으며 AI TOY를 기반으로 하는 대화형 영어 교육 제품 서비스 개발을 진행중에 있습니다. 저희 팀과 함께 업무를 수행할 서비스 기획자를 채용합니다. 
새로운 기획 업무에 도전하고 싶으신 분들의 많은 지원 바랍니다.</t>
  </si>
  <si>
    <t xml:space="preserve"> - 초등학생 대상 서비스 기획 경험자
 - 인공지능기반 서비스 기획 및 운영
 - LMS, LCMS, CMS, 학습동기부여 프로그램 기획 또는 사용 경험, 시스템 이해 
 - 사이트 통계 분석, 콘텐츠 서비스, SNS 서비스 기획
 - 초등학생 학부형</t>
  </si>
  <si>
    <t>https://www.wanted.co.kr/wd/25578</t>
  </si>
  <si>
    <t>더에스엠씨그룹</t>
  </si>
  <si>
    <t>CTO/개발팀장(앱 개발)</t>
  </si>
  <si>
    <t>Git,MySQL,React,CSS,HTML,JavaScript,PHP,AWS,REST,Apache</t>
  </si>
  <si>
    <t>강남구 봉은사로 49길 22, 더에스엠씨빌딩</t>
  </si>
  <si>
    <t>518.677,518.678,518.795</t>
  </si>
  <si>
    <t>• iOS, Android 상용 앱 개발 경험</t>
  </si>
  <si>
    <t>• 큐레이션 기반 커머스 어플 앱 개발 및 유지보수
• 개발팀 구축과 리딩 및 리소스,프로젝트 관리</t>
  </si>
  <si>
    <t>“Content Makes People Move”
더에스엠씨그룹은 2009년 이후 뉴미디어 업계를 선도하고 있는 뉴미디어 콘텐츠 그룹입니다.
‘뉴미디어 콘텐츠 그룹’이라 함은 단순 광고대행사가 아닌 블로그에서 소셜미디어로 소셜미디어에서 영상미디어로 급변하는 뉴미디어 시장을 누구보다 앞서 리딩하는 대행사이며, 이를 기반으로 자체 IP 브랜드 제작, 자체 미디어커머스 브랜드 구축 등 뉴미디어 업계에 전방위적으로 활동하고 있음을 의미합니다.
우리는 이러한 뉴미디어 콘텐츠 제작 역량과 미디어커머스 운영 역량을 바탕으로 배달의민족이 새로운 배달 문화를, 지그재그가 새로운 패션쇼핑 문화를 만들었듯이 새로운 [____] 문화를 만들 앱 기반의 커머스 서비스를 출시하고자 합니다. 더에스엠씨그룹의 마케팅~콘텐츠 제작~유통 등 내부 역량을 효율적으로 활용하여 2년 뒤, 모두가 알고 사용하는 브랜드로 자리매김 하고자 합니다. 앱 서비스에 대한 상세한 내용은 면접 시 프레젠테이션해드릴 예정입니다.
함께 새로운 문화를 만들어갈 CTO/팀리더의 역할을 수행할 수 있는 분을 찾습니다.</t>
  </si>
  <si>
    <t>• 개발자가 요청하는 최고급 장비 지원
• 더에스엠씨 사옥 근무 (무제한 원두커피와 바디프랜드 안마의자, 루프탑 등 구비)
• 4대보험, 퇴직연금
• 스톡옵션
• 야근 식대 및 교통비 지원
• 자유롭게 사용하는 연차휴가, 조기퇴근, 리프레시 휴가, 탄력근무제
• 워크샵, 연말파티, 창립기념일 휴무
• 체력단련비, 도서지원비, 교육비 지원(업무관련), 사내교육
• 경조사 지원, 생일축하, 명절선물</t>
  </si>
  <si>
    <t>• 커머스 및 큐레이션 관련 앱 개발 경험이 있으신 분
• 미디어 커머스에 대한 관심이 있으신 분</t>
  </si>
  <si>
    <t>https://www.wanted.co.kr/wd/25579</t>
  </si>
  <si>
    <t>모빌리티 서비스 서버 개발자</t>
  </si>
  <si>
    <t>서울시 관악구 봉천동 산 4-1 서울대학교연구공원 SK텔레콤연구동</t>
  </si>
  <si>
    <t>- 개발경력 5년 이상
- Java, Spring Framework, JPA 기반 서버 개발 경험
- RESTful API 설계 및 개발 경험
- RDBMS 설계 경험
- Linux 기반의 개발 및 운영 경험
- AWS 기반의 개발 및 운영 경험</t>
  </si>
  <si>
    <t>- 반반택시 서비스 서버 개발 및 운영
- 어드민 개발 및 운영</t>
  </si>
  <si>
    <t>코나투스(대표 김기동)는 2018년에 설립, 택시 라이드 쉐어링 서비스 '반반택시' 를 운영 중입니다.
'반반택시'는 지난 18년 7월, ICT 규제샌드박스 '모빌리티 1호 실증특례 사업으로 선정'되어 국내에서 유일하게 동승 기반의 모빌리티 혁신을 시도하고 있습니다.
관련하여, 'TBT/본엔젤스/스파트랩스' 등 유수의 투자사로부터 Pre-A시리즈 투자유치를 완료하였고, 다양한 파트너와 협력 중입니다.
코나투스 구성원 모두 SK텔레콤, NCsoft, 삼성, Coupang 등에서 업력을 쌓은 '해당분야 전문가들로 구성'되어 있으며, 모두들 '일에서 오는 즐거움'과 '동료간의 배려'를 중요한 가치로 생각하는 '좋은 사람들'입니다.
현재 사무실은 '서울대연구공원 내 SK텔레콤연구동에 위치'하고 있습니다.
2020년은 우리나라를 포함한 전 세게 모빌리티 혁신에 있어 중요한 한 해가 될 것이라고 예상압니다. 코나투스에게도 큰 도약의 한 해가 될 것입니다.
'좋은 사람들과 함께 모빌리티 산업의 혁신'에 뛰어들어 보시는 것은 어떨까요.
관심있으신 분은 주저하지 마시고 연락주세요.
편하게 만나서 이야기 나누고 싶습니다.
저희 팀과 저희의 비전에 대해서 자세히 설명드릴게요.</t>
  </si>
  <si>
    <t>- 업무 장비 및 프로그램 지원
- 간식 및 커피 무한 제공
- 중식/석식비 전액 지원
- 생일 / 명절 선물 제공(30만원 상당)
- 연차 18개</t>
  </si>
  <si>
    <t>- 스타플레이어보다는 팀 플레이어를 선호합니다
- 스타트업 경험이 있으신 분이면 더욱 좋겠습니다
- 새로운 기술 스택에 대해 욕심이 많고 지속적으로 학습열의가 있으신 분을 찾습니다</t>
  </si>
  <si>
    <t>https://www.wanted.co.kr/wd/25580</t>
  </si>
  <si>
    <t>서울특별시 서초구 반포대로30길 5, 홍은빌딩 4~5층</t>
  </si>
  <si>
    <t>• 최소 5년 이상의 iOS 개발 경력을 보유하신 분
• REST API 에 대한 이해가 있으신 분
• 디자인 패턴, 아키텍처를 적용해 본 경험이 있거나 이해가 있으신 분
• 명확한 커뮤니케이션 능력을 가지신 분
• 모빌리티 서비스에 관심이 있으신 분
• 기술스택
   - 협업 : Git, Slack, Jira, Confluence, Figma
   - 개발 : Swift, MVVM, RxSwift</t>
  </si>
  <si>
    <t>• 반반택시 iOS 앱 신규 기능 개발 및 유지보수
• 반반택시 iOS 앱 피드백에 따른 지속적인 개선 및 안정화</t>
  </si>
  <si>
    <t>코나투스는 ＜반반택시＞ 서비스를 운영하고 있는 국내 유일의 라이드헤일링 스타트업입니다. 
2018년 설립이래 국내 최초로 택시 동승호출 서비스를 도입하였으며, 이후 일반호출 및 가맹사업으로 영역을 확장해 전국 서비스를 눈 앞에 두고 있습니다. 빠른 성장성을 인정 받아 SK가스, 휴맥스 등 대기업은 물론 본엔젤스, 티비티, 스파크랩벤처스를 포함한 국내외 주요 투자자들로부터 2021년 기준 90억원 수준의 투자유치(시리즈 A)를 완료하였습니다. 
2023년 택시 호출을 기반으로 다양한 이동 수단을 아우르는 슈퍼앱으로 진화하기 위해 핵심인재들을 빠르게 영입 중에 있습니다. 좋은 사람들과 함께 모빌리티 씬에서 신나게 일해보고 싶으시다면 저희 코나투스에 지원해 주세요!</t>
  </si>
  <si>
    <t>●근무제도
• 시차출퇴근제 (오전 8시~10시 출근)
• 원격근무제 (주 최대 3회)
• 매월 마지막주는 4.5일 근무
●휴가제도
• 매년 법정연차와 별도로 Refresh 휴가 지급
• 3년단위 장기근속자 2주 Refresh 휴가 및 기념품 지급
●지원제도
• 1인 1법인카드 지급 (중식, 야근 시 석식 및 택시비 지원)
• 각종 지원금 지급 (업무관련 교육비, 자차출퇴근 주차비, 생일축하금, 반반택시 포인트)
• 업무관련 도서 무한 지원
• 종합 건강검진 지원
●포상제도
• 특허출원 및 등록 시 포상금 지급
• 사내추천제도 포상금 200만원 일시 지급</t>
  </si>
  <si>
    <t>• 업무협업을 중요하게 생각하시는 분
• MVVM, MVP 등의 아키텍처 설계 경험이 있으신 분
• RxSwift 경험이 있으신 분
• 비동기 프로그래밍에 능숙하신 분
• Unit Test 작성을 적극적으로 활용하시는 분
• 새로운 기술의 습득과 지식 공유를 좋아하시는 분
• 더 나은 코드품질을 위해 끊임없이 고민하고 연구하시는 분</t>
  </si>
  <si>
    <t>https://www.wanted.co.kr/wd/25582</t>
  </si>
  <si>
    <t>• 2년 이상 PC 및 장비 관리, 장애 대응 등 유관 업무 경험하신 분
• IT 관련 지식을 적극 활용하여 업무를 개선할 수 있는 분
• 친절함과 활기참으로 직원 만족을 이끌어 낼 수 있는 분
• 하나의 일을 끝까지 처리할 수 있는 끈기와 책임감</t>
  </si>
  <si>
    <t>• 사내 전산 관리 (SW License, HW troubleshooting)
• 사무공간 운영 및 환경(비품/집기) 관리
• 복리후생 및 사내 행사 운영 지원
• 기타 전반적인 총무 업무</t>
  </si>
  <si>
    <t>• 네트워크 / 시스템 / PC 환경에 대한 관리를 경험해 보신 분 
• 평소 전자책 독서를 즐기시는 분</t>
  </si>
  <si>
    <t>https://www.wanted.co.kr/wd/25583</t>
  </si>
  <si>
    <t>• 4년 이상의 UI, UX 디자인 경력 또는 이에 준하는 역량이 있는 분
• 서비스를 이해하고 기획 및 개발 등 타 부서와의 원활한 커뮤니케이션이 가능한 분
• Web 과 App 모두 경험이 있으며 히스토리 분석, 기획 의도를 정확히 알고 UI, UX를 설계 하는 분
• Adobe Creative Tool에 능숙하며 Figma UI설계 및 프로토타이핑이 가능한 분
• 본인 기여도가 표기된 포트폴리오 제출 (필수)</t>
  </si>
  <si>
    <t>• 소스플렉스 프론트 및 백오피스 등, 모비두 서비스 전반의 UI/UX, 인터렉션 디자인
• 비즈니스를 이해하고 고객 요구사항 및 지표 중심의 서비스 전략 디자인
• 소스 프로덕트의 디자인 코어 벨류 정립
• 소스 프로덕트 UI 시스템 구축 및 운영 관리</t>
  </si>
  <si>
    <t># 자율적인 근무환경에서, 개인의 컨디션에 맞게 효율적으로 근무할 수 있어요
• 일찍 출근하면 일찍 퇴근해요 (시차출퇴근제)  : 오전 8시~10시 사이 자유롭게 출근
• 모바일 오피스 제도 : 부서별 자율 원격 근무
• 한달에 하루는 일찍 들어가요 (Family day) :  원하는 날 일찍 퇴근해서 평일 오후를 즐겨보세요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직군별 업무 환경에 맞는 장비 제공 (그램/맥북)
# 친밀한 소통문화를 함께 만들어 가요
• 아웃팅 문화비 지원 :  한 달에 한번!  타 팀 구성원들과 랜덤으로 만나 떠나는 맛집 탐방/문화 활동비를 지원해요
• 팀 활동비 지원 :  팀워크 향상을 위해 사용처는 묻지도 따지지도 않고 활동비를 지원해요. 끈끈한 팀문화를 만들어가요</t>
  </si>
  <si>
    <t>• 긍정적인 오픈 마인드로 동료와 적극적인 피드백 교환, 스터디 등으로 시너지를 내는 분
• 업무를 주도적으로 리드하며 효율적인 업무 문화를 만들고 싶은 분  
• UI에 필요한 감각적인 그래픽 실력이 있는 분
• 스타트업에 대한 이해도가 높거나 업무 경험이 있는 분
• 라이브커머스 기반의 이커머스 또는 컨텐츠 B2B SaaS 서비스 경험이 있으신 분</t>
  </si>
  <si>
    <t>https://www.wanted.co.kr/wd/25585</t>
  </si>
  <si>
    <t>• 디지털 서비스/플랫폼 기획 경력 7년 이상
• 프론트 서비스 및 백오피스 플랫폼 기획 능력
• 논리적인 사고 능력 및 합리적인 문제 해결 방법 보유
• 유관부서와의 뛰어난 커뮤니케이션 능력</t>
  </si>
  <si>
    <t>• 테라펀딩의 디지털 서비스 기획 담당 (PC/모바일 웹, 모바일 앱)
• 플랫폼 기획 및 운영 관리 
• 디자인/개발 담당자와 커뮤니케이션 및 프로젝트 진행</t>
  </si>
  <si>
    <t>• 핀테크, 커머스 등 관련 산업군 유경험자
• 데이터 기반 서비스 설계 및 의사결정 유경험자
** (필수) 지원 시 포트폴리오를 함께 첨부해 주시기 바랍니다 **</t>
  </si>
  <si>
    <t>https://www.wanted.co.kr/wd/25586</t>
  </si>
  <si>
    <t>고객 전화 상담 및 응대 담당</t>
  </si>
  <si>
    <t>• 근면 성실하신 분
• 서비스 마인드 보유하신 분</t>
  </si>
  <si>
    <t>• 고객 전화 상담 및 응대 담당</t>
  </si>
  <si>
    <t>테라핀테크가 운영 중인 P2P금융 서비스, 테라펀딩은 어렵고 복잡한 기존 금융으로부터 소외 받은 투자자, 대출자를 위한 합리적인 대체 금융 플랫폼입니다.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개인 장비 및 생일날 반차, 야근 식대와 야근 택시비,각종 경조사비 등등 구성원의 목소리에 항상 귀기울여 복리후생 제도를 업그레이드 하고 있습니다.</t>
  </si>
  <si>
    <t>• 콜센터 경험 보유자</t>
  </si>
  <si>
    <t>https://www.wanted.co.kr/wd/25587</t>
  </si>
  <si>
    <t>- 학력 : 학사이상 (4년)
- 경력 : 5년 이상
- 빅데이터 분석 및 통계분석을 통한 예측 모델링 능력
- 통계분석을 통한 유관부서 협업 능력</t>
  </si>
  <si>
    <t>▣ 빅데이터 분석을 통한 경험 개선 및 매출 증대 방안 제시
- 웹 및 앱 데이터 기반 미래 기대 수익 전략 수립 및 예측
- 마케팅 최적화 및 수익 극대화를 위한 전략 및 계획 수립
- 빅데이터 분석 및 인사이트 도출, 보고서 작성 및 개선 제안
- 유저 경험 관리, 서비스 전략 지원을 위한 인사이트 발굴</t>
  </si>
  <si>
    <t>[성장하는 같다의 데이터 분석 전문가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Data : 채용중 (바로지금!)
• Business Planning : 채용완료
• Marketing : 채용완료
• UX/UI Design : 채용중
• iOS : 채용완료
• Android : 채용중
• Back-end : 채용중
• Sales : 채용중</t>
  </si>
  <si>
    <t>- 4대보험, 퇴직연금
- 연차휴가, 창립일 휴무, 명절선물
- 도서지원비, 교육비 지원 (업무관련), 자격증 수당 (해당 업무), 휴대폰 지원금 (해당업무)
- 보직수당, 장기근속자 포상, 경조사 지원, 건강검진비, 동호회 지원금
- 성과보상금, 스톡옵션 제공</t>
  </si>
  <si>
    <t>- 통계분석 및 인사이트 도출 업무 경험자
- 문서 작성 툴 운용 능력 우수자
- 데이터 분석 툴 (SQL, Python, spss, R 등) 운영 경험자</t>
  </si>
  <si>
    <t>https://www.wanted.co.kr/wd/25588</t>
  </si>
  <si>
    <t>ICT/IoT 하드웨어 엔지니어(신입~3년차) (과거공고)</t>
  </si>
  <si>
    <t>• 전기/전자 회로 관련 학과 (신입~3년차)
• Orcad/Power Logic , Pads(검토) , Cadence 등의 툴을 접해본 자
• ARM base MCU 및 각종 센서 류 보드 설계 해보고 싶은 자
• 무선 통신 소형 IoT 제품 하드웨어에 관심 많은 자</t>
  </si>
  <si>
    <t>• IoT 통신모듈 제어, 하드웨어 설계 및 개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6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운전 가능한 자
• 동물을 좋아하고 IoT 제품에 대한 열정이 넘치는 자
• BLE, LoRa, Sub-1GHz, LTE, Ethernet 등의 하드웨어 설계를 접해본 자
• KC,FCC,CE,TELEC 등의 제품 인증 및 Debug 유경험 자
• 무선 통신 안테나 설계 및 튜닝 유경험자 자</t>
  </si>
  <si>
    <t>https://www.wanted.co.kr/wd/25589</t>
  </si>
  <si>
    <t>에이티넘파트너스</t>
  </si>
  <si>
    <t>대체투자팀 담당자 (Junior Level)</t>
  </si>
  <si>
    <t>서울특별시 강남구 테헤란로103길</t>
  </si>
  <si>
    <t>자격 요건
- 이공계열 학사학위 이상 소지자
- 산업계 경력 5년 이내 (ICT, 소프트웨어 등)
- 서류 검토 등과 같은 디테일에 강하고, communication 스킬이 좋은 분
(투자 업무 경력이 없어도 지원 가능하며, 일반 산업계 경력을 보유하고 계신 분들 중에 투자 업무를 배워가며, 회사에 다양한 시각과 경험을 제공해 주실 수 있는 분들을 선호하고 있습니다.)</t>
  </si>
  <si>
    <t>모집부문: 투자팀 (경력)
주요업무
- 투자대상 회사 분석, 관련 산업 및 시장 리서치 업무
- 투자 심사보고서 작성 및 사후관리
- 기타 사업기획 및 실행</t>
  </si>
  <si>
    <t>안녕하십니까?
에이티넘파트너스는 2009년에 설립된 패밀리 오피스(Family Office)입니다.
당사는 국내 및 해외를 대상으로 활발한 투자(직접투자 및 간접투자)를 집행하는 대체 투자 전문회사이며, 장기적인 안목으로 함께 성장할 능력과 패기를 갖춘 유능한 인재를 모집하고자 합니다. 실력 있는 분들의 많은 관심과 지원 바랍니다.</t>
  </si>
  <si>
    <t>- 체력단련비
- 통신비 등</t>
  </si>
  <si>
    <t>- 창업 또는 사업개발 관련 업무 경험자
- 재무지식 보유자 (Financial analysis, Financial modeling, Due Diligence 등)
- 영어 능통자</t>
  </si>
  <si>
    <t>https://www.wanted.co.kr/wd/25590</t>
  </si>
  <si>
    <t>에스브이</t>
  </si>
  <si>
    <t>서울특별시 강남구 논현로 503 송촌빌딩 13층</t>
  </si>
  <si>
    <t>- 2년 이상의 iOS 개발 경력
- iOS 플랫폼 및 애플의 디자인 인터페이스 가이드라인에 대한 이해도가 있으신 분
- Objective-C, Swift, Auto Layout, Storyboard, 객체지향 등의 이해도가 있으신 분
- 오픈소스 라이브러리 사용에 익숙하신 분
- 앱스토어 업로드 또는 서비스 경험
- 원활한 커뮤니케이션과 협업능력
- 새로운 기술을 익히거나 배우는 것을 좋아하시는 분</t>
  </si>
  <si>
    <t>SV그룹은 창의적인 사고를 가진 젊은 혁신가가 창안한 글로벌벤처 그룹입니다.
미국과 한국에 글로벌 플랫폼, 커머스, 광고 솔루션, 컨설팅, 광고 대행 등의
벤처계열 회사들을 소유하고 있으며, 글로벌 플랫폼 런칭 이후 전 세계 200개국에서
450만 명 이상의 사용자 수를 보유, 하루 평균 페이지 뷰 1억을 기록하고 있습니다.
창업 이래 PG 1호 혁신 기업 선정, 인재육성형 중소기업 지정, 강소기업 선정,
우수 벤처기업 인증을 받았으며, 국내외 160건 이상의 특허 출원 및 기술평가 우수기업으로
인증될 정도의 기술력을 보유하고 있습니다. 
맞춤형 정밀 타깃 솔루션 전략을 갖춘 광고 솔루션을 운영하며 국내의 종합광고 대행과
첨단 기술 제품 연구 개발 및 미국 이주 컨설팅, 화장품 관련 사업 등
다양한 사업을 영위하며 하루가 다르게 급성장하고 있습니다. 
한국 계열사로는 (주)에스브이그룹엘씨, (주)에스브이엑스, (주)에스브이비씨, (주)에스브이플렉스,
(주)구십팔퍼센트크리에이티브랩, (주)아이도우, (주)에스브이유니트, 에이비엑스지(주)가 있습니다.
미래를 보고 새로운 가치를 창출하고 있는 혁신적인 기업과 함께 할 유능한 인재를 모집합니다.</t>
  </si>
  <si>
    <t>개인장비 : PC, 듀얼모니터 지급
자기계발 : 업무관련 교육비 지원, 도서구입비 지원
통근, 교통 : 야근비 지원 (식사비, 교통비)
식사, 간식 : 중식비 별도제공, Coffee&amp;Tee 무한제공
연차, 휴가 : 휴일근무수당 지급, 명절/생일 백화점 상품권 지급
근무 형태 : 청년내일채움공제 조건 해당자 지원 가능
보험, 의료 : 경조사 지원, 건강검진, 4대보험</t>
  </si>
  <si>
    <t>- RxSwift 및 MVVM 패턴에 대한 이해
- Git 버전관리 사용 경험
- 영어가능자</t>
  </si>
  <si>
    <t>https://www.wanted.co.kr/wd/25591</t>
  </si>
  <si>
    <t>- 2년 이상의 Android 개발 경력
- 앱스토어 업로드 경험 보유(유지 보수 및 운영)
- 커스텀 UI 제작 가능
- 모바일 네트워크에 대한 지식 및 경험 보유
- Performance 분석 및 Turning 가능한 분
- 외부 라이브러리, 오픈소스에 익숙한 분
- 원활한 커뮤니케이션과 협업능력
- 새로운 기술을 익히거나 배우는 것을 좋아하시는 분</t>
  </si>
  <si>
    <t>- Kotlin 사용 경험
- 영어가능자</t>
  </si>
  <si>
    <t>https://www.wanted.co.kr/wd/25592</t>
  </si>
  <si>
    <t>- 2년 이상의 PC 혹은 Mobile Front-End 개발 경력
- 능숙한 ML5, CSS3 사용
- javascript, Jquery, Bootstrap, Material design을 이용한 웹 개발
- javascript 기반 라이브러리 개발
- React.js, Redux, Vue.js 등을 이용한 웹 개발</t>
  </si>
  <si>
    <t>Front-end</t>
  </si>
  <si>
    <t>- 형상관리 (Git, SVN) 사용자
- Canvas, SVG를 이용한 개발 경험
- Angular JS, React framework 관련 지식과 경험
- 모바일 환경(Android, iOS Webview) 개발 경험</t>
  </si>
  <si>
    <t>https://www.wanted.co.kr/wd/25593</t>
  </si>
  <si>
    <t>백엔드(Back-end) 개발자</t>
  </si>
  <si>
    <t>- 2년 이상의 PC 혹은 Mobile Back-End 개발 경력
- 구성/관리 자동화와 관련한 Database Programming 및 API 개발
- Application Server를 위한 환경구성과 운영
- Git 및 프로젝트 셋팅부터 배포 운영 경험
- AWS 및 Linux Server에 대한 실무지식과 경험
- 시스템 마이그레이션 경험
- RESTful API 개발 경험</t>
  </si>
  <si>
    <t>Back-end</t>
  </si>
  <si>
    <t>- AWS 능숙
- 아키텍쳐 구축 경험
- AWS 등 클라우드를 이용한 글로벌 서비스 서버 개발
- DB 설계 및 개발 경험
- JSP, PHP 사용 가능</t>
  </si>
  <si>
    <t>https://www.wanted.co.kr/wd/25594</t>
  </si>
  <si>
    <t>資深後端工程師 Sr. Back-end Engineer ( Python )</t>
  </si>
  <si>
    <t>1. 具備比較豐富的 Web 應用研發經驗，該領域的技術和知識有很深入的理解，能夠熟練處理各種高並發複雜業務的實現。
2. 熟悉並在實際工作經驗當中使用過 Django/Django REST framework/Scrapy/Celery 等 Python 常見框架。
3. 有較為寬廣的技術視野，了解當前行業的技術發展，對其他編程語言或技術有一定的了解。
4. 有相當的架構設計經驗，知道如何為特定業務特徵選擇恰當的架構、做技術選型。</t>
  </si>
  <si>
    <t>1. 負責以 Python 周邊技術為主的 web 服務的技術選型、架構設計。
2. 處理服務高並發、高可用的調優。
3. 新技術、工具的探索、研究和應用。
4. 實踐微服務架構設計。</t>
  </si>
  <si>
    <t>【人生苦短，我用 Python】
歡迎有一定程度 Python基礎，並具 Web 研發相關知識，
願意對技術持續精進的熱血工程師投遞。</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1. 熟悉微服務設計。
2. 熟悉 Kubernetes。
3. 擁有一定的技術團隊管理經驗。</t>
  </si>
  <si>
    <t>https://www.wanted.co.kr/wd/25595</t>
  </si>
  <si>
    <t>商務發展與行政助理</t>
  </si>
  <si>
    <t>• 具1-2年數位產業經驗
• 對網路媒體產業有熱情
• 具備提案撰寫及專案控管能力
• 重視細節、個性積極主動、自學能力強
• 能獨立作業，也具備跨部門溝通協調能力</t>
  </si>
  <si>
    <t>• 負責外賓接待與集團介紹
• 負責獎項及補助款申請
• 協助拓展市場相關資訊蒐集與策略分析
• 協助商務合作機會開發與提案
• 協助集團專案跨部門溝通與協調
• 協助併購與募資相關行政事務
• 其他主管交辦事項</t>
  </si>
  <si>
    <t>關鍵評論網 管理處 商務發展與行政助理</t>
  </si>
  <si>
    <t>• 有事務所工商經驗者佳
• 英語能力中上</t>
  </si>
  <si>
    <t>https://www.wanted.co.kr/wd/25596</t>
  </si>
  <si>
    <t>커넥트온</t>
  </si>
  <si>
    <t>웹서비스 기획, 운영자</t>
  </si>
  <si>
    <t>서울특별시 성북구 고려대로30길 4, 2층</t>
  </si>
  <si>
    <t>[서비스 기획]
• 웹 또는 모바일 서비스 기획 경력 2년 이상
[서비스 운영]
• 꼼꼼한 성격에 컴퓨터 작업에 손이 빠르신 분</t>
  </si>
  <si>
    <t>[서비스 기획]
• 광고 서비스 또는 챗봇 서비스 기획 (요구사항 정의, 정책, 스토리보드 문서 구성)
• 개발자, 담당 파트너사 커뮤니케이션
[서비스 운영]
• 광고 서비스 또는 챗봇 서비스 운영 (광고 품질 관리를 위한 검수, 광고/챗봇 콘텐츠 관리, 고객 커뮤니케이션)</t>
  </si>
  <si>
    <t>커머스 광고와 챗봇 서비스 관련 신입 경력직 직원을 모집합니다.
커넥트온은 마케팅 AI 솔루션 전문 스타트업으로 인터파크, DB손해보험, 롯데닷컴, 야놀자, 서울특별시 등 대기업/공기업들을 고객사로 광고와 챗봇 서비스를 제공하고 있습니다.
AI 기술이 가진 장점과 숙련된 전문가의 운영 노하우를 결합한 Hybrid AI 솔루션을 지향합니다.</t>
  </si>
  <si>
    <t>• 탄력 근무제를 운영해요. (오전 9시~10시 출근, 오후 6시~7시 퇴근)
• 다양한 직원 보상 제도를 운영해요. (인센티브 제도, 직무발명보상 등)
• 리프레시 제도를 운영해요. (5년 근무 시)
• 술 또는 술자리 강요하지 않아요. (한잔도 못 마시는 직원 장기 근속 중)
• 회사에 음료수 냉장고를 두고 무료로 커피나 음료수를 제공해요.</t>
  </si>
  <si>
    <t>• 해당 직무 경험자
• 광고/마케팅 솔루션 관련 회사 또는 관련 업무 경험자
• 이커머스/챗봇 관련 회사 또는 관련 업무 경험자
• IT S/W 또는 광고 관련 학과 졸업자
• (서비스 운영 한정) 포토샵 등을 활용한 간단한 디자인 편집 가능하신 분</t>
  </si>
  <si>
    <t>https://www.wanted.co.kr/wd/25597</t>
  </si>
  <si>
    <t>• 풀스택 개발능력 [백엔드 중심]
• node.js
• linux
• mysql
• react.js
• web기본[웹표준 html, css, js]
• restfull api 개발능력
• 경력 3~4년 [실력과 역량에 따라 그 이하 경력도 가능]</t>
  </si>
  <si>
    <t>• 개발팀 팀장으로 개발팀 리딩
• 서비스 개발 및 유지보수
• 서비스 기획단계 참여</t>
  </si>
  <si>
    <t>인테리어브라더스는 누구나 아름다운 공간을 만들 수 있도록, 인테리어 문화를 제안하고 서비스를 제공하는 플랫폼 기업입니다.</t>
  </si>
  <si>
    <t>• aws 경험
• react native 경험
• angular.js 경험
• 서비스 아키텍트 능력
• 서비스 보안 설계 능력
• 리더십
• 적극적인 태도와 품질에 대한 욕심
• 생산성을 높일 수 있는 새로운 프레임워크와 도구에 대한 관심</t>
  </si>
  <si>
    <t>https://www.wanted.co.kr/wd/25598</t>
  </si>
  <si>
    <t>• 具備開發 Android App 的經驗，熟悉 Java/Kotlin
• 熟悉物件導向、資料結構、設計模式等
• 串接過Web API/熟悉Restful
• 瞭解 Git 基本用法
• 具備良好溝通能力</t>
  </si>
  <si>
    <t>• 開發未來新產品以及維護舊有產品 
• 配合UI/UX設計師跟後端工程師協同合作
• 撰寫技術與規格文件
• 研究相關Android未來新技術以及框架
• 撰寫及設計內部的技術框架與工具 
• 撰寫測試需求與自動化部屬等實現 
• 持續優化、重構與維護既有程式碼
• 其他主管交辦事項</t>
  </si>
  <si>
    <t>• 有過MVVM/MVP 架構開發經驗
• 曾有過RxJava2開發經驗 
• 曾有過自動化測試/TDD開發經驗
• 曾有過CI/CD建置經驗
• 擁有電商/社交/新創的application經驗</t>
  </si>
  <si>
    <t>https://www.wanted.co.kr/wd/25599</t>
  </si>
  <si>
    <t>백엔드 개발자 (주니어)</t>
  </si>
  <si>
    <t>• 백엔드 개발 경력 2년 이상
• Python 언어에 능숙하신 분
• RDBMS, 캐시, 데이터 구조에 대한 이해
• 개발에 대한 “열정”과 “흥미”를 가지신 분
• 주체적으로 일을 만들고 책임감 있게 협업 하시는 분
• 팀원을 존중하고 배려할 줄 아는 마음을 가지신 분</t>
  </si>
  <si>
    <t>• API 서버 개발
• 어드민 서버 개발</t>
  </si>
  <si>
    <t>바비톡은 "모바일 성형 정보 플랫폼 바비톡”을 서비스하고 있는 7년차 스타트업 입니다.
'당신의 아름다움을 응원합니다'를 모토로 안전하고 믿을 수 있는 성형 정보를 제공하기 위해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사람 스트레스 없는 회사를 만들기 위해 구성원간의 신뢰와 화합을 중요시하는 문화를 지향하고 있습니다.</t>
  </si>
  <si>
    <t>• 고성과자에 대한 수시 연봉 인상
• 분기 인센티브 제도 운영
• 금액 한도 없는 점심 식대 지원
• 편의점 수준의 간식 및 음료 비치
• 눈치 보지 않고 쓰는 휴가 문화 (시간 단위로 휴가 사용이 가능해요)
• 생일 축하금 지급
• 설/추석 상품권 지급
• 경조사 지원 (경조금/경조휴가/경조화환 등)
• 임신기간 중 하루 2시간 유연/단축 근무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구성원의 업무 외 고민을 최소화하기 위해 계속해서 새로운 복지 제도를 신설/운영하고 있습니다.</t>
  </si>
  <si>
    <t>• 상용화 된 서비스 개발 경험
• MySql 사용에 능숙
• Web Front 개발이 가능
• Git 사용 경험
• RESTFul API 개발이 가능
• AWS 인프라 운영 경험
• Flask, SQLAlchemy 경험</t>
  </si>
  <si>
    <t>https://www.wanted.co.kr/wd/25600</t>
  </si>
  <si>
    <t>2020-03-06</t>
  </si>
  <si>
    <t>[스푼 라디오] Android Developer</t>
  </si>
  <si>
    <t>• 안드로이드 앱 개발 실무 경력 5년 이상 10년 미만
• 스타트업에 대한 이해 및 애자일 프로세스 업무 경험이 있으신 분 또는 3인 이상의 팀으로 제품 개발을 오래 해보신 분
• 프로젝트의 성과 및 코드의 품질에 주의를 기울이고, 문제를 풀기위해 여러사람들과 협력할 줄 알고 이를 바탕으로 더 나은 방법을 추구하시는 분
• 팀원들과 열린 마음으로 소통하며 개발을 진행할 수 있으신 분
• 해당 포지션에 맞게 주도적으로 업무를 진행하여 팀의 퍼포먼스를 올릴수 있으신 분
• 서비스 개선 및 사용자 요구 사항에 적극적인 자세를 가지시는 분
• 새로운 기술에 관심이 많고, 시도해 보는 것이 즐거우신 분</t>
  </si>
  <si>
    <t>• 스푼라디오 안드로이드 앱 개발 실무
• 디자이너와 협업을 통한 UX/UI 개선
• 앱 품질 향상에 기여
• 빌드 자동화 및 배포</t>
  </si>
  <si>
    <t>• 긍정적인 마인드와 유연한 커뮤니케이션 능력을 갖추신 분
• 안드로이드 플랫폼에 대한 이해도를 가지신 분 : Java, Kotlin
• MVP(MVVM) 패턴에 대한 이해가 있으시 분
• 서버 &amp; 클라이언트 간 데이터 전송에 대한 이해가 있으시 분 : Rest API
• 스트리밍 방송 앱 개발 경험이 있으신 분</t>
  </si>
  <si>
    <t>https://www.wanted.co.kr/wd/25601</t>
  </si>
  <si>
    <t>개발관리</t>
  </si>
  <si>
    <t>• 경력 : 경력 5년 이상
• 기타 : 국내/외 출장에 결격이 없는자
• 필수사항
  - Java
  - MariaDB (MySQL), 기타 RDB
  - 프로젝트 운영관리</t>
  </si>
  <si>
    <t>• P2P 금융플랫폼 개발 및 운영관리
• 프론트-엔드 개발 및 운영관리
• 제휴사 서비스 개발 및 운영관리</t>
  </si>
  <si>
    <t>투게더앱스는 2015년 설립된 회사로 매출액 200억 사원수 50명 규모의 중소기업입니다. 서울 강남구 테헤란로(역삼역)에 위치하고 있으며, P2P금융, 소프트웨어 개발, 웹서비스 사업을 하고 있습니다.</t>
  </si>
  <si>
    <t>https://www.wanted.co.kr/wd/25602</t>
  </si>
  <si>
    <t>• QA 경력 3년 이상 ~ 10년 미만
• 요구사항 정의 분석부터 제품 출시까지 전 프로세스를 운영해보신 분
• 설계 기법에 의한 테스트 계획 / 설계 / 수행이 가능하신 분
• 컴퓨터공학 관련 전공자
• 관련 부서와 원활한 협업을 위한 커뮤니케이션 스킬</t>
  </si>
  <si>
    <t>• QA 프로세스 관리
• QA 목표 및 단계별 기준과 방법을 정의하고 프로젝트 별 품질 측정
• 테스트 전략과 기법 개발
• 테스트 환경 구축/관리
• 버그 및 이슈에 대한 Product Life Cycle 관리
• Quality에 대한 최종 Sign-off</t>
  </si>
  <si>
    <t>프리윌린은 수학 교육을 위한 B2B 모바일 솔루션 '매쓰플랫'을 서비스하는 에듀테크 스타트업입니다. 19년 5월 기준 1,25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5명의 젊은 구성원이 똘똘 뭉쳐 안정적 수익을 내는 B2B 서비스를 개선하고 있으며, 동시에 새로운 B2C 신사업을 개발하고 있습니다. 이 과정에서 수많은 도전과제에 부딪히고 있습니다.
'QA 매니저'는 프리윌린의 웹서비스와 안드로이드 App에 맞는 QA 프로세스를 관리하고 개발팀을 포함한 다양한 직군과 협업을 통해 테스트 환경을 구축해나가는 업무를 담당하게 됩니다.
• 채용 형태 : 정규직 (수습 2개월, 급여 100%)
• 연봉 : 최소 3,600만원 ~ 경력에 따라 협의
[ 제출서류 ]
1. 자유양식의 이력서 &amp; 자기소개서
2. (선택) 경력기술서(포트폴리오)
[ 채용 절차 ]
서류 평가 &gt; 과제 전형 &gt; 종합 면접 &gt; 최종 합격(연봉 협상)
(채용 절차는 변경될 수 있습니다)</t>
  </si>
  <si>
    <t>• 주도적인 QA 계획 및 프로세스 수행 경험자
• 각종 Test tool 및 협업도구(JIRA, Confluence)에 대한 경험이 있으신 분
• 웹, 모바일(Android) 서비스에 대한 이해도가 높으신 분</t>
  </si>
  <si>
    <t>https://www.wanted.co.kr/wd/25603</t>
  </si>
  <si>
    <t>CLOSE [플랫폼유닛] 주니어 플랫폼 기획자</t>
  </si>
  <si>
    <t>- 커머스 플랫폼 기획 프로세스 대한 이해
- 백엔드 서비스 및 데이터에 대한 구성, 기획, 관리 등의 경험 2년 ~ 4년
- 다양한 직군(개발자, 사업/영업/운영/CS/마케팅)과의 원활한 의사소통 가능자</t>
  </si>
  <si>
    <t>- 숙박/레저 등 여가 O2O 커머스 플랫폼 기획 및 운영</t>
  </si>
  <si>
    <t>- 온라인 커머스(오픈마켓, 쇼핑몰 등) 회사 경험
- 여가 플랫폼(숙박, 레저, 항공, 교통, 음식점, 관광 등) 회사 경험
- Back-end Product(회원/동의, 상품 컨텐트, 상품 재고, 지역/상권, 예약/주문, 쿠폰, 포인트, 결제, 취소/환불, 정산, 후기/댓글, Push/문자/이메일/FAX 메시징 인프라, 고객상담시스템, 챗봇, Back-office 관리자 등)에 대한 기획 또는 운영 경험
- 선불전자지급 경험, 전자금융업 경험
- 데이터 분석(Excel, SQL)을 통한 의사 결정 능력
- JIRA, Confluence 을 통한 의사소통 능력
- PO(Product Owner) 또는 PM(Product Manager) 경험</t>
  </si>
  <si>
    <t>https://www.wanted.co.kr/wd/25604</t>
  </si>
  <si>
    <t>디자인팀 리드</t>
  </si>
  <si>
    <t>• UX 7년 이상의 업무 경력이 있는 분
• Sketch와 Zeplin, 어도비 툴을 능숙하게 사용할 수 있는 분
• Invision, Flinto, framer, Origami, Marvel 등 프로토타입 툴 중 1개 이상을 능숙하게 사용할 수 있는 분
• Composition, Visual Hierarchy, Color, Typography 이해도가 있는 분
• 개발팀 등 관련 부서와의 원활한 커뮤니케이션이 가능하신 분
• 디자인 관점을 넘어선 비즈니스 관점의 시각을 보유하신 분
• 필요한 순간에 아이디어를 빠르게 구체화시키고 커뮤니케이션할 수 있는 능력</t>
  </si>
  <si>
    <t>• 매쓰플랫 프로덕트 디자인 시스템 설계 및 유지보수
• 프로젝트 리딩 (스케줄링, 디렉팅, 관리)
• 정성적/정량적 데이터를 기반으로 서비스 문제 개선
• 서비스 지표 설정과 데이터 분석을 통한 UX, UI 설계와 실행, A/B 테스팅 진행</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4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2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lt;디자인 팀장&gt;은 팀 확장으로 인한 신규 채용입니다. 2~4년차 디자이너 4명으로 이루어진 프리윌린 디자인팀을 리드하는 역할을 맡게 됩니다.
• 채용 형태 : 정규직 (수습 3개월, 급여 100%)
• 연봉 : 최소 4,000만원 ~ 경력에 따라 협의
[ 제출서류 ]
1. 자유양식의 이력서 &amp; 자기소개서
2. (필수) 포트폴리오
3. (선택) 본인의 업무와 관련된 블로그, 기고물, PR자료 등
[ 채용절차 ]
서류 평가 &gt; 실무진 인터뷰 &gt; 경영진 인터뷰 &gt; 최종 합격(연봉 협상)
* 채용절차는 변경될 수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팀을 직접 구축하거나 리딩 해보신 분
• 교육 서비스(에듀테크) 관련 이해도가 있는 분
• 스타트업에서 근무한 경험이 있거나 주도적인 역할 수행 및 협업 구조에 적응 가능하신 분</t>
  </si>
  <si>
    <t>https://www.wanted.co.kr/wd/25605</t>
  </si>
  <si>
    <t>·경력 2년 이상
·책임감 있는 개발자
·Swift 및 Objective-C 언어 사용 가능 (주개발: Swift)
·Autolayout 이해도 높으며, Interface Builder를 통해 개발가능
·iOS ViewLifeCycle에 대한 이해
·Restful api 사용 경험</t>
  </si>
  <si>
    <t>·AnibeaR iOS 앱 개발
·앱의 성능 개선 및 안정화
·신규 단말, OS 대응</t>
  </si>
  <si>
    <t>애니펜은 ‘삶의 모든 공간을 재미있는 경험으로 증강'하는 Creative product를 만듭니다. 애니펜과 함께 글로벌 시장을 목표로 AR 로켓을 쏘아올릴 새로운 멤버를 찾습니다! 
[개발팀의 업무] 
애니펜 AnibeaR Client팀은 AR 소셜미디어 서비스 AnibeaR 앱의 클라이언트 파트와 애니펜의 AR플랫폼 차기 프로젝트를 개발합니다. 
• 개발 환경: Xcode, Swift, Firebase
• 업무도구: Git(SourceTree), Redmine, G-suite service, Fabric</t>
  </si>
  <si>
    <t>·RXSwift, Realm, Firebase 사용 가능
·Apple Interface / design guideline 이해
·Custom UI 및 커스텀 인터렉션 구현 경험
·MVC / MVVM 등 디자인 패턴에 대한 이해
·AppStore App 출시 경험
·Git으로 프로젝트 관리 해본 경험
·Debugging &amp; Profiling 지식 및 경험 보유
·static library 및 framework 제작 경험</t>
  </si>
  <si>
    <t>https://www.wanted.co.kr/wd/25607</t>
  </si>
  <si>
    <t>Sales Enablement Manager</t>
  </si>
  <si>
    <t>523.710,523.717,523.1635</t>
  </si>
  <si>
    <t xml:space="preserve"> • 7+ years of experience in B2B customer / product / solution marketing, or related field
 • Understanding of sales teams, and how to enable them to do their jobs well
 • Demonstrated ability to develop and manage a marketing plan across a B2B target audience
 • Ability to develop and deliver a product value proposition to different audience segments through channels such as email and digital.
 • Excellent written and verbal communication skills: English, Chinese &amp; Mandarin, able to effectively communicate with a range of different stakeholders, including senior management.
 • Strong analytical capabilities and excellent numeracy skills
 • High capability in presenting complex stories through simple &amp; clear messages via persuasive presentations
 • A self-starter who is able to scope and deliver on key projects with little or no supervision in a fast paced and agile environment</t>
  </si>
  <si>
    <t>Your role has two different target audiences; the internal sales team and our B2B customers (agents and developers)
 • For the internal sales team – your responsibility will include working closely with sales in developing / designing and delivering sales pitches for our product and helping the sales team to tell the story to customers. These pitches include value story positioning on the product, showing ROI, showcasing best practice ROI and delivering other tailored initiatives as required.
 • You will develop and continually refine sales tools (on and off-line collateral) to support the sales team including but not limited to sales presentations, brochures, cheat sheets, FAQs, statistic.
 • For customers (agents and developers) – your responsibility will include developing a deep understanding of customer segmentation, their needs, behaviours and use these insights to develop and execute marketing and communications strategies (primarily through channels of email, whatsapp and online)
 • Understand our competitive position compared to market to develop both sales packs (providing sales people the opportunity to be seen as experts), and tactical customer campaigns to be able to respond to competitive pressures and /or new product development
 • Manage and deliver customer campaigns that drive customers’ brand and product awareness, customer satisfaction and customer engagement via internal channels and third party partnerships
 • Manage and deliver customer campaigns and messaging for Awards, Events and SMART Expo.
 • Provide ongoing measurement and tracking of all campaign initiatives and conduct relevant post-implementation reviews to establish effectiveness 
How you’ll be measured
 • Increase seller capability by ensuring sales are set up for success in market (providing collateral, training and assistance to sales)
 • Improve customer metrics - increasing renewals, acquisition and upsell of customers
 • How you live and breathe the REA company values 
 • Encourage teamwork through multi-line of business and key stakeholder collaboration</t>
  </si>
  <si>
    <t>We're squarefoot.com.hk &amp; SMART Expo, part of REA Group
One of REA Group Asia's property tech companies, squarefoot.com.hk is a multimedia real estate platform for real estate agents and property developers. One of the most important bilingual real estate media on the market, we help local and foreigners learn more about real estate in Hong Kong and overseas. While SMART Expo specialises in property and investment related events, conferences and exhibitions. We are Asia’s longest established expo of its kind that offers visitors global property options. 
What we're doing
With us, you'll experience Collaboration. Our Marketing teams partner with the business to build personalised, lifelong relationships with our consumers (B2C) and customers (B2B). Our people are humble, but ambitious – and they work together to create an energetic, fun environment that pairs both strategic and creative thinking. We use our rich data to tell unique and personal stories to property seekers, property owners, and our customers across all the markets we operate in. It’s in this way that we’re able to understand the role our business plays in peoples’ lives and we can set the scene for how our story is told to the world. Marketing at REA is a place for diversity, thinking outside the box and reimagining what’s possible.</t>
  </si>
  <si>
    <t>When you’re connected to why you do what you do, finding meaning at work comes naturally. We are proud to say we help millions across Asia find their perfect place. We care and offer a wide range of benefits to our people, including work from home policy, birthday leave, Real Deal Reward &amp; Recognition, medical, dental &amp; life insurance, etc.</t>
  </si>
  <si>
    <t>https://www.wanted.co.kr/wd/25608</t>
  </si>
  <si>
    <t xml:space="preserve"> • Higher Diploma / Associate Degree or above
 • At least 3 years of experience in a sales environment
 • Sales experience in out-bound sales environment, field sales, face-to-face selling, online marketing and account management</t>
  </si>
  <si>
    <t xml:space="preserve"> • Nurture current customer base, ensuring they continually see the value of REA products &amp; actively promote the use of Squarefoot services, tools and resources across the current customer base
 • Take the time to understand your customers - where they operate, what areas they specialize in, what is their market objectives
 • Achieve revenue and retention rate targets within defined territory, by identifying new opportunities, as well as taking advantage of opportunities provided by analytics
 • Ensure that subscriptions are reviewed and renewed on time
 • Source and provide new business leads including upsell opportunities to Business Development Manager
 • Ensure relevant performance data and analysis reporting is delivered to customers in a timely and convenient manner</t>
  </si>
  <si>
    <t>We’re Squarefoot.com.hk, part of REA Group
One of REA Group Asia's property tech companies, squarefoot.com.hk is a multimedia real estate platform for real estate agents and property developers. One of the most important bilingual real estate media on the market, we help local and foreigners learn more about real estate in Hong Kong and overseas.
What the account team is doing
We actively manage, up-sell and retain the Agent customer base by developing long-term and enduring relationships with current customers (Property Agents); source new upsell opportunities to increase our current customer expending.</t>
  </si>
  <si>
    <t>Imagine a place that empowers you to differentiate yourself and make an impact. At REA, our sales teams thrive on flexibility, creativity and a real passion for what they do. As a digital company leading the way in the property industry, our continued success is driven by talented, no-ego professionals who embrace different ways of thinking and belong to a supportive crew backing them all the way. With insight into business decisions and with access to all the right tools, you’ll have the ability to get creative and truly impact your customers’ business in a positive way. You’ll be recognised for both what you achieve and how you achieve it. It’s a place for ambition, teamwork and celebration.</t>
  </si>
  <si>
    <t xml:space="preserve"> • Experienced in customer data analysis would be a strong advantage</t>
  </si>
  <si>
    <t>https://www.wanted.co.kr/wd/25609</t>
  </si>
  <si>
    <t>Customer and Sales Enablement Manager (B2B Marketing)</t>
  </si>
  <si>
    <t xml:space="preserve"> • 7-10 years of experience in B2B customer / product / solution marketing, or related field
 • Understand B2B sales cycles and customer engagement journey to develop effective GTM marketing. B2B content marketing or sales enablement campaign development experience is definitely a plus.
 • Demonstrated ability to develop and manage a strategic customer marketing plan across B2B with the ability to deliver the product/service value proposition to customers in varied segments through multiple channels (ATL, BTL, Social, PR, Digital)
 • Excellent written and verbal communication skills: English, Chinese &amp; Mandarin, able to effectively communicate with a range of different stakeholders, including senior management.
 • Strong analytical capabilities and excellent numeracy skills, high capability in presenting complex story in simple &amp; clear messages, persuasive presentation / GTM materials.
 • A self-starter who is able to scope and deliver on key projects with little or no supervision in a fast paced and agile environment</t>
  </si>
  <si>
    <t xml:space="preserve"> • Promote REA company values to win customers trust and engagement via effective values storytelling, content write-up, communication campaigns and relevant B2B key messaging development for online, offline, events and SMART Expo marketing.
 • Own the customer marketing touchpoints and improve customer metrics - increasing retention, share of wallet and lifetime value.
 • Develop a deep understanding of customer profiles, their needs, sentiments and behaviour and use these insights to develop and execute content marketing and communications strategies.
 • Manage and deliver campaigns that drive customers’ brand and product awareness, customer satisfaction and customer engagement excellence via internal channels and third party partnerships
 • Provide ongoing measurement and tracking of all active initiatives and conduct relevant post-implementation reviews to establish effectiveness and encourage teamwork through multi-line of business and key stakeholder collaboration
 • Understand our position compared to market competitions to develop tactical campaigns in response to market or competitive pressures and /or new product development
 • Increase seller capability in pitching the value story / product positioning. Work with sales to design and deliver tailored product / initiative and sales pitches training as required, to ensure sales are set up for success in market
 • Develop and continually refine sales tools (on and off-line collateral) to support the sales team including but not limited to sales presentations, brochures, cheat sheets, FAQs, statistics</t>
  </si>
  <si>
    <t>With us, you'll experience Collaboration. Our Marketing teams partner with the business to build personalised, lifelong relationships with our consumers (B2C) and customers (B2B). Our people are humble, but ambitious – and they work together to create an energetic, fun environment that pairs both strategic and creative thinking. We use our rich data to tell unique and personal stories to property seekers, property owners, and our customers across all the markets we operate in. It’s in this way that we’re able to understand the role our business plays in peoples’ lives and we can set the scene for how our story is told to the world. Marketing at REA is a place for diversity, thinking outside the box and reimagining what’s possible.</t>
  </si>
  <si>
    <t xml:space="preserve"> • Dental insurance
 • Five-day work week
 • Life insurance
 • Medical insurance
 • Performance bonus
 • Work from home</t>
  </si>
  <si>
    <t>https://www.wanted.co.kr/wd/25610</t>
  </si>
  <si>
    <t>영상 수급 라이센스 담당자(신입가능)</t>
  </si>
  <si>
    <t>영상,영상 편집,영상 판독</t>
  </si>
  <si>
    <t>서울 금천구 가산디지털1로 196, 906호</t>
  </si>
  <si>
    <t>• 학력 : 대졸 이상 (4년)
• 경력 : 무관 (신입도 지원 가능)
• 성별 : 무관</t>
  </si>
  <si>
    <t>• 고화질 영상 수급 및 라이선스
• 국내/외 작가, 배급사, 유통사 영상 선별/ 수급/ 라이선스</t>
  </si>
  <si>
    <t>4by4 inc.는 크리에이티브한 콘텐츠를 기획, 제작, 유통하는 스튜디오입니다.
주된 분야로 글로벌 가전 기업의 전시, 광고, 제품 홍보용 영상 콘텐츠의 기획, 제작 서비스를 제공하고 있습니다.
뉴미디어 영상 콘텐츠 사업 분야에서 새로운 플랫폼과 미디어 콘텐츠를 기획 및 개발하고 있으며, 그 영역을 넓혀가고 있습니다.</t>
  </si>
  <si>
    <t>• 급여 외 월 30만원 복지카드 제공(식대, 학업, 헬스, 도서구매, 영화관람 등)
• 자율 출퇴근제(오전09~11시 출근) 
• 인센티브제(연 2회)
• 해외 워크샵(2018년 아이슬란드, 2019년 암스테르담)
• 간식과 커피가 가득한 스낵바 운영
• 동반 1인 건강검진 연1회
• 생일자 연차 지급
• 최적의 업무환경을 위한 최신형 경량 노트북 및 Dell워크스테이션 제공
• 개인 사물함, 옷장까지 있는 아늑한 개인공간 제공</t>
  </si>
  <si>
    <t>• 영어능통자
• 컴퓨터활용능력 우수
• 해당직무 근무경험</t>
  </si>
  <si>
    <t>https://www.wanted.co.kr/wd/25611</t>
  </si>
  <si>
    <t>아트팀 디자이너</t>
  </si>
  <si>
    <t>Adobe Photoshop,GUI,Adobe Illustrator,Figma</t>
  </si>
  <si>
    <t>서초구 강남대로 479, 신논현타워 12~14층</t>
  </si>
  <si>
    <t>511.592,511.599,511.1029</t>
  </si>
  <si>
    <t>[자격요건]
- 디자이너 경력 4년 이상
- 포토샵, 일러스트레이터 등 어도비 프로그램 능숙자
- 창의적인 디자인 / 이미지 창작 가능자
- 영상과 뉴미디어에 대한 관심과 이해도가 높은 자</t>
  </si>
  <si>
    <t>[아트팀 주요업무] 
- 영상콘텐츠 키비주얼 디자인
- 뉴미디어 영상 콘셉트 이미지 작업
- 뉴미디어 영상 관련 기획 및 디자인 작업
- 그래픽 디자인 전반 다양한 디자인 업무</t>
  </si>
  <si>
    <t>포바이포는 크리에이티브한 뉴미디어 콘텐츠를 기획, 제작, 유통하는 스튜디오 입니다.
주된 분야로 글로벌 가전 기업의 전시, 광고, 제품 홍보용 영상 콘텐츠의 기획, 제작, 서비스를 제공하고 있습니다.
또한, 초고화질영상 스톡 플랫폼 키컷스톡과 미디어 콘텐츠를 기획, 개발하고 있으며, 다양한 분야로 영역을 넓혀가고 있는 중입니다.
도전의 가치를 함께 나누고, 주저함 없이 앞으로 나아갈 수 있는 역량과 경험이 풍부한 인재를 모십니다.
포바이포의 아트팀에서는 그래픽 디자인의 전반적인 일을 모두 수행하고 있습니다. 
미디어월 제작을 위한 콘셉트 이미지부터 첨단 디스플레이 홍보를 위한 키비주얼, 독자 플랫폼의 브랜딩과 광고까지. 2D 그래픽을 기반으로 하여 뉴미디어 영상을 만들기 위한 전단계의 전반적인 그래픽 작업과 콘셉트이미지 제작은 물론, 
단단한 팀워크로 디자인 전 영역에 걸쳐 많은 분야를 소화하고 있습니다. 
광고를 만들던 아트디렉터, 에디토리얼 디자인을 주로 하던 디자이너, 
UI와 UX를 전문적으로 다루던 디자이너 등, 현재까지 하고 있던 업무에 상관 없이 자신의 영역을 넓히고 역량을 더 높이 펼치기 원하는 분들의 지원을 기다립니다.</t>
  </si>
  <si>
    <t>[근무환경]
- 월요일 오후 1시 출근 
- 출/퇴근 유연제 (오전 9시~10시 출근) / 점심시간 12:30~13:30
- 웰컴키트 제공 (후드집업, 티셔츠, 에코백, 파우치, 텀블러 등 다양한 굿즈)
- 직무에 따른 최신형 장비 지원 
[혜택 및 복지]
- 365일 에브리데이 스낵바 운영 (다양한 음료/커피 및 간식 무제한 제공)
- 인센티브제 운영 
- 생일자 유급휴가 지원
- 가정의달 유급휴가 지원
- 종합건강검진 (가족 동반 1인)
- 단체 상해보험 (개인 실비포함)
- 청년내일채움공제 지원참여 
- 필요시에만 야근하며 석식비, 야간교통비 지원
- 그외 다양한 혜택 및 복지를 운영중입니다. :)</t>
  </si>
  <si>
    <t>[공통지원자격]
- 성별, 나이, 학력무관
- 업무에 대한 열정과 타부서와 원만한 협업을 위한 인성과 태도를 갖춘 분
- 문제 해결에 있어 세심한 통찰력과 해석 능력을 가지고 있는 분
- 원활한 커뮤니케이션 스킬을 보유하신 분
[관련 사이트]
- 블로그 : https://blog.naver.com/4by4inc
- 인스타그램 : https://www.instagram.com/4by4inc/
- 키컷스톡 : www.keycutstock.com
- 키컷스톡 인스타그램 : https://www.instagram.com/keycutstock/</t>
  </si>
  <si>
    <t>https://www.wanted.co.kr/wd/25612</t>
  </si>
  <si>
    <t>데이터 분석 마케터</t>
  </si>
  <si>
    <t>• 빅 데이터 분석에 필요한 SQL 능력(hive, presto)
• attribution 툴 사용경험 (appsflyer)
• 외부 매체 퍼포먼스 마케팅 경험
• BI 툴 사용 경험( tableau)
• IT 헬스케어 시장 이해도
• 그로스해킹을 통한 서비스 개선 경험</t>
  </si>
  <si>
    <t>•  시장 특성에 맞는 데이터 전략 수립 및 기획 참여
• 데이터 품질 상승을 위한 전략 수립
• 데이터 기반 A/B 테스팅 기획 및 전환율 개선 작업
• 사내 데이터 기반 커뮤니케이션 주축
• 데이터 분석 기반 채널 최적화 및 광고효율 개선 지원
• 사내 지표 모니터링, 데이터 마트 최적화 관리</t>
  </si>
  <si>
    <t>• 그로스해킹 기획/마케팅 관련 경험
• 데이터베이스 스키마 이해</t>
  </si>
  <si>
    <t>https://www.wanted.co.kr/wd/25613</t>
  </si>
  <si>
    <t>모션 그래픽/그래픽아트 디자이너</t>
  </si>
  <si>
    <t>511.602,511.928,511.929</t>
  </si>
  <si>
    <t>• 학력: 무관
• 나이: 무관
• 성별: 무관
• 해당직무 근무경험 우대</t>
  </si>
  <si>
    <t>• BTL/뉴미디어 영상 제작
• 2D/3D 모션 그래픽</t>
  </si>
  <si>
    <t>• 가전사 광고 영상 제작 경험자
• 컨셉/드로잉 가능자
• Cinema/4D 능숙자</t>
  </si>
  <si>
    <t>https://www.wanted.co.kr/wd/25614</t>
  </si>
  <si>
    <t>다트쉐어링(DART)</t>
  </si>
  <si>
    <t>Android / ios 앱개발 (각0명)  전동킥보드 공유서비스 모빌리티 스타트업</t>
  </si>
  <si>
    <t>서울시 강남구 논현로 146길 41</t>
  </si>
  <si>
    <t>◆ 지원자격 
* 앱개발 실무 경력 1년 이상 (Andriod / iOS 앱개발 각0명 ) 풀스택 개발자 우대
* 긍정적인 에너지를 가진 팀원을 모집합니다 :)
* 원활한 커뮤니케이션 능력과 새로운 도전을 즐기는 자세</t>
  </si>
  <si>
    <t>◆ 업무내용 
* Android / ios (각0명) 유지, 보수 그리고 새로운 기능 추가.
사람들의 이동을 편리하게 만드는 서비스를 만드는 DART입니다.</t>
  </si>
  <si>
    <t>◆ 회사소개
* 다트는 리얼타임 커뮤니케이션 기술 기반의 O2O 전동 킥보드 공유 서비스입니다.
대중교통은 대부분의 사람들이 편리하다고 느끼지만, 완벽한 편안함을 주기에는 부족함이 있습니다.
이 같은 대중교통의 틈새를 매울 수 있는 마이크로 모빌리티 쉐어링 서비스 DART. 
모두가 순조롭고 재미있는 이동을 할 수 있도록 DART는 다양한 서비스를 만들고 있습니다. 
망설이지 마시고! 요즘 뜨거운 모빌리티 스타트업, DART에 어서 탑승하시기 바랍니다! 
* 전동킥보드 공유 서비스 DART 
(논현동 근무 - 학동역, 압구정역, 압구정로데오역 이용가능)</t>
  </si>
  <si>
    <t>• 스톡옵션 제공 
• 자유로운 분위기:)</t>
  </si>
  <si>
    <t>◆ 우대사항
*Native App (Android, iOS)
* AWS 서버 운영 경험
* 테스트와 지속적인 구조 개선 경험
* 대용량 트래픽 대응 시스템 개발 및 운영 경험
* 컴퓨터 공학, 전산 관련학 전공자 우대
* 풀스택 개발자 우대</t>
  </si>
  <si>
    <t>https://www.wanted.co.kr/wd/25615</t>
  </si>
  <si>
    <t>• 3년 이상의 경력이 있으신 분
• 일공일폰/일공일캠퍼스에 관심이 많으신 분
[업무 필요 사항]
• 개발언어 : JAVA 
   - MVC 구조 
   - JSP, Ajax, XML 
   - Jquery, HTML5 
• DBMS : POSTGRESQL 
   - 사용자 정의 함수 제작 
• WAS : Window + Apache 
   - 서버 모니터링 및 관리</t>
  </si>
  <si>
    <t>• JAVA 기반의 웹 서비스 설계 및 개발
• 자사 서비스 유지 보수 
• 기타 서비스 내 PC/MO 웹페이지 제작</t>
  </si>
  <si>
    <t>일공일랩은 "모든 언어는 즐거워야 한다"라는 모토 아래, 습관처럼 편안하게 언어를 배우는 일상을 목표로 하고 있습니다.
현재는 365일 언제 어디서나 원어민 강사님과 1:1 회화 수업을 할 수 있는 전화 영어∙중국어∙일본어 서비스 '일공일폰'과 영∙중∙일 클립을 중심으로 15개국어 무제한 외국어 서비스를 제공하는 '일공일캠퍼스'를 운영 중입니다.
일공일랩은 더 즐겁고, 더 편안한 학습을 고민합니다. 더 좋음을 위해 생각하고, 더 나아짐에 즐거워합니다. 활발하게 소통하고 빠르게 시도합니다. 밖으로는 차별화된 서비스와 가치관을, 안으로는 구성원들 각각의 삶의 가치를 존중하는 문화를 지향합니다.
이와 같은 노력으로 일공일랩은 2016년 7월에 시작되어 비교적 짧은 역사를 가지고 있지만, 개인고객(B2C)과 법인고객(B2B)이 꾸준히 증가하여 지난 2년간 716%의 매출 상승을 경험했고, 지금도 상승세를 이어가고 있습니다.
이 즐거움을 함께 이끌어나갈 분을 찾습니다 :)</t>
  </si>
  <si>
    <t>• 온라인 교육서비스 경험이 있으신 분
• LMS / LCMS 유지보수 경험이 있으신 분</t>
  </si>
  <si>
    <t>https://www.wanted.co.kr/wd/25617</t>
  </si>
  <si>
    <t>교육/조직문화 담당</t>
  </si>
  <si>
    <t>회계,HRD,HRM,재무 회계</t>
  </si>
  <si>
    <t>• 인사 전반, 조직개발(인재 개발, 조직 문화 등) 관련 최소 3년 이상의 경험을 가지고 계셔야 합니다. 
• 문화적 차원의 개발의 중요성을 이해하고, 강한 실행력을 바탕으로 시도하고 실패하고 성공한 경험을 가지고 계셔야 합니다. 
• 사람의 변화와 성장 가능성에 대한 믿음과 공감을 바탕으로 지속적으로 구성원과 커뮤니케이션 할 수 있는 근성이 있어야 합니다. 
• 무엇보다 본인의 성장과 발전이 기본임을 알고 끊임없이 학습하고 성장하려는 마인드셋을 갖춘 분이어야 합니다.</t>
  </si>
  <si>
    <t>• 뉴플로이 핵심 가치 등 문화적 핵심 요인 등을 구성원이 이해하고, 일상 업무 수행 간 구체적 행동으로 발현될 수 있도록 구성원을 지원하는 일을 합니다. 
• 지향하는 문화와 현 문화 간 Gap을 진단하고, Gap을 메우기 위한 구체적인 솔루션을 기획하고 실행합니다. 
• 더 나은 문화가 지속적으로 업그레이드 되고, 이를 구성원이 주도적으로 유지/발전 시킬 수 있는 활동을 기획하고 실행합니다. 
• 신규 입사자 및 기존 구성원을 대상으로 문화 강화 활동을 기획하고 실행합니다.</t>
  </si>
  <si>
    <t>일하는 삶을 사는 모든 Newploy들을 위해
근로데이터 기반 워크라이프 솔루션과 베네핏을 제공하는 ‘뉴플로이’에서 함께, 인사 담당자를 모시고 있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여기에 더해 뉴플로이 인사 급여 자동화 플랫폼 서비스를 2020년말 런칭해 매월 2배이상씩 성장을 거듭하고 있습니다.
 이러한 성과를 바탕으로 본앤젤스, 캡스톤파트너스, 레오파트너스인베스트먼트, 코오롱인베스트먼트, 패스파인더에이치, 케이브릿지, 두나무앤파트너스, 아주IB투자, 베이스인베스트먼트, 지온인베스트먼트, 플랜트리파트너스 등 유수의 투자 기관들로부터 총 95억원의 투자금을 유치했습니다.</t>
  </si>
  <si>
    <t>“최고의 성과와 성장을 위한 지원”
• 업무용 도서 구매 지원
• 맥북 프로 / 씽크 패드 등 업무에 필요한 장비 지원
“상호 신뢰 기반의 즐겁고 효율적인 업무 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절대적 오너십을 바탕으로 실제 조직의 문화적 차원의 변화를 만들어 본 경험이 있으신 분 
• 스타트업 등에서 Agile 문화, Lean 스타트업 문화 등을 경험해 보신 분</t>
  </si>
  <si>
    <t>https://www.wanted.co.kr/wd/25618</t>
  </si>
  <si>
    <t>(의료분야) 인공지능 전문가</t>
  </si>
  <si>
    <t>• 컴퓨터공학, 수학, 통계학 전공자(Computer Science 또는 이와 관련있는 공학 분야)
• 의료데이터를 활용한 의료프로젝트(생체신호처리, 유전자분석, 의료영상판독 등)관련 경험
• 머신러닝, 딥러닝, 데이터마이닝 등 의료인공지능 관련 실무경력 1년 이상 
• Tensorflow, Keras 등 머신러닝/딥러닝 오픈소스 프레임워크 활용능력
• 지도/비지도 학습 및 강화학습 관련 지식 보유
• 정형/비정형 데이터 분석 및 추출 능력
- 의료인공지능관련 실무/연구/프로젝트/포트폴리오 등을 자기소개서에 상세히 기재
• 원활한 의사 소통, 대인관계, 긍정적 태도, 신기술에 대한 습득 의지</t>
  </si>
  <si>
    <t>• 의료관련 인공지능 기술선도
• 의료관련 인공지능 모델설계 및 실무적용
• 의료데이터 분석 및 진단(보조) 기술 개발
• 인공지능 분야 최신 논문의 기술 구현 및 적용
• 정형/비정형 데이터 분석 및 추출
• 인공지능 관련 논문작성 및 투고</t>
  </si>
  <si>
    <t>-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의료전문 인공지능 전문가를 모십니다. 
매년 급성장하는 원격진료시장을 이끌어갈 인재를 기다립니다.</t>
  </si>
  <si>
    <t>• 컴퓨터공학, 뇌과학, 수학, 통계학 등 관련분야 박사우대
• 데이터사이언티스트 박사 우대
• 의료관련 데이터 분석, 인공지능 및 빅데이터 플렛폼 구축 프로젝트 경험자
• 머신러닝, 딥러닝, 데이터마이닝 등을 활용한 의료인공지능 관련 실무경력 5년 이상</t>
  </si>
  <si>
    <t>https://www.wanted.co.kr/wd/25619</t>
  </si>
  <si>
    <t>법무 담당자 채용</t>
  </si>
  <si>
    <t>• 법학과 졸업 
• 해당직무 근무경험</t>
  </si>
  <si>
    <t>• 신규 BM 관련 법률 검토 및 관리 (고문계약한 법무법인과 커뮤니케이션) 
• 사업관련 인허가 진행 및 기타 법무 업무</t>
  </si>
  <si>
    <t>주식회사 푸른밤 경영기획팀에서 법무 관련 이슈를 함께 고민하고 풀어나가실 경력직 분을 찾습니다 :)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법관련(법무사, 변호사 등) 라이센스 취득
• 핀테크에 대한 이해도가 높은 분</t>
  </si>
  <si>
    <t>https://www.wanted.co.kr/wd/25620</t>
  </si>
  <si>
    <t>인공지능 전문가</t>
  </si>
  <si>
    <t>[인공지능전문가]
• 컴퓨터공학, 수학, 통계학 전공자
• 인공지능 관련 프로젝트 관련 경험
• 머신러닝, 딥러닝, 데이터마이닝 등 인공지능 관련 실무경력 1년 이상 
• Tensorflow, Keras 등 머신러닝/딥러닝 오픈소스 프레임워크 활용능력
• 지도/비지도 학습 및 강화학습 관련 지식 보유
• 정형/비정형 데이터 분석 및 추출능력
-인공지능관련 실무/연구/프로젝트/포트폴리오 등을 자기소개서에 상세히 기재
• 원활한 의사 소통, 대인관계, 긍정적 태도, 신기술에 대한 습득 의지</t>
  </si>
  <si>
    <t>[인공지능전문가]
• 인공지능 플랫폼 활용 기획 및 운영
• 인공지능 모델설계 및 실무적용
• 데이터 분석 및 진단(보조) 기술 개발
• 인공지능 분야 최신 논문의 기술 구현 및 적용
• 정형/비정형 데이터 분석 및 추출</t>
  </si>
  <si>
    <t>[인공지능전문가]
• 컴퓨터공학, 뇌과학, 수학, 통계학 등 관련분야 석박사우대
(데이터사이언티스트, Computer Science 또는 이와 관련있는 공학 분야)
• 데이터 분석, 인공지능 및 빅데이터 플렛폼 구축 프로젝트 경험자
• 머신러닝, 딥러닝, 데이터마이닝 등 인공지능 관련 실무경력 3년 이상</t>
  </si>
  <si>
    <t>https://www.wanted.co.kr/wd/25621</t>
  </si>
  <si>
    <t>신호처리 전문가</t>
  </si>
  <si>
    <t>서울시 강남구 압구정로 79길19, 3,4층</t>
  </si>
  <si>
    <t>- 신호처리 관련 공학 전공자 (석사이상)
- 신호처리 관련 실무경력 3년 이상
• 원활한 의사 소통, 대인관계, 긍정적 태도, 신기술에 대한 습득 의지</t>
  </si>
  <si>
    <t>- 심전도 및 기타 생체신호 관련 연구
- 생체신호 분석을 위한 각종 필터 연구 개발
- 생체신호 특징 추출 방법론 개발
- AFE, DSP 기반 신호 수집 및 처리 로직 개발
- HW/SW 필터 설계 및 구현
- 다중 신호 분석을 통한 정보 추론 모델 개발</t>
  </si>
  <si>
    <t>- 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신호처리 전문가를 모십니다. 
매년 급성장하는 원격진료시장을 이끌어갈 인재를 기다립니다.</t>
  </si>
  <si>
    <t>• 경력에 따른 동종업계 최고대우
• 경력에 따라 Stock Option 지급
• 국민연금, 4대보험, 교육 참여 지원 
• 탄력적 근무가능
• 연차 최대 15일
• 여름휴가 5일 및 겨울휴가 5일 별도 제공
• 서울대학병원 종합검진
• 매월 도서비, 자기개발비, 사무용품비 지원 등</t>
  </si>
  <si>
    <t>• 컴퓨터공학, 뇌과학, 수학, 통계학 등 관련분야 석박사우대
(데이터사이언티스트, Computer Science 또는 이와 관련있는 공학 분야)
- 생체신호 처리 관련 경력자 우대</t>
  </si>
  <si>
    <t>https://www.wanted.co.kr/wd/25622</t>
  </si>
  <si>
    <t>서비스 운영/관리/개선</t>
  </si>
  <si>
    <t>■ 자격 조건
- CS 조직에서 관련 업무 경험 1년 이상
- OA 활용 능력 및 데이터, 숫자에 강하신 분
- 개발/기획/운영 부서간 원활한 커뮤니케이션 및 협업 능력을 갖춘 분
- 긍정적이고 능동적인 마인드를 갖춘 분</t>
  </si>
  <si>
    <t>■ 주요 업무
- CS, 운영, CRM, 서비스 관리
- 고객센터 운영 및 고도화, 고객 업무 처리
- 이용자 개선 요구사항 수립을 바탕으로 서비스 개선 아이디어 개진
- 글로벌 페이먼트 시스템의 백오피스 운영
- 고객 케어를 위한 서비스 정책 수립
[기본 소양]
Life.
능동성, 호기심, 책임감
Work. 
본질, 상식, 성의</t>
  </si>
  <si>
    <t>안녕하세요.
이지비랩에서 [서비스 운영/관리/개선 전문가]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우대 사항 
- 운영 룰 기획/개선에 경험이 있는 분
- CS 관련 자격증이 있는 분
- 국내외 O2O 서비스에 대한 경험이 있는 분
- 고객서비스 업무 프로세스 개선/기획 경험이 있는 분
- 통계 관련 전공 및 자격증을 보유한 분</t>
  </si>
  <si>
    <t>https://www.wanted.co.kr/wd/25623</t>
  </si>
  <si>
    <t>• 학력무관
• 안드로이드, 아이폰(iOS) 개발 경험
• BLE 4.0 이상 통신구조 관련 지식 보유 및 개발 유경험자 
• Xamarin, React native, Flutter 등을 통한 cross platform 앱 개발자 
• iOS/Android 애플리케이션 개발 경력 1년 이상
• 원활한 의사 소통, 대인관계, 긍정적 태도, 신기술에 대한 습득 의지</t>
  </si>
  <si>
    <t>• 모바일(iOS, Android) 애플리케이션 개발
• 웨어러블 기기와 모바일 앱 간 블루투스 통신 개발</t>
  </si>
  <si>
    <t>• 본인이 주도한 애플리케이션 출시 경험
• 블루투스 통신 관련 개발우대
• 의료데이터 관련 개발 경험 우대
• 모바일 기기 상에 AI 모델 적용 경험 우대
• 웹앱, 하이드브리드 앱 관련 개발경험
• Web Application(Laravel, Express) 기반 개발 경험
• MS Azure, GitHub, Docker, Jenkins등 CI/CD 환경 사용 개발경험</t>
  </si>
  <si>
    <t>https://www.wanted.co.kr/wd/25624</t>
  </si>
  <si>
    <t>• 법학과 졸업
• 해당직무 근무 경험</t>
  </si>
  <si>
    <t>• 신규 BM관련 법률 검토 및 계약 진행
• 사업 관련 인허가 관리 및 기타 법무 업무</t>
  </si>
  <si>
    <t>주식회사 푸른밤 경영기획팀에서 법무 관련 이슈를 함께 고민하고 풀어가실 경력직 분을 찾습니다 :)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법 관련 라이세스 취득자(법무사, 변호사 등)</t>
  </si>
  <si>
    <t>https://www.wanted.co.kr/wd/25625</t>
  </si>
  <si>
    <t>WEB front + Back-end(Cloud)</t>
  </si>
  <si>
    <t>• 학력무관
• 2년 이상의 웹 프론트엔드 개발 실무 경험자
• JavaScript, HTML5, CSS3 등의 숙련된 웹 개발자 
• AWS, MS Azure 등 클라우드 플랫폼 활용 개발자 
• CRUD API 개발자
• 원활한 의사 소통, 대인관계, 긍정적 태도, 신기술에 대한 습득 의지</t>
  </si>
  <si>
    <t>• Web기반 의료용 소프트웨어 개발
• 웹 서비스 기반 의료 소프트웨어의 사용자 인터페이스 적용
• 진단 보조용 소프트웨어의 효율적 기능구현
• 생체신호정보의 구현</t>
  </si>
  <si>
    <t>휴이노는 클라우드를 통한 AI 진단 서비스와 Cardiac Monitor 기술이 탑재된 스마트워치 및 패치 등의 웨어러블 솔루션 기반의 심장 건강 관리 서비스를 제공합니다. 하드웨어와 연계된 모바일 UI/UX 디자인을 책임질 유능한 디자이너를 모십니다.</t>
  </si>
  <si>
    <t>• 새로운 언어나 작업도구에 빠르게 적응할 수 있는 능력
• AI 기술 또는 빅데이터 관련 프로젝트 개발에 참여한 경험
• 뛰어난 팀워크와 커뮤니케이션 능력
• MS Azure환경 기술개발 능통자 우대
• 대규모 트래픽 서비스 개발 경험이 있는 분
• Full Stack Web Developer 매우 우대
- 프로젝트 시작부터 배포까지 경험이 있는 분
• DB 구조 설계 및 성능 튜닝 경험이 있으신 분 
• No-SQL 구축 및 운영 경험 
• MS Azure, GitHub, Docker, Jenkins등 CI/CD 환경 사용 개발경험</t>
  </si>
  <si>
    <t>https://www.wanted.co.kr/wd/25626</t>
  </si>
  <si>
    <t>의사</t>
  </si>
  <si>
    <t>515.633,515.733</t>
  </si>
  <si>
    <t>• 전문의 자격보유자(순환기내과, 가정의학과 등)
• 디지털헬스케어에 관심이 높은 의료인 
• 원격모니터링에 관심이 많고 대한민국 원격 모니터링 시장을 선도 가능한 의료인
• 원활한 의사 소통, 대인관계, 긍정적 태도, 신기술에 대한 습득 의지</t>
  </si>
  <si>
    <t>• 디지털 헬스케어 개념 확립
• 국내 규제환경 내에서 Feasibility 조사 업무
• 국내 디지털 헬스케어의 비전제시 및 방향성 설정
• 국내 임상연구자들과의 소통
• 다기간 임상연구자들과의 협업
• 글로벌 임상시험 설계 및 추진
• 임상시험 진행에 대한 상황 및 이슈에 대한 update 및 보고
• 인공지능 기반의 진단보조기술 정립</t>
  </si>
  <si>
    <t>• 대학병원급과 협업 및 대규모 임상 기획 및 임상경험자 우대
• 글로벌 임상 경력자 우대
• 글로벌 실무와 영어우수자
• 국책과제 연구 지원</t>
  </si>
  <si>
    <t>https://www.wanted.co.kr/wd/25627</t>
  </si>
  <si>
    <t>• 해당 직무 경력 5년 이상 
• 인하우스 서비스 구축 및 운영 경험
• E-Commerce 서비스 전략 및 UX를 기반으로 한 기획업무 경험
• E-Commerce, Mobile Biz에 대한 이해가 뛰어나신 분
• 다양한 스마트 디바이스와 웹 서비스 기획, 설계 경험
• 원활한 커뮤니케이션 스킬 및 다양한 문제상황 대처 경험</t>
  </si>
  <si>
    <t>• 29CM서비스 기획 (커머스 &amp; 미디어)
• 서비스 UX 분석 및 컨셉 도출
• PC &amp; Mobile UI 설계 작성
• PC &amp; Mobile 서비스 기능 및 UI/UX 개선
[전형 절차]
서류전형 - 1차 면접(기술면접) - 2차 면접(임원면접) - 최종 합격</t>
  </si>
  <si>
    <t>• E-commerce 업계 경력 있으신 분
• Sketch 툴을 사용한 프로젝트 경험이 있으신 분
• 결제시스템 및 백엔드 시스템 기획, 설계 경험이 있으시 분
• 최신 IT 기술과 디자인 트렌드에 관심을 많으시고 꾸준히 학습 하시는 분
• 관련 포트폴리오(정책서, 기획서 등) 제출자 우대</t>
  </si>
  <si>
    <t>https://www.wanted.co.kr/wd/25628</t>
  </si>
  <si>
    <t>안드로이드(Java/Kotlin)개발자</t>
  </si>
  <si>
    <t>• 경력 : 안드로이드 개발(Java, Kotlin) 경력 3~5년
• 학력/나이 : 대졸 이상/나이 무관
• Java, Kotlin을 능숙하게 다룰 수 있는 분
• Android Framework 및 Jetpack에 대한 이해
• Google Map 사용 경험
• Git, Firebase 사용에 대한 이해</t>
  </si>
  <si>
    <t>차세대 모빌리티 서비스 벅시(buxi)에서 안드로이드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구글플레이 등록 경험
• 테스트 주도 개발, 레거시 코드 리펙토링 경험
• MVP, MVVM등 디자인패턴 경험
• 카드결제 (아임포트 등) 연동 경험
• 택시앱(실시간호출)/채팅앱 개발 경험
• 퍼포먼스 툴을 이용한 성능 최적화 경험
• Confluence, Slack 익숙하신분
• 중국어 또는 일어 가능자</t>
  </si>
  <si>
    <t>https://www.wanted.co.kr/wd/25629</t>
  </si>
  <si>
    <t>•경력 : 아이폰 개발(Swift) 경력 3년 이상
•학력/나이 : 학력 무관/나이 무관
•Swift를 능숙하게 다룰 수 있는 분
•App Lifecycle, 메모리 관리에 대한 이해
•Google Maps, Places 사용 경험
•Git, Firebase 사용에 대한 이해</t>
  </si>
  <si>
    <t>차세대 모빌리티 서비스 벅시(buxi)에서 ios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10시 ~ 오후 7시 (탄력근무제 시행중)
- 급여 : 직전 연봉 기준으로 협의
- 27” iMac, 15” MacBook Pro, 또는 업무용 노트북 지원 (업무에 맞는 사양으로) 
- 27” 듀얼 모니터 지원</t>
  </si>
  <si>
    <t>•애플 앱스토어에 앱을 출시하신 경험
•테스트 주도 개발, 레거시 코드 리펙토링 경험
•MVP, MVVM 등 디자인패턴 경험
•카드결제 (아임포트 등) 연동 경험
•택시앱(실시간호출)/채팅앱 개발 경험
•퍼포먼스 툴을 이용한 성능 최적화 경험
•Notion, Slack 과 같은 협업 툴에 익숙하신분</t>
  </si>
  <si>
    <t>https://www.wanted.co.kr/wd/25630</t>
  </si>
  <si>
    <t>Warehouse Operations Manager</t>
  </si>
  <si>
    <t>532.783,532.786,532.787</t>
  </si>
  <si>
    <t xml:space="preserve"> • 3+ years of relevant experience preferably in warehouse management / logistics / startups / supply chain / operations management.
 • Bachelor's degree or above.
 • Proven experience in leading small and effective teams with sound business judgement.
 • Excellent spreadsheet modeling skills, knowledge in SQL is a strong plus.
 • Fluency in Cantonese and English, written and spoken.
 • Top-notch problem solving and hustle skills, plus ability to adapt to thrive in a dynamic work environment.
 • Strong analytical thinking and data-driven decision making mentality.
 • Demonstrated record of positively owning and leading initiatives and projects.</t>
  </si>
  <si>
    <t xml:space="preserve"> • Manage and perform all aspects of daily warehouse and logistics operations, including managing multiple warehouses in Hong Kong, leading warehouse teams to execute end-to-end processes of sorting and handling parcels, and assisting delivery agents in picking up orders.
 • Grow and engage with delivery agents supply base on the platform, and build a strong loyal community.
 • Develop, optimize, and automate logistics processes to increase operational efficiency for warehouse and delivery agents.
 • Get involved with product development, leverage user feedback to design and contribute ideas to critical features to improve delivery experience and efficiency.
 • Utilize data from our systems to better understand warehouse efficiency and delivery agents’ behaviors.</t>
  </si>
  <si>
    <t>Pickupp is hiring a Warehouse Operations Manager to build and grow our logistics tech business in Hong Kong. This role will focus on managing our growing portfolio of self-managed and partnered warehouses that support our growing order volumes.
The right candidate should be comfortable with an “all hands on deck” and fast paced environment. If you have the passion and collaborative spirit to build this exciting business, come join us!</t>
  </si>
  <si>
    <t>https://www.wanted.co.kr/wd/25631</t>
  </si>
  <si>
    <t>Warehouse Operations Associate</t>
  </si>
  <si>
    <t>532.777,532.783,532.785,532.786,532.787</t>
  </si>
  <si>
    <t xml:space="preserve"> • 0-2 years of relevant experience preferably in warehouse management / logistics / startups / supply chain / operations management.
 • Bachelor's degree or above.
 • Excellent spreadsheet modeling skills, knowledge in SQL is a strong plus.
 • Fluency in Cantonese and English, written and spoken.
 • Top-notch problem solving and hustle skills, plus ability to adapt to thrive in a dynamic work environment.
 • Strong analytical thinking and data-driven decision making mentality.
 • Demonstrated record of positively owning and leading initiatives and projects.</t>
  </si>
  <si>
    <t xml:space="preserve"> • Perform all aspects of daily warehouse and logistics operations, including managing multiple warehouses in Hong Kong, leading warehouse assistants to execute end-to-end processes of sorting and handling parcels, and assisting delivery agents in picking up orders.
 • Grow and engage with delivery agents supply base on the platform, and build a strong loyal community.
 • Develop, optimize, and automate logistics processes to increase operational efficiency for warehouse and delivery agents.
 • Get involved with product development, leverage user feedback to design and contribute ideas to critical features to improve delivery experience and efficiency.
 • Utilize data from our systems to better understand warehouse efficiency and delivery agents’ behaviors.</t>
  </si>
  <si>
    <t>Pickupp is hiring multiple Warehouse Operations Associates to build and grow our logistics tech business in Hong Kong. This role will focus on supporting our growing portfolio of self-managed and partnered warehouses that’s core to our business growth.
The right candidate should be comfortable with an “all hands on deck” and fast paced environment. If you have the passion and collaborative spirit to build this exciting business, come join us!</t>
  </si>
  <si>
    <t>https://www.wanted.co.kr/wd/25632</t>
  </si>
  <si>
    <t>• 0-2 years of experience, preferably in startups / operations / consulting / accounting / banking / strategy.
 • Bachelor's degree or above.
 • Excellent spreadsheet modeling skills, knowledge in SQL is a strong plus.
 • Fluency in Cantonese and English, written and spoken.
 • Top-notch business sense, problem solving and hustle skills, plus ability to adapt to thrive in a dynamic work environment.
 • Strong analytical thinking and data-driven decision making mentality.
 • Demonstrated record of positively owning and leading initiatives and projects.</t>
  </si>
  <si>
    <t>• Collaborate with Business Development team to maintain existing relationships with merchants, and manage daily merchant operations to ensure smooth and successful deliveries.
 • Be creative and think of processes to help improve merchant satisfaction, onboarding and servicing flows.
 • Focus on customer success and be the point of contact for key merchants and delivery partners. Eager to resolve customer issues and maintain strong relationships.
 • Develop processes and tools to stay in close communication with delivery partners and incorporate feedback into process improvements.
 • Manage and perform all aspects of daily logistics operations to ensure smooth delivery experience from merchants to delivery agents to recipients.
 • Develop, optimize, and automate logistics processes to increase operational efficiency on both demand (merchant) and supply (delivery agents) sides.
 • Get involved with product development, leverage user feedback to design and contribute ideas to critical features to improve delivery experience and efficiency.
 • Analyze complex data to understand and implement strategies in user growth funnels, engagement and incentives.</t>
  </si>
  <si>
    <t>Pickupp is hiring an Operations Associate to build and grow our logistics tech business in Hong Kong. The role will directly impact our business growth by leading our daily operations in managing orders on the platform, managing and servicing merchant accounts, and also supporting customer services.
The right candidate should be comfortable with an “all hands on deck” and fast paced environment. If you have the passion and collaborative spirit to build this exciting business, come join us!</t>
  </si>
  <si>
    <t>• Knowledge in SQL is a strong plus.</t>
  </si>
  <si>
    <t>https://www.wanted.co.kr/wd/25633</t>
  </si>
  <si>
    <t>스티비</t>
  </si>
  <si>
    <t>서울특별시 마포구 백범로31길 21, 서울창업허브</t>
  </si>
  <si>
    <t>• 개인이 아닌 팀으로서 좋은 제품을 만들고자 하는 분
• 다른 직군(디자이너, 마케터, 프로덕트 매니저 등)과 적극적으로 커뮤니케이션 하는 분
• 주도적으로 문제를 찾아 솔루션을 제안하고 실행하는 분
• 새로운 기술에 대한 거부감이 없고, 끊임없이 자기계발을 하는 분
• HTML/CSS 마크업 및 Javascript 코딩이 가능하신 분
• Angular, React, Vue 등 JS 프레임워크 사용 경험이 있으신 분
• GIt을 통한 버전 관리 경험이 있으신 분</t>
  </si>
  <si>
    <t>• 스티비 서비스 신규 기능 개발 및 유지보수
• 이메일 콘텐츠 에디터 개편 및 고도화
• 이메일 콘텐츠 템플릿 리서치 및 개선</t>
  </si>
  <si>
    <t>스티비 팀은 '더 잘 읽히는 콘텐츠가 더 많은 사람들에게 연결되도록' 하기 위해, 중소규모의 조직이 겪고 있는 문제를 해결하는 이메일 마케팅 솔루션을 만들어 나가고 있습니다.
2016년 11월 국내 최초의 모바일 맞춤형 이메일 마케팅 서비스 ‘스티비'를 런칭했고, 1년 만에 누적 가입자 5,000명, 누적 발송량 1억 건을 달성했습니다. 2019년 7월 현재, 빠르게 성장하는 온라인 비즈니스부터 변화를 만들어가는 미디어 스타트업까지, 약 15,000개의 팀이 사용하고 있습니다.
스티비는 정식 서비스를 출시한 이래 지속적으로 매출을 내고 있고, 2018년 월 BEP를 달성하며 안정적으로 성장하고 있습니다.
좋은 콘텐츠를 제공하는 스타트업위클리, 뉴닉, 오렌지레터, 코딩야학 등이 모두 스티비로 뉴스레터를 발행합니다.
슬로워크의 사업부로 시작한 스티비 팀은, 사업을 확대하고 더 빠르게 성장하기 위해, 2019년 5월 슬로워크의 자회사로 새롭게 출발했습니다. 
• 슬로워크, 자회사 ‘스티비’ 설립…이메일 마케팅 솔루션 사업 분사 https://bit.ly/30pCqjG
• 스티비가 슬로워크의 자회사로 새롭게 출발합니다 https://bit.ly/2xGJUTc
'이메일 마케팅'이라는 영역은, 누군가에게는 생소하고, 누군가에게는 오래되고 낡은 것일 수 있습니다. 하지만 누군가에게는 꼭 필요한 도구입니다. 그리고 이메일 마케팅을 제대로 이해한다면, 그 어떤 채널보다 효과적으로 내 콘텐츠를 내 구독자에게 전달할 수 있습니다. 그래서 누군가는 그 안에서 가능성을 찾고 새로운 가치를 만들어낼 수 있어야 합니다.
오랜 시간 별다른 변화가 없던 국내 이메일 마케팅 시장에서, 스티비 팀은 어떻게 하면 이메일이 브랜드와 콘텐츠를 전달하는 더 좋은 도구가 될 수 있을지 고민하고 있습니다.
이런 고민의 결과 중 하나로, 2019년 8월에는 스티비의 사용자이기도 한 이메일 뉴스레터 기반의 뉴스미디어 뉴닉의 투자에 투자사로 참여하기도 했습니다.
• 뉴스레터 서비스 뉴닉, 6억 규모 프리A 투자유치 http://bit.ly/2mnjByT
[어떤 일을 하게 되나요?]
스티비 팀은 제품의 간결성과 용이성을 최우선으로 고민하며, “즐겁게” 사용할 수 있는 제품을 만들기 위해 노력하고 있습니다. 엔지니어, 디자이너, 마케터가 한 팀으로 일하며, 문제를 정의하고 해결하는 과정을 모두 함께 고민합니다.
프론트엔드 엔지니어는 제품 기획, 개발, 출시 전 과정에 참여하며, 신규 기능에 대한 사용자 요구사용자 요구사항 분석부터 UI 기획과 설계, 구현까지 모두 함께 합니다.
특히, 스티비 웹서비스의 프론트엔드 기능을 만들고, 스티비가 제공하는 이메일 콘텐츠 에디터 - 텍스트 에디터, 블록 관리, 외부 데이터 호출, 이미지 에디터까지 포함한 위지윅 에디터 - 를 만듭니다. 
또한, 이렇게 만든 이메일을 사용자에게 잘 전달하기 위한 템플릿을 구현합니다. 여러 웹 메일 클라이언트(Gmail, 네이버 메일, 카카오 메일 등)는 물론, 모바일 웹과 앱, 아웃룩까지 대응하며 다양한 환경에 적합한 템플릿을 개발합니다.
스티비는 2020년 프론트엔드 개편을 계획하고 있습니다. UI 설계부터 기술 스택 선정, 구현까지 모두 직접 경험하고 도전할 기회를 찾고 있는 분들을 찾고 있습니다.
[스티비 팀이 어떻게 일하는지 궁금하다면]
• SaaS 스타트업의 스크럼 적응기 https://bit.ly/32kKK6f
• "밑줄이 없어졌어요" http://bit.ly/353YXWc
• CSS animation으로 프로토타이핑하기 http://bit.ly/2PuKnjZ
• 헷갈리는 UI, 스티비는 이렇게 씁니다. http://bit.ly/2P4QHj7
[이메일 마케팅이라는 분야가 생소하다면?]
• [이제는 SaaS 시대] '스티비', 구독모델과 함께 주목받는 이메일 마케팅 https://bit.ly/2XH6R3f
• 정보과잉의 시대… e메일 뉴스레터의 재발견 https://bit.ly/2NMxnIF
• 뉴스레터는 왜 다시 주목 받고 있는 걸까? (유료기사) https://bit.ly/2xMlW8Y</t>
  </si>
  <si>
    <t>• 자율적으로 원격근무를 할 수 있습니다. 매일 아침 일일 스크럼 회의를 통해 업무 상황을 싱크합니다.
• 근무시간은 자율적으로 정하되, 원활한 커뮤니케이션을 위해 기본 근무 시간은 오전 10시에서 오후 7시로 합니다.
• 자율적으로 휴가를 사용할 수 있습니다. 말만 자율적인 게 아니라, 정말 눈치보지 않고 필요할 때 원하는만큼 휴가를 사용합니다.
• 개인별 선호를 고려하여 업무에 필요한 장비(맥북, 모니터 등)를 지원합니다.
• 교육비, 도서구입비를 지원합니다. 필요한 교육, 도서가 있다면 언제든 참여하고 구매할 수 있습니다.
• 월 1회 팀 리프레시 데이를 통해 팀 동료들과 업무 외적으로 시간을 보내고 이야기를 나눌 수 있습니다. 지금까지 영화관람, 볼링, VR게임, 보드게임, 전시관람 등을 했어요.</t>
  </si>
  <si>
    <t>• [우대] ES6, Typescript 사용 경험이 있으신 분
• [우대] 하나의 웹서비스를 온전히 만들어본 경험이 있으신 분
[채용절차]
• 서류 및 과제 전형 → 1차 면접 → 2차 면접
• 1차 면접은 제출하신 서류를 중심으로 진행합니다.
• 2차 면접은 지원하신 분이 스티비 팀과 잘 어울리는지 서로 알아보는 자리입니다. 지원하시는 분도 스티비 팀에 대해 궁금하신 걸 물어봐주시면 성실히 답변드리겠습니다.
• 면접에 참여하시는 분께는 소정의 면접비를 드립니다.
• 채용 확정 후에도 이력서 및 면접 내용 중 허위 사실 발각 시 채용이 취소될 수 있습니다.
[지원방법]
• 프로젝트 설명서, 이력서, 자기소개서를 자유 양식으로 제출해주세요.
• 프로젝트 설명서에 대한 자세한 내용은 아래 링크를 참고해주세요.
http://bit.ly/2Eb6vL7
• 자기소개서에는 스티비 팀에 지원한 이유, 스티비 팀에서 어떤 일을 하고 싶은지에 대한 내용을 꼭 포함시켜주세요.
• 궁금한 점이 있으면 recruit@stibee.com 으로 알려주세요.</t>
  </si>
  <si>
    <t>https://www.wanted.co.kr/wd/25634</t>
  </si>
  <si>
    <t>• OGQ서비스와 OGQ 파트너 플랫폼에 대한 이해도가 높으신 분
• 3년 이상의 모바일 앱 서비스, 플랫폼 서비스 기획 경험이 있으신 분
• 협업부서와 원활한 커뮤니케이션이 가능하신 분
• 문제점 진단 및 대안 제시, 데이터 분석을 통한 개선점 도출이 가능하신 분</t>
  </si>
  <si>
    <t>- 사용자 경험과 지표를 향상시킬 수 있도록 서비스를 개선해나갑니다. 
- 정책 및 기능을 정의하고, UI/UX기획 및 Flowchart, WireFrame을 설계합니다.
- 서비스의 운영 정책을 수립하고 관리합니다.  
- 데이터를 바탕으로 사용자를 분석하고, 서비스를 개선합니다.
- 디지털 콘텐츠, 저작권 시장의 트렌드를 분석하고 인사이트를 도출합니다.</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서비스 기획자님을 찾습니다.
[서비스 소개]
누적 다운로드 2억에 가까운 세계 1위의 모바일 배경화면 서비스  
OGQ Backgrounds [Android] / [iOS]
배경화면, 카톡 테마, 벨소리 등 다양한 콘텐츠를 바탕으로 폰을 꾸밀 수 있는 테마 제작 및 다운로드 서비스 
OGQ 폰테마샵 [Android] / [iOS]
다양한 OGQ 마켓에서 판매중인 콘텐츠를 편하게 관리할 수 있는 서비스
OGQ Creators Studio [Web]
네이버 블로그, 카페, 댓글 등에 사용되는 이미지, 스티커, 음원, 컬러링 시트 등의 디지털 리소스가 모여있는 마켓플레이스 
네이버 OGQ마켓 [Web]
아프리카TV BJ와 팬, 그리고 크리에이터가 함께 만들어가는 마켓
아프리카TV OGQ마켓 [Web]
[채용 절차]
서류전형 ＞ 1차 인터뷰(실무자 인터뷰) ＞ 2차 인터뷰(임원 인터뷰 및 연봉협의) ＞ 3차 인터뷰 (함께 일할 팀원 들과 인사)
• 채용 후 수습기간 3개월</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점심, 저녁 식사비 100% 지원
• 채용 후 수습기간 3개월간 ( 급여 100% 지급 )</t>
  </si>
  <si>
    <t>• 콘텐츠 기반 서비스를 출시하고, 운영한 경험이 있는 분
• 글로벌 서비스를 경험하신 분
• 디지털 콘텐츠(이미지, 비디오 등)에 대한 관심 및 트렌드를 잘 아는 분
• 서비스 전체 라이프 사이클을 경험해보신 분
• 제 2외국어에 능통하신 분
• 담당하는 서비스에 대한 애정이 가득하신 분 
• 쉴땐 잘 쉬고, 일할 때는 열정적으로 일할 수 있는 분 
• 참여했던 프로젝트에 대해 간략한 포트폴리오로 설명해주실 수 있는 분</t>
  </si>
  <si>
    <t>https://www.wanted.co.kr/wd/25635</t>
  </si>
  <si>
    <t>1. New graduate in finance related or 1 to 2 years of financing working experiences.
2. Fluent in English listening, speaking, reading and writing (TOEIC Score more than 800)
3. Attend to details and good at numbers
條件要求：
1. 財會相關科系應屆畢業，或具１～２年以下財會相關工作經驗
2. 英文聽說讀寫流利 (多益800分以上)
3. 做事細心且對數字敏銳</t>
  </si>
  <si>
    <t>Key responsibilities:
1. Conduct daily finance/ accounting operations
2. Handle vendor invoices and process payment application
3. Responsible for GUI issuing
4. Assist in monthly closing and VAT filing
5. Manage the office, petty cash and company properties.
6. Engage in continuous improvement of process to enhance overall effectiveness and 
efficiency of operational accounting functions
7. Ad hoc tasks to support business
工作職掌：
1.進行日常財務/會計操作
2.處理供應商發票和處理付款申請
3.負責發票開立
4.協助每月結賬和增值稅申報
5.管理辦公室，小額現金和公司財產。
6.參與持續改進流程，以提高運營會計職能的整體效率和效率
7. 協助業務的臨時任務</t>
  </si>
  <si>
    <t>• 薪資範圍：2萬8仟-3萬5仟/月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5636</t>
  </si>
  <si>
    <t>Senior Accounting and Administrative Officer</t>
  </si>
  <si>
    <t xml:space="preserve"> • Bachelor holder in Accountancy
 • At least 8 years solid working experience in handling full set accounting
 • Experience in preparing tenancy agreement or handle tenancy matters for company's properties will be an advantage
 • Sensitivity to confidential matters and accurate to numbers
 • Proficiency in Microsoft Office including Word, Excel and Chinese Word Processing
 • Good command of both written and spoken English, Chinese and Mandarin
 • Well organized, detail-oriented, with excellent interpersonal skills
 • Good acknowledge in US taxes &amp; laws will be an advantage
 • Immediate available is highly preferred</t>
  </si>
  <si>
    <t xml:space="preserve"> • Handle full set of Accounts
 • Responsible for book-keeping and daily accounting processing
 • Handle administrative tasks, data entry and documents filing
 • Assist in month-end closing
 • Support the team in ad-hoc projects as required</t>
  </si>
  <si>
    <t>https://www.wanted.co.kr/wd/25637</t>
  </si>
  <si>
    <t>Consultant, Booking Service</t>
  </si>
  <si>
    <t xml:space="preserve"> • Higher Diploma or above with at least 2 years' sales/account management experience
 • Experience working in digital, F&amp;B, or Hospitality industry is preferred
 • Strong interpersonal, presentation and negotiation skills
 • Experience in call center or telesales would be an advantage•</t>
  </si>
  <si>
    <t>• Responsible for Restaurant Solution Sales
• Expand the client base by cold calling and daily visits of clients
• Build and strengthen existing customer relationship
• Assist in Clients' on-boarding administration and documentation</t>
  </si>
  <si>
    <t>https://www.wanted.co.kr/wd/25638</t>
  </si>
  <si>
    <t>Consultant, Scan-to-Order Service</t>
  </si>
  <si>
    <t xml:space="preserve"> • Proven ability to drive sales and generate new business.
 • Good telephone manner, presentation and communication skills
 • Confident and experienced negotiator able to drive revenue.
 • Ambitious and driven personality with a hunger for success.
 • Relevant industry experience is surely advantage</t>
  </si>
  <si>
    <t xml:space="preserve"> • Aggressive merchant acquisition through Company's business solutions products
 • Establish and maintain the relationships with existing and potential merchant/customers.
 • Arranging meetings with prospects in order to demonstrate products.
 • Paying attention to competitors and their activities within the industry
 • Ensuring all administration relating to sales is completed effectively</t>
  </si>
  <si>
    <t>https://www.wanted.co.kr/wd/25639</t>
  </si>
  <si>
    <t>Consultant, Payment Service</t>
  </si>
  <si>
    <t xml:space="preserve"> • Proven ability to drive sales and generate new business.
 • Confident and experienced negotiator able to drive revenue.
 • Ambitious and driven personality with a hunger for success.
 • Relevant industry experience is surely advantages</t>
  </si>
  <si>
    <t xml:space="preserve"> • Generating leads and turning them into opportunities for sales.
 • Approaching potential leads via telephone, email, face to face and recommend the products which fits their needs  
 • Working towards KPI’s and revenue targets which is set by the Division Manager.
 • Arranging meetings with prospects in order to demonstrate products.
 • Negotiating prices with potential customers and closing sales.
 • Identifying opportunities for new business within the market.
• Paying attention to competitors and their activities within the industry.
• Building long term relationships with new and existing customers.
• Ensuring all administration relating to sales is completed effectively</t>
  </si>
  <si>
    <t xml:space="preserve"> • Competitive remuneration packages and strong career prospects for appropriate candidates
 • Medical and dental insurance
 • "Fruit" Monday and "Afternoon Tea and Treat" Friday
 • Annual Christmas buffet and Christmas gift
 • Birthday leave and gift
 • Company outings
 • Team building activities
 • Applications may be considered for other roles within our group</t>
  </si>
  <si>
    <t>https://www.wanted.co.kr/wd/25640</t>
  </si>
  <si>
    <t>Senior Software Engineer, Web</t>
  </si>
  <si>
    <t xml:space="preserve"> • High Diploma or above in Computer Science or related disciplines
 • 3 - 5 years of experience in application development, candidates with less job experience will be considered as Software Engineer
 • Strong analytical skills with the ability to collect, organize, analyze, and disseminate information with attention to detail and accuracy
 • Proficiency in HTML5, CSS, JavaScript
 • Proficiency in Node.js, Vue.js or React.js libraries
 • Experience in .Net MVC models and strong programming algorithm will be a plus
 • Willing to learn new technology and adopt n-tier internet architecture
 • Experience in mobile development will be a plus
 • Proficient in written English and Chinese; proficiency in Putonghua will be a plus</t>
  </si>
  <si>
    <t xml:space="preserve"> • Develop new features and improvements on web frontend for e-product web applications in regional scopes based on architectural designs from Senior Software Engineers
 • Implement responsive web with search engine optimization
 • Take ownership of assigned modules whilst collaborating team leads to ensure the quality of the component design and the resulting code
 • Contribute your great ideas to your fun and energetic team members
 • Ensure assigned work items are developed on time with quality</t>
  </si>
  <si>
    <t>https://www.wanted.co.kr/wd/25641</t>
  </si>
  <si>
    <t>Senior Software Tester</t>
  </si>
  <si>
    <t>• High Diploma, Degree holder of Engineering, Computing, Mobile Application or equivalent
 • 2-4 years of QA experience in new media or internet business
 • Solid Testing experience following the full cycle of product development
 • Utilize testing tools like fiddler, Charles, httpwatch, use-case diagrams, understand sequence flows to complete test cases writeup.
 • Utilize task management and bug reporting tools like JIRA, Bugzilla for day-to-day activity
 • Ability to plan, design and perform stress test using JMeter is a plus
 • Familiar with Web/Mobile automation cases in Selenium/Appium is a plus
 • Take ownership of assigned tasks whilst collaborating teammates to ensure the quality of the component design and the resulting code are well defined and tested to meet tight release cycles.
 • Good command of written and communication skill in both English, Cantonese and Mandarin</t>
  </si>
  <si>
    <t xml:space="preserve"> • Thorough understanding of URS and FDS of projects and turn into module-based test cases
 • Manage remotely a diverse team from HK and China and assign test cases by testers
 • Provide guidelines and testing methodology to team members on all e-products and related backend CMS systems
 • Understand system requirements to design corresponding testing scenarios, such as functional test, performance test, loading test etc required for ensuring system quality.
 • Understand internet and mobile applications and behaviours to perform testing accordingly.
 • Report to Project Manager on progress, resources status and other major issues of the project
 • Contribute ideas to your fun and energetic team members whilst receiving requirements</t>
  </si>
  <si>
    <t>https://www.wanted.co.kr/wd/25642</t>
  </si>
  <si>
    <t>중구 서소문로 120 ENA Center 16층</t>
  </si>
  <si>
    <t>https://www.wanted.co.kr/wd/25643</t>
  </si>
  <si>
    <t>Global marketer for SaaS startup</t>
  </si>
  <si>
    <t>• 해외 대학 졸업(BS 이상)
• 원어민 수준의 영어 커뮤니케이션 능력</t>
  </si>
  <si>
    <t>• Go to market strategy
• Social marketing
• Customer development
• Lead generation
• Refining value proposition
• Contents marketing</t>
  </si>
  <si>
    <t>우리는 Remote work 시대를 이끕니다. 
비캔버스는 만나지 않고도 만난 듯한 생생하고 오해없는 커뮤니케이션이 가능하도록 돕는 화이트보드 기반의 협업툴입니다. 아이패드 버전 출시 2주만에 비즈니스앱 2위에 랭크됐으며, 오늘의 앱 등 총 11개국 47개 항목에서 애플 앱스토어에 피쳐드되었습니다.
우리팀의 미국인 마케터와 함께 BeeCanvas의 글로벌 확장을 함께할 동료를 찾습니다.
BeeCanvas는 높은 Retention과 Organic growth 요소를 가진 제품인 만큼, 데이터 기반으로 Network effect를 활용한 마케팅을 개발팀과 함께 과학적으로 진행해볼 수 있는 기회가 있습니다.</t>
  </si>
  <si>
    <t>• 주 1회 원격업무(Remote work) 가능</t>
  </si>
  <si>
    <t>• 관련 직무를 3년 이상 경험한 분
• BeeCanvas와 같은 SaaS 스타트업에 대한 이해도가 있는 분</t>
  </si>
  <si>
    <t>https://www.wanted.co.kr/wd/25645</t>
  </si>
  <si>
    <t>[플랫폼]Agile Coach</t>
  </si>
  <si>
    <t>• IT 분야 5년 이상 경력자 
• Agile/lean Mindset 
• Agile framework/practice 경험자 
• 문제해결 능력이 뛰어난 자</t>
  </si>
  <si>
    <t>•플랫폼본부 Agile Coach 
 - Agile practice를 만들고, 수행을 위한 협업지원 
 - Agile 문화 정착을 위한 활동 
 - 팀/조직 프로세스 효율화 진행</t>
  </si>
  <si>
    <t>• e-Commerce 업계 근무 경험자 
• Agile coach 또는 Scrum Master 경험자 
• 협업툴(JIRA, Confluence, Teams) 경험자 
• 원활한 커뮤니케이션 능력보유자 
• 보훈대상자(국가유공자)는 관련 법률에 의거 우대</t>
  </si>
  <si>
    <t>https://www.wanted.co.kr/wd/25650</t>
  </si>
  <si>
    <t>위티아</t>
  </si>
  <si>
    <t>설비(공무)직</t>
  </si>
  <si>
    <t>충북 증평군 증평읍 미암로 82-41 SK아이이테크놀로지</t>
  </si>
  <si>
    <t>509.575,509.577</t>
  </si>
  <si>
    <t>• 경력 5년 이상
•</t>
  </si>
  <si>
    <t>• 공장 내 설비 유지보수 및 관리
• 생산 자동화 Line 기계/전기 part 유지보수</t>
  </si>
  <si>
    <t>당사는 SK 아이이테크놀로지 협력사로서, 설비팀 경력직을 채용하고자 합니다.
역량있으신 분들의 많은 지원 부탁드립니다.</t>
  </si>
  <si>
    <t>• 자녀 학자금 지원
• 대출 이자 지원 등</t>
  </si>
  <si>
    <t>• 에너지관리 산업기사 이상 자격증 소지자
• 공장 내 설비 유지 보수 경력자(공무직)</t>
  </si>
  <si>
    <t>https://www.wanted.co.kr/wd/25651</t>
  </si>
  <si>
    <t>- Swift 사용 개발 경험
- 상용 서비스 출시 / 개발 경험
- 서버&amp;클라이언트 간 RESTful 기반 연동 개발 경험
- 협업도구 기반으로 유관부서 및 동료와 커뮤니케이션이 원활하신 분
- 경력 3년 이상</t>
  </si>
  <si>
    <t>https://www.wanted.co.kr/wd/25652</t>
  </si>
  <si>
    <t>- 상용 서비스 출시 / 개발 경험
- 서버&amp;클라이언트 간 RESTful 기반 연동 개발 경험
- 협업도구 기반으로 유관부서 및 동료와 커뮤니케이션이 원활하신 분
- 경력 3년 이상</t>
  </si>
  <si>
    <t>https://www.wanted.co.kr/wd/25653</t>
  </si>
  <si>
    <t>PHP 웹 개발</t>
  </si>
  <si>
    <t>・PHP를 사용한 어플개발/ 운용 경험
・UNIX계OS、RDBMS（Linux、MySQL）에 관한 기초지식</t>
  </si>
  <si>
    <t>• PHP 웹 개발 및 운용</t>
  </si>
  <si>
    <t>• 개인 장비, 월차, 연차, 4대 보험 등</t>
  </si>
  <si>
    <t>・알고리즘/데이터 구조에 관한 분석・설계에 많이 관연한 경험
・높은 트래픽사이트의 개발/운용 경험
・테스트 자동화의 설계 경험
・Smarty, React, Angular, Vue 등에서의 프런트 개발 경험
・DB테이블 설계의 실무경험（또는 SQL실행계획의 조정）
・AWS에서 사용한 업무어플의 개발/운용경험
・BtoB서비스의 개발 경험</t>
  </si>
  <si>
    <t>https://www.wanted.co.kr/wd/25655</t>
  </si>
  <si>
    <t>서비스 기획 및 운영관리/매니저급</t>
  </si>
  <si>
    <t>- 서비스 신규 기획부터 개발, 운영, 개선의 사이클을 1회 이상 경험해본 분
- Front/ Back Office 기획 경험이 풍부하고 이해도가 높으신 분
- 서비스 기획 4년 이상의 경력 보유자 혹은 그에 준하는 역량을 갖추신 분
- 글로벌 프로젝트에 대한 이해도가 높고 경험이 있으신 분
- 팀 작업 및 타 직군과 원활한 커뮤니케이션이 가능하신 분
- 프로젝트 매니지먼트 역량이 있으신 분
- 포트폴리오 제출 필수</t>
  </si>
  <si>
    <t>- 프로젝트 매니징
- 웹/모바일 UI/UX 전략 수립과 화면 기획
- 어드민, 백오피스 시스템 환경 기획
- 신규 프로덕트 관련 운영 필요사항 셋업 및 정책 수립
- 업무 프로세스 개선
[기본 소양]
Life.
능동성, 호기심, 책임감
Work. 
본질, 상식, 성의</t>
  </si>
  <si>
    <t>안녕하세요.
이지비랩에서 [서비스 기획 및 운영관리/매니저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블록체인 프로젝트 유경험자 우대
- 금융 서비스 기획 및 데이터 분석 업무 경험자 
- 증권 또는 금융 관련 업무 유경험자
- 금융투자 경험자(주식, 펀드, 암호화폐 등)
- 핀테크 및 온디멘드 비즈니스에 대한 이해도가 높으신 분</t>
  </si>
  <si>
    <t>https://www.wanted.co.kr/wd/25656</t>
  </si>
  <si>
    <t>•  온라인 서비스 기획 경력 5년 이상
•  Front/Back-end 기획 및 설계 경험
•  주도적으로 사용자 요구사항 파악/분석하고 문제 해결 방안을 수립할 수 있는 역량
•  유관부서와 커뮤니케이션 및 업무 조율
•  능동적이고, 자기주도적인 업무 능력</t>
  </si>
  <si>
    <t>•  오베이앱 사용편의성을 위한 UI/UX 기획
•  설문 플랫폼을 운영 및 기획
•  서비스 개선 및 기획을 위한 데이터 분석
•  출시한 서비스에 대한 성과 및 효과 분석</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 지원서에 '오픈서베이 지원동기'를 반드시 기재해 주세요!</t>
  </si>
  <si>
    <t>•  서비스 런칭부터 유지 및 버전 업까지 진행해본 경험
【 지원서류 】
• 국문 이력서 / 자기소개서 (경력 상세 기술)</t>
  </si>
  <si>
    <t>https://www.wanted.co.kr/wd/25657</t>
  </si>
  <si>
    <t>MACHBASE .NET Connector 개발자</t>
  </si>
  <si>
    <t>• 대졸 (2년~) 이상 학력
• C# (.NET) 개발 가능하고 디버깅 가능하신 분
• 자료구조, 알고리즘, 운영체제 관련 지식이 있는 분
• 데이터베이스 과목 수강자 또는 SQL 기초 사용에 대한 지식이 있는 분</t>
  </si>
  <si>
    <t>• MACHBASE .NET Connector 기능 개발
• MACHBASE .NET Connector 유지 보수
• MACHBASE 윈도우 버전 개발환경 관리/패키징</t>
  </si>
  <si>
    <t>MACHBASE (마크베이스) 는 초고속 입력 기능을 바탕으로 산업 IoT 시장에서 발생하는 수많은 센싱 로그 데이터를 수집/분석/시각화하는 데이터베이스 소프트웨어를 개발하고 고객에게 제공하는 회사로 발돋움하고 있습니다.
함께 제공되는 .NET Connector 는 윈도우 개발자에게 있어 필수 선택이 되고 있습니다. 이 모듈을 강력하고 안정적으로 개발해 주실 분을 찾습니다.</t>
  </si>
  <si>
    <t>&lt;복지&gt;
• 4대 보험
• 건강검진 (국민건강보험공단 대상자, 사무직은 2년마다 1회)
• 아침식사 제공 (빵 or 김밥)
• 야근식대 제공
• 상시 간식 구비
• 설날/추석 선물
• 월 1회 생일파티
• 연 1회 기념일 꽃바구니 배달 (기념일 선택 가능)
• 종무식
• 기술서적 구입 지원
&lt;환경&gt;
• 회의실 4개
• 교육장 (20인용, 정기교육/전사 세미나 용도)
• 탕비실 (냉장고/정수기/게임기)
• 서버실</t>
  </si>
  <si>
    <t>• MySQL .NET Connector 또는 다른 DBMS .NET Connector 소스코드를 분석하셨거나 Contribute 한 이력이 있는 분
• 어느 언어로든, DBMS 와 연결하는 클라이언트 프로그램을 직접 짜 보신 분
• Git/Github 사용 경험이 있으신 분</t>
  </si>
  <si>
    <t>https://www.wanted.co.kr/wd/25658</t>
  </si>
  <si>
    <t>- 답이 없을 때, 답을 만들어 내려는 창의력과 배움의 열정이 넘치는 분
- 보험 시장에 대한 관심 및 마케팅  툴에 대한 이해도가 높으신 분
- SNS 플랫폼(페이스북,인스타,유튜브)에 대한 관심이 많으신 분
- 이벤트 프로모션 기획 및 진행에 대해 관심이 많으신 분
- 성실하고 커뮤니케이션 능력이 뛰어난 분</t>
  </si>
  <si>
    <t>- 포털별 커뮤니티 및 브랜드 검색 관리
- SNS(페이스북,유튜브) 컨텐츠 기획 및 업로드
- 온라인/오프라인 이벤트 기획 및 운영
- 프로모션 및 서포터즈 모집/운영</t>
  </si>
  <si>
    <t>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
_____________________
2015년 5월, 정식 서비스를 런칭한 아이지넷은 
같은 해 투자 유치와 정부 벤처 창업지원 프로그램 TIPS에 선정되었고,
2016년 누적중개액이 100억원 돌파하는 등 빠른 성장을 이어가고 있습니다.
2017년 7월, 마이리얼플랜 V4런칭에 이어, 2019년 1월엔 국내 최초 인공지능 보험 진단 서비스앱 보험닥터(보닥)을 출시하며 역량있는 인재를 찾고 있습니다.</t>
  </si>
  <si>
    <t>- 신입도 목소리를 낼 수 있는 수평적 구조
- 개발, 비즈니스, 금융, 투자, 전략 등의 전문가와 매일 부딪히며 성장할 수 있는 기회
- 맛있는 점심 / 저녁 식대 제공
- 일할 때 불편하지 않도록 캐주얼한 복장
- 너무도 당연하지만 기본적으로 커피 및 간식 제공 
- 영어 닉네임 호칭</t>
  </si>
  <si>
    <t>- 네이버 커뮤니티, SNS, 유튜브 운영 경험이 있는 분
- 기초적인 디자인 툴(포토샵, 일러스트)를 다룰 줄 아는 분
- SNS 서포터즈, 체험단 경험이 있으신 분
- 스타트업 업무 경험이 있으신 분
 (포트폴리오가 있으면 제출해 주세요)</t>
  </si>
  <si>
    <t>https://www.wanted.co.kr/wd/25659</t>
  </si>
  <si>
    <t>경영관리/회계업무 담당자</t>
  </si>
  <si>
    <t>• 문서 작성 가능자
• 회계관련 이해력 필요
• 고객응대에 필요한 기본 소양</t>
  </si>
  <si>
    <t>• 경영관리 지원 및 회계업무 담당
• 고객응대 및 서비스 지원</t>
  </si>
  <si>
    <t>안녕하세요.
이지비랩에서 [경영관리팀/회계업무담당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회계관련 자격증 소지자
• 경력자(사원급) 우대</t>
  </si>
  <si>
    <t>https://www.wanted.co.kr/wd/25660</t>
  </si>
  <si>
    <t>마케터(시니어)</t>
  </si>
  <si>
    <t>- 온라인 마케팅 경력 최소 3년 이상으로 주도적으로 업무를 리딩할 수 있는 분
- 다양한 채널에 맞는 컨텐츠 기획, 제작에 경험이 많은 분
- 페이스북/인스타그램/구글 광고 채널에 유료광고를 집행 및 운영 경험
- 마케팅 채널의 데이터에 대한 높은 이해와 경험이 있으신 분</t>
  </si>
  <si>
    <t>- 컨텐츠 마케터가 제작한 컨텐츠 컨펌 및 피드백
- 광고 채널별 컨텐츠 전략 기획
- 바이럴 마케팅 집행 및 운영
- 데이터 분석을 통한 전반적인 광고 운영</t>
  </si>
  <si>
    <t>콜론디(Colondee) :D
우리는 비효율적이고 불편한 것들을 기술로 개선하고, 가치를 만들어냅니다.
그 과정의 하나로 국내 1등 소개팅앱인 '심쿵앱'을 개발하였고, 연애가 필요한 200만명의 싱글들에게
행복과 가치를 주는 서비스를 제공하였습니다.
앞으로도 `우리의 기술을 통해 비효율과 불편을 개선하고, 가치를 만들어내는 것'이 Colondee의 비전입니다.
[근무내용 &amp; 복지 조건]	
- 근무형태 : 정규직 (수습 3개월)
- 근무지 : 서울시 강남구 역삼동 720-9 스타팅빌딩 11층
- 근무요일 : 주 5일
- 근무시간 : 10:00 ~ 19:00
- 업무 : 모바일 소개팅 앱 마케팅
- 급여#0 : 설립 5년차 국내 구글플레이 앱 전체 매출 2위 (1위는 카카오톡) 으로
             자본이 탄탄하고 급여가 밀리거나 못받을 걱정은 1도 안하셔도 됨.
- 급여#1 : 기본급 연봉 4,000만~5,000만원 (면접 후 협의)
- 급여#2 : 퇴직금 별도 (DC형 관리) 연봉과 별도로 명절 및 여름휴가 연 3회 상여금 지급됨.
- 중식 : 당연히 점심식사 제공 (회사 주변에 맛집 많음)
- 입사교육 : 입사후 간단한 오리엔테이션 진행
- 일과 삶 : 워라밸(Work and Life Balance) 강요 (휴식의 중요성을 잘 아는 회사)
- 휴일 : 공무원 보다 더 쉼 (빨간날은 다 쉼)
- 연차 : 눈치 안보고 언제든지 자유롭게 사용가능
- 회식 : 고급 레스토랑이나 평소가보지 못한 맛집 찾아서 먹방 투어함.
- 간식 : 기본 커피, 차, 맛있는 간식 및 음료 등 무제한 제공
- 결혼 시 : 결혼 축하금으로 현금 100만원 바로 지급됨
- 직원이 성장 할 수 있도록 도와주는 문화 (도서 구입비용 무제한 지원)
- 생일자 : 생일날 오후 3시 퇴근 및 백화점 상품권 지급 (생일날 일찍퇴근해서 가족과 즐거운 생일을!)
- 건강검진비 지원
- 장기근속시 리프레시 휴가 제공
- 출근 해 보시면 한달안에 답 나옴	
[회사 분위기]	
- 직원 존중이 최우선, 모든 사람은 평등하기에 대표와 사원은 동등
- 스스로 일할 수 있는 자율적인 분위기
- 직원 모두 근무시간에는 업무로 하얗게 불태우고 7시에 집에 감 (늦게까지 일 한다고 일잘하는거 아님)</t>
  </si>
  <si>
    <t>• 상단의 내용을 참고바랍니다.</t>
  </si>
  <si>
    <t>- 스타트업 회사의 퍼포먼스 + 컨텐츠 마케팅을 모두 경험한 분 우대</t>
  </si>
  <si>
    <t>https://www.wanted.co.kr/wd/25662</t>
  </si>
  <si>
    <t>서비스 운영관리자</t>
  </si>
  <si>
    <t>- 컴퓨터활용능력(문서작성 등) 우수자
- 모바일 서비스 운영 /CS 업무 경험자 (최소 3년 이상)
- 꼼꼼하게 확인하고 일을 처리하는 습관을 가진 분</t>
  </si>
  <si>
    <t>- 온/오프라인 서비스 운영
- 서비스 운영 정책/ 프로세스 수립
- 각종 data 분석을 통한 서비스 방향성 수립
- 서비스 기획 및 운영을 위한 화면 설계
- 운영 효율/효과에 대한 분석 및 결과 도출</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본 채용공고는 케어랩스 자회사인 바이탈랩스 소속 TO에 대한 채용공고입니다.</t>
  </si>
  <si>
    <t>- 협업 및 커뮤니케이션 능력 우수자
- 헬스케어/ 의료서비스 시장에 관심이 많은 분
- 긍정적인 에너지와 자신감이 넘치는 분
- 변화를 두려워하지 않는 분</t>
  </si>
  <si>
    <t>https://www.wanted.co.kr/wd/25665</t>
  </si>
  <si>
    <t>(구)iOS Developer</t>
  </si>
  <si>
    <t>• Swift 개발에 능숙한 분
• REST API를 이용한 클라이언트 개발 경험이 있는 분
• iOS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iOS 클라이언트 개발 및 유지보수</t>
  </si>
  <si>
    <t>• iOS 앱 개발 외에 외에 Android 개발 경험이나 웹 Front-end, Back-end 개발 경험이 있는 분
• iOS UI/UX 가이드라인에 대한 이해가 있으신 분
• UI 애니메이션 구현하는 것을 즐기는 분
• RxSwift를 활용한 Reactive 프로그래밍 경험과 이해가 있으신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본 경험이 있는 분</t>
  </si>
  <si>
    <t>https://www.wanted.co.kr/wd/25666</t>
  </si>
  <si>
    <t>(구)Android Developer</t>
  </si>
  <si>
    <t>• Kotlin 개발에 능숙한 분
• REST API를 이용한 클라이언트 개발 경험이 있는 분
• Android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Android 클라이언트 개발 및 유지보수</t>
  </si>
  <si>
    <t>• Android 앱 개발 외에 외에 iOS 개발 경험이나 웹 Front-end, Back-end 개발 경험이 있는 분
• Android UI/UX 가이드라인에 대한 이해가 있으신 분
• UI 애니메이션 구현하는 것을 즐기는 분
• RxJava, RxAndroid, RxKotlin 등을 활용한 Reactive 프로그래밍 경험과 이해가 있으신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본 경험이 있는 분</t>
  </si>
  <si>
    <t>https://www.wanted.co.kr/wd/25667</t>
  </si>
  <si>
    <t>React Native Developer</t>
  </si>
  <si>
    <t>• React Native 개발에 능숙한 분
• REST API를 이용한 클라이언트 개발 경험이 있는 분
• React Native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신규 서비스 모바일 앱 개발 및 유지보수</t>
  </si>
  <si>
    <t>• React Native 개발 외에 외에, iOS 혹은 Android 앱을 Native로 실무 중에 개발해 본 경험이 있는 분
• React로 웹 Front-end를 실무 중에 개발해 본 경험이 있는 분
• iOS 혹은 Android의 UI/UX 가이드라인에 대한 이해가 있으신 분
• UI 애니메이션 구현하는 것을 즐기는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 본 경험이 있는 분</t>
  </si>
  <si>
    <t>https://www.wanted.co.kr/wd/25668</t>
  </si>
  <si>
    <t>2021-04-27</t>
  </si>
  <si>
    <t>Front-end Engineer (2년 이상)</t>
  </si>
  <si>
    <t>- 프론트엔드 개발 2년 이상의 경력이 있는 분
- ES2015+ 버전을 포함한 JavaScript 개발 역량이 있는 분
- HTML/CSS에 대한 이해가 있고 페이지 구성 및 수정이 가능한 분
- React.js로 SPA(Single Page Application)을 개발해 보신 분
- REST API를 이용한 클라이언트 개발 경험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서비스의 웹 프론트엔드 개발 및 유지보수</t>
  </si>
  <si>
    <t>라이너는 전 세계 250만 유저와 함께하는 글로벌 1위 인터넷 형광펜 서비스입니다.
이제 우리는 라이너를 통해 사람의 손으로 재구축한 인터넷을 만들고자 합니다.
가치 있는 정보를 정확하게 파악할 수 있는 '사람의 힘' (누적되는 하이라이트 데이터)과 시의적절하게 정보를 찾을 수 있도록
정리할 수 있는 '기계의 힘'(인공지능)을 함께 사용해 인터넷을 사람에게 유용한 방식으로 재발명 합니다.
지금 라이너 팀에서는 초개인화된 인터넷을 함께 재발명할 동료를 찾고 있습니다.
의미있는 관계 속에서 의미 있는 일을 함께 하고 싶은 분은 언제든지 환영합니다.</t>
  </si>
  <si>
    <t>▶︎자율 근무 시간
- 유연근무제(오전9시~11시 자율 출근)
- 핵심 근무시간(오전 11시~오후 16시)
▶︎눈치보지 않는 퇴근 / 자유로운 휴가 사용
- 최상의 컨디션을 위한 휴식 보장
▶︎최고의 접근성
- 맛집 많은 홍대입구
- 홍대입구역 2분 거리 가깝고 쾌적한 오피스
▶︎최고 수준의 업무용 장비
- #아이맥 #맥북프로 #27인치 모니터
- #애플 매직 키보드 #트랙패드 #MX Master3 마우스 #스탠딩데스크
▶︎식사비 지원
- 점심 식사비는 회사에서 지원
- 야근 시 야근 식대 / 택시비 지원
▶︎ 간식, 커피 무한 리필
- 원하는 간식은 100% 맞춤형으로 주문
▶︎ 성장을 위한 비용 지원
- 업무 관련 도서 구입비 지원
- 업무 관련 스터디, 세미나 적극 권장
▶︎ 최고의 팀원
- 서로 신뢰하고 존중하는 최고의 동료들과 함께합니다.</t>
  </si>
  <si>
    <t>- 개인적으로 사수라고 부를 만 한 사람이 있으며, 그 사수의 추천서를 받아올 수 있는 분
- 논리력을 검증할 수 있는 콘텐츠가 있는 분(ex. Blog, 집필한 책, 혹은 제작한 서비스 등)
- 제품 출시에 처음부터 끝까지 참여해 본 경험이 있는 분</t>
  </si>
  <si>
    <t>https://www.wanted.co.kr/wd/25670</t>
  </si>
  <si>
    <t>• 안드로이드 개발 경력 3년 이상</t>
  </si>
  <si>
    <t>• 메이크스타 신규 앱 서비스 개발</t>
  </si>
  <si>
    <t>• 근무일: 주 5일(월~금)
• 근무시간: 오전 10시 ~ 오후 7시 (점심시간 1시~2시)
• 개발환경: 맥북 또는 그에 준하는 개발 환경 제공
• 업무환경: 수평적인 개발문화. 음료 및 간식 지원. 동아리 지원 등.</t>
  </si>
  <si>
    <t>• 모바일 UI/UX에 대한 이해가 높은 분
• 다국어를 지원하는 앱을 개발 해본 분
• kotlin을 이용한 개발이 가능한 분</t>
  </si>
  <si>
    <t>https://www.wanted.co.kr/wd/25671</t>
  </si>
  <si>
    <t>• iOS 개발 경력 3년 이상</t>
  </si>
  <si>
    <t>• 모바일 UI/UX에 대한 이해가 높은 분
• 다국어를 지원하는 앱을 개발 해본 분
• swift를 이용한 개발이 가능한 분</t>
  </si>
  <si>
    <t>https://www.wanted.co.kr/wd/25672</t>
  </si>
  <si>
    <t>공급망 품질 관리 매니저(Supply Chain Quality Manager)</t>
  </si>
  <si>
    <t>• 학력 : 대졸이상
• 경력 : 0~3년
• 성별 : 무관
• 모집인원 : 1명</t>
  </si>
  <si>
    <t>• 플랫폼 공급자 (파트너사) 와의 일정 및 비용에 대한 커뮤니케이션
• 플랫폼 공급자가 제공하는 제품에 대한 Quality Control 가이드라인 수립 및 운영
• 유통/물류망을 셋업 및 최적화하여 운영</t>
  </si>
  <si>
    <t>&lt;공급망 품질 관리 매니저&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공급망 품질 관리 매니저(Supply Chain Quality Manager)를 찾습니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
4. 서비스 운영팀에서 일하면 좋은 점
- 다양한 제조 분야의 품질관리 표준 시스템을 셋업하는 경험을 하실 수 있습니다.
- 수평적인 커뮤니케이션 문화를 기반으로 빠르게 문제를 해결하실 수 있습니다.
5. 서비스 운영팀에서 일하면 힘든 점
- 다른 팀의 도움을 받거나 새로운 가이드라인 등을 셋업 할 일이 많기에 수동적으로 일하기보다는 능동적인 태도가 필요하며 커뮤니케이션에 능숙해야 합니다.
- 온라인 제조서비스이기 때문에 전통적인 방식의 SCM과는 조금 다른 방식으로 관리가 이루어질 것으로 예상됩니다. 따라서 기존의 관습과 습관에 얽매이지 않고 태도가 중요합니다.</t>
  </si>
  <si>
    <t>• 자기 개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 '산업경영공학과 / 산업공학과 / 품질경영학과 / 산업안전공학과 전공하신 분
• 운전가능자
• 가공 (CNC, 3D프린팅, 금형사출) 분야 경험자
• 품질 관리 경험자
• 구매 업무 경험자
• 물류(배송) 관리 경험자
• MS Office 군 능숙자</t>
  </si>
  <si>
    <t>https://www.wanted.co.kr/wd/25673</t>
  </si>
  <si>
    <t>전기전자 안전 인증 시험원(60335/5~10년 차)</t>
  </si>
  <si>
    <t>• 전문대졸 이상
• 경력: 5년 이상 10년 이하</t>
  </si>
  <si>
    <t>• 전기전자 안전 인증 시험
• 관련 규격:
      : UL Standard
      : 60335 Series</t>
  </si>
  <si>
    <t>• 전기, 전자 관련학과 전공자 우대
• Heating 제품 안전 규격 시험 진행 경력자 우대
• 시험기관 및 동종업계 경력자 우대</t>
  </si>
  <si>
    <t>https://www.wanted.co.kr/wd/25674</t>
  </si>
  <si>
    <t>전기전자 안전 인증 시험원(62368)</t>
  </si>
  <si>
    <t>• 전문대졸 이상
• 경력: 4년 이상 10년 이하</t>
  </si>
  <si>
    <t>• 전기전자 안전 인증 시험
• 관련 규격
       : UL Standard
       : 62368 Series(60950, 60065)</t>
  </si>
  <si>
    <t>• 전기, 전자 관련학과 전공자 우대
• ITE/AV 제품 안전 규격 시험 진행 경력자 우대
• 시험기관 및 동종업계 경력자 우대</t>
  </si>
  <si>
    <t>https://www.wanted.co.kr/wd/25675</t>
  </si>
  <si>
    <t>기술영업 담당자</t>
  </si>
  <si>
    <t>• 전문대졸 이상
• 경력: 2년 이상</t>
  </si>
  <si>
    <t>• 중소기업 대상 전기, 전자 안전 인증 기술영업
• 신규업체 개발 및 거래처 관리</t>
  </si>
  <si>
    <t>• 전기, 전자 관련 학과 전공자 우대
• 시험기관 및 동종업계 경력자 우대
• 영어 능력 우수자 우대</t>
  </si>
  <si>
    <t>https://www.wanted.co.kr/wd/25676</t>
  </si>
  <si>
    <t>머신비전 프로젝트 매니저</t>
  </si>
  <si>
    <t>[ 자격 요건 (필수사항) ]
•  머신비전 신규 장비 개발 지식과 경험 보유하신 분 (머신비전 엔지니어 출신 PM (우대)
•  머신비전 장비개발에 필요한 영상처리, 광학, 제어, 설계, 비전 S/W 기술 중 어느 한 분야에 높은 전문성을 보유하고, 머신비전 장비 제작 전반의 프로세스에 대해 충분 
   한 이해를 가지신 분
•  고객에 대한 높은 이해를 기반으로 고객 니즈 분석 및 설득/소통 Skill이 뛰어나신 분
•  제품개발 과정에 필요한 대내외 Stakeholders와 적극적이고 원활한 협업이 가능하신 분
•  딥러닝 등 새로운 기술 융합에 대해 열려 있으신 분
•  국내외 출장에 결격사유가 없으신 분
[전형 절차]
• 서류 심사 &gt; 1차 면접(해당 팀 리더, 실무자) &gt; 최종 면접
[제출 서류]
• 제출 서류 : 자유 양식의 이력서 및 자기소개서(필수, 국문 또는 영문)
• 서류 제출 기간 : ASAP (서류 제출 순서에 따라 전형을 진행, 채용 확정 시 마감)</t>
  </si>
  <si>
    <t>[ 채용 포지션 ]
•  Machine Vison 장비 프로젝트 매니저 1명
*수아랩은 제조업의 검사공정에 활용되는 장비(Hardware), 소프트웨어(Software) 제품을 개발 및 판매하는 회사로, 장비영업 포지션은 수아랩 내 R&amp;D 그룹 &gt; Machine Vision 부문 내에 속해 신규 장비 개발 프로젝트를 관리하고 제품 개발을 위한 고객, 이해관계자와의 커뮤니케이션 활동을 주도적으로 진행하게 됩니다.
[ 주요 역할 / 책임 ]
•  Machine Vision 장비 개발 기획 및 프로젝트 관리
•  고객사 커뮤니케이션 통한 Needs 분석 및 제품 Spec 제안/조율/협의 리드
•  제품 개발 솔루션 기획, 조율 리드 (영상처리, 광학, 제어, 설계, S/W 최적화 등 장비 
   구성 기술 및 머신비전 하드웨어 제품 개발 프로세스에 대한 높은 이해 기반)
•  제품 개발을 위한 인적/물적 자원 관리
•  프로젝트 일정 관리 등</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최신 관련기사
          http://news.hankyung.com/article/2019022099241
          http://biz.chosun.com/site/data/html_dir/2019/04/10/2019041000945.html</t>
  </si>
  <si>
    <t>• 근로관계 : 정규직
• 근무지 : 서울시 서초구 서초대로 38길 12 마제스타시티 타워2 6층 (서초역 도보5분)
• 근무시간 : 기본 가이드라인은 10-19시이며 실제 근로는 책임 속 자율을 지향합니다.
• 급여 : 회사 내규에 따름
• 복지제도: 중식/석식/간식 제공, 종합건강검진 제공, 명절/생일 상품권 지급 등</t>
  </si>
  <si>
    <t>• 머신비전 엔지니어 출신 PM 우대</t>
  </si>
  <si>
    <t>https://www.wanted.co.kr/wd/25677</t>
  </si>
  <si>
    <t>EMC 엔지니어</t>
  </si>
  <si>
    <t>• 전문대졸 이상
• 시험기관 및 동종업계 경력자 필수
• EMC CE/FCC/KC 인증 유 경험자
• EMC 관련 국제 규격 및 국내 KC 규격에 대한 이해
• KOLAS 인정 시험원 자격 보유 필수
• 근무시간: 15시~24시</t>
  </si>
  <si>
    <t>• EMC Test 관련 측정 장비 운용 및 인증 시험</t>
  </si>
  <si>
    <t>• 전기, 전자 관련학과 전공자 우대
• 경력: 3년 이상 ~ 6년 이하</t>
  </si>
  <si>
    <t>https://www.wanted.co.kr/wd/25679</t>
  </si>
  <si>
    <t>프론트엔드 개발자 (병역특례)</t>
  </si>
  <si>
    <t>• HTML, CSS, Javascript, 자료구조, 알고리즘 기초 지식 보유</t>
  </si>
  <si>
    <t>• 자사 솔루션 개발
• 외주 개발</t>
  </si>
  <si>
    <t>https://www.wanted.co.kr/wd/25681</t>
  </si>
  <si>
    <t>머신비전 알고리즘 엔지니어</t>
  </si>
  <si>
    <t>[ 지원자격 (필수사항) ]
•  머신비전 영상처리 알고리즘 개발 경력 보유하신 분 (2~7년)
•  C/C++ 등을 활용한 SW 개발 지식/역량 갖추신 분
•  OpenCV, Halcon, Mil 등 Vision Library 활용 역량 갖추신 분
•  다양성에 대한 포괄적 이해를 가지고 Stakeholders와 상호협력이 가능하신 분
[ 전형 절차 ]
•  서류 심사 &gt; 전화면접 &gt; 1차 면접 &gt; 최종 면접 (경영진)
[ 제출 서류 ]
•  제출 서류 : 자유 양식의 이력서(경력 및 보유 스킬 중심) 및 자기소개서 포트폴리오 (필수, 자유 서식)
•  서류 제출 기간 : ASAP (서류 제출 순서에 따라 전형을 진행, 채용 확정 시 마감)</t>
  </si>
  <si>
    <t>[ 채용 포지션 ]
•  MV Algorithm Engineer(장비 알고리즘 엔지니어) 1명
*수아랩은 제조업의 검사공정에 활용되는 장비(Hardware), 소프트웨어(Software) 제품을 개발 및 판매하는 회사로, 머신비전 알고리즘 엔지니어 포지션은 수아랩 내 R&amp;D 그룹 &gt; 머신비전 부문 내에 속해 머신비전 제품 내 코어 알고리즘 개발을 주도적으로 진행하게 됩니다.
[ 주요 역할 / 책임 ]
•  Machine Vision 장비 소프트웨어 및 영상처리 개발
•  검사 및 제어 알고리즘 개발
•  자동화 검사장비 소프트웨어 개발</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최신 관련기사
          http://news.hankyung.com/article/2019022099241
          http://biz.chosun.com/site/data/html_dir/2019/04/10/2019041000945.html</t>
  </si>
  <si>
    <t>•  자동화 장비 광학계에 대한 이해가 있으신 분
•  해외출장에 결격사유 없으신 분</t>
  </si>
  <si>
    <t>https://www.wanted.co.kr/wd/25682</t>
  </si>
  <si>
    <t>레모네이드</t>
  </si>
  <si>
    <t>웹 / 앱 프로덕트 매니저(Product Manager)</t>
  </si>
  <si>
    <t>서울 강남구 테헤란로26길 12 리틀스타빌딩 10층</t>
  </si>
  <si>
    <t>• 5년차 기획자(최소 3년)
• 기본적인 개발 지식 필요
• 앱 프로젝트 유경험자
• 비즈니스 영어 가능자
• O2O경험자 (오프라인을 온라인으로 연결시켜 본 사람)</t>
  </si>
  <si>
    <t>• 패스트캠퍼스랭귀지 앱의 기획부터 출시 담당
• 고객 피드백, 로그 데이터 및 사용성 데이터를 분석하고 문제 정의, 우선순위 결정
• 사용자 중심의 제품 설계 및 비즈니스 전략 구상
• 목표 달성을 위한 주요 지표 설계
• 문제에 맞는 솔루션 도출하고 우선순위 정의 및 분업, 스케줄링
• 디자이너/엔지니어/운영/마케팅 등 타부서 담당자들과 협업 및 의견 조율</t>
  </si>
  <si>
    <t>패스트캠퍼스의 외국어 교육 회사, 패스트캠퍼스랭귀지입니다.
정확한 실력 진단과 명확한 목표설정을 통해 어학실력을 향상시키는 1:1 맞춤형 학습을 제공하며, 현재 강남, 역삼, 광화문 센터를 운영하고 있습니다. 
지난 6년간 실무교육시장을 개척해나가는 패스트캠퍼스의 어학 자회사, 패스트캠퍼스랭귀지에서 해외시장을 대상으로 런칭할 신사업을 리딩할 프로덕트 매니저를 찾습니다. 
PM팀은 이렇게 일합니다.
• 해야 할 일을 찾아, 일을 되게 만듭니다.
• 사용자로부터 Why를 찾습니다. 끊임없이 고객을 중심으로 '왜'에 대해 고민합니다.  
• What, 그리고 How 는 함께 협업하는 디자이너/개발자분들에게 등을 맡기며, 문제를 풀어 갑니다.
• 높은 스탠다드와 디테일에 민감한 프로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대체휴무 사용
• 연 1회 종합건강검진
• 도서비 지원
• 저녁식대 제공
• 야근시 택시비 지원
• 청년내일채움공제 지원
• 입사자 한달 만근 시, 1일씩 연차 제공
• 각종 경조사 지원
• 설 / 추석 명절 선물 지급
• 개인컴퓨터제공
• 3년 근속 시 10일 휴가 제공
• 10시 출근</t>
  </si>
  <si>
    <t>• 타 부서와 원활한 커뮤니케이션 가능하신 분</t>
  </si>
  <si>
    <t>https://www.wanted.co.kr/wd/25683</t>
  </si>
  <si>
    <t>일본 신사업 프로덕트 매니저(Product Manager)</t>
  </si>
  <si>
    <t>서울특별시 강남구 강남대로 364(역삼동, 미왕빌딩) 11층</t>
  </si>
  <si>
    <t>• 3년차 상품/ 서비스기획자(최소 3년)
• 기본적인 개발 지식 필요
• 비즈니스 일본어 가능자</t>
  </si>
  <si>
    <t>• 일본시장 대상교육상품 기획부터 출시 담당
• 사용자 중심의 제품 설계 및 비즈니스 전략 구상
• 목표 달성을 위한 주요 지표 설계
• 문제에 맞는 솔루션 도출하고 우선순위 정의 및 분업, 스케줄링
• 디자이너/엔지니어/운영/마케팅 등 타부서 담당자들과 협업 및 의견 조율</t>
  </si>
  <si>
    <t>"우리는 외국어를 단순한 '사회적 성공 척도'로 바라보지 않습니다. '진심을 전하는 도구'로서의 외국어가, 성인들로 하여금 외국어 공부 그 너머 새로운 성장기회를 찾게 할 도구로 기능하길 바랍니다."
반갑습니다, 획일화된 기성 어학교육의 한계를 넘어 언어교육의 새로운 패러다임을 만들어 나가는, 외국어교육 서비스 스타트업 [패스트캠퍼스랭귀지]입니다. 현재 오프라인 원어민 회화교육 브랜드 '패스트원'과 스타일리시한 콘텐츠로 성인들의 마음을 사로잡은 '가벼운학습지'를 운영하고 있습니다.
성인 실무교육기관 &lt;패스트캠퍼스&gt;의 외국어사업부에서 3명의 팀원과 시작한 패스트캠퍼스랭귀지는, 어느덧 직원수 50명이 넘는 어엿한 독립법인으로 성장하며 매월 역대 최고 매출을 경신하는 기록을 세우고 있습니다. 3년 전 첫 서비스인 '패스트원'을 선보일 때까지만 하더라도 아무도 예측하지 못한 결과였습니다.
하지만 우리는 여기에 만족하지 않고, 고객의 모든 일상에 스며들 언어 종합교육 솔루션 업체로 나아가고자 합니다. 이러한 가능성을 꿈꿀 수 있게 된 근간에는, 패스트캠퍼스랭귀지 구성원들 사이에서 공유된 '성장 욕구'가 있습니다. 우리와 같이 갑시다. 앞으로 당신이 해낼 우리의 일로, 누군가는 새로운 세상을 만날 것이고 또 어떤 누군가는 새로운 성장기회를 얻게 될 겁니다.
✔ 지금 패스트캠퍼스랭귀지가 찾고 있는 인재를 확인해 보세요!
패스트캠퍼스랭귀지가 어학교육시장의 새 패러다임을 함께 만들 당신을 기다립니다.
✦ 브랜드 사이트
- 패스트원 https://fastone.co.kr
- 나의 가벼운 학습지 https://mylight.co.kr
✦ 페이스북
- 패스트원 https://www.facebook.com/fastcampusONE/
- 나의 가벼운 중국어 https://www.facebook.com/qingqing.co.kr
- 나의 가벼운 스페인어 https://www.facebook.com/mylightspanish
- 나의 가벼운 영어 https://www.facebook.com/108984243896826
- 나의 가벼운 일본어 https://www.facebook.com/mylightjapanese
✦ 인스타그램
- 패스트원 https://www.instagram.com/fastone_fc/?hl=ko
- 나의 가벼운 중국어 https://www.instagram.com/mylight_chinese/?hl=ko
- 나의 가벼운 스페인어 https://www.instagram.com/mylightspanish/?hl=ko
- 나의 가벼운 일본어 https://www.instagram.com/mylight_japanese/?hl=ko
- 나의 가벼운 영어 https://www.instagram.com/mylight_english/?hl=ko
✦ 유튜브
- 패스트원 https://www.youtube.com/channel/UCMJ5GlaZ7THBIQTmZE8lUEg
- 나의 가벼운 중국어 https://www.youtube.com/channel/UCk2jCx6Y_QS4tzfSpZb8gow
- 나의 가벼운 스페인어 https://www.youtube.com/channel/UCr87oHT0gobLBlvalhYxZGg
- 나의 가벼운 일본어 https://www.youtube.com/channel/UCTT6zfgsNYcgUXr5mBzBtwQ
- 나의 가벼운 영어 https://www.youtube.com/channel/UCk2RaE4O0eLCdo8xdszmVIw</t>
  </si>
  <si>
    <t>• 개인컴퓨터제공
• 도서 구입 지원, 외국어 학습 지원
• 자유로운 연차 / 반차 사용
• 3년 근속 시 10일 휴가 제공
• 청년 내일채움공제 가입
• 종합 검진 제공
• 수평적인 사내문화
• 쓸데없는 회식 X
• 10시 출근</t>
  </si>
  <si>
    <t>https://www.wanted.co.kr/wd/25684</t>
  </si>
  <si>
    <t>클래스유</t>
  </si>
  <si>
    <t>HCI,인터랙션 디자인,서비스 디자인,제품 디자인,UI 디자인,Figma</t>
  </si>
  <si>
    <t>서울시 마포구 양화로 92, 4층 모두의클래스</t>
  </si>
  <si>
    <t>★자격요건
- 디자인 경력 2년 이상 (팀장급은 5년 이상)
- 철저하게 '사용자 관점'에서 서비스를 바라볼 수 있는 분
- 데이터 기반의 사용성 기반 디자인
- 포트폴리오 첨부 필수
- 툴 활용 능력 (adobe xd, zeplin 등)
- '왜'에 대한 답을 논리적으로 명쾌하게 설득할 수 있는 분</t>
  </si>
  <si>
    <t>★ 담당업무
- 앱, 웹 UI / UX 기획 및 디자인
- 서비스 전반 디자인 설계 및 방향성 구축
- 브랜딩 및 디자인 업무</t>
  </si>
  <si>
    <t>모두의클래스는 "언제 어디서나 함께하는 즐거움"이라는 모토로 온라인 클래스 
플랫폼을 2019년 7월 베타로 오픈하였고 오는 8월 정식 오픈을 앞두고 있습니다.
2016년 8월에 설립되어 피트니스 센터 LMS 시스템 '엔핏'으로 시작해 온라인 PT '모두의트레이닝' 서비스를 거쳐 현재는 자기개발 플랫폼 "모두의 클래스"를 준비하게 되었습니다. 
모두의트레이닝 서비스는 월 이용자 13,000여명, 누적 매출 30억원을 달성하며, 명실상부 국내 1위 온라인 PT 서비스였습니다. 앞선 서비스를 운영하며 쌓아온 노하우를 녹여낸 '모두의클래스'를 19명의 팀원과 함께 디벨롭시킬 팀원을 모집하고 있습니다.
모두의클래스 팀의 구성원은 단, 한 가지에 집중합니다.
- 어떻게 문제를 해결할 수 있는가
[모클의 구성원이 되면 이런게 좋습니다]
1. 호칭 통일. 모두가 00님 혹은 00코치님이라고 부르고 있습니다.
2. 업무에 방해되는 것이 있다면 무엇이든 해결합니다. 
3. 성장에 대한 철저한 보상이 주어집니다.
현재 19명의 팀원이 각자의 자리에서 성장을 위한 다양한 문제를 해결하고 있습니다. 그 어떤 문제에 부딪혀도 함께 해결해나갈 팀원을 모집합니다.</t>
  </si>
  <si>
    <t>★채용 프로세스
- 서류 전형 → 면접 (경우에 따라 2차 면접 진행할 수 있음)
★채용 형태
- 경력 : 3개월 수습기간 중 성과평가 → 최종 면담 후 정규직 채용 여부 결정
★복지
- 설/추석 명절 선물 지급
- 눈치보지않는 칼퇴근
- 도서구매비 무한 지원
- 연 1회 건강검진
- 아침 시리얼 제공
- 커피 무한 제공
- 업무 장비 제공
- 청년내일채움공제 가입</t>
  </si>
  <si>
    <t>★우대사항
- 브랜드 전반의 디자인 작업물 경험
- 폭 넓은 카테고리의 제품군 디자인 경험
- 상용 APP 서비스 출시 및 버전관리 유경험자
- 플랫폼 서비스 디자인 경험
- 다양한 분야의 동료들과 원활한 커뮤니케이션이 가능하신 분
- UI / UX 관련 연출 컨셉이 가능한 분</t>
  </si>
  <si>
    <t>https://www.wanted.co.kr/wd/25685</t>
  </si>
  <si>
    <t>2020-06-08</t>
  </si>
  <si>
    <t>이커머스 운영 및 사업전략 전문가</t>
  </si>
  <si>
    <t>- 국내 이커머스 비즈니스 환경에 대한 높은 이해도
- 이커머스 플랫폼 또는 온라인쇼핑몰 운영경험 및 전략수립 경험
- 관련 경력 7년차 이상</t>
  </si>
  <si>
    <t>- 이커머스 플랫폼 또는 온라인쇼핑몰 전략수립 및 운영 : online mall 운영을 위한 컨텐츠 및 프로모션 기획 
- 데이터 (전환율, 재구매 등 KPI) 선정/개선/분석 후 보고서 작성
- 관련 시장 분석 및 리서치</t>
  </si>
  <si>
    <t>■ 근무조건
- 근무위치 : 서울시 강남구 역삼동826-24 FINE TOWER
- 근무시간 : 선택적시간근무제_코어타임
- 근무형태 : 정규직(수습기간 3개월) 
■ 전형절차
서류전형 &gt; 1차면접 &gt; 인성검사 &gt; 2차면접 &gt; 레퍼런스 체크 &gt; 3차면접 &gt; 최종합격
■ 접수방법 및 기간
- 접수기간 :  ~2020.06.08
- 서류 합격 여부 통보 : 지원서 선착순 확인 후 개별 통보</t>
  </si>
  <si>
    <t>- 이커머스 운영전략에 대한 고객제안 경력 (높은 가산점)
- MS Office 능력</t>
  </si>
  <si>
    <t>https://www.wanted.co.kr/wd/25686</t>
  </si>
  <si>
    <t>• 커머스 관련 업무 경력  2년 이상
• UI/UX 디자인 업무 가능             
• 커머스 웹사이트에 대한 이해    
• 카페24 구조에 대한 이해</t>
  </si>
  <si>
    <t>• 커머스 사이트 UX 구조 개선을 위한 연구
• 신규 브랜드 사이트 디자인
• 커머스 웹사이트 운영 및 UX/UI개선</t>
  </si>
  <si>
    <t>• UI 스크립트 가능(Javascript/JQuery) 우대
• Sketch,Adobe XD,zeplin 등 사용역량 보유
• 프로토타입툴(InvisionApp,Protopie, 그 외) 사용 역량 보유 우대
• Usability test 설계 가능자 우대
• 활발한 리서치를 통해 디자인 트렌드와 기술들을 발전 시키고 또 즐기시는 분</t>
  </si>
  <si>
    <t>https://www.wanted.co.kr/wd/25687</t>
  </si>
  <si>
    <t>宏達國際電子股份有限公司</t>
  </si>
  <si>
    <t>Sr. Frontend Developer - J01188 Viveport</t>
  </si>
  <si>
    <t>新店區中興路三段 88 號</t>
  </si>
  <si>
    <t>1. Minimum of 3 years' experience in website development.
2. Proficiency in the following domains
a. Familiar with Javascript, HTML, CSS
b. Good on either ReactJS, AngluarJS, jQuery, NodeJS, or Bootstrap
c. Multi-language websites and user interface localization
3.Practical experiences of large-scale software projects and product releases preferred.</t>
  </si>
  <si>
    <t>The ideal candidate will be passion to join the worldwide content platform provider, Viveport team who is looking for building up world class global content eStore - Viveport and engage emerging technologies and new business models.
1) Design and implement user interfaces specific to the service provider product set, for example shopping cart, exclusive checkout page and administration consoles.
2) Produce screenshots of product user interfaces re-skinned with service provider brand and colors for pre and post sales activities, incorporating feedback from service provider.
3) Implement user interfaces approved by service providers on website, desktop client software and mobile apps.
4) Interact with other development teams to learn of changes made to user interfaces in the core product, communicate such changes to service providers and/or test and re-implement service provider user interface customizations.
5) Promote work done for service providers to core development teams for potential inclusion in core product. 
6) Implement integrations between eCommmerce platform and 3rd party platforms and/or other customizations requested by service providers.
7) Reprocess changes to online service, such as help, blog, and eCommerce in core product to be appropriate for service providers, maintain a service provider help and distribute changes to customers.</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福利:
●	到職日即享有年假
●	三節前一個工作天，提前下班!
●	室內籃羽球場及完善健身房設施，TRX、飛輪、拳擊、瑜珈課程等你上!
●	餐點多樣化的員工餐廳及下午茶
●	定期健康檢查、餐費補助、旅遊補助、特約診所以及眼科/牙科進階檢查補助
工作環境:
●	接觸 VR、AR、AI、5G、Blockchain 尖端技術 
●	多元且豐富的學習環境與資源
●	國際化工作環境
●	與全球領導廠商合作的機會
●	世界級產品研發機會
●	開發國際市場的機會
●	工作時間彈性，講究個人效率</t>
  </si>
  <si>
    <t>https://www.wanted.co.kr/wd/25688</t>
  </si>
  <si>
    <t>[모두의클래스] Back-end 서버개발자</t>
  </si>
  <si>
    <t>Flask,MongoDB,React,JavaScript,PHP,Python,Laravel,Next.js</t>
  </si>
  <si>
    <t>- PHP 활용 능력
- 프레임워크 Laravel 활용 능력
- DB 인프라 설계/튜닝 능력 (Mysql 필수)
- Linux 시스템 활용 능력 - 형상 관리 git 활용 능력
- API 설계 및 서비스 개발 경험
- 자기 계발 및 지식 공유(오픈소스 활용) 원활한 분
- 문제에 대한 이해도와 문제 해결 능력</t>
  </si>
  <si>
    <t>- 모두의 클래스 서비스를 지탱할 지속적인 로직 개발/개선
- 앱서비스 API 개발
- CMS 서비스 지속 개선</t>
  </si>
  <si>
    <t>모두의클래스는 "언제 어디서나 함께하는 즐거움"이라는 모토로 온라인 클래스 
플랫폼을 2019년 7월 베타로 오픈하였고 오는 8월 정식 오픈을 앞두고 있습니다.
2016년 8월에 설립되어 피트니스 센터 LMS 시스템 '엔핏'으로 시작해 온라인 PT '모두의트레이닝' 서비스를 거쳐 현재는 자기개발 플랫폼 "모두의 클래스"를 준비하게 되었습니다. 
모두의트레이닝 서비스는 월 이용자 13,000여명, 누적 매출 30억원을 달성하며, 명실상부 국내 1위 온라인 PT 서비스였습니다. 앞선 서비스를 운영하며 쌓아온 노하우를 녹여낸 '모두의클래스'를 19명의 팀원과 함께 디벨롭시킬 팀원을 모집하고 있습니다.
모두의클래스 팀의 구성원은 단, 한 가지에 집중합니다.
- 어떻게 문제를 해결할 수 있는가
[모클의 구성원이 되면 이런게 좋습니다]
1. 호칭 통일. 모두가 00님 혹은 00코치님이라고 부르고 있습니다.
2. 업무에 방해되는 것이 있다면 무엇이든 해결합니다. 
3. 성장에 대한 철저한 보상이 주어집니다.
현재 19명의 팀원이 각자의 자리에서 성장을 위한 다양한 문제를 해결하고 있습니다. 그 어떤 문제에 부딪혀도 함께 해결해나갈 팀원을 모집합니다.
[개발팀은 어떻게 일하나요?]
개발팀은 현재 백엔드 3명, 프론트엔드 2명, 디자이너 2명, 안드로이드 개발자 1명, 
ios 개발자 1명으로 구성되어 있습니다. 전체적인 이슈관리는 Github를 사용하며 
커뮤니케이션은 Dooray를 사용합니다. 또한 주기적인 코드리뷰를 통해 시행착오를
피해 빠르게 성장합니다.</t>
  </si>
  <si>
    <t>- 타 개발코드의 빠른 분석 능력
- 대규모 트래픽 처리 경험
- 빅데이터, 챗봇 관심
- Python, C# 지식 보유자</t>
  </si>
  <si>
    <t>https://www.wanted.co.kr/wd/25689</t>
  </si>
  <si>
    <t>https://www.wanted.co.kr/wd/25690</t>
  </si>
  <si>
    <t>Viveport - Sr. Backend Engineer</t>
  </si>
  <si>
    <t>• 4+ years experience in a professional programming position
• Familiarity with micro-services architecture and server side technologies
• Expert knowledge of JAVA or Scala
• Experience working with NoSQL databases. (e.g. MongoDB, VoldemortDB)
• Ability to work independently and as part of a team
• Embrace Agile/Scrum</t>
  </si>
  <si>
    <t>• Analyze user stories and design the architecture of micro-services
• Design technical specification and define RESTful API to meet business requirements
• Define and implement feature test cases to proof quality of deliverables
• Co-work with frontend/backend engineers to build up a worldwide content platform
• Rapidly iterate and release product to react the change of business
• Build up the automation process of software development life cycle to integrate development, testing, deployment with automated way.
• Implementation of security and data protection
• Building reusable code and libraries
• Optimization of the service for performance and scalability</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
Viveport is a VR content/APP platform with the capability of serving not only B2C business but also has well-designed, solid and microservice architecture/infrastructure to drive B2B, B2B2C business such as Arcade, Enterprise, Education which plays a key role on VR/AR/MR ecosystem. Our platform is combined as VR application store, content management service, merchant service for global developers and consumers and it is platform agnostics which well support on Windows, Android. Developing content management service that support creation, modification, publishing VR digital content thus consumer can browser/purchase VR content in web store. Merchant service facilitates a payment transaction by the transfer of information between a payment portal and acquiring bank.
We are looking for creative, self-motivation, proactive engineers with broad experience developing large scale micro-services.
Your primary focus will be development of server-side logic, and ensuring high performance and responsiveness to requests from the front-end. You will also be responsible for integrating the front-end elements built by your coworkers into the application. A basic understanding of front-end technologies is therefore necessary as well.</t>
  </si>
  <si>
    <t>• Experience working with Finatra or similar REST Framework.
• Experience working with relational databases. (e.g. PostgreSQL, MySQL)
• Understand basic front-end technologies, a full-stack engineer is a plus
• Understand service authentication and authorization will be a plus. e.g. OAuth2, OpenID Connect</t>
  </si>
  <si>
    <t>https://www.wanted.co.kr/wd/25691</t>
  </si>
  <si>
    <t>[모두의클래스] Front-end 개발자</t>
  </si>
  <si>
    <t>- JavaScript, HTML5, CSS 활용 능력
- 웹사이트 성능 측정/최적화 능력
- 개발 성향이 강하신 분
- 원활한 커뮤니케이션 능력
- 문제에 대한 이해도와 문제 해결 능력
- '왜'에 대한 답을 논리적으로 명쾌하게 설득할 수 있는 분</t>
  </si>
  <si>
    <t>- 모두의클래스 서비스 프론트엔드 개발</t>
  </si>
  <si>
    <t>- React, AngularJS, Vue.js 개발 경험
- 다양한 클라이언트 이슈에 대한 트러블 슈팅
- 서버사이트 개발 경험
- 자기 계발 및 지식 공유(오픈소스 활용) 원활한 분
-</t>
  </si>
  <si>
    <t>https://www.wanted.co.kr/wd/25692</t>
  </si>
  <si>
    <t>Viveport - Platform Architect</t>
  </si>
  <si>
    <t>1. Proven experience as software architect
2. Experience in software development and coding in various languages (scala / java)
3. Excellent knowledge of UML and other modeling methods
4. Excellent knowledge of software and application design and architecture
5. High quality organizational and leadership skills
6. Outstanding communication and presentation abilities</t>
  </si>
  <si>
    <t>1. Collaborate with product managers to determine functional and non-functional requirements for viveport 
2. Develop high-level product specifications with attention to system integration and feasibility 
3. Define all aspects of development from appropriate technology and workflow to coding standards 
4. Oversee progress of development team to ensure consistency with initial design 
5. Communicate successfully all concepts and guidelines to development team 
6. Use tools and methodologies to create representations for functions and user interface of desired product</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https://www.wanted.co.kr/wd/25693</t>
  </si>
  <si>
    <t>F&amp;F 내부감사&amp;경영진단(신입가능)</t>
  </si>
  <si>
    <t>4년제 대졸 이상 (경영, 회계 등 상경계열 또는 통계 전공자)
기본적인 통계분석 능력
성실하고 책임감이 강한 자, 자발적/의욕적/긍정적으로 일할 수 있는 자
MS Office 상급 (EXCEL, PPT, WORD)</t>
  </si>
  <si>
    <t>내부 정기/상시감사 수행
경영 진단 및 개선사항 도출
부정 위험 예방 및 조사 
윤리경영 활동</t>
  </si>
  <si>
    <t>패션관련기업 인턴 경험 우대
영어 능통자 우대</t>
  </si>
  <si>
    <t>https://www.wanted.co.kr/wd/25694</t>
  </si>
  <si>
    <t>Viveport - Sr. Software Development Engineer in Test</t>
  </si>
  <si>
    <t>• 1+ years of software development experience, including Java,Python
• Experience in project planning and test scenario designing
• Experience in designing, developing and delivering QA automation testing
• Familiarity with web or backend service technologies
• Performance test experience is a plus</t>
  </si>
  <si>
    <t>SDET will provide technical leadership and design and build test suites and automation to accelerate feature testing. SDET is playing a contributory role direct experience in products in an agile team, not only testing but adopting DevOps movements for integration and also help developer team for reviewing project structure and design to deliver high quality software on tight schedules.
• Responsible for architecture review and project design, determining current limitations and compatibilities between services
• Planning project testing scope and schedule, also determining test methodology for project feature testing
• Instilling best practices for test suite automation and frameworks, making sure designs meet business requirements by developing feature test with developer team
• Evaluate server performance test to make sure service capability</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
The Software Engineer in Test (SDET) may participate in the complete software development process and be surrounded different services to help create comprehensive aspects on “what a platform is”. You are not always alone for dealing one stuff, but needy cultivating cross knowledge on behavior-driven development.</t>
  </si>
  <si>
    <t>https://www.wanted.co.kr/wd/25698</t>
  </si>
  <si>
    <t>MLBKIDS 슈즈디자이너</t>
  </si>
  <si>
    <t>관련경력 3년 이상~5년 이하 (디자이너~선임디자이너급)
국내외 브랜드 신발 디자인 경력자
일러스트, 포토샵, 몰드디자인 필수
패션감각이 뛰어나고 트랜드한 감성의 소유자
디자인 브리핑 능력 우수자
*포트폴리오 제출 필수</t>
  </si>
  <si>
    <t>MLBKIDS 신발 디자인</t>
  </si>
  <si>
    <t>동종업계경력자 우대</t>
  </si>
  <si>
    <t>https://www.wanted.co.kr/wd/25699</t>
  </si>
  <si>
    <t>MLB 슈즈MD</t>
  </si>
  <si>
    <t>관련경력 3년 이상  (대리급 이상)
국내외 브랜드 신발 MD경력자
엑셀, 파워포인트 활용 우수자
기획 브리핑 능력 우수자</t>
  </si>
  <si>
    <t>MLB, MLBKIDS 신발MD</t>
  </si>
  <si>
    <t>동종업계 경력자 우대</t>
  </si>
  <si>
    <t>https://www.wanted.co.kr/wd/25701</t>
  </si>
  <si>
    <t>MLBKIDS 기획MD</t>
  </si>
  <si>
    <t>관련경력 3년 이하
국내/외 의류브랜드 MD 경험 필수
엑셀, 파위포인트 사용 능숙자</t>
  </si>
  <si>
    <t>MLBKIDS 의류, 용품의 전반적인 기획MD 업무</t>
  </si>
  <si>
    <t>관련학과 전공자 우대 
아동의류/ 용품 관련 경력자 우대
중국어 가능자 우대</t>
  </si>
  <si>
    <t>https://www.wanted.co.kr/wd/25702</t>
  </si>
  <si>
    <t>MLBKIDS 소싱 담당자</t>
  </si>
  <si>
    <t>경력 2년~5년 (담당, 대리급)
동종업계 의류 소싱 경력 필수</t>
  </si>
  <si>
    <t>의류 및 용품 사입처 생산관리 업무 전반
[의류소싱 담당자 1명, 용품소싱 담당자 1명 (총 2명 채용)]</t>
  </si>
  <si>
    <t>아동복 브랜드 소싱 경력자 우대</t>
  </si>
  <si>
    <t>https://www.wanted.co.kr/wd/25703</t>
  </si>
  <si>
    <t>MLBKIDS 유통MD 담당자</t>
  </si>
  <si>
    <t>관련경력 3년 이상
유통 MD 업무 경력자</t>
  </si>
  <si>
    <t>전반적인 MLBKIDS 유통MD 업무
상품 입,출고 관리및 배분
상품 판매 분석 / 상권별 판매분석
상품 로테이션 및 전반적인 MD 업무</t>
  </si>
  <si>
    <t>엑셀 및 파워포인트 활용 가능자</t>
  </si>
  <si>
    <t>https://www.wanted.co.kr/wd/25704</t>
  </si>
  <si>
    <t>해외사업파트</t>
  </si>
  <si>
    <t>관리,재고 관리,인사 관리,물류 관리,사무직</t>
  </si>
  <si>
    <t>• 영어회화 가능</t>
  </si>
  <si>
    <t>• 국내외 시장 트렌드 조사, 소싱업체 조사 등 기타 제반업무
• 코닥 스캐너 수입 실무 업무
• 수출 실무 업무(예정) - 수출 및 타국으로의 해당 사업 전개 업무</t>
  </si>
  <si>
    <t>회사의 해외사업 기획팀의 구성원으로서 새로운 성장동력 발굴을 위한 직원 채용</t>
  </si>
  <si>
    <t xml:space="preserve"> - 연금·보험 : 4대 보험(국민연금, 고용보험, 산재보험, 건강보험), 퇴직연금
 - 휴무·휴가 : 주5일근무, 연차
 - 보상제도 : 인센티브제, 장기근속자 포상, 우수사원 표창/포상
 - 건강관리 지원 : 건강검진, 본인/가족 의료비 지원
 - 생활안정 지원 : 자녀 학자금 지원, 직원대출제도(주택구입 및 전세자금 대출)
 - 생활편의 지원 : 조식제공(월,금), 간식제공(음료 및 견과류 등)
 - 경조사 지원 : 각종 경조금, 경조휴가, 창립기념일 기념선물 지급
 - 교육 지원 : 교육비 지원
 - 수당제도 : 직책수당, 가족수당
 - 여가 지원 : 사내 동호회 지원
 - 매월 패밀리데이(마지막주 금요일 오후 5시 퇴근), 자유 근무복 착용 시행
 - 성과 창출시 성과급을 통한 보상 및 복지제공(회사내규에 따름)
 - 청년내일채움공제 시행(가입 희망 대상자에 한하여 회사와 협의 후 진행)</t>
  </si>
  <si>
    <t>• 경영학 또는 통계학 전공자
• MS오피스 활용능력 상</t>
  </si>
  <si>
    <t>https://www.wanted.co.kr/wd/25705</t>
  </si>
  <si>
    <t>STRETCH ANGELS 잡화소싱 담당자</t>
  </si>
  <si>
    <t>3년 이상 ~6년 이하 경력자 (사원~대리급)
생산관리업무 (의류, 잡화 경력)</t>
  </si>
  <si>
    <t>잡화 / ACC. (제품소싱/생산관리/전산업무)</t>
  </si>
  <si>
    <t>잡화 브랜드 혹은 협력사 생산관리경력 우대
의사소통이 원활하며 밝고 근면 성실하며 긍정적인 자 우대
오피스 활용 가능한 자 우대</t>
  </si>
  <si>
    <t>https://www.wanted.co.kr/wd/25706</t>
  </si>
  <si>
    <t>콘텐츠 마케팅 자동화 소프트웨어 개발자</t>
  </si>
  <si>
    <t>자격요건
- 나이 / 성별 / 학력 / 전공 무관
- 경력 3년 이상
- 신규 서비스를 위한 기획, 설계, 커뮤니케이션, 개발, 운영에 적극적으로 임하실 수 있는 분
- 동료 개발자와 개발에 관련한 의견을 자유롭게 나눌 수 있는 분
- HTML, CSS, JavaScript 관련 중급자 이상의 지식을 보유하신 분
- HTTP 또는 RESTful API 클라이언트 개발 경험이 있는 분
- 기획 / 디자인 / 운영 등 다른 직군의 사람들과 같이 문제를 정의하고 해결책을 찾아나갈 수 있는 협업 능력</t>
  </si>
  <si>
    <t>개발 프로젝트는
1) 간단 프로세스 : 고객 데이터 수집 - 데이터를 바탕으로 모바일 마케팅 콘텐츠 자동 제작 - 정의된 알고리즘에 따라 콘텐츠 자동 및 연속적인 발송 - 발송결과 수집 및 분석을 바탕으로 고객 속성 정의 - 프로세스 계속 반복
2) 마케팅 자동화란?
미국에 campaignmonitor.com 이라는 이메일 마케팅 자동화 SaaS 스타트업이 있습니다. 연속적인 이메일 캠페인을 자동으로 할 수 있게 하는 서비스입니다. 우리나라에는 아직 대중화되지 않은 개념입니다만, 이미 이 회사는 기업가치 1조원에 육박할 정도로 성장하였습니다. 이메일 마케팅 자동화를 포함한 마케팅 자동화 솔루션 시장은 연평균 15% 이상 빠르게 성장하고 있습니다. 미국을 중심으로 이 시장은 빠르게 성장하고 있으며 한국 역시, 이 흐름에 서서히 동참하고 있습니다.
3) 베타 버전 완성
우리는 이러한 트렌드에 맞춰 무엇을 만들어야 하며 무엇으로 경쟁해야 하는지 알고 있습니다. 지난 3년간 우리는 약 200개의 패션, 뷰티 등의 브랜드에 서비스를 제공하며 고객의 니즈를 파악해왔고 이를 바탕으로 베타 버전을 완성하였습니다. 핵심 컨셉만 동작하는 수준의 베타 버전을 바탕으로 우리는 업계의 마케터, CRM담당자에게 수시로 피드백을 수집하며 개발의 우선순위를 정의해 나가고 있습니다. 
함께 하시게 된다면
주도적으로 하실 수 있습니다. 그리고, 살아 있는 서비스를 개발하실 수 있습니다. 애자일하게 하나씩 고쳐나가고 추가해 나가는 진정 만드는 재미를 경험하실 수 있게 될 것입니다.</t>
  </si>
  <si>
    <t>엠카는
- 마케팅 자동화 솔루션을 만들어 SaaS (Software as a Service) 비즈니스를 하고 있습니다.
- 패션, 뷰티 브랜드가 주요 고객사이며 서비스 확장 및 해외 진출을 위해 신규 개발 프로젝트를 진행하고 있습니다.</t>
  </si>
  <si>
    <t>- 커피, 맥주 무제한 제공
- 중식, 야근식대 제공
- 월 1회 이상 휴가
- 자율 출퇴근
- 퇴직금, 4대보험</t>
  </si>
  <si>
    <t>우대사항
- 해당직무 근무경험
- 컴퓨터/시스템공학
- 기존 성공적인 SaaS 개발 및 운영 경험
- AWS 사용 경험
- 페어 프로그래밍 및 코드 리뷰에 익숙함
- 유닛 테스트 작성 경험 및 테스트 주도 개발 경험
- 웹사이트 보안에 대한 이해
- React 개발 경험
- TypeScript 개발 경험</t>
  </si>
  <si>
    <t>https://www.wanted.co.kr/wd/25707</t>
  </si>
  <si>
    <t>글로벌 게임 클라이언트 담당</t>
  </si>
  <si>
    <t>• 영어커뮤니케이션 필수
• 게임마케팅 경험자</t>
  </si>
  <si>
    <t>• 게임시장 분석 및 미디어 제안, 분석, 운영
• 마케팅 이니셔티브 기획 및 KPI설정
  - IMC미디어, 디지털미디어, 콘텐츠마케팅, 인플루언서 마케팅 등
• 이니셔티브 실행을 위한 매니지먼트 및 협업
• 미디어전략 수립 및 실행</t>
  </si>
  <si>
    <t>글로벌 게임사의 마케팅 에이젼시 포지션의 PM급으로 클라이언트 커뮤니케이션 및 마케팅 이니셔티브 설정, 실행을 위한 매니지먼트를 담당할 차장급으로 영어커뮤니케이션이 가능하신 분을 모십니다.</t>
  </si>
  <si>
    <t>• 월 1회 리프레시 휴가 (연차X, 정직원)
• 4대보험 및 연차휴가</t>
  </si>
  <si>
    <t>• 광고대행사 출신 우대
• 게임마케팅팀 출신 우대</t>
  </si>
  <si>
    <t>https://www.wanted.co.kr/wd/25708</t>
  </si>
  <si>
    <t>카카오내비 iOS 개발자</t>
  </si>
  <si>
    <t>- iOS 어플리케이션 개발 경력 2년 이상
- iOS 플랫폼에 대한 이해도를 가지신 분 : Objective-C, Swift
- Auto Layout(storyboard) 에 대한 이해도를 가지신 분
- 서버 &amp; 클라이언트 간 데이터 통신(Rest API)에 대한 전반적인 이해가 있는 분</t>
  </si>
  <si>
    <t>- 기능 개발: 카카오내비, Carplay</t>
  </si>
  <si>
    <t>- 위치 기반 서비스 개발 경험이 있으신 분
- 평소에 내비게이션 앱을 자주 사용하며 불편한 부분을 개선하고 싶으신 분 
- 서비스를 처음부터 끝까지 개발하여 첫 배포까지 완료해 본 경험이 있으신 분 
- 개발 자동화 및 배포 환경 설정에 대한 높은 이해도
- Custom UI 개발 경험이 있으신 분
- 디자인패턴, 리펙토링, 성능 최적화에 능숙하신 분
- ObjC -&gt; Swift 포팅 유경험자
- 코드 또는 개발 로직, 이슈들을 잘 문서화하며 공유하시는 분</t>
  </si>
  <si>
    <t>https://www.wanted.co.kr/wd/25709</t>
  </si>
  <si>
    <t>Finance Assistant</t>
  </si>
  <si>
    <t>- Proven experience as a junior accountant
- BSc/Ba in accounting, finance or relevant field
- Excellent time management skills and ability to multi-task and prioritize work
- Attention to detail and problem-solving skills
- Proficient written and verbal communication skills in English and Korean
- Strong organizational and planning skills
- Proficient in MS Office</t>
  </si>
  <si>
    <t>- Process and prepare financial and business forms for the purpose of checking 
  account balances, purchases, etc.
- Perform routine calculations to produce analyses and reports as requested by the 
  line manager
- Issue and handling teams and client’s request on invoices
- Review and adhere to department budgets
- Collect and enter data for various financial spreadsheets
- Review and audit financial statements and reports, ensure all calculations and data 
  entries are correct
- Reconcile any discrepancies or errors identified by conversing with employees 
  and/or clients
- Report any troubling discoveries or suspicion of wrongdoing to the proper 
  authorities
- Collect information for and prepare payroll payments for employees
- Assist the financial director in creating financial reports on a regular basis
- Adhere to the company's or organization's financial policies and procedures
- Answers question and provide assistance to stakeholders, customers, and clients 
  as needed
- Suggest changes or improvements to increase accuracy, efficiency, and cost 
  reduction</t>
  </si>
  <si>
    <t>The Finance Assistant responsibilities include processing payments, maintaining cost reports and managing invoices. Ultimately, the Finance Assistant will help maintain Asiance Korea’s financial health and make sure we use our resources beneficially.</t>
  </si>
  <si>
    <t>- Annual bonus, Overseas workshops, Monthly breakfast events, Holiday flexibility, and many more.</t>
  </si>
  <si>
    <t>https://www.wanted.co.kr/wd/25710</t>
  </si>
  <si>
    <t>VR AppStore Product Manager (E-Commerce)-Viveport</t>
  </si>
  <si>
    <t>•   Strong subject matter experience in regards to e-commerce platforms and services ideally selling digital products;
•   6+ years experiences building internet and e-commerce products or other online platforms in a product management role
•  Experience building front end and backend systems
•  Data driven thinking and decision methodology
•  Fluent in written and spoken English
•  In-depth knowledge of Agile process and principles
•  Outstanding communication, presentation and leadership skills</t>
  </si>
  <si>
    <t>•   Work with business strategy, customers, sales and engineering to take new location based products from concept to production.
•   Prioritize product roadmap to continuously improve existing products to delight customers.
•   Work with the team to find the optimal design, implementation and features.
•   Be a domain expert for the team have a deep understanding of eCommerce, digital media, and internet products;  be the steward of your product and drive best practices for using that product.
•   Work closely with our international business teams in US, Europe and Asia, as well as our engineering resources in Taiwan 
•   Leverage your understanding of the business and its goals to develop a clear roadmap for your team; manage that roadmap and lead its delivery</t>
  </si>
  <si>
    <t>Viveport is one of the key priorities of HTC and our goal is to create an A-team of Product Managers who will take this company into the future. The Product team at Viveport is looking for a Product Manager, focused on e-commerce and Internet products to work on the innovative Virtual Reality digital store. This is a critical Product role for the company, as the large majority of strategic priorities of the company touch online and e-commerce systems. This provides a lot of opportunities to innovate, with incredible support from senior leadership. This role requires a customer champion focused on driving the best user experience for Viveport service. You will have to collaborate with multiple teams across the org and this requires someone with impressive leadership, operational, technical and marketing skills. The ideal candidate has prior experience in leading product management and data analytics across eCommerce and Payment domains. It also requires someone with a strong sense of product ownership and drive, coupled with a strong passion for technology and innovation.</t>
  </si>
  <si>
    <t>•  Prior experience with e-commerce platforms such as Magento, Hybrid, TCG
•  MBA from a top tier program preferred but not required
•  Subscription, membership and commerce experience</t>
  </si>
  <si>
    <t>https://www.wanted.co.kr/wd/25711</t>
  </si>
  <si>
    <t>Product Manager for Developer Console - Viveport VR AppStore</t>
  </si>
  <si>
    <t>•   Previous working experience as a Product Manager or Project Manager for 3-5 years
•   Experience working with B to B/ enterprise products or products targeted towards developers
•   MA in Computer Science, Engineering, Business Management or similar relevant field. MBA degree is a plus.
•   Prior experience managing a small team
•   Fluent in written and spoken English.
•   In-depth knowledge of Agile process and principles
•   Outstanding communication, presentation and leadership skills</t>
  </si>
  <si>
    <t>This role is inherently cross-functional and your success will depend on your ability to influence others. A successful candidate will thrive in a high expectation culture and embrace ambiguity with critical, analytical thinking. 
• Work cross-functionally across our product line leaders to identify the "right" solutions to build.  
• Own the end-to-end success of this Developer Experience from new product requirements, development and launch, through post-launch enhancements.  
• Managing developer integrations and assisting developers with queries regarding SDK and API functionality, integration and reports.   
• Manage third-party dependencies and secure necessary engagement / resource alignment for the creation of co-developed product features  
• Define, track and improve key product metrics.
• Researching competition and third party vendors to understand the market dynamics   
• Specify, prioritize and communicate high level and detailed product requirements while following agile methodology.</t>
  </si>
  <si>
    <t>Our team is looking for a Senior Product Manager that wants to focus on building the right products which can have meaningful impact in our developer-facing business by working closely with our Engineering, Data, Developer Marketing, and Business Development teams to realize our vision.
As a Principal Product Manager for our Developer Experience you will be part of the Viveport organization which operates the VR business lines. The Developer Experience organization is responsible for ensuring that app and content developers are able to create and deliver their content through these devices. Your products will include websites, SDKs, APIs, tools, reports which are delivered via our Developer Console within the site as well as the underlying infrastructure which support these products. You will be partnered with UX Designers as well as a large staff of Engineers and Technical Project Managers based out of our offices in Taiwan and US. You will be operating in three different capacities which will truly challenge the traditional definition of a Product Manager. Here are the key areas you will be involved in.</t>
  </si>
  <si>
    <t>https://www.wanted.co.kr/wd/25712</t>
  </si>
  <si>
    <t>Viveport-Sr. Unity Developer</t>
  </si>
  <si>
    <t>**Please provide your portfolio when applying. **
1. Strong C# or C/C++ Programming Skills 
2. Experience of building and maintaining asset production pipelines 
3. Solid knowledge of game development with Unity3D or Unreal Engine 
4. Knowledge of computer graphics and linear algebra
5. Experience with Android Java SDK and iOS SDK</t>
  </si>
  <si>
    <t>Viveport is a VR content platform which is combined as online web store, content management service, merchant service for global developers and consumers. 
Developing content management service that support creation, modification, publishing VR digital content thus consumer can browser/purchase VR content in web store.
Viveport: 
https://www.viveport.com/
1. Develop VR content platform, Viveport, including all related VR services such as Vive Focus Launcher / Store, VR Browser, Video player with Unity SDK like Google daydream / SteamVR / Wave SDK
2. Develop Android SDK
3. Develop VR Application with C#, C, C++, Java</t>
  </si>
  <si>
    <t>https://www.wanted.co.kr/wd/25713</t>
  </si>
  <si>
    <t>MLBKIDS 기획MD 팀장</t>
  </si>
  <si>
    <t>관련경력 10년 이상 (팀장급)
국내/외 의류브랜드 MD 경험 필수</t>
  </si>
  <si>
    <t>아동의류/ 용품 관련 경력자 우대</t>
  </si>
  <si>
    <t>https://www.wanted.co.kr/wd/25714</t>
  </si>
  <si>
    <t>B2B/Partnership 매니저</t>
  </si>
  <si>
    <t>523.720,523.721</t>
  </si>
  <si>
    <t>■  이런 분을 찾습니다!
  - 1-3년 B2B 파트너쉽 or 제휴마케팅 (온/오프라인) 경력이 있으신 분
    (다양한 온/오프라인 채널들에 대한 이해도가 높을수록 좋습니다)
  - 유튜브/인스타그램 인플루언서 매니징 및 마케팅 경험이 있으신 분
  - 다노에 대해 더 많은 분들이 알 수 있도록 널리 알리는 방법을 고민하고 실행하고 싶으신 분!</t>
  </si>
  <si>
    <t>■ 어떻게 근무하게 되나요? 
 - 근무시간: 9:30~18:30(8h) 
 - 업무내용    
 •  식품/헬스케어/피트니스 파트너 및 인플루언서 기반의 다양한 사업영역의 마케팅 제휴
 •  현재 입점되어 있는 주요 유통 채널 및 파트너사 대상으로 (온/오프라인) 프로모션 기획
 •  마켓트렌드(제휴마케팅, 유통 채널, 상품, 경쟁 브랜드 등등) 리서치 및 개선점/기획안 파악
 •  제휴 캠페인 및 채널 데이터 리포트 체계 및 프로세스 구축 및 적용
 •  제휴 마케팅 프로젝트 리딩 및 진행</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팀에서 다노의 가치를 알리고픈 당신을 기다립니다!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지원자를 대상으로 "필수제출 정보"에 대한 개별안내가 이루어질 예정입니다.
- 전형절차: 서류전형 → 1차면접  →  2차 면접
- 신입/경력 여부와 상관없이 3개월의 수습기간을 가진 후 정직원 채용여부가 결정됩니다.</t>
  </si>
  <si>
    <t>■ 다노 경력 B2B/Partnership 매니저로 이런 분을 영입하고 싶습니다. (우대요건)
• 다양한 직군들과의 원활한 커뮤니케이션이 가능하신분 (설득력, 의사전달력, 이해 및 공감력)
• 데이터 기반 (판매데이터, 마켓트렌드 등등)의 문제를 해결해본 경험이 있으신 분
• 높은 식품 및 헬스케어 브랜드 이해도가 있으신 분
• 유튜브/인스타그램의 인플루언서 생태계 및 인플루언서 캠페인 이해도가 높으신 분
• MD와 협업할 수 있는 디자인/마케팅 감각을 지니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5715</t>
  </si>
  <si>
    <t>MLBKIDS 디자인 팀장</t>
  </si>
  <si>
    <t>관련경력 13년 이상 (팀장급)
4년제 졸업 
아동 의류 디자인 경험 필수</t>
  </si>
  <si>
    <t>MLBKIDS 아동복 디자인 담당</t>
  </si>
  <si>
    <t>동종업계 경험자 우대</t>
  </si>
  <si>
    <t>https://www.wanted.co.kr/wd/25716</t>
  </si>
  <si>
    <t>VIVE-Software Engineer (電腦視覺追蹤定位/深度學習)</t>
  </si>
  <si>
    <t>●	熟悉電腦科學，如計算機結構，操作系統，資料結構與演算法 (必須)
●	熟悉 C 或C++ 的編程技法，有實務編程經驗 (必須)
●	喜歡讀論文，做研究，並以此為人生的職志 (必須)</t>
  </si>
  <si>
    <t>●	VR頭盔，AR 眼鏡的電腦視覺追蹤定位
●	遙控器的的電腦視覺追蹤定位
●	手勢偵測，與手的追蹤
●	演算法的硬體平台移植與優化</t>
  </si>
  <si>
    <t>我們是HTC Vive 中專注於電腦視覺與深度學習的一個研究團隊，目前團隊主要研究方向有 SLAM 的定位追蹤、遙控器的定位追蹤、手部的追蹤、環境理解與姿態理解。除了這幾個大方向外，我們也有多位獨立研究人員，分別負責一些前瞻性的研究。
我們日常作息就跟一般研究室相似，多數時間都是用於論文研讀，實驗，跟演算法創新。使用的語言以 C++ 跟 Python 為主，使用的環境都是Ubuntu Linux，產品演算法都是移植於向量型硬體加速器上，如 Neon, OpenCL, HVX 或 CEVA。內部的管理使用 scrum 模型，採低度管理，所有工程人員不管職稱都是平行的。</t>
  </si>
  <si>
    <t>●	有電腦視覺的背景 (加分選項)
●	有機器學習的背景 (加分選項)
●	有演算法的背景 (加分選項)</t>
  </si>
  <si>
    <t>https://www.wanted.co.kr/wd/25720</t>
  </si>
  <si>
    <t>DeepQ-Software Project Manager</t>
  </si>
  <si>
    <t>• Bachelor's degree in related medicine discipline, medical engineering discipline or information systems required. Master’s degree in related field strongly preferred.
• 2+ years in software management with successful cases on communicating with customers and development teams.
• Excellent English written/oral communication skills required.
• Experience in medical device development management or software engineering is a plus.
• Familiar with medical device regulations is a plus.
• Be responsible, detail-oriented and independent</t>
  </si>
  <si>
    <t>• Provide on-site leadership for project team by building and motivating team members to meet project goals, adhering to their responsibilities and project milestones.
• Clarify the requirements from the customers and propose software requirement document.
• Manage the software development project and optimize among specification, resource and timeline.
• Coordinate internal resources and third parties/vendors for the flawless execution of projects.
• Ensure that all projects are delivered on-time, within scope and within budget.
• Create and maintain comprehensive project development documentation.
• Ensure all development processes and deliveries complying with regulations for medical devices, information security and privacy.</t>
  </si>
  <si>
    <t>Join the creative thinkers at HTC Healthcare. At this innovation center we are looking for brilliant talents to join our team. We help create the exciting future of AI-powered services. Our work is creative, stimulating, and fun. Our atmosphere is open, friendly, and inspiring.
DeepQ: https://Deepq.com</t>
  </si>
  <si>
    <t>https://www.wanted.co.kr/wd/25721</t>
  </si>
  <si>
    <t>DeepQ-Blockchain Engineer / 區塊鏈工程師</t>
  </si>
  <si>
    <t>1. Experience in working with blockchain technologies
2. Expert in developing secure Ethereum smart contracts
3. Proficiency in one or more of the following languages: C++, Go, Javascript / Typescript, NodeJS, Solditity
4. Familiarity with basic cryptography</t>
  </si>
  <si>
    <t>We are looking for a blockchain developer who will be responsible for designing, implementing, and supporting a distributed blockchain-based network. Your primary responsibility will be analyzing requirements, designing blockchain technology around a certain business model, and the building and launching of a blockchain network.</t>
  </si>
  <si>
    <t>https://www.wanted.co.kr/wd/25722</t>
  </si>
  <si>
    <t>DeepQ-Applied Deep Learning Engineer</t>
  </si>
  <si>
    <t>• BS or MS degree in CS or related fields
• familiar with python/C/C++ programming
• familiar with PyTorch or TensorFlow
• familiar with CNN training for image classification, detection, or segmentation
• experience in verifying and testing deep modules
• experience in conducting performance evaluation and benchmarking
• multi-GPU training and data parallelism
• strong communication skill</t>
  </si>
  <si>
    <t>Implement state-of-the-art deep learning algorithms/models to support our DeepQ service for computer vision, medical image analysis, and natural language processing.</t>
  </si>
  <si>
    <t>https://www.wanted.co.kr/wd/25723</t>
  </si>
  <si>
    <t>VR AppStore Project manager - Viveport</t>
  </si>
  <si>
    <t>1. 3+ years working experience of software project management in eCommerce or Internet industry. 
2. Understands and deals well with rapid development cycles ; remains flexible and calm in the face of ambiguity. 
3. Thorough understanding of project/program management techniques and methods. 
4. Solid schedule management and organizational skills including attention to detail and multi-tasking skills 
5. Excellent written and verbal communication skills 
6. Solid technical background with understanding or hands-on experience in software development preferred.</t>
  </si>
  <si>
    <t>As a Software Project Manager within Viveport team, the key responsibilities include (but are not limited to) :
1. Translated requirements into clear, executable project plans and technical specifications from Product team. 
2. Coordinate internal resources for the flawless execution of projects. 
3. Work in close collaboration with various cross-functional engineering teams, testing team and other stakeholders to in line with time and cost constraints. 
4. Oversee projects to assure smooth, timely execution; remove all blockers and prevent potential blockers.</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福利】 
•	到職日即享有年假 
•	三節前一個工作天，提前下班! 
•	室內籃羽球場及完善健身房設施，TRX、飛輪、拳擊、瑜珈課程等你上! 
•	餐點多樣化的員工餐廳及下午茶 
•	定期健康檢查、餐費補助、旅遊補助、特約診所以及眼科/牙科進階檢查補助
【工作環境】 
•	接觸 VR、AR、AI、5G、Blockchain 尖端技術 
•	多元且豐富的學習環境與資源 
•	國際化工作環境 
•	與全球領導廠商合作的機會 
•	世界級產品研發機會 
•	開發國際市場的機會 
•	工作時間彈性，講究個人效率</t>
  </si>
  <si>
    <t>https://www.wanted.co.kr/wd/25724</t>
  </si>
  <si>
    <t>큐버</t>
  </si>
  <si>
    <t>영업담당자(기술/솔루션 영업 셋톱박스 사이니지 임베디드 시스템 등)</t>
  </si>
  <si>
    <t>경기도 성남시 분당구 대왕판교로 670 유스페이스2 B동 406호</t>
  </si>
  <si>
    <t>자격요건
- 경력 : 경력 5년 ~ 10년
- 직급/직책 : 과장, 차장급</t>
  </si>
  <si>
    <t>담당업무
- 기술/솔루션 영업(셋톱박스 사이니지 임베디드 시스템 등)
- 근무부서 : 영업부서</t>
  </si>
  <si>
    <t>영업담당자(기술/솔루션 영업-셋톱박스 사이니지 임베디드 시스템 등)</t>
  </si>
  <si>
    <t>• 급여제도 : 퇴직금, 휴일수당, 4대보험
• 교육/생활 : 우수사원시상식, 워크샵, 플레이샵, 저녁식사제공, 음료제공
* 자유복장
* 리프레시 : 연차, 반차, 창립일휴무, 근로자의날 휴무</t>
  </si>
  <si>
    <t>• 셋톱박스 스마트미러 월패드 디지털사이니지 거래처 경력자</t>
  </si>
  <si>
    <t>https://www.wanted.co.kr/wd/25725</t>
  </si>
  <si>
    <t>데이터메이커</t>
  </si>
  <si>
    <t>백엔드 엔지니어(Django Framework)</t>
  </si>
  <si>
    <t xml:space="preserve">대전광역시 유성구 죽동 유성대로 871 CU빌딩 4층 </t>
  </si>
  <si>
    <t>• Python &amp; Django Framework 사용 경험이 있는분
• Django REST Framework 사용 경험이 있는분
• Git 버전 관리 시스템 사용 경험이 있는분
• PostgreSQL, MySQL 등 RDBMS 경험이 있는 분</t>
  </si>
  <si>
    <t>• 데이터메이커 플랫폼 API 신규 개발 및 유지보수
• 작업자용 웹 기반 툴  API 신규 개발 및 유지보수
• 데이터메이커 관리자페이지 개발</t>
  </si>
  <si>
    <t>알디프로젝트(서비스명: 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5개월여 만에 총 7억 6,000만원의 매출을 일으키며, 글로벌 데이터 가공 기업으로 급성장하고 있습니다.
이번 채용을 통해 새로운 도약을 함께할 분들을 모시고자 합니다.
&lt;채용 과정&gt;
채용 프로세스는 다음과 같이 진행됩니다.
1. 서류심사: 제출하신 서류를 통해 기본적인 요건을 확인합니다. 진행하였던 프로젝트, 협력했던 활동사항 위주로 작성해주세요.(진행기간, 주요업무내용, 본인이 기여한 기술력, 결과, 성과 등)
2. 대면 인터뷰 : 개발 및 종합적인 인터뷰를 진행합니다. 기술적인 내용, 그리고 서류에 작성해주신 내용을 바탕으로 진행하게 됩니다.
3. 수습기간 진행 : 입사 후 3개월의 수습 과정을 거쳐 최종 합격을 결정합니다.</t>
  </si>
  <si>
    <t>• 자율 출퇴근제 시행 (9 - 13시 자율 출근)
• 장비 지원 : Macbook Pro 및 주변기기 지원
• 4대보험 / 인센티브제 / 연차 자유사용(15개) / 자기계발 도서 / 모임 지원 등 일반적인 복지는 모두 제공해드리고 있습니다.</t>
  </si>
  <si>
    <t>• 3년 이상의 웹 서비스 / API 개발, 운영 관련 경험이 있는 분
• 필요한 일을 적극적으로 찾고, 직접 만들기를 즐길 수 있는 분
• 여러 사람과 협업하며, 적극적으로 의견을 나누는 것을 즐기시는 분
• 업무 내용을 정리하고, 공유하는 것을 즐기시는 분
• 새로운 기술을 학습하고, 적용하는 것을 즐기는 분</t>
  </si>
  <si>
    <t>https://www.wanted.co.kr/wd/25726</t>
  </si>
  <si>
    <t>Discovery 유통MD 담당자</t>
  </si>
  <si>
    <t>관련 업무 경력 2년이상
영업MD 경험 필수</t>
  </si>
  <si>
    <t>Discovery 이월 상품 관리/ 운영(SUB)
아울렛 유통망별 실적 관리
아울렛 영업 전략기획 수립</t>
  </si>
  <si>
    <t>스포츠/아웃도어 경력 우대
아울렛/이월 담당 경력 우대</t>
  </si>
  <si>
    <t>https://www.wanted.co.kr/wd/25727</t>
  </si>
  <si>
    <t>[마켓컬리] 상품운영팀 SCM Analyst</t>
  </si>
  <si>
    <t>• 할인점 또는 이커머스 업계에서 1년 이상의 경력을 보유하신 분
• SCM 또는 발주 관련 업무 경험을 보유하신 분
• SCM 업무에 대한 기본 지식을 보유하신 분
• 고급 엑셀 활용 능력을 보유하신 분</t>
  </si>
  <si>
    <t>•  입고에서 출고까지의 Supply Chain 관리/지원 및 최적화 모델 도출
•  발주 관련 지표 정리 및 피드백, 개선안 도출
•  SCM 업무의 시스템 고도화에 대한 프로세스 정리 및 이슈 해결</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관련 자격증 보유자 
• R, Python, SQL 등의 분석 Tool을 통해 DB를 정형화하고 이를 실제 적용해보신 분</t>
  </si>
  <si>
    <t>https://www.wanted.co.kr/wd/25731</t>
  </si>
  <si>
    <t>한국알박</t>
  </si>
  <si>
    <t>스마트팩토리(빅데이터·MES·WEB) 개발</t>
  </si>
  <si>
    <t>평택시 청북읍 현곡산단로 123</t>
  </si>
  <si>
    <t>518.661,518.873,518.1025</t>
  </si>
  <si>
    <t>1. 학력
• 대졸이상 (컴퓨터/시스템공학/자동화 계열)
2. 상세요건
• MES개발 유경험자, 
• JAVA, .NET, C# 경력자
• Oracle, MSSQL, MySQL 등 데이터베이스 경력자
•경력: 7년~10년</t>
  </si>
  <si>
    <t>1. 업무내용
• 스마트팩토리 응용프로그램, 솔루션 개발
 - 공장자동화(MES) / WEB 개발 및 운영
 - 빅데이터/MES/WEB 개발
2. 기타 정보
• 채용인력 : 0명
• 연봉 + 인센티브 및 유류대 지원 별도
• 복리후생은 하단 내용 참조</t>
  </si>
  <si>
    <t>한국알박은 LCD 및 반도체 진공 장비 분야에서 세계 최고의 기술과 품질을 자랑 중견기업 입니다. 높은 기술과 품질을 바탕으로 매일경제 선정 2006~2007,2009~2010년 4년에 걸쳐 매출 상위 1000대 기업에 선정되었습니다. 2015년 전기 자동차 충전기 시장에 진출 및 한국알박만의 차별화된 디자인과 기술력으로 성공적인 시장 진입과 경쟁 우위 선점에 박차를 가하고 있습니다.
4차 산업 시대에 맞는 스마트팩토리 '토탈 솔루션' 역량을 확보하기 위해, 관련 전문 인재를 채용 중에 있습니다.</t>
  </si>
  <si>
    <t>ULVAC KOREA는 “창의력과 넘치는 도전정신” 으로 한국의 진공기술을 세계화하는 초일류 기업을 목표로 그 기틀을 일구는 인간 존중을 첫째로 하며, 기존의 평등성을 탈피 각 구성원의 잠재능력 및 조직과의 융화를 통해 ULVAC KOREA와 함께 성장해 가는 알박인의 양성을 핵심 정책으로 하고 있습니다.
일과 삶의 균형, 생활의 안정적 지원을 통한 임직원들의 최고의 만족도를 추구합니다.
1. 일과 삶의 균형
• 이익배분 제도
• 글로벌 연수(일본,중국등)
• 직무별 교육
• 사내어학 강좌
• 각종 포상제도
• 웰빙 스포츠,문화 클럽 지원
• 동호회 활동 지원
2. 가족과건강
• 임직원 건강검진 및 종합검진
• 리프레쉬 휴가
• 휴양시설(대명리조트,한화리조트,휘닉스 파크)
3. 안정된 생활
• 자녀 학자금 지원(고등학교,대학교)
• 주택자금 대부지원
• 회사/사우회 경조지원
• 공단내 직장어린이집 이용
• 사내기숙사 운영
• 상해보험</t>
  </si>
  <si>
    <t>• 유관 분야 경력 3년 이상</t>
  </si>
  <si>
    <t>https://www.wanted.co.kr/wd/25732</t>
  </si>
  <si>
    <t>비트바이트(플레이키보드)</t>
  </si>
  <si>
    <t>Android 개발자 (산업기능요원/보충역 가능)</t>
  </si>
  <si>
    <t>Git,Github,Java,Kotlin,MVVM,NoSQL,Retrofit2</t>
  </si>
  <si>
    <t>서울 중구 청계천로 40, CKL기업지원센터 1307호</t>
  </si>
  <si>
    <t>- 개인 프로젝트를 포함하여 2년 이상 안드로이드 앱 개발 경험이 있으신 분
- Kotlin과 Java로 안드로이드 앱 개발이 가능하신 분 (전체 프로젝트의 86%가 Kotlin으로 작성되어 있지만, 키보드 오토마타 등 일부 코드가 Java로 작성되어 있습니다.)
- 앱 퍼블리싱, Firebase, AdMob 등 앱 서비스에 필요한 지식과 경험이 있으신 분</t>
  </si>
  <si>
    <t>1. Android 앱 기능개선, 유지보수
- 테마 스토어, 인앱결제, 설정, 푸시알림 등 앱 내의 새로운 기능을 개발하고 유지보수합니다. 이를 통해 고객이 더 자주 앱에 접속하여 테마를 쇼핑할 수 있도록 하며, 쉽고 빠르게 구매할 수 있도록 돕습니다.
2. 키보드 유지보수
- 사용자가 이탈하지 않도록 스마트폰의 기본 키보드(예: 삼성 키보드)와 동일한 수준의 사용 경험을 제공하도록 개발/유지보수합니다. 예를 들어, 기본 키보드에서 새롭게 지원하는 '입력 내용 번역'과 같은 편의기능을 추가하거나, 새로 발표된 이모지 추가, 오타를 줄일 수 있도록 키 배열과 위치를 미세하게 조정하는 등의 미션이 있습니다.
3. 네이티브로 구현되어 있는 앱 내의 '테마 스토어'를 WebView로 전환할 계획입니다. 이에 웹 개발자와 협업하여 네이티브 UI와 로직을 WebView로 전환하는 업무를 수행합니다.</t>
  </si>
  <si>
    <t>- 삼성전자 C랩 아웃사이드 선정, 구글플레이 메인 추천앱 선정
- 하루에 1인당 카카오톡보다 많이 실행되는 앱, 플레이키보드
＜개발조직의 구성과 역할＞
비트바이트가 빌딩 중인 개발조직은 총 5~6명 규모이며 Android/iOS 클라이언트 총 2~3명, 프론트엔드 1명, 웹 풀스택 1명으로 구성됩니다. 앱의 주요 기능을 웹뷰로 전환할 계획이 있어 각 클라이언트 개발자께서는 키보드 사용성 개선을 핵심 과업을 담당하게 되며, 웹프론트엔드 개발자께서는 합류 이후 웹뷰 전환 개발을 리딩합니다. 
비트바이트가 지향하는 키보드는 언제나 ‘기본 키보드의 입력 경험과 동일한 수준‘, ‘사용자의 입력 편의를 극대화하는 서드파티 키보드’ 입니다. 가령 iOS 키보드는 Android 키보드/삼성키보드가 제공하는 입력 외 부가기능을 비롯해 사용자가 자유롭게 커스텀할 수 있는 영역 또한 제한적이고, 여기서 서드파티 키보드의 필요가 발생합니다. 따라서 일반적인 서드파티 키보드의 필요와 저희 핵심 사용자층의 니즈에 따른 키보드의 심미적 커스텀 등을 위한 핵심 기능을 개발하고 유지보수하는 것이 중요한 과업입니다.
＜채용절차＞
1. 서류 제출
- 경험/경력사항 기재: 프로젝트명, 수행기간, 수행팀/조직의 규모와 나의 역할, 참여율 등 기재
- 포트폴리오 링크 필수 기재 및 제출
2. 전화 인터뷰
- 서류에서 확인되어야 할 항목이 충분하지 않은 경우 30분 내외의 전화 인터뷰 실시
3. 대면 인터뷰
- 직무(과제) 및 조직 적합성을 확인하기 위한 인터뷰 실시
* 3개월 수습기간 적용</t>
  </si>
  <si>
    <t>- 개인 업무용 장비 지원: 노트북, 듀얼 모니터 제공
- 식사 및 간식 제공
- 근속자 지원 및 명절 선물 지원
- 연차 및 법정휴가 준수 / 반차 사용 가능
- 시차출퇴근제(08:30 ~ 11:00 사이 출근)
- 부분 원격근무(주 1회)</t>
  </si>
  <si>
    <t>- 직접 안드로이드 앱을 개발하여 출시하신 경험이 있으신 분
- Google Play의 앱 심사에서 반려사항을 수정하여 해결한 경험이 있으신 분
- 안드로이드 프로젝트를 Java에서 Kotlin으로 리팩토링한 경험이 있으신 분
- 최소 5인 이상의 조직/팀에서 일해본 경험이 있으신 분
- 확장 가능한 개발을 지향하며, 리팩토링, 버전관리(Git)등 체계적인 코드관리에 익숙하신 분
- 좋은 UI/UX 개발 및 알고리즘, 성능최적화 등에 관심이 많으신 분
- 키보드 앱 개발 경험이 있으신 분
- 다국어 지원 앱을 개발한 경험이 있으신 분</t>
  </si>
  <si>
    <t>https://www.wanted.co.kr/wd/25733</t>
  </si>
  <si>
    <t>社群行銷企劃</t>
  </si>
  <si>
    <t>• 具備電子商務平台和社群編輯營運經驗
• 有主持人經驗</t>
  </si>
  <si>
    <t>1.經營與維護官網、社群內容 (FB、YouTube、Line@)，包括日常貼文規劃、執行與內容優化，以提高與會員/粉絲之互動
2.活動發想、規劃、執行、效益分析與建議
3.網路社群口碑經營、議題管理、效益分析與建議
4.課程(含直播)活動企劃與主持
5.媒體關係建立與維護
6.其他主管交辦事項</t>
  </si>
  <si>
    <t>如果你是一位優秀的社群行銷企劃人才熟悉網路媒體操作模式，擅長追隨網路流行用語及能夠聆聽社群的心聲，喜歡和人群互動又能獨當一面、不怕失敗的樂觀夥伴，尹星提供你大展身手的舞台，歡迎來和我們聊聊!</t>
  </si>
  <si>
    <t>薪資範圍：3萬3仟-４萬8仟/月
• 彈性上下班</t>
  </si>
  <si>
    <t>1.具掌握當紅議題、有豐富創意點子
2.喜歡吸收各類資訊，邏輯思考能力強
3.頭腦靈活、擅長溝通協調
4.有效分配時間，並懂得自我管理</t>
  </si>
  <si>
    <t>https://www.wanted.co.kr/wd/25734</t>
  </si>
  <si>
    <t>[Enterprise] 서비스 앱 개발자</t>
  </si>
  <si>
    <t>1. 프로그래밍 언어에 관심이 있고 다룰 수 있는 자
2. 자료구조, 알고리즘 네트워크 등의 컴퓨터과학지식을 이해하고 활용할 수 있는 자
3. 형상관리 Git 유경험자
4. Linux 환경하에 개발, 시스템 운영에 익숙한 자
5. 신규 기술을 습득하고 업무에 적용하는데 능숙한 자
6. 블록체인 기술에 관심이 많은 자</t>
  </si>
  <si>
    <t>1. 신규 서비스 앱 개발 (iOS/ Android)
2. 공공사업 서비스 개발
3. UX 및 성능 향상을 위한 개발</t>
  </si>
  <si>
    <t>1. RxJava2, RxSwift 등 Reactive Programing 경험이 있으신 분
2. Java / Kotlin에 지식과 경험이 있으신 분
3. Objective-C / Swift에 지식과 경험이 있으신 분
4. Android / iOS 개발 경험자로서 사용서비스 출시 경험자
5. Smart Contract 개발 경험
6. AWS, Azure등 클라우드 서비스 사용 유경험자</t>
  </si>
  <si>
    <t>https://www.wanted.co.kr/wd/25735</t>
  </si>
  <si>
    <t>Performance Digital Marketing Trainee</t>
  </si>
  <si>
    <t>Requirements
• Fluent in Korean and English
• Relevant experience or education in Digital marketing
• Excellent problem-solving skills
• Ability to articulate yourself concisely, both verbally and with the written work
• Strong attention to detail
• Able to prioritise and multitask
• Proactive, motivated, self starter</t>
  </si>
  <si>
    <t>The fundamental objectives of the role are to support the Agency with:
• Assisting PPC analysts run PPC/Display accounts by creating keywords, writing compelling ad tests, and carrying out data and test analysis 
• Assisting in developing strategies and executing PPC/Display accounts on Naver, Daum, Google
• Analysing account performance</t>
  </si>
  <si>
    <t>ForwardPMX is looking for a Trainee to join on 2nd September 2019 in our Seoul office!
ForwardPMX provides cutting-edge multilingual digital marketing for some of the world’s most prestigious brands including Matches Fashion, Autodesk and Hilton Hotels. We’re also one of the largest independent digital marketing agencies in the world, headquartered in London and New York with 2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6-month contract position and at the end of the 6 months period, the Trainee will be offered a permanent position to continue their career development at ForwardPMX.
The Trainee will report directly into the dedicated team’s Team lead.</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Our ForwardPMX Thinking…
ForwardPMX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
Necessary documents:
- Resume (English OR Korean)
- Cover Letters (Optional)</t>
  </si>
  <si>
    <t>Preferred (not required)
• Experience in Performance marketing
• Certified in paid search related tests
• Degree related to digital marketing
• Knowledge of programming languages such as HTML or SQL</t>
  </si>
  <si>
    <t>https://www.wanted.co.kr/wd/25736</t>
  </si>
  <si>
    <t>2DCGデザイナー（アートディレクター）</t>
  </si>
  <si>
    <t>・Photoshop、SAI、クリップスタジオなどのグラフィックソフトを使用したご経験
・イラストレーターとして案件の仕様書がきちんと理解できるかた
・基礎的なデッサン力をお持ちの方
・イラストや、アートに関するディレクションのご経験</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イラスト制作(キャラクターや、背景...etc)
・ゲーム内グラフィックデザイン制作(アイテム・UI素材等)
・コンセプトアート...etc
・クオリティ管理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のイラスト制作がメインの業務ですが、当社は強い営業力が企業としても強みです。 
営業部員が当社所属のクリエイターのポートフォリオをもっていきコンペなどをする機会が多く、大手ゲーム企業の企画段階から携わった経験もあります。(http://gamebiz.jp/?p=165260　このゲームのメインデザインなど)
今後がオリジナルをＩＰを生み出せる人材が現れるよう、会社としてもバックアップをしていきます。</t>
  </si>
  <si>
    <t>・正社員/契約社員
・休日：土日祝
・給与：3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裁量労働制には45時間の残業代、深夜残業代20時間込みの月給制</t>
  </si>
  <si>
    <t>・受託制作会社での就業経験
・チームやプロジェクトのディレクション、プランニング、マネジメント(スケジュール管理含む)などの経験</t>
  </si>
  <si>
    <t>https://www.wanted.co.kr/wd/25737</t>
  </si>
  <si>
    <t>2DCGデザイナー（アートディレクター）【福岡採用】</t>
  </si>
  <si>
    <t>福岡県福岡市中央区舞鶴1-1-3 リクルート天神ビル5F</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イラスト制作(キャラクターや、背景...etc)
 ・ゲーム内グラフィックデザイン制作(アイテム・UI素材等)
 ・コンセプトアート...etc
 ・クオリティ管理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のイラスト制作がメインの業務ですが、当社は強い営業力が企業としても強みです。営業部員が当社所属のクリエイターのポートフォリオをもっていきコンペなどをする機会が多く、大手ゲーム企業の企画段階から携わった経験もあります。(http://gamebiz.jp/?p=165260 このゲームのメインデザイんなど)
 今後がオリジナルをＩＰを生み出せる人材が現れるよう、会社としてもバックアップをしていきます。</t>
  </si>
  <si>
    <t>・雇用形態：正社員/契約社員
・休日：土日祝
・給与：3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738</t>
  </si>
  <si>
    <t>2DCGアートディレクター</t>
  </si>
  <si>
    <t>・ゲーム会社での2DCGデザイナーの実務経験
・Photoshop、SAI、クリップスタジオなどのグラフィックソフトを使用したご経験
・イラストレーターとしての経験
・アートディレクター経験
・IP系のゲーム開発、運用経験</t>
  </si>
  <si>
    <t>小説・TVアニメで人気を博した『オーバーロード』初のスマホ向けゲーム「MASS FOR THE DEAD」の
 2Dデザインにおけるアートディレクターを行っていただきます。
 ■詳細
 下記項目のディレクション、状況に応じて実作業
 ・キャラクターイラスト
 ・Live2D用イラスト
 ・オリジナルキャラクターデザイン
 ・エネミーデザイン
 ・アドベンチャーパートのシーンイラスト
 ・アドベンチャーパートの背景イラスト</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30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チームやプロジェクトのディレクション、プランニング、マネジメント(スケジュール管理含む)などの経験
・3Dのアートディレクション経験</t>
  </si>
  <si>
    <t>https://www.wanted.co.kr/wd/25739</t>
  </si>
  <si>
    <t>2DCGキャラクターデザイナー</t>
  </si>
  <si>
    <t>・Photoshop、SAI、クリップスタジオなどのグラフィックソフトを使用したご経験
 ※上記の使用経験に加え、下記いずれか一つ当てはまる方を募集しております。
 ・商業媒体等でのイラスト制作のご経験があること（フリーランスの方・アニメ業界の方も歓迎いたします）
 ・商業誌（ネットマンガも含む）での掲載経験または、マンガ家さんの下でのアシスタントのご経験のある方</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企画を基にした、キャラクターデザイン
 ・イラスト制作(キャラクターや、背景...etc)
 ・ゲーム内グラフィックデザイン制作(アイテム・UI素材等)
 ・コンセプトアート...etc
 経験者の方は以下のような業務もお任せ致します。
 ■チームマネジメント、プロジェクトのディレクション／マネジメント
 王道系RPG、学園系RPG、近未来SF系RPG、恋愛シミュレーションなど、多数のジャンル案件があります。
 スキルや希望を確認して、適したチーム・プロジェクトに配属致します。</t>
  </si>
  <si>
    <t>・雇用形態：正社員/契約社員
・休日：土日祝
・給与：300〜4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Illustratorを使用したご経験
・マネジメントのご経験のある方
・イラストや、アートに関するディレクションのご経験
・チームやプロジェクトのディレクション、プランニング、マネジメント(スケジュール管理含む)などの経験</t>
  </si>
  <si>
    <t>https://www.wanted.co.kr/wd/25740</t>
  </si>
  <si>
    <t>2DCGキャラクターデザイナー【福岡採用】</t>
  </si>
  <si>
    <t>https://www.wanted.co.kr/wd/25741</t>
  </si>
  <si>
    <t>2DCG背景デザイナー</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ゲーム内の背景グラフィックデザイン制作
 ・コンセプトアート...etc
 王道系RPG、学園系RPG、近未来SF系RPG、恋愛シミュレーションなど、多数のジャンル案件があります。
 スキルや希望を確認して、適したチーム・プロジェクトに配属致します。</t>
  </si>
  <si>
    <t>受託のイラスト制作がメインの業務ですが、当社は強い営業力が企業としても強みです。営業部員が当社所属のクリエイターのポートフォリオをもっていきコンペなどをする機会が多く、大手ゲーム企業の企画段階から携わった経験もあります。(http://gamebiz.jp/?p=165260 このゲームのメインデザインなど)
 今後がオリジナルをＩＰを生み出せる人材が現れるよう、会社としてもバックアップをしていきます。</t>
  </si>
  <si>
    <t>https://www.wanted.co.kr/wd/25742</t>
  </si>
  <si>
    <t>2DCG背景デザイナー【福岡採用】</t>
  </si>
  <si>
    <t>https://www.wanted.co.kr/wd/25743</t>
  </si>
  <si>
    <t>[키플]키토제닉 상품기획/개발/운영</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본인의 생각을 숨기기 보다 자유롭게, 그러면서도 논리적으로 이야기하는 걸 좋아하는 분.
- 안되는 이유를 얘기하기 보다, 되도록 하는 대안을 "집요하게" 찾는 분.
- 남탓을 하기보다는 스스로 먼저 반성하여 본인의 원인을 찾아내고 발전해 나갈 수 있는 분. 
- 말보다 행동으로 보여주는 스타일인 분.
- 경력 2~5년 정도 있으신 분</t>
  </si>
  <si>
    <t>- 키토제닉 신규 상품 기획 및 런칭
- 상품 매출 관리 및 판매 기회 창출
- 해당 사업 PM</t>
  </si>
  <si>
    <t>닥터키친은 식이요법을 도와주는 전문 기업으로, 당뇨, 암, 비만, 다이어트 등으로 그 저변과 지평을 빠르게 넓혀가고 있는 Fast-growing 스타트업입니다. 
닥터키친의 새로운 포트폴리오인 키토제닉 다이어트 브랜드 “키플” (https://ketopeople.co.kr/)에서 키토제닉 상품을 함께 개발하고 성장 할 팀원을 모시고 있습니다.
키토제닉이란 기존 칼로리 제한 다이어트에서 벗어나, 탄수화물 섭취를 줄이고 건강한 지방 섭취를 통해 날씬하고 건강한 몸을 만드는 다이어트 식이요법입니다. 미국과 유럽에서는 이미 다이어트 시장을 상당부분 장악하며 많은 이들이 건강을 되찾았고, 국내에서는 MBC 스페셜 지방의 누명을 통해 대중에게 소개되며 핫한 건강&amp;다이어트 식이요법으로 자리매김하고 있습니다.
키플은 국내 키토제닉 식이요법 시장에서 최초로 meal kit subscription을 제공하며 키토제닉 브랜드를 알리기 시작하였고, 이후 키토제닉 빵, 냉동도시락, 비건크레커 등 다양한 상품을 개발 및 출시하여 No.1 저탄수라이프 솔루션 업체로 성장해가고 있습니다. 
앞으로 국내 키토제닉 시장은 물론 해외 키토제닉 시장을 공략할 브랜드와 상품을 만들어갈 계획이며, 이 여정을 함께 할 팀원분을 모집합니다.
# 상품기획 상세 포지션
 • 키토제닉 다이어트 상품기획/개발/운영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t>
  </si>
  <si>
    <t>• 고용형태 : 정규직 (3개월의 probation 기간이 있습니다)
• 근무시간 : 8:30 ~ 17:30
• 근무장소 : 닥터키친 서울오피스 (3호선 남부터미널역 인근)
• 4대보험
• 점심식대 제공
• 스낵바 항시 운영</t>
  </si>
  <si>
    <t>사실 함께 일하면서 열심히 만들어 나간다면 무엇이든 할 수 있습니다. 아래 기재사항은 필수는 아니니 참고로 살펴봐주세요!
- 체력이 좋은 분.
- 숫자를 좋아하고 강한 분.
- 음식에 관심이 많고, 새로움을 추구하시는 분.
- 온전히 식품 MD 경험이 있으신 분.</t>
  </si>
  <si>
    <t>https://www.wanted.co.kr/wd/25744</t>
  </si>
  <si>
    <t>City Operations Intern (정규직 전환형)</t>
  </si>
  <si>
    <t>[미소는 이런 분과 함께하고 싶습니다]
함께 불가능함을 가능하게 만들고 싶은 사람
목표 달성을 위해 수단과 방법을 가리지 않는 사람
성장에 대한 열망이 누구보다 강한 사람
멀티 테스킹이 가능하며, 변화하는 환경에서 빠르게 배우고 적응하는 사람</t>
  </si>
  <si>
    <t>City Operations / 도시운영팀
* 미소의 도시운영팀은 홈클리닝 서비스가 잘 이루어질 수 있게끔 운영에 전반적인 부분을 담당하게 됩니다. 주로, 클리너와 유기적인 소통을 하며 서비스파트너의 Retention 과 Service Quality 을 Control 하는 역할을 합니다. 또한, 고객의Retention 과 Service satisfaction 을 끌어올리는 역할을 합니다.
[담당업무]
담당 지역의 고객 &amp; 서비스파트너와 직접적인 소통을 통해 문제점 발견
문제점을 파악한 후, 문제를 개선하기 위한 개별 프로젝트 진행
담당 지역별 주문 수요와 클리너 공급 관리를 통한KPI 달성
데이터 분석을 통해 최대한 많은 서비스(고객-클리너)를 매칭
업무 효율성을 개선하기 위한 프로세스 최적화</t>
  </si>
  <si>
    <t>A technology company focused on providing customers more moments of happiness.
미소는 사람들의 삶을 윤택하게 하는 기술을 만들어가는 회사입니다.
미소를 통해 고객이 더 많은 행복을 누릴 수 있도록 O2O 서비스를 제공합니다. 품질을 위한 평점 시스템, 고객과 서비스 파트너의 최적화된 매칭 등 알고리즘을 통해 고객 그리고 서비스 파트너의 만족도를 높입니다.
Data-driven with innovative ideas
미소는 2015년 8월 생활청소 서비스 런칭 후 10개월 만에 Y Combinator 31억 원 투자를 유치했습니다. 성공적인 생활청소 서비스에 이어 이사청소, 가전청소를 출시하였고, 설립 후 3년 간 총 100만건이 넘는 예약 건수를 기록했습니다.
매년 주문 건수는 2.5배, 매출은 3배가 증가하는 가파른 성장률을 보였으며, 서비스 재주문율은 약 75% 이상을 기록했습니다. 누적 거래액 500억 원, 누적 주문 건 수 100만 건, 사용자수 50만 명을 넘어섰습니다.
성장 가능성을 인정받아 2018년 9월 Y Combinator, AddVenture, FundersClub 등으로부터 90억 원 추가 투자를 유치했습니다. 누적 투자액은 약 120억 원에 달합니다.
하지만 미소는 멈추지 않고 새로운 시도에 도전합니다.
생활청소 서비스는 고객 니즈에 부응하여 서비스 제공 지역의 범위를 확대, 다양한 서비스 시간을 제공하는 등 강화하고 있습니다. 또한, 청소 서비스를 넘어 새로운 서비스를 확대해나갈 계획입니다. 이사청소와 함께 제공할 수 있는 이사 서비스, 반려인 대신 반려동물을 돌보는 펫 비즈니스 등 아이디어는 무궁무진합니다.  
Work hard on the right things
미소의 직원은 성장에 대한 열정이 대단한 사람들이고, 미소는 그 열정을 현실화할 수 있는 곳입니다. 능동적으로 움직이는만큼 성장할 기회가 있습니다. 매년 크게 성장한 자신을 돌아볼 수 있을 거예요. 그만큼 힘들 수 있지만, 개인의 역량을 개발할 수 있는 보람있는 일에 도전하세요.
미소는 데이터 기반의 의사 결정 프로세스를 따릅니다. 그래서 매주 진행되는 전 부서 미팅인 All-hands에선 그래프와 차트가 빠질 수 없습니다. 데이터가 없는 경우 어떻게 하냐구요? 테스트해보고 싶은 가설을 바로 행동으로 옮겨 데이터를 축적해나갑니다. 두려워하지 마세요. 실패해도 괜찮습니다. 단, 왜 실패했는지 분석하고 같은 일이 일어나지 않게 해야겠죠.
Be proactive
미소에서 탁상공론은 경계대상입니다. Operations 팀이 축적된 데이터만 보며 전략을 세운다고 생각한다면 큰 오산입니다. 매일 고객과 서비스 파트너와 직접적인 소통을 하고 의견을 통해 개선점을 찾고 전략을 세웁니다. 모두 실무 지식을 필수적으로 보유해야하는 것은 아닙니다. 실무업무를 두려워해선 안됩니다.
능동적이고 적극적인 도전정신을 권장합니다.
Best ideas win
Top-down이 아닌 Bottom-up 방식으로 의사 결정을 합니다. 적절한 판단을 위해 모두의 의견, 비즈니스에 대한 인사이트를 경청하고 의사 결정 프로세스에 참여를 권장합니다.
모든 레벨의 직원은 부서간의 신뢰를 바탕으로 문제를 논의하고 서로의 의견을 교환합니다. 직위를 떠나 의견이 있다면 목소리 높여 이야기해주세요. 논리적으로 본인의 의견을 제시할 수 있다면 더 나은 방향으로 나아가기 위해서 모두가 경청합니다.  
미소는 함께 만들어나가는 곳입니다.</t>
  </si>
  <si>
    <t>[미소를 통해 얻을 수 있는 경험]
요기요 출신 CEO, 쿠팡 출신 개발자 등 다양한 분야 출신 최고의 팀원과 함께 일하며 배울 수 있는 기회
빠르게 성장하는 스타트업 시스템을 직접 보고 배울 수 있는 기회
1:1 멘토/멘티 프로그램을 통한 다양한 능력 개발
매주 한 번 진행하는 전체 미팅(All-hands)을 통한 아이디어 공유, 외부 초청 강연 제공
[지원방법]
서류 : 영문이력서 또는 국문이력서 + 자기소개서 (필수)
[근무기간 및 장소]
근무기간 : 인턴쉽 6개월 후 정규직 전환 검토 (기간은 단축될 수 있음.)
근무시간: 주 5일 (주말 포함) 스케줄 근무
근무장소 : 성수역 부근 (서울특별시 성동구 아차산로 68, 10~12층)
[복지]
책임감을 가진 인재에게 자율성을 보장합니다. 
Stock Option 보상: 미소의 모든 직원에게 회사의 소유권을 제공합니다. (정규직 전환 시)
홈클리닝 서비스 제공: 제공하는 서비스를 직접 이용해보세요.
휴게공간 라운지 이용 24/7: 언제든지 이용 가능한 라운지를 편하게 사용하세요.
간식, 커피, 크래프트 비어 무제한 &amp; 간단한 조식 제공: 입이 심심할 때 챙겨드세요.
최신 기종의 듀얼 모니터 제공: 효율적인 업무를 위해 제공해드려요.
회사 제휴 혜택 제공(차량/의류/레스토랑/병원/복지몰/병원 할인 등): 그 외 다양한 복지를 이용할 수 있어요.
[기타 유의사항]
입사지원 서류에 허위사실이 발견될 경우, 채용 확정 이후라도 채용이 취소될 수 있습니다.
#외국계 #스타트업 #O2O서비스 #IT #플랫폼 #사업운영 #인턴 #정규직 #데이터분석 #Operation #영업 #sales #미소 #미소가사도우미 #홈클리닝 #미소홈클리닝 #사업운영 #BD</t>
  </si>
  <si>
    <t>https://www.wanted.co.kr/wd/25745</t>
  </si>
  <si>
    <t>CFB Bots Pte Ltd</t>
  </si>
  <si>
    <t>RPA Developer</t>
  </si>
  <si>
    <t>7030 Ang Mo Kio Avenue 5 #03-25, NORTHSTAR@AMK, 569880</t>
  </si>
  <si>
    <t>• Diploma/Degree in Computer Science, Information Technology or any other related discipline
• UiPath Certifications
• Minimum 1 year UiPath experience
• Proficient in VB.NET and/or C#, with a good understanding of object-oriented programming
• Good programming, designing, coding, testing and debugging skills 
• Strong logical approach and problem-solving skills
• Ability to multi-task and work independently in a fast-paced environment
• Good team player with customer centric mindset 
• Singaporeans only</t>
  </si>
  <si>
    <t>• Design, build, and maintain efficient, reusable, and reliable code
• Create and maintain project documentations
• Perform end-to-end testing, troubleshooting and end-user support
• Undergoing training on RPA tools and technologies
• Fulfil any other duties diligently as and when assigned by superior</t>
  </si>
  <si>
    <t>CFB Bots is a leader in intelligent automation embracing the Robotic Process Automation (RPA) technology. We are calling for passionate RPA Developers to join our emerging team to partner our clients in their exciting digital transformation journey. If you have the passion for process automation, hunger for knowledge and drive to challenge boundaries, we want you!
We offer you endless opportunities to grow and work on the latest technologies</t>
  </si>
  <si>
    <t>• Endless learning and growing opportunities
• Exposure to the latest industry trends and technologies
• Work-life balance
• Flexible staggered work hours</t>
  </si>
  <si>
    <t>• UiPath certification</t>
  </si>
  <si>
    <t>https://www.wanted.co.kr/wd/25747</t>
  </si>
  <si>
    <t>• You should be a master in Adobe Creative Suite (AI, PSD, IDD). 
• You should be well versed in design principles, compositions &amp; layouts in digital and print 
• Bilingual (English and Mandarin / Japanese), pleasant and cheerful deposition with good communications skills 
• You should be able to work both individually and manage projects efficiently on your own timeline, and in teams to conceptualise ideas and foster creativity in a group setting 
• You should be aware of the the tech startup trends &amp; ecosystem 
• You should have a great eye for aesthetics, and being able to uphold our brand 
• You need to be a hustler, a great problem solver and a self starter 
• You will need to be proficient in basic HTML and CSS to edit our weekly newsletter 
• You will ensure that all visuals and creatives produced are of a high standard and adhere to the guidelines of KrASIA and 36Kr 
• You will execute creatives such as GIF or short animated motion graphics that will live on platforms like Twitter, Instagram, Facebook and LinkedIn • Knowledge in creating/editing video content will be a bonus</t>
  </si>
  <si>
    <t>• You think above your pay grade and want to take responsibility. 
• You enjoy crossing from digital to print to environments and can do it with equal skill. 
• You will develop 360 campaign concepts and have the ability to work an idea across multiple campaign touch points. 
• Interpret briefs &amp; develop campaigns that meet the objectives; oversee art direction of creative production (online videos, gif, animation, graphic design, photography etc) 
• Highly responsive to digital trends, with the ability to collaborate with the team to bring ideas to fruition 
• Comfortable with the creation of multimedia material that is consistent with the required KrASIA and 36Kr tone</t>
  </si>
  <si>
    <t>With ambitious growth plans, we are always looking for talented people who are passionate about building businesses and developing themselves. We are looking for a Junior Graphic Designer to join our Regional team. You will support the Design &amp; Marketing Manager on day to day management &amp; execution of projects, create concepts &amp; contribute to visual storytelling while refining your craft. You’ll be a part of our diverse regional team that covers the SEA region.</t>
  </si>
  <si>
    <t>• Medical Insurance and Benefits</t>
  </si>
  <si>
    <t>• At least 3-5 years relevant working experience 
• Qualification in Graphic Design/Visual Communication or equivalent 
• Interns and fresh grads are welcome to apply</t>
  </si>
  <si>
    <t>https://www.wanted.co.kr/wd/25749</t>
  </si>
  <si>
    <t>java/spring(제주 근무)</t>
  </si>
  <si>
    <t>도남동 696-1 제주닷컴</t>
  </si>
  <si>
    <t>https://www.wanted.co.kr/wd/25750</t>
  </si>
  <si>
    <t>課程推廣師</t>
  </si>
  <si>
    <t>•服務人群相關經驗</t>
  </si>
  <si>
    <t>1. 課程講座推廣、課程資訊諮詢
2. 客戶需求釐清與溝通
3. 主持課程相關活動
4. 收集市場訊息並執行課程相關行銷活動
5. 其他主管交辦事項</t>
  </si>
  <si>
    <t>尹星誠摯邀請熱愛學習、喜愛團隊、喜歡與人互動並對業務推廣有熱情的你加入，將提供完整專業訓練、且順暢之升遷管道</t>
  </si>
  <si>
    <t>底薪(月薪/3萬-3萬8仟)+績效獎金制</t>
  </si>
  <si>
    <t>1.須具備高度EQ與耐心，良好執行力
2.個性細心，負責任，主動積極，團隊合作
3.溝通表達能力佳</t>
  </si>
  <si>
    <t>https://www.wanted.co.kr/wd/25751</t>
  </si>
  <si>
    <t>헬로네이처 프로덕트(Wep, App) 서비스 기획자</t>
  </si>
  <si>
    <t>앱/웹 환경에 대한 이해도가 있으신 분</t>
  </si>
  <si>
    <t>헬로네이처의 커머스 플랫폼 비즈니스에 대한 이해를 바탕으로 고객 경험을 높일 수 있는 서비스를 기획하고 관리하는 일을 담당합니다.
[담당업무]
헬로네이처 프로덕트 (Web, App) 서비스 기획
유관부서 협의 및 커뮤니케이션
VoC와 데이터 분석을 통한 사용자 니즈 정의, 서비스 방향성 도출 및 사용자 시나리오 작성
백오피스 및 프로세스, 운영 정책 설계</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헬로네이처와 함께 온라인 식품 시장을 혁신할 열정있는 분들의 많은 지원 바랍니다.</t>
  </si>
  <si>
    <t xml:space="preserve"> • 석식비 지원 
 • 사내 동호회비 지원 
 • 야근 교통비 지원 
 • 도서 구입비 및 교육비 지원 
 • 월 1회 조기 퇴근 제도 (4시)
 • 헬로네이처 사이트 직원할인 20%</t>
  </si>
  <si>
    <t>유통 및 커머스 관련 자사 서비스 기획, UX/UI 설계 및 운영 경력 보유자 
신규 서비스 런칭 및 개선 기획 프로젝트 경험 및 PM, PO 경험 보유자
다양한 툴 활용 역량 보유자
이커머스 비즈니스에 대한 이해와 트렌드에 대한 인사이트 보유자
IT 비즈니스 내 기획, 사업개발, 전략기획 등의 직무 1년 이상 경험 보유자</t>
  </si>
  <si>
    <t>https://www.wanted.co.kr/wd/25752</t>
  </si>
  <si>
    <t>리시드</t>
  </si>
  <si>
    <t>서울 성동구 아차산로 68</t>
  </si>
  <si>
    <t>1) 웹/모바일 디지털 기반의 다양한 UI/UX 디자인 경험이 있으신 분
2) UI 프로세스, 인터렉션에 대한 이해도가 있으신 분
3) 클라이언트, 사내 팀과의 원활한 커뮤니케이션이 가능하신 분</t>
  </si>
  <si>
    <t>1) 웹사이트 구축 디자인(브랜드, 마이크로 사이트 등)
2) 웹사이트 운영 디자인(이벤트 페이지, 프로모션, 랜딩 페이지 등)</t>
  </si>
  <si>
    <t>1) 브랜드의 핵심 가치 및 메시지를 다양한 미디어를 통해 보다 크리에이티브하고 명확하게 표현하는 역할을 담당합니다.
2) 풍부한 상상력과 신선한 아트웍(Art-work)을 겸비한 분이면 더욱 좋습니다.</t>
  </si>
  <si>
    <t>1) 문화생활비 지원(공연/영화/전시회/스포츠경기 관람, 도서 구입 등)
2) 자기계발비 지원(어학/직무관련 학원 및 강의 등록, 도서 구입 등)
3) 건강관리비 지원(건강검진비 지원, 건강검진 시 휴가 지원 등)
4) 월 1회 단축근무 시행
5) 임직원 복지 포인트몰 운영
6) 근속자 포상 휴가 및 상여금 지급</t>
  </si>
  <si>
    <t>https://www.wanted.co.kr/wd/25753</t>
  </si>
  <si>
    <t>- 모바일 및 웹서비스 디자인 경력 (5년 이상)
- UI디자인 툴 능숙 (스케치, 제플린, 일러스트레이터 등)
- 인터렉션 디자인 툴 활용 (프레이머, 프로토파이 등)
- 커머스 서비스 디자인 유경험자
- 디자인과 개발 과정에서 효율적인 커뮤니케이션 능력
- 끊임없이 개선점을 발굴하고 개선안을 제안하는 능력
- 조화로운 조형에 대한 안목을 가지고 있으며 그것을 실제로 구현할 수 있는 능력</t>
  </si>
  <si>
    <t>- 헬로네이처 커머스 서비스 UX 디자인
- 서비스 플로우 프로토타이핑
- 서비스 인터렉션 디자인
- 개발 가이드 작성 및 커뮤니케이션
- 컨텐츠 제작 및 운영 디자인 고도화</t>
  </si>
  <si>
    <t xml:space="preserve"> • 석식비 지원 
 • 야근 교통비 지원 
 • 도서 구입비 및 교육비 지원
 • 사내 동호회비 지원
 • 월 1회 조기 퇴근 제도 (4시)
 • 헬로네이처 사이트 직원할인 20%</t>
  </si>
  <si>
    <t>- 구글 애널리틱스 기반 데이터 분석 경험자 선호  
- 프리미엄 식품에 대한 높은 이해도/관심 보유자 선호</t>
  </si>
  <si>
    <t>https://www.wanted.co.kr/wd/25755</t>
  </si>
  <si>
    <t>서비스 기획자(주임급)</t>
  </si>
  <si>
    <t>• 서비스 기획 1년 이상의 경력 보유자 혹은 그에 준하는 역량을 갖추신 분 
• 문서 및 스토리보드 작성 가능한 분
• 긍정적이고 능동적인 마인드를 갖춘 분
• 배움에 대한 열정이 가득한 분
• 포트폴리오 제출!!(본인이 업무시 90%이상 직접 작성한 각 종 기획서) 
 → 제출시 합격 가산점 부여</t>
  </si>
  <si>
    <t>1. 웹/앱 UI/UX 전략 수립 및 기획
2. 신사업 프론트/어드민(백오피스) 시스템 기획</t>
  </si>
  <si>
    <t>안녕하세요.
이지비랩에서 [서비스 기획 팀원(주임급)]을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업기업으로서, 새로운 패러다임의 글로벌 핀테크 비즈니스 플랫폼을 구축할 수 있는 기술력을 선보이고 있습니다.
특별히, 글로벌 기관투자자나 거대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 복지 및 근무 혜택
- 4대 보험
- 컴퓨터 지원
- 식비 지원 : 월 15만원
- 탄력출퇴근제 : 08:30~10:00 to 17:30~19:00
- 각종 경조사별 지원금 지급
- 건강 검진 : 서울삼성병원
- 암호화폐 스톡 옵션 : 직급/성과에 따라 EGB 암호화폐의 거래소 상장분 지급
■ 사내 문화
- 수평적인 커뮤니케이션과 성과에 대한 보상 체계가 확실합니다.
- 쓸데없는 회식, 야근강요 X, 자유로운 연차 휴가를 지원합니다.
- 무엇이든 의문을 가지고, 고민하고 소통할 수 있는 환경을 제공합니다.
- 자율 복장, 취향 존중
- 이지비랩은 팀원의 성장과 회사의 성장을 위해 끊임없이 노력하고 있습니다.</t>
  </si>
  <si>
    <t>• 스타트업에서의 프로젝트 유경험자
• 증권 또는 금융 관련 업무 유경험자
• 핀테크 서비스 기획 업무 유경험자
• 블록체인 프로젝트 유경험자
• 증권 또는 금융 관련 업무 유경험자
• 다양한 직군과의 원활한 커뮤니케이션 능력을 가지신 분(개발, 디자인, 영업 등)
• 금융투자 경험자 (주식, 펀드, 암호화폐 등)
• 외국어 가능자(영어, 중국어, 일본어, 베트남 등)
• 부동산 및 금융 자산 운용 등에 관심이 많은 분</t>
  </si>
  <si>
    <t>https://www.wanted.co.kr/wd/25756</t>
  </si>
  <si>
    <t>에이블리(ABLY)는 2018년 3월 런칭 이후 런칭 1년 만에 누적 다운로드 350만건, 2019 예상 거래액 1,000억원, 앱스토어 쇼핑 카테고리 인기순위 1위를 달성하며 업계에서 가장 빠르게 성장하고 있어요. 
입점마켓 2,500개를 돌파하며 ‘입점마켓 반응‘과 ‘소비자 반응’의 양 측면에서 성공적인 플랫폼으로 성장해 나갈 수 있는 가능성을 검증한 상황이에요.
지난 6월초에는 C2C 커머스 트렌드 변화를 선도하고 있는 가능성을 인정받아 ‘LB인베스트먼트’와 ‘코오롱인베스트먼트`로부터 총 70억의 투자를 유치하기도 했어요.
이제부터는 정말 큰 “K-셀럽 커머스 플랫폼“을 만들어가기 위해 집중할 계획이고, 이를 함께 할 팀원을 모시고 있습니다!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https://www.wanted.co.kr/wd/25757</t>
  </si>
  <si>
    <t>カスタマーサクセス(ブラストメール)</t>
  </si>
  <si>
    <t>東京第2オフィス(東京都渋谷区千駄ヶ谷5-21-12 S-FRONT 代々木 2階、3階、4階</t>
  </si>
  <si>
    <t>・大学もしくは大学院卒
・サポート(BtoB/BtoC問わず)もしくは営業(BtoB)経験</t>
  </si>
  <si>
    <t>・既存顧客からのお問い合わせ対応業務　
・見込顧客（トライアル利用者）に対するサービス案内業務　※一日に15～20件程度問い合わせ有り
・新規契約顧客に対する導入支援業務　
・その他カスタマーサクセス関連業務
・各種障害発生時の顧客対応業務
・契約に関する事務・請求業務
※独り立ち：2～3週間程度
※KPI：本登録率(トライアル登録からの本登録率)、NPSの数値、解約額、製品改善(チームのPJTとして)</t>
  </si>
  <si>
    <t>ラクスライトクラウド株式会社は2018年2月1日より弊社の連結子会社となりました。</t>
  </si>
  <si>
    <t>【勤務先】
ラクスライトクラウド(RLC：https://blastmail.jp/company/)への出向となります。
現在代表、サポート職6名(うち名は別部署担当※男女比1:1)、企画3名(男女比2:1)、開発6名(男女比5:1)、営業1名(男性)の計17名が在籍しています。
▶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法人営業、導入コンサルタント経験2年以上
・法人顧客に向けたプレゼンテーション経験</t>
  </si>
  <si>
    <t>https://www.wanted.co.kr/wd/25758</t>
  </si>
  <si>
    <t>PopDaily 創作者專案經理 –【專案部】</t>
  </si>
  <si>
    <t>• 熟悉內容創作者生態(文字、圖文、影音皆可)
• 熟悉各大內容平台</t>
  </si>
  <si>
    <t>• 待過MCN，或是相關產業加分</t>
  </si>
  <si>
    <t>https://www.wanted.co.kr/wd/25760</t>
  </si>
  <si>
    <t>Regional Operations (Data Analytics, Python preferred)</t>
  </si>
  <si>
    <t>• Degree in Business, Engineering, Supply Chain management or relevant disciplines
• Experience in order fulfilment / project coordination / e-commerce operations / bank operations / logistics
• Proficient in Python/SQL
• Excellent communication skills (written and verbal)
• High energy, self-motivation &amp; ability to thrive in a fast-paced start-up environment
• Excellent ability to work in a regional team
• Project management skills
• Good knowledge in Microsoft Excel
• Demonstrated ability to learn fast, handle multiple tasks, to prioritize those tasks and meet deadlines</t>
  </si>
  <si>
    <t>• Analyzing and monitoring operational KPIs across the region 
• Conducting root cause analysis when operational performance fluctuates. Build up the knowledge base, i.e. the correlation between root cause and KPI fluctuation.
• Giving feedback to local ops teams about their operational performance, analysis of most common issues and development of next steps to solve them
• Understanding the current systems’ capabilities and limitations, continuous improvement for systems and processes
• Providing feedback to and working with other departments to improve overall operations efficiency
• Streamlining and standardizing Operations' SOP</t>
  </si>
  <si>
    <t>•   Medical benefit is capped at 1000 SGD per year, pro-rated
•  18-day annual leave, pro-rated; 14 days of sick leave
•  14 days of sick leave
•  Free snack, drink &amp; fruit all days
•  Massage room, napping room etc</t>
  </si>
  <si>
    <t>https://www.wanted.co.kr/wd/25761</t>
  </si>
  <si>
    <t>테크노블러드코리아</t>
  </si>
  <si>
    <t>JSP 웹 개발자</t>
  </si>
  <si>
    <t>서울 강남구 언주로 514 (역삼동)</t>
  </si>
  <si>
    <t>• JAVA/JSP
• Spring, mybatis, Tomcat, Apache
• Mysql, Mssql 
• Ubuntu</t>
  </si>
  <si>
    <t>• 웹 서비스 개발/유지보수</t>
  </si>
  <si>
    <t>일본 넷카페(PC방)의 점유율 1위 업체인 테크노블러드의 한국 지사로, 일본 넷카페에서 사용하는 솔루션의 프론트/백엔드 개발과 유지 보수 담당자를 채용하고 있습니다.</t>
  </si>
  <si>
    <t>• 주5일근무, 연차, 월차, 정기휴가, 경조휴가, 반차, 노동절 휴무
• 퇴직금, 인센티브제, 장기근속자 포상, 자기계발비 지원, 도서구입비 지원</t>
  </si>
  <si>
    <t>• 일본어 가능자
• pl/pm 경험자
• Database 설계 경험자
• asp, php 경험자</t>
  </si>
  <si>
    <t>https://www.wanted.co.kr/wd/25762</t>
  </si>
  <si>
    <t>Deep Learning 서비스 UX 디자이너</t>
  </si>
  <si>
    <t>[ 자격 요건 ]
•  서비스 기획 및 디자인 관련 프로젝트 경력 보유자 (인턴 및 외주 경력 포함)
•  논리적인 사고를 바탕으로 한 뛰어난 문제 해결 능력
•  빠른 커뮤니케이션과 기획을 위한 프로토타이핑 툴 활용 능력
•  다양한 직군(세일즈, 개발자, 연구원 등)과의 원활한 커뮤니케이션 능력
[ 전형 절차 ]
•  서류심사 &gt; 전화 면접 &gt; 1차 면접 &gt; 과제 면접 및 2차 면접 &gt; 경영진 면접
[ 제출 서류 ]
•  지원 서류 : 자유 서식의 이력서(필수), 포트폴리오(필수), 자기 소개서(선택)</t>
  </si>
  <si>
    <t>[ 채용 포지션 ]
•  UX Designer 0명
[ 주요 업무 ]
•  Deep Learning 서비스의 UI/UX 기획 및 운영
•  서비스 중∙장기 전략 수립 및 실행
•  사용자 조사를 바탕으로 신규 제품 디자인 Prototyping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UX Designer는 빠른 속도로 발전하고 있는 Deep Learning 기술을 활용하여 세상에 없던 S/W를 만들어 나가는 임무를 맡고 있습니다. 사용자에 대한 폭넓은 이해를 바탕으로 Product 전략 수립부터 실제 구현과 Business Model 수립까지 제품과 관련된 과제 전반과 문제 해결을 리드합니다.</t>
  </si>
  <si>
    <t>[ 근무 환경 ]
•  서초역 도보 5분 거리의 신 사옥에서 근무 (서초 마제스타시티 타워2 6층)
•  점심/저녁 식사비 100% 지원, 탄력적인 출퇴근 및 자율 휴가제
•  업무를 위한 장비 및 소프트웨어 지원, 업무 관련 비용 100% 지원</t>
  </si>
  <si>
    <t>[ 우대 사항 ]
•  기술 기반 서비스 기획 및 디자인 경험 보유자 (2~5년 선호)
•  시각 디자인 또는 유관 전공자</t>
  </si>
  <si>
    <t>https://www.wanted.co.kr/wd/25763</t>
  </si>
  <si>
    <t>[ 자격 요건 ]
•  논리적인 사고를 바탕으로 한 뛰어난 문제 해결 능력
•  협업을 즐기고 이를 통해 시너지를 낼 수 있는 팀 플레이어 성향
•  치열한 환경에서 일을 통해 성장하려는 강한 의지
[ 전형 절차 ]
•  서류심사 &gt; 전화 면접  &gt; 1차 면접 &gt; 과제 면접 및 2차 면접 &gt; 경영진 면접
[ 제출 서류 ]
•  지원 서류 : 자유 서식의 이력서 (필수), 자기 소개서 및 포트폴리오 (선택)</t>
  </si>
  <si>
    <t>[ 채용 포지션 ]
•  서비스 기획자 0명
[ 주요 업무 ]
•  Deep Learning 서비스 상위 및 상세 기획, 운영
•  서비스 포트폴리오의 중∙장기 전략 수립 및 실행
•  기술 기반 서비스 리서치 및 벤치 마킹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서비스 기획자는 빠른 속도로 발전하고 있는 Deep Learning 기술을 활용하여 세상에 없던 S/W를 만들어 나가는 임무를 맡고 있습니다. 사용자에 대한 폭넓은 이해를 바탕으로 Product 전략 수립부터 실제 구현과 Business Model 수립까지 제품과 관련된 과제 전반과 문제 해결을 리드합니다.</t>
  </si>
  <si>
    <t>[ 우대 사항 ]
•  기술 기반 서비스 기획 및 디자인 경험 보유자 (1~5년 선호)
•  Product Managing 및 Deep Learning 기술에 대한 관심이 높으신 분
•  치열한 자세로 일을 통해 성장하려는 의지가 있으신 분</t>
  </si>
  <si>
    <t>https://www.wanted.co.kr/wd/25764</t>
  </si>
  <si>
    <t>Finance Manager(KICPA)</t>
  </si>
  <si>
    <t>• KICPA 자격증 보유 및 회계법인 및 기업에서의 유관 경험이 5~10년 이신 분
• 영어 커뮤니케이션 능력이 원활하신 분
• 투자실사 및 감사 관련 업무 경험이 최소 2년 이상 있으신 분
• 적극적이고 능동적인 성향으로, ownership 을 가지고 업무를 진행하시는 분</t>
  </si>
  <si>
    <t>• 한국 개별 회계 및 해외 법인 연결 회계 및 세무(이전가격 포함) 관련 업무 주관
• 해외 자회사 회계자료 검토 및 그룹 회계정책 관리
• 투자 라운드 진행시 회계 관련 업무 담당 및 기존 투자자와의 회계 Reporting 업무 진행
• 신규 투자자의 실사(DD) 관련 업무 및 대응
• 외부감사 검수 총괄
• 외부 기업 인수, 신사업 타당성 등에 대한 재무적인 업무 진행</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스타트업 / 핀테크비즈니스 / 대출업계 재직 경험이 있는 분
• 인도 근무경험 혹은 인도 비즈니스 경험이 있는 분</t>
  </si>
  <si>
    <t>https://www.wanted.co.kr/wd/25766</t>
  </si>
  <si>
    <t>해외사업 담당자 (Business Development)</t>
  </si>
  <si>
    <t>• Business unit의 전략을 수립하고 직접 실행해본 경험
    - 영업, 마케팅, 오퍼레이션 효율화 등 영역에 국한되지 않습니다.
• 비즈니스가 가능한 영어실력
    - 유려하지 않더라도 구어 및 문어로 의사소통이 가능한 것이 중요합니다.
• 직접 하나의 Business unit을 키워가고 싶은 동기와 열정</t>
  </si>
  <si>
    <t>【 팀/역할 소개 】 
2019년 하반기 오픈서베이에 새로 만들어지는 팀으로, 오픈서베이의 해외 비즈니스 세팅과 성장 전반을 책임지는 역할입니다. 
한국 고객사들의 해외 data needs를 기반으로 사업 영역과 지역을 확장하고 활용가능한 데이터의 지역을 넓혀갑니다. 국내외 업체와의 파트너십 체결, 고객 확장 전략 수립 등 해외 사업 개발 업무를 주도적으로 수행해갈 수 있는 역할입니다. 
국가에 제약은 없으나 영어, 일본어, 중국어, 및 다양한 동남아어 서비스를 우선으로 시작할 예정입니다. 
【 담당업무 】 
• 해외 리서치 고객 확장 전략 수립과 수행 및 운영 
• 해외 패널/파트너사 및 유관 정부기관 등과 계약/협약</t>
  </si>
  <si>
    <t>• 전략 컨설팅 경험 
• 해외 사업에 대한 경험
   - 한국회사에서 글로벌/해외 국가 및 업체와의 협력 경험을 가장 우대합니다.
【 지원서류 】 국문 이력서 / 자기소개서 (오픈서베이 지원동기 필수 기재)</t>
  </si>
  <si>
    <t>https://www.wanted.co.kr/wd/25767</t>
  </si>
  <si>
    <t>AImazing Pte. Ltd.</t>
  </si>
  <si>
    <t>IT Operations Intern</t>
  </si>
  <si>
    <t>Blk71 Ayer Rajah Crescent #02-01</t>
  </si>
  <si>
    <t>• Diploma in IT related studies 
•</t>
  </si>
  <si>
    <t>• Installation of AImazing device on site
• Observing, assessing and reporting of device on-site performance &amp; health status
• Audit backend data collected
• Holistic communication with vendors in problem-solving
• Assisting with innovation in job processes; such as improvising existing SOPs, etc</t>
  </si>
  <si>
    <t>About this role:
We're looking for an IT Operations intern who is an adaptable individual while being a dynamic team player with effective communication skills to join our team.
This role will be based in Singapore and you will be directly reporting to the Chief Operations Officer.
The ideal candicate will possess previous experience in being comfortable working independently, whilst working closely with the team as an individual contributor. If you have experience in the above and are looking for a dynamic and fulfilling work experience, this job is for you.
Requirements:
Diploma or Degree in Information Technology, or equivalent
Effective communication and interpersonal skills
Competent analytical and problem-solving skills with an eye for detail
Proactive and self-motivated individual who enjoys working within an entrepreneurial environment
Able to commit off-work hours ad-hoc duties (appropriate compensation will be given)
Fluent in both English and Chinese 
Able to commit for at least 3 months
What we offer:
Steep learning curve
A vibrant and international team
Open working culture (Your opinions are all valued!)
Responsibility from day one in a fast-growing and global company</t>
  </si>
  <si>
    <t>• Steep learning curve
A vibrant and international team
Open working culture (Your opinions are all valued!)
Responsibility from day one in a fast-growing and global company
•</t>
  </si>
  <si>
    <t>What we offer:
• Degree in IT related studies 
•</t>
  </si>
  <si>
    <t>https://www.wanted.co.kr/wd/25768</t>
  </si>
  <si>
    <t>[모비아카데미]동영상 콘텐츠 제작 PD(신입가능)</t>
  </si>
  <si>
    <t>•  포트폴리오 필수 제출
•  최신 영상 트렌드에 관심이 많은 사람</t>
  </si>
  <si>
    <t>• 온라인 강의 기획 및 제작/ 영상제작 관련 외주업체 관리
• 홍보 영상 콘텐츠 기획 및 제작
• 제작물 관리 및 촬영 장비 관리</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아카데미 소개
“마케터의 빠르고 바른 성장”
모바일 전문 마케팅 컴퍼니 모비데이즈에서 만든 교육브랜드 "모비아카데미"에서는 변화하는 마케팅 트랜드에 따른 교육 콘텐츠들을 개발하여 고객사 및 마케터를 대상으로 운영하고 있는 마케팅교육 플랫폼입니다.
모비아카데미에는 마케터에게는 보다 빠른 성장의 기회를, 
기업체에게는 바른 확장의 기회를 모토로 마케팅 최신 트랜드를 접할 수 있습니다.
현업에서 꼭 필요한 교육 과정을 주제로 선정하여 현업자 중심의 강사진으로 구성, 실무자들이보다 효과적으로 현업 노하우를 전달 받고 활용 가능하도록 커리큘럼을 개발 하고 있습니다. 더불어 실무자의 특성에 맞는 레발화 및 싱글, 코스, 온라인 교육과정 등 다양한 형태로 교육서비스를 제공 하고 있습니다.
아카데미 사업 확장으로 인한 "신규 포지션" 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디지털마케팅에 대한 이해가 높은 자 
• 스타트업 경험자
• 강의 제작 경험자 우대
• 유투브 채널 운영 경력자 우대</t>
  </si>
  <si>
    <t>https://www.wanted.co.kr/wd/25769</t>
  </si>
  <si>
    <t>우화물산</t>
  </si>
  <si>
    <t>상업고등학교 졸업자 우대</t>
  </si>
  <si>
    <t>서울시 송파구 백제고분로 105, 지애빌딩 3층</t>
  </si>
  <si>
    <t>• 더존 프로그램 사용 가능자
•</t>
  </si>
  <si>
    <t>• 경리, 회계
• 총무, 서무</t>
  </si>
  <si>
    <t>다국적 기업, 경리, 총무, 회계업무 구인</t>
  </si>
  <si>
    <t>• 주5일근무
• 교통비 지급</t>
  </si>
  <si>
    <t>• 인근 거주자
• 상업고등학교 졸업자</t>
  </si>
  <si>
    <t>https://www.wanted.co.kr/wd/25770</t>
  </si>
  <si>
    <t>E-commerce Marketing Manager</t>
  </si>
  <si>
    <t>• 2+ years of experience in e-commerce and/or digital sales and marketing
• Full professional proficiency in written and verbal Korean and English
• Bachelor’s Degree in marketing, communications or a related field preferred 
• Strong familiarity with core digital marketing functions: SEO,  SEM, email, SMS, social media, content marketing, analytics, etc.
• Proven self-starter with the ability to juggle priorities and manage expectations
• Self-motivated and able to handle multiple projects and tight deadlines simultaneously and effectively
• Ability to prioritize and follow through, and extremely organized with superb time management skills
• Must be willing to wear multiple hats and adapt to the ever-changing digital market 
• Strong attention to detail</t>
  </si>
  <si>
    <t>MyMusicTaste is looking for a talented and motivated E-commerce Marketing Manager to launch its new online store and drive the online brand awareness and sales growth globally. 
The E-commerce Marketing Manager will be responsible for the day-to-day management of building MyMusicTaste’s E-commerce business, including web, email, and social development; creative content strategy; customer support; and digital marketing campaigns, including promotions and other online marketing actions, to grow our new business.
• Design and execute a cohesive marketing plan to launch the new MyMusicTaste e-commerce store 
• Implement various marketing strategies, including digital advertising, search, promotion, partnerships, influencers, and others to drive revenue growth
• Identify trends and insights, implement and optimize spend and performance
• Initiate, test and implement innovative growth strategies
• Conduct research to understand the E-commerce consumer and discover insights towards business building initiatives.
• Analyze performance of marketing activities and optimize for efficiency and effectiveness
• Manage all aspects of customer experience on MyMusicTaste’s e-commerce website including customer service and other initiatives
• Build KPIs for the marketing measures above to establish progress and report with results and suggestions</t>
  </si>
  <si>
    <t>https://www.wanted.co.kr/wd/25771</t>
  </si>
  <si>
    <t>해외영업/사원급</t>
  </si>
  <si>
    <t>• 국내/해외 업무 경험자
• MS Office, 한글/영어 사용이 익숙한 분
• 출장 업무에 익숙한 분, 이동 업무에 익숙한 분
• 해외 여행에 결격 사유가 없는 분
• 운전면허증 소지 및 운전 가능자</t>
  </si>
  <si>
    <t>• 해외 행정처리 문서작업 및 보조
• 해외 발주 업무 보조
• 제안서 작성
• 이메일/전화 해외 바이어 대응
[기본 소양]
Life.
능동성, 호기심, 책임감
Work. 
본질, 상식, 성의</t>
  </si>
  <si>
    <t>안녕하세요.
이지비랩에서 [해외영업/사원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영어회화 가능자
• 재무/회계/투자 관련 자격증
• 친화력있고 사교성이 있는 분</t>
  </si>
  <si>
    <t>https://www.wanted.co.kr/wd/25773</t>
  </si>
  <si>
    <t>• 어떤 형태의 콘텐츠라도 제작에 능숙 하신 분
• SNS, 커뮤니티, 크리에이터 등 각종 플랫폼 및 콘텐츠 마케팅 트렌드에 대한 이해도가 높으신 분
• 타인을 관찰하고 수립된 가설을 검증하며 유저에 대한 이해를 쌓으실 수 있는 분</t>
  </si>
  <si>
    <t>• WAVE 앱내 신규 콘텐츠 (ex:마피아, 방탈출 등) 발굴 및 기획
• 앱내 콘텐츠를 Text, Image, Video 다양한 방식으로 제작하여 플랫폼에 맞게 배포
• 앱내 콘텐츠를 중심으로 한 자체 커뮤니티 운영</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80만 다운로드를 달성했으며, 최근 한달간 유저 20만명이 새로 가입하는 등 J커브를 그리며 빠르게 성장하고 있습니다. 
또한 성장세를 인정 받아 최근 시리즈A 펀딩을 완료하였습니다.
저희는 5명의 카이스트 출신 개발자와 UX 디자이너를 포함해, CJ ENM 출신 마케터, nh&amp;ad 디자이너, 게임회사 PM 출신 등 총 8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
그리고 저희는 지원하실 마케터 분들에게 약속 드릴 수 있습니다.
• 잘되면 제품 덕, 안되면 마케팅 탓을 하지 않습니다. 제대로 된 KPI하에서 마케팅을 했는데 성과가 나지 않았다면 그것은 제품의 잘못입니다. 물론 저희 서비스인 WAVE는 프로덕트 마켓 핏이 맞는 서비스입니다.
• 데이터를 기반으로 하지만, 데이터 만이 전부가 아님을 전 구성원이 잘 알고 있습니다.
• 타 직군 과의 커뮤니케이션에서 오는 스트레스가 없습니다. 저희는 무엇이 가장 WAVE를 위한 선택인가를 고려합니다.</t>
  </si>
  <si>
    <t>• 본인의 능력을 가장 잘 발휘할 수 있는 업무 스타일을 존중합니다.
- 완전 자율출퇴근
- 승인 없는 무제한 연차 제도
- 재택근무 제도
  하루 전까지 일정 공유가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운동, 도서 구매, 세미나 참가 비용을 지원합니다. 
- 점심 도시락 지원
- 건강검진 비용 지원
- 집과 거리가 먼 경우 선릉 소재의 기숙사 지원
- 주차비 지원
- 공유오피스 무제한 커피
• 일과 휴식의 밸런스를 추구합니다.
- 플레이스테이션, 매달 추가되는 보드게임 등 다양한 쉴거리와 주기적인 사내 보드게임 대회
- 본인 또는 가족의 생일인 경우 빠른 퇴근 장려
- 1달에 1번 맛있는 점심 회식
- 보드게임 카페 등 웨이브 컨텐츠 리서치 비용 지원</t>
  </si>
  <si>
    <t>• 제작 Tool을 직접 능숙히 다루지 못해도 제작 프로세스에 대한 이해도가 높으신 분</t>
  </si>
  <si>
    <t>https://www.wanted.co.kr/wd/25774</t>
  </si>
  <si>
    <t>벨소프트</t>
  </si>
  <si>
    <t>서울특별시 구로구 디지털로33길 12, 1001호 (우림이비지센터2차)</t>
  </si>
  <si>
    <t>• 능동적 문제해결력 및 성장에 대한 열정
• 컨텐츠 / 마케팅 기획에 대한 경험
• 서비스 고객센터 업무 또는 관리 경험
• 유관부서와 원활한 커뮤니케이션 능력</t>
  </si>
  <si>
    <t>• 서비스 운영 및 다국어 고객센터 매니징
• 온라인 마케팅 운영 및 기획</t>
  </si>
  <si>
    <t>“Making Currency Exchange Simple”
벨소프트는 국내 최초로 외국인 자유여행객 대상 무인 환전 키오스크를 개발하여 서비스하고 있는 외환 핀테크 벤처기업입니다. 2018년 9월 서비스 론칭 후 현재까지 관광객 주요 동선 40여곳 (김포공항, 지하철역, 남산타워, 롯데호텔, 이비스 호텔 등)에 무인환전기를 설치 운영 중이며, 자체 홍보 없이 9개월간 10만여명 이용자 달성 및 누적 환전액 100억원을 돌파하며 급성장 중에 있습니다.
“Future Leader in Fintech &amp; Travel”
벨소프트는 국내 최대 벤처캐피탈인 한국투자파트너스 등 유수 투자사로부터 초기투자를 유치하였으며, 최근 잠재력을 인정받아 우리은행과도 무인환전 협약 체결(2019.1.16)을 하였습니다.
작년 무인환전제도가 새롭게 도입(2018.5) 시행되고 주 52시간근무제가 시행(2018.7월)됨에 따라, 현재 30조에 육박하는 국내 환전 시장 및 40조 규모의 여행 시장은 “무인화”와 “디지털화” 트렌드로 급속히 재편되는 중입니다.
당사는 올해 추가적으로 100대이상의 무인환전기 보급을 포함하여 향후 3년내 1천대 이상의 키오스크를 설치/보급함으로써 국내 최대의 환전/여행 서비스 플랫폼 기업으로 발돋움을 할 예정입니다.
“Join us!”
아직 시도 되지 않은 분야에서, 여행객 대상의 키오스크 기반 혁신적인 플랫폼을 함께 운영해 나아갈 서비스 운영/마케팅 인재를 모집하고 있습니다. 적극적이고 창의적으로 본인의 역량을 향상시키고 싶으신 분을 기다리고 있습니다.</t>
  </si>
  <si>
    <t>• 4대보험, 퇴직연금
• 넓은 사무공간, 노트북 및 모니터(2대 이상) 지원
• 연차, 경조휴가 및 경조금</t>
  </si>
  <si>
    <t>• 일본어 커뮤니케이션 가능자 우대
• 스타트업 / 벤처기업 근무 경력 우대
• 외국인 관광객(일본인 등) 대상업무 경험 우대</t>
  </si>
  <si>
    <t>https://www.wanted.co.kr/wd/25775</t>
  </si>
  <si>
    <t>컬처/PR 담당자</t>
  </si>
  <si>
    <t>• PR 또는 조직문화 유관 업무 3년 이상
• 협업 및 커뮤니케이션 역량이 탁월하신 분
• 논리적인 글쓰기 능력을 갖춘 분</t>
  </si>
  <si>
    <t>• 바비톡 팀의 핵심가치 정립 및 실행 원칙 수립
• 팀 내외부 커뮤니케이션 전략 및 메시지 수립
• 사내 컬처 제도 개발 및 운영
• 조직문화 활성화를 위한 프로그램 기획 및 실행
• 조직문화 우수기업 사례 연구 및 적용
• 리크루팅 전략 수립</t>
  </si>
  <si>
    <t>바비톡은 "모바일 성형 정보 플랫폼 바비톡”을 서비스하고 있는 7년차 스타트업 입니다.
'당신의 아름다움을 응원합니다'를 모토로 안전하고 믿을 수 있는 성형 정보를 제공하기 위해 노력하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진행하고 있습니다.</t>
  </si>
  <si>
    <t>•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IT스타트업의 문화와 정서를 잘 이해하시는 분
• 원칙과 신뢰의 가치를 이해하시는 분
• 뛰어난 피플스킬을 보유하신 분</t>
  </si>
  <si>
    <t>https://www.wanted.co.kr/wd/25776</t>
  </si>
  <si>
    <t>[신시어리] Digital Marketer</t>
  </si>
  <si>
    <t>- 마케팅 직무에 대한 관심 및 경험</t>
  </si>
  <si>
    <t>신시어리는 사업 개발팀(Business Development), 제품팀(Product), 운영팀(Operation)으로 구성되어 있습니다. 
현재 채용 진행 중인 디지털 마케팅 직무는 사업의 성장에 직접 기여하는 업무를 담당하며 크게는 고객의 유입을관리하는 Acquisition 업무와 유입된 고객의 전환을 만드는Conversion 업무, 그리고 제품개발을 지원하는Market Research 업무로 구성되어 있습니다. 
- 고객유입(Acquisition): 다양한 디지털 미디어 믹스를 활용한 마케팅 전략을 수립하고 실행합니다. 디지털 마케팅 컨설팅 3년 경력의 파트리더와 함께 주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고객 니즈를 가장 정확하게 이해할 수 있는 중요한 업무로 6년차 이상의 디렉터와 함께 전환율증대 방안을 고민하고 실행합니다. 
- 제품개발지원(MarketResearch): 정량적인 시장정보를 바탕으로하는 Data-Driven 방식의 제품 출시 계획수립을 지원합니다. 성공적인제품의 공식을 찾는 업무로 제품위원회에 참여하며 디자이너, 기획자, 제작자와함께 제품 출시를 제안하고 검토합니다.
- 기타 : 제품제작관리, 브랜드 제휴업무 등 회사의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조건
- 근무지: 서울특별시 성동구 왕십리로 88 노벨빌딩 4층 (약도 :  http://goo.gl/lmnSo9)
- 근무시작일: 7월 초 (근무 시작일 협의 가능)
- 근무환경: 업무에 집중하는 200평 규모의 넓은 공간(4층)
5. 채용전형
- 서류전형: Resume &amp; Essay
- 1차면접: Guesstimation &amp; Business Case (1:1면접, 60분)
- 2차면접: Fit Interview (1:1면접, 60분)
* 1차 면접 일정은 지원서 접수 순서대로 알려드리며, 지원서 접수는 조기 마감될 수 있습니다.
6. 지원서류
- Resume : 자유양식, 졸업(예정)일, 지원업무(사업개발팀)  기재
- Essay : 아래 3가지 문항 중 2가지를 선택하여 답변을 작성
1) 자신이 구상하고 있는 향후 5년 동안의 Career Path는 무엇이며 신시어리와 함께 성장하고 싶은 이유는 무엇입니까?
2) 지원업무와 관련하여 다른 지원자들 보다 뛰어난 자신의 장점은 무엇이며 이를 입증한 경험은 무엇입니까?
3) 자신이 겪은 가장 큰 성공과 실패 경험은 어떤 것이었고 그 과정에서의 Lesson Learned는 무엇입니까?</t>
  </si>
  <si>
    <t>- 디자인 제품에 대한 관심, 소비지향적 성향
- 스타트업 경험, 창업 경험
- 리더쉽 포지션 경험(동아리 회장, 과 대표 등)</t>
  </si>
  <si>
    <t>https://www.wanted.co.kr/wd/25777</t>
  </si>
  <si>
    <t>국내 사업계획 및 영업관리/팀장급</t>
  </si>
  <si>
    <t>• 보험 및 금융 전반에 대한 경력자
• MS Office, 한글 등 오피스 프로그램 능숙자
• 출장 업무에 익숙한 분, 이동 업무에 익숙한 분
• 운전면허증 소지 및 운전 가능자</t>
  </si>
  <si>
    <t>• 보험 및 금융 관련상품 기획
• 금융 교육프로그램 설계 및 진행
[기본 소양]
Life.
능동성, 호기심, 책임감
Work. 
본질, 상식, 성의</t>
  </si>
  <si>
    <t>안녕하세요.
이지비랩에서 [국내 영업관리/팀장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무엇이든 의문을 가지고, 고민하고 소통할 수 있는 환경을 제공합니다.
- 자율 복장, 취향 존중
- 이지비랩은 팀원의 성장과 회사의 성장을 위해 끊임없이 노력하고 있습니다.</t>
  </si>
  <si>
    <t>• 보험업계 종사자 또는 관련 자격증 보유자
• 네트워크마케팅 운영 경험자
• 동종업계 이해도가 높은 분
• 친화력있고 사교성이 있는 분</t>
  </si>
  <si>
    <t>https://www.wanted.co.kr/wd/25778</t>
  </si>
  <si>
    <t>CTO(개발 임원)</t>
  </si>
  <si>
    <t>• 경력 7년 이상
• 신규 서비스, 플랫폼 AtoZ 경험자
• 팀장 이상 직책자로 조직 리딩 경험자</t>
  </si>
  <si>
    <t>• 신규 서비스/플랫폼 구축
• 프로젝트 개발 총괄로서 기술적 팀 리딩 및 빌딩</t>
  </si>
  <si>
    <t>원밀리언은 구독자 2000만 명을 보유한 세계 최대의 댄스 유튜브 채널을 운영하며 성수동에 위치한 사옥에서 댄스 아카데미와 에이전시를 포함한 다양한 문화 사업을 추진하고 있습니다.
'Enrich Live Through Dance: 춤을 통해 삶을 풍요롭게 한다'라는 원밀리언의 사명과 뜻을 함께 하실 열정적인 분들의 많은 지원을 기다리겠습니다.</t>
  </si>
  <si>
    <t>• 휴가
• 야근 교통 지원
• 경조금 지원</t>
  </si>
  <si>
    <t>• 동영상 Effect 개발(얼굴인식 애니메이션 필터, 무비 필터 등) 경험
• OpenGL/Metal 등을 이용한 GPU 프로세싱 개발 경험
• 동영상 트랜스코더 엔진 및 스트리머 (HLS, MPEG-DASH, RTMP 등) 개발 경험
• 스타트업 경험자
• 비즈니스 영어 회화 가능자</t>
  </si>
  <si>
    <t>https://www.wanted.co.kr/wd/25779</t>
  </si>
  <si>
    <t>국내 사업계획 및 영업/사원급</t>
  </si>
  <si>
    <t>• 보험 및 금융 전반에 대한 열정있는 분
• MS Office, 한글 등 오피스 프로그램 능숙자
• 출장 업무에 익숙한 분, 이동 업무에 익숙한 분
• 운전면허증 소지 및 운전 가능자</t>
  </si>
  <si>
    <t>• 보험 및 금융 관련상품 기획 보조
• 금융 교육프로그램 설계 및 진행 보조
[기본 소양]
Life.
능동성, 호기심, 책임감
Work. 
본질, 상식, 성의</t>
  </si>
  <si>
    <t>안녕하세요.
이지비랩에서 [국내 사업계획 및 영업/사원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금융 관련 자격증 소지자
• 친화력있고 사교성이 있는 분</t>
  </si>
  <si>
    <t>https://www.wanted.co.kr/wd/25780</t>
  </si>
  <si>
    <t>[마켓컬리] 물류센터 구축 Project Manager</t>
  </si>
  <si>
    <t>513.810,513.815,513.826</t>
  </si>
  <si>
    <t>• 물류/산업공학 전공자 우대
• 물류기획 경력 4년이상 9년 이하 대리급
• 물류 센터 Redesign/ New FC 구축 Project manager or Assistant manager 경력자
• CAD 활용 가능자</t>
  </si>
  <si>
    <t>• 물류센터의 Hardware의 기획, 구매, 설치, 관리 및 기존 물류센터 설비 개선관련 업무를 총괄하며, CAPEX 기획 및 CAPEX Project 및 Budget과 공정을 관리함
- 물류 중집기 공사(Mezzanine, Racks) RFP, 업체선정, 계약 및 설치공사 공정관리
- 필요 물류설비 수요 Calculation, 기획 및 Layout 설계
- 설비 관련 업체 협상, 타당성 검토 및 계약 체결
- 기타 물류 관련 프로세스 개선(Hardware 적인 측면)
- 자동화, 중집기, 기타 설비를 모두 통합한 대규모 프로젝트 공정(Milstone)관리
- 신규센터 처리 물류 Max Capacity Target에 적합한 자동화설비 기획 및 도입
- 물류 CAPEX 자산관리</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송파구 송파대로 55, 서울복합물류</t>
  </si>
  <si>
    <t>• 물류/ 산업공학 전공자 우대
• 컴퓨터 활용 능력 우수자 우대
• 관련 자격증 보유 우대</t>
  </si>
  <si>
    <t>https://www.wanted.co.kr/wd/25782</t>
  </si>
  <si>
    <t>라이브케어 해외영업</t>
  </si>
  <si>
    <t>•  4년제 정규대학 졸업(예정) 이상
•  축산, IoT, 융합산업등에 관심이 많으신 분
•  영업 직무에 대한 이해도가 높고 원활한 커뮤니케이션이 가능한 인재</t>
  </si>
  <si>
    <t>•  축산 ICT 영업 
  - 해외 Buyer 관리 및 영업  
  - 해외 Vendor 관리
  - 해외사업 관리 및 영업 전반 업무
•  당사 서비스 접점 영업 (B2G, B2C)
  - 지자체 영업 (B2G)
  - 농장고객 관리 및 영업 (B2C)</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축산 전공자 (축산기사자격증 취득자)
• 농업 및 축산 영업 경험
• 영어, 기타 외국어 우대</t>
  </si>
  <si>
    <t>https://www.wanted.co.kr/wd/25783</t>
  </si>
  <si>
    <t>Young Founders School</t>
  </si>
  <si>
    <t>L91, ICC, 1 Austin Road West, Kowloon</t>
  </si>
  <si>
    <t>517.608,517.647,530.768,530.1037</t>
  </si>
  <si>
    <t xml:space="preserve"> • Self-motivated, Energetic
 • World Changer
 • Passion for tech and entrepreneurship
 • Fluent in Cantonese, English
 • Basic skills with Office Software, G-Suite, etc.
 • Experience within startups is a plus
 • Experience with high school students or the education industry is a plus</t>
  </si>
  <si>
    <t xml:space="preserve"> • Build relationships with local schools, teachers and parent communities
 • Ensure strong application rates for core programmes by promoting the programmes to schools
 • Execute the programmes with students and ensure a smooth running of operations
 • Ensure all accounts and monies are accounted for and reports sent to the COO
 • Reports directly to the COO to ensure that targets are met</t>
  </si>
  <si>
    <t>YFS is looking for a self-motivated, organized and ambitious person to drive expansion in the local market. With your help, you can propel YFS into one of the largest EdTech non-profits in the world with a target of reaching 1 million students by 2025.  We are launching many more new courses like Teacher training, A.I. and blockchain for high school students.</t>
  </si>
  <si>
    <t xml:space="preserve"> • Full-time job with flexible hours
 • Highly motivated and fast-paced team
 • Opportunity to grow your personal network with the world’s leading entrepreneurs and investors
 • On-the-job training
 • Competitive Salary
Candidates with more experience shall be considered for a manager role</t>
  </si>
  <si>
    <t>https://www.wanted.co.kr/wd/25784</t>
  </si>
  <si>
    <t>아이스크리에이티브(ICECREATIVE)</t>
  </si>
  <si>
    <t>서울시 강남구 강남대로 624 ICT타워 14층</t>
  </si>
  <si>
    <t>• 4년제 학부 졸업 이상
• 전략기획 업무 경력 1년 이상  
• 스타트업에서 회사를 키워보고 싶은 분</t>
  </si>
  <si>
    <t>• 신규 시장 조사 (시장규모, Player, 생태계 등)
• 사업 전략 수립을 위한 PnL 분석
• In-House Consulting</t>
  </si>
  <si>
    <t>아이스크리에이티브에서는 뷰티/패션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월 1회 오후 3시간 영화/연극 등 문화생활 
• 연 15일 휴가 + 연차별 추가 연차 지급 + 본인 생일 반차 
• 도서구입비 지원 (월 5만원)
• 제주도 숙소 지원 (연 2회)
• 업무용 랩탑 지원
• 간식 무한 지원
• 전신 안마기 
• 건강관리 지원 (심리상담 연 4회, 피로 회복/영양주사 월 1회 지원)</t>
  </si>
  <si>
    <t>• 컨설팅 및 리서치 업무 경력자 우대</t>
  </si>
  <si>
    <t>https://www.wanted.co.kr/wd/25785</t>
  </si>
  <si>
    <t>VOC 관리 및 오퍼레이션 총괄 매니저</t>
  </si>
  <si>
    <t>JIRA,Slack,Excel,Google Analytics,Google Apps,Notion</t>
  </si>
  <si>
    <t>• 대책없는 오지랖과 덕질 역량 소유자
• 다양한 현상을 꾸준하고 성실하게 지켜보고, 정돈할 수 있는 능력자
• 복잡하게 일하는 꼴을 못보는 분
• 전체를 보는 안목과, 5단계 일할거 2단계로 줄여가는 분
• 신뢰할만한 동료와 깊이있는 협업이 가능한 분</t>
  </si>
  <si>
    <t>• 고객만족 프로세스 관련 발생하고 있는 문제의 정의 및 효율적 운영 로직개발
• VOC 분류를 위한 태깅설계, 효율적인 데이터 축적, 보고/공유체계 수립
• 고객만족, 고객성공 관점의 운영 브랜딩 수립과 고객의 소리에 기반한 비즈니스 주요 의사결정 Support</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고객의 목소리(VOC)를 기반으로 효율적인 운영 체계를 수립하고 회사의 중요한 의사결정에 도움을 줄 기반을 마련하실 지혜로운 전문가를 찾습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월세 때문에 급여가 부족하지는 않는지(기숙사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면 됩니다.
  - 일을 해야 하는 확신을 가지고 이야기할 땐, 일단 해야 하는 이유가 있는 거니까 해볼 수 있도록 적극 지원합니다. 결과가 나빠도 실패에 대해 탓하지 않습니다.</t>
  </si>
  <si>
    <t>• 고객상담, 콜센터, CS, 오퍼레이션 매니저급 운영 경력자
• 영어구사능력 우수자</t>
  </si>
  <si>
    <t>https://www.wanted.co.kr/wd/25786</t>
  </si>
  <si>
    <t>[데이터마케팅실] CRM팀 Senior Marketer</t>
  </si>
  <si>
    <t>• 5년 이상의 CRM 혹은 그에 준하는 디지털 마케팅 관련 업무 경험이 있으신 분
• CRM Marketing 성과 고도화를 위해 다양한 부서와의 협업이 가능하신 분
• 스스로 목표와 전략을 설정하고, 문제를 해결하는 능력이 뛰어나신 분
• 기본적인 SQL 쿼리 작성 능력을 갖추신 분
• 꼼꼼한 업무처리와 동종업계 마케팅 트렌드에 관심이 많고 캐치가 빠르신 분</t>
  </si>
  <si>
    <t>• 고객 데이터 분석을 통한 인사이트 도출
- 쿼리 기반 고객/상품 데이터 분석을 통한 고객 Behavior패턴 예측
- App 내 고객 로그 분석을 통한 고객 Behavior패턴 예측</t>
  </si>
  <si>
    <t>• 데이터를 기반으로 마케팅 캠페인 기획, 실행, 분석, 개선을 한 경험이 있으신 분
• SQL 기반의 고객 데이터 추출 및 campaign 성과 분석이 가능하신 분
• App 내 로그 분석 경험이 있으신 분
• Braze와 같은 자동화 Marketing solution 사용 경험이 있으신 분
* 국가유공자 예우 및 지원에 관한 법률에 의거 취업 보호 대상자 및 장애인은 관련 법규에 따라 우대합니다.</t>
  </si>
  <si>
    <t>https://www.wanted.co.kr/wd/25787</t>
  </si>
  <si>
    <t>카카오내비 안드로이드 개발자</t>
  </si>
  <si>
    <t>- Android 어플리케이션 개발 경력 3년 이상
- 안드로이드 플랫폼에 대한 이해도를 가지신 분 : Java, Kotlin
- 서버 &amp; 클라이언트 간 데이터 전송(Rest API)에 대한 전반적인 이해가 있는 분</t>
  </si>
  <si>
    <t>• 기능개발: 카카오내비, Android Auto</t>
  </si>
  <si>
    <t>'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위치 기반 서비스 개발 경험이 있으신 분
- 평소에 내비게이션 앱을 자주 사용하며 불편한 부분을 개선하고 싶으신 분 
- 서비스를 처음부터 끝까지 개발하여 첫 배포까지 완료해 본 경험이 있으신 분 
- 개발 자동화 및 배포 환경 설정에 대한 높은 이해도
- 디자인패턴, 리펙토링, 성능 최적화에 능숙하신 분
- Custom UI 개발 경험이 있으신 분
- Unit test 및 UI test 작성 경험이 있으신 분</t>
  </si>
  <si>
    <t>https://www.wanted.co.kr/wd/25790</t>
  </si>
  <si>
    <t>勤謹智能有限公司</t>
  </si>
  <si>
    <t>Junior Product Designer / 產品設計師</t>
  </si>
  <si>
    <t>中山區長安東路一段23號</t>
  </si>
  <si>
    <t>■ 擅長工具	
  -Pro/E
  -Key Shot
  -Photoshop
  -Illustrator
■ 設計前期分析（包含市場／產品／使用者）
■ 手模製作</t>
  </si>
  <si>
    <t>■ 前期設計分析調查
■ 使用者與市場研究
■  設計概念發想與收斂
■  3D建模
■  Prototype模型製作
■  使用者體驗研究
■  生產外觀檢驗
■  確認生產結果符合設計</t>
  </si>
  <si>
    <t>■ 工業設計相關學系畢業
■ 精通ProE, Keyshot
■ 具備草圖繪製, 概念溝通技巧
■ 具備手模製作技巧
■ 熟悉設計分析與流程
■ 熟悉設計思考與使用者研究
■ 了解基本生產製程</t>
  </si>
  <si>
    <t>薪資範圍：3萬-4萬5仟/月
[具競爭力的薪資條件]
[開放、舒適、輕鬆的辦公室環境]
[備有微波爐、咖啡機、冰箱供員工使用]
[不定期公司聚餐]
∥獎金/禮品∥
 1. 年終獎金
 2. 三節獎金/禮品
∥保險∥
 1. 勞保
 2. 健保
 3. 職災保險
∥制度∥
 1. 伙食費
 2. 員工教育訓練
 3. 順暢的升遷管道
 4. 特別獎金
∥請/休假制度∥
 1. 週休二日
 2. 特休/年假
 3. 家庭照顧假
 4. 女性同仁生理假</t>
  </si>
  <si>
    <t>■ 英文能力 (聽:中等、說:中等、讀:中等、寫:中等)
■ 具備家電設計經驗</t>
  </si>
  <si>
    <t>https://www.wanted.co.kr/wd/25791</t>
  </si>
  <si>
    <t>BX 디자이너 리더</t>
  </si>
  <si>
    <t>- BX 디자인 경력 12년 이상
- 발표나 설득을 즐기시는 분
- CI/BI부터 브랜드 하나를 초기부터 만들고 성장시키신 분
- 브랜드 가이드를 제작하고, 배포/관리해 보신 분
- 브랜드 전략 수립 및 기획을 해보신 분
- 다양한 오프라인 환경을 디자인해 보신 분
- 사업의 니즈를 이해하고, 브랜드로 녹일 수 있는 분
- 동료에 대한 신뢰와 존중을 실천하시는 분
- UX/UI에 대한 기본 이해가 있고, 적극적으로 협업이 가능하신 분
- 포트폴리오 제출 필수
1. 필수작성내용 : 프로젝트별 기여도
2. 파일명 : 이름_portfolio.pdf 
*포트폴리오는 pdf로 제출해주세요.(링크만 제출하지 마세요)</t>
  </si>
  <si>
    <t>- 온/오프라인 이동 맥락에서 고객과 모빌리티 산업에 대한 깊은 이해를 바탕으로 일관된 브랜드를 전달합니다.
- 모빌리티의 브랜드 스토리와 사용자 경험을 위한 전략을 수립하고 브랜딩 시스템을 체계화합니다.
- 모빌리티의 여러 서비스를 각 특징에 맞게, 그러나 하나의 브랜드로 보이도록 합니다.
- 온/오프라인 BX 디자인
- 내부 기업문화 브랜딩</t>
  </si>
  <si>
    <t>- 차량 랩핑 유경험자
- 브랜드 콘텐츠를 발굴해 보신 분</t>
  </si>
  <si>
    <t>https://www.wanted.co.kr/wd/25792</t>
  </si>
  <si>
    <t>- 3년 이상의 UI/UX 디자인 실무 경력 혹은 그에 준하는 실력을 보유하신 분
- 실제 운영된 모바일 서비스의 UI/UX 디자인 과정에 참여해보신 분
- 유저들이 쉽게 이해하고 이용할 수 있는 제품 화면을 구성할 수 있으신 분</t>
  </si>
  <si>
    <t>- 기획에 참여하여 서비스의 사용자 경험 설계
- 사용자 경험에 중심을 둔 UX 설계 및 프로토타이핑
- 서비스의 방향성 및 사용자 경험에 최적화된 GUI 디자인</t>
  </si>
  <si>
    <t>데브시스터즈 커넥티어는
전세계 사람들을 오디오 콘텐츠를 통해 연결시키자는 비전으로 신규 오디오 콘텐츠 플랫폼 서비스를 개발하고 있습니다.
5분 이내의 짧은 오디오 클립을 누구나 쉽게 제작할 수 있게 하고, 개인화된 추천 엔진을 통해 사용자들은 이를 재밌게 즐길 수 있습니다.
[제출서류]
- 자유 양식의 이력서
- 지원동기가 포함된 자기소개서
- 포트폴리오(지원자의 기여도, 참여부분 표기 필수)
- 제출서류 모두 PDF 파일로 제출
[채용전형]
서류 심사 - 과제 전형 - 1차 실무진 면접 - 2차 팀 면접 - 3차 임원진 면접
- 서류 심사: 이력서와 포트폴리오를 통해 직무에 적합한 역량이 있는지 검토합니다.
- 과제 전형: 지원자는 일주일 동안 과제를 수행합니다. 포트폴리오에서 드러나지 못한 지원자의 역량을 검토하여 맡은 직무를 잘 할 수 있을지에 대한 가능성을 면밀히 검토합니다.
- 실무진 면접 : 포트폴리오와 지원자의 이력 및 경험을 토대로 맡은 직무를 잘 할 수 있을지에 대한 부분을 다각적으로 검토합니다.
- 임원진 면접: 인성, 태도, 마인드, 적극성, 실무적 역량 등을 검토합니다.</t>
  </si>
  <si>
    <t>- 서비스 초기 아이디어 단계부터 런칭까지의 경험을 겪어보신 분
- 오디오 도메인 서비스의 디자인을 해보신 분
- 사용자 경험에 대한 정량적 혹은 정성적 분석 경험이 있는 분</t>
  </si>
  <si>
    <t>https://www.wanted.co.kr/wd/25793</t>
  </si>
  <si>
    <t>2019-12-16</t>
  </si>
  <si>
    <t>[PUBG Lite] 시스템 기획</t>
  </si>
  <si>
    <t>• 개발/서비스 일정 내에 개발이 완료될 수 있도록 일정 조율 및 관리</t>
  </si>
  <si>
    <t>• PUBG에 대한 높은 이해도
• FPS/TPS 프로젝트 경험
• 언리얼4 엔진 유경험자
• 외국어 능력 (영어)
• PVP 시스템 기획 경험 (장르불문)</t>
  </si>
  <si>
    <t>https://www.wanted.co.kr/wd/25794</t>
  </si>
  <si>
    <t>[Legal팀] 사내변호사(주니어급)</t>
  </si>
  <si>
    <t>• 미국 또는 한국 변호사 자격증 소지
• 사내 변호사 경력 3년 또는 법무법인 경력 2년 이상
• 국제계약 검토 경험
• 한국어, 영어 능통자 (Bilingual 수준)</t>
  </si>
  <si>
    <t>• 영문 계약서 검토, 작성, 관리
• 자문 및 이슈 검토
• 국제 소송 지원</t>
  </si>
  <si>
    <t>• 팀 내 및 유관부서와의 원활한 소통을 위해 한국어와 영어 모두 능통한 분을 우대 합니다.
  (한국과 미국에서 근무하는 팀원들 및 유관부서 담당자들 사이에서 원활한 커뮤니케이션을 맡아 주실 분이 필요합니다.)
• 국제 계약 검토 경험이 풍부한 분을 우대 합니다.
  (다양한 유형의 영문 계약을 검토하게 됩니다.)
• 다문화/다국적 업무 환경에서의 근무 경험이 있는 분을 우대 합니다.
  (한국 기업 &amp; 외국 기업 적인 문화가 혼재되어 있습니다. 또한 게임 회사 특유의 자유와 책임을 중시하는 문화에 유연하게 적응할 수 있는 분이 필요합니다.)
• PUBG 및 게임산업에 대한 높은 이해도가 있는 분을 우대 합니다.
  (게임과 관련한 사업 및 계약, 리스크 검토 등을 진행하기 위해서는 게임산업에 대한 이해가 필요합니다.)</t>
  </si>
  <si>
    <t>https://www.wanted.co.kr/wd/25795</t>
  </si>
  <si>
    <t>[이커머스플랫폼개발실] Data Engineer</t>
  </si>
  <si>
    <t>- Data Engineer
- Enterprise Data Warehouse구축</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https://www.wanted.co.kr/wd/25797</t>
  </si>
  <si>
    <t>크리에이터 제작브랜드 MD</t>
  </si>
  <si>
    <t>- 뷰티 브랜드사 MD 진행 경력 3년 이상**
- 국내 주요 이커머스 채널 업무 진행 경험
- 자사몰 및 네이버스마트스토어 등 매출 성과관리
- 크리에이터/인플루언서에 대한 이해도가 있는 분</t>
  </si>
  <si>
    <t>- 홈쇼핑 콜라보 제품출시 전략 수립
- 행사 및 상시운영 매출 계획 수립 및 분석, 프로모션 기획
- 자사몰 운영/관리 (기획/마케팅,물류/CS 와의 협업구조) 
- 입점채널 운영/관리 ( 홈쇼핑, 오픈 마켓, 소셜 커머스, 종합몰 등)
- 채널 특성에 적합한 프로모션 기획 및 담당자와의 커뮤니케이션 
- 재고관리</t>
  </si>
  <si>
    <t>* 지원순서에 따라 순차적으로 면접이 진행되며, 조기 마감될 수 있습니다. 
안녕하세요, 디밀 팀입니다!
디밀은 급격하게 성장하는 뷰티 산업과 유튜브로 대표되는 뉴미디어 산업군에 위치한 뷰티MCN그룹이예요.
우리는 `모든 아름다움을 연결하는 가치 창출 커뮤니티`가 되려고 해요.
내 동료의 성공과 고객의 삶에 기여하자는 `이타적 이기주의`를 기반으로 지난해 32명에서 올해 50명으로 빠르게 성장하고 있습니다.
우리는 뷰티 MCN으로 시작해 300여명이 넘는 파트너 크리에이터와 함께 콘텐츠 프로모션을 진행하고 있어요. 500여개 브랜드와 3500건 이상의 캠페인을 진행해 총 조회수 5억뷰 이상을 기록했습니다. 또한 뷰티산업을 상징하는 아모레퍼시픽, 유통강자 현대홈쇼핑의 전략적 투자유치를 통해 커머스 시장에서 공격적인 성장과 상징적인 레퍼런스를 쌓아가고 있어요!
또한 자사몰 `디바인(dVine)`과 PB브랜드 `아월즈(Hours)` 등을 통해 자체 브랜드로 사업영역을 뻗어 가며 상상하는 모든 성공을 이뤄가는 2021년을 맞이 했습니다. 우리는 매년 200% 이상의 매출 성장을 통해, 뷰티 콘텐츠 커머스 시장에서 모든 아름다움의 연결을 책임지는 `ASIA No.1 뷰티 콘텐츠 커머스 기업`으로의 성장을 목표로 하고 있습니다.
디밀의 브랜드 팀은, 디밀 내 뷰티/ 생활 카테고리에서 전문화된 탑티어 크리에이터와 함께 제품 및 브랜드를 개발합니다. 단순히 단발성 제품개발을 하는 것이 아닌, 메가 브랜드로 자리잡기 위해 온/오프라인 유통 및 국내외로 다양한 시도를 하고 있습니다.</t>
  </si>
  <si>
    <t>[ 디밀 혜택 및 복지 ]
• DMIL 다운 복지
   일 7시간, 주 35시간 근무제 (10:00 ~ 18:00)
   반차보다 반반차보다 더 자유로운 시간 단위 연차 사용
   마더링데이 : 구성원간 소통 장려하기 위해 모임비 및 점심시간 추가 지원(월 1회)     
   유튜브 프리미엄 구독 지원 
   네스프레소 모멘토 200 모델의 고급 캡슐 커피 머신  
   임직원 폐쇄몰 이용 혜택
   전문 건강검진센터에서의 진짜 건강검진 
   지하 1F~지상 6F까지 모든 공간을 오로지 디밀만 사용하는 가로수길 인근 사옥!
• 기본적이고 당연한 부분
   4대 보험, 야근식대, 야근교통비, 새 노트북과 책상 세트 등 업무용 장비 제공
   교육지원, 도서 구매 지원 제도 등
[ 지원하기 전 확인해 주세요 ]
1. 수습기간: 3개월 (급여, 복리후생 동일)
2. 채용 플랫폼을 통해 지원자님의 이력서와 포트폴리오를 전달 주시면 최대한 빨리 검토하겠습니다.
3. 이후 함께 일할 구성원 및 임원과의 인터뷰를 거쳐, 처우 협의가 끝나면 합류가 확정됩니다
4. 무엇보다 서로 솔직했으면 좋겠습니다. 저희도 진심으로 임하겠습니다.
[채용절차]
서류검토 -＞사전설문 -＞ 실무진 인터뷰 -＞ 임원 면접 -＞ 처우 협의
* 포지션과 경력에 따라 전화인터뷰와 과제 제출이 추가될 수 있습니다.
* 개발직군의 경우 코딩테스트가 추가 됩니다.  
* 급여는 경력과 역량에 따라 개별 협의합니다. 
[ 참고사항 ]
• 디밀은 내 옆의 팀원을 도움으로써, 내가 성공하는 `이타적 이기주의자`를 가장 선호합니다. 
 우리는 동료의 목표 달성과 고객의 만족을 위해 일합니다. 언제나 최우선 순위는 팀을 위한 일입니다. 
목적을 알고 일하는 사람이 신뢰와 존경을 받습니다. 
우리의 핵심가치, [이타적 이기주의]의 달성과 유지를 위해 최선을 다합니다
• 디밀은  더 대담하게 시장을 장악해 나가는 단계에 있습니다. 
팀원들 역시 위험을 감수하고, 더욱 큰 생각으로 부딛히며 성장합니다.
완벽한 전략보다 빠른 실행을 중요시합니다. 우리에게 가장 두려운 것은 실패가 아니라 도전하지 않는 것 입니다. 
개인의 성장을 위해, 디밀과 각각의 멤버들은 서로에게 최선의 노력을 아끼지 않습니다. 
• 디밀은 브랜드와 크리에이터 그리고 팬슈머를 이어 가치를 만들어 냅니다.
커뮤니티를 창조하고 융합해내는 `연결`은 디밀의 핵심입니다.
우리는 단순히 이익을 내는 것에만 중시하지 않습니다.
세상에 기여하는 `커뮤니티 빌더`의 소명을 기억합니다.
• 반대로 이런 부분은 힘들 수 있어요
 낯을 가리시는 등 소통을 즐기시지 않으면 적응이 어려울 수 있어요. 우리는 커뮤니케이션이 중요한 회사입니다. 인원이 폭발적으로 늘어나고, 대다수의 업무가 파트너와의 협업으로 이루어집니다. 피드백을 어려워하거나 받아들이시지 못하는 분에게는 벅찰 수 있어요. 대기업처럼 시스템이 굳어진 곳을 선호하시는 분은 답답할 수 있어요. 디밀은 만들어진 지 2년이 되지 않은 회사입니다. 수많은 변화가 있고, 다른 동료의 일을 백업해야 하는 경우가 생깁니다. 완벽한 시스템 속에서 주어지는 일만 잘하면 되는 조직과는 거리가 있어요. 
감사합니다.</t>
  </si>
  <si>
    <t>- 쿠팡 로켓배송 영업 및 운영 관리 경험자 
- 홈쇼핑 벤더사 경력이 있는 분
- 크리에이터/인플루언서에 대한 이해도가 있는 분
- 문제해결 능력이 뛰어나고 새로운 업무에 대해 거부감이 없는 분</t>
  </si>
  <si>
    <t>https://www.wanted.co.kr/wd/25799</t>
  </si>
  <si>
    <t>Recruiting Specialist</t>
  </si>
  <si>
    <t>• 관련 경력 최소 2년 
• 채용채널 브랜딩 경험이 있으신 분</t>
  </si>
  <si>
    <t>• 인재 파이프라인 관리 및 장기적인 네트워킹 : 회사의 비즈니스 방향에 따른 채용 포지션을 파악하여 직군별 파이프라인을 구축하여 관리합니다. 
• 우수인재 발굴 및 다이렉트 소싱 : Hiring manager와 긴밀히 협업하여 각 포지션에 맞는 (잠재적) 인재를 적재적소에 소싱합니다. 
• 채용 Data 관리 및 분석 : KPI를 관리하여 리크루팅 전략을 세웁니다. 
• On-boarding / Off-boarding 진행</t>
  </si>
  <si>
    <t>Encore /ˈɑːŋ.kɔːr/ - interjection, again; once more
"We are serial entrepreneurs back for an encore performance."
더안코어컴퍼니 (The Encore Company)는 국내외 유명한 연쇄창업가들이 세상에 더 나은 가치를 전달하고, 더 많은 인재들이 성공 경험을 할 수 있도록 돕고자 시작한 컴퍼니빌더 (Company Builder) 입니다.
• 더안코어컴퍼니는 세 가지의 철학을 (Serial Entrepreneur, Israel Approach, Supercell Team) 가지고 운영됩니다.
- Serial Entrepreneur: 빠르고, 기민한 성장의 중요성을 아는 경험 있는 창업자와 함께 합니다.
- Israel Approach: 국내 뿐만 아니라 글로벌 고객들을 열광시킬 수 있는 아이디어를 찾습니다.
- Supercell Team: 회사와 본인의 성장에 미쳐 있는, 능동적인 사람들만 채용 합니다.
• 더안코어컴퍼니는 현재까지 Fin-tech, Consumer, Marketplace 카테고리에 속하는 4개의 파트너 회사들을 만들었습니다.
• 더안코어컴퍼니는 각 파트너 회사가 성장 (Growth)에만 집중할 수 있도록 투자, 사무공간, 그리고 경영지원 업무를 제공합니다.
• 약 2년만에 80여명의 구성원, 총 기업가치 1,000억원 이상으로 빠르게 성장시켰습니다.
그러나! 지금의 성과에 만족하지 않고, 각 파트너 회사가 성장하는 만큼 더 빠르게 성장하고, 더 나은 서비스를 제공할 수 있는 컴퍼니빌더가 되고자 합니다. 그래서 저희는 본인의 성장에 목 말라 있는 여러분이 꼭 필요합니다.
이런 사람들이 함께 하고 있어요.
• Wall Street 금융맨에서 전세계를 여행하는 개발자까지. 비즈니스와 개발 양쪽을 깊이 이해하는 창업가 Lawrence가 단단하게 성장하는 경험을 보여줍니다.
• 게임 회사부터 커머스 회사까지. 실전 경험 200%, 고객이 "와우"할 때까지 치열하게 고민하는 대한민국 디자인 최강 창업가 Kai가 함께합니다.
• 서울대 경영학과를 졸업하고, 발로 뛰며 빠르게 결정하는 친절한 창업가 JK가 결과를 만들기 위해 쉬지 않고 달립니다.
• 그.리.고. 연 거래액 3조원, 대한민국의 대표 유니콘 스타트업 티몬을 키워낸 Dan과 매달 12백만명이 사용하는 피키캐스트를 만들었던 Joon이 함께 합니다.</t>
  </si>
  <si>
    <t>• 스타트업 관련 경력 
• 비즈니스 영어 가능자</t>
  </si>
  <si>
    <t>https://www.wanted.co.kr/wd/25800</t>
  </si>
  <si>
    <t>증권사업 웹/앱 서비스 기획 및 운영</t>
  </si>
  <si>
    <t>• 웹/앱 기획 경력 1-5년 혹은 그에 준하는 분
• PC / Mobile App, Web 기획 유경험자
• 커뮤니케이션이 원활하고 책임감이 강하신 분
• 서비스에 대한 이해도가 높으신 분
• 포트폴리오 제출 (선택 사항)</t>
  </si>
  <si>
    <t>• 화상솔류션 기획/운영
• 증권 관련 서비스 기획/운영
• 다음 금융 포털 서비스 기획/운영</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강남역 1번출구에서 2분거리에 있는 근무지(미림 타워)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맥북 프로 15"
• 3년 근속시 10일 안식휴가
• 기타 인센티브</t>
  </si>
  <si>
    <t>https://www.wanted.co.kr/wd/25801</t>
  </si>
  <si>
    <t>507.563,507.567,507.570</t>
  </si>
  <si>
    <t>1) 기업 HR 전반의 제도와 프로세스 설계
2) HR 컨설팅 5년 ~ 10년 이상
3) 기본적인 디지털 기술(AI, BigData등)에 대한 이해
4) 프로젝트 리딩 및 모듈 리더 역할 경험
5) 고객과 적극적 커뮤니케이션 가능</t>
  </si>
  <si>
    <t>1) 기업 HR 영역에 대한 전략 수립 및 방향성 정의
2) HR 각 영역에 대한 프로세스 개선 및 혁신안 도출
3) 디지털 기술을 이용한 HR 효율화 및 자동화 정의
4) AI 및 데이터 분석을 통한 디지털 HR 혁신 리딩</t>
  </si>
  <si>
    <t>IBM Services is a team of business, strategy and technology consultants that design, build, and run foundational systems and services that is the backbone of the world's economy. IBM Services partners with the world's leading companies in over 170 countries to build smarter businesses by reimagining and reinventing through technology, with its outcome-focused methodologies, industry-leading portfolio and world class research and operations expertise leading to results-driven innovation and enduring excellence.</t>
  </si>
  <si>
    <t>https://www.wanted.co.kr/wd/25802</t>
  </si>
  <si>
    <t>• 경력 5년 이상
• 꼼꼼한 성격으로 숫자, 엑셀 수식 및 서식에 자신 있으신 분
• 엑셀 활용 중급 이상</t>
  </si>
  <si>
    <t>• 일반 회계업무 : 전표 입력 및 월결산, 마감
• 매출 및 매입 세금계산서 관리 업무
• 자금 관리 : 일일 자금결산 및 일보 작성
• 분기별 부가세 신고
• 외부기장과 회계 및 세무 이슈 검토
• 재무 업무 지원</t>
  </si>
  <si>
    <t>https://www.wanted.co.kr/wd/25803</t>
  </si>
  <si>
    <t>안드로이드 개발자 (Android Engineer)_업비트 서비스 개발 (시니어)</t>
  </si>
  <si>
    <t>• Android Platform 지식
• Kotlin 개발 경험 및 원활한 RxJava(Kotlin) 사용
• Asynchronous IO 이해 및 TCP/IP, HTTP 통신 개발 경험
• OOP에 대한 확실한 이해
• 프로젝트 설계능력(AAC, MVVM)
• 기획, 디자인, 개발팀간의 직무 롤엔 룰에 대한 이해
• 원활한 커뮤니케이션 능력</t>
  </si>
  <si>
    <t>• 두나무 업비트 서비스의 신규 기능 개발 및 기존 기능을 개선합니다.</t>
  </si>
  <si>
    <t>금융과 기술이 만나는 그 곳에 두나무가 있습니다.
두나무는 가장 신뢰받는 글로벌 표준 디지털 자산 거래소 '업비트'와 소셜 트레이딩 기반 주식 플랫폼 '증권플러스', 비상장 주식 통합거래 플랫폼 '증권플러스 비상장'을 운영하고 있습니다.
[가장 신뢰받는 글로벌 표준 디지털 자산 거래소 - 업비트]
가장 신뢰받는 글로벌 표준 디지털 자산 거래소 업비트는 국내 최다 회원을 보유하고 있으며, 글로벌 디지털 자산 시황사이트인 코인마켓캡 기준, 24시간 거래량 국내 거래소 중 1위를 기록하고 있습니다. ISMS-P 인증과 ISO 4종을 모두 확보한 최초의 디지털 자산 거래소로 글로벌 최고 수준의 보안 시스템을 갖추고 있습니다.
[가장 쉽고 빠른 증권 서비스 - 증권플러스]
'증권플러스'는 구독 시스템, 유저랭킹 시스템, 보유 증권 계좌를 한 눈에 볼 수 있는 서비스 등 투자 핵심 정보 확인과 실제 투자가 하나의 앱에서 가능한 편리한 투자 환경을 제공합니다. 개인이 보유한 여러 증권사 계정을 연동할 수 있어, 주식 계좌를 만들 때마다 새로운 UI, UX에 적응해야 하는 불편함을 해소했으며 이용자 친화적 인터페이스 구현 및 투자 정보 확대에 초점을 맞춰 지속적으로 서비스 개편을 시행해왔습니다.모든 투자 자산 정보가 집약된 '종합 거래 플랫폼'으로 새로운 투자 경험을 제공하며 어제보다 오늘 더 성장하고 있습니다.
[비상장 안전 거래 플랫폼 - 증권플러스 비상장]
유망주부터 유니콘 기업에 이르기까지 비상장 종목을 보유한 '증권플러스 비상장' 입니다.기존 비상장 주식 시장의 고질적 문제였던 거래 불투명성, 높은 유통마진, 허위 매물, 정보 간극 등을 해소하며 모두가 믿고, 안전하게 비상장 거래를 할 수 있는 새로운 패러다임을 제시하고 있습니다.
[우리 조직만의 경험]
우리는 다양한 핀테크 서비스 분야를 수십, 수백만명의 사용자에게 영향을 미칠 준비가 되어 있는 기술을 가진 동료를 채용하고 있습니다. 두나무에서는 더 스마트하게, 더 쉽게, 투자의 문턱을 낮추기 위해 일상적으로 개발 합니다. 오늘도 두나무는 전세계적으로 비약적으로 성장해가는 자산관리 시장에서 투자 플랫폼의 혁신을 통해 세상을 바꾸고 있습니다. 
함께할 여러분은 두나무의 빠른 비즈니스 성장과 발전에 따라 수백만명의 유저풀과 값진 증권/금융 데이터를 바탕으로  매우 중요한 프로젝트에 참여할 것이고, 다재다능한 자질을 발휘하고 기술을 계속 발전시켜 나가 실 수 있는 기회를 갖게 될 것입니다.</t>
  </si>
  <si>
    <t>[아낌없이 주는 두나무]
• 최고의 성과를 위한 최고의 업무 환경을 제공합니다.
- 최고사양 맥북, 4K 모니터 등 고사양 장비 기본 지급
- 임직원의 허리 건강을 위한 모션데스크와 휴먼스케일 의자 제공
- 인당 30만 원까지 키보드, 마우스 등 업무용 주변 기기 구매 지원
- 자기개발을 위한 국내외 컨퍼런스 참여 및 도서 구매 가능 (Safari Books Online 구독 가능)
- 통신비 지원
- 야근 후 귀가 시 택시비 지원
- 강남역 1번 출구에서 도보 2분 거리의 초역세권 근무지
• 임직원과 가족의 건강을 지원합니다. 
- 임직원 사내 대출 지원 (1년 이상 재직 시 1억, 장기 근속 시 최대 3억 주택자금 무이자 대출)
- 매년 100만원 상당의 건강검진 지원 (본인 포함 가족 3인까지 총 300만원 지원)
- 생명보험 (본인) 가입, 실손 의료보험 (치과 진료 포함, 본인/배우자 및 본인/배우자의 직계 존비속까지 가능) 가입
- 안식 휴가 제공 (3년 이상 근무 시 10일)
• 일터와 가족의 행복을 지원합니다.
- 실제 연장근무에 따른 연장근무수당 지급 (포괄임금제 폐지)
- 복지카드 지급 (연간 500만원)
- 점심 식대 30만원 지원, 저녁 식대 지원, 팀별  회식비 지원
- 50여 종의 음료 및 과자 상시 비치 (원하는 제품 신청 가능)
- 우수 인재 추천금 지원 
- 국내 유명 휴양소 이용 지원 (아난티, 설해원 등)
- 명절 선물 지급
- 경조금 및 경조휴가, 화환 및 상조용품 지원</t>
  </si>
  <si>
    <t>• 유관 경력 7년 이상 보유하신 분
• Compose에 능통하신 분
• 다수의 앱 런칭 경험을 보유하신 분
• 앱 최적화 경험을 보유하신 분
• 디자인 패턴에 대한 깊은 이해가 있으신 분
• 다양한 언어 및 플랫폼 경험에 긍정적이신 분
• 팀과 융화가 잘 되시는 분
• 새로운 기술 적용에 거부감이 없고, 신기술 적합성을 잘 판단하실 수 있는 분
[기타사항]
• 지원서에는 실제 경험한 프로젝트를 어떤 방식으로, 어떻게 기여했는지 상세히 기술해 주시면 검토하는 데에 도움이 됩니다.   
(예시 : 프로젝트 설명 및 구성 인원, 본인이 기여한 역할, 프로젝트 진행 시 발생했던 이슈와 해결 방법 등)
• Github, Gitlab, Bit Bucket 등 참고할만한 링크가 있으신 경우에는 첨부해 주셔도 좋습니다.
[채용절차]
서류전형  ＞ 1차 면접 ＞ 2차 면접 ＞ 처우협의 ＞ 최종합격
• 서류전형 결과에 따라 Pre-Test (온라인 테스트 or 전화인터뷰 or 사전 과제)가 진행될 수 있습니다. 
• 지원서는 자유 양식 입니다. (hwp 파일은 pdf로 변환하여 제출해 주세요.)
• 지원서 내용 중 허위사실이 있는 경우에는 지원이 취소될 수 있습니다.
• 국가 유공자 및 장애인 등 취업 보호 대상자는 관계 법령에 따라 우대합니다.
• 본 포지션에 합격하시는 경우, 3개월의 수습기간을 적용합니다.
** 주민번호, 현재 연봉 및 희망 연봉 등의 민감 개인정보는 삭제 또는 마스킹 후 제출해 주시기 바랍니다.
[채용정보]
채용 인원 : 0명
고용 형태 : 정규직
채용 유형 : 경력직
공고 기간 : 채용 게시일 ~ 채용시 까지 (본 채용은 수시 채용으로 채용 완료 시 조기에 마감될 수 있습니다.)</t>
  </si>
  <si>
    <t>https://www.wanted.co.kr/wd/25804</t>
  </si>
  <si>
    <t>캐리 프로덕트 매니저</t>
  </si>
  <si>
    <t>• B2C 모바일 서비스를 성공적으로 개발/출시/운영한 경험이 있으신 분
• 서비스를 만드는 전체 프로세스에 대한 이해도가 높으신 분
• 문제를 잘 정의하고, 제품으로 풀어낼 수 있는 지식과 실행력을 가진 분
• 개발 디자인 마케팅 등 다른 직무의 특성을 잘 이해하고 커뮤니케이션 할 수 있는 분
• 데이터에 대한 깊은 이해를 바탕으로 제품 기회를 포착하고 서비스를 설계 및 개선할 수 있는 분</t>
  </si>
  <si>
    <t>• 프로젝트 일정 수립 및 리소스 관리
• 조직 내부(개발자/디자이너/운영조직/경영진 등) 및 외부와의 커뮤니케이션을 통한 프로젝트 리드
• B2C 프로덕트의 전반적인 품질 관리</t>
  </si>
  <si>
    <t>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
스포카의 사업 중 캐리 프로토콜은, 오프라인 커머스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 할 수 있도록 지원합니다.
3. 신뢰할 수 있고, 높은 광고 효율의 새로운 광고 수단을 제공합니다.</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워크샵,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UX 디자인 역량 및 경력 보유
• 1개 이상의 프로토타이핑 툴을 능숙하게 사용할 수 있는 능력 보유
• IT기업 또는 스타트업에서 프로젝트 리딩 경력</t>
  </si>
  <si>
    <t>https://www.wanted.co.kr/wd/25805</t>
  </si>
  <si>
    <t>출판·편집디자인 부문 담당자</t>
  </si>
  <si>
    <t>- 학력 : 초대졸이상 (졸업예정자 가능) 
- 경력 : 3년 이상 
- 인다지인, 일러스트 레이터, 포토샵 능숙한 분 
- 원활한 커뮤니케이션 가능한 분
- 업무에 대한 열정과 책임의식이 강한 분
- 포트폴리오 제출 필수</t>
  </si>
  <si>
    <t>- 북 디자인(표지 및 내지 디자인의 전반적인 업무) 
- 조판 / 편집 디자인 
- 상세 페이지 및 광고디자인</t>
  </si>
  <si>
    <t>"우리는 외국어를 단순한 '사회적 성공 척도'로 바라보지 않습니다. '진심을 전하는 도구'로서의 외국어가, 성인들로 하여금 외국어 공부 그 너머 새로운 성장기회를 찾게 할 도구로 기능하길 바랍니다."
반갑습니다, 획일화된 기성 어학교육의 한계를 넘어 언어교육의 새로운 패러다임을 만들어 나가는, 외국어교육 서비스 스타트업 [패스트캠퍼스랭귀지]입니다. 현재 오프라인 원어민 회화교육 브랜드 '패스트원'과 스타일리시한 콘텐츠로 성인들의 마음을 사로잡은 '가벼운학습지'를 운영하고 있습니다.
성인 실무교육기관 &lt;패스트캠퍼스&gt;의 외국어사업부에서 3명의 팀원과 시작한 패스트캠퍼스랭귀지는, 어느덧 직원수 50명이 넘는 어엿한 독립법인으로 성장하며 매월 역대 최고 매출을 경신하는 기록을 세우고 있습니다. 3년 전 첫 서비스인 '패스트원'을 선보일 때까지만 하더라도 아무도 예측하지 못한 결과였습니다.
하지만 우리는 여기에 만족하지 않고, 고객의 모든 일상에 스며들 언어 종합교육 솔루션 업체로 나아가고자 합니다. 이러한 가능성을 꿈꿀 수 있게 된 근간에는, 패스트캠퍼스랭귀지 구성원들 사이에서 공유된 '성장 욕구'가 있습니다. 우리와 같이 갑시다. 앞으로 당신이 해낼 우리의 일로, 누군가는 새로운 세상을 만날 것이고 또 어떤 누군가는 새로운 성장기회를 얻게 될 겁니다.
✔ 지금 패스트캠퍼스랭귀지가 찾고 있는 인재를 확인해 보세요!
패스트캠퍼스랭귀지가 어학교육시장의 새 패러다임을 함께 만들 당신을 기다립니다.
✦ 브랜드 사이트
- 패스트원 https://fastone.co.kr
- 나의 가벼운 학습지 https://mylight.co.kr
✦ 페이스북
- 패스트원 https://www.facebook.com/fastcampusONE/
- 나의 가벼운 중국어 https://www.facebook.com/qingqing.co.kr
- 나의 가벼운 스페인어 https://www.facebook.com/mylightspanish
- 나의 가벼운 영어 https://www.facebook.com/108984243896826
- 나의 가벼운 일본어 https://www.facebook.com/mylightjapanese
✦ 인스타그램
- 패스트원 https://www.instagram.com/fastone_fc/?hl=ko
- 나의 가벼운 중국어 https://www.instagram.com/mylight_chinese/?hl=ko
- 나의 가벼운 스페인어 https://www.instagram.com/mylightspanish/?hl=ko
- 나의 가벼운 일본어 https://www.instagram.com/mylight_japanese/?hl=ko
- 나의 가벼운 영어 https://www.instagram.com/mylight_english/?hl=ko
✦ 유튜브
- 패스트원 https://www.youtube.com/channel/UCMJ5GlaZ7THBIQTmZE8lUEg
- 나의 가벼운 중국어 https://www.youtube.com/channel/UCk2jCx6Y_QS4tzfSpZb8gow
- 나의 가벼운 스페인어 https://www.youtube.com/channel/UCr87oHT0gobLBlvalhYxZGg
- 나의 가벼운 일본어 https://www.youtube.com/channel/UCTT6zfgsNYcgUXr5mBzBtwQ
- 나의 가벼운 영어 https://www.youtube.com/channel/UCk2RaE4O0eLCdo8xdszmVIw</t>
  </si>
  <si>
    <t>- 개인컴퓨터제공
- 도서 구입 지원, 외국어 학습 지원
- 자유로운 연차 / 반차 사용
- 3년 근속 시 10일 휴가 제공
- 청년 내일채움공제 가입
- 종합 검진 제공
- 수평적인 사내문화
- 쓸데없는 회식 X
- 10시 출근</t>
  </si>
  <si>
    <t>- 유관업무 / 교육업계 경험자 
- 인쇄 제작에 대한 전반적인 지식이 있는 분 
- 한글 편집 가능자</t>
  </si>
  <si>
    <t>https://www.wanted.co.kr/wd/25806</t>
  </si>
  <si>
    <t>광고·시각디자인 부문 담당자</t>
  </si>
  <si>
    <t>- 학력 : 무관
- 경력 : 1년 이상
- 일러스트 레이터, 포토샵 등 디자인 프로그램 능통자
- 원활한 커뮤니케이션 가능한 분
- 업무에 대한 열정과 책임의식이 강한 분
- 포트폴리오 제출 필수</t>
  </si>
  <si>
    <t>- 그래픽 디자인, 편집 디자인
- 프로모션 패키지 및 홍보물 디자인
- 상세 페이지 및 광고 디자인
- 기타 홍보 인쇄물</t>
  </si>
  <si>
    <t>패스트캠퍼스의 외국어 교육 회사, 패스트캠퍼스랭귀지입니다.
정확한 실력 진단과 명확한 목표설정을 통해 어학실력을 향상시키는 1:1 맞춤형 학습을 제공하며, 현재 강남, 역삼, 광화문 센터를 운영하고 있습니다. 성인대상 영어와 중국어 학습을 제공하며 빠르게 성장하는 기업으로 패스트원과 함께 성장하실 인재를 구하고 있습니다.</t>
  </si>
  <si>
    <t>- 유관업무, 인디자인 경험자</t>
  </si>
  <si>
    <t>https://www.wanted.co.kr/wd/25807</t>
  </si>
  <si>
    <t>- Linux 사용 가능자
- html5 / css3 / javascript / jQuery
- Spring framework / iBatis(MyBatis) 프로젝트 수행 경험
- DBMS 사용 가능 (MariaDB, Oracle, MySQL)
- 경력무관</t>
  </si>
  <si>
    <t>• 웹서비스 백엔드 개발</t>
  </si>
  <si>
    <t>그로비스인포텍은 고객과의 신뢰를 통한 안정적인 비즈니스를 이어오면서도 자유롭고 열정 엄치는 기업 문화를 가지고 있습니다.
개인과 회사, 고개과 회사의 밸런스를 맞추면서도 미래를 위한 꾸준한 연구개발에 아낌없이 투자하는 기술중심의 기업!
기술을 통해 변화를 만드는 우리의 여정에 함께 할 인재를 찾고 있습니다.</t>
  </si>
  <si>
    <t>- 업무관련 교육비 지원
- 업무관련 서적 구매비 지원
- 중식 지원
- 간식 및 커피 무제한 제공
- 우수사원 포상 제도
- 장기근속자 포상 제도
- 청년친화 강소기업
- 청년 내일 채움 공제
- 생일/결혼기념일 축하금 지급
- 경조휴가/경조금 지원
- 명절 선물 지급
- 연차는 쓰고 싶을 때
- 연차사유를 입력하지 않는 연차신청서</t>
  </si>
  <si>
    <t>https://www.wanted.co.kr/wd/25808</t>
  </si>
  <si>
    <t>- 웹/모바일 웹 디자인 업무 경험자
- UI/UX 설계가능자
- Adobe XD, Figma, Photoshop,  illustrator
- 원활한 커뮤니케이션 가능자</t>
  </si>
  <si>
    <t>• 웹 디자인
• 콘텐츠 디자인</t>
  </si>
  <si>
    <t>(주)큐리어드는 고객과의 신뢰를 통한 안정적인 비즈니스를 이어오면서도 자유롭고 열정 넘치는 기업 문화를 가지고 있습니다.
개인과 회사, 고객과 회사의 밸런스를 맞추면서도 미래를 위한 꾸준한 연구개발에 아낌없이 투자하는 기술중심의 기업!
기술을 통해 변화를 만드는 우리의 여정에 함께 할 인재를 찾고 있습니다.</t>
  </si>
  <si>
    <t>- 업무관련 교육비 지원
- 업무관련 서적 구매비 지원
- 중식 지원
- 간식 및 커피 무제한 제공
- 우수사원 포상 제도
- 장기근속자 포상 제도
- 청년친화 강소기업
- 청년내일채움공제
- 생일축하금 지급
- 경조휴가/경조금 지원
- 명절 선물 지급
- 연차는 쓰고 싶을 때
- 연차사유를 입력하지 않는 연차신청서</t>
  </si>
  <si>
    <t>- 인하우스 서비스 운영이 있으신 분
- Design System을 기반으로 프로젝트를 진행해 보신 분
- 정략적 혹은 정성적인 사용자 연구 및 분석 경험이 있으신 분
- 교육분야에 관심이 많고 관련 서비스 디자인 경험이 있으신 분
- 관련 디자인학과 전공</t>
  </si>
  <si>
    <t>https://www.wanted.co.kr/wd/25809</t>
  </si>
  <si>
    <t>기획 디자이너</t>
  </si>
  <si>
    <t>- Adobe Photoshop/Illustrator 중급 활용 가능하신 분
- 사용자 입장에서 이해하고 커뮤니케이션 할 수 있는 분
- 마케팅 컨텐츠에 대한 이해도가 높으신 분</t>
  </si>
  <si>
    <t>[담당 업무]
- 전략에 맞는 크리에이티브 기획 / 디자인
- WEB / MOBILE 콘텐츠 제작 (배너, 웹사이트 등)</t>
  </si>
  <si>
    <t>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
[에코마케팅 디자이너 인터뷰 영상]
https://youtu.be/btHsC0V8FYU</t>
  </si>
  <si>
    <t>- 디지털 광고 디자인에 대한 이해가 있는 분
- 컨셉에 대한 해석 능력이 좋고 디자인 완성도가 높으신 분
- 마케팅/ 디자인 트렌드를 끊임없이 학습하시는 분</t>
  </si>
  <si>
    <t>https://www.wanted.co.kr/wd/25811</t>
  </si>
  <si>
    <t>모바일 앱 Flutter 개발자</t>
  </si>
  <si>
    <t>• Flutter 를 사용해 앱 개발을 해보신 분
• Dart language에 대한 이해도가 높으신 분</t>
  </si>
  <si>
    <t>• 미국/유럽/일본 등에서 운영되는 뇌졸중 환자들을 위한 재활 의료 서비스 개발</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채용 절차]
1.  서류전형 (앱 설계 중심 포트폴리오 필수) 
2. 코딩 테스트
3. 실무(기술) 면접
4. 임원 면접</t>
  </si>
  <si>
    <t>• 실비보험
• 연 1회 종합 건강 검진
• 마사지룸
• 식대 지원</t>
  </si>
  <si>
    <t>• Dart Plugin 릴리즈 경험
• iOS 앱 출시 경험
• Cross-platform 앱 출시 경험
• 신기술을 스스로 학습하고자 노력하고 있는 프로그래머
• 영어 소통 가능한 사람 우대 (미국 법인과 업무시 필요)</t>
  </si>
  <si>
    <t>https://www.wanted.co.kr/wd/25812</t>
  </si>
  <si>
    <t>Embedded Robot System Engineer</t>
  </si>
  <si>
    <t>• Embedded robot system에 대한 전반적인 이해
• 전력전자 회로 설계 및 firmware 개발 경험
• MCU 사용 회로 설계 및 관련 firmware 개발 경험
• Circuit design tool 사용 가능자 (OrCAD, PADS, Mentor 등)
* 채용하고 싶은 사람
• Self-motivated team player</t>
  </si>
  <si>
    <t>• 다양한 sensor 처리 및 host pc 연동을 위한 전장부 구성 / 설계
• AP / MCU 기반의 peripheral 회로 및 전원 회로 설계
• 전장부 구동을 위한 Firmware 개발</t>
  </si>
  <si>
    <t>• AP/MCU 기반 embedded robot system 개발 유경험자
• Camera, sonar, ToF 등 robotics에서 주로 사용되는 sensor를 활용한 embedded system 개발 유경험자</t>
  </si>
  <si>
    <t>https://www.wanted.co.kr/wd/25814</t>
  </si>
  <si>
    <t>블록체인엔터테인먼트랩</t>
  </si>
  <si>
    <t>서울특별시 강남구 테헤란로 129, 11층</t>
  </si>
  <si>
    <t>• 3년 이상의 웹 프론트엔드 개발
• node.js 혹은 javascript 를 프로젝트에서 사용경험
• 스타트업에 걸맞는 적극적이고 진취적인 자세</t>
  </si>
  <si>
    <t>• 서비스의 프론트엔드 개발에 참여하시게 됩니다
추가로, 영역을 넘어서 자유로운 참여문화를 권장하고 있으며, 시키는 일만하는 개발자에서 주도적인 개발자가 되고 싶은 분들에게는 좋은 기회가 될 것 입니다.</t>
  </si>
  <si>
    <t>저희가 제공하는 서비스는 기존에 블록체인이 가지고 있던 문제점을 근본적으로 해결하기 위해 시작되었습니다. 서비스의 완성도를 높이기 위해서 프로젝트 시작부터 관련 전문가들의 도움을 얻어 함께 진행하고 있으며, 이를 통해 사용자들에게 감동적인 서비스 경험을 선사할 것입니다.</t>
  </si>
  <si>
    <t>• 국민연금, 공용보험, 산재보험, 건강보험, 퇴직연금
• 건강검진, 상해보험
• 경조사비, 명절지원금
• 중식 및 간식, 커피
• 자기개발비 지원</t>
  </si>
  <si>
    <t>• 기술 리더로서 일해본 경험이 있으신 분
• 프로젝트를 끝까지 완수한 경험이 있으신 분</t>
  </si>
  <si>
    <t>https://www.wanted.co.kr/wd/25815</t>
  </si>
  <si>
    <t>機器人軟體工程師</t>
  </si>
  <si>
    <t>■ 擅長工具
   -Linux
   -C
   -C++</t>
  </si>
  <si>
    <t>■ 軟體開發、測試、技術文件</t>
  </si>
  <si>
    <t>■ 嵌入式系統軟體開發C/C++
■ 熟RTOS、LINUX
■ 各種機器人感測器開發與應用
■ 協助研發軟體新技術與新工具
■ 機器人之演算法的設計、分析及模擬
■ 有機器人相關經驗佳</t>
  </si>
  <si>
    <t>[具競爭力的薪資條件]
[開放、舒適、明亮的辦公室環境]
[備有微波爐、咖啡機、冰箱供員工使用]
[不定期公司聚餐]
∥獎金/禮品∥
 1. 年終獎金
 2. 三節獎金/禮品
∥保險∥
 1. 勞保
 2. 健保
 3. 職災保險
∥制度∥
 1. 伙食費
 2. 員工教育訓練
 3. 順暢的升遷管道
 4. 特別獎金
∥請/休假制度∥
 1. 週休二日
 2. 特休/年假
 3. 家庭照顧假
 4. 女性同仁生理假</t>
  </si>
  <si>
    <t>■ 英文能力 (聽:中等、說:中等、讀:精通、寫:中等)
■ 善於團隊合作，對新技術事物有熱忱</t>
  </si>
  <si>
    <t>https://www.wanted.co.kr/wd/25816</t>
  </si>
  <si>
    <t>機器人APP工程師</t>
  </si>
  <si>
    <t>■ iOS or Android development</t>
  </si>
  <si>
    <t>■ iOS/Android APP 開發及測試 
■ 串接AWS API雲端服務 
■ 依照規格文件開發 APP</t>
  </si>
  <si>
    <t>■ 英文能力 (聽:中等、說:中等、讀:中等、寫:中等)
■ 對APP使用者介面設計有相關經驗者佳
■ 重視團隊合作
■ 經驗2年以上佳
■ 資訊相關科系者佳</t>
  </si>
  <si>
    <t>https://www.wanted.co.kr/wd/25817</t>
  </si>
  <si>
    <t>https://www.wanted.co.kr/wd/25819</t>
  </si>
  <si>
    <t>핀카</t>
  </si>
  <si>
    <t>2021-08-09</t>
  </si>
  <si>
    <t>서초구 서초중앙로 38 3층</t>
  </si>
  <si>
    <t>- 디자인 관련 전공자  / 비전공자 경력 4년 이상
- 브랜드의 개념을 이해하시는 분
- Sketch, Zeplin, Adobe(XD, PS)등 기본 디자인툴에 능숙하신분
- 비주얼, 타이포, 트랜지션에 대한 안목과 완성도 높은 구현 가능하신 분
- 유관부서와의 효과적인 커뮤니케이션과 협업이 가능하신 분
- HTML, CSS 기본 지식을 보유하거나 이해도가 있으신 분</t>
  </si>
  <si>
    <t>- 신규 서비스 Web/App UI 디자인 과 프로토타입
- 기존 서비스 고도화 UI 디자인</t>
  </si>
  <si>
    <t>'핀카'는 모빌리티 시장에서 다양한 플랫폼을 개발하고, 운영하고 있습니다.
회사가 성장하고 있어서, 플랫폼 개발 조직 또한 성장시키고자 인재를 적극 채용 중입니다.</t>
  </si>
  <si>
    <t>- 지하철 남부터미널역 1번 출구 10m 거리
- 점심시간 90분
- 다양한 간식 제공
- 도서비 지원
- 자유로운 연차사용
- 최고 사양의 업무 장비 지원 및 유료 소프트웨어 사용 지원</t>
  </si>
  <si>
    <t>- 포털/커머스/자동차 관련 프로덕트 경험자
- 자신의 생각에 대한 명확한 커뮤니케이션이 가능하신 분</t>
  </si>
  <si>
    <t>https://www.wanted.co.kr/wd/25820</t>
  </si>
  <si>
    <t>기획자(신입가능)</t>
  </si>
  <si>
    <t>- Web/App 서비스 Front &amp; Admin 기획 및 운영 경력 2년이상
- PowerPoint, Excel, Keynote 등 기본적인 문서 스킬이 있으신분
- UI/UX에 대한 기본적인 이해가 있으신분
- 요구사항을 구체화 하고 해결안을 제시하며, 구현부터 출시까지 관리가 가능하신 분
- 업무담당자 및 유관부서들과 커뮤니케이션 협업에 자신이 있으신분
- 최신 트렌드 파악하는 역량과 인사이트를 보유한 분</t>
  </si>
  <si>
    <t>- 핀카 비즈센터 신규서비스 기획업무
- 내/외부 커뮤니케이션 및 일정관리
- 데이터분석, 벤치마킹 및 리서치를 통한 개선사항 도출</t>
  </si>
  <si>
    <t>'핀카'는 자동차와 금융을 플랫폼에 담아낸 기업입니다.
중고차 시장을 시작으로 렌터카, 직영차량판매까지 핀카의 모든 고객이 좋은 차, 낮은 금리를 누릴 수 있도록 오늘도 열심히 달리고 있습니다. 
핀카 서비스와 렌터카 ERP 서비스의 지속적인 발전을 이끌어 주실 서비스 기획자분을 적극 채용합니다.</t>
  </si>
  <si>
    <t>- 간식 제공
- 도서비 지원
- 자유로운 연차사용
- 최고 사양의 업무 장비 지원 및 유료 소프트웨어 사용 지원</t>
  </si>
  <si>
    <t>- 데이터 분석을 통한 의사결정 능력을 갖춘 분
- 대고객 서비스/플랫폼 기획 및 운영 경험이 있으신 분
- 서비스를 기획에서부터 런칭까지 경험이 있으신 분
- 커머스, 자동차 관련 서비스 기획 및 운영 경험이 있으신 분</t>
  </si>
  <si>
    <t>https://www.wanted.co.kr/wd/25822</t>
  </si>
  <si>
    <t>2021-12-23</t>
  </si>
  <si>
    <t>[자격요건]
   - 관련 업무 경험 3년 이상인 분
   - Sprint, Scrum, Kanban 기반의 업무가 익숙하신 분
   - 데이터 분석을 위한 툴 활용 및 기술을 가지신 분
    (클래스101은 다음과 같은 툴과 언어를 사용합니다.
     *Segment
     *Amplitude
     *Redash
          MongoDB
          SQLite
     *Branch
     *Braze</t>
  </si>
  <si>
    <t>"좋은 제품 관리자는 노력을 쏟아 구현할 수 있는 좋은 제품을 정의한다. 나쁜 제품 관리자는 실제로 구현하기 힘든 좋은 제품을 정의하거나, 엔지니어들이 원하는 대로 만들게 내버려 둔다. 그럼으로써 가장 어려운 문제를 엔지니어 팀에 떠넘긴다." - 하드씽(벤 호로위츠)
[주요업무]
1. 가장 중요한 문제만을 남겨두고 덜어냅니다.
   -항상 고객, 팀원의 요구 사항을 경청합니다.
   -그리고 가장 중요한 문제를 해결하기 위해 나머지 문제들은 포기합니다.
2. 가장 중요한 기능만을 남겨두고 덜어냅니다.
   -비즈니스 조직과 협업하여 정책을 단순화합니다.
   -그리고 문제를 해결하는 가장 핵심적인 기능을 제외하고는 포기합니다.
3. 최소 가치 제품으로 고객에게 평가받습니다.
   -개발된 제품을 고객에게 전달하고 성과를 측정합니다.
   -그리고 성과가 좋지 않은 제품은 과감하게 포기합니다.</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4월 기준, 3년 안되는 기간동안 약 1,700여개 클래스를 오픈했고 2,95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형태]
정규(수습3개월)
[채용 과정]
- ‘서류 전형  → 직무 인터뷰 → 컬쳐 인터뷰’ 순으로 진행합니다.
** 필요 시 추가 인터뷰가 진행될 수 있습니다.
*모든 첨부파일은 PDF로 업로드 부탁드립니다.
[주의사항]
-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우대사항]
- 웹/모바일 서비스 개발 및 디자인 또는 PM/PO 경력 3년 이상이신 분
- 스타트업 창업 경험이 있으신 분
- 실제로 운영되었던 서비스 개발 경험이 있으신 분</t>
  </si>
  <si>
    <t>https://www.wanted.co.kr/wd/25823</t>
  </si>
  <si>
    <t>안드로이드(리눅스)기반 MW SW 개발자(셋톱박스, 월패드, 스마트미러 등)</t>
  </si>
  <si>
    <t>518.658,518.677</t>
  </si>
  <si>
    <t>자격요건
- 경력 : 경력 3년 ~ 20년
- 직급/직책 : 선임연구원, 책임연구원, 수석연구원급</t>
  </si>
  <si>
    <t>• 안드로이드 스마트디바이스 개발자(셋톱박스, 디지털방송 관련)
- 안드로이드 디바이스(OS 포팅, device driver)/안드로이드앱,프레임웍/방송미들웨어/IoT통신프로토콜(Zigbee,Z-wave,WiFi/BT)
- 리눅스 드라이버 개발 경험자</t>
  </si>
  <si>
    <t>- 안드로이드(리눅스) 드라이버/App개발/프레임웍개발/방송MW개발/안드로이드 웹UI개발자
- 근무부서 : 개발부서
연봉은 면접 후 결정</t>
  </si>
  <si>
    <t>• Rockchip, AllWinner 칩 개발 경험자
• 홈디바이스(월패드, 스마트미러), 키오스크, 사이니지 제품 개발 경험자</t>
  </si>
  <si>
    <t>https://www.wanted.co.kr/wd/25824</t>
  </si>
  <si>
    <t>[재무전략실] 신규투자 및 관리담당자</t>
  </si>
  <si>
    <t>• 투자 집행 및 검토 관련 업무 경력이 있으신 분
• 회계자료 분석 혹은 회계 결산 업무 경력이 있으신 분
• 비즈니스 영어 가능하신 분(필수)</t>
  </si>
  <si>
    <t>• 신규 투자 집행 관련 재무 현황 검토
• 기존 투자 회사의 회계자료 분석</t>
  </si>
  <si>
    <t>• 상장사 회계팀 근무 경력이 있으신 분</t>
  </si>
  <si>
    <t>https://www.wanted.co.kr/wd/25825</t>
  </si>
  <si>
    <t>HW 개발(셋톱박스, 키오스크, 안드로이드 디바이스)</t>
  </si>
  <si>
    <t>522.698,522.701</t>
  </si>
  <si>
    <t>자격요건
- 경력 : 경력 5년 ~ 10년
- 직급/직책 : 선임연구원, 책임연구원급</t>
  </si>
  <si>
    <t>•  Android chipset base HW 스마트 기기 개발
- - LCD Device, AI Speaker Device
- - Rockchip, Hisilicon, AMLogic base 개발</t>
  </si>
  <si>
    <t>회로설계부터 양산진행 전반 유경험자로서, CPU회로설계 및 제품개발 가능자(퀄컴, NXP Telechip 삼성 Rockchip 등)
- 근무부서 : 생산관리, 하드웨어팀
연봉은 면접 후결정</t>
  </si>
  <si>
    <t>• 회로설계~양산진행(외주생산관리) 유경험자
• 셋톱박스 키오스크 스마트미러 월패드 유경험자 우대</t>
  </si>
  <si>
    <t>https://www.wanted.co.kr/wd/25828</t>
  </si>
  <si>
    <t>- 경영지원(또는 사업운영) 경험 최소 2년</t>
  </si>
  <si>
    <t>- 신규 정부지원 사업 제안서 작성 및 사업 관리
- 재무 및 회계 관리
- 법무, 세무, 노무 등 행정 업무 지원
- 인사 업무 지원 (채용, 급여, 증명서 및 계약서 관리)
- 기타 경영지원 업무</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t>
  </si>
  <si>
    <t>- 투자유치 관련 업무 진행 경험
- 회계/재무 관련 자격증 소지</t>
  </si>
  <si>
    <t>https://www.wanted.co.kr/wd/25829</t>
  </si>
  <si>
    <t>- 경영지원(또는 사업운영) 경험 최소  5년</t>
  </si>
  <si>
    <t>- 신규 정부지원 사업 제안서 작성 및 사업 관리
- 재무 및 회계  (각종 자금 관리, 재무상태 보고)
- 법무, 세무, 노무 등 행정 업무 총괄
- 인사 HR (채용, 급여, 복리후생 설계 등)
- 기타 경영지원 업무</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t>
  </si>
  <si>
    <t>https://www.wanted.co.kr/wd/25831</t>
  </si>
  <si>
    <t>디렉터 (프로덕트기획, 프로덕트매니저)</t>
  </si>
  <si>
    <t>・自らも手を動かし要件定義・設計ないしはコーディングを行える方
・医療業界の課題解決に対する熱い思い</t>
  </si>
  <si>
    <t>■要件定義／基本設計
■開発および運用業務のプロセス管理（進捗管理／課題管理／品質管理）
■テスト計画・実施などの品質管理
■導入・運用支援
■顧客ニーズの収集</t>
  </si>
  <si>
    <t>※지원시 유의사항
 • 동 포지션은 도쿄 현지 근무로 일본어 구사 능력(비즈니스 레벨이상)과 지원시 일본어 이력서 첨부(MS WORD/PDF파일)는 필수 사항입니다. 
 • 일문 이력서 양식 예시 : https://goo.gl/JWDmoA 
弊社が開発する「電子カルテCLIUS」 の開発プロジェクトのプレイングマネージャー。
マネジメントの業務全般を行いながら、自らも要件定義などの開発作業も実施いただきます。</t>
  </si>
  <si>
    <t>・BtoBでのシステム開発サービス経験
・Saasクラウドシステム開発における経験
・システム開発における、プロジェクトマネージャーの経験がある</t>
  </si>
  <si>
    <t>https://www.wanted.co.kr/wd/25832</t>
  </si>
  <si>
    <t>회계담당자 (5년 이상)</t>
  </si>
  <si>
    <t>IR,재무 제표,의료 산업,의료 기기,헬스 케어 IT,주식,공시,IPO,바이오,헬스 케어 정보 기술,주주</t>
  </si>
  <si>
    <t>508.1047,508.1048</t>
  </si>
  <si>
    <t>- 세무(회계) 업무경력 5년 이상 
      - 법인결산 및 부가세 신고 경험자 
      - 외감 법인 기장 및 신고대리 경험자
      - 더존 (스마트A or  아이큐브) 숙달자</t>
  </si>
  <si>
    <t>- 내부 회계관리제도 구축 및 시행
- 회계/세부 실무 대응</t>
  </si>
  <si>
    <t>- 연결재무제표 작성 및 IFRS 결산 법인세 신고 경험자 
      - 급여(4대보험신고) 및 연말정산 경험자
      - 세금계산서 발행 및 사업/기타소득신고 경험자
      - 법인세무조정 경험자</t>
  </si>
  <si>
    <t>https://www.wanted.co.kr/wd/25833</t>
  </si>
  <si>
    <t>프론트 엔지니어(스크럼마스터 후보)</t>
  </si>
  <si>
    <t>・アジャイル開発プロジェクトにおいて何らかのリーダー経験（プロジェクトリーダー、サブリーダー等）</t>
  </si>
  <si>
    <t>▼開発環境
┗ーーーーーーーーーーーーーーーーーーー
＜体制＞
・クライアントである医師のニーズを営業、ディレクターが週1で精査をし、優先度を決めどう開業医の生産性を高められるかという観点でプロダクト開発を行っています。
・JavaScriptのAngular, React, Vue.js等にも強いエンジニアを募集しています。
＜サーバー＞
サーバの主要な機能はWeb APIの形で提供し様々なクライアントで利用できるように工夫しています。
言語：Scala
IDE : IntelliJ
＜Webサービス＞
JavaScriptのフレームワークを活用したサービス構築にも詳しいエンジニアを募集しています。
言語：JavaScript (Angular, React, Vue.js等)
▼開発のポイント
┗ーーーーーーーーーーーーーーーーーーー
・医療用でBtoBという信頼性が重要視されるアプリケーション開発です。
・今後は患者向けのサービスも予定しており、BtoCの要素もあります。
・デザインや使い勝手をデザイナーと連携して進化させるというやりがいのあるミッションに関わることができます。
・無理な残業などをしない効率的な開発を行っています。
・営業、ディレクター、デザイナー、エンジニアが一つのチームになっているため、医師、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医療業界はIT化が遅れている分野の一つでもあります。そのため、医師もここ最近では、働き方や効率化を課題として捉えています。
これまでの電子カルテは、使い勝手がよくなく、紙の様式と同じようなフォーマットの画面のものがほとんどで、それほど業務が効率化されるようなものではありませんでしたが、私たちが開発を手がける「電子カルテCLIUS」は、UIデザインも洗練させ、ユーザビリティも向上し、最大限の効率化をはかり、開業医や患者の課題を解決していきます。
あなたのご経験やスキルを活かして、プロダクト開発をリードし、医療業界の課題を解決してみませんか?</t>
  </si>
  <si>
    <t>・雇用形態：正社員
・想定給与：400万円〜7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医療の現場のニーズを踏まえつつ、アジャイルな環境での開発をリードできる方
・医療業界の課題解決に対する熱意のある方</t>
  </si>
  <si>
    <t>https://www.wanted.co.kr/wd/25834</t>
  </si>
  <si>
    <t>Sales and Marketing Executive</t>
  </si>
  <si>
    <t>• Any relevant sales and marketing experience
 • Basic knowledge in social media
 • Strong networking, communication and interpersonal skills</t>
  </si>
  <si>
    <t>• Support sales related work through social media
• Develop marketing strategies for financial products
• Maintain good relationships and communications with existing and potential customers</t>
  </si>
  <si>
    <t>We are the startup agency under AIA Hong Kong and looking for entrepreneurial and top calibre candidates to join our professional team. Sales and marketing executives have to maximise our company's profit by developing sales strategies and overseeing marketing campaigns to promote our products and services. This role will involve a great deal of digital, online marketing work with customer services too.</t>
  </si>
  <si>
    <t>• Healthy work-life integration and great coworker relationships
 • Friendly working atmosphere and like a big family
 • basic salary+comission: 20K or above
 • 1.5 months year-end bonus salary
 • Attractive commission and performance bonus
 • 20 days annual holiday
 • Fast track advancement opportunities
 • Comprehensive training programmes for professional career development
 • Novel social media marketing strategies training</t>
  </si>
  <si>
    <t>https://www.wanted.co.kr/wd/25835</t>
  </si>
  <si>
    <t>투게더아트</t>
  </si>
  <si>
    <t>개발총괄 Senior Back-end Developer</t>
  </si>
  <si>
    <t>Git,Android,MySQL,React,Java,JavaScript,RDBMS,Spring Framework,iOS 개발,React Native,Spring Boot,Flutter</t>
  </si>
  <si>
    <t>서울특별시 강남구 논현로111길 23, 5층</t>
  </si>
  <si>
    <t>• 스킬셋
- 언어: java (필수), js, vue.js, jquery, python(옵션)
- 인프라 : mysql, aws(빈스톡, 람다)
※ aws는 리뉴얼 이후 변경될 수 있습니다.
• 시스템 구성
- java api서버와 vue.js로 구성된 프론트(desktop, mobile) 그리고 admin이 주된 시스템입니다.
- 배치작업과 리포팅이 python 스크립트와 람다로 구성되어 있습니다.
- 현재 리뉴얼 프로젝트 팀 세팅중이며, 기존 시스템 인계 후 시작될 예정입니다.
(리뉴얼 시스템 스펙은 기존과 달라질 수 있습니다.)</t>
  </si>
  <si>
    <t>• 웹서비스 플랫폼 유지보수 및 리뉴얼
• 주로 백엔드 전반을 담당하게 되며, 리뉴얼 이후 프론트 개발의 일부도 맡을 수 있습니다.</t>
  </si>
  <si>
    <t>We Share Art!
아트투게더는 고가의 미술품을 크라우드 펀딩을 통해 구입하여, 이후 작품 매각시 각자가 투자한 지분에 따라 수익을 배분하는 IT기반 플랫폼 입니다. 
심미적 가치를 제공하면서도 높은 투자수익률을 가져다줄 수 있는 미술품을 ‘크라우드 펀딩‘으로 모집합니다. 이를 통해 대중들도 고가의 미술품에 투자하고 향유할 수 있도록하여 아트 마켓을 더욱 활성화하는 데에 목표를 두고 있습니다.  
아트투게더는 국내 최초 미술품 공동소유 플랫폼으로, 투명성과 개방성을 무기로 미술시장의 성장을 선도해가고 있습니다. 다양한 아트행사 및 리워드로 누구나 미술에 쉽게 접근할 수 있도록 미술 대중화에 앞장서고있습니다.   
아트투게더의 전신은 한국핀테크산업협회(KORFIN) 부회장사 투게더앱스입니다. 투게더앱스는 ‘투게더펀딩’ 이라는 온라인 P2P금융 플랫폼 (together.co.kr)을 운영하고 있고, 현재 누적 거래액이 4000억원을 돌파해 부동산 기반 P2P금융기업 중 마켓쉐어 23%로 1위 자리를 계속해서 유지하고 있습니다.
관련 기사: http://biz.chosun.com/site/data/html_dir/2019/06/25/2019062500071.html</t>
  </si>
  <si>
    <t>• 사내 카페테리아에서 커피 및 음료 무한제공(바리스타상주)
• 야근비 지원 
• 저녁식대/ 택시비 지원
• 분야관련 도서지원
• 여름특별휴가 3~5일</t>
  </si>
  <si>
    <t>• 플랫폼 서비스 개발 경력 3년차 이상
• Java 개발(특히 Spring framework)
• MySql 사용에 익숙한 자
• 서울 강남권(역삼역, 언주역 근처) 출퇴근 가능자(원격 근무 불가)
• RESTful API에 대한 이해 및 구현 능력- 팀원과 의사소통에 불편함이 없는 분
• 웹 스크래핑 개발 경험이나 흥미가 있는 분 우대
• 다른 언어 개발에 대한 지적 호기심 보유자 우대
• Lean, Agile 개발 방법론 경험자 우대</t>
  </si>
  <si>
    <t>https://www.wanted.co.kr/wd/25836</t>
  </si>
  <si>
    <t>Front-end Developer / Publisher</t>
  </si>
  <si>
    <t>• HTML5, CSS3를 포함한 마크업에 대한 이해
• ES6+ 등 최신 javascript 에 대한 이해
• vue 기반 웹 서비스 개발 경험 또는 Single Page Application(SPA) 경험
• CSS pre processor(styled-components, sass, less, etc..) 사용경험
• HTTP, RESTful API 클라이언트 개발 경험 및 이해가 있으신 분
• 타 직군과 같이 문제를 정의하고 해결책을 찾아나갈 수 있는 협업 능력 보유</t>
  </si>
  <si>
    <t>• 자사 플랫폼(아트투게더) PC 웹 및 모바일 웹 페이지 개발 및 유지 보수 
• Front-End 설계, 개발, 운영 
• 사용자 편의성 향상을 위한 UI/UX 개발</t>
  </si>
  <si>
    <t xml:space="preserve"> • 사내 카페테리아에서 커피 및 음료 무한제공(바리스타상주)
 • 야근비 지원 
 • 저녁식대/ 택시비 지원
 • 분야관련 도서지원
 • 여름특별휴가 3일</t>
  </si>
  <si>
    <t>• 상태 관리 경험(vuex ,redux, etc..)
• server side rendering (SSR) 경험(nuxtjs, nextjs, etc…)
• 웹사이트 최적화(성능개선)에 대한 경험</t>
  </si>
  <si>
    <t>https://www.wanted.co.kr/wd/25837</t>
  </si>
  <si>
    <t>OracleDB엔지니어</t>
  </si>
  <si>
    <t>・Oracle Database의 구축, 설계, 운용, 보수, 장애대응 등의 DBA업무경험 3년이상
・AIX/LinuxのOS에 관한 지식, 운용경험
・Oracle DB의 진단과 쿼리의 퍼포먼스튜닝 경험
・Oracle Data Guard에 관한 지식,운용경험</t>
  </si>
  <si>
    <t>기존시스템의 DB운용, 보수 및 추가구축에 따르는 논리/물리의 설계나 구축이 주된 업무입니다.
・성능에 관한 정보수집에서 관련부서로 보내는 리포트작성과 필요에 따라 설명을 부탁드릴 수 있습니다.
・개발팀의 요구에 따라 개발환경을 구축할 때, 데이터베이스 주변의 작업도 도와주셨으면 합니다.
・개발담당이나 다른 관련부서와의 연휴,조정도 하기 때문에 광범위에서 대응이 가능하고 리더쉽이 있는 사람을 구합니다.
・퍼블릭클라우드서비스전반(AWS,GCP,Alibaba)
・Linux / 주로CentOS7 / AIX
・Ansible
・MySQL, MariaDB, MongoDB, Couchbase, Redis, SQL Server
・Bash Script, Python, Perl, PL-SQL
・Docker
・munin, zabbix, Prometheus, grafana, Elasticsearch
・Apache, Tomcat, NginX, ProxySQL</t>
  </si>
  <si>
    <t>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t>
  </si>
  <si>
    <t>• 근무지：도쿄（전근없음）：「록뽄기 잇쵸메 역」
 • 고용조건：정직원 또는 계약사원
 • 연봉： 400만엔～8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Oracle Real Application Clusters・Partitioning에 관한 지식,운용경험
・MySQL, NoSQL등의 운용경험
・AWS, GCP 등 클라우드 환경에서 서비스를 운용해 본 경험</t>
  </si>
  <si>
    <t>https://www.wanted.co.kr/wd/25838</t>
  </si>
  <si>
    <t>DW/BI</t>
  </si>
  <si>
    <t>• Big Data 관련 기술 경험자
• 빅 데이터 프로세싱 구축 경험자
• DW/Data Mart 모델링 및 개발 경력자
• MS SQL SERVER 활용 ETL 경력자
• MS-SQL의 전반적인 이해 및 Query 작성 경력자</t>
  </si>
  <si>
    <t>• 데이터분석조직 DW/BI 업무</t>
  </si>
  <si>
    <t>https://www.wanted.co.kr/wd/25839</t>
  </si>
  <si>
    <t>스테이지나인</t>
  </si>
  <si>
    <t>2022-05-02</t>
  </si>
  <si>
    <t>[스테이지나인] 송도 커뮤니티매니저</t>
  </si>
  <si>
    <t>급여,급여 처리</t>
  </si>
  <si>
    <t>서울특별시 강남구 테헤란로 79길 6, JS타워 1층, 3~5층 스테이지나인</t>
  </si>
  <si>
    <t>-말하기를 좋아하고 설득력이 있는 사람
-상대의 말을 잘 듣고 이해하며 공감할 수 있는 사람
-문제 해결 능력이 좋은 사람
-꼼꼼해서 숫자 틀리는 것을 싫어하며 정확함을 좋아하는 사람
-기본적으로 MS Office 다룰 줄 아는 사람 (워드, 엑셀, 파워포인트)
-긍정적인 마인드로 일하며 잘 웃고 사교성이 좋은 사람
-성별, 학력 제한 전혀 없음
-신입 및 경력자 지원 가능 ! (경력자는 동종 업계 경력 있거나 세일즈 업무 경험자라면 인정 가능!)</t>
  </si>
  <si>
    <t>- 신규 고객 유치 및 기존 입주 고객 유지 관리
→ 전략적인 입주 컨설팅을 통해 신규 고객을 유치하고,
기존 입주 고객을 유지 관리하며 재계약 전략 수립 및 실행을 담당합니다.
-신규 고객 유치 및 기존 입주 고객 유지 관리
→ 커뮤니티 멤버(입주사)들이 편안한 업무 환경에서 일할 수 있도록 다양한 컨시어지 서비스 제공합니다.
기타 입퇴실 관리, 입주사 오리엔테이션 등 입주사와 관련된 안내 및 관리를 전담합니다.
-방문 고객 안내 및 대관 안내
→ 방문 고객이 입주 문의 또는 투어를 요청했을 때 스테이지나인이 제공하는 공간과 서비스를 안내하고,
고객이 원하는 최상의 입주 조건을 고민하고 상담하는 역할을 합니다.
대관 문의를 응대하고 대관 진행 시에는 업무를 서포트합니다.
-커뮤니티 멤버(입주사) 네트워킹
→ 커뮤니티 멤버(입주사)와의 관계 형성을 통해 멤버(입주사) 사이의 네트워크 활동을 유도하고,
멤버(입주사) 간의 협업 또는 파트너십을 통한 업무 협력 사례를 만듭니다.
-회계 처리 등 사무 업무
→ 지점 운영 중 발생하는 매출/지출과 관련된 회계 처리 및 자산 관리 등 다양한 사무 업무를 처리합니다.</t>
  </si>
  <si>
    <t>스테이지나인은 행복하게 사는 세상을 만들고 싶은 공유 오피스 회사입니다. 현재 전국에 5개 지점이 있고, 34명 정도가 일하고 있는데요, 회사가 점점 커지고 있어서 할 일도 점점 많아지고 있어요. 함께 해서 여러분도 성장하고 회사도 함께 키웁시다!</t>
  </si>
  <si>
    <t>-매달 근태 우수자에게 주어지는 반튀 제도! (aka 연차 차감 없는 반차)
-자유로운 연차 사용
-생일 파티 &amp; 당일 조기 퇴근
-각종 경조사비 지급
-결혼/임신/출산 휴가&amp;축하 선물 (모든 임직원에 해당)
-주 5일 근무 &amp; 탄력 출근
-직무에 따라 일할 맛나는 최고급 기기 지급 (MAC, 듀얼 모니터 등)
-카페스테이지나인 음료 &amp; 디저트 무료/할인
-스테이지나인 전 지점 시설 모두 무료 사용
-스테이지나인 입주 멤버에게 주어지는 제휴 혜택은 당연 임직원들에게도 제공!</t>
  </si>
  <si>
    <t>-공유 오피스 세일즈 경험 또는 타 업종에서 세일즈 경험 있는 분 우대</t>
  </si>
  <si>
    <t>https://www.wanted.co.kr/wd/25840</t>
  </si>
  <si>
    <t>E Commerce MD</t>
  </si>
  <si>
    <t>• 3년 이상 관련 업무 경험을 보유한 분
   ( 뷰티, 패션 상품 기획 및 개발 /라이브 방송 기획 )
• 시장조사 및 판매 매출 예상 리포트 작성 경험을 보유한 분
• 모바일 커머스 시장에 대한 이해도가 있으신 분</t>
  </si>
  <si>
    <t>• 소스 라이브 방송 상품 기획 및 소싱
• 판매 상품 공급 파트너 발굴
• Live 방송 기획 및 소스메이커(호스트) 서포트
• 방송 상품 관련 파트너사와 프로모션/이벤트 기획 및 관리</t>
  </si>
  <si>
    <t>'소스'는 쇼핑의 맛과 색을 더하는 프리미엄 모바일 라이브 커머스 서비스 입니다.(www.saucelive.net)
소비자와 판매자가 더 이상 소통되지 않는 서비스는 그만,
소비자는 판매자를. 판매자는 소비자들과 실시간으로 만나고 소통하며
새로운 쇼핑 경험을 제공합니다.
궁금한 것이 있으면 그때 그때 물어보고, 라이브를 통해 생생하게 
제품을 소개하고 구경함으로써 실제로 매장에서 쇼핑을 하는 듯한 경험을 할 수 있습니다.
소스의 팀원들은  한바음으로 같은 배를 타고 하나의 지향점을 향해 달려 나가고 있습니다. 
- 변화와 혁신: 새로움과 도전을 추구하고, 문제해결을 위한 개인 및 팀의 능력 중시
- 자율과 책임: 미션기반 자율적 업무 수행 및 주도적 역량 발휘, 개인의 성장과 성취에 중점
- 긍정적 소통: 상호 존중과 배려하는 커뮤니케이션, 적극적 의견 개진 및 협업을 통한 빠른 의사결정
이미 국내 뿐 아니라 해외에서도 새로운 시장의 대세가 되고 있는 
라이브 커머스의 물결을 함께 타고 개척해나갈 모험가를 기다립니다 !</t>
  </si>
  <si>
    <t>• 홈쇼핑 및 라이브방송 관련 MD 경력자
• 온/오프라인/모바일 유통 지식 및 실무 경험을 보유한 분
• 신규 히트 상품 발굴 및 성공적인 판매 기획 경험이 있으신 분</t>
  </si>
  <si>
    <t>https://www.wanted.co.kr/wd/25841</t>
  </si>
  <si>
    <t xml:space="preserve">서울 서초구 바우뫼로7길 3 중평빌딩 </t>
  </si>
  <si>
    <t>- 폰트/색감에 대한 재능
- 정확하고 빠른 커뮤니케이션 능력</t>
  </si>
  <si>
    <t>이미지보정
- 톤보정/크롭/모델보정
광고이미지 제작
-배너/sns용/썸네일이미지</t>
  </si>
  <si>
    <t>- 1년마다 연봉/포지션 협상
- 사무실 옆 검도관에서 검도 수련 일체 지원
- 법인카드 지원</t>
  </si>
  <si>
    <t>- 카페24 운영 경력자
- 쇼핑몰 소속 웹디자인 경력자</t>
  </si>
  <si>
    <t>https://www.wanted.co.kr/wd/25843</t>
  </si>
  <si>
    <t>에이치엔티일렉트로닉스</t>
  </si>
  <si>
    <t>사업기획(대리급)</t>
  </si>
  <si>
    <t>서울 강남구 언주로 859 쉬즈애비뉴빌딩</t>
  </si>
  <si>
    <t>• 학력 : 대졸 이상 (4년)
• 경력 : 경력 3년 ~ 5년
• 성별 : 무관
• 모집인원 : 0명
• 원어민 수준의 영어 Skill
• 비즈니스 프로젝트 계획/운영 경험자
• 조사 및 프레젠테이션 가능자
• 자동차산업 동향에 이해가 높거나 관심이 있는 자</t>
  </si>
  <si>
    <t>• 프로젝트 기획 및 운영
• 해외 파트너 관리
• 제안서 작성 및 프레젠테이션</t>
  </si>
  <si>
    <t>본 직책은 영어를 사용하는 직장환경에서 실시됩니다. 일상 업무의 대다수는 미국과 프랑스를 거점으로 한 해외 비즈니스 파트너와의 커뮤니케이션이 필요하므로 모국어 수준의 영어로 의사 소통하는 능력은 이 직책에서 필수적이며 프랑스어로 의사 소통하는 것 또한 선호합니다.
지원자는 에이치엔티의 사업에 중요한 프로젝트를 일상적으로 수행할 수 있는 능력이 있어야합니다. 이 직책은 다양한 하드웨어 및 소프트웨어 제품에 관련된 해외 파트너를 이해하고 소통할 수 있는 능력이 필요합니다. 이 프로젝트들은 주로 신사업인 자율주행 사업 개발에 관렵됩니다.
이 직책은 직원 팀을 이끌고 적시에 결과를 제공할 수 있는 능력을 입증할 수 있는 개인에게 열려 있습니다. 프로젝트를 조직하고 계획할 수 있는 능력을 보유해야 하며 이러한 프로젝트의 진전과 발전을 경영진 및 고객과 투자자에게 효과적으로 알릴 수 있어야 합니다. 제안서 작성 및 프레젠테이션 참여 등 비즈니스 개발 노력에 기여할 수 있는 능력이 필요합니다.
매주 해외 파트너 관계를 직접 관리할 수 있어야 합니다. 투자자 및 비즈니스 파트너를 대상으로 회의를 진행하고 프레젠테이션을 진행할 수 있어야 하며 부하 직원에게 책임을 위임하고, 경험을 공유하고, 피드백을 제공하여 이러한 직원들이 배우고 성장할 수 있는 기회를 제공해야 합니다.
본 직책은 에이치엔티의 강남에 위치한 서울사무실를 기반으로 합니다.</t>
  </si>
  <si>
    <t>• 불어 가능자
• 우수한 커뮤니케이션 능력 및 설득력이 있는 자
• 진취적인 사고와 유동적인 사고가 있는 자
• 주도적이고 생산적이며, 열정적인 자
• 윤리의식을 가진 자</t>
  </si>
  <si>
    <t>https://www.wanted.co.kr/wd/25844</t>
  </si>
  <si>
    <t>영어판GameWith라이터</t>
  </si>
  <si>
    <t>東京都港区六本木六本木ヒルズ森タワー ２０階</t>
  </si>
  <si>
    <t>・ゲームをプレイすることがとにかく好きな方
・TOEIC 950点またはそれ以上の英語力をお持ちの方 (英語圏出身の方は優遇)</t>
  </si>
  <si>
    <t>・英語版「GameWith」における海外人気ゲームタイトルの攻略メディア立ち運営
　https://gamewith.net/
・アプリゲームを始めとする様々なタイトルの攻略記事を執筆します。
・ゲームアイテムの収集や立ち回りなど、ゲームを深くやり込んで得た情報を、ユーザーに分かりやすく解説した記事に起こします。
※日本での勤務となり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内最大級のゲームアプリ情報・攻略メディア「GameWith」が、世界のゲームインフラになるための次の成長領域として注力する、英語版攻略メディアの世界展開を推進していただく攻略ライターを募集いたします。
英語版GameWithについては初動で順調な立ち上がりを見せており、国内で培ってきたゲーム攻略メディアの運営ノウハウを世界に拡大していく非常に挑戦的かつやりがいのある仕事になります。</t>
  </si>
  <si>
    <t>・雇用形態：契約社員
・給与	
  年収 3,500,000 円 - 4,000,000円
  昇給：年2回
  賞与：年2回（2月、8月）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日本語能力試験3級以上の日本語能力
・海外で流行しているゲーム・アニメ・アート・文学などに興味がある方
・英語のままで海外の映画を見たり、海外のゲームをプレイしている方
・日本以外の異なる文化を１つ以上理解し、柔軟性を持って異文化を受け入れられる方
・HTML/CSSの知識
・SEOの知識
・海外在住の経験
求める人物像
・ジャンル問わず幅広くゲームをプレイしている方
・スマホゲーム/ゲームユーザーの気持ちを理解している方
・周りにポジティブな影響を与え、自ら手を動かしてチームをリードできる方
・失敗にくじけず、成果が出るまで続けられるタフな方
・GameWithのバリュー（下記参照）に共感してくれる方</t>
  </si>
  <si>
    <t>https://www.wanted.co.kr/wd/25845</t>
  </si>
  <si>
    <t>카이페리온</t>
  </si>
  <si>
    <t>커머스 및 포털/컨텐츠 서비스 기획</t>
  </si>
  <si>
    <t xml:space="preserve">서울시 강남구 테헤란로 528, 11층 </t>
  </si>
  <si>
    <t>• 웹(모바일) 커머스 서비스에 대한 이해도가 높고 사용자 편의성을 고려하여 기획할 수 있는 분
 • 프로세스, 정책, 변경이력 등의 다양한 문서화 능력을 보유하고 계신 분
 • 주도적인 사업기획 및 의사결정 능력을 보유하고 계신 분
 • 사내 디자인 Part, IT Part와 원활한 커뮤니케이션 능력을 보유하고 계신 분
 • IT 트렌드 및 비즈니스에 대한 이해력/통찰력을 보유하고 계신 분
 • 웹(모바일) 포트폴리오 제출 (서비스 기획안, UI/UX 스토리보드 등)</t>
  </si>
  <si>
    <t>• 커머스 및 포털/컨텐츠 서비스 시장조사/기획
 • 웹(모바일) UI/UX 스토리보드 기획/설계
 • 백오피스 기획/설계
 • 시장 및 데이터 분석을 통한 서비스 방향성 수립 및 개선</t>
  </si>
  <si>
    <t>카이페리온은 2019년 1월에 "글로벌 최초 신약 IP 거래소 및 마켓인텔리전스" 플랫폼 비즈니스를 하기위해 설립된 회사입니다. 
자세한 사항은 당사 홈페이지 http://www.kyperions.com 을 참조해 주시기 바랍니다.</t>
  </si>
  <si>
    <t>• 금융 및 바이오산업 커머스 및 포털/컨텐츠 서비스 기획 경험
 • 외국어(영어) 가능자
 • 스타트업 근무 경험</t>
  </si>
  <si>
    <t>https://www.wanted.co.kr/wd/25846</t>
  </si>
  <si>
    <t>리서치 애널리스트(RA)</t>
  </si>
  <si>
    <t>서울특별시 서초구 강남대로 311 (서초 한화드림플러스)</t>
  </si>
  <si>
    <t>• 대졸 및 2021년 졸업예정자
• 영어 능력 (원어민 수준) 필수
• 디지털자산 투자 경험 및 전통 금융자산 투자지식 보유 필수
• 국내외 SNS채널에 대한 높은 이해도 및 관리 능력 &amp; 경험</t>
  </si>
  <si>
    <t>• 암호화폐/블록체인 업계에 대한 전반적인 RA 업무
• On-chain 비즈니스 모델 및 서비스 분석
• 국내/외 암호화폐, 블록체인, 핀테크, 금융 관련 업계 Research &amp; Analysis</t>
  </si>
  <si>
    <t>• 전사 원격/재택 근무 지원(재택 중 식비 및 장비지원)
• Flexible 출퇴근 및 휴가 제도
• 강남역/양재역 역세권 위치 쾌적하고 편리한 최고 수준의 공유 오피스
• 업무에 필요한 모든 장비, 교육비, 도서비 무제한 지원
• 커피, 음료, 간식 무제한 지원
• 점심 식대 지원 / 야근없음(야근시 야근식대 및 교통비 지원)
• 전 임직원 대상 퀀트/투자 관련 주 1회 무료 강의 제공
• 업계 가장 빠르게 성장하는 스타트업 근무 경험 
• 공정하고 투명한 성과측정에 따른 최상의 보상 제공</t>
  </si>
  <si>
    <t>• 외국계/대기업 마케팅 커뮤니케이션 관련 경험 우대
• 전략컨설팅 업체 컨설턴트 및 RA 경력자 우대
• IT 전문 미디어 및 블록체인 관련 업계 경력자 우대
• 금융관련 자격증(투자자산운용, AFPK 등) 보유자 우대
• 제 2 외국어(중국어, 일어) 구사 능력 보유자 우대</t>
  </si>
  <si>
    <t>https://www.wanted.co.kr/wd/25847</t>
  </si>
  <si>
    <t>자금/결산 담당자</t>
  </si>
  <si>
    <t>- 경력: 3년~5년
- 엑셀 활용 능력 우수자 (필수)
- 더존 스마트 A 경험자
- 신속 정확한 업무 능력 보유자
- 원활한 커뮤니케이션 능력 보유자</t>
  </si>
  <si>
    <t>1. 자금
- 자금 집행, 자금 일보/월보 작성
- 자금 수지 및 자금 계획
- 법인계좌 및 법인카드 관리
- 자금 시스템 고도화
2. 결산 및 세무 신고
- 세무 신고 및 회계 결산 지원
- 월/분기/연 회계 결산 업무 지원
3. 기타 경영 지원</t>
  </si>
  <si>
    <t>대한민국에서 제일 잘 나가는 종합 인테리어 리빙 플랫폼, (주)집꾸미기의 재무팀에서 자금, 결산 및 세무 신고, 기타 경영지원의 업무를 담당하게 됩니다. 자세한 사항은 공고 내 담당업무를 참고해주시기 바랍니다.</t>
  </si>
  <si>
    <t>- 여름 유급휴가 지급
- 이사직원 사내몰포인트 300만원 지원
  (결혼지원금 중복 지원 X)
- 결혼직원대상 사내몰포인트 지원
- 결혼기념일 축하금 지급
- 건강종합검진 지원
- 무제한 간식 지원
- 사내 카페 무료 이용 쿠폰 제공
- 부서별 시차출퇴근제 적극 시행
- 집꾸미기 스토어 임직원 할인
- 생일 기념 반차 지급
- 출산장려 포인트 지원
- 도서 구매비 및 교육비 지원</t>
  </si>
  <si>
    <t>- 해당직무 근무 경험
- 회계/세무 관련 자격증 보유자
- 온라인 커머스, 쇼핑몰 재직 경험자
- 그룹웨어 도입 경험자
- 스타트업에 대한 경험 및 이해도가 있는 분
- 즉시 출근 가능자</t>
  </si>
  <si>
    <t>https://www.wanted.co.kr/wd/25848</t>
  </si>
  <si>
    <t>사내번역가(신입/경력)</t>
  </si>
  <si>
    <t>• 학력 : 대졸 이상 (4년)
• 경력 : 신입~경력직
• 모집인원 : 0명
• 영어를 원어민 수준으로 유창하게 말하고 쓸 수 있는 자 (필수)</t>
  </si>
  <si>
    <t>• 문서 번역(한영, 영한)
• 번역 교정
• 통역</t>
  </si>
  <si>
    <t>사내 번역가는 에이치엔티의 운영팀의 직접적인 감독하에 경영진과 직원 모두에게 일반적인 번역작업을 수행할 책임이 있습니다. 이 번역가는 전문적으로 한국어에서 영어로, 영어에서 한국어로 번역을 수행할 수 있어야 하며 필요에 따라 내부적으로나 외부 컨설턴트와 함께 다른 사람의 번역 작업을 검토하고 편집할 수 있어야합니다. 제한된 시간 내에 고품질의 번역작업을 진행해야 하며 번역 과정을 돕기 위해 번역 도구를 사용하는데 익숙하며 동료들에게 사용하는 방법을 알려줄 수 있는 능력이 있어야합니다. 필요에 따라 동료에게 언어 교정 지원을 제공하며 고객 및 비즈니스 파트너와의 커뮤니케이션을 지원하는 통역사로서의 역량 또한 중요합니다.
본 직책은 에이치엔티의 강남에 위치한 서울사무실를 기반으로 합니다.</t>
  </si>
  <si>
    <t>• 불어 가능자
• 기술과 자동차 분야에 익숙하고 해당 분야에서 사용되는 기술용어에 대한 기본적인 
   이해가 있는 자
• 강한 조직력을 갖추고 꼼꼼한 자
• 빠른 마감 환경에서 빠른 작업이 가능한 자
• 사려깊고 독립적인 판단을 할 수 있는 자</t>
  </si>
  <si>
    <t>https://www.wanted.co.kr/wd/25849</t>
  </si>
  <si>
    <t>3DCGモデラー</t>
  </si>
  <si>
    <t>・Maya～リグまでの3D制作の実務経験者
・モデリング業務においてアートディレクターの経験
ポートフォリオ提出必須(※作品ごとの担当も明記してください。</t>
  </si>
  <si>
    <t>新規ネイティブゲーム開発中。制作ライン増加のためスタッフを増員します。
 誰もが一度は目にしたことのある有名タイトルに携われるチャンスも！
 ■詳細
 ・3Dスキルモデリング
 ┗モンスター、ドラゴン、メカ、メカ×動物 などのスキルモデリング
 ・アートディレクター
 ┗クオリティ管理、赤入れ等のアートディレクション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雇用形態：正社員/契約社員
・休日：土日祝
・給与：35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受託制作会社にて進行管理業務経験
・ゲーム会社等でPM等経験
・プロジェクト(案件)のディレクション、 プランニング(スケジュール管理含む)の経験がある方
・コミュニケーション能力が高い方(社内外問わず)</t>
  </si>
  <si>
    <t>https://www.wanted.co.kr/wd/25850</t>
  </si>
  <si>
    <t>Assistant Company Secretary</t>
  </si>
  <si>
    <t>• A university graduate or equivalent in corporate administration, accounting or legal discipline
• 2~3 years solid working experience in handling full spectrum of company secretarial matters
• Excellent command of both spoken and written English and Chinese
• Strong communication and interpersonal skills
• Self-motivated, meticulous, detail-oriented with strong sense of responsibility and well-organized</t>
  </si>
  <si>
    <t>• Assist to handle full spectrum of company secretarial matters and duties for private limited company and its subsidiaries within the Group
• Handle communication with internal clients, external agents, banks, authorities etc. on matters relating to internal clients’ requirement
• Assist to ad-hoc projects when required</t>
  </si>
  <si>
    <t>• MPF
 • Group medical insurance policy
 • Dental insurance
 • Year-ended double pay
 • 5-Day work
 • Overtime allowance</t>
  </si>
  <si>
    <t>https://www.wanted.co.kr/wd/25851</t>
  </si>
  <si>
    <t>3DCGモデラー【福岡採用】</t>
  </si>
  <si>
    <t>https://www.wanted.co.kr/wd/25852</t>
  </si>
  <si>
    <t>3DCGモーションデザイナー</t>
  </si>
  <si>
    <t>・Mayaの実務経験
・Unityの実務経験
ネイティブゲームのモーションデザイナー経験2年以上
ポートフォリオ提出必須(※作品ごとの担当も明記してください。)</t>
  </si>
  <si>
    <t>受託制作案件増加により、制作スタッフを増員します。
 有名IPのためやりがい十分！長期就業可能です。
 誰もが一度は目にしたことのある有名タイトルに携われるチャンスも！
 ■詳細
 ・モーションデザイン
 ┗MayaLTとUnityを使用し、モーションを作成。
 ┗Shurikenを使用してエフェクト(すでにあるエフェクトの色変えや調整程度の軽作業)
 ┗Unityタイムラインでのアニメーション作成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案件は月6～7本稼動しており様々なレベルの案件を経験することができます。
社員の8割がクリエイターの為、意思決定までのスピードが速く裁量が大きいのが当社の強みです。
残業も納品日や締切前以外はほとんどなく、代休や有給休暇を100％取得できます。
フリーランスから入社したクリエイターも多く在籍しています。</t>
  </si>
  <si>
    <t>・MayaLTの実務経験</t>
  </si>
  <si>
    <t>https://www.wanted.co.kr/wd/25853</t>
  </si>
  <si>
    <t>3DCGモーションデザイナー（福岡採用）</t>
  </si>
  <si>
    <t>受託案件は月6～7本稼動しており様々なレベルの案件を経験することができます。
社員の8割がクリエイターの為、意思決定までのスピードが速く裁量が大きいのが当社の強みです。
残業も納品日や締切前以外はほとんどなく、代休や有給休暇を100％取得できます。
フリーランスから入社したクリエイターも多く在籍しています。</t>
  </si>
  <si>
    <t>https://www.wanted.co.kr/wd/25854</t>
  </si>
  <si>
    <t>新作スマホゲーム3DCGモーションデザイナー</t>
  </si>
  <si>
    <t>・Mayaの実務経験
・Unityの実務経験
・ネイティブゲームのモーションデザイナー経験2年以上
 ポートフォリオ提出必須(※作品ごとの担当も明記してください。)</t>
  </si>
  <si>
    <t>小説・TVアニメで人気を博したオーバーロード初の新作スマホゲーム「MASS FOR THE DEAD」で3Dモーションデザイナーを募集しております。
 ■詳細
 ・モーションデザイン
 ┗MayaLTとUnityを使用し、モーションを作成。
 ┗Shurikenを使用してエフェクト(すでにあるエフェクトの色変えや調整程度の軽作業)
 ┗Unityタイムラインでのアニメーション作成
 ■経験者の方は以下のような業務もお任せ致します。
 ・チームマネジメント、プロジェクトのディレクション／マネジメント</t>
  </si>
  <si>
    <t>・雇用形態：正社員/契約社員
・休日：土日祝
・給与：35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ートディレクション経験
・テクニカルアーティスト経験
・セクションリーダーや、プロジェクトマネジメントの経験
・3DCGのクオリティを高めるための具体的手法の提案、業務推進の経験</t>
  </si>
  <si>
    <t>https://www.wanted.co.kr/wd/25855</t>
  </si>
  <si>
    <t>3DCGアートディレクター</t>
  </si>
  <si>
    <t>511.592,511.593,511.929</t>
  </si>
  <si>
    <t>・スマートフォンゲームの新規開発、運用制作経験
・Mayaを使用した3DCGデザイナーとしての実務経験２年以上
・3Dキャラクターモデル、3D背景モデル制作の実務、ディレクション経験
・エンジニアやデザイナー等の各担当者との業務推進経験
・Unityを用いたゲーム開発経験</t>
  </si>
  <si>
    <t>小説・TVアニメで人気を博したオーバーロード初の新作スマホゲーム「MASS FOR THE DEAD」で3DCGアートディレクター(リードデザイナー)を募集しております。
 ■詳細
 ・3Dモデリング、3Dモーション等、3Dグラフィックに関するクオリティコントロール(品質管理)
 ・社内及び外注発注管理等のディレクション業務</t>
  </si>
  <si>
    <t>・雇用形態：正社員/契約社員
・休日：土日祝
・給与：45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56</t>
  </si>
  <si>
    <t>3DCG制作進行管理</t>
  </si>
  <si>
    <t>・Excel、Photoshopの使用経験がある方
・コミュニケーション能力がある方
・基本的なビジネスマナーを身に付けている方
・制作進行実務経験者（業界不問）</t>
  </si>
  <si>
    <t>小説・TVアニメで人気を博したオーバーロード初の新作スマホゲーム「MASS FOR THE DEAD」で制作進行管理を募集しております。
 ■詳細
 ・作品データ管理、納品スケジュール管理、スタッフリソース管理
 ・社内業務の交通整備
 ・外部業者、外注スタッフとの連絡業務
 ・クオリティチェック、簡単な監修作業
 ・その他、事務作業、庶務</t>
  </si>
  <si>
    <t>・雇用形態：正社員/契約社員
・休日：土日祝
・給与：300〜84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マルチタスクが得意な方
・IP案件のゲーム案件に携わったことがある方</t>
  </si>
  <si>
    <t>https://www.wanted.co.kr/wd/25857</t>
  </si>
  <si>
    <t>3DCGエフェクトデザイナー</t>
  </si>
  <si>
    <t>下記いづれか１つ
 ・エフェクトデザイナーの実務経験
 ・作画エフェクトの実務経験
 ・モーショングラフィックス制作の実務経験</t>
  </si>
  <si>
    <t>小説・TVアニメで人気を博した『オーバーロード』初のスマホ向けゲーム「MASS FOR THE DEAD」の
 エフェクト周りのリードデザイナーをご担当いただきます。
 ■詳細
 ・３Dキャラクターのスキルエフェクト作成
 ・３Dキャラクターの必殺技エフェクト作成
 ・３D背景の演出用エフェクトの作成
 ・アドベンチャーパートに使用する演出エフェクトの作成</t>
  </si>
  <si>
    <t>・雇用形態：正社員/契約社員
・休日：土日祝
・給与：400〜8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ニメの作画経験
・IP系のゲーム開発、運用経験
・アートディレクション経験
・リードデザイナー経験
・モーショングラフィックスの実務経験
・mayaを使用した３D制作の業務経験
・その他3D制作ツール、プラグインを利用しての流体シ・ミュレーションの実務経験
・Unityのsyurikenを使用したエフェクト制作経験</t>
  </si>
  <si>
    <t>https://www.wanted.co.kr/wd/25858</t>
  </si>
  <si>
    <t>Unity 기반 클라이언트 개발</t>
  </si>
  <si>
    <t>• Unity 기반 개발 역량
• Unity 개발을 포함한 Software 개발 경력 2년 이상
• 네트워크 통신 관련 개발 관련 기초 이해 보유</t>
  </si>
  <si>
    <t>• Unity 기반 기능성 게임/콘텐츠 개발
• BLE 기반 Device 연동 통신 유지관리</t>
  </si>
  <si>
    <t>[Company]
디지털 헬스케어 솔루션 기업 ‘EXOSYTEMS’입니다.
엑소시스템즈는 다가오는 시대가 요구하는 건강에 대한 수요를 충족할 수 있는 디지털 치료제(Digital Therapeutics) 및 라이프스타일 헬스케어 제품을 만들고 있습니다.
[Product]
데이터 기반 웨어러블 재활 솔루션 ‘exoRehab(엑소리햅)’은 오늘날의 발달된 기술들이 근골격계 건강관리가 필요한 사람들에게 진정으로 의미 있도록 제공하는 제품입니다.
웨어러블 디바이스와 어플리케이션으로 구성되어 개인화된 운동 및 기능성 전기자극 등을 제공하고 사용자의 근골격계 건강관리 및 재활을 지원합니다.
[주요성과]
- CES 2020 혁신상 (2개 부문, Health &amp; Wellness, Tech for a Better World)
- 2019 대한민국 발명특허대전 과학기술정보통신부 장관상
- 국제 재활 헬스케어 기술 선도 그룹 IISART 멤버사
- 국제 공동 연구 Eureka 사업 참여사
- KOICA CTS 참여사
- TIPS 참여사
- Kakao ventures, Sparklabs 투자사
- 한국전자통신연구원(ETRI) Spin-off 기업
[Culture]
자율적으로 스스로를 관리할 수 있는 사람들과 그 문화가 있습니다.
스스로 해내는 것 속에 자신을 위한 미래가 있다고 믿습니다.</t>
  </si>
  <si>
    <t>• 4대 보험 / 경조사비
• 스톡옵션 협의 가능 등</t>
  </si>
  <si>
    <t>• Unity 외 Android, iOS 등에 대한 개발 경험
• 상용 서비스 초기 개발 및 런칭 경험
• Dev Team Leader 경험
• 서비스 PM 경험</t>
  </si>
  <si>
    <t>https://www.wanted.co.kr/wd/25859</t>
  </si>
  <si>
    <t>イラスト制作進行管理</t>
  </si>
  <si>
    <t>・Photoshop、Illustratorの基本的な操作スキル
・PCの基本的な操作スキル(Word・Excel・PowerPoint初級程度）
・仕様書の汲み取りができる方
・イラストのチェックバック、外注管理ができる方
 ※イラストを商業レベルで描けなくてもOKですが、クオリティチェックや良し悪しを判断しなければいけないため、何らかの制作経験があることが望ましいです。(同人活動経験/デザイナー専門学校卒など)</t>
  </si>
  <si>
    <t>今回募集のポジションは、世界感やテイスト違う案件の進行スケジュールやイラストのクオリティチェックを管理し、社内はもちろん社外のクリエイターさんとも連携を取り、クライアントの要望を最大限形にするお仕事です。
 ■詳細
 ・社内制作のイラストのチェック、修正
 ・外注先のクオリティチェック
 ・アバターやイラストをはじめ、カード用のデザインなどのチェック、クオリティチェック</t>
  </si>
  <si>
    <t>・雇用形態：正社員/契約社員
・休日：土日祝
・給与：240〜4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ートディレクション業務、クオリティ管理等のご経験
・ゲーム、アニメ、パチンコなどエンタメ業界での勤務経験
・商業レベルでのイラスト制作経験</t>
  </si>
  <si>
    <t>https://www.wanted.co.kr/wd/25860</t>
  </si>
  <si>
    <t>クリエイティブマネージャー（福岡採用）</t>
  </si>
  <si>
    <t>511.593,511.928,511.951</t>
  </si>
  <si>
    <t>・Photoshop、SAI、クリップスタジオなどのグラフィックソフトを使用したご経験
・受託事業であのイラストレーター経験(業務のスピード感の理解がある方)
・マネジメント業務に興味がある方</t>
  </si>
  <si>
    <t>マネージャーとしてプロジェクトの管理、チーム育成をお任せ致します！
 ■業務内容
 ソーシャルゲームをはじめとした、多彩な作品のアートを手掛けている同社。キャラクター、アイテム、背景などのアート制作における部門のマネージャー業務をお任せします。
 ■詳細
 ・企画を基にした、キャラクターデザイン補佐
 ・イラスト制作AD(キャラクターや、背景...etc)
 ・チームマネジメント、プロジェクトのディレクション
 ・労務管理
 ・営業サイドと一緒に、見積もり作成・工数割り振り
 ・リソース配置・管理
 ・中途採用戦略・面接対応
 ■クリエイティブ事業部について
 社内に80名以上のクリエイターを抱え、内製・分業での制作体制を大きな強みにIPものやカードイラストのような量産が必要なものから、コンセプトアートのようなクオリティを求められるものまで幅広い制作を得意にしています。
 ■働く魅力
 ・従業員の8割がクリエイターという環境のためものづくりには適した環境となっています。
 ・経営陣との距離も近く、実績を残せばどんどん上のポジションを目指す事も可能です。
 ・事業とともに社員には成長をしてもらいたいと考えていますので、技術向上に必要なセミナーや参考書籍などの勉強費用は会社で負担する制度を作っています。
 Iターン・Uターン大歓迎です。
 (東京での面接可能です)</t>
  </si>
  <si>
    <t>・雇用形態：正社員/契約社員
・休日：土日祝
・給与：4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マネジメント、労務管理のご経験のある方
・イラストや、アートに関するディレクションのご経験
・チームやプロジェクトのディレクション、プランニング、マネジメント(スケジュール管理含む)などの経験</t>
  </si>
  <si>
    <t>https://www.wanted.co.kr/wd/25861</t>
  </si>
  <si>
    <t>[브로콜리 서비스]CEO Office Staff</t>
  </si>
  <si>
    <t>507.563,507.564,507.791</t>
  </si>
  <si>
    <t>• 해당사항 없음</t>
  </si>
  <si>
    <t>[CEO Office Part에서 하는 일]
브로콜리는 "사람과 돈에 대한 극단적 이해를 바탕으로 고객에게 쉽고 바른 돈 관리를 제공하자"는 사명을 갖고 있습니다. CEO Office는 이 거대한 사명을 사업 전략으로 실체화하고, 다른 구성원들에게 이정표를 제시하는 역할을 합니다.
현재 금융 플랫폼 시장은 자산조회든, 송금이든, 결제든 쉽고 편한 방법의 특정 기능을 제공하는 것에서 개인화된 상품과 어드바이스를 제공하는 방향으로 진화하고 있습니다. 다양한 영역에서 여러 플레이어들이 등장하고 있지만, 누가 진실로 고객에게 인정받을 지는 아직 불명확한 시장입니다.
CEO Office는 이런 환경을 벗 삼아, 브로콜리의 핵심가치를 단단히 지키며 비즈니스 기회를 영리하게 포착해내는 시도를 가장 많이 합니다. 이에 대한 창업자의 고민을 가장 가까이에서 나눌 수 있기도 합니다.
따라서, 브로콜리의 CEO Office는 해당 분야에 대한 지식과 이해를 가진 분보다도, 1)제로베이스에서 사고하는 것을 좋아하시는 분, 2)문제의 본질을 직시하고 그 답을 끈질기게 찾아내고 싶으신 분, 3)그 과정에서 치열한 토론과 논쟁을 즐기시는 분 4)업무에 대한 책임감이 극단적으로 강하신 분에 대한 선호가 절대적으로 높습니다.
좋은 경력과 도메인 지식이 있더라도 이것과 반대되는 성향을 가지신 분이 즐겁게 일하기에는 다소 부족한 환경입니다. 반대로, 해당 분야에 대한 지식과 경험이 없더라도, 앞서 말한 성향에 맞는 분께서는 내가 몰입해서 즐겁게 일하는 것이 곧 조직의 성장으로도 이어지는 의미 있는 경험을 할 수 있습니다. 현재 브로콜리를 만들어 가고 있는 우리가 그렇게 일하고 있으니까요. 이 빛나는 경험을 당신과도 함께 나눌 수 있길 바랍니다.
[담당업무]
• 산업/회사 리서치 및 분석
• 핀테크 프로젝트 및 신사업 기회 분석
• 고객중심 서비스 연구</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의 함께 더 큰 성장을 만들어갈 능력자가 바로 당신이라면 지금 지원하세요.
브로콜리(Broccoli)는 개인자산관리(PFM) 서비스입니다. 은행, 증권, 보험, 카드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t>
  </si>
  <si>
    <t>머니랩스의 최고복지는 신뢰와 존중을 기반으로 하는 동료들과 조직내 투명하고 솔직함을 추구하는 문화입니다. 
•  업무는 스스로 그리고 떳떳하게!
  - 역량향상을 위한 자기개발 교육 및 각 종 도서지원
  - 연차는 자유롭게! (승인절차 없음, 구성원들에게 일정만 공유)
  - 출퇴근 시간을 스스로 정할 수 있는 탄력근무제도 운영: 8시부터 11시까지 자율출근
•  스타플레이어보다 팀플레이어 추구
   - 서로의 성장을 위해 운영되는 멘토링 제도
   - 적극적이고 협력을 보다 원활하게 하기 위한 닉네임 사용문화
   - 동료들과 함께하는 다양한 사내활동 지원
   - 조직운영에 필요한 사항은 자율적으로 운영할 수 있도록 조직운영비 지원 
•  몰입할 수 있는 업무 환경 제공
  - 여의도 최고 전망과 함께 업무 효율을 높여주는 쾌적한 사무 공간
•  그 외 머니랩스의 핵심가치와 조직문화를 기반으로 하는 다양한 제도 운영</t>
  </si>
  <si>
    <t>• 우수한 커뮤니케이션 역량 보유
• 진취적이며 전략적인 마인드 보유
• 문제해결 역량 보유
• 핀테크에 대한 관심과 경험 보유</t>
  </si>
  <si>
    <t>https://www.wanted.co.kr/wd/25862</t>
  </si>
  <si>
    <t>[フレックス勤務]クライアントエンジニア（リーダー）</t>
  </si>
  <si>
    <t>・Unityでの開発経験が1年以上ある方</t>
  </si>
  <si>
    <t>〜自社IPスマホタイトル「MASS FOR THE DEAD」のクライアントサイド開発におけるリードエンジニア募集！〜
小説・TVアニメで人気を博したオーバーロード初の新作スマホゲーム「MASS FOR THE DEAD」でリードエンジニアをお任せいたします。
有名IPを使ったUnityによる3Dゲーム開発経験、ワールドワイドで多様なプラットフォームに対するサービスの開発経験、がそれぞれ得られ、マネジメントとしてやりがいがあり貴重な経験がつめると思います！
▼使用技術
・言語：C#,Python,PHP                                
・フレームワーク：Unity        
・DB：SQLite,AWS                        
・ソースコード管理：Git,Github,subversion                        
・プロジェクト管理：Backlog, Taiga                                
・情報管理ツール：Slack, ChatWork                                        
・その他：Jenkins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雇用形態：正社員/契約社員
・休日：土日祝
・給与：500〜1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RDBMSの知識 ・マルチスレッドプログラミングの知識
・オンラインゲームの構築経験</t>
  </si>
  <si>
    <t>https://www.wanted.co.kr/wd/25863</t>
  </si>
  <si>
    <t>[フレックス勤務]サーバーサイドエンジニア（リーダー）</t>
  </si>
  <si>
    <t>・LAMP 環境での開発経験が1年以上ある方
・フレームワークを用いての開発経験がある方
・Linux,Unix,HTTP,およびSQL/RDBMSに関する知識</t>
  </si>
  <si>
    <t>〜小説・TVアニメで人気を博したオーバーロード初の新作スマホゲーム「MASS FOR THE DEAD」でリードエンジニアを募集！〜
作り込みのやりがいがあるゲームのサーバサイド開発をリードいただきます！
当社の世界観構築やキャラクターデザインなど、受託事業で活かしたスキルをゲーム開発へ活かせる環境です。
フレックス勤務で働き方も柔軟です♪
▼使用技術
・言語：PHP, Java                                        
・フレームワーク：Symfony, FuelPHP        
・DB        ：Amazon Aurora, MySQL, Redis, Amazon ElastiCache                                
・ソースコード管理：Git,Github                                
・プロジェクト管理：Backlog, Taiga                                
・情報管理ツール：Slack, ChatWork                                        
・その他：Jenkins
特定の技術(ベンダーロックイン)などはなく、新規案件毎にその時々の最適で最新の技術を選択できます！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マルチスレッドプログラミングの知識
・オンラインゲームの構築経験
・スマートフォン向けネイティブアプリの開発経験</t>
  </si>
  <si>
    <t>https://www.wanted.co.kr/wd/25864</t>
  </si>
  <si>
    <t>法務担当</t>
  </si>
  <si>
    <t>・企業法務経験3年以上（法律関連事務所 / 事業会社経験いずれでも可）
・法律知識（特に民法の契約法関連）</t>
  </si>
  <si>
    <t>・契約書チェック
・社内法律相談
・商標取得等対応、管理
・外部弁護士窓口
・社内講習
・交渉、紛争処理、その他法務業務
 ■詳細
 ・契約書起案・チェック
 →イラスト委託、受託、ゲーム関連（IPライセンス、開発、保守、運用、プライバシーポリシー、利用規約、資金決済法、特商法、景表法表示、海外の対応も含む）、漫画、出版関連、YｏｕTｕｂｅｒ、ＶTｕｂｅｒ関連、株主間契約、資金調達、事業譲渡、派遣、人材紹介、ＮＤＡ（日本語、英語）
 ・社内法律相談
 イラスト関連、株主総会関連、下請関連、景表法関連、商標関連、資金決済法関連、労働関連、個人情報保護関連、名誉棄損関連</t>
  </si>
  <si>
    <t>・雇用形態：正社員/契約社員
・休日：土日祝
・給与：42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要件事実および要件事実に沿った事実整理能力
・イラスト受託ビジネス、ゲーム・映画ビジネス、漫画ビジネス、広告ビジネス、声優ビジネス、音楽ビジネス、グッズ関連（製造等）、開発関連（開発工程等）のビジネス知識
・民法、会社法、著作権法、下請法が詳しい方</t>
  </si>
  <si>
    <t>https://www.wanted.co.kr/wd/25865</t>
  </si>
  <si>
    <t>シナリオディレクター/ライター</t>
  </si>
  <si>
    <t>・ゲームシナリオ作成経験
・論理的な文章力</t>
  </si>
  <si>
    <t>小説・TVアニメで人気を博したオーバーロード初の新作スマホゲーム「MASS FOR THE DEAD」でシナリオディレクターを募集しております。
 ■詳細
 ・シナリオディレクション
 ・監修業務
 ・ライセンス元との折衝、窓口対応
 ・シナリオチーム管理（ライターやスクリプター）
 ・世界観設定検討、シナリオプロット作成
 ・シナリオ作成外注依頼と品質管理
 ・ストーリーで使用するイラスト発注、サウンド発注
 ・ストーリーに必要な演出データ入力
 ・ゲームプランニング業務
 本作品が好きでシナリオ業務に関わりたい方のご応募をお待ちしております。</t>
  </si>
  <si>
    <t>・雇用形態：正社員/契約社員
・休日：土日祝
・給与：36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ADV用スクリプト作成経験
・キャラクター設定や世界感設定など設定づくりが得意な方</t>
  </si>
  <si>
    <t>https://www.wanted.co.kr/wd/25866</t>
  </si>
  <si>
    <t>・ゲーム内イベント企画、ゲームバランス調整
・キャラクター企画立案（基本ステータスやスキル立案など）
・各種レベルデザイン経験（難易度調整、報酬バランス調整、KPIに応じた調整など）
・スマホゲームの運用経験
・企画書、仕様書、ゲームデザイン、レベルデザイン等の設計経験
・エンジニアやデザイナー等の各担当者との業務推進、進行管理経験
・KPI分析経験</t>
  </si>
  <si>
    <t>小説・TVアニメで人気を博したオーバーロード初の新作スマホゲーム「MASS FOR THE DEAD」において、ゲームプランナーをご担当頂ける方を募集しております。本タイトルのゲームプランナー/レベルデザイナーとして、各種ゲーム内イベント企画やバランス設計（難易度設計、報酬設計、KPIに応じたバランス調整など）、ゲーム内の企画やレベルデザイン全般をご担当頂ける方のご応募をお待ちしております。
 （※ゲームプランニングを中心にお考えの場合、【ゲームプランナー/リードプランナー】からご応募下さい）
 ■詳細
 ・イベントやキャラクターの企画立案〜仕様書作成
 ・バトルシステムの設計
 ・新キャラクターのパラメーター設計/管理
 ・難易度のバランスやガチャ排出率、KPIなどの数値調整</t>
  </si>
  <si>
    <t>・雇用形態：正社員/契約社員
・休日：土日祝
・給与：6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ホゲームの初期開発経験
・シナリオディレクション経験</t>
  </si>
  <si>
    <t>https://www.wanted.co.kr/wd/25867</t>
  </si>
  <si>
    <t>뷰티 온라인 채널 운영/영업 담당자</t>
  </si>
  <si>
    <t>• 화장품 브랜드사 온라인 운영/영업
• 온라인 마켓플레이스/쇼핑몰 뷰티 MD 경력자 (최소 1년 이상)
• 뷰티 제품에 대한 관심과 이해도가 높으신 분
• 이커머스 운영에 대한 이해도가 높으신 분
• 자기 주도적인 업무 방식 및 논리적인 커뮤니케이션 역량 보유자</t>
  </si>
  <si>
    <t>- 온라인 마켓플레이스/뷰티 전문 쇼핑몰 운영/판매 관리
1) 온라인몰 입점 및 MD 협업
2) 프로모션/마케팅 기획/실횅
3) 제품 관련 컨텐츠 기획/관리
4) 판매/마케팅 관련 성과 분석
- 채널별 매출관리 및 실적관리
1) 채널 별 KPI 수립 및 달성율 관리
2) 목표 달성 방안 기획 수립
- 화장품 상품기획 관련 협업
1) 온라인 쇼핑몰 트랜드 기반의 제품 insight 공유
2) 제품 기획 단계에서 ideation 협업</t>
  </si>
  <si>
    <t>코코넛트리는, 과학적 성분주의를 지향하는 스킨케어 브랜드 "keenoniks(키노닉스)"를 통해 빠르게 성장하고 있는 뷰티 스타트업 입니다.
저희 keenoniks 브랜드 철학은 명확합니다.
미니멀의 지향점은 무조건적인 단순함과 버림이 아니라, 본질에 대한 출실함 이라는 것,
제품을 기획할 때는 '무엇이 필요한지' 로 시작하여, '꼭 필요한지'로 끝나는 개발과정을 통해 근거와 이유를 가진 제품만을 고집합니다.
그를 통해 현재까지 Fundamental, Wonder Remedy Tube 등 보습 기초 라인업 출시와 더불어, 최근 “CAMO Cleansing Pad”를 와디즈 (라이프스타일 투자플랫폼 )에서 성공적으로 런칭한 이후 빠르게 판매 채널을 확장해 나가고 있습니다.</t>
  </si>
  <si>
    <t>• 스킨케어 브랜드 관련 업무 경력자
• 온라인 컨텐츠 기획 경험을 보유하고, 이미지 등에 대한 감각이 높으신 분
• 다양한 화장품에 대한 사용 경험과 이해도가 높으신 분
• 퍼포먼스 마케팅 관련 지식 보유자</t>
  </si>
  <si>
    <t>https://www.wanted.co.kr/wd/25868</t>
  </si>
  <si>
    <t>ゲームプランナー（リードプランナー）</t>
  </si>
  <si>
    <t>・スマホゲームの新規開発、プロデュース経験
・チームマネジメント経験
・スマホゲームの運用経験
・企画書、仕様書、ゲームデザイン、レベルデザイン等の設計経験
・エンジニアやデザイナー等の各担当者との業務推進、進行管理経験
・KPI分析経験
・外部折衝経験</t>
  </si>
  <si>
    <t>小説・TVアニメで人気を博したオーバーロード初の新作スマホゲーム「MASS FOR THE DEAD」において、ゲームプランナーをご担当頂ける方を募集しております。本タイトルのリードプランナーとして、各種機能やゲーム内イベントに関する企画や要件定義、仕様策定などの企画、プランニング全般を牽引して頂ける方のご応募お待ちしております。
 （※ゲームディレクター兼プランナーをお考えの場合、【ゲームディレクター】からご応募下さい）
 ■詳細
 ・企画立案
 ┗新機能やイベント企画の立案、機能要件定義、仕様書作成などの開発実装までに必要な一連の企画業務
 ・コンテンツ企画
 新規キャラクター、スキル・奥義演出指示書作成、設定資料作成、
 ボイス、BGM制作指示書などのコンテンツ企画業務
 ・マスターデータ設計
 ┗キャラクター、レベル、エネミー、クエスト、イベントなど各種マスターデータ作成や入力業務
 ・その他
 ┗運用に必要な企画系タスクで得意領域があれば裁量をお渡しいたします。</t>
  </si>
  <si>
    <t>・SNS運用経験
・アート・ディレクション経験
・シナリオディレクション経験</t>
  </si>
  <si>
    <t>https://www.wanted.co.kr/wd/25869</t>
  </si>
  <si>
    <t>회계Jr</t>
  </si>
  <si>
    <t>• 전문학사 이상 (회계 관련 전공)
• 경력 무관 (신입 가능)
• 전산회계 1급 또는 FAT 1급 이상 자격증을 보유한 분 (지원서와 함께 자격증 사본 제출)
• 기업회계에 대한 기초지식을 보유한 분
• 커뮤니케이션 스킬이 우수한 분
• 성실하고 기민하여 꼼꼼한 업무수행이 가능한 분
• 엔터테인먼트 산업에 대한 관심과 열정이 있는 분
• 글로벌 ERP 솔루션 (예. SAP 등) 구축 또는 활용 경험이 있는 분
[필요역량]
• 문제해결을 위해 올바른 계산 방식 등을 선택할 수 있는 수리 추론 능력
• 데이터/수치화 된 자료를 능숙하게 다룰 수 있는 수리 감각
• 정보 및 데이터 분석 능력
• 회사의 내부 시스템/프로그램을 빠르게 습득할 수 있는 학습능력
• 효과적인 커뮤니케이션 능력 (문서자료 이해 및 언어적 소통능력)</t>
  </si>
  <si>
    <t>• 회계 정보 수집 및 기록
• 회계 처리
• 세무 관련 실무 업무</t>
  </si>
  <si>
    <t>법인 회계 및 세무, 관련 사업 정산 전반에 대한 기초 데이터를 주도적으로 수집합니다. 모든 회계 및 세무자료 분석에 기본이 되는 자료를 세심하고 정확하게 수집하여 기록합니다. 전문적인 회계 담당자로서 성장할 수 있는 기본 업무 경험을 할 수 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영어나 일본어 커뮤니케이션에 원활한 분
• 더존 I - CUBE 사용가능한 분</t>
  </si>
  <si>
    <t>https://www.wanted.co.kr/wd/25870</t>
  </si>
  <si>
    <t>售前技術顧問/售前工程師- Cloud Service (Presales)</t>
  </si>
  <si>
    <t>【職位需求】　
1. 熟悉 金融 產業為主，其他企業客戶如：電商、電信、政府等加分。　
2. 具有大型系統整合(SI) 相關經驗。　
3. 具有參與 RESTful API 開發經驗。　
4. 有解決方案 Presales 有經驗者。　
5. 反應快、理解力強、有主動解決問題的好奇心與行動力。　
　　iKala 旗下 GCP 專門家是 Google Cloud 全球首席合作夥伴。擁有超過 40 位資料科學家與專業技術人員，協助亞太區逾 210 家企業使用 Google Cloud，客戶廣布電商、媒體、金融、遊戲、數位廣告等多種產業，我們以提供數據驅動的 AI 解決方案為核心，協助企業進行數位升級及發展 AI 應用。</t>
  </si>
  <si>
    <t>【工作內容】　
1. 售前依客戶需求準備相關技術資料，解決方案簡報及演示。　
2. 系統解決方案 POC 需求訪談、事項規劃。　
3. 系統解決方案導入架構規劃、專案管理。　
4. 分析產品與競品差異並研究產業相關需求，並需與原廠互動。</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卓越合作夥伴、Google 廣告合作夥伴多重資格，我們的總部設於台灣，營運遍佈新加坡、台灣、日本、泰國、及越南。
如果你擁有以下條件，歡迎來挑戰！</t>
  </si>
  <si>
    <t>https://www.wanted.co.kr/wd/25872</t>
  </si>
  <si>
    <t>모빌리티 플랫폼 디지털 마케터 및 신사업 운영서포터</t>
  </si>
  <si>
    <t>• 온라인 마케팅, 바이럴 경력 3년 이상 선호
• 원활한 대내외 커뮤니케이션 능력
• 체계/논리/효율적 사고 및 긍정적 attitude
• 능동/주도적 업무 추진력
• 넓은 시야, 성실, 협업스킬
• Marketing, performance marketing tools
• Office tools (MS Office, Google Docs)</t>
  </si>
  <si>
    <t>• 모바일 플랫폼 마케팅 및 신사업 기획 및 운영 서포트
• 퍼포먼스 마케팅, 그로스 해킹, 컨텐츠 기획 및 프로모션
• 데이터 분석 및 인사이트 도출
• 제휴마케팅 서포트</t>
  </si>
  <si>
    <t>차세대 모빌리티 서비스 벅시(buxi)에서 디지털 마케터 및 마케팅 전략기획자를 찾습니다.  최근 Series A 투자를 유치하였고, 신사업을 시작하는 성장의 시기에 큰 그림을 같이 그릴 인재와 함께하고 싶습니다. 벅시는 수평 조직/문화를 가지고 있으며 다 함께 어떤 업무라도 본인 일처럼 일하실 수 있는 책임감이 강한 분을 찾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9시 ~ 오후 6시
• 급여 : 직전 연봉 기준으로 협의
• 업무용 노트북 지원 (업무에 맞는 사양으로) 
• 듀얼 모니터 지원
• 생리휴가, 근로자의날 및 창립기념일 휴무 등
• 자율적이고 수평적인 분위기</t>
  </si>
  <si>
    <t>• 플랫폼 서비스 경험
• 쇼핑몰 운영 및 온라인몰 업계 경험
• 모빌리티/여행/호텔 업계
• 외국어 가능 (영어/일본/중국어)</t>
  </si>
  <si>
    <t>https://www.wanted.co.kr/wd/25874</t>
  </si>
  <si>
    <t>Backend/Server Developer (Senior)</t>
  </si>
  <si>
    <t>- 5년 이상 Backend 개발 경력
- 3년 이상의 Node.js 및 RDBMS, NoSQL 경험
- Cloud platform(AWS, Azure) 경험 * 현재 AWS -&gt; Azure 로 전환중
- TDD에 충실한 업무 수행
- CI/CD 구축 가능
- 웹 아키텍처에 대한 높은 이해 및 구축 및 개선 경험</t>
  </si>
  <si>
    <t>- 집토스 온라인 서비스(Web) 및 백오피스(Admin) 개발
- 개발팀의 업무 계획 및 실행을 리드</t>
  </si>
  <si>
    <t>[회사소개]
집토스는 투명한 부동산 정보와 함께 믿을 수 있는 중개서비스를 수수료 부담 없이 제공하는 부동산 중개 스타트업입니다.
“집토스는 고객이 믿고 찾을 수 있는 부동산 서비스를 만듭니다.”
친구와 가족에게 좋은 집을 구해주기 위해서는 직접 중개해야 한다고 생각했습니다. 자취방을 구하던 때, 부동산 중개업소는 많은데 믿고 찾을 곳은 없었습니다. 2015년 여름, 서울대입구 오피스텔에 작은 부동산을 열어 친구들의 집을 구해주기 시작했고, 점차 같은 뜻을 가진 사람들이 모였습니다.
집토스는 서울과 수원 소재 14곳의 부동산 중개사무소를 직영으로 운영하며 전월세 매물 수집부터 중개까지 고객에게 ‘직접’ 서비스하고 있습니다.
✔ 믿고 찾을 수 있는 부동산 : 전 지점 직영 운영
✔ 수수료 부담 없는 부동산 : 전월세 세입자 대상 파격적 무료 중개서비스 제공
✔ 매물 경쟁력을 갖춘 부동산 : 매물 수집을 위한 전문 팀이 매일 뛰는 중
“꾸준히 덤덤하게 성장하고 있습니다.”
2015년 첫 중개사무소 오픈에서 시작하여 2018년 Pre-A 투자, 2019년 Series A 투자를 성공적으로 유치하고 2020년에는 Forbes지의 ‘30세 이하 아시아 글로벌 리더’에 선발되는 등 성장세를 이어가고 있습니다.
“모두가 생각만 하던 것을 실행에 옮기고 있습니다.”
집토스는 온라인 서비스도 만들고 직접 중개도 합니다. 매물 수집도 직접 하고 있습니다. 답답하고 비효율적이었던 중개 과정에 IT를 도입하여 전 과정을 우리 손으로 혁신해 나갑니다. 변하지 않을 것 같던 부동산 중개업은 이제 거대한 변화의 물결 앞에 있습니다. 집토스는 부동산 중개업을 시작으로 개발 및 임대, 임대관리 등 중개와 밀접하게 연관되어 있는 시장으로 빠르게 확장해 나갈 계획입니다.
가슴 뛰는 상상과 함께 부동산 시장을 바꿀 멋진 분들을 찾고 있습니다.
[중앙시사매거진] 집토스 이재윤 대표
http://jmagazine.joins.com/forbes/view/329495
[인터뷰] 서울대생이 답답해서 직접 차린 부동산
https://youtu.be/k57bhf_UzA4?list=PL-6mQ3UnpMYHuHSIXJ8ZHXsFi2SxrCaAd
...
[포지션 채용 배경]
집토스는 열정이 넘치는 개발자들로 구성된 초기 스타트업입니다. 저희 생각보다 더 많은 고객님들께서 저희 서비스를 사랑해주시면서, 현 개발팀 멤버 분들의 성장보다 더 빠른 서비스의 성장이 이루어지고 있습니다.
고객님들께 더 좋은 서비스를 제공하고자, 좋은 개발자 분들을 대규모로 모시고자 합니다.
프로젝트 단위로 3-4명의 개발자를 이끌고 스프린트 방식의 개발을 리드해주실 분을 모시고자 합니다.</t>
  </si>
  <si>
    <t>- OAuth2 구축 경험
- 공공데이터 사용 경험(예: 국토교통부 부동산정보 API, 행정안전부 도로명주소 DB)
- 페어 코딩, 코드 리뷰 등 협업 경험이 있으신 분
- 작은 규모라도 팀이나 파트를 리드하는 역할을 경험하신 분
- 웹사이트 성능 측정 및 최적화 경험이 있으신 분
- 오픈소스 기여 경험이 있으신 분
- 웹 프론트엔드 프레임워크 사용 경험이 있으신 분(React, Vue.js, etc.)
- 기획/디자인 등 다양한 직군과 함께 문제를 정의, 해결책을 찾아갈 수 있는 협업 능력이 있으신 분</t>
  </si>
  <si>
    <t>https://www.wanted.co.kr/wd/25875</t>
  </si>
  <si>
    <t>2020-07-19</t>
  </si>
  <si>
    <t>Visual Designer 디자이너</t>
  </si>
  <si>
    <t>• 뛰어난 그래픽 디자인 능력과 컨텐츠 기획 능력을 갖추신 분
• 다양한 직군의 사람들과 원활하고 유연하게 커뮤니케이션할 수 있는 분
• 성실하고 책임감이 출중하신 분
• 자기주도적으로 업무를 해주실 분
• 포트폴리오 제출 필수</t>
  </si>
  <si>
    <t>*테라의 도전과제*
브랜드 아이덴티티를 기반으로 테라 브랜딩 구축을 위한 디자인 기획 및 제작
컨텐츠를 효과적으로 시각화하고 브랜딩 및 트랜드가 반영된 기획 및 컨텐츠 제작</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 뉴스:
벤처스퀘어: 테라, 360억 원 시드투자 유치 “블록체인 기반 결제솔루션 만든다”
머니투데이: 신현성 "블록체인 성공조건은 '안정성·상용화'"
아웃스탠딩: 요즘 업계에서 가장 핫한 블록체인 프로젝트, 테라</t>
  </si>
  <si>
    <t>• 업계 최고 수준의 급여
• 자율 출퇴근제 / 재택근무지원
• 자율 휴일
• 맥북프로 or 아이맥 + 모니터 지원
• 무제한 다과 및 음료 제공
• 새롭고 다양한 복지제도를 만들어 가는 중</t>
  </si>
  <si>
    <t>• 모바일 환경에 대한 이해도가 높으신 분
• 타이포 그래피, 편집 디자인의 이해도가 높으신 분
• 모션그래픽 및 영상 편집 관련 툴 숙련자</t>
  </si>
  <si>
    <t>https://www.wanted.co.kr/wd/25876</t>
  </si>
  <si>
    <t>-JAVA를 활용한 프로젝트 개발 경험
-retrofit 사용 경험
-1번 이상의 구글 스토어 앱 런칭 경험 
-디자인팀 등 사내 타 그룹과의 유연한 커뮤니케이션이 가능하신 분
-성장하는 스타트업에서의 주도적 역할 수행/유연한 협업 구조에 빠르게 적응 가능하신 분</t>
  </si>
  <si>
    <t>-집토스 Android 앱 신규 기능 개발
-기존 기능 개선 및 새로운 구조 설계
-내부 관리용 앱(백오피스) 개발 및 유지보수</t>
  </si>
  <si>
    <t>집토스 온라인 서비스 전반(웹, iOS, Android)에 대한 이해를 기반으로
집토스 Android 앱의 완성도를 높여 최선의 사용자 경험을 제공하기 위한 개발자를 모십니다.
-집토스 Android 앱 신규 기능 개발
-기존 기능 개선 및 새로운 구조 설계
-내부 관리용 앱(백오피스) 개발 및 유지보수</t>
  </si>
  <si>
    <t>-Kotlin을 활용한 프로젝트 개발 경험이 있으신 분
​-성공적으로 서비스를 개발/론칭해 보신 분
-부동산 관련 온/오프라인 서비스에 대한 경험 혹은 이해가 있으신 분</t>
  </si>
  <si>
    <t>https://www.wanted.co.kr/wd/25877</t>
  </si>
  <si>
    <t>브이런치</t>
  </si>
  <si>
    <t>VR/AR/MR/XR 그래픽스 연구원</t>
  </si>
  <si>
    <t>서울시 마포구 독막로 67-14</t>
  </si>
  <si>
    <t>959.878,959.880,959.961</t>
  </si>
  <si>
    <t>• 3년 이상 컴퓨터 그래픽스 분야 경험 (가상/증강현실, Pose estimation, Segmentation, 객체 인식 등)
• 그래픽스 원문논문 읽거나 해외 유투브 시청을 통해 시스템 설계 및 구현 경험
• 게임 엔진 경험 (Unreal, Unity)</t>
  </si>
  <si>
    <t>• AR/VR/MR/XR 에 쓰일 원천기술을 조사/연구/개발
• 최신 연구 동향 파악 및 시험/검증
• 2D/3D  그리팩스 선행기술 개발
• 뉴미디어 콘텐츠 개발
• AI 기발 컴퓨터 비전 기술
• 뉴미디어 콘텐츠 개발</t>
  </si>
  <si>
    <t>2017년 설립되었으며 VR/AR/MR/XR 콘텐츠 제작 및 플랫폼 개발을 전문으로 합니다. 현재, 콘텐츠파트, 개발파트와 경영기획파트로 구성되어 있습니다.
브이런치는 VR 비디오 플랫폼을 오큘러스 스토어에서 런칭한 경험이 있습니다. 본 VR영상플랫폼 '브링인 Vring In’는 오큘러스 스토어의 글로벌 Top Free 어플리케이션 중 하나로 선정되었으며 인도네시아 VR 자체 운영솔루션 개발 등 글로벌 경쟁력을 인정받았습니다. 2019년 3분기에는 'VR 노래방 KPOP VRZON' 상용화가 시작 될 예정입니다.
또한, VR 시네마 솔루션인 'Boyo'를 출시하고, 자사의 VR 개발 노하우를 발전시킨 온라인 마켓 구축을 진행 중에 있습니다.
브이런치의 R&amp;D 랩은 다수의 실사 카메라로 들어오는 비디오 스트림을 분석하여 실시간 포토 리얼리스틱 렌더링 기술을 이용해 실사와 같은 6DOF가 가능한 가상 현실 세계에 사실적으로 표현하는 기술을 개발중에 있습니다. 이 기술을 바탕으로 독자적인 VR 콘텐츠를 제작해 글로벌 시장 진출을 목표로 하고 있습니다.
브이런치는 자율, 책임, 보상을 강조하고 있으며 소규모 스타트업이라서 업무 변화를 빠르게 소화하고, 다양한 문제 해결 능력을 요구합니다. 
브이런치만의 효율적인 팀워크, 홍대/상수라는 핫한 지리적 이점, 시간배분에 있어 합리적인 업무 환경 속에서 함께 일하고 싶으신 분, 그리고 새로운 기술에 대한 열정과 궁금증이 많으신 분들이라면 브이런치가 지원자분께 최고의 직장이 될 수 있을 겁니다.</t>
  </si>
  <si>
    <t>• 급여제도: 퇴직연금, 4대 보험
• 선물: 창립일선물지급, 생일선물/파티
• 교육/생활: 워크샵, 신입사원교육(OJT), 직무능력향상교육, 저녁식사 제공, 간식 제공, 음료제공(차, 커피)
• 근무환경: 회의실, 공기청정기, 최고 성능 컴퓨터
• 조직문화: 회식강요 안함, 야근강요 안함, 자유복장, 출산 장려
• 출퇴근: 야간교통비지급
• 리프레시: 연차, 여름휴가, 경조휴가제, 반차, 근로자의 날 휴무, 산전 후 휴가, 육아휴직, 남성출산휴가, 보건휴가</t>
  </si>
  <si>
    <t>• 기계학습 경험 (Segmentation, Classification) 
• VR 콘텐츠 개발 경험
• 모바일 AR 개발 경험 (ARKit, ARCore)</t>
  </si>
  <si>
    <t>https://www.wanted.co.kr/wd/25878</t>
  </si>
  <si>
    <t>B2B마케팅 기획자</t>
  </si>
  <si>
    <t>• B2B마케팅을 성공적으로 진행한 경험이 있는 분
• 조직 내/외부적으로 원활한 커뮤니케이션 능력이 있는 분
• 제안서/기획서 작성 능력이 있는 분
• 박람회 참여 경험 or 교육 프로그램 기획 경험이 있는 분</t>
  </si>
  <si>
    <t>• 와디즈 투자유치가 필요한 기업고객을 유치하는 B2B마케터입니다. 리드 수집부터 전환까지 설계하여, 이에 맞는 마케팅 활동을 진행하게 됩니다.</t>
  </si>
  <si>
    <t>와디즈에서 투자를 받고자 하는 기업고객을 유치하는 역할입니다. 기업을 유치하는 영업 담당자 및 내부 여러 부서와 협업하여 B2B마케팅 전략을 기획하고 실제 실행에 옮기는 역할입니다.</t>
  </si>
  <si>
    <t>• 허브스팟 툴을 이용하여 SQL(Sales Qualified Lead)수집부터 CRM 설계까지 진행해 본 경험이 있는 분
• 사내 교육 프로그램을 체계화하여 유료 수익모델까지 구축한 경험이 있는 분
• 스타트업, 투자유치 시장에 대해 관심이 많은 분</t>
  </si>
  <si>
    <t>https://www.wanted.co.kr/wd/25879</t>
  </si>
  <si>
    <t>파트너 센터(입점업체)운영 관리자</t>
  </si>
  <si>
    <t>• CS상담 경험 1년 이상 
 (온라인 커머스 업체 시스템에 대한 이해도가 높은 사람)
• 커뮤니케이션 역량이 뛰어나신 분
[채용 절차]
• 서류 전형 → 과제 → 팀면접 → 경영진면접 
1. 서류 전형 : 필수 제출 서류를 보내주세요. 
                  이력서 내 메일 주소로 전형 결과 안내해드립니다.
2. 1차 인터뷰 : 함께 일하게 될 고객경험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
(본인이 실행한 프로젝트와 그 결과, 프로젝트에서의 본인의 역할을 상세히 기재)</t>
  </si>
  <si>
    <t>• 입점사 상담 및 커뮤니케이션 / 커머스 플랫폼 운영</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t>
  </si>
  <si>
    <t>근무 조건
- 급여 : 면접 후 결정
- 근무지: 강남구 선릉로 93길 35 나라키움 역삼B빌딩 3F (선릉역 도보 5분이내)
- 근무요일: 주5일 (월~금)
- 근무시간: 10:00 ~ 19:00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온라인 커머스 플랫폼 - 교환 및 반품, 환불 시스템 활용 경험</t>
  </si>
  <si>
    <t>https://www.wanted.co.kr/wd/25880</t>
  </si>
  <si>
    <t>Product Specialist</t>
  </si>
  <si>
    <t>•  이런 능력이 필요 해요!
    1. IoT 제품에 대한 이해
    2. 논리적 사고
    3. 소비자 심리와 일반 사용자의 생각에 대해 고민하는 태도
    4. 쉽게 설명하고, 문서로 작성 할 수 있는 능력
    5. 영어, 중국어 중 1개 필수 (현지인과 소통 가능한 정도)</t>
  </si>
  <si>
    <t>•  Product Specialist는 어떤 일을 하나요?
'헤이홈'에서 연동될 제품들에 대한 전문가 역할과 제품에 대한 고객들의 사용자 경험을 개선시키는 역할을 하게 됩니다. 
가장 빨리 출시할 제품들에 대해 테스트와 분석을 하여, 출시 전에는 사내 전체에 소개하고, 문서화를 하며, 출시 후에는 고객들이 제품을 더 쉽게 사용할 수 있도록 도와주는 역할을 합니다. 이때 고객들에게 어떻게 쉽게 설명하면 좋을지, 어떻게 더 경험을 극대화 시킬 수 있을지 고민하고, 컨텐츠 개발에도 참여 할 수 있습니다. 
•  Product Specialist가 왜 필요한가요?
'헤이홈'이라는 브랜드로 Home IoT를 생활화하기 위해 다양한 제품을 출시하고 있습니다. 각 제품이 가진 강점이 서로 다르며, 보다 편리하게 활용하기 위한 방법도 다양합니다.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
•  Home IoT에는 Product Specialist가 꼭 필요합니다.
 -&gt; 사용자의 제품 이해도가 높지 않습니다.
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
Product Specialist는 사용자들이 어려워하는 IoT 제품을 좀 더 친숙하고 쉽게 느낄 수 있도록 수많은 정보와 더 나은 경험을 제공하기 위해, 제품을 분석하고 이와 관련된 모든 경험에 대해 고민합니다.
 -&gt; 제품이 사용자의 일상 속에 긴밀하게 관여합니다.
Home IoT 제품은 사용자가 생활하는 공간 속에 설치되며, 사용자의 활동에 맞추어 동작합니다. 하나의 제품이 가진 기능 뿐만 아니라, 다양한 제품의 유기적 관계가 더 나은 사용자 경험을 만들어낼 수 있습니다.
Product Specialist는 제품 본연의 기능만이 아닌 제품으로 인해 만들어질 사용자의 일상과 경험을 개선시키기 위해 수없이 고민합니다.
•  이런 것들에 대해 고민해주실 분과 일하고 싶어요!
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
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
헤이홈의 제품에 대해 고민하고 사용자가 느끼는 불편함을 해소하면서 헤이홈이 좀 더 안정적으로 빠르게 성장할 수 있도록 고민해주세요.
•  이런 역할들을 잘 해주실 분을 찾습니다!
1. 신제품 테스트 및 분석 후 문서화 및 내부 팀에 공유
2. 고객과의 소통을 통해 사용자 경험 개선
3. 내부 개발팀 및 파트너사와 제품 업데이트 사항 논의
4. 신제품 라인업 및 기존 제품의 개선 제안</t>
  </si>
  <si>
    <t>"누구나 쉽고 편리하게 쓸 수 있는 스마트홈을 꿈꾸고 있습니다"
스마트홈, IoT 제품을 사용해보며 너무 편리하고 삶의 질이 올라가는 것을 느끼게 되었어요
그런데 정작 이런 제품을 사용하는 사람은 너무 적은 시장에 대한 아쉬움이 너무 많았어요. 
왜냐하면, 고객들은 이게 얼마나 대단한 기술인지 궁금한게 아니라, 
내 삶에 어떤 가치를 줄 수 있는지 궁금해 하는데 그걸 알려주는 브랜드가 없었어요. 
이외에도 시장에서는 저렴한 가격, 훌륭한 품질, 하나의 앱에서 제어, 다양한 AI 스피커 호환, 안전한 서비스
이런 다양한 니즈가 있었어요. 
고객들의 이런 니즈들이 바로 가장 쉬운 스마트홈 서비스 '헤이홈(https://www.hej.life/)'이 탄생하게 된 배경이에요.
런칭 후 매월 30% 이상씩 가파르게 성장하며, 
아직도 성장할 업사이드가 무궁무진한 로켓에서 좋은 동료와 함께 성장하고 싶어요! 
더 빠르게, 더 높게 :)</t>
  </si>
  <si>
    <t>•  고퀄에서는 이런 걸 지원해드려요.
    0. 각 직무별 패스트캠퍼스 온라인 강의 제공
    1. 4대보험 
    2. 연차제도 (자유롭게 원할 때 사용)
    3. 식대제공 (구내식당이 자신있습니다.)
    4. 성능 좋은 업무 장비 지원 (Mac or Window 선택)
    5. 3년 근속 시 2주 유급휴가 지원
    6. 필요한 세미나 참가 또는 도서구입비 지원
    7. 이외 건의 해 주시는 의견들</t>
  </si>
  <si>
    <t>•  이런 것도 잘 하시면 더더욱 좋아요!
    1. 문서를 잘 작성하고 도식화를 잘 하신다면,
    2. 새로운 것을 알아가고 공유하는 것을 잘 하신다면,
    3. 다른 외부 업체와 소통을 잘 할 수 있다면,
    4. 아이디어가 많고, 손이 빠르고, 행동이 빠르다면, 
    5. 스타트업에서 일해 보신 경험이 있으면.</t>
  </si>
  <si>
    <t>https://www.wanted.co.kr/wd/25881</t>
  </si>
  <si>
    <t>국내 회계 담당자</t>
  </si>
  <si>
    <t>- 대학교4년제 졸업이상
- 관련 경력 5년이상(대리~과장급)
- 회계 관련 업무 경력 필수</t>
  </si>
  <si>
    <t>- 사업계획 수립 및 예산관리, 관리실적보고 자료작성업무
- 회계결산 및 세무신고 보조</t>
  </si>
  <si>
    <t>• 자사 브랜드 할인 혜택(MLB, Discovery, BANILA CO)
 • 사내동호회 지원/ 창립기념일 선물 및 생일선물 지급
 • 건강검진/ 여성전용휴게실/ 카페테리아
 • 사내 콘도 운영
 • 차량유지비/통신비 지원(부서/직급별)</t>
  </si>
  <si>
    <t>- 영어, 중국어 가능자 우대</t>
  </si>
  <si>
    <t>https://www.wanted.co.kr/wd/25882</t>
  </si>
  <si>
    <t>F&amp;F 자금운용 담당</t>
  </si>
  <si>
    <t>•  대학교4년제 이상자 
•  법인 자금운용(투자)경험 4년이상 (대리급)</t>
  </si>
  <si>
    <t>•  자금 기획, 자금 수지 및 운영 업무 담당</t>
  </si>
  <si>
    <t>https://www.wanted.co.kr/wd/25883</t>
  </si>
  <si>
    <t>• 관련 업무 2년 이상 경험자(학습능력이 좋으신 분이라면 신입도 무관)
• 서비스기획/프로젝트 매니징/사업개발 등의 경력
• 개발자, 디자이너 등과 함께 협업을 통해 모바일 제품의 런칭/운영 유 경험자
• 포트폴리오 제출 (기여 부분/정도 명시)</t>
  </si>
  <si>
    <t>• '카닥' 앱의 사용자 경험 설계. 각종 신규 서비스의 프로토타이핑, MVP, 정식 출시 등 제품 기획/런칭 운영의 전 과정을 함께 참여.
• 프로덕트 관련 이슈/문제점/우선순위 관리
• 개발자/디자이너/운영조직/경영진 등과의 커뮤니케이션을 통해 프로젝트 리드
• 업무 환경
기획/디자인/개발/QA의 전 과정은 Axure RP, Sketch, Figma, Zeplin, Jira, Confluence, G Suite, Slack 등을 적극적으로 활용한 파이프라인을 구성하여 유기적으로 커뮤니케이션이 이뤄지도록 노력하고 있습니다.</t>
  </si>
  <si>
    <t>• 주도적인 분들을 원합니다. 
문제의 발견, 정의, 해결 등 제품 개발의 많은 과정들을 스스로 아이디어를 내고 해결할 수 있는 분들을 찾습니다. 
• 끈기가 있는 분을 찾습니다.
제품 배포는 끝이 아니라 시작입니다. 제품 배포 이후에도 끊임없는 지표분석과 운영 프로세스 개선, 기능 개선 우선순위 도출, 개발자/디자이너/경영진 등 이해관계자와의 커뮤니케이션, 설득 등을 통해 시장의 요구에 기민하게 반응하는 제품으로 만들어나갈 수 있는 분들을 찾습니다.
• 원활한 의사소통 능력이 필요합니다.
목표 달성을 위해 회사 내 다양한 업무 담당자들, 외부 이해 관계자들과 원활하게 의사소통 할 수 있어야 합니다.
• 모바일 앱, PC/모바일 웹 등 멀티 스크린 플랫폼 서비스 기획/운영 경험 
다양한 스크린 상에서의 앱/웹 서비스, 그리고 멀티 사이드 유저 대상 플랫폼(O2O 등)의 프론트/백앤드 서비스의 기획/설계 등을 주도해보신 분을 찾습니다.
• Self-starter, Multi-tasking 능력을 갖추신 분</t>
  </si>
  <si>
    <t>https://www.wanted.co.kr/wd/25884</t>
  </si>
  <si>
    <t>채용담당자(Recruiter)</t>
  </si>
  <si>
    <t>• In-House 채용 경험이 최소 2년 이상이신 분
• 커뮤니케이션 역량이 뛰어나신 분
• 프로세스/ 일정관리 역량이 뛰어나신 분
[채용 절차]
&gt; 서류 전형 → 1차 인터뷰 → 2차 인터뷰 → 채용 확정
1. 서류 전형 : 필수 제출 서류를 보내주세요. 
                  이력서 내 메일 주소로 전형 결과 안내해드립니다.
2. 1차 인터뷰 : 함께 일하게 될 HR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
(본인이 실행한 프로젝트와 그 결과, 프로젝트에서의 본인의 역할을 상세히 기재)</t>
  </si>
  <si>
    <t>• Full cycle of Recruitment 
  - 소싱 전략 기획 및 실행
  - 채용 데이터 관리 및 분석
  - 채용 프로세스 진행 및 개선
  - On-boarding 진행
• 소싱 채널 관리 및 신규채널 개발
• 채용 행사 채용 부스 운영, Job-Fair 기획 및 진행</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급여 : 면접 후 결정
- 근무지: 강남구 선릉로 93길 35 나라키움B빌딩 3F 스타일쉐어
- 근무요일: 주5일 (월~금)
- 근무시간: 10:00 ~ 19:00 
- 두 마리의 고양이와 함께 생활하고 있어요.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IT industry 경험자</t>
  </si>
  <si>
    <t>https://www.wanted.co.kr/wd/25885</t>
  </si>
  <si>
    <t>[마케팅] 브랜드 마케터</t>
  </si>
  <si>
    <t>523.715,523.716,523.1032</t>
  </si>
  <si>
    <t>- 브랜드 캠페인 및 제휴 마케팅 경력 3년 이상  
- e커머스, 플랫폼 마케팅 경험자
- 광고 크리에이티브 기획, 카피라이팅 및 에디팅 가능자</t>
  </si>
  <si>
    <t>브랜드 마케팅 매니저 (파트장)
* 서울스토어 슬로건 "내멋대로 사는거야' 커뮤니케이션을 중심으로 한 브랜드 캠페인 기획 및 실행
1. 서울스토어 브랜드, 서비스 인지 확대 캠페인 기획 및 실행
  - 친구할인코드 서비스 인지 확대, 사용 유도를 위한 마케팅 캠페인 실행 및 운영
2. 브랜디드 콘텐츠 (영상, 이미지 등) 제작 및 광고 집행
  - 콘텐츠 기획 및 소셜 채널 운영
  - 광고 크리에이티브 기획 및 제작
  - 소셜 채널 운영 전략 수립 및 실행 (페이스북, 인스타그램, 유튜브)
3. 서비스 인지 확산을 위한 ATL/BTL 캠페인 진행
  - 캠페인 전략 수립 및 실행
  - 크리에이티브 기획, 매체 편성, 홍보 PR 실행
  - 프로모션 기획 및 혜택 설계
  - 예산 편성 및 KPI 설정
4. 외부 에이전시, 내부 유관 파트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
더 많은 고객과 만나기 위한 브랜드 캠페인을 함께 진행할 마케터를 기다립니다.</t>
  </si>
  <si>
    <t>- 팀장, 파트장 경험자
- e커머스, 플랫폼 비즈니스 경험자
- 광고 에이전시 경험자
- 스타트업 마케팅 경험자</t>
  </si>
  <si>
    <t>https://www.wanted.co.kr/wd/25886</t>
  </si>
  <si>
    <t>[GIT] 백엔드 개발자</t>
  </si>
  <si>
    <t>• 유전자 분석 시스템 구축
• 유전자 분석 결과 제공 서비스 개발 
• 개인화 추천 서비스 개발
• 파트너/고객 지원 서비스 개발</t>
  </si>
  <si>
    <t>• 컴퓨터공학/수학/통계학 등 계산과학 분야 전문대(이상)를 졸업하신 분
• 영어 개발 문서 검색 및 이해에 어려움이 없는 분
• 백엔드 개발 유경험자</t>
  </si>
  <si>
    <t>https://www.wanted.co.kr/wd/25887</t>
  </si>
  <si>
    <t>• 고객의 다양한 요구사항을 단순화하고, 직관적인 UX로 표현하고자 하는 욕구가 충만하신 분
• 복잡한 데이터를 구조화된 UI로 설계하고 시각화 하는 데에 열정이 있으신 분
• 상황에 맞는 프로토타입 제작을 통해 구성원 내에서 아이디어를 빠르게 구체화 시키고 커뮤니케이션 하고자 노력하는 분
• 포토샵/일러스트 or Manual Sketch 를 통한 APP/ WEB UI 디자인 능력</t>
  </si>
  <si>
    <t>• 애터미 웹/모바일 전반 시스템의 정성적 완성도를 올리기 위한 UI 디자인
• 웹/모바일 기반 애터미 서비스 전반의 시각화 툴 설계와 디자인</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웹/모바일 디자이너는 고객의 사용성을 위해 창의적이고도 엣지있는 화면을 그려냄으로써, 고객들이 쉽게 이해하고 효과적으로 이용할 수 있는 환경을 구성하는 데에 핵심 역할을 담당하게 됩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월세 때문에 급여가 부족하지는 않는지(기숙사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는 문화를 추구합니다.
  - 일을 해야 하는 확신을 가지고 이야기할 땐, 일단 해야 하는 이유가 있는 거니까 해볼 수 있도록 적극 지원합니다. 결과가 나빠도 실패에 대해 탓하지 않습니다.</t>
  </si>
  <si>
    <t>• 모바일웹 , 웹앱 , 하이브리드앱 등 모바일 프로젝트  경험 
• 프로젝트 PL 또는 PM 유경험자
• IT 관련 전공자 or 웹에이젼시 경력
• 영어구사능력 중/상 이상
• Web UI에 대한 이해 (HTML/CSS/JS 기초)
• 개발 문서를 읽고 이해할 수 있는 능력
• 구조화된 UI를 설계하고 구현함으로써 개발의 효율을 높이는 능력 
• Google Analytics나 Mixpanel, Appsflyer 등 데이터 수집/분석 툴이나 A/B 테스팅 툴을 통해 디자인을 평가하고 제품 개선한 경험</t>
  </si>
  <si>
    <t>https://www.wanted.co.kr/wd/25888</t>
  </si>
  <si>
    <t>마케팅 그래픽 디자이너</t>
  </si>
  <si>
    <t>• 포토샵, 일러스트레이터 등의 디자인 툴 숙련자
• 학력/전공 : 무관
• 경력/연차 : 무관
• 모집 인원 : 1명
• 직급이나 업무 영역 구분 없이 책임감 있게 일할 수 있는 분</t>
  </si>
  <si>
    <t>두브레인에서 마케팅 그래픽 디자이너는 다음과 같은 업무를 담당할 예정입니다.
• 상품을 잘 소개할 수 있는 상품 상세 페이지를 디자인합니다.
• 두브레인 외부 SNS 채널에 노출되는 컨텐츠를 디자인합니다.
두브레인에서 마케팅 그래픽 디자이너는 다음과 같은 미션을 가지고 있습니다.
• 빠르게 성장하고 있는 두브레인의 첫 인상을 결정하는 역할
• 마케팅 컨텐츠 디자인을 통해 구매 결정을 유도함으로써 서비스 및 회사의 성장에 직접적인 기여</t>
  </si>
  <si>
    <t>• 아침 점심 저녁 맛있는 건강하고 맛있는 한식/중식/일식 등과 디톡스 주스/ 샐러드/ 계절과일 등
• 자유로운 퇴근과 함께하는 유연한 근무
• 위치: 서울시 서초구 성촌길33 삼성 R&amp;D 캠퍼스 C 타워
• 급여: 200만원/월</t>
  </si>
  <si>
    <t>• 인터넷 쇼핑몰/오픈 마켓/소셜 커머스 등에서 유사 경험이 있는 분
• 디자인 관련 전공
• 팀 매니징 경험이 있으신 분</t>
  </si>
  <si>
    <t>https://www.wanted.co.kr/wd/25889</t>
  </si>
  <si>
    <t>海外ゲーム事業担当</t>
  </si>
  <si>
    <t>507.554,507.564,507.565,959.892</t>
  </si>
  <si>
    <t>・スマホゲームの海外展開経験
・パートナー企業との折衝経験、窓口業務経験
・英語力
・翻訳、ローカライズ業務経験
・スマホゲームの運用経験
・企画書、仕様書、ゲームデザイン、レベルデザイン等の設計経験
・エンジニアやデザイナー等の各担当者との業務推進、進行管理経験</t>
  </si>
  <si>
    <t>ゲーム事業拡大と海外展開（北米展開）のため、スマホゲームの海外展開をご担当頂ける海外ゲーム事業担当者を募集しております。海外のパートナー企業（パブリッシャー）と連携して、ゲームの海外展開に必要な業務をご担当して頂ける方のご応募お待ちしております。</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  
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5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0</t>
  </si>
  <si>
    <t>海外ゲーム事業責任者</t>
  </si>
  <si>
    <t>507.564,507.565,959.892</t>
  </si>
  <si>
    <t>・スマホゲームの海外展開経験
・パートナー企業との折衝経験、窓口業務経験
・英語力(ネイティブレベル必須、英語圏での生まれの方歓迎)
・翻訳、ローカライズ業務経験
・スマホゲームの新規開発、プロデュース経験
・新規事業の立ち上げ経験
・チームマネジメント経験
・スマホゲームの運用経験
・企画書、仕様書、ゲームデザイン、レベルデザイン等の設計経験
・エンジニアやデザイナー等の各担当者との業務推進、進行管理経験
※外国籍の方はN1相当の日本語レベルが必須です</t>
  </si>
  <si>
    <t>ゲーム事業拡大と海外展開（北米・中国展開）のため、スマホゲームの海外展開をご担当頂ける海外ゲーム事業担当者を募集しております。海外のパートナー企業（パブリッシャー）と連携して、ゲームの海外展開に必要な業務をご担当して頂ける方のご応募お待ちしております。</t>
  </si>
  <si>
    <t>・雇用形態：正社員/契約社員
・休日：土日祝
・給与：600〜1,5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2</t>
  </si>
  <si>
    <t>ゲーム事業責任者</t>
  </si>
  <si>
    <t>524.723,524.727,959.892</t>
  </si>
  <si>
    <t>・スマホゲームの新規開発、プロデュース経験
・新規事業の立ち上げ経験
・チームマネジメント経験
・スマホゲームの運用経験
・企画書、仕様書、ゲームデザイン、レベルデザイン等の設計経験
・エンジニアやデザイナー等の各担当者との業務推進、進行管理経験
・KPI分析経験
・外部折衝経験</t>
  </si>
  <si>
    <t>ゲーム事業拡大のため事業の中核となる人材、弊社ゲーム事業をご担当頂ける事業責任者候補を１名募集しております。企画、開発（ブリッジ）、クリエイティブ、PRなど御本人が注力したい領域を中心にゲーム事業全般を牽引して頂ける方のご応募お待ちしております。
 ■詳細
 ・チームマネジメント
 ・企画書、仕様書、ゲームデザイン、レベルデザイン等の設計
 ・エンジニアやデザイナー等の各担当者との業務推進、進行管理業務
 ・KPI分析
 ・版権元、外部開発などの外部折衝</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800〜2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3</t>
  </si>
  <si>
    <t>채용담당자 (Recruiter)</t>
  </si>
  <si>
    <t>- 써치펌 경력 최소 만3년 이상
- 속도감 있는 일처리 방식 가진 분
- 탁월한 커뮤니케이션 스킬 가진 분
- 치열하게 도전하고 새롭게 만들어가는 과정을 즐기는 분</t>
  </si>
  <si>
    <t>- 채용 프로세스 운영
- 후보자 서치 및 풀링
- 채용 시스템 기획, 운영
- 채용 신규 채널 확대 및 운영
- 평판조회 프로세스 기획, 운영
- 인사지원(근태관리, 대관관리 등)</t>
  </si>
  <si>
    <t>- 국내 대형 써치펌 경력
- 써치펌&amp; 인하우스 리크루팅 경험 모두 갖고 계신 분
- 듣는이에게 따뜻한 진심을 전하는 커뮤니케이션 가능 하신 분
- 영어 등 외국어 능통자 (필수 X)</t>
  </si>
  <si>
    <t>https://www.wanted.co.kr/wd/25894</t>
  </si>
  <si>
    <t>제휴 영업 매니저</t>
  </si>
  <si>
    <t>영업,영업 프로세스,영업 담당자</t>
  </si>
  <si>
    <t>• 명함, 스티커, 카달로그, 브로슈어, 포스터, 전단, 판촉물, 실사 등 각종 인쇄물 영업 경험을 보유하신 분 (유관경력 3년 이상)
• 상업 인쇄 서비스/온라인 판촉물 제작 업체 등 동종업계 또는 유사 업종 경력 보유하신 분 (필수)
• 견적서 작성 가능하신 분
• 거래처 영업 및 관리업무 경험이 있으신 분
• 인쇄 관련 기초 지식을 보유하신 분</t>
  </si>
  <si>
    <t>• 기업 홍보 인쇄 판촉물 및 기업 굿즈/MD 관련 신규 거래처 개척 및 인바운드 제작 업무 대응
• 온/오프라인 영업 및 마케팅/판촉, 제휴 영업
• 기존 거래처 제작 진행 및 관리 업무
• 인쇄물 견적 및 수/발주서 작성
• 납기 일정 조율 및 출고 지원 등 전반적인 제작 관리
• 영업 매출관리
• 신규 거래처 발굴 및 영업</t>
  </si>
  <si>
    <t>• 인쇄 관련 전문 지식을 보유하신 분
• 기업 굿즈 및 MD/판촉물 제작 서비스 등에서 영업 및 제휴 영업/마케팅 유경험자</t>
  </si>
  <si>
    <t>https://www.wanted.co.kr/wd/25895</t>
  </si>
  <si>
    <t>524.723,524.729,524.1046</t>
  </si>
  <si>
    <t>• 다양한 촬영 환경 경험자
• 스튜디오 및 야외 촬영, 소셜 사진 촬영 전문가
• 영상 촬영 및 편집 가능한 분 (우대)
• 운전 가능한 분</t>
  </si>
  <si>
    <t>• 브랜드 및 서비스 관련 포토 촬영 및 편집
• 관련 컨텐츠 외부 촬영 업무
• 컨텐츠 업로드 및 관리</t>
  </si>
  <si>
    <t>https://www.wanted.co.kr/wd/25896</t>
  </si>
  <si>
    <t>- 유관경력 만4년 이상
- 재무회계 및 세무 업무 이해도 높은 분
- 더존,SAP 등 재무회계 시스템 사용 경험 있으신 분
- 꼼꼼하고 집요하게 맡은 바 책임을 다하시는 분
- 동료들과 원활한 커뮤니케이션 가능하신 분
- MS Excel 활용 능력 우수하신 분</t>
  </si>
  <si>
    <t>- 전반적인 법인결산, 세무조정 업무
- 세무신고(원천세,부가세,결산 등)
- 회계감사지원</t>
  </si>
  <si>
    <t>- IT기업 재무회계 업무경력
- 회계/세무 전공자 혹은 자격증 보유자
- 더존,SAP 등 재무회계 시스템 도입 경험
- 정부지원사업 경험
- 투자유치 경험</t>
  </si>
  <si>
    <t>https://www.wanted.co.kr/wd/25897</t>
  </si>
  <si>
    <t>The Drinkery Pte Ltd</t>
  </si>
  <si>
    <t>Ecommerce Business Manager (for a Beer Store!)</t>
  </si>
  <si>
    <t>8 Lorong Bakar Batu, #04-09, Singapore 348743</t>
  </si>
  <si>
    <t>507.564,507.656,523.1030</t>
  </si>
  <si>
    <t>If you are excited at the idea of getting to wear many hats, is unafraid to get your hands dirty and thrive in an environment where there is plenty of room for trial and error, you might just fit in! We are looking for someone with the right mindset, a can-do attitude and someone who is able to make logical, analytical decisions. So if you think that this role is the next-step challenge you've been looking for to stretch yourself, and that you possess the necessary skill sets to achieve the objectives, we definitely want to hear from you!</t>
  </si>
  <si>
    <t>You will need to:
• Plan, set, implement and execute sales tactics and marketing strategies to deliver revenue and profit goals for the accounts under your care.
• Be able to create reports, analyse data and discover insights from raw data reports and make effective sales decisions.
• Make key merchandising and pricing decisions that will maximise revenue and gross profit.
Success in this role in the first 6 months, will mean accomplishing and delivering the following key performance objectives:
• Formulate, plan and execute a strategy that results in an increase of revenue by 1.5x in all 3rd party selling platforms.
• Learn and be proficient in data analysis, back end, promo mechanics available at all channels. 
• Reduce cost of fulfilment, to increase operating margin by 5%.
• Open one new marketplace/grocery business channel.</t>
  </si>
  <si>
    <t>Founded in 2012, The Drinkery is a small but fast-growing, innovative beer and wine merchant on a mission to deliver affordable quality beverages anytime and anywhere in Singapore. One of the ways our consumers enjoy our products is through Thirsty, our bottle shop and e-commerce retail operation. We're well-known in Singapore for our huge offerings of craft and imported beers and wines at the lowest prices!
We are in the process of revamping our business model and we have plans to relaunch and grow Thirsty into a highly-experiential, one-stop beverage superstore. We are currently on the search for a core team member who can dedicate his or her time and energy into growing our eCommerce store and our other online channels / 3rd party selling platforms such as online marketplaces, grocery e-stores and delivery platforms. 
If you think you have what it takes to run the most successful alcohol e-retail operation Singapore has ever seen, read on!
As our e-Business Manager, you will be a core member of the B2C team, reporting to the Head of B2C Business. Your initial portfolio will be to manage and grow the operation of all our online accounts – from 3rd party selling platforms to our very own webstore at www.thirsty.com.sg, with full profit and loss responsibility. The title might say "Manager" but it could equally be translated to "Doer".</t>
  </si>
  <si>
    <t>We're a really small team with limited resources, but we have big dreams and will work incredibly hard to realise it. When you join us, you'll enjoy:
• Transparent workplace, A-players as teammates, full autonomy and meritocratic culture.
• Huge learning and growth opportunity via hands-on exposure to wide-ranging disciplines.
• A rare chance to build something big, challenging, meaningful and impactful with like-minded people.
• Attractive performance-based remuneration package.</t>
  </si>
  <si>
    <t>To apply, please send a short write up explaining why you want this job and tell us what is the most significant accomplishment you have achieved so far that is most comparable to this role. Thank you for your interest and we look forward to hearing from you!</t>
  </si>
  <si>
    <t>https://www.wanted.co.kr/wd/25898</t>
  </si>
  <si>
    <t>[ESTsoft] 기업 파트너 담당 영업 담당자</t>
  </si>
  <si>
    <t>- 영업 경력 3년 이상인 분 
- 파트너 영업에 대한 경험을 가지고 계신 분 
- 책임감이 강하고 해외여행에 결격사유가 없는 분</t>
  </si>
  <si>
    <t>- 보안S/W 파트너사 영업 및 관리 
- 파트너사 윈백 및 신규 파트너 발굴 
- 기업시장 매출 확대를 위한 전략 수립 
- 신규시장 발굴</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기업부문 파트너 담당 영업사원</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SW 파트너사 유통영업 경험자 우대 
- 보안 SW 영업 경험 보유자 우대</t>
  </si>
  <si>
    <t>https://www.wanted.co.kr/wd/25899</t>
  </si>
  <si>
    <t>- 해외여행에 결격사유가 없는 분</t>
  </si>
  <si>
    <t>- 파트너 마케팅 프로그램 수립 및 운용 
- 영업/마케팅 data 관리 및 보고서 작성 
- 시장 조사, 분석 및 신규 시장 발굴 프로그램 운영</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IT 보안제품, 소프트웨어 제품 마케팅 경험자 우대 
- 채널 마케팅 경험자 우대 
- 마케팅 계획 수립 및 마케팅 프로그램 운영 경험자 우대</t>
  </si>
  <si>
    <t>https://www.wanted.co.kr/wd/25900</t>
  </si>
  <si>
    <t>V studio 신규 서비스 Android 개발</t>
  </si>
  <si>
    <t>- Android 개발 경력 1년 이상
- Kotlin 개발 가능한 분
- 서비스에 애정을 가지고 개발하시는 분
- 더 좋은 코드를 위해 함께 고민하는 것을 좋아하는 분
- 코드리뷰에 거부감이 없으신 분
- 신기술에 관심이 있으신 분</t>
  </si>
  <si>
    <t>- V studio 신규 서비스 Android 개발</t>
  </si>
  <si>
    <t>SNOW에서 새롭게 만드는 서비스를 함께 만들어 가실 훌륭한 개발자분을 찾고 있습니다.
최고의 경험을 함께 할 분들을 기다립니다.</t>
  </si>
  <si>
    <t>NAVER와 동일
 • 연금/보험: 국민연금, 고용보험, 산재보험, 건강보험
 • 보상/수당/지원: 퇴직금, 각종 경조금 지원, 야간교통비 지급
 • 사내시설: 휴게실,코어센터,수면실,공용 카페테리아 
 • 휴무/휴가/행사: 연차, 정기휴가, 경조휴가, 반차, Refresh휴가, 산전 후 휴가, 육아휴직, 보건휴가
 • 생활편의/여가행사: 조식제공,식대제공,어학비 및 운동비 지원, 네이버페이 지원</t>
  </si>
  <si>
    <t>- RxJava 개발 가능하신 분
- JetPack 경험 있으신 분
- Architecture Pattern / Design Pattern 관심 있으신 분</t>
  </si>
  <si>
    <t>https://www.wanted.co.kr/wd/25901</t>
  </si>
  <si>
    <t>[금융권계열보험사]UI/UX 기획자</t>
  </si>
  <si>
    <t>UI/UX 화면설계 기획, 전산개발 및 디지털 마케팅 관련 기획 경험 1년 이상
- 유관부서(영업, 디자인, 퍼블리싱, 전산 등) 원활한 프로세스 협업 및 커뮤니케이션 경험자
- 금융, 보험 등 인슈어테크 분야에 관심과 경험이 있는 자</t>
  </si>
  <si>
    <t>손해보험 디지털채널 UI/UX 기획
- PC 웹사이트 및 모바일 앱/웹 콘텐츠 기획 
- 데이터 기반 인사이트 도출 및 서비스 콘텐츠 기획
- 디지털 채널의 운영/개선 화면설계 및 UX Writing
- 운영 업무 프로세스 진행</t>
  </si>
  <si>
    <t>웹 / 앱 서비스 기획자 분들을 찾고 있습니다.
저희와 함께 서비스를 런칭할 유능한 서비스 기획자님들
당장 기회를 잡아 주세요.</t>
  </si>
  <si>
    <t>• 자율복장 / 내근 위주
• 회식 월 1회(강제 아님)
• 연령구성 다양
• 수습기간 중 급여차감 없음(100%)
• 인센티브 제공(파견, 직급 등), 기념일, 장기근속 포상 등
• 휴가 제한없음
• 리프레시 휴가, 연차 월 1회 보장</t>
  </si>
  <si>
    <t>• 금융권 근무 유경험자
• 장기근속자</t>
  </si>
  <si>
    <t>https://www.wanted.co.kr/wd/25902</t>
  </si>
  <si>
    <t>프론트엔드 개발자 (제주지사 근무)</t>
  </si>
  <si>
    <t>• [필수] 제주 근무 가능자
• 관련 전공 수준의 기본적 프로그래밍 소양
• 영어를 통한 개발 정보 습득이 가능한 분
• Javascript 언어를 사용하여 개발 경험
• 클라이언트 웹 프레임워크(React, Vuejs 등) 사용 경험
• SASS, LESS 등 CSS Preprocessor 사용 경험
• Webpack, Rollup 등의 모듈 번들러 사용 경험
• REST API 에 대한 이해
• 능숙한 javascript (ECMAscript) 언어의 자유로운 사용</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제주 지사에서 저희와 함께 하실 웹 서비스 Front-end 개발자를 찾고 있습니다.</t>
  </si>
  <si>
    <t>• 제주 도민 우대
• 서비스 개발 경험을 가지신 분
• 다양한 Javascript Framework 경험
• SEO, Reponsive Web, Cross Browsing, Modern UX 기술에 대한 이해
• 백앤드 개발자와의 협업 경험</t>
  </si>
  <si>
    <t>https://www.wanted.co.kr/wd/25903</t>
  </si>
  <si>
    <t>2023-02-01</t>
  </si>
  <si>
    <t>채용 매니저 (Recruiting Manager)</t>
  </si>
  <si>
    <t>• 인하우스 리쿠르팅 경력 3년 이상 (필수)
• 스타트업 환경과 IT서비스에 대한 높은 이해도
• 채용 브랜딩을 통한 채용 PR 전략 가능하신 분
• 인터뷰 고도화 설계 및 면접 프로세스 및 평가 방법 개선 및 설계 경험이 있으신 분
• 인/아웃바운드 채용 퍼널 분석 및 해결방안 도출
• 면접관 교육 등의 체계 전파
• 다양한 분야의 네트워킹을 보유하신 분</t>
  </si>
  <si>
    <t>• 기업 전략에 따른 채용 전략 수립
• 전 채용 프로세스 설계 및 운영
• 인하우스 헤드헌팅
• 채용 채널 발굴 및 관리</t>
  </si>
  <si>
    <t>큐피스트는 2016년부터 매년 구성원이 2배 이상 늘어나는 성장진행형 회사입니다. 서비스의 성장 및 사명 달성을 위한 스케일업을 추구하고 있기 때문에 올해도 계속 공격적인 채용을 진행하고 있습니다. 
이를 위한 채용 전담자로 다양한 직군의 후보자들을 다양한 채널을 통해 발굴하는 것에서부터, 검증, 오퍼의 역할 등 전 프로세스를 경험하게 됩니다. 정해진 프로세스를 수동적으로 수행하는 것이 아닌, 본인이 직접 수립한 채용 전략을 바탕으로 다양한 시도를 해볼 수 있습니다.
성장하는 스타트업, 국내 시장 장악 및 글로벌 진출을 준비하는 스타트업, 사명 달성을 위해 즐겁게 함께 일하는 큐피스트에서 채용 업무와 함께 성장의 경험을 하고 싶은 분을 기다립니다.
• 본 포지션은 서비스 확장으로 인한 추가 채용 입니다.</t>
  </si>
  <si>
    <t>•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장기근속 유급 휴가 및 휴가비 지원
• 4대 보험 및 종합 건강검진 지원
• 맛있는 간식 및 향긋한 커피가 있는 카페테리아 및 광장
• 점심 제공 및 야근 시 석식/택시비 지원 (개인 법인카드 제공)
• 큐피스트 지원자, 구성원의 성장과 강점 개발을 위한 상세 성향 검사(MBTI) 제공
[큐피스트 채용 절차]
• 서류 지원 → 1차 인터뷰(직무) / 2차 인터뷰(문화) → 레퍼런스 체크 → 최종 합격
[큐피스트 소개]
• 큐피스트 CEO 제논의 브런치 : https://brunch.co.kr/@iamzenon</t>
  </si>
  <si>
    <t>• 커뮤니케이션 역량이 뛰어나며 즐기시는 분
• 사람과 업에 대한 관심이 많은 분
• 주도적이며 능동적인 업무 수행이 가능한 분
• 데이팅 서비스 및 관련 시장에 대한 이해와 경험이 있으신 분</t>
  </si>
  <si>
    <t>https://www.wanted.co.kr/wd/25904</t>
  </si>
  <si>
    <t>디자인 담당자</t>
  </si>
  <si>
    <t>511.592,511.593,511.596</t>
  </si>
  <si>
    <t>- 관련 업무 경력 4년 이상
- 주도적이고 능동적인 협업이 가능하신 분
- 재치있는 아이디어를 주저없이 제안해주실 분
- 모바일 서비스와 이커머스에 대한 높은 관심과 이해도를 가지신 분</t>
  </si>
  <si>
    <t>- 브랜드 Tone &amp; Manner 유지 및 강화를 위한 디자인 소스 개발
- 홍보물 기획 및 제작
- 촬영 기획 및 아트 디렉션</t>
  </si>
  <si>
    <t>대한민국에서 제일 잘 나가는 종합 인테리어 플랫폼, (주)집꾸미기의 디자인팀에서 브랜딩/마케팅 소재 개발 및 제작 업무를 담당하게 됩니다. 자세한 사항은 공고 내 담당업무를 참고해주시기 바랍니다.</t>
  </si>
  <si>
    <t>- 여름 유급휴가 지급
- 이사 직원 사내몰포인트 300만원 지원
  (결혼지원금 중복 지원 X)
- 결혼직원대상 사내몰포인트 지원
- 결혼기념일 축하금 지급
- 건강종합검진 지원
- 무제한 간식 지원
- 사내 카페 무료 이용 쿠폰 제공
- 부서별 시차출퇴근제 적극 시행
- 집꾸미기 스토어 임직원 할인
- 생일 기념 반차 지급
- 출산장려 포인트 지원
- 도서 구매비 및 교육비 지원</t>
  </si>
  <si>
    <t>- 이커머스 업계 경력이 있으신 분</t>
  </si>
  <si>
    <t>https://www.wanted.co.kr/wd/25905</t>
  </si>
  <si>
    <t>에너지 사업분야 PLC,제어설계 엔지니어</t>
  </si>
  <si>
    <t>513.812,513.817,513.823</t>
  </si>
  <si>
    <t>• 전자, 제어 관련 전공
• 마이크로프로세서를 이용한 제어 및 하드웨어 펌웨어, PCB 개발 경험자</t>
  </si>
  <si>
    <t>■ 팀원
• PLC to PCB 전환 설계 검증
• SOFC(연료전지)시스템 운전 및 평가
• 시스템 운전 제어 로직 개선</t>
  </si>
  <si>
    <t>• 기업명: (주)미코
• 그룹매출/인원: 3,000억 / 1,300 
• 주요계열사: 코미코, 미코바이오메드, 해외 5개법인
• 채용분야: 연료전지(SOFC) PLC 제어설계 경력자 채용</t>
  </si>
  <si>
    <t>• 연료전지 관련 경력자
• 보일러 관련 제어업무 경험자
• 정부과제 경험자</t>
  </si>
  <si>
    <t>https://www.wanted.co.kr/wd/25906</t>
  </si>
  <si>
    <t>- 2년 이상 PHP 사용 경험 있으신 분
- 언어에 상관 없이 좋아하는 프로그래밍 언어로 기능 개발에 막힘이 없으신 분
- RDBMS/NoSQL/Redis와 같은 데이터 스토리지 및 캐싱 사용 경험을 가지고 계신 분
- 오픈 소스 소프트웨어에 대해 오픈 마인드를 가지고 계신 분
- 신기술에 대한 욕망과 안정된 서비스를 운영하는 밸런스를 적절히 조절하실 수 있으신 분
- 서비스, 언어, 프레임워크 등 적극적으로 도입 및 적용할만한 기술을 제안하실 수 있으신 분</t>
  </si>
  <si>
    <t>- 컨텐츠 서비스 개발
- 커머스 서비스 개발 (전자상거래, 정산, 자사/공급사 어드민)
- 서비스 퍼포먼스 최적화</t>
  </si>
  <si>
    <t>대한민국에서 제일 잘 나가는 종합 인테리어 플랫폼, (주)집꾸미기의 서비스 개발팀에서 여러 요소를 개발하게 됩니다. 자세한 사항은 공고 내 담당업무를 참고해주시기 바랍니다.</t>
  </si>
  <si>
    <t>- 산업기능요원 현역 전직 가능
- AWS, GCP 서비스 사용 경험이 있으신 분
- Atlassian 서비스를 사용해보신 분 (Bitbucket + Jira + Confluence)
- JVM이나 파이썬을 2년 이상 다루어 보신 분
- 선호하는 언어뿐만 아니라 다른 언어의 코드를 읽는 데 거리낌 없으신 분
- 단순히 기능이 작동하는 결과보다, 동작하는 원리를 알고 왜 그렇게 개발했는지 설명하기 좋아하시는 분
- 전자상거래 개발 경험이 있으신 분
- 배포/테스트 자동화 경험이 있으신 분</t>
  </si>
  <si>
    <t>https://www.wanted.co.kr/wd/25908</t>
  </si>
  <si>
    <t>[플랫폼]네트워크 엔지니어</t>
  </si>
  <si>
    <t>- 네트워크 관련 업무 경력 3년 이상
- CCNA 수준 이상의 기술 보유자
- OSI 7 Layer에 대한 충분한 지식 보유자
- 레이어 2운영 기술 보유자(STP, VLAN, VRRP)
- 레이어 3 운영 기술 보유자(IP, Routing)</t>
  </si>
  <si>
    <t>- 고가용성 네트워크 설계/구축
- 장애 예방, 분석 및 조치
- OSI 1 ~ 4 레이어 운영</t>
  </si>
  <si>
    <t>- L4, L7 네트워크 운영 기술 보유자
- 리눅스 네트워크 운영 기술 보유자
- TCP/HTTP 프로토콜 이해도가 높은 분
- 문제 해결을 위한 프로그램 작성이 가능하신 분
- 밝고 긍정적인 마인드, 성실하며 책임감 있고 적극적이신 분
- 보훈대상자(국가유공자)는 관련 법률에 의거 우대</t>
  </si>
  <si>
    <t>https://www.wanted.co.kr/wd/25909</t>
  </si>
  <si>
    <t>CSO(Chief Sales Officer)</t>
  </si>
  <si>
    <t>• 유관 업무 경력이 최소 3년 이상(총 경력 최소 5년 이상) 있으신 분
• 팀 리더로서 팀을 리딩한 경험이 최소 1년 이상 있으신 분
• 광고주/대행사 및 회사 내부 구성원과 원활한 커뮤니케이션이 가능하신 분
• 열린 태도로 새로운 지식과 경험, 피드백을 빠르게 받아들일 수 있는 분</t>
  </si>
  <si>
    <t>• 주요 고객별(산업별) 연/반기/분기 광고영업 전략 수립 및 실행
• 팀 전체 KPI 관리 및 분석을 통한 지속적인 매출 증대 방안 수립
• 데이터 / 광고주 피드백을 바탕으로 더욱 효과적인 서비스 및 운영 프로세스 고도화
• 잠재 고객 발굴 및 기존 대형 광고주의 지속적인 관리</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되어 있습니다.
• 업무상 필요 개인 장비 및 경비를 적극적으로 지원합니다.</t>
  </si>
  <si>
    <t>• 광고 관련 산업(렙사/매체사/광고대행사) 근무 경력이 있으신 분
• IT 또는 스타트업 근무 경험이 있으신 분
• 데이터를 활용한 의사 결정에 익숙하신 분</t>
  </si>
  <si>
    <t>https://www.wanted.co.kr/wd/25910</t>
  </si>
  <si>
    <t>프론트엔드 엔지니어 (산업기능요원 보충역)</t>
  </si>
  <si>
    <t>• 산업기능요원 보충역(4급) 신규 편입 또는 전직이 가능하신 분
• HTML, CSS에 대한 깊은 이해와 관련 Web Tech에 대한 지식을 보유하신 분
• Modern JavaScript 관련 Library 혹은 Tool을 운용해본 경험이 있으신 분
• React를 이용한 웹 프론트엔드 개발에 능숙하신 분
• Redux 혹은 Flux 패턴에 친숙하신 분
• 브라우저 호환성 및 클라이언트 사이드 퍼포먼스에 대한 관심이 깊으신 분
• Computer Science에 대한 탄탄한 지식을 보유하신 분(자료구조, 알고리즘 등)</t>
  </si>
  <si>
    <t>• 프론트엔드 파트의 주요 업무는 에어브릿지 서비스의 눈에 보이는 일체의 결과물을 만들어내는 일입니다.
• 가장 중요하게는 에어브릿지 통계 대시보드를 개발하며, 이외에도 에어브릿지 랜딩페이지와 이용가이드를 개발하기도 합니다.
• 에어브릿지 통계 대시보드는 현재 React.js와 Redux, Webpack을 사용하고 있으며, ESNext(ES6+)로 개발이 진행됩니다.
•  각 컴포넌트에 대하여 유닛테스트를 진행하며, UX 디자이너가 수립한 시나리오를 바탕으로 end-to-end 테스트를 진행합니다.</t>
  </si>
  <si>
    <t>에이비일팔공(ab180)의 프론트엔드 팀은 ‘사용자들에게 적시적소에 정확하게 정보를 제공하는 것’을 최우선으로 생각합니다.
Planning Manager와 Designer들과 기능에 대한 프리 스케치 단계를 통해 기반 지식을 공유하고 개발 난이도 및 공수를 책정합니다. 내부 컴포넌트 혹은 디자이너들로부터 받는 퍼블리싱을 받아 비즈니스 로직을 구현하고, 테스팅 및 리뷰, QA 과정을 통해 프로덕트의 안정성을 높입니다.
에이비일팔공의 프론트엔드 팀은 최신 기술을 사용합니다.
React와 Redux, Webpack을 사용하고 있으며, ESNext(ES6+)으로 모든 개발을 진행합니다. 새로운 기술의 이슈 혹은 제안사항 등을 빠르게 쫓으며 장단점을 따져 프로덕트에 적극적으로 반영합니다.
에이비일팔공의 프론트엔드 팀은 사용자와 가장 가까이 만나는 프로덕트를 개발하고 있습니다.
사용자의 의견 및 수집된 데이터를 기반으로 프로덕트의 개선을 제안하며, 사용자 경험상 문제가 되거나 오랜 기간을 지나 쌓이게 된 레거시 코드를 개선합니다. B2B 서비스, 특히 실시간으로 변화하는 데이터를 보여주는 대시보드를 개발하는 것은, 복잡한 state management, 컴포넌트 관리, 시각화 기술 등 프론트엔드 개발 분야에서 어렵다고 손꼽히는 여러 기술적 문제들에 대해 경험, 도전하실 수 있습니다.</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d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으며 포상 휴가 등 다양한 제도를 시행 중입니다.
• 태어나주셔서 감사합니다, 연차와 별개로 생일 휴가를 사용할 수 있습니다.
• 한 달에 한 번, 여성분들을 위한 유급 보건 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4대 사회보험 가입을 통해 임직원의 안정적 생활을 도모합니다.</t>
  </si>
  <si>
    <t>• D3.js 등을 통해서 각종 데이터 시각화를 경험해보신 분
• 웹 프론트엔드 테스팅에 해박하신 분
• 작업물을 글로 잘 표현할 수 있는 문서화 능력 (개인 블로그 환영!)
• 오픈소스 프로젝트 활동 (GitHub 계정 환영!)
• 세상의 귀찮은 모든 것들을 자동화 하지 않고는 버틸 수 없는 개발자다움</t>
  </si>
  <si>
    <t>https://www.wanted.co.kr/wd/25911</t>
  </si>
  <si>
    <t>안드로이드 SDK 엔지니어 (산업기능요원 보충역)</t>
  </si>
  <si>
    <t>• 산업기능요원 보충역(4급) 신규 편입 또는 전직이 가능하신 분
• 안드로이드 개발에 능숙하신 분
• 오픈 소스에 관심이 있으신 분
• 안드로이드 생명주기에 대한 정확한 이해가 있으신 분
• 신기술을 쉽게 접하고 관심이 많으신 분
• 구글 플레이스토어에 최소 2개 이상의 앱 개발 출시 경험 보유 (개인 프로젝트, 회사 프로젝트 모두 포함)
• 라이브러리 (or SDK) 개발 가능
• '지속적 통합', 'Regression Test', '회고(Retrospective) 회의' 와 같은 단어가 낯설지 않으신 분
• 동료와의 커뮤니케이션과 협업이 즐거우신 분</t>
  </si>
  <si>
    <t>현재 SDK팀의 주 업무는 모바일 어플리케이션을 서비스하는 업체에 들어가는 에어브릿지 SDK를 제작하는 것입니다. SDK에서 가장 중요한 점은 안정성입니다. SDK의 특성상 탑재되는 앱의 환경과 각종 디바이스 환경을 고려하면서도 안정적으로 구현되게 하는것이 모바일팀의 최우선 목표입니다. 이를 위해 안드로이드에 대한 이해와 각종 테스트 모듈, 더 나아가 최신 안드로이드 기능과 다양한 디바이스의 특징을 빠르게 이해하고 준비합니다.
SDK의 API를 설계하는 것 또한 중요한 업무입니다. API는 개발자가 사용하기 쉽게 설계되어야 하면서도 변경이 쉽지 않기 때문에, 간단하면서도 확장 가능한 API를 디자인해야 합니다.
개발자 친화적으로, 보다 간편하게 SDK의 다양한 기능을 이용 할 수 있게 만드는 것은 또 하나의 주요 목표입니다.</t>
  </si>
  <si>
    <t>에이비일팔공 안드로이드 개발자는 다음과 같은 경험에 몰입할 수 있습니다.
 • 모바일에서 가져올 수 있는 모든 데이터, 모바일에서 상상할 수 있는 모든 환경에 대응할 수 있는 SDK 설계
 • 안드로이드 시스템 그리고 최신 기술들에 대한 깊은 이해와 접근
 • 다양한 어플리케이션의 철저한 테스트 그리고 견고한 SDK 개발
 • 글로벌 비즈니스 경험
━━━━━━━━━━━━
에이비일팔공은 디지털 광고 전문성과 이력을 갖추고 있는 기술중심 팀입니다.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그리고 현재 글로벌 파트너들과 함께 해외 진출 초읽기에 들어섰습니다.
우리는 블록체인 프로젝트 에어블록 프로토콜(airbloc.org)을 함께 개발하고 있습니다. 에어블록은 에어브릿지에서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입니다.
5,000만 디바이스, 1,000만 RPM, 하루 10억 건 이상의 유니크 세션. 이 모든 빅데이터를 수집 및 처리하고 분석하는 서버 아래에는 단단하고 견고한 SDK가 있습니다. ab180의 SDK는 안드로이드 OS에 대한 정확한 이해를 바탕으로 시스템과 밀접한 코드를 작성하고, 리그레션테스트, 시나리오테스트로 안정성을 담보합니다. 그리고 CI 서버와의 연동을 통해 배포 자동화를 수행하고 있으며, 안드로이드 최신 업데이트에도 항상 민감하게 대응하고 있습니다.</t>
  </si>
  <si>
    <t>• Gradle 스크립팅 경험
• APK 구조에 대한 이해
• CI / CD 사용 및 구축 경험
• 디자인 패턴에 대한 깊은 이해
• 오픈소스 프로젝트 활동 (Github 환영!)
• API 설계 경험
• 라이브러리 및 SDK 개발 / 배포 경험
• 리액티브 프로그래밍 (RxJava, AAC Lifecycle 등) 경험
• 작업물을 글로 잘 표현할 수 있는 문서화 능력 (개인 블로그 환영!)
• 세상의 귀찮은 모든 것들을 자동화 하지 않고는 버틸 수 없는 개발자다움</t>
  </si>
  <si>
    <t>https://www.wanted.co.kr/wd/25912</t>
  </si>
  <si>
    <t>[디지털매체 광고상품] 영업 담당자</t>
  </si>
  <si>
    <t>523.720,523.1030,523.1033</t>
  </si>
  <si>
    <t>• 디지털매체, 미디어렙사, 디지털광고대행사 광고 영업 경력
• 동종업계 업무 경력</t>
  </si>
  <si>
    <t>• 디지털 매체 광고상품 영업
• 리워드 광고상품 영업</t>
  </si>
  <si>
    <t>• 애드테크에 대한 이해도가 높은 분
• 창의적 사고 역량이 뛰어난 분
• 동종업계 네트워크를 보유하신 분 
• 활발하고 적극적인 성격을 지니신 분</t>
  </si>
  <si>
    <t>https://www.wanted.co.kr/wd/25913</t>
  </si>
  <si>
    <t>• 유관 업무 경력이 2년 이상 있으신 분
• 주체적으로 본인만의 영업 방향을 찾을 열정을 가지신 분
• 트렌드에 민감하고 새로운 지식에 대한 호기심이 많으신 분
• 합리적인 논거를 갖고 상대를 설득시킬 수 있으신 분</t>
  </si>
  <si>
    <t>• 신규 고객(광고주/렙사/매체사/광고대행사) 발굴
• 2~3인 규모의 영업 유닛 리딩
• 캠페인 데이터분석을 통한 리포트 작성, 인사이트 도출
• 광고주 플랫폼(MARKETIT Ad.) 서비스의 효율화를 위한 개선점 도출</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업무상 필요 개인 장비 및 경비를 적극적으로 지원합니다.</t>
  </si>
  <si>
    <t>• 광고 관련 산업(렙사/매체사/광고대행사) 근무 경력이 있으신 분
• IT 또는 스타트업 근무 경험이 있으신 분
• 명료한 문서 작성 및 프레젠테이션 능력이 있으신 분
• MS Office(PowerPoint, Excel, Word)를 능숙하게 활용하시는 분</t>
  </si>
  <si>
    <t>https://www.wanted.co.kr/wd/25914</t>
  </si>
  <si>
    <t>• 스타트업 Marketing 총괄 경험 및 조직관리 경험을 보유한 분
• 회사 경영관리 차원의 마케팅 전략 수립 및 실행이 가능한 분
• 브랜드 마케팅과 퍼포먼스 마케팅 양쪽을 이해하고 활용할 수 있는 분
• GA 등 분석 툴을 활용한 Paid 마케팅 성과 분석이 가능한 분 
• 원활한 대인관계, 커뮤니케이션 능력, 프레젠테이션 스킬 및 설득력을 보유한 분
• 콘텐츠/ 플랫폼 서비스 업계 마케팅 경력을 보유한 분</t>
  </si>
  <si>
    <t>• 레진코믹스의 글로벌 마케팅 전략 수립 및 운영 총괄 관리
  - 레진코믹스 브랜딩 중/장기 전략 수립  
  - 자사 콘텐츠를 활용한 IMC 마케팅(온라인, 오프라인, SNS 등) 
  - 글로벌 3국(KR/US/JP) 로컬 마케팅
  - 경영 계획-관리를 위한 시장조사 및 마케팅 현황 센싱
• 마케팅 지표 분석을 통한 성과 관리 및 개선 방향 제시 
  - 연간 마케팅 계획 수립 및 효율적 예산 관리  
  - KPI 모니터링/관리 및 실무 이슈 의사결정
  - 트래킹툴 및 매체 성과 데이터를 기반으로한 마케팅 방향 수립
• 대내외적인 커뮤니케이션 주도
  - 경영진과의 커뮤니케이션 활성화
  - 팀 간의 업무 조율
• 마케팅그룹 개별 팀-인력 관리 (마케팅팀+브랜드디자인팀+B2B사업팀)  
• 회사의 사업 및 제품 관련 전략/전술적 의사결정 지원</t>
  </si>
  <si>
    <t>•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조직관리 능력 및 리더십과 소통능력이 탁월한 분 
• 창의적이고 자기주도적이며 꼼꼼한 분
• 숫자/통계에 강하신 분 
• SNS 에 대한 이해도가 높은 분
• 외부 파트너사와의 협업 및 콘텐츠를 활용한 2차 사업에 대한 이해도가 높은 분
• 브랜드 프로젝트에 대한 경험이 있는 분
• 영어/ 일본어 능통자 우대</t>
  </si>
  <si>
    <t>https://www.wanted.co.kr/wd/25915</t>
  </si>
  <si>
    <t>2020-03-23</t>
  </si>
  <si>
    <t>의료기기 브랜드 관리 / 그래픽 디자이너</t>
  </si>
  <si>
    <t>• 포토샵, 일러스트레이터 등 디자인 툴에 능숙
• 시각디자인, 그래픽 디자인 프로세스에 대한 이해가 있는 분</t>
  </si>
  <si>
    <t>• 브랜드 관리 및 회사 이미지 전반 디자인 작업
• 홈페이지, 브로셔 등 기업 이미지 관련 디자인 
• 의료기기 기업 전시 기획 및 브랜딩
• 패키지 및 제품 관련 이미지 작업 등</t>
  </si>
  <si>
    <t>오리오스메디칼의 주력제품인 생분해성 스텐트와 심혈관 광간섭단층촬영장치는 세계 최고수준의 재료공학 및 광학기술이 적용된 의료기기로써, 이 기기와 관련된 제품의 브랜드 관리와 홍보를 위한 다양한 커뮤니케이션 디자인 작업을 수행할 인재를 찾습니다. 
또한 혈관페쇄장치(VCD), OCT 카테터 등 의료용 기구를 사용자와 사용환경을 고려하여 고객과 커뮤니케이션 가능한 시각적인 언어를 개발하여 기업 이미지를 향상 시키고, 의료기기와 메디컬 산업에 특화된 그래픽 디자이너로 함께 성장할 신입 디자이너를 찾습니다.</t>
  </si>
  <si>
    <t>• 고급 커피 제공, 간식 무한 제공, 중식 제공
• 4대 보험</t>
  </si>
  <si>
    <t>• 시각디자인, 그래픽디자인 등 관련 전공자 우대
• 영어 능통자 우대
• 운전면허 소지자, 운전가능자 우대</t>
  </si>
  <si>
    <t>https://www.wanted.co.kr/wd/25916</t>
  </si>
  <si>
    <t>캐롯손해보험</t>
  </si>
  <si>
    <t>디지털 마케터, 보험상품 제휴영업/관리자</t>
  </si>
  <si>
    <t>영업,MS 오피스,제휴,제휴 마케팅,제휴 네트워크</t>
  </si>
  <si>
    <t>서울특별시 중구 을지로5길 19(수하동,FERRUM TOWER)</t>
  </si>
  <si>
    <t>• B2B 제휴 또는 법인 고객관리 관련 업무 경력 3년 이상
• 디지털 보험 상품 및 시장에 대한 지식 보유자
• 합리적 사고방식과 문제해결역량 및 디지털  제휴 역량
• 고객지향적, 열정적, 긍정적, 혁신 마인드로 새로운 도전을 즐기는 성향 
• 학사학위 소지 이상
• 해외 여행에 결격 사유가 없는 자</t>
  </si>
  <si>
    <t>• 고객사(B2B, B2G) 대상 보험상품/서비스의 제휴 기획, 영업 및 관리
   - B2B 고객 제휴 마케팅/프로모션 기획/운영
   - 디지털 플랫폼 고객사 대상 제휴영업, 계약, 계약관리
• 보험상품/서비스의 디지털 마케팅 실행 및 성과 관리
   - CM채널 신규프로젝트 추진을 위한 시장동향, 제휴사 현황 분석
   - 온라인/모바일 마케팅 프로모션 기획/운영
   - 제휴 채널 별 성과지표 관리 및 분석, 개선사항 도출</t>
  </si>
  <si>
    <t>대한민국 첫 번째 디지털 손해보험사 캐롯과 함께하실 분들을 모집합니다.</t>
  </si>
  <si>
    <t>• 보험 분야 CM채널 제휴 영업 및 디지털 마케팅 업무 有경험자</t>
  </si>
  <si>
    <t>https://www.wanted.co.kr/wd/25917</t>
  </si>
  <si>
    <t>디지털 마케팅 AE (팀장급) - 전사재택근무</t>
  </si>
  <si>
    <t>업계에서 6년 이상 AE로 일하며 쌓은 경험 토대로 
더 넓은 시야를 갖기 위해 주도적으로 일해보고 싶은 분.
＜자격요건 및 우대사항＞
[공통]
- 회사와 팀 구성원들 사이에 잘 융화될 수 있는 분
- 고객/협력사/제작자와의 Comm. 에 능숙한 분
- 마케팅 방향을 도출하는데 있어 자신감을 가진 분
- PM으로서 Project 를 맡아 운영한 경험을 갖춘 분
- 자신감을 갖추되 자만하지 않으려는 겸손한 태도
- 남의 부족함이 아닌 자신의 성장에 집중하는 멘탈
- 자신만의 관점을 문서화 및 브리핑할 수 있는 능력
[팀장급] _ 6년차 이상
- 2~3명 규모 팀을 맡아 운영할 수 있는 리더쉽
- 이슈사항을 협의/조율할 수 있는 능숙함
- 팀원들을 리드하며 이끌 수 있는 책임감
• 이력서, 자기소개서, 본인을 드러낼 수 있는 포트폴리오가 있으면 첨부해주세요.
• 이력서와 지원서는 자유양식으로 작성해주셔도 되고, 포트폴리오는 그동안 쌓아오신 커리어가 잘 보여질 수 있도록 대표적인 프로젝트 위주로 요약 정리해주시면 됩니다. 담당했던 프로젝트에서 수행했던 업무파트와 참여도(기여도)도 함께 기재해주시면 지원자분의 경험을 판단하는데 큰 도움이 되겠습니다.</t>
  </si>
  <si>
    <t>디지털 기반 IMC 캠페인 기획 및 운영 
디지털 캠페인 전략 제안서 작성 및 PT
디지털 미디어 퍼포먼스 광고 집행 및 운영
IMC 미디어(CATV,IPTV,OOH) 집행 및 운영
디지털 콘텐츠(영상,이미지 등) 기획 및 운영</t>
  </si>
  <si>
    <t>[채용공고를 올린 실장의 브리핑]
안녕하세요, 공고를 확인해주셔서 감사합니다.
우리는 디지털을 기반으로 IMC 마케팅을 제안하고 수행하는 조직입니다.
현재 조직 확대 측면에서 충원을 진행 중에 있습니다.
저희가 모시고 싶은 분은 신입/경력 디지털마케팅 AE 팀장님입니다.
저희가 지원자분에게 요구하는 경험은 크게 두 가지입니다.
1. ＜실무＞ 
특정 브랜드를 담당하여 실무를 집행하고 광고주(Client)와 커뮤니케이션했던 경험
2. ＜PT＞ 
경쟁 비딩 제안 프로젝트에 참여했던 경험이 있거나 제안서 작성/PT를 담당했던 경험
위 2가지 측면에서 본인의 경력을 이력서에 녹여서 전달해주시면 됩니다.
당신이 작성한 이력서의 경력(커리어), 경험(경력소개), 과정(자소서/포트폴리오)을 존중하기에 최대한 꼼꼼하게 확인한 후 만나 뵙고 이야기 나누고 싶은 분들께 면접 연락을 드리려고 합니다.
가파른 성장세를 기록중인 키스톤과 함께 성장해나가고 싶다면 
아래 내용을 참고하셔서 지원해주세요.
추가 내용은 아래 노션 링크 통해 확인 바랍니다.
https://sugary-stargazer-826.notion.site/ac99b56d50a14432b439324d5f31433e</t>
  </si>
  <si>
    <t>• 21년 6월부터 전면 재택근무 시행
  (재택이 기본, 업무상황에 따라 팀/개인 필요 시에만 출근)
• 4대보험, 건강검진과 자유로운 연차/반차는 기본 of 기본
• 출산휴가, 육아휴직! 부모의 첫 걸음 응원합니다
• 칼퇴? NO! 정.시.퇴.근. 이 정확한 표현! 주52시간제 준수!
• 혹시라도 야근할 경우 야근식대 + 교통비(23시부터) 당연히 지원
• 생일과 결혼기념일엔 팀 재량 하에 조기 퇴근
• 매월 마지막 주 금요일은 6시간만 근무 후 조기퇴근 가능한 패밀리데이!
• 우수사원과 장기근속자에겐 추가 유급휴가 + 지원금 
 - 우수사원 : 3일 특별휴가 + 포상금 50만원  &amp; 우수사원 시상 및 상패 전달
 - 3년 근속 : 유급휴가 1주일 + 휴가지원금 50만원 
 - 5년 근속 : 유급휴가 2주일 + 휴가지원금 100만원
 - 10년 근속 : 유급휴가 1개월 + 금 10돈
• 직원들의 자기계발을 존중합니다! 자기계발비 1년 50만원 지원(여행, 도서, 운동, 공연, 어학 등)
• 각종 음료수와 간식이 마르지 않는 무료 자판기</t>
  </si>
  <si>
    <t>- 비딩 제안서 작성 경험(전략/컨셉도출)이 많다면 우대해드립니다.
- 디지털 매체를 주도적으로 운영한 경험이 있다면 우대해드립니다.
- 함께 일했던 동료나 선배직원의 추천사가 있다면 우대해드립니다.</t>
  </si>
  <si>
    <t>https://www.wanted.co.kr/wd/25918</t>
  </si>
  <si>
    <t>• B2B 제휴 또는 법인 고객관리 관련 업무 경력 3년 이상
 • 디지털 보험 상품 및 시장에 대한 지식 보유자
 • 합리적 사고방식과 문제해결역량 및 디지털  제휴 역량
 • 고객지향적, 열정적, 긍정적, 혁신 마인드로 새로운 도전을 즐기는 성향 
 • 학사학위 소지 이상
 • 해외 여행에 결격 사유가 없는 자</t>
  </si>
  <si>
    <t>• 고객사(B2B, B2G) 대상 보험상품/서비스의 제휴 기획, 영업 및 관리
   - B2B 고객 제휴 마케팅/프로모션 기획/운영
   - 디지털 플랫폼 고객사 대상 제휴영업, 계약, 계약관리
 • 보험상품/서비스의 디지털 마케팅 실행 및 성과 관리
   - CM채널 신규프로젝트 추진을 위한 시장동향, 제휴사 현황 분석
   - 온라인/모바일 마케팅 프로모션 기획/운영
   - 제휴 채널 별 성과지표 관리 및 분석, 개선사항 도출</t>
  </si>
  <si>
    <t>https://www.wanted.co.kr/wd/25919</t>
  </si>
  <si>
    <t>Big Data 플랫폼 개발자</t>
  </si>
  <si>
    <t>Java,JSP,Spring Framework,Spring Boot</t>
  </si>
  <si>
    <t>• Big Data Platform 관련 개발 경험자 (3년 이상) 
• Hadoop기반 빅데이터 프로젝트 수행 경험 (DW구축 및 데이터 전처리, 모델링 경험) 
• 빅데이터 오픈 소스 기반 개발 능력 (Hadoop, Spark Streaming, Hive, Flink, Cassandra 등) 
• Flume, Kafka, Storm 등 실시간 수집기 개발 능력 
• DB, 쿼리(SQL) 등 데이터 핸들링 능력 
• Linux 시스템에 대한 지식 보유 
• 학사학위 소지 이상
• 해외 여행에 결격 사유가 없는 자</t>
  </si>
  <si>
    <t>• Big Data 플랫폼 업무</t>
  </si>
  <si>
    <t>• 본인 public github repository 
• ML 활용 데이터 분석 경험
• 컴퓨터 / 통계 / 수학 관련 전공 학사 이상
• Java, Scala, Python Programming 경험 
• BI Tool 개발 경험 및 대용량 데이터 시각화 관련 경험자 우대</t>
  </si>
  <si>
    <t>https://www.wanted.co.kr/wd/25920</t>
  </si>
  <si>
    <t>Chief Executive Officer</t>
  </si>
  <si>
    <t>WHAT YOU'LL NEED
• You have +10 to 15 years experience in payments and have led a regional team for a high growth and/or payments company before
• You have a solid track record of achievement, e.g. you have quickly assumed responsibilities or have won competition awards (can be any of academic, professional, and/or sport)
• You can break complex problems into smaller ones and enjoy working with data to facilitate your work using such tools as SQL, Python and/ or Excel
• You are curious by nature and interested in making an impact
• You can make a good business case and convince people to help you execute
• You have a high level of written and oral communication in English</t>
  </si>
  <si>
    <t>What you'll be doing
• Build and lead the country team
• Build and optimise scalable processes to prepare the company for hyper growth
• Lead and execute (end-to-end) roadmap projects
• Hire and train your team for success in your country
• Strategy: explore and define which projects the team should prioritise, and set a timeline to reach goals quickly
• Product improvement: proactively search for new features to provide a seamless customer experience
• Manage critical vendor relationships and build performance tracking systems
• Develop strategic supply chain partnerships and negotiate commercial terms</t>
  </si>
  <si>
    <t>ABOUT THE TEAM
The Leadership Team provides Revolut with the vision, the drive, and the direction to continue its rapid growth and development into a major international finance business.
From risk, to finance, to people, the leadership team is our C-suite level grouping that sets the tone and agenda for all areas of the business and is comprised of some of the brightest and most successful people in the business.
ABOUT THE ROLE
We're looking for an experienced Chief Executive Officer, based in Tokyo, to build and lead our team in Japan. Reporting directly to the Revolut Group COO and CEO, the successful candidate will be responsible for overseeing all activities of Revolut in Japan.
A LITTLE ABOUT US
We believe that there are better ways for people to control their money. Easier, fairer ways.
Revolut started in 2015 with fee-free card transactions abroad. We’ve since added current accounts, business accounts, savings, insurance, and even cryptocurrency trading.
We reached 4 million customers in February 2019 and we’re adding another million every quarter.
And we’re only just getting started.
Come and help Revolut build the world’s first truly global bank.</t>
  </si>
  <si>
    <t>THE BENEFITS
• Competitive salary
• Biannual equity bonuses
• All the latest tech you need
• Skip the commute and work from home once a week
• Paid dinners if you work late</t>
  </si>
  <si>
    <t>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https://www.wanted.co.kr/wd/25921</t>
  </si>
  <si>
    <t>https://www.wanted.co.kr/wd/25922</t>
  </si>
  <si>
    <t>https://www.wanted.co.kr/wd/25923</t>
  </si>
  <si>
    <t>https://www.wanted.co.kr/wd/25924</t>
  </si>
  <si>
    <t>https://www.wanted.co.kr/wd/25925</t>
  </si>
  <si>
    <t>https://www.wanted.co.kr/wd/25926</t>
  </si>
  <si>
    <t>https://www.wanted.co.kr/wd/25927</t>
  </si>
  <si>
    <t>https://www.wanted.co.kr/wd/25928</t>
  </si>
  <si>
    <t>https://www.wanted.co.kr/wd/25929</t>
  </si>
  <si>
    <t>https://www.wanted.co.kr/wd/25930</t>
  </si>
  <si>
    <t>https://www.wanted.co.kr/wd/25931</t>
  </si>
  <si>
    <t>https://www.wanted.co.kr/wd/25932</t>
  </si>
  <si>
    <t>https://www.wanted.co.kr/wd/25933</t>
  </si>
  <si>
    <t>https://www.wanted.co.kr/wd/25934</t>
  </si>
  <si>
    <t>ML 모델 및 데이터 분석 개발</t>
  </si>
  <si>
    <t>• DNN/ML/통계 기반 모델링 및 예측 기술 개발 경험자
• 시계열 분석, 이상 탐지, 신호 처리, 시퀀스 기반 예측 모델링에 대한 지식
• Feature 엔지니어링, 데이터 정규화, 모델 최적화, 하이퍼 파라미터 튜닝 분야의 경험
• python 및 R programming 기술 보유자
• 해외 여행에 결격 사유가 없는 자</t>
  </si>
  <si>
    <t>• ML 모델 및 데이터 분석 개발 업무</t>
  </si>
  <si>
    <t>• 본인 public github repository 
• DNN/ML 분석 산업계 실적용 사례 보유자
• 컴퓨터 / 통계 / 수학 관련 전공자 우대, 학사 이상
• Keras/Tensorflow/Pytorch 등 Machine Learning Framework 숙련자</t>
  </si>
  <si>
    <t>https://www.wanted.co.kr/wd/25936</t>
  </si>
  <si>
    <t>모바일 클라이언트 개발</t>
  </si>
  <si>
    <t>• android 및 iOS native app 개발 경험 3년이상
• background 서비스 개발 경험
• 해외 여행에 결격 사유가 없는 자</t>
  </si>
  <si>
    <t>• 모바일 클라이언트 개발 업무
• 프로파일링을 통한 성능향상</t>
  </si>
  <si>
    <t>• 본인 public github repository 
• front-end 개발 경험
• 프로파일링을 통한 성능향상 
• UI/UX 이해도가 높은분</t>
  </si>
  <si>
    <t>https://www.wanted.co.kr/wd/25937</t>
  </si>
  <si>
    <t>• IT보안기획 및 감사 업무 경험자
• IT보안성검토 및 심의 수행 경험자
• 정보보호시스템 보안정책 수립 및 운영관리 가능자
• 학사학위 소지 이상
• 해외 여행에 결격 사유가 없는 자</t>
  </si>
  <si>
    <t>• IT정보보호 기획 및 운영관리</t>
  </si>
  <si>
    <t>• 정보보안 관련 솔루션 운영 경험자
• ISMS/ISO27001 등 보안관련 인증 경험자
• 보안관련 자격증 보유자 및 정보보안 관련 학과 졸업자
• 금융권 보안업무 경험자
• 금융권 감독규정 및 법규에 대한 이해도가 높은자</t>
  </si>
  <si>
    <t>https://www.wanted.co.kr/wd/25938</t>
  </si>
  <si>
    <t>인프라(Data Architech)</t>
  </si>
  <si>
    <t>• 프로젝트 DBA/DA 경력 5년 이상
• DB설계/구축 및 모델링 경험자
• Tibero, Oracle DBMS 운영 및 관리 경험자
• 학사학위 소지 이상
• 해외 여행에 결격 사유가 없는 자</t>
  </si>
  <si>
    <t>• 데이터 아키텍처 업무
• 데이터 모델링, 품질관리, 표준관리</t>
  </si>
  <si>
    <t>• 데이터 표준 및 품질 관리 경험자
• 대용량 DB 튜닝 가능자
• 관련 자격증 보유자
• 금융권 DA 업무 경험자</t>
  </si>
  <si>
    <t>https://www.wanted.co.kr/wd/25939</t>
  </si>
  <si>
    <t>마케터 (3년이상)</t>
  </si>
  <si>
    <t>• 이력서 제출 시 포트폴리오 제출 (필수) 
• 책임감이 있고, 셀프 동기 부여가 가능하신 분
• 스스로 업무의 완성도를 높일 수 있는 디테일한 분
• data-driven 사고를 가지신 분
• 원활한 업무 커뮤니케이션이 가능하신 분
• 온라인 디지털 마케팅 관련 경력 3년 이상
• 구글, 네이버, 페이스북, AD네트워크 광고 집행 및 운영 직간접 경험
• 트래킹 분석 툴 사용 경험 (3rd party tool, GA 등)</t>
  </si>
  <si>
    <t>• 마케팅 전략 수립 및 광고 전략 기획
• 데이터 분석, 마케팅 방향성 도출
• 디지털 퍼포먼스 마케팅 기획, 운영, 광고 효율 분석, 예산 관리 등
• 대행사 및 매체사 커뮤니케이션
• 기존 Paid Channel 운영과 성과 개선 및 신규 Channel 발굴 테스트</t>
  </si>
  <si>
    <t>피터팬의 좋은방 구하기에서 부동산 플랫폼의 혁신을 함께 만들어 갈 마케터를 모십니다. 
부동산 직거래, 수수료 할인 Z 부동산, 부동산 최초 블록체인 전자계약 서비스 등 혁신적인 고객 경험을 이끄는 이 곳에서 피터팬만의 성공적인 마케팅 방법론을 배우고 함께 성장할 수 있습니다.</t>
  </si>
  <si>
    <t>네버랜드 이용권 : 피터팬의 복지는 무엇인가요?
- 자유로운 피터팬 처럼 각종 피터팬 데이를 활용해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
- 매일 점심 피터팬멤버들과 즐거운 식사를 제공해요
- 혹시라도 업무에 대한 고민이 생겨 늦은 시간 업무에 집중할 때는 저녁 식사를 제공해요
- 휴게실에는 다양한 간식들이 준비되어 있어요
- 업무 관련 도서는 언제든지 구매할 수 있어요
- 매주 금요일 오전에는 함께 청소하고 30분 일찍 퇴근해요</t>
  </si>
  <si>
    <t>• 온라인 마케팅 대행사, 미디어렙사 근무경험자 우대
• 버티컬 서비스 마케팅/광고 경험자 우대
• SQL 등 필요한 데이터 자체 추출 가능한 자</t>
  </si>
  <si>
    <t>https://www.wanted.co.kr/wd/25940</t>
  </si>
  <si>
    <t>인프라(Application Architech)</t>
  </si>
  <si>
    <t>• 어플리케이션 아키텍처 설계 및 구축 경력 3년 이상
• 프레임워크 기반 설계 및 구축 경험자
• WEB/WAS 미들웨어 구축/운영 경험자
• 어플리케이션 품질/표준/성능 관리 경험자
• JAVA, JSP, JQuery, Spring 기술 보유자
• 학사학위 소지 이상
• 해외 여행에 결격 사유가 없는 자</t>
  </si>
  <si>
    <t>• 어플리케이션 아키텍처 설계/구축 및 운영
• 프레임워크 및 WEB/WAS 구축/운영
• 모니터링 및 장애관리</t>
  </si>
  <si>
    <t>• Application 튜닝 및 디버깅 가능자
• MSA(Micro Service Architecture) 수립 및 설계 경험자
• 관련 자격증 보유자
• 금융권 AA 업무 경험자</t>
  </si>
  <si>
    <t>https://www.wanted.co.kr/wd/25941</t>
  </si>
  <si>
    <t>eatigo</t>
  </si>
  <si>
    <t>Taurus Building, 21A-B Granville Road, Tsim Sha Tsui, Hong Kong</t>
  </si>
  <si>
    <t>• Minimum of 1 years sales / account management experience, preferably in e-commerce (group buying website/ telesales) or F&amp;B/Hospitality industry, fresh grad
• Fluency in Cantonese &amp; English
• Strong analytical abilities and intuition
• High levels of persistence, results driven and passion for a career within a startup environment
• Ability to communicate and present convincingly both over the phone and face to face
• A strong work ethic and desire to accomplish the job successfully with best use of resources
• Computer skills with proficient in MS Office applications
• Comfortable to work in a fast-paced environment</t>
  </si>
  <si>
    <t>• Identify &amp; contact potential restaurant partners that can benefit from incremental diners during their off-peak hours
• Present convincing business cases to demonstrate clear value to these potential restaurant partners 
• Continuously analyse, identify &amp; execute value creation opportunities for existing restaurant partners
• Meet daily reporting requirements &amp; monthly targets</t>
  </si>
  <si>
    <t>We are looking for a competent, resourceful and motivated Business Development Executive to join our team in Hong Kong. 
Seeking a highly motivated and energetic candidate for the position of Business Development Executive. Well-organized, flexible and enjoys the challenge of delivering on time.</t>
  </si>
  <si>
    <t>Will be discussed</t>
  </si>
  <si>
    <t>https://www.wanted.co.kr/wd/25942</t>
  </si>
  <si>
    <t>인프라(Technical Architect)</t>
  </si>
  <si>
    <t>• Windows 및 Linux 계열 서버 시스템 구축/운영 경험
• 인프라(H/W, N/W) 아키텍처 설계 경험
• 담당 업무 관련분야 7년 이상 경력
• 학사학위 소지 이상
• 해외 여행에 결격 사유가 없는 자</t>
  </si>
  <si>
    <t>• 인프라 아키텍처 설계/구축 및 운영
• 네트워크 구성 및 시스템 운영관리
• Microsoft Azure Cloud 구축/운영관리</t>
  </si>
  <si>
    <t>• 클라우드 기반 서버 운영 경험자
• MS Azure 클라우드에 관한 이해 및 사용 경험자
• 네트워크 환경 구축 프로젝트 경험자
• Cisco 스위치 및 각종 네트워크 장비 경험자
• 서버 및 네트워크 관련 자격증 보유자
• 금융권 TA업무 경험자</t>
  </si>
  <si>
    <t>https://www.wanted.co.kr/wd/25943</t>
  </si>
  <si>
    <t>IT 기획</t>
  </si>
  <si>
    <t>• 담당 업무 관련분야 5년 이상 경력
• 학사학위 소지 이상
• 해외 여행에 결격 사유가 없는 자</t>
  </si>
  <si>
    <t>• IT 기획 및 전략수립
• IT 구매 및 계약 업무
• IT 사업계획 및 IT예산 통제</t>
  </si>
  <si>
    <t>• ISP컨설팅 및 IT전략 기획 업무 경험자
• 디지털 혁신 관련 기획 업무 경험자
• 금융권 IT전반에 대한 지식 보유자</t>
  </si>
  <si>
    <t>https://www.wanted.co.kr/wd/25944</t>
  </si>
  <si>
    <t>Tech 기획</t>
  </si>
  <si>
    <t>사업 계획,사업 전략,예산 관리,손익 계산서,IFRS,공시,조직 설계,계리 컨설팅</t>
  </si>
  <si>
    <t>• 담당 업무 관련분야 10년 이상 경력
• 학사학위 소지 이상
• 해외 여행에 결격 사유가 없는 자</t>
  </si>
  <si>
    <t>• 기술동향 조사
• 기술기반 혁신과제 발굴
• 혁신과제 적용</t>
  </si>
  <si>
    <t>• Tech. Insight/Foresight 업무 수행 경험자
• 보험 업무 수행 경험자
• IT개발/운영 경험자</t>
  </si>
  <si>
    <t>https://www.wanted.co.kr/wd/25945</t>
  </si>
  <si>
    <t>浜市西区高島</t>
  </si>
  <si>
    <t>１．コンピュータープログラミング（例：R、Python）による大量データ分析
２．統計モデリング、マシン・ラーニングによるアルゴリズム開発
３．CAE等機械系設計シミュレーションソフト利用経験　
自動車業界経験：あれば尚可
TOEIC：600</t>
  </si>
  <si>
    <t>具体的には物理モデル（CAEモデル) の統計モデル（サロゲート・モデル)への変換や実測データによる統計モデルの継続的アップデート、またプレディクティブ・メンテナンスやプログノスティクスのアルゴリズムの開発が業務内容となる。</t>
  </si>
  <si>
    <t>※지원시 유의사항
• 동 포지션은 일본어 구사 능력(네이티브 레벨)과 지원시 일본어 이력서 첨부(MS WORD/PDF파일)는 필수 사항입니다.
• 일문 이력서 양식 예시 : https://goo.gl/JWDmoA
デジタル・ツイン開発に関わるデータ・サイエンス業務
当部はR&amp;D内でコネクテッド車に関わるデータ・サイエンス業務を行っている。コネクテッド技術の進展によりこれまでリサーチ等でしか分からなかった車の使われ方が定量的に時系列で分析可能となってきた。この知見を設計を含む車両開発にフィードバックすることで車両性能・クオリティ・開発期間等の改善が期待されている。また、同知見の製造やメンテナンスビジネスの改善への利用も期待されている。当部の役割はこの技術開発に対してデータ・サイエンス側からの貢献を行うことである。</t>
  </si>
  <si>
    <t>グローバル本社／所在地：横浜市西区高島</t>
  </si>
  <si>
    <t>１．製造業での業務、あるいは製造業とのプロジェクト業務経験
２．実際的な顧客課題を解決した経験
３. MUST要件いずれかの領域での博士号
TOEIC：650
＜求める人物像＞
●自分の考えを積極的に発信し、周囲を巻き込んで課題解決の最良手段を見出せる力
●技術を創り出し、世の中に貢献したいという想いのある方
●お客様に新たな価値を提供したいという想いのある方
●新しいことにチャレンジしたいという想いのある方
●高い目標を掲げてやりきるエネルギーのある方</t>
  </si>
  <si>
    <t>https://www.wanted.co.kr/wd/25946</t>
  </si>
  <si>
    <t>일반보험 IT개발 및 운영</t>
  </si>
  <si>
    <t>• Java, Java script, Oracle(티베로), Html5, OZ, Rule, Eclipse
• 보험사 프로젝트 구축 및 개발/운영 경험
• B2C, B2B2C 대내외 연계 구축 경험 
• 상하, 내/외부 간 원활한 커뮤니케이션 역량
• 일반보험 IT업무 경력 3년 이상
• 학사학위 소지 이상
• 해외 여행에 결격 사유가 없는 자</t>
  </si>
  <si>
    <t>• Tech 기반 신상품 개발 및 운영
• 제휴 마케팅관련 전산 개발 및 운영
• 계약유지, 변경, 재보험, 마감 등 일반보험 시스템 개발 및 운영
• 보상관련 시스템 개발 및 운영</t>
  </si>
  <si>
    <t>• Tech 기반 보험상품 개발 경력자
• ICT Tech. Trend 이해 및 Insight 보유자</t>
  </si>
  <si>
    <t>https://www.wanted.co.kr/wd/25947</t>
  </si>
  <si>
    <t>서비스 플랫폼 기획</t>
  </si>
  <si>
    <t>• 담당 업무 관련 경력 총 5년 이상
• 플랫폼 서비스 컨텐츠 화면 설계 및 UI/UX 설계 역량
 - 고객데이터 분석 기반 지속적 서비스 개선 및 효율화
• 보험상품관련 서비스 플랫폼에 대한 구조적인 이해 및 지식 보유
• 상하, 내/외부 간 원활한 커뮤니케이션 역량
• App 서비스 컨텐츠 기획 및 운영 경험
• 학사학위 소지 이상
• 해외 여행에 결격 사유가 없는 자</t>
  </si>
  <si>
    <t>• 모바일(웹/앱) 서비스 컨텐츠 발굴 및 UX/UI 기획 / 실행
 - 디지털 채널 보험 서비스 및 플랫폼 중장기 전략 수립
 - 프로모션 및 이벤트 분석을 통한 개선사항 도출
• 전사 마케팅 전략과 연계된 디지털 자동차보험 서비스 전략 수립
• 자동차 관련 3rd Party 서비스 컨텐츠 제휴 
 - 전략적 제휴를 통한 서비스 컨텐츠 확장 
• 서비스 플랫폼 프로모션 및 이벤트 기획 / 운영
 - 디지털 트랜드 변화에 유연한 운영 가능
 - 데이터 기반의 마케팅 추진을 위한 플랫폼 방향성 제시
• 고객 행동 패턴 기반 인사이트 도출 및 서비스 개선
 - 고객 경험 개선을 위한 신규 서비스 및 컨텐츠 기획/운영</t>
  </si>
  <si>
    <t>https://www.wanted.co.kr/wd/25948</t>
  </si>
  <si>
    <t>IT개발 전문가 (자동차보험 DIBS)</t>
  </si>
  <si>
    <t>518.660,518.665,518.1026</t>
  </si>
  <si>
    <t>• IT관련 직무 총 3년 이상, 해당 직무 2년 이상
• Application 개발 경험
 - Java, Java Script, HTML5 기반 구축 경험
 - Oracle 또는 Tibero 사용
 - 상품 Factory, Inno Rules 등 Rule 기반 개발 경험
• 상하, 내/외부 간 원활한 커뮤니케이션 역량
• 학사학위 소지 이상
• 해외 여행에 결격 사유가 없는 자</t>
  </si>
  <si>
    <t>• 자동차보험 DIBS(기간계) 프로세스 설계 및 개발
• 대외기관(보험개발원 등) 연동을 위한 인터페이스 설계 및 개발
• 다양한 채널(앱/웹 등) 연동을 위한 인터페이스 설계 및 개발
• 자동차보험 전 Value Chain에서 자동화/효율화 영역 발굴 및 개발
• 자동차보험 관련 인슈어테크 트랜드 파악 및 도입 지원</t>
  </si>
  <si>
    <t>• 보험을 포함한 금융 인더스트리 근무 경험자 우대
• 자동차보험 상품 관련 지식 보유자 우대</t>
  </si>
  <si>
    <t>https://www.wanted.co.kr/wd/25949</t>
  </si>
  <si>
    <t>• 학력무관
• 경력무관</t>
  </si>
  <si>
    <t>• 부동산 매물 검수 업무
• 고객 및 업체 CS 업무</t>
  </si>
  <si>
    <t>'피터팬의 좋은방 구하기'는 2002년 국내 최초 부동산 직거래 커뮤니티로서, 부동산 분야 1위, 누적회원수 1위, 누적 방문자 수 1위(누적방문 4억명 달성)을 자랑하는 네이버 대표 부동산 카페입니다. 피터팬과 함께 더 높은 비전으로 성장해 나갈 분드르이 많은 지원 부탁드립니다!</t>
  </si>
  <si>
    <t>• 4대보험
• 점심식사 제공
• 주5일근무</t>
  </si>
  <si>
    <t>• 관련 업무 경험자</t>
  </si>
  <si>
    <t>https://www.wanted.co.kr/wd/25950</t>
  </si>
  <si>
    <t>IT개발 전문가 (자동차보험 DIS)</t>
  </si>
  <si>
    <t>• IT관련 직무 총 3년 이상
• 최신 기술 적용 모바일 웹/앱 개발 경험
 - Java, Java Script, HTML5 기반 구축 경험
 - Oracle 또는 Tibero 사용
 - OZ 등 Reporting Tool 개발 경험
• 상하, 내/외부 간 원활한 커뮤니케이션 역량
• 학사학위 소지 이상
• 해외 여행에 결격 사유가 없는 자</t>
  </si>
  <si>
    <t>• 자동차보험 DIS(웹/앱) 채널 프로세스 설계 및 개발
• 대외기관(보험개발원 등) 연동을 위한 인터페이스 설계 및 개발
• 기간계 연동을 위한 인터페이스 설계 및 개발
• 자동차보험 전 Value Chain에서 자동화/효율화 영역 발굴 및 개발
• 자동차보험 관련 인슈어테크 트랜드 파악 및 도입 지원</t>
  </si>
  <si>
    <t>https://www.wanted.co.kr/wd/25956</t>
  </si>
  <si>
    <t>Jr. Site Reliability Engineer - Devops</t>
  </si>
  <si>
    <t>怎麼樣的你/妳適合來：
- Docker 容器化建置與管理經驗。
- 認同 infrastructure as code
- 熟悉 AWS, GCP cloud service (包含但不限於 VPC, IAM, Route53, AutoScaling, S3, ElastiCache, RDS)。
- System monitoring 經驗並熟悉任一種 monitor tool (包含但不限於 CloudWatch、Prometheus、Grafana)
- Log analytics 與 aggregation 經驗 (包含但不限於 ELK, Sentry)。</t>
  </si>
  <si>
    <t>- 與開發人員協作建置系統環境 
- 自動化系統部署
- 線上系統狀況排除與工單處理
- 雲端機器與權限控管</t>
  </si>
  <si>
    <t>https://www.wanted.co.kr/wd/25957</t>
  </si>
  <si>
    <t>Sr. Site Reliability Engineer - Devops</t>
  </si>
  <si>
    <t>怎麼樣的你/妳適合來： 
- Docker 容器化建置與管理經驗
- 認同 infrastructure as code
- 熟悉 AWS, GCP cloud service (包含但不限於 VPC, IAM, Route53, AutoScaling, S3, ElastiCache, RDS)。 
- 自動化 config 與 deploy instance 經驗並熟悉任一種 automatic config tool (包含但不限於 Ansible, Terraform, Packer, CloudFormation)。 
- System monitoring 經驗並熟悉任一種 monitor tool (包含但不限於 CloudWatch、Prometheus、Grafana)
- CI/CD 建構與使用經驗 (我們使用 Drone 與 Jenkins) 
- Log analytics 與 aggregation 經驗 (包含但不限於 ELK, Sentry)。
- 系統問題分析與解決能力。
- K8S 建置與管理經驗。</t>
  </si>
  <si>
    <t>主要工作內容 
- 與開發人員協作建置系統環境 
- 自動化系統部署
- 線上系統狀況排除與工單處理
- 告警指標定義與 SLA/SLO 規劃
- 雲端機器與權限控管
- 高可用性系統設計</t>
  </si>
  <si>
    <t>https://www.wanted.co.kr/wd/25958</t>
  </si>
  <si>
    <t>【怎麼樣的你/妳適合來】
- 曾使用過至少一種語言來增進或改善測試工作效率的經驗 (Python, Script language, JavaScript, etc.)。 
- 熟悉至少一種類型資料庫的操作方式及相關驗證（MySQL, Redis, Amazon DynamoDB, etc.）
- 理解bug tracking的目的並有使用過任意相關工具的經驗（Redmine, Mantis, Jira, etc.）
- 曾有使用各種工具追蹤或是驗證API功能、效能的經驗（Packet tracking tools, API testing tools）
- 對任何事物極度挑剔，敢挑戰spec或是規格，與開發團隊共同打造有競爭力的系統
- 曾參與CI/CD流程建置或是有相關心得（Jenkins, Drone, Fastlane, etc.）
- 喜愛推敲問題，善於活用各種工具方法找出R&amp;D頭疼的問題或系統瑕疵</t>
  </si>
  <si>
    <t>【主要工作內容 (依功能或產品面向不同) 】
- 網站後端驗證（System, API, Microservices, data validation, etc.) 
- 內部後台管理系統 
- 網站前端驗證 (Web &amp; App)
- 系統效能驗證 
- 測試自動化開發 (with CI/CD)
- 測試環境監控與管理
- 任何有助於公司的創意發想或是idea執行！</t>
  </si>
  <si>
    <t>【以下加分條件不是必備，但如果你/妳具備，我們可以聊得更多】
- 使用docker/docker-compose容器化經驗 
- Log analytics或系統功能/效能監控經驗(ELK, Sentry, Firebase) 
- 大型系統Performance或Stress測試相關經驗
- Smart Phone App or Web相關測試經驗（iOS, Android）
- 系統Security驗證或缺陷追蹤相關經驗</t>
  </si>
  <si>
    <t>https://www.wanted.co.kr/wd/25959</t>
  </si>
  <si>
    <t>Operational product manager</t>
  </si>
  <si>
    <t>【怎麼樣的你/妳適合來】
- 喜愛追根究柢推敲問題，對於問題或資料有潔癖非解決不可的精神
- 曾有使用各種工具追蹤或是驗證API功能、效能的經驗（Packet tracking tools, API testing tools）</t>
  </si>
  <si>
    <t>【主要工作內容 (依功能或產品面向不同) 】
- 商業夥伴資訊維護、分析及管理，與內部各國家業務團隊及商品運營團隊合作，提供消費者最正確的資訊
- Log analytics或系統功能/效能監控經驗(ELK, Sentry, Firebase, SQL)
- 協助新夥伴功能開發
- 任何有助於公司營運流程改善或是創意idea執行！</t>
  </si>
  <si>
    <t>【以下加分條件不是必備，但如果你/妳具備，我們可以聊得更多】
- 具系統QA驗證或缺陷追蹤相關經驗尤佳
- 具日語or英語or韓語溝通能力</t>
  </si>
  <si>
    <t>https://www.wanted.co.kr/wd/25960</t>
  </si>
  <si>
    <t>海外市場營運專員 Oversea Business Development(Cantonese fluent)</t>
  </si>
  <si>
    <t>【You need】 
- Ability to prioritize work based on strategic importance and level of impact on business
- Capacity to handle uncertainty and ambiguity, and a fast-paced work environment 
- Rational and critical thinking. 
- Detail and process orientated. 
- Cantonese fluent / native
- English fluent</t>
  </si>
  <si>
    <t>【You will】 
1、Compile relevant reports, trade database and collect market intelligence as required and in a timely manner to improve operational effectiveness, efficiency and productivity. 
2、Develop and maintain a high-quality portfolio of oversea markets. Continuously ensure the quality of products, in terms of pricing, inventory, and content.
3、Liaise and collaborate with other teams (e.g., engineering, product, Product marketing) to tackling operational challenges.</t>
  </si>
  <si>
    <t>薪資範圍：45萬- 65萬/年
• 開放式的辦公空間、和樂的大環境
• 彈性上下班時間 (只要所屬專案如期進行)
• 每月不必理由任選 1 天遠端工作 (工作不一定得在辦公室)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https://www.wanted.co.kr/wd/25961</t>
  </si>
  <si>
    <t>スナップマート株式会社</t>
  </si>
  <si>
    <t>企画営業</t>
  </si>
  <si>
    <t>渋谷2-12-19 東建インターナショナルビル5F</t>
  </si>
  <si>
    <t>510.639,530.1035,530.1036</t>
  </si>
  <si>
    <t>・無形・提案営業経験
もしくは
・マーケティング経験</t>
  </si>
  <si>
    <t>・問い合わせやセミナーからインバウンドセールス 
・SNSプロモーションの企画コンサルティング 
・商品撮影のディレクション 
・イベント/フォトウォークなどの企画運営 
・Snapmartのクリエイターコミュニティー運営 
・インフルエンサーのアサイン etc...</t>
  </si>
  <si>
    <t>Snapmartの写真が好きな10万人のクリエイター/インスタグラマーさんのビジュアル作成力を活用して、企業のSNSマーケティングやSNSでのファン作りを支援する企画を提案する、企画営業ポジションです。
SNSの力を信じクライアントと一緒になって成功事例を作っていきます。
やりがいは、クリエイターさんたちの可能性が広がる場に立ち会えること。私たちが営業をし、案件を受注することで、クリエイターさん達に新しい可能性を提供できます。    
企業のSNSマーケティングやファン作りを支援しながら、「個人」の可能性を最大化する仕事を一緒にしませんか？</t>
  </si>
  <si>
    <t>▶休日休暇
完全週休2日制(土・日)、祝日
年末年始休暇、慶弔休暇など
※年間休日125日以上
▶待遇・福利厚生・社内制度
交通費全額支給（月3万まで）
近距離手当（会社から4.5km圏内在住者のみ / 交通費支給無し）
各種社会保険完備
昇給年2回
健康診断（年1回）
バランスボール支給
納会（四半期に1度の親睦会）
水曜リモートデー</t>
  </si>
  <si>
    <t>・法人営業経験
・web/IT系企業での就労経験</t>
  </si>
  <si>
    <t>https://www.wanted.co.kr/wd/25963</t>
  </si>
  <si>
    <t>• 꽃이나 식물을 기본적으로 좋아하는 분 
• 웹/ 모바일 환경에서 판매를 해보거나 관련 제작물을 만들어본 분 
• 주어진 일을 하기보다는 능동적이고 열려있는 분 
• 협업에 열려있고, 파트너 커뮤니케이션이 가능한 분</t>
  </si>
  <si>
    <t>• 농가에서 생산되고 판매되는 꽃과 식물 상품 판매와 관련한 온/오프라인 제작물 
• 홈페이지 배너, 기획전 디자인 / SNS 및 뉴스레터 관련 커뮤니케이션 제작물 작업 
• 브랜드 Identity와 관련한 기획 및 제작 
• 홈페이지/모바일 환경 UI / UX 개선   
• 기타 간단한 상품촬영 및 보정 (일부)</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꽃과 식물과 함께하는 그린라이프는 점차 일상이 되어가고 있습니다. 어니스트플라워에서는 꽃과 식물과 함께하는 경험이 단순히 일회성에 그치지 않고 지속가능한 경험으로 만들기 위하여  더 좋은 재료를 소개하고 그 경험을 즐겁게 하고 오랫동안 함께할 수 있는 방법들을 고민합니다. 
꽃과 식물을 구매하고 나아가 교감하는 전체 과정에서 공산품과는 다르게, 그 가치를 잘 전달하고 관련한 고객들의 새로운 경험을 만들어가고자 합니다. 이를 위하여 제공하는 상품과 서비스의 가치를 메시지를 담아 잘 전달할 수 있는 분을  찾고 있습니다. 
좋은 디자인은 누구나 '쉽게' 인지하고, '행동'을 이끌어내는 디자인이라고 생각합니다. 어니스트플라워에서는 단순히 물건을 판매하는 것에 그치는 것이 아니라 메시지의 전달과 행동을 이끌어내는 디자인을 만들고자 하는 열정있는 분을 찾습니다. 
판매하는 제품의 특성상 
1) 생화/식물의  생산주기에 따라 빠른 라이프사이클에 발맞추어 상품, 이벤트를 제안
2) 고객의 구매행동을 이해하여 고객친화적인 UI/UX를 제안
3) 이외의 모든 접점에서 필요한 커뮤니케이션을 개선 
작은 부분이라도 스스로 기획하고 실행하고자 하는 열정이 있는 분과 함께 하고 싶습니다. 또한 그 과정에서 플로리스트, 마케터, 파트너관리자와 함께 협업하고 커뮤니케이션을 잘 하실 수 있으면 좋겠습니다. 
*어니스트플라워는 현재 (사)리플링에서 운영하고 있는 수익사업으로, 1년 이내에 별도의 주식회사로 분리하여 독자적인 사업으로 확장할 계획을 갖고 있습니다.</t>
  </si>
  <si>
    <t>• 월 2회 재택근무 
• 어니스트플라워 농장 방문 (원하는 경우) 
• 꽃과 식물 직원가 제공</t>
  </si>
  <si>
    <t>• 스타트업 유경험자
• 온라인 커머스 운영 경험자</t>
  </si>
  <si>
    <t>https://www.wanted.co.kr/wd/25964</t>
  </si>
  <si>
    <t>프론트엔드 엔지니어(Angular) 신입가능</t>
  </si>
  <si>
    <t>• Angular 프레임워크 사용 경험이 있는분
• HTML5, CSS, Javascript (ES2015 이상)에 대한 깊은 이해가 있으신 분
• Rest API 기반의 프론트엔드 개발 경험이 있는분
• Git 버전 관리 시스템 사용 경험이 있는분
• SASS, Bootstrap 사용 경험이 있는분
• Canvas 기반 데이터 시각화 경험이 있는분
• 크로스 브라우징 문제 해결 경험이 있는분</t>
  </si>
  <si>
    <t>• 데이터메이커 플랫폼 UI / UX 컴포넌트 개발
• 데이터메이커 작업자용 웹기반 툴 개발</t>
  </si>
  <si>
    <t>• 실제 서비스 개발 및 운영 경험이 있는분
• 새로운 기술을 학습하고, 적용하는 것을 즐기는 분
• 업무 내용을 정리하고, 공유하는 것을 즐기는 분</t>
  </si>
  <si>
    <t>https://www.wanted.co.kr/wd/25965</t>
  </si>
  <si>
    <t>Back-end 서버 개발자 (3년 이상)</t>
  </si>
  <si>
    <t>• Java/Kotlin 개발 경험이 있으신 분
• 클라우드 서비스 사용 경험이 있으신 분
• RDBMS, NoSQL 개발 경험이 있으신 분
• 더 나은 백엔드 개발 환경을 조성하기 위한 기술 스택(아키텍쳐, 프레임워크, 라이브러리)에 욕심이 있으신 분
• 다양한 이해관계자들과 원활하고 유연하게 커뮤니케이션할 수 있는 분</t>
  </si>
  <si>
    <t>• 피트니스 기업들을 위한 CRM 개발
• 피트니스 사용자들을 위한 어플리케이션 서버 개발
• 피트니스 사용자와 코치들 간의 채팅 서버 개발</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당사의 신규 런칭 예정 피트니스 센터 CRM 서비스 'hifive'에 대한 소개는 서비스 소개 랜딩 페이지를 참조 부탁 드립니다.
[ 전형 절차 ]
• 서류 전형 → (필수) 코딩 테스트 → 1차 인터뷰 → 2차 인터뷰 → (필요 시) 레퍼런스 체크 → 처우 협의 →  입사
• 서류는 자율 형식(양식/분량 무관)으로, URL 또는 PDF 형식 제출을 요청 드립니다.
• 지원서 내용 중 허위 사실이 있는 경우에는 지원이 취소될 수 있습니다.
• 주민등록번호, 연봉 정보 등의 민감한 개인 정보는 삭제(마스킹) 후 제출해주세요.
• 서류 전형에 합격하신 모든 지원자 분께 코딩 테스트가 진행되는 점 양지해주시길 바랍니다.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1) 근무 환경
• 지하철 2호선과 3호선을 모두 이용할 수 있는 위치 (서초역, 남부터미널역 도보 7분)
• 독립 라운지와 회의실, 빈 백이 있는 휴게실, 넓은 데스크를 모두 갖춘 쾌적한 사무실
• 주40시간 유연근무제 : 오전 8~11시 사이 원하는 시간에 출근 (매일 다른 시간에 출근 가능)
• 무제한 휴가 제도 : 연차/반차 외에도 필요 시 추가 휴가 사용 일수 제한 없음
• 효율적 업무 진행을 위해 필요한 IT 장비/소프트웨어 지원 : 랩탑, 모니터, 맥북 등
• 자유 복장 : 업무에 집중하실 수 있는 편안한 옷으로 입고 오시면 됩니다.
• 야근 식대/택시비 지원 : 너무 당연한 것이지만, 간혹 문의주시는 분이 계셔서 기재합니다
2) 복지 혜택
• 에스프레소 머신, 음료수, 자사 상품(슬릭마켓 한끼볼 등) 등 간식 무제한 제공
• 업무 관련 교육 프로그램(컨퍼런스/세미나 등) 참가비, 도서구입비 무제한 지원
• 단체 건강검진 연 1회 지원
• 본사 인근 체육관 회원권 지원 (마크짐 휘트니스 서초점)
• 본사 운영 프로그램 무료 참여 (슬릭부스트 / 슬릭프로젝트 전 프로그램 대상)
• 백신휴가 최대 3일 제공
• 생일 및 명절 선물 지급
• 경조휴가 및 경조사비 제도 운영</t>
  </si>
  <si>
    <t>• 많은 사용자를 위한 대용량 서비스 개발 경험이 있으신 분
• 마이크로서비스 아키텍쳐(MSA) 개발 경험이 있으신 분
• Spring Webflux 개발 경험이 있으신 분
• DevOps에 지대한 관심이 있으신 분
• 많은 사용자를 위한 대용량 서비스 개발/운영 경험이 있으신 분
• Memcached, Redis 등 인메모리 캐싱에 익숙하신 분
• 테스트 자동화 프로세스 개발 경험이 있으신 분
• 성능 최적화에 대해 지속적으로 고민하고 노력하시는 분
• 실무에서 엘라스틱 서치 활용한 경험이 있으신 분</t>
  </si>
  <si>
    <t>https://www.wanted.co.kr/wd/25967</t>
  </si>
  <si>
    <t>• 모바일 게임 UI 디자인 경험
• 게임 이벤트 페이지 UI 디자인 경험
• Photoshop, Illustrator, Unity3D 등 관련 프로그램에 익숙하신 분
*유니티 및 플래시 게임에 대한 경험이 있으셔야해요~</t>
  </si>
  <si>
    <t>• 게임 컨셉과 어울리는 UI/UX 디자인
• 게임 내 웹뷰 형식의 이벤트 페이지 UI/UX 디자인
• 마케팅 광고 및 스토어 이미지 디자인</t>
  </si>
  <si>
    <t>• 퍼즐, 캐쥬얼 게임 UI/UX 디자인 경험
• 웹 프로모션 배너 디자인 경험
• 홍보 브로슈어 제작 경험
• 글로벌 게임 시장에 관심이 많으신 분
• 작업의 우선순위 및 일정관리에 능숙하신 분
• 학습과 성장에 관심이 많고, 자기 개발을 위해 노력하시는 분</t>
  </si>
  <si>
    <t>https://www.wanted.co.kr/wd/25968</t>
  </si>
  <si>
    <t>HTML5 게임 개발자 (신입가능)</t>
  </si>
  <si>
    <t>• JavaScript / CSS 전반에 대한 중급 이상의 개발 능력
• Egret, CocosJS, Phaser, Pixi 및 기타 HTML5 게임 엔진들 중 하나 이상에서의 완성된 게임 개발 경험
• 경력(2~4년차) / 신입지원 가능</t>
  </si>
  <si>
    <t>• Egret 및 기타 게임 엔진으로 제작된 파트너사 게임 컨텐츠에 대한 유지보수
• 파트너사 HTML5 게임 컨텐츠에 대한 해외 퍼블리싱 관련 개발 지원</t>
  </si>
  <si>
    <t>글로벌 게임 퍼블리싱 기업 엔스테이지에서 글로벌 캔버스 게임(HTML5) 운영 및 유지보수를 담당할 크루를 모집합니다. 
엔스테이지는 글로벌 게임 개발사 Cookapps의 퍼즐게임에 대한 퍼블리싱 운영 사업을 담당하고 있습니다. 글로벌 게임 운영에 대한 노하우를 경험하고 싶으신 분들의 많은 지원 바랍니다.</t>
  </si>
  <si>
    <t>• 개인 앱 개발 경험, 특히 게임 앱 개별 경험이라면 플랫폼 및 사용 엔진과 무관하게 추가 우대
• 웹 사이트 제작 경험이 있는 분
• 백엔드 개발 경험이 있는 분
• ActionScript 3 개발 경험이 있는 분
• 글로벌 게임 시장에 관심이 많으신 분</t>
  </si>
  <si>
    <t>https://www.wanted.co.kr/wd/25969</t>
  </si>
  <si>
    <t>518.660,518.893,518.894</t>
  </si>
  <si>
    <t>• 슬로워크의 미션을 실천하려는 의지가 있는 분
• 백엔드 개발 경력이 4년 이상인 분
• JAVA/JSP, Drupal 또는 PHP 기반 웹서비스 개발 경험이 있는 분
• RESTful API 설계 경험이 있는 분
• Git 등 버전 관리 도구 사용 경험이 있는 분</t>
  </si>
  <si>
    <t>• Java / Drupal / PHP / Ruby 등을 사용한 웹사이트 제작 (서비스, 캠페인 등)</t>
  </si>
  <si>
    <t>‘사회 문제를 디지털 기술로 해결하는 데 즐겁게 도전할’ 슬로워커를 찾습니다. 
슬로워크는 창의적이고 영감을 주는 솔루션을 통해 조직과 사회의 변화에 기여하고, 이를 지향하는 사람들의 네트워크를 확대합니다.
우리는 디자인과 기술을 활용해 조직과 사회의 변화에 기여하는 크리에이티브 솔루션을 제공합니다. 사회 변화를 추구하는 사람들의 디자인 및 기술 격차를 해결하고, 사회의 여러 문제를 해결하는 데 고객과 함께 도전하는 즐거움을 누리고 있습니다. 사회적 가치를 추구하는 전문가 그룹으로서의 정체성을 인정받아 2018년 5월 (예비)사회적기업으로 지정 받았습니다.
2005년에 설립된 슬로워크와 2013년에 설립된 UFOfactory가 사회혁신 영역의 개발자와 디자이너에게 더욱 안정적이고 나은 일자리를 제공하겠다는 의지로 2017년에 하나가 되었고, 우리는 지난 14년간 이러한 변화를 만들어 왔습니다.
• 슬로워크와 손잡고 변화를 만든 조직 1200곳
• 디지털 시대에 꼭 필요한 PC/모바일앱 사용자 3천만 명
• 조직의 가치와 철학을 반영한 브랜드 700개
• 스티비(stibee.com)를 통한 더 효과적인 이메일 3억 통
• 빠띠(partiunion.org)와 함께 더 민주적인 세상을 만든 51만 명
슬로워크는 채용 과정에서 학력, 연령, 외모, 성별 정체성, 성적 지향 등 세계인권선언 2조와 국제노동기구(ILO) 111호 협약에서 언급한 차별요소 중 어떤 요소에 대해서도 차별하지 않습니다.
실무역량 및 조직 적합성을 확인하기 위한 업무적합성 평가기간(3개월)이 적용될 수 있으며, 평가 결과에 따라 정규직으로 전환됩니다.</t>
  </si>
  <si>
    <t>• 자유와 책임의 관점에서 최대 사용일수에 제한이 없는 자율휴가 제도
• 3년 마다 유급 리프레시 휴가 30일이 생기는 안식월 제도
• 회식, 워크숍 등 부서 활동에 사용할 수 있는 활동비 지원
• 원하는 장소에서 원격근무를 할 수 있는 제도, 문화, 소프트웨어 및 하드웨어 지원
• 충분한 활동 공간을 제공하는 헤이그라운드 및 스파크플러스 입주</t>
  </si>
  <si>
    <t>• WordPress를 활용한 테마 개발 경험이 있는 분
• Ruby on Rails 개발 경험이 있는 분 
• Linux, MySQL/Oracle, Spring, Spring Boot 활용 경험이 있는 분
• 서비스형 웹사이트 개발 경험이 있는 분
• 네이티브앱 혹은 하이브리드앱 개발 경험이 있는 분</t>
  </si>
  <si>
    <t>https://www.wanted.co.kr/wd/25971</t>
  </si>
  <si>
    <t>[フレックス勤務]サーバーサイドエンジニア（メンバー）</t>
  </si>
  <si>
    <t>〜小説・TVアニメで人気を博したオーバーロード初の新作スマホゲーム「MASS FOR THE DEAD」でエンジニアを募集！〜
カジュアルなゲームではなく難易度が高いゲーム開発ができます！
当社の世界観構築ややキャラクターデザインなど、受託事業で活かしたスキルをゲーム開発へ活かせる環境です。
フレックス勤務で働き方も柔軟です♪
▼使用技術
・言語：PHP, Java                                        
・フレームワーク：Symfony, FuelPHP        
・DB        ：Amazon Aurora, MySQL, Redis, Amazon ElastiCache                                
・ソースコード管理：Git,Github                                
・プロジェクト管理：Backlog, Taiga                                
・情報管理ツール：Slack, ChatWork                                        
・その他：Jenkins
特定の技術(ベンダーロックイン)などはなく、新規案件毎にその時々の最適で最新の技術を選択できます！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https://www.wanted.co.kr/wd/25972</t>
  </si>
  <si>
    <t>Gracenote(A Nielsen Company)</t>
  </si>
  <si>
    <t>Software Engineer, Intelligent Media Analytics</t>
  </si>
  <si>
    <t>서울시 중구 후암로 110 서울시티타워빌딩 22층</t>
  </si>
  <si>
    <t>• 개발 경력 3년 이상
• 기본적인 자료구조 및 알고리즘, 운영체제 등에 대한 이해
• Linux 기반의 개발/운영 경험
• Python/C/C++/Java/Javascript 중 하나 이상의 프로그래밍 언어에 능숙하신 분
• RDBMS 및 NoSQL Storage 경험을 보유하신 분</t>
  </si>
  <si>
    <t>• 브로드캐스트 모니터링 시스템 프런트엔드 설계 및 구현
• 브로드캐스트 모니터링 시스템 백엔드 설계 및 구현
• 데이터 분석 및 브로드캐스트 모니터링 시스템의 성능 테스트</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 이며, 팀은 그 핵심 기술인 ACR 서비스 및 DAI 플랫폼의  SDK 개발을 위한 Software Engineer (or Senior Software Engineer)를 찾고 있습니다.</t>
  </si>
  <si>
    <t>• 플렉서블 근무 시간 (재택근무 가능)
• 좋은 장비 (전동 데스크, 허먼밀러 에어론 의자, 맥북 프로 또는 델 랩탑 등)
• 사내 간식/음료/컵라면 등 지원
• 전공서적 구입비용 지원
• 저녁 식사 제공
• 다양한 국적의 외국인들과 협업 및 커뮤니케이션 기회
• 해외 출장 기회</t>
  </si>
  <si>
    <t>• Python 언어에 능숙하신 분
• Full Stack 개발 경험을 보유하신 분
• AWS/Docker/Git 사용 경험을 보유하신 분
• 다양한 오픈소스의 활용 경험을 보유하신 분
• 중급 이상의 영어 의사 소통 능력</t>
  </si>
  <si>
    <t>https://www.wanted.co.kr/wd/25973</t>
  </si>
  <si>
    <t>Software Engineer/Sr. Software Engineer, Backend Developer</t>
  </si>
  <si>
    <t>• 개발 경력 2년 이상
• 기본적인 자료구조 및 알고리즘, 운영체제 등에 대한 이해
• Linux 기반의 개발/운영 경험
• Python/Go/C/C++/Ruby/Javascript 중 하나 이상의 프로그래밍 언어에 능숙하신 분
• RDBMS 및 NoSQL Storage 경험을 보유하신 분
• 멀티스레드와 네트워크에 대한 지식
• 문제해결을 위한 열의를 가지신 분</t>
  </si>
  <si>
    <t>• 비용 최적화된 오토스케일링 알고리즘 설계 및 개발
• 효과적인 대용량 로그 처리(초당 수백~수천개의 로그) 및 로그 분석을 위한 다양한 모듈과 연동
• 회사 모니터링 시스템 및 대시보드, API 연동 및 관리
• 다양한 DevOps 관련 툴들과 API 서버를 다른 개발 팀들을 위해 구현 및 배포
• 멀티미디어 핑거프린트와 메타데이터와 같은 Assets 를 저장하고 관리하는 API Server의 신규 기능 개발 및 관리
• 대형 포탈 회사들의 Video Content 저작권 관리 시스템 개발</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 이며, 팀은 이 서비스와 관련된 여러 DevOps 툴과 AWS 클라우드 관리, 서비스에 필요한 다양한 클러스터 운영 그리고 REST API 모듈 개발을 하기 위한 Software Engineer (or Senior Software Engineer)를 찾고 있습니다.</t>
  </si>
  <si>
    <t>• AWS, GCP, Azure와 같은 Public cloud 사용 경험
- 대용량 분산 시스템을 경험(구현, 분석, 트러블슈팅)
- 로그나 메트릭 수집 및 분석 경험
- DevOps 도구들(Chef, Docker, Kubernetes)에 대한 경험
- 다양한 오픈소스의 활용 경험
- 빠른 프로토타입 API Server 개발 능력
- 영어 의사소통 능력</t>
  </si>
  <si>
    <t>https://www.wanted.co.kr/wd/25974</t>
  </si>
  <si>
    <t>Software Development Test Engineer</t>
  </si>
  <si>
    <t>518.676,518.899</t>
  </si>
  <si>
    <t>• B.S. CS 선호, 개발 경력 3년 이상
• Python, Ruby, Java, C ++ 프로그래밍 언어 중 하나 이상에서 2년 이상의 개발 경험. 여러 언어 및 환경 (Linux, Windows)에서의 경험 보유
• 테스트 케이스 작성 및 실행, 테스트 계획 및 테스트 자동화 개발을 포함한 1년 이상의 QA 경력
• Cucumber, Selenium, Junit와 같은 테스트 프레임 워크를 사용한 실무 경험
• 강력한 분석 및 디버깅 기술
• 강력한 문제 해결 기술
• Agile 방법론 및 도구 경험
• 다양한 이해 관계자의 요구 사항을 수집 한 경험
• 여러 개의 동시 프로젝트 / 이니셔티브 작업, 우선 순위 관리
• 독립적인 업무 수행 능력
• 우수한 보고서 작성 능력과 의사 소통 기술
• 중급 이상의 영어 의사 소통 능력</t>
  </si>
  <si>
    <t>• 엔지니어링 팀과 혐력하여 소프트웨어 설계를 검토하고, 테스트 자동화 후보를 식별 
• PM 및 관계자들과 협력하여 더 중점을 두어야 하는 테스트 범위와 영역을 파악
• 테스트 자동화 전략을 정의하고, 개발자 및 관련자들과 검토
• QA 자동화 도구 및 테스트 프레임 워크 설계와 개발
• 개발 주기의 모든 단계의 테스트를 주도하고 실행
• 기존 테스트 자동화의 Code Coverage를 개선하고, 갭을 메꿈
• 테스트 절차와 결과의 레포트를 위한 문서화
• 지속적인 배포를 위한 자동화 인프라 구축
• 테스트 주도 개발 방법론의 전파
• 고객의 관점으로 시스템 사용법을 이해하고 검증 및 테스트 자동화 시나리오 개발 (End-To-End 사용자 시나리오 포함)
• 회사의 사업 분야와 제품의 구체적인 내용과 사용에 대한 세부적인 이해</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이며, SDET 팀은 Gracenote ACR (Auto Content Recognition) 및 DAI (Dynamic AD Insertion) 프로젝트의 일환으로 테스트 자동화의 설계와 개발 및 유지관리를 수행하고 있습니다. SDET 팀은 Agile 환경에서 개발자와 긴밀히 협력하여 빠르게 움직이는 팀입니다. 어려운 문제에 대한 혁신적인 솔루션을 찾고, 모든 영역(제품 개발 및 프로젝트 관리 프로세스)에서 품질 향상을 위한 개선점을 찾는데 큰 관심을 가지고 있는 엔지니어를 찾고 있습니다.</t>
  </si>
  <si>
    <t>• 리눅스 기반 개발 환경 경험
• Amazon AWS 클라우드 시스템 (EC2, S3 등)에 대한 경험이나 지식
• FFmpeg와 같은 비디오 편집 도구 및 라이브러리 작업 경험
• 젠킨스/Jira 사용 경험
• DevOps 도구 경험 (Chef, Docker 등)
• 멀티 스레딩 및 멀티 프로세싱 프로그래밍에 대한 지식
• 거대한 로그 / JSON 파일 구문 분석 경험
• REST API 개발 / 테스트 경험
• 데이터 검증 경험</t>
  </si>
  <si>
    <t>https://www.wanted.co.kr/wd/25975</t>
  </si>
  <si>
    <t>웨이즈원</t>
  </si>
  <si>
    <t>자율주행용 C-ITS 소프트웨어 개발</t>
  </si>
  <si>
    <t>C / C++,GIS,네비게이션 시스템,GIS 시스템,GIS 응용 프로그램</t>
  </si>
  <si>
    <t>경기도 의왕시 이미로 40 인덕원IT밸리 D동 521호</t>
  </si>
  <si>
    <t>• 학력 : 대졸 이상 (4년)
• 경력 : 경력 8년 이상</t>
  </si>
  <si>
    <t>• 자율주행용 정밀지도 및 C-ITS 센터 애플리케이션 개발
 (내비게이션과 같이 지도, 공간정보 데이터를 이용하는 소프트웨어를 개발합니다.)
• 사용언어 : C/C++</t>
  </si>
  <si>
    <t>웨이즈원 주식회사는 자율주행 기술의 중요 부분인 정밀전자지도(HDMap)의 설계/구축/자동화/응용 분야와 V2X 기반의 자율협력주행용 인프라 동적정보시스템(LDM) 개발 분야를 선도하는 기술 중심의 벤처기업입니다.
다수의 국가R&amp;D 과제에 참여하여 주도적인 역할로 기술력을 인정받고 있으며 이에 따라 국내외 유수의 대기업 및 연구기관의 솔루션 파트너 관계를 가지고 있습니다.
진정한 개발자가 되기를 꿈꾸는 여러분들의 도전을 기대합니다.</t>
  </si>
  <si>
    <t>• 지원금/보험 - 정밀건강검진
• 급여제도 - 인센티브제, 장기근속자 포상, 퇴직금, 연차수당, 4대 보험
• 선물 - 명절선물/귀향비
• 교육/생활 - 교육비 지원, 사내동호회 운영
• 리프레시 - 연차, 여름휴가, 포상휴가</t>
  </si>
  <si>
    <t>• 내비게이션/전자지도 개발 경험자
• 개발 기본 지식 보유 (운영체제, 자료구조, 네트워크, 알고리즘 등)
• 영어(기술문서 독해) 가능자
• 정보처리기사 자격증 보유자</t>
  </si>
  <si>
    <t>https://www.wanted.co.kr/wd/25976</t>
  </si>
  <si>
    <t>- 딥러닝/머신러닝/통계 관련 전문 지식 보유
- AI 관련분야(딥러닝, 머신러닝, 자연어처리, 컴퓨터비전 등) 전공자 및 이에 준하는 역량/경험 소유자
- Python 프로그래밍에 숙달된 분
- 탐색적 데이터 분석부터 데이터 전처리 및 모델링까지 도출할 수 있는 분
- Deep Learning Framework(Tensorflow, PyTorch, Keras 등) 기반 개발 경험 또는 이에 준하는 역량
- 멀티 GPU 업무 경험</t>
  </si>
  <si>
    <t>- 데이터 분석 기술(딥러닝/머신러닝/통계)을 활용하여 로그 수준의 데이터를 가공 및 분석하고 기존 모델 고도화</t>
  </si>
  <si>
    <t>마인즈앤컴퍼니 Only:
- 인공지능, 데이터 과학 등 최신 분야에서 가장 압축적인 경험과 성장을 제공
- 개인 성과에 따라 파격적인 대우 제공 (연봉, 승진, 수시로)
- 주중 working hour에 실시하는 경험 공유 내부 교육, 세련되고 훈훈하고 럭져리한 Company dinner 등 참여할 가치가 있는 모임과 회식 제공
- 계속 추가 개발 중
모두가 다 하는 기업 복지:
- 판교 구내 식당 무료이용(중식, 석식)
- 판교 구내 헬스장 운영(비용 50% 지원)
- 각종 경조사 지원
- 4대보험, 퇴직연금 당연지원
- 연말 성과지급</t>
  </si>
  <si>
    <t>- 캐글 랭커
- 최신 논문을 이해하고 구현 할 수 있는 연구 및 개발 능력
- 로그 수준의 대용량 데이터를 가공하여 데이터 분석/모델링까지 도출할 수 있는 전체 머신러닝 개발 프로세스 유경험자
- 딥러닝/머신러닝 등 AI 관련 분야 전공자(석사 이상) 또는 그에 준하는 경험 소지자
- NLP 프로젝트 경험자 
- 스타트업에 대한 이해
- 머신 러닝/데이터 사이언스 분야에 대한 열정과 실력을 겸비하신 분, 또는 성장 가능성에 자신 있으신 분
- 다양한 분야에 대한 경험보다는 딥러닝/머신러닝과 같은 하나의 분야에 뛰어나신 분을 선호함
- 지적 호기심과 지적 겸손함을 모두 겸비하신 분
- 분석 결과를 설득력있게 전달할 수 있는 분</t>
  </si>
  <si>
    <t>https://www.wanted.co.kr/wd/25977</t>
  </si>
  <si>
    <t>Computer Vision 연구원/개발자</t>
  </si>
  <si>
    <t>- Deep Learning / Vision 관련 전공자 및 이에 준하는 역량 소유자
- Image Processing / Vision 관련 모델 설계 등 프로젝트 경험
- 멀티 GPU 업무 경험
* OCR(문자인식) 관련 역량 
- 이미지 내 텍스트 영역 추출 기술 
- Language Modeling 경험 
- Deep Learning Framework(Tensorflow, PyTorch, Keras 등) 기반 Computer vision 관련 프로젝트 개발 경험 또는 이에 준하는 역량
- OCR 관련 분야의 경험이 있는 분</t>
  </si>
  <si>
    <t>- OCR, Object Detection, Image segmentation 등 Vision 분야 deep learning modeling</t>
  </si>
  <si>
    <t>- 영상처리 혹은 Vision 분야 전공자(석사 이상) 또는 그에 준하는 경험 소지자
- Computer vision 관련 competition 캐글 랭커
- computer vision 관련 최신 논문에 대한 이해도
- 스타트업에 대한 이해
- 머신 러닝/데이터 사이언스 분야에 대한 열정과 실력을 겸비하신 분, 또는 성장 가능성에 자신 있으신 분
- 다양한 분야에 대한 경험보다는 딥러닝/머신러닝과 같은 하나의 분야에 뛰어나신 분을 선호함
- 지적 호기심과 지적 겸손함을 모두 겸비하신 분
- 분석 결과를 설득력있게 전달할 수 있는 분</t>
  </si>
  <si>
    <t>https://www.wanted.co.kr/wd/25978</t>
  </si>
  <si>
    <t>정해화장품</t>
  </si>
  <si>
    <t>회계,경리,총무</t>
  </si>
  <si>
    <t>서울시 성동구 아차산로15길 52 삼환벤쳐타워 505호</t>
  </si>
  <si>
    <t>` 2년이상 경력자이며 본인의 업무에 책임감을 가지며 꼼꼼한 분</t>
  </si>
  <si>
    <t>` 사대보험관리,급여관리,판매,구매입력,입출금내역관리,사무실 비품관리,회계결산</t>
  </si>
  <si>
    <t>화장품은 피부가 먹는 보약이어야 합니다 아름다움은 건강을 더할 때 진정한 의미가 있습니다.
정해화장품은 2011년 설립하여 그해 3월에 스킨볼릭 브랜드를 출시하여 "당신의 아름다움을 건강하게 지켜드립니다"를 사명삼아 지난 8년간 고객의 아룸다움을 지키는 일에 헌신하고 있습니다.
스킨볼릭은 에스테틱샵과 스파에서 사용되는 전문가용 스킨케어 브랜드로,자연에서 추출한 최상의 원료로 만들어진 풍부한 영양 공급은 물론,피부를 빠르게 복원시키는 자연주의 명품 브랜드입니다.
저희는 실력과 열정을 겸비한 인재와 함께 고객의 건강한 아름다움을 만들어가는 자랑스러운 이 일을 함께 하고 싶습니다.</t>
  </si>
  <si>
    <t>`자기개발 지원
`외부교육 적극 장려
`프로젝트를 통한 성장 지원</t>
  </si>
  <si>
    <t>`사대보험
`퇴직금
`명절 선물</t>
  </si>
  <si>
    <t>https://www.wanted.co.kr/wd/25979</t>
  </si>
  <si>
    <t>•경력 (3년~ 5년)
•QA 및 테스팅에 대한 기본 지식을 갖추신 분
•QA 업무 프로세스에 대한 기본 지식이 있는 분
•빌드 관리 및 업데이트 내용에 대한 안정성 확인 및 해당 이슈를 끝까지 확인하여 해결할 수 있는 분 
•원만한 대인 관계 및 커뮤니케이션이 좋은 분
•자신의 업무를 책임지고 마무리 할 수 있는 분</t>
  </si>
  <si>
    <t>•개발 / 유지 보수 과정에서 품질 활동 조정 및 변경
•빌드 테스트 / 빌드 노트 작성 / 빌드 히스토리 관리
•QA 이슈 관리 및 일정 산출</t>
  </si>
  <si>
    <t>애니펜은 ‘삶의 모든 공간을 재미있는 경험으로 증강'하는 Creative product를 만듭니다. 애니펜과 함께 글로벌 시장을 목표로 AR 로켓을 쏘아올릴 새로운 멤버를 찾습니다! 
[QA의 업무]
애니펜 QA 팀은 AR 기반으로 한 소셜 미디어 서비스 [AnibeaR] 앱의 안드로이드/iOS 서비스를 검증하고 배포하는 업무를 담당하고 있습니다.</t>
  </si>
  <si>
    <t>•QA 조직 및 업무 프로세스를 개선할 수 있는 분
•개발 과정에 대한 이해도가 높으신 분
•활발한 SNS 활동을 하고 계신 분</t>
  </si>
  <si>
    <t>https://www.wanted.co.kr/wd/25980</t>
  </si>
  <si>
    <t>서비스 기획자(신입가능)</t>
  </si>
  <si>
    <t>•시스템 프로세스 설계 및 기능 정의 3년 이상 하신 분
•앱/웹 기획 및 백오피스 기획을 3년 이상 하신 분
•AR / LBS 대한 전반적인 관심과 지식을 가지신 분
•원만한 대인 관계 및 커뮤니케이션이 좋은 분
•자신의 업무를 책임지고 마무리 할 수 있는 분</t>
  </si>
  <si>
    <t>•AnibeaR 서비스 개선 기획
•AnibeaR / AR Zone신규 서비스 기획</t>
  </si>
  <si>
    <t>애니펜은 ‘삶의 모든 공간을 재미있는 경험으로 증강'하는 Creative product를 만듭니다. 애니펜과 함께 글로벌 시장을 목표로 AR 로켓을 쏘아올릴 새로운 멤버를 찾습니다! 
[기획팀의 업무]
애니펜 기획팀은 AR을 기반으로 한 소셜미디어 서비스 [AnibeaR] 앱의 서비스 기획과 함께, 일반인도 쉽게 AR을 체험 할 수 있는 AR 영상 촬영 체험존 [AnibeaR Zone] 기획 업무를 담당하고 있습니다.</t>
  </si>
  <si>
    <t>•AR / LBS 관련 업무 경험자
•게임 기획을 해보신 분
•활발한 SNS 활동을 하고 계신 분
•자기가 개발한 앱에 대한 자부심이 있는 분</t>
  </si>
  <si>
    <t>https://www.wanted.co.kr/wd/25981</t>
  </si>
  <si>
    <t>https://www.wanted.co.kr/wd/25982</t>
  </si>
  <si>
    <t>해외 영업</t>
  </si>
  <si>
    <t>• 영어 능력자
•</t>
  </si>
  <si>
    <t>`해외영업
`해외 인허가,서류업무
`바이어 케뮤니케이션
`통역,번역</t>
  </si>
  <si>
    <t>`사대보험
`퇴직금
`명절선물</t>
  </si>
  <si>
    <t>https://www.wanted.co.kr/wd/25983</t>
  </si>
  <si>
    <t>Embedded Software Engineer</t>
  </si>
  <si>
    <t>https://www.wanted.co.kr/wd/25984</t>
  </si>
  <si>
    <t>• 유관 업무 4년 이상 6년 이하
• 브랜드 마케터, 퍼포먼스 마케터, CRM 마케터의 구분이 무의미하다고 생각하시는 분
• 직관과 경험, (내외부) 데이터의 삼투압을 조절할 수 있는 사람
• 자신이 모르는 것과 아는 것을 구분해서 커뮤니케이션하고 학습 가능한 분</t>
  </si>
  <si>
    <t>• 마케팅 커뮤니케이션 전략 수립 및 실행
• 프로덕트 운영 플랜 수립 및 실행
• 국내 마케팅 프로세스를 기반으로 글로벌 마케팅으로 확장</t>
  </si>
  <si>
    <t>Talk &amp; Play, 잘 노는 영상통화를 만드는 WAVE 입니다.
우리는 사람과 사람의 진정한 연결을 추구합니다. 
친구들과 함께 웃으며 시간을 보내고 감정을 공유할 수 있는 서비스를 만듭니다. 
위와 같은 서비스 가치하에 영상통화 하며 마피아, 방탈출 게임, 드로잉 퀴즈, 이상형 월드컵 등등 다양한 콘텐츠를 즐길 수 있는 독특한 컨셉으로 시장에서 긍정적인 반응을 이끌어내고 있습니다.
출시 3개월만에 10만, 약 1년만에 누적 100만 유저를 달성 했으며, 현재 한국 유저 약 170만, 글로벌 유저 약 10만 유저가 있고 Day, Weekly, Monthly 1 리텐션 모두 40%에 육박하는 높은 충성도의 서비스로 자리 매김하고 있습니다.
또한 성장세를 인정 받아 2020년 10월 시리즈B 펀딩까지 완료하였습니다.
저희는 카이스트 &amp; 유수의 스타트업 출신 개발자, 기획자를 포함해, CJ ENM와 같은 콘텐츠 대기업 출신 마케터, 등등 총 16명의 유능한 팀원이 함께 일하고 있습니다. 
WAVE에 어떤 구성원들이 일하고 있는지와 어떤 회사인지에 대해선 아래 노션 링크에서 더 자세히 확인하실 수 있습니다.
웨이브와 함께 소셜 서비스 분야의 다음 세대를 만들고, 국내를 넘어 글로벌 진출을 함께 하실 분을 찾습니다.
WAVE 소개: https://www.notion.so/projectwave/f71199799ace4e33a9e577054bb14500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
그리고 저희는 지원하실 마케터 분들에게 약속 드릴 수 있습니다.
• 잘되면 제품 덕, 안되면 마케팅 탓을 하지 않습니다. 제대로 된 KPI하에서 마케팅을 했는데 성과가 나지 않았다면 그것은 제품의 잘못입니다. 물론 저희 서비스인 WAVE는 프로덕트 마켓 핏이 맞는 서비스입니다.
• 데이터를 기반으로 하지만, 데이터 만이 전부가 아님을 전 구성원이 잘 알고 있습니다.
• 타 직군 과의 커뮤니케이션에서 오는 스트레스가 없습니다. 저희는 무엇이 가장 WAVE를 위한 선택인가를 고려합니다.</t>
  </si>
  <si>
    <t>• 본인의 능력을 가장 잘 발휘할 수 있는 업무 스타일을 존중합니다.
- 완전 자율출퇴근
- 승인 없는 무제한 연차 제도
- 재택근무 제도
  같이 일하는 구성원과 협의를 통해 공유만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도서 구매, 세미나 참가 비용을 지원합니다. 
- 점심 식대 지원 (식권대장)
- 건강검진 비용 지원
- 집과 거리가 먼 경우 삼성중앙 소재의 기숙사 지원
- 주차비 지원
- 공유오피스 무제한 커피
• 일과 휴식의 밸런스를 추구합니다.
- 플레이스테이션, 매달 추가되는 보드게임 등 다양한 쉴거리
- 본인 또는 가족의 생일인 경우 빠른 퇴근 장려
- 보드게임 카페 등 웨이브 컨텐츠 리서치 비용 지원</t>
  </si>
  <si>
    <t>• 참여한 캠페인의 자세한 내용 제출 (포트폴리오)</t>
  </si>
  <si>
    <t>https://www.wanted.co.kr/wd/25985</t>
  </si>
  <si>
    <t>디지털 광고기획(AE)</t>
  </si>
  <si>
    <t>• 대리 / 과장급 경력(5~8년)
• 디지털 광고대행사 경력 필수</t>
  </si>
  <si>
    <t>• 디지털 광고기획
• 캠페인 기획, DA 운영, 효율 분석, 클라이언트 커뮤니케이션 등</t>
  </si>
  <si>
    <t>[채용공고를 올린 팀장의 진심] 
안녕하세요, 공고를 확인해주셔서 감사합니다. 
퇴근 시간에 눈치 보지마세요~ 저녁이 있는 삶을 원하는 AE!
워라벨과 효율을 중요시 하는 기획자라면 지원해주세요!</t>
  </si>
  <si>
    <t>[4대보험 및 연차]
[건강검진]
[근속 포상] 포상금 및 유급 휴가 지원 
 - 3년 근속 1주일 유급 휴가 및 상여금
 - 5년 근속 1개월 유급 휴가 및 상여금
[자기 계발비 지원] 어학,여행,운동 등
[우수사원 포상] 상여금
[각종 경조사비 경조 휴가]
[지각데이] 월 1회 늦은 출근 (오전 10시)
[워크샵] 정기적 국내/해외 워크샵
[돌리고] 당첨 팀 월 1회 반차 지원
[생일 혜택] 다과회 및 상품권 증정, 조기퇴근
[명절 혜택] 마음 듬뿍 담은 명절 선물
[결혼기념일] 꽃다발 배달
[런치 3.0] 월 1회 점심 3시간 및 식비 지원
[동호회 활동] 온/오프라인 활동 및 비용 지원
[사내 이벤트] 전,후반기 각 1회</t>
  </si>
  <si>
    <t>• 다수의 비딩 경험 및 리딩 유경험자
• 퍼포먼스 광고 집행 경험 및 관련 툴 사용 가능자
• 구글, 페이스북 등 퍼포먼스 매체 직접 집행 가능자</t>
  </si>
  <si>
    <t>https://www.wanted.co.kr/wd/25986</t>
  </si>
  <si>
    <t>• 웹 서비스 개발 경력 3년 이상자
• 개발 환경 변화에 유연한 자(새로운 언어 및 새로운 시스템 적용 등)</t>
  </si>
  <si>
    <t>• 챗봇 서비스 개발 및 운영 
• 메시지 기반 웹 서비스 개발 및 운영</t>
  </si>
  <si>
    <t>• 마이크로서비스 아키텍처에 대해 이해하고 설계 경험이 있는 자 
• Python 사용 가능자  
• 다양한 오픈소스 활용 경험자 
• Cloud platform / Redis / MongoDB / Zookeeper / ElasticSearch / Spark 등
  사용 경험자 
• 보훈대상자(국가유공자)는 관련 법률에 의거 우대</t>
  </si>
  <si>
    <t>https://www.wanted.co.kr/wd/25987</t>
  </si>
  <si>
    <t>[채널톡] 사업개발 매니저</t>
  </si>
  <si>
    <t>서울특별시 강남구 영동대로 85길 34 11층</t>
  </si>
  <si>
    <t>• B2B SaaS 제품을 고객으로 직접 사용해본 경험 
• 온라인 B2B 제품의 영업/마케팅 경험이 있으신 분 
• 서비스 지표 관리경험이 있으신 분 
• 숫자 기반한 커뮤니케이션이 가능한 분 
• 고객과의 커뮤니케이션에 탁월함이 있는 분 
• 주도적이고 책임감 있게 업무를 완수할 수 있는 분 
• 다양한 업무를 동시에 다루되 업무 우선순위를 파악할 수 있는 분</t>
  </si>
  <si>
    <t>• 채널톡 신규고객 확보를 위한 영업/제휴 활동
• B2B SaaS 세일즈 프로세스에서 SR(Sales Representative), AE(Account Executive)의 역할
• 파트너사 협력 및 사업 개발
• 세일즈 전략 수립 및 실행
• 국내외 잠재 시장 동향 리서치 
• 채널톡 고객 문의 응대</t>
  </si>
  <si>
    <t>조이(ZOYI)의 비전은 '미래의 클래식 제품을 만드는 것'입니다. 클래식 제품이란, 엑셀, 스카이프, 윈도우 처럼 한 세대를 상징할 수 있는 제품을 의미합니다. 
채널톡(https://channel.io)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더 빠른 성장을 위해 한국과 일본의 투자사들로부터 누적 93억원의 투자를 유치하였습니다. 
많이 기대되는 앞으로의 여정 가운데, ZOYI를 더욱 멋진 회사로 성장시킬 채널팀 비즈뎁 멤버를 찾고 있습니다.</t>
  </si>
  <si>
    <t xml:space="preserve"> •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 2년 이상 관련 업무 경험이 있으신 분 우대</t>
  </si>
  <si>
    <t>https://www.wanted.co.kr/wd/25988</t>
  </si>
  <si>
    <t>CTO Staff</t>
  </si>
  <si>
    <t>[필수 자격요건]
• (최소 7년) 10년 이상 관련 업무 경험자
• 전략/프로세스 컨설팅 혹은 기업체 내 기술/사업전략 수립, 전략기획, 비즈니스 프로세스, 경영혁신 관련 업무 경험을 보유한 분
• 다양한 비즈니스 케이스에 대한 전략 수립 및 프로젝트 관리/운영 경험을 보유한 분
• 여러 cross-functional팀 (유관부서)과 업무/프로젝트를 수행하고 관리해 본 경험을 보유한 분
• 영어/한국어 커뮤니케이션에 능통한 분 (Native에 가까운 영어 커뮤니케이션이 가능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주요 업무책임]
• BHE와 beNX의 기술 &amp; 비즈니스 전략 수립 및 업무 프로세스 고도화
• 사업전략 수립을 위한 내/외부 관련 데이터/정보취합 및 분석, 이를 바탕으로 해당 Chief에게 의미 있는 비즈니스 인사이트 제공
• 전사 차원의 전략 수립 및 실행 지원: 경영계획에 따른 관련 실행계획 및 전략 수립을 지원하여 목표 달성을 위한 실행의 촉매제 역할 수행
• 실행계획 상 주요 마일스톤에 대한 모니터링 및 이슈에 대한 선제적 해결
• 유관부서 혹은 실행부서의 실행역량 강화를 위한 bottom-up 이슈 발굴 및 개선방안 제안
• 현안 혹은 미래 사업전략 과제/이슈에 대한 체계적 분석 및 해결방안 제안</t>
  </si>
  <si>
    <t>해당 Chief가 가진 복잡한 사업관련 고민과 이슈를 함께 긴밀하게 논의할 수 있는 전략적 파트너로서 중요한 전략 우선순위를 명확히 하고, 이에 대한 실행이 유기적으로 이루어질 수 있도록 지원합니다. 또한, Chief가 구상하는 단/중/장기 사업 agenda들의 우선순위 및 리스크 요인들을 반영한 실행전략을 수립하고, 유관부서와의 협의/조율을 통해 실행계획을 구체화/현실화하여 성공적으로 의도한 목표를달성하게 합니다. 빠르게 성장하는 사업에서 다양한 전략수립/이슈해결의 A-Z까지 경험할 수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
• 지원서 및 채용 관련 허위사실 발견 시 합격이 취소될 수 있으니 유의하여 주시기 바랍니다.</t>
  </si>
  <si>
    <t>[선호 자격요건]
• CS 또는 엔지니어링 전공 학부 학위를 소지하신분
• MBA 혹은 경영 관련 전공 석사 학위를 소지한 분
• 미국, 일본 등 해외에서 사업전략 수립, 전략기획 업무 혹은 컨설팅 프로젝트 경험을 보유한 분
• 디지털 비즈니스 및 기술 트렌드 관련 이해도가 높은 분</t>
  </si>
  <si>
    <t>https://www.wanted.co.kr/wd/25989</t>
  </si>
  <si>
    <t>Data Engineer (데이터 처리 및 분석)</t>
  </si>
  <si>
    <t>• 숫자(데이터, 통계, KPI) 해석 능력
• 생각을 명확히 전달하는 커뮤니케이션 능력
• 적은 데이터에서도 실마리를 찾을 수 있는 호기심과 집요함
• 업무에 필요한 수준의 SQL, Python 사용 능력</t>
  </si>
  <si>
    <t>•  실시간 데이터 파이프라인 구축
•  신용평가모델 개발 및 구축
•  대출심사 알고리즘 개발
•  리스크 관리 대시보드 구축</t>
  </si>
  <si>
    <t>• 역량에 부합하는 급여, 옵션 제공
• 서울 강남역 소재의 쾌적한 근무환경(현대카드 스튜디오 블랙)
• 뛰어난 동료
• 탄력 근무 및 자율 휴가
• 외부 교육  및 사내 스터디 지원
• 연 1회 종합 건강 검진
• 함께하는 스터디: 오셔서 원하는 스터디를 만들 수 있습니다. 
• 특별한 점심 : 랜덤 4인 1조로 월 1회 동료들과의 즐거운 시간</t>
  </si>
  <si>
    <t>• 신용평가정보회사 근무 또는 협업 경험
• 웹 서비스 개발에 대한 경험 및 이해
• 데이터 마이닝 프로젝트 경험 (포트폴리오 송부 시 우대)
• 데이터 시각화 경험 (e.g. Tableau</t>
  </si>
  <si>
    <t>https://www.wanted.co.kr/wd/25990</t>
  </si>
  <si>
    <t>Business Development - focusing on distribution</t>
  </si>
  <si>
    <t>507.554,507.564,507.568</t>
  </si>
  <si>
    <t>- Living in Korea and can work in our office in Seoul (no freelance work)
- Possibility to attain VISA
- Education: BA/BS degree or equivalent working experience
- Excellent problem-solving abilities along with oral and written communication skills
- Excellent documentation skills
- Excellent negotiation skills 
- Work successfully in a team environment as well as independently
- 3+ years of relevant working experience is a must 
- English level: Full professional proficiency (Korean language skills are not required)</t>
  </si>
  <si>
    <t>-  Work closely with our marketing team to establish terms and strategy for Worldwide distribution and retail
-  Review and validate inbound inquiries from potential distributors and resellers
-  Work closely with the logistics manager to determine import tax for bulk shipping and oversee timely deliver 
-  Manages day to day partner relationships with existing partners and develop and establish relationships with new partners
-  Work closely with marketing and creative team to prepare catalog, retail display, packaging, and manuals for our products – that can vary from country to country 
-  Liaise with internal teams to prepare international sales pitch materials
-  Conduct research to identify new markets and customer needs 
-  Arrange conference calls, learn and present 
-  Negotiate favorable terms
-  Develop and lead exceptional service standards to capture every sales opportunity
-  Build awareness of competitor activity and bring to the table information and ideas to challenge and improve our product and service offerings
-  Improve supply chain execution by establishing a dynamic path from supplier to store to best fit sales, in-stock, and profit metrics
•Initiate, track, and report on all stock movements, from order creation to final sale and delivery to an end customer
•Manage vendors and partner with stakeholders to achieve SLAs, monitor volatility in costs, and support strategic initiatives</t>
  </si>
  <si>
    <t>About us
#international culture, #global mindset, #vertical hierarchies &lt;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
Are you a born problem-solver seeking a challenging job in a fast-paced environment? We are looking for a talented Business Development and Sales Manager to join our team and help us build successful distribution and retail channels. 
To excel in this role, you will enjoy building systems from the ground up, have excellent people skills and be comfortable pitching and presenting to customers regularly.
Submit the application in English on before 23rd August, which should include:
· Resume
· Cover letter</t>
  </si>
  <si>
    <t>https://www.wanted.co.kr/wd/25991</t>
  </si>
  <si>
    <t>브랜드 디자이너 (BX)</t>
  </si>
  <si>
    <t>• 팀 및 프로젝트 리딩 경험이 있는 분
• 브랜드 론칭 및 디자인 가이드 제작 경험이 있는 분
• 뛰어난 비주얼 표현과 설득력 있는 디자인이 가능한 분
• 원활한 커뮤니케이션 스킬 및 협업 능력을 갖추신 분</t>
  </si>
  <si>
    <t>• 온/오프라인 통합 브랜딩 및 브랜드 경험디자인
• 커머스 신규 브랜드 론칭 &amp; 리브랜딩
• 브랜드 프로모션 기획 및 디자인
• 제품 패키지 디자인 및 업체 핸들링
• 브랜드 인쇄물, 공간 등 오프라인 매체 디자인
• 인터널 브랜딩 및 커뮤니케이션을 위한 디자인</t>
  </si>
  <si>
    <t>• 브랜드 론칭 경험
• 브랜드 웹 디자인 가이드
• 비주얼 아트 디렉팅
• 인테리어, 리빙 제품에 대한 관심</t>
  </si>
  <si>
    <t>https://www.wanted.co.kr/wd/25992</t>
  </si>
  <si>
    <t>모바일 마케팅 영업[대리/과장급]</t>
  </si>
  <si>
    <t xml:space="preserve"> - 학력 : 대졸 이상 (2,3년)
 - 경력 : 경력 2년 ~ 6년
 - 성별 : 무관
 - 모집인원 : 1명</t>
  </si>
  <si>
    <t>- 모바일 광고 영업 및 클라이언트 관리
- 마케팅 제안
- 매체 제휴 영업 및 관리</t>
  </si>
  <si>
    <t>- 통근비 별도 제공
- 업계 대비 유연한 연차제도
- 월 1회 조기퇴근 패밀리데이
- 외부 의료기관 건강검진 
- 주 2회 조식 제공
- 회사 카페테리아 커피 제공
- 휴게실 그외 다수</t>
  </si>
  <si>
    <t>- 모바일 광고 영업 및 운영 3년 이상자
- 모바일/온라인 마케팅 유경험자
- 미디어 랩사 및 대행사 출신</t>
  </si>
  <si>
    <t>https://www.wanted.co.kr/wd/25993</t>
  </si>
  <si>
    <t>• Paralegal certificate 
• Bachelors certificate in law or related 
• Previous MNC experiences - desirable
• Ability to work under pressure and meet deadlines
• Ability to work independently and as part of a team
• KR &amp; English written and verbal communication skills</t>
  </si>
  <si>
    <t>• Take responsibilities in all legal related cases/queries and if required contact to the external lawyers incl. overseas markets
• Interpret laws, rulings and regulations in legal docs
• Prepare local/overseas contracts/MOUs and review together with external lawyers if required
• Compile, proofread and revise drafts of legal documents and reports
• Patent/Trademark related registration in local and overseas markets
• Proactively working together with internal and external stakeholders
• Overall legal issues manage as a sole manager in operating HQ</t>
  </si>
  <si>
    <t>https://www.wanted.co.kr/wd/25994</t>
  </si>
  <si>
    <t>[알프레드HR] B2B 영업</t>
  </si>
  <si>
    <t>• 최소 3년 이상의 영업 경력
• 고객의 문제 해결을 위해 헌신할 수 있는 분
• 채용 및 HR 관련 사업에 열정이 있는 분
• 초기 사업이 되게 하기 위해 영업이나 운영 등 손에 흙 묻히는 일을 마다하지 않는 분
• 사무실에 앉아서 고민하기 보다는 뛰어나가서 당면한 문제를 일단 해결하는 분</t>
  </si>
  <si>
    <t>• 고객 영업 전략 수립
• 채용 공고, 헤드헌팅 등 블라인드 채용 서비스를 B2B 고객에게 제안 및 영업
• 고객 경험을 개선하기 위해 고객의 목소리 수집해서 팀에 전달</t>
  </si>
  <si>
    <t>블라인드라는 강력한 플랫폼을 바탕으로 채용 시장의 혁신을 함께 만들어갈 분을 찾습니다.
블라인드는 국내 최대 직장인 커뮤니티입니다. 한국에서 4만개 이상 기업의 200만명의 재직자들이 사용하고 있을 정도로 최고의 직장인 서비스로 성장했습니다. 또한 한국을 넘어 미국 실리콘밸리에서도 프로패셔널들이 사랑하는 서비스로 자리 잡았습니다. 
기업이 성장하기 위해서는 우수한 인재 채용은 필수적입니다. 성과를 만들어내는 우수한 인재들은 현 직장을 묵묵히 잘 다니고 있는 재직자(=잠재 구직자)인 경우가 대부분입니다. 그러나 이러한 잠재 구직자에게 기존의 채용 서비스들은 도달할 수 없었습니다. 채용 서비스의 혁신은 그동안 도달하지 못했던 숨어있는 잠재 구직자를 효과적으로 공략할 때 창발할 것입니다. 가장 많은 잠재 구직자가 모여 있는 커뮤니티인 블라인드에서 채용시장의 혁신을 함께 만들어갈 분을 찾습니다.
채용사업 B2B 영업담당은 팀의 대표입니다. 대표로서 우리의 서비스를 제안하고, 고객을 확보하고, 고객 만족을 위해 모든 노력을 기울여야 합니다. 고객과 문제에 집요하게 매달리는 과정에서 자연히 사업은 더욱 성장할 것입니다. 몰입해서 일하실 수 있도록 무엇이든 실행해 볼 수 있는 기회가 열려있습니다. 개인과 회사의 성장을 이끌 열정 가득하고 패기 넘치는 분들의 지원을 기다립니다.</t>
  </si>
  <si>
    <t>• 헤드헌팅, 채용 포털 등 채용 관련 사업 영업 경력 있으신 분
• 누군가를 채용해 본 경험이 있으신 분</t>
  </si>
  <si>
    <t>https://www.wanted.co.kr/wd/25995</t>
  </si>
  <si>
    <t>[알프레드HR] 채용사업 B2B 세일즈</t>
  </si>
  <si>
    <t>• 성과가 증명된 IT 서비스 ( 솔루션) B2B 세일즈 경험 3년 이상 - 10년 미만
• 기획, 운영, 개발 등 다양한 조직과 협업 경험 및 커뮤니케이션 능력 
• 데이터를 기반으로 세일즈 전략을 수립하여 실행해본 경험 있는분</t>
  </si>
  <si>
    <t>• 채용 관련 서비스를 원하는 기업 고객 개발 및 관리 
• 데이터에 기반한 기업 고객 확보 전략 수립 및 파이프 라인 구축 
• 기업 고객의 니즈 파악 및 서비스 개선 사항 도출</t>
  </si>
  <si>
    <t>블라인드는 한국에서 400만명, 미국에서 150만명이 사용하는 No.1 글로벌 직장인 커뮤니티입니다.
블라인드는 미국, 한국, 캐나다, 인도 등의 유저들이 사용하는 글로벌 IT 플랫폼으로 빠르게 성장하고 있습니다. 이 성장세에 주목한 국내외 유명 벤처캐피탈로부터 최근 시리즈 C, 3700만 달러 (약 416억) 투자 유치를 완료하기도 했습니다.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
글로벌 경력직 채용을 위한 인재 제공 서비스인 Blind Hire 및 채용 광고 비즈니스를 함께하실 분을 찾고 있습니다. 
탁월한 커뮤니케이션과 세일즈 역량으로 기업고객들과 폭넓은 비즈니스 네트워크를 구축하여 블라인드 채용사업을 같이 확장해 나가실수 있는 분을 모시고자 합니다. 
[Blind Hire 소개] 
- Blind Hire는 블라인드가 직접 만든 경력직 이직 플랫폼으로, 아마존·카카오페이·우아한형제들·비바리퍼블리카 등 1000개 이상의 기업에서 활발하게 사용하고 있어요.
- 400만이 가입한 블라인드를 통해 후보자를 소싱하기 때문에, 기존에 타 서비스에서 만나볼 수 없던 인재풀에 접근할 수 있다는 점에서 많은 관심을 받고 있어요.
- 채용 서비스는 미국 본사와 한국, 양쪽에서 집중하고 있는 블라인드의 핵심 사업이에요.</t>
  </si>
  <si>
    <t>• 헤드헌터, 인하우스 리쿠르터, 채용 사업 플랫폼 등 채용 관련 사업 경험 있는분
• 신규 사업 또는 초기단계 사업을 성장시켜본 경험이 있는분 
• 온라인 광고 세일즈 경험</t>
  </si>
  <si>
    <t>https://www.wanted.co.kr/wd/25996</t>
  </si>
  <si>
    <t>소프트웨어 엔지니어(Front-end, Back-end)</t>
  </si>
  <si>
    <t>• 컴퓨터공학 관련 전공 석사 이상 학위 소지하신 분
• 스도쿠를 보면 ‘이걸 코드로 어떻게 풀지? 백트래킹?’ 이라고 생각하고 시간복잡도를 구하는 사람
• 토너먼트 경기 표를 보고 ‘참가 팀이 32팀이니 한 팀은 최대 log2(32) 번의 경기를 하겠군’ 이라고 생각하는 사람
• 미로찾기 책을 보다가 ‘더 이상 갈 곳이 없으면 다시 돌아와서 다른 길을 시도하니 depth first search네?’ 라고 생각하는 사람
• 명료하고 간결한 코드를 추구하시는 분
• 모든 개발을 좋아하지 않더라도 어떤 개발이 재미있는지 말해줄 수 있는 사람
• 커뮤니케이션에 문제가 없는 사람
• 배려 깊은 사람</t>
  </si>
  <si>
    <t>• 휴먼스케이프 서비스의 클라이언트/서버 개발
• 입사해서 자신이 하고싶은 일을 해주시면 좋겠습니다.
[채용 형태]
고용 형태: 정규직 (수습 2개월)
경력: 1년 이상
연봉: 실력에 맞는 연봉 보장 
[채용 프로세스]
지원서를 보내주시면 7일 내로 서류를 검토한 후, 연락드리겠습니다.
온라인 코딩테스트
서류 합격 후 온라인 코딩테스트를 진행합니다. 
오프라인 만남 
1차 캐쥬얼 토크 - 대표와 1:1 대화
대표의 회사 소개와 함께, 지원자의 그 간의 경험에 대해 
편하게 이야기 나누며 서로의 fit을 살피는 시간입니다.
2차 기술 면접 - 개발 부서 Lead와 면접
개발 직군의 경우 기술 평가가 포함될 수 있습니다.
3차 최종 면접 - 지원 부서 Members와 대화
휴먼스케이프에서는 함께 일할 구성원이 최종 합격을 결정합니다.
*1~3차 전형은 같은 날 진행될 예정입니다.
[제출 서류]
이력서: 모든 지원자의 필수 서류입니다.
경력기술서: 자신의 과거 경험과 실적, 기여도 및 결과를 중심으로 기술해 주세요.
포트폴리오: 필수는 아니지만 Github 계정을 기재해주시면 도움이 되겠습니다.
자기소개서: 희망자에 한해 제출해 주세요.</t>
  </si>
  <si>
    <t>휴먼스케이프에서 경력 개발자님을 기다리고 있어요.
[#전지적 개발자 시점#에서 보는 휴먼스케이프]
“프로덕트 개발 전 과정을 자기주도적으로 해보고 싶다.”
&gt;&gt; 휴먼스케이프에서는 프로젝트의 처음부터 끝까지 직접 기여하며 커리어를 쌓을 수 있습니다.
“자유로운 근무환경에서 일하고 싶다.”
&gt;&gt; 휴먼스케이프에서는 출퇴근 시간을 체크하지 않습니다. 재택근무, 원격 근무 모두 가능합니다. 일할 때도 서로를 인격적으로 존중하며 자유롭게 소통하고 있습니다. 
“말뿐이 아니라 좋은 기업 문화를 정말 실천하는 곳에서 일하고 싶다.”
&gt;&gt; 많은 회사가 수평적, 자율적 문화를 추구합니다. 하지만 제대로 실천하기는 쉽지 않습니다. 휴먼스케이프는 구성원 모두가 기여하여 좋은 기업 문화를 정착시키고 있습니다.
[Steph, 휴먼스케이프는 어떤 회사인가요?]
휴먼스케이프는 헬스케어, 의료 분야에서 다수의 프로젝트를 진행해 왔으며, 현재 희귀질환 환자들을 위한 블록체인 기반의 커뮤니티 ‘모아’를 운영 중인 4년차 스타트업입니다.
‘모아’에서 수집된 데이터는 제약회사 및 연구기관의 신약 개발, 임상에 활용되며, 이를 통해 마땅한 솔루션이 없어 고통받는 환자 분들의 치료기회를 확대하는 데 도움을 드릴 수 있습니다.
이처럼 휴먼스케이프는 고립된 환자들을 그들이 필요로 하는 대상과 연결해주는 역할을 합니다. 환자들이 건강한 삶을 영위할 수 있게 돕는 일은 말로 표현할 수 없는 충족감을 느끼게 합니다. 다른 사람이 행복해지는 일을 할 수 있다는 것, 이것이 휴먼스케이프의 일원인 것을 가치있게 만들어 줄 것입니다.
[Jerry, 휴먼스케이프의 문화에 대해 말해주세요.]
‘유기농 문화’라고 불리는 휴먼스케이프의 문화는 개인의 개성과 인격을 존중하는 문화입니다. 마치 농약을 치지 않는 유기농 재배처럼 서로를 존중하며 규율보다는 신뢰로 함께합니다. 서로를 신뢰하기 때문에 어떤 일에서도 눈치 볼 일이 없습니다. 회사 운영과 문화에 대해 모두 자유롭게 제안하며 더 좋은 회사로 만들어나갑니다.
휴먼스케이프에서는 직급이 없고, 영어 이름으로 서로를 부릅니다. 이런 수평적인 문화 덕에 자유로운 커뮤니케이션이 이루어집니다. 또한 프로젝트에 따른 TF(Task Force)팀으로 일하기 때문에 부서와 관계없이 하고 싶은 일이라면 언제든 참여할 수 있습니다. 휴먼스케이프에는 마케팅을 하는 개발자도 있고, 사업 기획에 참여하는 디자이너, 문화 기획에 참여하는 마케터도 있습니다. 회사의 부속품이 아닌 일원으로서 자기주도적으로 직접 회사를 성장시켜갑니다.
[Ted, 휴먼스케이프 개발팀만의 매력은 무엇일까요?]
개발자로서 휴먼스케이프에서 일한다는 것은 하나의 제품을 개발하는 과정에서 처음부터 끝까지 모든 과정을 경험할 수 있다는 점에서 메리트가 매우 큽니다. 단순히 제품의 기능 일부분만 만드는 것이 아니라, 개발 전 과정에서 살펴보아야 할 부분들을 거시적으로 볼 수 있고 이를 직접 기여할 수 있습니다. 내가 미처 살펴보지 못한 부분들에 대하여 서로의 피드백을 통해 스페셜리스트로 성장할 수 있습니다. 휴먼스케이프에서 일하면 어느 회사에서도 두각을 나타낼 수 있을 것입니다. 
또한 유쾌하고 즐겁게 일할 수 있는 구성원들을 만나실 수 있습니다. 협업에 있어 가장 중요한 것은 소통입니다. 휴먼스케이프 개발팀은 서로를 정말 인격적으로 존중하며 즐겁게 소통합니다. 누군가 새로운 의견을 제시했을 때, 충분히 좋은 시도라고 판단되면 전사적으로 지원합니다. ‘Why?’라는 물음 대신 ‘Why not?’이라 답할 수 있는 팀원들입니다. 서로의 컨디션을 존중하여 효율적으로 일할 수 있도록 자율적으로 행동하고, 코드 리뷰, 페어 프로그래밍, 개발 스터디를 통해 서로의 역량을 높일 수 있습니다.</t>
  </si>
  <si>
    <t>[휴먼을 위한 혜택 및 복지]
• 출퇴근 시간을 체크하지 않습니다. 컨디션 상황이나 일정에 따라 재택근무, 원격근무가 자유롭게 가능합니다
• 점심시간이 정해져 있지 않아 원하는 시간에 여유 있게 식사하실 수 있습니다. 당연히 식대도 지원해드립니다.
• 피곤할 땐 소파에서, 또는 혼자만의 휴식 공간에서 낮잠을 주무실 수 있습니다.
• 휴가는 눈치보지 않고 자유롭게 쓰시면 됩니다. 입사 첫 해에도 2주 유럽여행! 가능합니다.
• 개성을 마음껏 드러낸 복장으로 출근하세요. 잠옷도 괜찮습니다.
• 휴먼을 위한 refreshments를 제공합니다. 원하는 간식과 음료를 주문할 수 있습니다.
• 휴피스의 스크린으로 영화도 보시고, 플레이스테이션 게임도 할 수 있습니다.
• 업무 관련 도서 구매비는 무제한으로 지원해드립니다.
더 많은 복지 혜택 아이디어는 언제나 환영! 입사 후 잔뜩 제안해주세요.</t>
  </si>
  <si>
    <t>[Front-end Engineer]
•  React, React Native 개발 경험이 있으신 분
•  Redux, Mobx 의 차이점을 알고 왜 써야하는지 아시는 분
[Back-end Engineer]
•  MVC(or MTV)기반 프레임워크를 사용해 보신 분(Django, Ruby on Rails, Express.js, koa.js)
•  ORM에 대한 이해가 있으신분
•  RDBMS 혹은 noSQL 에 대한 이해가 있으신분
[기술 Stack]
•  Front-end : React, React Native
•  Back-end : Node.js(koa2), Python(Django)
•  DBMS : PostgreSQL
•  Infra : GCP, AWS, Docker, Kubernetes
•  Co-Work: git-flow, Issue Tracker, Agile, Slack</t>
  </si>
  <si>
    <t>https://www.wanted.co.kr/wd/25998</t>
  </si>
  <si>
    <t>교육강사님을 모집합니다</t>
  </si>
  <si>
    <t>`피부관리 자격증
`운전 가능자
`지방,해외 출장 가능자
`파워포인트 가능자</t>
  </si>
  <si>
    <t>`지사장님,에스테틱 원장님 제품교육,시연
`지방 제품,시연 세미나
`제품 교육 자료 만들기</t>
  </si>
  <si>
    <t>https://www.wanted.co.kr/wd/25999</t>
  </si>
  <si>
    <t>하이어엑스</t>
  </si>
  <si>
    <t>강남구 선릉로 551 새롬빌딩 디캠프 5층 알바체크</t>
  </si>
  <si>
    <t>- Python을 이용한 웹 서비스 개발 경험
- AWS API(aws-cli 또는 boto3) 사용 경험
- RDBMS에 대한 이해</t>
  </si>
  <si>
    <t>- Python/Django 기반 RESTful API 개발
- AWS 운영</t>
  </si>
  <si>
    <t>알바체크는 2019년 3월 베타서비스로 5명의 규모의 스타트업입니다.
2019 디캠프 10월 디데이 우승(산업자원부장관상) 하며, 
12월 말에 에이벤처스 및 미라클랩에서 투자유치를 완료 하였습니다. 
팀원들 모두 20~30대로 구성되어 있어 자유롭게 소통하며, 함께 성장해 나가고 있습니다. 
‘알바와 사장 서로 믿고 웃으면서 일하는 곳 ’이라는 비전 아래 매장 운영 문화를 바꾸고 있습니다. 
상위 매장 운영 노하우를 빅데이터를 활용해 표준화하고, 이를 단기 인력 채용부터 교육, 평가, 보상까지 적용하여 관리하는 HCM 비즈니스 솔루션 기업으로 성장을 목표하고 있다.
▣ [알바체크] 
초기에 사업성을 인정받아 국내 최장수 엑셀러레이터 '크립톤' 에서 시드머니 초기 투자 유치를 했습니다. 3월부터 베타 서비스로 비즈니스를 확장시키고 있으며, 6월에는 신용보증재단 '퍼스트 펭귄' 기업으로 선정되었습니다. 현재 대기업과 협업으로 빠르게 매장을 늘려나가고 있으며, 성장하고 있습니다. 몇개의 큰 프랜차이즈의 계약에 앞서 지금이 가장 중요한 시기라 함께 성장하고 싶은 분을 모시고 싶습니다.
대표는 직접 17년 5월부터 70평 규모의 매장을 직원 5명, 알바생 18명과 운영하면서 5개월 만에 월평균 매출 1억 매장으로 만들고, 그 동안 겪었던 '경험'과 '자영업자의 Pain Point'을 누구보다 잘 알기에 [알바체크]의 급격한 성장을 기대하고 있습니다.
▣ 특이 이력 
• 신용보증기금 Start-up NEST  5기 선정 
• 퍼스트펭귄 기업으로 선정 및 자금 유치
• SBA 성장기업 프로그램 선정
• 2019 디캠프 10월 디데이 우승 (산업자원부장관상 수상)
• 2019 교원 딥체인지 스타트업 프라이즈 최우수상 수상
• 2019 청년기업 액셀러레이팅 데모데이 1등(안양시장 상)
• 2019 에이벤처스, 미라클랩으로 부터 투자유치
• 2020 디캠프 입주
▣ 알바체크 주요기사 
• https://platum.kr/archives/117931
• https://brunch.co.kr/@commerceguy/17
• http://www.digitaltoday.co.kr/news/articleView.html?idxno=209198
• https://www.mobiinside.com/kr/2019/04/23/albacheck/
• https://www.venturesquare.net/783130
• https://www.venturesquare.net/780698
• https://mirakle.mk.co.kr/view.php?year=2019&amp;no=568101
• https://www.mk.co.kr/news/business/view/2019/08/596740/
• https://mirakle.mk.co.kr/view.php?year=2019&amp;no=896265</t>
  </si>
  <si>
    <t>- 탄력근무제
- 한달에 한번 재택근무
- 한달에 한번 훠궈먹기</t>
  </si>
  <si>
    <t>- 토이프로젝트 보유하신 분
- 점화직전 로켓에 탑승하고 싶으신 분</t>
  </si>
  <si>
    <t>https://www.wanted.co.kr/wd/26000</t>
  </si>
  <si>
    <t>B2B Business Developer</t>
  </si>
  <si>
    <t>이런 분을 기다려요. 
------------------------------
IT 서비스, 이커머스 플랫폼 B2B 세일즈 경력 만 6년 이상인 분
서비스 초기 상품을 함께 기획하고 직접 세일즈를 통해 성과를 내본 경험이 있으신 분
데이터를 기반으로 영업 지표를 세팅/개선한 경험이 있는 분
.
.</t>
  </si>
  <si>
    <t>자란다의 Biz 팀은?
------------------------------
- 자란다의 B2B 서비스인 자란다 Biz의 주요 고객인 기업 고객의 니즈를 파악해 서비스 및 상품을 기획하고 세일즈 하는 일을 합니다. B2B 시장 트랜드 파악부터 서비스 &amp; 프로그램 구성, 기업고객 발굴, 컨택, 기업 상담 및 계약 클로징까지 자란다 신사업의 모든 단계 전략을 수입하고 실행합니다.
- 유아동 돌봄과 교육 서비스를 기업 복지에 도입하기 위해 현 기업복지 시장의 경쟁사 분석, 기업 고객사의 Painpoint 발굴, 잠재적 사업 기회 등을 파악하여 타겟시장 및 MVP 모델을 정의하고 프로젝트를 실행합니다.
.
.
자란다의 B2B Business Developer 로에 합류하게 된다면?
------------------------------
자란다의 B2B 서비스인 자란다 Biz를 맡아 전략, 기획, 운영, 영업, 관리 등 서비스의 성공을 위한 전반의 업무를 진행하고 리딩합니다. 구체적인 R&amp;R 은 다음과 같습니다.
[비즈니스 임팩트를 만드는 B2B 서비스를 기획합니다.]
- 전략 수립, 서비스 및 프로그램 기획, 제안서 제작까지 서비스 전반을 기획합니다.
[업무 우선순위와 일정을 관리합니다.]
- 자란다 Biz의 중장기 성장 전략(로드맵)을 관리합니다.
[영업 전략 수립과 실행을 주도합니다.]
- 자란다 Biz의 매출 목표 달성을 위한 인&amp;아웃바운드 영업 전략, KPI을 정의하고 실행합니다.
- 고객사와의 관계를 발전적으로 지속하기위한 액션플랜을 도출하고 실행합니다.
[업무 이해관계자와 적극 소통하며 문제를 해결합니다.]
- 문제 해결을 위해 필요한 타부서와의 소통을 주도하고 반드시 목표를 달성할 수 있도록 돕습니다.
- 업무 이해 관계자들에게 기업 고객의 니즈를 전달하고, 서비스/제품 개선 진행 상황을 투명하게 공유합니다.
.
.</t>
  </si>
  <si>
    <t>자란다를 소개 합니다.
------------------------------
자란다는 아이들의 돌봄과 교육에서 발생하는 문제를 데이터와 추천 알고리즘으로 해결하는 ‘에듀테크 스타트업’입니다.
우리는 세상의 아이 수만큼 다양한 성장 방식이 필요하다고 믿습니다. 그래서 아이들의 일률적인 성장 방식에서 벗어나 내 아이에게 맞는 방식으로 성장할 수 있도록 유아동 시장을 혁신하고 있습니다. 또 우리는 아이들의 관심사, 학업 성취도 등을 분석할 수 있는 국내 유일의 ‘성장 데이터’와 내 아이에 맞춰 선생님과 프로그램을 매칭하는 “추천 알고리즘” 을 구축하고 있습니다.
이를 통해, 전년 대비 이용 가정 수 4배 증가, 매칭 만족도는 97%라는 기록을 세웠고, 업계 최대 규모의 누적 투자로 시장에서 우리의 가치를 인정받았습니다. 또 최근 네이버, 라인, 쿠팡 출신의 구성원들이 합류하면서 더 큰 도약을 준비 중 입니다.
이제 우리는 단순 프로그램 및 선생님 추천을 넘어, 아이들의 성장에 필요한 모든 솔루션을 모아 종합적인 ‘키즈 플랫폼’으로 나아가고자 합니다. 꾸준히 데이터와 플랫폼을 통해 유아동 시장을 혁신하고 있는 우리는. 자란다입니다.
.
.
합류 과정을 말씀드릴게요! 
------------------------------
비개발 직군은 이렇게 합류해요!
1. 서류접수 → 2. 직무 인터뷰 → 3. 컬처핏 인터뷰 → 처우협의
1. 서류 전형
       : 자란다는 자유형식의 지원서를 받고 있습니다.  자신의 경험과 강점을 잘 드러내 이력서를 자유롭게 작성해주세요.
    - 어떤 플랫폼에서 작성한 이력서라도 좋습니다.
    - 이력서에 연락처와 메일주소가 잘 적혀 있는지 확인해 주세요.
    - 이력서 및 포트폴리오 형식은 hwp 를 제외한 모든 형식의 문서면 됩니다.
2. 직무 인터뷰
   : 화상인터뷰에서는 개발 팀 리드와 화상으로 직무와 관련된 기본적인 지식에 대해 이야기를 나누는 단계 입니다. 또 직무역량, 경험에 대해 이야기를 나누는 단계예요. (약 40분 내외 ± 15 분 )
3. 컬처핏 인터뷰
    : 컬처핏 인터뷰는 서로가 추구하는 문화와 일하는 방식에 대해 이야기를 나누는 단계예요. 그리고 포지션에 대한 전문성을 다시금 확인하는 단계이기도 합니다. (약 50분 ± 10 분)
.
.</t>
  </si>
  <si>
    <t>복지 및 혜택은 나날이 발전중!
____________________________
[배는 든든해야 하니까요]
식대 지원 [식권대장 월10만원 (중식 기준), 저녁 1일 1만 원] (2021.8 Update)
카페인과 당 떨어질 걱정 없이! 편의점 부럽지 않게! 커피와 간식 무제한 제공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효율적인 업무 집중을 위해]
자율과 책임이 함께하는 수평적 호칭과 자율 복장
출퇴근 시간은 상황에 맞게. 9~11시 사이 정해요.
- 팀 안에서 조율해요. 주 2회 재택근무 가능!
- 출퇴근 시간과 재택근무는 팀 상황과 업무 목적에 따라 다르게 적용되니 입사 전에 팀 리드와 확인하세요!
[성장을 응원하기 위해]
성장을 위한 투자는 아낌없이, 도서비, 외부교육 지원
맥북과 32인치 모니터 등 원하는 장비와 도구 세팅</t>
  </si>
  <si>
    <t>이런 경험이 있다면 더욱 감사해요! 
------------------------------
스타트업 혹은 신사업 부서의 B2B 서비스 세일즈 경력(특히 인사팀 대상의 세일즈 경험 우대)이 있으시다면 더욱 좋습니다.
서비스를 함께 기획하며 목표를 달성하는데 열정과 책임을 느끼는 분이면 더욱 좋습니다.
어떠한 환경에서도 문제를 빠르게 규명하고, 해결책을 찾아내서 성과를 내는 일에 익숙하신 분이면 더욱 좋습니다.
.
.</t>
  </si>
  <si>
    <t>https://www.wanted.co.kr/wd/26001</t>
  </si>
  <si>
    <t>• 글로 된 콘텐츠 작성에 능한 분
• 블로그 및 페이스북 관리 경험
• 유관 업무 경력 3년 이상 (전체 5년 이상)</t>
  </si>
  <si>
    <t>• 스마트워크, 업무혁신, 협업툴 콘텐츠 기획 및 제작
• 외부 작가 발굴 및 제휴 콘텐츠 관리
• 보도자료 작성 및 PR 활동
• 제품 홍보, 데모, 바이럴 등 영상 콘텐츠 기획</t>
  </si>
  <si>
    <t>•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개발에 필요한 개인별 디바이스 제공 
• 세미나, 컨퍼런스 참여 및 도서구매 등 직무관련 학습 지원
• 리프레시아워, 근속특별휴가, 생일반차, 경영성과특별휴가 등 다양한 휴가지원</t>
  </si>
  <si>
    <t>• 협업툴 사용 경험
• 에디터 경험
• 스타트업 or PR 에이전시 경험</t>
  </si>
  <si>
    <t>https://www.wanted.co.kr/wd/26002</t>
  </si>
  <si>
    <t>• Data-driven 사고와 분석 툴 사용 경험
• GA 트랙킹 툴 활용 가능
• 유관 업무 경력 3년 이상 (전체 5년 이상)
• 페이스북/유투브/구글애드워즈 광고 집행 및 운영 경험</t>
  </si>
  <si>
    <t>• User Acquisition Funnel 세팅 및 관리
• 페이스북, 유튜브, 네이버 등 온라인 광고 매체별 관리
• 신규 채널 광고 전략 수립 및 운영
• 유저 프로모션 기획 및 운영
• SEO</t>
  </si>
  <si>
    <t>• 협업툴 사용 경험
• 스타트업 or 디지털 에이전시 경험</t>
  </si>
  <si>
    <t>https://www.wanted.co.kr/wd/26003</t>
  </si>
  <si>
    <t>- 7년 이상~12년 미만의 경력을 보유하신 분 
- 모바일(Android ) 환경 및 Web 플랫폼에 대한 이해도가 높으신 분  
- 서비스 전체적인 기능 파악을 파악하고 단계별 QA 활동이 가능하신분 
- 긍정적인 마인드와 유연한 커뮤니케이션 능력을 보유하신분</t>
  </si>
  <si>
    <t>- 웹/ 모바일/ 클라이언트 서비스나 개발중인 플랫폼 테스트
- 테스트 계획 및 일정 산정
- 테스트 케이스 작성
- 품질 확인을 위한 다양한 테스트 수행
- 테스트 결과 보고 및 공유
- 결함 관리(인지 및 분석)</t>
  </si>
  <si>
    <t>- 물류 / 배송 관련 QA 경험이 있으신 분
- 다양한 개발 BTS (JIRA) 툴 경험이 있으신 분
- 테스트 자동화 QA 경험이 있으신 분
- 애자일 개발환경 QA 경험이 있으신 분
- ISTQB, CSTS 자격증 보유하신 분</t>
  </si>
  <si>
    <t>https://www.wanted.co.kr/wd/26004</t>
  </si>
  <si>
    <t>이엔캐스트</t>
  </si>
  <si>
    <t>콘텐츠 마케팅 매니저</t>
  </si>
  <si>
    <t>서울특별시 마포구 월드컵북로 434 상암IT타워 12층</t>
  </si>
  <si>
    <t>• 최소 2년 이상의 바이럴/디지털 캠페인 업무를 경험해 보신 분을 찾습니다.
• 바이럴/디지털 캠페인 운영관련 인하우스 혹은 대행 경험을 갖추신 분을 찾습니다.
• 자기 주도적으로 성과를 달성하시는 분을 찾습니다.</t>
  </si>
  <si>
    <t>• 이엔캐스트가 제작하는 방송&amp;디지털 콘텐츠에 대한 디지털 마케팅 
• 이엔캐스트 콘텐츠 SNS 채널 (유튜브 등) 운영 및 인사이트 발굴
• 이엔캐스트 콘텐츠 기반 콘텐츠커머스 마케팅 관리</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19년 기준 누적투자금액 75억) 
당사는, 콘텐츠 마케팅 매니저로서 회사와 직원 서로의 성공을 위해 멋지게 일하실 수 있는 분을 찾고 있습니다.</t>
  </si>
  <si>
    <t>• 도서/교육/건강관리 지원 (연 100만원)
• 통신비 지원 (연 120만원)
• 회사 주차비 지원
• 중식 지원 및 야근시 석식 지원
• 노트북, PC 등 개인 디바이스 제공
• 자율책임적 탄력근무 문화</t>
  </si>
  <si>
    <t>• 광고주, 대행사 등과 능통한&amp;적극적 커뮤니케이션 가능하신 분이면 좋겠습니다.
• SNS 운영 Heavy user.</t>
  </si>
  <si>
    <t>https://www.wanted.co.kr/wd/26005</t>
  </si>
  <si>
    <t>'카카오골프예약' 웹개발자</t>
  </si>
  <si>
    <t>• Java 서버 개발 3년 이상
• HTML / CSS / javascript 사용가능
• Linux / Network에 대한 기본지식 소유자
• RESful API 개발 경험자
• MYSQL / Spring / SpringBoot / Mybatis 경험자</t>
  </si>
  <si>
    <t>• 골프예약 서비스 앱서버 개발
• 골프예약 운영툴 개발
• 각종 BackOffice 개발</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ELK 사용 경험
• 파이썬 프로젝트 경험
• Git, Slack 등의 툴 사용 경험
• 대용량 웹 or 앱 서비스 구축 및 개발경험
• NO-SQL 사용경험
• 데이터베이스와 캐시 연동 경험(memcached, Redis 등)
• ActiceMQ, Rabbit MQ, Elastic Search, Hadoop 등의 플랫폼 경험
• 서버 아키텍처 변경 및 구조개선 작업을 함께하고 싶으신 분</t>
  </si>
  <si>
    <t>https://www.wanted.co.kr/wd/26006</t>
  </si>
  <si>
    <t>'카카오골프예약' AOS 앱개발자</t>
  </si>
  <si>
    <t>• 원활한 커뮤니케이션 능력
• 서비스 개발에 대한 열정
• 새로운 기술을 즐기는 도전적인 자세
• Git 사용 가능자
• Android 플랫폼 기반 개발경력 3년 이상
• RESTful 기반의 서버&amp;클라이언트 API개발에 대한 전반적인 이해를 가지신 분
• Android 플랫폼을 깊게 이해하고 계신 분</t>
  </si>
  <si>
    <t>• 카카오골프예약 앱 개발 및 유지보수(AOS)</t>
  </si>
  <si>
    <t>• 서비스 앱 개발 및 유지보수 경험이 있으신 분
• 오픈소스를 이용한 개발경험이 있는 분
• 태블릿, TV UI/UX 경험이 있으신 분
• 우대기술 : Kotlin / Rxjavx / Git / 아키텍쳐 패턴(MVP/MVVM등)</t>
  </si>
  <si>
    <t>https://www.wanted.co.kr/wd/26007</t>
  </si>
  <si>
    <t>'카카오골프예약' IOS 앱개발자</t>
  </si>
  <si>
    <t>• 원활한 커뮤니케이션 능력
• 서비스 개발에 대한 열정
• 새로운 기술을 즐기는 도전적인 자세
• Git 사용 가능자
• Swift, Objective C 사용이 능숙한 자
• IOS 3년 이상 경험자
• Autolayout 사용 가능자
• 업무진행에 필요한 형상 관리툴 사용이 능숙한 자</t>
  </si>
  <si>
    <t>• 카카오골프예약 앱 개발 및 유지보수 (IOS)</t>
  </si>
  <si>
    <t>• 함수형 프로그래밍 경험 보유자
• RxSwift 적용 프로젝트 경험 보유자
• 우대기술 : Kotlin / Rxjavx / Git / 아키텍쳐 패턴(MVP/MVVM등)</t>
  </si>
  <si>
    <t>https://www.wanted.co.kr/wd/26008</t>
  </si>
  <si>
    <t>모바일 앱 개발자 (Flutter)</t>
  </si>
  <si>
    <t>• Flutter 기반 개발 경험
• Firebase &amp; GCP 기반 서비스 경험
• Android 또는 iOS 개발 및 서비스 5년 이상 경험</t>
  </si>
  <si>
    <t>• Flutter를 활용한 롤큐플레이 앱 서비스 개발 및 유지보수</t>
  </si>
  <si>
    <t>게임 전문 MCN 롤큐와 함께 할, 앱 서비스 개발자를 찾습니다.
롤큐는 총합 300만 여 명 좋아요의 페이스북 게임 팬 페이지와, 유튜브 총합 1천만 여 명의 구독자를 보유하고 있는 게임 전문 크리에이터 110여 명, 누적 5억 조회에 달하는 최고의 게임 콘텐츠 프로덕션을 보유한 게임 전문 MCN입니다.
20년 4월, 팬 기반 게임 커뮤니티 서비스 "롤큐플레이" 를 정식 론칭하였으며 멋진 서비스를 함께 만들어갈 팀원을 구하고 있습니다.</t>
  </si>
  <si>
    <t>• Node.js 경험자 (Firebase Functions)
• 능동적으로 본인 분야를 리드 할 수 있는 분
• 게임을 좋아하고, 게임 관련 콘텐츠를 즐기시는 분
• 협업 툴 : Slack. Trello, GitHub</t>
  </si>
  <si>
    <t>https://www.wanted.co.kr/wd/26009</t>
  </si>
  <si>
    <t>프레스로직코리아 (PressLogic Korea)</t>
  </si>
  <si>
    <t>Business Manager, Digital Media of Korea</t>
  </si>
  <si>
    <t>11th Floor, 157-37 Samsung-dong, Gangnam-gu, Seoul Korea, 06168</t>
  </si>
  <si>
    <t>•	Great team player with min. 5 years’ experience in digital media sales, PR Agency or account servicing in advertising or publishing industry.
•	Able to build up client base and network with advertisers.
•	Results-oriented, self-motivated and able to work well under pressure and independently.
•	Strong connections to advertisers.
•	Excellent understanding of digital &amp; social media and the latest trends.
•	Excellent people management, problem solving and collaboration skills.
•	A degree preferably in Business, Advertising, Digital Media or related field.
•	Candidates with less management experience will be considered as Account Manager</t>
  </si>
  <si>
    <t>• Explore and develop fashion, beauty, gourmet and lifestyle advertising opportunities with new clients. 
•	Consistently deliver on digital advertising revenue targets set
•	Oversee and manage the local operations, devise relevant metrics and KPIs for monitoring
•	Acquire high calibre talents, establish a solid and robust local team
•	Liaise with clients/internal teams and help to develop their social media push
•	Identify and develop business opportunities on digital and native ad marketing products and services, plan online marketing campaigns, build and maintain relationships with strategic agency and direct advertisers
•	Coordinate with all internal stakeholders to meet country target
•	Manage the P&amp;L of the company and do the sales forecast and expense budget, including its revenue &amp; pipeline, billing and expense control</t>
  </si>
  <si>
    <t>The Business Manager requires a high-energy, disciplined individual to run all aspects of our business. You will be running your business as an entrepreneur with the support of our Headquarter in Hong Kong, reporting to the Vice President of Media Business based in Hong Kong.  You will be responsible for a wide range of activities, including but not limited to:</t>
  </si>
  <si>
    <t>• 	5 Days work
•	Flexible Working Hour
•	Birthday Leave
•	Work Anniversary Leave
•	Medical Coverage
•	Fun, young and joyful office environment</t>
  </si>
  <si>
    <t>• Native Korean speaker; Fluency in English will be preferred
• Concrete client networks with media agencies, female lifestyle related brands and/or service providers will be a plus</t>
  </si>
  <si>
    <t>https://www.wanted.co.kr/wd/26010</t>
  </si>
  <si>
    <t>데이터 사이언스 분야 교육 콘텐츠기획</t>
  </si>
  <si>
    <t>https://www.wanted.co.kr/wd/26011</t>
  </si>
  <si>
    <t>디자인 &amp; 크리에이티브 분야 교육 콘텐츠기획</t>
  </si>
  <si>
    <t>https://www.wanted.co.kr/wd/26012</t>
  </si>
  <si>
    <t>기업교육 상품 기획자</t>
  </si>
  <si>
    <t>• 신입 또는 관련 경력 3년 이하
• 빠르고 정확하게 학습하고, 학습한 것을 상품화할 수 있는 분
• 고객이 이야기하는 현업의 어려움 또는 명확하지 않은 문제를 날카롭게 포착해 상품화할 수 있는 분
• 분야별 강사 후보군을 빠르게 찾아내 섭외하고, 퀄리티 관리를 위한 커뮤니케이션을 할 수 있는 분
• 여러 개의 이니셔티브가 동시에 추진되는 환경에서 높은 에너지와 빠른 속도의 성장할 수 있는 분</t>
  </si>
  <si>
    <t>• 기업교육 실무 교육 시장의 변화와 수요 파악  
• 기업교육 교육 상품 개발 및 운영 
• 기업교육 콘텐츠 기획, 제작 및 퀄리티 관리   
• 기업교육 고객의 인정을 받을 수 있는 커리큘럼과 강사진 구성</t>
  </si>
  <si>
    <t>• 전공무관
• 기업교육 관련 기획/제작 경험 우대</t>
  </si>
  <si>
    <t>https://www.wanted.co.kr/wd/26013</t>
  </si>
  <si>
    <t>스쿨과정 채용 파트너 (Recruitment Business Partner)</t>
  </si>
  <si>
    <t>• 헤드헌팅/써치펌 경력 3년 이하
• 기업 채용담당자 인적 네트워크
• 내외부 담당자와의 협업/공유</t>
  </si>
  <si>
    <t>• 제휴사를 위한 신입 채용 연계/컨설팅
• 취업 연계 스쿨 과정 수료생 대상 커리어 상담
• 신규 제휴사 발굴/사후관리
• 현업 관점의 이력서/자기소개서/면접 스킬 교육
• 채용 성공을 위한 온오프라인 이벤트 기획
-----------------------------------------------
※ 패스트캠퍼스 입사 지원을 위해서는 자기소개서 제출이 필요합니다.
아래 자기소개서 항목을 확인하여 입사 지원 시 반드시 함께 제출해주세요.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t>
  </si>
  <si>
    <t>패스트캠퍼스는 지금 Life-changing Education, 즉 누군가의 인생을 바꾸는 일을 하고 있습니다.
교육은 언제 어디서나, 한 사람의 인생을 가장 크게 바꿀 수 있는 열쇠입니다.
변화와 성장을 바라는 이들에게 교육은 삶을 바꾸는 최고의 기폭제가 되어줍니다. 교육이야말로 내 자신이 스스로에게 하는 유일하고 가장 좋은 투자입니다.
우리는 그러한 일을 하고 있습니다, 누군가의 인생을 바꿀 수 있는 기회를 제공하는 일.
패스트캠퍼스가 제공하는 ‘인생을 바꿀 수 있는 기회’는 단지 수업 몇 번에서 끝나는 것이 아닙니다.
우리는 성인들이 대학 졸업 이후의 지금 각자가 서 있는 곳에서 내 눈이 향하는 곳까지 가기 위해 필요한 모든 것을 제공합니다.
원하는 분야의 지식을 습득하고, 비슷한 분야의 사람들과 교류하고, 원하는 곳/분야로의 취업과 이직을 돕습니다.
내가 원하는 일을 할 수 있게 하는 것, 그것을 해낼 수 있게 돕는 것이야말로, 내 인생의 가장 중요한 임팩트를 미치는 것이라고 믿습니다.
우리는 패스트캠퍼스를 찾아오는 분들께 단순한 교육기관을넘어서서, Life Accelerator가 되려고 합니다.
잘나가는 학원 하나 만들려고, 돈 잘 버는 인강업체 하나만들려고 이 회사를 창업하지 않았습니다.
지금 우리는 교육 산업에 그치지 않고, 사회를 바꿀 수 있는 가장 혁신적이고 파괴적인 모델을 만들어 나가고 있습니다.
우리는 사람에게 투자하고, 그 사람의 성장을 돕는 회사입니다.
성장한 이들이 패스트캠퍼스를 돕고, 다시 그의 성장을 돕는 과정이 패스트캠퍼스를 누구보다 큰 회사로 성장시켜줄것이란 걸 굳게 믿습니다.
우리는 사람들을 성장시키며 사람들을 통해 성장합니다. 우리는 Life-changing Education을 목표로 하는 패스트캠퍼스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대체휴무 사용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 비즈니스 문서 작성 및 커뮤니케이션 능숙한 분
• 서비스 소개를 위한 콘텐츠 기획/작문 실력 뛰어난 분
• 스타트업 생태계 및 IT 업 직종 트렌드에 대한 이해도 높은 분</t>
  </si>
  <si>
    <t>https://www.wanted.co.kr/wd/26014</t>
  </si>
  <si>
    <t>[フレックス勤務]クライアントエンジニア（メンバー）</t>
  </si>
  <si>
    <t>・ Unityでの開発経験が1年以上ある方</t>
  </si>
  <si>
    <t>〜Exysで自社IPタイトルの運営開発に携わる事で、ゲームエンジニアとして汎用的に活かせる経験が得られる〜
小説・TVアニメで人気を博したオーバーロード初の新作スマホゲーム「MASS FOR THE DEAD」でエンジニアをお任せいたします。
ゲーム業界のエンジニアとして、有名IPを使ったUnityによる3Dゲーム開発経験、ワールドワイドで多様なプラットフォームに対するサービスの開発経験、がそれぞれ得られます！
▼使用技術
・言語：C#,Python,PHP                                
・フレームワーク：Unity        
・DB：SQLite,AWS                        
・ソースコード管理：Git,Github,subversion                        
・プロジェクト管理：Backlog, Taiga                                
・情報管理ツール：Slack, ChatWork                                        
・その他：Jenkins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雇用形態：正社員/契約社員
・休日：土日祝
・給与：30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RDBMSの知識                                                                                                                                                                                                                                                         ・マルチスレッドプログラミングの知識
・オンラインゲームの構築経験</t>
  </si>
  <si>
    <t>https://www.wanted.co.kr/wd/26015</t>
  </si>
  <si>
    <t>• O2O 서비스 운영경력
• 무엇이든 가능하다라고 생각하는 마인드
• 호기심이 많고 능동적인 성격
• 문제 발견 후 끊임없이 해결하려는 집요함</t>
  </si>
  <si>
    <t>오늘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담당 지역별 수요와 공급관리를 통한 KPI달성
• 데이터 분석을 통해 최대한 많은 매칭
• 고객 및 공급자와 직접적인 소통을 통한 문제점 발견 및 개선</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오늘의집 페이스북(팔로워 73만명) https://www.facebook.com/interiortoday/
• 오늘의집 인스타그램(팔로워 60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 시 마감이니 관심 있으신 지원자분들은 빠르게 지원 부탁드립니다.
■ 채용과정
1. 서류전형
2. 실무팀 면접
3. 경영진 및 인사팀 면접</t>
  </si>
  <si>
    <t>• 스타트업 경험 있으신 분
• 문제 분석 및 해결 능력이 우수하신 분
• 인테리어 시공영역에 이해도가 높으신 분</t>
  </si>
  <si>
    <t>https://www.wanted.co.kr/wd/26016</t>
  </si>
  <si>
    <t>커머스 에디터</t>
  </si>
  <si>
    <t>• 관련 경력 1년 이상
• 개인 취향을 넘어 고객의 입장에서 콘텐츠를 제작할 수 있는 분
• 뛰어난 커뮤니케이션과 협업 능력
• 역량을 잘 드러낼 수 있는 포트폴리오도 함께 제출해주세요 (필수)</t>
  </si>
  <si>
    <t>• 구매전환율과 연계구매를 높이는 기획전 콘텐츠 제작
• 콘텐츠 제작-노출을 위한 프로젝트 협업-관리
• 상품 상세페이지 기획-제작</t>
  </si>
  <si>
    <t>• 리빙 영역 에디팅 경험
• 포토샵, 일러스트 활용 능력
• 오늘의집의 조직 문화를 이해하고 함께 성장하고자 하는 욕구를 지닌 분
• 인테리어 분야에 대한 관심 혹은 경험</t>
  </si>
  <si>
    <t>https://www.wanted.co.kr/wd/26019</t>
  </si>
  <si>
    <t>MLB 해외 영업MD 담당자</t>
  </si>
  <si>
    <t>- 관련 업무 경력 5년 이상 (대리급)
- OTB 관리 경험 필수
- 영어 능력 필수</t>
  </si>
  <si>
    <t>- 해외영업 내 MLBKIDS 담당 MD 업무
- 해외 지사의 모든 키즈 상품의 물량 배분 및 관련 업무 처리</t>
  </si>
  <si>
    <t>- 키즈 브랜드 경험자 우대
- 바잉업무 경험자 우대</t>
  </si>
  <si>
    <t>https://www.wanted.co.kr/wd/26020</t>
  </si>
  <si>
    <t>• 리멤버의 가치와 사용자를 잘 이해할 수 있는 분
• 마케팅의 본질에 대한 깊이 있는 고민을 하시는 분
• 빠르게 시도하고 실패하는 것을 두려워하지 않는 분
• 논리적 사고 기반 문제를 정의하고 해결할 수 있는 분
• 데이터 분석에 기반한 문제 해결을 즐기시는 분
• 협업의 즐거움을 알고 팀 동료들에게 좋은 discussion partner가 되시는 분</t>
  </si>
  <si>
    <t>• 마케팅 전략 및 진행 방향성 정립
• 브랜드 마케팅 캠페인 기획 및 실행
• 퍼포먼스 마케팅 전략 및 예산 수립, 컨텐츠 기획 및 매체별 집행/관리
• 대고객 communication 기획 및 실행
• Referral 기반 사용자 확보 방안 기획 및 실행
• 마케팅 성과 데이터의 funnel별 분석을 통한 실행안 고도화</t>
  </si>
  <si>
    <t>• IT 서비스 관련 업계 또는 마케팅 유관 경력</t>
  </si>
  <si>
    <t>https://www.wanted.co.kr/wd/26022</t>
  </si>
  <si>
    <t>• Spring Framework 기반 웹 서비스 개발 유경험자
• JPA 활용 가능한자
• 컴퓨터 공학/유관 학과 학사 졸업이상 또는 학사 소지자와 동등한 개발 경험의 소유자
• CS기본 지식들(알고리즘, 자료구조, 운영체제, 컴퓨터 구조 등)에 대한 이해
• 영어로 작성된 컴퓨터 관련 문서 이해 가능자</t>
  </si>
  <si>
    <t>• 웹서비스 개발</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연차휴가, refresh 휴가
• 점심시간 회식, 문화회식
• 간식, 커피, 수제맥주 제공(스낵24 비치)
• 역삼역 1분 거리
• 자기개발 지원</t>
  </si>
  <si>
    <t>• AWS 사용 경험
• DB 및 쿼리 활용 경험
• 웹 보안에 대한 이해가 높으신 분</t>
  </si>
  <si>
    <t>https://www.wanted.co.kr/wd/26023</t>
  </si>
  <si>
    <t>Runway Hong Kong</t>
  </si>
  <si>
    <t>Business Development and Marketing Manager</t>
  </si>
  <si>
    <t xml:space="preserve">75 Wyndham Street. </t>
  </si>
  <si>
    <t xml:space="preserve"> • Management experience in hospitality or related fields for 3 or more years 
 • Fluent in English and Cantonese
 • Knowledge of Taobao buying
 • Very detailed planning, strategizing and communication skills
 • Digital marketing background</t>
  </si>
  <si>
    <t>Social Media Strategy / Digital Marketing
 • Facebook - Regular posts, events creations and inviting audiences, running ads, sharing on relevant groups, advertising on groups, DM’ing etc.
 • Instagram - growing followers, DM’ing, attracting bloggers, re-posting, stories, engagement of posts, ads etc.
 • LinkedIn - Sales and connecting with companies
 • SEO, newsletters twice a month, review websites for food and drinks, Google rating tracking
 • Photography and strategizing shoots for drinks and food
Public Relations
 • Regular visits to events for networking and building an audience base
 • Building a network with English and Chinese media. Inviting them regularly to entertain. Sending press releases twice a month of all new promotions for publishing
 • Maintaining a positive connection on a daily basis with all existing big clients and guests to ensure ongoing events business
Sales
 • Meeting the monthly quota for private events at the venues
 • Regular emails and phone calls to corporates for pitching events at the venue
 • Researching and connecting with new groups such as alumnis, universities, chambers as potential collaborations for events together
Strategy &amp; Track Records
 • Everything from the above to be tracked and recorded for monthly strategy meetings to the teams
 • Research new strategies based on what has been working and what is not
 • Suggest ideas and potential new business areas on increasing business
 • Meeting of KPI’s and backing it up with numbers achieved in all the above areas
Manage and Liaise
 • Overlooking all external vendors related to marketing and sales of the venues to get deliverables in time
 • Managing tight timelines
 • Working with the venue teams and communicating and collaborating with them
 • Mainly an office job but overtime may be required based on events at the venues and external events. Some days can be late nights.</t>
  </si>
  <si>
    <t>Join the cabin crew as our new Business Development Manager at the Runway HK!</t>
  </si>
  <si>
    <t xml:space="preserve"> • Graphic design knowledge will also be an add-on</t>
  </si>
  <si>
    <t>https://www.wanted.co.kr/wd/26024</t>
  </si>
  <si>
    <t>서버 개발자 (NodeJS)</t>
  </si>
  <si>
    <t>서울특별시 강남구 테헤란로13길 50 201호</t>
  </si>
  <si>
    <t>• 1년이상의 Backend 개발 경험
• git 사용 경험
회사 기술 스택과 맞지 않아도 지원할 수 있으나, 입사 후 회사 기술 스택에 대한 공부가 요구 됩니다.</t>
  </si>
  <si>
    <t>• 해피테크놀로지 사업 확장에 필요한 신규 서비스의 Backend, BackOffice 개발
• 현재 운영중인 INSTAWASH App용 Backend, BackOffice 유지 보수 
[ 기술 스택 ] 
• Javascript/NodeJs, Express, Python 
• AWS ECS, EC2, Lambda, RDS/Aurora, S3, Elastic Cache, API Gateway, ALB, CloudFront, CloudWatch, Kinesis Stream, Glue, Athena</t>
  </si>
  <si>
    <t>[ 해피테크놀로지 소개 ]
해피테크놀로지는 세상 모든 사람이 차량 관리 걱정 없는 세상을 만들고 싶습니다.현재 그 첫 걸음으로 출장세차 서비스 앱인 ‘인스타워시'를 통해 사람들이 세차에 사용하는 시간, 그리고 금전적 비용을 절약하고자 노력하고 있으며, 카케어 서비스로써의 확장을 준비 하고 있습니다.
[ 해피 테크놀로지 개발팀 소개 ]
해피 테크놀로지 개발팀 선언
• 우리는 소프트웨어 개발자로써 제품 개발의 탁월함을 추구 한다.
• 우리는 지속적으로 가치 있는 소프트웨어를 전달할 의무가 있다.
• 우리는 서비스를 안정적으로 운영할 의무가 있다.
• 우리는 자동화/공급 최적화를 통해 효율성을 증대하고, 수요를 창출하여 매출을 증가시킨다.
• 우리는 개인의 발전을 이루어 회사를 발전시킨다.
• 우리는 동료의 발전을 도와 회사를 발전시킨다.
해피 테크놀로지의 SCRUM
• 2~4주 단위의 SPRINT를 운영합니다.
• SPRINT 종료는 DEMO 혹은 서비스 출시와 함께 합니다.
• 서비스 출시 승인은 QA가 합니다.
코드 리뷰는 선택이 아니라 필수
• Pull Request를 생성하고 리뷰를 요청하기 전에, Self-Review를 수행해야 합니다.
• 테스트 코드를 포함하지 않은 Pull Request는 리뷰 하지 않습니다.
• 1명이상의 Approver가 있는 경우에만 코드를 Merge 할 수 있습니다. 
1-on-1 미팅 (분기별)
• 회사의 목표와 개인의 성과가 일치 하도록 노력 합니다.
• 상급자는 말을 하기 보다는 듣는 것에 집중 합니다.
• 미팅 종료시에는 항상 다음 미팅 날짜를 선정 합니다.
[ 최근 3년간 투자 유치 내역 ]
• 2021년 7월, 기아자동차
• 2020년 6월, 이에셋 1호 조합
• 2019년 7월, 로그인베스트먼트
[ 주요 수상 내역 ] 
• 2020 모바일 브랜드 대상 수상• 
• 2020년 스타트업 아우토반 코리아 최종 스타트업 선정
[채용 절차]
• 서류 전형 → 전화면접 -＞ 화상 면접 → 대면 면접 → 최종 합격</t>
  </si>
  <si>
    <t>[ 회사내 스터디 모임 ] 
• 2021년 스터디 : Swift UI &amp; Combine, Kotlin Livedata, Android DI 라이브러리 분석 
• 2021년 독서 모임 : 소프트웨어 스펙의 모든것, 오브젝트 (코드로 이해하는 객체지향 설계), Head First Design Pattern
• 2021년 지식 전파 세션 : Git tips, Mac OS Tips
• 2022년 독서모임 : 프로그래머의 뇌, 하우투 제텔카스텔
• 2022년 지식 전파 세션 : Jira Dashboard, Mixpanel Dashboard
• 2022년 스터디 : Dart &amp; Flutter
해피테크놀로지는 독서 및 스터디를 위한 지원을 아끼지 않습니다. 
각종 Conference 및 Webniar 참석을 적극 권장합니다.
자격증 시험 응시를 자격증별로 최초 1회 지원합니다.
[ 업무 장비 ] 
• 300만원 한도내에서 원하는 개발장비(노트북 + 주변기기)를 지원.
[ 기타 근무조건 ]
• 눈치 보지 않는 휴가 사용 (2일이하의 휴가는 이메일로 통보하며, 3일 이상의 휴가만 승인 받습니다.)
• 매주 금요일 재택근무 
• 유연근무제 시행
• 점심식사 제공 (사무실 출근시에 한함)</t>
  </si>
  <si>
    <t>• TDD 경험
• 서비스 출시 경험
• CI / CI 사용 구축 경험
• DDD, Event Driven Architecture 설계 및 개발 경험 
• Jira, Confluence, Slack, Zeplin, Git 등 협업 도구 기반의 애자일 개발 경험이 있으신 분</t>
  </si>
  <si>
    <t>https://www.wanted.co.kr/wd/26025</t>
  </si>
  <si>
    <t>2020-02-17</t>
  </si>
  <si>
    <t>Node.js 시니어 개발자</t>
  </si>
  <si>
    <t>서울 강남구 언주로114길 19, (우송빌딩) 2층 입니다.</t>
  </si>
  <si>
    <t>- 웹 개발 경력 5년 이상
- Node.js 개발 경험 2년 이상
- Front 작업경험
- MySQL, MongoDB 경험
- Facebook/Google API 사용
- AWS/Git/Docker사용경험</t>
  </si>
  <si>
    <t>[담당업무]
- 통합 광고 플랫폼 개발
- MEVN stack에서 node.js 부문 담당
- 각 매체에서 제공하는 OpenAPI를 사용하여 광고 설정, 운영, 데이터 수집등의 Back-end 작업 구현
- 입사 후 Back-end 파트에 적응되면 Front-end(vue.js) 또는 데이터 엔지니어링 파트 공동 작업 진행 
[기술 Stack]
- MSA 구조로 메인 서비스 Node.js로  개발 진행 중, 그외  php + Python 사용 
- [Node.js + php + Python ] + [Vue.js] + [MongoDB + Redis ]
- Docker + AWS(Devops 포함)</t>
  </si>
  <si>
    <t>퀀텀파이러츠 개발팀은 누구라도 쉽게 디지털 미디어 광고를 진행할 수 있는 제품을 만들기 위해 노력하고 있습니다. 현재 만들고 있는 제품은 사용자가 마케팅 지식이나 경험이 없어도 광고 캠페인에 적당한 매체를 선별하고 최고의 효율을 얻을 수 있는 타겟을 찾는 것을 목표로 하고 있습니다. 이를 위해서 퀀텀파이러츠를 비롯한 The SMC그룹에서 진행한 광고들의 데이터를 분석하여 각 매체의 특성과 장단점을 정리하고 있습니다. 이는 앞으로 온라인 광고의 새로운 Standard가 될 수 있다고 믿습니다.</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4.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6. 채용 절차 
- 대화는 한 번으로 끝날 수도 있지만 여러 번이 될 수도 있습니다.</t>
  </si>
  <si>
    <t>- Vue.js 또는 React.js 개발 경험
- [마케팅 툴] 또는 [사내 Admin 툴] 개발 경험
- Agile 및 Scrum 경험
- Docker 사용 경험
- 데이터 분석 사용 또는 제작 경험</t>
  </si>
  <si>
    <t>https://www.wanted.co.kr/wd/26026</t>
  </si>
  <si>
    <t>아이씨비</t>
  </si>
  <si>
    <t>해외직구 모바일 신규서비스 기획자(팀장급)</t>
  </si>
  <si>
    <t>마포구 성지1길 30</t>
  </si>
  <si>
    <t xml:space="preserve">  - App,Web UX/UI 디자인 경력보유자
  - 사용자 경험 설계 및 컨셉 도출, UI설계 경험자
  - 긍정적 마인드 팀 융화력</t>
  </si>
  <si>
    <t xml:space="preserve">  - Web,App UI/UX Visual &amp; Commnication Desgin
  - UX/UI 기획
  - UX 전략 수립 및 분석
  - User Scenario 제작 
  - User Interface 설계
  - Prototyping 및 개발지원
  - 사용자 조사 및 데이터 분석
  - 현황분석 및 인사이트 도출
  - 프로젝트 관리 및 진행</t>
  </si>
  <si>
    <t>아이씨비에서 진행 중인 크로스보더 유통사업과 관련하여 새롭게 준비중인 해외직구 이커머스 플랫폼 신사업의 서비스기획 및 UI/UX 업무를 총괄할 수 있는 창의적인 역량을 갖춘 앱서비스 전문 기획자 분을 모시고자 합니다</t>
  </si>
  <si>
    <t xml:space="preserve">  - 사옥 내 60평 규모의 카페에서 다양한 음료과 맥주 제공, 각층마다 간식 및 음료제공
  - 계약된 연봉 외에 점심식사, 미용실, 네일아트, 필레테스 등을 이용할 수 있는 복지포인트 매월 제공 및 교통비 제공
  - 매일 헬스키퍼가 출근하여 근무시간에 마사지를 받을 수 있도록 헬스키퍼실 설치
  - 다양한 동호회 활동 지원
  - 출근시간 9시 50분, 퇴근시간 6시 30분으로 하루 7시간 40분 근무 (점심시간 1시간)</t>
  </si>
  <si>
    <t xml:space="preserve">  - Adobe XD,Sketch,제플린 경험자
  - 커머스 플랫폼 구축 경험자
  - 새로운 환경과 기술,서비스에 대한 관심이 높은 분 
  - 사용자 경험에 대한 이해도가 높은 분
  - 기획, 개발에 대한 이해도가 높은 분
  - 개발자, 비즈니스 담당자, 마케터 등 타 직군 언어를 이해하고 원활한 커뮤니케이션이 가능하신 분​​</t>
  </si>
  <si>
    <t>https://www.wanted.co.kr/wd/26027</t>
  </si>
  <si>
    <t>해피칼리지 B2C 콘텐츠기획/개발 PM</t>
  </si>
  <si>
    <t>10101.10103</t>
  </si>
  <si>
    <t>• 온오프라인 과정개발 경력 3~5년 이상 
• 교육 서비스 R&amp;D 경력 보유</t>
  </si>
  <si>
    <t>• B2C 오리지널 컨텐츠 기획/개발
• B2C 교육 니즈 분석 및 교육 기획 R&amp;D 
• 온라인, 오프라인, 라이브 등 다양한 학습경험 설계 및 개발
• 직무/커리어 중심 교육 프로그램 기획/개발</t>
  </si>
  <si>
    <t>해피칼리지는 자신의 지식과 경험을 학습 콘텐츠로 판매할 수 있는 지식 공유 플랫폼입니다. 교육업으로는 업력이 21년차에 접어든 에듀테크 전문 기업 (주)휴넷이 교육업계에서 쌓은 노하우와 인프라를 바탕으로 공격적인 투자를 하고있는 사내벤처사업입니다. 
(주)휴넷을 통해 한 해 교육을 받는 기업의 연수원은 20,000개가 넘고, 기업에 재직중인 수강생은 100만명이 넘고 그 규모는 매년 20~30%씩 계속 성장하고 있습니다. 
해피칼리지와 휴넷의 시너지를 통해 해피칼리지에 마스터들은 B2B 브랜딩과 마케팅 기회를 얻고, 지속적인 매출도 확보하고 있습니다.  
해피칼리지는 네이버의 스마트 스토어와 같이 지식 생산자들이 자신의 지식 콘텐츠를 쉽게 상품화해 판매하고 수익을 창출 할 수 있는 서비스입니다. 
대표적으로 싸이월드와 같은 개인 홈페이지 형태의 '마스터 칼리지'를 무료로 구축할 수 있도록 제공하고 있어 현재 MVP론칭 6개월여 만에 누적 수강생 수 3만명에 육박하며 성장하고 있습니다. 
라이브 강의 1회에 2500만원의 매출을 올리는 성공사례와 해피칼리지를 통해 기업강의 요청이 쇄도하는 강사님들의 사례가 늘어나고 있어 이를 레버리지 삼아 2021년에는 국내 최초 인공지능 기반 학습 관리 플랫폼으로 런칭을 앞두고 있습니다.
단지 B2C 지식 서비스, 콘텐츠 플랫폼이 아닌 에듀테크 기반의 글로벌 학습플랫폼을 지향하고 있는 서비스로서, 안정적인 모회사의 지원을 뒷받침으로 스타트업처럼 일하고 그에 맞는 권한과 자율, 창출한 성과에 따른 보상의 기회를 얻을 수 있습니다. 
성장하는 에듀테크 기반 학습 플랫폼의 중심에서 그로스 마케팅을 함께할 분을 기다리고 있습니다.</t>
  </si>
  <si>
    <t>• B2C 지식 콘텐츠 서비스 오리지널 콘텐츠 기획 개발 경험 보유
• 특정 직무 카테고리 전문성 보유(IT/ 디자인 등)
• B2C 교육 서비스 제휴 기획 등 관련 경험 보유</t>
  </si>
  <si>
    <t>https://www.wanted.co.kr/wd/26028</t>
  </si>
  <si>
    <t>B2C 교육 컨텐츠 기획</t>
  </si>
  <si>
    <t>• 상품 기획을 통해 B2C 타겟 대상 인기 아이템을 발굴, 기획, 마케팅 전 과정을 매니징해서 히트상품을 만들어 보고 싶은 목표가 뚜렷한 사람</t>
  </si>
  <si>
    <t>• 분야와 형태의 제한없이 학습이 가능한 교육 상품 리서치 및 기획
• 교육 콘텐츠 소비(학습) 패턴 분석 및 시장 조사
• 서비스가 가능한 분야 최고의 전문가 섭외
• 교육적, 비즈니스적 상품 리뷰 및 지속적인 퀄리티 관리
• 판매 가능성이 있는 상품 기획 및 마케팅 전 과정 주도</t>
  </si>
  <si>
    <t>• B2C 타겟 상품 기획 및 마케팅까지 전 과정을 주도적으로 진행한 경험 보유
• 교육 콘텐츠 특정 분야의 전문적 지식을 바탕으로 상품기획을 주도한 경험 보유
• 교육 콘텐츠 플랫폼 또는 관련 서비스에서 상품기획 업무를 담당한 경우
• 창업 또는 공동창업 경험이 있는 경우</t>
  </si>
  <si>
    <t>https://www.wanted.co.kr/wd/26030</t>
  </si>
  <si>
    <t>B2C 교육 컨텐츠 플랫폼 서비스 기획</t>
  </si>
  <si>
    <t>• 플랫폼 서비스 기획 출시/운영/디밸롭 경험 보유
• 시장과 고객의 요구사항을 뽑아내서 서비스 고도화를 주도적으로 추진한 경험 보유
• 온라인 서비스의 트랜드를 끊임없이 학습하고 기획에 반영하고자 하는 사람
• UI/UX에 대한 높은 이해를 바탕으로 사용성 개선을 고민하는 사람
• Mobile First에 대한 이해 보유</t>
  </si>
  <si>
    <t>• 플랫폼 요구사항 정의 및 서비스 기획
• 데이터 및 마케팅 지표 분석 관리
• 서비스 고도화 및 사용성 개선
• 시장 조사 및 이해관계자 미팅
• 화면 &amp; 스토리 설계
• Prototyping
• 기획 산출물 제작</t>
  </si>
  <si>
    <t>• 데이터 수집/분석 툴이나 A/B 테스팅 툴을 통해 기획을 평가하고 개선하는 과정에 탁월한 성과를 창출한 경험 보유
• 교육 콘텐츠 플랫폼 서비스 기획 업무를 주도한 경험
• 사업의 목표를 중심에 두고 기획하는 역량
• 다른 직군 간 커뮤니케이션/워크플로우에 대한 고민과 노력하는 성향</t>
  </si>
  <si>
    <t>https://www.wanted.co.kr/wd/26031</t>
  </si>
  <si>
    <t>Information Security Specialist</t>
  </si>
  <si>
    <t>• Bachelor's degree (or higher) in Information Security, Computer Science or a related discipline
• Relevant designations/certifications are an asset (e.g. CISSP, CISA, CISM and other security-related certifications; privacy related certifications, etc.)
• A minimum of 3+ years of combined relevant experience (e.g. security management, operations, implementation, and/or consulting; privacy; business continuity; IT operations) is required; more experience is strongly preferred
• Experience in any of the following industries is an asset: financial services, technology, cloud-based businesses (e.g. IaaS, SaaS)
• Organized and methodical, with strong attention to detail and ability to analyze and interpret information
• Excellent oral and written communication skills in English and Korean; able to clearly communicate issues and solutions to all levels, on both a formal and informal basis
• Strong interpersonal skills and professional maturity; demonstrated ability to effectively interact and build relationships with a diverse group of clients and colleagues
• Highly motivated, committed self-starter who can prioritize work, multi-task and cope with changing priorities</t>
  </si>
  <si>
    <t>• Review Information Security Policies and Procedures
• Responsible for the coordination of regular Information Security Reviews
• Support analyzing technical vulnerability assessments of IT systems and processes
• Respond rapidly and effectively to IT security incidents
• Keep up to date with security trends, threats and control measures
• Help support Information Security Training
• Review legislation and provide assistance in projects with compliance requirements (ISO27001, SOC2, HIPAA, GDPR, etc.)</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https://dribbble.com/sendbird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 월 - 금요일, 오전 8시~10시 - 오후 5시~7시 (2시간 flexible )
• 연봉 &amp;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횩은 결혼 기념일) 
• 업무관련 도서비 무제한 지원
• 다양한 간식대 운영
• 커피머신 및 음료 냉장고 운영
그 밖에 문화와 복지를 직접 오셔서 함께 만들어 주세요 :D
Make your own Sendbird!</t>
  </si>
  <si>
    <t>https://www.wanted.co.kr/wd/26032</t>
  </si>
  <si>
    <t>• Angular2 이상 프로젝트, 운영 경험(Typescript, ES6(Babel), RxJS)
• 각 브라우저 환경 및 모바일 환경(웹, 웹앱)에 대한 이해
• HTTP, Restful API 클라이언트 개발 경험 및 협업
• 브라우저의 해석&amp;렌더링 과정을 이해하고 HTML, CSS, Javascript 기본 지식 보유
• 기획/디자인 등 다양한 직군과의 원만한 커뮤니케이션 및 협업 능력</t>
  </si>
  <si>
    <t>• 다양한 29CM Domain내 서비스(PC, 모바일웹/웹앱) 구축 및 운영
• 프론트영역 개선(성능최적화, 아키텍쳐 개선, Component 관리)
[전형절차]
서류전형 - 전화 면접 - 1차 면접(기술면접) - 2차 면접(임원면접) - 최종합격 및 처우협의</t>
  </si>
  <si>
    <t>"GUIDE TO BETTER CHOICE"
29CM는 소비자들이 미처 알지 못했던 스토리를 가진 감도 높은 브랜드를 발굴, 고객들이 그 가치를 알고 더 나은 선택을 할 수 있도록 돕는 커머스 X 미디어 플랫폼으로, 2011년 정식 론칭했습니다.
"200,000,000,000"
론칭 이후 매년 80% 이상의 성장세를 기록한 29CM는 2019년, 전년대비 100% 신장 및 연간 거래액 1,000억 원 달성이라는 의미 있는 성과를 거두었으며 2020년에는 연간 거래액 2,000억 원 달성을 목표로 하고 있습니다.
"COMMERCE X MEDIA"
29CM는 다른 플랫폼에서는 볼 수 없는 차별화된 고객 구매 경험(COMMERCE)을 지향합니다. 그리하여 콘텐츠 분야를 더욱 강화, 새로운 영상 기반 서비스(MEDIA)를 선보이고자 하며 함께 성장해나갈 인재를 기다리고 있습니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점심 식대 지원 : 식대(중식비) 지원 (월 16만원 상당)
• 야근 식대 및 교통비 : 야근 시 식대 및 야근 교통비 지원
• 업무관련 잡지 구독 : 국내외 각종 잡지 정기 구독
&lt;더 행복한 회사생활을 할 수 있도록&gt;
• 임직원 할인 : 자사 플랫폼 할인 쿠폰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SPA 개발 또는 운영 경험
• 웹 성능 개선 및 디버깅에 대한 경험
• Browserify, Webpack등의 경험
• Git을 이용한 버전관리 및 코드리뷰의 경험
• 설계를 바탕으로 코드 한 줄을 쓰더라도 많은 생각을 하시는 분
• 반복되는 코드를 보면 참지 못하고 답답해 하시는 분</t>
  </si>
  <si>
    <t>https://www.wanted.co.kr/wd/26033</t>
  </si>
  <si>
    <t>사업개발팀 담당자</t>
  </si>
  <si>
    <t>• IT 분야 영업관리 및 기획 경험 2년이상
• 문서작성 능력 (MS office)
• 의사소통 및 팀워크</t>
  </si>
  <si>
    <t>• AI 솔루션 영업 및 관리
• 업계 및 글로벌 시장 동향조사
• 신규 프로젝트 기획 및 제안</t>
  </si>
  <si>
    <t>• 세미나 참가비 도서 구입비 지원
• 업무용 노트북 및 모니터 지급</t>
  </si>
  <si>
    <t>• 프로젝트 기획 및 제안
• AI 관련 기술영업 및 기획
• 고객 및 파트너 관리/응대 경험</t>
  </si>
  <si>
    <t>https://www.wanted.co.kr/wd/26034</t>
  </si>
  <si>
    <t>React Native 모바일 개발자</t>
  </si>
  <si>
    <t>- React Native / React.js 개발 경험을 보유하신 분
- 앱 개발 경력 2년 이상이신 분
- 신규 서비스 론칭 가능하신 분
- 타 직군과 같이 문제를 정의하고 해결책을 찾아나갈 수 있는 협업 능력 보유</t>
  </si>
  <si>
    <t>- React Native 기반의 앱 프론트엔드 개발
- 새로운 기술 및 프레임워크 연구 후 서비스 적용
- 앱 성능 향상을 위한 지속적인 업데이트 관리</t>
  </si>
  <si>
    <t>호기심 많은 사람들의 모임 호기스터의 야심작 
라이브 비디오 커머스  SelectChu! 
새로운 도전과 연구를 좋아하는 2030 청년들의 젊은 꿈이 가득한 곳입니다.
#비전 
셀렉츄는 미래형 라이브 소셜 커머스 입니다. 기존 미디어 컴퍼니 활동으로 보유한 인플루언서와 브랜드 풀로 인프라가 갖춰진 상태입니다.
기술: 세로형 이미지/VOD, 라이브 스트리밍, 3D 
차별화: 스타일링 인플루언서를 활용한 라이브 스트리밍 + 스타일 추천 SNS (취향 분석 + 테마형 카테고리)
#개발자의 역할
저희는 셀렉츄 서비스를 주인의식을 가지고 함께 만들어가고, 정말 즐겁게 일하실 수 있는 분을 찾습니다. 새로운 서비스인 만큼 평소에 펼치고 싶은 모든 것들이 가능합니다.
사용자 친화적인 UI/UX로 사람들에게 필요하고 편리한 서비스를 전달하는 것이 우선이지만, 셀렉츄의 브랜딩을 표현하는 것도 중요합니다. 무엇보다 기존의 방법에 얽매이지 않고 새로운 도전과 연구를 두려워하지 않는 사람이었으면 좋겠습니다. 
저희 모두 개발자분이 "새롭고", "놀랍고", "아름다운" UI 코드를 구현할 수 있도록 최선을 다해 돕겠습니다. 
#개발 프로세스
React Native 기반의 앱 프론트엔드 개발을 진행하며, 개발 프로세스 등은 자유롭게 형성할 수 있습니다. 
(백엔드는 typescript 디비는 MySQL 그리고 Docker, AWS 등을 사용하고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t>
  </si>
  <si>
    <t>- 하이브리드앱, 안드로이드나 iOS 네이티브 앱 개발 경험이 있으신 분
- 미디어 기술과 커머스 기술의 결합이라는 국내에서는 보기 드문 분야로의 도전에 매력을 느끼는 분
- 다양한 플랫폼(안드로이드, iOS 등)을 다뤄본 경험이 있으신 분
- 틀에 얽매이지 않는 창의력과 도전 정신
- e-commerce 서비스에 대한 이해
- 앱 자동 테스트 및 자동 빌드에 관한 이해가 있으신 분
- 스타트업에 대한 관심과 이해
- 기획/디자인/QA 등 개발 외 부서와의 적극적인 협업 경험</t>
  </si>
  <si>
    <t>https://www.wanted.co.kr/wd/26035</t>
  </si>
  <si>
    <t>• Fluent in business English 
• Strong at KPI management 
• Excellent logical thinking and problem solving skills 
• Have Get Things Done mind-set to achieve goals 
•  App marketing experiences 
*Please send your English resume when you apply for this position.</t>
  </si>
  <si>
    <t>• Lead GMV growth and maximize LTV 
• Develop campaign to increase GMV and analyze campaign results to improve 
• Build CRM program and contents to improve retention 
• Create segments and contents and blast EDM and Push notification 
• Analyze data deeply using Microsoft Access and Adobe Analytics to understand user behavior and take necessary actions 
• Alliance with strategic partners 
• Manage KPIs on a daily, weekly, and Monthly basis to achieve our target 
• Make PowerPoint slides and presentation</t>
  </si>
  <si>
    <t>• Minimum of 3 years’ experience in online marketing 
• Experiences in E-commerce is plus 
• Embrace start-up culture and fast-paced environment 
• Team player and excellent interpersonal skills</t>
  </si>
  <si>
    <t>https://www.wanted.co.kr/wd/26036</t>
  </si>
  <si>
    <t>• 회사의 채용, 교육, 보상, 승진 등의 인사 체계를 배우면서 같이 만들어 나갈 열정과 도전 의지가 있으신 분 
• 논리적 사고와 문장력을 갖추신 분 
• 쟁점을 스스로 발굴하고, 해결 방안을 도출하여, 주도적으로 문제 해결을 할 수 있는 분 
• 현실에 안주하는 것을 병적으로 싫어하며, 변화와 성장이 삶의 본질이라 생각하시는 분</t>
  </si>
  <si>
    <t>1. 채용 
• 최고의 복지는 훌륭한 동료입니다. 훌륭한 동료를 꾸준히 뽑을 수 있는 체계를 구축합니다.
• 신규 입사자가 내부 구성원으로서 자부심을 느낄 수 있는 프로그램을 기획하고 운영합니다. 
2. office operating 
• 팀원들의 업무 효율을 높이고 몰입도를 높이기 위한 다양한 office operating 
• 작은 비품을 챙기는 것부터 사무실 이전, 효율적인 사무공간에 대한 고민까지 office operating의 업무 범위 입니다. 
3. 조직문화를 만들기 위한 프로그램 기획 및 실행 
• 팀원들의 업무 효율을 높일 수 있는 프로그램을 기획하고 실행합니다. 
4. 제도 기획 
• 선임의 파트너가 되어 HR 제도를 기획해 보고 study하며, HR 제도 기획자로 성장하는 것을 업무 목표로 합니다.</t>
  </si>
  <si>
    <t>벤디스는'모바일 식권'을 최초로 개발하고 '기업용 식대관리솔루션'시장을 개척한 시장 선두 기업으로, 
기존의 현상에 도전하여 종이 식권 문화를 모바일 식권 문화로 바꾸었으며, 
직장인들에게 더 많은 편리함과 더 나은 식대 문화를 선사하였습니다. 
벤디스는 우리에게 성공을 안겨준 모바일 식권에 안주하지 않습니다. 
우리가 하는 일은 IT기술을 활용하여 직장인들의 오피스 라이프를 
더 행복하고 가치있게 하는 것입니다. 
기존의 현상에 도전하여, '최초 개발'과 '신규 시장 창출'을 이루어 낸 것과 같이, 
벤디스에서 도전과 성장을 함께 할 인재를 모십니다.</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전용 공간과 업무 시간에도 언제든 가서 쉴 수 있는 문화 
• 업무가 아닌 다른 능력을 가지고 있으신 분들은, 주도적으로 서클을 운영 할 수 있도록 지원합니다. 다양성과 개성이 주는 가치를 믿기 때문입니다. 
• 생일, 결혼 기념일, 학부모 상담일 등 가정 생활에 충실할 수 있도록 다양하게 지원되는 휴가 제도
• 최고의 복지는 최고의 동료들이며, 동료들과 허물없이 지내는 수평적 문화 입니다.</t>
  </si>
  <si>
    <t>• 위 내용을 읽고, HR 업무 전반(채용, 조직운영, 평가, 보상 등)을 제대로 배울 수 있다는 것에 가슴이 설레는 4년제 대학교 졸업자 
• 대기업 인사 직무 경험자</t>
  </si>
  <si>
    <t>https://www.wanted.co.kr/wd/26037</t>
  </si>
  <si>
    <t>블록체인 Business Lead Planner</t>
  </si>
  <si>
    <t>• 다양한 비즈니스 모델에 관심 있으신 분
• 사업 관련 협의 부터 프로세스 협의까지 가능하신 분
• 사업전략 수립 및 시행 경력이 있으신분
• 해외 파트너와 원활한 커뮤니케이션 및 문제 해결 능력
• 영어로 비즈니스 회의, 문서, 계약서 작성이 가능하신 분
• 제안서/보고서 등 사업 개발에 필요한 문서 작성이 가능하신 분</t>
  </si>
  <si>
    <t>• 회사의 전반적인 영업,사업 기획
• 해외 파트너사와의 커뮤니케이션 및 계약 체결 진행
• 사업 기획, SI 사업 등 비즈니스 개발 및 기획 업무</t>
  </si>
  <si>
    <t>알투브이는 2017년 10월에 블록체인, 암호화폐에 미친 사람 4명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 멀리서 오고 있는 큰 물결을 느껴 보시기 바랍니다.
저희의 사업분야는 크게 3가지 입니다.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ps. 이력서 양식은 PDF 포멧으로 지원 바랍니다.
▶︎ 알투브이 채용 팁&amp;인사담당자 인터뷰까지 한번에 확인!
    [좋은 기업을 WANTED #8 알투브이] http://bit.ly/W_Good_R2V</t>
  </si>
  <si>
    <t>• 디자인씽킹,그로스해킹 등 경험자
• 외국어 언어 능력
• 해외에서 근무 경험이 있으신 분
• 대내외 커뮤니케이션에 능숙하고 협업에 유연하신 분
• 금융에 대해 잘 아시는분</t>
  </si>
  <si>
    <t>https://www.wanted.co.kr/wd/26038</t>
  </si>
  <si>
    <t>B2B 기업교육 영업</t>
  </si>
  <si>
    <t>• 전화영어 B2B 영업 경력 필수
• B2B 외국어교육 영업, 마케팅 경험 5년 이상
• B2B 외국어 교육시장에 대한 이해력 및 시장조사 능력 보유자
• 여러 부서와의 원활한 협업을 리드할 수 있는 PM 경험 유경험자
• 고객과의 관계 형성, 관리를 리드할 수 있는 성실하고 책임감이 강한 인재
• 의사소통 능력이 뛰어난 인재
• 능동적이고 열정적인 마인드를 가지고 변화를 두려워 하지 않고 도전정신이 강한 인재
• 투명하고 정직한 사람</t>
  </si>
  <si>
    <t>• B2B 신규/잠재 고객사 발굴/영업/제안/계약까지의 업무 담당
• B2B Sales 전략 수립
• B2B Sales KPI 관리
• B2B MCP 영업
• 고객사 관리</t>
  </si>
  <si>
    <t>• 동종업계 근무경력 보유자 
• 입찰 경험자 우대 
• MS Office 등 문서작성 능력</t>
  </si>
  <si>
    <t>https://www.wanted.co.kr/wd/26039</t>
  </si>
  <si>
    <t>퍼포먼스 마케팅/기획/운영</t>
  </si>
  <si>
    <t>✔️ 팀원들이 기다리는 마케터는
▪️ 영어 Native 수준 Fluent 및 해외 업체 Communication 경력 
▪️ 2년 이상 홍보/마케팅 부서 의사결정 Position 경험 
▪️ 긍정적이며 밝은 성향으로 대내외 커뮤니케이션이 우수한 분
▪️ 일을 즐겁게 할 수 있는 자율성 및 열정
▪️ 트레디한 사고 방식</t>
  </si>
  <si>
    <t>✔️ 실제로 하시게될 주요 업무 
▪️ 영문 번역
▪️ 퍼포먼스 마케팅 및 전략 기획
▪️ SNS 마케팅 기획
▪️ 암호화폐 거래소 마케팅 기획
▪️ Business Partner 발굴/커뮤니케이션 
▪️ 해외 Social Channel 관리  
▪️ 컨텐츠 제작 및 외주 홍보업체 관리
▪️ 영어권 고객 CS
▪️ 컨퍼런스 참석 및 개최</t>
  </si>
  <si>
    <t>[채용프로세스]
▪️ 서류전형 → 전화 인터뷰(영어) → 1차 인터뷰 → 과제 → 2차 인터뷰(CEO)
▪️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 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 주차 가능!
(제안을 통하여 계속 업그레이드 가능)
✔️ 기타 장점
▪️ 금융계의 허브에 위치함
▪️ 샛강역에서 도보3분/여의도역에서 5분/버스정류장 바로 앞
▪️ 주변 맛집 많음
▪️ 쾌적한 사무실 
▪️ 사무실 내.외부 멋진 전경
✔️지원시 필수 기재 사항
1. 현직장연봉/희망연봉
2. 스타트업 알투브이로 이직하려는 이유
3. 이직 후 이루고 싶은 자신의 모습
바쁘시겠지만, 아주 중요한 내용이라 양해의 말씀을 드립니다.
미기재시 서류검토에서 불이익이 있을 수 있습니다.</t>
  </si>
  <si>
    <t>✔️ 이런 분이면 더 좋아요 (우대사항이며 필수사항 아닙니다)
▪️ 암호화페 거래소 근무 경험자
▪️ 가즈아~~좀 외쳐 보신분
▪️ 암호화폐의 열정적인 지지자
▪️ 영어는 기본이고, 다른 언어를 구사할 수 있으신 분
▪️ 마케팅을 통한 커뮤니티 활성화에 희열을 느끼시는 분
▪️ 블록체인 관련산업/시장에 대한 지식 및 경험 보유하신 분
▪️ 블록체인에 대한 기본적인 관심을 가지신 분
▪️ 그로스해킹, 디자인씽킹에 대해서 고민 해 보신분</t>
  </si>
  <si>
    <t>https://www.wanted.co.kr/wd/26040</t>
  </si>
  <si>
    <t>B2B 기업어학교육 운영매니저(시니어)</t>
  </si>
  <si>
    <t>• 기업교육 관련 5년이상 유경험자
• 디테일에 강하며 일정관리 역량이 뛰어난 사람
• 분명하면서도 유연한 커뮤니케이션 능력
• 데이터 분석 능력
• 변화와 도전을 즐기며 성장하고자 노력하는 사람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영어능통자 (Bilingual)
• MS Office 등 문서작성 능력</t>
  </si>
  <si>
    <t>1. 고객사 관리
- 전체 고객사 운영 주요 일정 및 이슈사항 점검
- 운영 KPI 관리: B2B 서비스 개선사항 도출 및 프로젝트 진행
- B2B 서비스 표준화 및 팀 교육
2. 협력사(교육센터) 운영 관리
- 강사 구인 요청 및 신규 강사 검증
- 수업 KPI에 따른 해외 협력사 커뮤니케이션, FU
- 수업 QA: 교육 요청, 개선 관리
- 협력사 운영 프로세스 수립 및 관리
- 비용 관리</t>
  </si>
  <si>
    <t>1. BCM 성장의 원천인 당신의 성장을 무제한 지원
• 무제한 교육 지원
• 사내 Library 운영
2. 당신은 BCM의 가장 큰 자산
• 건강검진 제도
• 인센티브 제도
3.당신의 몰입을 위한 근무환경
• 위워크 삼성 2호점 입주사
• 맞춤 개발 환경 지원
• 자율복장 제도
• 재택근무 제도
• 여유로운 출근 제도(9시 ~ 10시)
• 1:1 미팅 및 타운홀 미팅 제도
4. 당신과 BCM의 완벽한 조화를 위한 제도
• 자유로운 연차제도
• 경조사 지원 및 생일축하 제도
• 타임컨트롤 제도
• 워킹맘 제도
• 출산장려 제도
• 팀빌딩 제도 등</t>
  </si>
  <si>
    <t>• 기업 교육 관련 다양한 분야에서 교육 기획과 운영을 경험해보신 분
• 해외 교육 센터 운영 경력자</t>
  </si>
  <si>
    <t>https://www.wanted.co.kr/wd/26041</t>
  </si>
  <si>
    <t>[오프라인재무실] 회계담당자</t>
  </si>
  <si>
    <t>• 관련 학과 초대졸 이상
• 커뮤니케이션 원활한 자
• 적극적이고 긍정적인 마인드를 보유한 자</t>
  </si>
  <si>
    <t>• 직영점 손익관리
• 직영 매출 정신
• 계열사(와이시너지) 비용 관리
• 직영 임차료 및 용역비 산정</t>
  </si>
  <si>
    <t>와이시너지 오프라인 재무실 회계 담당 계약직 1년 입니다.</t>
  </si>
  <si>
    <t>• 유관경력 1년 이상
• ERP 사용 가능
• 엑셀 사용 우수자</t>
  </si>
  <si>
    <t>https://www.wanted.co.kr/wd/26042</t>
  </si>
  <si>
    <t>B2B 기업어학교육 운영매니저(주니어)</t>
  </si>
  <si>
    <t>• 서비스 웹/앱 기획 2년 이상 유경험자
• 디테일에 강하며 일정관리 역량이 뛰어난 사람
• 분명하면서도 유연한 커뮤니케이션 능력
• 비즈니스 레벨의 영어 구사자
• 변화와 도전을 즐기며 성장하고자 노력하는 사람
• 관련 경력 2년 이상
• MS Office 등 문서작성 능력</t>
  </si>
  <si>
    <t>• 고객사 HR과의 협업을 통한 B2B 전화 외국어과정 운영 
• 유폰 B2B 서비스 기획
• 학습자 학습데이터(출결, 평가) 및 만족도(VOC) 관리 
• 교육 결과 보고서 작성 및 고객사 HR 보고 
• B2B 매출 및 비용 관리</t>
  </si>
  <si>
    <t>• 기업 교육 관련 다양한 분야에서 교육 기획과 운영을 경험해보신 분
• 영어 외 외국어 능력을 보유하신 분
• 컨텐츠, 시스템 등 기획 역량을 갖추신 분</t>
  </si>
  <si>
    <t>https://www.wanted.co.kr/wd/26044</t>
  </si>
  <si>
    <t>B2B 기업어학교육 출강매니저</t>
  </si>
  <si>
    <t>• 디테일에 강하며 일정관리 역량이 뛰어난 사람
• 분명하면서도 유연한 커뮤니케이션 능력
• 비즈니스 레벨의 영어 구사자
• 변화와 도전을 즐기며 성장하고자 노력하는 사람
• 관련 경력 4년 이상
• MS Office 등 문서작성 능력</t>
  </si>
  <si>
    <t>• 출강 강사 구인, 교육
• 고객사 HR과의 협업을 통한 B2B 출강과정 운영 
• 학습데이터(출결, 평가) 및 만족도(VOC) 관리
• 운영 효율 개선 기획
• 교육 결과 보고서 작성 및 보고
• 매출 및 비용 관리</t>
  </si>
  <si>
    <t>• 기업 교육 관련 다양한 분야에서 교육 기획과 운영을 경험해보신 분
• 영어 외 외국어 능력을 보유하신 분
• 컨텐츠, 시스템 등 기획 역량을 갖추신 분
• 자가운전 가능하신 분</t>
  </si>
  <si>
    <t>https://www.wanted.co.kr/wd/26045</t>
  </si>
  <si>
    <t>제품 / 웹 디자이너</t>
  </si>
  <si>
    <t>강남구 논현로 332</t>
  </si>
  <si>
    <t>• 포토샵, 일러스트레이터 등 그래픽툴 능숙
• 경력 2년  ~ 3년</t>
  </si>
  <si>
    <t>• 디자인 리드
• 어셈블뷰티의 브랜드 상품 디자인 및 제작 (라이프스타일, 뷰티)
• 전반적인 웹 디자인</t>
  </si>
  <si>
    <t>트렌디한 소비자들을 위한 뷰티 테크 스타트업, 어셈블뷰티
어셈블뷰티는 빠르게 변화하는 현대 사회에 소비자들과 발 맞추어 그들이 원하는 뷰티, 라이프스타일의 솔루션을 제시합니다. 우리는 소비자가 원하는 브랜드를 연속적으로, 빠르게 만들며, 나아가 마케팅, 유통 전반에 이르는 커머스 테크를 바라봅니다.
*어셈블뷰티는 파우더룸의 TF 스타트업입니다.</t>
  </si>
  <si>
    <t>• 4대 보험 
• 장비 제공</t>
  </si>
  <si>
    <t>• 뷰티에 관심이 많으신 분
• 작업을 좋아하고, 새로운 것을 만들어 내는 것을 좋아하는 분
• 상품 제작 및 브랜딩, 패키징 쪽 경험이 있으신 분
• 다양한 이해관계자들과 협업이 원활한 분</t>
  </si>
  <si>
    <t>https://www.wanted.co.kr/wd/26046</t>
  </si>
  <si>
    <t>Java Backend 개발자</t>
  </si>
  <si>
    <t>•	컴퓨터공학 또는 관련 학과 학사 이상
•	JAVA, Python 등의 서버 사이드 프로그래밍 언어의 활용 능력 보유
•	실시간 시스템 개발, 배포 및 유지보수 경력
•	멀티스레딩 및 분산 아키텍처에 대한 이해
•	자신의 생각을 논리적으로 제시하고 설득할수 있는 능력
•	팀 단위로 일을 진행하고 결과를 만들어 내는 능력
•	문제점에 대한 근본원인을 찾는 추론 능력
•	오버/언더 엔지니어링을 이해하고 주어진 문제에 최선의 해결책을 찾는 능력
•	스스로 문제를 도출하고 해결책도 제시할 수 있는 능력</t>
  </si>
  <si>
    <t>헬스케어 AI &amp; Telehealth 플랫폼 및 사용자 인터페이스를 개발에 참여할 JAVA Back-end 개발자를 모집합니다. 
직무 소개
•헬스케어 AI &amp; Telehealth 플랫폼 개발
•다양한 소프트웨어 개발 툴킷, 테스트/검증 애플리케이션 및 기타 도구를 사용하여 웹 서비스 애플리케이션을 설계, 코드화 또는 구성, 디버그, 배포, 문서화 및 유지관리
•복잡한 아키텍처 문제를 해결하기 위한 직관적인 API 설계</t>
  </si>
  <si>
    <t>We are looking for an Java Backend Developer to join our AI Stretigic Business Unit (SBU) and build cutting edge healthcare platform and solutions.</t>
  </si>
  <si>
    <t>• 성과에 따른 합리적인 보상
• 유연근무제 가능</t>
  </si>
  <si>
    <t>•	실시간 시스템 개발, 배포 및 유지보수 경력 2년 이상
•	높은 동시 접속 및 대용량 트래픽 처리 경험
•	Unix/Linux 시스템 운영 경험
•	Event-driven framework 에 대한 이해
•	JPA , DDD , TDD 에 대한 이해
•	TCP/IP 및 네트워크 프로그래밍 이해
•	RDBMS, NoSQL 및 분산 데이터베이스 이해 및 경험
•	서버 가상화, 글로벌 인프라, 부하 분산 및 대량 데이터 트래픽 처리에 대한 이해 및 경험</t>
  </si>
  <si>
    <t>https://www.wanted.co.kr/wd/26047</t>
  </si>
  <si>
    <t>• 3-5년 이상의 경력이 있으신 분 환영합니다 :) 
• 기업의 아이덴티티를 정립하여 시스템화 시킨 경험이 있으신 분
• 그래픽 실력이 출중하신 분. Illustrator/Photoshop/Indesign 능력자
• 타이포그래피 기본기가 있으시다면 감사합니다.</t>
  </si>
  <si>
    <t>• CI/BI 디자인 시스템 정립
• 회사와 제품에 관한 홍보물 제작 (인쇄/영상)
• 홈페이지와 블로그 또는 제품에 들어가는 그래픽 제작
• 서로 성장할 수 있는 환경으로 디자인팀 리드 
• 주옥같은 업무협업! 
   다른 부서와 가까이에서 협업하면서도 
   디자이너로서의 개성을 잃지 않고 
   서로 만족할 수 있는 결과물 만들기
   (디자이너분의 적극적인 자세가 필요합니다!)</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저희는 인공지능 솔루션을 함께 고민하고 만들어 나갈 수 있는, 뛰어난 디자이너를 모시고자 합니다. 연구와 개발만으로 인공지능 알고리즘을 만들 수는 있지만, 훌륭한 인공지능 제품을 만들기 위해서는 디자이너의 적극적인 기여가 반드시 필요합니다. 사용자의 관점에서 필요한 부분들을 제품으로 녹여내고, 나아가 인공지능 솔루션을 통한 사람들의 삶의 질 향상에 크게 기여하실 분을 모십니다.</t>
  </si>
  <si>
    <t>1. Work
• 자율 출근제 및 자율 휴가제
• 매달 하루 재택근무제
• 대체휴가제
• 최고급 장비 지원
• 자율 복장
• 뛰어난 동료들과 함께 일할 수 있는 환경
2. Life
• 중식/석식(야근시) 비용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영상을 편집하고 만들 줄 아시는 분
• 재기발랄한 분. 밝고 긍정적인 마인드를 소유하신 분
• 틀에 갇히지 않고 다양한 시도를 원하는 용기있는 분
• 상대방을 논리적으로 설득하실 수 있는 분
  (처음부터 잘 하면 좋지만 계속 좋아질 수 있는 영역이라고 생각합니다)
• 강남역 맛집 잘 아시는 분</t>
  </si>
  <si>
    <t>https://www.wanted.co.kr/wd/26048</t>
  </si>
  <si>
    <t>화질 관련 SW 개발자</t>
  </si>
  <si>
    <t>Github,MySQL,React,Java,JavaScript,SQL,AWS,REST,Docker,Spring Framework,JPA,React.js</t>
  </si>
  <si>
    <t>518.658,518.896,518.898</t>
  </si>
  <si>
    <t>• 학력: 석사 이상
• 나이: 무관
• 성별: 무관</t>
  </si>
  <si>
    <t>• 화질 개선 플러그 인 개발</t>
  </si>
  <si>
    <t>• 디지털 영상 개선 (Digital Image Enhancement) 분야 전공자 또는 경력자
• 기타 디지털 영상 처리 관련 분야 전공자 또는 관련 경력자
• 리눅스 커널 개발 경력자
• 임베디드 시스템 펌웨어 개발 경력자</t>
  </si>
  <si>
    <t>https://www.wanted.co.kr/wd/26049</t>
  </si>
  <si>
    <t>아시아 파트 제휴 비즈니스 담당자</t>
  </si>
  <si>
    <t>• 영어 or 중국어를 자유자재로 구사할 수 있는 분 
• 글로벌 회사와 계약 업무를 진행해 본 경험이 있는 분</t>
  </si>
  <si>
    <t>• 글로벌 비즈니스
• 아시아 여행지 입장권, 레스토랑, 교통편 등 회사와 상품 판매 계약 진행
• 새로운 여행지를 발굴하고 상품화하는 업무
• 주요 제휴 파트너들과의 협업 진행
• 제휴사와 공동 마케팅 프로모션 진행</t>
  </si>
  <si>
    <t>• 영어 or 중국어 원어민 수준
• 글로벌 플랫폼에서 일한 경력이 있는 분</t>
  </si>
  <si>
    <t>https://www.wanted.co.kr/wd/26050</t>
  </si>
  <si>
    <t>일본 파트 제휴 비즈니스 담당자</t>
  </si>
  <si>
    <t>• 일본어를 자유자재로 구사할 수 있는 분 
• 글로벌 회사와 계약 업무를 진행해 본 경험이 있는 분</t>
  </si>
  <si>
    <t>• 글로벌 비즈니스
• 일본 여행지 입장권, 레스토랑, 교통편 등 회사와 상품 판매 계약 진행
• 새로운 여행지를 발굴하고 상품화하는 업무
• 주요 제휴 파트너들과의 협업 진행 및 티켓/패스 관리
• 제휴사와 공동 마케팅 프로모션 진행</t>
  </si>
  <si>
    <t>• 일본어 원어민 수준
• 글로벌 플랫폼에서 일한 경력이 있는 분</t>
  </si>
  <si>
    <t>https://www.wanted.co.kr/wd/26051</t>
  </si>
  <si>
    <t>개발PM</t>
  </si>
  <si>
    <t>• 게임 개발 풀타임 PM 경력 3년 이상
• 개발~라이브 전체 프로세스 경험 필수
• 꼼꼼하며, 대인관계가 원만하고 소통이 원활하신 분</t>
  </si>
  <si>
    <t>• 게임 개발 전반에 대한 업무 프로세스 및 파이프라인 관리
• JIRA를 이용한 에픽, 스토리, 세부 테스크 관리, 마일스톤 관리 및 유관부서 커뮤니케이션
• 주요 회의 참석, 의사 결정 사항 문서 정리 및 조직 내 전파</t>
  </si>
  <si>
    <t>• PMP 자격증을 소지하고 있거나 그에 준하는 지식을 갖추신 분
• Agile과 Lean하게 개발하는 방식에 대한 경험을 보유하신 분
• JIRA DashBoard 구성, Agile Kanban Board 구성, JQL에 대한 이해를 보유하고 있으신 분
• 보훈대상자 및 장애인은 관련법에 의거하여 우대</t>
  </si>
  <si>
    <t>https://www.wanted.co.kr/wd/26052</t>
  </si>
  <si>
    <t>유럽 파트 제휴 비즈니스 담당자</t>
  </si>
  <si>
    <t>• 영어 or 프랑스어를 자유자재로 구사할 수 있는 분 
• 글로벌 회사와 계약 업무를 진행해 본 경험이 있는 분</t>
  </si>
  <si>
    <t>• 글로벌 비즈니스
• 유럽 여행지 입장권, 레스토랑, 교통편 등 회사와 상품 판매 계약 진행
• 새로운 여행지를 발굴하고 상품화하는 업무
• 주요 제휴 파트너들과의 협업 진행
• 제휴사와 공동 마케팅 프로모션 진행</t>
  </si>
  <si>
    <t>• 영어 or 프랑스어 원어민 수준
• 글로벌 플랫폼에서 일한 경력이 있는 분</t>
  </si>
  <si>
    <t>https://www.wanted.co.kr/wd/26053</t>
  </si>
  <si>
    <t>미주&amp;오세아니아 파트 제휴 비즈니스 담당자</t>
  </si>
  <si>
    <t>• 영어를 자유자재로 구사할 수 있는 분 
• 글로벌 회사와 계약 업무를 진행해 본 경험이 있는 분</t>
  </si>
  <si>
    <t>• 글로벌 비즈니스
• 미주&amp;오세아니아&amp;아프리카 여행지 입장권, 레스토랑, 교통편 등 회사와 상품 판매 계약 진행
• 새로운 여행지를 발굴하고 상품화하는 업무
• 주요 제휴 파트너들과의 협업 진행
• 제휴사와 공동 마케팅 프로모션 진행</t>
  </si>
  <si>
    <t>• 영어 원어민 수준
• 글로벌 플랫폼에서 일한 경력이 있는 분</t>
  </si>
  <si>
    <t>https://www.wanted.co.kr/wd/26054</t>
  </si>
  <si>
    <t>국내 투어 파트 제휴 비즈니스 담당자</t>
  </si>
  <si>
    <t>• PB상품 기획, 투어 직영점 소싱, 신규 투어 개발
• 제휴사와의 커뮤니케이션
• 제휴사와의 공동 프로모션 진행</t>
  </si>
  <si>
    <t>• 동종업계 유경험자</t>
  </si>
  <si>
    <t>https://www.wanted.co.kr/wd/26055</t>
  </si>
  <si>
    <t>국내 F&amp;B 파트 제휴 비즈니스 담당자</t>
  </si>
  <si>
    <t>레스토랑 &amp; 로컬 맛집 영업, F&amp;B 프로모션 기획
• 제휴사와의 커뮤니케이션
• 제휴사와의 공동 프로모션 진행</t>
  </si>
  <si>
    <t>https://www.wanted.co.kr/wd/26057</t>
  </si>
  <si>
    <t>[Sr. Analyst] 온라인몰 MD</t>
  </si>
  <si>
    <t>510.758,510.762</t>
  </si>
  <si>
    <t>- 5년 이상의 유관 경력자 (온라인 경력 필수)
- 대졸 이상
- 엑셀 오피스 사용 능력 상급이상
[필요역량]
- 브랜드 사이트, 자사몰 기반의 임대몰 or 독립몰 운영 경력 필수
- 온라인 운영 or 온라인 마케팅 경력 필수
- 제휴 채널 및 광고 대행사 운영 (네이버쇼핑, 다음쇼핑, 네이버 페이 등)
- 퍼포먼스 마케팅 경력 유대
- 데이터 분석을 통한 판매 전략 수립 역량 보유
- 긍정적이고 쾌활하며, 커뮤니케이션 능력이 좋으신 분</t>
  </si>
  <si>
    <t>- 알뜰쇼핑 자사몰 및 제휴몰 운영/매출/프로모션 등 총괄 관리
- 알뜰쇼핑 자사몰 이벤트, 기획전, 프로모션 계획 수립 및 진행
- 고객 CRM 을 기반으로 한 마케팅 전략 수립 및 실행
- 사이트 리뉴얼 및 웹 기획
- SNS 채널 운영 및 컨텐츠 기획 및 제작
- 팀 내/외부 커뮤니케이션</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Analyst] 판매 전략
알뜰쇼핑 자사몰 및 제휴채널을 통한 매출 증대 및 프로모션 효율 분석 및 전략 수립</t>
  </si>
  <si>
    <t>- 식품, FMCG 경력 선호
- 메이크샵, 카페24, 고도몰, 사방넷 등의 솔루션 사용 가능자 우대
- 웹기획 경력 우대 (Front/Back-end)
- HTML 사용 가능자 우대</t>
  </si>
  <si>
    <t>https://www.wanted.co.kr/wd/26058</t>
  </si>
  <si>
    <t>구매결제(PG) 서비스 기획/운영 담당자</t>
  </si>
  <si>
    <t>• 모바일 앱 서비스 기획/운영/PM 경험(구매/결제 영역)
• 앱 마켓 시장에 대한 이해도가 높은 분</t>
  </si>
  <si>
    <t>• 모바일환경에서 구매/결제 서비스 기획 및 진화전략 수립
• 마케팅/디자인/개발 부서와의 협업 및 프로젝트 관리</t>
  </si>
  <si>
    <t>원스토어 구매/결제 서비스에 대한 정책/운영/기획/관리 등의 전반적인 업무를 담당 할 우수한 전문가를 모십니다.</t>
  </si>
  <si>
    <t>• 결제PG사 또는 모바일게임사 근무 경험 우대
• Back office 기획 경력자 우대</t>
  </si>
  <si>
    <t>https://www.wanted.co.kr/wd/26060</t>
  </si>
  <si>
    <t>株式会社DROBE</t>
  </si>
  <si>
    <t>フロントエンジニア</t>
  </si>
  <si>
    <t>東京都渋谷区恵比寿4-22-7 イーストスクエア恵比寿 4F</t>
  </si>
  <si>
    <t>・Javascript フレームワーク (react / vue / angular 等) の実務経験 
・CSS や SCSS を利用したコーディングの実務経験 
・Web API の基本的な知識と接続経験 
・Gitによるバージョン管理</t>
  </si>
  <si>
    <t>・ユーザー向け web ページの設計と実装 
・スタイリスト向けページの設計と実装（商品検索画面など） 
・API 等を通じたバックエンドとの連携
▼開発環境 
・開発言語：javascript 
・フレームワーク：react / redux / redux-saga / immutable.js / styled-components 
・コンポーネント管理：storybook 
・アブストラクト / Sketch 
・環境：AWS / ECS / ECR 
・データベース：RDS/ Aurora / Elastic Cache 
・ETL：AWS Glue / Athena / Kinesis / Redash 
・インフラ：Cloudformation / Terraform 
・ソースコード管理：git / gitlab 
・プロジェクト管理：Trello / Dropbox paper 
・情報共有ツール：slack</t>
  </si>
  <si>
    <t>パーソナルスタイリングに関わるデジタルプロダクトを開発するフロントエンドエンジニアを募集しています。 
Storybook を用いたコンポーネント志向の開発スタイルで汎用性の高い UI/UX を設計実装したい方にご活躍いただけます。
react を用いたプロダクトの設計、開発、運用まで幅広い領域を担当していただきます。 
またフロントエンドという枠に囚われずに、バックエンドやデザインなど幅広い範囲の業務にチャレンジしていただける職場です。</t>
  </si>
  <si>
    <t>・雇用形態：正社員
・勤務時間：裁量労働制
・有給日数：入社初年度は入社月に応じて最大10日、入社次年度以降11日～20日
・年間休日：120日
・試用期間：3か月
・通勤手当：1ヶ月定期
・福利厚生：健康保険、厚生年金保険、雇用保険、労災保険、定期健康診断実施、ミネラルウォーター、コーヒー、パックジュース飲み放題</t>
  </si>
  <si>
    <t>・jest や enzyme といった react 向けテストフレームワークの利用経験 
・Photoshop や illustrator, sketch などを使える 
・バックエンドの開発経験がある</t>
  </si>
  <si>
    <t>https://www.wanted.co.kr/wd/26061</t>
  </si>
  <si>
    <t>・Python:Pandas / Numpy / sklearnへの理解/基礎知識 
・機械学習:機械学習モデル開発への基礎的な知識、機械学習やデータ解析の実務経験 
・そのほか：基礎的な統計の知識</t>
  </si>
  <si>
    <t>・マーケティング：CAC/LTVのバランスをみた最適なチャネル/クリエイティブでの新規獲得、LTVを考慮したCRM/再帰促進の検討と運用 
・カウンセリング：カウンセラーがお客様のアンケート情報を元にお客様の嗜好性/外形情報を把握する過程/知見のAI化 
・スタイリング：スタイリストがお客様のアンケート/カウンセリング情報を元に最適な服を選定する過程/知見のAI化 
→スタイリストとの協働が前提になり、クオリティ（＞お客様の購入KPI）は落とさず、業務にかかる時間をいかに下げられるかをKPIとしています 
・クラスタリング：上記業務の前提/基盤となる情報/プラットフォームの構築/整備/運用
▼開発環境 
・開発言語：python 
・フレームワーク：Pandas / Numpy / sklearn / tensorflow / keras 
・環境：AWS / ECS / ECR 
・データベース：RDS/ Aurora / Elastic Cache 
・ETL：AWS Glue / Athena / Kinesis / Redash 
・ソースコード管理：git/ gitlab 
・プロジェクト管理：Trello / Dropbox paper 
・情報共有ツール：slack</t>
  </si>
  <si>
    <t>機械学習・自然言語処理技術を用いたプロダクトの企画、開発、運用まで幅広い領域を担当していただきます。 
また機械学習部分のみならず AWS 等のマネージドサービスを活用したデータパイプライン (ETL) の設計と実装、BI ツールによる可視化と分析、 
またそれらのインフラ構築と管理の自動化などエンジニアと協力してモデルをサービスに導入し継続的に運用していく所までをご担当していただきます。</t>
  </si>
  <si>
    <t>・keras / tensorflow / chainer などを用いた深層学習モデルの構築経験 
・Webサービスのバックエンド開発の経験 
・AWS / GCP などのクラウドインフラを使った機械学習環境の構築経験</t>
  </si>
  <si>
    <t>https://www.wanted.co.kr/wd/26062</t>
  </si>
  <si>
    <t>バックエンドエンジニア</t>
  </si>
  <si>
    <t>・Web フレームワークを用いた開発の経験（Laravel / Ruby on rails など) 
・MySQL等のリレーショナルデータベースの知識とそれらを利用したアプリケーション開発の経験 
・AWS や GCP などクラウドサービスを利用したインフラの構築と運用 
・API を利用した外部サービスとの連携開発経験 
・Linuxに関する知識と基本操作 
・Gitによるバージョン管理</t>
  </si>
  <si>
    <t>・バックエンドシステムの設計/開発と運用 
・サービスと解析の両方に最適なデータ構造の設計、実装 
・データの可視化や解析基盤の構築や運用 
・API 等を通じた外部サービスやシステムとの連携 
・Web インフラの構築と運用、自動化
▼開発環境 
・開発言語：php / python / go など 
・データベース：RDS/ Aurora / Elastic Cache 
・ETL：AWS Glue / Athena / Kinesis / Redash 
・インフラ：AWS / ECS / ECR / Cloudformation / Terraform 
・ソースコード管理：git / gitlab 
・プロジェクト管理：Trello / Dropbox paper 
・情報共有ツール：slack</t>
  </si>
  <si>
    <t>AWS や Docker などを利用した環境で、プロダクトの設計、開発、運用まで幅広い領域を担当していただきます。 
サーバーサイドの開発をメインとしつつ、ご希望と適性に応じてフロントエンド、インフラ、データサイエンスなどの領域もご担当いただきます。</t>
  </si>
  <si>
    <t>・AWS Glue や Apache spark などを用いた ETL の業務経験 
・Terraform や Cloudformation を用いたインフラの管理や自動化の経験 
・Redash や Metabase などを用いた BI ツールの運用やデータ分析の経験 
・CI/CD 環境のセットアップと運用経験</t>
  </si>
  <si>
    <t>https://www.wanted.co.kr/wd/26065</t>
  </si>
  <si>
    <t>FastLane</t>
  </si>
  <si>
    <t>Advisory – Payroll Specialist and HR Advisor</t>
  </si>
  <si>
    <t>Room 1405 ,135 Bonham Strand Trade Centre ,135 Bonham Strand ,Sheung Wan ,Hong Kong</t>
  </si>
  <si>
    <t xml:space="preserve"> • Minimum two years of payroll and HR experience
 • Knowledge and experience in Hong Kong payroll and familiar with Hong Kong Employment Ordinance, MPF and relevant taxation legislation
 • Enjoy client’s servicing
 • Fluency in English (both written and verbal) and Cantonese
 • Ability to work independently
 • Good problem solver</t>
  </si>
  <si>
    <t xml:space="preserve"> • Perform and manage payroll calculation for clients
 • Compile monthly payroll &amp; MPF reports and employer’s tax compliance
 • Deliver HR advisory services to clients</t>
  </si>
  <si>
    <t>We are an accountancy and advisory firm that combines innovation and technology to expert professional services within the SME market, with a particular focus on Entrepreneurs, Startups, Fast Growing Technology Companies, Startup Angel Investors and Venture Capitalists.
Come join our team!</t>
  </si>
  <si>
    <t xml:space="preserve"> • Exposure to hundreds of fast-growing companies in Hong Kong and the region
 • Competitive salary package and performance bonuses
 • 5 days working week
 • Up to 18 days of Annual Leave and Company holidays
 • Other Leaves (Study/Examination Leave, Marriage, Paternity etc)
 • Comprehensive Medical Scheme
 • Travel to China is not required
 • Convenient office location next to Sheung Wan MTR
 • Flexible Working Hours 
 • Casual and relaxed working environment
 • Lots of fun and company activities
 • Ability to provide working visas for non-resident candidates</t>
  </si>
  <si>
    <t xml:space="preserve"> • Degree holder in Business Administration or equivalent is preferred</t>
  </si>
  <si>
    <t>https://www.wanted.co.kr/wd/26066</t>
  </si>
  <si>
    <t>Next Generation Accountants</t>
  </si>
  <si>
    <t xml:space="preserve"> • Professional diploma or degree holder in Accounting or related discipline;
 • Fluency in English (both written and verbal) and  Cantonese 
 • Well knowledge in MS Excel is a must
 • Strong interpersonal skills, self-motivated, responsible, diligent and able to work under pressure 
 • Ability to work independently and to think outside the box
 • Excellent attention to detail</t>
  </si>
  <si>
    <t>This role will be multifaceted and provide job diversification and exposure across the below disciplines based on your career aspirations and professional experiences:
 1. Cloud Accounting
 2. Audit &amp; Tax
 3. Corporate Services
 4. Payroll &amp; HR Administration
In particular you will:
 • Perform a Cloud Accounting service, where you will handle a portfolio of clients, preparing and presenting financial statements using the best cloud accounting technology; Xero. 
 • Handle statutory financial audit assignments through the planning stage until the execution and reporting in our audit assurance division. 
 • Assist in providing company secretarial services such as company formation, change of company particulars and filing forms to Company Registry.
 • Provide payroll administration in accordance with the statutory requirements.</t>
  </si>
  <si>
    <t xml:space="preserve"> • Competitive salary package and performance bonuses
 • Professional training in the areas of accounting, auditing, taxation, corporate services and HR/ Payroll management
 • Opportunity to become a fully qualified accountant under HKICPA
 • 5 days working week
 • Travel to China is not required
 • Up to 18 days of Annual Leave and Company holidays
 • Comprehensive Medical Scheme
 • Convenient office location next to Sheung Wan MTR
 • Flexible Working Hours 
 • Casual and relaxed working environment
 • Ability to provide working visas for non-resident candidates</t>
  </si>
  <si>
    <t xml:space="preserve"> • Holder of Qualified Accountant of HKICPA/ACCA or equivalent would be given priority but not a must</t>
  </si>
  <si>
    <t>https://www.wanted.co.kr/wd/26067</t>
  </si>
  <si>
    <t>마케팅 전략(아티스트/콘텐츠)</t>
  </si>
  <si>
    <t>[필수 자격요건]
• 학사이상
• 전공 무관 
• 3년 이상 전략, 기획 또는 마케팅 유관 업무 경험자 
• 콘텐츠 비즈니스에 대한 이해가 높고, 다양한 분야의 콘텐츠에 관심이 많은 분
• MS-Office/Google Suite를 이용한 보고자료 작성과 프레젠테이션 스킬이 탁월한 분
• 아래 주제에 대한 과제 제출 및 10분 내외의 프레젠테이션이 가능한 분 
   - BTS의 해외 시장 성과와 그 이유 (표지/목차 포함 PPT 총 10장 이내 분량, 자유형식)
[필요역량]
• 정형화 되지 않은 정성/정량 데이터에 대한 분석력
• 데이터 기반의 전략적/논리적 사고력새로운 분야 또는 최신 트렌드를 빠르게 이해하고, 시장의 흐름과 패턴을 파악하는 학습능력
• 결과물 품질과 완성도에 대한 높은 기준
• 다양한 유관부서/외부 관계자들과 효과적/적극적으로 소통하는 커뮤니케이션</t>
  </si>
  <si>
    <t>[주요 업무책임] 
• 중장기 마케팅 전략 수립: 콘텐츠 및 아티스트 중장기 방향성 설정
• 아티스트 마케팅 전략 수립: 주요 아티스트 별 시장상황 및 타겟 고객군 분석, 주요 활동에 대한 방향성 및 목표 설정
• 마케팅 성과 분석: 아티스트 주요 활동에 대한 지표 관리 및 정성/정량 성과 분석 등
[주요 업무환경]
• 해외 출장 비중 10%</t>
  </si>
  <si>
    <t>국내/외 K-POP 시장을 분석하고, 아티스트의 성장 전략을 수립합니다. 시장의 트렌드와 회사 내/외부 데이터 분석을 바탕으로 콘텐츠 및 아티스트의 마케팅 방향성을 설정하며, 성과에 대한 분석을 진행합니다. 향후 본격적인 성장이 예상되는 글로벌 K-POP 시장을 선두에서 관찰하며, 변화를 이끌어 나가는 역할을 경험할 수 있습니다.</t>
  </si>
  <si>
    <t>[선호 자격요건] 
• K-POP 및 음악 관련 사업에 대한 이해도가 높은 분
• 콘텐츠, 미디어, 광고 분야에서 전략 기획 관련 업무 경험을 보유한 분
• 컨설팅 혹은 마켓 리서치 관련 업무 경험을 보유한 분
• 통계 프로그램 활용 가능한 분 (예. R, Python, SPSS 등)
• 영어 커뮤니케이션 (Written)이 원활한 분</t>
  </si>
  <si>
    <t>https://www.wanted.co.kr/wd/26068</t>
  </si>
  <si>
    <t>2019-11-07</t>
  </si>
  <si>
    <t>[스푼 라디오] 스타트업 HR / Talent Acquisition Specialist</t>
  </si>
  <si>
    <t>1. 지식, 기술, 경험
- HR 2 ~ 5년(반드시 채용 업무 2년 이상 경력자)
- Full cycle of Recruitment 업무 경험자
- 외국인 후보자 및 직원들과 매우 잦은 영어 커뮤니케이션(구두 및 서면)을 아무런 문제 없이 원활하게 수행하실 수 있는 분
- 다양한 니즈를 갖고 있는 Hiring manager 분들과 원활하고 효과적으로 커뮤니케이션이 가능한 분
- 후보자들에게 매력적이고 설득력 있게 회사와 포지션을 영어로도 설명 하실수 있는 분
- MS Office 기술: 엑셀, 파워포인트, 워드 
2. 성향 및 태도
- Proactiveness: 할 일이 주어지지 않아도 스스로 찾아서 제안하시는 분
- Extroverted: 처음 만난 다양한 사람들과 자연스럽게 이야기 하고, 네트워킹 활동을 즐기시는 분
- Learning Agility: 자신의 직무 분야에서 전문가로 성장하기 원하고 그것을 위해 끊임없이 필요한 지식, 기술, 최신 동향들을 학습하고 적용하시는 분
- Attention to detail: 꼼꼼하고 세심하게 확인해서 웬만해서는 오탈자를 만들어 내지 않는 분
- Creativeness: Employer Branding(채용사이트구축), EVP 작업을 창의적으로 기획하고 진행하실 수 있는 분</t>
  </si>
  <si>
    <t>[당장 진행하시게 될 업무(중요도 순)]
0. Full cycle of Recruitment
- JD Review, Job Posting, CV Screening, Interview arrange, Job Offer, On-boarding 등
0. 회사 Culture 및 Business Strategy와 연계된 Employer Branding 강화를 위한 EVP, 컨텐츠 발굴 및 다양한 활동 진행
- 채용사이트 기획 및 구축(스푼라디오의 첫 채용사이트를 직접 만드시게 됩니다)
- LinkedIn, Facebook 등 SNS를 통한 채용 홍보
- Candidate Experience 관리: 설문 등
1. 선발 시스템 고도화 프로젝트
- 서류, 면접 전형 등을 고도화하는 작업 지원
1. 외국인 채용(비자발급업무)
1. 우수인재 Direct Sourcing 및 Sourcing 전략 개발
2. HR Data management
- Recruiting dashboard management: 각 프로세스별 리드타임 계산 등
- 월별 인원, 입퇴사자 데이터 관리 및 분석 Report 작성
[향후 진행 예정 업무]
1) 채용 업무관련
- 캠퍼스 리크루팅 행사, 개발자 컨퍼런스 내 채용 부스 운영, Job-Fair 기획 및 진행 등)
- 특성화고, 마이스터고, 대학 연구실 연계 산학협약 체결 채용 외 업무 관련
2) 채용 외
- 조직진단 및 분석 / 조직개발 업무 지원
- 구성원 몰입도 설문조사, 인터뷰 자료 분석, 각종 조직개발 활동 운영
- GHR
- 교육훈련업무(Learning &amp; Development) 지원
- HR Analytics
[해당 포지션의 USP]
- 채용 업무 전반에 대한 전문성 함양
- 특히, 요즘 핫한 Employer Branding과 EVP 업무를 주도적으로 기획/실행 가능
- 외국인 인재 채용 경험
- 미국시장 및 글로벌 시장 진출확대로 글로벌 우수인재 direct sourcing의 기회와 함께 GHR 업무 역시 경험 가능
- 빠르게 성장하는 조직에서 함께 성장할 수 있는 기회
- 비교적 무난하고 배려심 있는 팀원들과 일할 수 있는 기회
[해당 포지션의 힘든점]
- 여러 hiring manager들의 다양한 니즈를 파악하고 충족시켜야 함
- 성장성이 매우 높은 곳이나, 현재 시점에서는 대기업이나 외국계기업에 비해 회사의 네임밸류 및 체계적인 시스템이 부족한 편임 
[팀의 Ground Rule]
- 명확한 기준을 가지고 달성해야 하는 목표(결과)에 집중한다.
- 스스로 계획하고 주도적으로 일한다.
- 서로의 성장을 위해 애정어린 쓴소리와 칭찬을 아끼지 않는다.
- 문제 해결을 위해 내가 할 수 있는 일을 먼저 생각한다.
- 업무 영역에서 최고의 전문성을 갖기 위해 노력한다.
- 데이터를 기반으로 설득한다.
- 고마워할 줄 안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 해보지 않은 업무도, 주어지면 찾아서 어떻게든 해내시는 분
- 후보자 Direct sourcing 경험
- 써치펌 근무 경험자
- 외국인 채용 경험자
- IT 업계, 스타트업,  R&amp;D 연구소 근무 경험자
- HR 컨설팅 경험(특히 Employer Branding, EVP)
- 채용 및 선발도구에 대한 지식이 있는 분(혹은 관심이 많아서 열심히 공부해서 도구를 개발해 보고 싶으신 분)
- 면접관 교육 가능하신 분(혹은 진행하고 싶으신 분)
- Data driven HR을 경험하셨거나, 이에 관심 있는 분
- (산업)심리학 / 교육공학 / 경영학 전공자(기초 통계 분석 가능자)</t>
  </si>
  <si>
    <t>https://www.wanted.co.kr/wd/26069</t>
  </si>
  <si>
    <t>UX/UI 디자이너 (WEB)</t>
  </si>
  <si>
    <t>• 모바일 및 웹 서비스 디자인 경험 (1년 이상)
• Web 환경 (Mobile / Desktop)에 대한 이해도가 높아야 합니다. 사용자의 매끄러운 웹 사용 경험이 구매로 이어지도록 유도할 수 있어야 합니다.
• UI 디자인 툴 (Sketch, Zeplin) 등을 자유롭게 사용할 수 있어야 합니다.
• 디자인 및 개발 과정에서 효율적인 커뮤니케이션 능력으로 다양한 사람과 협업할 수 있어야 합니다.
기타 안내사항
• 3개월의 수습 기간 있음
• 포트폴리오 제출 필수
• 경력에 따라 면접 시 급여 협의</t>
  </si>
  <si>
    <t>• 젤라또팩토리 커머스 웹 서비스의 UX / UI 디자인
• 초기 컨셉디자인
• 서비스 플로우 프로토타이핑
• 서비스 내 인터랙션 디자인
• 개발 가이드 작성 및 커뮤니케이션
• 출시 후 디자인 사용성 관리 및 개선</t>
  </si>
  <si>
    <t>∙ 네일 스티커 디자인 맛집, 젤라또 팩토리
젤라또팩토리는 여성들의 셀프네일 필수 아이템인 네일 스티커의 대표 브랜드입니다. 하또하또핏, 띠부띠부팁 등의 트렌디하고 예쁜 디자인이 강점인 제품들을 기획하고 생산, 판매하고 있습니다.
∙ 빅데이터 분석을 바탕으로 한 네일 트렌드, 젤라또 앱
젤라또팩토리 제품에는 특별한 비밀이 담겨있습니다. 젤라또랩의 네일 앱 서비스 ‘젤라또’에서 모인 400만 장이 넘는 전국의 네일 디자인 데이터와 100만명의 소비자 데이터가 기반에 있다는 것이죠. 젤라또가 업계에서 가장 트렌디하고 예쁜 제품을 출시할 수 있는 것은 이처럼 데이터를 바탕으로 한 분석이 있기에 가능한 일입니다.
- 젤라또(App) 인스타그램 : https://www.instagram.com/gelato_nail/  
- 젤라또팩토리 인스타그램 : https://www.instagram.com/by_gelato_factory/
∙ 프론티어 정신으로 시작해 가치를 인정받은 팀 – 젤라또랩이 걸어온 길
젤라또랩은 티몬의 사내 벤처로 출발해 2017년 11월 안정적으로 분사한 회사입니다. 이후 가파른 성장세를 보이며 다수의 투자사들로부터 회사의 성장 가치를 인정받았습니다. 티몬 신현성 의장과 플랜트리 강준열 대표(前카카오 CSO) 등이 초기 투자를 진행했으며 최근에는 시리즈A 투자를 유치했습니다.
∙ 회사와 함께 성장해 나가는 경험을 함께 해요!
가파르게 성장해 나가고 있는 ‘젤라또랩’이라는 로켓에 올라타세요! 상품 기획, 디자인, 세일즈, 마케팅, 개발 등 다양한 직군의 전문가들과 장벽 없이 서로 자유롭게 의견을 제시하고 브랜드를 만들어 나가는 성장의 경험을 할 수 있습니다. 젤라또랩 구성원 모두가 당신을 기다리고 있습니다.</t>
  </si>
  <si>
    <t>1. 근무 형태
 • 자율 출근, 유연 근무, AM 10 - PM 07
2. 식사, 간식
 • 석식 제공, 사내 카페 운영
3. 통근, 교통
 • 야근택시비 지원
4. 근무, 자기 계발
 • 업무 관련 비용 100% 지원, 직무관련 도서구입비 지원, 사내도서관 무료이용</t>
  </si>
  <si>
    <t>• 커머스 관련 서비스 경험
• HTML / CSS에 대한 충분한 이해도
• 1가지 이상의 프로토타이핑 툴(ProtoPie, Framer 등) 사용 능숙
• Slack, Confluence, JIRA 등 협업 도구 사용 경험
• 데이터 기반 디자인 경험
• 네일 아트에 대한 관심</t>
  </si>
  <si>
    <t>https://www.wanted.co.kr/wd/26070</t>
  </si>
  <si>
    <t>【iKala Cloud】資深產品經理 Senior Product Manager</t>
  </si>
  <si>
    <t>【職務需求】　
1. 二年以上 B2B 軟體產品經理經驗 (電商/零售/媒體/金融產業 相關經驗尤佳)　
2. 負責任、 主動積極、願意學習新的事物　
3. 具備良好的溝通能力　
4. 有 scrum 執行經驗</t>
  </si>
  <si>
    <t>【工作內容】　
1. 探索發展以 iKala CDP 為核心之數據產品 &amp; 數據分析專案服務　
2. 探索與驗證市場需求，參與產品策略規劃，制定產品發展路線　
3. 管理開發流程，排序需求，撰寫規格，協調資源，管理時程，與 RD/Designer/QA/Sales 合作，讓產品順利上線　
4. 召開主持產品開發流程各階段會議，協助團隊改善產品開發流程與制度　
5. 與業務準備提案、共同開發客戶</t>
  </si>
  <si>
    <t>更多資訊&gt;&gt;&gt;https://ikala.tv/zh-tw/</t>
  </si>
  <si>
    <t>【加分項目】
1. 有使用過 notion 或其他專案管理系統經驗　
2. 有與系統整合商 (SI) 合作經驗　
3. 有雲端服務相關工作經驗　
4. 有機器學習 (machine learning) 相關背景知識　
5. 有數據產品或數據分析專案相關經驗</t>
  </si>
  <si>
    <t>https://www.wanted.co.kr/wd/26071</t>
  </si>
  <si>
    <t>・QA経験（Webサービス）</t>
  </si>
  <si>
    <t>経験に応じて以下の業務もお任せしていきたいです 
└テスト計画策定 
└テスト管理業務 
└不具合管理/ 不具合分析 
└テストプロセス改善</t>
  </si>
  <si>
    <t>DROBEのQA業務 
└ユーザー視点でのアプリの使いやすさ、満足度のチェック 
└テスト仕様書に沿った、アプリの動作チェック 
└不具合を発見した場合は、不具合チケット起票し担当者へ報告 
└不具合修正の確認業務 
└テストデータの作成やリース時の準備作業</t>
  </si>
  <si>
    <t>・雇用形態：正社員
※契約社員でのオファーになるときもございます(正社員登用制度あり)
・勤務時間：フレックスタイム(コアタイムなし、フレキシブルタイム5時~22時)　
※基本は9時45分～18時55分。休憩は1時間10分
・有給日数：入社初年度は入社月に応じて最大10日、入社次年度以降11日～20日
・年間休日：120日
・試用期間：3か月
・通勤手当：1ヶ月定期
・福利厚生：健康保険、厚生年金保険、雇用保険、労災保険、定期健康診断実施、ミネラルウォーター、コーヒー、パックジュース飲み放題</t>
  </si>
  <si>
    <t>・テストケース作成経験 
・Excelの使用経験 
・TrelloやConfluenceの使用経験</t>
  </si>
  <si>
    <t>https://www.wanted.co.kr/wd/26072</t>
  </si>
  <si>
    <t>[필수 자격요건]
• 통번역대학원 석사 이상 (번역 전공 포함)
• 신입 지원 가능
• 영어 문화권 거주 경험 등 풍부한 영어 관련 언어/문화적 환경에 대한 이해도가 높은 분
• 문학, 문화예술 및 엔터테인먼트에 대한 높은 관심을 보유한 분
[필요역량]
• 다양한 유관부서 관계자들과 협업/조율해서 일할 수 있는 팀워크
• 업무를 스스로 찾아 수행하려는 적극성과 주도성
• 높은 수준의 업무 디테일과 결과물 품질/완성도에 대한 높은 기준
• 다양한 문화 배경에 대한 높은 이해도 및 문화 감수성</t>
  </si>
  <si>
    <t>[주요 업무책임]
• 사내/외 제작 영어 콘텐츠 editing 및 proofreading
• 사내/외 업무 관련 자료 번역 및 감수
• 영어 콘텐츠의 수준 향상을 위한 지속적 고민 및 기회 발굴 (팀 협업을 통한)
[주요 업무환경]
• 콘텐츠 제작 주기, 앨범 발매 등 중요 시기에 따른 업무 집중 시기 존재</t>
  </si>
  <si>
    <t>Closely collaborate with the team leader to ensure the production of the highest quality of artist-related English content as part of an organization positioned at the bleeding edge of entertainment industry innovation; help establish processes and carry out tasks related to translation, editing and proofreading, and composition of organization-wide materials and documents.
해당 팀 리더와 긴밀하게 협업하여 영어로 생산된 아티스트 및 사내 관련 콘텐츠에 대한 번역과 감수를 수행합니다. 또한 영어 통/번역 관련 전반적 업무 절차를 수립하고 업무를 수행하여 콘텐츠의 영어 품질을 최고의 수준으로 끌어올립니다. 엔터테인먼트 산업 혁신의 선두를 달리는 회사의 일원으로글로벌 수준의 콘텐츠 제작에 기여할 수 있습니다.</t>
  </si>
  <si>
    <t>[선호 자격요건]
• 문학 또는 대중문화 콘텐츠 번역/감수 경험을 보유한 분
• 영어권 대학 (학부) 졸업 또는 수학 경험을 보유한 분
• 높은 수준의 한국어→영어 번역 및 영어 작문 실력을 갖춘 분
• 2~3년 이상 통/번역 업무 경험자</t>
  </si>
  <si>
    <t>https://www.wanted.co.kr/wd/26073</t>
  </si>
  <si>
    <t>EVG Management Limited</t>
  </si>
  <si>
    <t>Co-Founder &amp; Head of Tech &amp; Engineering, Izumi</t>
  </si>
  <si>
    <t>Unit 1103, 11/F, Goldin Financial Global Centre, Kowloon Bay, Hong Kong</t>
  </si>
  <si>
    <t xml:space="preserve"> • Degree in technical fields such as Computer Science or related technical field
 • 5+ years of experience in designing overall architecture of scalable web-based, consumer-facing platform and implementing into lean, efficient product 
 • 2+ years of leading or managing technical team of engineers
 • Strong capabilities to design and implement microservices for rapid iteration
 • Ability to partner with business team members to understand business requirements and translate those into value-add technology solutions
 • Passion and/or experience in FinTech is a big plus
 • Proficient in English; Chinese is a plus but not required</t>
  </si>
  <si>
    <t xml:space="preserve"> • You will split the time into 75% coding and 25% coaching! 
 • Provide technical leadership and security guidance
 • Lead technical team and manage entire technical development process 
 • Develop new product features and applications in an agile, lean environment
 • Optimize applications and systems for maximum speed and scalability
 • Build reusable code and libraries for future use
 • Discover and implement new technologies that yield competitive advantage
 • Build infrastructure to support distributed ledger technologies
 • Conduct internal technical workshop and training
Future Track
 • Chief Technology Officer</t>
  </si>
  <si>
    <t>Introduction of Izumi and EVG
Izumi is a FinTech platform democratising institutional-grade private and alternative assets, such as commercial real estate, asset-backed lending, venture capital and unicorn shares. Its mission is to empower individual investors in Asia to co-invest with leading funds and family offices in the exclusive opportunities globally. 
Izumi is founded by Everest Ventures Group, a venture studio focusing on millennial finance and digital assets. The HK-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nd Southeast Asia.</t>
  </si>
  <si>
    <t xml:space="preserve"> • Competitive annual salary 
 • Significant upside in ESOP 
 • Discretionary bonus based on the growth 
 • Travel expectation: 1 - 2 times per annum
Other welfares: 
 • Standard medical and travel insurance, annual &amp; birthday leave etc.
 • Opportunity to work and grow with an international &amp; entrepreneurial team 
 • Harvest global network and friendship in a rapid manner
 • Good internal training, sharing and support system
 • Brotherhood / sisterhood -like working culture 
 • Chance to co-found a future FinTech star and build a more democratic financial system</t>
  </si>
  <si>
    <t>https://www.wanted.co.kr/wd/26074</t>
  </si>
  <si>
    <t>넥스닷</t>
  </si>
  <si>
    <t>경기 성남시 분당구 판교로 242 판교디지털센터 A동 202호</t>
  </si>
  <si>
    <t>• 주도적인 업무 진행과 책임감이 있고 꼼꼼하신 분
• 기획자와 협업이 원활하며 기획을 시각화 할 수 있는 분
• Start-up 의 특성을 이해하고 선호하는 분
• 그래픽 디자인 툴(Photoshop, Illustrator) 사용이 능숙하신 분</t>
  </si>
  <si>
    <t>• 제품 상세 페이지, 정기 기획전,이벤트 페이지 디자인 (업무 비중 80%)
• SNS 콘텐츠 제작과 관리 (업무 비중 20%)
• 웹/모바일 앱 UI/UX 디자인 (시니어 전담)</t>
  </si>
  <si>
    <t>생활을 바꾸는 서비스를 연구하고 만들어 나가는 스타트업 '넥스닷'에서 함께 할 시니어 및 주니어 디자이너를 찾습니다.
'넥스닷'은 글로벌 이커머스 서비스(직구)를 통해 한국과 동아시아를 타겟으로 하는 비즈니스를 운영중입니다.
우리의 꿈과 비전은 명확하며, 꿈과 비전을 현실화 시키는 가장 중요한 요소가 사람이라 생각합니다.
우리와 함께 할 자신 있고 자기 발전을 희망하는 분을 만나고 싶습니다.</t>
  </si>
  <si>
    <t>• 매월 둘째,넷째 금요일 빠른 퇴근 (오후2시)
• 도서구입비 전액 지원 (자기개발)
• 야근시 식대지원 및 추가 교통비 지원
• 리프레시 휴가 (3년차 이상부터 70만원, 7일 추가휴가)
• 시니어 리더쉽 지원금</t>
  </si>
  <si>
    <t>• 스케치, 제플린 사용가능자
• 시각/ 멀티미디어/ 산업/ 컴퓨터 디자인 등 관련 분야 전공자  
• 트랜드에 맞춘 이커머스 디자인에 관심있는분
• Start-up 근무 유경험자</t>
  </si>
  <si>
    <t>https://www.wanted.co.kr/wd/26076</t>
  </si>
  <si>
    <t>최고재무책임자(CFO)</t>
  </si>
  <si>
    <t>KICPA (필수)</t>
  </si>
  <si>
    <t>• 기업 재무/회계/세무 프로세스 관리 책임 (분기 결산, 사업연도별 외부감사 수행)
• 기업의 주요 의사결정에 대한 재무적 영향 판단 및 경영진으로써 의사결정 참여
• 기업의 주별 월별 재무현황 주요KPI 점검/보고 프로세스 관리 책임
• IPO를 위한 내부 통제 및 IFRS재무보고 프로세스 수립, 상장 주관사 매니지 (향후 3년내 IPO목표)
• 이외 기업의 법률 리스크 검토 및 예방, 업무 프로세스 개선, 자산 관리 등 지원업무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인터뷰 
  ** 전형과정에 따라 인터뷰의 진행과정이 2-3차로 진행될 수 있습니다.
 • 기회 : 다노는 스타트업으로 시작해 중견기업으로 성장하고 있으며 올해 월 매출액 20억대을 돌파하고 있습니다. 공격적인 투자와 M&amp;A/IPO 등 CFO의 역할이 중요한 이벤트들을 앞두고 있습니다. 다노와 함께 이상적인 경력을 쌓으며 성장해 나갈 CFO를 모십니다.</t>
  </si>
  <si>
    <t>https://www.wanted.co.kr/wd/26077</t>
  </si>
  <si>
    <t>Full Stack 개발자</t>
  </si>
  <si>
    <t>• 3년 이상의 개발 경험
• Javascript, html, css 에 대한 이해가 깊은 분
• Java, golang, kotlin중에서 하나 이상 능숙한 분
• angularJS 또는 Vue.js 사용 경험 있으신 분
• NodeJS 또는 Spring Boot 개발 경험이 있으신 분</t>
  </si>
  <si>
    <t>• FLO 음악 데이터 관리를 위한  Back Office 개발
• 음악 컨텐츠 구축을 위한 운영자 툴 개발</t>
  </si>
  <si>
    <t>• 음악 서비스와 연관된 데이터 구축 경험이 있으신 분
• 사용자 중심의 WYSIWYG 툴 개발 관련 경험이 있으신 분
• Message 기반 프로젝트 경험이 있으신 분</t>
  </si>
  <si>
    <t>https://www.wanted.co.kr/wd/26078</t>
  </si>
  <si>
    <t>쇼핑몰 상세페이지 디자인 웹디자이너</t>
  </si>
  <si>
    <t>• 업무경력 3년이상
• 포트폴리오 제출 필수(기여도 기재)</t>
  </si>
  <si>
    <t>• 소셜 / 오픈마켓 / 종합몰 / 스마트스토어 등에서의 상세페이지, 배너 등 제작
• 팀내PB상품 기획/제작 시 관련 디자인물 제작</t>
  </si>
  <si>
    <t>팀명 : 영업1팀(온라인/해외영업/신규영업채널 담당) 총원 8명
영업1팀 내 소속으로, 팀의 전담 디자이너로써 업무를 진행하게 됩니다.
온라인채널에서의 상세페이지 및 배너 제작 등을 담당하게 됩니다.
팀 내에서 자체PB상품 기획/제작 시 전담으로 제품디자인을 담당 할 수 있습니다.
브랜드팀에서 브랜드디자인 담당 디자이너 분들은 별도로 존재하고 있습니다.
온라인MD 분들이 주요커뮤니케이션 대상자이며, 팀 내 협업을 통해 업무를 진행합니다.</t>
  </si>
  <si>
    <t>• 생일자 반차휴가 부여 및 상품권 지원
• 리프레쉬 휴가 및 휴가지원금 지원
• 패밀리데이 조기 퇴근
• 도서구입비 무제한 제원
• 업무역량 향상 교육비 일부 지원
• 건강증진비 연간 120만원 상당 지원
• IMAC, 노트북, 데스크탑 등 최고급 장비 지원</t>
  </si>
  <si>
    <t>• 제품(패키지)디자인 업무의 경험이 있으신 분
• 기본적인 HTML 코딩능력을 보유하신 분
• 간편조리식 / 다이어트식에 관심이 많고, 다양한 채널에서 쇼핑을 구매하고 경험하는 것을 좋아하시는분</t>
  </si>
  <si>
    <t>https://www.wanted.co.kr/wd/26079</t>
  </si>
  <si>
    <t>재무회계</t>
  </si>
  <si>
    <t>-  대졸 이상, 회계 재무 관련 학과 전공하신 분
-   회계 관련 경험 보유하신 분 (5~7년, 세무·회계 사무실 경력 2년 이상 필수)
-   기업 내 회계업무를 단독으로 수행 가능하신 분
-  새로운 업무지식 습득 능력이 뛰어나신 분
-  다양성에 대한 포괄적 이해를 가지고 Stakeholders와 상호협력이 가능하신 분
[ 전형절차 ]
-   서류 심사 &gt; 1차 면접(해당 팀 리더, 실무자) &gt; 최종 면접
[ 제출 서류 ]
-   제출 서류 : 자유 양식의 이력서 및 자기소개서(필수, 국문 또는 영문)
-   서류 제출 기간 : ASAP (서류 제출 순서에 따라 전형을 진행, 채용 확정 시 마감)</t>
  </si>
  <si>
    <t>-  재무제표 작성 (월 결산) 및 회계감사 대응
-  재무서류 작성
-  결산, 기장 및 급여출금
-  법인세 및 부가세 신고 및 법인세 조정 실무</t>
  </si>
  <si>
    <t>-  IFRS 및 세법 (법인세 및 부가세법)에 대한 이해가 있으신 분
   -   영어 communication skill (business level, reading/writing) 갖추신 분
   -  스타트업 근무 경험 보유하신 분</t>
  </si>
  <si>
    <t>https://www.wanted.co.kr/wd/26080</t>
  </si>
  <si>
    <t>재무회계 지원</t>
  </si>
  <si>
    <t>-   대졸 이상, 회계 재무 관련 학과 전공하신 분 
-   회계 관련 경험 보유하신 분 (1~2년 필수)
-  다양성에 대한 포괄적 이해를 가지고 Stakeholders와 상호협력이 가능하신 분
[ 전형 절차 ]
-  서류 심사 &gt; 1차 면접(해당 팀 리더, 실무자) &gt; 최종 면접
[ 제출 서류 ]
-   제출 서류 : 자유 양식의 이력서 및 자기소개서(필수, 국문 또는 영문)
-  서류 제출 기간 : ASAP (서류 제출 순서에 따라 전형을 진행, 채용 확정 시 마감)</t>
  </si>
  <si>
    <t>-  회계업무 보조
-  월 결산 및 부가세신고 업무 보조
-  회계증빙철 관리 등</t>
  </si>
  <si>
    <t>-  더존 Smart-A 사용 가능하신 분
-  전산회계 1급 자격증 보유하신 분
-  스타트업 근무 경험 보유하신 분</t>
  </si>
  <si>
    <t>https://www.wanted.co.kr/wd/26081</t>
  </si>
  <si>
    <t>• FB 또는 Google Adwords 광고 집행 경험 최소 2년 이상인 사람 
• 엑셀, Google sheet 사용에 익숙한 사람
• 교육을 통해 타인의 성장을 돕는 것에 열정을 느끼는 사람</t>
  </si>
  <si>
    <t>• FB, Google Adwords, mail chimp 광고 최적화
• 회사 성장 단계별 적합한 마케팅 채널 리서치 및 도입
• 성과분석 보고서 작성</t>
  </si>
  <si>
    <t>• 퍼포먼스 마케터 (1명/ 경력 2년 이상)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게 도움을 주는 서비스를 만들고 있습니다.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 300만 원 한도 장비 구입비 지원
• 스터디파이 서비스 혜택(무제한)
• 실비보험 / 건강검진 지원 (약 연간 220만원지원, 본인포함 가족 최대 3인지원)
• 월별 인재풀 관리비 최대 20만 원 지원 
• 월별 운동비 최대20만 원 지원 
• 월별 도서구입비 최대 10만 원 지원 
• 월별 자기계발비 최대 20만 원 지원
• 월별 인터넷비 최대 5만 원 지원 
• 1년에 2번 해외워크샵 지원 
• 전직원 원격근무
• 자율 휴가제
• 유연 근무
• 경조사비, 종합 검진 제공, 의료 실비 보험, 4대 보험지원</t>
  </si>
  <si>
    <t>• instapage, optimizely와 같은 랜딩페이지 최적화 툴 사용 경험
• SQL 사용 가능 
• Tableau와 같은 시각화 툴 사용 가능</t>
  </si>
  <si>
    <t>https://www.wanted.co.kr/wd/26082</t>
  </si>
  <si>
    <t>[콘텐츠팀] 강사 섭외 담당자</t>
  </si>
  <si>
    <t>[이런 분과 함께 하고 싶어요]
• 영업(Sales)혹은 사업개발(BD) 등 어떤 형태로든 계약을 성사시켜본 경험을 보유한 분 
• 데이터를 기반으로 시장 분석, 잠재수요 파악, 코치 섭외 Funnel 관리가 가능한 분 
• 다양한 이해관계자들과 꼼꼼하게 커뮤니케이션 할 수 있는 분
• 데이터 분석 능력과 실행력을 갖춘 분
• 주도적으로 일을 끝까지 마무리할 수 있는 분
• 새로운 분야에 대해 빠르게 학습할 수 있는 분
• 교육을 통해 타인의 성장을 돕는 것에 열정을 느끼는 분</t>
  </si>
  <si>
    <t>• 교육상품 시장 분석/ 잠재수요 파악
• 교육상품을 큰 틀에서 기획 (교육 상품 제작 전문MD와 함께 진행)
• 스터디파이와 함께 동영상강의를 제작할 강사를 리서치 및 섭외</t>
  </si>
  <si>
    <t>'교육을 통해 경제적 자유를 얻게 하는' 온라인 교육 플랫폼, 스터디파이입니다.
스터디파이는 온라인교육의 한계를 깨는 팀입니다.
우리는 단순히 교육상품을 판매하고 끝내는 플랫폼이 아닌,
통합된 학습 경험으로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채용과정]
▶서류전형 ＞ 직무면접(화상)＞ 컬쳐면접(화상)
1) 서류전형
스터디파이 입사지원서 문항에 답해주시면 됩니다.
아래 링크를 클릭해 포스팅을 읽고, 지원서를 작성해주세요.
2) 직무면접(화상)
직무면접에서는 스터디파이 팀원들과 함께 직무스킬 및 경험에 대해 이야기를 나눕니다.
편안한 분위기에서 1시간 내외의 화상면접으로 진행해요.
3) 컬쳐면접(화상)
컬쳐면접에서는 지원자님에 대한 더 자세한 이야기를 청하는 동시에,
스터디파이에 대한 이야기를 들려드립니다.
더 깊은 대화를 하며 서로가 잘 어우러질 수 있을지 확인하는 시간이에요.
——————————————</t>
  </si>
  <si>
    <t>스터디파이 팀은 업무 효율, 그리고 자기관리·계발에 대한 복지를 아끼지 않습니다.
또, 신뢰를 바탕으로 전직원 100% 원격근무를 시행합니다.
▶ 신뢰에 기반한 자율적인 책임 근무 환경
• 전직원 원격 근무 (상시)
• 자율 휴가제 및 유연근무제
• 개인 인재풀 관리비 지원 (월 20만원 한도)
• 4대 보험, 경조사비 지원
▶ 원격근무를 더 스마트하게! 근무 환경 세팅을 위한 지원
• 장비 구입비 300만원 지원 (매 3년마다)
• 인터넷 비용 지원 (월 5만원 한도)
• 카페 비용 및 청소서비스 비용 지원 (월 10만원 한도)
• 전사 커뮤니케이션 강화를 위한 해외 워크샵 지원 (최대 2회/ 1년)
▶ 팀원의 성장은 곧 회사의 성장! 자기계발 지원
• 자기계발비 지원 (월 20만원 한도)
• 도서구입비 지원 (월 10만원 한도)
• 스터디파이 서비스 혜택 (무제한)
▶ 건강이 최우선! 건강 복지 지원
• 운동비 지원 (월 20만원 한도)
• 건강검진 지원 (본인 포함 가족 최대 3인)
——————————————</t>
  </si>
  <si>
    <t>아래 내용은 필수가 아닌 우대/참고사항입니다.
• 특정 카테고리(커머스, 크리에이티브, 직무, 비즈니스, 영어 등) 특화 지식/ 경험이 있는 분
• 비즈니스 영어 소통이 가능한 분
• 다양한 온라인 강의 (스터디파이 포함) 수강 경험
• 구글 G Suite 등 다양한 온라인 툴 사용 경험이 있는 분</t>
  </si>
  <si>
    <t>https://www.wanted.co.kr/wd/26083</t>
  </si>
  <si>
    <t>Sketch,Zeplin,Adobe Photoshop,Adobe Illustrator,Figma</t>
  </si>
  <si>
    <t>• 2-side 플랫폼 디자인을 모두 경험한 사람 
• 프로토타이핑 능력이 있는 사람 
• 사용성, 유용성, 감성을 충족하는 디자인 역량을 가진 사람
• Cross platform adaptation에 대한 이해가 있는 사람 
• 타 팀과 원활하게 커뮤니케이션을 할 수 있는 사람  
• 빠른 실행력을 가진 사람</t>
  </si>
  <si>
    <t>• 서비스/ 백오피스 UX/UI 설계 및 디자인
• 브랜드 크리에이티브 디자인</t>
  </si>
  <si>
    <t>• 프로덕트 디자이너 (1명 / 경력 2년 이상)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게 도움을 주는 서비스를 만들고 있습니다.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서 모여 2주 동안 함께 호흡을 맞추며 일 하고 있습니다.
스터디파이에 대해 더 알고 싶은 분들은 아래 두 글을 꼭 읽어주세요. 
• 스터디파이는 왜 이 일을 하는가? https://brunch.co.kr/@taewookim/12
• 스터디파이는 어떻게 일하는가? https://brunch.co.kr/@taewookim/9</t>
  </si>
  <si>
    <t>• Markup language를 다뤄본 경험
• GA, GTM, Google optimize를 사용해 데이터 수집, 분석 후 서비스 개선 경험
• API 문서로 개발자와 소통한 경험</t>
  </si>
  <si>
    <t>https://www.wanted.co.kr/wd/26084</t>
  </si>
  <si>
    <t>[제품개발팀] 프로덕트 매니저 PM</t>
  </si>
  <si>
    <t>송파구 오금로11길 45</t>
  </si>
  <si>
    <t>[필요 능력]
스터디파이의 PM은 이런 능력을 가진 분이 필요합니다.
• 5년 이상의 서비스 PM/PO을 해본 경험이 있는 분
• 국내/외 온라인 교육 시장의 이해도가 있으신 분
• 데이터 분석, 사용자 경험, 기술에 대한 높은 이해를 바탕으로 제품개발팀과 협업이 용이한 분
• 주도적으로 목표와 전략을 설정하고 논리적인 커뮤니케이션으로 협업이 가능하신 분
• 고객의 요구사항을 구체화하고, 상세 정책/기능을 체계적으로 정의할 수 있는 분
[특이사항]
• 지원 시 포트폴리오 또는 경력기술서 제출은 필수입니다.
• 1차 면접을 통과한 분들에게는 소정의 과제비와 함께 과제 수행이 요구될 수 있습니다.</t>
  </si>
  <si>
    <t>[주요업무]
• 스터디파이 제품개발 의사결정 권한을 가지고, 개발/디자인 등 전반에 걸친 제품을 주도하는 역할입니다.</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직무면접(화상) ＞ 과제전형(과제비 지급/) ＞ 컬쳐면접(화상)
1) 서류전형
원티드를 통한 지원 이후, 추가 자료 등을 요청 드릴 수 있습니다.
2) 직무면접(화상)
직무면접에서는 스터디파이 팀원들과 함께 직무스킬 및 경험에 대해 이야기를 나눕니다. 편안한 분위기에서 1시간 내외의 화상면접으로 진행해요.
3) 과제전형
소정의 과제비와 함께, 지원하신 직무 관련 과제 수행을 요청드릴 수 있습니다. 필요한 경우 과제 제출기한 조정을 요청하실 수 있어요. (생략될 수 있음)
4) 컬쳐면접(화상)
컬쳐면접에서는 지원자님에 대한 더 자세한 이야기를 청하는 동시에,
스터디파이에 대한 이야기를 들려드립니다. 더 깊은 대화를 하며 서로가 잘 어우러질 수 있을지 확인하는 시간이에요.</t>
  </si>
  <si>
    <t>[우대사항]
아래 내용은 필수가 아닌 우대/참고사항입니다.
• 성장하는 스타트업 환경에서 성장을 주도해본 경험
• 한정된 자원과 시간 속에서 최적의 결과물을 도출하기 위한 애자일 조직 리딩 경험
• 사업/제품 기획부터 조직 운영까지 스타트업의 A to Z를 다뤄보신 창업 경험</t>
  </si>
  <si>
    <t>https://www.wanted.co.kr/wd/26085</t>
  </si>
  <si>
    <t>CS 인바운드 / QA</t>
  </si>
  <si>
    <t>- 경력 무관</t>
  </si>
  <si>
    <t>- 인바운드 : 전화상담(교환/반품/상품,배송문의 상담/기타업무)
- QA : 게시판상담(교환/반품/상품,배송문의 상담/기타업무)</t>
  </si>
  <si>
    <t>- 엑셀활용능력
- 서비스마인드 소유자</t>
  </si>
  <si>
    <t>https://www.wanted.co.kr/wd/26086</t>
  </si>
  <si>
    <t>인크루트</t>
  </si>
  <si>
    <t xml:space="preserve">서울특별시 중구 중림로 49 실로암빌딩 5층 인크루트(주) </t>
  </si>
  <si>
    <t>• 취업 포털 및 플랫폼에 대한 이해
• 정보구조 설계 및 데이터 구성, 화면설계 및 프로젝트 관리 등의 경험 5년 이상
• 다양한 분야(사업/마케팅/CS/개발/디자인)과의 원활한 의사소통 가능자</t>
  </si>
  <si>
    <t>• 이력서 작성 툴 및 입사지원서 관련 서비스 개선
• 공고 등록 툴 및 채용정보 관련 서비스 개선
• 공고 및 인재 추천 개선
• 신규 비즈니스 모델 발굴 및 구현</t>
  </si>
  <si>
    <t>인크루트는 일과 사람을 연결하는 기회를 제공을 통해 기업과 사람의 가치를 만들어 가는 기업입니다.
인터넷과 모바일을 통해 '내일'과 '내 일'로 연결되는 모든 기회를 제공합니다.
사람과 사람, 사람과 기업, 사람과 기회를 연결하는 서비스를 만들고 있습니다.</t>
  </si>
  <si>
    <t>• 정시 출/퇴근
• 선택적 복지제도
• 명절 선물 제공
• 근속에 따른 포상
• 경조금 지급
• 휴게공간 (카페테리아, 전신안마의자 등)
• 사내 동호회 지원
• 근무복장 자율
• 직무 관련 교육 및 도서 지원
• 자녀 입학축하금
• 자유로운 휴가사용과 폭 넓은 휴일 적용</t>
  </si>
  <si>
    <t>• 광고 플랫폼 회사 경험
• 취업 관련 플랫폼 회사 경험
• 프로젝트 관리 경험
• 협업 툴 사용 경험</t>
  </si>
  <si>
    <t>https://www.wanted.co.kr/wd/26087</t>
  </si>
  <si>
    <t>Product Manager 서비스기획자</t>
  </si>
  <si>
    <t>• 최소 3년이상의 온라인 제품 및 서비스 기획 경험이 있으신 분
• 다양한 이해관계자들과 원활한 의사소통을 통해 목표한 결과를 이끌어낸 경험이 있는 분
• 복잡하고 빠르게 변하는 상황에서 필요한 지식을 폭넓게 습득하고 문제의 핵심을 빠르게 파악하는 것에 자신 있는 분
• Slack, Trello, Jira, Google Workspace 등 업무 생산성 도구로 협업한 경험이 있는 분</t>
  </si>
  <si>
    <t>• 글로벌 협업 플랫폼 Swit 제품 기획 및 프로젝트 리딩
• 경쟁사 분석, 마켓 리서치, 고객 피드백 분석을 통한 인사이트 도출
• 제품 요구사항 정의, 프로덕트 디자인팀 및 개발팀과 협업을 통한 요구사항 구현
• 고객에게 Swit만의 가치를 제공하기 위한 끊임없는 기회발굴 및 실행</t>
  </si>
  <si>
    <t>✔ 최근 시리즈A 투자유치를 성공적으로 진행하여, 전 포지션 대규모 인원을 채용 중에 있습니다. 글로벌 서비스를 함께 만들어갈 실력있는 예비 스윗인분들의 지원을 기다립니다
[스윗소개]
스윗테크놀로지스는 미국 실리콘밸리에 본사를 둔 글로벌 테크 스타트업입니다. 
채팅과 업무관리를 결합한 Swit은 'Google Workspace'나 'MS Office365' 'Zoom'등의 업무 필수 앱들과 완벽히 연동되고 전자결재, 프로젝트 관리등의 협업 기능등을 한곳에 모은 플랫폼으로, 단일 기능을 제공하던 기존 협업툴과는 다른 협업 운영체제 입니다. 
스윗은 이런 차별화를 바탕으로 2019년 정식 버전 출시이래, 184개국 3만 7천여개의 팀과 기업이 사용하는 글로벌 협업툴로 빠르게 성장하고 있으며, 시리즈A를 성료, 누적투자액 약 400억 원을 확보했습니다. 
세계가 주목하고 있는 스윗에서 협업의 혁신을 함께 이뤄가고 싶은 분들을 기다리고 있습니다
[서류제출]
• 경력 중심의 이력서 (필수)
• 자유형식 포트폴리오 (필수) 
- 접수서류 내 결혼여부, 출신지역, 연봉정보 등의 직무와 무관한 정보는 삭제하여 지원해주시기 바랍니다
- 포트폴리오를 중점적으로 검토를 하고있습니다 또한 인터뷰시 포트폴리오 설명을 요청드립니다
[합류 여정] 
• 서류제출 → 사전질문/직무인터뷰(Online) → 최종 컬쳐핏인터뷰(Offline) → 합격/처우협의 → 입사 
- 해당공고는 수시채용으로,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t>
  </si>
  <si>
    <t>✔유연 근무제 운영
   • 8시~10시 출근, 5시~7시 퇴근
✔매주 수요일 자율근무
    • 재택 혹은 원하는 장소, 원하는 시간에 근무가능 
✔여유로운 1시간 30분 점심시간  
✔월별 식대지원 법인카드 제공  
   • 식사&amp;커피 값은 회사에서 책임져요
✔무제한 간식부스 
✔자기개발비 100만원 지원
   • 개인의 발전은 스윗의 발전이에요 
✔상호존중 조직문화
   • 영어이름 소통 및 수평적 근무환경
✔맥북프로CTO 등 최고사양의 업무 장비제공
✔연차, 반차, 반반차 제도 운영
✔삼성중앙역 도보 10초 거리 위치 
✔회사 별도 휴일 운영
✔3년/5년/7년 근속자 유급 휴가 지원
✔전 직원 100만원 상당 프리미엄 건강검진 지원
✔명절 상여 및 경조사비 지원
✔생일휴가&amp;선물, 결혼기념 유급 휴가
   • 직원의 기쁜날엔 스윗이 축하해요 
✔각종 직무 관련 세미나, 컨퍼런스 참여, 업무 관련 도서 구매 지원
✔이 중 최고의 복지는 실리콘밸리의 글로벌 기업에서 훌륭한 스윗 동료들과 함께 성장한다는 것입니다.
✔[Swit News]
• 원티드 '이 회사 어때요?' : https://url.kr/kx14y3</t>
  </si>
  <si>
    <t>• 프로덕트 매니저(PM)의 역할로 제품 기획부터 운영까지 제품 전체 라이프 사이클을 리딩해보신 분
• 글로벌 사용자들을 대상으로 하는 엔터프라이즈 서비스 기획을 경험해 보신 분
• 동시다발적으로 실행되는 여러 과제들의 우선순위를 정하고 관리한 경험이 있으신 분
• 엔터프라이즈 보안 소프트웨어 또는 B2B 모바일 서비스 기획 경험자 우대</t>
  </si>
  <si>
    <t>https://www.wanted.co.kr/wd/26088</t>
  </si>
  <si>
    <t>[김집사] iOS 개발자</t>
  </si>
  <si>
    <t>• Java 또는 Object-C를 이용한 모바일 Native App 개발 경험
• Git 형상관리툴 사용 경험이 있는 분
• Mobile App 라이프 사이클에 대한 이해
• 오픈 소스 라이브러리(Glide, Retrofit 등) 사용 경험</t>
  </si>
  <si>
    <t>• 김집사 서비스 관련 iOS 앱 신규 프로젝트</t>
  </si>
  <si>
    <t>&lt;달리자 사업소개&gt;
[우리동네 필수 어플 김집사, 심부름을 부탁해]
‘귀찮지만 중요한 일을 누군가 대신해 줄 수 없을까?’에서 출발한 서비스가 있다. 최근 강남, 송파에서 필수 앱으로 급부상하고 있는 ‘김집사’가 바로 그 주인공이다. 김집사는 대규모 아파트 단지가 밀집돼 있는 서울, 경기를 중심으로 서비스를 확장하고 있는 심부름 대행 서비스 업체다. 집사로 불리는 직원들은 음식 배달, 편의점 이용은 물론 생활 쓰레기 배출과 같은, 귀찮지만 실생활에 꼭 필요한 각종 심부름을 처리해 준다. 기존 배달 대행 서비스보다 저렴한 비용과 시간 단축으로 호평을 받으며 가파른 수요 상승세를 보이고 있다. 2019년 국내 최초 ㈜가농바이오와 MOU 체결로 ‘달걀 당일 배송’ 서비스 운영, 75억 원 규모의 ‘시리즈 A’ 투자 유치에 성공하는 등 생활 속 필수 앱으로 라스트 마일(Last Mile) 시장의 혁신을 이뤄내고 있다.
[잘 살기 위한 똑똑한 선택, 아파트 커뮤니티센터 관리 시스템]
아파트 입주민과의 높은 신뢰관계가 형성되어 공동체의 발전을 도모하고 새로운 편리미엄 서비스를 제공하고 있다.
- 커뮤니티를 통한 문화강좌, 운동시설 예약 및 정산 기능 제공
- 커뮤니티 이용을 통한 입주민 소통공간 제공
- 택배 서비스
- 김집사 서비스를 통한 심부름서비스 제공
[달리자에 입사해야 하는 이유]
- 심부름 포털 서비스로 매년 매출액 성장
- 서울, 경기를 시작으로 전국으로 빠르게 확대되는 서비스
- 별도의 마케팅 없이도 빠르게 증가하는 수요
&lt;달리자 소개&gt;
• 김집사 서비스  45만세대 제공
• 2019년 Series A 75억원 투자유치
• 2019년 대비 152% 다운로드율 증가
• 2019년 신용보증기금 퍼스트펭귄창업기업 선정
• 2020년 중소벤처기업부 주관 ‘아기유니콘’ 선정</t>
  </si>
  <si>
    <t>• 직책수당 : 직책별 지원하는 직책수당
• 대외활동비 : 법인 차량, 유류비, 활동비 지원
• 부서운영비 : 분기 단위로 회식, 문화생활, 회의비 등 다양한 지출 가능
• 성과급 : 근속 1년 대상자에게 100만원 성과급 지급
• Family Day : 매월 마지막 주 수요일에는 조기 퇴근
• Refresh 휴가 : 3년 근속자는 10일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 우수사원 포상 : 우수사원에게 소정의 성과급 지급
• 미니 카페테리아 운영 : 카페테리아에서 잠시 즐기는 휴식!
• 4대보험 및 영업배상책임보험 가입
• 퇴직연금제도
• 직원건강검진
• 주 5일근무 (10:00-19:00)
• 문정역에서 초역세권에 위치한 사무실</t>
  </si>
  <si>
    <t>• O2O 서비스 개발 경험
• Custom View 개발 가능 
• 오픈 소스 라이브러리 사용경험 (retrofit, event-bus, glide , gson ,FCM)</t>
  </si>
  <si>
    <t>https://www.wanted.co.kr/wd/26089</t>
  </si>
  <si>
    <t>IT Service Specialist</t>
  </si>
  <si>
    <t>• Must have a Bachelor’s degree in IT or similar
• 1-3 years of experience providing help desk support
• Experience with MacOS / Windows 10 troubleshooting and Operating system imaging
• Exceptional interpersonal and customer service skills
• A proven ability to effectively assist others with technology
• Ability to work in a fast-paced and high-demand environment
• Basic knowledge of computer hardware and software
• Resourcefulness and problem-solving aptitude
• Must have basic knowledge of applicable data privacy practices and laws</t>
  </si>
  <si>
    <t>• Update and deploy computer hardware and software for our employees internally
• Provide employees with training and troubleshooting of IT systems and software
• Assign new user accounts and email addresses in GSuite
• Administer laptops, desktops, printers, switches, firewalls, phones, cameras, software deployments, security updates, and patches
• Provide orientation and guidance to users on how to operate new software and computer equipment.
• Check computer hardware to ensure functionality
• Ensure security and privacy of networks and computer systems
• Ensure network connectivity throughout the company's LAN and VPN
• Organize and schedule upgrades and maintenance without deterring others from completing their work
• Perform troubleshooting to diagnose and resolve problems (repair or replace parts, debugging etc.)</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 및 운동 지원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https://www.wanted.co.kr/wd/26090</t>
  </si>
  <si>
    <t>디자인210</t>
  </si>
  <si>
    <t>컨텐츠사업부 담당자(팀장급)</t>
  </si>
  <si>
    <t>은평구 통일로 689 이레빌딩 2층</t>
  </si>
  <si>
    <t>• 주요역할 : 웹기획, 마케팅, 디자인, 컨텐츠, 웹개발, 제휴 영역, 전체적인 디렉팅이 가능한 역량 발휘
• 디자이너출신의 웹,컨텐츠 기획이 가능하다면 디자인병행 (디자인인력별도있음) 또는 
• 개발자출신의 웹,컨텐츠 기획이 가능하다면 개발병행 (개발인력별도있음)</t>
  </si>
  <si>
    <t>• 컨텐츠사업부 : 팀장급 
• 인력구성 : 컨텐츠 4명구성 + 개발 2명구성 + 타부서협업 구조
• 컨텐츠사업부 : (고객관리, 매출관리, 회원 및 서비스정책관리) 
                      (프론트 및 백앤관리, 제휴, 마케팅)
                      (웹디자인, 서비스 및 컨텐츠제작관리)</t>
  </si>
  <si>
    <t>• 서비스, 컨텐츠를 즐기는 방법을 구상하는 온라인 잡부를 자처할 의지가 있다면 OK
• 해보고싶은것이 있고, 주저하지않고 도전할수있는, 멘탈강하고, 자존감이 하늘을 찌른다면 OK
• 특정 영역에 전문가보다는 커뮤니케이션에 능한 멀티플레이어라면 OK</t>
  </si>
  <si>
    <t>• 유연근무제 (주4일제 : 월~금 중 원하는 1일 자유휴무)
• 연 전직원해외연수, 연 성과인센티브
• 쩐주데이 (월1회 직원들이 정하는 즐기는 기업문화데이)</t>
  </si>
  <si>
    <t>• 제휴 영업 유 경험
• 코딩 가능한 디자인 경력
• 퍼블리싱 가능한 디자인 경력</t>
  </si>
  <si>
    <t>https://www.wanted.co.kr/wd/26091</t>
  </si>
  <si>
    <t>[ESTsoft] 소프트웨어 마케팅 담당자(경력)</t>
  </si>
  <si>
    <t>https://www.wanted.co.kr/wd/26092</t>
  </si>
  <si>
    <t>• Programming: Python 등의 프로그래밍 언어를 능숙히 활용
•  ML: ML 이론, 확률과 통계, 최신 ML 모델에 대한 깊은 이해
  - Deep Learning Framework: Tensorflow, Pytorch와 같은 Framework를 능숙히 활용
  - Computer Science: 자료구조, 알고리즘 등 프로그래밍 관련 지식
  - Linux/Unix: Linux 환경에 대한 이해
  - Attitude: 새로운 문제를 탐구하고 풀고자 하는 용기 및 주도적인 자세</t>
  </si>
  <si>
    <t>• ML 모델 설계
  - Classical ML 부터 최신 Deep Learning 까지 특정 분야에 치우치지 않고 문제를 해결할 수 있는 ML 모델을 설계 및 검증합니다.
  - 단순한 모델이나 알고리즘을 적용하는 것에 그치지 않고 게임에 관한 깊은 배경 지식이나 인사이트를 활용하여 기존의 모델들을 풀고자 하는 문제에 맞게 개선합니다
• ML 어플리케이션 제작
  - 게임 개발 팀과 협업하여 ML 모델을 실제 프로덕션에 어떤 식으로 적용할 수 있는지 같이 고민하고 설계합니다.
  - 데이터플랫폼 팀과 협업하여 ML 모델에 필요한 데이터 전처리, 적재 및 플로우를 설계하고 개발합니다.
  - 프로덕션에 ML 모델을 적용하는 과정에서 발생하는 다양한 최적화 문제를 해결합니다.</t>
  </si>
  <si>
    <t>'사람이 사람만의 일에 집중할 수 있도록 기계적인 업무를 효율적으로 개선한다'**. ML 엔지니어의 목표입니다.
    스스로 달리는 쿠키를 학습시켜 게임 밸런스를 쉽게 테스트하고, 장애 CS 분류기를 통해 장애 상황에 빠르게 대응합니다. 
    이 밖에도 유저의 미래 행동을 예측하고, 어뷰저를 검출하는 등 수많은 문제를 ML을 통해 풀고 있습니다.
    문제 정의부터 시작하여 ML 모델을 제안 및 검증하고 실제 자동화 시스템 구축에 이르기까지, ML 프로젝트의 전체 프로세스를 담당하고 주도적으로 이끌어 갈 수 있는 인재를 찾고 있습니다.</t>
  </si>
  <si>
    <t>• Project Experience: ML을 활용한 프로젝트 경력
•  Competition Experience: Kaggle과 같은 ML 관련 대회의 참여/수상 경력</t>
  </si>
  <si>
    <t>https://www.wanted.co.kr/wd/26093</t>
  </si>
  <si>
    <t>[마켓컬리] 패키지 디자이너</t>
  </si>
  <si>
    <t>511.592,511.594,511.603</t>
  </si>
  <si>
    <t>• 유관 업무 경력을 보유하신 분
• 패키지 디자인 관련한 작업을 총괄한 경험을 보유하신 분</t>
  </si>
  <si>
    <t>• 컬리 PB 패키지 디자인
  - 상품 패키지 기획, 디자인, 인쇄감리 등 모든 작업 총괄</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채용절차
서류심사 → 1차 면접 → 2차 면접
기타
 • 고용형태 : 정규직(수습 3개월) 
 • 근무시간 : 면접 시 협의 
 • 근무지 : 강남구 도산대로 16길 20, 이래빌딩 (신사역 도보 8분거리)</t>
  </si>
  <si>
    <t>• 다양한 상품 패키지 디자인 경험을 보유하신 분
• 패키지 디자인 외 웹디자인, 영상 등에 관심이 많으신 분
[제출서류]
• 이력서 및 자기소개서
• 포트폴리오(필수): 패키지 포트폴리오 포함</t>
  </si>
  <si>
    <t>https://www.wanted.co.kr/wd/26094</t>
  </si>
  <si>
    <t>• 게임 프로젝트 경험 또는 FPS 게임을 코어하게 즐겨한 경험 (현질 많이 해보신 분)
 *지원 서류에 플레이 했던 게임 이력을 적어주시기 바랍니다.
• UX리서치 수행을 통한 insight 도출 경험이 있으신 분
• UX디자인, HCI, 인지심리, 산업공학 전공자로 UX process에 대한 지식이 있으신 분
• Presentation 문서를 도식화 해서 만들고, 많은 청중 앞에서 말로 잘 전달하는 분
• 다양한 직군의 이해관계자와 커뮤니케이션을 매끄럽게 하셨던 경험이 있으신 분
• 펍지 플레이타임 100시간 이상</t>
  </si>
  <si>
    <t>• PUBG UX 리서치와 데이터 분석 업무
• 리서치 목적에 맞는 리서치 방법 선정 및 리서치 (UT, Survey, FGI, FGT) 설계
• 리서치 데이터를 분석하여 유관 부서에 전달 후 방향 제시</t>
  </si>
  <si>
    <t>• 게임프로젝트 UX리서치 및 분석 경력
• 콘솔게임 프로젝트 경험 또는 콘솔 게임을 즐겨한 경험
• 외향적이고, 공감능력이 뛰어난 사람 
• 사람에 대한 호기심
• 외국어능력(영어) 보유자
[인재상]
• UX전문가 / 코어 게이머 / 탁월한 커뮤니케이션 능력</t>
  </si>
  <si>
    <t>https://www.wanted.co.kr/wd/26095</t>
  </si>
  <si>
    <t>[마켓컬리] 웹디자이너</t>
  </si>
  <si>
    <t>• PC/Mobile 페이지 개별 디자인 경험을 보유하신 분
• Adobe Photoshop/Illustrator 중급 이상 활용 가능하신 분
• 모바일 기반 디자인에 익숙하신 분
• 원활한 커뮤니케이션 역량으로 유관 부서와의 협업이 가능하신 분</t>
  </si>
  <si>
    <t>• 브랜드 소개 페이지 디자인(PC/Mobile)
• 상품 비교 페이지 디자인(PC/Mobile)
• 상세페이지 디자인(인포그래픽, 표 디자인 포함)</t>
  </si>
  <si>
    <t>• 앱 기반 회사에서 디자인 업무를 경험하신 분
• 웹디자인 외 패키지 디자인, 영상 등에 관심이 많으신 분
[제출서류]
• 이력서/자기소개서
• 포트폴리오(필수): 웹디자인 포트폴리오 포함</t>
  </si>
  <si>
    <t>https://www.wanted.co.kr/wd/26096</t>
  </si>
  <si>
    <t>데이터 처리 및 SW 운영자</t>
  </si>
  <si>
    <t>• 엑셀 및 문서 작업 능숙 (엑셀은 간단한 실기 시험 진행 예정)
• 윈도우10 환경에서 SW를 능숙하게 다루실 수 있는 분 
• 꼼꼼하고 성실하신 분</t>
  </si>
  <si>
    <t>• 내부 데이터 가공 및 관리
• 내부 SW를 이용한 고객사 대응 및 운영</t>
  </si>
  <si>
    <t>국내 펫테크 시장을 선도하는 핏펫에서 데이터 처리 운영자를 모십니다.</t>
  </si>
  <si>
    <t>• 매월 마지막 주 금요일 무비데이 (오전근무 후 극장에서 영화 관람 + 저녁식사)
• 개인 노트북 + 모니터 + 업무 관련 필요장비 지원
• 도서 지원 및 업무 관련 세미나, 컨퍼런스 참여 지원
• 간식, 커피, 맥주 등 제공</t>
  </si>
  <si>
    <t>• 사무자동, 통계, 전산, 경영 등 관련학과를 졸업하신 분</t>
  </si>
  <si>
    <t>https://www.wanted.co.kr/wd/26097</t>
  </si>
  <si>
    <t>해외영업 및 마케팅 담당자(주임, 대리급)</t>
  </si>
  <si>
    <t>1. 학력 : 대졸 이상(2.3년)
2. 경력 : 동종업계 근무경력 1년~5년
3. 성별 : 무관</t>
  </si>
  <si>
    <t>1. 화장품 해외영업 및 마케팅
2. 수출 인,허가 등 무역관련 서류작성
3. 해외 마케팅 자료 제작 및 번역
4. 해외거래선 발굴 및 소통</t>
  </si>
  <si>
    <t>베케이코리아는 세계 모든 사람들에게 진정한 아름다움을 이룰수 있도록 혁신적인 피부 솔루션과 최상의 코스메틱을 제공한다는 사명아래 설립된 열정과 젊음이 넘치는 기업입니다. 또한 베케이코리아는 세계적인 코스메틱 브랜드 육성과 신문화 창조기업으로 발전하기 위해 언제나 창의적인 사고와 전략적인 기업활동으로 고객과의 끊임없는 열린 커뮤니케이션에 집중하며 고객과 더불어 사회공헌 활동을 수행하여 아름다움의 기치를 보다 더 확장할 수 있도록 사회적 책임을 다하는 기업입니다. 
베케이코리아와 함께 젊은 도전을 하실 강한 열정을 지닌 분, 코스메틱과 뷰티를 사랑하는 많은 분들의 적극적인 지원 부탁드립니다. 감사합니다.</t>
  </si>
  <si>
    <t>• 각종 경조사 지원 / 장기근속자 포상, 퇴직금, 4대보험 / 생일파티, 생일조기퇴근, 웰컴키트지급 / 연차, 반차 사용 적극 권장 / 신입사원교육(ojt) / 캐주얼정장 
• 무비데이, 간식데이 외 등등</t>
  </si>
  <si>
    <t>1. TOEIC 800급(점) 이상
2.  (新)HSK 4급(점) 이상
3. 해당직무 근무경험자
4. 화장품 해외무역업 경력자
5. 영어능통자
6. 중국어 가능자
7. 컴퓨터활용능력 우수자</t>
  </si>
  <si>
    <t>https://www.wanted.co.kr/wd/26098</t>
  </si>
  <si>
    <t>node.js 기반 서비스 개발</t>
  </si>
  <si>
    <t>• 실제 서비스에 node.js 를 사용한 경험이 있으신 분
• 기능명세 작성 경험이 있으신 분</t>
  </si>
  <si>
    <t>• 서비스 명세 및 개발
• 인증서비스 구축
• 데이터 트랜잭션 시스템 구축</t>
  </si>
  <si>
    <t>• 국민연금, 공용보험, 산재보험, 건강보험, 퇴직연금
• 건강검진, 상해보험
• 경조사비, 명절지원금
• 중식 및 간식, 커피
• 자기개발비 지원</t>
  </si>
  <si>
    <t>• 개발 리딩경험이 있으신 분
• 실제 서비스 운영 경험이 있으신 분</t>
  </si>
  <si>
    <t>https://www.wanted.co.kr/wd/26100</t>
  </si>
  <si>
    <t>서비스 UX 개발자</t>
  </si>
  <si>
    <t>• UX 개발 능력이 있으신 분
• UI 개발 능력이 있으신 분
• 기초적인 디자인 능력이 있으신 분</t>
  </si>
  <si>
    <t>• 서비스 UX/UI 설계
• 서비스 프로토타입 작성
• 웹 페이지 디자인 가이드</t>
  </si>
  <si>
    <t>• 디자인 리드의 경험이 있으신 분
• UX/UI 관련 학력이 있으신 분</t>
  </si>
  <si>
    <t>https://www.wanted.co.kr/wd/26101</t>
  </si>
  <si>
    <t>오픈나루</t>
  </si>
  <si>
    <t>기업부설연구소 Javascript UI/UX 연구원 모집</t>
  </si>
  <si>
    <t>• 프론트엔드 개발 3년 이상의 경력
• AngularJS, JQuery, React 등의 프레임워크 사용 경험
• Javascript Chart Library 사용경험
• D3.js를 이용한 Data Visualization 구현 경험
• Single Page Application, REST API 클라이언트 구현 경험
• 학력: 대졸이상
• 경력: 경력 (3년 이상)</t>
  </si>
  <si>
    <t>• 기업부설연구소 UI/UX 연구 개발
• 자사 모니터링 제품 KHAN [apm] 프론트엔드 개발
• 최적화된 모니터링 사용자 UI/UX에 대해 고민하고 코드를 작성</t>
  </si>
  <si>
    <t>오픈나루는 기업의 IT 시스템을 오픈소스 기반으로 구축하고자 할 때 필요한 킬러 서비스와 솔루션을 제공하는 전문기술 기업입니다.
오픈나루는 오픈소스 전문 기술 기업 입니다. - http://www.opennaru.com/opennaru/
• 오픈나루에서 개발 및 공급하는 자사 솔루션
- 클라우드/오픈소스 환경에서 최고의 APM 제품인 KHAN apm - http://www.opennaru.com/khan/khan-apm/
- WAS 클러스터링 솔루션인 KHAN session manager - http://www.opennaru.com/khan/khan_session_manager/
• 오픈나루는 오픈소스 S/W 전문 기업
- Enterprise Kubernetes 솔루션 Red Hat OpenShift - http://www.opennaru.com/openshift/openshift-2/
- IT Automation 솔루션 Red Hat Ansible - http://www.opennaru.com/redhat/ansible-tower/
최고의 오픈소스 WAS Red Hat JBoss EAP - http://www.opennaru.com/redhat/jboss/
세계 최고의 Red Hat Enterprise Linux - http://www.opennaru.com/redhat/redhat-linux/
• 오픈나루는 이런 분들과 함께 글로벌 S/W 기업으로 성장하기를 원합니다.
-현재 가지고 있는 지식이 많기 보다는 빠르게 배울 역량과 의지가 강하신 분
-오픈소스 S/W에 대한 호기심과 실험 정신을 가진분
-문제를 피하지 않고, 현상을 객관적으로 분석하여 팀원들과 공유하고 협업하여 해결 
 하는 분
-유창한 영어를 구사하지는 못하더라도 영어로 의사소통할 의지가 있고 영어에 대한 
 거부감이 없으신 분</t>
  </si>
  <si>
    <t>• 오픈나루는 임직원과 그 가족의 건강하고 행복한 삶을 지향합니다.
• 전 직원 휴대폰 사용료를 최대 월 7만원까지 지원합니다.
• 골프/먹방/운동/여행 등 연간 최대300만원Flexible Benefits제공합니다.
• 맛있는 구내 식당은 무료이고 별도로 점심 식비도 드려요.
• 매일 출근은 9시30분에 약간 여유롭게 하시고, 퇴근은 오후 6시 입니다.
• 워크샵과 송년회 그리고 다채로운 문화 활동도 있어요.
• 연 1회 본인과 배우자에 대한 종합건강검진 지원을 지원합니다.</t>
  </si>
  <si>
    <t>• 자신이 직접 개발한 Javascript 포트폴리오 URL
• Javascript 테스트 툴 사용 경험과 이해
• 대규모 프로젝트 경험
• 서버사이드 개발 경험</t>
  </si>
  <si>
    <t>https://www.wanted.co.kr/wd/26104</t>
  </si>
  <si>
    <t>플랜트에셋</t>
  </si>
  <si>
    <t>C# 및 Web기반 소프트웨어개발</t>
  </si>
  <si>
    <t>서울특별시 금천구 벚꽃로</t>
  </si>
  <si>
    <t>• 성별 무관
• 해당 업무 경력 3년 이상</t>
  </si>
  <si>
    <t>• Windows 응용 프로그램 개발 (C# .NET기반, DBMS)
• Java Web 개발 (Spring framework)
• Hexagon PPM, Microsoft VISIO, Bentley MicroStation 등 환경에서의 개발</t>
  </si>
  <si>
    <t>플랜트에셋㈜은 육상, 해상 플랜트의 엔지니어링 단계부터 O&amp;M 단계까지 설비 수명 주기 관리에 필요한 고도화된 IT솔루션과 전문 서비스를 제공하고 있습니다.
4차 산업혁명 시대에 산업 현장에서 필요로 하는 당사의 차별화된 기술력과 임직원들의 열정으로 생산성과 품질 향상에 대해 보다 효율적인 방법론을 제시함과 동시에 관련 엔지니어링, 건설, 중공업 산업의 경쟁력 증진에 함께할 유능한 개발자를 모집합니다.</t>
  </si>
  <si>
    <t>• 탄력 근무제 실시 (오전 8시~10시 사이 탄력 근무제 운영)
• 장기근속자 리프레쉬휴가&amp;휴가비지원
• 연차, 경조휴가제, 생일반차, 노동절휴무
• 경조사 지원</t>
  </si>
  <si>
    <t>• 딥 러닝 개발 유경험자
• Open CV 활용 유경험자
• SAP Interface유경험자
• 외국어 능통자</t>
  </si>
  <si>
    <t>https://www.wanted.co.kr/wd/26105</t>
  </si>
  <si>
    <t>PaaS 엔지니어</t>
  </si>
  <si>
    <t>• Docker/Kubernetes 경험
• SI 개발 경험
• 대졸이상
• 경력 (5년 이하)</t>
  </si>
  <si>
    <t>• Kubernetes기반 PaaS 구축 및 운영
• Apache Httpd/Tomcat/JBoss 등에 대한  구성/튜닝 및 모니터링
• 기존 legacy 환경을 컨테니어로 패키징 및 최적화 
• CI/CD 및 자동화 개발</t>
  </si>
  <si>
    <t>오픈나루는 기업의 IT 시스템을 오픈소스 기반으로 구축하고자 할 때 필요한 킬러 서비스와 솔루션을 제공하는 전문기술 기업입니다.
오픈나루는 오픈소스 전문 기술 기업 입니다. - http://www.opennaru.com/opennaru/
• 오픈나루에서 개발 및 공급하는 자사 솔루션
- 클라우드/오픈소스 환경에서 최고의 APM 제품인 KHAN apm - http://www.opennaru.com/khan/khan-apm/
- WAS 클러스터링 솔루션인 KHAN session manager - http://www.opennaru.com/khan/khan_session_manager/
• 오픈나루는 오픈소스 S/W 전문 기업
- Enterprise Kubernetes 솔루션 Red Hat OpenShift - http://www.opennaru.com/openshift/openshift-2/
- IT Automation 솔루션 Red Hat Ansible - 
http://www.opennaru.com/redhat/ansible-tower/
최고의 오픈소스 WAS Red Hat JBoss EAP - 
http://www.opennaru.com/redhat/jboss/
세계 최고의 Red Hat Enterprise Linux - 
http://www.opennaru.com/redhat/redhat-linux/
• 오픈나루는 이런 분들과 함께 글로벌 S/W 기업으로 성장하기를 원합니다.
-현재 가지고 있는 지식이 많기 보다는 빠르게 배울 역량과 의지가 강하신 분
-오픈소스 S/W에 대한 호기심과 실험 정신을 가진분
-문제를 피하지 않고, 현상을 객관적으로 분석하여 팀원들과 공유하고 협업하여 해결 
 하는 분
-유창한 영어를 구사하지는 못하더라도 영어로 의사소통할 의지가 있고 영어에 대한 
 거부감이 없으신 분</t>
  </si>
  <si>
    <t>• 빌드 시스템(Gradle, Maven, Go Tool Chain)에 대한 지식이 있으신 분 
• Docker/Kubernetes 등 최근 Cloud Trend 기술에 관심있고  해당 기술을 통한 동반 
  성장을 희망하는 분
• 시스템에 대한 안정성/성능 튜닝/Troublshooting 에 대한 관심이 많으신 분
• RHCSA
• 리눅스마스터 1급</t>
  </si>
  <si>
    <t>https://www.wanted.co.kr/wd/26106</t>
  </si>
  <si>
    <t>리눅스 / IaaS 엔지니어</t>
  </si>
  <si>
    <t>• 리눅스 기술 지원
• 대졸이상
• 경력 (5년 이하)</t>
  </si>
  <si>
    <t>• 리눅스 설치 및 운영 경험 (Red Hat/CentOS 경험 우대)
• 리눅스/가상화 설치 및 운영 (Troubleshooting포함)
• Linux 기반 HA 구성 (Pacemaker)
• 시스템 관리, 모니터링 기술
• 리눅스 시스템 로그 분석 및 성능 튜닝
• 오픈소스를 활용한 클라우드 플랫폼 최적화 환경 구축 
• 리눅스 및 관련 패키징 및 유지보수
• 오픈소스 S/W 를 활용한 인프라 관리 시스템 구축</t>
  </si>
  <si>
    <t>• 클라우드/가상화 구축 및 운영 경험 (Xen, KVM, OpenStack, Kubernetes 등)
• 리눅스 기반 시스템/쉘 프로그래밍(python, bash shell scripting)
• Docker 등 Container 기술 경험
• 기술 외적 요소
• 의사소통 능력
• Self-Starter
• 문제 분석 및 해결 능력
• 지속적인 자기계발과 새 기술 접목 능력
• 공개소프트웨어 동향에 대한 관심
• RHCSA
• 리눅스마스터 1급</t>
  </si>
  <si>
    <t>https://www.wanted.co.kr/wd/26107</t>
  </si>
  <si>
    <t>오픈소스 S/W 엔지니어</t>
  </si>
  <si>
    <t>• Docker/Kubernetes 경험 
• SI 개발 경험 
• 학력 : 대졸이상</t>
  </si>
  <si>
    <t>• Kubernetes기반 PaaS 구축 및 운영 
• Apache Httpd/Tomcat/JBoss 등에 대한 구성/튜닝 및 모니터링 
• 기존 legacy 환경을 컨테니어로 패키징 및 최적화
• CI/CD 및 자동화 개발</t>
  </si>
  <si>
    <t>• 빌드 시스템(Gradle, Maven, Go Tool Chain)에 대한 지식이 있으신 분 
• ocker/Kubernetes 등 최근 Cloud Trend 기술에 관심있고 해당 기술을 통한 동반 
  성장을 희망하는 분 
• 시스템에 대한 안정성/성능 튜닝/Troublshooting 에 대한 관심이 많으신 분 
• RHCSA
• 리눅스마스터 1급</t>
  </si>
  <si>
    <t>https://www.wanted.co.kr/wd/26108</t>
  </si>
  <si>
    <t>플랫폼 유지보수 및 개발</t>
  </si>
  <si>
    <t>서울시 서초구 방배동 893-15 우영빌딩 3층</t>
  </si>
  <si>
    <t>• DJango 개발 가능
• API개발및 설계 가능
• 기본적인 script 사용가능
• MySql, Oracle, MSSql 등 1개 이상의 DBMS 사용 가능자(SQL 사용가능)
• Linux서버 기본적인 관리 가능
• 웹서비스 구축 가능
• git 이용 가능</t>
  </si>
  <si>
    <t>• 현재 운영중인 플랫폼(https://auction-play.com/) 개발 및 유지보수 수행
• 프로젝트 개발환경
 - java / javascript / jsp / html
 - oracle / spring framework / spring batch
 - mybatis / json / xml / jquery / angular.js,
 - tomcat / apache / git / centos / gradle</t>
  </si>
  <si>
    <t>사업확장에 따른 포지션 채용중입니다.
주요거래처는 금융사입니다.
외부 SI프로젝트는 없고, 내부 프로젝트를 수행하면서 개발및 운영이 가능한자를 모집하고 있습니다.
책임감과 성실하고 커뮤니케이션이 활발한분을 모시고자 합니다.
많은 지원 부탁드립니다.</t>
  </si>
  <si>
    <t>• 하이브리드 앱 개발 가능자, 모바일 웹 앱 사용 가능자
• AWS 서버리스 사용경험자</t>
  </si>
  <si>
    <t>https://www.wanted.co.kr/wd/26109</t>
  </si>
  <si>
    <t>Global Business Manager</t>
  </si>
  <si>
    <t>-  Native 수준의 비즈니스 영어 실력을 지니신 분 (해외 체류 경험 우대)
- 우수한 기술 이해 역량, 기술에 대한 strong interest를 가지신 분 (background 무관)
- 어려운 문제를 해결하고 이 과정을 즐기시는 분
- 젊고 수평적인 조직 문화에 열려 있으신 분
- 국내외 출장에 결격사유가 없으신 분 (병역문제 등)
[ 전형 절차 ]
 - 서류 심사 &gt; 전화면접 (필요 시) &gt; 1차 면접(영어면접 포함) &gt; 최종 면접
[ 제출 서류 ]
- 제출 서류 : 자유 양식의 영문 resume 및 cover letter (cover letter에 자기소개 및 지원 동기 필수)
- 서류 제출 기간 : ASAP (서류 제출 순서에 따라 전형을 진행, 채용 확정 시 마감)</t>
  </si>
  <si>
    <t>-  해외사업팀 Global Business Manager 1명 (경력 3~7년)
[ 주요 역할 / 책임 ]
-  딥러닝 비전검사 Software Library (SuaKIT)의 해외사업개발
-  해외 시장조사를 통한 신규 해외시장 진입 전략 수립
-  해외 출장을 통한 해외 대리점 영업 및 운영관리
-  영업지원을 위한 material 및 신규 아이디어 기획/실행</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담당하는 Global Business Manager의 역할은 다음과 같습니다. 첫째, 딥러닝 비전검사 Software Library인 ‘SuaKIT’의 신규 해외시장 진출을 위한 해외 시장조사 및 진입전략을 수립합니다. 둘째, 실제 Outbound 영업을 통해 신규 시장에 대한 대리점(딜러)를 발굴하고 영업을 관리합니다. 셋째, 영업 지원을 위한 material 및 신규 아이디어를 기획하고 실행하여 매출을 극대화합니다.
수아랩은 현재 총 25개국을 총괄하는 11개의 글로벌 파트너사와 함께 해외 시장에서 빠르게 성장하고 있습니다. 최고의 인재와 함께 성장하는 것이 목표인 수아랩에서 해외사업개발 담당자인 Global Business Manager로 근무하신다면, 세계 각지의 다양한 고객사를 직접 만나 Global Business 확장의 첨병 역할을 직접 경험하며 무궁무진한 발전의 기회를 가질 수 있으며, 이를 통해 사업개발 전문가, 해외영업 전문가로 성장하실 수 있습니다.</t>
  </si>
  <si>
    <t>- 사업개발 업무 경험 있으신 분 (신시장 개척 등)
- 해외영업 업무 경험 있으신 분 (해외 대리점 개발 및 운영 등)
- 딥러닝/머신비전 업계 종사 경험 혹은 관련 지식 보유하신 분</t>
  </si>
  <si>
    <t>https://www.wanted.co.kr/wd/26110</t>
  </si>
  <si>
    <t>1. 현재 서비스 중인 웹, 앱 UI/UX 디자인 경력 2년 이상
2. XD, Photoshop, Illustrator, Lightroom 등 그래픽/프로토타이핑툴 숙련자
3. 다양한 디바이스의 환경에 대한 이해</t>
  </si>
  <si>
    <t>포지션 :  UX/UI디자인
알스퀘어 내/외부 제품 및 브랜딩을 살리는 UI/UX 디자인 개발 및 유지 완성합니다.
[핵심업무]
1. 컨셉에 맞는 디자인 제안
2. UI/UX 프로토타입 및 디자인 제작
3. 제품의 UX 개선
4. 개발 부분에서 만들어진 제품의 디자인 품질 관리</t>
  </si>
  <si>
    <t>알스퀘어는 부동산정보를 SW서비스와 접목한 프롭테크를 기반으로 오피스 임대차중개 서비스를 제공하며 월평균 거래계약 수 전국 1위를 달성하고 유지하고 있습니다.
탄탄한 영업망과 고객문의에 따라 매년 2배 이상의 매출신장을 달성하며 성장 중입니다.
(2018년 기준 매출액 400억 달성, 7000개 이상의 클라이언트 보유, 임대차서비스 재이용률 80%이상) 
이에 따라, 프롭테크 영역으로서 혁신을 만들어가기 위해 SW개발 조직을 더욱 강화하고자 채용 미팅 제안드립니다.</t>
  </si>
  <si>
    <t>1. 아낌없는 개발환경지원과 교육기회 제공
(개발용 macbook+더블모니터+무제한 카페테리아+세미나/컨퍼런스 참석 권장)
2. 임원부터 팀장, 팀원까지 수평적 커뮤니케이션과 서열문화를 파괴한 매니저 호칭 사용
3. 탄력근무제 시행으로 여유로운 출퇴근과 업무집중력 강화</t>
  </si>
  <si>
    <t>다양한 플랫폼 간의 통합 UI작업 경험
에이전시 경력을 보유
html, css 제작 경험</t>
  </si>
  <si>
    <t>https://www.wanted.co.kr/wd/26111</t>
  </si>
  <si>
    <t>큐어링크</t>
  </si>
  <si>
    <t>양산로 43 우림이비지센타 1202호</t>
  </si>
  <si>
    <t>• 3년 이상의 경력
• Java/Spring/Spring Boot 활용 개발 경력자
• Spring 기반의 RESTfull API 개발 경험자
• Git을 통한 소스 형상관리 사용 경험자
• FreeMaker 사용 경험자</t>
  </si>
  <si>
    <t>• 자사 서비스 개발</t>
  </si>
  <si>
    <t>CURELINK는 병원의 대고객 대응 전략을 다양한 디바이스를 통하여 서비스 할 수 있는 비대면 환경 구축용 프레임워크를 뜻하며, 곧 회사명이기도 합니다.
이화여자대학교 의료원, 차병원, 삼육서울병원, 강북삼성병원, 한림대병원 등 전국 대형병원의 환자 편의 중심 통합형 스마트 모바일 병원 플랫폼의 도입과 PHR (Personal Health Record) 기반의 신개념 프로젝트를 진행하고 있습니다.
저희 CURELINK와 함께 할 인재를 기다리고 있습니다.</t>
  </si>
  <si>
    <t>• 국민연금/고용보험/산재보험/건강보험(4대보험)
• 퇴직금 별도
• 업무 관련 도서 및 교육훈련비 지원
• 경조사비 지원 및 명절선물 제공
• 석식 제공
• 연차, 반차, 대체 휴가, 출산 휴가</t>
  </si>
  <si>
    <t>• 해당 직무 근무 경험
• JPA 사용 경험
• JIRA 등 업무관리툴 사용 경험
• 스타트업 및 SI 근무 경험
• UNIX, LINUX 사용 가능자
• NGINX
• 프로젝트 관리 경험자 (PL)</t>
  </si>
  <si>
    <t>https://www.wanted.co.kr/wd/26112</t>
  </si>
  <si>
    <t>[배민아카데미] 서버 개발자</t>
  </si>
  <si>
    <t>- 웹 어플리케이션 개발, 운영 경험자로서 실무 3년차 이상 또는 그에 준하는 역량 보유자
- Java와 그 기반 framework인 Spring, JPA/Hibernate에 대한 경험
- MVC framework 기반의 웹 서비스나 API 개발 경험이 있으신 분</t>
  </si>
  <si>
    <t>- 배달의민족 배민아카데미사이트 (https://ceo.baemin.com/academy/) 서버 개발
- 신규 기능 개발 및 유지보수
- 배민아카데미사이트 개편 프로젝트 진행 예정</t>
  </si>
  <si>
    <t>- AWS를 활용한 개발, 운영 경험이 있으신 분
- B2B 관련 업무 유경험자
- 도메인 모델 중심적인 설계를 고민해 보신 분
- 마이크로서비스 아키텍쳐에 대한 기본적인 이해를 갖추신 분
- 기획/개발뿐만 아니라 비즈니스 담당자분들과의 커뮤니케이션이 원활한 분</t>
  </si>
  <si>
    <t>https://www.wanted.co.kr/wd/26114</t>
  </si>
  <si>
    <t>집반찬연구소</t>
  </si>
  <si>
    <t>디지털 브랜드 마케터</t>
  </si>
  <si>
    <t>서울시 서초구 서초대로 398(플래티넘 타워), 7층</t>
  </si>
  <si>
    <t>• 브랜드마케팅 경력 5년 이상 
• 다양한 커뮤니케이션 채널을 통한 브랜딩 경험을 해보신 분
• Data 근거 업무 기획 능력이 있으신 분
• 대내외 원활한 커뮤니케이션 스킬 및 협업 능력이 출중하신 분</t>
  </si>
  <si>
    <t>• 브랜드 아이덴티티 기반으로 대내외 브랜딩 구축을 위한 제반 활동
• 브랜드 커뮤니케이션 가이드 정립, 기획 및 실행
• IMC 캠페인 전략 수립 및 운영 디지털 커뮤니케이션 전략 수립 및 운영
• 광고대행사 광고 관리 및 집행
• 기타 디지털 마케팅</t>
  </si>
  <si>
    <t>디지털 브랜드 마케팅 전반에 걸쳐 기획 및 실행</t>
  </si>
  <si>
    <t>• 사대보험, 퇴직연금
• 노트북 또는 데스크탑 제공
• 연차, 경조휴가, 경조비 지급
• 자사 사이트 직원 할인가 제공
• 점심식사 제공, 카페테리아
• 산전 후 휴가, 육아휴직, 남성출산휴가 장려</t>
  </si>
  <si>
    <t>• 본인이 기획하고 실행한 브랜딩 활동의 성공 경험이 있으신분
• FMCG, Food 사업군에서 브랜딩을 진행해보신 분
• 특정 브랜드를 초기부터 키우고 성장시킨 경험이 있으신 분
• 새로운 것에 대한 도전정신이 강한 분
• 디지털에이전시 AE, 종합광고대행사 AE 경력자</t>
  </si>
  <si>
    <t>https://www.wanted.co.kr/wd/26115</t>
  </si>
  <si>
    <t>2019-09-21</t>
  </si>
  <si>
    <t>자바개발자(신입가능)</t>
  </si>
  <si>
    <t>• 자바 개발자
• java / jsp / javascript / html 태그 / ajax / DB 쿼리 (oracle, mysql)
• spring framework</t>
  </si>
  <si>
    <t>• 컴퓨터/시스템 공학 관련학과 
• Spring/ Spring-boot framework 경험자
• RDB(오라클, MySQL 등) 경험자
• RESTful, Web에 대한 이해가 높은자
• Mybatis, JPA 경험자</t>
  </si>
  <si>
    <t>https://www.wanted.co.kr/wd/26116</t>
  </si>
  <si>
    <t>SWIT 디자이너</t>
  </si>
  <si>
    <t>서울시 강남구 테헤란로37길 7 조이타워 5층</t>
  </si>
  <si>
    <t>• 그래픽 디자인 툴 사용 가능하신분 ( Photoshop, Illustrator, Indesgin, 영상제작툴)
• 영상, 웹, 에디토리얼, 브랜딩 디자인 등 마케팅, 브랜드 이미지 구축에 필요한 디자인 업무를 모두 소화하실 수 있는 분
• 서비스 의도를 시각적으로 완성도 높게 표현하실 수 있는 분</t>
  </si>
  <si>
    <t>• 서비스 및 회사를 소개하는 웹페이지 설계, 디자인 및 관리
• 마케팅에 필요한 각종 이미지 및 영상제작
• 페이스북, 비핸스, 유튜브 마케팅 컨텐츠 디자인 제작 및 관리
• 전반적인 브랜드 경험 디자인 (PPT, Keynote, 브로슈어, 팜플렛, 배너, 브랜드가이드 제작)
• 서비스 활용사례 제작 및 서비스 템플릿 제작
• 마케팅 메일 디자인</t>
  </si>
  <si>
    <t>스윗코리아는 미국 실리콘밸리에 본사를 둔  Swit Technologies, inc.의 한국 법인으로 
전 세계 팀 단위 협업의 문제를 해결하기 위해 고민하는 기업입니다. 
커뮤니케이션 도구와 프로젝트 관리도구가 유연하게 결합된 제품 'Swit'을 글로벌 무대에서 
서비스 하고 있으며, 구글, 카카오벤처스, 한국투자파트너스, 미래에셋벤처투자, 현대기술투자 등 
미국과 한국 유명 벤처캐피탈로부터 누적 75억원 이상 투자 유치를 하는 등 가파르게 성장하고 
있습니다. 
스윗 글로벌 로켓에서 함께 성장할 세계 최고의 여러분을 기다립니다.</t>
  </si>
  <si>
    <t>• 가장 좋은 복지는 연봉! 업계 최고 대우 보장
• 맥북프로CTO, 4K 모니터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일러스트 제작이 가능하신분
• Jira, Trello, Slack, Asana, Notion 등 글로벌 서비스에 대한 이해도가 있으신분
• 미국 본사와의 소통이 필요하기 때문에 영어로 의사소통 가능하신 분</t>
  </si>
  <si>
    <t>https://www.wanted.co.kr/wd/26117</t>
  </si>
  <si>
    <t>SODA 개발 iOS개발자</t>
  </si>
  <si>
    <t>•  iOS 개발 경력 2년 이상
•  컴퓨터 과학의 기본 지식을 보유하신 분 (알고리즘,자료구조,네트워크,데이터베이스)
•  swift 사용 경험이 있는 분
•  사진촬영을 좋아하시는 분</t>
  </si>
  <si>
    <t>•  iOS 카메라 서비스 앱 개발 (SODA,Foodie)
•  카메라 관련 개발 업무
•  이미지/동영상 편집 기능 개발
•  글로벌 최신 기술 트렌드 경험</t>
  </si>
  <si>
    <t>사용율이 높은 카메라 관련 서비스 및 이미지/동영상 관련 업무를 담당합니다.
SODA,Foodie 앱을 개발하며 글로벌 시장을 목표로 하고 있습니다.SODA 개발과 함께할 분을 찾습니다.</t>
  </si>
  <si>
    <t>• 새로운 기술에 대해서 호기심이 많고,무엇이든지 적극적으로 시도해보시는 분
• iOS카메라 개발 경력자</t>
  </si>
  <si>
    <t>https://www.wanted.co.kr/wd/26118</t>
  </si>
  <si>
    <t>Co-Founder &amp; Head of Operation &amp; Legal, Izumi Platform</t>
  </si>
  <si>
    <t xml:space="preserve"> • Legal training and practising experience is a must. Knowledge in the areas of securities laws, the Companies Ordinance and corporate finance is preferred
 • Familiarity with Hong Kong regulations is a must. Familiarity of financial regulations in any other jurisdictions is a plus
 • Open-minded, entrepreneurial and execution-driven
 • Strong and persuasive verbal/written communication skills
 • Independent thinking, business planning and project management skills
 • Passion and / or experience in FinTech is a plus
 • Fluency in English is a must, Chinese is a plus</t>
  </si>
  <si>
    <t xml:space="preserve"> • You will split the time as 25% lawyer and 75% operator! 
 • Planning and connecting dots that lead to overall AUM growth of the platform
 • Lead the operations, recruitment, as well as product innovations alongside CEO
 • Develop partnership with global asset owners, finance institutions and distribution networks across Asian countries
 • Spearhead all internal and external legal and regulation matters
 • Just grinding and building alongside entrepreneurs and finance veterans 
Future Track
 • Chief Operating Officer</t>
  </si>
  <si>
    <t>Introduction of Izumi and EVG
Izumi is a FinTech platform democratising institutional-grade private and alternative assets, such as commercial real estate, asset-backed lending, venture capital and unicorn shares. Its mission is to empower individual investors in Asia to co-invest with leading funds and family offices in the exclusive opportunities globally. 
Izumi is founded by Everest Ventures Group, a venture studio focusing on millennial finance and digital assets. The HK 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mp; Southeast Asia.</t>
  </si>
  <si>
    <t xml:space="preserve"> • Competitive annual salary 
 • Significant upside in ESOP 
 • Discretionary bonus based on the financial performance 
 • Travel expectation: 1 - 2 times per quarter 
Other welfares: 
 • Standard medical and travel insurance, annual &amp; birthday leave etc.
 • Opportunity to work and grow with an international &amp; entrepreneurial team 
 • Harvest global network and friendship in a rapid manner
 • Good internal training, sharing and support system  
 • Brotherhood / sisterhood -like working culture 
 • Chance to co-found a future FinTech star and build a more democratic financial system</t>
  </si>
  <si>
    <t>https://www.wanted.co.kr/wd/26119</t>
  </si>
  <si>
    <t>Event Marketing Executive</t>
  </si>
  <si>
    <t>1. Minimum 3 years working experience of event marketing, CRM, or agency for consumer products
2. Knowledge of market and consumer behavior insight, event planning and project management
3. Good communication and negotiation skills
4. Excellent analytical and organizing thinking
5. Good English capability
6. Well-versed in PC operations and presentation skills
7. Creative, teamwork spirit and can work stably under high pressure
8. Willing to take business travel frequently</t>
  </si>
  <si>
    <t>1. Plan and execute product launch and brand activities
2. Plan and execute auto shows and related exhibitions
3. Concrete implementation of customer events, such as Mercedes Trophy and Driving events
4. Plan and execute activation activities according to sales &amp; marketing objectives
5. Cross industry cooperation such as sponsoring activities
6. CRM tool development and owner club management
7. Budget planning and project management
8. Agency management and on job training</t>
  </si>
  <si>
    <t>https://www.wanted.co.kr/wd/26120</t>
  </si>
  <si>
    <t>시피엠이</t>
  </si>
  <si>
    <t>강남구 논현로 98길 28</t>
  </si>
  <si>
    <t>• 경력자 우대 
• SNS 플랫폼 마케팅에 대한 이해가 높으신 분 
• 직접 마켓을 분석하고 홍보를 진행해보신 분
• 긍정적이고 주도적으로 업무를 진행할 수 있으신 분 
• 협업과 커뮤니케이션을 원활히 할 수 있으신 분</t>
  </si>
  <si>
    <t>• 브랜드 방향, 전략 설정
• 타겟층 분석 및 마케팅 
• SNS 관리 및 광고 집행</t>
  </si>
  <si>
    <t>CPME 가 만드는 상업 영상과 오리지널 영상 콘텐츠 제작을 담당할 영상 크리에이터님을 모집합니다.
CPME는 스타트업・라이프스타일・엔터테인먼트・테크 등 다양한 분야의 상업영상과 오리지널 콘텐츠를 제작하고, 스타트업 분야의 다양한 행사를 기획・총괄하는 콘텐츠 미디어 에이전시입니다.
CPME와 함께 퀄리티 높은 영상을 제작해나갈 분들의 많은 지원 부탁드립니다.</t>
  </si>
  <si>
    <t>• 근무형태: 주5일 10:00 ~ 19:00 (4대보험 적용)
• 수습기간: 3개월 (급여100% 지급)
• 페이: 인터뷰 중 협의 결과에 따라 결정됩니다. 유동적으로 조율이 가능하니 많은 지원 바랍니다.
• 한 달에 한 번 자유로운 월차 사용이 가능합니다.</t>
  </si>
  <si>
    <t>• 영상 중심 콘텐츠 마케팅 경험자</t>
  </si>
  <si>
    <t>https://www.wanted.co.kr/wd/26121</t>
  </si>
  <si>
    <t>매니패스트</t>
  </si>
  <si>
    <t>서울 강남구 테헤란로6길 26</t>
  </si>
  <si>
    <t>- 포토샵, 일러스트, 프리미어 등 웹디자인 관련 툴 고급 활용자
- 포트폴리오 필수 제출
- 학력 무관
- 경력 최소 2년 이상 
- 성별 무관 
- 모집 인원: 0명</t>
  </si>
  <si>
    <t>- 웹/모바일 사이트 운영 (카페24 솔루션) 
- 웹퍼블리싱 
- 사이트 디자인 및 관리 (배너, 제품, 상세페이지 제작등) 
- 이미지 보정 및 합성 
- 편집물 제작 (브로셔, 카탈로그 등)</t>
  </si>
  <si>
    <t>프롬조이 웹디자이너 정규직을 모집합니다.</t>
  </si>
  <si>
    <t>- 듀얼모니터 
- 자율복장 
- 장기근속자 포상
- 퇴직금
- 생일선물 
- 자사제품 할인 
- 워크샵, 음료제공
- 연차, 반차, 리프레시 휴가, 포상휴가 등</t>
  </si>
  <si>
    <t>- 외국어 (영어, 중국어) 
- 문서 활용 우수자</t>
  </si>
  <si>
    <t>https://www.wanted.co.kr/wd/26122</t>
  </si>
  <si>
    <t>디자이너/퍼블리셔</t>
  </si>
  <si>
    <t>• GUI 디자인에 대한 이해도
• GUI (Mobile/Web/App 등) 프로젝트 디자인 경험
• 협업에 대한 이해도
• 웹표준 (html5/css3 등) 퍼블리싱 가능
• 최신 디자인 트렌드에 대한 이해도와 개인적인 디자인 철학</t>
  </si>
  <si>
    <t>• 자사 서비스 관련 디자인 및 퍼블리싱</t>
  </si>
  <si>
    <t>CURELINK는 병원의 대고객 대응 전략을 다양한 디바이스를 통하여 서비스 할 수 있는 비대면 환경 구축용 프레임워크를 뜻하며, 곧 회사명이기도 합니다.
이화여자대학교 의료원, 차병원, 삼육서울병원, 강북삼성병원, 한림대병원 등 전국 대형병원의 환자 편의 중심 통합형 스마트 모바일 병원 플랫폼의 도입과 PHR (Personal Health Record) 기반의 신개념 프로젝트를 진행하고 있습니다.
저희 CURELINK와 같이 삶을 멋지게 디자인 할 인재를 기다리고 있습니다.</t>
  </si>
  <si>
    <t>• 해당 직무 근무 경험
• Design Guideline 작업 경험
• Sketch / Zeplin 등의 GUI 협업 툴 사용 경험
• 기타 Prototype 툴 사용 경험
• 스타트업 근무 경험
• 디자인 에이전시 및 SI, 관련 업계 근무 경험
• SSB(Story Board), UI 기획 문서 등의 기반 디자인 작업 경험
• Android, iOS App 디자인 작업 경험</t>
  </si>
  <si>
    <t>https://www.wanted.co.kr/wd/26123</t>
  </si>
  <si>
    <t>• Fluency in English required; Excellent communication skills, both oral and written
• Minimum 3 to 5 years of experience in marketing or closely related job 
Strong understanding of media and digital advertising
• Marketing/Brand managers, media strategists, and Marketing Agency strategic planners can be a good fit
• Proficiency crafting creative, inspiring, trendy marketing contents 
• Experience in Southeast Asian countries preferred 
• Proven ability to drive projects in a fast-paced and dynamic environment</t>
  </si>
  <si>
    <t>• Develop marketing strategy - Analyze market, industry, customers, technological trends, competitors, etc of beauty industry, which enables B2Link and the partnered cosmetics brands to fully comprehend the industry trend and stay ahead of other players.
• Lead ongoing marketing activities, which require timely and within-budget solutions.
• Develop a content strategy, by analyzing what is available and what needs to be created/prioritized, to make B2Link’s B2B IT solutions and partnered brands penetrate into target customers and audiences.
• Lead marketing project effectively and deliver robust outcome while working with outside marketing agencies
• Partner with Sales teams to shape effective sales-marketing synergy practices.
Analyze and lead robust KPI setting to effectively measure our marketing activities &amp; ROIs, our competitive position, and to be guided on future opportunities. 
• As senior leader in marketing team, take initiatives and lead team discussions to foster effective, collaborative, cross-learning, and productive team culture. 
• Collaborate with various teams in the company to manage/develop effective marketing/promotion plans and to distill insightful and actionable learning.</t>
  </si>
  <si>
    <t>https://www.wanted.co.kr/wd/26124</t>
  </si>
  <si>
    <t>•  고객상담, 운영팀 등 CX/CS 관련 업무 경험을 보유한 분
•  고객에 대한 이해를 바탕으로 한 고객과의 소통에 자신이 있는 분
•  숫자에 영민한 분
•  문제 해결 능력이 뛰어난 분
•  작은 팀에서 신뢰할만한 팀원과 함께 서비스를 다져가는 것에 열정이 있는 분</t>
  </si>
  <si>
    <t>1. CS
•  인테리어 커머스 서비스 ‘이르마홈’의 CS 운영
•  재고 지표 모니터링 및 물류센터 커뮤니케이션
2. CX
• VOC 유형 분석, 고객 데이터 축적 및 공유체계 수립
•  고객 경험 향상을 위한 응대 정책 수립
•  고객 멤버십 프로그램 발전
•  고객 만족도 측정 시스템 수립
•  고객 경험 관점에서의 커머스 사이트 업데이트 기획 참여</t>
  </si>
  <si>
    <t>•  빠르게 성장하는 조직에서의 경험이 있는 분
•  물류/CS 운영 툴에 경험이 있는 분 (크리마, 채널아이오, 사방넷, 플러스친구 등)
•  인테리어 업계에 관심이 있는 분</t>
  </si>
  <si>
    <t>https://www.wanted.co.kr/wd/26126</t>
  </si>
  <si>
    <t>NOC Engineer (Network Operation Centre)</t>
  </si>
  <si>
    <t>• Bachelor Degree in Engineering, IT or other relevant domain
• Knowledge of computer systems and computer networks
• Competent in technical report writing and documentation
• Strong interpersonal skills and able to interact with all levels of employees professionally
• 1-3 years relevant working experience are preferred; highly potential fresh graduates with no prior experience WILL be considered</t>
  </si>
  <si>
    <t>• Level I management, monitoring, and support for Shopee’s network infrastructure, servers and services
• Monitor Shopee’s services and respond to graph/log anomalies, system alerts
• Identify issues according to SOPs and experience, escalate identified issues for resolution when necessary
• Provide first-level troubleshooting and support on system issues
• Follow up proactively with internal or external parties for issue resolution progress
• Summarize and report on monitored systems for service improvement
• Work in shifts (24x7)</t>
  </si>
  <si>
    <t>https://www.wanted.co.kr/wd/26128</t>
  </si>
  <si>
    <t>後端工程師 Backend Engineer (Ruby on Rails)</t>
  </si>
  <si>
    <t>• 2 年以上開發經驗
• 熟悉 Ruby on Rails
• 熟悉使用 PostgreSQL
• 熟悉 RESTful 概念並具 API 開發經驗
• 熟悉 Git 版本控制
• 具備獨立開發產品的能力
• 具備樂於持續學習與成長的精神 
• 勇於接受工作的挑戰和改變
• 面對開發問題，能快速分析，能夠追蹤程式碼並找出問題點</t>
  </si>
  <si>
    <t>•  規劃系統架構、系統邏輯、資料庫設計
•  建置、串接後端系統
•  協助編寫和技術開發相關文件
•  共同參與產品方向討論，一起打造最棒的產品
•  持續對規劃、討論、開發、驗證的協作流程提出建議</t>
  </si>
  <si>
    <t>作為 Hahow 的工程師，你將投入 Hahow 的新產品開發，配合市場方向、產品策略、使用者回饋與行銷或內容團隊密切合作，與其他工程、設計團隊、產品經理等夥伴們討論、規劃，共同為團隊最大化 Hahow 的產品價值。</t>
  </si>
  <si>
    <t>• 月薪 NT$ 60,000 以上，依能力面議。
• 特休一年 15 天，每一年多一天。
• 保障年終獎金兩個月。</t>
  </si>
  <si>
    <t>• 有規劃系統架構的經驗
• 有將系統拆分、模組化的經驗
• 有 SCSS、JavaScript、React 的前端開發經驗
• 熟悉資料庫效能優化
• 熟悉 CI/CD
• 樂於分享與教學</t>
  </si>
  <si>
    <t>https://www.wanted.co.kr/wd/26129</t>
  </si>
  <si>
    <t>品牌行銷 Brand Marketing</t>
  </si>
  <si>
    <t>• 一年（含）以上品牌公關公司或 in-house 行銷公關相關的工作經驗。
• 具備市場敏銳度，掌握行銷環境趨勢，例如：Facebook、Youtube 與其它通路的廣告策略等。
• 具備專案控管能力。
• 具備感性與故事性的文字撰寫能力，
• 良好英文溝通能力。
• 熟悉科技、教育相關議題。
• 喜愛 Hahow、認同 Hahow 的品牌願景與創辦理念。</t>
  </si>
  <si>
    <t>PR
• 建立與更新 PR 媒體名單，進行媒體開發並深入經營媒體關係。
• 與外部公關公司合作實現必要曝光，確保重要訊息於媒體發布的頻率與數量，打造公司形象並提升 知名度。
• 支援危機處理，並協助籌備危機小組解決問題。
Brand Strategy and Communication
• 協助統整品牌團隊內部與其他團隊資訊，控管時程與追蹤成效。
• 協助梳理里程碑、團隊技術與實力優勢作為實際的成果展現，打造公司品牌形象。
• 協助彙整品牌願景的故事（話題）切角，具體化品牌樣貌並精準傳遞溝通，創造品牌前瞻性。
• 協助持續更新公司對內與對外的重要資訊，包含：公司介紹、Press-kit、Hahow 里程碑、年度回顧、年度報告、時事與品牌操作…等。
• 聯合 PR、Community、Social Media，執行品牌溝通策略與相關活動。
• 協助官方及社群網站的經營 （Facebook/EDM/IG/Youtube…等社群媒體管道 ）。</t>
  </si>
  <si>
    <t>深刻的品牌故事是 Hahow 好學校重要的品牌內涵，從創立前，創辦人的自身故事，到觀察發現跨領域學習門檻過高、在學習上備受限制而有所遺憾，一直到創立 Hahow 獨特的募資模式，透過科技與創意的力量，為學生、老師，乃至於產業、社會帶來各種改變與影響的故事。
這是一個每天都在發生且創造故事的地方，我們期待能找到一位對 Hahow 這些故事喜愛且認同，並能從這些故事中，定調並聚焦品牌的一致性與樣貌，並透過品牌行銷的方式，提升 Hahow 公司與平台的形象及知名度，讓更多人使用並喜愛這個平台。
你將會主責對外的媒體關係維護，並協助執行所有的 Hahow 品牌的行為與活動，透過線上、線下的品牌行銷活動操作、媒體公關與社群經營，用這些故事為 Hahow 帶來更大的綜效和影響力。</t>
  </si>
  <si>
    <t>• 月薪 NT$ 39,000 以上（含勞健保），依能力面議。
• 保障年終獎金兩個月。
• 特休一年 15 天，每一年多一天。</t>
  </si>
  <si>
    <t>• 曾經操作過社群網站經營。</t>
  </si>
  <si>
    <t>https://www.wanted.co.kr/wd/26130</t>
  </si>
  <si>
    <t>https://www.wanted.co.kr/wd/26131</t>
  </si>
  <si>
    <t>사이버 리즌 재팬 주식회사</t>
  </si>
  <si>
    <t>High Touch Sales, Tokyo</t>
  </si>
  <si>
    <t>〒105-0021 東京都港区東新橋1-9-2 汐留住友ビル 27F</t>
  </si>
  <si>
    <t>• Experience with managing Partner Business.
• At least 3 years experience of direct sales.
• Experience with making a revenue plan/account plan
• Experience driving pipeline generation initiatives in order to meet sales quotas.
• A deep understanding of the market to identify opportunities and move budgets from one project to the other
• Growth mindset and proven WINNER
• Strong, effective presentation and communication skills, both verbally and written, to convey Cybereason to audiences with varying skill levels - in person, on the phone, and via email.
• Organized and analytical, able to eliminate sales obstacles through creative and adaptive approaches.
• 100% professional and highly motivated strong team player.</t>
  </si>
  <si>
    <t>• Manage deal lifecycle (finding, selling, closing and following).
• Be a strategic business partner for clients at the responsible industry.  
• Build executive relationships with clients to ensure proper alignment and strategy execution
• Drive field marketing initiatives to build pipeline
• Build a user group/reference group from the company wide perspectives
• Manage Salesforce to manage lead and pipelines.
• Be part of the overall sales team when selling opportunities (contract negotiations, purchase orders, licensing agreements, etc.)
• Align closely with Partner Sales, Engineers and Marketing to drive the overall clients engagement.</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High Touch Sales Account Manager, you will manage all aspects of our clients relationships.  The focus is on recruiting new clients, managing relationships with them, creating new pipelines, driving deal closing and driving the overall go-to-market execution.</t>
  </si>
  <si>
    <t>More about our team
Cybereason is growing rapidly and we look forward to welcoming new team members and future leaders to our culturally diverse, collaborative and dedicated Japan team!  Work in cooperation with a growing team of over 500 people (and growing!) with teams in Tel Aviv and Boston.
More about working at Cybereason Japan
Our offices are open, highly supportive and fun! To support you at work, we provide a very flexible work-life balance, plenty of food and drinks and guidance to expand your experience and career.</t>
  </si>
  <si>
    <t>https://www.wanted.co.kr/wd/26133</t>
  </si>
  <si>
    <t>[마켓컬리] 남양주 물류센터 자동화설비 전문가</t>
  </si>
  <si>
    <t>513.815,513.819,513.828</t>
  </si>
  <si>
    <t>• 최소 6년 이상의 장비 유지보수 및 현장설치 경험
• 물류 센터 자동화 설비(Conveyor,Auto sorter등) 구축 또는 유지보수 경험
• CAD 활용 가능자
• 주/야간 교대근무 가능자
• 기계,자동화,전기관련 기능사 또는 그 이상의 자격증 소지자</t>
  </si>
  <si>
    <t>• 컬리 물류센터 Automation 기획 및 구축  Project managing
• Automation Maintenance 조직 구축 및 24시간 관리운영체계 구축
[Mission]
1) 컬리 FC의 운영프로세스를 이해하고 최적화된 Automation 설비 Design를 기획하고 검증한다. 
2) FC내의 설치된 자동화 설비, 건축 설비의 유지보수 및 이슈를 해결할 수 있도록 프로세스를 수립한다.
3) 자동화 설비등의 문제 발생시 대응 프로세스를 수립하고 협력 업체를 원활히 컨트롤 한다.
4)  컨베이어, 자동화 설비등의 구축에 대한 RFP작성,비딩, 비용분석 등의 Capex관리를 담당한다.
5) 설비구축과 유지보수의 협의가 필요한 사항에 대해 임대인 및 관리자들과의 원활한 커뮤니케이션을 통하여 문제점을 조율하고 해결한다.</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채용절차
서류심사 → 1차 면접 → 2차 면접
기타
 • 고용형태 : 정규직(수습 3개월) 
 • 근무시간 : 면접 시 협의 
 • 근무지 : 남양주시 화도읍 창현리 152-2</t>
  </si>
  <si>
    <t>• 기계,자동화,전기관련 기능사 또는 그 이상의 자격증 소지자 우대</t>
  </si>
  <si>
    <t>https://www.wanted.co.kr/wd/26134</t>
  </si>
  <si>
    <t>고객센터 운영 관리</t>
  </si>
  <si>
    <t>서울특별시 강남구 강남대로 94길 10 9층</t>
  </si>
  <si>
    <t>• 비즈니스 영어 가능자
• 엑셀, PPT등 MS오피스 능통자</t>
  </si>
  <si>
    <t>• 10여개국의 다양한 문화를 가진 현지팀원들과의 협업
• 고객 이슈에 대한 즉각적인 리포팅 및 개선사항 관리</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경력 및 성과에 따라서 연봉 및 처우 상향 조정 가능 
• 4대보험 가입 / 주 5일 근무(월~금), 연차휴가
• 근무요일/시간 : 주 5일(월~금) / 오전 10시~오후 7시
• 근무지역 : 서울 - 강남구 - 강남역 패스트파이브 강남4호점 9층
• 점심 식사 지원
• 개별 노트북 제공
• 각종 경조사 지원
• 설/추석 명절 선물 지원</t>
  </si>
  <si>
    <t>• 2년 이상의 고객서비스 기획/운영 경력을 지닌 분
• 불편한 것을 바꾸려고 노력하고 새로운 시도에 적극적인 분</t>
  </si>
  <si>
    <t>https://www.wanted.co.kr/wd/26135</t>
  </si>
  <si>
    <t>SA</t>
  </si>
  <si>
    <t>523.707,523.710,523.722</t>
  </si>
  <si>
    <t>• SA 운영에 대한 폭 넓은 이해
• Excel 및 PPT 중급 이상
• 원활한 커뮤니케이션 및 꾸준한 업무 집중력</t>
  </si>
  <si>
    <t>• SA 통합 운영 (검색광고, 브랜드검색, 신제품검색 등)
• 광고주 커뮤니케이션 및 협력사 핸들링
• 보고서, 제안서 등 관련 문서 작성을 통한 제안, 운영, 보고</t>
  </si>
  <si>
    <t>■ 근무조건
- 근무위치 : 서울시 강남구 역삼동826-24 FINE TOWER (http://pengtai.co.kr/)
- 근무시간 : 선택적시간근무제(코어타임)
- 근무형태 : 정규직(수습기간 3개월) , 계약직
■ 전형절차
서류전형 &gt; 1차면접 &gt; 인성검사&gt; 2차면접 &gt; 레퍼런스 체크 &gt; 3차면접 &gt; 최종합격
■ 접수방법 및 기간
- 접수기간 :  ~2019.12.25
- 서류 합격 여부 통보 : 지원서 선착순 확인 후 개별 통보</t>
  </si>
  <si>
    <t>• 쇼핑검색 영역 운영 경험 우대
• 끈기 있는 자세</t>
  </si>
  <si>
    <t>https://www.wanted.co.kr/wd/26136</t>
  </si>
  <si>
    <t>브이엔진</t>
  </si>
  <si>
    <t>백앤드(Spring Boot JPA) 개발자</t>
  </si>
  <si>
    <t>Git,Github,Android,MySQL,React,JavaScript,Kotlin,Python,SQL,Swift,AWS,Docker,Spring Framework,JPA</t>
  </si>
  <si>
    <t>서울 금천구 가산동 디지털로 9길 68, 대륭포스트타워 5차 9층</t>
  </si>
  <si>
    <t>• Back-End Java 개발경력 5년 이상
• Restful API 설계와 문서화 경험
• Java/JPA/Spring/Spring Boot 능숙자
• AWS 인프라 기반 서비스 구축 경험</t>
  </si>
  <si>
    <t>• V-GO 서비스 개발 및 신규 서비스 개발
• 백앤드 설계 개발
• API 개발
• 개발 및 운영
• 의류 파이프라인 개발</t>
  </si>
  <si>
    <t>브이엔진의 브이고 프로젝트의 목표는 최신 AI 기술을 포함, IT기술을 활용하여 글로벌 의류 산업에 꼭 필요한 업무향상 최대화를 가져다주는 어플리케이션 개발입니다.
변화를 두려워하지 않고 목표실현을 위한 책임감과 시대의 변화에 대응할 수 있는 실력을 갖춘 함께 성장해 나아갈 인재를 찾고 있습니다.
세상을 변화시키고, 눈부시게 성장할 수 있는 곳에서 일하고 싶지 않으신가요?
책임과 권한 그리고 자율이 있는 팀
효율적인 의사결정이 이뤄지는 팀
모두가 같은 지향점을 향해 달리는 팀
새로운 시작을 만들어나갈 동료를 찾습니다.
Smart Working, Communication, Collaboration, Challenging Spirit
같은 목표를 공유하며, 상대방의 의견을 포용하면서 서로의 생각을 존중할 수 있는 환경에 주요 구성원이 20~30대로 이루어진 젊고 역동적인 회사입니다. 빠르게 변화하는 글로벌 시장에 대응할 수 있는 빠른 의사 결정과 민첩함이 가장 큰 강점이며, 시대의 변화에 적극적으로 임하고 있습니다.</t>
  </si>
  <si>
    <t>• 중식 무료제공
• 개인 장비 노트북, PC 지원
• 연차, 휴가
• 근무형태 (주 40시간 근무)
• 보험, 의료 / 경조사비, 4대 보험
• 교통비 지급</t>
  </si>
  <si>
    <t>• Git, Jira, Confluence wiki 사용능력
• 언어와 환경에 구애 받지 않고 가장 적합한 플랫폼을 기반으로 서비스를 구축할 수 있는 능력
• OpenID, OAuth 에 대한 이해
• 캐시, 비동기(Kafka , MQ), 동시성, 이벤트 에 대한 이해
• 논-블로킹 (non-blocking) I/O 개발 경험
• MSA 환경에서의 개발 경험
• 빅데이터 환경 ( Spark , Elasticsearch , Presto , Druid , Hive ) 활용 경험.
• 오픈소스 혹은 개발 커뮤니티 활동
• AWS 의 다양한 프로덕트 사용 경험
• Kafka , Kinesis 활용 경험
• MSA 아키텍쳐 경험
• Mongodb 또는 Mysql 사용 경험자</t>
  </si>
  <si>
    <t>https://www.wanted.co.kr/wd/26137</t>
  </si>
  <si>
    <t>클라우드(PaaS, SaaS) 상품 디자이너</t>
  </si>
  <si>
    <t>마포구 잔다리로 43, 3층</t>
  </si>
  <si>
    <t>• 그래픽 디자인, 웹 디자인 경험자
• HTML 마크업 또는 관련 도구 사용</t>
  </si>
  <si>
    <t>• 방송PaaS, 통화PaaS 상품 브랜드 구체화
• 방송PaaS, 통화PaaS 상품 소개 웹 사이트 신규 디자인
• 방송, 통화를 관리, 통제할 수 있는 웹 콘솔 UI 신규 디자인
• 회사 소개 웹 사이트 https://www.remotemonster.com/ 디자인 수정
• 각종 홍보자료 디자인</t>
  </si>
  <si>
    <t>주식회사 리모트몬스터는 콘텐츠를 빠르게 전송할 수 있는 기술 "ZERO LATENCY"를 갖고 있습니다. 이 기술로 동영상, 음성을 0.x초 내에 전송할 수 있습니다(방송 분야 경쟁자는 약 8초).
주식회사 리모트몬스터는 방송PaaS, 통화PaaS 두 개의 상품을 제공하고 있습니다.
* 방송PaaS : 아프리카TV 같은 실시간방송 서비스를 쉽게 만들 수 있는 플랫폼
* 통화PaaS : 카카오톡 영상통화/음성통화 같은 통화 서비스를 쉽게 만들 수 있는 플랫폼
이 두 상품을 고객에게 잘 전달하기 위해 노력할 디자인 담당자를 찾습니다.</t>
  </si>
  <si>
    <t>• 각자 자기 일 하고, 퇴근해서 가족과 함께 시간 보내도록 하는게 최고의 복지
• 사장 눈치 보지 않고 자기 역할 하는게 중요한 분위기
• 일 잘 할 수 있도록 서로 돕는 분위기</t>
  </si>
  <si>
    <t>• IT분야의 새로운 상품 출시와 관련된 경험</t>
  </si>
  <si>
    <t>https://www.wanted.co.kr/wd/26138</t>
  </si>
  <si>
    <t>인코칭</t>
  </si>
  <si>
    <t>코칭연구팀 파트장</t>
  </si>
  <si>
    <t>서울특별시 서초구 방배로 125, 5층</t>
  </si>
  <si>
    <t>• HRD 관련 경력 5년 이상
• 제안서 및 결과 보고서 작성 경험 보유자
• 관리자로서 구성원 관리 경험 보유자
• 스타트업과 유사하게 빠르게 변화하는 환경에 적응력과 추진력을 갖추신 분
• 기존 대한민국 조직의 리더들의 변화에 기여하고 싶으신 분</t>
  </si>
  <si>
    <t>• 코칭 프로젝트 설계 및 기획
• 고객상담 및 영업 관리
• 프로젝트 운영 및 관리
• 팀 운영 및 직원 관리</t>
  </si>
  <si>
    <t>인코칭은 코칭을 통해 행복하고 건강한 조직을 만드는 곳입니다. 
연간 수백개의 코칭 프로젝트를 진행하면서 다양한 조직에서 고민하고 있는 리더십과 소통의 문제를 해결하기 위해 노력하고 있습니다. 
무엇보다 근본적으로 한 사람 개개인의 자존감을 높이고 다른 사람과 지혜롭게 소통해 성과가 높은 조직을 만들 수 있도록 다양한 전문가들이 함께 하고 있습니다. 
인코칭은 코칭 시대를 맞이하며 지속적으로 리더십 코칭 시장의 성장을 도약하고 리딩할 수 있는 인재를 찾고 있습니다!</t>
  </si>
  <si>
    <t>• 중식 제공
• 다양한 간식 상시구비
• 탄력적 출퇴근 제도
• 월 1회 유급반차 자율적 사용
• 전문코치 자격과정 지원
• 업무관련 교육비용 지원
• 도서구입비 지원
• 업무시 법인차량 이용가능</t>
  </si>
  <si>
    <t>• 성장하는 HRD 기업에 대한 이해가 높고 재직 경험 보유자
• 전문코치 자격증 보유자 혹은 코칭 과정에 대한 이해가 높으신 분
• 운전 가능자
• 관련 분야 석사 학위 보유자</t>
  </si>
  <si>
    <t>https://www.wanted.co.kr/wd/26139</t>
  </si>
  <si>
    <t>[테크사업부] 데이터 사이언티스트</t>
  </si>
  <si>
    <t>- 데이터 처리, 분석 및 ML/DL 관련 유관 경력 *3년 이상*
- Python 기반 데이터 분석 능력 (Pandas 사용 경험)
- SQL을 통한 데이터 처리 능력
- 최적화 알고리즘 및 강화학습 모델 구현 경험
- 최적화된 솔루션을 다양하고 창의적인 접근 방식으로 찾는 과정을 즐길 수 있는 분
- 주도적으로 문제를 찾아서 데이터 기반의 해결 방안을 도출하고 결과를 설득할 수 있는 분</t>
  </si>
  <si>
    <t>- 구글, 페이스북, 네이버, 카카오, 앱스플라이어, GA등의 광고 데이터 분석
- 광고 성과 최적화, 예측 알고리즘 개발
- 비즈니스 인사이트 도출</t>
  </si>
  <si>
    <t>일한다는 것만으로 프로라 할 수 있나? 
세상에 없던 혁신을 이루고 싶은 데이터 사이언티스트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 채용 절차
서류 전형 ＞ 과제 전형 ＞ 1차 인터뷰(PT 전형) ＞ 2차 인터뷰 ＞ 처우 안내 및 채용 확정
* 채용절차법(7/17)에 의거하여, 이력서에 직무와 관계 없는 아래 정보들은 제외하여 기재해주시기 바랍니다.
- 용모 · 키 · 체중 등의 신체적 조건, 출신지역 · 혼인여부 · 재산, 직계 존비속 및 형제자매의 학력 · 직업 · 재산 등
- 연봉 정보</t>
  </si>
  <si>
    <t>＜복지제도＞
• 함께하는 성장을 위하여
- 직무별 실무교육 및 스터디 지원
- 외부교육 및 컨퍼런스 참가 지원
- 업무 관련 도서 및 구독매체 무한 지원
- 맞춤형 파이썬 교육
- 영어 번역 · 작문 튜터 서비스
- 지식공유를 위한 테크톡(TechTalk) 진행
- 리더쉽 역량 강화 (외부강사 초빙, 참여형 교육 등)
• 자율과 책임에 대한 존중
- 8-11시 사이 유연한 출근
- 정상근무 시 한 달에 3회 자유로운 재택근무
- 코로나 기간 중 전사/부분 재택으로 재량 운영 중 (1년 이상 재택 유지 중)
- 인근 근무 및 야외 근무 가능
• 열심히 일한 자, 특별하게 떠나라!
- 4일 연속해서 쓰면 하루 더 받는 원스어게인 휴가
- 3, 5, 7, 9년 만근 시 최대 20일의 유급 휴가와 150/300만원의 휴가비 지원
• 따뜻한 매드업 라이프
- 사내 추천 시 최대 1천만원 추천비 지급
- 프로의 향기가 느껴지는 웰컴박스 제공
  (환영의 편지, 매드러너 가이드북, 다이어리, 볼펜, 텀블러, 에코백, 핸드폰 충전기, 후드집업)
- 자유롭게 사용가능한 팀 활동비 지원
- 다양한 사내 동아리 활동비 지원
- 온보딩을 위한 버디 프로그램 및 5만원 활동비 지원
• 효율적인 업무 환경
- 원하는 PC 및 장비로 업무환경 세팅
- 개발.디자인 직군 전원 맥북 지급
• 구성원의 행복을 위하여
- 반기별 PS 제공
- 매월 10만 원 상당의 복지포인트 지급
- 생일, 1년 만근, 사내강사 및 TF 활동 시 복지포인트 추가 지급
- 생일자 2시간 조기 퇴근
- 백신휴가, 졸업휴가, 창립기념휴가 등 연차 외 다양한 휴가
- 구성원 본인 및 부모님 명절 선물 제공
- 최대 1억 한도 주택자금 대출이자 지원 (직책, 근속별 차이)
- 건강검진 비용 전액 지원
- 승진 축하 포상으로 100~400만원 상당 상품권 및 선물 지급
- 즐거운 회사 생활을 위한 다양한 Spot Event
  (방문 테라피스트, 할로윈 행사, 복날 이벤트, 배달 쿠폰 지급, 연말 선물 등)
- 최신 커피머신부터 다양한 간식과 음료 제공</t>
  </si>
  <si>
    <t>- ML/DL 모델 서비스화 시킨 경험
- 디지털 마케팅 데이터 분석 경험(웹 또는 앱 로그 데이터 분석, 디지털 매체 데이터 분석)
- 이론적으로 구현된 알고리즘을 실제 업무 현황에 적용할 수 있는 인사이트 보유
- AWS 클라우드 기반 데이터 분석 경험
- 데이터 파이프라인 구축 경험
- Tableau 데이터 시각화 사용 경험</t>
  </si>
  <si>
    <t>https://www.wanted.co.kr/wd/26140</t>
  </si>
  <si>
    <t>중국 유통 기획</t>
  </si>
  <si>
    <t>• 관련 업무 경력 5년 이상
• 중국 역직구 몰(티몬 글로벌, 카올라, 샤오홍슈, 진동 월드와이드 등) 운영 경험 
• 중국 웨이보 / 웨이신 / 틱톡 등 SNS 채널 운영 경험</t>
  </si>
  <si>
    <t>• 중국 온라인 역직구 상점 운영 및 마케팅 
• 브랜드의 중국 시장 진출 기획 및 실행 
• 플랫폼 영업 / 영업관리 (플랫폼 입점을 위해 벤더나 플랫폼에 영업활동 수행)</t>
  </si>
  <si>
    <t>• 중국어 비즈니스 레벨 구사 가능자 (영어는 Plus)
• 퍼포먼스 마케팅 경험 있으신 분
• 출장 가능한 분 (Trip 30%정도)
• 뛰어난 Communication &amp; Interpersonal Skill 소유하신 분</t>
  </si>
  <si>
    <t>https://www.wanted.co.kr/wd/26141</t>
  </si>
  <si>
    <t>[튜터링] 커머스 디자인</t>
  </si>
  <si>
    <t>511.594,511.599,511.1029</t>
  </si>
  <si>
    <t>- 튜터링 웹/앱의 상품 판매 페이지 디자인
- e커머스 채널의 판매 페이지 디자인
- 다양한 디지털 광고 소재 디자인</t>
  </si>
  <si>
    <t>마켓디자이너스는 고객을 찾는 공급자와, 좋은 서비스를 찾는 고객이 존재하는 다양한 시장에서 최적의 매칭플랫폼을 제공합니다.
현재 이사업체와 이사고객을 매칭하는 “위매치다이사”, 외국인 튜터와 학습자를 매칭하는 "튜터링"을 중심으로 사업을 전개하고 있으며 YoY기준 600% 이상의 고속 성장을 거듭하고 있습니다.
이 외에도 청소업체 매칭, 담보대출 상품 매칭, 인테리어 매칭 등 다양한 시장에 도전하고 있습니다.
튜터링에서 다양한 판매 상품을 함께 만들어 나갈 디자이너를 찾습니다.
웹페이지와 앱, 커머스 채널 등에서 다양한 튜터링의 상품을 시각적으로 가장 잘 표현될 수 있도록 하는 업무입니다.</t>
  </si>
  <si>
    <t>https://www.wanted.co.kr/wd/26142</t>
  </si>
  <si>
    <t>專案經理（PM）</t>
  </si>
  <si>
    <t>•  具備專案企劃能力與執行經驗，能有效管控專案的進度
•  具備面對客戶及公司內部團隊的溝通協調能力
•  三年以上網路媒體、廣告或公關公司的企劃工作經驗
•  抗壓性強，能同時管理多個專案</t>
  </si>
  <si>
    <t>• 針對企業客戶需求進行內容行銷專案規劃
• 與客戶、公司內部團隊溝通協調，確保專案順利執行</t>
  </si>
  <si>
    <t>業務部廣告企劃組 專案經理</t>
  </si>
  <si>
    <t>• 具備FB廣告投放經驗
• 具備活動執行經驗</t>
  </si>
  <si>
    <t>https://www.wanted.co.kr/wd/26143</t>
  </si>
  <si>
    <t>MIS 營運維護工程師</t>
  </si>
  <si>
    <t>• 有AWS或GCP擇一的相關業界維護經驗
• 了解網頁服務系統設定（Nginx, MySQL）
• 做事細心負責任
• 勇於溝通，樂於表達自己的想法
• 喜歡主動學習新技術</t>
  </si>
  <si>
    <t>日常事務
• 電腦硬體設備申購與維護 （辦公室電腦、螢幕、Wifi設備、投影設備）
• 數位軟體資產申購與管理 （Adobe、office 365）
• 員工內部權限管理 （Gsuite, 編輯台,分析服務,內部溝通軟體）
• 內部資料備份與管理
• 公司內部資訊流程規劃（申請權限流程、申購流程、資料命名規則等）
• 第三方服務溝通與管理
• 辦公室 WIFI 與網路維護
• 第三方服務報價、請款。
• 協助同事排解軟體服務以及硬體設備使用問題
Server 維護
• AWS\GCP Server 雲端的管理與維護
• 雲端資料庫維護及 Server效能調校
• Server 緊急狀況處理，確保系統及網站正常運作
• 新技術的研究與應用
• 系統自動化監控及預警機制
• 系統災難復原管理及規劃
• SOP 文件撰寫編修</t>
  </si>
  <si>
    <t>• 勞健保
• 免扣薪病假
• 薪資：NT40,000 起，將依資歷、能力與表現做綜合評估</t>
  </si>
  <si>
    <t>• 具備MIS相關經驗
• 有興趣深度學習 AWS與GCP 的維運
• 有AWS或GCP擇一的相關業界維護經驗
• 曾任職過數位產業，有團隊合作執行專案的經驗</t>
  </si>
  <si>
    <t>https://www.wanted.co.kr/wd/26144</t>
  </si>
  <si>
    <t>타다(TADA) UX/UI 디자이너</t>
  </si>
  <si>
    <t>• 안정적인 조형능력(UI, GUI) : 화면상의 무수한 정보들을 적합한 위계에 따라 심리스하게 구성하는 기본 조형능력을 갖추신 분
• 구조적이고 유기적인 사고력(UX) : 타겟유저, 비즈니스, 운영 등 다각도로 문제를 파악하여 핵심을 뽑아내고 해결책을 뾰족하게 제시할 수 있으신 분
• 조직문화 : VCNC 문화에 맞는 자기발전, 책임감, 소프트커뮤니케이션 능력, 오너십을 가지신 분
[필수 제출서류] 
• 이력서 및 경력기술서 
• 아래 "필수질문"에 대한 답변을 포함한 자기소개서
  - 일에서 추구하는 가치는 무엇인가요?
  - VCNC 혹은 타다(TADA)를 어떻게 알게 되셨나요? 
  - 타다(TADA) UX/UI 포지션에 지원하신 이유와 입사하시게 된다면 가장 기대하시는 바는 무엇인가요?
• 포트폴리오 (참여율 50% 이상의 Product 또는 Project) 
  '문제인식-기획의도-성과측정' 이 잘 드러나도록 구성해주세요. 
• 제출서류 파일명 형식 (PDF파일 권장)
  예) [원티드] UXUI_김타다_이력서, [원티드] UXUI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타다 라이더 앱과 타다 드라이버 앱의 각각의 타겟 유저 사용성에 맞는 프로덕트 디자인
• 사업 개발, 운영 효율화 측면에서의 니즈와 문제상황을 파악하고, UX적 측면에서 가장 적절한 해결책을 분석한 UI 디자인
• 더 나은 작업 효율과 일관된 브랜드 경험을 위한 UI guideline, component 제작</t>
  </si>
  <si>
    <t>VCNC UX/UI팀에서  종합 모빌리티 플랫폼 타다(TADA) 서비스의 UX/UI 디자인을 함께 고민해갈 디자이너 동료를 찾습니다. 
누구보다 타다 서비스를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Sketch / Zeplin / Principle / After Effects 사용 경험
• 웹 UXUI 경험
• 스타트업 근무 경험
• 모빌리티 서비스에 대한 이해도
[업무 관련 사용 툴]
• Slack
• Notion
• Sketch
• Plants
• Zeplin
• Protopie
• Figma
• After Effects
[지급장비]
• 신형 MacBook Pro 16인치 (9세대 Intel Core i7/Ram 16GB/512GB SSD) 제공  
• 교체주기 : 구입일로부터 4년 주기 최신 사양 모델 교체</t>
  </si>
  <si>
    <t>https://www.wanted.co.kr/wd/26145</t>
  </si>
  <si>
    <t>모바일 광고 AM(영어능통자)</t>
  </si>
  <si>
    <t>- 경력 : 신입&amp;경력 / 0~3년 이상
- 직급/직책 : 사원급 (면접 후 결정)
- 영어 능통자
- 자세한 이력서 제출 필수</t>
  </si>
  <si>
    <t>- 국내 및 글로벌 마케팅 미디어 믹스/제안 요청
- 마켓 분석 및 실적지표 분석
- 국내 및 글로벌 매체 커뮤니케이션 및 운영 업무</t>
  </si>
  <si>
    <t>- 통근비 별도 제공
- 연차, 여름휴가, 패밀리데이 제도
- 외부 의료기관 건강검진 
- 주 2회 조식 제공
- 회사 카페테리아 커피 제공
- 자유복장 및 수평적 조직문화</t>
  </si>
  <si>
    <t>- 컴퓨터활용능력 우수
- 해당직무 근무경험
- 문서작성 우수자
- 엑셀 고급능력자
- PPT능력 우수자</t>
  </si>
  <si>
    <t>https://www.wanted.co.kr/wd/26146</t>
  </si>
  <si>
    <t>모바일 광고 AE 정규직(일어 가능자)</t>
  </si>
  <si>
    <t>- 경력 : 1년 이상
- 직급/직책 : 사원, 대리급 (면접 후 결정)
- 일본어 가능자</t>
  </si>
  <si>
    <t>https://www.wanted.co.kr/wd/26147</t>
  </si>
  <si>
    <t>• At least 1-2 years of professional experience in UI/UX
• Detail oriented and possess good graphic design skills
• Proficient in using design tools &amp; prototyping tools such as Sketch, Invision etc.
• HTML/CSS skills would be a big plus</t>
  </si>
  <si>
    <t>• Work on the full design cycle of our web and mobile products
• Gather business and user requirements and translate into specifications
• Translate specifications into visual solutions and ensure technical feasibility
• Conduct user testing and qualitative research to better understand our users</t>
  </si>
  <si>
    <t>We are looking for capable and passionate Product Designer with at least 1 years relevant experience designing software solutions. As part of the product team, we will work as a team design and manage our suite of products forward.</t>
  </si>
  <si>
    <t>https://www.wanted.co.kr/wd/26148</t>
  </si>
  <si>
    <t>모바일 광고 AE(신입, 중국어 능통자)</t>
  </si>
  <si>
    <t>- 경력 : 신입
- 직급/직책 : 인턴, 사원 (면접 후 결정)
- 중국어 능통자</t>
  </si>
  <si>
    <t>https://www.wanted.co.kr/wd/26149</t>
  </si>
  <si>
    <t>모바일 광고 AM(중국어 능통자)</t>
  </si>
  <si>
    <t>- 경력 : 신입&amp;경력 / 0~3년 이상
- 직급/직책 : 사원급 (면접 후 결정)
- 중국어 능통자
- 자세한 이력서 제출 필수</t>
  </si>
  <si>
    <t>https://www.wanted.co.kr/wd/26150</t>
  </si>
  <si>
    <t>삼분의일</t>
  </si>
  <si>
    <t>CRM,프로모션,데이터 분석,마케팅 커뮤니케이션,마케팅 전략,마케팅 관리,컨텐츠 마케팅,캠페인 관리,디지털 광고,마케팅 운영,마케팅 분석,캠페인 전략,CRM 통합</t>
  </si>
  <si>
    <t>서초구 강남대로 311 드림플러스 7층</t>
  </si>
  <si>
    <t>523.715,523.722,523.1030</t>
  </si>
  <si>
    <t>1. 퍼포먼스 마케팅 경력이 최소 1년 이상 이신분
2. 페이스북 또는 구글 애드워즈 광고를 운영 하실 수 있으신 분 
3. 구글 애널리틱스를 활용하여 마케팅한 경력이 있으신 분
4. 구글 태그매니저를 다룰수 있으신 분 ( 페이스북 픽셀 및  GA 태그 삽입 )
5. 스프레드시트 혹은 데이터 스튜디오를 활용하여 광고 대시보드를 만들수 있으신 분
&lt;삼분의일과 함께해 주세요&gt;
1. 지원서류 : 자유 양식 이력서 / 포트폴리오
서류 요청 사항
1. 마케팅 업무와 관계없는 내용은 최소화 부탁드립니다.
2. 어떤 경험을 해오셨는지, 알수 있는 경력 위주로 적어주세요.
3. 삼분의일 지원을 하시는 이유를 명확히 적어주세요.
1. 지원방법 : 원티드 입사지원
2. 채용과정 : 서류전형 - 면접 - 최종결과</t>
  </si>
  <si>
    <t>1. 채널별 ,광고 집행 및 성과 분석 및 최적화 
2. 신규 매체 서치, 테스트 계획 수립 및 집행 결과 분석
3. 매체사 / 대행사와의 커뮤니케이션
4. 광고 분석 환경 구축
공통 업무 : SNS 채널 관리 ( 댓글 , 문의 등 )</t>
  </si>
  <si>
    <t>&lt;삼분의일 마케팅팀 소개&gt;
삼분의일 마케팅팀은 삼분의일 로켓의 연료 역활을 하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팀과
광고 집행 &amp; 분석을 담당하는 퍼포먼스팀으로 분리되어 있습니다. 
&lt;삼분의일 마케팅 팀이 해왔던 일 &amp; 앞으로 하려고 하려는 일&gt;
초기 삼분의일 브랜드 페르소나는 "IT 개발자"였습니다.
메세지는 신중하고 논리적인 메세지는 날카롭게 페르소나에 정확하게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 이런 분을 찾고 있습니다. &gt;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Data-Driven 사고를 가지신 분
- 다양한 내부/외부 커뮤니케이션을 두려워 하지 않고 시너지를 얻는분
자격 요건은 아래에서 확인 부탁드립니다.</t>
  </si>
  <si>
    <t>* 자사제품 할인, 듀얼 모니터, 노트북 지원
* 교육비용 제공 
* 다양한 간식 제공
* 자율휴가제
* 경조사비 , 4대보험</t>
  </si>
  <si>
    <t>1. SQL 등 데이터 분석툴을 다룰 줄 아는 분
2. 고관여 상품을 주력으로 판매하는 커머스에서 퍼포먼스 마케팅 경험이 있으신 분
3. ATL 광고 데이터를 분석하기 위한 환경을 구축했던 경험이 있으신 분</t>
  </si>
  <si>
    <t>https://www.wanted.co.kr/wd/26151</t>
  </si>
  <si>
    <t>• PHP 開發經驗2年以上
• 了解 MySQL 開發
• 熟悉 HTML5
• Git 基本使用</t>
  </si>
  <si>
    <t>• 協助集團專案開發、API維護
• 新功能開發
• 資料庫結構設計</t>
  </si>
  <si>
    <t>協助集團需求進行專案開發，維護目前品牌旗下之品牌網站</t>
  </si>
  <si>
    <t>• 熟悉 Laravel 開發
• MVC 開發經驗
• 團隊開發經驗
• 與前端、設計有合作經驗
• 有寫註解的習慣</t>
  </si>
  <si>
    <t>https://www.wanted.co.kr/wd/26152</t>
  </si>
  <si>
    <t>[채널톡] 인바운드 세일즈 매니저</t>
  </si>
  <si>
    <t>530.767,530.770,530.1035</t>
  </si>
  <si>
    <t>• (0~3년차) 빠르고 유연한 학습이 가능한 분 
• 고객과의 커뮤니케이션에 탁월함이 있는 분 
• 능동적으로 일하고 투명하게 소통하는 분 
• 주도적이고 책임감 있게 업무를 완수할 수 있는 분 
• 다양한 업무를 동시에 다루되 업무 우선순위를 파악할 수 있는 분</t>
  </si>
  <si>
    <t>조이(ZOYI)의 비전은 '미래의 클래식 제품을 만드는 것'입니다. 클래식 제품이란, 엑셀, 스카이프, 윈도우 처럼 한 세대를 상징할 수 있는 제품을 의미합니다. 
채널톡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하고 싶은 일이 참 많습니다! 더 빠른 성장을 위해 한국과 일본의 투자사들로부터 누적 93억원의 투자를 유치하였습니다. 
많이 기대되는 앞으로의 여정 가운데, ZOYI를 더욱 멋진 회사로 성장시킬 채널팀 인바운드 세일즈 멤버를 찾고 있습니다.</t>
  </si>
  <si>
    <t xml:space="preserve"> •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t>
  </si>
  <si>
    <t>• B2B SaaS 제품 인바운드 경험/경력 우대</t>
  </si>
  <si>
    <t>https://www.wanted.co.kr/wd/26153</t>
  </si>
  <si>
    <t>• B2B 영업/제휴 경험이 있으신 분 (3~7년차)
• B2B SaaS 제품에 대한 경험과 시장 이해 
• 파트너십 전략을 수립하고 실행할 수 있는 분
• 고객과의 네트워킹 및 커뮤니케이션에 탁월함이 있는 분 
• 주도적이고 책임감 있게 업무를 완수할 수 있는 분 
• 다양한 업무를 동시에 다루되 업무 우선순위를 파악할 수 있는 분</t>
  </si>
  <si>
    <t>• 채널톡 제휴사 영업/관리를 통한 신규 고객 유치 활동
• 카카오톡, 카페24, 아임웹, 식스샵 등 채널톡과 시너지를 만드는 파트너 프로젝트 관리
• 신규 파트너사 유치 및 사업개발
• 파트너 전략 수립 및 실행
• 국내외 잠재시장 동향 리서치 
• 채널톡 파트너/제휴 문의 담당</t>
  </si>
  <si>
    <t>조이(ZOYI)의 비전은 '미래의 클래식 제품을 만드는 것'입니다. 클래식 제품이란, 엑셀, 스카이프, 윈도우 처럼 한 세대를 상징할 수 있는 제품을 의미합니다. 
채널톡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하고 싶은 일이 참 많습니다! 더 빠른 성장을 위해 한국과 일본의 투자사들로부터 누적 93억원의 투자를 유치하였습니다. 
많이 기대되는 앞으로의 여정 가운데, ZOYI를 더욱 멋진 회사로 성장시킬 채널팀 사업개발 매니저 멤버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t>
  </si>
  <si>
    <t>• 스타트업 제휴영업/전략 경험/경력 있는 분 우대</t>
  </si>
  <si>
    <t>https://www.wanted.co.kr/wd/26154</t>
  </si>
  <si>
    <t>백엔드 시스템 관리자 (Backend System Administrator)</t>
  </si>
  <si>
    <t>1) 경력사항 : 실무경험 2년 이상
2) 급여조건 : 연봉 4000만원이상, 경력과 능력에 따라서 협의 가능
3) 전공 : Computer Science 또는 관련 학과 출신
4) 학위 : 학사학위 이상 (석사학위 이상 소지자 우대)
5) 요구사항
- AWS Cloud (Lamda, apigateway, sis, sqs …) 개발 경험
- Unix/Linux 개발 환경에 익숙
- TCP/IP LAN networking에 대한 이해
- DevOps tools (Ansible, Docker, Vargrant, …) 사용 가능
- CI/CD와 automation에 관한 경험
- 영어 회화 가능한 자 (영어 실력은 부족하더라도, 외국 개발자와 협업을 하면서 적극적으로 개발하고자 하는 열정 가진 분 우대)
1) Working Experiences : More than 2 year experience
2) Salary : Could be negotiated according to working experience and ability
3) Working Area : Backend System Administration
4) Major : Computer Science or related major
5) Degree : Bachelor’s degree (Prefer a master’s degree holder)
6) Requirements
- Experience with AWS(lambda, apigateway, sns, sqs...)
- Experience in Unix/Linux based development environment</t>
  </si>
  <si>
    <t>• 백엔드 개발 
• 백엔드 시스템 관리</t>
  </si>
  <si>
    <t>• 석사 학위 이상 소지자 우대</t>
  </si>
  <si>
    <t>https://www.wanted.co.kr/wd/26155</t>
  </si>
  <si>
    <t>[마켓컬리] Brand eXperience팀 주니어 에디터</t>
  </si>
  <si>
    <t>• 카피라이터 경력 2년 이상 보유하신 분
• 브랜드 스토리텔링 기획력이 뛰어나신 분
• 커머스 컨텐츠 제작 경험이 있으신 분
• 음식과 푸드 트렌드에 대한 관심이 많으신 분
• 컬리의 브랜드 아이덴티티를 함께 만들어 가고 싶으신 분</t>
  </si>
  <si>
    <t>• 마켓컬리 온사이트 내 이벤트 컨텐츠 기획 및 카피라이팅
• 판매 상품 패키지 및 상세 딜 수정
• 마켓컬리 브랜디드 컨텐츠 기획 및 카피라이팅 서포트
• 장기적 브랜드 빌딩을 위한 컨텐츠 제작</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 매월 유급 반차 퍼플데이 제공  
 • 장기근속에 대한 유급휴가 및 휴가비 지원제도 운영
 • 출근 날 마켓컬리 내 상품을 엄선하여 배송해주는 Welcome Box 
 • 직원이 가장 소중한 고객! 마켓컬리 직원할인 또는 적립금 지급 
 • 도서구입비 및 각종교육 지원 
기타
 • 고용형태 : 정규직(수습 3개월) 
 • 근무시간 : 10:00~19:00
 • 근무지 : 서울시 강남구 도산대로 16길 20, 이래빌딩</t>
  </si>
  <si>
    <t>• 광고 대행사에서 카피라이터로서 업무 경험이 있으신 분
[제출서류]
- 이력서
- 포트폴리오</t>
  </si>
  <si>
    <t>https://www.wanted.co.kr/wd/26156</t>
  </si>
  <si>
    <t>전문가 서비스 운영 매니저</t>
  </si>
  <si>
    <t>• O2O 서비스 운영 경력
• 문제 정의 및 해결 능력 우수
• Data 분석 및 지표 설정능력
• 긍정적이고 능동적인 성격
• 인테리어 시공영역 이해도</t>
  </si>
  <si>
    <t>오늘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전문가 서비스 운영 총괄
• 서비스 운영 프로세스 수립
• 고객경험(CX) 설계
• Data 분석을 통한 서비스 방향성 수립
• 운영 효율/효과에 대한 분석 및 결과 도출</t>
  </si>
  <si>
    <t>• 초/중기 스타트업 빌드업 경험
• O2O 고객서비스 업무 프로세스 개선/기획 경험</t>
  </si>
  <si>
    <t>https://www.wanted.co.kr/wd/26157</t>
  </si>
  <si>
    <t>사내 보안 엔지니어 (Security Engineer)</t>
  </si>
  <si>
    <t>- 3년 이상 정보보안 업무 수행 경험이 있으신 분
- 다양한 보안시스템 구축 및 운영 경험이 있으신 분
- ISMS, ISO 27001 통제 항목에 대한 이해도가 있으신 분
- 타 팀과의 협업 및 커뮤니케이션 능력이 있으신 분
- 능동적인 업무태도 및 문제해결을 위한 적극적인 자세를 갖추신 분</t>
  </si>
  <si>
    <t>- 내부 보안 아키텍트 설계 및 관리 (망분리 환경 관리 및 개선, 솔루션 보안정책 Develop 등)
- 보안시스템 (SEP / PMS / NGFW / DLP) 및 업무시스템 운영/관리
- 이상행위/침해사고 탐지, 분석 및 대응을 위한 시스템(SIEM) 구축/운영/관리
- 신규 보안솔루션 검토 및 구축</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증권' 거래시장 열렸다 카사 1호 건물 수익증권 공모 완판 https://bit.ly/39QY5cM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
• 지원서 내용 중 허위사실이 있는 경우에는 지원이 취소될 수 있습니다</t>
  </si>
  <si>
    <t>• 뛰어난 팀 동료와의 협업을 통한 지속적인 성장
• 책임감을 갖고 스스로 업무를 행할 수 있는 개인 존중 업무환경
• 유연근무제
• 전직원 스톡옵션 지급
• 400만원 상당의 IT 기기 제공
• 점심 식사비용 지원 (30만원/월)
• 업무에 필요한 컨퍼런스/세미나/교육 지원
• 종합검진 지원 (30만원/년)
• 편리한 출퇴근 (선릉역 도보 5분)
• 쾌적한 환경의 위워크에서 근무
• 가족기념일 조기 퇴근
• 사내 음료, 디저트 무료 및 스낵바 운영</t>
  </si>
  <si>
    <t>- ELK SIEM(혹은 Splunk, ArcSight 등) 구축 및 운영 경험이 있으신 분
- 금융권 경험 혹은 금융관련 법규에 대한 이해가 있으신 분
- Script 개발 및 오픈소스 기반 보안솔루션 운영 경험이 있으신 분
- 네트워크 기술 및 시스템 구성에 대한 이해가 있으신 분
- 도출 가능한 결과를 분석해서 의미있는 데이터를 추출하여 보고서 작성이 가능하신 분</t>
  </si>
  <si>
    <t>https://www.wanted.co.kr/wd/26158</t>
  </si>
  <si>
    <t>- 평가/보상 업무 경험 최소 5년 이상
- 최소 300명 이상 직원을 보유한 IT 기업에서의 인사 업무 수행 경험
- HR 새로운 트렌드에 대한 학습 역량
- 경영진 및 조직 구성원들과 효과적으로 커뮤니케이션 할 수 있는 역량</t>
  </si>
  <si>
    <t>- Global 기업의 HQ 로서 전략적 인사 전략 수립 및 이행
- 평가 및 보상 중심의 인사 기획 및 운영 업무(주 담당업무)
- 해외주재원 제도 개선/운영 업무</t>
  </si>
  <si>
    <t>- 해외법인 인사기획/운영, 해외주재원 업무 경험
- 영어 사용 가능
- HR 컨설턴트 경력
- 관련 전공, 자격증</t>
  </si>
  <si>
    <t>https://www.wanted.co.kr/wd/26159</t>
  </si>
  <si>
    <t>• 빅데이터 업무 2년 이상
• 데이터 분석 및 추출을 위한 각종 프로그램 및 툴에 대한 능력
• 논리적인 사고와 다양한 문제를 해결하는 것에 쾌감을 느끼는 분
• 새로운 것을 배우고 해결하고자 하는 의지</t>
  </si>
  <si>
    <t>• 비즈니스 니즈에 따른 대시보드 및 분석 결과 추출
• 프로덕트, 마케팅의 의사결정에 필요한 데이터 가이드라인 제시
• 다양한 외부 소스로부터 Data Warehouse에 수집
• 수집 및 저장된 데이터를 SQL로 가공 및 데이터 분석에 필요한 다양한 모델 및 view 생성
• 고객 서비스/마케팅 및 관리자 효율성을 높이기 위한 다양한 머신러닝 리서치</t>
  </si>
  <si>
    <t>[스마일벤처스는 어떤 회사인가요?]
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CATCH FASHION은 어떤 사이트인가요?]
CATCH FASHION (캐치패션) 은 럭셔리 직구 스토어, 해외 유명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SQL, Python 및 머신러닝 경험자 우대
• Google BigQuery, AWS 경험자 우대
• 이커머스 및 서비스 분석 metric에 대한 이해
• 럭셔리 패션 / 직구에 대한 관심 및 경험</t>
  </si>
  <si>
    <t>https://www.wanted.co.kr/wd/26160</t>
  </si>
  <si>
    <t>• 서비스 기획 및 유저 스토리 작성 유경험자 (문제 해결을 좋아한다면 무경험도 가능)
• 웹서비스 데이터 분석에 대한 기본적인 이해
• 문제에 대한 호기심 및 해결하고자 하는 의지
• 전반적인 흐름부터 데이터의 디테일함까지 파고드는 성격</t>
  </si>
  <si>
    <t>• 캐치패션의 모바일웹, 앱 및 어드민 설계 및 기획
• 목적에 부합하는 사용자 경험 설계 및 요구사항 정의
• 데이터를 통한 성과 측정, 개선 및 테스팅
• 리소스 및 목표에 따른 유저 스토리 분할 및 우선순위 설정
• UI/UX, Tech 팀과의 프로젝트 및 마일스톤 관리</t>
  </si>
  <si>
    <t>스마일벤처스는 프리미엄 패션 세일즈 및 에그리게이터 (Aggregator) 플랫폼을 목표로 젊은 분위기를 지향하는 스타트업 회사입니다. 2018년 CATCH FASHION을 론칭하여 글로벌 유명 패션 기업들과 협업하고 있으며, Luxury 라이프스타일 E-commerce로 기반을 다지고 있습니다.</t>
  </si>
  <si>
    <t>• 프로그램에 대한 이해 (Python, Javascript, CSS 등)
• Asana, Slack, Notion 등을 활용한 프로젝트 관리
• 영어 커뮤니케이션 및 문서 작성 가능
• 이커머스 / 패션 / 직구에 대한 관심 및 경험</t>
  </si>
  <si>
    <t>https://www.wanted.co.kr/wd/26161</t>
  </si>
  <si>
    <t>Brand Manager (영업)</t>
  </si>
  <si>
    <t>• 경력 : 1~3년
• 미디어,대행사 혹은 영업 경험
• 디지털 광고 업무 경험
• 스타트업 문화에 대한 관심 및 빠르게 업무를 진행할 수 있는 역량
• 밝고 적극적이며 팀웍을 중시하는 분
[제출서류]
 • 자유 양식의 이력서
 • 포트폴리오</t>
  </si>
  <si>
    <t>• PPL, 브랜디드 콘텐츠, 스폰서십 등 새로운 수익 모델 및 광고 상품 개발
• 주요 광고주 및 광고대행사 대상 비지니스 모델 기획/영업 및 협업 방안 구축
• 기존 거래처 관리 및 신규 광고주 / 대행사 개발
• 트랜드 분석을 통한 영업 전략 수립</t>
  </si>
  <si>
    <t>• 플레이리스트는 작가, 연출, PD가 중심이 되어 드라마, 음악, 예능, 영화를 제작하는 제작사이자 유통하고 있는 미디어입니다.
10대 학생부터 30대 커리어우먼까지 행복하게 만들어 줄 수 있는 콘텐츠를 제작하고 있습니다. 시청자가 공감할 수 있는 트렌드를 단순히 보여주는 것이 아니라 몰입하여 참여할 수 있도록 스토리를 구성합니다.
올해 글로벌 조회수 13억뷰를 달성과 동시에 글로벌 구독자 수 1000만명을 돌파였습니다.
• 플레이리스트의 콘텐츠는 세계관을 통해 강력한 스토리와 캐릭터가 어우러져 디지털 콘텐츠의 트렌드를 만듭니다.
&lt;연애플레이리스트&gt;, &lt;에이틴&gt;, &lt;이런 꽃같은 앤딩&gt; 등 플레이리스트의 프로그램 (웹드라마)은 유튜브 검색어 기준 타사 프로그램 대비 압도적인 브랜드 인지도와 검색량, 트래픽을 보여주고 있습니다.
플레이리스트의 배우는 드라마를 통해 스타로 급부상하고 있습니다.
• 플레이리스트는 가장 영향력있는 콘텐츠를 통해 가장 충성도 높은 팬을 보유하고 있습니다.
모든 에피소드가 최소 2백만, 최대 1천만 이상의 조회 수를 보이며 각각의 콘텐츠가 TV 드라마 이상의 성과를 보여줍니다. 유튜브, 페이스북, 네이버 TV에서 매달 3백만 시간 이상의 시청시간을 기록하며 시청자가 몰입하여 볼 수 있는 에피소드가 매주 공개됩니다.</t>
  </si>
  <si>
    <t>• 4대보험 / 퇴직금
• 식대 지원금 지원
• 경조사 지원
• 리프레시 휴가 비용 지원
• 네이버페이 지원
• 통신비 / 교육 포인트 지원
• 어학 / 운동 지원금 지원
• 임직원 건강검진 지원
• 상해보험 지원
• 야간 교통비 지원</t>
  </si>
  <si>
    <t>• 광고주 대상 비즈니스 경험자
• 원활한 내외부 커뮤니케이션 능력 / 협상 경험이 있으신 분
• 전략적인 사고 방식으로 문제를 정의하고 해결한 경험이 있으신 분
• 데이터 분석 및 인사이트 도출에 익숙한분</t>
  </si>
  <si>
    <t>https://www.wanted.co.kr/wd/26162</t>
  </si>
  <si>
    <t>523.710,523.720,523.1635</t>
  </si>
  <si>
    <t>• 학사 졸업 이상
• 마케팅 및 광고 경력 2년 이상
• 온/오프라인 마케팅 실행 능력
• 긍정적 마인드 / 창의적이고 유연한 사고 / 강한 책임감과 능동적 자세</t>
  </si>
  <si>
    <t>• 마케팅 캠페인 기획 및 실행 (온/오프라인)
• 제휴사 개발 지원
• SNS 채널 콘텐츠 개발 및 카피라이팅
• 뉴미디어 개발 및 테스트
• 경쟁사 분석 및 시장 분석
• 신규 어플리케이션 마케팅을 위한 채널 개발
• 주요 협력 부서 :  Sales 팀, 교육/상품개발 팀(마케팅 전략 도출), CS 팀(SNS 내 소비자 문의 응대)</t>
  </si>
  <si>
    <t>캄아일랜드의 마케팅팀은 영유아 학부모를 대상으로 한 다양한 온/오프라인 마케팅 활동을 통해 브랜드 인지도를 높이고 소비자 접점을 확대하는 역할을 담당합니다. 캄아일랜드의 주요 브랜드인 바다나무잉글리시는 가파르게 성장하는 브랜드 인지도 및 선호도를 바탕으로 2019 교육 브랜드 대상, 2019 대한민국 브랜드대상에서 영유아 교육 부문에 선정되며 소비자들에게 더욱 가까이 다가가고 있습니다. 교육 어플리케이션, AI 플랫폼 등 사업 분야를 확장해나가고 있는 캄아일랜드에서 마케팅 활동을 함께할 신선한 아이디어를 가진 진취적인 마케터분들의 많은 지원을 바랍니다.</t>
  </si>
  <si>
    <t>• 온/오프라인 광고 대행사 또는 기업 마케팅팀 경력
• 글로벌 회사 근무 경력
• 포토샵 등 디자인 프로그램 사용 능력
• 영어 커뮤니케이션 능력</t>
  </si>
  <si>
    <t>https://www.wanted.co.kr/wd/26163</t>
  </si>
  <si>
    <t>상품기획</t>
  </si>
  <si>
    <t>• 트렌드와 문화에 민감하고 다양한 디자인과 브랜드에 흥미를 가지고 있으신 분
• 대내외 협업을 위한 소통을 적극적으로 하실 수 있으신 분
• 합리적인 논거를 갖고 상대를 설득 시킬 수 있으신 분
• 영어 활용 능력이 뛰어나신 분</t>
  </si>
  <si>
    <t>• 글로벌 트렌드 리서치 및 분석을 통한 신규 상품 기획 / 개발
• 해외 상품 선별 및 소싱
• 상품 개발 기획 및 오더 관리
• 협력업체(OEM사, 외부 업체 등) 관리
• 신제품 개발을 위한 프로젝트 일정 관리</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되어 있습니다.
- 업무상 필요 개인 장비 및 경비를 적극적으로 지원합니다.</t>
  </si>
  <si>
    <t>• 본인이 상품기획 및 제작한 상품이 1개 이상 있으신 분
• 쇼핑몰 창업 경험이 있으신 분
• 드랍쉬핑(Drop shipping)에 대한 이해도가 있으신 분
• 비즈니스 수준의 중국어 능력을 갖추고 있으신 분(읽기, 쓰기, 말하기, 듣기)
• E-Commerce에 대한 높은 이해도를 가지고 계신 분</t>
  </si>
  <si>
    <t>https://www.wanted.co.kr/wd/26164</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을 운영하고 있고, 현재 누적 거래액이 4500억원을 돌파해 부동산 기반 P2P금융기업 중 마켓쉐어 23%로 1위 자리를 계속해서 유지하고 있습니다.</t>
  </si>
  <si>
    <t>https://www.wanted.co.kr/wd/26165</t>
  </si>
  <si>
    <t>웹 디자이너 / 웹 사이트 관리자</t>
  </si>
  <si>
    <t>• 웹디자인 경력 5년이상  
• 팀장급 이상 경력필요</t>
  </si>
  <si>
    <t>• 웹 디자인 
• 메인 촬영 이미지 보정 및 랜딩페이지 제작</t>
  </si>
  <si>
    <t>• 폰트, 컬러 감각 있는 분 
• 브랜드 이미지와 감각을 잘 이해할 수 있는 분</t>
  </si>
  <si>
    <t>https://www.wanted.co.kr/wd/26166</t>
  </si>
  <si>
    <t>• 인사 업무 경력 2년 이상</t>
  </si>
  <si>
    <t>• Payroll 관리 및 검토
• 입/퇴사 관리
• 원천세 등 세금 신고
• 기타 인사 업무 전반(평가, 교육, 기업문화 등)</t>
  </si>
  <si>
    <t>&lt;유연성을 더한 근무제도&gt;
• 탄력적 출근제도(09시~11시 시차출퇴근제) 운영
• 선택적 재택근무(월 3회)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노무사 사무실 경력 1년 이상이신 분
• 더존 Smart A 운용 경험 있으신 분
• 즉시 출근 가능하신 분</t>
  </si>
  <si>
    <t>https://www.wanted.co.kr/wd/26168</t>
  </si>
  <si>
    <t>Senior Finance Executive</t>
  </si>
  <si>
    <t>• Candidate must possess at least Bachelor's Degree/Post Graduate Diploma/Professional Degree
• At least 3 years in handling full set of accounts.
• Proficient in Microsoft Excel and have a good work knowledge with accounting applications. 
• Knowledge of SAP and MYOB will be an advantage.
• Strong analytical skills and good interpersonal skills. 
• Responsible, meticulous, independent and a team-player.</t>
  </si>
  <si>
    <t>• Handle full set of accounts of subsidiaries and assist in period end closing activities and assist in preparation of consolidated financial accounts.
• Prepare periodic financial management reports including financial analysis, schedules and reconciliations in a timely manner.
• Prepare and submit monthly quarterly reporting to management.
• Manage annual budgeting and forecasting for subsidiaries.
• Manage annual statutory, tax compliance and other regulatory matters (Liaising and  coordinating with internal / external auditors and external tax consultants).
• Ensure compliance with corporate policies, procedures and accounting standards, statutory authority and audit requirements. 
• Assist in the standardisation and improvement of processes &amp; procedures. 
• Cash-flow management and forecasting.
• Work closely with operations in relation to financial and budgeting tasks.
• Provide financial support to business teams on business proposals and projects.</t>
  </si>
  <si>
    <t>https://www.wanted.co.kr/wd/26169</t>
  </si>
  <si>
    <t>F&amp;F 공간기획 담당자</t>
  </si>
  <si>
    <t>- 관련 업무 경력 4년 ~ 7년 (대리급) 
- 실내건축, 디자인, 공간기획, 아트웍 기획 및 제작 필수 
  (CAD, PHOTOSHOP, ILLUSTRATOR, 3D MAX, SKETCHUP)</t>
  </si>
  <si>
    <t>- 전사 브랜드 매장 공간 기획 및 실시 설계
- 본사 사옥 및 소유 공간 리뉴얼</t>
  </si>
  <si>
    <t>- 영어 및 중국어 능통자 우대</t>
  </si>
  <si>
    <t>https://www.wanted.co.kr/wd/26170</t>
  </si>
  <si>
    <t>MLB/MLBKIDS 디지털마케팅 담당자</t>
  </si>
  <si>
    <t>- 관련 업무 경력 5년 이상 (대리급)
- 온라인광고 대행사 또는 미디어랩사 경력 3년 이상 필수
- 네이버, 구글, 기타 SNS 등 광고,바이럴 운영 경험 有 필수</t>
  </si>
  <si>
    <t>- MLB/MLBKIDS 디지털 마케팅 담당
- 온라인광고, 바이럴, 키워드선정, 소비자/판매분석, 디지털 트렌드 조사</t>
  </si>
  <si>
    <t>- 컴퓨터 관련 전공자 우대
- 패션 브랜드 업무 경험자 우대
- 디지털 환경 및 패션에 대한 이해도 있으신 분 우대</t>
  </si>
  <si>
    <t>https://www.wanted.co.kr/wd/26171</t>
  </si>
  <si>
    <t>F&amp;F STRETCH ANGELS 기획MD</t>
  </si>
  <si>
    <t>- 3년 이상 ~6년 이하 경력자 (대리급)
- 잡화 브랜드 상품기획 경험 필수 
- 비즈니스 영어 가능 필수</t>
  </si>
  <si>
    <t>- STRETCH ANGELS 상품기획 및 트렌드분석 
- 가방 / 슈즈 / ACC. (상품기획/시장분석/판매분석/전산업무)</t>
  </si>
  <si>
    <t>- 해외 전시회 참가 유경험자 우대 
  (ex. Who'S Next, Premiere Classe, TRANOI, CHIC, etc…)</t>
  </si>
  <si>
    <t>https://www.wanted.co.kr/wd/26172</t>
  </si>
  <si>
    <t>- 1~3年客服相關工作經驗
- 良好的人際關係和溝通技巧
- 具備基礎英文能力
- 中文打字能力：每分鐘60字以上
- 需配合狀況週末輪班(約兩週一次)</t>
  </si>
  <si>
    <t>- 積極回覆，有效解決客戶的問題
- 確保客服功能良好，提高客戶滿意度
- 蒐集客戶的反饋並提供改進計劃
- 推廣ShopBack產品，並持續提升客服品質及支援內部活動</t>
  </si>
  <si>
    <t>ShopBack的客服團隊是公司的支柱。 從處理一般查詢到解決客戶糾紛，我們會及時，專業地解決每一個問題。 作為一名客服，您將發揮不可或缺的作用，確保優先考慮每個客戶的需求並聽取他們的反饋意見。</t>
  </si>
  <si>
    <t>- 有電商相關背景加分
- 有文字客服工作經驗加分</t>
  </si>
  <si>
    <t>https://www.wanted.co.kr/wd/26173</t>
  </si>
  <si>
    <t>라이프 클래스 PD</t>
  </si>
  <si>
    <t>- 교육 또는 영상 기획 분야 관련 업무 경력 5년 이상인 분
- 교육 콘텐츠 제작 관련 업무를 전반적으로 관리, 운영할 수 있는 분
- 음악, 미술, 공예, 운동, 자기계발 등 본인만의 뚜렷한 관심 분야가 있는 분
- 크리에이터와의 협업으로 클래스 런칭을 성공적으로 주도할 수 있는 분
- 아래의 필수 질문에 대한 답변을 이력서에 포함하여 전달해주신 분</t>
  </si>
  <si>
    <t>- 크리에이터와의 협업을 통한 클래스 기획
- 클래스 제작(대본 피드백, 스튜디오 촬영 준비 및 진행, 영상 검수)
- 클래스 수강생 후기 및 질문 모니터링
- 기존 클래스 내용 업데이트 및 수업노트 개선</t>
  </si>
  <si>
    <t>[채용 형태]
정규직(수습 3개월)
[주의사항]
- 이력서에 사진을 첨부하지 않습니다. 평가와 관련이 없습니다.
- 모든 첨부파일은 PDF로 업로드 부탁드립니다.
[채용 과정]
- ‘서류 전형 →과제전형 → 직무면접→컬쳐 면접’ 순으로 진행합니다.
**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15분 내외 분량의 영상 콘텐츠를 기획, 제작한 경험이 있는 분
- 클래스101에서 클래스를 수강한 경험이 있는 분
- 직접 영상을 촬영하고 편집한 경험이 있는 분
- 교육학, 언론정보학, 문화콘텐츠학, 뉴미디어 전공
- IT 스타트업에서 자사 서비스 콘텐츠 기획, 제작 관련 직무로 근무한 경험이 있는 분</t>
  </si>
  <si>
    <t>https://www.wanted.co.kr/wd/26174</t>
  </si>
  <si>
    <t>CS 및 서비스운영</t>
  </si>
  <si>
    <t>- 3년 이상의 CS 혹은 온라인서비스 운영 관련 경력을 지닌 분
- 문제 분석 및 해결 능력이 우수한 분
- 다양한 언어와 문화에 유연하게 대응할 수 있는 분</t>
  </si>
  <si>
    <t>- CS 제도(CRM 프로그램 활용 방안 포함) 수립 및 CS 총괄 운영
- CS 교육 코스 개발 및 운영
- 서비스 운영(해외 송금) 전반 총괄 (對 고객 인증 및 거래 승인 프로세스 등)</t>
  </si>
  <si>
    <t>연평균 100% 이상 성장하고 있는 모기업(아데나소프트웨어)의 100% 자회사로 설립이 되었으며, 기존 모기업의 Global 테크핀 서비스를 기반으로 국내 핀테크 사업을 전개해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 누적 거래 금액 등을 이야기하지만,
우리는 그러한 투자금과 부채 없이도 자력으로 사업을 통해 충분한 성과를 내고 충분한 보상을 줄 수 있는 회사로 성장해왔습니다.
유핀테크허브는 한국 땅에서 시작을 하지만, 우리의 시장과 비즈니스는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들에게는 언제나 문이 열려 있으니 많은 지원 바랍니다.  
[기업문화]
10시 출근, 7시 퇴근이며 불필요한 야근은 일절 없고, 개발의 속도보다는 방향을 더 중요시하게 생각합니다.  근무 시간 외 시간에는 각자 운동, 독서 등 여가생활을 할 수 있도록 적극 지원하고 있습니다. 
[서비스]
당사는 올해 기획재정부로부터 소액해외송금 등록인가(2019-1호)를 취득하였습니다. 
소액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성장 동력은 직원에게서 나온다는 것을 잘 알고 있기에 성과에 대한 보상은 항상 최고 수준을 유지하고 있으며, 회사가 역삼역 8번 출구에서 150M 거리(강남구 테헤란로 207)에 있어 출퇴근이 편하다는 점과 매년 1회 이상 떠나는 해외 휴양지 MT는 부가적인 장점입니다. 
유핀테크허브는 최고의 업무 환경과 더불어 높은 전문성을 보유한 글로벌 Talent들과 함께 일하실 수 있는 기회를 제공합니다. 
들어오는 사람은 있어도 나가는 사람은 없는 회사이기도 합니다. 
• 조식, 점심 식대 및 무한 간식 제공 (연 300만원) 
• 해외 휴양지 워크샵(7일) 반기별 진행 (발리, 코타기나발루 등)
• 도서비(Yes24 월 5만원),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CRM 프로그램 (Zendesk 등) 활용에 능숙한 분 
- 다양한 국적의 외국인 고객, 외국인 직원과 유연한 커뮤니케이션이 가능하신 분 
- MS Office(PowerPoint, Excel, Word)를 능숙하게 활용하시는 분
- Fintech 비즈니스에 관심이 많고 숫자에 밝은 분
- 긍정적이고 능동적인 마인드를 갖춘 분</t>
  </si>
  <si>
    <t>https://www.wanted.co.kr/wd/26175</t>
  </si>
  <si>
    <t>[본사재무실] 커머스레저팀장</t>
  </si>
  <si>
    <t>• 정산 및 회계 업무 5 ~ 10년 경력이 있으신 분 (정산과 회계 두 부문 모두 필수)
• 정산 관련 Big Data 처리 경험이 있으신 분
• 엑셀 중상 이상의 실력을 갖춘 분</t>
  </si>
  <si>
    <t>• 온라인 예약 정산 및 입/출금 관리 (PG, 판매채널, 가맹점 등)
• 결산 업무(O2O 관련 AR, AP 확정 / admin 매출확정 / PG 비용 등)
• 레저 BM 정산 Process 정립 및 고도화</t>
  </si>
  <si>
    <t>온라인재무실 커머스레저팀 팀장 포지션입니다.</t>
  </si>
  <si>
    <t>• SAP 사용 경험이 있으신 분
• 엑셀 사용이 능통하신 분 (매크로 및 고급함수 등)
• 회계 관련 자격증을 보유하신 분
• O2O 업종 근무 경력이 있으신 분</t>
  </si>
  <si>
    <t>https://www.wanted.co.kr/wd/26177</t>
  </si>
  <si>
    <t>영업 및 제휴 담당</t>
  </si>
  <si>
    <t>- 해외 파트너사 영업 및 신규 사업 개발 경력이 있으신 분
- 비즈니스 영어 및 커뮤니케이션에 문제가 없는 분  
- 금융 서비스에 대한 이해도가 높으신 분</t>
  </si>
  <si>
    <t>- 신규 해외 MSO(Money Service Operator) 발굴 및 파트너쉽 체결
- 신규 사업 제휴 대상 업체 발굴 및 관련 신규 비즈니스 기획/개발 
- B2C 및 B2B 잠재 고객 발굴</t>
  </si>
  <si>
    <t>연평균 100% 이상 성장하고 있는 모기업(아데나소프트웨어)의 100% 자회사로 설립이 되었으며, 기존 모기업의 Global 테크핀 서비스를 기반으로 국내 핀테크 사업을 전개해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 누적 거래 금액 등을 이야기하지만,
우리는 그러한 투자금 및 부채 없이도 자력으로 사업을 통해 충분한 성과를 내고 충분한 보상을 줄 수 있는 회사로 성장해왔습니다.
유핀테크허브는 한국 땅에서 시작을 하지만, 우리의 시장과 비즈니스는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들에게는 언제나 문이 열려 있으니 많은 지원 바랍니다.  
[기업문화]
10시 출근, 7시 퇴근이며 불필요한 야근은 일절 없고, 개발의 속도보다는 방향을 더 중요시하게 생각합니다.  근무 시간 외 시간에는 각자 운동, 독서 등 여가생활을 할 수 있도록 적극 지원하고 있습니다. 
[서비스]
당사는 올해 기획재정부로부터 소액해외송금 등록인가(2019-1호)를 취득하였습니다. 
소액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성장 동력은 직원에게서 나온다는 것을 잘 알고 있기에 성과에 대한 보상은 항상 최고 수준을 유지하고 있으며,  회사가 역삼역 8번 출구에서 150M 거리(강남구 테헤란로 207)에 있어 출퇴근이 편하다는 점과 매년 1회 이상 떠나는 해외 휴양지 MT는 부가적인 장점입니다. 
유핀테크허브는 최고의 업무 환경과 더불어 높은 전문성을 보유한 글로벌 Talent들과 함께 일하실 수 있는 기회를 제공합니다. 들어오는 사람은 있어도 나가는 사람은 없는 마성의 회사 입니다. 
• 조식, 점심 식대 및 무한 간식 제공 (연 300만원) 
• 해외 휴양지 워크샵(7일) 반기별 진행 (발리, 코타키나발루 등)
• 도서비(Yes24 월 5만원),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Web/App 기반 Fintech 스타트업에 근무 경력이 있으신 분
- B2B 영업 성과 트랙 레코드를 보유하신 분
- 팀 프로젝트 관리 경험이 있으신 분
- MS Office(PowerPoint, Excel, Word)를 능숙하게 활용하시는 분
- Self-motivation이 가능하신 분</t>
  </si>
  <si>
    <t>https://www.wanted.co.kr/wd/26178</t>
  </si>
  <si>
    <t>2020-10-20</t>
  </si>
  <si>
    <t>- 5년 이상의 HRM업무 수행 경력 보유자
- HR부문의 조직을 관리해보신 분</t>
  </si>
  <si>
    <t>- HR업무 총괄
- 회사의 핵심가치에 따른 인사제도 기획
- 전사 조직관리 및 임직원 인사관리 전반 수행</t>
  </si>
  <si>
    <t>연결을 연구하는 전문가 그룹 ‘바로고’는 근거리 물류 IT플랫폼 회사 입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 등</t>
  </si>
  <si>
    <t>- 월요일 1시 출근 (주 4.5일제)
- 복지포인트 지급 (연 60만 포인트)
- 육아보육수당 지급 (자녀 수에 따라 매월 최대 40만원까지 지급)
- 각종 경조사비 지급
- 사내 카페테리아 무료 이용
- 자녀 입학축하금 지급
- 장기근속포상</t>
  </si>
  <si>
    <t>- HR 업무 전반에 걸쳐 전문지식을 보유하신 분
- 글로벌 HR 트랜드를 파악하고, 기업에 적용해보신 분
- 뛰어난 커뮤니케이션 능력으로 내부 이해관계자와 긴밀히 협업할 수 있는 분
- IT, 플랫폼 기업에 대한 이해도가 높으신 분</t>
  </si>
  <si>
    <t>https://www.wanted.co.kr/wd/26179</t>
  </si>
  <si>
    <t>2023-06-27</t>
  </si>
  <si>
    <t>• SNS 광고 컨텐츠 기획, 편집 유경험자
• 에프터 이팩트를 통해 영상편집 능력
• 페이스북에서 유행하는 모든 것을 빨리 파악하는 분
• 신선한 아이디어로 사람들의 마음을 사로잡는 컨텐츠 크리에이팅 능력!
• 솔로들의 마음을 이해하고 솔로들이 어떤 컨텐츠에 관심이 있는지 아는분!</t>
  </si>
  <si>
    <t>• 자사 앱서비스의 SNS 광고 컨텐츠 기획, 편집  제작 (영상, 이미지 제작)</t>
  </si>
  <si>
    <t>[1등 소셜 앱을 운영하는 회사입니다]
SNS 광고 컨텐츠 제작을 좋아하시는 분이시라면, 경력이 아닌 경험으로 보겠습니다. 
역량과 문제 해결 능력만 보겠습니다.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회고 문화, 효율적 프로젝트 프로세스 등 운영)
#안정적인 IT 스타트업 회사 (외부 투자 없이 자사 서비스 운영으로 연평균 00%씩 성장하는 회사, 자사 서비스 350만 다운로드 돌파!)
#업계 평균 이상의 연봉을 제공하는 회사</t>
  </si>
  <si>
    <t>"훌륭한 팀원들"이 콜론디의 가장 큰 강점입니다. 좋은 서비스도 이러한 팀원들이 있기에 가능한 일입니다. 콜론디는 팀원들의 뛰어난 역량에 걸맞은 업무 환경을 제공하기 위해 업무 시간, 문화, 장비 등 다방면에서 노력 중입니다.
•출퇴근 스트레스 받지 않도록 `자율 출퇴근제`를 운영하고 있어요
•연차를 컨펌없이 자유롭게 사용하는 `자유연차 사용제도`를 운영하고 있어요
•매주 금요일은 1시간 조기퇴근하는 ‘오아시스’를 드려요
•최신형 고급 장비를 지급해드려요.(맥북, LG그램, 모니터, 기타 컴퓨터 용품 등)
•매년 여름 리프레시 휴가 제공해드려요 (3일 유급 휴가 제공)
•오래 오래 함께 하고 싶은 마음을 담아 장기 근속 시 리프레시 휴가를 제공해드려요
•결혼 시 축하금과 신혼여행 휴가 제공해드려요 (축하금 + 5일 유급휴가 제공)
•결혼 후 출산을 하시면 출산 관련 휴가를 지원해드려요
•중요한 삶의 순간을 함께 하기 위한 경조휴가와 경조금을 지원해드려요
•생일에는 오후에 조기 퇴근 및 상품권을 선물로 지급해드려요
•가장 중요한 건 건강! 공단 검진 이외의 추가적으로 필요한 건강검진을 지원해드려요
•업무 관련 교육, 세미나 참가비와 도서 구매는 무제한으로 지원해드려요
•자사 서비스 무제한이용권을 지급해드려요
•밥값 걱정 없도록 식대를 지원과 함께 매주 업데이트 되는 다양한 간식을 제공해드려요.(점심식대 11,000원)
•내일(청년)채움공제 가입 기업
•입사 후 원활한 적응과 업무파악을 위한 `온보딩 프로세스`를 진행해요</t>
  </si>
  <si>
    <t>• 솔로 환영!
• 주체적으로 일을 만들고 책임감 있게 리드하는 사람
• 카피라이팅을 잘하시는 분
• 스타트업 유 경험자</t>
  </si>
  <si>
    <t>https://www.wanted.co.kr/wd/26180</t>
  </si>
  <si>
    <t>이해라이프스타일</t>
  </si>
  <si>
    <t>총괄 마케터(marketing manager)</t>
  </si>
  <si>
    <t>마포구 백범로 31길 21, 706호(공덕동, 서울창업허브)</t>
  </si>
  <si>
    <t>- 해당 분야(마케터, 인하우스 불문) 관련 경력 1~3년 이상. 
(단, 온라인/타겟 마케팅 총괄 리딩 경험이 있다면 경력 상관 없음)
- (온/오프라인) 컨텐츠 마케팅 경험 및 소셜 채널(SNS) 운영 경험,.
- 남다른 업무 센스와 창의적 컨텐츠 기획/제작자. 
(재미와 위트가 있는 컨텐츠를 풀어갈 수 있는 능력자.)
- 스타트업에 대해 관심이 많고 이해도가 높은 마케터.</t>
  </si>
  <si>
    <t>- 온라인 서비스(미스터공간) 마케팅 플랜 수립, 마케팅 컨텐츠 기획 및 제작, 운영
- 온라인 서비스(미스터공간) 브랜딩 제반 작업 총괄
- 소셜 채널(블로그, 페이스북, 인스타) 운영</t>
  </si>
  <si>
    <t>나만의 공간을 만들기 위해 많은 시간을 사용해본 경험이 있으신가요?
애써 구입한 제품이 인테리어와 어울리지 않거나 크기가 맞지 않았던 경험이 있으신가요?
이해라이프스타일은 고객들이 인테리어를 하며 겪는 시행착오와 어려움을 해결하고, 꿈꾸던 공간을 완성할 수 있길 바라는 마음으로 플랫폼 사업을 시작했습니다.
온라인 플랫폼 서비스 “미스터공간”을 운영하며, 디자이너가 제안하는 홈퍼니싱 공간 디자인, 알고리즘 기반 큐레이션, 실사기반 증강현실 (AR) 기능을 구축하였습니다.
2017년 사업을 시작하여 개발, 운영, 디자인 분야의 능력있는 팀원들로 구성되어 있으며, 공간에 대한 끊임없는 고민으로 더 나은 미스터공간을 만들기위해 노력하고 있습니다</t>
  </si>
  <si>
    <t>1. 4대보험 등 기본 복지 지원  
2. 대학원 학비 지원 
이해라이프스타일은 조직 구성원 모두가 배우고 성장하길 바라고 있으며, 대학원 진학을 권장합니다. 팀원들의 성장에 도움을 주고자 상위학교(대학원) 진학시 학비를 지원합니다. (단, 정규직 계약 대상, 직급별 상이 25% ~ 75%)
3. 개별 컴퓨터 및 지원 프로그램 지원
직무에 적합한 컴퓨터 및 프로그램 개별 지원</t>
  </si>
  <si>
    <t>- 이커머스 디지털 마케팅 경험과 성과가 있으신 분
- 관련툴 활용 가능.
- 가구/소품 제작 및 디자인, 홈 스타일링에 경험이 있거나 관심이 있으신 분
- 팀원들과 조화를 중시하는 분..</t>
  </si>
  <si>
    <t>https://www.wanted.co.kr/wd/26181</t>
  </si>
  <si>
    <t>實體交友部門業務經理（南區）</t>
  </si>
  <si>
    <t xml:space="preserve">Kaohsiung City </t>
  </si>
  <si>
    <t>• 5年以上B2C業務經驗</t>
  </si>
  <si>
    <t>1、帶領與管理高雄&amp;台南分公司業務人員，督促並協助業務人員達成業績目標。
2、提出組織管理優化建議，提升每位業務人員績效。
3、跨部門溝通，協助產品服務升級。
4、針對南部客群，提出可執行之營運與銷售建議。
5、擴大團隊組織，招募並協助新進人員。</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mp; date coaching agency Fleek. For more information, please visit: www.gopaktor.com
	我們是來自新加坡的拍拖交友公司，Paktor除了大家耳熟能詳的Paktor APP外，我們也同時經營線下實體約會服務，每年幫助許多單身會員步入「穩定交往中」狀態，甚至進入婚姻階段。
Paktor線下實體約會服務，除了在新加坡、馬來西亞、韓國、香港等國家皆設立公司，目前也在台灣各縣市籌備新分點，邀請對交友及愛情擁有強烈熱情及想法的夥伴，一起加入這項時尚活潑的新產業！</t>
  </si>
  <si>
    <t>• PR Agency相關經驗</t>
  </si>
  <si>
    <t>https://www.wanted.co.kr/wd/26183</t>
  </si>
  <si>
    <t>브랜딩&amp;홍보팀장</t>
  </si>
  <si>
    <t>서울시 마포구 월드컵북로4길 81 2층</t>
  </si>
  <si>
    <t>• 기획, 홍보, 브랜딩 직무 경력 6년 이상</t>
  </si>
  <si>
    <t>• 전사 브랜드 전략, 콘텐츠 홍보 및 마케팅 전략 수립 및 실행</t>
  </si>
  <si>
    <t>안녕하세요, 직원 60여명, 평균 나이 27.5세의 창작집단 와이낫미디어가 브랜딩&amp;홍보팀장을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기업 근무경력 우대</t>
  </si>
  <si>
    <t>https://www.wanted.co.kr/wd/26184</t>
  </si>
  <si>
    <t>광고사업 매니저</t>
  </si>
  <si>
    <t>523.720,523.722,523.763</t>
  </si>
  <si>
    <t>• 미디어렙사 또는 디지털광고대행사 경력 3년 이상
• 디지털 광고시장, 인플루언서, 콘텐츠에 대한 관심과 이해도가 높은분
• 협업 및 커뮤니케이션 능력이 탁월한 분</t>
  </si>
  <si>
    <t>• 콘텐츠 기반 디지털광고 상품 기획 및 개발</t>
  </si>
  <si>
    <t>안녕하세요, 직원 60여명, 평균 나이 27.5세의 창작집단 와이낫미디어가 광고사업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 기업 경력 우대</t>
  </si>
  <si>
    <t>https://www.wanted.co.kr/wd/26185</t>
  </si>
  <si>
    <t>커머스 팀장</t>
  </si>
  <si>
    <t>• 인플루언서 기반 커머스 경험자, 인플루언서 네트워크 보유자
• 신규 사업 기획 및 연간 마케팅 플랜 수립 경험이 있으신 분</t>
  </si>
  <si>
    <t>• 신규 콘텐츠 커머스 사업 전략 수립 및 상품개발</t>
  </si>
  <si>
    <t>직원 60여명, 평균 나이 27.5세의 창작집단 와이낫미디어가 커머스 팀장을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https://www.wanted.co.kr/wd/26186</t>
  </si>
  <si>
    <t>전략기획 매니저</t>
  </si>
  <si>
    <t>• 전략기획, 사업관리, 인사담당 직무 경력
• 협업 및 커뮤니케이션 능력이 탁월한 분</t>
  </si>
  <si>
    <t>• 전사 전략, 조직 강화전략 수립 및 실행</t>
  </si>
  <si>
    <t>직원 60여명, 평균 나이 27.5세의 창작집단 와이낫미디어가 전략기획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기업 근무 경험 우대</t>
  </si>
  <si>
    <t>https://www.wanted.co.kr/wd/26187</t>
  </si>
  <si>
    <t>에디터 (브랜드 저널리즘)</t>
  </si>
  <si>
    <t>- 관련 업무 경험 5년 이상인 분
- 블로그, 브런치 등 뉴미디어에서 연재한 경험이 있는 분
- 미디어 리터러시 또는 글쓰기에 관심이 많은 분
- 아래의 필수 질문에 대한 답변을 이력서에 포함하여 전달해주신 분</t>
  </si>
  <si>
    <t>이 직무는 네이버 포스트, 인스타그램, 브런치, 뉴스레터, 매거진 등에서 글 위주의 콘텐츠로 크리에이터와 수강생의 이야기를 전합니다. 브랜드 저널리즘을 실현하는 글쓰기 능력이 필요합니다. 포트폴리오 제출은 필수이며, 프로젝트별 성과 지표를 기재해주십시오.
- 글쓰기 소재 발굴 및 퍼소나 설정
- 기업의 External Branding 전략 수립 및 실행
- 온라인 채널에서 글 기반의 브랜드 콘텐츠 연재
- 디자이너와의 협업을 통한 시각자료, 이미지 제작</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전환 여부결정
[주의사항]
- 이력서에 사진을 첨부하지 않습니다. 평가와 관련이 없습니다.
- 모든 첨부파일은 PDF로 업로드 부탁드립니다.
[채용 과정]
- ‘서류 전형 →과제전형 → 직무면접→컬쳐 면접’ 순으로 진행합니다.
** 필요 시 추가 면접이 진행될 수 있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콘텐츠 연재 후 조회 수 5,000회 이상을 달성한 분
- 도서 집필 경험이 있는 분
- 국문학, 문화콘텐츠학, 디지털미디어 또는 디지털스토리텔링을 전공하신 분</t>
  </si>
  <si>
    <t>https://www.wanted.co.kr/wd/26188</t>
  </si>
  <si>
    <t>클라이언트 파트너 (Client Partner)</t>
  </si>
  <si>
    <t>• 모바일 업계(광고주, 광고 매체사, 대행사, 솔루션 제공자) 경력 2년 이상
• 네이티브 한국어 필수</t>
  </si>
  <si>
    <t>• 고객사의 마케팅 임직원들과 지속적인 미팅 및 커뮤니케이션 진행
• 고객사의 상황을 파악하여 적절한 애드저스트 상품 소개 및 업셀링/크로스셀링 진행</t>
  </si>
  <si>
    <t>애드저스트 코리아는 2016년에 문을 열어 현재는 국내 개발자들과 마케터들이 가장 선호하는 모바일 트래킹 및 사이버 보안 선두주자로서의 위상을 차지하고 있습니다. Client Partner(클라이언트 파트너 또는 CP)는 현 애드저스트 고객사들과 가까운 관계를 유지하면서 고객사에게 적절한 부가 상품 소개 및 업셀링/크로스셀링을 진행하는 포지션입니다.</t>
  </si>
  <si>
    <t>• 경쟁력 있는 연봉
• 15개의 지사 중 오피스 교환(office exchange) 가능
• 근무 시간 조절 가능
• 자기개발비, 교육비, 교통비, 짐(gym) 비용 지원
• 해외 출장 및 워크샵 기회가 많음</t>
  </si>
  <si>
    <t>• 영어 - 중급 레벨 이상</t>
  </si>
  <si>
    <t>https://www.wanted.co.kr/wd/26189</t>
  </si>
  <si>
    <t>[독일 또는 한국 근무] 안드로이드 Kotlin 개발자</t>
  </si>
  <si>
    <t>• Kotlin 안드로이드 개발 유경험자</t>
  </si>
  <si>
    <t>•  비프로 안드로이드 앱 개발 및 유지 보수</t>
  </si>
  <si>
    <t>비프로일레븐은 "팀을 승리로 이끌고 선수를 발전시키는" 스포츠 비디오/데이터 분석 솔루션을 운영하고 있습니다.
현재 축구의 핵심인 유럽 5대 마켓 (영국 EPL, 스페인 La Liga, 독일 Bundesliga, 이탈리아 Serie A, 프랑스 Ligue 1) 을 포함하여 전 세계 10개 국가에 610개 팀 (2020년 3월 기준) 에 서비스를 제공하고 있습니다. (소개 영상: [https://youtu.be/EBm3pbQD8no](https://youtu.be/EBm3pbQD8no))
관련기사
- 한국 AI로 세계 4대 축구리그 데이터 분석하죠: http://biz.chosun.com/site/data/html_dir/2019/05/07/2019050700059.html
- 유럽 5대 리그 사로잡은 토종 AI 축구 영상 분석 서비스: https://www.venturesquare.net/779265?utm_source=feedburner&amp;utm_medium=feed&amp;utm_campaign=Feed%3A+vs-rss+%28VentureSquare%29
비프로일레븐의 서비스는
1. 축구장에 설치하여 경기와 훈련을 자동으로 "스카우팅 뷰" 로 촬영해주는 "픽스캠"
2. 패스, 슈팅 등 상황을 분석하여 상황별 비디오 클립과 경기 데이터를 제공해주는 "경기 분석 서비스"
3. 팀에서 쉽게 영상을 편집하고 선수 및 코칭 스태프간 원활한 커뮤니케이션을 돕는 "비프로 에디터" 
세 가지가 하나로 결합된 원스탑 솔루션으로, 최고 레벨 프로팀을 필두로 하여 점차 'Must-have' 아이템으로 자리잡고 있습니다.
이러한 성과를 기반으로 시리즈 A에서는 실리콘밸리의 알토스벤처스, 시리즈 B에서는 소프트뱅크벤처스, 알토스벤처스, KT인베스트먼트로부터 투자를 유치한 바 있습니다.
비프로일레븐은 "모든 스포츠인이 자신의 영상을 소장하는 시대" 를 만들기 위하여 유럽 유수의 클럽들도 인정한 최고의 솔루션을 합리적인 가격에 프로팀 뿐 아니라 세미프로 및 아마추어 팀에까지 제공하며 스포츠 IT의 새로운 지평을 열어가고 있습니다. 
전 세계 모든 선수들 누구나 환경의 제약 없이 자신의 영상을 자유자재로 활용하고, 영상과 데이터를 기반으로 하나로 연결되는 것에 스포츠 시장의 새로운 기회가 있다고 믿습니다. 
스포츠는 만국 공통의 언어로, 어떤 서비스와 비교해도 가장 글로벌 진출이 용이한 분야입니다.
비프로 팀과 함께 전 세계를 무대로 자신의 기량을 펼쳐볼 야망 있는 분들을 모십니다.
풋볼매니저와 위닝일레븐을 사랑하시는 분, 주말에는 치맥과 함께 축구를 시청하시는 분, 자기 전 떠오르는 인생 골 장면 하나씩은 가지고 있으신 분, 그리고 축구가 아니라도 모든 스포츠 (E스포츠도 환영합니다!) 의 참맛을 아는 모든 분들의 많은 지원 부탁드립니다.
[제출 서류]
1. 자유로운 형식의 자기소개서 (연락처 포함)
2. 개발 포트폴리오
3. "왜" 비프로와 함께하고 싶은지 (지원동기)
[회사 생활]
- 근무일 : 주 5일 근무제(평일)
- 근무시간 : 자율출퇴근
- 회사 위치 (유럽 본사 근무가 기본이나, 한국 본사에서 리모트로 근무하는 것도 가능합니다.)
    - 유럽 본사: Singapurstraß 1, 20457 Hamburg, Germany
    - 한국 본사: 서울 중구 퇴계로 18 (남대문로5가, 대우재단빌딩) 스파크플러스 527호
[개발팀 문화 &amp; 인재상]
- 주어진 상황에서 일단 현실적으로 가능한 방안을 먼저 시도하고 차후에 더 나은 방안을 고민하는 업무 스타일을 중시합니다.
- 기술 중심이 아니라 사용자 중심으로 서비스를 설계하는 사고를 지향합니다.
- 맡은 파트에 대한 100% 권한 위임과 자율적인 업무 분위기를 기반으로 훌륭한 인재들이 주도적으로 자신의 역량을 발휘할 수 있는 환경을 조성합니다.
- 비프로의 성장과 함께 팀원의 성장을 추구하기 위해 빠른 러닝 커브를 지향합니다.
[개발 환경]
https://stackshare.io/bepro_company/bepro-company 참고
- React JS (Web) / Kotlin (Android) / Swift (iOS)
- Python + Django
- AWS lambda + API gateway
- MySQL
- Google Cloud Platform
- Git</t>
  </si>
  <si>
    <t>• 독일 정착 지원 (전 가족 독일 비자 발급, 이주비용 지원 등)
• 4대보험 (독일 건강보험 포함)
• 자유 휴가제
• 강의 수강 및 도서 구매 등 교육비 무제한 지원
• 사내 개발 스터디 지원
• 맥북 프로 레티나 15인치 (혹은 이에 준하는 장비) + 모니터</t>
  </si>
  <si>
    <t>• Kotlin 안드로이드 서비스 출시 및 유지보수 경험</t>
  </si>
  <si>
    <t>https://www.wanted.co.kr/wd/26190</t>
  </si>
  <si>
    <t>iOS 개발자 (근무지 : 런던)</t>
  </si>
  <si>
    <t>“이런 분을 찾고 있습니다!”
• Swift 기반 iOS앱 개발 3년 이상 실무 경험이 있으신 분
• 사용자 중심 서비스 개발을 무엇보다 가장 중요하게 생각하시는 분
• 영어 의사소통이 가능하신 분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해당 포지션으로 입사하시면 아래와 같은 업무를 하시게 됩니다.”
• 프론트엔드(현재 iOS 개발자 1명), 백엔드, 디자이너 등의 팀원들과 협업하며 비프로 iOS앱의 성능과 사용성을 지속적으로 개선해나갑니다. 
• 새로운 기능 개발 프로젝트에 참여하여 유저의 니즈와 기능의 배경 및 목적을 이해하고 적합한 기술을 사용하여 기능을 완성합니다.
• 사용 친화적 서비스 환경을 목표로 직/간접적으로 유저들과 소통합니다. 
“주요 기술 스택은 아래와 같습니다!”
• Swift
• RxSwift
• HLS 기반 네이티브 3D 동영상 스트리밍 라이브러리</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자유 양식의 이력서”를 보내주시기 바랍니다.
위의 (1), (2)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다운로드 1만명 이상 iOS 앱 서비스를 출시한 경험이 있으신 분
• Reactive Programming 개발 경험이 있으신 분
• iOS 네이티브 동영상 플레이어 혹은 3D 동영상 플레이어 개발 경험이 있으신 분
• iOS 동영상 스트리밍 서비스 개발 경험이 있으신 분
• 다른 동료 개발자, 디자이너들과의 협업 경험이 많고 능숙하신 분</t>
  </si>
  <si>
    <t>https://www.wanted.co.kr/wd/26191</t>
  </si>
  <si>
    <t>링크플래너</t>
  </si>
  <si>
    <t xml:space="preserve">	서울특별시 영등포구 여의도동 23-6 한국휴렛팩커드빌딩 17층</t>
  </si>
  <si>
    <t>523.717,523.1033,523.1635</t>
  </si>
  <si>
    <t>• 퍼포먼스 마케팅 직접 운영 경력
• 콘텐츠 마케팅 경험</t>
  </si>
  <si>
    <t>• 데이터 기반한 성과 분석 및 광고
• 콘텐츠 기획 및 작성</t>
  </si>
  <si>
    <t>• 링크플래너는 고객과 설계사를 연결하는 서비스를 제공하는 인슈테크 회사입니다. 고객은 링크플래너를 이용해 내 보험을 조회, 진단, 분석할 수 있으며, 전문 설계사의 도움을 받아 보장 분석, 상품 비교, 불필요한 보험 해지 등을 진행할 수 있습니다.
• 링크플래너 마케터는 고객의 목소리를 듣고 링크플래너 서비스의 가치를 알립니다. 데이터를 중심으로 마케팅을 진행하면서도, 이익 중심보다는 고객의 니즈 실현을 위해 설계사와 제휴하고 서비스를 관리합니다.</t>
  </si>
  <si>
    <t>• 4대보험 / 경조금 지원 / 자기계발 도서 / 모임 지원 등 일반적인 복지
• 여의도 위워크 사무실 입주</t>
  </si>
  <si>
    <t>• SEO 관련 경험 또는 지식
• 콘텐츠 기획 및 제작 경험</t>
  </si>
  <si>
    <t>https://www.wanted.co.kr/wd/26192</t>
  </si>
  <si>
    <t>• 컴퓨터 공학 학사 혹은 그에 준하는 경력 보유자
• React를 활용한 웹 서비스 배포 및 개발 경험</t>
  </si>
  <si>
    <t>• 링크플래너 웹 신규 개발 및 유지보수</t>
  </si>
  <si>
    <t>링크플래너는 고객과 설계사를 연결하는 서비스를 제공하는 인슈테크 회사입니다. 고객은 링크플래너를 이용해 내 보험을 조회, 진단, 분석할 수 있으며, 전문 설계사의 도움을 받아 보장 분석, 상품 비교, 불필요한 보험 해지 등을 진행할 수 있습니다.
• 링크플래너 프론트엔드 개발자는 고객, 설계사가 이용하는 웹 페이지를 개발합니다. 단순하지만 사용성 중심의 페이지를 만들고 관리합니다.</t>
  </si>
  <si>
    <t>• 더 나은 기술 익히고 적용하는 거리낌 없는 분
• graphql, gatsby 개발 경험</t>
  </si>
  <si>
    <t>https://www.wanted.co.kr/wd/26194</t>
  </si>
  <si>
    <t>- 자사 ‘잠재력 테스트’를 응시한 자
- 광고/마케팅 관련 경력 6개월 이상
- 최종학력 대졸(4년)이상
- 전공 무관
- 성별 무관
- 해외여행에 결격사유가 없는 자
- 남자는 병역필 또는 면제자</t>
  </si>
  <si>
    <t>•  광고/마케팅 전략기획 
 - 브랜딩 광고 컨텐츠
 - 온라인 광고 컨텐츠
 - 영상 및 이미지 컨텐츠 기획 (Youtube, SNS 등)
 - DA광고 컨텐츠 기획
 - 광고 문안 및 기획기사 작성
 - 인플루언서 마케팅 기획
 - 상품페이지 기획</t>
  </si>
  <si>
    <t>많은 광고들이 소비자의 생각을 연구하는 일보다 광고주를 효과적으로 설득하는 기술에 더 많은 시간을 들입니다. 
우리는 소비자들이 무엇에 반응하는지, 그리고 어떻게 느끼는지 이해하는 것이 좋은 광고를 만드는데 가장 중요한 일이라고 생각하며, 소비자가 광고를 만드는 가장 중요한 재료라고 생각합니다.
생각연구소는 소비자의 입장에서 생각하고 이해하는 프로세스를 기반으로 그들을 움직일 수 있는 광고를 만들기 위해 구성원들이 협업하고 끊임없이 연구합니다. 우리는 세상에 없던 무언가를 창조하는 '기획'이 가장 가치 있는 일이라는 생각하며, 그러한 가치있는 일을 하는 '사람'이 우리에겐 가장 중요 합니다.
생각연구소는 구성원들의 능력을 광고에만 국한하지 않습니다. 급변하는 현대 산업 사회에서 새로운 비즈니스에 대한 발굴과 발전을 목표로 하기에, 구성원들의 새로운 시도를 지원하고 비즈니스 플랫폼 전문 기업으로써 우리의 가치를  만들어 나가고 있습니다.</t>
  </si>
  <si>
    <t>• 직원들의 리프레쉬를 위한 카페테리아
• 허기진 아침을 위한 조식제공
• 격월에 한 번 팀웍 충전을 위한 지원 
• 각종 경조사 지원 (경조금,경조휴가)
• 설/추석 명절 선물 지급
• 종합 건강검진 지원 
• 본인 및 가족 의료비 지원
• 직무향상 자기개발비 지원
• 연차와 별도로 연 4회 반반차 제공
• 익명으로 자유롭게 의견을 제시할 수 있는 제도개선함 운영</t>
  </si>
  <si>
    <t>- 본인의 아이디어/기획으로 매출 상승의 경험이 있으신 분
- 온라인 광고 컨텐츠(Youtube, SNS, 블로그 등) 기획 및 제작 경험이 있으신 분
- DA(배너, 네이티브)광고 제작 경험이 있으신 분
- 아이디어를 시각적(카피, 콘티)으로 잘 표현하고 전달하는 분
- 소비자에 대한 관심과 인사이트가 있으신 분
- 제작자 및 유관부서와 소통 능력이 우수한 분</t>
  </si>
  <si>
    <t>https://www.wanted.co.kr/wd/26195</t>
  </si>
  <si>
    <t>핀트(Fint) 퍼포먼스 마케터</t>
  </si>
  <si>
    <t>• 디지털 대행사 경력 2년 이상 또는 브랜드 퍼포먼스 마케터 경력 4년 이상
• Fabric, AppsFlyer 등 데이터 기반 사용자 분석 솔루션 활용 가능하신 분 
• 숫자를 통해 문제 또는 이슈를 발견하고 해결방안을 모색하는 그로스 해킹 사고력을 갖춘 분</t>
  </si>
  <si>
    <t>• SA, DA 등 디지털 광고 계획 및 운영
• 다양한 신규 온라인 채널 발굴, 테스트 및 성과분석을 통한 매체 최적화
• 내부 회원 데이터 분석을 통한 CRM 캠페인 기획 및 운영
• 신규회원가입 및 기타 KPI 달성을 위한 프로모션(캠페인) 기획 및 운영
• 대행사 커뮤니케이션 및 관리</t>
  </si>
  <si>
    <t>일상을 바꾸는 투자, 핀트
디셈버앤컴퍼니는 데이터와 기술로 금융의 미래를 바꾸는 로보어드바이저 핀테크 회사입니다. 자체 개발한 고유의 투자엔진과 플랫폼을 보유하고 있으며 이를 지속적으로 발전시켜 새로운 금융투자 서비스를 만들어가고 있습니다.  
디셈버앤컴퍼니가 신규 출시한 쉬운 금융투자 앱, '핀트'의 마케팅을 담당해주실 활기차고 실력있는 마케터를 구합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스마트 &amp; 나이스한 동료들
• 대기업 수준의 급여, 식비 및 교통비 별도 지급
• 정규직 주택자금지원 및 대출이자지원
• 직장 단체 실손 보험 가입
• 경조금 및 경조 휴가 지원
• 생일 상품권 증정
• 도서 구매 지원 
• 장기근속자 포상
• 사내 정원 및 샤워실</t>
  </si>
  <si>
    <t>• 금융산업(또는 금융서비스) 디지털 광고 운영 경력
• 모바일 앱 서비스 UX 및 개발 환경에 대한 이해가 있는 분
• SQL 활용 능력</t>
  </si>
  <si>
    <t>https://www.wanted.co.kr/wd/26196</t>
  </si>
  <si>
    <t>Fint 서비스기획/운영자</t>
  </si>
  <si>
    <t>• 서비스 기획, 운영 또는 UI/UX 실무 경력 3년 이상
• 원활한 커뮤니케이션 및 협응 능력
• 서비스를 운영할 수 있는 책임감과 추진력</t>
  </si>
  <si>
    <t>• 핀트(Fint) 서비스 기획/운영 (핀테크 앱)
• App UI/UX 개선</t>
  </si>
  <si>
    <t>일상을 바꾸는 투자, 핀트 
디셈버앤컴퍼니는 데이터와 기술로 금융의 미래를 바꾸는 로보어드바이저 핀테크 회사입니다. 자체 개발한 고유의 투자엔진과 플랫폼을 보유하고 있으며 이를 지속적으로 발전시켜 새로운 금융투자 서비스를 만들어가고 있습니다.  
디셈버앤컴퍼니가 신규 출시한 쉬운 금융투자 앱, '핀트' 서비스의 기획과 운영을 맡아주실 실력과 추진력을 갖고 계신 분을 찾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금융 서비스 경험 또는 재무설계, 금융상품 지식
• IT 및 핀테크 트렌드에 대한 이해와 관심
• 다양한 직군과의 협업 경험</t>
  </si>
  <si>
    <t>https://www.wanted.co.kr/wd/26197</t>
  </si>
  <si>
    <t>뷔나에너지 피티이 엘티디 한국</t>
  </si>
  <si>
    <t>서울특별시 종로구 종로33 그랑서울 타워1, 17층</t>
  </si>
  <si>
    <t>513.810,513.821,513.839</t>
  </si>
  <si>
    <t>• Graduate of Electrical Engineering or any related course
• Proficiency in English
• Auto CAD
• Self-management
• Communication
• Interpersonal skills</t>
  </si>
  <si>
    <t>• Check the Grid capacity and inter-cabling issue
• Site visit supporting Business Development department
• Conduct and support regular inspection of power stations (substations, inverters, modules, racks and associated electrical equipment) based on the safety regulations
• Provide engineering supports for asset development and due diligence
• Provide supports in preparing structure and rules to conduct O&amp;M
• Participate in the coordination with utility companies and assist in application works
• Prepare reports to be submitted at Seoul office
• Monitor renewable energy related policies
•Other duties required as necessary to execute projects and plant construction and O&amp;M of the facilities smoothly</t>
  </si>
  <si>
    <t>This job will mainly deal with grid capacity and inter-cabling issue and provide engineering supports for asset development and due diligence. Sometimes will conduct site visit supporting Business Development department.</t>
  </si>
  <si>
    <t>• To be discussed</t>
  </si>
  <si>
    <t>• Experience in Renewable Energy
• Electrical related certificate</t>
  </si>
  <si>
    <t>https://www.wanted.co.kr/wd/26198</t>
  </si>
  <si>
    <t>Researcher(UI/UX Developer)</t>
  </si>
  <si>
    <t>• Bachelor's degree in Interaction Design, Computer Science or any other related field.
• Self- motivated, positive minded team player
• Excellent knowledge of wireframing tools (Wireframe.cc, InVision, etc)
• Strong experience with creating wireframes, storyboards, user flow, process flow, and sitemaps
• Can use a multitude of specific tools when translating ideas into working interactive experiences (i.e React, Typescript, Javascript, HTML, HTTP, CSS, Adobe Creative Suites, and/or Frameworks)</t>
  </si>
  <si>
    <t>[Technical]
• Creating product prototypes
• Developing personas and usage scenarios
• Implementing appropriate ML algorithms
• Analyzing user feedback and activity, and iterating to enhance the user experience
• Use wireframes, storyboards, process flows and sitemaps to illustrate and present design ideas
• Collaborate with managers and engineers to understand the product before presenting solutions to improve the visual and interactive experience
• Gather user requirements from product managers to create compelling and original graphic designs (images, sketches, etc)
• Build and design user interface elements like menus, tabs, widgets, page navigation buttons and search fields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 A minimum of 3 years technical work experience, or equivalent work experience
• Proficiency in both spoken and written English
• Thinking outside the box to solve problems creatively
• Communicating effectively so that all involved understand what is being done
[Selection Process]
• CV Screening → On-site Interview(3-rounds)
• Required Documents: *English Resume, English Portfolio</t>
  </si>
  <si>
    <t>https://www.wanted.co.kr/wd/26199</t>
  </si>
  <si>
    <t>2020-03-12</t>
  </si>
  <si>
    <t>Civil Engineer</t>
  </si>
  <si>
    <t>513.810,513.811,513.839</t>
  </si>
  <si>
    <t>• Graduate of Civil Engineering or any related course
• English Proficiency
• Auto CAD
• Self-management
• Communication
• Strong interpersonal skills</t>
  </si>
  <si>
    <t>• Support for land development permits 
• Conduct a geological survey
• Support on the selection and management of EPC and Civil contractors and provide supports in coordination with local landowners and government
• Engineering support for projects under due diligence and asset development projects both for wind and solar, mainly on the civil plan concept and evaluation of cost of civil works. 
• Technical support for vendor selection and contract negotiations 
• Project Management of civil works. Construction progress and handover process.
• Technical support for asset operations and maintenance specially detection of hot spots with thermal camera.
• Networking and building business partnership with service providers related to topography or similar
• Other duties as necessary to ensure smooth operation of the projects.
• The scope of work described above will apply mainly to Japan at first stage but will be extended to other countries where the Vena Energy is operating.</t>
  </si>
  <si>
    <t>We are offering a position of Civil Engineer that will support for land development permits, geological survey and other engineering support for projects on the civil plan concept.</t>
  </si>
  <si>
    <t>• Experience in Renewable Energy
• Civil related certificate</t>
  </si>
  <si>
    <t>https://www.wanted.co.kr/wd/26200</t>
  </si>
  <si>
    <t>Researcher (Machine Learning)</t>
  </si>
  <si>
    <t>• BSc in Computer Science, Mathematics or similar field; Master’s degree is a plus
• Self- motivated, positive minded team player
• Deep knowledge of math, probability, statistics and algorithms
• Outstanding analytical and problem-solving skills
• Understanding of data structures, data modeling and software architecture
• Ability to write robust code in Python, Java and R
• Familiarity with machine learning frameworks (like Keras or PyTorch) and libraries (like scikit-learn)
• Excellent communication skills
[Selection Process]
• CV Screening → On-site Interviews(3-rounds)
• Required Documents: *English Resume, Portfolio</t>
  </si>
  <si>
    <t>[Technical]
• Designing and developing machine learning and deep learning systems according to requirements
• Running machine learning tests and experiments
• Implementing appropriate ML algorithms
• Study and transform data science prototypes
• Perform statistical analysis and fine-tuning using test results
• Train and retrain systems when necessary
• Implementing appropriate ML algorithms
• Shape and build efficient self-learning applications
• Keep abreast of developments in the field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 A minimum of 3 years technical work experience, or equivalent work experience
• Proficiency in both spoken and written English
• Knowledge of data science and software engineering</t>
  </si>
  <si>
    <t>https://www.wanted.co.kr/wd/26201</t>
  </si>
  <si>
    <t>• Customer experience 및 User Funnel에 대한 이해
• 다양한 SaaS 활용 및 서비스와 SaaS 간의 상호 관계에 대해 공부하는 자세
• 웹서비스 데이터 분석 및 Growth metric에 대한 경험 및 이해
• 새로운 것을 배우고, 문제를 해결하는 것에 쾌감을 느끼시는 분
• 영어 커뮤니케이션 필수</t>
  </si>
  <si>
    <t>• 퍼포먼스 마케팅, 컨텐츠 마케팅, 프로덕트를 아우르는 Growth 전략 수립 및 실행
• Growth initiative에 대한 테스팅 플랜 및 결과 분석
• Facebook, GDN, Naver 등을 통한 User Acquisition 실행
• Amplitude, Braze, Looker, Segment, Fullstory, Zendesk 등 최고의 Growth 및 분석 툴 활용</t>
  </si>
  <si>
    <t>• SQL 등 데이터 분석 언어 및 구조에 대한 이해
• 주요업무에 있는 SaaS 서비스들의 활용 경험
• Unit economics 등 CAC, LTV 등에 대한 이해
• 이커머스 / 패션 / 직구에 대한 관심 및 경험</t>
  </si>
  <si>
    <t>https://www.wanted.co.kr/wd/26202</t>
  </si>
  <si>
    <t>• Minimum 5-years’ experience working in offshore wind project development, execution or operation. (Completion of a cycle of entire development and construction of offshore wind project preferred) 
• Strong engineering or other technical background with an interest in organizing, processing and analyzing data in order to draw conclusions and make recommendations.
• Familiar with GIS, CAD and other surveying and engineering software packages.
• Business level English communication ability, both verbal and written.
• Collaborative and able to interact effectively at all levels with internal and external business partners.</t>
  </si>
  <si>
    <t>• Supervise external engineering consultants for execution of Vena’s offshore wind project development and construction.
• Lead offshore wind farm site-finding and technical development activities, ensuring all project development constraints are appropriately identified and mapped.
• Liaise with Vena wind engineering, technical services, investment, development and planning teams in order to ensure optimization of projects from a techno-economic and social perspective.
• Support the development team in building and managing relationships with local stakeholders, from which commitments are required for successful project development and execution.
• Support the investment and legal teams in gathering necessary information to assess acquisition opportunities, including management of technical due diligence activities.
• Undertake site visits to determine project characteristics, carry out technical investigations and assessment to confirm feasibility and estimate construction and operational costs.
• Build and manage relationships with third-party service providers and suppliers, including preparation of requests for proposal, evaluation of offers and leading contracting discussions.</t>
  </si>
  <si>
    <t>This position will manage overall schedule of Vena's onshore/offshore wind project and will develop and execute strategic plan to obtain better business results on the project. Proficiency in English is necessary as it requires a good coordinating and communication skill.</t>
  </si>
  <si>
    <t>회사 내규에 따름</t>
  </si>
  <si>
    <t>• Experience working in a multinational company.
• Ability to cope with change and adapt quickly in a fast paced, evolving and dynamic environment.
• Interest in living and working under Asian culture.</t>
  </si>
  <si>
    <t>https://www.wanted.co.kr/wd/26203</t>
  </si>
  <si>
    <t>Investment Associate</t>
  </si>
  <si>
    <t>• 3~4 years of investment experience
• Bachelor’s degree and a good GPA from a leading college or university
• Strong knowledge in finance and economics
• Superior financial modeling skills; accounting skills and very analytical
• Exceptional communication and people skills
• Highly entrepreneurial, passion for knowledge, drive for excellence
• Business savvy, creative, high integrity, flexible, professional maturity</t>
  </si>
  <si>
    <t>• Participate in due diligence, building and reviewing in-depth proprietary financial models, and support negotiation of commercial and legal contracts
• Work actively on all aspects of new platform investments, add-on investments, monetization and related financing
• Monitor performance of key drivers of value, perform regular internal valuations, assist with the execution of on-going financing transactions and monitor investment performance
• Process new investment opportunities, ranging from market assessment to competitive positioning, to initial underwriting and deal structuring
• Dedicate diligence efforts on pursued deals, including business diligence, risk underwriting, and managing external advisers
• Build robust flexible financial models to support deal underwriting and deal structuring efforts
• Perform ad-hoc analysis to support transaction negotiations
• Provide hands-on support to portfolio companies</t>
  </si>
  <si>
    <t>Associate in Vena Energy’s Investment team will evaluate and execute investment opportunities for Vena Energy in the renewable sector across Asia-Pacific. The incumbent will be responsible for conducting due diligence and project research, modeling the forecasted financial performance of prospective investments and their correlation to key inputs including economic trends, financing terms, regulations, development and operating assumptions and other value drivers.</t>
  </si>
  <si>
    <t>• Background of Renewable Energy sector</t>
  </si>
  <si>
    <t>https://www.wanted.co.kr/wd/26204</t>
  </si>
  <si>
    <t>국내 영업 매니저</t>
  </si>
  <si>
    <t>• 유관 업무 경력 2년 이상
• 운전면허증 소지 및 운전 가능자</t>
  </si>
  <si>
    <t>• 서울 및 수도권 로컬영업 및 상권개발
• B2B 영업 : 동물병원, 펫샵 등 오프라인 유통채널 
• 신규 업체 발굴 및 기존 업체 관리
• 국내 반려견/반려묘 등 용품 박람회 준비 및 진행</t>
  </si>
  <si>
    <t>국내 펫테크 시장을 선도하는 핏펫에서 국내 영업 매니저분을 모십니다.</t>
  </si>
  <si>
    <t>• 반려견/반려묘 등 양육 경험
• 콜드콜 영업 경력
• 로드 영업 경력
• 동종 업계 근무 경력</t>
  </si>
  <si>
    <t>https://www.wanted.co.kr/wd/26206</t>
  </si>
  <si>
    <t>• 디자인 전공자
• 컨텐츠 디자인 경력 3년 이상 또는 그에 준하는 역량을 갖추신 분
• 카드뉴스 개발 경험
• 다양한 디자인 툴 숙련자
• 포트폴리오 첨부 필수!!</t>
  </si>
  <si>
    <t>• 닥터키친 웹, 모바일에 필요한 컨텐츠 디자인
• 닥터키친과 연계된 서비스의 카드뉴스 컨텐츠 디자인
• 닥터키친 오프라인 관련 디자인</t>
  </si>
  <si>
    <t>• 4대보험
• 작업 장비 지원
• 점심식대 제공
• 야근 시 저녁 식대 제공
• 간식 바 상시 운영
• 월 1회 회식비 제공
• 자율적인 출/퇴근 및 업무공간 활용
• 도서 및 자기계발 관련 비용 지원
• 고용형태 : 정규직 (3개월의 probation 기간이 있습니다)
• 근무시간 : 9:30 ~ 18:30
• 근무장소 : 닥터키친 서울오피스 (3호선 남부터미널역 인근)</t>
  </si>
  <si>
    <t>• 식음료 제품 및 커머스 관련 디자인 제작 또는 관련 업체와 협업해보신 분
• 일러스트 작업을 좋아하시는 분
• 컨텐츠를 재치있게 표현할 수 있는 분</t>
  </si>
  <si>
    <t>https://www.wanted.co.kr/wd/26207</t>
  </si>
  <si>
    <t>메먼트</t>
  </si>
  <si>
    <t>PHP</t>
  </si>
  <si>
    <t>서울특별시 강남구 봉은사로2길 21, 5층(역삼동, 반석빌딩)</t>
  </si>
  <si>
    <t>1) 필수 사용 가능 언어 
     -  php, javascript, html, SQL
2) 필수 작업 경험
 - 객체지향 설계 및 구현 (modern php) 
 - laravel 또는 CI 등의 프레임워크 사용 경험
 - Web application server 구축 및 운영 경험
 - REST api 설계 및 구현
 - git, svn, 기타 형상관리 툴 사용 경험</t>
  </si>
  <si>
    <t>자체 개발 솔루션 
CRM 프로그램 
의료전자차트  (스마트 의료분야)
채팅상담 솔루션   - 채팅툴 이상 의 설명 
웹사이트 제작 &amp; 관리 플랫폼 
모바일 마케팅 통합 솔루션 
멀티미디어 교육 솔루션 
HR 관리 솔루션
디스플레이 원격제어 솔루션
FB 연동 데이터 관리 솔루션 
APP 개발 (Android / iOS / Hybrid)</t>
  </si>
  <si>
    <t>주식회사 메먼트의 개발팀은 
업무에 필요한 솔루션을 제작하는 종합 개발팀 입니다. 
범용적이고 어느 분야에서나 최적화 된 솔루션을 고민하고,
효율성을 위해, 편리함을 위해, 
매 순간 개발적으로 고민하고 해결하려 합니다. 
기술의 편리함과 개발의 중요성을 알기에 개발분야에 기대를 갖고 지속적인 투자를 하고 있습니다. 
그 결과 10 개 이상의 자체 개발 솔루션을 갖고 있으며, 더 편리하고 새로운 솔루션 개발을 준비합니다. 
최상의 솔루션을 위해 함께  고민하고 해결해 나갈 개발자를 찾고 있습니다.</t>
  </si>
  <si>
    <t>주5 (월-금) 10:00 ~ 19:00 (점심시간 13:00~14:00)
4대 보험, 연차휴가, 중식 및 간식 제공</t>
  </si>
  <si>
    <t>PHP 개발자 우대 사항
- css, nodejs, python 경험
- mysql 경험
- docker 사용 및 개발 환경 세팅 경험
- 인프라 아키텍쳐 설계 및 구현 경험 (MSA 포함) 
- 웹소켓 경험
- 대용량 트래픽 서비스 운영 경험
- front-framework : react, vue, angular</t>
  </si>
  <si>
    <t>https://www.wanted.co.kr/wd/26208</t>
  </si>
  <si>
    <t>Publisher 개발자</t>
  </si>
  <si>
    <t>1) 필수 사용 가능 언어 
   - HTML5 
   - javascript 
   - jquery
   - css3 / media query
2) 필수 작업 경험
 - web / modile 호환 반응형 웹
 - W3C권고 HTML 표준 마크업
 - javascript 라이브러리 사용
 - git, svn, 기타 형상관리 툴 사용 경험
 - REST api 연동</t>
  </si>
  <si>
    <t>• 주5 (월-금) 10:00 ~ 19:00 (점심시간 13:00 ~ 14:00)
• 4대 보험, 연차휴가, 중식 및 간식 제공</t>
  </si>
  <si>
    <t>- css, nodejs 경험
- front-framework : react, vue, angular</t>
  </si>
  <si>
    <t>https://www.wanted.co.kr/wd/26209</t>
  </si>
  <si>
    <t>[패스트 캠퍼스] 콘텐츠 마케터_직무교육 사업본부</t>
  </si>
  <si>
    <t>서울시 강남구 강남대로 364 미왕빌딩 10, 11층 및 서울시 성동구 성수이로 113 제강빌딩 7층  성수본관</t>
  </si>
  <si>
    <t>• 고객의 관점에서 사고할 수 있는 역량 
• 교육 콘텐츠의 내용을 빠르고 정확하게 이해할 수 있는 학습력과 이해력 
• 교육 콘텐츠의 강점을 발굴할 수 있는 관찰력과 분석력 
• 상품의 내용과 강점을 효과적으로 전달할 수 있는 콘텐츠의 제작력 
• 글, 이미지, 영상 등의 포맷에 구애받지 콘텐츠를 기획하고 제작할 수 있는 실행력</t>
  </si>
  <si>
    <t>• 교육 상품 상세 페이지 기획 및 운영
• 교육 상품 홍보를 위한 온라인 채널 광고 크리에이티브 기획, 제작 및 운영(e.g. 페이스북, 인스타그램, GDN)  
• 교육 카테고리와 광고 채널별 특성에 맞는 다양한 홍보 채널 및 액션 기획
• 세일즈 프로모션 기획 및 운영</t>
  </si>
  <si>
    <t>[회사 소개]
‘Life Changing Education’  
우리는 모두 어제보다 나은 오늘, 오늘보다 나은 내일을 꿈꿉니다. 패스트캠퍼스는 원하는 삶을 살기 위한 가장 확실한 방법이 ‘배움을 통한 변화’라고 믿습니다. 삶을 바꿀 수 있는 최고의 배움을 제공합니다.
[FC1 사업본부](+구 직무교육 사업본부)
자신의 역량으로 가치를 만들어가는 직업인에게, 배움은 상상할 수 있는 모든 영역에서 요구됩니다. 이러한 니즈를 만족하기 위해서는 포맷, 분야, 시장에 국한되지 않은 교육 콘텐츠가 필요합니다. FC 1 본부는 현재 The Red, 올인원 패키지, 기업교육, 인증코스 등의 프로덕트를 운영하고 있으며, 배움을 전달하는 새로운 시도에 항상 열려있습니다.</t>
  </si>
  <si>
    <t>[근무 조건] 
근무형태: 정규직 
급여조건: 경력-협의/신입-내규에 따름 
[근무지] 
서울특별시 강남구 강남대로 364 미왕빌딩 10,11층 (강남역 4번 출구 앞) 
근무시간 : 주 5일/ 오전 10시 – 오후 7시(탄력적 근무 가능)</t>
  </si>
  <si>
    <t>• 디지털 마케팅에 관련된 경험이 있는 분 
• 홍보용 콘텐츠 기획 및 제작 경험이 있는 분 
• 이미지 혹은 영상 편집 툴을 다룰 줄 아는 분</t>
  </si>
  <si>
    <t>https://www.wanted.co.kr/wd/26210</t>
  </si>
  <si>
    <t>Yolo Technology</t>
  </si>
  <si>
    <t>2020-03-18</t>
  </si>
  <si>
    <t>Back-End Developer</t>
  </si>
  <si>
    <t>20 Kallang Avenue</t>
  </si>
  <si>
    <t>• Strong proficiency in PHP and experience in modern frameworks especially Laravel/Lumen
• Strong proficiency in Relational Database System especially MySQL
• Experience in developing RESTful APIs and GraphQL
• Experience with cloud services especially AWS
• Familiar with code versioning tools especially Git</t>
  </si>
  <si>
    <t>• Develop, build and maintain RESTful APIs and GraphQL
• Design and develop scalable and well-structured back-end architecture
• Collaborate with product team and frontend engineers in software development
• Ensure the performance, quality, stability, scalability, and security of server applications
• Cloud server maintenance and configuration
• Participate in code deployment and setup CI/CD with AWS Code Pipeline or Jenkin</t>
  </si>
  <si>
    <t>We are looking for experienced and creative individuals to join our fun culture with other youthful and talented people!</t>
  </si>
  <si>
    <t>• 21 Days Annual Leave
• Flexible Work Culture
• Dental, Gym and Optical Benefits</t>
  </si>
  <si>
    <t>• Experience in Python
• Experience in Redis to increase the performance of application
• Experience in Micro-services design architecture
• Experience in Web Socket to build real-time features
• Experience in Elasticsearch/ Kibana (Data Visualization)
• Experience in Modern authorization mechanisms (JSON Web Token)
• Experience in Docker deployment</t>
  </si>
  <si>
    <t>https://www.wanted.co.kr/wd/26211</t>
  </si>
  <si>
    <t>Channel Sales, Tokyo</t>
  </si>
  <si>
    <t>• Bachelor’s degree
• 8+ years of technology sales experience (multiple years channel experience)
• Experience with recruiting and managing Value Added Resellers, MSP’s, and MSSP’s
• Experience driving pipeline generation initiatives with partners in order to meet sales quotas.
• Growth mindset.
• Strong, effective presentation and communication skills, both verbally and written, to convey Cybereason to partner audiences with varying skill levels - in person, on the phone, and via email.
• Organized and analytical, able to eliminate sales obstacles through creative and adaptive approaches.
• 100% professional and highly motivated team player.
Travel required in region plus to Headquarters.</t>
  </si>
  <si>
    <t>• Manage deal lifecycle with resellers from creating new leads and pipelines to closing.
• Manage existing relationships with resellers.
• Recruit and develop new partners through networking, referrals, company lead generation.
• Manage all contractual process with resellers by working with internal stake holders.
• Train and enable partner sales teams on the Cybereason platform, messaging, and overall engagement model.
• Collaborate with field and channel engineers to properly support technical staff at our partners
• Build executive relationships with our partners to ensure proper alignment and strategy execution
• Work with partners to identify target accounts and to drive demand generation initiatives.
• Drive field marketing initiatives to build pipeline with partners.
• Manage Salesforce to manage lead and pipelines.
• Be part of the overall sales team when selling opportunities with partners (contract negotiations, purchase orders, licensing agreements, etc.)
• Align closely with High Touch Sales, Engineers and Marketing to drive the overall partner engagement.</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hannel Sales Manager (CSM), you will manage all aspects of our partner relationships; recruiting new partners, managing relationships, creating new pipelines, closing deals and driving the overall go-to-market execution with partners in the region.</t>
  </si>
  <si>
    <t>https://www.wanted.co.kr/wd/26212</t>
  </si>
  <si>
    <t>매니지먼트팀장</t>
  </si>
  <si>
    <t>영업,영업 관리,영업 담당자</t>
  </si>
  <si>
    <t>• MCN 회사 1년 이상 또는 유사업계(예: 연예기획사) 3년 이상 경력자 
• MCN 및 뷰티 산업에 대한 높은 이해도  
• 디지털 플랫폼 및 광고사업에 대한 높은 이해도</t>
  </si>
  <si>
    <t>• 신규 크리에이터 스카우팅 전략 수립 및 계약 관리 
• 크리에이터 파트너십 시스템 기획 및 관리 
• 신규 크리에이터 육성 및 관리</t>
  </si>
  <si>
    <t>아이스크리에이티브에서 유튜브 크리에이터를 발굴하고 육성할 수 있는 팀장님을 찾고 있습니다.</t>
  </si>
  <si>
    <t>• MCN 사업 및 디지털 마케팅에 대한 종합적 이해
• 문화 컨텐츠 및 인적 IP 산업에 대한 인사이트 보유자 
• 뷰티 관련 대행사 경력자</t>
  </si>
  <si>
    <t>https://www.wanted.co.kr/wd/26214</t>
  </si>
  <si>
    <t>2020-06-12</t>
  </si>
  <si>
    <t>• 관련 경력 1이상 ~ 5년 이내
• 페이스북이나 GDN 등으로 광고를 집행해 본 경험 (혹시 없으시다면, 이를 상쇄할 만한 학습의지가 필요할 것입니다) 
• 온라인 마케팅 지표들을 기반으로 마케팅 캠페인의 문제점과 개선점을 도출할 수 있는 논리력과 분석력.</t>
  </si>
  <si>
    <t>•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다양한 분석 기법을 활용해 데이터를 항시 체크하며 주요 지표를 리포트합니다.
• 대행사와의 커뮤니케이션 및 온 ·오프라인 구분없이 신규마케팅 채널을 발굴합니다.</t>
  </si>
  <si>
    <t>• 마케팅 지표 분석 및 채널 전략 수립 및 집행 경험이 있으신 분
• 온라인 마케팅 대행사 근무 경력이 있으신 분</t>
  </si>
  <si>
    <t>https://www.wanted.co.kr/wd/26215</t>
  </si>
  <si>
    <t>광고사업팀 팀장</t>
  </si>
  <si>
    <t>마케팅 관리,마케팅 운영,마케팅 분석</t>
  </si>
  <si>
    <t>• 광고 사업에 대한 광범위한 이해도를 보유한 분
• 인플루언서 마케팅에 관심이 많은 분
• 뷰티 / 패션 / 라이프스타일에 관심이 많고 이해도가 높은 분
• 원활한 커뮤니케이션 능력을 보유한 분</t>
  </si>
  <si>
    <t>• 인플루언서 미디어 광고 캠페인 전략 수립 및 실행
• 인플루언서 광고 상품 기획
• 브랜드 비즈니스 커뮤니케이션
• 크리에이터 비즈니스 커뮤니케이션
• 브랜드 클라이언트 영업 / 관리</t>
  </si>
  <si>
    <t>ICE CREATIVE는 Beauty / Lifestyle의 Premier TOP Tier 크리에이터가 함께 하며 미디어 세상을 선도하는 국내 최고의 MCN입니다.
이사배아트의 사업담당, 새벽, 된다, 홀리, 윤쨔미 등 100여팀의 크리에이터와 광고/커머스/프로덕션 비즈니스를 함께하며 새로운 시장을 찾아 선도하는 회사가 되려 합니다.
이런 ICE CREATIVE의 크리에이터 기반 1인 미디어 사업을 총괄할 분을 찾고 있습니다.</t>
  </si>
  <si>
    <t>• 주 37시간 근무 - 월요일 13시 출근과 금요일 18시 퇴근(기본 10 to 19)
• 다양한 콘텐츠를 마음껏 누릴 수 있도록 문화비 지원
• 풍성하고 따뜻한 연휴 보낼 수 있도록 명절상여금 지원
• 매년 1회 건강검진센터에서의 검사비 지원
• 사내에서 편하게 즐기는 커피와 다양한 간식</t>
  </si>
  <si>
    <t>• 광고  AE 출신 우대</t>
  </si>
  <si>
    <t>https://www.wanted.co.kr/wd/26216</t>
  </si>
  <si>
    <t>광고사업팀 팀원</t>
  </si>
  <si>
    <t>530.766,530.1035,530.1633</t>
  </si>
  <si>
    <t>• 크리에이터 관련 업무경력 1년이상
• 커뮤니케이션 역량이 우수한분
• 디지털 콘텐츠 및 마케팅에 대한 높은 이해
• 유튜브 채널의 제작/ 홍보/ 매니징 경험
• 크리에이터 채널에 대한 분석력, 유튜브 광고에 대한 이해도
• 다양한 디지털 플랫폼 및 서비스에 대한 높은 이해도</t>
  </si>
  <si>
    <t>• 크리에이터와 클라이언트 비즈니스 커뮤니케이션
• 크리에이터 기반 광고 사업, 상품 기획
• 크리에이터 사업 캠페인 플래닝 및 실행</t>
  </si>
  <si>
    <t>안녕하세요. 뷰티/패션/라이프스타일 MCN 아이스크리에이티브입니다.
아이스크리에이티브는 이사배아트의 사업담당, 새벽, 된다, 홀리, 윤짜미 등 100여팀의 크리에이터와 광고/커머스/ 프로덕션 비즈니스를 함께하고있는 버티컬 MCN 입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월 1회 오후 3시간 영화/연극 등 문화생활 
• 연 15일 휴가 + 본인 생일 반차 
• 도서구입비 지원 (월 5만원)
• 제주도 숙소 지원 (연 2회)
• 업무용 랩탑 지원
• 간식 무한 지원
• 전신 안마기 
• 건강관리 지원 (심리상담 연 4회, 피로 회복/영양주사 월 1회 지원)</t>
  </si>
  <si>
    <t>• MCN, 인플루언서 관련 업계 경력자
• 마케팅, 홍보 담당 및 대행사 경험자
• 뷰티 업계 관련 경험자
• 디지털 콘텐츠, 뉴미디어 채널 운영 경력이 있는 분</t>
  </si>
  <si>
    <t>https://www.wanted.co.kr/wd/26217</t>
  </si>
  <si>
    <t>광고기획팀 과장</t>
  </si>
  <si>
    <t>• 유관경력 2년이상</t>
  </si>
  <si>
    <t>• 브랜드 클라이언트 영업 / 관리
• 브랜드 마케팅 플랜 전략 수립 및 기획
• 인플루언서 광고 상품기획</t>
  </si>
  <si>
    <t>아이스크리에이티브에서 영업/관리 및 광고 상품기획 하실 수 있는 분을 찾고있습니다.</t>
  </si>
  <si>
    <t>• 광고 AE출신</t>
  </si>
  <si>
    <t>https://www.wanted.co.kr/wd/26218</t>
  </si>
  <si>
    <t>매니지먼트팀 사원</t>
  </si>
  <si>
    <t>• 유튜브 플랫폼과 크리에이터에 대한 이해도가 높은 자 
• 문서 작성 및 OFFICE 프로그램 활용 능력이 뛰어난 자</t>
  </si>
  <si>
    <t>• 신규크리에이터 발굴 및 육성 업무
• 크리에이터 계약 및 매니지먼트 관리  
• 크리에이터 외부 협력 리소스 발굴 및 관리
• 온, 오프라인 행사 지원
• 크리에이터 관련 기타 업무 (계약서 관리, 제품 발송 관리 등)</t>
  </si>
  <si>
    <t>아이스크리에이티브에서 유튜브 크리에이터를 발굴하고 육성할 수 있는 사원을 찾고있습니다.</t>
  </si>
  <si>
    <t>https://www.wanted.co.kr/wd/26219</t>
  </si>
  <si>
    <t>에스엠브랜드마케팅(SM브랜드마케팅)</t>
  </si>
  <si>
    <t>서울시 성동구 왕십리로 83-21 아크로 서울포레스트 디타워</t>
  </si>
  <si>
    <t>• 이커머스 구축 및 운영 경력 5년 이상
• 안드로이드/ios/웹 프론트엔드에 대한 이해가 있으신 분</t>
  </si>
  <si>
    <t>• 이커머스 사이트 리뉴얼 및 유지보수
• 서비스 고도화를 위한 기획 및 구축</t>
  </si>
  <si>
    <t>SM브랜드마케팅은 SM 소속 아티스트 IP를 활용하여 SMTOWN &amp;CAFE와 SMTOWN &amp;STORE를 운영하고 있습니다. 그리고 19년 4월  SMTOWN의 공식 온라인스토어인 www.SMTOWNandSTORE.com을 오픈하여 이커머스 사업을 확장하고 있습니다.</t>
  </si>
  <si>
    <t>• 각종 경조사 지원, 단체 상해보험
• 연차, 경조휴가제, 산전 후 휴가, 육아휴직
• 휴게실, 회의실, 카페테리아, 사원증
• 퇴직연금, 연차수당, 4대보험
• 수평적 조직문화, 회식강요 안함, 야근강요 안함, 자유복장</t>
  </si>
  <si>
    <t>https://www.wanted.co.kr/wd/26220</t>
  </si>
  <si>
    <t>B2B 영업 전문가</t>
  </si>
  <si>
    <t>영업,영업 관리,브랜드 관리,영업 지원,영업 담당자</t>
  </si>
  <si>
    <t>- 3년 이상의 B2B 영업 경력 보유자
- DATA에 기반한 시장 개척 및 거래처 발굴을 경험해 보신 분
- 폭 넓은 영업 네트워크를 관리해 보신 분
- 열정적인 자세로 영업에 임하실 수 있는 분
- 영업 조직 내에서 TOP Class 실적을 달성해 보신 분</t>
  </si>
  <si>
    <t>- 신규 브랜드 (KFC, 맥도날드 등 프랜차이즈) 발굴 및 영업</t>
  </si>
  <si>
    <t>- 뛰어난 커뮤니케이션 능력으로 내부 이해관계자와 긴밀히 협업할 수 있는 분
- 프랜차이즈 본사 대상 영업 유경험자
- B2B, B2C 영업을 모두 경험해 보신 분
- IT, 플랫폼 기업에 대한 이해도가 높으신 분
- F&amp;B, 딜리버리 산업에 대한 이해도가 높으신 분</t>
  </si>
  <si>
    <t>https://www.wanted.co.kr/wd/26222</t>
  </si>
  <si>
    <t>[배민마켓] Product Owner</t>
  </si>
  <si>
    <t>서울특별시 송파구 올림픽로35다길 42(신천동)</t>
  </si>
  <si>
    <t>• 프로젝트 리딩 경험 최소 5년 이상
• 제품이 나가야할 방향을 설정하고, 개발 과정 전반에 대한 이해를 바탕으로 개발자들이 이해할 수 있는 
   스토리로 구체화할 수 있는 능력이 있으신 분
• 개발, UX 디자인, 마케팅 등 다양한 협업 부서와 사용자/기술/사업 측면에서 원활한 커뮤니케이션이 
   가능하신 분
• 최소 3년 이상의 e-Commerce 업무를 경험하신 분
• 긍정적인 사고와 마인드로 협업을 이끌어 가실 수 있는 분
• 고객 (또는 소비자) 중심적 사고를 갖고 계신 분
• 우아한형제들의 조직문화를 이해하고 함께 성장하고 싶으신 분</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사업부서 입장에서 고객이 원하는 바를 분석하고 개발하는데 필요한 Product의 모습을 찾아내는 일
• 개발팀에게 최종 소비자의 대리인으로 제품을 만들기 위한 Product 백로그 관리 및 우선순위를 결정하는 일
• Product를 만드는 과정에서 여러 이해관계자 사이를 조율하고 Product의 단일한 컨셉을 유지하도록 하는 일
• 런칭한 기능이 사용자에게 맞게 쓰이는지 분석하고 이를 다시 Product의 기능 개선에 반영하도록 하는 일</t>
  </si>
  <si>
    <t>• 서비스 전반(앱, 운영시스템 등)에 대해 A to Z까지 경험이 있으신 분
• 데이터 분석을 통한 서비스 전략 수립에 경험이 있으신 분
• 애자일 개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t>
  </si>
  <si>
    <t>https://www.wanted.co.kr/wd/26223</t>
  </si>
  <si>
    <t>Android App 개발/운영</t>
  </si>
  <si>
    <t>• UI/UX 에 대한 관심  보유자
• 오픈소스/신기술에 열린 마음을 가진 분
• 원만한 소통/협업능력
• 상용 앱 개발/운영 경험이 있으신 분
• 해외 출장에 결격이 없으신 분</t>
  </si>
  <si>
    <t>• Android App 개발/운영</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12.25
- 서류 합격 여부 통보 : 지원서 선착순 확인 후 개별 통보</t>
  </si>
  <si>
    <t>• 영어 가능자
• 알고리즘/자료구조에 대한 이해도 높은 분
• Kotlin 활용한 프로젝트 진행 경험자
• 오픈소스 프로젝트 기여가 있으신 분
• ReactiveJava 경험이 있으신 분</t>
  </si>
  <si>
    <t>https://www.wanted.co.kr/wd/26224</t>
  </si>
  <si>
    <t>• 원티드의 기업문화, Wanted Way 와 잘 맞는 분 (https://bit.ly/3sWddfk)
• 데이터 분석 업무 수행 경력 (최소 2년)
• R, python, SQL 등 데이터 분석에 필요한 언어 능숙자 (이력서에 EDA샘플, 블로그url, Github url 등 코딩능력 확인 가능한 소스 기재 필수)
• 서비스 데이터 분석 방법(LTV, retention, AARRR, Cohort, Funnel 등)에 대한 이해
• 다양한 이해관계자와 커뮤니케이션하며 내부/외부 클라이언트의 요청을 수행한 경력
• 복잡하고 다양한 데이터셋을 정제하여 서비스의 문제를 진단하고 해결한 경력
• 논리적 사고, 문제 해결능력
• 개발자, 비개발자 모두와 원활히 협업할 수 있는 커뮤니케이션 능력</t>
  </si>
  <si>
    <t>• 사업/제품개발 관련 문제 정의, EDA, 가설 검증, 인사이트 도출 리드, 보고 및 발표
• 요청받은 업무 뿐만 아니라, 스스로 제품 개선 및 사업 성장에 대한 고민을 하여 주체적으로 분석계획 수립, 진행 및 보고
• 타부서(사업개발, 제품개발, 운영, 마케팅 등) 요청으로 데이터 추출/분석 업무
• Google Analytics, Firebase, Amplitude 등 툴을 이용한 제품 내 트래픽/이벤트 추적, 분석
• 커뮤니케이션: Product, Data Platform, Developer, Business 팀 등 타 팀과의 원활한 의사소통 및 분석 결과물을 간결한 언어로 전달
• 반복적 작업에 대한 프로세스 개선(리포트 설정, 자동화 등)</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원티드 데이터팀 이야기 
https://bit.ly/3drkxIr  (2020년)
https://bit.ly/3tSd4Kl (2021년) 
• 원티드의 미션과 비전, 그리고 원티드 라이프까지 (https://bit.ly/2Sh8KXc)
• 입사지원 시 서류 통과 후 '사전 면접-＞1차 실무면접-＞2차 임원면접' 순서로 진행됩니다.
• 이력서 외, Github 주소/블로그/포트폴리오/샘플파일/논문 등의 실무능력 증빙자료 첨부바랍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통계, 수학, 컴공, 산업공학, 경제 전공자
• GIT 활용 능숙자
• AWS 기반의 클라우드 서버 환경에 대한 이해와 경험
• Google Tag Manager, Google Analytics, Firebase, Amplitude 등의 analytics tool 능숙자
• App/Web 데이터 로깅 및 A/B 테스트 기획, 실행 및 분석 경험
• HTML, Javascript, 정규표현식 관련 기본 지식
• 영어 능숙자
• 전략/오퍼레이션 컨설팅펌 근무 경험</t>
  </si>
  <si>
    <t>https://www.wanted.co.kr/wd/26225</t>
  </si>
  <si>
    <t>• Strong proficiency in JavaScript, including DOM manipulation and the JavaScript object model
• Thorough understanding of React.js and its core principles
• Experience with Redux workflows and architecture
• Familiar with newer specifications of ECMAScript
• Familiar with RESTful APIs
• Experience with common front-end development tools such as Babel, Webpack and NPM
• Familiar with code versioning tools especially Git
• Knowledge of responsive design
• Knowledge of CSS Pre-Processor such as SASS or SCSS</t>
  </si>
  <si>
    <t>• Develop responsive web applications
• Design and develop flexible and well-structured front-end architecture
• Building reusable components and front-end libraries
• Collaborate with product team and designer in application development
• Ship clean code and highly maintainable product
• Ensure the performance, quality, and responsiveness of applications across a wide range of devices and web browsers</t>
  </si>
  <si>
    <t>•  21 Days of Annual Leave
•  Flexible work culture
•  Dental, Gym and Optical Benefits</t>
  </si>
  <si>
    <t>• Axios JavaScript framework
• Modern authorization mechanisms (JSON Web Token)
• Experience in developing chat system using WebSocket
• Experience in developing web application with GraphQL
• React Native
•  Experience with TDD or unit testing with Jest
• Experience with Agile methodology process</t>
  </si>
  <si>
    <t>https://www.wanted.co.kr/wd/26226</t>
  </si>
  <si>
    <t>2019-12-09</t>
  </si>
  <si>
    <t>• Thorough understanding with React Native and JavaScript
• Proven experience in APP development
• Rock solid at working with third-party dependencies and debugging dependency conflicts
• Familiar with RESTful APIs
• Familiar with code versioning tools especially Git</t>
  </si>
  <si>
    <t>• Develop new features on iOS and Android app using React Native
• Publish app new version on App Store
• Transition existing React web apps to React Native
• Collaborate with product team and designer in application development
• Ship clean code and highly maintainable product
• Ensure the performance, quality, and responsiveness of applications across a wide range of devices</t>
  </si>
  <si>
    <t>• 21 Days of Annual Leave
• Flexible work culture
• Dental, Gym and Optical Benefits</t>
  </si>
  <si>
    <t>• React.js
• Continuous Integration (Fastlane, Bitrise)
• Code Push
• Algolia
• Modern authorization mechanisms (JSON Web Token)</t>
  </si>
  <si>
    <t>https://www.wanted.co.kr/wd/26227</t>
  </si>
  <si>
    <t>• A proven track record of user interface design of products that operate both mobile and desktop
• Strong knowledge of current UX best practices, including user research and accessibility across mobile and web
• You have excellent written communication skills, know how to receive and deliver constructive criticism, and work well in an agile team.
• Proficient in Sketch, Photoshop, Illustrator, or other design tools is a must</t>
  </si>
  <si>
    <t>• We’re looking for an enthusiastic Product Designer with a passion for user interfaces, user experiences and design to join the Product Team at Yolo Team.
• You will work on designing user experiences, collaborating with other teams, and creating user interfaces that solve users pain points.
• An ideal candidate will have the maturity to collaborate with other teams, and leverage interaction, UI, and visual design to do the best work.</t>
  </si>
  <si>
    <t>• 21 Days of Annual Leavre
• Flexible work culture
• Dental, Gym and Optical Benefits</t>
  </si>
  <si>
    <t>• Experience with prototyping and taking a product from the idea stage through to launch and beyond
• Experience with Scrum &amp; Agile product development process in a start-up company
• Experience with front-end development, including HTML, CSS and Javascript</t>
  </si>
  <si>
    <t>https://www.wanted.co.kr/wd/26228</t>
  </si>
  <si>
    <t>Business Intelligence Analyst</t>
  </si>
  <si>
    <t>• SQL 중급 이상 활용 능력
• Python 중급 이상 활용 능력
• 데이터 시각화 툴을 활용한 시각화 경험(Power BI, Tableau 등)</t>
  </si>
  <si>
    <t>• 다양한 팀의 요청으로 Power BI를 활용한 지표 시각화(Dashboard 생성) 및 수정 
• 자동화가 필요한 데이터 시트 및 리포트 관리
• 제품개발 및 사업 의사결정에 필요한 데이터 추출</t>
  </si>
  <si>
    <t>• 하루 8시간, 야근없이 집중하는 문화 정착
• 편리한 출퇴근 (역삼역 3번 출구 도보 10초)
• 자율적 업무환경 (위워크 사무실, 라운지/부스, 수평적 조직, 맥주 무한대)
• 반려동물, 휴대가능한 악기, 자전거와 동반출근 가능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 BI 대시보드 제작 경력 1년 이상
• Power BI 경험자
• DB에 대한 이해가 있는 분
• Python 또는 R 등의 스크립트 언어를 사용하여 원하는 형태로 데이터를 가공할 수 있는 분
• 꼼꼼하게 데이터 오류를 검증하고 결과를 한눈에 들어오게 정리할 수 있는 분
• 영어 능숙자</t>
  </si>
  <si>
    <t>https://www.wanted.co.kr/wd/26229</t>
  </si>
  <si>
    <t>소프트웨어 개발자(신입 가능)</t>
  </si>
  <si>
    <t>• 웹 프론트엔드 개발 지식을 보유하신 분</t>
  </si>
  <si>
    <t>• OnFit 솔루션 Web Front-End 개발</t>
  </si>
  <si>
    <t>인프라웨어 계열사 인프라웨어테크놀러지는 U-Wellness Company로서 지능형 유웰니스 서비스 온핏(OnFit)을 비롯하여, 안드로이드 앱을 타이젠으로 변환해주는 PAG 서비스, 모바일 보안 설루션 V-Guard 등 다양한 플랫폼 기술력을 보유하고 있습니다.
인프라웨어테크놀러지는 U-Wellness Platform, ‘OnFit’ 솔루션으로 개인 맞춤형 운동 처방 서비스를 제공하고 있고, 글로벌 No1. 기업 플랫폼 컨설팅 ‘아틀라시안’의 한국 플래티늄 파트너사로서 국내 주요 기업에 컨설팅 서비스를 공급 중이며, 자체 개발 모바일 보안 솔루션(‘V-Guard’)은 국내 주요 금융기관에 진입하는 등 각 부문에서 큰 성과를 거두고 있습니다. 
앞으로의 성장이 더욱 기대되지 않나요? 
우리와 함께 성장하며 도전할 분들의 지원을 기다립니다!</t>
  </si>
  <si>
    <t>1. Culture &amp; Benefits
• Work &amp; Life Balance 장려 (평균근속연수 5년 이상)
• 전직원 영어이름 호칭으로 수평적인 문화 조성, 매년 다양한 FunFun 이벤트
• 만 30세 이상 종합건강검진(20만원) 지원
• 사내식당(조/중/석식 운영, 중식 무료지원), 외근 시 식비 1만원까지 지원
• 요건 충족 시 연 200만원 한도 본인 의료비 지원
• 결혼 축하금 100만원 및 7일 휴가, 출산선물
• 생일축하 외식비 지원, 자녀 초등학교 입학선물 증정
• 월 8만원 한도 외국어 교육비 지원
• 급한 용무 볼 수 있는 반반차(외출) 휴가제도 운영
• 임직원 생활안정자금 대출제도
• 넓은 휴게실, 안마의자, 커피머신, 음료제공까지!
• 요건 충족 시 청년소득세감면제도 신청 가능
2. 개발 문화
• 온핏(OnFit)이라는 자사의 서비스를 직접 개발하고 운영하며, 고객의 피드백을 기반으로 팀 구성원이 함께 제품의 경쟁력을 지속적으로 강화하고자 자유로운 토론이 활발히 진행됩니다.
3. Career Path
• 웹프론트앤드, 백앤드, Android, iOS 네이티브 개발자가 한 팀에서 협력함으로써 플랫폼 경계를  넘어서는 다양한 개발 경험을 쌓고 역량을 향상 시킬 수 있습니다.
• Vue.js를 주요 프레임워크로 사용하지만 필요에 따라 다른 새로운 기술을 팀에 도입하고 제품에 적용하는데 주저함이 없습니다.
• 자사 서비스의 기획부터 개발, 운영, 상용화까지 소프트웨어나 서비스 제품 개발의 사이클을 경험하고 이해할 수 있습니다.
• 모바일 뿐만 아니라 PC, KIOSK등 다양한 환경에 웹 기술을 적용해 볼 수 있습니다.
• 해외 고객, 파트너사와 협업도 자주 있어 개발과 함께 외국어 능력도 향상시킬 수 있습니다.</t>
  </si>
  <si>
    <t>• 컴퓨터공학 또는 관련 기술분야 전공자
• vue.js등 자바스크립트 프레임워크 경험자
• bootstrap등을 활용한 Responsive Web구현 경험자
• 외국어 가능자</t>
  </si>
  <si>
    <t>https://www.wanted.co.kr/wd/26230</t>
  </si>
  <si>
    <t>퍼포먼스 마케터(2~4년)</t>
  </si>
  <si>
    <t>• 광고 에이전시, 미디어렙, 인하우스 마케팅 등 디지털 마케팅 경력이 2년 이상이신 분
• 클라이언트 or 캠페인 TF 조직관리 경험이 있으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 클라이언트 광고 제안 PM
• KPI 달성을 위한 가설 설정 및 검증
• 데이터 기반 의사결정
• 비즈니스 파트너들과의 협업을 위한 커뮤니케이션
• 디지털 마케팅 퍼포먼스 분석 및 매체 운영(SA, DA, Facebook, YouTube, DSP 등 디지털 전 매체) 
• 디지털 미디어믹스 전략 기획 및 제안
• 리서치애드, 앱애니 등을 활용한 디지털 마케팅 시장 자료조사</t>
  </si>
  <si>
    <t>https://www.wanted.co.kr/wd/26231</t>
  </si>
  <si>
    <t>퍼포먼스 마케터(4년 이상)</t>
  </si>
  <si>
    <t>• 광고 에이전시, 미디어렙, 인하우스 마케팅 등 디지털 마케팅 경력이 4년 이상이신 분 
• 셀 or 팀 단위의 조직관리 및 목표 설정 경험이 있으신 분 
• 주도적이며, 능동적으로 사고하고, 계획-실행-분석을 완벽하게 하고 싶으신 분
• 앱 &amp; 웹 마케팅, 데이터 기반 마케팅 등 전반적인 디지털 마케팅 방법론을 발전시키고 싶으신 분
• 데이터 &amp; Tech 기반으로 폭발적으로 성장하는 디지털 마케팅 시장의 주인공이 되고 싶으신 분</t>
  </si>
  <si>
    <t>• 디지털 마케팅 전반의 전략 수립 및 제안
• 핵심 클라이언트 광고 제안 PM
• 핵심 클라이언트 커뮤니케이션 및 이슈 관리
• KPI 달성을 위한 가설 설정 및 검증
• 데이터 기반 의사결정</t>
  </si>
  <si>
    <t>2019년 11월 1일 디지털 퍼포먼스 마케팅 에이전시 (주)매드잇은 모바일 애드테크 전문 기업인 모회사 (주)매드업과 합병을 실시합니다. 
앞으로 (주)매드업의 채용 페이지를 통해 &lt;광고사업부 매드잇&gt;의 채용 공고 확인 및 지원이 가능함을 알려드리며, 더욱 폭발적으로 성장할 매드업X매드잇에 대한 많은 관심과 응원 부탁드립니다.
----------------------------------------------------------------------------------------------
“Mobile AD Inter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지금까지의 성과를 매드잇 만의 독보적 자산으로 발전시키기 위해 퍼포먼스 마케터 대상의 2:1 파이썬 교육을 12주간 진행하며, 6개월간의 데이터 분석 스터디를 통해 실무에 필요한 데이터 분석 역량을 기릅니다. 
2014년 매출 대비 2018년 매출 50배 증가의 가파른 성장세를 여전히 유지하고 있으며, 2021년 취급고 1,000억 달성을 위해 경력직 퍼포먼스 마케터를 대규모 채용합니다. 
매드잇의 목표를 함께 달성하고 성과를 공유하는 든든한 파트너가 되어주세요. 
데이터를 기반으로 성과를 창출해왔듯이 명확한 비전과 목표를 가지고 진행하는 첫 대규모 채용입니다. 
매드잇이 선도하는 디지털 마케팅 필드에 합류하고 싶다면 지금 지원하세요!
▶︎ 읽어보면 도움되는 - 매드잇 인사담당자 인터뷰
    [좋은기업을WANTED #14 매드잇] http://bit.ly/W_Good_MADIT
▶︎ 매드잇 현직자가 답한다! '퍼포먼스 마케터 지원자들이 가장 자주하는 질문 TOP 5'
https://youtu.be/ihJ5e9wMi28</t>
  </si>
  <si>
    <t>https://www.wanted.co.kr/wd/26232</t>
  </si>
  <si>
    <t>■ Java, Spring Framework, 관계형 데이터베이스 기반의 서비스 개발 및 운영 경험 1년 이상
■ HTML, CSS, Javascript 관련 지식 보유
■ CI/CD 개념에 대한 이해</t>
  </si>
  <si>
    <t>■ 미래식당 고객과 파트너의 사용성 개선을 위한 기능 개발
■ 미래식당 플랫폼의 High Availability를 고려한 아키텍쳐 구성
■ 미래식당 플랫폼의 백엔드 성능 측정 및 개선
■ 미래식당 상품 추천 시스템 성능 개선</t>
  </si>
  <si>
    <t>■ 미래식당 플랫폼의 아키텍쳐를 설계, 개선하고 각종 서비스 인프라를 관리합니다.
■ 필요한 API와 모듈을 구현합니다.</t>
  </si>
  <si>
    <t>■ 평일 오전 9:30 ~ 저녁 6:30분 근무  
■ 서울숲 인근의 쾌적한 업무환경 
■ 매월 임직원 미식 포인트 지급 
■ 합리적인 동료와 자율적인 업무 문화
■ 엔지니어직군은 자율근무 및 재택근무가 적용됩니다.</t>
  </si>
  <si>
    <t>■ 클라우드 서비스 (AWS, Azure, GCP) 사용 경험 (우대)
■ 추천 시스템에 대한 이해 (우대)
■ B2C 제품 개발 및 운영 1년 이상 (우대)
■ 모바일 커머스 도메인 경험 (우대)</t>
  </si>
  <si>
    <t>https://www.wanted.co.kr/wd/26233</t>
  </si>
  <si>
    <t>F&amp;F MLBKIDS 온라인MD</t>
  </si>
  <si>
    <t>- 관련 업무 경력 5년이상 (대리~과장급)</t>
  </si>
  <si>
    <t>- 전반적인 운영 관리
  (상품등록, 재고관리, 주문처리 완료율 관리)
- 상품등록 및 재고관리 (사방넷 시스템 + 무신사시스템)
- 주문, 배송, CS관리
- 컨텐츠 등록관리</t>
  </si>
  <si>
    <t>- 의류브랜드 온라인MD 경험자 우대
- 제휴몰 관리 경험자 우대</t>
  </si>
  <si>
    <t>https://www.wanted.co.kr/wd/26234</t>
  </si>
  <si>
    <t>마크업 엔지니어</t>
  </si>
  <si>
    <t>• 마크업 경력 3년 이상~10년 미만 마크업 개발자
• SASS에 대한 고급 기술을 보유하고 있으며, 자유자재로 활용 가능하신 분
• 크로스 브라우징을 포함한 웹 표준 및 접근성 이해하고 개발 가능하신 분
• 반응형 웹 마크업 경험이 있으신 분
• Web Performance 및 HTTP에 대한 전반적인 지식 보유하신 분
• 기획/디자인/운영 등 다양한 직군과 같이 문제를 정의하고 해결책을 찾아나갈 수 있는 협업 능력을 갖추신 분</t>
  </si>
  <si>
    <t>• 프로젝트 마크업 및 프론트 개발 업무
• 팀블라인드 서비스 전반에 대한 HTML/CSS Markup 업무
• 서비스를 위한 BackOffice 마크업 업무
• 접근성 및 사용성 개선 작업
 - 블라인드 웹서비스(https://www.teamblind.com)
 - 블라인드 한국 웹서비스(https://www.teamblind.com/kr)
 - 마이비스킷(http://www.mybiskit.com)
 - 루프탑슬러시(http://www.rooftopslushie.com)</t>
  </si>
  <si>
    <t>팀블라인드에서 글로벌 서비스를 함께 만들어갈 마크업 엔지니어를 찾습니다.
블라인드는 직장인들을 위한 커뮤니티 앱으로, 
동종 업계 사람들 또는 같은 회사 동료들끼리 닉네임만으로 허심탄회하게 이야기할 수 있는 공간입니다. 
현재 Tech의 본고장 미국 실리콘밸리에서도 지속적인 성장을 하고 있으며, 
본격적으로 미국/한국에서의 다양한 서비스 확장과 성장을 함께할 
마크업 엔지니어분을 모집하고 있습니다</t>
  </si>
  <si>
    <t>• 직급없이 서로를 ‘잡스’로 부르는 수평적인 문화
• 점심식대 지원
• 야근과 주말근무는 최소화 하고, 업무 시간에 집중하는 문화
• 사내 간식/스낵/음료 제공 및 고급 커피머신 무료 이용
• 다양한 분야의 뛰어난 한국/미국의 글로벌 인재들과 협업을 통해 성장할 수 있는 기회 제공</t>
  </si>
  <si>
    <t>• AWS, Git 환경 개발 경험이 있으신 분
• Web MVVM 개발 경험이 있으신 분
• Vue.js 등 프론트엔드 개발언어 경험이 있으신 분
• 퍼블리셔 경력을 바탕으로 프론트엔드 개발자로 성장하고자 하는 분</t>
  </si>
  <si>
    <t>https://www.wanted.co.kr/wd/26235</t>
  </si>
  <si>
    <t>드림포라</t>
  </si>
  <si>
    <t>모바일 앱 개발자 (5년 이상)</t>
  </si>
  <si>
    <t>서울특별시 서대문구 연세로 50, 연세대학교 공학원</t>
  </si>
  <si>
    <t>- 상용 온라인 서비스 개발 정규직 5년 이상
- 프로그래밍 전공자</t>
  </si>
  <si>
    <t>개인의 선호, 경험, 적성에 맞춰 본인이 원하는 직무를 맡을 수 있도록 배치 예정
- 데이터 구조 및 네트워크 모듈 최적화
- 드림포라 App의 신규 기능 개발 및 기존 기능 개선/디버깅
- 드림포라 App의 UI/UX 및 Animation 등 프론트엔드 고도화
- 컨텐츠 추천을 위한 머신러닝 알고리즘 연구/개발</t>
  </si>
  <si>
    <t>Dreamfora는 150개국에서 독창적인 중장기 목표관리앱을 서비스하는 스타트업입니다.
Dreamfora는 국내외 특허 출원한 빅데이터 분석 기술을 기반으로 유저 간 정보 추천 &amp; 공유, 동일 목표의 달성을 위한 경쟁 &amp; 협력이 가능한 목표 관리 도구 및 소셜 커뮤니티 서비스를 만들고 있습니다.
• 덴마크, 호주, 뉴질랜드, 그리스 등 30개 이상 국가에서 구글플레이 추천 앱으로 선정
• 서비스 출시 후 3개월만에 20만 다운로드 돌파
• 창업선도대학, 구글 창구 프로그램, TIPS 등 다수의 정부지원사업 선정
• 스프링캠프 투자 유치
전세계를 무대로 독보적인 서비스를 만들어가는 것에 가슴 뛰는 분, 빠르게 성장하는 회사의 초기 멤버로 참여하고 싶은 분이라면, 지금이 Dreamfora 팀에 합류할 최적의 시기입니다.
2021년 우수 인재 충원을 통해 서비스를 고도화하고 글로벌 고객 커버리지를 확대할 예정입니다.</t>
  </si>
  <si>
    <t>- 경력별 업계 최고 수준의 경제적 보상
- 정규직 (3개월 수습 기간) 및 4대 보험, 내일채움공제
- 1년 휴가 20일
- 유연 근무제(9시~13시 중 선택해 출근)
- 역량 강화를 위한 외부 교육 및 도서구매비 100% 지원
- 최신 데스크톱 or Mac + 32인치 4K UHD 듀얼 모니터 + 대형 L자형 책상
- 점심 식대 지원
- 고급 커피 머신 &amp; 원하는 음료와 간식 무한 제공
- 월 1회 빠른 퇴근 후 Team activity
- 본인 및 가족 경조사비, 명절 선물 지급</t>
  </si>
  <si>
    <t>- 다운로드 50만 이상 B2C 앱의 개발/운영에 참여해보신 분
- 생산성 카테고리 서비스나 소셜 커뮤니티 개발 경험</t>
  </si>
  <si>
    <t>https://www.wanted.co.kr/wd/26236</t>
  </si>
  <si>
    <t>지와이네트웍스</t>
  </si>
  <si>
    <t>컨벤시아대로 204 인천 스타트업파크 인스타Ⅰ 406호</t>
  </si>
  <si>
    <t>• 머신러닝/딥러닝 개발자
• 이미지 프로세싱 개발자
• 프론트엔드 및 벡엔드 무관</t>
  </si>
  <si>
    <t>• 인공지능, 이미지처리 연구개발, 기계학습, DATA마이닝
• 빅데이터 및 인공지능 기반의 어플리케이션 개발 업무</t>
  </si>
  <si>
    <t>영상 데이터 중심의 Digital Navigator, 지와이네트웍스 (GYN)
저희는 2016년 설립된 인공지능 영상인식 전문기업입니다.
순도 높은 데이터는 정확도 높은 검색으로 이어지고 구매전환으로 연결됩니다.
고객의 데이터를 가장 많이 기억하고 
고객에게 맞는 데이터를 제일 빠르게 탐색하여, 편의성을 높여 성장하고 있습니다. 
이미지Vision분야에 독보적인 기술로
Discovery API / Copyright API / Security API 를 선보이며
자동Tagging의 AI검색서비스, 안전관리 인공지능 솔루션을 기업들에게 제공하고 있습니다. 
우리가 가는 길에
.신뢰 : 구성원 간의 배움과 상호 소통으로 의견을 존중하는 자세
.기술 : 신기술을 늘 접하고, 지속적인 개발로 경쟁력 만들어가는 자세. 
.성장 : 개인의 성장이 조직의 성장을 이끌어내는 듯, 변화를 두려워 하지 않은 혁신가 자세. 
같이 일하는 동료들이 있습니다. 
가슴 따뜻한 최고의 동료들과 가슴 뛰는 경험을 나눌 동료를 찾고 있습니다.</t>
  </si>
  <si>
    <t>• 딥러닝 개발을 위한 최고의 연구 장비를 지원합니다.
• 다양한 학회, 세미나, 교육 프로그램 참여 및 관련 도서 구매지원합니다. 
• 개인의 능력향상을 위해서도 같이 노력합니다.
• 출퇴근 시간 및 휴가 기간의 탄력적 운용으로 직원 개인의 삶을 존중합니다.</t>
  </si>
  <si>
    <t>• Java, Python, 딥러닝 모델 연구/개발자 우대(Tensor Flow, PyTorch)</t>
  </si>
  <si>
    <t>https://www.wanted.co.kr/wd/26237</t>
  </si>
  <si>
    <t>웹/ 앱 퍼블리셔</t>
  </si>
  <si>
    <t>성동구 성수일로12길 20, 502호</t>
  </si>
  <si>
    <t>• Adobe Suite, javascript, CSS, jQuery, html 사용 능숙자</t>
  </si>
  <si>
    <t>• 프론트 엔드 실무 개발 
• IA와 UX의 조화로운 UI 기획
• 웹, 모바일 등 다양한 플랫폼 개발 및 개선 작업</t>
  </si>
  <si>
    <t>부모님이 가장 힘든 순간은, '몇 시간 아이 맡길 곳이 없어 아무것도 하지 못할 때' 입니다. 각종 사건사고로 시설도 개인도 믿기 힘들어 그 어디에도 아이들을 맡기기 어려운 현실에서, 째깍악어는 부모님들이 신뢰할 수 있는 돌봄교사들을 가정으로 연결합니다. 
2016년 11월에 처음 공식 앱을 출시하였으며, 서비스 본격 출시 5개월 만에 아이 돌봄 서비스 업계 최초로 임팩트 투자를 받으며 빠르게 성장하고 있는 중 입니다. 고용노동부 예비 사회적 기업에 선정된 바 있으며, 2017여성가족부 '여성 친화적 사회적 기업 우수모델' 최우수 상, 중소기업벤처부 여성창업경진대회 장관상 등에서 수상하였습니다.</t>
  </si>
  <si>
    <t>• 함께 일하고 싶은 환경을 만듭니다.
- 신입사원교육 OJT
- 입사 정기 미팅
- 전문 심리상담가와의 시간 (예정)
- 직원들이 행복한 봄/가을 워크샵
- 개성 강한 간식들, 조식제공
- 유연근무제 (출근시간 9:00~10:00 선택)
• 일과 생활의 균형을 응원합니다.
- 사유를 묻지 않는 연차와 반차
- 개인적인 일로 자리를 비워야 한다면 반반차(2시간)
+Refresh 휴가: 재충전이 필요한 당신, 방학을 드려요!
  3년 근속 2주, 5년 근속 3주 추가 유급휴가 (영업일 기준 각 10일, 15일)
+여름아, 휴가를 부탁해!   여름휴가 3일
+생일에는 일하지 마세요. 생일휴가 1일
• 그리고 당신과 함께 할 최고의 동료들!</t>
  </si>
  <si>
    <t>• 스타트업 개발 경력
• 웹표준에 대한 이해
• 서비스 디자인 경험</t>
  </si>
  <si>
    <t>https://www.wanted.co.kr/wd/26238</t>
  </si>
  <si>
    <t>iOS 모바일 앱 개발자 (3년 이상)</t>
  </si>
  <si>
    <t>서울특별시 성동구 성수동1가 왕십리로 115 1층 G703</t>
  </si>
  <si>
    <t>• iOS 앱 개발 경력 3년 이상
• iOS 앱 출시 및 운영 경험
• 아이디어와 지식을 함께 공유하며 동료와의 커뮤니케이션에 능한 분</t>
  </si>
  <si>
    <t>• 하이브리드 앱 신규 기능 개발 및 유지보수 (php 기반)
• 지도, 채팅, api 연결 및 관리
• 에이전시 협업</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 개발자가 되시면 아래 예시와 같은 하루를 보내시게 됩니다.
[출근]
자신의 라이프 스타일에 맞게 8시 30분, 9시, 9시 30분 중 업무시작시간을 선택합니다.
[오전]
도착하자마자 Jira에 등록된 나의 개발 업무를 검토하고 잠시 뒤 개발팀 전체 Daily stand up 미팅을 통해 팀의 업무 현황을 공유하고 중요한 이슈 사항에 대해 동료들의 조언을 듣습니다. 어제 논의했던 설계 방안을 Confluence를 통해 다시 작성하고 설계 방안에 대한 동료들의 댓글을 참고하여 설계를 개선합니다.
[점심]
점심 식사 시간이 되어 가까운 동료와 서울숲 맛집에서 식사를 하고 회사에 상주하는 두 강아지들을 이끌고 서울숲으로 산책갑니다. 계속 풀리지 않는 문제를 해결하느랴 골몰하고 있었던 머리를 숲 속에서 휴식을 취하며 식힙니다.
[오후]
다시 사무실에 돌아와 설계를 마무리 지을 쯤 옆 동료의 코드리뷰 시간이 되어 함께 자유롭게 코드에 대한 개선점을 논의합니다. 째깍악어의 동료들은 코드리뷰를 팀과 개인의 성장을 위한 과정으로 여깁니다. 리뷰 후 최종적으로 GitHub에 코드를 commit 하기 전에 마지막 정적분석도구를 돌려봅니다. 자칫 잘못하면 놓칠 뻔한 memory leak 결함을 잡습니다. 다시 한번 코드를 셀프 체크 후에 GitHub에 등록이 됩니다. 얼마 있지 않아 슬랙에 선배가 올린 릴리스 노트 알림을 받습니다. 어떤 릴리스인가 보니 이번에 중요한 성능 개선 사항을 어떻게 개선했고, 어디에 배포하고, 어떤 관련 결함이 있었는지가 정리되어 있었습니다.
[퇴근]
어느덧 퇴근 시간이 다 되어 내일 업무를 위해 다시 한번 전체 아키텍처 정의서를 살펴봅니다. 내일은 런타임 처리 기능이 남아 있음을 확인하고 궁금한 사항을 슬랙에 남기고 JIRA task도 갱신합니다.
째깍악어 개발팀은 아직 우리나라 최고는 아닙니다. 그러나 최고가 되기 위한 업무 시스템을 갖추고 한 걸음, 한 걸음 다져 나가며 개발을 하고 있습니다.  여러분의 재능이 바르게 쓰일 곳에서, 함께 최고의 개발팀을 만들 동료를 찾습니다. 
[째깍악어 더 알아보기]
아이돌봄 서비스 째깍악어, 김진태 CTO 영입 https://www.fnnews.com/news/202005181423331273
[스타트업 기획 인터뷰] 째깍악어 김희정 대표, “아이돌봄 업계의 독보적 기준을 꿈꾼다” http://www.seoulwire.com/news/articleView.html?idxno=413307
세바시 774회 육아가 교육과 성장의 기회가 된다면! | 김희정 째깍악어 대표
https://www.youtube.com/watch?v=-kX-PbwB46c&amp;vl=ko
- 째깍악어 공식 블로그 https://blog.naver.com/tictoc_croc
- 째깍악어 공식 페이스북 https://facebook.com/tt.croc/</t>
  </si>
  <si>
    <t>• 함께 일하고 싶은 환경을 만듭니다.
- 조식제공
- 신입사원교육 OJT
- 종합건강검진 (대학병원급)
- 직원들이 행복한 봄/가을 워크샵
• 일과 생활의 균형을 응원합니다.
- 사유를 묻지 않는 연차와 반차
- 개인적인 일로 자리를 비워야 한다면 반반차(2시간)
- 일하느라 휴가를 못갔다면 연차보상제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 아마존 웹서비스 운영 경험 (EC2, S3, Lambda 등)
* 웹뷰와 네이티브 간의 통신 경험
* 위치 정보 서비스 운영 경험
* MVVM Architecture Pattern에 능하신 분
* RxSwift, RxCocoa 사용 경험
* Voice Chat서비스 구현 및 최적화 서비스 경험</t>
  </si>
  <si>
    <t>https://www.wanted.co.kr/wd/26239</t>
  </si>
  <si>
    <t>앱디자이너 (GUI, UI, UX)</t>
  </si>
  <si>
    <t>서비스 디자인,JIRA,UX,Adobe Photoshop,Adobe Illustrator,UX 디자인,UI 디자인,Figma,UX 기획</t>
  </si>
  <si>
    <t>• UI/UX디자인 경력
• Adobe Illustrator, Adobe Photoshop</t>
  </si>
  <si>
    <t>• 앱디자인, 소비자사용성 개선
• 다양한 시각툴을 사용해 UX아이디어 구체화
• 플랫폼 사용자 관점에서의 UX 사용문제진단 및 개선</t>
  </si>
  <si>
    <t>• 스타트업 근무경험</t>
  </si>
  <si>
    <t>https://www.wanted.co.kr/wd/26240</t>
  </si>
  <si>
    <t>• 컨텐츠 제작 경험
• 마케팅 관련 활동 경험(인턴, 대외활동 등)
• SNS 채널 운영 경험
• PR 기사 작성 경험</t>
  </si>
  <si>
    <t>• 공식 SNS 채널 기획 및 운영
• 컨텐츠 기획 및 제작
• 신제품 홍보 및 온, 오프라인 마케팅
• 온라인 광고 매체 운영 보조</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맞춤형 식단 누적 제공 100만끼
 • 520개 이상의 당뇨식단 레시피 개발 완료
 • Series-B 유치 완료 (총 누적 투자액 약 100억원)
 • 대학병원 및 개원의 대상으로 식이요법 강의 200회 이상 진행</t>
  </si>
  <si>
    <t>• 고용형태 : 정규직 (3개월의 probation 기간이 있습니다)
• 근무시간 : 8:30 ~ 17:30
• 근무장소 : 닥터키친 서울오피스 (3호선 남부터미널역 인근)
• 4대보험
• 자율적인 출/퇴근 및 업무공간 활용
• 도서 및 자기계발 관련 비용 지원</t>
  </si>
  <si>
    <t>• SNS 채널에 대한 매체 이해도가 높은 분
• 적극적으로 다양한 아이디어를 제안하고 활용할 줄 아는 분
• 원활한 의사소통으로 다른 팀과 협업할 줄 아는 분
• GA에 대한 이해도가 있으신 분</t>
  </si>
  <si>
    <t>https://www.wanted.co.kr/wd/26241</t>
  </si>
  <si>
    <t>텔라</t>
  </si>
  <si>
    <t>강남구 테헤란로79길 6</t>
  </si>
  <si>
    <t>• 페이스북/인스타그램, 구글 애드워즈 광고를 운영한 경력 있으신 분
• 구글 애널리틱스, 페이스북 픽셀, 구글 태그매니저를 다룰 수 있으신 분
• 데이터 기반 마케팅 전략 (그로스해킹, 퍼포먼스 마케팅 등) 경험이 있으신 분
• 새로운 툴을 빠르게 배워 실무에 사용할 수 있는 분
• 데이터를 측정하고 분석하여 전략 짜기를 좋아하는 분
• 포토샵/일러스트 간단한 수정 가능한 분</t>
  </si>
  <si>
    <t>• 디지털 마케팅 전략 수립 및 실행
• 그로스 해킹: 고객여정 설계, 여정 단계별 액션 측정 및 전환율 상승시키기
• 새로운 온/오프라인 마케팅 채널, 툴, 및 전략 발굴
• 마케팅 소재 및 카피 제작</t>
  </si>
  <si>
    <t>고객과 가장 가까운 곳에서, 텔라와 학습자간의 원활한 소통을 담당합니다. 텔라의 강점을 100% 파악하고, 이를 정확하면서도 공감 가능하게 전달하여, 결과적으로 행동을 이끌어 낼 수 있어야 합니다. 정말 텔라를 필요로 할 만한 분들께, 텔라가 도움이 될 수 있음을 설득시키고, 실제로 도움이 될 수 있도록 고객 여정을 frictionless하게 관리하게 됩니다.
- 채팅 기반 영어회화 학습 서비스에 관심을 가질 만한 사람의 특징을 파악합니다.
- 서비스 개요와 장점을 정확히 이해하여 잠재고객에게 효과적으로 전달합니다.
- 웹사이트에서 고객의 이동경로 및 행동패턴을 파악하여 이를 구매로 이어질 수 있도록 유도합니다.
- 텔라의 신서비스 및 글로벌 진출에 발맞춰 지속적으로 마케팅 경로를 발굴합니다.</t>
  </si>
  <si>
    <t>• 매년 5~20% 연봉 상승 목표
• 분기별 회사 성과 달성에 따른 인센티브 제도 (월 급여의 10~200%)
• 금요일 4:30 퇴근, AM 8:30 - PM 5:00 출퇴근 시행 중
• 월 2회 재택 근무
• 텔라 서비스 무료</t>
  </si>
  <si>
    <t>• 영어에 능통하신 분
• 영어 공부에 관심이 많은 분 (오래 배우거나 가르쳐보신 분)
• 영상 편집 툴 간단한 편집 가능하신 분</t>
  </si>
  <si>
    <t>https://www.wanted.co.kr/wd/26242</t>
  </si>
  <si>
    <t>• BS in Computer Science or equivalent
• Proficient understanding of distributed computing principles
• Ability to solve any ongoing issues with operating the cluster
• Proficiency with MapReduce, HDFS
• Experience with building stream-processing systems, using solutions such as Spark-streaming
• Experience with integration of data from multiple data sources
• Experience with NoSQL databases, such as HBase
• Knowledge of various ETL techniques and frameworks
• Experience with various messaging systems, such as Kafka or RabbitMQ
• Experience with AWS cloud services
• Experience with Spark</t>
  </si>
  <si>
    <t>• Create and maintain optimal data pipeline architecture
• Assemble large, complex data sets that meet functional / non-functional business requirements
• Communicate with Data Scientist(s) and Researcher(s) to ensure that the research and development plans are in sync with the project goals
• Identify, design, and implement internal process improvements: automating manual processes, optimizing data delivery
• Implementing ETL process
• Defining data retention policies
• Monitoring performance and advising any necessary infrastructure changes</t>
  </si>
  <si>
    <t>• Experience with models designed to be deployed on cloud systems like AWS (preferable), Google Cloud, Microsoft Azure, etc.
• Track record of high quality publications
• Contributions to open source projects
• Fluent in English and Korean
[Selection Process] 
• CV Screening → On-line Interview → On-site Interview(2-rounds)
• Required Documents: *Detailed English CV or English Resume</t>
  </si>
  <si>
    <t>https://www.wanted.co.kr/wd/26243</t>
  </si>
  <si>
    <t>Researcher(AI/Deep Learning)</t>
  </si>
  <si>
    <t>• MS  in Computer Science, Electrical Engineering, Mathematics, or a related field
• Demonstrable Experience in the application area of applied machine learning
• Experience implementing DL/RL algorithms in high-level languages/packages (e.g. Python, C++, Java)
• Strong understanding of machine learning algorithms &amp; principles, and numerical optimization
• Experience using machine learning toolboxes (e.g. Caffe, TensorFlow, or PyTorch)
Fluent in either English or Fluent in Korean with intermediate English Skills</t>
  </si>
  <si>
    <t>• Breakdown the assigned research project into well defined problem statements and develop models to solve those problems
• Implement and test the developed models
• Communicate with Data Scientist(s) and Researcher(s) to ensure that the research and development plans are in sync with the project goals
• Deploy the developed models on server and/or cloud platforms
• Coordinate with the Software Engineer(s) to ensure deployability of the developed models</t>
  </si>
  <si>
    <t>• Experience with models designed to be deployed on cloud systems like AWS (preferable), Google Cloud, Microsoft Azure, etc.
• Publication(s) in reputed Machine learning or AI conferences/Journals
• Contributions to open source projects
• Fluent in English and Korean
[Selection Process]
• CV Screening → Online Interview → On-site Interview(2-rounds)
• Required Documents: English Detailed CV or English Resume</t>
  </si>
  <si>
    <t>https://www.wanted.co.kr/wd/26244</t>
  </si>
  <si>
    <t>알마커뮤니케이션</t>
  </si>
  <si>
    <t>MySQL,React,Java,Spring Framework</t>
  </si>
  <si>
    <t>서울시 관악구 승방6길 31 1층</t>
  </si>
  <si>
    <t>•학력: 학력무관
•경력: 경력무관 (사원~과장급)</t>
  </si>
  <si>
    <t>•스토리보드 작성, 프로젝트 진행
•운영업무 진행</t>
  </si>
  <si>
    <t>당사에서는 함께 고민하고 노력하여 성장할 수 있는 동료를 찾고 있습니다.
고정고객의 운영업무, 스토리보드 작성, 프로젝트 수행 및 관리가 가능하신분은
지원해 주세요.</t>
  </si>
  <si>
    <t>• 4대보험
• 탄력출퇴근
• 퇴직금, 야간교통비 지급
• 주5일 근무, 연차, 정기휴가, 경조휴가, Refresh휴가</t>
  </si>
  <si>
    <t>•스토리보드 설계 가능자
•원할한 커뮤니케이션 스킬 보유자
•서비스의 구조, 화면 설계 가능자
•다양한 분야의 UI/UX 기획 경험자
•웹기획, 디자인, 개발의 웹서비스 이해도가 있는자</t>
  </si>
  <si>
    <t>https://www.wanted.co.kr/wd/26245</t>
  </si>
  <si>
    <t>자동화 시스템 개발(Android)</t>
  </si>
  <si>
    <t>- Android 기반 개발 경력 2년 이상이신 분
- Java, Kotlin 가능하신 분
- Android 플랫폼에 대한 이해 보유하신 분</t>
  </si>
  <si>
    <t>테스트 업무 효율화를 위한 솔루션 개발 및 운영
  - 기능 테스트 자동화
    : 테스트 자동화 SDK 제작
    : 테스트 자동화 디바이스 팜 관리
    : 테스트 자동화 디바이스 제어 앱 개발
  - 게임엔진(Unity/Unreal) Testing framework 개발
  - 수동 테스트 효율화를 위한 테스팅 도구 개발
QA 업무 효율화를 위한 솔루션 개발
  - 게임빌드를 자동 검수하는 도구 및 로직 개발
  - 모바일 앱 마켓 관리 효율화
    (프로비저닝 발급/ 관리 등)</t>
  </si>
  <si>
    <t>- 게임엔진(Unity, Unreal) 연동 개발 경험자
- C 언어 기반 라이브러리 제작 경험자
- 업무 자동화 및 효율화 경험자
- Android 디바이스 원격 제어 개발 경험자
- Android 디바이스 성능 프로파일링 경험자
- 자동화 테스트 수행 또는 개발 경험자
- 오픈소스 운영 및 참여 경험자</t>
  </si>
  <si>
    <t>https://www.wanted.co.kr/wd/26246</t>
  </si>
  <si>
    <t>[테이블링] 안드로이드 개발자</t>
  </si>
  <si>
    <t>• 안드로이드 애플리케이션 개발 경력 1년 이상</t>
  </si>
  <si>
    <t>• 테이블링 Android 애플리케이션 개발</t>
  </si>
  <si>
    <t>• 양보다 질을 중시하여 직원들이 좋은 컨디션으로 집중해서 업무할 수 있도록 야근을 철저히 지양합니다.
• lean process를 기본으로 고객 경험과 협력을 중요시 합니다.
• 업무시간 외 회식을 지양합니다.
• 자유로운 휴가사용</t>
  </si>
  <si>
    <t>• Kotlin으로 안드로이드 개발 경험이 있으신 분
• Reactive Programming에 대한 이해와 RxJava 사용 경험이 있으신 분
• MVP, MVVM 패턴 경험이 있으신 분</t>
  </si>
  <si>
    <t>https://www.wanted.co.kr/wd/26247</t>
  </si>
  <si>
    <t>차량 설계 엔지니어</t>
  </si>
  <si>
    <t>厚木市岡津古久</t>
  </si>
  <si>
    <t>513.804,513.843,513.856</t>
  </si>
  <si>
    <t>・CADスキルを持っている、またはCAD検討経験がある
・構造力学、機械設計の知識がある方
・製造業の職務経験がある
・英語でのコミュニケーション能力（日常会話程度以上）</t>
  </si>
  <si>
    <t>①パッケージング業務：エクステリアデザインのシルエット検討や求められる運動性能への重量配分検討、乗員・エンジン・シャシー・車体などの配置検討など、クルマ全体のパッケージングを行います。
　②車両プロジェクトの技術検討のとりまとめ：多くの部品が関連する技術課題をとりまとめ、検討や会議を運営し、一つの結論にまとめ上げます。
■どのようなメンバーと働いているのか？
◆幅広い年代のメンバー、中途入社の方も多く、誰でも積極的に意見を出せる職場です。
実際に自分たちの手足を動かして、スピード感を持って業務にあたっています。
自発的に動き、自分のやりたいことを推し進める方を歓迎します。
＜アピールポイント（職務の魅力）＞
◆プラットフォーム・車両計画という仕事は、機械製図でいうところの「組立図」を完成させる仕事・・・というとイメージしやすいのかもしれません。それぞれの部品設計者が自由気ままに「部品図」を完成させたとしても、それでは「組立図」は作れません＝完成したクルマは必ずしも最高のクルマとは限りません。クルマごとに、それぞれ異なったコンセプトが存在し、そのコンセプトを実現するという目標から、それぞれの部品は、目標達成のために必要な制約条件を下に、クルマとして成立するように形、位置、特性を決めます。これらを中心になって考え、車両プロジェクトをリードしていく仕事ですので、発表発売を迎えた時に、非常に高い達成感を味わうことができる職務です。
＜以下いずれかのキーワードに関する知見＞
パッケージ、レイアウト、人間工学、操作性、視界、質量、エンジン、トランスミッション、プラットフォーム、エンジンルーム</t>
  </si>
  <si>
    <t>※지원시 유의사항
• 동 포지션은 일본어 구사 능력(네이티브 레벨)과 지원시 일본어 이력서 첨부(MS WORD/PDF파일)는 필수 사항입니다.
• 일문 이력서 양식 예시 : https://goo.gl/JWDmoA
◆プラットフォーム・車両計画業務とは、商品企画からの車両コンセプトを受けて、開発の初期構想フェーズから具体的なクルマ像を描き、計画に落し込み、それを実行し部品設計や性能計画部署と共に、具現化していく仕事です。</t>
  </si>
  <si>
    <t>日産テクニカルセンター／所在地：厚木市岡津古久</t>
  </si>
  <si>
    <t>・自動車用の部品開発を経験している
・一般的な自動車の構造を理解している
・人間工学メカニズム/車両システム/車体骨格構造を理解している
・ 海外での業務経験又は海外部署、企業との業務経験
・ 自動車業界経験：あれば尚可
TOEIC：730点
＜求める人物像＞
・新たな課題に対して果敢にチャレンジできる方
・社内外の関係者と円滑なコミュニケーションがとれる方
・チームワークを大切にし、周囲の関係者をモチベートできる方
・上位者への「報告・連絡・相談」が的確且つ主体的にできる方
・車両開発にモチベーションが高い方</t>
  </si>
  <si>
    <t>https://www.wanted.co.kr/wd/26250</t>
  </si>
  <si>
    <t>코스모진여행사</t>
  </si>
  <si>
    <t>여행사 오퍼레이터 신입 &amp; 경력직(영어 가능)</t>
  </si>
  <si>
    <t>서울시 중구 을지로 16, 309호(을지로 1가  프레지던트호텔)</t>
  </si>
  <si>
    <t>• 학력 : 고등학교 졸업 이상</t>
  </si>
  <si>
    <t>• 기획 및 상담 진행할 수 있는 OP 업무 
• 외국인 손님의 성격과 성향을 고려하여 관광코스를 기획 및 상담 진행할 수 있는 OP 업무</t>
  </si>
  <si>
    <t>코스모진의 미래에 동참할 여러분들을 기다립니다.
코스모진에서는 꿈과 희망을 이룰수 있습니다.
* 초청 외국인 바이어 진행
* G20 행사 의전 및 관광진행
* 한국관광공사 초청 VIP 다수 행사 진행
* JSA부대 제휴 판문점 진행 AGENCY 지정
* 주력사업 : VVIP, MICE, BUSINES, TOUR, 관광교육
* Our Services : 공항의전서비스, 관광, 공연, 의전, 섭외, 컨시어지, 만찬, 연회행사</t>
  </si>
  <si>
    <t>• 주 5일
• 4대 보험</t>
  </si>
  <si>
    <t>• 유관업무 경력자
• 영어에 능통한 자, 용모단정하고 리더쉽이 있는자, 근면성실한 자, 서울지역 거주자</t>
  </si>
  <si>
    <t>https://www.wanted.co.kr/wd/26251</t>
  </si>
  <si>
    <t>정산/경리 모집</t>
  </si>
  <si>
    <t>• 학력 : 고등학교 졸업 이상
• 용모단정하고, 근면성실한 자, 서울지역 거주자</t>
  </si>
  <si>
    <t>• 정산, 경리, 재무회계, 총무 담당
• 문서관리, 사무 업무</t>
  </si>
  <si>
    <t>코스모진의 미래에 동참할 여러분들을 기다립니다.
코스모진에서는 꿈과 희망을 이룰수 있습니다.</t>
  </si>
  <si>
    <t>• 유관업무 경력자
• 전산 회계, 컴퓨터 활용능력, 엑셀, PPT 활용 가능</t>
  </si>
  <si>
    <t>https://www.wanted.co.kr/wd/26252</t>
  </si>
  <si>
    <t>Technical Solutions Specialist (기술 지원)</t>
  </si>
  <si>
    <t>서울시 종로구 종로1길 50 더 케이 트윈타워 B동</t>
  </si>
  <si>
    <t>518.876,518.1024,518.1026</t>
  </si>
  <si>
    <t>• 한국어, 영어에 능통한 분
• HTML 및 JavaScript 대한 이해도가 있는 분
• CSV 및 XML에 대한 이해도가 있는 분
• 디버깅 툴(예: 파이어버그, 웹 브라우저 콘솔) 관련 실무 경력이 있는 분
• 온라인 기술, 이커머스, 디지털 광고에 대한 관심을 갖고 있는 분
• 뛰어난 분석 능력을 보유한 분
• Fluent Korean and English;
• Good knowledge of HTML and JavaScript;
• Knowledge of CSV and XML;
• Experience with debugging tools (e.g. firebug, web browser consoles);
• Interest in online technology, e-commerce and/or digital advertising;
• Strong analytical skills.</t>
  </si>
  <si>
    <t>• 온라인 캠페인 론칭을 비롯한 운영 프로세스 관련 전반적 기술 문제 조정 
• 광고물 제작 및 감독 (다이나믹 광고 배너)
• 알티비 하우스의 내부 캠페인 시스템과 광고주 전자상거래 플랫폼의 기술 연동
• 캠페인의 모든 기술적 측면 관련하여 신규 및 기존 고객사에 기술 지원
• 높은 수준의 고객 서비스 제공을 위해 Account manager와의 협력
• 온라인 캠페인 결과 모니터링 및 분석
• 프로세스 최적화 솔루션 제안 
• Coordination of all technical issues with regards to online campaign launching and running process;
• Supervision of the creation of advertising materials (dynamic ad banners);
• Technical integration between internal campaign emission system (RTB House) and client’s e-commerce platform;
• Technical support for new and existing clients by e-mail and  phone regarding all technical aspects of the campaigns;
• Work closely with our account managers to deliver high standards of customer service;
• Monitor and analyze the effectiveness of online campaigns;
• Propose optimization solutions for processe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에서 고객사에 제공하는 캠페인의 기술 지원을 담당하고, 고객사의 목표 달성을 위해 캠페인을 최적화하며, 캠페인의 품질을 보장하기 위해 지속적인 모니터링을 책임질 기술 지원 담당자를 찾고 있습니다.
RTB House is a company that provides retargeting technology for e-commerce companies. RTB House has developed its own retargeting solution for purchasing online ads in the Real-Time Bidding model based on deep learning algorithms. The company serves campaigns for more than 1,5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 responsibility,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t>
  </si>
  <si>
    <t>• 비즈니스와 기술을 연결하는 능력
• 능동적이고 자율적인 업무 태도
• 시간관리 능력 및 꼼꼼함
• 효율적으로 문제를 해결하는 능력
• 높은 수준의 동기와 배우고자 하는 의지
• 영문 이력서 제출 요망
• Proven ability to link business with technology;
• Self-reliance;
• Good time management skills and attention to detail;
• Ability to solve problems efficiently;
• High level of motivation and willingness to learn.</t>
  </si>
  <si>
    <t>https://www.wanted.co.kr/wd/26254</t>
  </si>
  <si>
    <t>컴퓨터공학 또는 관련 학문을 전공: Data Structure, OOP, Algorithm, Database, Network 등 컴퓨터 과학의 기초지식에 대한 높은 이해를 갖추어야 합니다.
• 소프트웨어 엔지니어 경력 2년 이상
• 커뮤니케이션 및 협업 경험: 엔지니어 외에 다른 역할을 맡은 사람을 포함하여 3인 이상의 팀으로 제품 개발을 해본 경험
[채용 절차는 어떻게 진행되나요?]
1) 서류 전형: 이력서(A4 1페이지 내외)와 퍼블리에 지원하는 이유(500자 이상)를 PDF 파일로 제출해 주세요. 
자격 요건을 갖춘 분에 한해 지원하신 순서대로 바로 과제 전형 및 면접을 진행합니다.
2) 온라인 코딩 테스트 전형: 서류 전형 통과자에 한해 온라인으로 코딩 테스트를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CTO/CPO 이승국
2차 면접: CEO 박소령</t>
  </si>
  <si>
    <t>• 확장성/생산성/안정성을 고려하여 서비스 주요 피처 설계 및 구현
• 사용자의 문제를 해결하기 위한 신규 피처(feature) 개발에 관한 논의에 참여
참고로 현재 퍼블리의 테크 스택은 다음과 같습니다.(단, 지원자가 현재 PUBLY에서 사용하는 테크 스택에 대한 경험은 없어도 상관 없습니다.)
테크 스택: Microservice Architecture 기반의 백엔드. Nodejs+Koa, Vuejs, Nuxt, ES6, Laravel 5, React Native 등 모던한 웹/앱 개발 환경을 적용하여 최신 개발 트렌드를 경험할 수 있습니다.</t>
  </si>
  <si>
    <t>일하는 사람들의 콘텐츠 플랫폼, 퍼블리(PUBLY)에서 소프트웨어 엔지니어로 함께 일하실 분을 찾습니다.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특히 이번 투자를 통해 기술 중심의 스타트업으로써 기술 역량을 공고히 하고자 소프트웨어 엔지니어를 적극적으로 찾고 있습니다.
투자 유치 기사 참고: https://platum.kr/archives/116369
소프트웨어 엔지니어는 제품팀 소속으로 플랫폼(웹/앱)을 개발하는 전과정에 깊이 관여합니다. 퍼블리는 소프트웨어 엔지니어를 백엔드/프론트엔드 또는 앱/웹과 같은 특정 분야로 한정하지 않습니다. 풀스택으로 전반적으로 관여하되 상황에 따라 특정 분야에 전문성을 키울수 있도록 기회를 제공합니다.</t>
  </si>
  <si>
    <t>1) 아래와 같은 B2C 서비스를 개발해본 경험을 가지고 있는 분
- E-Book, 웹툰/웹소설, 뉴스 등 디지털 콘텐츠/미디어 서비스
- 오픈 마켓, 소셜 커머스 등 전자상거래 서비스
- 온라인/모바일 게임
2) 기술 자체에 대한 관심보다 사업적 성과를 위한 기술 응용에 더 관심있는 분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6259</t>
  </si>
  <si>
    <t>보블릭</t>
  </si>
  <si>
    <t>웹/그래픽 디자이너</t>
  </si>
  <si>
    <t>3D,Adobe Photoshop,Adobe Illustrator,SketchUp,Adobe XD</t>
  </si>
  <si>
    <t>성남시 분당구 판교동 607</t>
  </si>
  <si>
    <t>• 고도몰 솔루션 사용 가능자
• 플랫폼 또는 웹 서비스 구현 경험
• 웹 디자인에 대한 지식과 제작 경험
• 인스타그램/유튜브 등 SNS 플랫폼 활용 능력
• 포토샵, 일러스트, 디자인 툴 활용 능력</t>
  </si>
  <si>
    <t>고객이 경험하는 상황과 맥락에 맞는 통합적인 디자인
 - Web Design / Graphic Design / Brand Identity Design
 • 보블릭을 홈페이지에서 표현합니다
 • 웹 편집디자인 (콘텐츠 편집 / 웹 상세페이지 등)
 • UX/UI 디자인
 • 브랜드 굿즈, 컨텐츠 등의 전반적인 일관된 그래픽 &amp; 브랜드 디자인 
 • 외부 유명 디자인 / 인테리어 스튜디오와 협업</t>
  </si>
  <si>
    <t>보블릭을 소개합니다.
(앨런컴퍼니 -&gt; 주식회사 보블릭, 법인 변경)
최근 프리미엄 홈 리빙(가구, 인테리어) 시장은 몇년 전부터 수준 높은 공간(카페, 스튜디오 등)의 등장과 다양한 프리미엄 브랜드의 노출로 인해 많은 사람들에게 관심을 받고 성장하고 있습니다.
불과 몇 년 전만 해도 카피가 당연시되던 가구 시장에서 미드 센추리, 바우하우스 등의 키워드로 해외 오리지널 브랜드 가구 시장에 대한 관심은 패션 및 무빙 시장을 넘어 젊은 사람들에게도 무한히 확대되고 있습니다.
또한 단순히 공간이라는 한정된 오프라인 시장을 넘어 '온라인 집들이' 개념을 통해 온라인 비즈니스로도 큰 성장을 하고 있습니다.
⠀
보블릭은 공간과 문화/예술에 관심이 많은 구성원들과 해외 온라인 편집숍 퐁당몰을 필두로 달려왔고
프리미엄 가구 유통과 인테리어 분야에서 100년의 역사를 가진 메인 파트너와 함께, 다양한 브랜드의 딜러십을 가지고 '오늘의 집'과 협업하고 있습니다.
그 결실로 지난 8월 첫 번째 쇼룸(판교)을 오픈했으며, USM이라는 스위스 브랜드를 한국에 유통하여 급성장하고 있습니다.
'선견지명'이란 의미의 '보블릭'으로 재탄생하여, 유럽의 현지가격으로 프리미엄 가구/조명을 구매 할 수 있는 쇼핑몰, 오리지널 가구와 조명을 토대로한 공간 콘텐츠를 구현할 웹서비스를 준비중에 있습니다.
우리는 이런 업무를 수행합니다.
• 디자인 브랜드의 가구 및 조명 등을 소개합니다.
• 오리지널 가구와 조명을 통한 프리미엄 인테리어 서비스를 제공합니다.
• 공간에서 일어나는 고객의 모든 경험 및 콘텐츠를 기획/제공 합니다.
• 온 오프라인을 연계하는 콘텐츠 비즈니스 전략을 기획합니다.</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2-6년차 (수습기간 3개월)
• 근무장소 : 성남시 분당구 판교동 607
• 근무시간 : 주 5일 (10-7시)
• 급여 : 협의
• 복리후생 : 4대 보험, 퇴직금
* 보블릭과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보블릭과 함께 할 멋진 인재를 기다립니다.
고맙습니다.
[지원시 유의사항]
• 지원시 자유 형식의 이력서/포트폴리오 및 운영중인 인스타그램 계정을 첨부해 주세요.
[보블릭 참고 자료]
인스타그램 instagram.com/vorblick</t>
  </si>
  <si>
    <t>• 미드센추리, 바우하우스등 디자인 가구에 대한 관심과 경험.
• 최근 그래픽과 디자인 브랜드에 관심이 많고 경험이 있는 사람
• 사진/영상에 능숙한 사람
• 브랜드를 초기부터 키우고 성장시킨 경험이 있는 분
• 자신의 생각을 정돈된 문장으로 표현할 수 있는 사람
• 다양한 파트와 협업을 하고 의견 차이를 잘 조율 하면서 결과물을 만든 경험</t>
  </si>
  <si>
    <t>https://www.wanted.co.kr/wd/26260</t>
  </si>
  <si>
    <t>Google Analytics,데이터 분석,캠페인 관리,마케팅 운영,마케팅 분석,데이터 수집,마케팅 이벤트 기획</t>
  </si>
  <si>
    <t>• 관련 경력 1-2년 이상
• 트렌드와 문화에 민감하고 다양한 디자인과 브랜드에 흥미를 가지고 있으신 분
• 목적을 제시하면 주도적으로 업무를 진행하고 마무리 하는 분
• 대내외 협업을 위한 소통을 적극적으로 하실 수 있으신 분
• SNS활용 능숙자</t>
  </si>
  <si>
    <t>• 주요마케팅 채널 퍼포먼스 마케팅 집행/관리
• 프리미엄 브랜딩을 위한 브랜드 마케팅 집행/관리
• 성과 관리 및 인사이트 도출
• 당사 브랜드의 이미지 기획/브랜딩
• 홈페이지 컨텐츠 기획</t>
  </si>
  <si>
    <t>앨런컴퍼니와 함께 하실
브랜드 마케터/기획자를 모십니다.
최근 미드 센추리, 바우하우스 등의 키워드로 
해외 프리미엄 브랜드의 가구 시장에 대한 관심이 
젊은 사람들에게도 확대되고 있습니다.
최근 많은 분들이 찾고 있는 
USM이라는 스위스 브랜드를 한국에 유통하여 급 성장하고 있으며
'오늘의 집'과 협업을 진행하고 있습니다.
프리미엄 해외 가구 브랜드 편집숍 퐁당몰을 필두로 
리브랜딩 작업 중이며 8월 첫 번째 쇼룸을 오픈합니다. 
해외 브랜드의 콘텐츠 기획 및 온라인 채널 마케팅을 책임질
디자인 가구, 조명, 소품 그리고 문화 예술을 좋아하는 
감각적인 마케터를 모십니다.
독일에 물류센터를 두고 디자인 브랜드의 가구 및 조명등을 소싱 하며,
인테리어, 디자인, 건축업체와 협업하여 
공간에서 일어나는 고객 경험 및 콘텐츠를 기획하는 일, 온 오프라인을
연계하는 콘텐츠 비즈니스 전략 역시 앨런컴퍼니의 업무입니다.
우리는 젊은 회사입니다.
우리의 시선으로 세상을 아름답게 만들고자 하는
원대한 꿈과 그만한 실행력 비전을 가지고 있습니다.
우리가 기획한 서비스가, 제품이, 나눈 이야기가
세상에 의미 있게 사용되길 원합니다.
할 일을 정한 뒤 사람을 찾는 것이 아니라 
인재를 모은 뒤 갈 길을 정합니다.
인재는 위대한 기업의 출발점입니다.
앨런 컴퍼니와 함께 할 멋진 인재를 기다립니다.
고맙습니다.</t>
  </si>
  <si>
    <t>• 회사 위치 : 성남시 분당구 판교동 607
• 연봉은 지원자의 실력 / 경력에 맞게 협의 후 조정 / 4대 보험 / 퇴직금
• 해외 출장 지원
• 간식 지원
• 도서구입비 및 각종교육 지원
• 회사 유통 브랜드 임직원 할인 제공
• 스타트업의 장점과 + 안정성을 동시에 추구합니다.</t>
  </si>
  <si>
    <t>• 가구 및 리빙 브랜드 마케팅 경험
• 사진/영상에 능숙한 사람
• 미드센추리, 바우하우스등 디자인 가구에 대한 관심과 경험.
• 브랜드를 초기부터 키우고 성장시킨 경험이 있는 분
• 자신의 생각을 정돈된 문장으로 표현할 수 있는 사람
• 인스타그램/유튜브 등 SNS 플랫폼에 관심이 많은 사람
• 목적을 제시하면 주도적으로 업무를 진행하고 마무리 하는 분
• 다양한 파트와 협업을 하고 의견 차이를 잘 조율 하면서 결과물을 만든 경험
• 영어 활용 능력이 뛰어나신 분</t>
  </si>
  <si>
    <t>https://www.wanted.co.kr/wd/26261</t>
  </si>
  <si>
    <t>財務會計 Accounting</t>
  </si>
  <si>
    <t>• 具備會計基礎觀念。
• 熟悉 Office Word, Excel, PowerPoint 軟體。
• 細心謹慎，具良好溝通能力與快速應變/學習能力。</t>
  </si>
  <si>
    <t>你將有約 95% 的時間在於下列固定事項：
• 會計事項處理：日常帳務處理及憑證 ( 發票 / 傳票 ) 歸檔。
• 協助營業稅、勞務支出扣繳申報。
• 協助財會相關文件建檔、管理。
• 日常員工 / 廠商 / 老師對帳匯款。
另外約 5% 由主管指派其他交辦事項。</t>
  </si>
  <si>
    <t>Hahow 從一開始的數十位老師、到現在數百位老師的帳款，再從台灣的老師，要開始處理到海外老師的帳務匯款。我們希望與老師建立穩固的連結與信賴度，在後續的帳款處理中能夠更快速、準確地與老師合作，因而開了這個會計職位，希望尋找到一名對會計工作有耐心及熱情的夥伴。
在部門定位上，財務團隊在 Hahow 負責提供各部門財務建議與策略擬定，扮演相當重要的策略夥伴角色。雖然在這個職位上不會直接進行策略擬定與專案規劃，但是會負責提供可靠的財務資訊，以利財務經理能夠準確分析數據，給予適當建議。此外，目前 Hahow 已經建立基礎的會計事項處理流程與制度，你也將協助優化帳務處理的流程，以讓整個財務體系更具效率。</t>
  </si>
  <si>
    <t>• 月薪 NT$ 32,000 至 NT$ 38,000（含勞健保）若能力超過，歡迎面議。
• 特休一年 15 天，每一年多一天。
• 保障年終獎金兩個月。</t>
  </si>
  <si>
    <t>• 有一年會計師事務所或一般公司財會工作經驗。
• 對報表數字具敏感度，能發現問題。
• 能自行思考工作方法，並能對流程提出改善優化建議。</t>
  </si>
  <si>
    <t>https://www.wanted.co.kr/wd/26262</t>
  </si>
  <si>
    <t>Customer Success Manager, Tokyo</t>
  </si>
  <si>
    <t>• 6+ years of customer-facing organizations (i.e. Customer Success Manager, Account Exec/Account Manager or Sales Engineer)
• Ability to work in a fast-paced, results-oriented culture
• Excellent interpersonal skills and manage relationships at all levels of the company
• Creative thinker with the ability to troubleshoot issues quickly and effectively
• Excellent written and verbal communication skills
• Strong presentation skills
• Extremely well-organized and analytical with an ability to work well under pressure
• Strong Team player as well as a proactive individual contributor
• Ability to grasp Basic / advanced technical concepts and strategy of Cybereason’s Solution</t>
  </si>
  <si>
    <t>• Drive adoption of Cybereason’s Solution within assigned accounts through continuous increase in value leading to renewal and potential for new business.
• Work with the Sales, Pre-Sales Engineer to facilitate a seamless Customer on-boarding process, ensuring a smooth “Go Live” and instruction for the customer from the outset.
• Work with customer to design their Customer Security Strategy aligned with Cybereason philosophy and provides continued value to the Customer and drive long-term account satisfaction and growth.
• Support the Sales Team with customer renewals, proactively identifying and prioritizing resources and effort according to perceived risk, potential growth, strategic value and renewal timeframe.
• Closely monitor adoption rates of assigned Accounts, providing insight to Customers. Feed this back to the Sales and Marketing Teams.
• Identify potential issues within the Accounts and work with the wider business to take timely and effective action to resolve them.</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ustomer Success Manager (CSM), you will act as a trusted adviser to our clients, ensuring they get the most out of our industry-leading solution. We are investing heavily in building out Customer Success Manager to help clients unlock the full potential our solution delivers.  A CSM must have a strong understanding of our Customer’s business objectives and the ability to identify and articulate how our solution supports achievement of the Customer’s strategic business goals.</t>
  </si>
  <si>
    <t>https://www.wanted.co.kr/wd/26263</t>
  </si>
  <si>
    <t>Channel Sales Engineer, Tokyo</t>
  </si>
  <si>
    <t>• At least 2 years experience in a prior pre-sales experience in Endpoint Security, Enterprise Networking or IT Security solutions
• At least 8 years experience in a technical sales environment
• In-Depth knowledge of overall security industry trends, products and solutions, IT governance, risk management, endpoint solutions and compliance requirements
• Prior knowledge of Endpoint Security as it relates to the Attack life Cycle
• Ability to perform both independently and collaboratively as a strong team member
• Experience supporting and working closely with a pre-sales and sales organization
• Strategic approach to technical selling with a professional understanding of customer expectations
• Highly motivated self-starter that does not need day-to-day management
• Strong verbal and written communications skills with a focus on needs analysis, positioning, business justification, and closing techniques.
• Excellent presentation and demonstration skills</t>
  </si>
  <si>
    <t>• Build &amp; foster relationships with partners and customers
• Possess knowledge and ability to present clearly about all company products and services
• Perform POC, Proof of Concepts on a regular basis typically from a cloud instance
• Understand the Attack life cycle and how Cybereason solutions helps and resolves these issues
• Articulate and demonstrate Cybereason solutions, and position products and services through presentations and/or conference call discussions to architectural groups, major lines of businesses, and C-Level executives
• During the qualifying process, confirms that Cybereason solutions meet the prospect's requirements and assists sales in technical qualification
• Actively delivers presentations at high level speaking engagements at seminars and trade shows
• Relate to a wide range of technical staff and managers in customer environments (direct sales people, management, and Director)
• Provide daily comprehensive technical support for sales and business development staff, on both a pre-sale and post-sale bases
• Communicate with Product manager, Marketing and Sales on any customer feedback that can strengthen overall sales process and provide critical customer feedback for future product development requirements
• Engage with customers daily to answer questions, resolve complaints, handle sales escalations, initiate follow-up on leads, and set up new account opportunities
• Attend meetings as required with sales staff, managers, technical personnel, and others to discuss product information, sales goals, and inter-departmental coordination efforts
• Participate with Japanese colleagues to ensure Global Best Practices are shared to improve Customer Value Proposition
• Able to manage multiple customer engagements concurrentl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hannel Sales Engineer, you will work closely with our engineering and sales teams to provide innovative cyber-threat security solutions that enhance the way our customers conduct business. We look for those who can foster long-term relationships with customers and partners as well as those comfortable having technical discussions with IT and business leaders.</t>
  </si>
  <si>
    <t>https://www.wanted.co.kr/wd/26264</t>
  </si>
  <si>
    <t>High Touch Sales Engineer, Tokyo</t>
  </si>
  <si>
    <t>• At least 2 years experience in a prior pre-sales experience in Endpoint Security, Enterprise Networking or IT Security solutions.
• At least 8 years experience in a technical sales environment.
• In-Depth knowledge of overall security industry trends, products and solutions, IT governance, risk management, endpoint solutions and compliance requirements.
• Prior knowledge of Endpoint Security as it relates to the Attack life Cycle.
• Ability to perform both independently and collaboratively as a strong team member
• Experience supporting and working closely with a pre-sales and sales organization
• Strategic approach to technical selling with a professional understanding of customer expectations
• Highly motivated self-starter that does not need day-to-day management
• Strong verbal and written communications skills with a focus on needs analysis,
positioning, business justification, and closing techniques.
• Excellent presentation and demonstration skills.</t>
  </si>
  <si>
    <t>• Build &amp; foster relationships with partners and customers
• Possess presentation-ready knowledge and product expertise on all company products and services
• Perform POC, proof of Concepts on a regular basis typically from a cloud instance
• Understand the Attack life cycle and where the Cybereason solution helps and eradicates this issue
• Articulate and demonstrate Cybereason solutions, and position products and services relative to competition through presentations and/or conference call discussions to architectural groups, major lines of businesses, and C-Level executives
• During the qualifying process, confirms that Cybereason solutions meet the prospect's requirements and assists sales in technical qualification
• Actively delivers presentations at high level speaking engagements at seminars and trade shows
• Relate to a wide range of technical staff and managers in customer environments (direct sales people, management, and Director).
• Provide daily comprehensive technical support for sales and business development staff, on both a pre-sale and post-sale bases.
• Communicate with Product manager, Marketing and Sales on any customer feedback that can strengthen overall sales process and provide critical customer feedback for future product development requirements.
• Engage with customers daily to answer questions, resolve complaints, handle sales
escalations, initiate follow-up on leads, and set up new account opportunities.
• Attend meetings as required with sales staff, managers, technical personnel, and others to discuss product information, sales goals, and inter-departmental coordination efforts
• Participate with Japanese colleagues to ensure Global Best Practices are shared to improve Customer Value Proposition
• Able to manage multiple customer engagements concurrentl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ales Security Engineer, you will work closely with our engineering and sales teams to provide innovative cyber-threat security solutions that enhance the way our customers conduct business. Individual needed who has the skills in fostering long-term relationships with customers and partners. The individual will work as an equal partner with our sales team in matching up enterprise customers with Cybereason cyber security solutions. If you are comfortable having technical discussions with engineers and strategic business conversations with a CIO, this may be your ideal opportunity.</t>
  </si>
  <si>
    <t>https://www.wanted.co.kr/wd/26265</t>
  </si>
  <si>
    <t>Customer Success Manager, Osaka</t>
  </si>
  <si>
    <t>〒530-0001 大阪府大阪市北区梅田2-2-2 ヒルトンプラザウエストオフィスタワー18F</t>
  </si>
  <si>
    <t>530.1035,530.1037</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ustomer Success Manager (CSM) in Osaka, you will act as a trusted adviser to our clients in Western Japan, ensuring they get the most out of our industry-leading solution. We are investing heavily in building out Customer Success Manager to help clients unlock the full potential our solution delivers.  A CSM must have a strong understanding of our Customer’s business objectives and the ability to identify and articulate how our solution supports achievement of the Customer’s strategic business goals.</t>
  </si>
  <si>
    <t>https://www.wanted.co.kr/wd/26266</t>
  </si>
  <si>
    <t>MSS Analyst, Tokyo (Managed Security Service)</t>
  </si>
  <si>
    <t>• Good understanding of networks
• Command of modern operating systems (Windows – must, OSX &amp; Linux– advantage)
• Familiarity with malware techniques and attack techniques (e.g. code injection, DGA, hooks, etc.)
• Strong troubleshooting and problem-solving skills
• Great interpersonal skills with a service-oriented approach
• Detail-oriented with the ability to work both individually and within a team
• Fluency in Japanese and English and excellent reading, writing, and speaking skills
• Familiarity with malware analysis methods</t>
  </si>
  <si>
    <t>• Perform ongoing security analysis
• Solving security incidents under defined SLAs
• Addressing clients inquiries via phone, e-mail and live chat
• Work closely with the company’s Customer Success and Sales teams</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MSS Analyst, you will continuously monitor attackers by analyzing data collected from all endpoints and reporting the size and impact of malop attacks to help our partners respond swiftly and appropriately to cyber-security threats.</t>
  </si>
  <si>
    <t>• Malware analysis, threat intelligence, penetration testing, incident response, reverse engineering or digital forensics.  Familiarity with security tools, frameworks (For example: Sysinternals, Kali Linux, Remnux, Wireshark, Metasploit, Sandbox, Volatility, debuggers, HTTP proxies, IDA Pro, etc.) and programming skills (JavaScript, python, C/C++, x86/64 Assembly)</t>
  </si>
  <si>
    <t>https://www.wanted.co.kr/wd/26267</t>
  </si>
  <si>
    <t>Senior Security Analyst, Tokyo (Advanced Security Services)</t>
  </si>
  <si>
    <t>• 4+ years of experience working in IT security
• 2+ years of relevant cyber security experience in Incident Response, endpoint security, digital forensics with strong knowledge working in a SOC
• Background and experience in at least one of the following is a must:  Malware analysis, Threat Intelligence, Penetration Testing, Incident Response, Reverse Engineering or Digital Forensics.
• Thorough knowledge of modern operating systems (Windows – must, OSX &amp; Linux – advantage)
• Solid foundation in networking protocols
• Familiarity with security tools and frameworks (For example: Sysinternals, Kali Linux, Remnux, Wireshark, Metasploit, Sandbox, Volatility, debuggers, HTTP proxies, IDA Pro, etc.)
• A clear passion and enthusiastic about cyber security
• Experience with a scripting language (Python, Ruby, Bash, etc.)
• Strong organizational skills and ability to handle a wide range of tasks and re-prioritize them on short notice
• Motivation to constantly improve processes and methodologies
• Self-motivated and results-oriented
• Ability to dive deep into a problem to provide outcomes for customers
• Excellent interpersonal, verbal &amp; written communication skills
• Ability to work both independently as well collaborate within the team
• Fluent bilingual Japanese and English speaker
• Good written and oral communication skills, experience with working with Japanese and international customers.</t>
  </si>
  <si>
    <t>• Participating in various stages of incident investigations and threat hunting engagements
• Compile detailed investigation and analysis reports while maintaining technical documentation
• Research, stay up to date with new malware and APT techniques
• Engaging in customer facing interactions at all levels from SOC analysts to security executives
• Creating / documenting various Security Operations processes
• Providing feedback and ideas to improve Cybereason’s products</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r. Security Analyst, you will be a part of our Security Services team. As member of this elite Security Services team you'll be working closely with some of the best minds in incident response, malware analysis and security research, partnering with the highly skilled defense teams of our customers, and against some of the most advanced adversaries out there.</t>
  </si>
  <si>
    <t>https://www.wanted.co.kr/wd/26268</t>
  </si>
  <si>
    <t>Support Engineer</t>
  </si>
  <si>
    <t>• Excellent Windows (mostly 7, 8, 10) troubleshooting skills (e.g. Windows slowness, freezes)
• Knowledge of Windows services and boot process of Windows desktop machine (servers like IIS, MailEnable, Exchange etc. are _not_ needed)
• Clear understanding of investigation steps and the questions to ask customer during technical investigation
• Extensive experience supporting Japanese customers in Japanese (both phone and email)
• Superb knowledge of troubleshooting tools for Windows (process monitor, process explorer, etc.)
• Logical thinking
• Excellent communication skills
• Be able to explain highly technical things to the customers at various levels of technical knowledge
• Networking knowledge (TCP/IP), understanding different types of proxies
• Be able to troubleshoot networking problems with wireshark
• Able to work independently with minimum supervision while constantly providing feedback to the relevant stakeholders
• Enjoy learning new things and working in fast-paced environment
• Native Japanese language
• English (reading/writing) to be able to escalate issues to HQ support</t>
  </si>
  <si>
    <t>• Troubleshooting of client side part of Cybereason security solution (mainly Windows)
• Responsible for client-side customer requests under defined SLAs
• Escalating difficult cases if necessar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upport Engineer, you will be a client-side technical support engineer improving customer satisfaction through pro-active engagement with our partners.</t>
  </si>
  <si>
    <t>• Ability to debug applications using Windows memory dump files
• Knowledge of remote package distribution software under Windows used in Japan (e.g. Skysea, etc.), Powershell scripting or knowledge
• Ability to troubleshoot Mac and Linux services
• Understanding the basics of cyber security</t>
  </si>
  <si>
    <t>https://www.wanted.co.kr/wd/26269</t>
  </si>
  <si>
    <t>Product Manager (Desk &amp; Dashboard)</t>
  </si>
  <si>
    <t>• 영어와 한국어를 자연스럽고 능숙하게 구사해야 함
• 고객 및 내부 팀들과 정확하고 친절하게 의사소통할 수 있는 능력
• 프로덕트 관리 경력 2년 이상
• 대규모 교차기능팀과 협업한 경험
• 강력한 추진력 및 업무 완수 역량
• 프로덕트의 기술적인 문제점에 대한 솔루션을 추진, 기여 및 소통할 수 있는 역량
• 혁신적이고 사용자 친화적인 소프트웨어 프로덕트를 성공적으로 개발한 경험</t>
  </si>
  <si>
    <t>• 타 PM들과 함께 비전 설정, 프로덕트 제공 및 시장 진출까지 전반적으로 데스크 프로덕트 추진
• 고객 대면 팀들이 프로덕트에 대한 이해를 기반으로 고객들과 원활히 협력할 수 있도록 데스크 프 
   로덕트 세부 정보를 전달
• 비즈니스 요구사항 및 유저 스토리에 따라 프로덕트/고객 경험을 정의하고 각 프로덕트 출시가 예 
   정된 일정에 제공되도록 관리
• 앱의 메시지에 대한 유저의 니즈를 이해하고 분석
• 시장 트렌드, 경쟁사, 고객 조사, 프로덕트 데이터를 분석하여 프로덕트의 전반적인 성공 추진
• 디자이너와 협업하여 직관적이고 아름다운 사용자 환경 구축
• 엔지니어와 협업하여 신규 기능을 개발하고 출시
• 관계자들에게 프레젠테이션으로 제품 비전을 전파하도록 지원</t>
  </si>
  <si>
    <t>Be Your Best Self Boost는 여러분이 지속적인 자기개발과 성장을 통해 건강하고 풍성한 삶을 지향할 수 있도록 지원하고자 마련되었습니다.
• Be Your Best Self Boost
  취미생활, 여가활동을 위한 이용권 구매 및 장비 구매 지원금
•  Global Citizenship Boost
   어학 지원금
•  One Table
    주 1회 팀 런치 회식비 지원
 • Commute Boost
   출퇴근 비용 지원금
• Healthcare Boost
   본인 및 가족 한명까지 지원
• Time Away Boosts
   법정 휴가 이외에 5개의 Boost Leave
   Birthday Boost Leave
• Global Paid Parental Leave Program
• 최신 업무 장비 지원
• 사내 휴식공간과 스낵바
• 유연 출퇴근제
• 주차지원
• 경조사 지원 프로그램 등
센드버드 직원들을 위한 다양한 복지와 문화는 꾸준히 개선되고 있습니다</t>
  </si>
  <si>
    <t>• 컴퓨터 공학, 정보시스템 등 관련 분야 학사 학위 및 그에 준하는 경력 선호
• B2B SaaS 프로덕트 회사에 근무한 경력
• 고객지원 및 실시간 메시지 분야에 대한 전문성</t>
  </si>
  <si>
    <t>https://www.wanted.co.kr/wd/26270</t>
  </si>
  <si>
    <t>캐리 마케팅 디자이너</t>
  </si>
  <si>
    <t xml:space="preserve">서울특별시 강남구 테헤란로 129, 강남N 타워 7층 </t>
  </si>
  <si>
    <t>-  SNS 채널(Facebook, Insta 등) 이미지 작업 유경험자
-  한 개 이상의 웹디자인 기본 툴 사용이 가능해야 합니다.
-  한 개 이상의 영상편집 기본 툴 사용이 가능해야 합니다.
-  브로셔, 판촉물 등 편집 디자인 경험이 있어야 합니다.</t>
  </si>
  <si>
    <t>-  캐리 프로토콜 마케팅에 필요한 SNS 프로모션을 디자인합니다.
-  캐리 프로토콜 블로그에 필요한 이미지를 작업합니다.
-  캐리 프로토콜 홍보 편집물과 영상물을 제작합니다.
-  각종 대외행사를 위한 행사 및 ppt의 디자인 작업을 합니다.</t>
  </si>
  <si>
    <t>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
스포카의 사업 중 캐리 프로토콜은, 오프라인 커머스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 할 수 있도록 지원합니다.
3. 신뢰할 수 있고, 높은 광고 효율의 새로운 광고 수단을 제공합니다.</t>
  </si>
  <si>
    <t>-  포토샵, 일러스트레이터, SNS이미지 제작툴 (tyle.io, 망고보드 등) 능숙자
-  이벤트 페이지 이미지 작업 유경험자
-  영어, 일본어 실력 (비즈니스 커뮤니케이션 가능한 회화, 쓰기 능력)
-  1개 이상의 프로토타이핑 툴 사용 능숙
-  블록체인 관련 지식 보유
[제출 서류]
-  이력서(필수)
-  포트폴리오(선택)</t>
  </si>
  <si>
    <t>https://www.wanted.co.kr/wd/26271</t>
  </si>
  <si>
    <t>• 5년 이상의 UX research 경험 혹은 그에 준하는 관련 경력이 있으신 분 
• 시각 디자인, 인지 심리학, 산업 공학, 정보 과학 등 관련 분야의 4년제 학사 이상
• UX 리서치 설계 및 수행을 기반으로한 인사이트 도출 경험이 있으신 분</t>
  </si>
  <si>
    <t>• B2B 서비스 리서치 및 분석
• VOC분석을 통한 Insight 도출 후 UX 전략 제안
• 서비스 개선점 도출을 위한 지표 분석
• 자사 서비스의 공통 UX 가이드라인 수립</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센드버드의 엔지니어는 전 세계 고객들의 깊이 있고 어려운 다양한 기술적인 문제들을 해결하고 있습니다. 글로벌 고객들에게 제공되는 채팅 서비스의 대용량 트래픽을 분산된 환경에서 처리하는 서버의 구성부터 고객들이 사용하는 SDK의 효율적이며 편리한 설계, 웹을 이용한 다양한 서비스들의 설계 구현까지 모든 분야에 있어서 여러 팀과의 협업을 통해 월드 클래스 제품을 만드는데 참여하게 됩니다.
센드버드 팀과 함께 글로벌 시장에서의 다양한 경험을 통해 성장하고 싶은 분들의 지원을 기다립니다!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 및 운동 지원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B2B 서비스 UX 연구 경험이 있으신 분
• Usage Flow 정의 및 UX prototyping 가능하신 분
• Google Analytics를 이용한 데이터 분석 업무 경험이 있으신 분
• 다양한 팀과 원활한 커뮤니케이션이 가능하신 분</t>
  </si>
  <si>
    <t>https://www.wanted.co.kr/wd/26272</t>
  </si>
  <si>
    <t>• HR 업무 경력 2년 이상
• 문서작성능력 우수자
• 창의적인 Idea 도출
• 적극적인 소통능력</t>
  </si>
  <si>
    <t>• 채용관리
• 인사기획
• 기업문화
• 복리후생</t>
  </si>
  <si>
    <t>https://www.wanted.co.kr/wd/26273</t>
  </si>
  <si>
    <t>모바일 앱 기획자</t>
  </si>
  <si>
    <t>• 모바일 서비스 기획/운영 3년 차 이상
• 다양한 직군의 이해관계를 조율할 수 있는 커뮤니케이션 능력을 갖춘 분
• 사용자 경험 중심의 UI/UX 설계가 가능한 분</t>
  </si>
  <si>
    <t>• 신규 서비스 기획 
• 사용자 경험에 최적화된 User flow 정의 및 설계
• 서비스 개발 조직의 일정 조율 및 프로덕트 매니저로서의 역할 수행</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자유 양식의 이력서(필수)
• 지원 동기와 가능성을 보여 줄 수 있는 자기소개서(필수)
• 포트폴리오
[채용전형]
서류심사 - 실무진 면접 - 팀 면접 - 임원면접 (** 실무자 면접에 과제전형이 포함될 수도 있습니다.)</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프로젝트 리딩 경험이 있으신 분
• 개발 &amp; 데이터에 대한 이해도가 높으신 분
• UX 관련 학위 소지자
• 서비스 상세 기획 작성 스킬 보유(Sketch, Adobe XD, Overflow 사용 경험 등)
• Firebase, GA 등 외부 분석툴 사용에 불편함이 없으신분
• 다양한 앱 서비스에 관심이 많고 분석하실 수 있는 분</t>
  </si>
  <si>
    <t>https://www.wanted.co.kr/wd/26274</t>
  </si>
  <si>
    <t>임원비서 (Executive Assistant)</t>
  </si>
  <si>
    <t>• 대졸 이상
• 임원 비서업무 1년 이상
• 영어 활용 능력이 우수한 분(중급)</t>
  </si>
  <si>
    <t>• 파트너 2인에 대한 스케줄 관리 및 업무지원
• 내방객 방문시 회의장 세팅 및 의전지원
• 해외출장 행정업무지원(항공권, 비자, 숙박 등)
• 경비 처리 및 Admin 행정 지원 업무
• 국내외 채용(HR)관련 행정 지원 업무</t>
  </si>
  <si>
    <t>소프트뱅크벤처스(www.softbank.co.kr)는 2000년에 설립된 창업투자사로, 소프트뱅크 그룹에서 초기 투자를 도맡고 있습니다. 저희는 사람들의 삶을 더 풍요롭게 만들고, 더 큰 행복을 가져다 줄 기술에 주목하며, AI, IoT, 스마트 로보틱스 등 ICT 분야의 국내외 스타트업에 전문적으로 투자하고 있습니다. 
소프트뱅크벤처스와 함께 할 역량있는 인재를 찾습니다.</t>
  </si>
  <si>
    <t>• 조식 제공, 간식 무제한
• 출퇴근 시간 선택, 안식월
• 어학/체력단련/도서구입/통신비 지원</t>
  </si>
  <si>
    <t>• 중견기업 이상 비서 업무 경력자
• 비서학 전공 또는 관련 교육 이수자
• 채용(HR)관련 업무 경험자
• MS Office 등 컴퓨터 활용 능력 우수자</t>
  </si>
  <si>
    <t>https://www.wanted.co.kr/wd/26275</t>
  </si>
  <si>
    <t>BtoB 영업 담당자</t>
  </si>
  <si>
    <t>- 인공지능형 글로벌 특허검색 웹 서비스 keywert 국내 B to B 영업
- 특허검색 및 분석 서비스에 대한 사용자 교육</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듀얼 모니터 제공, 석식 지원</t>
  </si>
  <si>
    <t>• 기술영업 경험자</t>
  </si>
  <si>
    <t>https://www.wanted.co.kr/wd/26276</t>
  </si>
  <si>
    <t>성남시 분당구 대왕판교로 644번길 49 DTC타워 10층</t>
  </si>
  <si>
    <t>• Java, javascript 등의 웹 어플리케이션 개발 관련 언어 사용이 가능하신 분
• Spring framework에 대한 전반적인 이해와 개발 경험이 있으신 분
• RESTful API 에 대한 이해가 있으신 분
• MySQL 을 사용한 개발 경험이 있으신 분
• 웹표준에 대한 이해와 인프라에 대한 이해가 깊으신 분
• 원활한 커뮤니케이션 능력과 맡은 일에 대한 책임감이 있으신 분</t>
  </si>
  <si>
    <t>• 사내시스템 개발
• 카카오 및 카카오 공동체 서비스 개발</t>
  </si>
  <si>
    <t>• 안식 휴가와 휴가 지원금(3년/6년/9년 근속 구성원들 대상으로 Refresh 휴가와 휴가 지원금 지급) 
• (현금성) 복지 포인트 지급
• 역량 강화 지원
• 편의 시설(남/녀 수면실, 간식과 함께 휴식하는 카페테리아)
• 건강 검진
• 경조금 지원
• 명절 선물
• 동호회 지원
• 종합검진 및 독감주사
• 국내(외) 컨퍼런스 지원
• 출산 선물 지원
• 자녀 입학 선물 지원</t>
  </si>
  <si>
    <t>• ReactJS, AngularJS, vue.js, vuex 등 자바스크립트 라이브러리 활용한 개발 경험이 있으신 분
• NoSQL 개발 역량이 있으신 분
• GitHub 사용 경험이 있으신 분</t>
  </si>
  <si>
    <t>https://www.wanted.co.kr/wd/26280</t>
  </si>
  <si>
    <t>• 마케팅 관련 경력이 1년 이상에서 3년 이하이신 분 혹은 이에 준하는 역량을 갖추신 분
• 소셜미디어 채널 운영 경험 및 이해도가 높으신 분
• 목표에 대한 빠른 이해와 논리적인 사고력을 갖추신 분
• 짧은 글로 사람들에게 감동을 줄 수 있는 분
• 트렌드에 민감하고, 참신한 아이디어가 넘치시는 분
• 책임감을 가지고 꼼꼼하게 맡은 업무를 끝까지 드리블할 수 있는 분
• 동시에 일어나는 여러 가지 업무를 유연하게 처리할 수 있는 분</t>
  </si>
  <si>
    <t>• 마케팅 전략에 따른 광고 컨텐츠 기획 및 제작
• 브랜드 인지도를 높일 수 있는 캠페인 기획
• 고객과의 유연한 커뮤니케이션을 위한 패스트파이브 공식 계정 운영 (페이스북, 인스타그램)</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1,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패스트파이브 마케팅팀은 패스트파이브와 새로운 잠재 고객 사이의 접점을 만들고, 기존 고객과의 관계에 깊이를 더하는 팀입니다.
•  브랜드 인지도 및 신규 고객 확대: 프로모션/이벤트 기획 및 긴밀히 연결된 페이드미디어/온드미디어/언드미디어 콘텐츠를 통해 패스트파이브의 인지도를 높이고, 신규 고객을 유치합니다.
• 기존 고객 만족: 기존 멤버들의 만족도를 높일 수 있는 로열티 프로그램 및 이벤트를 기획합니다.
팀 구성
마케팅팀은 총 7명으로 마케팅 파트와 컨택세일즈 파트로 구성되어 있습니다. 채용중인 콘텐츠 마케터 포지션은 마케팅 파트에서 업무를 할 예정이며, 마케팅 파트는 컨설팅, 럭셔리, 여행, 교육, 매거진 등 다양한 산업에서 경력을 쌓은 퍼포먼스 마케터, 콘텐츠 마케터, 마케팅 전담 디자이너가 모여 호흡을 맞추고 있습니다.
이런 점이 좋아요
• 하나, 패파는 대한민국 공유오피스 시장을 리드하고 있습니다. 이런 곳에서의 마케팅은 끊임없이 고민하고, 항상 새로운 것을 시도하여 저희가 시장 모델이 되어야하죠. 이미 형성된 시장이 아닌 새롭게 형성되는 시장에서 더 다양한 마케팅 경험과 인사이트를 쌓을 수 있습니다.
• 둘, 패파는 구성원 하나하나의 의견에 귀 기울입니다. 이러한 문화가 더욱 자기 일에 책임감을 가지고 일할 수 있는 모티베이션이 됩니다.
• 셋, 패파는 긍정적인 에너지가 넘치는 사람들로 이루어져 있습니다. 소모적인 경쟁이 없고, 모두가 하나의 목표를 위해 달려가기 때문에 업무에 시너지가 납니다. 각자의 분야에서 최고가 되고자 하는 사람들과 함께 일한다는 건, 그 어떤 경험과도 비교할 수 없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t>
  </si>
  <si>
    <t>• 스타트업 조직 문화에 대한 이해도가 높으신 분
• SNS 인플루언서
근무 및 급여 조건
• 근무형태: 정규직 (3개월의 수습 기간이 진행됩니다.)
• 근무지: 패스트파이브 삼성1호점 (강남구 테헤란로 87길 36 24층, 도심공항타워)
• 근무시간: 주 5일, 9:30 – 18:30
• 급여: 회사 내규에 따라 협의 가능합니다.
서류 전형
• 포트폴리오 제출이 필수이며, 포트폴리오 내 SNS 계정 기입이 필수입니다.
• 직접 운영한 회사/브랜드 계정 또는 개인 계정도 가능합니다.
• 블로그/브런치/페이스북/인스타그램/유튜브 등 어떤 SNS 계정이라도 가능합니다.
• 본인의 센스, 문장력을 잘 표현할 수 있는 그 어떤 콘텐츠라도 포트폴리오에 제출 가능합니다.
• 제출 서류는 자유 양식입니다.
• 서류 전형 지원 시 이름은 국문으로 기입해주세요.
• 파일명은 영문으로 저장해주세요.
면접 회차
• 서류 전형 합격 시 1차 면접 - 2차 면접 순서로 진행됩니다.
• 1차 면접은 기술 면접으로 진행됩니다.
• 기술 면접 과제는 광고 소재 기획 및 제작입니다.
• 서류 전형 결과는 합격자에 한하여 2주 이내 연락드리고 있습니다.</t>
  </si>
  <si>
    <t>https://www.wanted.co.kr/wd/26281</t>
  </si>
  <si>
    <t>• Configuration Management에 초점을 맞춘 소프트웨어 개발환경에서의 경력 5년 이상
• AWS 클라우드 관리가 가능하신 분
• Jenkins, Git, Bitbucket, SVN 경험이 있으신 분
• 탁월한 문제해결 능력이 있으신 분
• 버전관리 시스템에 대한 이해도가 높으신 분
• 앱스토어, 구글플레이 릴리즈 프로세스와 정책 관련 경험이 있으신 분 
• C#, C++, Java 중 하나 이상의 언어에 대한 기본적인 이해가 있으신 분
• 비즈니스 수준의 영어 커뮤니케이션 능력
[전형절차]
• 서류전형 →온라인 인터뷰(Google Hangout) → On-site 인터뷰(2-steps)
• 제출서류: English CV, Cover letter</t>
  </si>
  <si>
    <t>• Coordinate branch management between teams, providing regular guidance on proper branches for features and releases, facilitating software module coordination between projects and documenting what is in each branch such that it is visible to all teams. 
• 자동화된 개발 파이프라인과 호스팅 환경 구축 및 유지, 자동화/배포 정책 수립 
• Stand up QA 환경, Test clusters 수행, 블루-그린 테스팅을 위한 스탠바이 서버 역할 
• 플랫폼의 어플리케이션과 구성요소들을 위한 Release Candidate 빌드 생성 
• Configuration 아이템과 구성요소 dependencies를 포함하는 Release 스케줄 관리와 공표 
• Configuration 아이템의 Release Candidate, Ready-for-production의 정확성/완성도 확인 
• Configuration 아이템 확인을 위해 SWE &amp; IT Operation과 협업 
• 프로세스 Adherence와 유효성 평가를 위해 정기 평가(audit) 진행 
[주요 협력 부서]
개발 / IT팀
• 소프트웨어 체인지 컨트롤 프로세스 점검 및 관리
• 모바일, 데스크탑, 임베디드 FW의 빌드 결정을 위한 툴 유지보수
• Deployment 플랜을 작성하고 호스트 제품에 실행
• 인프라 구축을 위한 빌드 서버 관리</t>
  </si>
  <si>
    <t>https://www.wanted.co.kr/wd/26282</t>
  </si>
  <si>
    <t>EverComm</t>
  </si>
  <si>
    <t>2021-07-10</t>
  </si>
  <si>
    <t xml:space="preserve">71 Nanyang Drive, #2M-03, Singapore 638075 </t>
  </si>
  <si>
    <t>• Good educational background preferably Advanced/Higher/Graduate Diploma in Business Studies/Administration/Management or equivalent.
• Hands on project coordinator experience in the related field of information technology.
• Technical background with software development knowledge
• Excellent client facing and internal communication skill
• Strong ownership and project leading skill
• Self-starter and responsible contributor
• Solid organization skills and can manage multi-tasking
• Experienced and creative in conflict resolution, project coordination</t>
  </si>
  <si>
    <t>• Coordinate projects from inception to completion.
• Maintain and monitor project in wide spectrum: planning, monitoring, budgets and expenditures.
• Communicate and collaborate with internal and external stakeholders as needed regarding project deliverables including managing expectations and making presentation.
• Day to day Follow up on key actions and decisions from collaboration with project teams and client.
• Work and lead with the team to remove bottlenecks and drive key decisions across projects.
• Documentations and workflow creation
• Direct Quality Assurance.
• Provide administrative support as needed.</t>
  </si>
  <si>
    <t>We are now looking for a capable and detail-oriented project coordinator to join our ranks.</t>
  </si>
  <si>
    <t>• Flexible working hour
• Flexible reimbursement fee
• Light and friendly working atmosphere
• Young and energetic talents and experienced industry mentors</t>
  </si>
  <si>
    <t>• Singaporean/PR is welcome
• Related project management experience</t>
  </si>
  <si>
    <t>https://www.wanted.co.kr/wd/26283</t>
  </si>
  <si>
    <t>• 반응형 웹 및 모바일 사용자 환경에 대한 이해가 높으신 분
• SCSS, Webpack 등 현대적 기술을 이용하여 개발하시는 분
• 웹표준 및 웹접근성을 고려한 개발 경험있으신 분
• UI, UX, 기획에 대한 욕심이 있는 분</t>
  </si>
  <si>
    <t>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2015년 설립 이후 '건실한 상점에 안전한 투자를 연결합니다' 라는 슬로건 아래 현재까지 전국 3500 여 상점에 1,000억원 이상의 대출을 연결했으며, 투자자에게는 안전한 연 10% 수익률의 건실한 투자처를 제공하고 있습니다.
펀다는 기존의 전통적인 금융기관이 해결하지 못했던 자영업자/소상공인들에 대한 금융 기회의 불균형을 상점(차주)의 안팎에서 발생하는 '데이터'를 분석하여 솔루션을 제공합니다. 펀다의 상점 매출 데이터 분석 및 미래 매출 예측 기술은 많은 기관의 인정을 받아 2016년 업계 최초로 카드사(비씨카드)의 지분투자를 유치했으며, 한국투자파트너스, 인터베스트, 현대기술투자 등 유수의 VC로부터 누적 78억원의 투자를 유치했으며, 올해 더 큰 도약을 위한 준비하고 있습니다.
펀다는 멤버들은 매월 본인의, 그리고 전사의 OKR 달성을 위해 집중하며, 시간, 장소에 구애받지 않고 자유롭게 일합니다. 새로운 것에 대한 배움을 즐기며, 혁신을 만들기 위한 도전을 두려워하지 않습니다. 똑똑하고 개성 넘치는 펀다의 멤버들과 원활하게 소통하며 세상에 없던 금융 서비스를 함께 만들어갈 당신을 기다립니다.</t>
  </si>
  <si>
    <t>• SEO를 고려한 개발 경험
• 웹 로그 분석(GA 등)을 통한 서비스 개선 경험
• 포털, 커머스, 금융서비스 개발 경험</t>
  </si>
  <si>
    <t>https://www.wanted.co.kr/wd/26284</t>
  </si>
  <si>
    <t>웹 서버 백엔드 개발자 (Django)</t>
  </si>
  <si>
    <t>• Django 및 3rd party libraries를 이용한 빠른 개발에 익숙하신 분
• Two Scoops of Django를 2회 이상 정독하신 분
• AWS 등 클라우드 활용에 익숙하신 분
• 도메인 날리지 습득이 빠르신 분
• 원할한 의사 소통 능력 보유하신 분</t>
  </si>
  <si>
    <t>https://www.wanted.co.kr/wd/26285</t>
  </si>
  <si>
    <t>Xero Partner Consultant</t>
  </si>
  <si>
    <t>• Intimate knowledge of the workings of an accounting practice and related systems
• Training experience and accounting software knowledge
• Experience with financial reporting, tax returns and compliance work
• Systems consulting, implementation and optimisation experience is an advantage
• An understanding of CRM systems is an advantage</t>
  </si>
  <si>
    <t>• Demonstrate Xero solutions in pre-sales context to Accountants and Bookkeepers 
• Work closely with Sales team to deliver business plans for Partners and sales plans for the territory
• Implementation of the online strategy developed in conjunction with Account Managers for each Partner 
• Engage in a regular meetings with the relevant territory sales staff to agree sales and project priorities 
• Handling Partner technical queries and escalations
• Educate partners on all partner resources available
• Updating CRM system with all client communications including calls, emails and meetings
• Maintaining and updating CRM system of all practice staff and contact details
• Respond in a timely manner to all Partner enquiries
• Manage the creation of resources (processes/videos) for frequently asked questions from Partners</t>
  </si>
  <si>
    <t>This role is responsible for helping accountants and bookkeepers (“Partners”) that are making a change to use Xero’s cloud based practice tools. You will project manage Xero implementation and migration projects and deliver Xero education workshops, and webinars to accountants who use Xero, and accountants who are thinking about using Xero. If you have a passion for client relationships, this is the ideal opportunity to work closely with clients to help them execute an online growth strategy for their business.</t>
  </si>
  <si>
    <t>https://www.wanted.co.kr/wd/26286</t>
  </si>
  <si>
    <t>운영팀 매니저</t>
  </si>
  <si>
    <t>• 유관 업무 경력자</t>
  </si>
  <si>
    <t>• 저희에게는 수많은 파트너사가 존재합니다. 파트너사들의 등록정보 및 거래 데이터를 관리하고 insight를 도출하여 비즈니스가 더욱 확장될 수 있는 아이디어를 경영진과 함께 고민합니다.
• 파트너사 사이트를 관리합니다. 파트너사들의 요구사항들을 취합하여 개선방안을 내부 IT팀과 공유할 수 있도록 기획문서를 작성합니다.
• 제품의 입출고는 담당자가 별도로 있지만 수급현황에 대해서 선제적으로 관리/대응할 수 있어야 합니다.</t>
  </si>
  <si>
    <t>• 채용형태: 정규직 (입사 후 3개월 간 시용기간 있음)
• 급여조건: 회사내규에 준함(면접 시 협의 후 조정)
• 업무환경
  - 플렉서블 타임제, 칼출근&amp;칼퇴근
  - 워킹 맘/육아 대디 타임 운영
  - 여유로운 점심시간 1시간 30분
  - 원하는 장비 지원, 영문 이름 사용
  - 식대 지원, 간식 및 음료 무한 제공
  - 도서 구입 등 업무에 필요한 복지 지원</t>
  </si>
  <si>
    <t>• 운영팀 업무는 절대 단순한 업무가 아닙니다. 회사 전체를 조망할 수 있어야 합니다. 입출고는 물론 거래처 데이터를 관리할 수 있어야 하므로 유사 운영 업무 경력자를 우대합니다.
• 전략적 사고는 필수입니다. 파트너사의 니즐르 내부에 명확히 전달하기 위해서는 비즈니스 프로세스에 대한 이해가 뛰어나야 합니다. 컨설턴트 혹은 전략기획 업무 경험자 우대합니다.
• 대인 업무로 인한 스트레스를 덜 받는 분들을 모십니다. 파트너사들의 니즈는 다양하므로 요구사항 간 상충이 있을 수 있으며, 기존의 프로세스에 접목하는데 어려움이 있을 수도 있습니다. 이를 해소하기 위해서 이해관계자들과 수차례 대화를 나눌 수 있어야 합니다.</t>
  </si>
  <si>
    <t>https://www.wanted.co.kr/wd/26287</t>
  </si>
  <si>
    <t>재무회계 파트장급</t>
  </si>
  <si>
    <t>회계,IR,이사회,주식,공시</t>
  </si>
  <si>
    <t>508.534,508.920,508.1048</t>
  </si>
  <si>
    <t>• 회계, 재무 업무 8~13년(파트장급)
• 전략적 사고에 능한 자</t>
  </si>
  <si>
    <t>코스닥 상장을 준비하는 과정에서의 회계, 재무 전반에 대한 업무수행
1. 회계, 세무
   - 연간 결산, IFRS 재무제표 작성, 회계감사 대응(지정감사)
   - 관리회계 : 제품별손익 산출 및 보고
   - 세무 : 부가세, 지급명세서 신고, 법인세 검토, 각종 세무검토
2. 재무
  - 유상증자  : 투자사 실사 대응, 등기업무
  - 투자사 정기보고자료 대응
3. IR, 공시</t>
  </si>
  <si>
    <t>2013년 설립된 비트나인은 국내 유일 그래프 데이터베이스 연구개발 전문기업입니다.
비트나인이 추구하는 핵심 가치 : PURE
1. PURE Company
2. PURE Technology
3. PURE Bitniner
1. We are PURE Company
데이터의 가장 작은 단위인 '비트(bit)'가 모여 8비트가 되면 1바이트(Byte)로 단위가 넘어가는데, 이 때 숨겨진 9번째 비트를 찾는다는 의미를 갖고 있습니다.
비트나인은 이처럼 그래프 기술을 통해 데이터 속 숨겨진 가치를 발견해내고자 하는 순수한 기술 중심의 기업입니다.
Progressive
미래 핵심 기술과 가치 창출에 아낌없이 투자하는 깨어있는 기업입니다
Universal
세계 무대에서 활약하며 K-Tech의 우수함을 선보일 수 있는 월드클래스 기업입니다
Respectful
선한 의지로 더 좋은 세상을 만들어 나가는 존경받는 기업입니다
Eccentric
낡은 방식과 형식들을 탈피하고, 신선함과 기발함으로 무장한 젊은 기업입니다
2. We have PURE Technology
비트나인의 기술은 기존의 시스템과 서비스 및 AI, IoT, 자율주행 등의 차세대 기술들과도 융합을 이루며 4차산업혁명 시대를 주도해 나가고 있습니다.
앞으로도 비트나인은 초연결과 초지능의 가치를 바탕으로, 우리의 생활을 더욱 풍요롭게 해줄 수 있는 진정성 있는 기술을 만들어 나갈 것입니다. 
Progressive
초연결과 초지능을 필두로 사회 전반에 걸쳐 디지털 전환을 가속화하고 혁신적인 변화를 주도합니다
Universal
산업 간, 국가 간의 경계를 허물며 세계로 뻗어나갈 수 있는 초국가적 기술을 제공합니다
Respectful
어디에서든, 누구에게든 인정받을 수 있는 강력한 기술력을 자랑합니다
Eccentric
기존에 시도하지 않았던 새로운 방식의 기술을 통해 세상의 문제를 해결하고자 노력합니다
3. We are PURE Bitniner
비트나인의 핵심인 인적 자원들, 즉 우리의 비트나이너들은 모두 PURE 합니다.
미래 지향적(Progressive)이고, 글로벌 비즈니스에 걸맞는(Universal) 사고 능력을 가지고 있으며, 누구나 존중받을 수 있는(Respectful) 인성을 지님과 동시에 기발한 아이디어로 똘똘 뭉친 괴짜(Eccentric)들이기도 합니다.
비트나인은 우리 비트나이너들의 숨겨진 ‘9번째 비트’를 함께 찾아나가며, 모두의 역량 향상과 성장을 적극적으로 돕고 있습니다.
비트나이너의 역량이 곧 비트나인의 역량이라 믿고, 비트나이너가 곧 비트나인의 전부라고 믿기 때문입니다.
Progressive
미래지향적인 사고를 가지고 도전을 두려워하지 않습니다
Universal
글로벌 비즈니스 환경을 이해하고 열린 마음으로 일합니다
Respectful
서로를 존중하고 누구나 존중받을 수 있는 인성을 갖추고자 노력합니다
Eccentric
새로운 생각과 기발한 아이디어가 세상을 바꿀 수 있다고 믿습니다</t>
  </si>
  <si>
    <t>• 주5일(월~금, 근무시간: 8시30분~5시30분)
• 4대보험, 퇴직금, 연차, 반차
• 점심식대 포인트 제공
• 각종 경조사 지원, 건강검진
• 워크샵, 사내동호회 활동 지원
• 복지포인트 제공, 자기계발비 지원, 체력단련비 지원
• 휴게실, 음료제공(차, 커피), 간식제공
• 사무용품 지급, 업무용 노트북 지급
#휴게실,#자기계발,#도서구매비,#식비,#건강검진,#복지포인트,#문화비,#커피,차,간식제공,#중식제공</t>
  </si>
  <si>
    <t>• IPO 유경험자
• 상장회사 재직경험
• IFRS 회계경험자
• 즉시출근 가능자
• 더존 smartA 사용 가능자</t>
  </si>
  <si>
    <t>https://www.wanted.co.kr/wd/26288</t>
  </si>
  <si>
    <t>530.768,530.955,530.1036</t>
  </si>
  <si>
    <t>• 3+ years of relationship management experience in a consultative selling environment
• Bachelor’s degree or equivalent  
• Strong market knowledge of current accounting practice and SME software competitor platforms
• A high level of awareness for the workings of an accounting practice and systems
• Bookkeeping/accounting experience a plus 
• A background in accounting or technology sales is preferred
• Able to speak Bahasa Indonesia/Melayu to speak to Indonesian or Malaysian clients
• Enthusiasm for the emerging cloud accounting market and its new opportunities
• A natural tendency towards building mutually beneficial partnerships
• Results driven with strong initiative and ability to work independently
• Outstanding communication and presentation skills
• Capacity to learn, adapt and apply ideas in constantly morphing situations  
• Ability to create quick, strong rapport with accountants and other stakeholders</t>
  </si>
  <si>
    <t>• Take a role in identifying and qualifying opportunities by prospecting and developing key relationships with accounting firms within your territory 
• Recruit, educate and land new Xero accounting partners to grow our channel, leading to growth of our small business customer base
• Ensure Partners and staff attend introductory webinars, events &amp; certification training
• Manage all inbound sales calls and respond to prospective/current partner enquiries, while also having the ability to foster organic growth within an existing partner
• Build strong relationships with our accounting partners through consultative selling techniques and a collaborative sales approach
• Generate pipeline of qualified opportunities through the use of, but not limited to, proactive outbound call activity, emails, marketing campaigns and hosting events
• Enrich the Xero experience of our accounting partners through thought leadership and continuous education on how to grow their practice and leverage Xero 
• Utilize sales enablement tools such as Salesforce, Marketo and other automation tools</t>
  </si>
  <si>
    <t>This role is responsible for prospecting, growing, developing and directly managing relationships with Xero Partners, defined as accounting firms in the market to generate new revenue. Initiating with the creation and development of business plans for these firms to develop their online cloud strategy.</t>
  </si>
  <si>
    <t>https://www.wanted.co.kr/wd/26289</t>
  </si>
  <si>
    <t>• University degree or similar in a marketing-based topic
• 2-3 years’ experience in digital marketing, e-mail marketing and social media
• Good command of English, other South East Asian language a plus
• Previous experiences in South East Asian market a plus
• Basic creative design experience and Photoshop knowledge
• Team player, passionate and knowledgeable about the digital landscape
• Proactive, autonomous, self-starter who can be flexible and adaptable
• Demonstrated capacity for strategic thinking and developing marketing strategy
• Skills in analysing products, customers, market dynamics, and working on a variety of projects simultaneously
• Strong organisational and analytical skills</t>
  </si>
  <si>
    <t>The Digital Marketing Executive plans and executes digital marketing activities to meet organisational objectives across all territories in accordance with annual budget.
• Plan and execute SEM, SEO, social media, email marketing and display advertising across Asian markets to achieve marketing targets
• Manage and monitor as well as optimise campaigns, analyses and communicate performance
• Analyse and translate marketing data to meaningful insight for performance improvement
• Work closely with Sales and Operation team to develop strategic content creation
• Identify new online advertising channels and new opportunities to communicate The Edge’s message to the marketplace
• Identify trends and insights and look to optimise spend and performance</t>
  </si>
  <si>
    <t>The Edge Learning Centers, owned by Rise Education International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https://www.wanted.co.kr/wd/26290</t>
  </si>
  <si>
    <t>Business &amp; Economics Instructor (Full Time/ Part Time)</t>
  </si>
  <si>
    <t>• Ideal candidate will possess a Bachelor’s degree from top tier US or UK universities or above in Business or Economics related subject
• Fluency in English with preferably 1+ years of teaching experience
• Excellent written and verbal communication
• Experience in test preparation is a plus
• Immediately available is highly preferred</t>
  </si>
  <si>
    <t>• Design and deliver curriculum including IB/AP/IGCSE/A-Levels, for students for group and one-on-one lessons on Business and Economics 
• Conduct pre- and post-course/ lesson assessments
• Develop, write and edit course materials &amp; contents</t>
  </si>
  <si>
    <t>• 5 days work with flexible working schedule
• Competitive remuneration package
• Birthday leave
• Medical plan
• Systematic training program
• Career advancement program sponsorship
• Young and energetic working environment</t>
  </si>
  <si>
    <t>https://www.wanted.co.kr/wd/26291</t>
  </si>
  <si>
    <t>대입/학습 관련 유투브크리에이터(프리랜서)</t>
  </si>
  <si>
    <t>• 서울소재 4년제 대학 재학/졸업/휴학생
• 경력 무관
• 1년 이상 활동 가능자
• 유투브 활동 중 혹은 활동 가능한 분
• 영상 멘토링이 가능한 분
• 밝고 끼와 유머가 넘치는 분
• 향후 강사직무에 종사 희망자</t>
  </si>
  <si>
    <t>• 본인 유투브 채널 개설/관리
• 수험생 멘토링 업무 (Q&amp;A, LIVE 상담)
• 학습법 및 학습 팀 영상 컨텐츠 제작</t>
  </si>
  <si>
    <t>혜택
 • 유투브 수익 채널은 100% 유투버의 몫!
 • 구독자 증가에 따른 철저한 인센티브 제공 (100명 ~)
 • 영상 제작 지원 및 교육, 스튜디오 및 장비 대여
 • 향후 강사 희망시 매니징 및 런칭 지원
 • 기타 유투브 운영 및 컨텐츠 컨설팅, 마케팅 교육 및 지원
모집절차
온라인 지원(유투브 채널이 있으면 무조건 기재) &gt;&gt; 서류접수 및 심사 &gt;&gt; 1차면접 &gt;&gt;2차면접&gt;&gt;합격
*회사소속 프리랜서입니다.
*서류합격자에 한해서 1차면접 안내를 드리니 참고 바랍니다.</t>
  </si>
  <si>
    <t>• 인강학습 유경험자 및 관심이 많은 분
• 과외 또는 입시관련 유경험자
• 대치동 학습 및 입시 유경험자</t>
  </si>
  <si>
    <t>https://www.wanted.co.kr/wd/26292</t>
  </si>
  <si>
    <t>Physics and Mathematics Instructor (Full Time)</t>
  </si>
  <si>
    <t>• Ideal candidate will possess a Bachelor’s degree from top tier UK or UK universities or above in Physics / Maths or a Physics related subject
• Fluency in English with preferably 1+ years of teaching experience
• Ability to present and explain complex physics and mathematical topics into easy to understand concepts
• Excellent written and verbal communication
• Experience in test preparation is a plus</t>
  </si>
  <si>
    <t>• Design and deliver curriculum including IB/AP/IGCSE/A-Levels, for students for group and one-on-one lessons on Physics and Mathematics
• Conduct pre- and post- course/lesson assessments
• Develop, write and edit course materials &amp; contents</t>
  </si>
  <si>
    <t>The Edge Learning Centers, owned by Rise Education Internatioianl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https://www.wanted.co.kr/wd/26293</t>
  </si>
  <si>
    <t>[디어달리아] 해외영업 담당자</t>
  </si>
  <si>
    <t>• 영어 능통자 (TOEIC 850점 이상)
• 화장품 수출 경력 
• 4년제 대학교 졸업</t>
  </si>
  <si>
    <t>- 해외 거래처 관리 :
매출 관리, 매장 관리, 현지 마케팅 관리
- 그 외 수출 관련 업무:
전시회 참가, FDA 관련 서류 대응 등.</t>
  </si>
  <si>
    <t>DEAR DAHLIA : Prestige Vegan Make-up Brand
글로벌 프리미엄 브랜드로 향하는 여정에 함께할 인재들을 모집합니다.
     - 조직문화 : 
        Motivate (스스로 깨어 있으며, 동기를 찾아 움직이는 사람들이) 
        Cooperate (멤버들간의 화합과 협력을 통해) 
        Accomplish (국내 최초, 대표적인 비건 크루얼티프리 럭셔리 메이크업 브랜드를 만든다)
     - 인재상 : Never-ending Curiosity about All Possibilities</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해외 대학교 졸업
• global brand 근무 경력
• 책임감이 강하고 성실한 분
• 커뮤니케이션이 활발하고 적극적인 성격
• 해외여행에 결격 사유가 없는 분
• 엑셀 활용 능력 우수자</t>
  </si>
  <si>
    <t>https://www.wanted.co.kr/wd/26294</t>
  </si>
  <si>
    <t>Product Designer(UI)</t>
  </si>
  <si>
    <t>• 3년 이상 Product Designer(UI) 경험 혹은 이에 준한 경험을 하신 분
• 맥락에 기반한 UI 설계 능력과 효율적인 태스크 플로우 설계 능력을 갖추신 분
• 뛰어난 타이포그래피와 UI 조형 능력을 갖추신 분
• 디자인 시스템과 시스템적 사고에 관심이 깊으신 분
• 논리적인 사고력과 설득력으로 높은 커뮤니케이션 능력을 갖추신 분
• 전문성 향상을 위한 의욕이 크신 분
*Figma, Git, Visual Studio Code를 활용합니다.</t>
  </si>
  <si>
    <t>[주요 업무]
• 에어브릿지 디자인 과정에서 퍼포먼스 마케터들이 보다 명확하고 쉽게 데이터를 분석할 수 있도록 사용자 경험 최적화 및 데이터 시각화 담당
• Dogfooding, User Interview, VOC 수집, Amplitude·LogRocket으로 사용자 문제 정의
• Mar-tech(marketing technology) 시장과 사용자를 향한 깊은 이해를 위해 매주 리서치 진행
• 기획을 토대로 프로토타입 제작 및 프론트엔드 팀과 디자인 시스템 설계
• 에어브릿지 디자인을 위해, 사용자의 데이터 분석 경험을 이해하기 위해 데이터 분석 스터디 진행
► 채용 프로세스
• 서류전형: 자유 양식 이력서와 포트폴리오를 제출해주세요.
**포트폴리오 제출 시 유의사항
    • 최종 결과물이 나오기까지 문제 정의와 해결 과정을 반드시 포함 부탁드립니다.
    • 본인을 잘 설명할 수 있는 프로젝트 위주이되, 5개 이하로 보여주시면 좋습니다.
    • 포트폴리오 형태와 분량은 자유입니다.
• 사전과제 및 1차 인터뷰 : 에어브릿지 프로덕트의 특성에 맞는 역량을 확인하기 위한 사전 과제를 수행하고, 과제 결과물 및 제출 서류를 기반으로 1차 인터뷰를 진행합니다.
• 2차 인터뷰: 회사 업무 및 문화 적합도 등을 확인하기 위한 인터뷰를 진행합니다.</t>
  </si>
  <si>
    <t>**채용완료 시 조기 종료될 수 있습니다.
방대한 데이터 프로세싱·시각화를 경험하며 성장할 Product Designer(UI)를 찾습니다.
에이비일팔공은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213억 원을 돌파하였고, SC제일은행, 마켓컬리, 비바리퍼블리카(토스) 외 다양한 고객사의 대규모 마케팅 데이터를 실시간으로 수집, 처리하고 있습니다.
► 원티드랩 My Next Career - 이직하고 싶은 기업 선정
읽어보기 ‣ https://blog.naver.com/wantedlab/222310581079
► AB180 남성필 CEO 2020 Forbes 30 under 30 - Asia, Marketing and Advertising 선정
읽어보기 ‣ https://www.forbes.com/profile/sung-pil-nam/?sh=14835a531a62
[에이비일팔공의 에어브릿지 소개]
에이비일팔공 프로덕트 디자인팀은 '에어브릿지(airbridge.io)' 라는 디지털 마케팅 성과 분석 제품을 만듭니다. 에어브릿지의 주 사용자는 퍼포먼스 마케터입니다. 마케터는 광고로부터 Click, Impression이 얼마나 발생했는지 이들로부터 앱 설치, 회원가입, 구매와 같은 주요 성과들이 얼마나 이루어졌는지 분석하고 마케팅을 최적화합니다.</t>
  </si>
  <si>
    <t>• B2B 서비스 출시 경험 또는 B2B에 흥미가 있으신 분
• 디자인 시스템을 구축하거나 운영한 경험이 있으신 분
• 웹 기술(HTML, CSS, JS)의 이해가 높으신 분</t>
  </si>
  <si>
    <t>https://www.wanted.co.kr/wd/26295</t>
  </si>
  <si>
    <t>2019-09-06</t>
  </si>
  <si>
    <t>• C#,C++ 관련 윈도우 어플리케이션 개발업무 3년이상
• TCP, WebSocket등에 대한 기본적 이해가 필요합니다.
• Restful API 서비스에 대한 이해와 실무가 가능해야 합니다.
• Git를 사용하고 이를 통한 개발 및 협업이 가능해야 합니다.</t>
  </si>
  <si>
    <t>• 신규 서비스를 위한 클라이언트 어플리케이션 개발</t>
  </si>
  <si>
    <t>• 적극적으로 서비스 개선이 필요한 업무를 찾고 개설할 수 있는 인성과 능력
• POS 개발, E-Commerce, 배달, 배송등 비지니스 로직에 이해
• AWS 클라우드 서비스를 이용한 환경에서의 개발과 경험
• Javascript/NWJS에 대한 프로젝트 경험 및 이해</t>
  </si>
  <si>
    <t>https://www.wanted.co.kr/wd/26296</t>
  </si>
  <si>
    <t>[플랫폼]컬처플랫폼 프론트엔드 개발자</t>
  </si>
  <si>
    <t>• 프론트엔드 개발 경력 5년 이상 보유자 
• Sping Boot 경력자 
• HTML, CSS, Javascript 등 웹 프론트엔드에 대한 이해도 보유자 
• 크로스브라우징, 모바일(웹/웹뷰) 환경에 대한 이해도 보유자 
• 템플릿 엔진 사용 경험 및 Restful API 연동 경험자 
• Git 경험자</t>
  </si>
  <si>
    <t>• 컬처(공연티켓) 플랫폼 프론트엔드 개발</t>
  </si>
  <si>
    <t>• 풀스택 개발 경험, 백엔드에 대한 기본적인 이해도 보유자 
• 웹 성능 최적화 경험자 
• React, Vue, Angular, Bootstrap, Sass, SVG 기술 경험자 
• e-Commerce 업계 경험자 
• 보훈대상자(국가유공자)는 관련 법률에 의거 우대</t>
  </si>
  <si>
    <t>https://www.wanted.co.kr/wd/26297</t>
  </si>
  <si>
    <t>Copywriter web-merchandising</t>
  </si>
  <si>
    <t xml:space="preserve"> • Native in Traditional Chinese but fluency in English is also a must (We use a Chinese first approach)
 • Excellent communication and writing skills 
 • Loves and practices sports
 • Fresh Graduate will be also considered</t>
  </si>
  <si>
    <t>As a copywriter, you will assist the marketing and product teams on content creation across multiple channels in various ways:
 • Be a brand custodian by ensuring consistency in terms of brand voice and equities
 • Create innovative and attention-grabbing copy in long and short form for different marketing channels, i.e. Facebook, Instagram, blog, newsletter
 • Write Chinese and English product copy across product offerings, ensuring editorial, commercial and informative balance whilst describing all products clearly and concisely.
 • Analyse website metrics to improve product offerings and identify partnerships needs
This position in a start-up is a great opportunity to learn and grow quickly in a caring, dynamic and multi-cultural environment.</t>
  </si>
  <si>
    <t>Are you passionate about sports? Do you want to help people gain more access to sport facilities in Hong Kong?
Hello we are Appysport! We are a new start-up founded last year with young, dynamic and international people. Our ambition in Hong Kong is to facilitate access to sport and increase Hong Kong people's well-being. We place human at the heart of everything and think that tech can change lives. We are looking for a highly motivated individual to work with the team to create creative content for Hong Kong local market.
Who are you?
- Passionate about sports (it is very important!)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t>
  </si>
  <si>
    <t xml:space="preserve"> • Vibrant and dynamic work environment
 • Young and Energetic Team - dynamic and international 
 • You will get to play a lot of sports!
 • Sports allowance
 • Five-day work week
 • 15 days annual leave + birthday Leave
 • Medical insurance plan</t>
  </si>
  <si>
    <t xml:space="preserve"> • 1-2 years of experience in Copywriting / Content Creation / Product Copywriting / Editorial is preferred. 
 • Copywriting experience in an advertising agency is an advantage</t>
  </si>
  <si>
    <t>https://www.wanted.co.kr/wd/26298</t>
  </si>
  <si>
    <t>[플랫폼]컬처플랫폼 백엔드 개발자</t>
  </si>
  <si>
    <t>• 백엔드 개발 경력 5년 이상 보유자 
• Spring 환경 개발 경험자 
• Java 프로그래밍 언어에 대한 이해도 높은자 
• RESTFul API 개발 경험자 
• MySQL, MS-SQL Server 등 RDBMS 경험자 
• Git 경험자</t>
  </si>
  <si>
    <t>• 컬처(공연티켓) 플랫폼 백엔드 개발</t>
  </si>
  <si>
    <t>• 대량 트랜젝션 처리 운영 경험자 
• Spring Boot 등 오픈소스 경험자 
• e-Commerce 업계 경험자 
• 보훈대상자(국가유공자)는 관련 법률에 의거 우대</t>
  </si>
  <si>
    <t>https://www.wanted.co.kr/wd/26299</t>
  </si>
  <si>
    <t>[플랫폼]컬처플랫폼 어드민 개발자</t>
  </si>
  <si>
    <t>• Spring 환경 개발 경험 5년 이상 보유자 
• Java 프로그래밍 언어에 대한 이해도가 높은 자 
• MySQL, MS-SQL Server 등 RDBMS 경험자 
• Git 경험자</t>
  </si>
  <si>
    <t>• 컬처(공연티켓) 플랫폼 어드민 개발</t>
  </si>
  <si>
    <t>• 대량 데이터 처리 운영 경험자 
• Spring Boot 등 오픈소스 경험자 
• 정산 개발 경험자 
• e-Commerce 업계 경험자 
• 보훈대상자(국가유공자)는 관련 법률에 의거 우대</t>
  </si>
  <si>
    <t>https://www.wanted.co.kr/wd/26300</t>
  </si>
  <si>
    <t>[트윕&amp;트게더] 사업개발 매니저</t>
  </si>
  <si>
    <t>•디지털 컨텐츠, 디지털 미디어 분야에서 5년 이상의 비즈니스 개발 경험
•최소 3년 이상의 팀 매니저 경험
•강력한 의사소통 기술, 조직 내부에서 효과적으로 사업을 리딩하고 수행할 수 있는 능력
•전략적, 혁신적, 창조적인 사고를 할 수 있는 능력</t>
  </si>
  <si>
    <t>•이제이엔 제품의 사업 고도화를 위한 전략 기획을 합니다. 
•1인 미디어 국내외 시장에 대한 동향을 파악하고 분석하여 새로운 비즈니스 기회를 창출합니다.
•계약서 작성 및 파트너와의 관계를 유지하고 계약 사항을 실행합니다. 
•비즈니스 개발에 대한 우선순위를 정하고 사업팀의 효과적인 업무 분장을 합니다. 
•고객사와 파트너사의 의견을 전달받고, 이를 토대로 개발부와의 긴밀한 협력을 통해 제품을 개발할 수 있도록 합니다.
•이벤트, 마케팅, 홍보 에이전시를 관리합니다.</t>
  </si>
  <si>
    <t>•디지털 미디어에 대한 이해가 높은 분
•스타트업 비즈니스에 대한 열정이 높은 분
•통계 및 정량 분석을 통해 실현 가능한 비즈니스 모델을 도출할 수 있는 분
•강력한 문제해결 능력
•경영학/광고홍보학과 전공자</t>
  </si>
  <si>
    <t>https://www.wanted.co.kr/wd/26301</t>
  </si>
  <si>
    <t>[CS] 고객관리 매니저</t>
  </si>
  <si>
    <t>•CS 관리 경력 3년 이상
•1인 방송과 게임에 대한 이해도가 높고 관련 업무 경험이 있는 분
•문제 해결 및 자기주도적 업무 추진 능력</t>
  </si>
  <si>
    <t>•이제이엔 서비스에 대한 CS 정책과 절차를 수립합니다. 
•티켓과 이메일로 전달되는CS 문의 및 업무를 지원합니다. 
•정산 및 기술 CS 관련 각종 이슈에 대해 공유하고 보고합니다. 
•계정을 유지 관리하고 데이터 입력 및 처리합니다. 
•이제이엔 내부 정보와 고객/계정 정보에 대한 보안 및 기밀 유지합니다.</t>
  </si>
  <si>
    <t>https://www.wanted.co.kr/wd/26302</t>
  </si>
  <si>
    <t>Marketing CRM Lead</t>
  </si>
  <si>
    <t>・ダイレクトマーケティング経験
・コンテンツ制作のディレクション経験</t>
  </si>
  <si>
    <t>実際には、コンテンツを活用したリードナーチャリングをお任せします。
さまざまなアプローチを組み合わせてリード創出を狙います。コンテンツ制作やディレクション、メール・DM配信まで幅広い業務を統括す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デジタルマーケティングの推進を担っていただきます。
インサイドセールス部門、営業部門と連携しながら顧客エンゲージメントを向上させ、Sansanが企業のビジネスインフラとして当たり前の存在になるよう、認知拡大を図っていきます。</t>
  </si>
  <si>
    <t>▼給与
年収 5,500,000 円 - 8,000,000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事業会社でのダイレクトマーケティング経験
・B2B商材でのマーケティング経験
・Marketoの利用経験
・コピーライティングやダイレクトメールのライティング経験
・SEOの知識</t>
  </si>
  <si>
    <t>https://www.wanted.co.kr/wd/26303</t>
  </si>
  <si>
    <t>Web Design</t>
  </si>
  <si>
    <t>・企業パンフレットや販促ツール、顧客向け各種資料のデザイン経験（3年以上）
・施策ごとに意図を理解し、制作物に落とし込めるアウトプット力
【求める人物像】
・過去の制作物に関し、「論理性」「客観性」をもってデザインの要件や意図を説明できる方
・主体的に行動でき、柔軟にデザイン業務を進められる方</t>
  </si>
  <si>
    <t>法人向けクラウド名刺管理サービス「Sansan」に関して、デザイン業務を幅広く担当していただきます。
・「Sansan」のマーケティング施策として作成する、顧客向けのパンフレットや営業資料など、各種紙媒体のデザイン
・展示会や各種イベントで利用するパネルや各種販促ツールのデザイン・ディレクション
・プロダクトサイトやLPなどの各種ウェブデザイン
・その他、事業に関連したさまざまなデザイン・ディレクション（広告や撮影のディレクションなど）</t>
  </si>
  <si>
    <t>各種デザイン業務を通して、法人向けクラウド名刺管理サービス「Sansan」の価値をデザインで表現していただきます。</t>
  </si>
  <si>
    <t>・HTML、CSS、JavaScriptを用いた制作経験</t>
  </si>
  <si>
    <t>https://www.wanted.co.kr/wd/26304</t>
  </si>
  <si>
    <t>・事業会社における総務業務全般の経験（3年以上）
・BCPや防災マニュアルなどの作成や運用経験
・業務プロセス（ワークフロー）システムの構築・改善の経験</t>
  </si>
  <si>
    <t>・固定資産管理
・備品の発注、管理
・防災体制の構築と管理監督
・購買・経費精算など、稟議フローの管理や改善
・職務権限基準表の見直し
・子会社（海外）に関する上記の業務管理など
・社員の生産性を向上するための施策立案
・その他、全社に関わる庶務的対応</t>
  </si>
  <si>
    <t>全社に関わる総務業務全般をご担当いただきます。</t>
  </si>
  <si>
    <t>▼給与
年収 5,000,000 円 - 7,000,000円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ワークフローツールの大規模リプレイス経験
・ITツール・ソフトウエアに関する知識</t>
  </si>
  <si>
    <t>https://www.wanted.co.kr/wd/26305</t>
  </si>
  <si>
    <t>Brand Experience Designer</t>
  </si>
  <si>
    <t>・デザイナーとしての実務経験（3年以上。Web、DTPなど分野問わず）
※ポートフォリオのご提出が必須となります。</t>
  </si>
  <si>
    <t>・クリエイティブコンセプトの企画・開発
・ミッション・ビジョンに沿った、メッセージ性の高いコンテンツ開発
・コピーライティング
・コーポレート関連の企画・デザイン・ディレクション業務
・撮影ディレクション（動画・静止画など）
・イベントクリエイティブの開発（キービジュアル制作、会場装飾のコンセプトデザイン）
・事業に関連した様々なデザイン・ディレクション業務
（イベント、広告、ポスター、パンフレット、営業資料など）</t>
  </si>
  <si>
    <t>BtoBサービスを提供する企業の中でも、クリエイティブにこだわりを持つSansan株式会社。
その中核となるブランディング統括部門で、デザイナーとして経験を積むことができます。</t>
  </si>
  <si>
    <t>https://www.wanted.co.kr/wd/26306</t>
  </si>
  <si>
    <t>Web＆Graphics Designer</t>
  </si>
  <si>
    <t>・IRサイトや投資家向け各種資料のデザイン業務
・人事採用コンテンツの企画・デザイン業務
・その他コーポレート関連のデザイン業務
・事業に関連したさまざまなデザイン業務
（イベント、広告、ポスター、パンフレット、営業資料など）</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BtoBサービスを提供する企業の中でも、クリエイティブにこだわりを持つSansan株式会社。
その中核となるブランディング統括部門で、デザイナーとして経験を積むことができます。</t>
  </si>
  <si>
    <t>・クリエイティブディレクションまたはアートディレクションの経験
・メインデザイナーとしての実務経験
・コピーライティング能力
・企画提案の経験
・動画編集の経験
・撮影ディレクション（動画・静止画など）の経験</t>
  </si>
  <si>
    <t>https://www.wanted.co.kr/wd/26308</t>
  </si>
  <si>
    <t>빌링서비스 개발</t>
  </si>
  <si>
    <t>- e-Commerce, OTA 서비스 이해와 예약/취소/환불 프로세스 설계 및 개발
- PG사 결제 연동 개발, 대용량 트랜잭션 시스템 설계 개발
- 대용량 데이터베이스 셜계, 다양한  DBMS에 대한 경험
- JAVA / Spring을 이용한 개발</t>
  </si>
  <si>
    <t>- 빌링서비스 개발</t>
  </si>
  <si>
    <t>- MSA기반의 서비스 개발 경험
- Secure Coding 과 암호화 관련 개발 경험
- RESTFul API개발 및 활용
- AWS Cloud 환경의 이해및 활용
- 애자일 경험자</t>
  </si>
  <si>
    <t>https://www.wanted.co.kr/wd/26309</t>
  </si>
  <si>
    <t>2020-10-09</t>
  </si>
  <si>
    <t>- 콘텐츠 마케터 경력 2~3년
- 스토리형 콘텐츠 직접 기획 제작 경험</t>
  </si>
  <si>
    <t>- 채널 별 (instagram, facebook, youtube, Instawash APP) 마케팅 콘텐츠 기획 및 채널 운영
- 세차 테크니션 채용 콘텐츠 기획
- 콘텐츠 별 마케팅 성과 분석
- 온라인 광고 집행 (SNS, DA)</t>
  </si>
  <si>
    <t>해피테크놀로지는 On-demand 프리미엄 방문세차 서비스(APP) '인스타워시' 를 개발 및 운영하고 있습니다. '인스타워시'앱을 멋지게 홍보해줄 마케팅 담당자를 찾습니다!</t>
  </si>
  <si>
    <t>- 간식 및 점심 제공
- 각종 컨퍼런스 및 교육 프로그램 지원
- 눈치 보지 않는 휴가 사용 (2일이하의 휴가는 이메일로 통보하며, 3일 이상의 휴가만 승인 받습니다.) 
- 기여에 따라 스톡옵션을 제공
- 월 1회 세차권 제공</t>
  </si>
  <si>
    <t>- 디지털 마케팅에 이해도가 높으신 분
- 사진 촬영에 소질 있으신 분
- 스타트업에 대한 이해도와 관심이 높으신 분
- 캠페인/ 이벤트를 기획, 운영해 보신 분
[이런 분과 일하고 싶어요!] 
* 해피테크놀로지의 미션인 ‘차량 관리 걱정 없는 세상 만들기'에 공감해야 합니다.
* 주어진 과제에 적극적으로 도전하고, 실패를 두려워 하지 않아야 합니다.
* 과제에 실패한 경우에는 실패로 부터 학습하고 자신과 회사를 발전 시킬 수 있어야 합니다.
* 자신의 일이외에도 동료 직원의 과제에도 적극적으로 관심을 가져야 합니다.</t>
  </si>
  <si>
    <t>https://www.wanted.co.kr/wd/26310</t>
  </si>
  <si>
    <t>클라우드 인프라 엔지니어</t>
  </si>
  <si>
    <t>• 2년 이상의 AWS 클라우드 설계 및 운영 경험이 있으신 분 (VPC, EC2, EKS, ECR, Redshift, MSK, Glue, EMR, RDS 등)
• Linux 서버 및 어플리케이션 운영 경험이 1년 이상인 분
• OS(Linux, Windows), 스토리지, 네트워크, 보안 기본 지식 보유하신 분
• 3-Tier 구조 및 CI/CD 등 개발 환경에 대한 지식 보유하신 분</t>
  </si>
  <si>
    <t>• Public Cloud( AWS 기반) 및 IDC Infra 관리 업무 담당
• 인프라 구축운영 정책 및 장애 관리
• 인프라 네트워크 / 보안 관리 업무 담당
• 대외연동 네트워크 인프라 구축
• 신규 인프라 기술 적용 방안 수립</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언제든 원하는 곳에서 일합니다. (커스텀 워크 주 2~3회 리모트)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조기퇴근 진행합니다. (명절 선물까지!)</t>
  </si>
  <si>
    <t>• 인프라 트러블 슈팅 및 튜닝 경험이 있는 분
• 인프라 측면 보안 관련 기획 및 기술(취약점 분석, DDoS 대응 등) 경험이 있는 분
• IDC 서버 및 네트워크 관리 경험이 있는 분
• ISMS-P, ISO27001 등 정보보안 인증 평가 대응 경험이 있는 분
• 컨테이너 관련 지식 보유하신 분</t>
  </si>
  <si>
    <t>https://www.wanted.co.kr/wd/26311</t>
  </si>
  <si>
    <t>• Data Lake, Data Warehouse, BI 구축 경험
• 대용량 데이터 분산 처리 경험이 있는 분
• 웹/모바일앱 서비스 전반에 대한 이해가 있는 분
• 자기 주도적인 환경에서 일하기 좋아하는 분</t>
  </si>
  <si>
    <t>• 실시간 데이터 파이프라인의 구축 및 운영 관리
• 구성원 모두가 데이터에 쉽게 접근/분석/활용할 수 있는 환경 구축 및 지원
• 대용량 데이터의 실시간 처리</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데이터는 업무의 효율성을 높이고 수평적이고 자율적인 조직을 만드는데 중요한 역할을 합니다. 데이터를 통해 구성원들이 더 많은 결정을 내리고 책임을 가질 수 있습니다. 스스로의 결정에 대해 설명할 수 있는 환경과 문화를 만드는데 도움을 주실 데이터 전문가를 모십니다.
- 전형절차: 서류전형 -&gt; 1차 직무 인터뷰 -&gt; 2차 대표 인터뷰
- 신입/경력 여부와 상관없이 3개월의 수습기간을 가진 후 정직원 채용여부가 결정됩니다.</t>
  </si>
  <si>
    <t>• 데이터 기반으로 인사이트를 도출하기 즐기는 분</t>
  </si>
  <si>
    <t>https://www.wanted.co.kr/wd/26312</t>
  </si>
  <si>
    <t>서비스 플랫폼 백엔드 개발자</t>
  </si>
  <si>
    <t>• Java 프로그래밍 언어에 대한 높은 이해
• Spring Framework / Spring Boot 기반 시스템 개발 경험
• REST API 및 관계형 데이터베이스(RDB) 기반의 서비스 개발 경험
• Git을 사용한 협업 업무 경험
• 성능 최적화 및 개선을 위해 지속적인 노력을 하실 수 있는 분
• 서비스 지향 사고와 유연한 커뮤니케이션 역량을 보유하신 분</t>
  </si>
  <si>
    <t>• 핀테크 서비스 백엔드 설계/개발/운영
• REST API 설계/구현
• DB 데이터 모델링</t>
  </si>
  <si>
    <t>• 핀테크 또는 금융 서비스 개발 경험
• JPA,Hibernate 를 이용한 ORM 개발 경험
• 데이터 수집/분석/시각화 시스템 활용한 경험
• 대규모 트래픽 처리 경험
• Kubernetes, Amazon EKS 사용 경험
• 테스트 코드 작성 및 TDD 경험</t>
  </si>
  <si>
    <t>https://www.wanted.co.kr/wd/26313</t>
  </si>
  <si>
    <t>• iOS 개발 경력 5년 이상 또는 그에 준하시는 분
• Swift와 리액티브 프로그래밍에 능숙하고 자유롭게 사용하실수 있는 분
• 코드 리뷰에 긍정적이며 커뮤니케이션 능력이 출중하고 업무적 소통이 원활하신 분
• REST-ful API와 버전 관리 도구 (Git) 에 대한 경험이 있고 이해가 깊으신 분
• iOS 및 Apple의 디자인 철학(HIG)에 대한 이해도가 깊으신 분</t>
  </si>
  <si>
    <t>• 핀다 서비스 iOS앱 platform과 관련된 모든 개발을 담당합니다.
• 모바일 서비스 배포 및 운영 품질을 향상시킵니다.
• 레거시 코드를 점진적으로 리펙토링 하는 업무를 담당합니다.
[핀다 iOS 에서 사용하고 있는 기술]
• 주요 개발 기술 : Swift, RxSwift, ReactorKit, SnapKit, Moya
• 개발/협업 도구 : Github, Slack, Jira, Figma, Firebase</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리디셀렉트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언제든 원하는 곳에서 일합니다. (커스텀 워크 주 2~3회 리모트)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디자인 패턴, 리팩토링에 대한 기본 지식 보유자, 다양한 아키텍쳐에 대한 적용해본 경험이 있는 분
• iOS 최신 개발 동향에 관심이 많고 TDD 경험이 있으신 분
• Auto Layout에 대한 이해가 있으며 코드 베이스로 UI를 개발하실 수 있는 분
• 더 나은 소프트웨어 개발을 위하여 기술 습득을 꾸준히 할 수 있으신 분
• 목표 지향 적인 사고와 실행 능력이 뛰어난 분
• 새로운 기술을 익히는데 재미를 느끼고 거부감이 없으며 주도적인 분</t>
  </si>
  <si>
    <t>https://www.wanted.co.kr/wd/26314</t>
  </si>
  <si>
    <t>정보보안 스페셜리스트</t>
  </si>
  <si>
    <t>• 정보보안 업무 경력 2년 이상
• 정보보안 관련 법규에 대한 이해</t>
  </si>
  <si>
    <t>• 금융분야 및 개인정보보안 법규 준수 업무
• 인프라 및 내부보안시스템 관리 및 운영
• 내외부 공격 모니터링 및 분석/대응</t>
  </si>
  <si>
    <t>• ISO27001 인증 운영 경험</t>
  </si>
  <si>
    <t>https://www.wanted.co.kr/wd/26315</t>
  </si>
  <si>
    <t>• 모바일 QA에서의 1년 이상 경력
• 테스트 계획 설계 및 테스트 케이스 개발 가능하신 분</t>
  </si>
  <si>
    <t>• 소프트웨어 품질 표준화 가이드라인 제시 및 기준 확립
• 테스트 계획 설계 및 테스트 케이스 개발</t>
  </si>
  <si>
    <t>• 핀테크 또는 금융 서비스 경험이 있으신 분
• ISTQB 자격증 보유자</t>
  </si>
  <si>
    <t>https://www.wanted.co.kr/wd/26316</t>
  </si>
  <si>
    <t>지프코리아</t>
  </si>
  <si>
    <t>전략기획팀 경력직 채용</t>
  </si>
  <si>
    <t>경기도 수원시 영통구 신원로88 디지털엠파이어2 101동 907호</t>
  </si>
  <si>
    <t>507.552,507.563,507.1034</t>
  </si>
  <si>
    <t>• 대졸 이상(4년)
• 경력직 3년 이상
• 상경계열, 공학계열</t>
  </si>
  <si>
    <t>• 회사 비전 수립
• 기획 및 관리</t>
  </si>
  <si>
    <t>지프코리아(주)는 유해화학물질 누출감지센서를 제조하는 기업입니다. 
지프코리아(주)에서는 더 나은 발전과 미래를 위해 회사의 비젼을 수립하고 새로운 기획과 관리를 할 수 있는 인재를 원하고 있습니다.</t>
  </si>
  <si>
    <t>• 4대보험
• 퇴직금
• 연월차
• 중식 제공
• 간식 제공</t>
  </si>
  <si>
    <t>• 문서작성 우수자
• 통계분석 능숙자
• 영어 가능자
• 인근 거주자</t>
  </si>
  <si>
    <t>https://www.wanted.co.kr/wd/26317</t>
  </si>
  <si>
    <t>부동산 플랫폼 개발 (full-stack개발자)</t>
  </si>
  <si>
    <t>- 데이터 구조, 알고리즘, OS, 데이터베이스 등 기초 전산 지식
- 전산 또는 관련 분야 학사 학위 이상
- Java 또는 Kotlin 개발 역량 보유
  ( Kotlin 만으로 개발중이지만 Java 만 갖추어도 무관 합니다 )
- Javascript(jQuery) 개발 경험
- SQL 작성 능력</t>
  </si>
  <si>
    <t>- 부동산 임대차 웹서비스 및 플랫폼 개발
- Kotlin 으로 짜여진 Spring Boot Framework 기반 FullStack 개발
- SQL 작성
- AWS Infra 관리 및 모니터링</t>
  </si>
  <si>
    <t>- Spring Boot(Kotlin) 기반 개발 경험
- RESTful API 설계 경험
- PostgreSQL 기반 개발 경험
- SPA 실무 경험(React)
- Cloud 기반 DevOps 경험</t>
  </si>
  <si>
    <t>https://www.wanted.co.kr/wd/26318</t>
  </si>
  <si>
    <t>여신운영조직 리더</t>
  </si>
  <si>
    <t>-금융기관 여신관련 7년이상 경력
-운영조직 관리 유경험자
-문제해결능력 보유
-탁월한 커뮤니케이션 능력</t>
  </si>
  <si>
    <t>- 개인신용본부의 운영전략수립 및 주요의사 결정
- 데이터기반의 효율적 운영과 개선방안 수립/실행
- 마켓 확대를 위한 아이디어 제안 및 상품개발
- 개인신용본부 실적 / 운영지표 관리
- 리스크 정책 수립/실행
- 긴밀한 협업을 통한 시너지 확보</t>
  </si>
  <si>
    <t>-스타트업 유경험자-PM직무 유경험자
-IT 프로젝트 기획업무 유경험자</t>
  </si>
  <si>
    <t>https://www.wanted.co.kr/wd/26319</t>
  </si>
  <si>
    <t>• 제품 디자인 리드
• 어셈블뷰티의 브랜드 상품 디자인 및 제작 (라이프스타일, 뷰티)
• 전반적인 웹 디자인 (선택)</t>
  </si>
  <si>
    <t>외부 투자 없이 , 그리고 부채 없이 성장하고 있는 모기업(파우더룸)의 100% TF 자회사로 설립이 되었으며, 기존 모 기업의 뷰티 플랫폼 서비스를 기반으로 국내 뷰티커머스 사업을 전개해나가고자 합니다.
어셈블뷰티는 트렌디한 소비자들을 위한 뷰티 테크 스타트업으로, 빠르게 변화하는 현대 사회에 소비자들과 발 맞추어 그들이 원하는 뷰티 / 라이프스타일의 솔루션을 제시합니다. 우리는 소비자가 원하는 브랜드를 연속적으로, 빠르게 만들며, 나아가 마케팅, 유통 전반에 이르는 커머스 테크를 바라봅니다.
한국 최대 화장품 제조사 출신 팀원, Forbes의 영향력있는 인물로 선정된 팀원 등 다양한 사람이 함께 하고 있어, 함께 성장할 수 있는 근무환경을 갖고 있습니다.
일반적으로 스타트업은 누적 투자유치 금액, 누적 거래 금액 등을 이야기하지만,
우리는 그러한 투자금 혹은 부채 없이도 자력으로 사업을 통해 충분한 성과를 내고 충분한 보상을 줄 수 있는 회사로 성장해왔습니다.
난관이 있더라도 함께 문제를 풀어가며, 같이 원하는 결과를 만들어갈 수 있는 역량과 패기를 가진 분들에게는 언제나 문이 열려 있으니 많은 지원 바랍니다.</t>
  </si>
  <si>
    <t>• 9:30 - 6:30 근무시간
• 수평적 문화 (직급없음)
• 4대 보험
• 장비 제공
• 평균 26세 팀원
• 주간 회식 (점심) 
• 간식 제공 
• 자유로운 연차 사용</t>
  </si>
  <si>
    <t>• 뷰티에 관심이 많으신 분
• 뷰티 제품 디자인을 통해 출시까지 해보신 분
• 웹디자인까지 가능하신 분 (상세페이지)
• 작업을 좋아하고, 새로운 것을 만들어 내는 것을 좋아하는 분
• 상품 제작 및 브랜딩, 패키징 쪽 경험이 있으신 분
• 다양한 이해관계자들과 협업이 원활한 분</t>
  </si>
  <si>
    <t>https://www.wanted.co.kr/wd/26320</t>
  </si>
  <si>
    <t>• 전반적인 웹 디자인</t>
  </si>
  <si>
    <t>• 뷰티에 관심이 많으신 분
• 뷰티 관련 웹디자인 해보신 분
• 작업을 좋아하고, 새로운 것을 만들어 내는 것을 좋아하는 분
• 상품 제작 및 브랜딩, 패키징 쪽 경험이 있으신 분
• 다양한 이해관계자들과 협업이 원활한 분</t>
  </si>
  <si>
    <t>https://www.wanted.co.kr/wd/26321</t>
  </si>
  <si>
    <t>Client Relations Executive, Korean Speaking - 6 month contract</t>
  </si>
  <si>
    <t xml:space="preserve"> • At least 1 year of customer service experience
 • Excellent communication skills including telephone manner
 • Native fluency in Korean and business level English – written and spoken. 
 • Extremely accurate with excellent attention to detail
 • Computer literacy and ability to use Microsoft suite
 • You should be proactive, organized and efficient - able to work well under pressure
 • Polite and professional manner
 • Articulate, enthusiastic and friendly
 • Ability to self-motivate</t>
  </si>
  <si>
    <t xml:space="preserve"> • Answer and respond to new client enquiries
 • Perform Know Your Customer (KYC) due diligence
 • Ensure all client data on the system is accurate
 • Request further information from clients and other World First teams where necessary
 • Liaising with clients in Korean and English – written and spoken</t>
  </si>
  <si>
    <t xml:space="preserve"> • Competitive salary
 • Learning and development opportunities
 • Open, friendly, fun-loving international working environment
 • Perks including: free breakfast, Friday beer fridge, smart casual dress code, company parties – and more!!</t>
  </si>
  <si>
    <t>https://www.wanted.co.kr/wd/26322</t>
  </si>
  <si>
    <t>[ESTsecurity] 백엔드 개발</t>
  </si>
  <si>
    <t>- 나이/성별/학력/전공 무관 
- 신입 혹은 3년 ~ 5년 사이의 JAVA 프로그래밍 개발 경험 
- MYSQL, ORACLE 등 RDBMS 기본 지식 보유 
- 객체 지향 개념을 잘 이해하고 사용하시는 분 
- 기본적인 자료구조에 대한 이해 
- 코드 품질 향상에 관심을 가지고 지속적인 노력을 하시는 분 
- 개발에 대한 열정이 있으신 분</t>
  </si>
  <si>
    <t>- Java 기반의 Application 개발 
- 이스트시큐리티 서버 플랫폼 백엔드 개발 
- 어플리케이션 연동 API 개발 
- 배치 프로그램 개발</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AWS 사용 경험이 있으신 분 
- Java 이외의 개발언어 활용이 가능하신 분 (JavaScript, Python, Shell Script등) 
- Git, Github, GitLab등의 형상관리 툴을 활용해 보신 분 
- 오픈 소스 기여 경험이 있으신 분 
- 네트워크 프로그래밍에 지식이 있으신 분</t>
  </si>
  <si>
    <t>https://www.wanted.co.kr/wd/26323</t>
  </si>
  <si>
    <t>[ESTsecurity] 백엔드 개발 (신입가능)</t>
  </si>
  <si>
    <t>- 나이/성별/학력/전공 무관 
- MYSQL, ORACLE 등 RDBMS 기본 지식 보유 
- 객체 지향 개념을 잘 이해하고 사용하시는 분 
- 기본적인 자료구조에 대한 이해 
- 코드 품질 향상에 관심을 가지고 지속적인 노력을 하시는 분 
- 개발에 대한 열정이 있으신 분</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6324</t>
  </si>
  <si>
    <t>Relationship Manager - Japanese Speaking (6 Month Contract)</t>
  </si>
  <si>
    <t xml:space="preserve"> • 3 years' experience as a Relationship Manager/Sales/Business Promotion/Account Manager in banking/finance industry or sizable Japanese companies
 • Knowledge of payment products and operations will be a plus
 • Self-motivated and customer-centric
 • Excellent interpersonal, relationship management and communication skills
 • Native or business fluent in Japanese &amp; English</t>
  </si>
  <si>
    <t xml:space="preserve"> • Day-to-day management of eCommerce clients
 • Answering client queries by phone and email
 • Booking telephone transactions, assisting with transactions booked via WorldFirst Online
 • Following up on “non-dealt” registrations to ensure high conversion levels
 • Liaising with support departments within the company to ensure smooth running and communication
 • Liaising with clients in English and Japanese</t>
  </si>
  <si>
    <t>Hello, we’re WorldFirst. We specialise in making international money transfer faster, simpler and cheaper for people and businesses with global ambitions. Our clients never stop. And neither do we. To support us on our journey we’re looking to hire a Japanese speaking Relationship Manager for a 6 month contract.
This is an exciting opportunity for an individual with an interest in foreign exchange and client relationship management to move to one of the most innovative and fastest growing foreign exchange companies.</t>
  </si>
  <si>
    <t xml:space="preserve"> • A competitive salary, commensurate with experience
 • Perks, including: free breakfast, Friday beer fridge, business casual dress code, annual company parties – and more!</t>
  </si>
  <si>
    <t>https://www.wanted.co.kr/wd/26325</t>
  </si>
  <si>
    <t>• AI형 글로벌 특허검색 웹서비스 기획
• 데이터 중심의 기능 개발 기획
• 웹서비스 화면기획(UI/UX)</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듀얼 모니터 제공, 석식 지원</t>
  </si>
  <si>
    <t>• 데이터 기반의 웹서비스 기획 경험
• 특허 업무 경험
• Java, Python, AWS, MySQL 등 웹 개발 언어에의 전반적인 이해</t>
  </si>
  <si>
    <t>https://www.wanted.co.kr/wd/26326</t>
  </si>
  <si>
    <t>[플랫폼]전시플랫폼 서버(JAVA) 개발자</t>
  </si>
  <si>
    <t>• 관련 개발 경험 3년 이상 보유한 자 
• JAVA 언어에 능숙한 자 
• Sping Boot및 java Framework기반에 프로젝트 개발 및 운영 경험자 
• Git, Jenkins, Jira 등 다양한 협업툴 경험자 
• RESTFul API 개발 경험자 
• MySQL, MS-SQL Server 등 RDBMS 경험자 
• jsp, jstl, javascript, jquery 경험자 
• 서버개발에 대한 기본적인 이해도 보유자</t>
  </si>
  <si>
    <t>• 위메프 전시플랫폼 개발 및 고도화 
• 오픈마켓 전환에 따른 위메프 업체관리 및 업체등급개발 
• 위메프 카테고리 속성 관리 개발 및 운영</t>
  </si>
  <si>
    <t>• 대량 트래픽 경험 및 운영 경험자 
• NoSQL 프로젝트 경험자 
• 보훈대상자(국가유공자)는 관련 법률에 의거 우대</t>
  </si>
  <si>
    <t>https://www.wanted.co.kr/wd/26327</t>
  </si>
  <si>
    <t>2022-01-02</t>
  </si>
  <si>
    <t>• SW QA 또는 테스팅 경력 2년 이상이신 분
• BTS(JIRA, Redmine 등) 경험이 있으신 분
• 다양한 직군의 사람들과 업무 사이에서 원활하게 커뮤니케이션할 수 있는 역량
• 자기 주도적인 환경에서 일하기 좋아하는 분</t>
  </si>
  <si>
    <t>• 다노 서비스의 iOS/Android/Web/Windows/MacOS 플랫폼 QA
• SRS 리뷰를 통한 개선점 도출, 엣지케이스 도출
• 상황에 맞는 테스트계획 설정
• 테스트 실행 및 이슈 관리
• 지속적 QA 프로세스 개선</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서비스혁신 대상＞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QA 매니저를 채용합니다.
 • 전형절차: 서류전형 및 과제전형 → 1차 실무능력 인터뷰 →  2차 인터뷰  
 • 신입/경력 여부와 상관없이 3개월의 수습기간을 가진 후 정직원 채용여부가 결정됩니다.</t>
  </si>
  <si>
    <t>■ 근무조건 및 환경: 다노한 라이프
• 라이프를 위한 복지
 - 크루의 건강과 안정을 고려하는 (코로나기간) 재택근무제도
   (기존) 리모트워크데이 월 2회 신청제도
 - 유연근무제: 출/퇴근 시간선택제로 유연한 근무
 - 유연하게 쓰는 휴가: 반차와 반반차(1/4)를 통해 유연하게 일하는 시간 조정
 - 눈치 안보고 쓰는 휴가: 주어진 휴가 일 수를 언제든 사용
 - 다노한 야근: 피치못한 사정으로 자정까지 야근 시 다음날 오전까지 수면권 보장
 - 프루티프라이데이: 팀원들의 건강을 위해 주 1회 과일먹는 시간
• 성장을 위한 복지
 - 성장지원금: 업무와 유관한 교육비, 자격증, 세미나 비용을 70% 지원
 - 도서비 무한지원: 업무 역량계발을 위한 도서비 무제한지원
 - 1개월 초심휴가: 5년 장기근속자에 대해 1개월 리프레시&amp;회고 휴가, 휴가비 제공
 - 다노크루 워크샵: 다함께 다노의 미래를 그려나가는 시간
• 가족과 건강을 위한 복지
 - 건강검진: 2년 1회 80만원 상당의 건강검진 지원(크루패밀리 지원: 약 75%할인)
 - 대디&amp;마미휴가: 출산과 육아와 관련한 휴가제도
 - 다노크루 할인: 다노샵 및 마이다노클래스 할인
• 무엇보다 동료 - 내 등을 맡길 수 있는, 배울 점 많은 동료가 다노의 최고 복지입니다: )
# 다노와 다노한 문화를 구체적으로 알고 싶다면
• Dano리얼스타트업 스토리_ver2(2019): https://youtu.be/HztCopnwwKM
• 다노 블로그 → https://blog.naver.com/dagymdieting/221156900490
• 함께 일하는 개발팀 크루(잡터뷰) → https://bit.ly/3rD0kHu</t>
  </si>
  <si>
    <t>• 하나 이상의 프로그래밍 언어에 능숙하신 분
• 테스트 자동화에 관심 있으신 분
• 비기능테스트, 성능테스트 경험 있으신 분
• 전자상거래 서비스 경험 있으신 분
• CI/CD 환경에 대해 이해하고 계신 분
• 애자일 개발 환경에서 QA 또는 테스팅 해보신 분</t>
  </si>
  <si>
    <t>https://www.wanted.co.kr/wd/26328</t>
  </si>
  <si>
    <t>달콤소프트</t>
  </si>
  <si>
    <t xml:space="preserve">서울특별시 강남구 테헤란로 504 </t>
  </si>
  <si>
    <t>https://www.wanted.co.kr/wd/26329</t>
  </si>
  <si>
    <t>재무팀 회계/경리/사무보조</t>
  </si>
  <si>
    <t>• 최소 3년 이상의 회계/경리/출납 업무를 경험해 보신 분을 찾습니다.
• 더존 Smart A 사용이 능숙하신 분!
• 제시되는 업무의 반복보다는 자기 주도적으로 성과를 달성하시고 그 바탕으로 회사에 더 많은 보상을 요구하실 수 있는 분을 찾습니다.
• 자체 기장 가능 하신 분!</t>
  </si>
  <si>
    <t>• 결산업무 및 인사급여관리 
• 전표입력/매입출 관리
• 경리출납 업무
• 원천, 부가세 등 실무
• 일반사무 및 비품관리</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21년 기준 누적투자금액 300억) 
당사는, 회계/경리 담당자로서 회사와 직원 서로의 성공을 위해 멋지게 일하실 수 있는 분을 찾고 있습니다.</t>
  </si>
  <si>
    <t>• 연차 사용 자유 (너무 당연하나 안적으면 느낌 이상하실까봐)
• 중식, 석식 지원
• 회식 안합니다
• 복장 비롯 사내 분위기 자유로움
• 부서 활동비 지원
• 자율책임적 탄력근무 문화로 출퇴근 시간 조정가능</t>
  </si>
  <si>
    <t>• 엑셀 함수 활용 가능하신 분
• 거래처 및 사내 구성원과 적극적 커뮤니케이션 가능하신 분이면 좋겠습니다.</t>
  </si>
  <si>
    <t>https://www.wanted.co.kr/wd/26330</t>
  </si>
  <si>
    <t>제작행정/총무</t>
  </si>
  <si>
    <t>• 제작행정 관련 경력이 있으신 분
• PC 및 사무기기 관리 능숙하신 분
• 거래처 및 사내 구성원과 적극적 커뮤니케이션 능력</t>
  </si>
  <si>
    <t>• 방송, 웹콘텐츠 프로그램 제작 행정 및 사무
• 제작비 및 거래처 관리
• 회사 자산관리 등 총무업무</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19년 기준 누적투자금액 75억) 
당사는, 제작행정 및 총무 담당자로서 회사와 직원 서로의 성공을 위해 멋지게 일하실 수 있는 분을 찾고 있습니다.</t>
  </si>
  <si>
    <t>• 연차 사용 자유 (너무 당연하나 안적으면 느낌 이상하실까봐)
• 개인차량 이용시 회사 주차비 지원
• 중식, 석식 지원
• 회식 안합니다
• 복장 비롯 사내 분위기 자유로움
• 부서 활동비 지원
• 노트북, PC 등 개인 디바이스 제공
• 자율책임적 탄력근무 문화로 출퇴근 시간 조정가능</t>
  </si>
  <si>
    <t>• 문서작성능력 우수하신 분이면 좋겠습니다
• 성실하신 분을 찾습니다</t>
  </si>
  <si>
    <t>https://www.wanted.co.kr/wd/26331</t>
  </si>
  <si>
    <t>에스넷시스템</t>
  </si>
  <si>
    <t>웹 Front-end 개발자 경력직 채용(6년 이상)</t>
  </si>
  <si>
    <t>• Javascript 기반 Front-end 개발 능숙자
• Linux 서버 (개발) 환경에 익숙한자
• 위 언어 및 프레임워크로 모니터링 대쉬보드 개발 경험자</t>
  </si>
  <si>
    <t>• Multi Cloud 기반의 서비스 모니터링 솔루션 Front-end 개발
• ICT Infrastructure에 대한 원격관제 솔루션(서비스) Front-end 개발
• Container / Kubernetes 환경의 모니터링 솔루션 Front-end 개발</t>
  </si>
  <si>
    <t>에스넷시스템은 ICT통합 솔루션(NI/SI/IoT/클라우드 등 IT전반) 구축 및 컨설팅을 통해 업계에서 명성을 이어나가고 있습니다.
해당 포지션은 당사 연구소에서 추진 중인 Multi Cloud 기반의 모니터링 플랫폼 개발의 Front-end 개발자를 채용 하는 건 입니다. 
당사에서 본인의 역량을 발휘해 주실 인재를 모십니다.
아래 상세 내용을 참고하여 주십시오.</t>
  </si>
  <si>
    <t>• URL 참고(http://www.snetsystems.co.kr/people/job_benefits.do)
• 최근 임직원 주식 및 스톡옵션 지급으로 보상 확대</t>
  </si>
  <si>
    <t>• Reactjs, Typescript 기반 Front-end 개발 경험자(최우대)
• Golang, Nodejs 기반 Web Backend에 대한 경험이나 이해가 있는자
• 가상화 및 클라우드 컴퓨팅 서비스 관련 지식 보유자
• TDD 개발 방법을 실제 적용해 본 유 경험자
• 아파치 Top Level에 해당하는 오픈소스들로 구성 및 연계 개발 경험자</t>
  </si>
  <si>
    <t>https://www.wanted.co.kr/wd/26332</t>
  </si>
  <si>
    <t>- 회원인증시스템 설계 및 개발
- 온/오프라인 쿠폰, 포인트 시스템 개발
- OAuth, SSO, JWT 등의 이해와 개발
- Java/Spring 을 이용한 개발
- 대용량 트래픽 처리를 위한 설계 및 개발
- 대용량 데이터베이스 설계
- NoSQL/SQL/DBMS/ORM/Cache/Queue에 대한 이해 및 활용</t>
  </si>
  <si>
    <t>- 유저혜택서비스 개발 (회원,쿠폰,포인트)</t>
  </si>
  <si>
    <t>https://www.wanted.co.kr/wd/26333</t>
  </si>
  <si>
    <t>- 모바일, 웹, 앱 등 다양한 환경에서의 QA 담당 업무 4년 이상
- 온라인 커머스, 플랫폼 비즈니스 분야에서의 경험 우대
- 테스트 케이스 작성 가능
- 능동적이고 주도적인 업무 진행
- 조직 내 및 타 조직(디자인, 개발)과의 원활한 커뮤니케이션
- 책임감과 서비스 개선에 의지가 있는 분
- 진행했던 TC 및 CL 샘플 제출 필수</t>
  </si>
  <si>
    <t>- 서비품질 검증 및 측정, 모니터링 
- 요구사항 분석 및 테스트 계획 수립, 테스트 케이스 작성 및 진행</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
개발 , UI/UX 기획 , 디자인 조직으로 나뉘어져 있고
서로 협업을 어떻게 진행하면 좋을지 늘 함께 고민하고 논의하면서 개발해 나가고 있어요.
포잉의 협업 툴은 ??
디자인 협업 툴은 제플린에서 피그마로 전환 중에 있고
관련 문서와 기획서는 노션과 구글 드라이브를 함께 사용 중에 있구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위치 기반, 큐레이션, 커머스 및 핀테크 관련 서비스 경험이 있으신 분
- 온라인 서비스, 플랫폼 비즈니스의 초기 단계에서부터 개발 이후 운영 단계까지 참여한 경험이 있으신 분
- 기획, 디자인, 개발 조직에 대한 이해가 높고 새로운 기술에 대한 관심과 학습 능력이 높으신 분</t>
  </si>
  <si>
    <t>https://www.wanted.co.kr/wd/26334</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s and engineers
• Create end to end product design flows, wireframes and also prototype
• Execute all visual design stages from concept to final hand-off to the development team
• Rapidly test and iterate your designs using a user-centered design approach
• Iterate web/app design functionalities to ensure an enjoyable and intuitive user experience
• Identify design problems and devise elegant solution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Description
Founded in 2016, PolicyPal offers personal insurance such as travel, personal accident, motor insurance and business insurance such as group employee benefits, cybersecurity. PolicyPal works with 16 global insurance companies, enables you to buy insurance instantly at affordable premiums with rewards points.
About the role
We are looking for a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https://www.wanted.co.kr/wd/26337</t>
  </si>
  <si>
    <t>내부 운영툴 개발</t>
  </si>
  <si>
    <t>• Http 프로토콜에 대한 이해도가 있으신 분
• Javascript에 능숙하신 분
• RDS에서 여러 테이블을 join하는 SQL 쿼리 작성이 가능하신 분
• php의 기본 작동법을 이해하고 있으신 분
• GIT 이용이 가능하신 분</t>
  </si>
  <si>
    <t>• Angular.js를 활용한 내부 운영툴 개발
• RDS / Php5를 이용한 API 개발
• 개발된 운영툴의 유지보수 담당
• SQL 쿼리 최적화 수행</t>
  </si>
  <si>
    <t>• AWS 이용 경험이 있으신 분
• Angular.js 사용 경험이 있으신 분
• Node.js를 활용한 빌드/배포 자동화 경험이 있으신 분
• 정보올림피아드 경시/공모 참가 및 입상</t>
  </si>
  <si>
    <t>https://www.wanted.co.kr/wd/26338</t>
  </si>
  <si>
    <t>F&amp;F Influencer 마케팅 전략수립&amp;관리 책임자</t>
  </si>
  <si>
    <t>523.719,523.1032,523.1635</t>
  </si>
  <si>
    <t>• 관련업무 경력 5년차 이상 (팀장이상) 
• 네이버, 구글, 기타SNS 등 광고, 바이럴 운영 경험 필수</t>
  </si>
  <si>
    <t>• Mega Influencer 발굴, 영입, 양성 
• Influencer 매니지먼트(이미지메이킹&amp; 라이프스타일제안) 
• Data 분석(SNS 도달률, 매출연계, 소비자반응등) 
• SNS 전략적관리 
• 콘텐츠제작어렌지 
• 비즈니스모델제시</t>
  </si>
  <si>
    <t>• 케스팅 디렉터 경험자 우대 
• 연예 기획사 마케팅 경험자 우대 
• 셀럽 &amp; Influencer 섭외 경험자 우대 
• 패션 브랜드 업무 경험자 우대</t>
  </si>
  <si>
    <t>https://www.wanted.co.kr/wd/26339</t>
  </si>
  <si>
    <t>Heder PR &amp; Marketing Executive (LGBT group)</t>
  </si>
  <si>
    <t>- A Bachelor’s degree in Communications, Journalism or Marketing
- Well connected and knowledgeable of the LGBT community
- 1-3 years marketing experience ideally with focus on PR and digital content
- Experience with relevant agency experience or project management will be advantageous</t>
  </si>
  <si>
    <t>Content Marketing 
- Develop comprehensive content strategies aligned with short-term and long-term marketing goals
- Define key messages, recommend choice of media, and allocate resources so that campaigns are effective and appropriate for the intended audience
- Create engaging and original content which is aligned with the brand and effective in driving ROI for both paid and owned channels
- Plan and execute organic and paid social media campaigns, which include identifying opportunities, engaging influencers and evaluating performance
- Maintain content calendars and actively pitch relevant themes and angles through trend spotting, social listening and data mining
- Apply a data-driven approach when performing both quantitative and qualitative assessment of content and channels
Events
- Support different aspects of event coordination from planning, budgeting, logistics coordination, onsite set-up to execution
- Identify and conceptualise event strategies and activities to meet business goals
- Liaise with external vendors, suppliers and agencies to ensure that their deliverables meet the company's requirements, deadlines, and budget
PR
- Plan PR calendars, write regular media releases to actively engage media and secure coverage for top of mind recall and positive share of voice 
- Execute PR initiatives and events, including advertorials, conferences or seminars to maintain reputation and visibility of the company or to support business goals
- Prepare monthly PR reports 
- Ensure that a positive company identity and image is maintained across all platforms
KPIs
- Excellent written and verbal communication skills with a passion for writing. Video editing skills would be a plus.
- Self-starter with the ability to propose new ideas and analyse
- Team-oriented with strong interpersonal skills including good judgment, creativity, and a high energy level
- Able to work well under pressure, ensuring the smooth and efficient running of an event.
- Able to join immediately/with short notice</t>
  </si>
  <si>
    <t>https://www.wanted.co.kr/wd/26340</t>
  </si>
  <si>
    <t>QA/QC 개발자</t>
  </si>
  <si>
    <t>• 컴퓨터 관련 학과 졸업 또는 그에 상응하는 역량 보유
• QC/QA 관련 경력 1년 이상 보유한 분
• 생산성 관리 툴(JIRA) 사용 경험 보유한 분
• 서비스/시스템을 분석하여 TestCase설계 가능한 분
• 소프트웨어 테스트 및 QA, 기획에 대한 이해가 있으신 분
• 긍정적인 마인드와 논리적 커뮤니케이션 능력 보유</t>
  </si>
  <si>
    <t>• 모바일앱/웹서비스/back-end 테스트/품질 관리
• 애자일 개발환경에 맞는 QA계획 도출 및 테스트 케이스 작성, 전략 수립
• 기획/디자인/개발 요구사항에 대한 이해, 개발 응대
• 테스트 단계별 산출물 관리
• 테스팅 활동 전반에 걸친 테스트 매니지먼트
• QA Process 수립 및 개선 활동</t>
  </si>
  <si>
    <t>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기획/디자인/개발과 유연한 커뮤니케이션이 가능한 분
• 책임감이 강하고 주어진 상황에서 최선의 방법을 찾기 위해 노력하는 분
• 다양한 도메인 QA 경험이 있으신 분
• 테스트툴 사용경험
• QA 자격증 보유자(ISTQB, CSTS)</t>
  </si>
  <si>
    <t>https://www.wanted.co.kr/wd/26341</t>
  </si>
  <si>
    <t>[메가존] Public Cloud Presales</t>
  </si>
  <si>
    <t>* 최소 10년 이상의 IT 경험 보유(IT 기술 고급 레벨 수준)
* 퍼블릭 클라우드 아케텍처 디자인 경험 및 인프라스트럭쳐 기본 지식 보유
* 개발자,운영자, PL, PM으로서 엔터프라이즈 프로젝트 경험자</t>
  </si>
  <si>
    <t>* 클라우드 기술영업 역할로서 비즈니스 지원
* 제안서 작성, 고객용 기술 자료 작성
* 영업, 솔루션 아키텍처, 프로젝트 지원팀과의 원활한 커뮤니케이션
* 신기술과 시장 동향에 맞는 기술 습득
* China Cloud 팀과의 원활한 커뮤니케이션</t>
  </si>
  <si>
    <t>1. 기본 복리후생
    - 고용보험 (4대보험), 퇴직금, 개인형 법인카드 제공  
    - 포상 제도 : 우수사원 포상
    - 직원 근무 편의시설 제공 : 사내 카페, 휴게실 (게임룸, 릴렉스룸) 제공
    - 휴일/휴가 : 연차, 월차, 반차, 노동절휴무, 포상휴가
2. 자기개발 지원 프로그램 
    - 외부 교육 프로그램 지원
    - 멘토링 제도
    - 글로벌 연수 프로그램 운영
    - 사내 연수 프로그램 운영
3.  도서 지원
   - 업무관련 도서 지원
   - 전자도서관 무료 이용
4. 가족 친화 프로그램 (가정의 날, 출산/육아 지원 제도)
    - 출산/육아 휴직 지원
    - 육아기 근로시간 단축 제도 운영
5. 워라밸 강화를 위한 지원 프로그램 
   - 탄력근무제, 자율출퇴근제
6. 호텔/리조트/병원 할인
   - 임직원 우대가로 혜택 제공
7. 동호회 운영 
   - 볼링, 드론, 밴드, 농구, 영화 등 동호회 운영 지원 
8. 사내 행사 
   - 송년 파티, 체육대회, 동호회</t>
  </si>
  <si>
    <t>* 솔루션 기술 영업경험 5년 이상
* 퍼블릭 클라우드 컴퓨팅 경험
* 언어능력 : 영어 혹은 중국어</t>
  </si>
  <si>
    <t>https://www.wanted.co.kr/wd/26343</t>
  </si>
  <si>
    <t>[기술스택]
• Spring Boot, Spring Cloud, JPA, Kotlin</t>
  </si>
  <si>
    <t>• Rapael 서버 개발
• Spring Boot, Spring Cloud, JPA, Kotlin을 이용한 서버 개발
• AWS/Docker/Jenkins를 이용한 개발/운영 환경 관리</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미국에 전문의료법인을 세워 본격적인 홈재활 서비스를 구축할 예정입니다. 또한 치료사와 환자를 연결하는 원격진료 플랫폼을 만들어 환자들에게 좀더 좋은 재활 서비스를 제공하고자 합니다.</t>
  </si>
  <si>
    <t>• 종합 건강 검진
• 출퇴근 시간 선택제
• 실비 보험
• 무제한 간식</t>
  </si>
  <si>
    <t>• 경력 5년 이상 시니어 개발자 적극 우대
• Java/Node/NoSQL/RDB등에 대한 기본 소양을 가지고 있는 프로그래머
• 모던 웹 프레임워크를 사용한 개발 경험(PWA)
• SPA(Single Page Application) 개발, 빌드 툴(Webpack 등) 사용 경험
• 클라우드 환경에 대한 경험이 있거나, 이에 관심이 많은 사람
• 신기술에 대한 열망과 스스로 학습하고자 노력하고 있는 프로그래머
• 영어 소통 가능한 사람 우대 (미국 법인과 업무 시 필요)</t>
  </si>
  <si>
    <t>https://www.wanted.co.kr/wd/26345</t>
  </si>
  <si>
    <t>Infra System Engineer</t>
  </si>
  <si>
    <t>• 경력: 2년 이상
• Linux 숙련자
• SQL DB 서버 기본 관리 가능하신 분
• 웹서버 및 WAS 세팅, 트러블슈팅 경험 (Apache, Tomcat, NginX)
• SSO, SAML 세팅 경험 (Crowd)
• AD, LDAP 계정 연동 경험
• OpenStack 및 컨테이너 가상화 구성 경험</t>
  </si>
  <si>
    <t>• Atlassian 제품 셋팅 및 트러블슈팅 (인프라 관련)</t>
  </si>
  <si>
    <t>인프라웨어 계열사 인프라웨어테크놀러지는 
글로벌 No1. 기업 플랫폼 컨설팅 ‘아틀라시안’의 한국 플래티늄 파트너입니다. 
크게 컨설팅, 모바일 보안, U-Wellness 사업을 진행하고 있으며, 
현재 모집 중인 컨설팅 사업 부문의 Solution Engineer와 Consultant, Infra System Engineer는 주로 이슈 및 프로젝트 관리 솔루션 ‘지라(Jira)’와 팀 정보공유를 위한 위키 솔루션 ‘컨플루언스(Confluence)’ 등 협업 솔루션과 컨설팅 제공을 담당하며 프로세스 개선을 진행하는 역할을 하게 됩니다. 
이외 인프라웨어테크놀러지는 자체 개발 모바일 보안 솔루션(V-Guard)으로 국내 주요 금융기관 진입하였으며, U-Wellness Platform ‘OnFit’ 솔루션으로 개인 맞춤형 운동 처방 서비스를 제공하며 2018년 5월에는 혼자서도 PT 받을 수 있는 온핏 스마트짐을 오픈 했습니다. 
앞으로의 성장이 더욱 기대되지 않나요? 
우리와 함께 성장하며 도전할 분들의 지원을 기다립니다!</t>
  </si>
  <si>
    <t>• DevOps에 대한 관심 및 경험
• Atlassian 제품군 세팅 및 운영 경험</t>
  </si>
  <si>
    <t>https://www.wanted.co.kr/wd/26346</t>
  </si>
  <si>
    <t>Oursky HK</t>
  </si>
  <si>
    <t>Web / Mobile App Developer</t>
  </si>
  <si>
    <t>Rm B, 10/F, Great Wall Factory Building, 11 Cheung Shun St, Cheung Sha Wan, Kowloon 999077, HK</t>
  </si>
  <si>
    <t>• You want to work in small team and hate bureaucratic process;
 • You’re a quick learner, geeky and love hacking stuff;
 • You enjoy trying out new things and cutting edge technologies
 • You love solving problems and code;
 • You have experience or eager to learn Web / Mobile Frontend and Backend technologies.
 • You have experience or eager to learn to build production quality systems that serve at massive scales.</t>
  </si>
  <si>
    <t>• You will architect and build new web or mobile apps in their entirety.
 • You will be involved in discussions, planning and brainstorming features for different digital products.
 • You will learn and being coached by senior developers via standup meetings and code review.
 • You will be following our development process including using Github, Pull Request review, retrospective code review, issue tracking in sprints cycle, and CI with travis, etc.
 • You will grow into a leadership role by demonstrating your technical excellence, coaching others, improving our tech and development process.
 • Have fun and play with the cats in our office. :)</t>
  </si>
  <si>
    <t>Oursky is a software studio proudly based in Hong Kong, our team works remotely from different locations. We are driven by developers and technologies, value craftsmanship, and socially progressive.
Our mission is to build open source solutions to help corporate in digital transformation and help developers build secure and privacy-aware software.
Oursky Professional Services team builds digital products with great user experience for clients all over the world. We provide UI/UX Design, Agile Software Development, QA-as-a-Service and Product Management services for clients ranging from rockstar startups to corporates like Standard Chartered Bank, A.S. Watson Group and Nvidia.
We also have a Machine Learning team to provide machine learning and data warehouse services for our clients. 
Our products include:
* Skygear Auth - an open source auth-as-a-service solution for web and mobile applications, which is developer-friendly with opinionated defaults. It includes various security features like 2FA, session management, passwordless login out of the box, and help businesses to unify its authentication experiences across multiple platforms with simple integration.
* FormExtractor - an API service to help extract structured information from mobile captured documents or forms. For example, we worked with Google to help the Li Ka Shing Foundation speed up the processing of applications for the Instant Relief Fund in 2019, by providing API which can extract information from documents such as Business Registration, Food License, etc.
* Gesprek - an open source social commerce software for SME. We unify different chat channels such as Whatsapp, Facebook Messenger, or Email, and make it easy for sales reps to perform conversational sales with customers, by integrating with CRM and various E-Commerce platforms.
We are self-funded, ensuring our engineering culture and excellence are built into the product.
We have a strong engineering culture, such as the use of latest programming languages (most of our codes are in Python and Go, but we do use haskell, rust, and other new languages experimentally), high standard of code review, or streamlined internal tools for DevOps and CI.</t>
  </si>
  <si>
    <t>• Flexible working hours
• Open to working remotely
• Annual leaves
• Flat organization
• Free snacks and drinks
• Sponsored Team Dinner
• Discretionary bonus (for employees who joined the Company for 2+ years)</t>
  </si>
  <si>
    <t>We write code in the following tech stacks, you don't have to know all of these coming in.  
 • Backend: Python, Go, Typescript, Kotlin, Rust
 • Web Frontend / PWA: React.js, Vue.js, Ionic
 • Storage/Cache: PostgreSQL, MySQL, Redis, Elastic Search
 • Mobile: Native iOS (Swift), Android (Kotlin), React Native, Flutter
 • Tools: Basecamp, Slack, Github, Travis-CI, zube.io
 • DevOps: Docker, k8s</t>
  </si>
  <si>
    <t>https://www.wanted.co.kr/wd/26348</t>
  </si>
  <si>
    <t>전사전략기획</t>
  </si>
  <si>
    <t>• 전략컨설팅 경력 18개월 이상 혹은 대기업 사업개발/기업 전략 경력 5년 이상
• 금융 또는 부동산 시장에 대한 기초적인 이해</t>
  </si>
  <si>
    <t>• 기존 금융서비스의 성장전략 수립 및 실행
• 신규 금융서비스 론칭
• 금융 외 신사업 개발</t>
  </si>
  <si>
    <t>• 금융관련 자격(CPA, CFA, CCIM) 보유
• 원어민 수준의 외국어(영어 또는 중국어) 구사 능력</t>
  </si>
  <si>
    <t>https://www.wanted.co.kr/wd/26352</t>
  </si>
  <si>
    <t>Software Engineer 1 Year Internship (Web / iOS / Android)</t>
  </si>
  <si>
    <t xml:space="preserve"> • You want to work in small team and hate bureaucratic process;
 • You’re a quick learner, geeky and love hacking stuffs;
 • You enjoy trying out new things and cutting edge technologies;
 • You love solving problems and code;
 • You have experience or eager to learn Web Frontend and Backend technologies!</t>
  </si>
  <si>
    <t xml:space="preserve"> • Involve in discussion, planning and brainstorming for different digital products.
 • Develop new features / bug fixes according to the sprint plan after meeting with design / project team.
 • Architect the software to satisfy both business requirements and scalability needs.
 • Depends on your experiences and roles, code in Python / HTML5 &amp; CSS / Javascript / Go-lang / Ruby on Rails / iOS / Android.
 • Follow and improve our development process including stand-up meetings, repo and code review with github, issue tracking with sprint, CI with travis, etc.</t>
  </si>
  <si>
    <t>We’re open to 1 year internship as a Software Engineer (Web / Mobile)
You will learn the following in this job:
 • Learn the cutting edges technologies in Web (Javascript, HTML, Python, RoR, Go-lang) OR iOS / Android development.
 • Learn the best practices on software development, including code review session to make sure your classes are properly designed, unit testing, usage and atomic commit to git repository, etc.
 • Learn to pay attention to details, especially how to implement beautiful and nice UI with guidance and review by other developers and designers.
 • Work with a team of rockstar developers and cats!
These are our technology stacks:
 • Backend: Python / Pyramid / Go-lang
 • Web Technologies: React.js / Rollup.js / Webpack.js / Vue.js
 • Database: MySQL / Postgresql / MongoDB / Redis
 • Mobile: native iOS / Android
 • Tools: Slack / Github / Travis-CI / waffle.io
 • DevOps: Docker / k8s</t>
  </si>
  <si>
    <t>https://www.wanted.co.kr/wd/26353</t>
  </si>
  <si>
    <t>신사업 운영 매니저</t>
  </si>
  <si>
    <t>• 4년제 대졸 이상
• 커뮤니케이션이 원활하며, 유튜브 콘텐츠의 트렌드에 높은 이해도를 가지신 분
• 콘텐츠 제작 및 영상 편집에 대한 기술적 이해도를 보유하고 있거나, 관심이 높은 분
• 신규 서비스 운영과 기획에 필요한 주체적이고 책임감 있는 태도를 보유하신 분</t>
  </si>
  <si>
    <t>• 유튜브 콘텐츠 편집 서비스 기획/운영
   - 크리에이터 채널 콘텐츠 분석 및 편집 서비스 제안
   - 크리에이터 콘텐츠 모니터링 및 편집 퀄리티 컨트롤
   - 제작 파트너[편집자] 발굴 및 서비스 운영
• 크리에이터 인게이지먼트 제고 서비스 기획/운영 
   - 크리에이터에게 필요한 신규 서비스 기획[썸네일/채널아트]
   - 서비스 정산 프로세스 구축 및 운영</t>
  </si>
  <si>
    <t>샌드박스 네트워크의 파트너십은 회사에서 가장 중심이 되는 업무 영역으로서,크리에이터와 파트너십을 맺고 그들을 성장시키며, 나아가 크리에이터가 인플루언서가 될 수 있도록 돕는 역할을 수행합니다. 신사업 운영 매니저는 크리에이터의 콘텐츠 경쟁력 강화를 위해 역량 있는 편집자를 발굴하며, 크리에이터의 성장을 도모할 수 있는 편집/제작 사업 및 서비스를 총괄 운영합니다.
*전형절차: 서류전형 - 실무면접 - 임원면접 - 최종합격</t>
  </si>
  <si>
    <t>• 유튜브 편집 경력 및 영상 편집 프로그램 사용 역량을 보유하신 분
• 등록장애인 및 보훈대상자 우대</t>
  </si>
  <si>
    <t>https://www.wanted.co.kr/wd/26354</t>
  </si>
  <si>
    <t>Web / Mobile App Developer (Part-Time)</t>
  </si>
  <si>
    <t>Oursky is hiring Web / Mobile App Developer (Part-time) for the following program:
 • For final year students: We're open for students who want to understand more about us and would love to spend some part-time hours with the company before joining us full time. Minimal hours per week: 8 - 16 hours.
 • For other students: You will join us by working on our internal side products and coach by senior developers. Minimal hours per week: 16 hours.
You will learn the following in this job:
 • Learn the cutting edges technologies in Web (Javascript, HTML, Python, RoR, Go-lang) OR iOS / Android development.
 • Learn the best practices on software development, including code review session to make sure your classes are properly designed, unit testing, usage and atomic commit to git repository, etc.
 • Learn to pay attention to details, especially how to implement beautiful and nice UI with guidance and review by other developers and designers.
 • Work with a team of rockstar developers and cats!
These are our technology stacks:
 • Backend: Python / Pyramid / Go-lang
 • Web Technologies: HTML5 &amp; CSS / React.js / Gulp.js / Vue.js
 • Database: MySQL / Postgresql / MongoDB / Redis
 • Mobile: Native iOS / Android
 • Tools: Slack / Github / Travis-CI / waffle.io
 • DevOps: Docker / k8s</t>
  </si>
  <si>
    <t>https://www.wanted.co.kr/wd/26355</t>
  </si>
  <si>
    <t>• 초대졸 이상
• 인사 / 총무 업무 경력 3년 이상
• 급여운영 업무 경험 필수</t>
  </si>
  <si>
    <t>• 급여운영 (급여, 4대보험, 퇴직금, 원천세신고 등)
• 인사운영 (채용, 입퇴사관리, 휴가관리, 제증명발급 등)
• 법정의무교육운영 (성희롱예방교육, 산업안전보건교육 등)
• 총무 (펫프렌즈 구성원을 위한 물질적, 정서적 지원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UX/UI 기획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반려동물을 사랑하시는 분
• 스타트업의 인사, 총무 업무를 정확히 알고 계신 분
• 근로기준법에 대한 이해도가 있으신 분</t>
  </si>
  <si>
    <t>https://www.wanted.co.kr/wd/26356</t>
  </si>
  <si>
    <t>• 뛰어난 카피라이팅 능력
  - 상품의 포인트를 찾아내어 마케팅 언어로 카피를 쓸 줄 아는 분
• 브랜딩에 대한 열정
  - 자신의 역량을 발휘하여 브랜드 런칭 시점부터 성공적인 브랜드까지 올려놓고 싶은 열정
• 크리에이티브한 마케팅 Key를 만들고 마케팅 운영 측면까지 생각할 수 있는 분
• 브랜드 마케터 경력 2년이상</t>
  </si>
  <si>
    <t>• 다양한 신생브랜드 및 신상품의 활성화를 위한 결을 만들어가는 역할
  (브랜드 아이덴티티 정립, 브랜드 및 제품 페이지 카피 및 이미지 디렉팅)
• 상품기획자와 초기기획 단계에서부터 커뮤니케이션하며 출시까지 협업
• 신생 브랜드 및 신상품 활성화 마케팅 전략 기획 및 운영 담당</t>
  </si>
  <si>
    <t>“성장에만 집중할 수 있게끔 지원합니다.”
 • 업무관련 자기계발비, 교육비 연 360만원 지원
 • 마일스톤 달성 기념 해외워크샵
 • 최고급 PC, 업무툴 제공
“자율과 효율의 근무환경을 지원합니다”
 • 수평적 소통 문화(영어이름 사용)
 • 근속 3년마다  휴가 1개월
 • 자사상품 할인구매
 • 점심시간 외 하루 60분, 자율 휴식
 • No Tie! 편안한 복장
 • 소규모 팀 운영
 • 출장비 전액 지원
 • 점심식사 일 15,000원 지원
 • 야근시 식대 및 교통비 100% 지원
 • 다양한 간식 상시 구비
 • 자율휴가제</t>
  </si>
  <si>
    <t>• 라이프스타일, 컬쳐, 트렌드, SNS에 민감하신 분
• 새로운 도전에 대한 열망이 강하신 분
• 카피라이팅 및 네이밍 경험이 풍부하신 분
• 대행사 출신 우대</t>
  </si>
  <si>
    <t>https://www.wanted.co.kr/wd/26357</t>
  </si>
  <si>
    <t>[Business Strategy실] Account Operation Manager</t>
  </si>
  <si>
    <t>• 온라인 커머스의 셀러 / Supply side 파트너 대상 서비스 운영 / 사업운영 부문에서 5년 이상의 경력이 있으신 분
• 모호한 문제를 명확히 정의하며, 강력한 실행력을 바탕으로 문제해결 역량이 뛰어난 분
• 조직 간 의견을 잘 정리하며 간결하고 명확한 (구두/문서로의) 커뮤니케이션 역량을 지니신 분
• 빠르게 변화 및 성장하는 환경에서 스스로 학습하며 Multi-functional 역할 수행이  가능하신 분</t>
  </si>
  <si>
    <t>• 야놀자에 입점하는 파트너의 각 단계별 업무 최적화 및 운영 지표를 설정 및 관리
• 제휴 입점 서비스 및 제휴 업주의 사이트 활용도를 높이기 위한 개선 방안 제시 &amp; 유관 부서와 협업
• 신규/기존 파트너 온보딩 및 활성화 방안 수립 &amp; 실행
• 파트너에 영향을 미치는 주요 변경사항에 대한 채널 별 안내 방안 구축 및 실행
• 운영 최적화를 위한 이슈 발굴 / 문제 정의 / 해결 방안 제시 및 실행
• 일간/주간/월간 운영 지표 리포트 및 모니터링을 통한 이슈 진단 &amp; 실적 관리</t>
  </si>
  <si>
    <t>• 운영 업무 및 리포트 자동화 등 업무 효율화 프로젝트를 수행 및 경험해보신 분
• SQL에 대한 이해를 바탕으로 Zeppelin / Re-dash / Tableau 등 데이터 툴 활용이 가능하신 분
• 엑셀 및 구글 스프레드 시트 등을 활용한 운영 리포트 업무에 능숙하신 분</t>
  </si>
  <si>
    <t>https://www.wanted.co.kr/wd/26358</t>
  </si>
  <si>
    <t>•	채용 유관 경력 3~5년(인하우스 경력 1년 이상 필수)
•	IT 회사에서의 채용 경험
•	채용 과정 전체를 경험하고 운영해본 경험이 있는 분
•	EVP, 채용브랜딩을 구축하고 실행해 본 경험이 있는 분
•	모든 직무의 지원자 및 협업팀과 원활한 커뮤니케이션을 할 수 있는 분 
•	버드뷰 채용 영역에서 전문가로 성장하고 싶은 분</t>
  </si>
  <si>
    <t>• 	채용브랜딩 전략 수립 및 실행
•	인재 소싱 전략 기획 및 실행
•	채용 프로세스 개선 및 운영
•	온보딩 프로그램 기획 및 실행
•	채용 Data 관리 및 분석</t>
  </si>
  <si>
    <t>◉ 버드뷰 성장관리팀(HR)은 
버드뷰 전사적 역량 성장과 기업문화 및 핵심가치의 강화를 담당하며, 이를 바탕으로 경영 활동 전반의 성장을 도모하고 버드뷰의 비전인 '자율적 성장 플랫폼'을 실현하는 팀입니다.
▶︎ 버드뷰 채용 팁&amp;인사담당자 인터뷰까지 한번에 확인!
    [좋은 기업을 WANTED #11 버드뷰] http://bit.ly/W_Good_Birdview</t>
  </si>
  <si>
    <t>•	스타트업 채용 경험이 있는 분
•	개발직군 리쿠르팅 및 채용 경험이 있는 분
•	다이렉트 소싱 경험이 있는 분
•	HR Data를 구축하고 활용할 수 있는 분
•	조직 온보딩 프로그램을 기획/운영해보신 분</t>
  </si>
  <si>
    <t>https://www.wanted.co.kr/wd/26359</t>
  </si>
  <si>
    <t>미국 상품기획(BM)</t>
  </si>
  <si>
    <t>• 미국 뷰티 제품 출시 및 훌륭한 성과 창출 경험
• 스타트업 경험 
• 다양한 카테고리 상품개발 경력 2년이상
• 문제를 해결해가는 능력이 있으신분(사례 필수)
• 실패를 분석할 수 있으신분(사례 필수)
• 원활한 커뮤니케이션이 가능한 분</t>
  </si>
  <si>
    <t>• 신규 상품 기획 및 개발, 런칭(소비재)
• OEM/ODM 제조업체 핸들링
• 미국 뷰티 제품 출시 및 훌륭한 성과 창출 경험
• 브랜드매니저</t>
  </si>
  <si>
    <t>[메디테라피 소개] 
주식회사 메디테라피는 탄탄한 제품력과 높은 재구매율을 기반으로 전 세계 고객들이 사랑하는 브랜드가 되려고 합니다.
우리는 2020년 탁월한 고객 경험을 10만에서 1,000만으로 확장하고, 궁극적으로 국내와 미국을 동시에 선도하는 브랜드 기업이 되려는 목표를 가지고 있습니다.
[메디테라피 연혁]
- 소자본 2,000만원으로 시작하여 3개월만에 월 매출 10억 달성
- 외부 투자없이 성공한 스타트업
- 2019년 누적 매출 400억원 
- 연 평균 100배 성장, 재구매율 50%
[ 채용절차 ]
이력서 및 포트폴리오 검토 → 1차면접 → 2차면접 → 연봉 및 입사일정 협의
[ 회사정보 ]
사무실 주소 : 서울시 서초구 서초대로 398 (서초동, 플래티넘타워)</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비 및 Refresh 휴가 제공
 • 자사상품 할인구매
 • No Tie! 편안한 복장
 • 소규모 팀 운영
 • 출장비 전액 지원
 • 점심 일 15,000원 지원
 • 야근시 식대 및 교통비 100% 지원
 • 다양한 간식 상시 구비</t>
  </si>
  <si>
    <t>• 신규 스타트업(브랜드) 관련 업무 유 경험자
• V커머스 시장에 대한 이해도가 높으신분</t>
  </si>
  <si>
    <t>https://www.wanted.co.kr/wd/26360</t>
  </si>
  <si>
    <t>• JavaScript, TypeScript등의 프론트엔드 언어 및 프레임워크 개발 경험이 있으신분 (1 ~ 5년차)
• 최신 기술에 대한 많은 관심을 가지고, 실제 서비스에 적용해 보기 위해 노력하시는 분</t>
  </si>
  <si>
    <t>젤라또랩의 웹 서비스 고도화
•  마케팅 고도화를 위한 일련의 유저 통계 데이터 구축 (Segment, Amplitude)
•  자사 쇼핑몰인 ‘젤라또팩토리’ 유지 보수 (PC 및 모바일)
•  신규 웹 서비스 구축 
•  비즈니스 니즈에 따라 꾸준히 서비스를 개선하고, 운영하는 업무 수행</t>
  </si>
  <si>
    <t>“트렌드를 선도하는 네일 스티커의 대명사 - 젤라또팩토리 하또하또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100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t>
  </si>
  <si>
    <t>•  E-commerce 서비스 개발 및 운영 경험
•  실제 상용화 된 서비스 개발 경험
•  스타트업에 대한 경험
•  대규모/대용량 서비스 개발 및 운영 경험
•  빌드/테스트/배포 자동화를 비롯한 DevOps 경험
•  웹사이트 최적화 경험
•  ES6/7 등 모던 JavaScript 사용경험</t>
  </si>
  <si>
    <t>https://www.wanted.co.kr/wd/26361</t>
  </si>
  <si>
    <t xml:space="preserve">서울 강남구 테헤란로 317 동훈타워 17층 </t>
  </si>
  <si>
    <t>ㆍFacebook, Instagram, Google 광고 운영 경험 보유자
ㆍ마케팅 지표 및 데이터 분석 능력 보유자
ㆍ매체 기획(Media Planning) 경험자
ㆍ디지털(온라인, 모바일) 매체에 대한 이해가 높은 분
ㆍ자기주도적으로 업무 수행이 가능한 분
ㆍ시간 내 정확하고 꼼꼼한 업무 처리 능력 보유자</t>
  </si>
  <si>
    <t>ㆍ브랜드/퍼포먼스 마케팅 실행 및 데이터 분석 
   (Facebook/Instagram, Google, Kakao 등 RTB 매체 위주) 
ㆍ광고주사/대행사 커뮤니케이션</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2021 신입/경력 공채 OPEN] 
Best Ads Partner 와이즈버즈와 함께할 최고의 파트너를 찾습니다! 
▶ 서류접수: ~6/6(일) 자정까지 
▶ 모집부문: 전 직군 
▶ 입사혜택: WELCOME Point + 3일 연속 Refresh 휴가권 증정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ㆍ영어 커뮤니케이션 능력 우수자
ㆍ퍼포먼스 대행사 경력 보유자</t>
  </si>
  <si>
    <t>https://www.wanted.co.kr/wd/26363</t>
  </si>
  <si>
    <t>PB 상품 BX 제품 디자이너</t>
  </si>
  <si>
    <t>• 자사 브랜드 또는 아웃소싱 수주를 통해 제품의 브랜딩/패키지 디자인 경험(포트폴리오 필요)
 - 디자인 시스템에 대한 지식, 정교한 심미 감각, 픽셀 단위의 디자인 크래프트맨쉽을 보여주는 디자인 작업물 포트폴리오
• 비주얼 디자인 스킬과 더불어, 고객의 문제에 기반한 해결책을 직접 정의할 수 있는 문제 분석 능력
• 커머스 MD/마케팅/운영 등 여러 분야와의 빠른 협업을 위한 디자인 커뮤니케이션 능력
• 디자인 관련 학사 학위 이상 또는 그에 준하는 프로페셔널 경력</t>
  </si>
  <si>
    <t>• PB상품 브랜드 디자인, 패키지, 웹페이지 등 모든 디자인 산출물의 제작/관리
• 카닥 커머스의 자사/소싱 제품의 상세페이지 제작 및 외주 관리
• 카닥 커머스 서비스의 기획전/배너 제작 등</t>
  </si>
  <si>
    <t>"Digitalize Automative Aftermarket"
자동차 애프터마켓 분야 국내 대표 스타트업인 카닥에서 커머스/제품 디자이너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온라인 커머스, PB상품 개발 부문의 성장을 더욱 가속화하기 위한 공격적인 제품 라인 확장을 앞두고 있습니다. 소비자에게 사랑받는 제품을 함께 기획, 제조, 유통해 볼 주도적인 디자이너 분을 기다립니다.</t>
  </si>
  <si>
    <t>• 카카오 및 대기업 출신의 풍부한 제품 개발/운영 경험을 가진 멤버들과 새로운 제품들을 만들어나가는 경험을 할 수 있습니다.
• 급여 : 경력 여부에 따라 협의 후 결정하며, 업계 내 경쟁력 있는 보상과 연봉을 제공합니다.
• 휴가제도: 연 25일의 휴가를 제공합니다. 휴가는 승인받지 않고 사용합니다.
• 중/석식과 풍부한 간식을 제공해드립니다.
• 직영 카페(w/카페뎀셀브즈)와 동일한 드립 커피가 제공됩니다. 
• 연 1회 종합건강검진을 지원합니다.
• 자기계발과 업무능률 향상을 위한 도서구입/외부행사 참여 등을 지원합니다.
• 사무실은 지하철 8호선 문정역 인근입니다.
• 업무 환경은 링크에서 확인하실 수 있습니다. http://bitly.kr/8I0F
• 카닥 최신 소식 
- 카닥 최신 소식 : https://facebook.com/cardockr
- 최근 소식(언론보도) : http://corp.cardoc.co.kr/news</t>
  </si>
  <si>
    <t>• Startup 재직 경험이 있으신 분
• 빠른 라이프사이클을 가진 PB 상품 런칭과 판매 경험
• Self-starter, Multi-tasking 능력을 갖추신 분</t>
  </si>
  <si>
    <t>https://www.wanted.co.kr/wd/26365</t>
  </si>
  <si>
    <t>[자격요건]
- 유사 플랫폼 경험이 있으신 분
- 온라인 고객응대 경험이 있으신분
- voc를 기반으로 한 서비스 개선경험이 있으신분</t>
  </si>
  <si>
    <t>- 고객 커뮤니케이션 및 응대채널 관리(Customer service)
- 서비스 이슈 대응 및 문제해결
- CS 프로세스 개선 및 서비스 품질 향상
- 고객 커뮤케이션을 기반한 Sale</t>
  </si>
  <si>
    <t>[채용 형태]
- 신입 : 6개월 근무 후 평가에 따라 정규직 전환 여부 결정
- 경력 : 3개월 근무 후 평가에 따라 정규직 전환 여부 결정
[채용 과정]
- ‘서류 전형 → 과제 전형 → 직무 면접 → 컬쳐 면접’ 순으로 진행합니다.
- 아래 질문에 대한 답변을 이력서에 포함해주시기 바랍니다. 답변이 없으면 서류 검토가 되지 않습니다. 
1) 이 직무에 지원하신 동기는 무엇인가요?
2) 존경하는 사람을 적고 그 이유를 말해주세요. 
3) 당신의 삶에 있어서 일(work)은 어떤 개념인가요? 당신의 생각을 자세하게 적어주세요. 
4) 가장 최근에 했던 고민과 그 고민을 어떻게 해결했는지 설명해주세요.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voc를 기반으로 한 data분석을 해본 경험이 있으신 분</t>
  </si>
  <si>
    <t>https://www.wanted.co.kr/wd/26366</t>
  </si>
  <si>
    <t>B2B 세일즈/영업 (신입~3년 이하)</t>
  </si>
  <si>
    <t>530.1035,530.1037,530.1633</t>
  </si>
  <si>
    <t>• 피트니스 시장 및 피트니스 센터 CRM 서비스에 대한 이해가 있으신 분
• 고객 관점의 시각과 논리적 사고 능력, 원활한 소통 능력을 가지신 분
• 문제 상황 해결과 목표 달성을 위해 적극적으로 도전하실 수 있는 분
• 에너지가 넘치시고 팀웍이 뛰어나신 분</t>
  </si>
  <si>
    <t>• 다양한 운동 시설 업체를 운영하는 업주 분들을 대상으로 하는 전략적 세일즈 진행
• 운동/건강관리 시장의 인프라 구축을 위해 끊임없는 고민과 가설 검증의 과정 진행
• 회원 데이터 및 응대 프로세스 관리
• 회원 VOC 청취, 프로젝트 개선 인사이트 발굴</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전형 절차 ]
• 서류 전형 → 1차 인터뷰 → 2차 인터뷰 → (필요 시) 레퍼런스 체크 → 처우협의 →  입사
• 서류는 자율 형식(양식/분량 무관)으로, URL 또는 PDF 형식 제출을 요청 드립니다.
• 지원서 내용 중 허위사실이 있는 경우에는 지원이 취소될 수 있습니다.
• 주민등록번호, 연봉 정보 등의 민감한 개인 정보는 삭제(마스킹) 후 제출해주세요.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 스타트업 세일즈/영업 유관업무 경력이 있으신 분
• 스튜디오메이트, 바디코디 등의 피트니스 센터 CRM 서비스 사용 경험이 있으신 분
• 고객과의 지속적인 커뮤니케이션을 즐기는 분
• 능동적으로 일하고 투명하게 소통하는 분
• 주도적이고 책임감 있게 업무를 완수할 수 있는 분</t>
  </si>
  <si>
    <t>https://www.wanted.co.kr/wd/26367</t>
  </si>
  <si>
    <t>[BAT] 아트디렉터(시니어)</t>
  </si>
  <si>
    <t>• 아트디렉팅 등 유관업무 4년이상 경험
• 디지털 기반의 광고대상사, 종합광고대행사 경험과 다양하고 성공적인 포트폴리오 보유
• 아트웍에 강점이 있으신 분 (포트폴리오상 아트웍이 돋보이는 프로젝트 경험이 있으신 분)
• 프로덕션, 외주 기획실, 업체들과 커뮤니케이션하며 영상 프로젝트 진행 경험이 있으신 분
• 다양한 직무간의 협업과 커뮤니케이션에 대한 강점이 있으신 분
• 광고 및 다양한 크리에이브 영역에 대한 적극적인 관심
• 프로젝트에 대해 진취적이고 욕심 있으며 새로운 것에 수용도가 높으신 분
• 다양한 이슈상황 안에서도 책임감을 잃지 않으며 의연하게 대처하시는 분</t>
  </si>
  <si>
    <t>[마케팅그룹 크리에이티브팀은]
▷ 각자의 아이디어 컬러를 존중합니다. 각자의 포지션과 쌓인 경험은 존중하되, 유연하게 토론하고 함께 결정합니다. 
▷좋아하는 일’로써 만났으니 ‘최대한 즐겁게’ 일하는게 목표입니다. 자유로운 환경에서 책임감있게 일하는 문화를 만들어가고 있습니다.
[이런일을 함께 하실 겁니다]
• 디지털 중심 캠페인의 크리에이티브 빌딩
• 영상, 콘텐츠, 캠페인, 소셜 컨텐츠등의 프로젝트에서의 전반적인 아트디렉팅
• TVC등의 영상 광고 및 키비주얼, 프로모션등 IMC 전반의 크리에이티브 리딩</t>
  </si>
  <si>
    <t>• Junior CD에 대한 니즈/ 포텐셜이 있으신 분
• 주니어 / 프로젝트 리딩 경험자 (팀장, 셀/파트장 급)
• 마케팅 전반에 대한 이해도를 보유하신 분</t>
  </si>
  <si>
    <t>https://www.wanted.co.kr/wd/26368</t>
  </si>
  <si>
    <t>ローカライズ</t>
  </si>
  <si>
    <t>・スマホゲームのディレクター 経験
・シナリオのローカライズ（翻訳）経験
・パートナー企業との窓口業務経験
・英語ネイティブレベル(英語圏生まれの方歓迎)
・日本語ビジネスレベル(N1レベル相当)
※応募時は以下の内容にご回答ください。※
①シナリオローカライズのご経験はございますか？
⇒あり：テキスト、企画書などサンプル資料をお送りください。
⇒なし：その旨を備考欄にご記載ください。
②海外ゲームディレクター の経験がある
⇒あり：ゲームタイトルを教えてください
⇒なし：その旨を備考欄にご記載ください。
またエントリーの際は日本語+英語履歴書と職務経歴書のご提出をお願いいたします
-------------------------------------------------------
■Skill/Qualifications
・Experience in directing smartphone games
・Experience of localizing (translating) scenarios
・Experience of counter service with partner companies
・English: Native level (welcoming people who were born in English speaking countries)
・Japanese: Business level (equivalent to N1) 
※When proceeding to the application, answer the questions below.
1. Do you have experience in localizing scenarios?
→Yes: Please send sample documents such as business proposals and text files.
→No: Please note that down on the remark column
2. Do you have experience of being a Global Game Director?
→Yes: Please tell us the game title.
→No: Please note that down on the remark column
Also at entry, please submit both Japanese and English resumes.</t>
  </si>
  <si>
    <t>■業務内容
自社にて開発中のスマホゲームの北米版ゲームディレクターをご担当頂ける方を募集しております。海外事業展開のため中核となる人材採用を強化しております。
企画、開発（ブリッジ）、クリエイティブなど御本人が注力したい領域を中心にチームを牽引して頂ける方のご応募お待ちしております。
■Job Duties
We are looking for a person who could be in charge of Game directing for the North America version game in our company. For further expansion of Global Business, we are recruiting for members who could become a core member. We are waiting for a person who would commit to the field such as planning, development (bridge), creative and lead the team.</t>
  </si>
  <si>
    <t>・雇用形態：正社員/契約社員
・休日：土日祝
・給与：600~1,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シナリオディレクション経験
・ADV(アドベンチャーゲーム)制作経験
・イラスト等の制作進行管理経験
・IPタイトル/監修経験
・KPI 分析/経験
-------------------------------------------------------
■Nice-to-have
・Experience of Scenario direction
・Experience in creating Adventure games
・Experience of managing the progress of the illustration
・Experience of supervising/ IP titles
・Experience of KPI analyzing</t>
  </si>
  <si>
    <t>https://www.wanted.co.kr/wd/26369</t>
  </si>
  <si>
    <t>• Python, R, SQL 등 데이터 분석을 위한 언어 1가지 이상을 활용한 데이터 관련 프로젝트 수행 경험
• 데이터 관련 전공(통계학 / 컴퓨터공학 / 산업공학 등) 혹은 데이터 관련 교육 이수자</t>
  </si>
  <si>
    <t>• 비즈니스 의사결정을 위한 지그재그 서비스 및 사용자 분석
• 데이터 분석을 통한 인사이트를 찾고 서비스 개선점 도출
• 데이터 시각화, KPI 정의 및 대시보드 운영</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데이터분석 관련 실무경력 3년 이상
• 패션 혹은 이커머스 데이터에 대한 이해가 깊고 분석을 진행해보신 분
• 서비스 사용자 로그 설계 경험자
• Spark를 이용한 분석 경험이 있으신 분
• AWS 기반 분석 업무에 익숙하신 분
• 우수한 커뮤니케이션 역량을 보유하신 분</t>
  </si>
  <si>
    <t>https://www.wanted.co.kr/wd/26370</t>
  </si>
  <si>
    <t>• 통계학, 머신러닝 분야에 대한 전반적인 이해
• 데이터 관련 전공(통계학 / 컴퓨터공학 / 산업공학 등) 혹은 3년 이상의 실무 경력
• Tensorflow, Keras, PyTorch 같은 딥러닝 프레임워크 숙달
• 실제 서비스 데이터를 이용하여 모델을 개발하고, 서비스에 반영하여 지속적으로 운영 한 경험</t>
  </si>
  <si>
    <t>• 비지니스와 기술에 대한 요구사항을 이해하고 데이터 마이닝과 머신러닝을 이용한 솔루션 연구
• 쇼핑몰, 상품 추천 모델 개발
• 서비스 개인화 요소 연구
• 데이터 프로젝트의 목표와 평가요소 수립, Proof of Concept 부분을 상세화 하고 실행</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한 해 매출 200억원 이상을 달성하며 국내 1위 여성 패션앱으로 자리 잡게 되었습니다. 
6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 읽어보면 도움되는 - 지그재그 인사담당자 인터뷰
    [좋은기업을WANTED #19 지그재그] http://bit.ly/W_Good_ZIGZAG</t>
  </si>
  <si>
    <t>•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패션 혹은 커머스 쪽 데이터 분석 및 솔루션 연구에 경험이 있으신 분
• AWS Sagemaker를 사용하여 프로덕트에 모델을 반영해보신 분
• 데이터 사이언스 관련 모임이나 커뮤니티에 꾸준히 참석하시는 분</t>
  </si>
  <si>
    <t>https://www.wanted.co.kr/wd/26371</t>
  </si>
  <si>
    <t>• 3년 이상의 iOS 개발 경력이 필요합니다. 
• Swift 문법에 익숙해야 합니다. 
• AutoLayout과 Constraint를 이해하고 스토리보드와 코드로 UI작성이 가능해야 합니다. 
• HTTP, Rest API의 동작방식을 이해하고 서버와의 연동 개발이 가능해야 합니다. 
• 웹뷰의 동작 방식을 이해하고, 웹뷰와 네이티브 간의 연동 경험이 있어야 합니다. 
• Git 형상관리에 능숙해야 합니다.</t>
  </si>
  <si>
    <t>• 와디즈펀딩 대한 이해를 바탕으로 앱을 개발하고 고도화하는 작업을 수행합니다.
• 와디즈펀딩 서비스를 제공하는 애플리케이션 서버와 연동합니다. 
• 모바일 앱을 배포하고 서비스를 운영합니다.</t>
  </si>
  <si>
    <t>모바일 시대에 트렌디한 서비스를 함께 만들어 갈 당신을 기다립니다. 
와디즈펀딩 서비스를 제공하는 앱을 개발하고 운영하여 사용자가 모바일 앱을 통해 와디즈의 서비스를 쉽고 편하게 경험할 수 있도록 돕습니다.
더 나은, 세상에 없던 서비스 개발을 통해 핀테크 리더로 성장하실 여러분들을 기다립니다.</t>
  </si>
  <si>
    <t>• 유연근무제 
• 재택근무제도 
• 3년 근무시 2주 리프레쉬 휴가 
• 출근셔틀버스 
• 사내 카페
• 무료 스낵바 
• 피트니스센터 
• 수면실 
• 도서무한지원 
• 건강검진</t>
  </si>
  <si>
    <t>• RxSwift 등의 기술 경험이 있거나, 동기/비동기 프로그래밍에 익숙하신 분 
• 오픈소스 개발 경험이 있는 분 
• 테스트 코드 작성 경험 또는 코드 리뷰 경험이 있는 분 
• 컨퍼런스, 세미나 등 자발적 참여를 통한 학습을 선호하는 분
• 크라우드펀딩 또는 핀테크 서비스에 대한 경험이 있으신 분 
• 본인이 갖고 있는 기술을 이용하여 만들어 내는 사회적 가치를 중시하는 분</t>
  </si>
  <si>
    <t>https://www.wanted.co.kr/wd/26372</t>
  </si>
  <si>
    <t>2020-11-15</t>
  </si>
  <si>
    <t>글로벌혁신본부 팀장급</t>
  </si>
  <si>
    <t>530.768,530.955,530.1633</t>
  </si>
  <si>
    <t>• 콘텐츠 해외 사업(구매, 판매, 공동제작, 제휴 등) 관련 8년 이상 경력</t>
  </si>
  <si>
    <t>•  글로벌 사업 전략 수립/기획/실행
•  콘텐츠 해외 구매 및 판매/유통
•  OTT 플랫폼 제휴</t>
  </si>
  <si>
    <t>직원 70여명, 평균 나이 20대의 창작집단 와이낫미디어.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점심/저녁 식사 제공
• 생일 조기 퇴근
• 크리스마스 홀리데이(12월25일부터 1월1일까지 전 직원 휴가)</t>
  </si>
  <si>
    <t>• 영어 능통자 우대
• 콘텐츠 해외 사업에 대한 이해가 높은 분
• 웹콘텐츠, 유튜브에 대한 이해가 높은 분</t>
  </si>
  <si>
    <t>https://www.wanted.co.kr/wd/26375</t>
  </si>
  <si>
    <t>• 디자인업계 경력 3년 이상
• 제품,기업 사이트/프로모션 캠패인 사이트 제작 경험
• 온라인 광고 마케팅 제작 경력 및 광고소재 가이드에 대한 높은 이해
• 그래픽 작업 스킬이 뛰어나신 분
※ 포트폴리오 제출 필수</t>
  </si>
  <si>
    <t>• 직방의 마케팅 관련 온라인 컨텐츠 디자인 및 캠패인/프로모션 제작
• 온, 오프라인 마케팅 관련 퍼포먼스 광고 제작 (페이스북, 인스타그램, 네이버, 구글 및 옥외매체)
• 직방 서비스에 사용 되는  그래픽 디자인 작업
• 직방 인터널 브랜드 디자인 (사내 행사, 사내 문화, 공간 등)</t>
  </si>
  <si>
    <t>㈜직방 디자인팀에서
역량있는 BX 디자이너를 모집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 마케팅팀에서는 이런 분들을 기다려요 :)
- 호기심 많고 최신 유행에 민감한 Trend Setter 
- 모든 리소스를 활용하여 최고의 퍼포먼스를 내는 Manager 
- 어떤 상황에서도 완성도를 타협하지 않는 Bulldozer 
- 아무리 어려운 문제에도 정답이 있다고 생각하는 Believer 
- 함께 일할 때 케미가 폭발하는 Team Player</t>
  </si>
  <si>
    <t>• 복리후생
 - 업무시간(9시30분~6시30분)에 집중해서 일하고, 야근하지 않는 업무 분위기 조성
 - 매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퍼포먼스 마케팅 광고 업무 경력
• 웹에시젼시 출신 경력
• 동영상 관련 툴 사용 능력</t>
  </si>
  <si>
    <t>https://www.wanted.co.kr/wd/26376</t>
  </si>
  <si>
    <t>• UI/UX 관련 업무 4년이상 경력
• sketch/zeplin 툴 사용 가능
• 프로토타입 툴 사용 가능
• UI/UX 운영 가이드 제작 경험
• 실제 출시된 서비스를 운영/제작해 본 경험
※ 포트폴리오 제출 필수</t>
  </si>
  <si>
    <t>• 직방 APP / WEB 서비스 운영 및 제작
• 직방 UI/UX 컴포넌트 시스템 제작 및 고도화</t>
  </si>
  <si>
    <t>• 디자인 협업 툴 등을 통한 작업
• O2O 서비스 제작/운영 경험
• 새로운 기술에 대한 관심 및 빠른 적응</t>
  </si>
  <si>
    <t>https://www.wanted.co.kr/wd/26377</t>
  </si>
  <si>
    <t>• 벤더사에서 4-7년의 영업관리(고객관리) 경험
• E-commerce 또는 오프라인 유통기업에서 만 2년~7년의 패션 브랜드 기업 관리경험
• 원활한 커뮤니케이션이 가능하신 분
• 스타트업 조직 문화에 익숙하신 분</t>
  </si>
  <si>
    <t>• 고객이 서비스에 정착하여 지속적으로 사용할 수 있도록 온보딩 진행
• 고객사별 지표관리
• 고객사 사업모델 및 니즈에 따른 솔루션 제안 및 컨설팅
• 고객 커뮤니케이션 및 고객 요청사항 관리
• 그 외 영업지원 관련 제반 업무</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는 패션 전문가 수준의 성능을 지닌 시각 지능 도구를 만들어 패션을 예측하고 만들고 발견하고 찾고 구매하는 과정을 변화시키는 것을 목표로 합니다. 머신러닝과 소프트웨어를 통해 더 나은 세계를 만드는 것에 열정적이고 재능이 있는 많은 분들이 우리의 미션에 함께 하기를 바랍니다. 
​  Business팀은 OMNIOUS의 AI기술을 활용한 Product line-up을 기반으로 국내시장 및 글로벌 시장 개발을 통한 회사의 빠른 성장에 집중하고 있습니다. 이 담대한 여정을 저희와 함께 할 Customer Success Manager를 모시고자 합니다.</t>
  </si>
  <si>
    <t>[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혜택 및 복지]
• 눈치 안 보는 휴가 사용
• 매 2년 근속마다 Refresh 2주 유급 휴가 제공
• 자유롭게 활용하는 유연 근무제
• 주 1회 리모트 근무
• 연 1회 이상 좋은 곳에서 목-금 일정으로 즐기는 워크샵 지원
• 원하는 간식/음료/커피 제공
• 원하는 개인 장비 지원 (맥북/듀얼모니터 등)
• 원하는 개인 성장 지원 (교육비/세미나비/스터디비/도서구매비)
• 각종 경조사비 지원
• 매주 금요일 오전 모든 팀원이 모여 여유를 즐기는 스무디 미팅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SaaS, Cloud 등과 같은 IT Solutions 기술에 대한 이해 및 경험
• VoC 분석을 통한 서비스 개선 방향을 도출한 경험이 있는 분</t>
  </si>
  <si>
    <t>https://www.wanted.co.kr/wd/26378</t>
  </si>
  <si>
    <t>Backend Software Engineer (Skygear Opensource)-Taipei</t>
  </si>
  <si>
    <t>台北市中山區長春路318號2樓</t>
  </si>
  <si>
    <t>518.677,518.678,518.876,518.877,518.899</t>
  </si>
  <si>
    <t>These are our technology stacks:
* Infrastructure: Kubernetes, Docker
* Backend: Go / Typescripts / Python
* Database: Postgresql / Redis
* SDK platform: iOS / Android / Javascript</t>
  </si>
  <si>
    <t>* You will architect and build new features in their entirety, which includes:
    * API Design and Documentations for API references
    * Architecture Design
    * Implementation / Coding
* You will be following our development process including using Github, Pull Request review, retrospective code review, issue tracking in sprints cycle, and CI with travis, etc.
* You will maintain and support our kubernetes deployment, including maintenance and optimization of PostgreSQL, Redis, Docker instances.
* Have fun and play with the cats in our office.</t>
  </si>
  <si>
    <t>Skygear.io, is a serverless platform for web and mobile applications. It manages and runs Cloud Functions and Micro-Services, so that application developers can develop, deploy and scale your website or APIs in a click without resources provisioning, management or maintenance. It also provide micro-services that are commonly needed by web and mobile applications, such as authentication, push notification, job queue etc.
Depends on your experience and skills you will be working with either the client side SDK (iOS / Android / Javascript), or the backend applications (Go, Python, PostgreSQL, Docker, Kubernetes).</t>
  </si>
  <si>
    <t>* You should have extensive experiences in at least one of the following area: iOS / Android / Production quality backend systems at massive scales.
* You want to work in small team and hate bureaucratic process;
* You’re a quick learner, geeky and love hacking stuff;
* You enjoy trying out new things and cutting edge technologies;
* You love solving problems and code;</t>
  </si>
  <si>
    <t>https://www.wanted.co.kr/wd/26379</t>
  </si>
  <si>
    <t>지우컴퍼니 - existing</t>
  </si>
  <si>
    <t>서울시 마포구 월드컵북로6길 78, 3층, B1층</t>
  </si>
  <si>
    <t>• 신입 / 경력 3년 이상
• 캠페인 기획 및 실행 / 디지털 채널 운영 및 분석 경험
• 트렌드를 잘 읽는 감각적인 기획자</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월~금) 근무
• 야근식대 지급
• 야간교통비 지급
• 직무능력향상 교육</t>
  </si>
  <si>
    <t>• 디지털 마케팅 &amp; AE 출신 우대
• 장교 출신 우대</t>
  </si>
  <si>
    <t>https://www.wanted.co.kr/wd/26380</t>
  </si>
  <si>
    <t>인바운드 세일즈</t>
  </si>
  <si>
    <t>• 자신의 의견을 정제된 언어로 조리있게 표현할 수 있는 사람
• 외향적인 성격과 협조적/원만한 대인관계
• 매사에 능동적으로 다양한 시도를 하는 것을 즐기는 사람</t>
  </si>
  <si>
    <t>• 건강관리 서비스 (슬릭프로젝트) 고객 커뮤니케이션(CS)
• 지원 고객 상담(인바운드) 및 등록 유도
• 결제 프로세스 관리 및 고객 요청사항 응대 (할인/환불 등)
• VOC (Voice of Customer) 관리 및 통계
• 고객 데이터베이스 관리</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CS/CRM/인바운드 텔레마케팅 관련 직무 유경험자
• 영업사원 유경험자
• 고객 상담 경험자 (동종업계 경력 우대)
• 건강관리에 관심이 많고 꾸준히 운동을 즐기는 사람</t>
  </si>
  <si>
    <t>https://www.wanted.co.kr/wd/26381</t>
  </si>
  <si>
    <t>OGQ Market 프론트엔드 개발자</t>
  </si>
  <si>
    <t>• 프론트엔드 개발 경력 5년 이상
• Vue.js 또는 React.js, AngularJS 등 프론트엔드 프레임워크 사용경험
• Javascript, ES6 이상에 대한 이해
• HTTP, RESTful API 클라이언트 방식으로 개발 경험이 있으신분
• HTML, CSS 등 W3C 웹 표준규격에 이해</t>
  </si>
  <si>
    <t>• OGQ Market 서비스 프론트엔드 개발</t>
  </si>
  <si>
    <t>•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일의 우선순위와 데이터 분석을 바탕으로 업무를 수행하실 수 있는 분
• 스타트업 환경을 경험하셨거나 이해도가 높은 분</t>
  </si>
  <si>
    <t>https://www.wanted.co.kr/wd/26383</t>
  </si>
  <si>
    <t>Software Sales Consultant (Taipei)</t>
  </si>
  <si>
    <t>* At least 1 - 3 years' experience in software sales, software project management, business analyst, or account management;
* You enjoy networking events and talking with potential customers;
* You have excellent written, verbal, and presentation skills;
* You want to work in a small team and hate bureaucratic process;
* Candidates with Startups, Software, Technology or Design background are preferred;</t>
  </si>
  <si>
    <t>As Oursky Sales Consultants, you will:
* handle inquiries or discuss and explore opportunities with key accounts about Web, Mobile Apps, Micro-services, and Machine Learning Project or Products;
* qualify customers and deals, introduce our latest product and services offering to customers, understand their problems or requirements and turn it into a proposal with user stories; 
* mapping of the customer's organization, figure out who are the key decision-makers and stakeholders;
* navigate procurement and pricing within customer's organization;
* work closely with Design, Development, and Project Management team to close sales deal.
Occasionally you will attend or organize marketing events with our customer acquisition team, and help prepare sales material such as website, slides or blog posts.
If you're interested in technology, love talking with people, want to take up the challenge to scale with a new team, come to talk with us!
You will need to fly to Hong Kong occasionally for client meetings.</t>
  </si>
  <si>
    <t>We're looking for a Software Sales Consultant to help our (potential) clients with revising their new software product idea, and propose the right solutions for their business problems.</t>
  </si>
  <si>
    <t>We have flexible working hours, friendly and casual culture.</t>
  </si>
  <si>
    <t>https://www.wanted.co.kr/wd/26384</t>
  </si>
  <si>
    <t>파트너십 매니저(Partnership Manager)</t>
  </si>
  <si>
    <t>530.1035,530.1036,530.1633</t>
  </si>
  <si>
    <t>• 애드테크(Ad tech)에 대한 전문가 수준의 지식 보유자
• 모바일 업계 2년 이상 경력 보유자</t>
  </si>
  <si>
    <t>• 파트너사들과 relationship building 및 유지
• 협업을 통한 기회 창출
• 파트너사들에게 애드저스트에 대한 교육 진행
• 애드저스트 내부팀과 커뮤니케이션하며 파트너사들과의 성공적인 관계 유지를 위해 서포트 진행</t>
  </si>
  <si>
    <t>애드저스트 코리아는 2016년에 문을 열어 현재는 국내 개발자들과 마케터들이 가장 선호하는 모바일 트래킹 및 사이버 보안 선두주자로서의 위상을 차지하고 있습니다. Partnership Manager(파트너십 매니저)는 애드저스트와 협업하는 또는 협업 기회를 만들 수 있도록 국내의 여러 파트너(광고 매체사, 대행사, 렙사 등)에게 교육과 relationship building을 진행하는 포지션입니다.</t>
  </si>
  <si>
    <t>• 영어 중급 이상</t>
  </si>
  <si>
    <t>https://www.wanted.co.kr/wd/26386</t>
  </si>
  <si>
    <t>[네이버 OGQ마켓] 커머스 프론트엔드 개발자</t>
  </si>
  <si>
    <t>•  HTML, CSS의 이해
•  React, Vue, Angular 등 Front-end framework 사용 경험
•  형상관리도구(GIT, SVN) 사용 경험
•  적극적으로 의견을 제시할 수 있는 자신감, 팀 플레이어</t>
  </si>
  <si>
    <t>•  커머스 신규 서비스 프론트엔드 개발
•  OGQ에서는 크리에이터와 팬을 연결하는 소셜 크리에이터 플랫폼을 활용하여, 크리에이터의 다양한 디지털 에셋을 실물상품으로 제작 할 수 있는 신규 커머스 사업을 준비하고 있습니다. 이를 위한 전자상거래 사이트 프론트엔드 개발이 주요 업무가 됩니다.</t>
  </si>
  <si>
    <t>이하 우대사항은 해당 경험이 없어도 불이익이 없는 순수한 '우대사항' 입니다.
•  기획 / 디자이너 / 운영 직군과의 협업 경험
•  UI&amp;UX에 대한 고민, 디테일에 대한 집착
•  퍼블리싱 경험
•  오픈소스에 기여한 경험
•  협업 혹은 토이 프로젝트
•  테스트 자동화 경험
•  SEO의 이해 및 경험
•  전자 상거래의 이해 혹은 경험
“포트폴리오 혹은 진행했던 프로젝트 코드가 있다면 필히 제출 바랍니다. URL도 좋습니다.”</t>
  </si>
  <si>
    <t>https://www.wanted.co.kr/wd/26387</t>
  </si>
  <si>
    <t>바이럴 영상제작PD(기획, 촬영, 편집)</t>
  </si>
  <si>
    <t>• 경력 1년 이상-3년이하
• SNS바이럴 영상촬영 / 편집 경험자
• 디지털 트렌드에 관심이 많고, SNS를 즐기는 분
• 유연한 사고와 원활한 커뮤니케이션이 가능한 분</t>
  </si>
  <si>
    <t>• 디지털(SNS, 온라인, 모바일) 기반의 영상 제작/편집</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SNS바이럴 영상촬영 및 편집 경험
• 관련학과 전공자 우대
• 에프터이펙트, 프리미어 사용 가능자
• 포토샵 가능자</t>
  </si>
  <si>
    <t>https://www.wanted.co.kr/wd/26388</t>
  </si>
  <si>
    <t>식품 상품 전문가(MD)</t>
  </si>
  <si>
    <t>• 온/오프라인 식품 업계 3~5년이상 경력
• 도전이 가득한 스타트업 문화를 즐기며, “협업을 통한 자기다움”을 함께 찾고자 하는분
• 나만의 전문성으로 엄선의 장점을 새롭게 발견하고 만들어 나갈 분
• 바른 인성, 책임감, 유연한 사고를 통해 커뮤니케이션 가능한 분</t>
  </si>
  <si>
    <t>• 상품 기획 및 개발
• 상품 운영 및 육성</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식품 상품 전문가(MD)를 기다리고 있습니다.</t>
  </si>
  <si>
    <t>• 엄선의 데이터랩 이용
• 연차, 4대보험, 퇴직금, 결혼축하금 등 다양한 엄선 인사규정에 의한 복리후생</t>
  </si>
  <si>
    <t>• 식품 상품 소싱 및 개발경험 있으신 분
• 소셜커머스 &amp; 오픈마켓 운영 경험있으신 분
• 데이터 분석 기반으로 상품기획이 가능하신 분 (건기식, HMR, 기타가공식품)</t>
  </si>
  <si>
    <t>https://www.wanted.co.kr/wd/26389</t>
  </si>
  <si>
    <t>MetroResidenes Japan株式会社</t>
  </si>
  <si>
    <t>マーケティング・エグゼクティブ（Webマーケティングがメイン）Marketing Executive</t>
  </si>
  <si>
    <t>東京都港区赤坂９丁目２−１３　ninetytwo13</t>
  </si>
  <si>
    <t>• 日本語サイトのマーケティングがメインのお仕事なので、日本語力の高い方 
• 英語で基本的なコミュニケーションが取れる方（業務報告ができる程度） 
• Webマーケティングの基礎知識（業務自体は未経験でもOK）</t>
  </si>
  <si>
    <t>≪Webマーケティング・コンテンツ企画全般をお任せ≫ 
SEO対策 
Web行動分析、改善施策立案 
コンバージョン率改善 
SNSマーケティング 
ブログ記事作成 
プレスリリース 
メルマガ送付 
VIP会員様へのリピート促進施策遂行 
自社サイト離脱ユーザーへの再アプローチ 
ゲスト参加型イベントの企画　等
★入社後はOJTにて、仕事の進め方を学びます♪</t>
  </si>
  <si>
    <t>★グローバルな環境でスキルUP！★ 
マーケティング業務未経験でも、マーケティングの知識がある方大歓迎！
『サービスアパートメント』とは 
ホテルのようなサービスがついている高級賃貸物件。 
ビジネス等で海外から数か月～滞在する方が増え、 
今急速に需要が高まっているサービスです
当社はそんなサービスアパートメントの予約サイトを運営しています
お任せするのは、私たちの事業を世界中に広めるWEBマーケティング！ 
あなたのアイデアが採用され、その成果が目に見える― 
そんなやりがいのある仕事です。
外資系の当社ですが、 
メインのお仕事は日本語でのマーケティング。 
英語は社内のコミュニケーション中心なので 
英語が少し話せて、もっと磨いていきたい方にピッタリ！
ゆくゆくは 
海外支社とのコラボレーション等 
グローバルに活躍するチャンスも◎</t>
  </si>
  <si>
    <t>【待遇・福利厚生】
• 昇給年1回 
• 業績賞与年1回 
• 交通費支給／月5万円迄 
• 社保完備 
• 試用期間3ヶ月：同条件
【休日・休暇】
• 完全週休2日／土日 
• 祝日 
• GW 
• 年末年始 
• Sick Leave(有給)／年5日…通常の有給とは別に付与 
• 年次有給休暇／12日以上（消化率80％以上！）
【残業】
• 少なめ
• 基本給に固定残業代（月20h分）含む。超過分は別途支給 
• ただし残業が月20時間未満でも、1日1h以上残業した分は支給♪</t>
  </si>
  <si>
    <t>• マーケティング業務経験
• Google AnalyticsやGoogle Adwords、Hubspot、SNS等の使用経験</t>
  </si>
  <si>
    <t>https://www.wanted.co.kr/wd/26390</t>
  </si>
  <si>
    <t>523.714,523.721,523.1635</t>
  </si>
  <si>
    <t>- 브랜드 커뮤니티(공식 카페, 블로그, 페이스북 등) 운영 경험 1년 이상
- 네이버카페, 커뮤니티에 대한 이해
- PR, 마케팅,CS 경험 우대</t>
  </si>
  <si>
    <t>- 커뮤니티 채널 전략 수립 및 실행
- 커뮤니케이션, 이벤트, 컨텐츠 기획
- 컨텐츠/배너 운영 관리</t>
  </si>
  <si>
    <t>피터팬에서는 이런분들을 모십니다:)
- 하우스 라이프에 호기심 많고 최신 유행에 민감하신 트랜디세터
- 사람들과 소통을 즐기고 공감을 잘하는 커뮤니케이션 능력자
- 고객의 만족을 위한 끊임 없이 노력하는 노력가
- 스타트업에 관심있고 성장을 만드는 모험가
- 어려운 문제도 두려워하지 않고 해결방법을 찾는 용기를 가진 분 해결사
- 함께 일할 때 케미가 폭발하는 매력자
- 자취 경험 有, 부동산 업계 관심이 많은 분</t>
  </si>
  <si>
    <t>https://www.wanted.co.kr/wd/26391</t>
  </si>
  <si>
    <t>람다256</t>
  </si>
  <si>
    <t>웹 프론트엔드/백엔드 개발자</t>
  </si>
  <si>
    <t>VueJS,CSS,Node.js,TypeScript,HTML5,Spring Framework</t>
  </si>
  <si>
    <t>서초구 강남대로 369, 에이플러스 에셋타워 7층</t>
  </si>
  <si>
    <t>• 웹 프론트엔드/백엔드 실무 2년차 이상
• 혁신적인 블록체인 플랫폼 개발을 통해 세상을 바꿔보고자 하시는 분 (블록체인 관심과 이해도)
• 다양한 팀원들과 원활하게 소통하고 협력할 수 있는 커뮤니케이션 역량을 보유한 소프트웨어 엔지니어
• 성장 마인드셋(growth mindset)을 가지고 항상 공부하고 성장하려는 소프트웨어 엔지니어
• 자신이 보유한 지식과 경험을 공유하고 동료들의 성장에 관심을 가지고 도움을 줄 수 있는 소프트웨어 엔지니어
• 불명확하고 복잡성이 높은 상황에서 소통을 통해서 문제를 파악하고 문제를 분석하고 문제를 해결할 수 있는 소프트웨어 엔지니어</t>
  </si>
  <si>
    <t>• 루니버스(http://www.luniverse.io) 프론트엔드/백엔드 개발
• 블록체인 미들웨어 개발
• 이종 블록체인간 정보 및 암호화폐 교환 시스템 개발
주요기술스택
• 프론트엔드 : vue.js
• 백엔드: node.js, MySQL, Mocha
• 사용하는 블록체인 : 이더리움, 하이퍼레저 패브릭, 비트코인</t>
  </si>
  <si>
    <t>안녕하세요. 람다256 박재현 CEO 입니다.
모든 직장인에게 있어 좋은 직장을 선택하는 것이 중요하듯 회사 입장에서도 인재 채용은 가장 중요한 일입니다.
최근, 암호화폐 열기가 사그라들며 블록체인 기술에 대한 관심도 줄었다고 합니다. 람다256은 이는 블록체인 기술이 대중화되는 아주 당연한 과정이며 이 시기를 거쳐 성장하는 회사야말로 미래의 주인공이 될 수 있다고 믿습니다. 이미 람다256의 경영진은 닷컴 버블 등 유사한 상황을 겪으면서 어떻게 해당 산업의 리더가 되는지 많은 경험을 하였고, 이를 바탕으로 회사를 성장시키고 있습니다. 회사의 성장을 위해 좋은 인재를 모시고자 합니다.
새로운 도전을 꿈꾸시는 분들께 람다256을 추천 드립니다.</t>
  </si>
  <si>
    <t>• 람다256만의 특별한 복지!
  명절선물
  생일선물/파티
  매월 도서구입비 제공 (업무 관련)
  임신/출산 선물
  신규 입사자 웰컴키트 지급
• 직원들의 열정에 보답하고 싶습니다.
  퇴직연금
  인센티브제
  직책수당
  4대 보험
• 최고의 근무환경을 제공합니다.
  개발부서 최신형 CTO사양 맥북
  비개발부서 최신형 맥북에어 제공/4K모니터 지급
  공기청정기
  안마실/안마의
• 최고의 복지는 휴가죠!
  연차, 여름휴가, 경조휴가제, Refresh휴가
  (3년마다 10일의 안식휴가)
  창립일 휴무
• 편하게 출퇴근하세요.
  10 to 7 출퇴근
  강남역 1분거리에 있는 근무지
  개발부서 주1회 재택근무 (재택근무일 확대중)
• 안정된 생활을 지원합니다.
  건강검진 (연간 300만원 상당 본인포함 직계가족의 검진 지원)
  의료실비보험지원 (직계가족 포함 지원)
  치과손해보험지원 (직계가족 포함 지원)
  각종 경조사 지원
  업무활동비 지급
  매월 통신비 지원
  하계휴가비 지원
  임직원 신용대출 지원
• 건강한 하루를 만들어 드립니다.
  최고급 원두커피 제공
  조기 출근자 대상 샐러드 지원
  간식(분식류) 및 음료 제공</t>
  </si>
  <si>
    <t>• 코드 개선을 위한 리팩토링과 코드 리뷰 경험자
• 백엔드 서버 개발에 대한 이해도가 있는 분
• 대규모 웹 서비스 설계/개발 경험자
• 대용량 데이터 소프트웨어 개발 경험자
• MVC, MVP, MVVM 등의 디자인 패턴 적용 경험자
• 단위 테스트 및 API 테스트 코드 작성 경험자
• 설계와 설계 리팩토링에 대한 관심이 있는 개발자
•  대규모 웹 서비스 개발 및 운영 경험자
• 코드 품질을 높이기 위해 지속적으로 노력하는 소프트웨어 엔지니어
•  테스트 코드를 작성해 본 개발자
•  지속적 통합(CI: Continuous Integration), 지속적 배포(Continuous Deployment) 프랙티스 경험자
•  Vue.js, Node.js 개발 경험자</t>
  </si>
  <si>
    <t>https://www.wanted.co.kr/wd/26392</t>
  </si>
  <si>
    <t>데이터 분석</t>
  </si>
  <si>
    <t>• SQL, Python에 능숙하신 분(관련 Pre-Test 예정)
• PUBG 또는 PUBG Mobile을 좋아하시는 분
• 커뮤니케이션 능력이 좋으신 분</t>
  </si>
  <si>
    <t>• 비즈니스 데이터 분석(AWS Athena, Spark SQL, Excel등 활용)
 - 국내/외 모바일 시장 전략 분석
 - PUBG Mobile 매출, 유저 트래픽 관련 변화 및 원인 분석
• Business Intelligence 서비스 관련 개발/보수(Tableau)
• 사업과의 활발한 소통</t>
  </si>
  <si>
    <t>• 통계/자연계열 전공자 및 프로그래밍 관련 전공
• 모바일 PUBG 레벨 30이상으로 게임을 좋아하시는 분
• 일본어 의사소통 가능
[인재상]
- 소통 능력 / 데이터 분석 / 데이터 마이닝</t>
  </si>
  <si>
    <t>https://www.wanted.co.kr/wd/26393</t>
  </si>
  <si>
    <t>커뮤니티 서포터(고객지원/CS)</t>
  </si>
  <si>
    <t>• 이용자의 고충에 경청하고 공감하여 문제 해결을 위해 함께 노력하는 공감 능력과 적극성
• 커뮤니티 참여자들과 적극적으로 소통할 수 있는 뛰어난 메일·전화·채팅 커뮤니케이션 역량
• Zendesk, Slack, Google Sheet 등 다양한 인터넷 협업 도구를 필요에 따라 습득하고 이용하여 업무를 처리할 수 있는 역량
• 예기치 못한 상황에서도 평정심을 유지하고 원칙에 의거해 적절한 결정을 내릴 수 있는 역량
• 크라우드펀딩 및 창작 및 제작 문화 전반에 대한 깊은 이해
• 꼼꼼하게 확인하고 일을 처리하며 기록하는 습관
• 온라인 고객지원 포지션 경력</t>
  </si>
  <si>
    <t>• 이메일, 전화, 실시간채팅 등 여러 채널로 텀블벅 이용자들의 문의에 친절, 신속, 정확하게 답변하여 서비스 이용에 불편을 겪지 않도록 하는 역할
• 이용자들의 만족도를 측정, 분석하고 꾸준히 개선하는 역할
• 지속적인 모니터링을 통해 리스크나 이슈를 식별하고, 지침에 따라 제보 및 조치하여 커뮤니티의 신뢰와 안전을 지키는 역할</t>
  </si>
  <si>
    <t>텀블벅은 우리 시대 가치있는 기획을 현실로 만드는 사람들이 모인 활발한 커뮤니티입니다. 채식주의자를 위한 패션 프로젝트부터 선댄스 영화제 수상작이 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t>
  </si>
  <si>
    <t>• 온라인커머스 CS팀, 민원팀 경력
• 텀블벅 펀딩 프로젝트 진행 경험</t>
  </si>
  <si>
    <t>https://www.wanted.co.kr/wd/26394</t>
  </si>
  <si>
    <t>Operations Manager, Home Cleaning</t>
  </si>
  <si>
    <t>• TM센터 운영 경험자 (고객센터 운영/기획 경력 3년 우대)
• 개인 성장에 욕심이 있는 분
• 높은 수준의 성과를 달성하기 위해 수단과 방법을 가리지 않고 목표를 달성하고자 하는 열정과 의지
• 유연하고 적응력이 뛰어나며, 그 중 초기 및 직면한 환경에서 적응력이 뛰어난 사람
• 엑셀/PPT 등을 활용한 보고서 작성/분석가능한 분
• 스케쥴 근무 가능하신 분(주말 1일 근무, 평일 휴무 스케쥴)</t>
  </si>
  <si>
    <t>• 고객&amp;파트너 경험을 극대화하기 위한 아웃바운드 조직 관리 
• 운영조직 목표 달성을 위한 Agent 퍼포먼스 모니터링 및 피드백 제공
• As-is process 개선을 통한 업무 효율화 향상</t>
  </si>
  <si>
    <t>미소는 Global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Operation manager 는 miso의 고객 경험을 향상시키고 miso의 파트너들이 원활하게 일을 할 수 있도록 지원하는 역할을 하게 됩니다.
적극적이고 개인적으로 성장에 욕심이 있는 사람이라면 우리와 함께 해요.</t>
  </si>
  <si>
    <t>[이런 걸 얻어갈 수 있어요]
• 빠른 페이스로 성장하는 스타트업의 일하는 방식을 제대로 이해하고 배울 수 있습니다.
• 당신의 성공을 진정으로 바라는 시니어 리더와 동료들로 이루어진 활기 넘치는 팀과 함께 일할 수 있는 기회
• 모든 Full time 직원에게 상당 수준의 Equity 를 제공해드립니다.
• 월 1회 미소 홈클리닝 서비스를 받아 볼 수 있습니다.</t>
  </si>
  <si>
    <t>• CS교육 이수자
• O2O(모바일 플랫폼) 서비스 경력
• 고객센터 관리자 경력</t>
  </si>
  <si>
    <t>https://www.wanted.co.kr/wd/26395</t>
  </si>
  <si>
    <t>경인전자</t>
  </si>
  <si>
    <t>재무/회계 업무</t>
  </si>
  <si>
    <t>서울시 금천구 가산디지털2로 184 벽산/경인디지털밸리 2차 1411호</t>
  </si>
  <si>
    <t>• 대졸 이상(4년제)
• 경력 : 경력 7년 ~ 13년
• 모집인원 : 1명
• 직급: 과장,차장급</t>
  </si>
  <si>
    <t>• 재무/회계 전반적인 업무
 (재무,회계,공시)
• 해외법인(중국,미국) 원가 관리
- 이력서에 경력기술 상세히 기재 바랍니다.</t>
  </si>
  <si>
    <t>당사의 재무/회계업무 채용 관련 전반적인 업무(재무,회계,공시) 를 담당할 인재를 채용하고 있습니다.
능력있는 분들의 많은 지원 바랍니다.</t>
  </si>
  <si>
    <t>• 퇴직연금 가입
• 연차수당 지급
• 4대 보험 
• 자기계발비 지원
• 구내식당 이용
• 주5일 근무
• 경조휴가/경조금 지급
• 법인콘도 사용권</t>
  </si>
  <si>
    <t>• 상장사 재무관리,원가 및 공시담당 경력자 
• 영어 또는 중국어 능통자 
• 커뮤니케이션 스킬</t>
  </si>
  <si>
    <t>https://www.wanted.co.kr/wd/26396</t>
  </si>
  <si>
    <t>VP of Software Engineering</t>
  </si>
  <si>
    <t>518.655,518.665,518.877</t>
  </si>
  <si>
    <t>* Minimum 12 years’ experience in a software development firm
* Proven experience in managing a sizeable team
* Engineering &amp; Technical Strength - Has a reputation for building scalable, highly successful software solutions and experience managing and scaling databases. Is a hands-on builder who will seamlessly drive execution and meet deliverables.
* Deep agile development experience
* Solid hands-on experience in building, managing and validating Tech Roadmap
* Server-side development experience is a must
* Experience in handling complex scenarios while working with leaders across different functions
* Solid and clear communication skills
★ English Profile is essential</t>
  </si>
  <si>
    <t>* Occasional travel
* Agile Development
* Maintain high system uptime
* Willingness to grow a team
* Ability to identify low-level details</t>
  </si>
  <si>
    <t>* Partner with key stakeholders to create a technical vision and roadmap for GOGOVAN
* Build a collaborative culture between Engineering and other teams in order to achieve future technical roadmap
* Lead the engineering team into scaling the backend system; locally and regionally
* Having full ownership of the team you will have to work internally on grooming engineering talents, conduct technical reviews, deliver complex projects and promote architectural solutions</t>
  </si>
  <si>
    <t>* Competitive salary package
* Relocation support
* Flexible working hours
* Dynamic and energetic working environment 
* Brand new MacBook of your preferred specifications</t>
  </si>
  <si>
    <t>https://www.wanted.co.kr/wd/26397</t>
  </si>
  <si>
    <t>백엔드 개발 담당자 (JAVA)</t>
  </si>
  <si>
    <t>- 실무 3년차 이상 또는 그에 준하는 역량 보유자
- 다양한 문제에 다영한 접근법과 해법을 활용할 수 있는 백엔드 개발자
- 다음 기술에 익숙하신 분
1) 자바 8 이상
2) 스프링 프레임워크, 스프링부트, 스프링 클라우드, JPA, 기타 자바 EE 기술
3) AWS
4) jUnit과 테스트코드 작성 라이브러리
5) Git, Asana, Wiki, Slack 등의 협업 도구 사용 경험이 있으신 분</t>
  </si>
  <si>
    <t>- 피터팬의 좋은방 구하기 서비스 백엔드-서버 아키텍쳐 설계, 개발 및 운영</t>
  </si>
  <si>
    <t>네버랜드 이용권 : 피터팬의 복지는 무엇인가요?
- 자유로운 피터팬 처럼 각종 피터팬 데이를 활용해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
- 매일 점심 피터팬멤버들과 즐거운 식사를 제공해요
- 혹시라도 업무에 대한 고민이 생겨 늦은 시간 업무에 집중할 때는 저녁 식사를 제공해요
- 휴게실에는 다양한 간식들이 준비되어 있어요
- 업무 관련 도서는 언제든지 구매할 수 있어요
- 매주 금요일 오전에는 함께 청소하고 30분 일찍 퇴근해요</t>
  </si>
  <si>
    <t>- Big Data 기반 애플리케이션 개발, ML 경험이나 관심이 있으신 분
- Reactive System 개발 경험이나 관심이 있으신 분
- Cloud Native Application 개발 경험이나 관심이 있으신 분
- 코드 유지보수성을 위해 꾸준하게 코드를 리팩토링하고 테스트 코드를 작성하시는 분
- 서비스 운영과 다양한 상황의 문제를 해결한 경험이 있으신 분
- 공개 클라우드 서비스(AWS)를 활용한 개발 및 운영 경험이 있으신 분
- 빌드/테스트/배포 자동화를 통한 CI/CD 경험이 있으신 분
- 대용량 실시간 애플리케이션/시스템 아키텍처 지식과 경험이 있으신 분
- Java 외 플랙폼에도 익숙하신 분</t>
  </si>
  <si>
    <t>https://www.wanted.co.kr/wd/26399</t>
  </si>
  <si>
    <t>[Business Strategy실] Growth Strategy Lead</t>
  </si>
  <si>
    <t>• 온라인 커머스 및 광고 플랫폼 비즈니스 전략 기획 업무 경력이 7년 이상이며 관련 사업에 대한 이해가 높으신 분
• 사업 손익 구조에 대한 이해 및 데이터 분석 기반 프로모션, CRM 프로그램 수행을 경험하신 분
• 단순한 집계, 보고, 경영기획이 아닌 사업 성장 관점 KPI 기반 사업 실적 및 성과 관리 경험이 있으신 분
• 모호한 문제를 명확히 정의하며, 강력한 실행력을 바탕으로 문제해결 역량이 뛰어난 분
• SQL에 대한 이해를 바탕으로 Zeppelin / Re-dash / Tableau 등 데이터 툴 활용이 가능하신 분
• 성장하는 시장 환경에서 빠르게 적응하며 팀 빌딩과 매니저 역할 수행을 경험하신 분</t>
  </si>
  <si>
    <t>• 어플리케이션 내 Traffic funnel 별 데이터 세션 및 전환율을 기반으로 한 공급 성장 및 타겟 관리
• 공급(파트너 셀러) 사이드의 인벤토리 확대 / Up-sell / Retention 강화 전략 수립 및 시행
• 사업 P&amp;L 관리 및 손익에 기반한 파트너 CRM 프로그램 및 프로모션 기획
• 주요 세일즈 캠페인 효과 분석 및 파트너 대상 리포트 최적화 구성
• KPI 달성을 위한 forecasting / simulation 기반 세부 목표설정 및 타겟 수립 &amp; 모니터링
• 데이터 기반 의사결정을 통해 상기 업무를 수행하기 위한 데이터 인프라 셋업 / 추출 / 분석 리드</t>
  </si>
  <si>
    <t>• SMB 중심의 광고 플랫폼 / 커머스 사업의 기획 및 그로스팀 업무 경험이 있으신 분
• 디지털 마케팅 및 퍼포먼스 기반 애드테크 관련 경험이 있으신 분
• 엑셀 및 구글 스프레드 시트 등을 활용한 리포트 업무에 능숙하신 분
• Jira, 컨플루언스 등의 생산성 관리 툴 사용 경험이 있으신 분</t>
  </si>
  <si>
    <t>https://www.wanted.co.kr/wd/26400</t>
  </si>
  <si>
    <t>2021-03-25</t>
  </si>
  <si>
    <t>Back-end Engineer (Python)</t>
  </si>
  <si>
    <t>- Back-end Engineer 직무로 6년 이상의 경력
- 컴퓨터 과학, 정보 시스템, 빅데이터 관련 학과의 학사 학위가 있거나 이에 준하는 실질적인 기술 경력
- Python 프로그래밍 능력
- RDBMS, NoSQL 및 쿼리에 대한 이해와 운영 경험
- 리눅스 환경에서 개발 경험
- 빠른 프로토타이핑과 실험에 열린 자세</t>
  </si>
  <si>
    <t>• 데이터/머신러닝 기반의 분석을 위한 인프라 구축
• 머신러닝 기반의 서비스에 대한 백엔드 설계 및 구현
• 데이터 제품을 위한 RESTful API의 설계 및 구현
• 백엔드 서버의 배포 및 운영</t>
  </si>
  <si>
    <t>라인웍스의 Backend Engineer 는 데이터와 머신러닝 모델을 제품에서 이용할 수 있도록 하는 기술을 담당하고 있습니다.
의료진이 이용할 수 있는 진료용 소프트웨어, 데이터 분석가들의 작업을 도와주고 자동화하는 분석 툴 등을 개발하고 있습니다. 빅데이터를 API 레벨에서 활용하는 방법에 대해 고민하고 적용합니다. 머신 러닝 모델을 소프트웨어에서 활용할 수 있도록 지원하고 개발합니다. 또한, 빅데이터 처리를 위한 전반적인 인프라 구성과 제품의 배포 프로세스를 관리합니다.
라인웍스의 서비스(https://linewalks.com/service)를 위해 Backend Engineer는 다음과 같은 개발 스택 및 환경을 사용합니다.
- Package: Flask, SQLAlchemy, celery, pandas, numpy, pytest
- DBMS: PostgreSQL, MariaDB, MySQL, Redis, MongoDB
- Language: Python, SQL
- Github, Yona, Git, Jenkins, SonarCube
라인웍스 채용 소개: https://www.notion.so/Linewalks-18c3594d6c834e6eafd65386b030388d</t>
  </si>
  <si>
    <t>근무시간 
• 주40시간 유연근무 (11시 ~ 17시 공통근무 시간)
고용형태
• 정규직
복리후생
• 라인워커들의 자랑, 라인웍스 복지 총 정리 : https://www.notion.so/2c7911475d5f4afa8827a013d2f73533
채용절차
• 지원 서류 검토 &gt; 실무진 인터뷰(코딩 테스트 포함) &gt; 임원 인터뷰
• 본인의 역량이 '잘 드러나는' 자유형식의 지원서를 로 보내주세요.
(PPT 나 DOC 등 문서와 관련된 파일은 PDF 로 변환해서 제출해주셔야 합니다.)</t>
  </si>
  <si>
    <t>- 웹 개발 전체 프로세스(디자인, 설계, 구현, 테스트, 배포, 운영)에 대한 이해
- 웹 서버 운영을 위한 Linux 계열 지식, Nginx, Gunicorn 등의 서버 소프트웨어 지식
- 백엔드부터 프론트엔드까지 다양한 개발 경험
- 다양한 언어 및 프레임워크 경험
- Git 과 같은 다양한 개발자 툴 사용 경험
- 단위 테스트 작성 등의 경험</t>
  </si>
  <si>
    <t>https://www.wanted.co.kr/wd/26402</t>
  </si>
  <si>
    <t>[Business Strategy실] Product Operation Manager</t>
  </si>
  <si>
    <t>• 광고 플랫폼 / 이커머스 서비스 및 사업 부문 운영 경력이 5년 이상이신 분
• 사업 손익 구조에 대한 이해를 갖추고, 데이터 분석과 Frame-work 기반의 운영 업무 수행 경험이 있으신 분
• 모호한 문제를 명확히 정의하며, 강력한 실행력을 바탕으로 문제해결 역량이 뛰어난 분
• 다양한 조직 간 의견을 잘 정리하며 간경하고 명확한 (구두/문서로의) 커뮤니케이션    역량을 지니신 분
• 빠르게 변화 및 성장하는 환경에서 스스로 학습하며 Multi-functional 역할 수행이   가능하신 분</t>
  </si>
  <si>
    <t>• 파트너에 제공하는 상품 서비스, 프로모션, 기능 등 End-to-End 운용 프로세스 관리
• 상품 매뉴얼과 운영 정책 수립 / 최신화 / 전파 및 교육 수행
• 쿠폰 상품의 예산별 집행 플랜 설정 및 ROI 최적화 방안 수립 &amp; 운영
• 세일즈 활성화를 위한 프로모션 적용 방안 수립 및 목적에 맞는 프로모션 운영
• 운영 업무 담당 인원의 효율적인 자원관리 및 생산성 제고를 위한 프로젝트 리드
• 일간/주간/월간 운영 지표 설정 &amp; 리포트 &amp; 모니터링을 통한 이슈 진단 및 실적 관리</t>
  </si>
  <si>
    <t>• 운영 업무 및 리포트 자동화 등 업무 효율화 프로젝트 수행 및 경험해보신 분
• SQL에 대한 이해를 바탕으로 Zeppelin / Re-dash / Tableau 등 데이터 툴 활용이 가능하신 분
• 엑셀 및 구글 스프레드 시트 등을 활용한 운영 리포트 업무에 능숙하신 분
• Jira, 컨플루언스 등의 생산성 관리 툴 사용 경험이 있으신 분</t>
  </si>
  <si>
    <t>https://www.wanted.co.kr/wd/26403</t>
  </si>
  <si>
    <t>Web Engineer（au service）</t>
  </si>
  <si>
    <t>・各種プログラミング言語およびフレームワークを用いたWebアプリケーション開発
・サーバー及びネットワークの基礎知識
・チーム開発での設計レビュー/コードレビュー
・AWS,GCPでの各種マネージドサービスを用いたサービス設計/構築の経験
・コンテナを用いた開発経験</t>
  </si>
  <si>
    <t>・auスマートパス（アプリ取り放題、会員特典、等）関連サービス 
　└拠点を複数に跨いだリモート開発
・au Walletポイントプログラム 
・上記以外のauサービスの開発もしくは外注開発のマネージメント 
サーバサイドの開発が軸となりますが、状況に応じて、要求定義からインフラ設計、ミドルウェア、バックエンド、フロントエンドの開発まで
特定の分野だけでなく幅広くご活躍していただけることを期待しています。
配属、担当サービス及びポジションは別途ご相談のうえ決定します。
【主な開発環境/採用技術】	
OS: Amazon Linux, Alpine Linux
言語: PHP(Laravel, Yii Framework), Go
インフラ: AWS, GCP
端末: MacBook Pro
【他、活用されているソフトウェア等】	
gRPC/Protocol Buffers/MySQL/Redis/memchached/Docker/Kubernetes/TravisCI/Arm Treasure Data/GitHub/Jira Software/Slack/Backlog/Cacoo</t>
  </si>
  <si>
    <t>※지원시 유의사항
• 동 포지션은 도쿄 현지 근무로 일본어 구사 능력(비즈니스 레벨이상)과 지원시 일본어 이력서 첨부(MS WORD/PDF파일)는 필수 사항입니다.
• 일문 이력서 양식 예시 : https://goo.gl/JWDmoA
以下のサービスにおけるシステム開発全般(アーキテクチャ設計、開発、およびシステム運用/保守)をお任せ致します。</t>
  </si>
  <si>
    <t>▼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https://www.wanted.co.kr/wd/26404</t>
  </si>
  <si>
    <t>Web Engineer（Game・Horoscope・New products）</t>
  </si>
  <si>
    <t>・各種プログラミング言語/フレームワークの開発
・LAMP環境でのWebアプリケーション設計、開発、運用
・Linuxのオペレーション能力
・サーバー及びネットワークの知識
・チーム開発での設計レビュー/コードレビュー</t>
  </si>
  <si>
    <t>・au占い 
・ゲームメディア(auゲーム、ゲームギフト) 
・新規/既存自社サービス 
サーバサイドの開発が軸となりますが、状況に応じて、要求定義からインフラ設計、ミドルウェア、バックエンド、フロントエンドの開発まで特定の分野だけでなく幅広くご活躍していただけることを期待しています。
配属、担当サービス及びポジションは別途ご相談のうえ決定します。
【主な開発環境/採用技術】	
OS: Amazon Linux
言語: PHP(Yii Framework,zendframework)
インフラ: AWS(EC2, S3, CloudFront, RDS, autoscale, elb, memchached, redis, redshift, route53)
端末: MacBook Pro
【他、活用されているソフトウェア等】	
apache/MySQL/Redis/memchached/chef/vagrant/Capistrano/TravisCI/td-agent/GitHub/JIRA Agile/Cacoo/Slack/Backlog</t>
  </si>
  <si>
    <t>・スケーラブルアーキテクチャ設計
・大規模トラフィックサイトの開発・保守
・システム性能チューニング
・NoSQLデータベースの設計・構築・運用
・AWSでのWebサービス構築
・スクラムなどアジャイルソフトウェア開発手法での開発
・新規立上げプロジェクトにて要件定義から運用までの一連の業務
・開発マネージャー/リーダー経験</t>
  </si>
  <si>
    <t>https://www.wanted.co.kr/wd/26406</t>
  </si>
  <si>
    <t>• 3년 이상 프론트엔드 개발 경험(연차에 상관 없이 3년 이상에 준하는 실력)
• Java script와 ES6+문법에 대한 이해
• SPA 프레임워크 사용 경험(React, Angular, Vue 등)
• CSS Post-processor 사용 경험(sass, less 등)
• 기본적인 자료 구조 및 컴퓨터 사이언스 지식
• 논리적 사고와 문제해결 능력
• 적극적인 태도와 합리적인 커뮤니케이션 능력</t>
  </si>
  <si>
    <t>• 자사 홈페이지 제작
• 원격 재활 서비스 웹 페이지 제작
• Cross Browser / Responsive Web
• 그로스해킹 기술적 지원</t>
  </si>
  <si>
    <t>[가치있는 디자인을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미국에 전문의료법인을 세워 본격적인 홈재활 서비스를 구축할 예정입니다. 또한 치료사와 환자를 연결하는 원격진료 플랫폼을 만들어 환자들에게 좀더 좋은 재활 서비스를 제공하고자 합니다.</t>
  </si>
  <si>
    <t>• 종합 건강 검진
• 출퇴근 시간 선택제
• 실비 보험
• 무제한 간식
• 좋은 동료(마음에 火없음)</t>
  </si>
  <si>
    <t>• 애자일 방법론 경험
• 그로스해킹 경험
• 디지털마케팅 협업 경험</t>
  </si>
  <si>
    <t>https://www.wanted.co.kr/wd/26407</t>
  </si>
  <si>
    <t>[ESTsoft] 정보보호 관리자(팀장급)</t>
  </si>
  <si>
    <t>- 관련분야에서 7년 이상의 경력과 업무를 수행하신 분
- 정보보호 관리체계 이해 및 심사 대응을 경험하신 분
- OS, WEB/WAS, DBMS, 네트워크 보안에 전반적인 전문지식을 보유하신 분
- 어플리케이션, 소스코드, 인프라 취약점 점검(모의해킹) 전문역량을 보유하신 분
- 정보기술 변화 및 보안 동향 파악에 따른 대응 방안 수립 역량을 보유하신 분
- 보안시스템 구축 및 운영 경험자(IDS, IPS, WAF, 접근제어)프로젝트 관리능력을 보유하신 분</t>
  </si>
  <si>
    <t>- 정보보호 관리체계 업무 수행 
- 보안정책 수립 및 개선 업무 수행 
- 보안 시스템 이슈 대응 및 관리 
- 모의해킹, 취약점 진단의 기술적 개선 
- 대(내/외) 보안 이슈 대응 
- 제품 보안 정책수립 및 진단, 개선 
- ISMS인증심사 대응</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사전테스트 &amp;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대내/외 서비스/제품에 대한 보안정책 수립 및 심의 경험자 
- 정보보호 컨설팅 경력 보유자</t>
  </si>
  <si>
    <t>https://www.wanted.co.kr/wd/26408</t>
  </si>
  <si>
    <t>CoE 블록체인 사업개발</t>
  </si>
  <si>
    <t>[필요 경험/지식/기술 등]
- 블록체인 구조에 대한 전문적 이해
- 블록체인 참여자 네트워킹
- 산업별 특징 및 문제 정의 및 해결능력과 강한 실행력 보유
- 원활하고 효율적인 비즈니스 커뮤니케이션 가능
- 블록체인 플랫폼 운영 경험(노드)</t>
  </si>
  <si>
    <t>[주업무]
- 블록체인 신규사업 기회를 탐색하고 이를 구체화하여 사업화까지 추진
[업무내용]
- 블록체인 동향 파악 및 리서치
- 블록체인 사업 기획 및 개발
- 블록체인 운영</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블록체인 신규사업 기획, 추진, 런칭 경험
- 보고서 작성능력
- IT 개발 역량 (블록체인 플랫폼 또는 서비스 공급자로 개발 참여)
- 영어 커뮤니케이션</t>
  </si>
  <si>
    <t>https://www.wanted.co.kr/wd/26409</t>
  </si>
  <si>
    <t>식품전문가</t>
  </si>
  <si>
    <t>• 대졸이상 (4년)
• 경력 : 무관 
• 나만의 전문성으로 엄선의 장점을 새롭게 발견하고 만들어 나갈 분
• 바른 인성, 책임감, 유연한 사고를 통해 커뮤니케이션 가능한 분</t>
  </si>
  <si>
    <t>• 엄선앱 식품 데이터의 전략적 구축
• 식품정보를 바탕으로한 새로운 서비스 기획
• 식품전문가로서 올바른 식품 정보 고객 전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건강식품 상품 전문가를 기다리고 있습니다.</t>
  </si>
  <si>
    <t>• IT시스템 운영 경험
• 전공 : 식품 영양, 공학/바이오/식품/헬스케어/생명</t>
  </si>
  <si>
    <t>https://www.wanted.co.kr/wd/26410</t>
  </si>
  <si>
    <t>F&amp;F MLB 의류기획MD</t>
  </si>
  <si>
    <t>• 관련업무경력6년~12년이하(대리~과장급)</t>
  </si>
  <si>
    <t>• MLB상품기획업무 
• 상품매출분석및제안업무 
• 원가점검및일정점검업무</t>
  </si>
  <si>
    <t>• 온라인유통관련업무경험우대 
• 면세유통관련업무경험우대</t>
  </si>
  <si>
    <t>https://www.wanted.co.kr/wd/26411</t>
  </si>
  <si>
    <t>롯데관광개발</t>
  </si>
  <si>
    <t>IT 인프라 시스템(차장급)</t>
  </si>
  <si>
    <t>Android,iOS,JavaScript</t>
  </si>
  <si>
    <t>1100로 3342</t>
  </si>
  <si>
    <t>[필수 자격요건]
- 10년 이상 15년 이하의 IT업무 경험. 최소 2년 이상의 과장급 경력자
- Microsoft infra solution 경력
  Exchange Server  운영 관리
  Active Directory  운영 관리
  Skype 운영 관리
[우대 요건]
- VDI (Virtual Desktop Infrastructure) 운영 관리 경력
- Microsoft infra solution 경력
  Windows Server
  SCCM
  Windows Client (Windows 10)
- Backup Solution 경력
- secure solution 경력
   Anti virus, Anti Spam, DRM, DLP, Bitlocker, Monitoring Solution
- 파일 서버 관리 경력
- 데이터베이스 관리 (MS-SQL, Oracle)에 대한 지식
[지원 방식]
• 자유양식의 국/영문 이력서 및 경력기술서(자기소개서) *간단한 영문 이력서 필수입니다.
[채용 과정]
• 서류전형 &gt; 1차 개별면접 &gt; 2차 개별면접 &gt; 최종합격</t>
  </si>
  <si>
    <t>• 복합 리조트 ICT 인프라 솔루션 (하드웨어 및 소프트웨어) 통합 지원. 
• 지원 범위
 - 사용자 요청 처리.
 - 문제를 확인하고 해결.
 - 솔루션의 검토, 설계, 제안 및 구현을 포함한 중소 규모 프로젝트 관리.
• VMware HCI (Hyper Converged Infrastructure)  운영 관리
• 사업체와의 효과적인 관계 및 협력.
• 현재 업계의 기술 방향 및 표준을 연구, 분석 및 평가하고 관리.
• 공급 업체 및 계약 관리.
• 팀의 표준 운영 절차 및 정책을 정의하고 유지 관리.
• 기존 운영 프로세스를 검토하고 수시로 최적화 계획을 제안.
• 높은 시스템 효율과 가동 시간을 보장하기 위해 ICT 내에서 긴밀히 협조.
• 팀원들에게 지침과 훈련 제공.</t>
  </si>
  <si>
    <t>롯데관광개발(주)에서 제주 드림타워 복합리조트의 IT 인프라시스템 차장급의 인재를 채용합니다. 제주 드림타워 복합리조트는 외국인 전용 카지노와 K-쇼핑몰, 호텔 750실과 녹지 그룹이 분양하는 호텔 레지던스 850실 총 1600객실로 구성되어 있으며 그랜드 하얏트가 전체 호텔 및 F&amp;B, 부대시설을 운영하게 됩니다. 
제주시 도심 정중앙에 위치한 국내외 관광객을 위한 핵심관광명소로 국내 유일의 '도심형 복합리조트'이며, 2020년 5월에 그랜드 오프닝 예정입니다. 
10년 이상의 폭넓은 IT 인프라 시스템 분야 경력자를 찾습니다.</t>
  </si>
  <si>
    <t>• 추후 결정</t>
  </si>
  <si>
    <t>• 복합 리조트에서의 업무 경력자
• 영어 가능자</t>
  </si>
  <si>
    <t>https://www.wanted.co.kr/wd/26412</t>
  </si>
  <si>
    <t>[클라뷰화장품] 해외영업전문가</t>
  </si>
  <si>
    <t>• 경력 : 경력 3년 ~ 7년
• 직급/직책 : 대리, 팀원급
&lt;필수자격요건&gt;
- TOEIC 800급(점) 이상
- (新)HSK 4급(점) 이상</t>
  </si>
  <si>
    <t>- 화장품 해외영업 및 마케팅
- 해외 거래선 발굴 및 소통
- 해외시장 동향 파악 , 트랜드 분석
- 수출 인.허가 등 무역관련 서류작성 
- 국가별, 지역별 특성에 맞는 제품 개발 제안
- 근무부서 : 해외영업팀(핵심 :중국, 대만, 일본)</t>
  </si>
  <si>
    <t>맑고 투명한 신념이라는 컨셉으로 세계 모든 고객들의 진정한 아름다움을 위해 다양한 뷰티솔루션을 제공하는 베케이코리아입니다.
맑고 투명한 피부를 위해 청정해역 국내산 진주성분을 사용하는 클라뷰 화장품은 진주가 품고 있는 영원한 헤리티지와 신비로운 바다의 생명 에너지로 피부생명력을 강화해주는 프레스티지 마린 펄 코스메틱 브랜드입니다. 
이런 클라뷰 화장품이 세계로 더 넓게 뻗어나가기 위해 젊고 열정적인 해외영업 전문가를 모시려고 합니다. 화장품을 사랑하는분, 해외영업에 경험이 있는 많은 분들의 지원을 기다리겠습니다.
감사합니다</t>
  </si>
  <si>
    <t>• 4대보험, 자율적 연차사용, 퇴직금, 경조휴가, 생일휴가, 장기근속포상
• 문화데이, 간식데이, 신입교육, 직원구매 할인, 입사축하키트지급 외</t>
  </si>
  <si>
    <t>- 중국어 가능자
- 무역영어 가능자
- 컴퓨터활용능력 우수
- 해당직무 근무경험</t>
  </si>
  <si>
    <t>https://www.wanted.co.kr/wd/26413</t>
  </si>
  <si>
    <t>스포츠/올림픽 마케팅 담당자</t>
  </si>
  <si>
    <t>강남구 압구정로 10길7, 3층</t>
  </si>
  <si>
    <t>523.710,523.950,523.1031</t>
  </si>
  <si>
    <t>• 마케팅 or MD 경력 3년 이상
• 영어능통자</t>
  </si>
  <si>
    <t>• 스포츠/올림픽 마케팅 프로젝트 매니지먼트</t>
  </si>
  <si>
    <t>WAGTI는 삼성전자와 제일기획 출신 마케터들이 모여 만든 회사로, 스포츠 / 문화 분야의 마케팅 컨설팅과 함께, 관련 분야 온라인 서비스 런칭을 준비하고 있습니다.
WAGTI에 담긴 뜻인 ‘WE ARE GREATER THAN I’ 처럼, 함께 모여 놀라운 혁신, 전세를 뒤엎는 전략, 마음을 움직이는 크리에이티브를 만들어갈 분을 찾습니다.</t>
  </si>
  <si>
    <t>근무 조건 
 • 정규직
 • 사무실 근무 (강남구 신사동 가로수길)
복리 후생 
 • 주5일 근무
 • 중식 제공, 야근시 석식비/ 교통비 제공
 • 수평적 조직문화
 • 금요일 오후 Beer Day
전형 방법 
 • 1차 : 서류 전형 
 • 2차 : 1차 면접
 • 3차 : 2차 면접</t>
  </si>
  <si>
    <t>• 스포츠 마케팅 경력자 우대
• 올림픽 관련 마케팅 경력자 우대</t>
  </si>
  <si>
    <t>https://www.wanted.co.kr/wd/26415</t>
  </si>
  <si>
    <t>- 최소 3년 이상의 브랜딩/마케팅 관련 경력
- 디지털 매체와 기존 매체를 통한 브랜딩/마케팅 진행 경험
- 캠페인 기획부터 실행, 결과분석 경험 및 광고 대행사와 캠페인 진행 경험</t>
  </si>
  <si>
    <t>- 브랜드마케팅 목표 수립 및 구체적인 플래닝
- 온/오프라인 채널에 FIT한 콘텐츠 기획 및 실행(대행사 선정 및 채널별 컨셉 수립)
- 신사업과 서비스에 맞는 브랜드 자산 개발
- 글로벌 크리에이티브 트렌드 및 인사이트 발굴</t>
  </si>
  <si>
    <t>브랜드팀은 와디즈의 성장과 
고객 충성도를 높이기 위해 존재합니다.
와디즈를 더 오래 / 더 자주 / 더 많이 사용할 수 있도록 
우리는 수립하고, 협력하고, 실행합니다.
와디즈의 미래 성장과 공동체에서 올바른 역할을 수행하도록 브랜드 ‘와디즈’를 정의하고, 브랜드 체계와 핵심가치를 수립합니다. 그리고 내부 와디즈인에게 충분히 공감받고 업무에 반열될 수 있도록 다양한 브랜드 자산을 개발하고 협력합니다. 또한, 외부에까지 브랜드 ‘와디즈’가 확산되고, 지지받을 수 있도록 브랜드 전략을 기획하고 다양한 접점에서 실행합니다.
와디즈는 2019년 하반기 대규모 브랜드 마케팅을 계획하고 있습니다. 주요매체와 디지털을 포함한 브랜드 마케팅 전략수립과 실행을 담당하게 됩니다.</t>
  </si>
  <si>
    <t>- 와디즈 펀딩을 애용하시거나, 크라우드 펀딩에 관심이 있으신 분
- 신규 브랜딩/마케팅과 관련하여 시작부터 완결의 경험을 가진 분
- 이미지 혹은 영상 컨텐츠 제작에 능하신 분
- 스타트업 근무 경험</t>
  </si>
  <si>
    <t>https://www.wanted.co.kr/wd/26417</t>
  </si>
  <si>
    <t>이벤트 플래너</t>
  </si>
  <si>
    <t>・基本的なPCスキルをお持ちの方（Word, Excel, PowerPoint）
・イベント管理のためのKPIとマーケティング手法の知識
・ライブ配信やゲーム、ソーシャルメディアへの興味
・多角的な折衝能力、および交渉力</t>
  </si>
  <si>
    <t>配信イベントの企画・制作・運営などを一貫してご対応いただきます。
それらの業務に付随して、クライアント企業様との渉外業務も対応いただくことがございます。
そのためクライアント企業様のご要望と社内関係各所との調整事もあり、限られた予算や時間の中で迅速な即断即決が求められる仕事です。
◆大型ファッション・イベントとのコラボ案件もディレクション！
国内で開催されているオフラインイベントと、弊社配信イベントの連動案件のディレクションに携わる機会もございます。
また雑誌、TV、ラジオといったメディアとの連動案件も多数ございます。
ご入社いただいた際は、弊社独自企画の小規模な配信イベントに携わって経験を積んでいただきます。
小規模な配信イベントは多いときで月に70本実施しており、綿密なスケジュールの設定、予算管理、賞品発送などにも関わっていただきます。
事務作業全般にも積極的に関わっていただくことで業務の全体像を把握いたくことが出来ると思います。
◆「MixChannel」について 
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지원시 유의사항
• 동 포지션은 도쿄 현지 근무로 일본어 구사 능력(비즈니스 레벨이상)과 지원시 일본어 이력서 첨부(MS WORD/PDF파일)는 필수 사항입니다.
• 일문 이력서 양식 예시 : https://goo.gl/JWDmoA
ライバー（配信者）の夢や希望を叶えるライブ配信イベントのプランナーを募集します。</t>
  </si>
  <si>
    <t>・雇用形態：正社員
・想定給与：300万円～6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エンタ―テインメント業界でイベントに関わる企画・制作・運営等・効果測定等 一連のご経験
・広告代理店、PR、マスコミ、メディア業界などでエンターテインメントやイベントの制作、プロデュースに関わった経験
・イベント、フェア等でのパブリシティプラン運営の経験
求める人物像	
・事業レベル、業務レベルで変化に迅速に対応できる方。
・粘り強くタフなコミュニケーションを取れる方。</t>
  </si>
  <si>
    <t>https://www.wanted.co.kr/wd/26418</t>
  </si>
  <si>
    <t>New Media Contents Creator (컨텐츠 크리에이터)</t>
  </si>
  <si>
    <t>• 창의적인 컨텐츠 아이디어가 넘치시는 분
• 원활한 커뮤니케이션 스킬 및 협업 능력을 갖추신 분
• 강력한 비쥬얼과 깊이있는 메세지를 통해 브랜드를 폭발적으로 전파시키는 일에 도전하고 싶으신 분
• 콘텐츠 완성도가 아닌 임팩트(서비스 성장)를 추구하는 활동에 집중할 수 있는 분</t>
  </si>
  <si>
    <t>• SNS 주요체널 및 뉴미디어에 적합한 애터미 컨텐츠 기획/제작
• 애터미의 매력과 장점을 나타낼 수 있는 컨텐츠를 효과적으로 시각화하고, 전파할 수 있는 체널 발굴
• 애터미 비즈니스, 프로덕트, 문화 등 다양한 영역에 대한 브랜드 콘텐츠 발굴 및 디자인, 컨텐츠화</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컨텐츠 크리에이터는 고객의 숨은 니즈를 살려내기 위해 창의적이고도 엣지있는 컨텐츠를 제작해냄으로써, 고객 만족과 자부심을 넘어 고객성공을 지원하는 데에 핵심 역할을 담당하게 됩니다.</t>
  </si>
  <si>
    <t>• 직감으로 실행하지 않고 논리적인 사고로 콘텐츠를 제작하시는 분
•  A-Z까지 본인이 직접 콘텐츠와 제품을 만들어 본 경험이 많으신 분
• 콘텐츠 제작 스킬(포토샵, 에펙, 프리미어)</t>
  </si>
  <si>
    <t>https://www.wanted.co.kr/wd/26419</t>
  </si>
  <si>
    <t>SE・필드엔지니어</t>
  </si>
  <si>
    <t>（以下のいずれかのご経験）
・ITシステム開発やテクニカルサポートの経験
・IT業界での営業経験
・ITソリューションの導入支援の経験</t>
  </si>
  <si>
    <t>当社が提供するクラウド電子カルテCLIUS（クリアス）の導入サポートをお任せします。
CLIUSの導入を決めてくださったお客様先に出向き、PCのセッティングや電子カルテの
使い方のご説明など、導入作業を行っていただきます。
場合によっては、出張（日帰り、泊まり）や休日出勤の可能性もありますが、休日出勤の場合は振替休日を取得いただきます。</t>
  </si>
  <si>
    <t>※지원시 유의사항
• 동 포지션은 도쿄 현지 근무로 일본어 구사 능력(비즈니스 레벨이상)과 지원시 일본어 이력서 첨부(MS WORD/PDF파일)는 필수 사항입니다.
• 일문 이력서 양식 예시 : https://goo.gl/JWDmoA
「医療システム（電子カルテ）の導入およびテクニカルサポート」全般をお任せします。
▼IT業界でのご経験がいかせます！
┗ーーーーーーーーーーーーーーーーーーーーーー
医療業界はIT化が遅れている分野の一つでもあります。
電子カルテCLIUSは、従来の電子カルテのイメージを払拭する使い勝手の良さや洗練されたシンプルなデザインを実現しており、今後は電子カルテに留まらずクリニックや患者様の様々な課題を解決していきます。
導入インストラクターを担当するにあたっては、ITシステムとネットワークの基本的な知識を有していることが求められます。
また、スキルに応じて電子カルテシステムと連携先システムとの仕様調整・企画やデバックなどのディレクション業務にも携わっていただきます。
あなたのご経験やスキルを活かして、異業界で活躍しキャリアの幅を広げてみませんか？
●無床診療所向け クラウド型電子カルテ「クリアス」
シンプルで洗練された画面で、使いやすさを追求しています
https://clius.jp/</t>
  </si>
  <si>
    <t>・雇用形態：正社員
・想定給与	300万～58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医療業界での営業経験
・医療事務の経験
・ORCAの操作経験
・PCやソフトウェアについての実務経験
求める人物像	
・お客様目線にたって物事を考えられる方
・お客様の課題や悩みをしっかりと捉えられる方
・自分の欠点、課題を冷静かつ素直な心でとらえ、成長意欲をもって努力できる方
・ビジョンに共感できる方</t>
  </si>
  <si>
    <t>https://www.wanted.co.kr/wd/26420</t>
  </si>
  <si>
    <t>웹 퍼블리셔 및 마크업 엔지니어</t>
  </si>
  <si>
    <t>• 크로스 브라우징을 포함한 웹 표준 및 접근성 이해하고 개발 가능한 분
• Web Performance 및 HTTP에 대한 전반적인 지식 보유한 분
• 기획/디자인/운영 등 다양한 직군과 같이 문제를 정의하고 해결책을 찾아나갈 수 있는 협업 능력이 있는 분</t>
  </si>
  <si>
    <t>• 매그니스 서비스 전반에 대한 HTML/CSS 마크업 업무
• 접근성 및 사용성 개선 작업</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AWS, Git 환경 개발 경험이 있는 분
• Vue.js, React, Angular 등 프론트엔드 개발 프레임워크 관련 지식이 있는 분
• BootStrap, SCSS, LESS 사용 경험이 있는 분</t>
  </si>
  <si>
    <t>https://www.wanted.co.kr/wd/26421</t>
  </si>
  <si>
    <t>General Manager (총무)</t>
  </si>
  <si>
    <t>• 숨고 총무/회계 Manager (General Manager)로 책임감 있는 사람
• 숨고 멤버들과의 커뮤니케이션이 즐거운 사람
• 각종 디바이스를 잘 세팅하는 금손을 가진 사람
• 멀티플레이 업무에 당황하지 않는 차분한 마인드
• 스타트업 기업 문화를 이해하고 있는 사람
• 엑셀/파워포인트 사용에 어려움이 없는 사람</t>
  </si>
  <si>
    <t>• 사내 복리후생 및 오피스 매니징 총괄
• 숨고 행사 및 운영 Support
• 숨고 업무 환경을 위한 비품 및 소모품 구입 및 관리
• 회계/경리 업무 Support
  (회계 담당자에게 교육을 받아 성장할 수 있어요!)</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t>
  </si>
  <si>
    <t>* 청년내일채움공제 &amp; 청년소득세감면 빠짐없이 챙겨주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 이력서(자기소개서) 
- 원데이 인터뷰: 실무진
- 최종합격: 처우협의 및 R&amp;R 정의 
Finally, 숨고 멤버로 입사!</t>
  </si>
  <si>
    <t>• 재무/회계 관리 경험
• 스타트업 근무 또는 인턴 경력</t>
  </si>
  <si>
    <t>https://www.wanted.co.kr/wd/26422</t>
  </si>
  <si>
    <t>비디오 컨텐츠 마케터</t>
  </si>
  <si>
    <t>• 영상 마케팅 경력 5년 이상
• 콘텐츠 제작 시 포토샵, 에프터 이펙트, 프리미어 사용 경험이 있으신 분
• 가설 검증을 위해 스마트폰 촬영과 같이 최소한의 리소스로 영상을 제작할 수 있는 실행력
• 영상 콘텐츠 기획, 촬영, 편집 가능</t>
  </si>
  <si>
    <t>• Youtube 채널에서 애터미의 지속 성장을 위한 광고 가설 테스트 (단순 채널 구독자 증가가 아닌 실제 애터미 소비자의 증가)
• 최소화된 리소스로 영상을 제작하여 가설을 검증하고 개선하는 일
• 영상을 통해 빠르게 가설을 검증할 수 있는 업무 프로세스 구축
• 검증된 가설을 외부 제작 Agency와 협업하여 퀄리티 있는 영상으로 제작</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비디오 컨텐츠 마케터는 쉽지만 잘짜여진 영상컨텐츠 하나가, 회사의 미래를 먹여살린다라고 굳게 믿는 분들과 함께 일하고자 합니다. 애터미의 고객들이 전혀 힘들지 않고 쉽게 이해하고 피식피식 즐거워하며 애터미를 사랑할 수 있는 컨텐츠 환경을 구축하는 데에 핵심 역할을 담당하게 됩니다.</t>
  </si>
  <si>
    <t>• 영상의 성과는 제작에 투입된 리소스와 상관없고 컨텐츠 구조에 달려있다고 생각하는 분
• 영상의 퀄리티가 반드시 영상의 퍼포먼스와는 비례하지 않는다고 생각하시는 분
• 리소스가 작게 투입된 영상을 제작하는데 거부감이 없으신 분</t>
  </si>
  <si>
    <t>https://www.wanted.co.kr/wd/26423</t>
  </si>
  <si>
    <t>홍보담당</t>
  </si>
  <si>
    <t>・事業会社もしくはPR代理店での広報、PRの実務経験
・広報戦略を考案したことがある方</t>
  </si>
  <si>
    <t>＜事業広報＞
・各サービスの広報戦略の立案
・マーケティング担当との連携
・プレスリリース他、報道資料の作成
・雑誌、WEB等各メディアとのリレーション構築と取材対応
・SNS運用
＜コーポレートブランディング＞
・コーポレートブランディング戦略の立案
・コーポレートサイト及びSNSメディアを活用したステークホルダーとの関係構築
・社内ステークホルダーとの連携協力
・社内制作物（ノベルティ、会社案内他）の企画立案及びディレクション
・リスク対応
※具体的な業務一例：コーポレートアイデンティティの刷新、等
その他、ご志向に応じて社内広報・インナーブランディング業務等もお任せしたいと考えています。</t>
  </si>
  <si>
    <t>※지원시 유의사항
• 동 포지션은 도쿄 현지 근무로 일본어 구사 능력(비즈니스 레벨이상)과 지원시 일본어 이력서 첨부(MS WORD/PDF파일)는 필수 사항입니다.
• 일문 이력서 양식 예시 : https://goo.gl/JWDmoA
事業拡大における広報戦略やコーポレートブランディング強化の為、募集いたします。</t>
  </si>
  <si>
    <t>・マーケティング経験者
・コミュニティやオンラインサロン運営経験者
・WEBサービスやゲームに関する知識や経験
・ライティングや編集の実務経験（プレスリリースもしくは何らかの記事作成）
求める人物像	
・社内外と連携して業務を進められるコミュニケーション能力がある方
・主体性をもってPDCAを回し、業務を進められる方
・Donutsのサービス、プロダクトに対するご興味</t>
  </si>
  <si>
    <t>https://www.wanted.co.kr/wd/26424</t>
  </si>
  <si>
    <t>Corporate Development Manager</t>
  </si>
  <si>
    <t>• Investment bank/VC/Private Equity 또는 Corporate Development 팀에서 5년 이상 업무 경험이 있으신 분
• Valuation Analysis, Financial modeling, IRR calculation이 가능하신 분
• 프로젝트의 전략적 근거를 정립하고 이해 관계자들에게 전달할 수 있는 분
• 잠재적인 인수합병, 전략적 제휴를 리드할 수 있는 뛰어난 협상력</t>
  </si>
  <si>
    <t>• 합병, 인수, 전략적 제휴, 조인트 벤처 등 회사의 중요한 프로젝트 리드
• CEO, 경영진들과 회사의 전략적인 방향 수립
• 중요한 프로젝트들을 실행하기 위해 주요 Leader 들과 긴밀하게 협업
• 신규 서비스를 런칭하거나 기존의 제품을 개선하기 위해 새로운 비즈니스모델/아이디어 개발
• 네트워크마케닝 산업 전반 및 연관 산업에 대한 심도있는 시장조사 실행</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현재를 잘 이해하면서도, 생각지도 못했던 미래와 전략을 그려낼 전문가를 찾고 있습니다. Corporate Development Manager라고 이름을 붙여 보았습니다.</t>
  </si>
  <si>
    <t>• 빠르게 성장하는 스타트업 경험
• CFA, US FINRA Series 7, 79 자격증 보유
• 전략기획업무 수행 경력자</t>
  </si>
  <si>
    <t>https://www.wanted.co.kr/wd/26425</t>
  </si>
  <si>
    <t>영상제작어시스턴트</t>
  </si>
  <si>
    <t>東京都渋谷区道玄坂2-10-12　新大宗ビル3号館 9階</t>
  </si>
  <si>
    <t>・コミュニケーション能力
・premiereでの編集作業ができる方・コミュニケーション能力
・premiereでの編集作業ができる方</t>
  </si>
  <si>
    <t>収録のある日: 小道具、カンペの準備、ロケ弁当の手配、VTRの編集補佐、撤収作業等　屋外のときには、車両や人の誘導、機材の搬入搬出等も
収録のない日: 企画立案、収録場所の検討、アポイントメントを取る、ナレーション原稿のチェック等
＜勤務地＞
Donuts子会社である株式会社Churrosの求人です。
株式会社Churros
〒150-0043
東京都渋谷区道玄坂2-10-12　新大宗ビル3号館 9階
※ただし、面接は株式会社Donuts本社で行います。</t>
  </si>
  <si>
    <t>※지원시 유의사항
• 동 포지션은 도쿄 현지 근무로 일본어 구사 능력(비즈니스 레벨이상)과 지원시 일본어 이력서 첨부(MS WORD/PDF파일)는 필수 사항입니다.
• 일문 이력서 양식 예시 : https://goo.gl/JWDmoA
ロケ場所や撮影スタジオの確保や、ロケのサポート、物品の調達、出演者のスケジュール管理、事務所との連絡、編集サポート、会議室を取る、番組・CM制作などのサポート全般等、アシスタント業務を幅広くお任せします。</t>
  </si>
  <si>
    <t>・雇用形態：正社員
・想定給与：300万円~4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PCの基本的なスキル(Word・Excel)がある方
・premiereを使って、1分以上のVTR制作実績のある方
求める人物像	
・番組制作経験のある方
・将来的にディレクターになることを目標とし、アシスタントとして経験を積みたい方</t>
  </si>
  <si>
    <t>https://www.wanted.co.kr/wd/26426</t>
  </si>
  <si>
    <t>• 학력 : 대졸이상
• 경력 : 5년이상</t>
  </si>
  <si>
    <t>• 마케팅
• 브랜드매니지먼트</t>
  </si>
  <si>
    <t>'비어벨트코리아' 는 홈플러스 수입맥주 메인 벤더사 '뱅드뱅'을 자회사로 하는 수입맥주회사로, 
세계 각지에서 생산되는 최고의 맥주를 선별, 수입하여 다양한 유통경로로 기업 및 브랜드의 규모를 확장시키고 있습니다.
현재 수입제품으로는
국내 유일의 골드커버와 1파인트 (568ml) 사이즈를 자랑하는 "볼파스엔젤맨(Volffas Engelman)"
덴마크의 아름다움이 담긴 "템트 사이다(TEMPT cider)"
바이킹의 강인함을 이어온 1L 덴마크 맥주 "팍세(FAXE)" 가 있으며,
자체적 성장을 위한 세계 최초 스포츠맥주 "볼비어(BALLBeer)" 2종을 출시했습니다.
출시 첫해인 2014년 12월 1일, 한국프로축구연맹(K리그)의 공식맥주로도 선정되는 쾌거를 이루었습니다.
2017년도에는 독일현지에서 골드메달을 수상하여, 우수한 품질을 인정받은 제품입니다.
비어벨트만이 가지고 있는 수준있는 안목으로  
기존의 수입맥주와는 차별성이 있는 특별한 맥주만을 수입합니다.
수입맥주 브랜드 홍보를 함께하실 마케팅 매니저를 모집합니다.
* 지원서 작성 시, 꼭 연락처와 이메일을 적어주시기 바랍니다.
* 영입프로세스
- 서류전형 &gt; 1차 인터뷰 &gt; 2차 인터뷰
- 서류접수 : ~8/18(일)</t>
  </si>
  <si>
    <t>• 4대보험 가입 / 주 5일 근무(월~금), 연차휴가
• 근무요일/시간 : 주 5일(월~금) / 오전 9시~오후 6시, 칼퇴보장
• 공휴일 휴무
• 워크샵
• 점심 식사 지원
• 퇴직금, 각종 경조사 지원, 교육비 지원</t>
  </si>
  <si>
    <t>• 영어능통자
• FMCG 경력자
• Customer Marketing 경력
• Brand Marketing 경력</t>
  </si>
  <si>
    <t>https://www.wanted.co.kr/wd/26427</t>
  </si>
  <si>
    <t>라이버 프로듀서</t>
  </si>
  <si>
    <t>507.565,524.723,524.725</t>
  </si>
  <si>
    <t>・営業経験１年以上（個人、法人問わず）</t>
  </si>
  <si>
    <t>上記業務を軸に、志向によって以下の業務もいただくこともあります。
・他企業コンテンツのアライアンス
・アプリ内・イベント企画立案
・数値管理・入力・資料作成
・新規Liverの登録業務
・契約、支払い
・ライバーの育成、管理
【仕事のやりがい】 
LIVE配信でご自身が発掘されたライバーを育成することや、
志向によって、さらに新しいカテゴリ開拓に挑戦することができます。
【募集の背景】
LIVE配信市場の事業・施策を拡大するため。
■「MixChannel」について 
2013年にリリース LIVE配信・動画配信アプリ「MixChannel」 は、若年層女性の多くが使うコミュニティに成長し、日本の若者たちの自己表現の場として新しい価値を創造しています。 スマホ×動画という新しい領域で、より世界にインパクトを与えれるように日々挑戦しています。
■データ（2019年5月現在） 
・動画再生回数：7.5億回/月 
・総ダウンロード数：1,300万
・月間訪問者数：600万人</t>
  </si>
  <si>
    <t>※지원시 유의사항
• 동 포지션은 도쿄 현지 근무로 일본어 구사 능력(비즈니스 레벨이상)과 지원시 일본어 이력서 첨부(MS WORD/PDF파일)는 필수 사항입니다.
• 일문 이력서 양식 예시 : https://goo.gl/JWDmoA
ライバー/インフルエンサー（=LIVE映像配信者）のプロデューサー
・大量の人たちにオンライン/オフラインで接点を持ち、エンターテインメント業界の様々な人とネットワーク/エンゲージメントを高める</t>
  </si>
  <si>
    <t>・新しい市場開拓、そこでのビジネスモデルづくりに興味のある方
・成果を貪欲に求め行動できる方。
・動画配信市場での実務経験がある方、もしくは興味のある方
・他の方には負けないと思える、ご自身で核となるビジネス観を持たれている方。
　（趣味・実務経験どちらでも可）
・芸能マネージャーなどエンタメ業界でのご経験
・ご自身がライバー、インフルエンサーの方。
求める人物像	
将来的には企画やディレクション、マーケティングも行いたいが、まずは営業で経験を積みたいという方や、新しい市場開拓を自律的に行える方からのご応募をお待ちしております。</t>
  </si>
  <si>
    <t>https://www.wanted.co.kr/wd/26428</t>
  </si>
  <si>
    <t>생활연구소(청소연구소)</t>
  </si>
  <si>
    <t>Git,Github,Linux,MySQL,React,Ruby on Rails,HTML,JavaScript,Kotlin,Node.js,SQL,TypeScript,AWS,Docker,Spring Framework,JPA,Next.js</t>
  </si>
  <si>
    <t>경기도 성남시 분당구 판교로 242 판교디지털센터 C동 10층 (주)생활연구소</t>
  </si>
  <si>
    <t>• 안드로이드 개발 경력(실무) 1년 이상 또는 플레이스토어에 제출된 서비스 있을 시 가능
• Kotlin(Java) 및 Android 에 대한 개발 경험 및 이해도가 높은 자
• 새로운 지식, 기술에 항상 도전하는 의욕이 있는 자</t>
  </si>
  <si>
    <t>• 청소연구소 및 새로운 서비스의 안드로이드 클라이언트 개발</t>
  </si>
  <si>
    <t>청소연구소는 빠르게 성장하고 있는 O2O 업체입니다. 빠른 성장에 발맞추어 안드로이드 관련된 다양한 업무가 있습니다. 같이 함께 안드로이드 개발하실 분 많은 지원 바랍니다!!</t>
  </si>
  <si>
    <t>• 업계 최고에 준하는 연봉
• 점심제공!!
• 관심있는 기술 및 라이브러리 마음대로 사용할 수 있음
• 야근을 지양하는 회사
• 탄력근무제(오전8시~10시출근, 오후 5시~7시)
• 월 4회로 청소서비스 무료 신청 가능
• 종합건강검진 지원
• 최신 맥북과 모니터 지원, 스탠딩 책상 지원
• 살이 찔 정도로 맛집 탐방
* 회사 참고링크
https://www.notion.so/lifelabdev/2021-dd7ab54c8e464600a57c722ce02321b6</t>
  </si>
  <si>
    <t>• Android/iOS 동시 개발 경험
• 다른 분야(서버,웹) 개발 이력 참고</t>
  </si>
  <si>
    <t>https://www.wanted.co.kr/wd/26429</t>
  </si>
  <si>
    <t>노무담당</t>
  </si>
  <si>
    <t>507.557,507.562,507.567,507.1034</t>
  </si>
  <si>
    <t>・事業会社の労務業務経験2年以上</t>
  </si>
  <si>
    <t>・給与計算、社会保険、勤怠管理の各種手続き・処理
・入社手続き
・健康診断、ストレスチェックの実施
・ビザ発行手続き
・社員からの各種問い合わせ対応
・その他労務業務全般</t>
  </si>
  <si>
    <t>※지원시 유의사항
• 동 포지션은 도쿄 현지 근무로 일본어 구사 능력(비즈니스 레벨이상)과 지원시 일본어 이력서 첨부(MS WORD/PDF파일)는 필수 사항입니다.
• 일문 이력서 양식 예시 : https://goo.gl/JWDmoA
現在、労務チームは社員2名で運営しています。
より強固なバックオフィス体制を整えるため、新メンバーを募集する運びとなりました。
Donuts労務の業務範囲は多岐にわたっており、給与計算や社会保険手続きはもちろんのこと、外国籍の従業員も多いことからビザ発行手続きなども行っております。一人ひとりの裁量権もとても大きいため、グローバルな環境の中で自らの能力を発揮し、事業推進を行っていきたい方には最適な職場となっております。</t>
  </si>
  <si>
    <t>・雇用形態：正社員
・想定給与：350万円~4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社会保険労務士資格をお持ちの方
◎「労務業務だけでなく、人事制度設計・研修・採用など、人事領域で幅広く業務に携わりたい」という方は、ぜひご応募ください。
求める人物像	
・チームワークが得意な方
・フットワークの軽い方
・ポジティブな考えができる方
・仕事を最後までやり遂げる責任感がある方
・ルールを守るだけではなく、問題点に自分から気づき、解決策を考えることができる方</t>
  </si>
  <si>
    <t>https://www.wanted.co.kr/wd/26430</t>
  </si>
  <si>
    <t>마케팅 책임자 후보</t>
  </si>
  <si>
    <t>・マーケティング、広報、PR等の実務経験
もしくは
・営業経験3年以上</t>
  </si>
  <si>
    <t>・会員集客計画のプランニング、実行   
・リスティング広告/SNS広告を中心にしたプロモーション業務、運用、分析  
・自社マーケティング手法の企画、ディレクション 
・オフラインイベントの企画実施 　など
スマートフォンゲーム、メディア、クラウドサービスの3軸で事業を展開しています。
それぞれの分野で1名ずつマーケティング担当を探しており、
アサイン先はご志向や適正を見て柔軟に検討し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当社が提供するサービスのマーケティング・プロモーション業務をお任せします。</t>
  </si>
  <si>
    <t>・雇用形態：正社員
・想定給与：450万円~8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Facebook広告やリスティング広告などの運用経験
・広告系のコンサル経験
・数百万円規模以上のネット広告運用経験
・オフラインイベントや発表会などの企画・運営経験
求める人物像	
・社内外と連携して業務を進められるコミュニケーション能力がある方
・主体性をもってPDCAを回し、業務を進められる方</t>
  </si>
  <si>
    <t>https://www.wanted.co.kr/wd/26431</t>
  </si>
  <si>
    <t>경영기획</t>
  </si>
  <si>
    <t>507.552,507.559,507.564,507.569</t>
  </si>
  <si>
    <t>・事業会社での経営企画または事業企画実務経験者
もしくは
・戦略コンサルティングファームでのコンサルティング経験者</t>
  </si>
  <si>
    <t>ご経験などを鑑みて、下記の業務をお任せいたします。
・事業戦略立案、業績管理
・投資（ベンチャー出資・M＆A）
・制度、業務フロー構築
・全社プロジェクト推進
など</t>
  </si>
  <si>
    <t>※지원시 유의사항
• 동 포지션은 도쿄 현지 근무로 일본어 구사 능력(비즈니스 레벨이상)과 지원시 일본어 이력서 첨부(MS WORD/PDF파일)는 필수 사항입니다.
• 일문 이력서 양식 예시 : https://goo.gl/JWDmoA
・経営計画策定、新規事業企画、既存事業牽引、投資先選定などをお任せします。</t>
  </si>
  <si>
    <t>・想定給与：600万～1200万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投資業務経験者（※特にハンズオンでの事業立て直し経験者歓迎）
・企業志向のある方
・アピールできる実績のある方</t>
  </si>
  <si>
    <t>https://www.wanted.co.kr/wd/26432</t>
  </si>
  <si>
    <t>[품고] 남양주 풀필먼트 고객사 전담 매니저 (Fulfillment Consultant)</t>
  </si>
  <si>
    <t>경기 남양주시 경춘로 1209번길 27(평내동 388-12)</t>
  </si>
  <si>
    <t>• 학력/성별/경력 무관
• 이커머스/풀필먼트에 관심 있으신 분
• 고객 중심적 사고하며, 책임감이 강한 분
• 기본적인 컴퓨터 활용 능력을 갖추신 분</t>
  </si>
  <si>
    <t>• 고객사 상품 출입고 업무
• 주문처리 현황 데이터관리
• 전담 고객사 관리 및 CS 응대</t>
  </si>
  <si>
    <t>“We Trust Only What we Believe.” 우리는 우리가 믿는 것을 믿는다.
두손컴퍼니는 대한민국 풀필먼트 시장을 여는 스타트업이자 압도적으로 빠르게 성장한 사회적 기업입니다.
우리는 아직 아무도 풀지 못한 문제를 해결하여 온라인 창업가들의 성장을 돕고 궁극적으로 해외로 진출하도록 도울 것입니다.
자체 기술로 '핸디봇'을 개발하고 서비스형 풀필먼트 업계 최초로 '당일배송' 서비스를 개발한 것도 위 문제에 대한 치열한 고민과 몰입의 결과물입니다.
이러한 성장성을 인정받아, 2021년 네이버를 포함하여 누적 약 320억 원의 시리즈 B 투자를 유치했으며, 페덱스(FedEx) 단독 풀필먼트사로 선정되어 올해 500% 성장을 앞두고 있습니다.
우리는 Smart한 Giver들이 가득한 집단입니다. 단지 Giver이기만 하거나, 또는 단지 똑똑하기만 한 Taker는 우리 조직에 적합하지 않습니다.
우리가 가지고 있는 우수함과 이타적인 마음을 결합하면 무엇이든 해낼 수 있다고 생각합니다.
지구의 빈곤 문제 해결, 수많은 일자리 창출, 소상공인의 비약적인 성공 등 그동안 아무도 풀지 못했던 문제를 우리만의 혁신적인 방법으로 풀 것이며,
모두가 자신이 가진 고유한 존엄성을 지키며 살 수 있는 세상을 만들겠습니다.
Smart Giver가 힘을 합치면, 분명 할 수 있습니다. 설레는 이 여정을 함께하실 분을 기다립니다.
*Joining 여정
서류전형 → 직무면접 → 문화면접 → 처우 협의 → 최종합격</t>
  </si>
  <si>
    <t>[출근하고 싶어지는 빵빵한 복지]
• 업무용 최신형 장비 지원
• 간식 및 점심 지원
• 오피스 내 미니편의점 운영
• 팀별 간식비, 회식비 지원
• 다이닝룸, 라운지, 휴게실 지원
• 육아수당 및 육아휴직 지원
• 3년 만근시 연차 20개 지급
• 경조사 및 경조휴가 지원
• 생일 조기 퇴근 및 선물 지원
• 설, 추석 명절 선물 지원
• 야근 시 저녁식대 및 법인 택시 운영
[우리의 문화를 소개해요]
• 자유로운 커뮤니케이션을 위해 ‘매니저’ 혹은 ‘님’ 호칭을 사용합니다.
• 매월 전사 ‘타운홀 미팅’을 통해 비전과 미션을 공유합니다.
• 매월 1회,여유로운 점심시간(2시간)을 제공합니다.
• ‘이달의 두핸더’에게 복지 포인트 20만원 지급합니다.
• 나와 함께 일 할 동료는 추천할 수 있어요! 지인 추천시 최대 600만원 보상금 지원합니다.
[구성원의 성장을 위한 특별 혜택이 있어요]
• 연간 50만원의 복지 포인트 제공 (자사 복지몰)
• 전 직군 관계없이 물류관리사 취득 시 100만원 지급
• DO서관 운영(e-book/종이책 지원)</t>
  </si>
  <si>
    <t>• 물류운송업(택배), 유통업, 제조업 경력 우대
• 1종 보통 운전면허 소지자
• 군 전역 장교 출신 우대
• CS/서비스업계 종사하신 분</t>
  </si>
  <si>
    <t>https://www.wanted.co.kr/wd/26434</t>
  </si>
  <si>
    <t>• 능동성 / 적극성 / 책임감</t>
  </si>
  <si>
    <t>• Sketch/XD 유 경험자</t>
  </si>
  <si>
    <t>https://www.wanted.co.kr/wd/26435</t>
  </si>
  <si>
    <t>서울특별시 서초구 서초대로 398 FASTFIVE (강남역5분거리)</t>
  </si>
  <si>
    <t>• Native Android 앱으로 서비스 개발 경험이 있으신 분</t>
  </si>
  <si>
    <t>• 그립 Android 클라이언트 UI 개발
• Android 방송 송출 부분 개발 (RTMP 등)
• 카메라 영상 처리 개발</t>
  </si>
  <si>
    <t>그립은 2018년 8월부터 네이버와 카카오 출신 경력자 7명이 한데 뜻을 모아 새로운 모바일 커머스 시장을 개척한다는 사명을 가지고 사업을 개시하여, 판매자들이 언제 어디서든 손쉽게 모바일로 라이브 방송을 하며, 소비자와 실시간으로 대화하듯 상품을 판매 할 수 있는 동영상 라이브 커머스 플랫폼 그립(GRIP)을 개발 5개월 만에 안정적으로 출시한 IT 스타트업입니다.
그립은 A급 핵심 인재로만 이루어진 작지만 밀도가 높은 팀으로 최고의 영상 기술을 통해 넥스트 커머스의 새로운 비전을 제시하고 구현하겠다는 목표를 가지고 함께 하고 있습니다.
기업문화는 수평적이고 즐거운 사내문화를 추구하며, 행복한 조직문화를 만들기 위해 끊임없이 노력하고 있습니다. 이 팀에 합류하시게 된다면, 팀에 대한 자부심과 함께 큰 성장으로의 값진 경험을 해보실 수 있을 것이라 자신합니다.</t>
  </si>
  <si>
    <t>• 출출하면 참지 마세요, 풍부한 간식
• 설/추석 명절 선물은 기본
• 개인 장비 지급</t>
  </si>
  <si>
    <t>• Kotlin, RxJava, Dagger, Android Jetpack 사용 경험이 있으신 분
• 반응형 프로그래밍 개발 경험이 있으신 분
• 스스로 일을 할 수 있는 분
• 그립을 같이 키우고 같이 성장할 의지가 있는 분</t>
  </si>
  <si>
    <t>https://www.wanted.co.kr/wd/26437</t>
  </si>
  <si>
    <t>• Native iOS 앱으로 서비스 개발 경험이 있으신 분
• Swift 개발 경험이 있으신 분</t>
  </si>
  <si>
    <t>• Live 방송 송출 / 시청 개발
• 실시간 채팅, 댓글 개발
• Live, VOD 방송 목록 조회
• 상품 목록 조회, 장바구니 담기, 결제 프로세스</t>
  </si>
  <si>
    <t>• RxSwift 개발 경험이 있으신 분
• 코드 리뷰에 거부감이 없으신 분
• Grip을 같이 키우고 같이 성장할 의지가 있는 분</t>
  </si>
  <si>
    <t>https://www.wanted.co.kr/wd/26438</t>
  </si>
  <si>
    <t>타다(TADA) 브랜드 디자이너</t>
  </si>
  <si>
    <t>• 브랜드 디자인 관련 업무 5년 이상이거나 그에 준하는 경험을 갖추신 분
• 에이전시, 인하우스에서 다양한 경험으로 브랜딩 전반에 대한 이해도가 높은 디자이너
• 오프라인 뿐만 아니라 Web, UI에 이해도가 높은 분(Figma)
• 다채로운 시각으로 문제 해결과 커뮤니케이션에 대한 경험을 갖추신 분
• 마케팅과 연관된 창의적 사고와 멀티태스킹이 가능하신 분
• 브랜드 영역 확장을 위한 아이디어를 제안할 수 있는 분
[필수 제출서류] 
• 이력서, 포트폴리오
(PDF파일 권장, 파일명 기재 ex) [원티드] 타다BX_김타다_포트폴리오)</t>
  </si>
  <si>
    <t>• 타다 브랜드에 대한 이해와 고민을 바탕으로 한 브랜드 이미지 강화 및 영역 확장
• 타다 브랜드의 온/오프라인을 아우르는 총체적인 브랜드 어플리케이션 디자인
• 온/오프라인 운영성 디자인 업무(차량 내/외부 상품화, 패키지, 제품, 가이드, 웹이미지, 스티커 제작 등)
• 인터널 브랜딩 디자인(온보딩키트, 포스터, 가이드북 등)</t>
  </si>
  <si>
    <t>[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TADA)의 브랜드 디자인 팀은 '편안하고 안전하고 믿을 수 있는 이동'의 가치를 실현하기 위한 서비스의 접점을 연구하는 일을 하고 있습니다.
타다의 브랜드 디자인은 '기본'의 디자인 가치를 중요시하고, 결과가 아닌 과정에서 깊이 있는 고민을 하실 수 있는 분, 보기 좋은 것 보다 진정성 있는 디자인에 좀 더 관심이 있으신 분, 디자인을 통해 고객에게 훌륭한 경험을 선사하고 싶은 분을 원합니다. 
타다 서비스를 사랑하고, 자신의 다양한 삶의 노하우와 경험을 좋은 서비스 디자인으로 풀어내고 싶은 분이라면 언제든 환영입니다 :)</t>
  </si>
  <si>
    <t>• 에이전시에서 다양한 브랜드의 커뮤니케이션 방식을 구현해본 경험이 있으신 분
• 모션 그래픽 및 영상 에셋 활용이 가능하신 분(After Effect)
• IT 서비스에서 앱, 웹, 오프라인 브랜드 디자인 경험이 있으신 분
• 브랜드 아이덴티티, B.I 가이드 제작 및 유지 경험이 있으신 분
• 사진 연출 및 촬영에 대한 이해와 관심이 높으신 분
• 다양한 브랜드 경험을 소비하시는 분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 
[업무 관련 사용 툴]
• Slack
• Notion
• Adobe
• Google (Drive/Docs/Mail)</t>
  </si>
  <si>
    <t>https://www.wanted.co.kr/wd/26439</t>
  </si>
  <si>
    <t>Lead 웹 프론트엔드 엔지니어</t>
  </si>
  <si>
    <t>• 웹 기술에 대한 깊은 이해
• 기획자/디자이너와의 협업 능력
• 팀 리딩 능력 및 팀장으로서의 성장 욕구
• 기술 전파, 코드 리뷰 등을 통해서 같이 성장을 하는 것을 좋아하시는 분
• 프론트엔드 성능 튜닝 경험
• 컴포넌트, 라이브러리 개발 경험
• JavaScript 이외 다양한 언어 사용 경험
• OpenGL 이나 WebGL 경험</t>
  </si>
  <si>
    <t>• 드론으로 획득한 데이터를 관리하고 가공하는 B2B 웹 서비스 Front-end 개발
• 프로젝트의 목적을 이해하고 기획자, 디자이너, Back-end 등 팀원과의 협력을 통해 
  Front-end 개발 로드맵을 제시하고 수행
• 웹 개발팀 리딩</t>
  </si>
  <si>
    <t>니어스랩(Nearthlab)은 "Drone Driven Data"라는 사명으로 모인 우주 최고의 자율 비행 드론 스타트업 입니다. 니어스랩은 드론이 얻어온 데이터가 인류에게 새로운 가치를 줄 수 있을 것이라 믿는 KAIST 항공우주공학과 출신 석,박사들이 창업하였습니다. 
니어스랩은 사람이 접근하기 힘든 풍력발전기를 자동으로 점검하는 자율 비행 드론과 결함 데이터를 관리하고 분석하는 클라우드 웹 서비스를 시장에 선보였습니다. 출시 1년 만에 국내 풍력발전단지의 50% 이상을 점검하며 저희의 믿음이 옳았음을 증명하였습니다. 이후 글로벌 제조사인 SIEMENS Gamesa 를 고객사로 확보하는 등, 미국, 일본, 유럽과 같은 전세계 하늘에서 니어스랩의 기술을 선보이고 있습니다.
　　▶ 니어스랩 소개 : https://bit.ly/2UzUeYQ
　　▶ 언론에 나온 니어스랩 : https://bit.ly/3lyXXBD</t>
  </si>
  <si>
    <t>• 5년 이상의 업계 경험
• B2B 웹 서비스 개발 경험
• Tech Lead로써 개발팀을 이끌어본 경험
• React, Vue 등 최신 프레임워크에 대한 경험
• UI Component의 Performance 최적화 경험
【 채용절차 】 
• 서류심사 → 코딩테스트 → 실무진 면접 → 경영진 면접 → 처우협의 → 최종합격
• 각 절차별 합격자에 한해 다음 절차가 진행됩니다.
【 고용형태 】 
• 정규직(수습기간 3개월 포함)</t>
  </si>
  <si>
    <t>https://www.wanted.co.kr/wd/26440</t>
  </si>
  <si>
    <t>Lead 웹 백엔드 엔지니어</t>
  </si>
  <si>
    <t>518.872,518.873,518.877</t>
  </si>
  <si>
    <t>• 웹 개발에 대한 깊은 이해
• 팀 리딩 능력 및 팀장으로의 성장 욕구
• JavaScript(ES6) / TypeScript
• REST API 설계 및 개발 경험
• Sequelize 등 ORM 사용 경험
• RDB 활용 및 SQL 쿼리 작성 능력
• AWS를 활용한 서비스 구축 및 운영 경험</t>
  </si>
  <si>
    <t>• 드론으로 획득한 데이터를 관리하고 가공하는 B2B 웹 서비스 Back-end 개발
• 드론으로 획득한 사진/로그 데이터의 Post processing
• 프로젝트의 목적을 이해하고 기획자, 디자이너, Back-end 등 팀원과의 협력을 통해 Back-end 개발 로드맵을 제시하고 수행
• 웹 개발팀 리딩</t>
  </si>
  <si>
    <t>• 5년 이상의 업계 경험
• B2B 웹 서비스 개발 경험
• Tech Lead로써 개발팀을 이끌어본 경험
• Javascript / Typescript / Node.js에 대한 깊은 이해
• RDBMS / ORM에 대한 경험
• AWS 등 클라우드 서비스에 대한 경험
• DevOps 경험
• TDD에 대한 이해와 적용 경험.
• DevOps 경험
• 쿼리 최적화 경험
• Scalability를 고려한 서버 개발 경험
【 채용절차 】 
• 서류심사 → 코딩테스트 → 실무진 면접 → 경영진 면접 → 처우협의 → 최종합격
• 각 절차별 합격자에 한해 다음 절차가 진행됩니다.
【 고용형태 】 
• 정규직(수습기간 3개월 포함)</t>
  </si>
  <si>
    <t>https://www.wanted.co.kr/wd/26441</t>
  </si>
  <si>
    <t>드론 플랫폼 엔지니어</t>
  </si>
  <si>
    <t>• 시스템 설계 및 문제 해결 능력
• 훌륭한 C++ 엔지니어로의 성장 욕구</t>
  </si>
  <si>
    <t>• 자율 비행 드론의 플랫폼(C++) 소프트웨어 구현</t>
  </si>
  <si>
    <t>• ROS 등 로보틱스 관련 개발 경험
• C++ 빌드 시스템에 대한 깊은 이해
• 리눅스 시스템에 대한 깊은 이해</t>
  </si>
  <si>
    <t>https://www.wanted.co.kr/wd/26443</t>
  </si>
  <si>
    <t>레벨 디자이너</t>
  </si>
  <si>
    <t>• 최소 3년의 게임 디자인 (기획) 경력
• Unreal 3~4 에디터 사용 경험 (또는 유니티, 프로스트바이트, 소스 엔진)
• PUBG 플레이 시간 최소 200시간 이상
• 1개 이상의 슈팅 게임을 깊게 플레이 해본 경험과 그것을 타인에게 설명할 수 있는 분
• 추상적 기획 의도를 설득력 있게 컨셉화하고, 이미지/툴/데이터테이블 등으로 구체화하는 능력
• 비주얼 적인 레벨 디자인을 논리적으로 타인에게 전달할 수 있는 능력
• 다양한 구성원들의 피드백을 받아 스스로 퀄리티를 올릴 수 있는 능력과 그에 대한 집요함
• 타 직군(프로그래밍, 아트)의 업무 내용과 개발 문화에 대한 이해
• 업무에 필요한 영문 텍스트 리딩</t>
  </si>
  <si>
    <t>• PUBG만의 스타일을 지닌 오픈월드 배틀로얄 맵 제작 과정에 참가
• 만들어진 컨텐츠의 서비스 및 서비스 이후의 분석, 수정 보완 업무</t>
  </si>
  <si>
    <t>• 최소 1개 이상의 상용화 되어 라이브 서비스 중인 게임 개발에 참여해본 경험
• PUBG 뿐만 아닌 FPS/TPS 게임 장르에 대한 깊은 이해
• 대전형 멀티플레이 슈팅 게임의 게임 규칙 설계나 레벨 디자인 경험
• 비쥬얼 스크립팅 (ex: Blueprint)에 대한 이해
• 프로그래밍, 3D 월드 아트 관련 개발 경험
• 개발 사이클 및 프로세스에 대한 이해 (Agile/Lean)
• Jira/Confluence Wiki 사용 숙달
• 건축 공학 등 유관 학과 졸업
• 열성 게임 플레이어 (PC/콘솔/모바일)
• 능숙한 영어 사용 (쓰기/회화)
[인재상]
• 커뮤니케이션 능력 / 명확성 / 열정</t>
  </si>
  <si>
    <t>https://www.wanted.co.kr/wd/26444</t>
  </si>
  <si>
    <t>테크니컬 아티스트</t>
  </si>
  <si>
    <t>• 최소 3년의 게임 그래픽 아트 관련 경력
• Unreal 4 에디터에 대한 깊은 이해 및 활용 경험 (또는 유니티, 프로스트바이트, 소스 엔진)
• 캐릭터 리깅, 물리 기반 애니메이션에 대한 깊은 이해
• 비쥬얼 스크립팅 (ex: Blueprint)을 실무에 활용해 본 경험
• 그래픽 리소스 제작 프로세스에 대한 전반적인 경험
• PUBG 플레이 시간 최소 100시간 이상
• 다양한 구성원들의 피드백을 받아 스스로 퀄리티를 올릴 수 있는 능력과 그에 대한 집요함
• 타 직군(프로그래밍, 아트)의 업무 내용과 개발 문화에 대한 이해
• 업무에 필요한 영문 텍스트 리딩</t>
  </si>
  <si>
    <t>• 기술 기반 그래픽 리소스 제작 지원 및 아트 공정에 대한 지원
• Unreal 애니메이션 및 매터리얼 시스템의 정리와 확장
• 만들어진 컨텐츠의 서비스 및 서비스 이후의 분석, 수정 보완 업무</t>
  </si>
  <si>
    <t>• 최소 1개 이상의 상용화 되어 라이브 서비스 중인 게임 개발에 참여해본 경험
• PUBG 뿐만 아닌 FPS/TPS 게임 장르에 대한 깊은 이해
• FPS 캐릭터 애니메이션 제작 경험
• 게임 프로그래밍/스크립트 관련 경험 (C#, C++, Python, MaxScript)
• 개발 사이클 및 프로세스에 대한 이해 (Agile/Lean)
• Jira/Confluence Wiki 사용 숙달
• 열성 게임 플레이어 (PC/콘솔/모바일)
• 능숙한 영어 사용 (쓰기/회화)
[인재상]
• 커뮤니케이션 능력 / 명확성 / 열정</t>
  </si>
  <si>
    <t>https://www.wanted.co.kr/wd/26445</t>
  </si>
  <si>
    <t>[Console] 개발 운영 지원</t>
  </si>
  <si>
    <t>• 웹 개발 경력 2년 이상
• 기본적인 전산학 지식 (자료구조/알고리즘/운영체제)
• Javascript를 언어로 공부를 한 적 있는 경험
• React/Angular2+ 등을 이용한 SPA 개발 경험</t>
  </si>
  <si>
    <t>• 콘솔 개발/QA 운영 지원
• 멀티 플랫폼 빌드 배포
• 배포 프로그램 개발</t>
  </si>
  <si>
    <t>• AWS 사용 경험
• Kubernetes 사용 경험
• XBOX, PLAYSTATION에 사용 경험
[인재상]
• 원활한 의사소통 / 실행력 / 도전정신 / 전문가</t>
  </si>
  <si>
    <t>https://www.wanted.co.kr/wd/26446</t>
  </si>
  <si>
    <t>Teacher Trainer</t>
  </si>
  <si>
    <t>HRM,HRIS,HRO</t>
  </si>
  <si>
    <t>• 100% 영어 수업 가능
• 영유아 (0-7세) 지도 경험
• 뛰어난 커뮤니케이션 능력 
• 오픈마인드로 빠르게 변화하는 환경에 유연하게 적응하시는 분 
• 밝고 긍정적인 성격
• 상황을 아이의 시선에서 바라볼 수 있는 분</t>
  </si>
  <si>
    <t>• 강사 교육
• 강사 인력 지원
• 학습 교구 개발 및 교안 작성
• 주요 협력 부서 : 영업팀( 박람회, 신제품 출시, 신규사업 등), 마케팅팅(홈페이지 홍보물 등 프로그램 관련) , 기술개발팀(새로운 프로그램 출시 관련)
• 업무 특성 상 주말 근무 有 (주중 대체휴무 부여)</t>
  </si>
  <si>
    <t>캄아일랜드의 Business 부서에 소속된 Training 팀은 바다나무 잉글리시의 프로그램 분석, 학습 커리큘럼을 토대로 전국 지사에 근무하는 지사장 / 세일즈 매니저 및 강사들의 교육을 담당하고 있습니다. 또한 Business 부서 내 각 팀들과 목표를 위해 협업하며 완성도 높은 Training을 위해 최선을 다하고 있습니다.  훌륭한 팀워크로 캄아일랜드 Training 팀과 함께 발 맞춰나갈 팀원을 모집합니다.</t>
  </si>
  <si>
    <t>• 유관 분야 경험
• 방과 후 영어 출강 경험
• 영어 유치원, 문화센터 등 관련 경험</t>
  </si>
  <si>
    <t>https://www.wanted.co.kr/wd/26447</t>
  </si>
  <si>
    <t>[Console] 로비 개발</t>
  </si>
  <si>
    <t>• 웹 프로그램 개발 가능
• 기본적인 전산학 지식 (자료구조/알고리즘/운영체제)
• Javascript를 언어로 공부를 한 적 있는 경험
• React/Angular2+ 등을 이용한 SPA 개발 경험
• C# 또는 JAVA 개발 경험
• Gamepad 환경에 대한 경험 또는 관심</t>
  </si>
  <si>
    <t>• PUBG xbox, playstation 관련 웹 플랫폼 개발(백엔드/프론트)
• 웹 론처/인증 구현 및 유지보수
• 게임 서비스/결제 연동
• 기타 라이브 대응에 필요한 웹 서비스 개발
• 개발/사업/웹 기획/디자인 부서와 협업</t>
  </si>
  <si>
    <t>• 게임 포탈 서비스 경험 있으신 분
• XBOX, PLAYSTATION 게임 경험 많으신 분
• PUBG 300시간 이상 플레이
• 테스트 자동화 및 TDD 경험
• 퍼포먼스 최적화 혹은 벤치마크에 대한 열정
• 새로운 기술에 대한 관심과 두려움이 없는 분
[인재상]
• 원활한 의사소통 / 실행력 / 도전정신 / 전문가</t>
  </si>
  <si>
    <t>https://www.wanted.co.kr/wd/26448</t>
  </si>
  <si>
    <t>앱개발(안드로이드)</t>
  </si>
  <si>
    <t>• 학력 : 대졸 이상 (4년)
• 경력 : 경력
• 성별 : 무관
• 모집인원 : 1명</t>
  </si>
  <si>
    <t>&lt;앱개발&gt;
• 안드로이드 앱개발</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t>
  </si>
  <si>
    <t>• 일본어 가능자
• 컴퓨터/시스템공학 전공자</t>
  </si>
  <si>
    <t>https://www.wanted.co.kr/wd/26449</t>
  </si>
  <si>
    <t>[마켓컬리] 정보보호 감사 담당자</t>
  </si>
  <si>
    <t>• 정보보호 분야 2년~5년 경력자
• 시스템 취약점, 모의해킹 진단 등 기술적 업무 수행 경험자
• 정보보호 관리체계, 위험도 분석 및 평가 등에 대한 이해도가 높은 분
• 온라인 서비스, 플랫폼 기반 서비스에 대한 이해도가 높은 분
• 논리적인 사고와 원활한 커뮤니케이션이 가능하신 분
• 문서 작성 및 관리에 능숙하신 분</t>
  </si>
  <si>
    <t>•  정보보호 운영 관리, 지침, 프로세스 평가 및 감사
•  서비스의 관리적/기술적 검토 및 개정 등에 따른 보완조치 도출
•  서비스 위수탁사에 대한 정보보호 점검 및 감사 활동
•  시스템 취약점, 모의해킹 진단 등 기술적 관리
•  정보보호 인증심사 준비 및 대응</t>
  </si>
  <si>
    <t>• 정보보호 관리체계 인증심사 관리 및 대응이 가능한 자
• 정보보호 관련 법률적 요건에 대한 이해도가 높은 분
• 보안 분야의 기술적 지식 보유자
• 정보보호 관련 자격증 소지자 (PIMS, ISMS, CPPG, CISSP, CISA, 정보보안기사 등)
• 보안 컨설팅 업체 경력자
  (관리적, 기술적, 물리적 보호조치 수립, 각종 실태 점검 등 경험자)
• 스크립트 프로그래밍 경험자</t>
  </si>
  <si>
    <t>https://www.wanted.co.kr/wd/26450</t>
  </si>
  <si>
    <t>플랫폼개발(웹개발 및 운영/유지보수)</t>
  </si>
  <si>
    <t>• 초대졸 이상
• 웹개발(JSP) 4년 이상의 자
• SpringFramework 기반의 Java, JSP 개발 가능 자
• RDBMS 개발 가능자(Oracle, MSSQL, MySQL 중 1개 이상)
• Javascript, jQuery, Ajax 사용 가능자
• 책임감 강하고 성실한 마인드에 의사소통이 원활한 자</t>
  </si>
  <si>
    <t>• 웹사이트 신규 구축
• 웹 개발 및 운영/유지보수</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IT 교육회사로 성장하고 혁신하여 나아가기 위해 '기술본부'라는 별도 조직을 구성하고 있으며 현재 '기술본부 플랫폼개발팀'에서 웹 개발 및 운영/유지보수 담당자를 채용하고 있습니다. 역량있는 인재라면 누구든지 지원해주시기 바랍니다.
감사합니다.</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t>
  </si>
  <si>
    <t>• 관련학과 전공자
• Cloud 경험자
• PostgreSQL 경험자
[이력서 필수 입력 사항 ]
1. 현재연봉 및 희망연봉
2. 총경력기간
3. 자유형식 자기소개(글자수 제한 없음)</t>
  </si>
  <si>
    <t>https://www.wanted.co.kr/wd/26451</t>
  </si>
  <si>
    <t>Dell Technologies</t>
  </si>
  <si>
    <t>Data Scientist Supply Chain</t>
  </si>
  <si>
    <t>2 International Business Park Rd, #01-34 The Strategy, Singapore 609930</t>
  </si>
  <si>
    <t>• Masters in Engineering, Statistics, Computer Science, or Data Sciences
• OR Bachelors + 1-3 years of experience in data science roles in the industry
• Advanced knowledge of statistics utilizing statistical programming languages (R, Python, etc.)
• BI, Data Mining, Machine Learning experience
• Experienced in data management and building packages
• Experience with measuring and maintaining data quality
• Proficient in SQL</t>
  </si>
  <si>
    <t>• Provide data science services and work with stakeholders to assess demands and suggest data science methods that provide practical, value-added answers for the company
• Comfortable with or are highly motivated to learn and apply database tools and statistical predictive models by analyzing large datasets with a variety of tools (R, Python, SQL, Microstrategy, Microsoft PowerBI and Tableau)
• Develop and deliver data science solutions to further advance Dell’s competitiveness in the areas of global supply chain and operations
• Passionate about asking and answering questions in large datasets and have a strong desire to create strategies and solutions that challenge and expand the thinking of everyone around you 
• Deep dive into data to find answers to yet unknown questions and have a natural desire to go beneath the surface of a problem
• Ask relevant questions and possess the skills to build algorithms necessary to find meaningful answers
• Possess ability to think strategically about how to use data to drive competitive advantages
• Creatively visualize and effectively communicate data findings and insights in a variety of formats</t>
  </si>
  <si>
    <t>Dell provides the technology that transforms the way we all work and live. But we are more than a technology company — we are a people company. We inspire, challenge and respect every one of our over 100,000 employees. We also provide them with unparalleled growth and development opportunities. We can’t wait for you to discover this for yourself as a Data Scientist on our Supply chain Data, Analytics and Automation team in Singapore.
Data Science is all about breaking new ground to enable businesses to answer their most urgent questions. Pioneering massively parallel data-intensive analytic processing, our mission is to develop a whole new approach to generating meaning and value from petabyte-scale data sets and shape brand new methodologies, tools, statistical methods and models.
What’s more, we are in collaboration with leading academics, industry experts and highly skilled engineers to equip our customers to generate sophisticated new insights from the biggest of big data.
We are actively looking for talented and motivated individuals to join our Supply Chain Data Analytics and Automation team. If you are curious by nature and inspired by how data is changing the world, then we are interested in talking with you.
You should excel and thrive in a fast paced, collaborative and iterative environment. You’re driven to show the world the power of data and applied analytics and loves learning, data, scale and agility as well as excel in making complex concepts simple and easy to understand by those around you.</t>
  </si>
  <si>
    <t>• Opportunity to drive cutting-edge strategies and digital solutions for one of the industry’s most respected supply chain
• Access and interaction with executive leadership team at a Fortune 50 company
• Opportunity to work with a highly motivated team that invests in your development
• A commitment to diversity and inclusion
• Competitive compensation including bonus plans and a great benefit package
• Exciting internal career opportunities to different roles</t>
  </si>
  <si>
    <t>• Prefer to have advanced knowledge of Microsoft BI Stack or Pivotal Stack</t>
  </si>
  <si>
    <t>https://www.wanted.co.kr/wd/26452</t>
  </si>
  <si>
    <t>• 웹프로그램 개발 경력 5년 이상
• WINDOWS, MS-SQL 기반의 CLASSIC ASP 개발 가능 자
   또는 SpringFramework 기반의 Java, JSP 개발 가능 자
• RDBMS 개발 가능자(Oracle, MSSQL,MySQL, PostgreSQL 등 1개 이상)
• HTML/XML/CSS/Javascript/Vbscript 이해 및 기술을 갖춘 자
• Javascript 프레임웍 구조와 알고리즘 이해 및 개발 경험자</t>
  </si>
  <si>
    <t>• 이투스닷컴 웹/모바일 웹개발 업무</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IT 교육회사로 성장하고 혁신하여 나아가기 위해 '기술본부'라는 별도 조직을 구성하고 있으며 현재 '기술본부 웹개발팀'에서 웹 개발자를 채용하고 있습니다. 역량있는 인재라면 누구든지 지원해주시기 바랍니다.
감사합니다.</t>
  </si>
  <si>
    <t>• 이러닝/커머스 사이트 개발 경력자
• ASP(.NET 포함) 웹개발 경력자
• RESTful API 개발 경력자
• MSSQL, PostgreSQL 경력자
• 대용량 데이터 핸들링 유경험자
• 웹표준/모바일웹/모바일앱 개발 유경험자
[이력서 필수 입력 사항 ]
1. 현재연봉 및 희망연봉
2. 총경력기간
3. 자유형식 자기소개(글자수 제한 없음)</t>
  </si>
  <si>
    <t>https://www.wanted.co.kr/wd/26453</t>
  </si>
  <si>
    <t>• 4년제 이상 학사 
• 관련 업무 3년 이상 (회계업무 경력이 있는 경우 해당 경력 인정)
• 기획/분석능력이 뛰어난 자 
• 회계원리 수준 이상의 회계지식 보유자</t>
  </si>
  <si>
    <t>• 경영기획 일반
• 경영계획 수립
• 손익관리 및 각종 회의체 관리</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역량있는 인재라면 누구든지 지원해주시기 바랍니다.
감사합니다.</t>
  </si>
  <si>
    <t>• 회계학/경영학 전공자
• 회계 실무 경험자 
• 회계관련 자격증 보유자
• 더존  ERP 사용 경험이 있는자 
• 엑셀활용 능력이 우수한 자
[이력서 필수 입력 사항 ]
1. 현재연봉 및 희망연봉
2. 총경력기간
3. 자유형식 자기소개(글자수 제한 없음)</t>
  </si>
  <si>
    <t>https://www.wanted.co.kr/wd/26454</t>
  </si>
  <si>
    <t>【実務未経験OK】Pythonエンジニア</t>
  </si>
  <si>
    <t>• 開発が好きな方</t>
  </si>
  <si>
    <t>▼業務内容
開発使用言語はPython3です。 
いままでも、これからも、開発言語はPythonです。
クレスティアの主軸となっている旅行関係（BtoCサービス）のWEBアプリケーション開発の募集です。
設計からプログラミング（実装）そして運用・運営までワンストップで運営しています。
システム開発・管理、既存システムのブラッシュアップ、新規事業のWEBサイトのメンテナンス、エンジニアリングを中心に、幅広い業務を担当して頂きます。
▼開発環境
・Linux、MacOS
・サーバーサイド：Python3
・サーバーサイドFW：Django
・フロントエンド：HTML、CSS、JavaScript、jQuery、Vue.JS
・データーベース：MySQL、PostgreSQL
・インフラ環境：GCP（GKE/GCE/GCLB/Cloud SQL/Cloud Strage/Cloud Build/Source Repository/Container Registry）
・モバイルアプリ：Flutter（Dart2）
・プロジェクト管理：GitHub、Trello
・支給PC：メモリ8GB以上のMacbookPro、別途ディスプレイ支給
・開発手法：オブジェクト指向、スクラム、プロトタイピング</t>
  </si>
  <si>
    <t>▼会社内容
クレスティアでは旅行に関連する自社ウェブサービスを主軸とし、様々なインターネットコンテンツを展開しており、今後もニッチな分野にて様々な事業を展開していく予定のベンチャー企業です。
当社の特徴においては、請負や受託などは一切行っておらず、完全自社企画・自社開発で事業を行っております。
ですので作って終わりではなくリリース後には開発したプロダクトのパフォーマンスの監視から、安定稼働に向けた改善の提案までエンジニアリングのプロフェッショナルとして貢献可能なすべての作業に携われる環境も、これからスキルをつけたい方、身につけたスキルを活かしたい方にとって全力で力を発揮していただける環境です。</t>
  </si>
  <si>
    <t>■雇用形態
正社員
※試用期間が3～6ヶ月間あります。その間も給与・待遇に変更はありません。
■勤務地	
【本社】東京都目黒区自由ヶ丘1-26-3 自由が丘 升本ビル3階
※2019年8月に渋谷へ移転します。
■交通
東急東横線、東急大井町線「自由が丘駅」正面口出口より徒歩3分
■勤務時間	
フレックスタイム制（標準労働時間：8時間）
コアタイム／11:00～16:00
◎残業は、月平均1時間ほど。
■給与	
月給25万円～50万円
※スキル・経験を考慮して調整いたします。
■休日休暇	＜年間休日121日＞
・完全週休2日制（土・日）
・祝日
・年末年始休暇（4～5日間）
・夏季休暇（4/1に3日付与）
・GW休暇
・有給休暇
・慶弔休暇
・誕生日休暇
■福利厚生・待遇	
・給与改定年1回（8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 何らかの開発言語によるプログラミング経験（Python、C++、Ruby、PHP、Java等）
※実務経験は無くとも個人的に勉強している方でも大歓迎！
• フレームワークを使ったWebアプリケーションの開発経験
• Python／Django による開発経験
• システム開発におけるマネジメントあるいはリードエンジニアの経験
求める人物像
• 受け身ではなく自主的に仕事に取り組める方
• 自分からコミュニケーションが取れる方
• 自己学習をしており、最新情報に敏感な方</t>
  </si>
  <si>
    <t>https://www.wanted.co.kr/wd/26455</t>
  </si>
  <si>
    <t>신사업 경영관리</t>
  </si>
  <si>
    <t>• 학사이상(4년)
• 관련 경력 만 2년이상 - 5년 경력 내외
• 주체적이고 책임감 있는 태도를 보유하신 분
• 엑셀 및 구글 스프레드 시트 등을 활용한 분석 및리포트 업무에 능숙하신 분</t>
  </si>
  <si>
    <t>• 사업계획 수립 및 기획
• 실적관리 및 손익자료 작성
• 비즈니스 모델 제안
• 커뮤니케이션 및 코디네이터 역할</t>
  </si>
  <si>
    <t>푸드테크 스타트업 이그니스는 Simple, Affordable &amp; Healthy 라는 가치 아래 식사에 대한 근본적 고찰과 새로운 접근으로 식문화의 혁신을 주도하는 식품 혁신 전문 기업입니다. 고속성장 보다 더 높은 로켓성장을 위해, 신규사업을 현재 진행중에 있습니다. 신규사업에서 경영관리 업무를 담당해주실 분을 모시고자 합니다.
팀명 : 전략사업팀(신사업 담당)
*채용전형 : 서류전형 → 면접전형 → 처우협의 → 최종합격
(재직중이신 분을 배려하여 최대한 1회로 진행하려 노력하고 있습니다.)</t>
  </si>
  <si>
    <t>• 초과근로 시(연장/야간) 통상임금 기준 초과수당 지급
• 눈치 안보는 휴가사용
• 자사몰 적립금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스타트업 환경에서 업무를 경험해 보신 분
• 비즈니스 프로세스 모델링에 대한 이해도가 높으신 분</t>
  </si>
  <si>
    <t>https://www.wanted.co.kr/wd/26456</t>
  </si>
  <si>
    <t>화장품 품질관리 담당</t>
  </si>
  <si>
    <t>522.696,522.704</t>
  </si>
  <si>
    <t>• 화장품 품질관리 경력 3년 이상
• 화장품 인증 및 심사 대응 경험이 많으신 분
• 화장품 제조 프로세스에 대한 이해도가 높은 분
• 품질을 최우선으로 생각하고 고객을 위해 회사와 싸울 자신 있는 분</t>
  </si>
  <si>
    <t>• 화장품 품질 보증과 관련된 업무에 있어서, 무엇을, 왜, 그리고 어떻게 심사하고 테스트 할지를 결정합니다.
• 애터미의 지속적인 성장과 신뢰에 필수적인 품질관리 자산을 구축합니다.
• 합력사 AUDIT 및 고객 클레임을 전사적 운영 관점에서 관리하고 개선점을 도출합니다.</t>
  </si>
  <si>
    <t>애터미의 빠른 성장과 발전에는 에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절대품질, 절대가격의 변하지 않는 애터미 철학을 담아낼 품질관리 담당자를 찾습니다.</t>
  </si>
  <si>
    <t>•  CGMP 취득 경력자
•  ISO22716 심사 경험자
•  영어구술능력 우수자</t>
  </si>
  <si>
    <t>https://www.wanted.co.kr/wd/26457</t>
  </si>
  <si>
    <t>• 온라인 서비스 운영업무 1년 이상 경험자</t>
  </si>
  <si>
    <t>• 자사서비스 컨텐츠기획, 배너관리 등 운영업무
• 통계자료(GA) 정리 및 운영
• SNS 등 마케팅채널 관리
• 서비스 업데이트 요구사항 관리</t>
  </si>
  <si>
    <t>• 기획 경험자 우대
• SNS 및 블로그 등 운영 경험자 우대</t>
  </si>
  <si>
    <t>https://www.wanted.co.kr/wd/26458</t>
  </si>
  <si>
    <t>인프라 엔지니어 (신입가능)</t>
  </si>
  <si>
    <t>성남시 분당구 정자일로 248 파크뷰오피스타워 19층 1908호</t>
  </si>
  <si>
    <t>518.674,518.1027</t>
  </si>
  <si>
    <t>경력
* 3년이상
* Python, PHP, Go 들로 개발 가능한 분
* 협업 시스템 (Git, Slack, Jira, Confluence 등) 사용자
신입
* 개인 기술 블로그를 한 달 이상 운영한 분
* Git 사용해보신 분
* 인프라에 관심이 있으신 분
* 블록체인의 구조와 동작방식에 대해 이해하고 계신 분</t>
  </si>
  <si>
    <t>* SASEUL Origin에서 사용하는 인프라 시스템 구축
* Anchor (Blockchain as a Service) 인프라 시스템 구축
* Anchor Web Service Server 개발</t>
  </si>
  <si>
    <t>블록체인 기술이 없는 기업이 블록체인 네트워크를 손쉽게 구성할 수 있도록 하는 BaaS의 본래 목적에 부합하도록 서비스를 개선 중입니다. 블록체인을 자체 개발하는 것도 힘들지만, 그것을 클라우드 위에 올려서 상품화하는 것도 쉽지 않은 일인만큼 모두가 자부심을 가지고 일하고 있습니다. 이에 더해서 연 평균 성장률 85%의 글로벌 BaaS 시장 잠재력, 기업용 블록체인 수요에 따라 기술 자체에 대한 주목 등 저희의 상품에 긍정적인 시장 환경이 조성되고 있습니다. 아티프렌즈에 입사하시면 개발된 블록체인 코어 SASEUL을 BaaS화시키는 데에 기여하게 되실 것입니다.</t>
  </si>
  <si>
    <t>• 간식, 음료 걱정 NO
• 수요지식회 : 정해진 주제는 별도로 없고 발표하고 싶은 사람이 지식을 공유해요.
• 랜덤밥먹기 : 1주에 한 번 추첨을 통해 3~4명 조를 편성, 평소 업무 접점이 없었던 동료와 밥을 먹어요.</t>
  </si>
  <si>
    <t>경력
* AWS, Azure, GCP 등 클라우드 서비스를 운영해보신 분
* 인프라 시스템 아키텍처를 해보신 분
* 서비스 관리 Web 시스템 아키텍처 및 개발을 해보신 분
* K8s를 사용해보시거나 구축해보신 분
* 끊임없이 같이 공부 하실 분
신입
* Git 사용해보신 분
* 프로그래밍 해보신 분
* Java, Python, PHP, Go 개발자 (가산점 0.01점)
* 끊임없이 같이 공부하실 분
* 이더리움 메인넷을 혼자서 만들어보신 분</t>
  </si>
  <si>
    <t>https://www.wanted.co.kr/wd/26461</t>
  </si>
  <si>
    <t>• 웹퍼블리싱 경력 3년 이상
• HTML5/css3 /Script /jquery/media query 반응형웹 관련 경력
• 웹표준/접근성/시멘틱 마크업/크로스브라우징의 이해와 경험</t>
  </si>
  <si>
    <t>• 웹기획, 웹디자이너와 한몸이 되어 최고의 사용자 환경을 구현합니다.
• 어떤 환경에서도 제약이나 불편함이 없도록 웹을 구현하는 것이 목표입니다.</t>
  </si>
  <si>
    <t>애터미의 빠른 성장과 발전에는 에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어느 곳 어느 환경에서라도 쇼핑할 수 있다면 장바구니 채우는 건 일도 아니겠죠. 갑자기 생각난 물품을 바로 살 수 있는 환경을 구현할 전문가를 찾습니다. 남녀노소 누구나 애터미 몰에서 쇼핑하는 것이 쉽도록 만들어 주세요.</t>
  </si>
  <si>
    <t>• 모바일웹 , 웹앱 , 하이브리드앱 등 모바일 프로젝트  경험 
• 프로젝트 PL 또는 PM 유경험자
• IT 관련 전공  
• 웹에이젼시 경력
• PL or PM 경력자
• 팀 간 업무 조율 및 커뮤니케이션 능력
• 문제 발생 시 효율적인 대처 능력
• 영어 구술능력 중/상 이상</t>
  </si>
  <si>
    <t>https://www.wanted.co.kr/wd/26462</t>
  </si>
  <si>
    <t>해외 영업(베트남)</t>
  </si>
  <si>
    <t>• 베트남어로 업무 간 의사소통이 가능한 분
• 해외 진출에 대한 전략 수립이 가능한 분</t>
  </si>
  <si>
    <t>직무 목표: 베트남 온/오프라인 판매채널 매출 증진
2018년 하반기부터 수출전문업체와 협업해 베트남 온/오프라인 시장 검증이 완료되었으며 현재 베트남의 대표 이커머스 사이트인 라자다에 입점되어 있습니다. 라자다뿐만 아니라 다양한 온/오프라인 채널에서 판매전략을 도출해 추진하실 분을 찾습니다.
• 베트남 온/오프라인 시장 판매 및 마케팅 전략 수립
• 베트남 주요 유통채널 영업 및 운영
• 수출 인∙허가 등 무역 관련 서류 작성
직무 목표를 실현하기 위해 해외 영업에 관한 전략 도출과 실행을 주도적으로 진행할 수 있는 분을 찾습니다. 자사는 주도적인 역량을 극대화시킬 수 있는 1) 원활한 커뮤니케이션이 가능한 조직문화 2) 불필요한 서류 작업 지양 3) 빠른 결재 프로세스 4) 각 팀의 적극적인 업무 협조가 뒷받침되어 있습니다.</t>
  </si>
  <si>
    <t>“생식건강을 증진시키는 제품을 만들며, 모든 사람의 성적 권리를 보장하기 위하여 사업을 이용한다” ─ EVE Mission Statement
㈜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해 생식건강 대표 브랜드로서 자리 잡았습니다. 
우리의 가장 궁극적인 목표는 성을 자유롭게 향유하지 못하는 모든 약자들이 당연한 성적 권리를 누리는 문화를 만드는 것입니다. 10대 피임접근성 이슈가 부재했던 2015년부터 ‘청소년 콘돔 자판기 설치’, ‘프렌치레터 프로젝트’를 통해 도전적인 질문을 던지고 2018년부터는 성소수자의 성적권리 보장에 기여하고자 서울퀴어문화축제 공식 스폰서로서 함께하고 있습니다. 성문화 개선과 생식건강 증진을 실현시키는 글로벌 기업으로서 발돋움하기 위해 첫 목적지인 베트남으로 진출하여 함께 성장할 동료를 찾습니다.</t>
  </si>
  <si>
    <t>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질 높은 업무 공간에서 일합니다.
10월, 성수동 헤이그라운드 2호점으로 이전합니다. 오피스와 라이프스타일이 결합된 새로운 공간, 여기에 서울숲까지 더한 성수동에서 근무합니다.
6. 당신의 건강한 성생활을 지원합니다.
어디서도 경험하지 못한 섹슈얼 헬스케어 브랜드만의 복지로 여러분을 응원하겠습니다.
BENEFITS
• 연차 자율휴가제(30분 단위 연차 자율 사용 / 당일 아침에도 사용가능)
• 개인에게 맞는 업무 환경 구축
• 도서구입비 지원
• 풍부한 간식거리
• 성과에 따른 인센티브제
• 자사 제품 무제한 제공</t>
  </si>
  <si>
    <t>• 국내외 온오프라인 쇼핑몰/오픈마켓 입점이나 판매에 대한 경험이 있는 분</t>
  </si>
  <si>
    <t>https://www.wanted.co.kr/wd/26463</t>
  </si>
  <si>
    <t>메르베스</t>
  </si>
  <si>
    <t>팀장급, 2년차 이상</t>
  </si>
  <si>
    <t>서울특별시 강남구 삼성로100길 23-9</t>
  </si>
  <si>
    <t>• 4년제 대학 졸업자
• 능동적으로 업무를 수행할 수 있는 사람</t>
  </si>
  <si>
    <t>• 브랜드 개발/관리 등 시각화 관련 업무
• 신규 플랫폼 사업 UX/UI 등</t>
  </si>
  <si>
    <t>메르베스 오킨은 BX,BI,UX,UI 등 다양한 분야의 디자인 업무를 수행해 왔으며, 좀 더 성장하기 위해 독자적으로 운영하는 신규 플랫폼 사업을 준비중에 있습니다.</t>
  </si>
  <si>
    <t>• 식사 제공
• 그 외 회사 내규에 따름</t>
  </si>
  <si>
    <t>• 업무 관련분야 경력자
•</t>
  </si>
  <si>
    <t>https://www.wanted.co.kr/wd/26464</t>
  </si>
  <si>
    <t>[Sincerely] 생산/품질관리 담당자</t>
  </si>
  <si>
    <t>- 문제정의 및 해결
- 대인관계 및 갈등관리
- 컴퓨터 활용 능력
- 운전면허</t>
  </si>
  <si>
    <t>신시어리 생산 관리 담당자는 각 제품의 생산계획에 따라 제품별로 정해진 품질 규격에 맞는 제품을 생산하고 최적의 상태로 생산과 공정을 관리하는 것에 집중합니다. 신시어리의 경영 목표 달성 및 지속적인 발전을 위하여 생산성 및 효율 향상, 제품 개선 업무를 수행하여  공정개선을  통한 원가 절감, 생산성 향상을  실현합니다. 사업의 전반적인 이해와 수요를 기반으로 생산부터 출하에 관련된 운영 체계를 이해할 수 있으며, 이를 통한 제품 관련 비즈니스 전반에 대한 예측 능력과 생산관리 능력을 쌓을 수 있습니다.
- 생산 및 외주 관리, 납기 관리, 자재발주 및 관리, QC, 입출고 관리</t>
  </si>
  <si>
    <t>1. Sincerely(신시어리)
Selective Brand Goods Service, Sincerely.
임팩트 투자사 Crevisse Partners 법인에 소속된 신시어리는 브랜드 굿즈 유통 사업부입니다. 신시어리는 연 8조가 넘는 기업 홍보물의 대부분이 사용하지도 않고 버려진다는 점에 주목하였습니다. 그래서 우리는 성능이 입증된 제품만을 추천하고 기업 브랜드에 맞게 커스터마이징하는 Selective Brand Goods Service를 시작하였습니다. 실제로 사용하고 싶은, 좋은 제품만을 만드는 우리의 철학은 샤넬, 유니세프, LG, BMW Mini와 같은 브랜드와의 협업을 통해 입증되고 있습니다. 
신시어리는 함께 Scale-up을 할 수 있는 동료를 찾고 있습니다. 프로세스를 따르기 보다는 만들고, 오너쉽을 갖기 보다는 오너가 되고 싶고, 좋은 회사를 찾기 보다는 좋은 회사를 만들고 싶은 분이라면 직무나 시기와 관계 없이 언제든지 환영합니다.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환경
1) 크레비스 타운홀
신시어리는 사회를 더 나은 방향으로 바꾸려는 소셜벤처들이 모여있는 크레비스 타운홀에 자리잡고 있습니다. 크레비스 타운에서는 각 벤처의 신입사원 교육 (Townhall Challenge) 를 진행하고, 문화행사 (할로윈, 크리스마스, 신년행사 등) 을 함께 운영하며, 사업 협력을 통해 모든 벤처가 빠르게 성장하고 있습니다.
* 2015 Holloween Party | http://bit.ly/1PRBTdi
2) 얼리브 라운지
크레비스 타운홀 윗층에 자리잡은 얼리브 라운지는 타운홀 소속 직원들이라면 사용 가능합니다. 얼리브 라운지의 워크룸, 라운지, 테라스에서 자유롭게 일하거나 쉴 수 있으며 Bar에는 항상 무료 커피와 차가 비치되어 있습니다. 그 외에 수제맥주, 샐러드, 베이커리 류가 구비되어 있어 취향에 따라 간단한 식사를 할 수 있습니다. 또한 요가, 명상, 독서 클럽 등 다양한 클래스가 임직원 할인가에 제공됩니다. 
*얼리브 라운지 | http://inspired.crevisse.com/portfolio/alliv-branding/
5. 근무조건
- 근무시간 : 9am - 6pm 또는 10am - 7pm 또는 11am - 8pm 주 5일 근무 ( 근무시간 선택 )
- 근무지 : 서울특별시 성동구 왕십리로 88 노벨빌딩 4층 (약도 : http://goo.gl/lmnSo9)
- 근무 시작일 : 2019년 8월(협의 가능)
- 급여수준 : 경력 및 신입 (내규)</t>
  </si>
  <si>
    <t>- 선택적 자율 출근제 (9am - 6pm / 10am - 7pm / 11am - 8pm)
- 직무관련 교육훈련 및 도서구입비 지원
- 야근 시 식대 및 안전귀가 택시비 지원
- 연차휴가 / 우수사원 포상 / 건강검진 지원
- 설 및 추석 명절 연휴 시 명절선물 지급 / 추가 1일 명절휴가 지급 (연휴 일정에 따라 유연하게 지급)
- 사업부 성과 및 개인 성과에 따른 성과급지급</t>
  </si>
  <si>
    <t>- 제조 스타트업 창업 경험
- 일상용품, 사무용품 제작공정에 대한 경험
- 리더쉽 포지션 경험(동아리 회장, 과 대표, 고등학교 반장 등)
- 동종업계 유경험자</t>
  </si>
  <si>
    <t>https://www.wanted.co.kr/wd/26465</t>
  </si>
  <si>
    <t>• AndroidStudio + Java
• Xcode + Swift
• Java + HTML5</t>
  </si>
  <si>
    <t>• 안드로이드 어플리케이션 개발 및 유지보수
• iOS 어플리케이션 개발 및 유지보수</t>
  </si>
  <si>
    <t>XHIFT와 함께 성장하실 개발자분 모십니다
XHIFT는 KT, CJ, 티브로드등 국내 유수의 디지털방송 플랫폼에 컨텐츠 및 애플리케이션을 공급하고 있는 탄탄한 스타트업으로 부동산, 커머스 분야의 모바일 서비스 분야로 사업을 확장하고 있습니다. 코딩에 소질이 있고 발전 가능성이 있다면 전공/경력/성별 무관하게 지원하실 수 있습니다. 안드로이드/iOS등 모바일서비스 개발에 관심이 있으신 개발자분 많은 지원 바랍니다.</t>
  </si>
  <si>
    <t>• 종합검진,4대 보험 등</t>
  </si>
  <si>
    <t>• 백엔드 경험 있으신 분 우대</t>
  </si>
  <si>
    <t>https://www.wanted.co.kr/wd/26467</t>
  </si>
  <si>
    <t>Blockchain 커뮤니티 매니저</t>
  </si>
  <si>
    <t>• 영어 원어민 수준</t>
  </si>
  <si>
    <t>• [영어 기반] 커뮤니케이션 채널 기획 및 운영
• [영어 기반] 블록체인 비지니스 관련 미팅
• [영어 기반] 블록체인 마켓팅 기획 및 운영</t>
  </si>
  <si>
    <t>OGQ는 소셜 크리에이터 플랫폼 기업입니다. 글로벌 1,000만명의 작가와 함께 이미지, 동영상, 음원, 스티커, 폰트 등의 저작권 콘텐츠를 서비스 합니다. 누적 콘텐츠 다운로드 24억건, 월평균 3천만 건 이상의 콘텐츠가 소비되는 플랫폼(OGQ Backgrounds, Naver OGQ Market, 폰테마샵, 도돌런처, 도돌폰)을 서비스하고 있습니다. 
우리는 글로벌 사용자를 대상으로하는 서비스를 수년간 경험해왔고 MAU 수백만의 서비스를 문제없이 처리하고 있습니다.
이렇게 다년간 확보한 기술과 사용자를 기반으로한 크리에이터 및 콘텐츠 인증 블록체인 생태계를 구상하고 있습니다.
우리가 구상하고 있는 블록체인의 핵심은 사용자들이 복잡하고 어려운 블록체인 기술에 대한 이해가 없이 블록체인의 장점을 극대화 하는 것 입니다.</t>
  </si>
  <si>
    <t>• IT 기업 경력 우대
• 커뮤니케이션 채널 운영 경험 1년 이상
• 블록체인 경력 우대</t>
  </si>
  <si>
    <t>https://www.wanted.co.kr/wd/26469</t>
  </si>
  <si>
    <t>Sixscape Communications Pte Ltd</t>
  </si>
  <si>
    <t>Software Quality Assurance Lead</t>
  </si>
  <si>
    <t>33 Ubi Ave 3 Vertex Tower B #08-26 (S) 408868</t>
  </si>
  <si>
    <t>·         Bachelor’s degree in software engineering or computer science, or equivalent experience
·         4+ years of experience in software quality assurance 
·         Knowledge of various QA methodologies</t>
  </si>
  <si>
    <t>·         Design and development of end-to-end product testing plan which includes functional, integration &amp; performance testing
·         Execute manual and automated test cases and report results
·         Coordination with the development team(s) on the test automation strategy
·         Roll out QA automation capabilities within teams by working with platform, development, product QA and product management to align with application module and user cases
·         Drive innovation and streamline overall QA process
·         Research new tools, technologies, and testing processes to improve the overall QA process
·         Implement new testing methodologies where applicable
·         Develop standards and procedures to determine product quality and release readiness
·         Ensure test cases and plans are documented
·         Ensure all test progress and results are documented
·         Ability to work as part of a team
·         Responsible for managing the scrum process with the coordination of the scrum team in Agile methodology
·         Arrange daily stand-up meetings, facilitate/schedule sprint meetings
·         Drive release planning, monitor change in the product development scope and ensure development activities are aligned with the product priorities 
·         Manage QA infrastructure including Virtual machines and test environments</t>
  </si>
  <si>
    <t>Responsibilities
·         Design and development of end-to-end product testing plan which includes functional, integration &amp; performance testing
·         Execute manual and automated test cases and report results
·         Coordination with the development team(s) on the test automation strategy
·         Roll out QA automation capabilities within teams by working with platform, development, product QA and product management to align with application module and user cases
·         Drive innovation and streamline overall QA process
·         Research new tools, technologies, and testing processes to improve the overall QA process
·         Implement new testing methodologies where applicable
·         Develop standards and procedures to determine product quality and release readiness
·         Ensure test cases and plans are documented
·         Ensure all test progress and results are documented
·         Ability to work as part of a team
·         Responsible for managing the scrum process with the coordination of the scrum team in Agile methodology
·         Arrange daily stand-up meetings, facilitate/schedule sprint meetings
·         Drive release planning, monitor change in the product development scope and ensure development activities are aligned with the product priorities 
·         Manage QA infrastructure including Virtual machines and test environments
Required Experience
·         Bachelor’s degree in software engineering or computer science, or equivalent experience
·         4+ years of experience in software quality assurance 
·         Knowledge of various QA methodologies
·         Experience in .Net, Microsoft Team Foundation Server(TFS), and Microsoft Test Manager(MTM) and Microsoft Projects. C# coding skills would be an added plus
·         Experience in Visual studio enterprise and source code management using Git and TFS
·         Experience in automation testing and tools/frameworks such as Selenium, Appium etc.
·         Experience in testing of mobile applications (Xamarin Android &amp; iOS)
·         Experience in testing desktop applications on Windows &amp; MacOS platform
·         Experience in Non-functional testing viz integration &amp; performance testing; experience with relevant tools like JMeter/JProfiler/JQuery etc. would be an added plus
·         Knowledge of Agile development processes, best practices &amp; scrum relevant frameworks like Jira, Kanban etc.
·         Excellent organizational skills and attention to details
·         Excellent written and verbal communication skills.</t>
  </si>
  <si>
    <t>A fun &amp; exciting team to work with.</t>
  </si>
  <si>
    <t>·         Knowledge of various QA methodologies
·         Experience in .Net, Microsoft Team Foundation Server(TFS), and Microsoft Test Manager(MTM) and Microsoft Projects. C# coding skills would be an added plus
·         Experience in Visual studio enterprise and source code management using Git and TFS
·         Experience in automation testing and tools/frameworks such as Selenium, Appium etc.
·         Experience in testing of mobile applications (Xamarin Android &amp; iOS)
·         Experience in testing desktop applications on Windows &amp; MacOS platform
·         Experience in Non-functional testing viz integration &amp; performance testing; experience with relevant tools like JMeter/JProfiler/JQuery etc. would be an added plus
·         Knowledge of Agile development processes, best practices &amp; scrum relevant frameworks like Jira, Kanban etc.
·         Excellent organizational skills and attention to details
·         Excellent written and verbal communication skills.</t>
  </si>
  <si>
    <t>https://www.wanted.co.kr/wd/26471</t>
  </si>
  <si>
    <t>MCN 마케터</t>
  </si>
  <si>
    <t>• 조회수 높은 유튜브 컨텐츠 제작 경험 
• MCN 또는 미디어 경력 7년 이상 
• 온라인 동영상 매체에 대한 인사이트</t>
  </si>
  <si>
    <t>• 부동산 MCN 사업 총괄 
• 부동산 MCN 사업기획/구축/운영 
• 광고 상품 개발 및 영업
• 디지털 스튜디오 구축 및 운영
• 사내 부동산 컨텐츠 제작</t>
  </si>
  <si>
    <t>직방 마케팅팀에서
부동산에 관심이 있는 MCN 마케팅 리드님을 기다립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복리후생
 - 업무시간(9시30분~6시30분)에 집중해서 일하고, 야근하지 않는 업무 분위기 조성
 - 매 2년마다 Refresh 휴가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MCN 사업 진행 경험 우대  
• 인기 유튜브 채널 운영 경험</t>
  </si>
  <si>
    <t>https://www.wanted.co.kr/wd/26472</t>
  </si>
  <si>
    <t>Senior Manager, Deployment Services</t>
  </si>
  <si>
    <t>1 Changi Business Park Central 1, #08-101 ONE@ChangiCity Singapore 486036</t>
  </si>
  <si>
    <t>530.1035,530.1036,530.1037</t>
  </si>
  <si>
    <t>• Demonstrated track record of delivering multiple high-quality services to medium to large sized accounts.
• Good knowledge on High End Storage and Data Protection solutions and service offering.
• Advanced organizing and planning skills to effectively manage larger teams.
• Experienced priority-setting skills to effectively meet departmental strategic and operational objectives.
• Ability to communicate clearly and present to senior leadership/executives.
• Ability to lead large cross-functional delivery teams.
• Demonstrates attentiveness to quality and productivity.
• Advanced analytical, problem solving, negotiation and organizational skills.
• Ability to motivate, direct and lead large groups of people.
• Ability to manage significant delivery budgets and minimize program variances.
• Ability to work independently.
• Sense of Urgency
• Communication and Presentation skills.
• Interpersonal and Organizational skills</t>
  </si>
  <si>
    <t>• Ensures that full life cycle delivery costs are within or better than the delivery costs contracted according to the service level agreement.
• Coordinates the activities of technical solution team members to meet contract obligations.
• Provides complex metrics and reporting support to all relevant stakeholders.
• Proactively identifies potential issues and drives resolution to avoid customer impact and facilitate continuous improvement.
• Identifies opportunities for growth and innovation.
• Builds and sustains effective communications with all stakeholders and cross-functional teams in an effort to maximize the customer experience and relationships.</t>
  </si>
  <si>
    <t>Leads and manages Deployment Services delivery personnel responsible for the delivery of contracted services to customers and meeting financial commitments.  Builds in-depth knowledge of clients' priorities, challenges and initiatives and become a trusted advisor.  With good knowledge on Dell EMC product and service offerings, builds a strong team of talented subject matter experts.  Maintains awareness of all service matters and manage customer during high priority escalations.</t>
  </si>
  <si>
    <t>• Typically, 15+ years of relevant experience or equivalent combination of education and work experience
• Typically requires 8+ years managerial/leadership experience</t>
  </si>
  <si>
    <t>https://www.wanted.co.kr/wd/26474</t>
  </si>
  <si>
    <t>구매 및 3PL 물류 관리</t>
  </si>
  <si>
    <t>• 학력: 무관
• 경력: 1년~3년</t>
  </si>
  <si>
    <t>• 원/부자재 재발주 관리 
• 월마감 
• 물류 관련 전반적인 운영관리
• 입출고관리 및 재고관리, 수불관리</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1위 키즈뷰티 브랜드입니다.
향후 온라인 시장 선점을 통해 글로벌 1위 브랜드로 도약하고자 하는 기업입니다.</t>
  </si>
  <si>
    <t>• 구매&amp;물류 경력자
• 꼼꼼하고 성장에 대한 열정이 넘치는 분</t>
  </si>
  <si>
    <t>https://www.wanted.co.kr/wd/26475</t>
  </si>
  <si>
    <t>위탁주문관리 담당</t>
  </si>
  <si>
    <t>• 유관 업무 유경험자
• 주문수집프로그램 유경험자 (사방넷, 셀메이트, 플레이오토)</t>
  </si>
  <si>
    <t>• 주문수집 및 매핑
• 위탁상품 출고관리/발주관리/상품관리
• 위탁매입처 관리 및 정산관리</t>
  </si>
  <si>
    <t>• 온라인 커머스, 쇼핑몰 재직 경험자
• OFFICE 활용 능력 우수자</t>
  </si>
  <si>
    <t>https://www.wanted.co.kr/wd/26476</t>
  </si>
  <si>
    <t>BX 디자인팀 리더</t>
  </si>
  <si>
    <t>• 오늘의집의 미션과 비전, 비지니스에 대한 깊은 이해를 바탕으로 전략적인 디자인 방향을 제시하고 리드할 수 있는 분
• 온라인서비스에서의 BX, BI, 콘텐츠, 마케팅, 그래픽 등 다양한 분야의 실무 경험 6년 이상 
• 3명 이상의 피플매니징 경험 있으신 분
• 오프라인 매체에서의 다양한 실무 경험
• 완성도 높은 비주얼 디자인 결과물을 만드는 조형능력
• 디자인 가이드 구축 및 관리의 경험
• UX/UI에 대한 기본적인 이해
• 팀원 및 협업 부서와의 원활한 커뮤니케이션을 할 수 있는 역량, 자존심을 내려놓고 객관적으로 피드백을 받아들이는 열린 마음</t>
  </si>
  <si>
    <t>인테리어 산업을 혁신하며 사람들의 삶을 변화시켜 나가는 오늘의집의 성장을 위해 브랜드 아이덴티티를 고도화하고, 온/오프라인 모든 커뮤니케이션의 맥락에서 그 아이덴티티를 일관적으로 유지합니다. 
• 커머스/마케팅/광고사업 관련 프로모션/캠페인/콘텐츠 디자인
• 온/오프라인 통합 브랜딩 및 브랜드 경험 디자인
• 사내 행사, 사무 공간 운영, 교육, 홍보 등 내부 경영을 위한 인터널 브랜딩 및 커뮤니케이션을 위한 디자인
• BX 디자인팀 관리 (디자인 가이드/워크로드 밸런스/디자인 퀄리티 등)</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브랜드의 탄생부터 성장과정까지 경험해보신 분
• 고객 니즈 및 데이터를 바탕으로 논리적으로 문제를 정의하고 솔루션을 도출할 수 있는 분
• 스타트업 및 IT 기업 경험
• 오늘의집의 조직 문화를 이해하고 이를 실천하며 함께 성장하고자 하는 욕구를 지닌 분
• 인테리어 분야에 대한 관심 혹은 경험
• 주도적으로 과업을 설정하고 해낼 때 성취감을 느끼시는 분</t>
  </si>
  <si>
    <t>https://www.wanted.co.kr/wd/26478</t>
  </si>
  <si>
    <t>• 웹/앱 접근성 프로젝트 경험자
• 반응형 웹 구축 경험자
• Cross-browsing 이슈 및 성능 문제의 진단, 개선 가능자
• 신규 기술에 대한 리서치 및 R&amp;D 가능자</t>
  </si>
  <si>
    <t>• Web Publishing, scripting
• HTML5 &amp; CSS3, JS</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08.31
- 서류 합격 여부 통보 : 지원서 선착순 확인 후 개별 통보</t>
  </si>
  <si>
    <t>• AEM 프로젝트 경험을 보유한 분
• 포토샵, 스케치 툴 활용 가능한 분
• 밝고 긍정적인 마인드 보유한 분</t>
  </si>
  <si>
    <t>https://www.wanted.co.kr/wd/26479</t>
  </si>
  <si>
    <t>BM/상품기획</t>
  </si>
  <si>
    <t>• 학력 : 무관
• 경력: 1년~3년</t>
  </si>
  <si>
    <t>• 제품(제형) 개발 (신제품 개발 및 기존제품 리뉴얼)
   - 아이디어 컨셉 도출
   - 시장 조사
• 신제품 디자인(용기)
   - 패키지 디자인 업체 커뮤니케이션 및 관련 업무
• 제조사 핸들링
   - 제형 개발 및 패키지 관련 사항 핸들링</t>
  </si>
  <si>
    <t>• 4대보험
• 휴일/휴가 : 주5일근무, 노동절 휴무, 연차, 각종 경조휴가 
• 탄력근무제
• 비타민데이(월1회 단축 근무)
• 퇴직금, 각종 경조금 지원
• 장기근속자 포상, 우수사원 표창/포상
• 야근시 교통비 지급및 석식지원
• 5월 가정의달 기념선물 지급
• 자사·자회사·계열사 제품 할인
• 카페테리아</t>
  </si>
  <si>
    <t>• 스킨케어/색조 코스메틱 경력자
• 꼼꼼하고 성장에 대한 열정이 넘치는 분</t>
  </si>
  <si>
    <t>https://www.wanted.co.kr/wd/26480</t>
  </si>
  <si>
    <t>■北米版スタッフ
・スマホゲームの海外展開経験
・パートナー企業との折衝経験、窓口業務経験
・英語力(ネイティブレベル必須、英語圏での生まれの方歓迎)
・翻訳、ローカライズ業務経験
・スマホゲームの運用経験
・企画書、仕様書、ゲームデザイン、レベルデザイン等の設計経験
・エンジニアやデザイナー等の各担当者との業務推進、進行管理経験
■中国版スタッフ
・スマホゲームの海外展開経験
・パートナー企業との折衝経験、窓口業務経験
・中国力(ネイティブレベル必須、中華圏での生まれの方歓迎)
・翻訳、ローカライズ業務経験
・スマホゲームの運用経験
・企画書、仕様書、ゲームデザイン、レベルデザイン等の設計経験
・エンジニアやデザイナー等の各担当者との業務推進、進行管理経験
※外国籍の方はN1相当の日本語レベルが必須です</t>
  </si>
  <si>
    <t>・雇用形態：正社員/契約社員
・休日：土日祝
・給与：5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6482</t>
  </si>
  <si>
    <t>재무팀(회계)</t>
  </si>
  <si>
    <t>• 관련 경력 최소 2년 이상
• 금융권 경력자(필수)
• 일반기업회계기준 재무제표 작성 가능자
• 국제회계기준 재무제표 작성 가능자
• 관리손익 산출 가능자
• 저축은행 자산건전성 분류 및 대손충당금 산출 가능자</t>
  </si>
  <si>
    <t>• 회계
• 관리회계
• 재무회계</t>
  </si>
  <si>
    <t>• 저축은행 경력자</t>
  </si>
  <si>
    <t>https://www.wanted.co.kr/wd/26483</t>
  </si>
  <si>
    <t>사업본부 근무 Backend 개발자</t>
  </si>
  <si>
    <t>518.661,518.895,518.900</t>
  </si>
  <si>
    <t>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
&lt;ONDA 국내 API 사업본부(DAPI) team&gt;
국내 API 사업부는 티포트의 핵심기술인 GDS(Global Distribution System)를 담당하는 사업본부로 국내 유수의 판매채널에 상품을 공급하며, 예약과 정산 등 판매대행에 관련한 모든 시스템이 원스톱으로 이루어지도록 시스템을 제공합니다. 
[기술스택]
• Back-end : TypeScript, Node.js, Express, GraphQL
• Infra : AWS, MySQL, Redis, ActiveMQ
• 협업 도구 : Github, Circleci, Slack, Asana, Confluence</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맥북 프로 + 4K 모니터 + 맥용 악세서리까지!! 모두모두 지급됩니다 :-)
• 기타 다른 회사 다 하는 것은 모두 포함 : 도서 지원, 팀 회식 지원, 출산 지원, 4대 보험, 건강검진 등</t>
  </si>
  <si>
    <t>https://www.wanted.co.kr/wd/26484</t>
  </si>
  <si>
    <t>트립비토즈 호텔 예약 서비스 및 영상 플랫폼 Android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 면접시 기존에 작성하신 코드를 보여 주시면 처우 협상시 도움이 됩니다.
• Android Jetpack, kotlin 도입등, 새로운 개발환경의 무조건 적인 도입 보다는 기존 방식과 차이점 등의 견해를 말씀해 주시면 좋습니다.</t>
  </si>
  <si>
    <t>https://www.wanted.co.kr/wd/26485</t>
  </si>
  <si>
    <t>서비스 기획자, PM</t>
  </si>
  <si>
    <t>- 웹/앱서비스가 기획에서 개발까지 어떤 방식으로 진행되는지 잘 이해하고 있는 사람</t>
  </si>
  <si>
    <t>- 안정된 서비스 운영을 위한 테스트 및 운영 지원
- 문제 분석을 통한 기능 개선안 도출
- 사용자 시나리오 설계 및 기능 기획
- Task를 분할하고 우선순위 협의를 통한 실행 계획 수립 
- 개발자, 디자이너와 원활한 협업을 통한 제품 출시 매니징</t>
  </si>
  <si>
    <t>생활연구소는 2017년 ＜카카오＞출신들이 설립한 회사로 NO.1 홈서비스 플랫폼을 지향합니다. 
청소연구소 서비스를 통해 가사서비스를 이용하는 고객 , 가사서비스를 제공하는 매니저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생활연구소는 기존, 신규 서비스를 함께 만들어갈 서비스 기획자를 찾고 있습니다.</t>
  </si>
  <si>
    <t>- 업계 최고 연봉
- 야근 절대 없음!
- 월 4회로 청소서비스 무료 신청 가능
- 종합건강검진 지원
- 최신 맥북과 모니터 지원, 스탠딩 책상 지원
- 우주여행(by 안마의자)
- 살이 찔 정도로 맛집 탐방
- 점심Free
- 무제한 간식바, 음료 , 커피 
- 경조사지원 
- 업무관련 서적 구입비 지원
- 스터디 모임 지원
- 세미나 참가비 지원</t>
  </si>
  <si>
    <t>- 새로운 분야에 대한 호기심이 많습니다. 
- 열린 마음과 유연한 커뮤니케이션 스킬을 갖고 있습니다.
- 결제/정산 시스템 기획 및 운영 경험이 있습니다.</t>
  </si>
  <si>
    <t>https://www.wanted.co.kr/wd/26486</t>
  </si>
  <si>
    <t>다이렉트마케팅팀 담당자</t>
  </si>
  <si>
    <t>• 원활한 대인관계 및 커뮤니케이션 가능하신 분
• 광고대행사 경력, 마케팅부서 경력, 퍼포먼스마케터 우대</t>
  </si>
  <si>
    <t>- 여신(대출)광고의 Digital Performance Marketing 업무
 • SA, DA, SNS 등 광고채널 관리 (기획, 운영)
 • A/B TEST를 통한 광고효과측정 및 인사이트 도출
 • 마케팅플랫폼(웹로그분석, 트래킹툴) 관리 및 개선작업
- 주요 내부지표 모니터링 및 분석업무</t>
  </si>
  <si>
    <t>• 우수한 MS활용능력 우대
• SAS, R 등을 통해 데이터분석 가능, GA Tool 사용 가능 우대</t>
  </si>
  <si>
    <t>https://www.wanted.co.kr/wd/26487</t>
  </si>
  <si>
    <t>뷰티컨텐츠에디터</t>
  </si>
  <si>
    <t>• 유관업무 경력 1년 이상
• 화장품산업 및 트렌드에 대한 높은 이해도와 전문성
• 매체사 및 브랜드사 뷰티 컨텐츠 실무 경험
• 글로우픽 서비스에 대한 이해도
• 촬영, 포토샵, 일러스트 스킬</t>
  </si>
  <si>
    <t>• 컨텐츠기획 및 제작 실무 
• 광고부서 연계 브랜디드컨텐츠 기획 및 제작
• 글로우픽 캐스트 및 SNS채널 관리</t>
  </si>
  <si>
    <t>• 영상촬영 및 편집 기술 
• 뷰티 특화 개인 SNS 계정 운영
• 영어/일본어 가능자</t>
  </si>
  <si>
    <t>https://www.wanted.co.kr/wd/26488</t>
  </si>
  <si>
    <t>Partner Manager</t>
  </si>
  <si>
    <t xml:space="preserve"> • Minimum University degree or equivalent. 
 • Ability to communicate clearly and effectively through email and via telephone in English and Cantonese (Traditional Chinese). 
 • Know the sports market well through different means (e.g. computer search, knowing the trend…).
 • Must be proficient in Microsoft Excel, Word, Outlook and PowerPoint. 
 • Possess poise and confidence and the ability to think quickly. 
 • Self-motivated and goal oriented. 
 • Positive, friendly and highly service oriented.
 • Focused and driven, ability to juggle multiple partner at a time, while maintaining sharp attention to detail.
 • Strong organizational and time management skills and ability to prioritize work and manage competing priorities.</t>
  </si>
  <si>
    <t xml:space="preserve"> • Develop strong relationships with Appysport’s partners.
 • Manage post sales client/partner management.
 • Provide regular services and support for partner across different platform and backend system.
 • Deal with partners’ requests and troubleshoot problems.
 • Liaise with cross-functional internal teams (including Customer Service and Product Development departments) to improve partner’s experience.
 • Collaborate with business development team to achieve quotas.
 • Determine the best utilization of resources to increase partner satisfaction.
 • Gather intelligence through online and offline (over-the-phone outreach). 
 • Qualify and respond to inbound lead inquiries. 
 • Handle lead follow-up and qualification of partners.</t>
  </si>
  <si>
    <t xml:space="preserve"> • One year of experience in servicing field (e.g. telesales, customer service, customer relations, client services) is preferred.</t>
  </si>
  <si>
    <t>https://www.wanted.co.kr/wd/26489</t>
  </si>
  <si>
    <t>로그설계 및 분석 가이드 분야 개발자</t>
  </si>
  <si>
    <t>• 로그 데이터 분석 업무 경험
• 로그 설계 실무 경험
• 웹서비스 기획/운영 경험</t>
  </si>
  <si>
    <t>로그 기반 지표 신뢰도 향상과 데이터 활용도 확대
• 고객 행동 로그 정의 및 품질 관리
• 로그 기반 데이터 분석 가이드</t>
  </si>
  <si>
    <t>• SQL 가능
• HTML 기본 지식</t>
  </si>
  <si>
    <t>https://www.wanted.co.kr/wd/26491</t>
  </si>
  <si>
    <t>•  3년이상
•  Python 으로 개발 가능한분
•  Django, Django REST Framwork, SQLAlchemy, alembic 등으로 서비스 개발해보신 분
•  협업 시스템 (Git, Slack, Jira, Confluence 등) 사용자
•  블록체인의 구조와 동작방식에 대해 이해하고 계신 분</t>
  </si>
  <si>
    <t>• Web service Server 파트 개발</t>
  </si>
  <si>
    <t>• 간식, 음료 걱정 No
• 수요지식회 : 정해진 주제는 별도로 없고 발표하고 싶은 사람이 지식을 공유해요.
• 랜덤밥먹기 : 1주에 한 번 추첨을 통해 3~4명 조를 편성, 평소 업무 접점이 없었던 동료와 밥을 먹어요.</t>
  </si>
  <si>
    <t>•  AWS 클라우드 서비스에서 서비스 개발해보신분
•  인프라 시스템에 대해서 아시는 분
•  끊임없이 같이 공부 하실분
•  이더리움 메인넷을 혼자서 만들어보신분</t>
  </si>
  <si>
    <t>https://www.wanted.co.kr/wd/26492</t>
  </si>
  <si>
    <t>상담 매니저(신입)</t>
  </si>
  <si>
    <t>6. 지원 조건은 어떻게 되나요 ?
&lt;자격요건 &gt;
- 학력  : 대졸이상  (4 년 )
- 경력  : 무관
- 성별  : 무관</t>
  </si>
  <si>
    <t>5. 상담매니저는 어떤일을 하나요 ?
큐플레이스 상담 매니저는 창업자 분들에게 인테리어 회사를 소개해드립니다.
유선상으로 창업자분이 하고자 하는 것을 정확하게 파악하고 이에 가장 알맞은 회사를 매칭합니다.
- 고객과의 유선상담  (인바운드 개념으로 걸려오는 문의 전화만 응대해주시면 됩니다 .)
- 인테리어 관련 전문지식은 없어도 됩니다.
- 고객관리</t>
  </si>
  <si>
    <t>신입 상담 매니저를 모집합니다 
큐플레이스와 함께해주실  “신입 상담 매니저 ”분을 찾고 있습니다 .
큐플레이스가 함께 일하실 분을 신중히 선택하듯이
지원자분들도 큐플레이스를 신중히 선택해주시길 바라면서
큐플레이스가 어떤 회사인지 설명드리고 선택을 기다리겠습니다 .
1. 큐플레이스는 어떤 회사인가요 ?
우리가 매일 방문하는 다양한 업종의 매장들 ! 창업 과정을 생각해보신적 있으신가요 ?
사장님들이 꿈과 비전을 담아 매장을 오픈하는 과정에 큐플레이스가 함께합니다 .
큐플레이스는 창업하시는 분들과
인테리어 회사를 연결하는  "상가 인테리어 비교견적 서비스 " 입니다 .
1) 인테리어 회사들 가격이 왜 천차만별이죠 ?
2) 어떤 회사가 내가 원하는 디자인을 잘 할 수 있을까요 ?
3) 수많은 회사들 ... 모두 안전한 회사일까요 ?
위 질문들은 인테리어 회사를 찾는 분들이 가장 걱정하는 부분입니다 .
이를 해결하고자 큐플레이스는 창업자가 안심하고 효율적으로 인테리어를 진행할 수 있도록 최상의 환경을 제공하는 것을 목표로 하고 있으며 , 지금까지  800 여개의 매장을 오픈했습니다 .
2018 년 누적거래액  200 억 원을 달성하였고 , 2019 년 거래액  300 억 원을 목표로 성장하고 있습니다 .
2. 큐플레이스는 어떤일을 하나요 ?
큐플레이스는 창업자와 인테리어 회사가 만나는 과정에서 생기는 비효율을 줄이고 , 인테리어 시장에서의 안전한 거래를 돕습니다 .
큐플레이스는 창업자분들께 !
가격 , 디자인 , 시공 , 지역 등의 기준으로 인테리어 회사를 분석 및 평가하여 ,
가장 적합한 유형의 회사를 소개해드리고 있습니다 .
큐플레이스는 인테리어 회사에게 !
회사들마다 회사 운영방식이 다르고 , 선호하는 업종과 지역 , 공사 일정이 모두 다릅니다 .
이를 고려하여 적합한 고객님을 소개해드리고 있습니다 .
3. 큐플레이스의 비전은 무엇인가요 ?
인테리어 시장에서 일어나는 모든 비효율을 줄이고 , 안전성을 높이는데 기여해
인테리어를 하는 분들이 꼭 필요로 하는 서비스로 자리 잡고자 합니다 .
4. 큐플레이스에서 일하면 무엇을 얻을 수 있나요 ?
- 규모가 작은 만큼 개개인의 역할이 소중한 회사입니다 .
회사의 성장에 능동적으로 참여할 수 있습니다 .
- 많은 업무량보다는 맡은 업무를 책임감 있게 수행하고자 합니다 .
자신의 능력을 최대한 발휘할 수 있는 환경에서 성취감을 느낄 수 있습니다 .
- 20-30 대 젊은 사람들이 즐겁게 놀고 , 즐겁게 일하고 있습니다 .
업무시간에 집중해서 일하고 저녁이 있는 삶을 즐길 수 있습니다 .
- 회사의 성장이 팀원 모두의 즐거움이 되도록 전사원이 인센티브를 받습니다 .</t>
  </si>
  <si>
    <t>7. 근무 조건은 어떻게 되나요 ?
- 주  5 일 근무  (09:00~18:00)
- 정규직  (수습기간  3 개월 내 월급 동일 )
- 4 대보험 , 연차
- 중식제공  (식대  100%지원 )
- 인센티브 지급
- 근무지: 서울 마포구 양화로 161 케이스퀘어, 패스트파이브 홍대점 
(홍대입구역 2번출구 지하연결, 커피,수제맥주 무제한, 간식제공)
*지원방법
- 이력서 및 자기소개서 작성
(자동이력서보다는 자유양식 자기소개서를 선호합니다. 
성장과정, 가족관계 등 불필요한 내용은 빼고 작성해주세요)</t>
  </si>
  <si>
    <t>&lt;우대조건 &gt;
- 연령우대  : 20~30 대 우대
- 원활한 커뮤니케이션 능력을 갖추신 분
- 친절한 응대가 가능한 분
- 성실하고 책임감 있는 분
(경험이 없어도 괜찮습니다. 배워가면서 성실하게 해주실 분을 찾고 있습니다 ^^)</t>
  </si>
  <si>
    <t>https://www.wanted.co.kr/wd/26494</t>
  </si>
  <si>
    <t>•  개인 기술 블로그를 한 달 이상 운영한 분
•  Git 사용해보신 분
•  웹 서비스의 클라이언트 개발에 관심이 있으신분
•  블록체인의 구조와 동작방식에 대해 이해하고 계신분</t>
  </si>
  <si>
    <t>• Web service Front 개발</t>
  </si>
  <si>
    <t>• 프로그래밍 해보신분
• Java, Python, PHP, Go 개발자 (가산점 0.01점)
• 끊임없이 같이 공부하실분
• 이더리움 메인넷을 혼자서 만들어보신분</t>
  </si>
  <si>
    <t>https://www.wanted.co.kr/wd/26495</t>
  </si>
  <si>
    <t>프로젝트관리</t>
  </si>
  <si>
    <t>【必要な事業スキル】
◆下記業務に関する経験（3年以上が望ましい）
・プロジェクトマネジメント業務
・事業開発／サービス企画業務
・IT／ICTなどのテクノロジーを活用した企画業務
◆下記に関する高いスキル
・論理的思考力
・シナリオ構築力
・新しい企画などの発想力
・コミュニケーション能力
・リーダーシップ／統率力／牽引力
常に自分を高めようとする向上心
新しいことへのチャレンジ精神</t>
  </si>
  <si>
    <t>・事業戦略策定、ソリューション企画、マーケットリサーチ、コンサルティング
・事業開発案件のプロジェクト管理</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事業戦略立案およびソリューション企画
・事業戦略策定とそれに必要なマーケットリサーチ、最新技術動向の把握、事例調査
・事業開発案件に関するプロジェクト管理</t>
  </si>
  <si>
    <t>月給：255,000円～380,000円
想定理論年収：5,674,400円～9,039,000円
想定理論年収：月給、賞与、特別加算賞与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技術必要スキル】
・システムアーキテクチャ、ネットワーク、データベース、ITサービスに関わる基本的な技術スキルまたは技術経験</t>
  </si>
  <si>
    <t>https://www.wanted.co.kr/wd/26496</t>
  </si>
  <si>
    <t>[마켓컬리] 웹 퍼블리셔</t>
  </si>
  <si>
    <t>• 웹퍼블리싱 경력 5년 이상
• HTML5/CSS/CSS3/Javascript/jQuery 등을 활용한 퍼블리싱 가능자
  - 구조와 표현의 분리 가능하신 분
  - PC/Mobile에서의 크로스 브라우징 처리가 가능하신 분
  - 클래스 추가, 삭제 스크립트, CSS3 애니메이션으로 각종 효과 개발 가능하신 분
• Photoshop/Zeplin 활용 가능자
  - 시안을 문서 구조에 따라 슬라이싱 및 이미지 분할이 가능하신 분
• Javascript 및 jQuery 가능자
  -각종 화면 요구사항 개발 가능하신 분
• 마크업 개발 가능자</t>
  </si>
  <si>
    <t>• PC 및 Mobile용 컬리 웹페이지 개발</t>
  </si>
  <si>
    <t>직원 복지
 • 매월 유급 반차 퍼플데이 제공  
 • 장기근속에 대한 유급휴가 및 휴가비 지원제도 운영
 • 직원이 가장 소중한 고객! 마켓컬리 적립금 지급 
 • 도서구입비 및 각종교육 지원 
기타
 • 고용형태 : 정규직(수습 3개월) 
 • 근무시간: 10:00 am ~ 19:00 pm
 • 근무지 : 서울시 강남구 도산대로 110길 KBL센터 9층</t>
  </si>
  <si>
    <t>• Vue.js를 활용한 화면 개발 가능자</t>
  </si>
  <si>
    <t>https://www.wanted.co.kr/wd/26497</t>
  </si>
  <si>
    <t>실험추친(헬스케어)</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プロジェクトマネジメント業務
・ヘルスケア（医療関係含む）向け事業開発経験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当社が既に業務提携しているアカデミアや医療機関との共同研究およびソリューション企画、実証実験の推進
・ヘルスケアソリューションの提供先となる新たな医療機関・法人の開拓（コンサルティングおよび提案業務）
・IoT／AIなどの技術を活用したヘルスケア（医療含む）に関する事業開発、ソリューション企画、実証実験の推進
・IoT／AIなどの技術を活用したヘルスケア（医療含む）に関する事業戦略策定およびマーケットリサーチ、最新技術動向把握、事例調査</t>
  </si>
  <si>
    <t>※지원시 유의사항
• 동 포지션은 도쿄 현지 근무로 일본어 구사 능력(비즈니스 레벨이상)과 지원시 일본어 이력서 첨부(MS WORD/PDF파일)는 필수 사항입니다.
• 일문 이력서 양식 예시 : https://goo.gl/JWDmoA
・IoT／AIなどの技術を活用したヘルスケア（医療含む）に関する新規事業開発およびソリューション企画
・事業戦略策定とそれに必要なマーケットリサーチ、最新技術動向の把握、事例調査
・実証実験の計画立案から検証評価までのプロジェクト推進業務・事業計画策定</t>
  </si>
  <si>
    <t>月給：255,000円～590,000円
想定理論年収：5,674,400円～12,438,000円
想定理論年収：月給、賞与、特別加算賞与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法務や制度、デューデリジェンス、ファイナンス・会計に関する知見の習得に関する意欲
・PMBOK踏まえたプロジェクトマネジメント経験
・ビジネスコミュニケーションレベルでの英語力</t>
  </si>
  <si>
    <t>https://www.wanted.co.kr/wd/26500</t>
  </si>
  <si>
    <t>법인고객제안(팩토리 물류분야)</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プロジェクトマネジメント業務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リテール分野に関わるIoT／AIに関する事業開発、ソリューション企画
・リテール分野に関わるIoT／AIに関する事業戦略策定およびそのために必要なマーケットリサーチ、最新技術動向把握、事例調査
・リテールソリューションの提供先となる新たな法人企業の開拓（コンサルティングおよび提案業務）</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新規事業開発およびソリューション企画（リテール分野）
・顧客ニーズの把握およびソリューション導入のための法人顧客に対するコンサルティング業務
・事業戦略策定とそれに必要なマーケットリサーチ、最新技術動向の把握、事例調査</t>
  </si>
  <si>
    <t>月給：255,000円～380,000円
想定理論年収：5,674,400円～9,039,000円
想定理論年収：月給、賞与、特別加算賞与
※残業想定時間30Hで計算
※賞与、特別加算賞与は会社業績、個人別評価に応じて変動します
※諸手当などは、「募集要項」ページをご確認ください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企業向けコンサル経験者（業界特有の業務プロセスを理解しているなど）
・ビジネスコミュニケーションレベルでの英語力</t>
  </si>
  <si>
    <t>https://www.wanted.co.kr/wd/26501</t>
  </si>
  <si>
    <t>웹/컨텐츠 주니어 디자이너(Boxo'Bliss)</t>
  </si>
  <si>
    <t>• 학력: 대졸이상 
• 경력: 무관
• 디자인 툴(Adobe 툴) 능숙자
• 브랜드/기획/디자인/마케팅 전반적인 경험을 쌓고자 하시는 분
• Adobe XD 사용가능자</t>
  </si>
  <si>
    <t>• 그래픽 디자인 (웹디자인, 배너, 이벤트페이지)
• 컨텐츠 디자인 (SNS 컨텐츠, Google Ads, 기타 광고컨텐츠)
• 브랜드 디자인 (시각/웹/패키지/Marketing Material)
• SNS 채널 관리 (핀터레스트/인스타그램 이미지 select&amp;posting)</t>
  </si>
  <si>
    <t>• 자유복장
• 청담동 중심가의 최고급 현대적 사무실 (사세확장으로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컨텐츠/커뮤니티 마케팅 경험자
• 마케팅 &amp; 브랜딩에 관심이 많으신 분
• 미국 및 해외타겟 역직구(크로스보더) e커머스에 관심있는 분
• 푸드/뷰티/문구 등 다양한 상품군에 관심있는 분
• 영상기획/제작 가능자
• 영문 이해도가 높거나 원어민 수준의 영어 구사력을 갖추어, 영문 광고텍스트, 영문 상품 컨텐츠 제작 가능한 분
• 퍼블리싱 가능자</t>
  </si>
  <si>
    <t>https://www.wanted.co.kr/wd/26502</t>
  </si>
  <si>
    <t>법인고객제안(드론)</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ドローン分野に関わるIoT／AIに関する事業開発、ソリューション企画
・ドローン分野に関わるIoT／AIに関する事業戦略策定およびそのために必要なマーケットリサーチ、最新技術動向把握、事例調査
・ドローンソリューションの提供先となる新たな法人企業の開拓（コンサルティングおよび提案業務）</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新規事業開発およびソリューション企画（ドローン分野）
・顧客ニーズの把握およびソリューション導入のための法人顧客に対するコンサルティング業務
・事業戦略策定とそれに必要なマーケットリサーチ、最新技術動向の把握、事例調査</t>
  </si>
  <si>
    <t>・ドローン向けのアプリ、システム開発経験
・ドローン操縦経験</t>
  </si>
  <si>
    <t>https://www.wanted.co.kr/wd/26504</t>
  </si>
  <si>
    <t>ICT코어프로덕트엔지니어</t>
  </si>
  <si>
    <t>・システム開発プロジェクトでのリーダー経験（企画・運用など含めた関係者20名以上の規模）</t>
  </si>
  <si>
    <t>・法人向けネットワークなどのサービス企画段階からプロジェクトに参画し、サービスを理解しポータルのシステムを企画するとともに、
　UI／UXの観点からもサービス企画を推進
・サービス企画部門、技術部門、運用部門、業務部門と協力して、システム要件定義作成、機能設計作成
・システム開発の見積取得、予算管理
・システム開発プロジェクトを立ち上げ、プロジェクトマネジメントを実施
・運用部門と協力して運用設計を行い、業務引継ぎを実施
・サービスリリースにあわせて必要に応じて社内・社外向けに説明会を実施</t>
  </si>
  <si>
    <t>※지원시 유의사항
• 동 포지션은 도쿄 현지 근무로 일본어 구사 능력(비즈니스 레벨이상)과 지원시 일본어 이력서 첨부(MS WORD/PDF파일)는 필수 사항입니다.
• 일문 이력서 양식 예시 : https://goo.gl/JWDmoA
・サービスの連携、統合などにより新たな価値を生む新サービスの提案
・お客さま向けWebシステムの企画、要件定義、機能設計、運用設計、受入試験 （プログラミングは別部隊で実施）
・法人向けネットワークなどのサービス企画部門と協力してシステムUI／UXの設計
・法人向けネットワークなどの技術担当と協力してシステム機能設計
・システム開発プロジェクトのマネジメント</t>
  </si>
  <si>
    <t>月給：272,800円～590,000円
想定理論年収：4,783,6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大規模システム開発プロジェクトのマネジメント経験
・システム開発の上流工程の経験
・ステークホルダーと折衝して提案をした経験
・大量で複雑な情報から適切なドキュメントを作成する能力
・プロジェクトの継続的な改善活動（PDCA）
・Webシステムのプログラミング経験（言語不問）
・Linux構築または運用経験
・RDB構築または運用経験SQLの基礎知識
・ICND1／2レベルのネットワークの基礎知識
・AWSを用いた開発または運用経験</t>
  </si>
  <si>
    <t>https://www.wanted.co.kr/wd/26505</t>
  </si>
  <si>
    <t>ICT클라우드엔지니어</t>
  </si>
  <si>
    <t>●コア能力
・ネットワーク・サーバ・クラウド・音声・セキュリティ分野に関するサービス企画・開発、顧客向けフロントSE、運用経験
・コミュニケーション能力
・論理的思考力
・トラブルシューティング（技術や契約等）が可能なタフさ
●技術能力
・CCNA相当のネットワーク知識
・Linux、Windowsサーバの構築・運用経験
・仮想化サーバ（VMWare、Citrix等）の開発・構築・運用経験
・Microsoftソリューション（Office365、Azure、Skype for Business、Surface等）の開発・構築・運用経験
・GoogleAppsの開発・構築・運用経験
・エンドポイントセキュリティ（Trendmicro、Symantec、Yarai等）の開発・構築・運用経験
・ゲートウェイセキュリティ（次世代Firewall、標的型攻撃対策製品等）の開発・構築・運用経験
・セキュリティオペレーションセンター（SOC）の実務経験
・モバイルソリューションの経験（主にスマートフォンでの開発や、サーバ側の開発経験）
▽Security系エンジニア
・ファイアウォール、IDS、IPS、WAF等の設計、構築または運用経験
・Window/Linuxシステムの設計、構築または運用経験
・ネットワークの基礎知識（特にHTTP、HTTPS、DNS、SMTP等のプロトコルに関する理解とパケット解析）
・プログラミングスキル（Pyhton、JavaScript、XML等）
▽サイト・リライアビリティ・エンジニアリング（SRE）開発系エンジニア
・開発案件のPM経験
・サーバ、NW、ストレージ、仮想環境の構築運用経験(LPIC2 CCNPレベル)
・AnsibleやGitを使ったDevOps経験1年以上
・Script、Java、Pythonプログラミング(プログラミング経験2年以上)
・運用システム・DBの設計構築運用経験(設計構築1年以上)
▽国際/国内案件におけるServiceマネージャーやOperationマネージャー
・CCNA程度のネットワーク知識
・TOEIC800点以上もしくは同程度の英語能力（グローバル運用業務に特化）
・ビジネスマナーに則り顧客と会話できるコミュニケーション能力、ビジネス文書作成能力（お客様向け提案書、報告書等）
運用提案、障害報告等の客様訪問、報告経験
・プロジェクト管理能力（お客様・ベンダ・窓口・SEとのタスク及びスケジュール管理）
・ネットワーク機器及び関連付帯機器等の設定変更業務の経験
・ネットワークの運用保守業務の経験（2年以上であればなお可）監視システムやトラブルチケットシステムの操作経験
▽クラウド系Serverエンジニア
・DB、Webシステムの設計構築運用経験(必要資格)、運用監視設計(zabbix運用経験)
・法人向けオンプレミスもしくはクラウドでのサービス環境のインフラ設計、運用経験
・Linuxサーバの設計構築運用経験2年以上(LPIC2以上)、Windowsサーバの設計構築運用経験2年以上(WindowsServer系資格保有)、Linux・Windowsサーバでのサービス環境の設計、構築及び運用経験、パフォーマンスチューニング(Linux、Windows)経験
・サービス障害時のトラブルシューティング経験
・運用業務の自動化経験(簡単なバッチ、シェルスクリプト利用経験)
・TCP/IPに関するネットワークの基礎知識、TCPダンプなどパケット解析経験を有すること
▽パブリッククラウドマネージドサービス（MSP）エンジニア
・パブリッククラウドのアセスメント、インテグレーション、運用、アーキテクト経験
・パブリッククラウドサービスの設計・構築・運用経験</t>
  </si>
  <si>
    <t>▽Security系エンジニア
・MSSサービスの開発プロジェクトでは運用基盤と運用設計の担当者（チームリーダーもしくはメンバー）
・運用フェーズでは、セキュリティアナリスト
▽サイト・リライアビリティ・エンジニアリング（SRE）開発系エンジニア
・ServiceNowの開発
・システム自動化に関連する開発
・運用システムの開発、構築及び自動化含むプログラミング
▽国際/国内案件におけるServiceマネージャーやOperationマネージャー
・国内/国際大規模顧客ソリューション案件の提案・構築（運用設計）業務
・海外通信事業者との故障対応における二次対応（グローバル運用業務に特化）
・国内/国際顧客向けサービスマネージャー業務
▽クラウド系Serverエンジニア
・サーバ・ストレージ (物理サーバ、仮想サーバ含む)の運用
・法人向けMail系システム、Web系システム、Radiusなどの認証系
・システム運用 問い合わせ、障害対応、リプレースなどのメンテナンス含む
・テクニカルアカウントマネージャ
▽パブリッククラウドマネージドサービス（MSP）エンジニア
・MSPサービスの運用業務
・テクニカルアカウントマネージャー</t>
  </si>
  <si>
    <t>※지원시 유의사항
• 동 포지션은 도쿄 현지 근무로 일본어 구사 능력(비즈니스 레벨이상)과 지원시 일본어 이력서 첨부(MS WORD/PDF파일)는 필수 사항입니다.
• 일문 이력서 양식 예시 : https://goo.gl/JWDmoA
１．サービス企画・開発（ネットワーク・サーバ・クラウド・音声・セキュリティ・モバイル領域）
２．提案・設計・構築・運用SE（ネットワーク・サーバ・クラウド・音声・セキュリティ・モバイル領域）</t>
  </si>
  <si>
    <t>・責任感が強く、協調性のある方
・新技術に興味があり、積極的にチャレンジ出来る人
・フットワークが軽く、スピード感をもって取り組める方
・前例のないチャレンジングな仕事にも前向きに努力し取り組める方
・自身で企画して周囲を巻き込んで結果を出せる人
・業務企画ができるシステム開発者
・積極的な課題解決へ向けての業務姿勢のある方
・精度の高いチェックを行える方
・運用課題を洗い出し、主体的に改善を行える人</t>
  </si>
  <si>
    <t>https://www.wanted.co.kr/wd/26507</t>
  </si>
  <si>
    <t>[App] Android 개발자</t>
  </si>
  <si>
    <t>• Android 실무 개발 및 배포 경력이 1년 이상인 분
• Kotlin 으로 개발할 수 있는 분 (현재 70% 이상이 Kotlin 코드입니다)</t>
  </si>
  <si>
    <t>• 플리토 Android App에 새로운 기능 추가, 기존 기능 보완/개선</t>
  </si>
  <si>
    <t>" 동료를 존중하고 소통하는 개발자, 함께 고민하고 토론하며 성장해갈 동료를 찾습니다! "</t>
  </si>
  <si>
    <t>• 상호 존중하는 수평적 기업 문화
• 연봉 外 중식대 제공, 간식 제공 등
• 건강검진, 휴게실 등</t>
  </si>
  <si>
    <t>• 앱 크래쉬 보고 도구(Friebase Crashlytics)을 사용한 오류 원인 분석 배포 경험이 있으신 분
• CI 도구(Jenkins, Bitrise 등) 사용 경험이 있으신 분
• UI 테스트 자동화 경험이 있으신 분
• 기획/디자인팀과 적극적으로 협업하면서 서비스에 대한 의견을 제시할 수 있는 분
• 앱 설계에 대해 고민하고 토론할 수 있는 분
• 기존 코드들을 분석하면서 위의 방식을 적용해 새롭게 바꿔나갈 수 있는 분</t>
  </si>
  <si>
    <t>https://www.wanted.co.kr/wd/26508</t>
  </si>
  <si>
    <t>• HTML5, CSS, Javascript 지식을 보유하고 계신 분
• Javascript MV* 기반 웹앱(Angular, React, Vue 등) 개발 및 운영 경험이 있으신 분
• ES5, ES6 관련 기술 경험이 있으신 분
• Server(Frontend) 개발 3년 이상 혹은 이에 준하는 경력을 보유하고 있으신 분</t>
  </si>
  <si>
    <t>• vue 프레임워크를 이용한 Web application 개발
• 다양한 최신 스택을 효율적으로 활용하여 개발 진행
  : Typescript
  : vue3, nuxt
• uxui 팀과 figma로 협업 및 interactive 기능 개발에 대한 논의가 자유로운 편
• 자체 디자인 시스템 적용
• threejs, css 3d 적극 도입 예정
• Flitto StackShare : https://stackshare.io/flitto</t>
  </si>
  <si>
    <t>"동료를 존중하고 소통하고, 함께 고민하고 토론하며 성장해갈 동료를 찾습니다!"
※ 플리토는 공동창업자 3명 중 2명이 개발자이며, 현재도 CTO, CDO로 근무 중입니다.
   이에 따라 개발과 개발자에 대한 이해와 존중이 있는 문화를 가지고 있습니다.
※ UX/UI 팀과 사용자 입장에서 어떻게 UI를 개선할 수 있을지 논의가 활발하게
   진행하며 직접 참여가 가능한 문화입니다.
[기타사항]  
- 근무지 : 플리토 서울 본사 (2호선 역삼역 도보 5분 거리 위치)
                * 2023년 9월 중 2호선 삼성역 도보 5분 위치로 이전 예정
- 근로계약 : 정규직 (수습기간 3개월)
- 근무시간 : 10시~19시 기본. 금요일은 플렉서블 근무(8~11시 출근 선택)
[채용진행] 
· 전형진행 : 서류전형  test전형(코딩과제)  면접전형  입사협의  입사
  ※ 빠른 채용 진행을 위해 면접전형시 경력/소득 증빙자료를 요청합니다.
  - 전형 결과에 상관없이 결과 확정시 개별 메일로 안내드립니다.</t>
  </si>
  <si>
    <t>• 상호 존중하는 수평적 기업 문화
   : 직급 없는 "님" 호칭 및 경어 사용, 완전 자율 복장 등
• 연봉 外 중식대 별도 제공
• 생일휴가, 결혼기념일 반차 등 기념일 휴가
• 매주 금요일 플렉서블데이 운영 (8~11시 선택 출근)
• 경조사 휴가 및 겅조지원금
• (근속기간에 따른) 자기개발비, 건강검진, 명절상여, 사내대출 지원
• 개발환경 : 맥북 + 4K 모니터 + 개발장비 지원비(최초 입사시 15만원)
                * 맥북 外 노트북 선택 가능</t>
  </si>
  <si>
    <t>• 적극적으로 Code Review에 참여한 경험이 있거나 Code Review에 대해 부담이
  없으신 분
• UX를 깊이 고민하고 개선하기 위해 노력하시는 분
• 단위 테스트, 통합 테스트를 도입하기 위해 노력할 수 있으신 분
• threejs, css 3d에 관심이 많은 분
• 다양한 직군과 함께 문제를 정의하고 해결책을 찾아내는 협업 능력 있으신 분</t>
  </si>
  <si>
    <t>https://www.wanted.co.kr/wd/26509</t>
  </si>
  <si>
    <t>• 해당 직무 3년 이상의 디자인 경력 있으신 분
• 구조화된 UI 설계 및 가이드 작업 능력 있으신 분
• 디자인 툴(Sketch, Adobe 등) 활용 숙련되신 분
※ 포트폴리오 첨부 필수</t>
  </si>
  <si>
    <t>• 프로덕트(Android/iOS/Web) GUI 디자인
• GUI 디자인 가이드 설정
• 기능별 인터렉션 설계
• UI 프로토타입 제작</t>
  </si>
  <si>
    <t>• 글로벌 서비스 환경의 UI 구성에 대한 이해
• Lo-fi, Hi-fi Prototyping 설계 능력
• 그래픽 표현 능력 (아이콘, 일러스트)
• 모바일 서비스 트렌드에 대한 관심
• 기획, 개발, 비즈니스에 대한 이해와 커뮤니케이션 능력
• 업무수행 가능한 외국어 능력(영어, 일본어)</t>
  </si>
  <si>
    <t>https://www.wanted.co.kr/wd/26510</t>
  </si>
  <si>
    <t>• 해당 직무 2년 이상의 경력 있으신 분
• 정량적/분석적 문제해결을 보유하신 분
• 성과분석 툴 (GA, Firebase, Appsflyer 등) 능통하신 분
• 컨텐츠 마케터, Frontend 개발자 등과 협력을 위한 커뮤니케이션 스킬 보유하신 분
• 유저 획득 과정부터 리타게팅 마케팅까지 집형 경험 있으신 분
• 역동적인 피드백 교환에 적극 참여 가능하신 분</t>
  </si>
  <si>
    <t>• 광고 운영 (구글, 페이스북, 애플 서치애드 등)
• 모바일 매체 기획 (미디어 플래닝)
• 데이터 수집, 관리, 분석, 인사이트 도출
• 데이터에 기반한 유저 구매 과정 및 각종 채널 최적화
• 기타 마케팅 업무 전반</t>
  </si>
  <si>
    <t>" 역동적인 피드백, 커뮤니케이션을 통해 창의적 아이디어를 실현하는 동료를 찾습니다! "</t>
  </si>
  <si>
    <t>• IT 스타트업 퍼포먼스 마케팅 경험
• 광고주, 대행사 및 미디어랩 경험
• 영어 및 기타 언어 구사 능력
• SQL, R, Python 등 사용 능력</t>
  </si>
  <si>
    <t>https://www.wanted.co.kr/wd/26511</t>
  </si>
  <si>
    <t>홍보 PR</t>
  </si>
  <si>
    <t>• 기업 PR 유경험자로 IR 관련 지식을 보유하신 분
• 영문 PR 자료 작성 가능하신 분 (대내외 영문 Article 작성)
• 프리젠테이션 능력 우수하신 분</t>
  </si>
  <si>
    <t>• 대외 보도자료 수집, 작성, 배포
   - 언론대응 및 미디어 릴레이션십 구축, 뉴스 모니터링
   - Publicity 자료 개발 및 이슈 메이킹
   - CPR/MPR/PI 등 전반적인 PR활동 기획 및 실행
   - 리스크/이슈 매니지먼트 및 진행
   - 사회공헌활동(CSR) 기획 및 진행
   - 영문/국문 대외 홍보용 서비스 소개 포스트 작성
• 대내/외 커뮤니케이션 전략 수립 및 실행
   - 기자 응대 및 언론 네트워크 관리
   - 온/오프라인 이벤트 기획/운영
   - 내부PR (사내 뉴스레터, 이벤트 기획 운영)</t>
  </si>
  <si>
    <t>• IT 스타트업/상장사 PR 경험
• 언론사, 기자, 전문성 높은 블로그 운영 경험
• 언론 관련 전공
• 기타 외국어 능력 (일본어 등)</t>
  </si>
  <si>
    <t>https://www.wanted.co.kr/wd/26512</t>
  </si>
  <si>
    <t>번역 PM(프로젝트 매니저)</t>
  </si>
  <si>
    <t>• 관련 경력 1년 이상 혹은 그에 준하는 경력 보유하신 분
• CAT Tool 활용 가능하신 분 (SDL Trados, Memo-Q, Cloud-CAT Tool 등)
• 비즈니스 이메일을 국문/영문으로 작성 가능하신 분</t>
  </si>
  <si>
    <t>• 프로젝트 일정/리소스 관리
• Language resource 관리
• 역 품질 관리
• 그 외 Localization 과 관련된 업무</t>
  </si>
  <si>
    <t>"언어에 대한 애정과 열정을 가지고 다양한 동료들과 소통하며 협업하는 동료를 찾습니다!"
※채용 안내사항
 - 근무지 : 플리토 로컬라이제이션실 사무실 (2호선 역삼역 도보 5분 거리 위치)
 - 근무시간 : 10시~19시 기본. 금요일은 플렉서블 근무(8~11시 출근 선택)
 - 근로계약 : 정규직 (단, 내규에 내규에 의해 3개월의 수습기간 有)
 - 전형진행 : 서류전형 → 면접전형 → 입사협의 → 입사
                 *빠른 채용 진행을 위해 면접전형시 경력/소득 증빙자료를 요청합니다.
                 *면접전형시 간단한 업무 test 시행합니다.
                  (약 1시간 소요 : 간략한 검수 및 메일 작성 등)</t>
  </si>
  <si>
    <t>• 상호 존중하는 수평적 기업 문화 (직급 없는 "님"호칭 통일, 자유 복장)
• 연봉 外 중식대 별도 제공
• 건강검진, 휴게실 등
• 경조사 휴가 및 경조금 지원 등</t>
  </si>
  <si>
    <t>• 영어 등 외국어 우수하신 분
• 관련 부서 (영업, 링귀스트, 개발 등)와의 원활한 커뮤니케이션 능력 보유하신 분
• 컴퓨터 활용능력 우수하신 분</t>
  </si>
  <si>
    <t>https://www.wanted.co.kr/wd/26513</t>
  </si>
  <si>
    <t>• 해당 외국어 능통자
• 해당 경력 2년 이상 이신 분    ※ 신입의 경우 비대상
• Trados 등 CAT Tool 사용 가능하신 분    ※ 신입의 경우 비대상</t>
  </si>
  <si>
    <t>• 전문번역 링귀스트
   - 한국어 → 영어, 영어 → 한국어
   - 한국어/영어 → 일본어, 중국어, 스페인어, 인도네시아어, 태국어
   - 번역문 최종 품질 확인
   - 번역 평가 및 재번역 진행
   - 사내 번역 관련 내용 진행 및 서포트</t>
  </si>
  <si>
    <t>"언어에 대한 애정과 열정을 가지고 다양한 동료들과 소통하며 협업하는 동료를 찾습니다!"</t>
  </si>
  <si>
    <t>• 상호존중하는 수평적 기업 문화
• 연봉 外 중식대 제공
• 생일, 결혼기념일 휴가 및 경조금 지원 등
• 휴게실, 건강검진 등</t>
  </si>
  <si>
    <t>• 원활한 커뮤니케이션 스킬</t>
  </si>
  <si>
    <t>https://www.wanted.co.kr/wd/26514</t>
  </si>
  <si>
    <t>해외/국내영업 (B2B)</t>
  </si>
  <si>
    <t>[해외영업]
•  해외영업 및 신규 사업개발 경험 있으신 분 (해외 업체와의 계약 경험)
•  완벽한 영어 의사소통이 가능하신 분
[국내영업]
• B2B 영업 경력이 있으신 분
• 번역(로컬라이제이션) 업무 이해도가 높으신 분
• 커뮤니케이션 능력이 우수하신 분</t>
  </si>
  <si>
    <t>[해외영업]
• 영업
   - 글로벌 IT 업체 대상 데이터베이스 신규 고객사 발굴 및 영업
   - 신규/기존 국내외 고객사 관리 및 대응
• 전략/기획
   - 당사 서비스의 장점을 활용한 신규 사업개발
[국내영업]
• 영업 (전문번역 영업)
   - 번역이 필요한 다양한 분야의 신규 고객사 발굴 및 영업 (문서, 영상, 웹툰 등)
   - 신규/기존 고객사 관리 및 대응 
• 전략/기획
   - 당사 서비스 강점을 활용한 신규 사업개발</t>
  </si>
  <si>
    <t>"적극적인 자세로 고객사를 발굴하고 관리하는 영업 전문가 동료를 찾습니다!"</t>
  </si>
  <si>
    <t>• 상호 존중하는 수평적 기업문화
• 연봉 外 중식대 제공, 간식 제공 등
• 건강검진, 휴게실 등</t>
  </si>
  <si>
    <t>[해외영업]
• 음성 데이터(음성 인식/합성)관련 분야 경력
• 언어 및 빅데이터/인공지능 산업에 대한 관심/지식
• Self-motivation 
[국내영업]
• 전문번역 회사에서의 번역 영업 경력
• 영어 등 외국어 능력
• Self-motivation</t>
  </si>
  <si>
    <t>https://www.wanted.co.kr/wd/26515</t>
  </si>
  <si>
    <t>前端工程師 Frontend Engineer (React)</t>
  </si>
  <si>
    <t>• 2 年以上開發經驗且至少 1 年以上 React 開發經驗
• 熟悉 React + Redux。
• 熟悉 CSS-in-JS 解決方案 e.g. styled-components。
• 熟悉 ES6+。
• 熟悉 git / GitHub。
• 熱愛學習與分享，享受新創團隊充滿挑戰性的生活。
• 具有廣度興趣，熱愛接收新鮮事物，能跟各領域人才交流學習。</t>
  </si>
  <si>
    <t>• 與設計師及後端工程師合作進行網頁的開發與維護。
• 協助編寫和技術開發相關文件。
• 共同參與產品方向討論，一起打造最棒的產品。
• 持續對規劃、討論、開發、驗證的協作流程提出建議。</t>
  </si>
  <si>
    <t>作為 Hahow 的工程師，你將投入 Hahow 的核心產品開發與其他工程、設計團隊、產品經理等夥伴們密切討論、規劃共同打造世界最棒的線上教育平台。除核心產品之外，工程團隊也需要支援不同的專案，配合市場方向、產品策略、使用者回饋與行銷或內容團隊密切合作共同為團隊最大化 Hahow 的產品價值。</t>
  </si>
  <si>
    <t>• 月薪 NT$ 60,000 以上，依能力面議。
• 保障年終獎金兩個月。
• 特休一年 15 天，每一年多一天。</t>
  </si>
  <si>
    <t>• 有 React testing (unit test, integration test) 的經驗。
• 熟悉 Chrome Dev Tool。
• 熟悉 CSS framework / UI library e.g. Bootstrap。
• 熟悉 Git flow 開發模式。
• 個性活潑、積極與健談，抗壓性高，且有工作熱忱。</t>
  </si>
  <si>
    <t>https://www.wanted.co.kr/wd/26517</t>
  </si>
  <si>
    <t>[위포트] 웹 클라이언트 개발자</t>
  </si>
  <si>
    <t>- 좋아하는 오픈소스 개발자가 있음
- 취미로 개발하는 소프트웨어 프로젝트가 있음
- 중복되는 것(코드, 반복되는 일처리, 할당된 메모리 등등)을 굉장히 싫어함
- 기획자, 동료 개발자와의 원활한 커뮤니케이션 능력</t>
  </si>
  <si>
    <t>React를 이용한 웹 클라이언트 개발
- TypeScript 사용
- redux, redux-saga 사용</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위포트는 메인 웹사이트는 Django로 제작되었으며 새로운 기능들은 React를 이용한 독립된 웹 애플리케이션으로 제작하고 있습니다. 향후 출시될 새로운 기능들을 React와 TypeScript를 비롯한 모던 웹 기술들을 이용하여 만들어갈 웹 개발자를 모십니다. 충분한 경험을 가지고 있지 않다면 빠르게 이해하고 배울 수 있는 능력이 중요합니다.</t>
  </si>
  <si>
    <t>- 근무시간: 10:00 ~ 19:00 (점심시간 : 13:00 ~ 14:30)
- 개발 장비 (맥북, 모니터) 지원, 도서구입비, 업무 관련 교육비 지원 (교육용 e-book 지원)
- 명절 상품권 지급, 경조지원(화환, 경조금), 업무 공간 외 휴게공간 마련(안마의자 등)</t>
  </si>
  <si>
    <t>- Client-side web application 개발 경험
-- UI library or framework 관련 경험 (ex. Angular, React, or Vue.js)
-- Transpiler 사용 경험(ex. es6 with babel, TypeScript)
-- Webpack 등 bundler 사용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18</t>
  </si>
  <si>
    <t>[위포트] Django 서버 개발자</t>
  </si>
  <si>
    <t>- Django와 MySQL을 이용한 REST API 서버 개발
- AWS 상의 애플리케이션 배포, 관리</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Django 서버를 개선하면서 함께 서비스를 만들어나갈 개발자를 모십니다. 충분한 경험을 가지고 있지 않다면 빠르게 이해하고 배울 수 있는 능력이 중요합니다.</t>
  </si>
  <si>
    <t>- Server-side web application 개발 경험
-- REST API, GraphQL 구현 경험
-- DevOps 경험
- Functional programming, OOP 등의 주요 프로그래밍 패러다임에 대한 이해
- 유닛 테스트와 CI 경험
- 기획자, 동료 개발자와의 원활한 커뮤니케이션 능력
- 오픈소스 프로젝트 참여 경험
- 개발 관련 세미나 발표 경험
- 함수나 변수 이름을 며칠에 걸쳐 열 번쯤 바꿔본 이후에 궁극의 이름을 찾아내본 경험</t>
  </si>
  <si>
    <t>https://www.wanted.co.kr/wd/26520</t>
  </si>
  <si>
    <t>[타임스프레드]Django 서버 개발자</t>
  </si>
  <si>
    <t>[사업소개]
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직무 개요]
타임스프레드는 서버는 Django로, 클라이언트는 Android와 iOS로 이루어지고 REST API를 통해서 통신하는 서비스입니다. Django 서버를 개선하면서 함께 서비스를 만들어나갈 개발자를 모십니다. 충분한 경험을 가지고 있지 않다면 빠르게 이해하고 배울 수 있는 능력이 중요합니다.</t>
  </si>
  <si>
    <t>- Server-side web application 개발 경험
- REST API, GraphQL 구현 경험
- DevOps 경험
- Functional programming, Reactive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1</t>
  </si>
  <si>
    <t>[링커리어] 웹 Full stack 개발자</t>
  </si>
  <si>
    <t>- node.js와 MySQL을 이용한 GraphQL 서버 개발
- Elasticsearch를 이용한 검색 기능 개발
- Docker를 이용한 AWS 상의 애플리케이션 배포, 관리
- Next.js와 GraphQL를 이용한 웹 클라이언트 개발</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
[직무 개요]
Next.js, GraphQL 등의 모던 웹 기술을 이용하여 링커리어를 함께 만들어갈 웹 개발자를 모십니다. 충분한 경험을 가지고 있지 않다면 빠르게 이해하고 배울 수 있는 능력이 중요합니다.</t>
  </si>
  <si>
    <t>- Server-side web application 개발 경험
-- REST API, GraphQL 구현 경험
-- DevOps 경험
- Client-side web application 개발 경험
-- UI library or framework 관련 경험 (ex. Angular, React, or Vue.js)
-- Transpiler 사용 경험(ex. es6 with babel, TypeScript)
-- Webpack 등 bundler 사용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2</t>
  </si>
  <si>
    <t>[링커리어] 품질관리/개선(QA)</t>
  </si>
  <si>
    <t>- 모바일 Web 및 앱 서비스 테스트 경험 있으신 분
- 모바일 Web 및 앱의 OS특성을 잘 이해하고 있으신 분
- 품질관리 프로세스 개선 경험이 있으신 분
- 분석적인 사고 및 논리적인 커뮤니케이션 스킬이 있으신 분</t>
  </si>
  <si>
    <t>- 링커리어 서비스 품질 향상을 위한 활동 (요구사항 기반 TC작성, 브라우저별/ 모바일 기기별 테스트및 수행, 이슈관리 등)
- PM,디자이너,개발자와 협업하며 유저의 가치를 향상시킬 수 있는 서비스 품질목표 연구 (사용성, 신뢰성, 효율성, 기능성 측면 등)</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t>
  </si>
  <si>
    <t>- QA 경력 4년 이상</t>
  </si>
  <si>
    <t>https://www.wanted.co.kr/wd/26523</t>
  </si>
  <si>
    <t>[링커리어] GraphQL 서버 개발자</t>
  </si>
  <si>
    <t>- node.js와 MySQL을 이용한 GraphQL 서버 개발
- Elasticsearch를 이용한 검색 기능 개발
- Docker를 이용한 AWS 상의 애플리케이션 배포, 관리</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
[직무 개요]
Node.js를 이용해 GraphQL 서버를 개발하면서 링커리어를 함께 만들어갈 웹 개발자를 모십니다. 충분한 경험을 가지고 있지 않다면 빠르게 이해하고 배울 수 있는 능력이 중요합니다.</t>
  </si>
  <si>
    <t>- Server-side web application 개발 경험
-- REST API, GraphQL 구현 경험
-- DevOps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4</t>
  </si>
  <si>
    <t>세탁</t>
  </si>
  <si>
    <t>CS manager / leader</t>
  </si>
  <si>
    <t>경기도 성남시 분당구 판교역로192번길 14</t>
  </si>
  <si>
    <t>• 고객 문의 응대 및 피드백 관리 경험이 있는 분
• 오드리세탁소의 비전과 미션에 공감하시는 분
• 공감 능력과 의사소통이 원활하고 문제해결을 즐기시는 분
• 피드백과 성장을 두려워하지 않는 분</t>
  </si>
  <si>
    <t>• 오드리세탁소의 고객 접점 채널을 통한 고객소통 업무 (온라인 상담: 80% / 전화, SNS 문의 등: 20%)
• 고객의 피드백을 바탕으로 서비스 개선 사항 제시 및 해당 과제 담당자와 협업
• 더 나은 고객 경험을 위한 업무 체계 개선, 팀 빌딩 등
• 기타 고객 경험 개선을 위한 새로운 업무 영역 제안 가능</t>
  </si>
  <si>
    <t>오드리세탁소는 핸드폰으로 이용하는 모바일 세탁 서비스로 CJ대한통운의 물류, BGF리테일 CU 점포를 활용하여 국내에서 유일하게 전국의 고객님들을 대상으로 운영되고 있습니다. 
오드리세탁소의 구성원은 서비스를 이용하는 고객님들의 목소리를 경청하고, 더욱 편리한 서비스로 발전시키기 위해 끊임없이 고민하며 학습합니다.
오드리세탁소의 구성원들은 자율적이고 주도적인 업무 환경에서 일하고 있습니다. 이는 상사의 지시에 의존하거나 보고를 위한 업무 등의 수동적 방식이 아닌 스스로 가설을 세우고, 실험하고, 성과를 내는 주체적인 방식으로 일하는 것입니다.
이와 같이 함께 일하며 오드리세탁소 서비스의 가치를 세상에 알릴 인재를 기다립니다.</t>
  </si>
  <si>
    <t>각기 다른 개성과 전문성을 가진 멤버들이 수평적인 분위기에서 서로 협력하며 서비스를 만들어 갑니다.
• 근무지: 성남시 분당구 판교역에서 도보 5분 거리 위치
• 주 5일, 오전 9시 ~ 오후 6시
• 경력에 따라 처우 협의</t>
  </si>
  <si>
    <t>• 고객경험(CX) 개선 업무 경험이 있는 분
• 고객서비스(CS)팀의 조직 및 리드 경험이 있는 분</t>
  </si>
  <si>
    <t>https://www.wanted.co.kr/wd/26525</t>
  </si>
  <si>
    <t>인터랙션 디자인,ProtoPie,서비스 디자인,타이포그래피,브랜딩,그래픽 디자인,제품 디자인,Adobe Photoshop,Adobe Illustrator,UI 디자인,Figma</t>
  </si>
  <si>
    <t>• UX/UI 경력 3년 이상 혹은 이에 상응하는 실력
• 탄탄한 조형감을 바탕으로 심미적인 UI를 만들 수 있는 능력
• 데이터를 기반으로 문제를 파악하고 해결할 수 있는 능력
• 다양한 직군과 원활한 커뮤니케이션 및 협업 능력
• 다양한 플랫폼(IOS, Android, Web)에 대한 이해
[필수제출] 이력서 및 포트폴리오</t>
  </si>
  <si>
    <t>• 청소연구소 서비스 UX 설계 및 UI Design
• Design System 구축 및 디벨롭
• 신규 서비스 구축
온/오프라인 서비스가 이루어지는 모든 접점에서 사용자 경험 설계하고 디자인 합니다.</t>
  </si>
  <si>
    <t>생활연구소는 2017년 ＜카카오＞출신들이 설립한 회사로 NO.1 홈서비스 플랫폼을 지향합니다. 
청소연구소 서비스를 통해 고객/매니저(제공자)에게 새로운 가치를 제공하고 있습니다.
청소연구소는 매월 20% 이상 신규 고객의 증가와, 높은 재구매율(85%)을 달성하며 빠르게 성장하고 있습니다. 
현재까지 누적 355억 원의 투자금을 확보하고 더 큰 성장을 위해 달려가고 있는 (주)생활연구소는 기존/신규 서비스를 함께 만들어갈 Product Designer를 찾고 있습니다.</t>
  </si>
  <si>
    <t>- 업계 최고에 준하는 연봉
- 야근 무(無)
- 최신 맥북과 모니터 지원, 스탠딩 책상 지원
- 업무관련 서적 구입비 지원
- 스터디 모임 지원
- 세미나 참가비 지원
- 월 4회로 청소 서비스 무료 신청 가능
- 종합건강검진 지원
- 청년내일채움공제 지원
- 경조사지원 
- 점심 제공
- 무제한 간식바, 음료 , 커피 
- 살이 찔 정도로 맛집 탐방
- 우주여행(by 안마의자)</t>
  </si>
  <si>
    <t>• 디자인 시스템에 대한 이해가 있으신분
• 디자인 및 협업 툴(Figma, Sketch, Zeplin, Photoshop, Illustrator)에 대한 경험
• Lo-fi / Hi-fi 프로토타이핑 툴(Framer, ProtoPie 등)에 대한 숙련도
• 온/오프라인 통합적으로 사고할 수 있는 분</t>
  </si>
  <si>
    <t>https://www.wanted.co.kr/wd/26526</t>
  </si>
  <si>
    <t>2021-11-22</t>
  </si>
  <si>
    <t>511.592,511.602,511.879</t>
  </si>
  <si>
    <t>• BX, 콘텐츠 디자인 관련 디자인 직무 경험 3년 이상
• 그래픽, 일러스트, 타이포그래피 등 시각화에 뛰어나신 분
• 부드러운 커뮤니케이션 능력 및 다양한 직군과의 협업 능력을 갖추신 분
※ 이력서 및 포트폴리오 필수 제출</t>
  </si>
  <si>
    <t>생활연구소 BX Designer는
생활연구소의 서비스 및 기업의 브랜드 아이덴티티를 정의하고 
그것을 기반으로 다양한 매체와 영역에서 생활연구소 만의 브랜드 경험을 만들어 갑니다. 
• 서비스내 다양한 온/오프라인 프로모션 및 콘텐츠를 디자인 합니다.
• 생활연구소가 추구하는 고객의 라이프스타일에 맞는 다양한 제품군을 디자인 합니다.
• 매니저님들이 교육받는 공간, 그 속에서 이루어지는 모든 경험을 디자인 합니다.
• 우리가 생활하는 오피스 공간, 유용하게 사용될 굿즈, 다양한 외/내부 행사등등 다양한 인터널 브랜딩 활동을 합니다.
통일된 경험을 주기위해 위 모든 일들을 BX System안에 녹입니다.</t>
  </si>
  <si>
    <t>생활연구소는 2017년 ＜카카오＞출신들이 설립한 회사로 NO.1 홈서비스 플랫폼을 지향합니다.
청소연구소 서비스를 통해 가사서비스를 이용하는 고객 , 가사서비스를 제공하는 매니저에게 새로운 가치를 제공하고 있습니다. 이를 통해 고객 재구매율 85%를 달성하고, 매달 20%가 넘는 기록적인 성장을 이어오고 있습니다.
현재까지 누적 355억 원의 투자금을 확보하고 더 큰 성장을 위해 달려가고 있는 생활연구소는 함께 성장할 멋진 동료를 찾고 있습니다.</t>
  </si>
  <si>
    <t>• 유연 근무제, 자율 연차 사용
• 업게 최고에 준하는 연봉
• 리프레시 휴가 지원 (최대 30일) 
• 청소연구소 서비스 매 월 4회 제공
• 점심 15,000원 지원
• 업무 관련 서적 구입 및 스터디, 세미나 지원
• 최신 맥북, 모니터, 스탠딩 책상
• 생활연구소 동료 한정! 웰컴 키트 지급
• 무제한 간식, 음료, 커피가 있는 스낵바
• 맛집을 찾아 떠나는 월 1회 런치데이
• 사내 동아리 지원 (축구, 주류, 커피, 영어 등)
• 청년내일채움공제 지원
• 종합건강검진 지원
• 경조사 축하비, 휴가 지원
• 휴식을 위한 안마의자</t>
  </si>
  <si>
    <t>• IT/모바일 플랫폼, 브랜딩 프로젝트를 경험해 보신 분
• CI/BI부터 브랜드 하나를 초기부터 만들고 성장시켜 보신분
• 브랜드 가이드를 제작하고, 배포/관리해 보신 분
• UX/UI에 대한 기본 이해가 있고, 적극적으로 협업이 가능하신 분
• 영상 편집 경험 있으신 분
• 일러스트 경험 있으신 분
• 다양한 브랜드를 좋아하고 소비하는 분
• 아이디어가 풍부하고 다양한 취미를 가지신 분</t>
  </si>
  <si>
    <t>https://www.wanted.co.kr/wd/26527</t>
  </si>
  <si>
    <t>브랜드 디자이너(BX)</t>
  </si>
  <si>
    <t>• 일러스트, 포토샵 등 그래픽 툴 사용 가능 자
• 패키징을 포함한 인쇄 및 온라인
• 그래픽 물 제작 등의 다양한 경험 자
• 리빙 브랜드에 대한 관심과 이해도가 있는 자
• 문제 해결을 위해 능동적인 자세로 업무 가능 자</t>
  </si>
  <si>
    <t>• 자사몰 ‘스톨리’의 브랜드 이해를 바탕으로 한 브랜드 디자인 기획 및 실행
• 브랜드 SNS 디자인 및 관리
• 브랜드 프로덕트 디자인
• 브랜드 웹 페이지 소스 메이킹
• 브랜드 마케팅 콘텐츠 제작</t>
  </si>
  <si>
    <t>연평균 성장률 250% 인테리어 &amp; 라이프스타일 스타트업
주거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소프트뱅크벤처스의 시드투자 이후 스타트업의 아이덴티티를 가지고 
매년 평균 250% 성장하며, 누적매출 100억을 달성하였습니다.
지난 5년간 아파트멘터리는 리모델링 서비스를 통해 서울/경기지역의 아파트에 거주하는 
30-40대 고객층을 집중적으로 분석하였고, 집요한 고객경험 설계를 통해 두터운 팬층을 형성하고 있습니다. 
리모델링 서비스 뿐만 아니라 리빙 커머스 사업으로 확장해 ‘STOLY’ 리빙 편집 샵을 운영중에 있고
프로덕트 기획, 생산 유통에 이르는 전 과정을 직접 진행하는 'Life Series' 'Grann' 등 7개의 PB브랜드를 론칭했습니다.
다양하고 하이브리드한 사고를 가진 라이프스타일 영역의 전문가들과 함께 더욱 크고 재미있는 혁신들을 만들어가고 있습니다.
지금, 공간이 삶을 바꾸는 멋진 이야기를  함께 기록할 a:team을 기다리고 있습니다.</t>
  </si>
  <si>
    <t>• 자기 주도적인 업무 문화: 아파트멘터리에 필요한 일들은 모두가 주도적이고 창의적으로 생각하며, 함께 결정합니다. 따라서, 아파트멘터리 멤버는 모두가 폭발적으로 성장하고 있습니다.
• 자유로운 사내 문화: 권위적인 문화가 없습니다. 
• 생일자 1시 퇴근제 준수
• 임직원 단체보험
• 이 외 4대 보험 및 연차 휴가, 종합 검진, 경조 휴가 및 경조금을 지원</t>
  </si>
  <si>
    <t>• 인테리어, 리빙 제품에 대한 이해와 관심
• 사진 촬영 및 편집</t>
  </si>
  <si>
    <t>https://www.wanted.co.kr/wd/26528</t>
  </si>
  <si>
    <t>포토그래퍼 (비주얼 브랜딩)</t>
  </si>
  <si>
    <t>• 촬영 장비 및 편집 툴을 능숙하게 다루는 분
• 소비자 관점으로 사고하고 기획력을 갖추신 분
• 이미지 도출에 앞서 활용까지 이해하고 접근하시는 분
• 영상 촬영 및 편집 가능한 분</t>
  </si>
  <si>
    <t>• 브랜드 및 서비스 관련 비주얼 컨텐츠 기획 및 촬영
• 제품 키비주얼 촬영
• 인테리어 현장 촬영
• 내부 브랜딩을 위한 비주얼 컨텐츠 제작
• SNS 채널 비주얼 컨텐츠 제작 
• 촬영본 편집, 리터칭 
• 컨텐츠 업로드 및 관리</t>
  </si>
  <si>
    <t>“공간이 삶을 바꾸는 멋진 이야기를 함께 기록할 a:team을 기다립니다.”
인테리어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18년에 소프트뱅크벤처스와 삼성벤처투자로부터 후속 투자를 유치했으며 리빙 커머스 사업으로
확장해 각 분야의 전문가들과 함께 더욱 크고 재미있는 혁신들을 만들어가고 있습니다.  
아파트멘터리와 함께 새로운 주거 문화를 만들어가고 싶으신 분들을 기다리고 있습니다.</t>
  </si>
  <si>
    <t>• 커머스 관련 업무 경험이 있으신 분 
• 커뮤니케이션이 활발하고 적극적인 분
• 책임감이 강하고 긍정적인 에너지를 가지신 분</t>
  </si>
  <si>
    <t>https://www.wanted.co.kr/wd/26529</t>
  </si>
  <si>
    <t>AI Data engineer(의료 데이터 분석)</t>
  </si>
  <si>
    <t>• Data Science / Machine Learning / Statistics / Medical Image 관련 전공 및 학위
• Data Science / Machine Learning / Computer Vision / Medical Image 관련 분야 학회 및 학술지 Publication 경험
• C/C++, Python 중 1개 이상의 언어 사용 가능</t>
  </si>
  <si>
    <t>• Deep Learning/Machine Learning 기반 수술 영상 분석 인덱스 및 환자 예측 모델 개발 
• Data Science / Medical Image Analysis 분야 Journal/Conference에 논문 작성 및 발표
• Data Science / Medical Image 분야 최신 연구 동향 파악 및 공유   
• 상용화 제품에 대한 연구지원 및 임상적 근거 창출</t>
  </si>
  <si>
    <t>로봇 수술 시뮬레이션 및 인공지능 수술 솔루션을 개발하는 스타트업 회사 입니다. 
신촌세브란스병원의 의료진, 유명 펀트회사의 전문경영인, 글로벌 IT기업 출신 엔지니어가 모여 회사를 이루었고, KAIST와 서울여대가 공동으로 연구개발을 진행하고 있습니다.</t>
  </si>
  <si>
    <t>• 자기계발비 월 10만원 실비 지원
• 설, 추석 상여 및 선물 지급
• 논문 지원
• 직무발명보상금 지급
• 4대보험, 퇴직연금 DC 형 가입</t>
  </si>
  <si>
    <t>• 2년 이상 의료 데이터 분석 경력
• 데이터 분석 툴 활용 경력</t>
  </si>
  <si>
    <t>https://www.wanted.co.kr/wd/26530</t>
  </si>
  <si>
    <t>중국 라이브 PD (피파온라인4)</t>
  </si>
  <si>
    <t>• 중국에서 온라인게임을 서비스한 경험
• 서비스 기획 및 유료화 전략 능력
• 원활한 중국어 의사소통이 능력
• 유관경력 8년이상</t>
  </si>
  <si>
    <t>• FIFA Online 3 &amp; FIFA Online 4 Build 지원 &amp; Live 트러블 슈팅
• FIFA Online 3 &amp; FIFA Online 4 밸런스, 유료화 설계 및 매출 관리
• Live 지표 분석 및 각종 리포트 작성
• 로드맵 및 서비스 플랜 수립</t>
  </si>
  <si>
    <t>• 축구에 대한 지식과 관심
• 데이터 분석 스킬 및 경험
• 영어 커뮤니케이션 스킬
• 중국현지 유경험자 (유학)</t>
  </si>
  <si>
    <t>https://www.wanted.co.kr/wd/26531</t>
  </si>
  <si>
    <t>Sr. Quality Analyst (Quality Verification)</t>
  </si>
  <si>
    <t>• 3+ years of professional working experience in a production or quality-driven role.
• Self-starter with a strong work ethic, proactive communication and a success-based attitude.
• Knowledge of technical writing concepts and experience an asset.
• Develop and build strong working relationships with development teams and execute a development QA support strategy during development.
• Ability to understand QAs involvement throughout the development cycle and drive actively.
• Understands the value of automated testing and knows how to appropriately approach usage.
• Able to collect and transcribe quantitative data in forming risk assessments, generating solutions and raise to applicable partners.
• Strong observational skills, analytical, and focused on detail.
• Analytical and results-oriented; able to communicate ideas in the form of comprehensive reports, analysis and presentations.
fluency in English is preferred, but proficiency in read/write is enough.
• Understanding of software development life cycle, practices and software engineering methodologies and their application to both development and QA (preferred).</t>
  </si>
  <si>
    <t>• Work with QA/QE, Designer, Developer and Publisher to identify areas of improvement through feature understanding and analyzing, tools, reports and analysis
• Partner with development team to execute a game quality plan for assigned area throughout the game development cycle to ensure to meet highest quality
• Provide technical, qualitative and quantitative feedback on features to improve in-game features by utilizing solid data analysis to support the suggested changes 
• Identify opportunities for QA to provide early design feedback alongside defect prevention and defect containment activities.
• Utilize various testing methodologies on appropriate features/tools, while also analyzing feature sets to find opportunities for automation.
• Perform a variety of testing types across multiple features – pre-integration build verification, contents testing, requirements testing, and ad-hoc testing and regression testing, etc.
• Research of defects to provide detailed analysis &amp; insight to all stakeholders
• Able to recognize and prioritize issues in the bug database to expedite bug-fixing efforts
• Analyze and report potential risks to features and systems and escalate as appropriate
• Craft or utilize existing tools to improve and measure QA efficiency, quantifies efforts.
• Brings together and updates key project and test knowledge through wikis, documents etc.
• Be the voice of quality for the project</t>
  </si>
  <si>
    <t>[EA Korea QA]
Under the EA global DTS (Development Technology &amp; Services) organization, we’ve been supporting Qualitive services for EA titled games (such as FIFA-Online franchise) developed in EA Korea studio through whole lifecycle from developing to Live service. Closely co-working with EA Korea studio teams, we’re delivering guaranteed quality of game products to ASIA markets including Korea, China and South East Asia countries currently.
[Quality Analyst]
We are looking for an experienced QA expert for EA Korea studio in Seoul. In this role you will have solid experience of driving qualities with in-depth understanding of software design, implementation and integration and you will identify quality issues and bugs as early as possible in the development cycle. Also, this requires strong test strategies and experience which challenge the software to ensure a very high level of quality.</t>
  </si>
  <si>
    <t>• 유연근로제도 시행
• 연 17일의 연차휴가
• 일주일간의 크리스마스 유급휴가
• 단체상해보험 및 건강보험로 100% 지원
• 자사주식 구매 제도
• 선택적 복리후생 포인트 제도
• 헬스장, 요가 등 피트니스 비용 지원
• EA 게임 구입 비용 지원
• 콘솔 게임기기 구입 비용 지원
• 외국어 등 각종 교육관련 비용 지원
• 사내 동호회 활동 지원</t>
  </si>
  <si>
    <t>https://www.wanted.co.kr/wd/26532</t>
  </si>
  <si>
    <t>[첫차] iOS 개발자 (JR. 1년 이상)</t>
  </si>
  <si>
    <t>• iOS 개발 경력 1년 이상이신 분
• iOS 플랫폼에 대한 높은 이해도를 가지신 분
• Objective-C를 능숙하게 사용할 수 있는 분 
• 코드만을 사용한 UI 구성이 가능하신 분
• 실제 마켓에 출시된 앱 개발에 참여한 경험이 있으신 분</t>
  </si>
  <si>
    <t>• iOS 앱 설계 및 기획 참여
• iOS 앱 신규기능 개발 및 유지보수
• iOS 앱 배포 후 피드백에 따른 지속적인 앱 개선 및 안정화</t>
  </si>
  <si>
    <t>• 애플 디자인 철학에 대한 이해도가 높으신 분
• Storyboard, Autolayout을 이용하여 UI를 구성 가능하신 분
• 오픈 소스 개발 경력이 있으신 분 
• 다양한 프로그래밍 언어 사용 경험이 있으신 분
• git을 이용한 소스 관리에 대한 이해가 있으신 분</t>
  </si>
  <si>
    <t>https://www.wanted.co.kr/wd/26533</t>
  </si>
  <si>
    <t>재무경리(매니저후보)</t>
  </si>
  <si>
    <t>・上場企業での経理・財務の経験がある方
【求める人物像】
・責任感をもって業務ができる方
・コミュニケーション能力があり、組織として業務を遂行できる方
・変化に対して柔軟に対応ができるか方</t>
  </si>
  <si>
    <t>・月次、四半期及び年次決算
・監査法人対応
・予実分析
・有価証券報告書等の開示資料の作成</t>
  </si>
  <si>
    <t>※지원시 유의사항
 • 동 포지션은 도쿄 현지 근무로 일본어 구사 능력(일상회화 이상)과 지원시 일본어 이력서 첨부(MS WORD/PDF파일)는 필수 사항입니다. 
 • 일문 이력서 양식 예시 : https://goo.gl/JWDmoA
JASDAQ上場企業における財務・経理部門での業務。
今までの経験から業務・領域を決定しますが、想定される業務は下記となります。</t>
  </si>
  <si>
    <t>・雇用形態：正社員
・理論年収：480～720万円
※時間外手当:月40時間分を含む(40時間を超えた分は別途支給)
※経験、スキル、能力等を考慮し年収を提示いたします
・通勤手当支給（月4万円上限）
・休日：土・日、祝祭日、年末年始（12／30～1／4）、リフレッシュ休暇
・社会保険	健康保険（関東ＩＴソフトウェア健康保険組合）、厚生年金、雇用保険、労災保険
・福利厚生：会員制福利厚生サービス（ベネフィット・ステーション）、健保組合保養施設</t>
  </si>
  <si>
    <t>・有価証券報告書等の開示資料の作成経験
・IFRSの知識、業務経験のある方</t>
  </si>
  <si>
    <t>https://www.wanted.co.kr/wd/26534</t>
  </si>
  <si>
    <t>• 5+ years of Brand Advertising, Agency, Media Sales, Media Planning and/or Online Advertising experience leading businesses or accounts
• Significant proven successful experience in commission-based role to leading advertising agencies
• Personal network in place with senior agency contacts at leading agencies and proven track record of successfully growing revenue through the development of strategic relationships
• Strong understanding of Facebook user behavior and how technology works &amp; ability to translate technical or complicated ideas into ordinary and simple terms
• Experience in working for matrix organizations &amp; ability to win the support of key internal cross-functional stakeholders
• Passion for delivering sales presentations and leading training programs for large audience
• Proven success in a highly dynamic, rapidly changing environment
• Excellent communication and presentation skills
• Fluent Korean and business fluency in English</t>
  </si>
  <si>
    <t>• Firmly establish Facebook &amp; Instagram as a leading brand building and business driving platform in the eyes of all Agency constituents
• Act as the primary liaison, internal advocate and thought leader for your agency partners with a specific focus on key C-Level and influencer constituents
• Create and collaborate on education &amp; inspiration focused programming that has a scaled impact on various constituents (media, digital, strategic planning and creative) across the agency
• Provide best-in-class client service and partnership across all facets of operating company (both traditional and digital media teams)
• Execute local / regional Facebook deals with agencies where applicable
• Drive the growth, adoption and advocacy of the media rep / agency / holding company portfolio through a strategic focus on top / most influential accounts
• Support and develop entire agency to ensure an excellent understanding of FB value proposition and products
• Track revenue performance across the agency portfolio and determine corrective measures where needed
• PoC for the agency responsible for shepherding opportunities/enquiries to the right team within Facebook</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strong, experienced Agency Partner to work with leading Korean agencies to help build and sell Facebook and Instagram’s advertising solutions. You’ll contribute to a high-caliber team in a business that is experiencing rapid and dramatic growth in both the brand and DR marketing are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Seoul office.</t>
  </si>
  <si>
    <t>https://www.wanted.co.kr/wd/26535</t>
  </si>
  <si>
    <t>개발 PM (Quality Engineering)</t>
  </si>
  <si>
    <t>• Undergraduate or graduate degree in Computer science, Information technology or equivalent domain
• A minimum 5+ years professional experience in software development
• Strong communicator, mediation and conflict resolution skills
• Excellent written and verbal communication in English
• Able to work on complex problems where analysis of situations requires an in-depth evaluation of various factors
• Ability to plan and execute change through a formalized change management process
• Experience leading enterprise projects with Agile project management principles and practices
I• n-depth knowledge of software development operations acquired from a minimum of 3 years relevant experience preferred</t>
  </si>
  <si>
    <t>• Be responsible for the full operational aspects of the Quality Engineering team including reporting, risk management, capacity planning, resource management.
• Develop, maintain and publish project KPI’s that track project quality, delivery, and predictability
• Establish regular communication with the team and key stakeholders to provide project status updates.
• Develop a deep understanding of business requirements by working with different game teams and QA teams
Effectively report progress and status through regular email or face to face communication with appropriate leads/managers
• Work with overseas tech team across worldwide EA studios and Quality Engineering teams</t>
  </si>
  <si>
    <t>[QE Development Manager]
We are looking for an experienced Development Manager for Asia Studios based in Seoul. In this role, you will work with our teams to develop quality control tools, test automation and CI systems for Asia game titles such as FIFA Online 4, FIFA Mobile, etc. A critical partner of game development teams, Quality Engineering is driving innovation in tools and processes to achieve the highest quality standards. In partnership with project managers in the game development team and QA, this person will play a key role as scrum master to drive agile team management, set up and improve work process, requirement management, qualitative assessment and delivery of QE test automation and tool support into production.</t>
  </si>
  <si>
    <t>https://www.wanted.co.kr/wd/26536</t>
  </si>
  <si>
    <t>Product Manager(제품/서비스 기획자)</t>
  </si>
  <si>
    <t>• 제품 기획에서 서비스 배포까지 프로세스에 대한 이해가 있으신 분
• 소프트웨어 공학에 대한 전반적인 지식을 갖추신 분
• 하드웨어 기반 지식을 가지고 계신 분</t>
  </si>
  <si>
    <t>• 라이브 서비스 및 출시 예정 제품 매니징
• 제품에 필요한 기능, 출시 기획
• 연구소와 비 개발 부서간 커뮤니케이션</t>
  </si>
  <si>
    <t>• 8 ~ 10시 자율 출근 후 8시간 근무 제도 시행
• 아이스 커피 제공
• 저녁 식사 제공
• 휴식 공간, 스튜디오, 도서실 등의 자유로운 근무 환경 제공
• 성과에 따른 스톡옵션, 인센티브 제공</t>
  </si>
  <si>
    <t>• JIRA, Confluence와 같은 Atlassian의 BTS 서비스 이용 이력이 있으신 분
• 제품이나 서비스의 출시 기획부터 상품 죽이기까지의 사이클을 경험해 보신 분
• 상품 기획에 필요한 데이터 분석을 진행해 보신 분
• VOC나 QA 등에 참여한 경험이 있으신 분</t>
  </si>
  <si>
    <t>https://www.wanted.co.kr/wd/26537</t>
  </si>
  <si>
    <t>검색 인프라</t>
  </si>
  <si>
    <t>https://www.wanted.co.kr/wd/26538</t>
  </si>
  <si>
    <t>[무신사] 검색 / 랭킹 서비스 개발자</t>
  </si>
  <si>
    <t>이런 분들과 함께하고 싶습니다.
• 학력, 전공 무관 합니다.
• Java 개발 경험이 3년 이상이신 분
• 검색개발팀의 개발환경을 충분히 활용할 수 있거나 도전하실 수 있는 분
• Server Side Rendering 환경의 웹서비스 개발이 가능하신 분
• 데이터구조에 대한 기본적인 지식이 있으신 분</t>
  </si>
  <si>
    <t>검색 개발의 목표는 다음과 같습니다.
• 무신사의 비즈니스 확장에 맞춰 안정적인 검색 / 랭킹 데이터와 서비스를 제공할 수 있는 플랫폼 확대를 목표로 합니다.
검색 / 랭킹 개발의 미션은 다음과 같습니다.
1. 검색 인프라 운영
• Elasticsearch 인프라를 확장하고 지속 개선합니다.
• 상품 검색, 검색어 통계 등의 기반 데이터와 Index를 관리하고 지속 개선합니다
• 검색 서비스를 운영할 수 있는 관리자용 툴을 개발하고 지속 개선합니다.
2. 검색 서비스 개발
• 무신사의 다양한 정보를 검색 할 수 있도록 상품과 컨텐츠 등의 데이터를 수집하고 색인합니다.
• 무신사 서비스 내에서 검색 데이터를 사용할 수 있도록 RESTful API을 개발하고 지속 개선합니다.
• 무신사 검색 및 검색 관련 서비스를 개발하고 지속 개선합니다.
3. 랭킹 서비스 개발
• 무신사의 다양한 서비스에서 사용할 랭킹 데이터를 생성, 관리하고 지속 개선합니다.
• 무신사 서비스 내에서 랭킹 데이터를 사용할 수 있도록 RESTful API을 개발하고 지속 개선합니다.
• 랭킹 서비스를 개발하고 지속 개선합니다.
개발과 서비스 환경은 다음과 같습니다.
• Java 8 (검색), Kotlin (랭킹)
• Spring Boot 2.x
• JPA
• MySQL (AWS Aurora)
• Elasticsearch 7.x (검색),  Couchbase (랭킹)
• Redis 
• AWS SNS, SQS, Lambda, Kinesis / Kafka
• Git (bitbucket)
협업 환경은 다음과 같습니다.
• Confluence
• JIRA</t>
  </si>
  <si>
    <t>※현재 테크 전 분야 공채가 진행중이오니, 해당 공고로의 지원을 권장합니다.
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기술 블로그: medium.com/musinsa-tech
- 무신사 스토어: store.musinsa.com
- 무신사 매거진: magazine.musinsa.com
- 무신사 스튜디오: musinsastudio.com
- 무신사 테라스: musinsaterrace.com
- 솔드아웃: soldout.co.kr</t>
  </si>
  <si>
    <t>이런 분들을 우대 합니다.
1. 성향
• 호기심이 많은 분
• 합리적인 사고를 기반으로 최선의 선택을 하시는, 또는 하려고 노력하시는 분
• 동료에게 무엇이든 도움을 주실 수 있는 분
• 기억보다는 기록을 좋아하시는 분
• 더 좋은 코드와 서비스 서비스를 지향하고, 책임감이 높으신 분
2. 기술과 경험
• 검색 / 랭킹 서비스의 기술 스택 중 1개 이상의 영역에서 전문성이 있으신 분
• 검색 또는 랭킹 서비스 개발 및 운영 경험이 있으신 분
• 오픈소스 검색엔진 (Elasticsearch, Solr, Lucene) 인프라를 구축하고 운영해 본 경험이 있으신 분
• Elasticsearch 형태소 분석 관련 plugin 개발 경험이 있으신 분
• 데이터 서비스, 데이터 인프라 관련 개발 및 운영 경험이 있으신 분
• Multi Thread 기반의 비동기 프로그래밍 경험이 있으신 분 
• Event Driven Architecture를 이용한 개발/운영 경험이 있으신 분</t>
  </si>
  <si>
    <t>https://www.wanted.co.kr/wd/26539</t>
  </si>
  <si>
    <t>Foodpanda (SG)</t>
  </si>
  <si>
    <t>2021-10-21</t>
  </si>
  <si>
    <t>Fullstack Software Engineer (Golang, PHP &amp; React)</t>
  </si>
  <si>
    <t>Tanjong Pagar</t>
  </si>
  <si>
    <t>• Overall 6 years of experience with at least 4 years in Go, PHP, React is a MUST
• Bachelor's degree in Computer Science or an equivalent education or practical experience
• Very good communication skills in English, both written and spoken</t>
  </si>
  <si>
    <t>• Extensive experience with Go
• Design Driven Development
• Hexagonal Architecture
• S.O.L.I.D principles
• Event-driven architecture
• Deep knowledge of PHP, wide experience with the Symfony2 framework is a big plus
• Knowledge or experience in Microservice architecture, Redis, Elasticsearch, SQL and key-value storage, AMQP. Kubernetes/Docker.PHP/Golang
• Extensive experience in general purpose programming language
• Experience working with distributed and parallel systems and web applications
• Practical experience with Design Patterns, Design Principles, Software Architecture 
and Algorithms and automated tests (unit, integration and functional)
• Good knowledge of relational databases (You should be aware of normal forms, ACID, isolation levels, index anatomy)
• Design, develop, test, deploy, maintain and improve the software
• Take part in architectural decision making
• Understanding development lifecycle and collaborate with cross-functional and international agile teams
• Experience with one or more of the following is an advantage but not a must-have: GitHub, AWS, ElasticSearch, Redis, MySQL
• Building the most efficient platform for on-demand food delivery, bleeding edge technical stack (ES6, React + Redux, Webpack)
• Excellent knowledge of JavaScript (ES6+)
• Proficient in React, knowledge of a modern React stack to handle side effects, styling, testing
• Experience with different testing approaches
• Experience with rendering large and complex datasets
• Interest in data visualization
• Interest in new web technologies
• Understanding principles of component-driven architecture
• Experience with end-to-end testing</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Fullstack Software Engineer to support our growing regional engineering team that is based in Singapore. You will be part of an international team of highly talented and motivated people.</t>
  </si>
  <si>
    <t>• A dynamic and challenging working environment
• An extra steep learning curve
• Responsibility from day one in a fast growing and global company
• A vibrant and international team with a diverse background
• Regular company and team events</t>
  </si>
  <si>
    <t>https://www.wanted.co.kr/wd/26540</t>
  </si>
  <si>
    <t>Head of Legal</t>
  </si>
  <si>
    <t>WHAT YOU'LL NEED
• Strong client-service and customer orientation and strengths in forming good working relationships
• High degree of independence, initiative and decisiveness
• An enthusiasm and drive for delivering results
• Strong analytical skills and an ability to demonstrate sound legal and business judgment, even in ambiguous situations
• Ability to work independently and also contribute successfully to cross-functional teams
• Excellent organisational skills, and an ability to manage multiple projects at once, to meet deadlines
• Common sense, great judgment, and a good sense of humour
• Strong experience in advising clients on commercial contract matters (past experience in: regulatory, IP, IT is a plus) across a broad range of areas including Financial Services, Technology and Corporates
• Thrives working in a fast-paced, high pressure, entrepreneurial environment
• Work hard but have a lot of fun doing it!
Minimum qualifications
• Excellent academic and law firm credentials
• Hold a current practicing certificate
• 6+ years of strong experience as a private practice lawyer dealing with financial services at a top law firm (and preferably) some in-house experience as well
• Excellent English skills (written and oral) are a must</t>
  </si>
  <si>
    <t>ABOUT THE ROLE
We are looking for a Head of Legal to advise on our Japan launch and operations and advise on a variety of legal and regulatory matters.
This role will be based in Tokyo, work with the Operations Lead (Japan) and report to the General Counsel in Revolut’s London headquarters.
What you will be doing:
• Draft, review, negotiate and advise internal stakeholders and negotiate with external counterparts on a variety of commercial agreements, including third party agreements, operations agreements, services agreements, partnerships, and marketing agreements
• Identify and consult on legal risks in connection with the development of new products
• Liaise with specialist external counsel in relation to original new products, expansion into new market verticals and areas relating to compliance, privacy, or security
• Develop and implement processes for efficient and streamlined operations surrounding contract negotiation and processes
• Develop and maintain form agreements, contract management systems, and other databases
• Serving as lead counsel on strategic deals, resolving issues that arise in existing commercial relationships, and handling pre-litigation legal disputes and inquiries
• Drive all ongoing compliance review processes, including necessary filings, policies and procedures
• Monitor changes to regulatory requirements and proactively handle regulatory developments
• Provide time-sensitive support on a wide array of legal inquiries in connection with all aspects of your country’s operations
• Identify and consult on legal risks in connection with the development of new products</t>
  </si>
  <si>
    <t>※지원시 유의사항
・동 포지션은 비즈니스 레벨의 영어 구사 능력이 요구되며, 지원시 영문 이력서 첨부는 필수 사항입니다
・지원서 업로드시 MS WORD, PDF 파일로 올려 주시기 바랍니다
ABOUT THE TEAM
The legal department sits at the heart of Revolut and is a core part of the business. Members of the team provide front-line guidance and support to all areas of the company, contributing to decisions that impact on Revolut’s growth every day.
The breadth of work you will encounter (and level of commercial involvement) is pretty unique for an in-house role, from structuring credit programmes to launching into new territories. We hire both generalists (typically corporate/commercial solicitors) as well as specialists (such as compliance), alongside operations analysts, all of whom have a large degree of responsibility for Revolut’s ongoing development and growth.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https://www.wanted.co.kr/wd/26541</t>
  </si>
  <si>
    <t>Head of Recruitment</t>
  </si>
  <si>
    <t xml:space="preserve">WHAT YOU’LL NEED </t>
  </si>
  <si>
    <t xml:space="preserve">WHAT WE NEED </t>
  </si>
  <si>
    <t>ABOUT THE TEAM
We’re hiring the very best recruiters to join our superlative in-house team. You will be tasked with scaling business-critical departments in our new Tokyo office.
Successful recruitment is one of the keys behind Revolut’s rapid growth and we need you to come and help us fill our ranks with world-class people that can change the way the world interacts with money.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THE BENEFITS
• Competitive salary
• Biannual equity bonuses
• All the latest tech you need
• Skip the commute and work from home once a week
• Paid dinners if you work late</t>
  </si>
  <si>
    <t>https://www.wanted.co.kr/wd/26542</t>
  </si>
  <si>
    <t>Full Stack Software Engineer (React, Node.js)</t>
  </si>
  <si>
    <t>• At least 5 years of experience in web development in e-commerce or hyperlocal industry
• Relevant engineering degree from a reputed university</t>
  </si>
  <si>
    <t>• Developing new user-facing features using React.js is preferred
• Building reusable components and front-end libraries for future use
• Translating designs and wireframes into high-quality code
• Optimizing components for maximum performance across a vast array of web-capable devices and browsers
• Strong proficiency in JavaScript, including DOM manipulation and the JavaScript object model
• Thorough understanding of React.js and its core principles
• Experience with popular React.js workflows (such as Flux or Redux)
• Familiarity with RESTful APIs
• Knowledge of modern authorization mechanisms, such as JSON Web Token
• Testing and writing testable code, experience with automated testing
• Experience with CI/CD (BitBucket / Maven / Jenkins)
• Experience with Node.js is preferred, but experience with php, python, golang is also relevant
• Experience with PostgreSQL, MySQL or MongoDB is preferred
• Experience with common front-end development tools such as Typescript, Babel, Webpack, Yarn, NPM, etc.
• Ability to understand business requirements and translate them into technical requirements
• Flexible and open-minded personality
• You firmly believe in lean and agile development (Scrum, Kanban)
• Familiarity with source control using Git
• A “can-do” attitude towards change and ambiguity
• Immediate availability strongly preferred</t>
  </si>
  <si>
    <t>“There is no love sincerer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Full-stack Engineer to support our growing regional Engineering team that is based in Singapore.. You will be part of an international team of highly talented and motivated people.
We're looking for a talented Full-stack Engineer to join our highly skilled software development team based in Singapore, working collaboratively with the wider projects department to solve real-life problems for our restaurant partners and contact centre. We are developing a new Menu management product which plugs in with our existing restaurant portal which is based on plug-in architecture. You will be responsible for front-end and back-end development of the menu management portal.</t>
  </si>
  <si>
    <t>https://www.wanted.co.kr/wd/26543</t>
  </si>
  <si>
    <t>Chief Compliance Officer</t>
  </si>
  <si>
    <t>WHAT YOU’LL NEED
• Proven CCO expertise in retail banking, and experience with setting up a second line of defence function
• Broad experience in managing risk and compliance issues within a regulated business
• Knowledge of legislation and regulation relating to EMI, banking or trading activities
• Ability to scale teams
• Technical background with a robust and independent mindset ability to create and implement simple, elegant solutions</t>
  </si>
  <si>
    <t>ABOUT THE ROLE
We're looking for a Chief Compliance Officer to join our team in Japan. Reporting directly to the Global CCO / CEO, the successful candidate will be responsible for leading all risk management activities relating to conduct risk, financial crime risk and policy management as well as supervising head of regulatory compliance and head of financial crime compliance at Revolut Japan.
WHAT YOU’LL BE DOING
• Implementing the global policies, and localisation of procedures for anti-bribery and corruption, whistleblowing, modern slavery and market abuse
• Working closely with our global Regulatory Compliance function to address any differences in the global policies and procedures and local requirements 
• Ensuring risk management processes for anti-bribery and corruption, whistleblowing, modern slavery and market abuse
• Identifying regulatory challenges and changes relating to anti-bribery and corruption, whistleblowing, modern slavery and market abuse to ensure these are addressed/implemented in good time
• Liaising with key internal (e.g. Legal, Risk, MLRO, Regulatory Compliance, etc) and external (e.g. Regulators, advisors, vendors, partners etc) stakeholders as required
• Managing strong reputation for engaging openly, constructively and collaboratively with all market participants
• Maintaining positive feedback from regulators, partners and trade bodies
• Active participation in industry-level events
• Embedding a clear conduct risk taxonomy
• Finalising policies and procedures for all types of conduct risks, with a clear view of the inherent risk, strength of control, residual risk and key risk indicators using real time data
• Automating controls, monitoring of key risk indicators and testing
• Implementing our rolling compliance plan
• Effective governance of conduct risk, this includes regulatory compliance leading/inputting into any debate on conduct risk, ensuring conduct risk management information is effective and ensuring the appropriate decisions are made at the appropriate seniority
• Ensuring conduct risk management is integral to the design of products and customer journey and that the ‘business’ understand the conduct risks they own and ensure they have credible systems and controls for doing so
• Set, lead and manage the culture of risk and compliance across the team in the local business and work with our UK Legal, Risk and Compliance teams to define our risk appetite in the local market</t>
  </si>
  <si>
    <t>※지원시 유의사항
・동 포지션은 비즈니스 레벨의 영어 구사 능력이 요구되며, 지원시 영문 이력서 첨부는 필수 사항입니다
・지원서 업로드시 MS WORD, PDF 파일로 올려 주시기 바랍니다
ABOUT THE TEAM
The Leadership Team provides Revolut with the vision, the drive, and the direction to continue its rapid growth and development into a major international finance business.
From risk, to finance, to people, the leadership team is our C-suite level grouping that sets the tone and agenda for all areas of the business and is comprised of some of the brightest and most successful people in the business.
A LITTLE ABOUT US
We believe that there are better ways for people to control their money. Easier, fairer ways.
Revolut started in 2015 with fee-free card transactions abroad. We’ve since added current accounts, business accounts, savings, insurance, and even cryptocurrency trading.
We reached 6 million customers in July 2019 and we’re adding another million every quarter.
And we’re only just getting started.
Come and help Revolut build the world’s first truly global bank.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THE BENEFITS
• Competitive salary
• Biannual equity bonuses
• All the latest tech you need
• Skip the commute and work from home once a week
• Free Metal subscription</t>
  </si>
  <si>
    <t>https://www.wanted.co.kr/wd/26544</t>
  </si>
  <si>
    <t>마케터 Marketer</t>
  </si>
  <si>
    <t>강남대로464,5층</t>
  </si>
  <si>
    <t>• 마케팅 경험 2년 이상
• 플랫폼 서비스 온라인(SNS,키워드,DSP 등) 광고 집행 경험</t>
  </si>
  <si>
    <t>• 전반적 마케팅 전략 수립
• AD&amp;PR 세부 내역과 필요 예산, 목표, 사후 분석을 위한 지표 설계
• 광고 및 브랜딩 기획, 제작 및 집행-데이터 분석을 통한 성과 측정 및 최적화
• 데이터 분석(GA)을 통한 성과 측정 및 최적화
• SNS 채널 운영(인스타그램,블로그,페이스북)
 - 페이스북 광고관리자 유료광고 집행 및 트래킹 
 - 구글 애널리틱스를 활용한 방문자 숫자 및 세션추적
• 이벤트 기획, 언론 홍보 등 기타 마케팅 업무</t>
  </si>
  <si>
    <t>We Share Art!
아트투게더는 고가의 미술품을 크라우드펀딩을 통해 구입하여, 이후 작품 매각 시 각자가 투자한 지분에 따라 수익을 배분하는 IT기반 플랫폼입니다.
심미적 가치를 제공하면서도 높은 투자수익률을 가져다줄 수 있는 미술품을 ‘크라우드펀딩‘으로 모집합니다. 이를 통해 대중들도 고가의 미술품에 투자하고 향유할 수 있도록 하여 아트 마켓을 더욱 활성화하는데 목표를 두고 있습니다.
아트투게더는 국내 최초 미술품 공동소유 플랫폼으로, 투명성과 개방성을 무기로 미술시장의 성장을 선도해가고 있으며 다양한 아트 행사 및 리워드로 누구나 미술에 쉽게 접근할 수 있도록 미술 대중화에 앞장서고 있습니다.</t>
  </si>
  <si>
    <t>• 사내 카페테리아에서 커피 및 음료 무한제공(바리스타상주)
• 여름특별휴가 3~5일
• 직급체계가 없는 수평문화(영어 이름 사용)
• 자체 헬스장 운영</t>
  </si>
  <si>
    <t>• 전직 스타트업 마케팅 담당자(or책임자) 완전 우대 / 홍보회사 직원이었거나 회사 홍보 경험자 우대
• 최신 트렌드 (스타트업 / 예술 분야) 를 파악하고 빠르게 적응하실 수 있으신분
• 리뉴얼 후 사업 초반인만큼 주인의식 가지고 매사에 적극적으로 임하실 수 있는 분
• SNS, 특히 인스타그램에 대한 조예가 깊으신 분 우대
• 이미지, 영상 컨텐츠 제작 가능하신분은 덤으로 우대 (필수 아님)
• 미술 및 아트 관련 지식 보유</t>
  </si>
  <si>
    <t>https://www.wanted.co.kr/wd/26546</t>
  </si>
  <si>
    <t>나비드림즈</t>
  </si>
  <si>
    <t>성수이로 87</t>
  </si>
  <si>
    <t>https://www.wanted.co.kr/wd/26548</t>
  </si>
  <si>
    <t>국내외 결제 연동 서비스 개발</t>
  </si>
  <si>
    <t>Git,MySQL,Oracle,JavaScript,SQL,API,Spring Framework,API 개발,프론트엔드 개발자,Restful API</t>
  </si>
  <si>
    <t>- Java / Spring 환경 개발경험 3년 이상자
- RESTful API 개발 경험자
- MySQL 사용 능숙한 자
- 정산 / 마감 등 Backend 시스템 개발 경험자</t>
  </si>
  <si>
    <t>• 결제 연동 서비스 개발</t>
  </si>
  <si>
    <t>뜨거운 열정으로 가득한 아이씨비에서 개발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근무시간 : 9시55분 ~ 18시 30분
- 중식 지원 및 교통비 별도지원
- 야근시 교통비 및 석식비용 별도 지원
- 헬스키퍼 마사지사분 상주 및 체력단련비 지원
- 월2회 5시 조기퇴근제 시행
- 워크샵 &amp; 송년회 MVP 직원은 해외여행 2박3일 지원 (각 반기별) 등</t>
  </si>
  <si>
    <t>- 결제연동 업무 경험자
- VAN / PG 경력 우대
- TCP/IP 개발 우대</t>
  </si>
  <si>
    <t>https://www.wanted.co.kr/wd/26550</t>
  </si>
  <si>
    <t>Back Office / CS (사원/대리급)</t>
  </si>
  <si>
    <t>507.557,507.1034</t>
  </si>
  <si>
    <t>• 백오피스 업무경력 2년 이상
• CS 업무경력 1년 이상</t>
  </si>
  <si>
    <t>&lt;결제/정산 - 0명&gt;
•입출금 결제서비스 및 PG사와 정산업무
•결제 및 정산 업무프로세스, 가이드라인 수립
&lt;CS - 0명&gt;
•고객관리 서비스 
•고객서비스 제공을 위한 업무프로세스, 가이드라인 수립
•VOC, 이슈에 대한 즉각적인 리포팅 및 개선사항 관리
[기본 소양]
Life.
능동성, 호기심, 책임감
Work. 
본질, 상식, 성의</t>
  </si>
  <si>
    <t>안녕하세요.
이지비랩에서 [Back Office 팀원(사원/대리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엑셀이나 각종 툴, 프로그램 사용 능력
• 스타트업 근무 경험(인턴, 현장실습 등)
• 고객 커뮤니케이션 실무 경험(영업 및 고객지원 경험)
• 다양한 협업 경험</t>
  </si>
  <si>
    <t>https://www.wanted.co.kr/wd/26551</t>
  </si>
  <si>
    <t>• Excellent understanding of JavaScript and how to use it in a modern, best practice manner.
• Good understanding of HTML5 and CSS3.
• In-depth knowledge of React/React Native, JavaScript, and mobile development
• Experience shipping production-ready apps. 
• Experience with the git source control system.
• Experience working with APIs
• Know Git</t>
  </si>
  <si>
    <t>• Help us move fast as we build beautiful, easy to use mobile &amp; web front ends.
• Support the entire application lifecycle (concept, design, test, release and support)
• Collaborate with our designer to design &amp; implement beautiful and easy to use user interfaces.
• Collaborate with the API team to deliver features.
• Develop new features in both React and React Native.
• Own features from initial discussions through release.
• Be a part of an awesome development team that focuses on innovation using cutting edge technology</t>
  </si>
  <si>
    <t>We are looking for a knowledgeable and effective Javascript developer to build our flagship mobile app. We've embraced React and React Native for our front end and are looking for an engineer with a product-first approach to building software - you care about the user experience &amp; real world functionality of your programming. You'll need to have worked with APIs and understand communication with various backends. An eye for design would be a plus, too.</t>
  </si>
  <si>
    <t>•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t>
  </si>
  <si>
    <t>• iOS and/or Android development
• GoLang</t>
  </si>
  <si>
    <t>https://www.wanted.co.kr/wd/26552</t>
  </si>
  <si>
    <t>콘텐츠 마케터CM</t>
  </si>
  <si>
    <t>- SNS 채널 운영 경험자
- 디지털 콘텐츠에 대한 이해도와 관심이 있으신 분
- 능숙한 Adobe 툴 사용 스킬 (Ps, Pr, Ae 등)
- 원활한 커뮤니케이션 가능자</t>
  </si>
  <si>
    <t>- 자사 SNS 운영 및 마케팅
- 브랜드 채널 운영 관리 및 콘텐츠 광고 집행
- 업로드 콘텐츠, 유튜브 채널 퍼포먼스 분석 및 보고
- 온라인 SNS 모니터링 및 콘텐츠 기획 제안
- 2차 바이럴 콘텐츠 기획 및 제작</t>
  </si>
  <si>
    <t>우리는 일상에서 공감하고, 유쾌하게 즐길 수 있는 콘텐츠를 지향합니다. 우리의 콘텐츠를 통해 많은 사람들과 함께 즐거울 수 있다고 믿고 있습니다. 구성원들의 노력과 건강한 가치를 통하여 많은 이들과 공감하고, 즐거움을 줄 수 있기를 원합니다.
비디오빌리지 CM은 함께하는 1인 미디어 및 자체채널 제작자분들을 지원하는 업무를 하게됩니다. YT, FB, IG 등 비디오빌리지 소속 뉴미디어 콘텐츠 제작자 분들이 운영하는 채널에 대한 컨설팅을 수행하기도 하며, IP를 활용한 다양한 프로모션, 신규 사업을 기획하며 새로운 비즈니스 가치를 창출하기도 합니다.</t>
  </si>
  <si>
    <t>ㆍ경조사 지원 - 기쁜 일도 슬픈 일도 함께
ㆍ스낵바&amp;커피 제공 - 맛있는 간식과 커피를 무제한으로
ㆍ생일 반차 - 생일에는 묻지도 따지지도 말고 집으로
ㆍ장기 근속자 리프레시 휴가 - 2, 4, 6년 근속시 재충전을 위한 휴가 제공
ㆍ주1회 재택근무 - 자율적인 환경에서 주체적으로 주1회 재택근무
ㆍ패밀리데이 - 매월 2, 4째 주 금요일은 가족들과 함께
ㆍ성과급 지급 - 팀 및 개인목표 달성시 성과급 지급</t>
  </si>
  <si>
    <t>- SNS 채널 운영 경험자
- 온라인 커뮤니티 문화에 대한 이해도가 있으신 분
- 유튜버, 인플루언서 콘텐츠에 관심이 많으신 분
- 각종 콘텐츠 제작 및 운영경험이 있으신 분</t>
  </si>
  <si>
    <t>https://www.wanted.co.kr/wd/26553</t>
  </si>
  <si>
    <t>518.671,518.872,518.1027</t>
  </si>
  <si>
    <t>• Know all about Linux and be comfortable in the terminal. 
• Design APIs over breakfast, in your sleep and on the bus. We deeply value strong, current API design. 
• Have a minimum of one year experience with Go. We only work with clean, well- tested, idiomatic code. 
• Be familiar with gRPC. Obviously, because you live and breath API design. 
• Be familiar with Docker and containerization.
• Know Git</t>
  </si>
  <si>
    <t>• Design, build and test new features and services in our system
• Specify, design, and build solutions based on contemporary cloud-oriented architectures
• Work on various services and areas around data aggregation and reporting, transactions, internal tools and systems operations
• Collaborate with our product team to design &amp; implement APIs
• Collaborate with the front end team to deliver features.
• Perform code-reviews
• Own features from initial discussions through release.
• Be a part of an awesome development team that focuses on innovation using cutting edge technology</t>
  </si>
  <si>
    <t>•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t>
  </si>
  <si>
    <t>• Have a solid track record of Software development in an open source environment. 
• Are interested in cryptocurrencies
• Have experience with blockchain development
• Are knowledgeable in a range of software tools and languages. 
• Have used Kubernetes or some sort of container management infrastructure
• Consider documentation to be as important as code. 
• Enjoy refactoring towards clear goals.</t>
  </si>
  <si>
    <t>https://www.wanted.co.kr/wd/26554</t>
  </si>
  <si>
    <t>• Python, Django
• MariaDB, Mysql, Nosql 
• AWS Lambda
• EC2
• DevOps
• GraphQL
• 자유형식 포트폴리오, 이력서, git주소(자유)
• 연차, 학벌, 성별, 인종 상관없이 프로그램을 좋아하시는 누구나
• 프로젝트를 끝까지 책임지고 완성할 의지가 있으신 분
• 모든 팀원들과 같이 성장하실 의지가 있으신 분
• 프로그램이 재밌는 누구나!</t>
  </si>
  <si>
    <t>안녕하세요.
이지비랩에서 [백엔드 개발자-경력/신입]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웹 사이트 성능 측정 및 최적화 경험이 있으신 분
• 웹 기반 서비스 구축/운영 경험 2년 이상, 혹은 그에 준하는 역량
• 단위 테스트, 통합 테스트 자동화 및 배포 자동화 경험이 있으신 분
• SPA 기반 개발 경험하신 분
• AWS 클라우드 환경에서의 개발 경험
• 코드 개선과 서비스 성능 향상에 관심이 많으신 분
• 대용량 트래픽처리
• REST API
• 백엔드 서비스 개발 경험 및 Database에 대한 이해
• 코드 리뷰 경험이 있으신 분
• DevOps 이해도가 있으신 분
• 부동산 및 금융 자산 운용 등에 관심이 많은 분</t>
  </si>
  <si>
    <t>https://www.wanted.co.kr/wd/26555</t>
  </si>
  <si>
    <t>헤드헌팅팀</t>
  </si>
  <si>
    <t>• 헤드헌팅 회사 컨설턴트 경력 3~10년
• 기존 인재 채용 시장의 game changer가 되고 싶으신 분
• 인재와 기업 간 match-making을 위한 최적의 솔루션을 함께 찾아나가고 싶으신 분
• 인재에 대한 존중에 기반하여 진정성을 가지고 HR업을 하고 계신 분
• Zero-base부터 함께 일을 develop 해 나가는 것에 보람을 느끼실 수 있는 분 
• 고객발굴에 대한 의지가 강하며 스스로 동기부여가 강한 분</t>
  </si>
  <si>
    <t>• 고객사 영업 및 관리
• 채용 프로젝트 관리
• 포지션별 적격 인재 발굴, 연락, 인터뷰 및 관리
• 핵심 인재풀 관리
• 산업 및 기업 분석</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까지 한번에 확인해보세요!
    [좋은 기업을 WANTED #5 드라마앤컴퍼니] http://bit.ly/W_Good_dramancompany</t>
  </si>
  <si>
    <t>• 써치펌 또는 기업 인사팀에서 리크루팅 경험이 많은 후보자
• 직업상담사 1급 또는 2급 자격 보유자
• 사업 시작 단계부터 전략/실행/운영 전반을 경험해본 분</t>
  </si>
  <si>
    <t>https://www.wanted.co.kr/wd/26556</t>
  </si>
  <si>
    <t>B2B영업 및 사업제휴 업무</t>
  </si>
  <si>
    <t>- 대졸이상(신입도 가능) 
- 새로운 업무에 대한 도전 의식과 열정을 가진 분
- 외부 고객 대상 업무 진행 경험 보유하신 분  
-  대내외 커뮤니케이션이 유연하신 분</t>
  </si>
  <si>
    <t>- B2B 영업 및 관리 업무 
- 신규 파트너사 협의 및 제휴 추진 
- 신사업 확대를 위한 시장 동향파악, 현황 분석
- 서비스 운영(기본)</t>
  </si>
  <si>
    <t>생활연구소는 2017년 &lt;카카오&gt;출신들이 설립한 회사로 NO.1 홈서비스 플랫폼을 지향합니다. 
청소연구소 서비스를 통해 가사서비스를 이용하는 고객 , 가사서비스를 제공하는 매니저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주)생활연구소는 기존, 신규 서비스를 함께 만들어갈 서비스 기획자를 찾고 있습니다.</t>
  </si>
  <si>
    <t>- 업계 최고 연봉
- 야근 절대 없음!
- 월 4회로 청소서비스 무료 신청 가능
- 종합건강검진 지원
- 최신 맥북과 모니터 지원, 스탠딩 책상 지원
- 청년내일채움공제 지원
- 우주여행(by 안마의자)
- 살이 찔 정도로 맛집 탐방
- 점심Free
- 무제한 간식바, 음료 , 커피 
- 경조사지원 
- 업무관련 서적 구입비 지원
- 스터디 모임 지원
- 세미나 참가비 지원</t>
  </si>
  <si>
    <t>- 제휴, 영업 관련 경력 2년 이상</t>
  </si>
  <si>
    <t>https://www.wanted.co.kr/wd/26557</t>
  </si>
  <si>
    <t>선불카드 서비스 개발</t>
  </si>
  <si>
    <t>- Java / Spring 환경 개발경험 3년 이상자
- RESTful API 개발 경험자
- DB 사용 능숙한 자
- 선불 시스템 개발 경험자</t>
  </si>
  <si>
    <t>https://www.wanted.co.kr/wd/26558</t>
  </si>
  <si>
    <t>이커머스 등 신규서비스 개발</t>
  </si>
  <si>
    <t>- Java / Spring 환경 개발경험 3년 이상자
- RESTful API 개발 경험자
- Oracle / MySQL 사용 능숙한 자
- Spring Boot 등 오픈소스 분석 및 사용에 익숙한 자</t>
  </si>
  <si>
    <t>- 웹 개발 등</t>
  </si>
  <si>
    <t>- Hybrid Web 개발 경험자
- 커머스 / 핀테크 개발 경험자</t>
  </si>
  <si>
    <t>https://www.wanted.co.kr/wd/26559</t>
  </si>
  <si>
    <t>Unity engineer</t>
  </si>
  <si>
    <t>518.661,518.898</t>
  </si>
  <si>
    <t>• 경력 3년 이상
• c # 프로그래밍에 능숙하신분
• 자료구조 및 알고리즘 설계가 가능하신분
• 유니티 프로젝트 경험이 있으신분
• 클라이언트/ 서버 연동 개발 경험
• 유니티 쉐이더 개발 가능하신분</t>
  </si>
  <si>
    <t>• 클라이언트 개발</t>
  </si>
  <si>
    <t xml:space="preserve"> • 자유롭고 괘적한 업무환경(FLAGONE, https://flagone.co.kr/)
 • 강남 한복판에 위치하고 있어 출퇴근 및 문화생활 용이
 • 다양한 간식 제공
 • 눈치없는 연차 사용 
 • 논문 지원
 • 자기계발비 월 10만원 실비 지원</t>
  </si>
  <si>
    <t>• 즉시 출근 가능하신 분</t>
  </si>
  <si>
    <t>https://www.wanted.co.kr/wd/26560</t>
  </si>
  <si>
    <t>개발자(풀스텍 엔지니어)</t>
  </si>
  <si>
    <t>- 3년 이상 개발경력 또는 그에 준하는 실력
- 백엔드 아키텍쳐 설계가 가능하신 분
- RESTful 아키텍처 스타일에 대한 높은 이해 및 GraphQL 사용 경험</t>
  </si>
  <si>
    <t>- Data Lake 아키텍쳐 설계
- 분석 성능 개선을 위한 AWS 서버 및 DB 최적화
- 자사 플랫폼 솔루션 개발 및 운영</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3 (업무프로세스  : 전략,기획 / 실행 / 분석,리포트)</t>
  </si>
  <si>
    <t>• 주 5일 (월~금)
• 9:00~18:00 or 10:00~19:00 선택 탄력근무제
• 야근식대 지급
• 야근교통비 지급
• 직무 능력 향상 교육</t>
  </si>
  <si>
    <t>- AWS의 다양한 제품(EC2, VPC, S3, Cloudwatch, API gateway, Lambda, SQS 등)에 대한 사용 경험 또는 이해
- Container(Docker) 기반 인프라 구축 경험 또는 이해
- Serverless Framework 에 대한 이해
- Linux, AWS, NodeJS, REST API, Graphql, ReactJS, ES6, Typescript, Python, HTML5, CSS3 사용/이해자</t>
  </si>
  <si>
    <t>https://www.wanted.co.kr/wd/26561</t>
  </si>
  <si>
    <t>핌스</t>
  </si>
  <si>
    <t>Wet Etch &amp; Photo 공정엔지니어</t>
  </si>
  <si>
    <t>인천시 미추홀구 방축로 352 101호 102호</t>
  </si>
  <si>
    <t>• 해당 직무 경력 8년 이상
• Display Etching, OLED 및 TFT 사업군 경력자</t>
  </si>
  <si>
    <t>• Wet Etch 
• Photo</t>
  </si>
  <si>
    <t>주식회사 핌스는 2015년 7월에 MWY로 창업하여 OLED METAL MASK를 생산하기 시작했으며, 개인사업자의 대외 신인도 및 조직 확장 필요성에 따라 2016년 1월에 법인 전환을 하였으며, 2018년 07월 신뢰도 향상과 MASK 업계의 대표가 되겠다는 비전을 갖고 주식회사 핌스(PIMS INC.)로 사명을 변경하였습니다. 
법인 전환 후 제조시설 확충, 제품 제조 방법의 다양화 및 전문화를 위해 기업부설 연구소를 설립하였고, 지속적인 디자인 개발과 제작 능력으로 국내외 유수의 디스플레이 제조사와 전략적 제휴관계를 유지하는 등 최고의 Metal Mask 제조 업체로서 자리 매김하고 있습니다.
실제 핌스는 2016년 자본금 8억으로 시작하여 2017년 매출 56억, 2018년도 매출 122억을 달성하였고 2019년은 240억 이상 예상되는 등 매년 괄목할 만한 성장을 기록하고 있습니다.
종업원 수는 창업초기 6명으로 시작해서 2017년 42명, 2019년 7월 말 현재 임원포함 60명으로 앞으로 영업, 기술인력, 생산인력 등 10명을 추가로 충원할 계획입니다.
주식회사 핌스는 해외영업을 강화하기 위해 2019년 7월 현재 중국 성도에 현지 법인을 설립 중에 있으며, 추후 홍콩에 추가로 설립할 계획입니다.</t>
  </si>
  <si>
    <t>• 복지 카드 지급
• 학자금 지원
• 연1회 해외 워크샵, 1회 국내 워크샵</t>
  </si>
  <si>
    <t>• 전기/전자 공학
• 생산 제조 경력자</t>
  </si>
  <si>
    <t>https://www.wanted.co.kr/wd/26563</t>
  </si>
  <si>
    <t>타다(TADA) 법무 대응 담당자</t>
  </si>
  <si>
    <t>서울특별시 왕십리로 83-21, 디타워동 3층</t>
  </si>
  <si>
    <t>• 강한 실행력을 바탕으로 한 문제해결 능력
• Self-motivation 성향
• 새로운 분야에 대해 적극적이고 능동적으로 배우려는 의지를 갖춘 fast learner
• 다양한 상황에서의 유기적인 Communication 역량
• 구글 드라이브(문서, 스프레드 시트, 프리젠테이션, 구글 설문지 등) 사용 능력
[필수 제출서류]
• 이력서 및 경력기술서  
• 아래 "필수질문"에 대한 답변을 포함한 자기소개서 
  - VCNC 혹은 타다(TADA)를 어떻게 알게 되셨나요?
  - 법무 대응 담당자로 VCNC에 합류하게 된다면 가장 기대하는 바는 무엇인가요?
• 제출서류 파일명 형식 (PDF파일 권장)
  예) [원티드] 법무_김타다_이력서, [원티드] 법무_김타다_자기소개서</t>
  </si>
  <si>
    <t>• 계약서 검토 및 서류관리, 회사 내규 및 약관 검토
• 국가기관, 지방자치단체 등에 대한 각종 인허가, 신고 등 처리
• 민·형사 사건 대응, 법원·수사기관 등 출석
• 각종 법무 관련 이슈 대응
• 모빌리티 서비스 관련 규제 검토 및 대응
• 컴플라이언스 업무</t>
  </si>
  <si>
    <t>VCNC에서 빠르게 성장하고 있는 타다(TADA) 서비스의 법무를 함께 고민하고 수행해나갈 동료를 기다립니다. 
누구보다 타다 서비스를 좋아하고, 최고의 동료와 일할 수 있는 즐거움을 함께 하고 싶은 분이라면 언제든 환영합니다 :)</t>
  </si>
  <si>
    <t>• IT, 모빌리티 서비스에 대한 이해
• 스타트업 업무 경험 
• 법원·수사기관·공공기관 대응 경험이 풍부하신 분
• 법학 전공</t>
  </si>
  <si>
    <t>https://www.wanted.co.kr/wd/26564</t>
  </si>
  <si>
    <t>- 경력 3년 이상
- 서버 (Linux/ Window) 및 IT인프라 구축/운영 경력 3년 이상
- 방화벽/IPS/WAF/DDoS 등 네트웍 보안장비 구축/운영 경험
- L2/L3/L4/라우터 구축/운영 가능자 
- 서버 및 네트워크 보안세팅 가능자</t>
  </si>
  <si>
    <t>- 운영보안실에서 시스템 엔지니어 업무
- IT인프라 구축 및 운영
- 방화벽, IPS등 보안솔루션 구축 및 운영
- 서버 및 네트워크 장비 구축 및 운영</t>
  </si>
  <si>
    <t>-  솔루션 운영 경험 : DB접근제어, 서버보안, KMS, DLP, DRM 등
-  Nutanix 운영 경험(VDI 환경 구축 경험) 우대
-  CISA, CISSP 자격증보유자 우대
-  금융권 IT 경력자 우대</t>
  </si>
  <si>
    <t>https://www.wanted.co.kr/wd/26565</t>
  </si>
  <si>
    <t>나인투원</t>
  </si>
  <si>
    <t>서비스 오퍼레이션 매니저 (Operations Manager)</t>
  </si>
  <si>
    <t>백범로 35, 서강대학교 아루페관 스마일게이트 오렌지팜 306호</t>
  </si>
  <si>
    <t>세 가지 키워드: 커뮤니케이션, 리더십, 꼼꼼함 &amp; 집요함</t>
  </si>
  <si>
    <t>오퍼레이션 매니저는 우리 서비스의 핵심역량인 관리운영 효율화를 담당하는 중요한 포지션입니다.
서비스 현장의 최전선에서 철저한 관리를 통해 서비스 품질을 최고수준으로 유지하며,
관리시스템의 지속적인 효율화 및 최적화를 통해 사업의 수익성을 제고합니다.
운영본부와 관리현장을 이어주는 가교 역할을 하며,
서비스의 안정적 운영을 책임지는 오퍼레이션 매니저는 우리 회사의 ‘안장’입니다.
- 현장 기기관리(배치/충전/수리) 시스템 구축, 운영 및 최적화
- 현장 기기관리 인력 매니징
- 현장 기기관리 설비/인프라 매니징
* 특이사항: 서비스 운영지역 확대에 따른 파견근무 가능성 有</t>
  </si>
  <si>
    <t>[일레클 서비스 소개]
{‘이동’이 우리 삶에서 차지하는 비중은 상당합니다.}
우리가 매일 출퇴근에 쏟는 시간만 해도 평균 2-3시간.
쏟아지는 인파와 차량을 뚫고 목적지에 도달하면 녹초가 되어버립니다.
교통체증과 지옥철/만원버스,
대중교통 배차 대기시간과 환승대기시간 없이
편안하고 효율적인 이동이 가능하다면
우리 모두의 일상이 개선될 수 있지 않을까?
일레클은 이러한 고민으로부터 시작되었습니다.
{일레클은 퍼스널모빌리티를 공유하는 서비스입니다.}
전기자전거와 전동킥보드로 대표되는 퍼스널모빌리티는
큰 힘 들이지 않고도 빠르고 편리하게 이동할 수 있는 새로운 이동수단입니다.
일레클은 퍼스널모빌리티를 자체적으로 보유, 관리하며 모두에게 공유합니다.
구매·유지비용 없이 대중교통 수준의 요금으로 일상적인 이용이 가능하도록,
유지관리, 보관, 운반에 대한 걱정 없이 이동이 필요한 순간에만 간편하게 이용 가능하도록 하여 퍼스널모빌리티의 이용성을 극대화합니다.
출발지/목적지 ⇔ 대중교통 거점의 퍼스트/라스트마일 이동수단 공백을 채워줌은 물론,
더 나아가 5km 이내 중단거리 이동을 담당하는 새로운 대체이동수단으로
사람들의 일상과 교통·환경문제의 개선에 기여할 수 있는 서비스가 되고자 합니다.
{일레클은 공유퍼스널모빌리티 업계의 표준이 될 것입니다.}
일레클은 무분별한 확장보다는 지속가능한 공유퍼스널모빌리티 서비스를 지향합니다.
국내 최초로 공유전기자전거 서비스를 도입하고,
국내 모빌리티 업계를 선도하는 쏘카라는 든든한 투자자/전략적 파트너와 충분한 자금력이 있음에도
아직까지 규모 확장을 공격적으로 진행하지 않은 이유는
당장의 규모보다는 수만 대 수준의 스케일업도 견딜 수 있는
견고한 foundation 구축이 우선이라고 판단했기 때문입니다.
현재 1천여 대 규모로 서울, 세종 2개 도시에서 서비스 중에 있으며,
보험상품 도입, 전용 헬멧상품 출시, 전용주차공간 확보 등 선제적으로 솔루션을 도입하여
보다 안전한 서비스를 만드는 데 최선을 다하고 있습니다.
또, 서비스 관리의 전 과정을 내재화하고 시스템화하여
서비스 품질을 최고 수준으로 유지할 수 있는 독보적인 관리역량을 갖추고
앞으로 있을 공격적인 서비스 확장에 대비하고 있습니다.
앞으로도 효율적이고 효과적인 관리역량 확보에 최선을 다하여 부작용 및 리스크를 최소화하고
진정 사람과 사회에 기여할 수 있는 서비스를 만들어나가고자 합니다.
[일레클 팀 소개]
{일레클 팀에는 세상에 대한 호기심이 가득한 사람들이 모였습니다.}
관심사도, 해 보고 싶은 것도 많아 이곳 저곳에서 다양한 경험을 해본 사람들이
일레클과 함께 의기투합하여 공동의 목표 달성을 위해 한번 몰두하기 시작하자
무서운 실행력을 갖춘 팀으로 변모했습니다.
팀원 한 명 한 명이 가진 사람과 세상에 대한 끝없는 호기심은
서비스를 올바른 방향으로 만들어나가는 원동력이자 길잡이가 되어주고 있습니다.
{일레클은 ‘미친 실행력’의 팀입니다.}
설립 2개월만에 국내 최초로 공유전기자전거 서비스의 시범운영을 런칭하고,
정식 서비스 출시 4개월만에 2만여 명이 넘는 회원분들께 사랑받는 daily 서비스가 될 수 있었던 이유는
‘치열하게 고민하고 두려움 없이 실행하자’는 팀 기조가 밑바탕에 자리하고 있기 때문입니다.
‘할 수 있다’는 긍정적인 분위기 속에서 상호 신뢰를 바탕으로
팀원 모두가 주인의식을 갖고 팀과 개인의 동반 성장을 위해 즐겁게 일하고 있습니다.
{일레클은 올바른 인성을 중시합니다.}
상호 신뢰와 존중을 바탕으로 한 강력한 팀워크를 구축하여
모두의 잠재력을 최대치로 발휘할 수 있는 토양을 마련하기 위해서는
팀원 개개인의 올바른 가치관과 인성이 가장 중요하다고 생각합니다.
사람의 역량에만 집중하는 회사는 언젠가는 무너지지만
사람의 인격에 집중하는 회사는 언젠가는 최고가 될 수 있다는 것이
일레클 팀의 굳건한 믿음입니다.
[이런 분을 찾습니다]
{일레클의 ‘모터’가 되어주실 분을 찾습니다.}
일레클은 8월 이후로 본격적인 스케일업을 통해 공격적으로 서비스를 확산시켜나가고자 합니다.
외적으로는 기기대수 및 운영지역 확장, 제휴협력 등을 통해 서비스의 ‘넓이’를 확대하고,
관리역량 강화 및 운영시스템 최적화를 지속적으로 진행하며 서비스의 ‘깊이’를 더하고자 합니다.
전기자전거의 핵심은 ‘모터’입니다.
일레클의 본격적인 성장 가속화를 이끌 강력한 모터가 되어주실 수 있는 핵심 인재를 모십니다.
※ 일레클은 계속해서 최적의 팀을 만들어나가는 과정에 있으며,
정해진 틀에 사람을 끼워맞추는 것이 아니라
사람 중심으로 개개인의 역량과 강점을 고려하여 유연하게 팀빌딩을 진행해나가며
팀 전체의 잠재력을 최대한으로 끌어낼 수 있는 환경을 만들고자 합니다.
[채용 프로세스]
일레클은 전 팀원이 채용 과정에 참여합니다.
딱딱한 면접보다는,
최대한 많은 일레클 팀원들이 지원자 분과 함께
편안한 분위기 속 대화를 나누며
서로간의 핏을 확인해볼 수 있는 자리를 갖습니다.
서류 접수 - 첫 만남 - 두 번째 만남 - 최종 의견 공유
*개발 직군의 경우 코딩 테스트를 진행할 수 있습니다.
[근무지]
일레클은 위워크 여의도점에서 근무하고 있습니다.
주소: 서울특별시 영등포구 의사당대로 83 한국휴렛패커드빌딩 18층 116호
[근무시간]
10:00 ~ 19:00 / 점심시간: 12:30 ~ 13:30</t>
  </si>
  <si>
    <t>[복리후생]
{일레클 무료}
- 일레클 팀원은 (당연히) 일레클 서비스를 무료로 이용할 수 있습니다.
{개인용 전기자전거 지급}
- 평상시에 이용할 수 있는 개인용 전기자전거를 지급합니다.
{스낵바 운영}
- 근무 중 팀원들의 리프레싱을 위해 스낵바를 운영합니다.
{석식 제공}
- 부득이한 사정으로 야근을 하시는 분들께는 식대 무제한으로 석식을 제공합니다.</t>
  </si>
  <si>
    <t>- 세종시 및 지방도시 파견 근무가 가능한 분</t>
  </si>
  <si>
    <t>https://www.wanted.co.kr/wd/26566</t>
  </si>
  <si>
    <t>볼트테크놀로지</t>
  </si>
  <si>
    <t>Front-End/Back-End 개발</t>
  </si>
  <si>
    <t>성남시 분당구 정자동 17-1 젤존타워</t>
  </si>
  <si>
    <t>• PHP
• Javascript
• html
• css</t>
  </si>
  <si>
    <t>• 배송 플랫폼 개발 및 웹페이지 관리
• Front-End/Back-End 신규 개발</t>
  </si>
  <si>
    <t>볼트테크놀로지는 "퀵퀵" 이라는 브랜드로 배송 플랫폼을 만드는 스타트업 입니다.
신규 사업 확장으로 인해 웹 개발자를 채용 하고자 합니다. 
자격요건
• 개발 경력 2년 이상
 • 사용 언어 : PHP, Javascript
 • HTML, CSS 가 가능하신 분
 • 적극적으로 동료들과 소통하고 책임감이 높은 분
 • 새로운 기술 습득을 즐거워 하시는 분
 • 열심히 일하는 만큼의 성과를 원하시는 분
우대사항(선택)
• 혼자서 전체 서비스의 풀스택을 담당할 수 있으신 분
 • 대용량 시스템 개발 및 관리에 관한 경험을 보유하신 분
 • 커뮤니티 사이트 개발 경험이 있으신 분
 • 글로벌 서비스 개발 경험을 원하시는 분
 • 코드리뷰에 거부감이 없으신 분</t>
  </si>
  <si>
    <t>• 주5일근무, 연차, 정기휴가, 반차, 경조휴가
• 퇴직금, 인센티브제, 자기계발비 지원</t>
  </si>
  <si>
    <t>https://www.wanted.co.kr/wd/26569</t>
  </si>
  <si>
    <t>Swift</t>
  </si>
  <si>
    <t>서울특별시 성동구 왕십리로 83-21 디타워서울포레스트 3층</t>
  </si>
  <si>
    <t>- 앱을 개발하면서 발생할 수 있는 다양한 기술적 문제들을 경험해봤고, 스스로 해결해 보신 분
- 3개월 이상의 안드로이드 실무 경험, 혹은 이에 준하는 역량을 갖추신 분</t>
  </si>
  <si>
    <t>나인투원 앱개발팀은 고객들이 서비스를 쉽고 편리하게 이용할 수 있도록 모바일 앱을 구현하고, 오퍼레이션에 필요한 관리용 앱의 개발 및 유지 보수 작업을 진행합니다.
프로덕트 매니저 및 디자이너와 협업하여 개발 가능여부를 빠르게 파악 및 프로젝트의 진행을 촉진시키고, 깔끔하고 직관적인 로직과 안정된 구조를 설계하며, 끊임없는 유지보수 및 에러 핸들링을 통해 고객의 이용경험을 극대화합니다.
[주요 업무]
- "일레클" 애플리케이션 안드로이드 앱 신규 기능 개발 및 유지보수
- 렌탈서비스 "일레클Red" 애플리케이션 안드로이드 앱 신규 기능 개발 및 유지보수</t>
  </si>
  <si>
    <t>- 일레클은 이동을 개선하여 세상 모두의 가능성을 넓히고자 합니다.
일레클은 기존 교통체계의 한계에서 벗어나 더욱 쾌적한 이동 선택지를 제공합니다.
만성적인 교통체증과 주차난, 지옥철/만원버스와 환승 불편 없이 쾌적하게 이동할 수 있는 퍼스널모빌리티의 활성화를 통해 이동을 촉진하였을 때,
세상 모두를 더 많은 기회와 가능성으로 연결시킬 수 있다는 믿음으로 일레클을 시작했습니다.
- 일레클은 공유퍼스널모빌리티 서비스의 올바른 표준으로 자리잡고 있습니다.
일레클은 2018년 11월 국내 최초의 공유전기자전거 서비스로 시작하여,
연평균 200% 이상 고속성장을 달성하며 전국 18개 도시에서 50만 회원의 일상 이동을 책임지고 있습니다.
일레클은 서비스의 외연적 확장에만 집중하는 대신,
이용자들에게 최고의 이용경험을 선사하는 프로덕트를 기반으로
지자체와 손잡고 안전하고 질서있는 퍼스널모빌리티 이용문화 확립에 앞장서며
진정 사람과 도시에 기여할 수 있는 이동 서비스를 만들어나가고 있습니다.
- 일레클은 쏘카와 함께 국내 최고의 ‘모빌리티 슈퍼앱’을 만들어나갈 것입니다.
일레클은 지난 2021년 말, 쏘카와 피인수계약을 체결하며 국내 최고의 모빌리티 슈퍼앱으로 도약하기 위한 본격적인 준비에 돌입했습니다.
이동수단을 직접 소유하지 않고도 
가까운 거리는 공유전기자전거, 먼 거리는 공유차량과 택시를 seamless하게 이용할 수 있도록 하여, 
일상 속 모든 이동수요를 효율적이고 편리하게 해결해주는 ‘원스톱 모빌리티 슈퍼앱’을 만들고 있습니다.
- 일레클은 역량과 열정, 인성을 겸비한 팀원들이 함께합니다.
일레클은 함께 일할 때 즐거운 사람들로 가득한 팀을 만들어나가고자 합니다.
상호 신뢰와 존중을 바탕으로, 자율적이고 주도적으로 일하는 팀 문화를 가꾸어나가고 있습니다.</t>
  </si>
  <si>
    <t>- 자율근무제
가장 업무효율이 높은 장소 어디서든 횟수 제한없이 원격으로 근무할 수 있습니다.
- 시차출근제
각자의 라이프스타일에 맞추어 오전 8~11시 중 선호하는 시간에 출근할 수 있습니다.
- 이동은 일레클로
언제나 일레클 서비스를 무료로 이용할 수 있으며, 개인 전용 일레클 전기자전거를 지급합니다.
- 스낵바 운영
원두커피와 다양한 간식이 상시 준비되어 있습니다.
- 도서구입 및 수강료 지원
업무역량 향상을 위한 도서구입 및 수강료를 지원합니다.</t>
  </si>
  <si>
    <t>- 안드로이드 앱 출시 경험 (습작 무관)
- 클린 아키텍쳐에 이해도 높으신 분
- Koin, Data binding, Retrofit2 + OkHttp3 사용에 능숙하신 분
- Rx 사용 경험이 있으신분
- 라이브러리 사용에 거리낌 없으신 분
- BLE를 이용하여 하드웨어와 연동 개발 경험이 있으신분
- 안드로이드 플랫폼 및 개발 전반에 대한 높은 이해와 다양한 경험이 있으신 분
- Git 에 익숙한 사람
- 소통(Communication)과 협력(Collaboration)을 즐길 줄 아는 사람</t>
  </si>
  <si>
    <t>https://www.wanted.co.kr/wd/26570</t>
  </si>
  <si>
    <t>iOS 개발자 (iOS App Engineer)</t>
  </si>
  <si>
    <t>서울특별시 종로구 종로 51 종로타워 23층 107호</t>
  </si>
  <si>
    <t>세 가지 키워드: 커뮤니케이션, 판단력, 꼼꼼함 &amp; 집요함</t>
  </si>
  <si>
    <t>앱 개발자는 고객들이 서비스를 쉽고 편리하게 이용할 수 있도록 모바일 앱을 구현하고,
오퍼레이션에 필요한 관리용 앱의 개발 및 유지 보수 작업을 진행합니다.
프로덕트 매니저 및 디자이너와 협업하여 개발 가능여부를 빠르게 파악하고 프로젝트의 진행을 촉진시키고
끊임없는 유지보수 및 에러 핸들링을 통해 고객의 이용경험을 극대화합니다.
Android &amp; iOS 앱 개발자는 서비스가 계속해서 안정적으로 굴러갈 수 있게 하는 우리 회사의 ‘두 바퀴’입니다.
[공통]
- Bitrise 를 이용한 CI/CD 구축 및 유지 보수 
- Rx Library 를 이용한 반응형 프로젝트 구축 및 유지보수 
- 각종 하드웨어 업체와 협력, BLE를 이용한 연동 개발
- Google Map 및 국내 지도 서비스를 이용한 위치기반 서비스 개선 및 유지 보수
- 테스트 코드, 추상화 작업을 바탕으로한 기능(Feature) 개발
- 지속적인 앱 아키텍쳐 개선작업을 통한 안정성 및 확정성 강화 
- Memory Leak, Thread 관리 작업 
- Flutter을 이용한 관리앱 개발 및 유지 보수 
[iOS]
Swift 4 기반 Native 앱(Framework관리: CocoaPods) 프로젝트 개발 및 유지 보수
Swift 및 Objective-C 기반 라이브러리를 심도 있게 이해하여 자유롭게 응용
iOS 플랫폼의 UX에 대한 이해를 바탕으로 신속한 UI, UX 작업</t>
  </si>
  <si>
    <t>[일레클 서비스 소개]
{‘이동’이 우리 삶에서 차지하는 비중은 상당합니다.}
우리가 매일 출퇴근에 쏟는 시간만 해도 평균 2-3시간.
쏟아지는 인파와 차량을 뚫고 목적지에 도달하면 녹초가 되어버립니다.
교통체증과 지옥철/만원버스,
대중교통 배차 대기시간과 환승대기시간 없이
편안하고 효율적인 이동이 가능하다면
우리 모두의 일상이 개선될 수 있지 않을까?
일레클은 이러한 고민으로부터 시작되었습니다.
{일레클은 퍼스널모빌리티를 공유하는 서비스입니다.}
전기자전거와 전동킥보드로 대표되는 퍼스널모빌리티는
큰 힘 들이지 않고도 빠르고 편리하게 이동할 수 있는 새로운 이동수단입니다.
일레클은 퍼스널모빌리티를 자체적으로 보유, 관리하며 모두에게 공유합니다.
구매·유지비용 없이 대중교통 수준의 요금으로 일상적인 이용이 가능하도록,
유지관리, 보관, 운반에 대한 걱정 없이 이동이 필요한 순간에만 간편하게 이용 가능하도록 하여 퍼스널모빌리티의 이용성을 극대화합니다.
출발지/목적지 ⇔ 대중교통 거점의 퍼스트/라스트마일 이동수단 공백을 채워줌은 물론,
더 나아가 5km 이내 중단거리 이동을 담당하는 새로운 대체이동수단으로
사람들의 일상과 교통·환경문제의 개선에 기여할 수 있는 서비스가 되고자 합니다.
{일레클은 공유퍼스널모빌리티 업계의 표준이 될 것입니다.}
일레클은 무분별한 확장보다는 지속가능한 공유퍼스널모빌리티 서비스를 지향합니다.
국내 최초로 공유전기자전거 서비스를 도입하고,
국내 모빌리티 업계를 선도하는 쏘카라는 든든한 투자자/전략적 파트너와 충분한 자금력이 있음에도
아직까지 규모 확장을 공격적으로 진행하지 않은 이유는
당장의 규모보다는 수만 대 수준의 스케일업도 견딜 수 있는
견고한 foundation 구축이 우선이라고 판단했기 때문입니다.
현재 1천여 대 규모로 서울, 세종 2개 도시에서 서비스 중에 있으며,
보험상품 도입, 전용 헬멧상품 출시, 전용주차공간 확보 등 선제적으로 솔루션을 도입하여
보다 안전한 서비스를 만드는 데 최선을 다하고 있습니다.
또, 서비스 관리의 전 과정을 내재화하고 시스템화하여
서비스 품질을 최고 수준으로 유지할 수 있는 독보적인 관리역량을 갖추고
앞으로 있을 공격적인 서비스 확장에 대비하고 있습니다.
앞으로도 효율적이고 효과적인 관리역량 확보에 최선을 다하여 부작용 및 리스크를 최소화하고
진정 사람과 사회에 기여할 수 있는 서비스를 만들어나가고자 합니다.
[일레클 팀 소개]
{일레클 팀에는 세상에 대한 호기심이 가득한 사람들이 모였습니다.}
관심사도, 해 보고 싶은 것도 많아 이곳 저곳에서 다양한 경험을 해본 사람들이
일레클과 함께 의기투합하여 공동의 목표 달성을 위해 한번 몰두하기 시작하자
무서운 실행력을 갖춘 팀으로 변모했습니다.
팀원 한 명 한 명이 가진 사람과 세상에 대한 끝없는 호기심은
서비스를 올바른 방향으로 만들어나가는 원동력이자 길잡이가 되어주고 있습니다.
{일레클은 ‘미친 실행력’의 팀입니다.}
설립 2개월만에 국내 최초로 공유전기자전거 서비스의 시범운영을 런칭하고,
10만 회원 분들께 사랑받는 daily 서비스가 될 수 있었던 이유는
‘치열하게 고민하고 두려움 없이 실행하자’는 팀 기조가 밑바탕에 자리하고 있기 때문입니다.
‘할 수 있다’는 긍정적인 분위기 속에서 상호 신뢰를 바탕으로
팀원 모두가 주인의식을 갖고 팀과 개인의 동반 성장을 위해 즐겁게 일하고 있습니다.
{일레클은 올바른 인성을 중시합니다.}
상호 신뢰와 존중을 바탕으로 한 강력한 팀워크를 구축하여
모두의 잠재력을 최대치로 발휘할 수 있는 토양을 마련하기 위해서는
팀원 개개인의 올바른 가치관과 인성이 가장 중요하다고 생각합니다.
사람의 역량에만 집중하는 회사는 언젠가는 무너지지만
사람의 인격에 집중하는 회사는 언젠가는 최고가 될 수 있다는 것이
일레클 팀의 굳건한 믿음입니다.
[이런 분을 찾습니다]
{일레클의 ‘모터’가 되어주실 분을 찾습니다.}
일레클은 2020년 본격적인 스케일업을 통해 공격적으로 서비스를 확산시켜나가고자 합니다.
외적으로는 기기대수 및 운영지역 확장, 제휴협력 등을 통해 서비스의 ‘넓이’를 확대하고,
관리역량 강화 및 운영시스템 최적화를 지속적으로 진행하며 서비스의 ‘깊이’를 더하고자 합니다.
전기자전거의 핵심은 ‘모터’입니다.
일레클의 본격적인 성장 가속화를 이끌 강력한 모터가 되어주실 수 있는 핵심 인재를 모십니다.
※ 일레클은 계속해서 최적의 팀을 만들어나가는 과정에 있으며,
정해진 틀에 사람을 끼워맞추는 것이 아니라
사람 중심으로 개개인의 역량과 강점을 고려하여 유연하게 팀빌딩을 진행해나가며
팀 전체의 잠재력을 최대한으로 끌어낼 수 있는 환경을 만들고자 합니다.
[채용 프로세스]
일레클은 전 팀원이 채용 과정에 참여합니다.
딱딱한 면접보다는,
최대한 많은 일레클 팀원들이 지원자 분과 함께
편안한 분위기 속 대화를 나누며
서로간의 핏을 확인해볼 수 있는 자리를 갖습니다.
서류 접수 - 첫 만남 - 두 번째 만남 - 최종 의견 공유
*개발 직군의 경우 코딩 테스트를 진행할 수 있습니다.
[근무지]
일레클은 위워크 종로타워점에서 근무하고 있습니다.
주소: 서울특별시 종로구 종로 51 종로타워빌딩 23층 107호
[근무시간]
*시차출퇴근제 시행 중
출근: 08:00 ~ 11:00 자율출근
퇴근: 17:00 ~ 20:00 자율퇴근
점심: 12:30 ~ 13:30</t>
  </si>
  <si>
    <t>[복리후생]
{일레클 무료이용}
- 일레클 팀원은 언제나 일레클 서비스를 무료로 이용할 수 있습니다.
{스낵바 운영}
- 근무 중 팀원들의 리프레싱을 위해 스낵바를 운영합니다.
{석식 제공}
- 부득이한 사정으로 야근을 하시는 분들께 석식을 제공합니다.
{도서구입 지원}
- 업무역량 향상을 위한 도서구입을 지원합니다.</t>
  </si>
  <si>
    <t>https://www.wanted.co.kr/wd/26571</t>
  </si>
  <si>
    <t>백엔드 엔지니어(주니어)</t>
  </si>
  <si>
    <t>- 3개월 이상의 실무 경험, 또는 이에 준하는 프로젝트 수행 이력이 있어야 합니다.
- 클라우드 환경에서 서비스를 직접 배포해 본 경험이 있어야 합니다. (실습, 실무 무관)
- 레거시 혹은 개선 가능한 점을 발견하면 참지 못해야 합니다.
- 트랜드에 민감하고, 기술 습득에 주저함이 없어야 합니다.
- 팀원들과의 적극적 소통으로 시너지를 만들며 함께 협업하는 것이 즐거워야 합니다.
- 모든 구성원들의 업무를 존중하고 배려하며, 커뮤니케이션에 적극적이어야 합니다.</t>
  </si>
  <si>
    <t>나인투원의 백엔드 팀은 일레클 서비스를 지탱하는 인프라스트럭처를 핸들링하고, 백엔드 애플리케이션 전체의 아키텍처와 코드를 개발/관장하며, REST API 및 백그라운드 프로시져들, 모든 정보와 데이터의 흐름을 항상 최상의 컨디션으로 유지하는 중추적인 역할을 합니다.
현재의 상태에 안주하거나 만족하지 않고, 필요하다면 언제든지 더 나은 기술 스택을 과감히 프로덕트에 통합시키며 끊임없이 퀄리티를 개선해 가는 진취적 성향을 바탕으로, 함께 일하는 모든 구성원을 존중하고 언제든지 열려있는 마음으로 소통하며 함께 혁신을 이끌어 갈 동료를 기다립니다.
### [백엔드팀 주요 업무]
- Python, Go, Node.js 등으로 작성된 서버사이드 애플리케이션들을 지속적으로 개발하고 개선합니다.
- AWS 중심의 클라우드 인프라를 운용하고 모니터링합니다.
- 컨테이너 오케스트레이션 기반의 CI/CD 를 운용합니다. (ECS / Jenkins)
- 하드웨어팀과 협업하며 일레클의 IoT 기술을 한계없이 개척해 갑니다.
- 장애와 버그가 거의 없는 안정적인 상태를 유지하기 위해 항상 노력합니다.
- RDBMS 와 NoSQL 데이터베이스를 엔지니어링합니다.
    → Aurora for PostgreSQL, MongoDB 를 운용중입니다.
    → 안정성을 유지하고, 성능을 관리합니다.
    → 데이터 분석팀과 협업하며 원활한 분석 업무 수행을 뒷받침합니다. (Airflow, BigQuery)
*계획중인 것들
- 모놀리딕 아키텍처를 마이크로서비스 아키텍처로 단계적 전환하는 계획을 갖고 있습니다.
- 컨테이너 오케스트레이션 환경을 ECS 에서 EKS(k8s) 로 전환할 계획입니다.
- 각종 보안의 수준을 지속적으로 높여가야 합니다.
- 데이터 웨어하우스, ETL, 분산데이터처리시스템을 도입/운용하며 대용량 데이터 핸들링 레벨을 높여가야 합니다.
- 로그 수집/관리/분석 환경의 레벨을 높여야 합니다. (ex. ELK Stack)</t>
  </si>
  <si>
    <t>- 나인투원은 공유 전기 자전거 서비스 '일레클'을 운영하고 있는 모빌리티 스타트업입니다.
일레클은 2019년 4월 서비스 런칭 2년 만에 누적 회원 수 35만명,  누적 이용 횟수 300만 회를 달성하였으며, 현재 서울, 세종, 김포, 부천, 제주, 수원 삼성전자 캠퍼스 등 전국 13개 도시에서 서비스를 제공하고 있습니다.
- 나인투원은 국내 최고의 PM 서비스를 목표로 빠르고 탄탄하게 성장하고 있습니다.
나인투원은 국내 최대 차량공유 서비스 "쏘카"에서 Seed 투자를 유치하였으며 "쏘카"의 전략적 파트너로서 긴밀하게 협력하고 있습니다. 최근 성공적으로 Series A 투자 유치를 마무리하고 기존 규모 대비 5배 이상의 서비스 확장을 준비 중에 있습니다.
- 나인투원은 이용자에게 최상의 서비스 퀄리티를 제공하기 위해 수많은 요소를 직접 내재화해나가고 있습니다.
자전거 대여를 위해 필요한 App과 수천 대의 자전거 관리를 위한 관제 시스템의 개발부터 자전거의 설계 및 IoT 모듈 등의 HW 개발 및 생산, 그리고 자전거의 정비와 재배치 등 서비스에 필요한 모든 영역들에 대해 나인투원은 높은 수준의 내재화를 목표로 하고 있습니다. 이를 바탕으로 경쟁사와의 차별화 전략을 펼치고 있으며 사용자에게 항상 최고의 서비스 퀄리티를 제공하고자 합니다.
- 나인투원은 젊고 열정적인 팀원들과 수평적인 팀 문화를 가지고 있습니다.
더 나은 조직문화에 대해 고민하고 관련된 사내 프로그램을 직접 기획하고 실행하는 피플팀을 내부적으로 운영하고 있으며, 매월 전 팀원이 모여 서슴없이 이야기하는 자리인 타운홀 미팅을 진행하면서 회사의 방향성을 공유하고 다양한 의견을 나눕니다. 또한 권한과 책임을 기반으로 자유롭게 일할 수 있는 환경을 제공하기 위해 원하는 곳에서 근무할 수 있는 상시 재택근무 제도를 운영하고 있습니다.
▶︎ 읽어보면 도움되는 - 쏘카 블로그
https://blog.socar.kr/10340</t>
  </si>
  <si>
    <t>- 시차출근제
각자의 라이프스타일에 맞추어 오전 8~11시 중 선호하는 시간에 출근할 수 있습니다.
- 이동은 일레클로
언제나 일레클 서비스를 무료로 이용할 수 있습니다
- 스낵바 운영
팀원들의 리프레싱을 위해 향긋한 원두커피와 다양한 간식이 상시 준비되어 있습니다.
- 도서구입 및 수강료 지원
업무역량 향상을 위한 도서구입 및 수강료를 전액 지원합니다.</t>
  </si>
  <si>
    <t>- 시스템 계층에 대한 깊은 이해
- 클라우드 인프라 핸들링에 대한 능숙함
- 네트워크와 시스템 보안 분야에 대한 경험 보유</t>
  </si>
  <si>
    <t>https://www.wanted.co.kr/wd/26572</t>
  </si>
  <si>
    <t>임베디드 시스템 개발자 (Embedded System Engineer)</t>
  </si>
  <si>
    <t>세 가지 키워드: 커뮤니케이션, 무거운 엉덩이, 예리함</t>
  </si>
  <si>
    <t>임베디드 시스템 개발자는 자전거 및 킥보드를 제어하는 iOT 시스템(PCB+펌웨어)를 설계하며,
타 하드웨어 업체와의 긴밀한 커뮤니케이션을 통해 연동개발을 진행하며
시스템 펌웨어를 지속적으로 개발 및 유지 보수하는 역할을 합니다. 
임베디드 시스템 개발자는 서비스의 안정성과 편리성을 위해 묵묵히 뒷받침하는 우리 회사의 ‘받침대’ 입니다. 
- GPS 모듈, BLE모듈 및 LTE 통신 모듈에 대한 종합적인 이해를 바탕으로 시스템 설계
- 안정적인 하드웨어 통신 및 전압/전류 공급을 위한 회로 설계
- C언어 기반 임베디드 시스템 펌웨어 개발 및 유지 보수 
- 전동킥보드 및 전기자전거 컨트롤러간의 통신 프로토콜 규정 및 연동 개발</t>
  </si>
  <si>
    <t>https://www.wanted.co.kr/wd/26574</t>
  </si>
  <si>
    <t>[잡플래닛] 백엔드 개발자 (미들급)</t>
  </si>
  <si>
    <t>518.660,518.894,518.10110</t>
  </si>
  <si>
    <t>- 5년 이상 백엔드 엔지니어링 경험이 있으신 분
- 특정 프로그래밍 언어 및 프레임워크를 한 개 이상 능숙하게 다룰 수 있고, 데이터베이스를 이용한 Modeling Based Architecture 위주의 프로그래밍 경험이 있으신 분
- Git 코드 형상 관리 시스템을 사용하여 동료들과 협업을 진행하고, 컨플릭트 상황의 원만한 해결 및 terminal based 명령어 작업에 익숙하신 분
- 특정 언어 및 프레임워크에 국한하지 않고 폴리글랏(Polyglot)한 프로그래밍 마인드를 가지며, 새로운 트렌드 기술에 기민하게 대처하고 이해하는데에 적극적인 분
- Elasticsearch 및 Redis를 이용하여 대용량 데이터를 효율적으로 처리한 경험이 있거나, 이에 준하는 소프트웨어 아키텍쳐 솔루션 철학을 가지고 계신 분
- 클라이언트(FE/Mobile) 개발자와 API 협업 경험이 있거나, 이에 준하는 Restful한 API 설계 및 버저닝 관리 지식을 가지고 계신 분
- 유관부서와의 원할한 의사소통 능력 및 원팀(one team)으로 나아가기 위한 적극적인 팔로워십&amp;리더십 능력을 가지신 분
- 린(Lean)하게 개발하는 환경에 맞춰, 뛰어난 코드분석능력과 프로젝트 개선을 꾸준히 일정하게 보여줄 수 있는 분
- 후배 개발자의 양성에 관심이 많고, 팀의 발전을 위한 개선 방향성을 제시할 수 있는 분</t>
  </si>
  <si>
    <t>잡플래닛은 사용자들의 다양한 경험을 바탕으로 서비스를 만들어 가고 있습니다.
잡플래닛의 백앤드 개발자는 비즈니스별 스쿼드로 나뉘어 프로덕트 개발에 참여하고 있으며,
보다 좋은 서비스를 만들기 위해 백엔드 챕터와 스쿼드 업무에 기여하며 더욱 풍부한 경험을 쌓기를 기대합니다. 
※ 백앤드 팀에서의 업무
- 잡플래닛 서비스의 기본이 되는 대량의 데이터를 효율적으로 처리 및 관리하고, 안정적인 시스템을 유지하기 위한 성능 최적화에 대해 끊임없이 고민하고 개발합니다.
- 잡플래닛의 장/단기적 비즈니스의 성공적 정착을 위한 과제를 유관부서와 긴밀한 커뮤니케이션을 통해 해결해나가며, 이 과정중에는 불가능하다고 생각되는 복잡한 문제들 또한 '전문가'라는 프로마인드를 가지며 가능한 프로젝트로 솔루션을 제시해 나가는 중요한 키플레이어로써의 역할을 수행합니다.
- 파편화 되어 있는 레거시 코드들을 응집도를 높여 더 읽기 쉬운 코드로 발전해나가는 작업을 능동적으로 진행하며, 동료들과의 코드리뷰를 통해 더욱 더 완성도 높은 프로젝트 품질을 높여나갑니다.
- 급변하는 IT의 트렌드에 뒤쳐지지 않는 BE팀이 되기 위해 항상 새로운 기술들을 학습하고 서비스 적용 가능한 범위를 탐색함과 동시에, 지금 당장의 시스템 동작에 만족하지 않고 확장성있고 범용적인 기능이 되기 위한 장기적 관점으로 더 몰입하여 개발합니다.
- 구성원간의 유대감을 높이고 논리적인 스피킹 실력을 높이기 위한 개발팀 내부 기술세미나를 진행하며 지속가능한 커리어성장을 함께 만들어갑니다.
- 2주간의 백엔드 테크스프린트를 기본적인 일하는 방식으로 체택하여, 약 5%의 버퍼기간을 제외한(운영이슈처리) 각자의 스쿼드 및 기능조직의 계획(Planning)을 기록하고 목표를 수행해 나가며 스프린트가 종료되는 날 회고(Retrospective)를 통해 완료리스트 공유 및 더욱 더 발전해 나갈 수 있는 방향들에 대해 제시합니다.
※ 기술스택
[주요 기술]
- Ruby / Ruby on Rails : 현재 주요 개발프로젝트로 구성 된 언어 및 프레임워크입니다.
- Java / Spring JPA : MSA 환경을 구축하기 위한 언어 및 메인 프레임워크입니다.
- TO-BE : 잡플래닛 프로젝트의 목적성에 맞는 언어를 자체적으로 논의하고 선별하여 폴리글랏 방식의 프로그래밍 개발을 진행할 예정입니다.(C#, Python, Go, Kotlin등 범용성이 높은 언어 위주)
[기타 기술]
- Mysql : 잡플래닛의 데이터를 관리하는 관계형 데이터베이스입니다.
- Elasticsearch : 대용량의 데이터를 빠르고 정확하게 검색할 수 있는 검색엔진 솔루션입니다.
- Redis : 비정형 데이터를 저장하고 관리하며, 빠르게 데이터를 로드할 수 있는 인메모리 데이터베이스 입니다.
- Kafka : 분산시스템에서 실시간으로 빠르게 응답을 주고받을 수 있는 메시징 솔루션입니다.</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Ruby on Rails 를 경험해보신 분
- AWS, Azure 등 클라우드 인프라에서 개발을 수행해보신 분
- 모니터링툴(Newrelic, Jennifer, DataDog 등)을 이용하여 운영시스템의 이슈전조증상을 빠르게 캐치하고 처리한 경험이 있으신 분
- 백오피스(어드민)개발을 위해 기초적인 HTML, Javascript, CSS에 대한 지식을 보유하고 있는 분
- MSA를 직접 경험해보셨거나, 기본적인 이해도를 가지고 계신 분
[채용 프로세스]
1. 전형 절차
- 서류전형 -＞ 1차 인터뷰 (실무진) -＞ 2차 인터뷰 (협업/유관부서) (-＞ 3차  경영진 인터뷰)
- 필요에 따라 3차인터뷰를 진행할 수 있으며, 2,3차 인터뷰는 동일한 날에 연이어 진행됩니다.
2. 제출서류
- 이력서, 포트폴리오</t>
  </si>
  <si>
    <t>https://www.wanted.co.kr/wd/26575</t>
  </si>
  <si>
    <t>라스트오더 요식업 아웃바운드 영업</t>
  </si>
  <si>
    <t>• 성별/경력/학력 무관</t>
  </si>
  <si>
    <t>＜주요업무＞
• 대면영업
• 내부영업관리
• 고객대응
＜근로내용＞
• 고용형태 : 기간제(3개월, 성과에 따라 계약 연장)
* 월 30건 성과미달 시 계약 해지 가능
• 급여 : 기본급 + 식대 + 차량지원비 + 인센티브 
- 기본급 : 월150만원(식대, 차량지원비 포함)
- 인센티브 : 본인영업건 건당 5만원 (급여 선지급 후 50일 이내 해지 시 다음 급여에서 인센티브 차감) / 월 100건 달성 시 인센티브 50만원 추가 지급
* Ex. 평일기준 하루 2건 달성 시 예상급여 : 350만원 
* Ex. 평일기준 하루 5건 달성 시 예상급여 : 700만원</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1년 4월 코리아스타트업 포험 "I WILL BE 빽" 선정
2021년 5월 아기유니콘200 선정
2021년 8월 중소벤처기업진흥공단 투자 유치</t>
  </si>
  <si>
    <t>• 월1회 월차
• 도서 구입비 지원
• 매월 우수 팀/ 사원포상
• 팀별 회식비 지원
• 다과 무제한 제공
• 명절선물
• 분기별 라스트오더 복지 포인트 지급</t>
  </si>
  <si>
    <t>• 요식업 대면영업 경력 우대
• 사람만나는 것에 두려움 없고 언변 좋으신 분
• 유쾌하고 호감적인 성격
• 바로 영업에 착수 가능하신 분
• 경력자 우대</t>
  </si>
  <si>
    <t>https://www.wanted.co.kr/wd/26576</t>
  </si>
  <si>
    <t>운영,관리,고객 지원</t>
  </si>
  <si>
    <t>서울특별시 강서구 마곡중앙로165, 1304호(마곡동, 안강프라이빗타워1차)</t>
  </si>
  <si>
    <t>&lt;CS정규직&gt;
- 성별, 학력 무관
- CS 경력 2년 이상 (고객센터, 콜센터 등)
- 본인 주도 서비스 및 비즈니스 문제 분석 및 해결 리드 경험자
&lt;CS기간제(1년 이상)&gt;
- 성별, 경력, 학력 무관</t>
  </si>
  <si>
    <t>&lt;CS정규직&gt;
1. 고객 및 가맹점 상담 및 클레임 처리
2. CS기획 및 운영
3. 주문관리
&lt;CS기간제(1년 이상)&gt;
1. 고객 및 가맹점 클레임 접수 및 해결
- 고객 클레임 접수 및 처리(유선,플친)
- 가맹점 주문확인프로그램 설치 및 안내 - 가맹점 매장 및 상품 수정요청 접수 및 처리
- 해지 매장 리스트 관리
2. 주문확인
&lt;근무시간&gt;
- 평일 5일 근무 : 월 - 금 오전 10시 ~ 오후 19시(휴게시간 1시간 포함)</t>
  </si>
  <si>
    <t>• 월1회 월차
• 도서 구입비 지원
• 분기별 우수 팀/ 사원포상
• 팀별 회식비 지원
• 다과 무제한 제공
• 명절선물
• 라스트오더 포인트 지급</t>
  </si>
  <si>
    <t>• 고객센터 경력자 우대
• 밝은 음성 소유자
• PC사용 가능자
• 장기근속 희망자</t>
  </si>
  <si>
    <t>https://www.wanted.co.kr/wd/26577</t>
  </si>
  <si>
    <t>아웃바운드 텔레마케터</t>
  </si>
  <si>
    <t>• 학력/경력 무관</t>
  </si>
  <si>
    <t>• 텔레마케팅
• 아웃바운드 영업
• DB등록</t>
  </si>
  <si>
    <t>• 월1회 월차
• 도서 구입비 지원
• 매월 우수 팀/ 사원포상
• 팀별 회식비 지원
• 다과 무제한 제공
• 명절선물</t>
  </si>
  <si>
    <t>• 인, 아웃바운드 영업 실적 상위 경력자
• 각종 영업 분야 상위 매출 경력자
• 보험 및 통신사 관련 텔레마케터 상위 경력자
• 경력이 없으시더라도 돈을 벌어야되는 이유와 의지가 있으신 분</t>
  </si>
  <si>
    <t>https://www.wanted.co.kr/wd/26578</t>
  </si>
  <si>
    <t>[리디셀렉트]프로덕트 매니저 (Product Manager/PM)</t>
  </si>
  <si>
    <t>• 고객의 구독 유지율 지표를 개선하기 위한 개발, 디자인, 운영 방향 설정
• 신규 고객의 전환율 지표 상승을 위해 필요한 제품 변경사항을 계획하고 실행
• 개발자, 디자이너와 함께 해결해야 할 사용자 문제의 우선순위를 결정하고 해결 방법을 탐색
• 진행된 프로젝트가 사용자의 문제를 잘 해결했는지 수시로 평가
• 사업 부서 리더, 데이터 분석가와 함께 매출 또는 이익과 인과관계가 있는 핵심 지표를 찾고 지표를 올리기 위한 제품 개선을 리드
• 제품 조직이 중요한 문제를 해결하는 데에 집중할 수 있도록 다양한 이해관계자를 조율</t>
  </si>
  <si>
    <t>• 정기구독(subscription) 관련 서비스 회사에서 일해본 경험 
• 빠른 속도로 성장하는 스타트업에서 핵심적인 역할을 수행해 본 경험
• Google Tag Manager를 사용할 줄 알고, SQL 쿼리를 작성할 수 있음
• 사용자 리서치(인터뷰, 설문조사, 좌담회)를 수행하거나 참여해본 경험이 있음</t>
  </si>
  <si>
    <t>https://www.wanted.co.kr/wd/26579</t>
  </si>
  <si>
    <t>넥스트랩</t>
  </si>
  <si>
    <t>Git,Redis,Node.js,SQL,AWS,Docker</t>
  </si>
  <si>
    <t>서울특별시 서초구 서운로 22 JS빌딩 9층</t>
  </si>
  <si>
    <t>1. 2년이상의 프론트엔드 개발경력
2. 사용자가 핵심에 집중할 수 있는 UX 창조에 관심있는분
3. 다음 중 하나이상의 프레임워크 사용경험 : React, Vue.JS</t>
  </si>
  <si>
    <t>NEXTLab의 신규제품 개발과, 기존제품의 웹 기반 프레임워크로의 전환업무를 맡게 됩니다.
입사이후 바로 참여하게될 제품들은 다음과 같습니다.
(1) 동영상기반 공정설계, 분석 플랫폼
(2) 딥러닝기반 이물검사 자동화시스템 UI고도화
[Oppertunities]
NEXTLab은 영상처리+딥러닝기반의 제품/솔루션 전문기업이기에 프론트엔드 개발에서도 영상데이터 처리가 가능한 UX를 고민할 수 있고, Cross Platform기반의 프론트엔드를 개발할 수 있는 기회를 접하실 수 있습니다.
그리고 저희 NEXTLab은 항상 새로운 UX적용에 열려있습니다. 여러분이 생각만 해왔던 UX를 직접 실현할 수 있는 좋은 기회가 될 것이라고 확신합니다^^</t>
  </si>
  <si>
    <t>[회사소개]
(자세한 회사소개는 http://nextlab.ai 에서 확인해주세요~!)
NEXTLab은 엔지니어들이 성공하는 세상을 지향합니다.
누구나 쉽게 도전하기 어려운 분야에서 새로운 시장을 창출하고, 함께한 NEXTLab 엔지니어들이 충분한 인정과 보상을 누릴 수 있는 회사를 만들어가고 있습니다.
그리고 우리 제품을 사용하는 엔지니어 고객들도 단순반복 업무에서 탈출하고, 핵심성과로만 인정받을 수 있는 제품을 만들기위해 노력하고 있습니다.
NEXTLab의 제품/솔루션은 영상처리와 딥러닝기반 자동화기술에 바탕을 두고 있으며, 고객이 간편하게 인사이트를 얻고 핵심에만 집중할 수 있는 UX도 함께 제공하고 있습니다.</t>
  </si>
  <si>
    <t>1. 매년 평가우수 임직원대상 특별우대프로그램 운영
2. 선택적복리후생비 연 100만원
3. 스포츠센터(한전아트센터 스포츠센터) 무료이용
4. 미사용연차수당지급, 3년근속 리프레시 휴가비 지원
5. 유연근무제 (8~10시 자율출근 후 8시간 근무)
6. 개인지급품 : 노트북, 모니터, 법인카드</t>
  </si>
  <si>
    <t>https://www.wanted.co.kr/wd/26580</t>
  </si>
  <si>
    <t>영업기획 및 관리</t>
  </si>
  <si>
    <t>자격요건
• 학사이상(4년)
• 관련 경력 만 2년이상 - 7년 경력 내외
• cvs, 드럭스토어 채널 등의 신규영업/영업관리 경력이 있으신 분
• 주체적이고 책임감 있는 태도를 보유하신 분
• 엑셀 및 구글 스프레드 시트 등을 활용한 분석 및 리포트 업무에 능숙하신 분</t>
  </si>
  <si>
    <t>• 제휴매장 운영 코칭 및 관리
• 제휴매장 운영관리/영업관리/매출관리
• 신규 제휴매장 오픈 및 리뉴얼 지원
• 채널 운영 및 신규채널 확보</t>
  </si>
  <si>
    <t>푸드테크 스타트업 이그니스는 Simple, Affordable &amp; Healthy 라는 가치 아래 식사에 대한 근본적 고찰과 새로운 접근으로 식문화의 혁신을 주도하는 식품 혁신 전문 기업입니다. 고속성장 보다 더 높은 로켓성장을 위해, 신규사업을 현재 진행중에 있습니다. 
신규사업에서 영업전반의 업무를 담당해주실 분을 모시고자 합니다.
팀명 : 전략사업팀(영업전반 담당)
*채용전형 : 서류전형 → 면접전형 → 처우협의 → 최종합격
(재직중이신 분을 배려하여 최대한 1회로 진행하려 노력하고 있습니다.)</t>
  </si>
  <si>
    <t>우대사항
• 스타트업 환경에서 업무를 경험해 보신 분
• 비즈니스 프로세스 모델링에 대한 이해도가 높으신 분</t>
  </si>
  <si>
    <t>https://www.wanted.co.kr/wd/26581</t>
  </si>
  <si>
    <t>에이플로우</t>
  </si>
  <si>
    <t>SNS 운영 및 디지털 캠페인 신입 AE 모집</t>
  </si>
  <si>
    <t xml:space="preserve">서울특별시 강남구 도산대로11길 25 3층 에이플로우 </t>
  </si>
  <si>
    <t>1. 디지털 마케팅에 대한 높은 관심
2. 도전 정신</t>
  </si>
  <si>
    <t>1. 콘텐츠 기획 및 촬영, 제작
2. 디지털 캠페인 기획
3. SNS 운영
4. CS</t>
  </si>
  <si>
    <t>힙한 브랜드의 인터렉티브 뉴미디어와 디지털 마케팅, 디자인 컨설팅을 담당하고 있습니다.
2019. 03 JAJU 디지털 콘텐츠 운영 및 캠페인 연간 대행_신세계 인터네셔날 
2018. 12 SMTOWN@coexartium 옥외광고물 자유표시구역 인터렉티브 2차 콘텐츠 제작 _ SM 엔터테인먼트 
2018. 11 The CJ CUP @ NINE BRIDGES 2018 대회 브랜드 운영 _ CJ CORP.
2018. 09 PUMA X BTS 포토부스 이벤트 제작 _ PUMA
2018. 09 네이버 광주 파트너스 스퀘어 Food Window 미디어 컨설팅 및 구축 _ NAVER
2018. 06 2018 부산모터쇼 GENESIS MOMENTS Event 제작 / 운영 _ POSTVISUAL 
2018. 03 UPbit 암호화폐 오프라인거래소 미디어 컨설팅 및 구축 _ UPbit 
2018. 02 JAJU SNS 운영 연간 대행_신세계 인터네셔날 
2018. 01 대한축구협회 홈페이지 리뉴얼 구축 및 연간 운영 _ 대한축구협회 
2017. 12 SMTOWN@coexartium 옥외광고물 자유표시구역 인터렉티브 콘텐츠 제작_ SM 엔터테인먼트 
2017. 11 CJ 헬로비전 UHD RED BI Design _ CJ 헬로
2017.10 CJ 헬로비전 기업 홍보 브로슈어 제작 _ CJ 헬로
2017. 07 SM TOWN Love Matching Media 기획 / 제작 _ SM 엔터테인먼트 
2017. 05 뮤오리진 런칭행상 영상 제작 _ makeulike
2017. 04 2017 서울모터쇼 GENESIS MOMENTS Event 제작 / 운영 _ POSTVISUAL
2017. 02 NCSOFT 온라인 광고 제작 연간 대행 _ NCSOFT
2017. 01 삼성전자 종합기술원 홍보관 컨텐츠 리뉴얼 _ 삼성전자
2016. 11 The CJ CUP @ NINE BRIDGES Visual Center 개발 _ CJ CORP. 
2016. 07 Google Impact Challenge Korea 2016 Campaign 기획 / 제작 / 운영 _ Leo Burnett Korea 
2016. 05 Parliament Gallery Alive AR APP 기획 제작 _ Leo Burnett Korea</t>
  </si>
  <si>
    <t>[근무 시간]
10am~7pm
[급여 정책]
연봉제
[급여 수준]
면접 후 협의
[복리 후생]
4대 보험, 경조사비, 법정휴가, 야근 식대, 대중교통비 지원
[조직 문화]
-월 1회 생일 파티
-월 1회 랜덤데이 문화 활동</t>
  </si>
  <si>
    <t>• 인턴~경력 1년 우대</t>
  </si>
  <si>
    <t>https://www.wanted.co.kr/wd/26582</t>
  </si>
  <si>
    <t>커머스 기획/MD</t>
  </si>
  <si>
    <t>• 경력 : 무관 (신입도 지원 가능)</t>
  </si>
  <si>
    <t>• 기획 : 시장조사(유사 서비스 상품 비교, 가격 산정, 우리의 서비스와 핏이 좋은 신상품 발굴)
• 마케팅: 서비스 &amp; 상품에 공감될 스토리를 구성 및 제안, 커뮤니티 관리
• 유통 : 제휴 &amp; 상품 판매 관리</t>
  </si>
  <si>
    <t>• 기본적인 마케팅에 대한 이해가 있는 분
• 스타트업 문화에 적응이 빠르신 분
• 개인 SNS 채널을 운영하고 있는 분</t>
  </si>
  <si>
    <t>https://www.wanted.co.kr/wd/26583</t>
  </si>
  <si>
    <t>• Overall 8  years of experience with at least 6 years in Mobile development
• Bachelor's degree in Computer Science or an equivalent education or practical experience
• Very good communication skills in English, both written and spoken</t>
  </si>
  <si>
    <t>• Develop new features for our Android products.
• Build custom Android UI widgets.
• Maintain and improve our CI/CD pipeline.
• Write and maintain UI Tests as well as the UI-Tests framework.
• Maintain and improve our build and distribution automation tools.
• Optimize UI for performance for low-end devices.
• Monitor and understand customer behaviour.
• Solve technical and behavioural challenges, prioritised based on customer impact.
• Collaborate with back end developers, designers, product owners to constantly improve customer experience within our apps.
• Build reusable Android components/SDKs for interfacing with the multiple entities and Apps in our platforms.
• Familiar with functional and reactive programming.
• Ability to understand and debug large and complex code bases.
• Experience with multithreaded programming and proper state management.
• Experience with resource optimisation like Data-usage, Battery consumption … etc.
• Full understanding of the Android OS internals.
• Experience with Google Play release and distribution process.
• Have built an approved Apps on Google Play.
• Knowledge of performance tools and optimisation techniques (e.g. Sys trace).
• Experience with CI/CD and Automation tools.
• Experience working with A/B testing tools.
• Experience building Android SDKs.
• Experience designing clean and maintainable APIs.
• Experience with UI-Tests using Espresso.
• Open-source contributions.
• Contributions on knowledge exchange websites like StackOverflow.
• Experience with Bitrise.
• Experience with Firebase.</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Senior Android Software Engineer to support our growing regional Engineering team that is based in Singapore. You will be part of an international team of highly talented and motivated people.</t>
  </si>
  <si>
    <t>https://www.wanted.co.kr/wd/26584</t>
  </si>
  <si>
    <t>• Hands-on experience writing high quality unit and integration tests.
• Excellent problem solving, critical thinking and communication skills.
• Familiar with functional and/or reactive programming.
• Experience building complex applications for the iPhone or iPad using Swift and/or Obj-c.
• Good knowledge of Objective-C.
• Experience with multithreaded programming and proper state management.
• Experience with resource optimization like Data-usage, Battery consumption … etc.
• Full understanding of the iOS Framework internals (e.g. Core-graphics, Core-animation).
• Experience with Apple Approval &amp; Distribution Process, Ad-Hoc &amp; Enterprise Distribution.
• Have published app on the AppStore.
• Knowledge of iOS SDK performance tools and optimisation techniques.
• Experience with CI/CD and Automation tools\
• Experience working with A/B testing tools.
• Experience with Fastlane.
• Experience building iOS Frameworks.
• Experience designing clean and maintainable APIs.
• Experience with UI-Tests using XCode (XCUITests).
• Open-source contributions.
• Contributions on knowledge exchange websites like StackOverflow.
• Experience with Bitrise as well as Travis CI.
• Experience with Firebase.
• Develop new features for our iOS products.
• Maintain and improve our ios CI/CD pipeline.
• Write and maintain UI Tests as well as the UI-Tests framework.
• Optimize UI for performance.
• Monitor and understand customer behavior.
• Collaborate with back end developers, designers, product owners to constantly improve customer experience within iOS platform.
• Build reusable iOS software components for interfacing with the multiple entities and Apps in our platforms.</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Senior iOS Software Engineer to support our growing regional Engineering team that is based in Singapore. You will be part of an international team of highly talented and motivated people.</t>
  </si>
  <si>
    <t>https://www.wanted.co.kr/wd/26585</t>
  </si>
  <si>
    <t>2021-10-30</t>
  </si>
  <si>
    <t>網站經營管理師</t>
  </si>
  <si>
    <t>1.規劃與執行專案排程經驗
2.規劃與執行行銷活動經驗</t>
  </si>
  <si>
    <t>1.官網經營維運，包含網站整體內容規劃、平台前後台操作、內容更新、會員活動規劃、留言回覆互動等
2.會員行為分析與分群經營 
3.會員活動發想、規劃、執行、效益分析與建議
4.專案執行
5.其他主管交辦事項</t>
  </si>
  <si>
    <t>如果你是一位數位整合行銷人才，熟悉網路媒體操作模式，擅長舉辦會員活動、喜歡和人群互動等，來和我們聊聊吧~</t>
  </si>
  <si>
    <t>• 彈性上下班
• 薪資範圍：3萬-4萬5/月</t>
  </si>
  <si>
    <t>1.熟悉網路媒體操作模式
2.了解網頁設計概念佳
3有效分配時間，並懂得自我管理</t>
  </si>
  <si>
    <t>https://www.wanted.co.kr/wd/26586</t>
  </si>
  <si>
    <t>Account Manager (마켓리서치/주니어)</t>
  </si>
  <si>
    <t>【 핵심 역량 】 
• 얽혀있는 문제를 구조화할 수 있는 논리적 사고력 
• 외부 고객 및 내부 여타 부서와 협업을 끌어낼 수 있는 커뮤니케이션 스킬 
• 지속적인 변화에 유연하게 대처하고, 상황을 긍정적으로 주도해갈 수 있는 능력 
• 처음 경험해보는 분야에도 호기심과 도전정신을 갖고 스스로 배워나갈 수 있는 능력 
【 자격요건 】 
• 마케팅·세일즈·데이터 관련 경험 보유자 (신입 ~ 3년 미만)
• 엑셀·파워포인트 등 MS 오피스 활용 역량</t>
  </si>
  <si>
    <t>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우대사항 】 
• 소비재 기업 브랜드 매니저·마케터 경험 혹은 이와 유사한 업무 경험
• 스타트업 영업·오퍼레이션·마케팅 등 업무 경험
【 지원서류 】 
- 국문 이력서
- 자기소개서 (오픈서베이 홈페이지를 참조하시어 지원동기를 상세히 적어주세요. 지원동기 누락 시 서류 검토 대상에서 제외됩니다.)
- 본인의 경험 및 경력 사항을 담당업무 및 핵심 역량과 관련지어 기재해 주시기 바랍니다.</t>
  </si>
  <si>
    <t>https://www.wanted.co.kr/wd/26587</t>
  </si>
  <si>
    <t>서울특별시 강남구 삼성동 테헤란로 431 7층</t>
  </si>
  <si>
    <t>- javascript 개발 경험
- Git 사용 가능
- HTML5 / CSS3 마크업
- Sass, Less 등 CSS Preprocessor 사용 경험
- 컴퓨터 과학 학사 학위 또는 이에 상응하는 유사한 기술 분야에서의 실무 경험
- 높은 코드 품질을 지향하면서 훌륭한 사용자 경험을 제공하는 것에 대한 관심과 노력
- 다른 직군의 동료들과 함께 고민하고 해결책을 찾아나갈 수 있는 능력
- 퍼블리셔 없이 직접 UI의 디테일에 관심을 가지고 모든 픽셀과 인터랙션을 정교하게 구현할 수 있는 능력
- 웹 접근성, 웹 표준을 고려한 UI 개발 경험 및 이해
- 새로운 기술을 배우는 것에 대해 거리낌이 없고 공유하는 것에 즐거움을 느끼는 분</t>
  </si>
  <si>
    <t>- 구루미의 다양한 웹 서비스 개발(구루미 캠스터디, 구루미 Biz)
- 사내 SDK/API의 문서를 통한 웹 서비스 설계 및 구현
- 어드민 대시보드 설계 및 구현</t>
  </si>
  <si>
    <t>구루미와 함께 성장해 나갈 프론트엔드 개발자를 모십니다.
구루미와 함께 꿈을 만들어가실 분을 찾습니다.
폭발적인 성장을 함께 경험하며 그 꿈을 이룰 준비가 되셨다면 지원해주세요!
[구루미는 어떤 곳인가요?]
"세상에서 가장 큰 온라인 독서실"을 운영하고 있는 구루미는 2015년 9월에 설립한 WebRTC 기반의 기술 스타트업 기업입니다.
창립 3년 만에 BEP를 달성하고 “온라인 독서실“이라는 새로운 사업에 출사표를 던졌습니다.
최근에는 이 미션을 달성하기 위해 투자도 유치하였습니다.
지난 2년간은 기술력으로 인정 받았고, 올해부터는 대한민국의 대표 스타트업으로 자리매김 하고 있습니다.
우리의 미션은 "누구나 가르치고 배울 수 있는 곳, 그래서 고객의 꿈을 이어주는 곳"을 만드는 것입니다.
지금도 많은 사용자가 자신의 꿈과 목표를 이루기 위해 구루미를 사용하고 있습니다</t>
  </si>
  <si>
    <t>- 자기개발, 취미생활, 여가활동을 선택적 복리후생비 - 년 120만원
- 추가(!!) 식대 지원 - 월 10만원
- 월별 부서활동비 지원, 팀 회식비 지원
- 최신 + 최고급 업무 장비 지원 (직무별 특별 지원 옵션)
- 사내 휴식공간과 스낵바
- 우수사원/우수부서 포상
- 인재추천 포상
- 명절선물 지원
- 모든 임직원 코로나 19 백신 휴가 제도 시행중 - 회차별 2일, 증상에따라 추가 가능
- 청년내일채움공제, 청년재직자내일채움공제, 경조사 지원 프로그램 등
※ 7월 말 선릉으로 이전 예정</t>
  </si>
  <si>
    <t>- Vue.js 기반의 SPA 애플리케이션 개발 경험
- Nuxt.js를 이용한 서버 사이드 렌더링(SSR) 프로젝트 경험
- 서버 개발 경험 또는 그에 준하는 이해
- 네트워크 동작 원리에 대한 이해
- CI/CD에 대한 경험
- 성능 최적화에 대한 경험</t>
  </si>
  <si>
    <t>https://www.wanted.co.kr/wd/26588</t>
  </si>
  <si>
    <t>인사 총괄(팀장급)</t>
  </si>
  <si>
    <t>• 인사/총무 전반에 걸친 실무 경험 최소 10년 이상 보유자
• 적극적이고 주도적인 업무 스타일의 소유자
• 정확하고 원활한 커뮤니케이션 역량의 소유자</t>
  </si>
  <si>
    <t>• 인사기획, HRM, 채용, C&amp;B 등 인사 관련 사항 실무 전반 총괄
• 평가/보상 프로세스 포함 각종 인사 제도 기획 및 관리
• 우수 인재 영입을 위한 채용 프로세스 개선
• 각종 복리후생 제도 관리 및 개선
• 테라펀딩 내 총무 업무 전반 관리</t>
  </si>
  <si>
    <t>• 스타트업에 대한 이해도가 높으신 분
• 금융 및 IT 산업에 대한 이해도가 높으신 분</t>
  </si>
  <si>
    <t>https://www.wanted.co.kr/wd/26589</t>
  </si>
  <si>
    <t>• 2년 이상의 데이터 엔지니어링 관련 업무 경험이 있으신 분
• ETL 프로세스 설계 및 구현이 가능하신 분
• 자료구조, 알고리즘 및 데이터베이스 관련 기초가 탄탄하신 분
• 문제 해결 능력 및 원활한 커뮤니케이션 역량을 보유하신 분</t>
  </si>
  <si>
    <t>• 데이터 파이프라인 아키텍쳐 설계 및 구축
• 데이터 웨어하우스 설계 및 구축
• 마케팅 및 서비스 데이터 ETL 프로세스 설계 및 구현</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앞으로 에듀테크 분야의 선두가 될 수 있도록 함께 성장해 나갈 분을 찾고 있으며, 단지 교육회사가 아닌 에듀테크 (EduTech) 기업으로써, 영어가 subject (과목)이 아닌 language (언어)로 유저들에게 다가갈 수 있도록 매일 도전하는 저희와 함께 성장하길 원하는 분들을 모시고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 (자사 서비스 포함)
• 최상의 개발장비 및 근무 환경 제공
• 임직원 건강검진 지원
• 풍부한 간식과 커피 제공
• 자유로운 연차 휴가 사용
• 다양한 경조사에 대한 경조 지원금 및 유급휴가
• 생일 연차 휴가</t>
  </si>
  <si>
    <t>• AWS, GCP (BigQuery) 등 클라우드 인프라 활용 경험이 있으신 분
• Airflow 및 Jupyter를 사용해 본 경험이 있으신 분
• 마케팅 데이터에 대한 도메인 지식이 있으신 분
• 오픈소스 프로젝트 활동이나 개인 프로젝트 경험이 있으신 분
[채용 전형 과정]
* 서류전형 → 1차 면접 → 2차 면접 → 처우 협의 → 입사 완료
※ 국가유공자 예우 및 지원에 관한 법률에 의거 취업 보호 대상자 및 장애인은 관련 법규에 따라 우대합니다.</t>
  </si>
  <si>
    <t>https://www.wanted.co.kr/wd/26591</t>
  </si>
  <si>
    <t>백엔드 개발자(전문연구요원 가능)</t>
  </si>
  <si>
    <t>- Modern Javascript, Java, Python 중 적어도 하나 이상의 경험을 가지신 분
- 비즈니스 로직에 대한 이해를 바탕으로 API와 데이터 모델을 설계할 수 있는 분
- 자신이 경험한 프로젝트에 대해 구체적이고 명료한 설명을 할 수 있는 분
- 주도적으로 문제를 찾고 해결할 수 있는 분
- 새로운 기술을 익히고 적용하는데 흥미가 있는 분
- 논리적으로 자신의 의견을 피력하고 구성원들의 의견을 비판적으로 수용할 수 있는 분
- 조직과 개인의 성장에 관심이 있는 분</t>
  </si>
  <si>
    <t>스트리미는 2015년 창사 이래 초지일관 블록체인 금융("가치의 인터넷)의 대중화를 위한 인프라 구축에 전념해 왔습니다.
"가치의 인터넷"을 통해 전 세계와 대한민국을 연결하는 세계적인 "크립토 퍼스트(Crypto-first) 종합 금융사"로 성장해 나아갈 것입니다.
스트리미와 함께 블록체인 금융의 건강한 발전을 함께 이루실 분을 모십니다!
[전문연구요원(석사) 채용을 위한 공고입니다]
##문화
스트리미는 수평조직입니다.
- 구성원들이 일하기 좋은 환경을 만들어 조직과 개인 모두가 성장할 수 있고, 기여한 부분에 있어서 정당한 보상을 받아 계속 성장해 나갈 수 있는 환경을 만들기 위해 노력하고 있습니다. 
- 오늘보다 내일 더 발전한 개인과 조직이 되기 위해 노력하고 있으며, 스터디와 연구, 끊임 없는 노력을 통해 개발 기술을 탐구하고 이를 실제 서비스에 적용하려 노력합니다.
- 구성원의 개개인의 인격을 존중하며, 개인의 다름과 자유를 인정합니다.
- 직책과 역할이 다를수는 있어도, 사람간의 관계에 있어서는 계급이 존재하지 않습니다.
- 의사선택은 민주적인 절차로 진행합니다. 토론과 토의를 통해 합리적인 의사결정을 하는 것이 원칙입니다.
- 기술 선택에 있어서는 논리가 뒷받침되어야 하고, 과학적인 절차로 채택하는 것을 원칙으로 합니다. 기술에 있어서 만큼은 민주적인 방법보다 과학적인 절차가 우선입니다.
- 모든 구성원은 경어를 사용합니다.
- 자유에는 책임이 따릅니다. 문화와 성과를 저해하는 요인이 된다고 판단될때는 경우에 따라 제한이 있을 수 있습니다.
##팀
- 글로벌한 다국적 인재들로 이루어진 좋은 동료들과 함께 일하실 수 있습니다.
- 다양한 경험을 가진 동료들과 일하실 수 있습니다.
- 비전공자로 일하시다가 전향하신분, 어릴때부터 코딩만 하신 분, 음악이 꿈이셨던 분, 자전거 타고 비행 하셨던 분, 7개국어 하시는 분 등등
스트리미와 관련되어 궁금한 점은 회사 홈페이지에서 보다 자세히 알아 보실 수 있습니다.</t>
  </si>
  <si>
    <t>## 개발 프로세스
- Scrum
- Code Review 된 소스만 배포 가능
## 장점
- 코드 리뷰를 제대로 해드립니다.
- 적절한 난이도가 있는 업무를 할당해드립니다.
- 원하시면 매우 난이도가 높은 테스트도 드립니다.
- 계속 발전하고 싶은 분들에게 좋은 조직입니다.
- 유연근무/재택근무 가능합니다.
## 복지
- 스트리미 최고의 복지는 동료라는 것을 자부합니다. 
- 점심 1.2만원, 야근이 발생하는 경우 저녁 1.5만원 + 택시비 
- 개인 법인카드 제공(항공사 마일리지 적립)
- 연 100만원의 복지카드 (온라인몰, 운동, 문화, 식사, 여행 등)
- 연 200만원의 교육비 (업무관련, 외국어, 대학원 등, 50% 본인부담+ 50% 회사지원)
- 건강검진 대상자에게 약 70만원 상당의 건간검진 지원
- 3년 이상 장기근속 시, 근속휴가 및 감사금
- 1년 이상 근무 시, 가족사랑비 월 10만원 (지정한 가족 1인에게 직접 지급)
- 명절 귀성비 및 선물 지급
- 장비지원금 연 30만원
- 월 5만원 동아리 지원 (1인 1개 동아리 활동 가능)
## 소소한 복지
- 스터디/업무용 도서 구매
- 최신 네스프레소 캡슐 커피, 음료, 간식 무한 제공
- 경조금/경조휴가 
- 50만원 이내의 원하는 키보드 등 개인장비 구매 가능
- 업무 효율을 위한 아이패드 프로 별도 지급</t>
  </si>
  <si>
    <t>- High-availability, High-throughput, Fault-tolerant 서비스 구축을 경험하신 분
- Modern javascript, Java, Python 중 하나 이상에 탁월한 능력을 지닌 분
- AWS 상에서 제품을 구축하고 서비스를 운용해보신 분
- Docker 등 Containerization 기술과 Microservice Architecture에 익숙하신 분
- OS/Database/Network에 깊은 이해를 가진 분
- 성능 개선, 서비스 모니터링, 자동화에 대해 깊은 이해를 가진 분
- 블록체인 기술에 대한 관심과 이해를 가진 분
## 채용프로세스
서류 - 온라인 코딩테스트 - 1차인터뷰 - 최종인터뷰 - 최종합격</t>
  </si>
  <si>
    <t>https://www.wanted.co.kr/wd/26592</t>
  </si>
  <si>
    <t>WebRTC 엔지니어</t>
  </si>
  <si>
    <t>- FFmpeg 또는 Gstreamer 에 대한 이해
- 네트워크에 대한 기본 지식을 보유하신 분
- AWS 사용이 익숙하신 분
- WebRTC 기반 서비스 개발 경험이 있는 분</t>
  </si>
  <si>
    <t>- WebRTC 기반 영상 서비스 개발</t>
  </si>
  <si>
    <t>버넥트는 국내 No.1 AR(증가현실) 기술 기업으로, 2016년 국내 1호 AR연구실인 'KAIST UVR 연구실'의 석박사 연구원들로 주축이 되어 설립되었습니다.
매년 매출이 전년대비 3배 이상 성장하는 AR[증강현실] 대표기업으로 설립 2년만에 흑자 전환 하였고, 최근에는 산업은행, 신용보증기금, 국내 유수의 VC로 부터 누적 90억의 투자 유치를 완료 하였습니다.(시리즈 A, 국내 AR 기업 중 최고 금액)
안정적인 자금 확보 후, 사세 확장을 진행 중이며, 현재 인원 50명에서 꾸준히 좋은 인력을 채용하기 위해 350평 규모의 사옥(용산역 근처)으로 이전을 예정하고 있습니다.
향후 기술 개발 속도를 높이고 해외 시장 진출을 위해서 인재를 모집하고 있습니다. 
좋은 인재와 함께 글로벌 시장에 도전하여 AR 산업의 역사를 함께 만들어 가기를 희망합니다.</t>
  </si>
  <si>
    <t>우리 버넥트는 능률은 높이고, 든든하고 즐거운 일터를 지원합니다.
1. 효율적인 업무문화
- 편한 소통과 존중하는 태도 지향
- 업무 효율을 위해 다양한 협업 Tool 활용
2. 최신/최고급 HW 및 SW
- 최신/최고급 HW 및 SW 지급
- 스마트글라스 다수 보유
3. 유연한 업무시간
- 유연근무제 (08:30~10:30 사이 자유 출근)
- 월 1회 조기 퇴근
4. 안식휴가/ 편의시설
- 장기근속포상 (3년 근속 200만원)
- 부서 활동비/회식비 지원
- 중/석식 및 커피 제공
5. 역량개발 지원
- 외부 교육/전시/학회/세미나 지원
- 사내 세미나 운영
- 도서 구매 지원
6. 각종 경조사/기념일/기타 지원
- 생일직원 상품권 10만원 지급
- 경조사 지원</t>
  </si>
  <si>
    <t>- RTP, RTSP 등 실시간 미디어 프로토콜 유경험자
- Janus, Kurento, Mediasoup 등 미디어 서버 개발 경험이 있는분
- VoIP, SIP 관련 업무 유경험자
- H.264, H.265, VP8, VP9 등 코덱 관련 업무 유경험자</t>
  </si>
  <si>
    <t>https://www.wanted.co.kr/wd/26593</t>
  </si>
  <si>
    <t>-상경계열 전공자(경영학/회계학)
-3년 이상의 회계 업무 경력자
-자체기장 연결산 및 세무신고 경험자
-더존 SMART-A 프로그램 능숙자
-연말 결산/4대 보험 신고 경험자</t>
  </si>
  <si>
    <t>-회계 결산 및 재무제표 작성
-부가세/법인세/원천세 등 세무신고
-회계 및 세무이슈 대응
-급여 및 연말정산
-전반적인 회계업무(매출/매입/비용관리 등)
-기타 피플팀 관련 업무</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 모젯에 대해 더 알고 싶다면?</t>
  </si>
  <si>
    <t>＜모젯의 복지제도＞ 
1. 더 나은 생활을 제안합니다.
• 선릉역 1분 거리의 사무실
• 주 5일 근무(10:00-19:00) &amp; 8시~10시 사이에 유연하게 출근 가능
• 밥은 여유롭게 먹어요, 점심 시간 1시간 30분(12:30-14:00)
• 한달에 1번 리모트 근무 사용 가능
2. 성과와 몰입을 위한 다양한 영역을 지원합니다.
• 최신 PC 장비 및 라이센스 지원
• 배움에는 끝이 없죠. 교육 및 세미나 지원
• 미풍양속을 해치지 않는 도서에 한해 도서 지원비 전액 지원
• 우리와 함께해줘서 고마워요, 근속연차 별 다양한 선물 제공
  (스타벅스 기프티콘부터 빵빵한 여행지원금과 안식휴가까지!)
3. 건강하고 즐거운 삶을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스타트업에서의 회계업무 경험하신 분
-밝고 긍정적인 성격의 소유자로 회사와 함께 성장하고 싶은신 분
-업무를 주도적으로 수행하고 끊임없이 학습하며 스스로 성장하시는 분
-유연한 커뮤니케이션 역량을 보유하신 분</t>
  </si>
  <si>
    <t>https://www.wanted.co.kr/wd/26594</t>
  </si>
  <si>
    <t>518.900,518.1025,518.1634</t>
  </si>
  <si>
    <t>- 3D geometry 에 대한 높은 수준의 이해
- Visual SLAM or Visual Inertial SLAM 경험자
- 모션 구조(Structure from Motion) 에 대한 경험
- Object detection and tracking 에 대한 경험
- Mordern C++ 11/14/17 에 대한 경험
- STL (Containers and algorithms) 에 대한 높은 이해
- GIT 활용 경험
- Computer Vision 분야 혹은 Robotics 분야 석사 학위 보유</t>
  </si>
  <si>
    <t>- AR SDK 개발
- Real time 6-DoF Camera Pose Estimation and Tracking 개발</t>
  </si>
  <si>
    <t>우리 버넥트는 능률은 높이고, 든든하고 즐거운 일터를 지원합니다.
1. 수평적인 업무 문화
- 수평 호칭 등 편한 소토오가 존중
- 자율, 책임에 기반한 자기주도적 문화
2. 최신/최고급 HW 및 SW
- 최신/최고급 HW 및 SW 지급
- 스마트글라스 다수 보유
3. 유연한 업무시간
- 유연근무제 (08:30~10:30 사이 자유 출근)
- 월 1회 조기 퇴근
4. 안식휴가/ 편의시설
- 장기근속포상 (3년 근속 200만원)
- 부서 활동비/회식비 지원
- 중/석식 및 커피 제공
5. 역량개발 지원
- 외부 교육/전시/학회/세미나 지원
- 사내 세미나 운영
- 도서 구매 지원
6. 각종 경조사/기념일/기타 지원
- 생일직원 상품권 10만원 지급
- 경조사 지원
- 상하반기 문화활동 및 워크샵</t>
  </si>
  <si>
    <t>- Computer Vision 분야 혹은 Robotics 분야 박사 학위 보유
- Dense 3D Reconstruction with monocular/Stereo/Depth-camera 에 대한 경험
- Non-linear optimization, Bundle-adjustment 에 대한 경험
- Flow, Typescript를 적용해서 개발해본 경험
- Cross-platform development 에 대한 경험
- Deep Learning 에 대한 경험</t>
  </si>
  <si>
    <t>https://www.wanted.co.kr/wd/26595</t>
  </si>
  <si>
    <t>[고팍스] Front-end 개발자</t>
  </si>
  <si>
    <t>- HTML, CSS에 대한 전반적인 이해가 있으신 분
- javascript 에 대한 언어적 측면 및 ES6+ 에 대한 이해가 있으신 분
- React / Vue / Angular 중 적어도 하나 이상의 경험이 있으신 분
- 기본적인 자료구조, 알고리즘 및 컴퓨터 싸이언스 지식이 있으신 분
- REST API 와 Network 에 대한 이해가 있으신 분
- 브라우저 작동방식과 Cross Platform에 대한 지식이 있으신 분
- 타 직군과의 커뮤니케이션 스킬이 뛰어나신 분</t>
  </si>
  <si>
    <t>- 프론트엔드 React 어플리케이션 개발
- 고팍스 UI 개발 및 사용성 개선
- 퍼포먼스 최적화 및 브라우저 사이드 보안 개선
- Cross Browser / Responsive Web 지원
- 블록체인 기술을 활용한 신규서비스 개발 맻 테스트, 유지보수</t>
  </si>
  <si>
    <t>스트리미는 2015년 창사 이래 초지일관 블록체인 금융("가치의 인터넷)의 대중화를 위한 인프라 구축에 전념해 왔습니다.
"가치의 인터넷"을 통해 전 세계와 대한민국을 연결하는 세계적인 "크립토 퍼스트(Crypto-first) 종합 금융사"로 성장해 나아갈 것입니다.
스트리미와 함께 블록체인 금융의 건강한 발전을 함께 이루실 분을 모십니다!
##문화
스트리미는 수평조직입니다.
- 구성원들이 일하기 좋은 환경을 만들어 조직과 개인 모두가 성장할 수 있고, 기여한 부분에 있어서 정당한 보상을 받아 계속 성장해 나갈 수 있는 환경을 만들기 위해 노력하고 있습니다. 
- 오늘보다 내일 더 발전한 개인과 조직이 되기 위해 노력하고 있으며, 스터디와 연구, 끊임 없는 노력을 통해 개발 기술을 탐구하고 이를 실제 서비스에 적용하려 노력합니다.
- 구성원의 개개인의 인격을 존중하며, 개인의 다름과 자유를 인정합니다.
- 직책과 역할이 다를수는 있어도, 사람간의 관계에 있어서는 계급이 존재하지 않습니다.
- 의사선택은 민주적인 절차로 진행합니다. 토론과 토의를 통해 합리적인 의사결정을 하는 것이 원칙입니다.
- 기술 선택에 있어서는 논리가 뒷받침되어야 하고, 과학적인 절차로 채택하는 것을 원칙으로 합니다. 기술에 있어서 만큼은 민주적인 방법보다 과학적인 절차가 우선입니다.
- 모든 구성원은 경어를 사용합니다.
- 자유에는 책임이 따릅니다. 문화와 성과를 저해하는 요인이 된다고 판단될때는 경우에 따라 제한이 있을 수 있습니다.
##팀
- 글로벌한 다국적 인재들로 이루어진 좋은 동료들과 함께 일하실 수 있습니다.
- 다양한 경험을 가진 동료들과 일하실 수 있습니다.
- 비전공자로 일하시다가 전향하신분, 어릴때부터 코딩만 하신 분, 음악이 꿈이셨던 분, 자전거 타고 비행 하셨던 분, 7개국어 하시는 분 등등
스트리미와 관련되어 궁금한 점은 회사 홈페이지에서 보다 자세히 알아 보실 수 있습니다.</t>
  </si>
  <si>
    <t>- WebSocket 사용 경험이 있으신 분
- 모던 자바스크립트 라이브러리 및 프레임워크 (React, Vue, Angular 등) 사용경험이 있으신 분
- Single Page Application 개발 경험이 있으신 분
- webpack, parcel 등 bundler 사용 경험이 있으신 분
- TDD 개발 경험이 있으신 분
- 퍼포먼스 최적화 지식 및 경험이 있으신 분
## 채용프로세스
서류 - 온라인 코딩테스트 - 1차인터뷰 - 최종인터뷰 - 최종합격</t>
  </si>
  <si>
    <t>https://www.wanted.co.kr/wd/26596</t>
  </si>
  <si>
    <t>시스템 필드 엔지니어</t>
  </si>
  <si>
    <t>용산구 한강대로 7길 10-15 버넥트 익스피리언스 센터</t>
  </si>
  <si>
    <t>- 유관 경험 5년 이상
- Routing &amp; Switching, VPN, DHCP, Firewall 등에 대한 기술경험
- AWS 운영 경험
- 클라이언트 커뮤니케이션 능력
- 운전 및 출장 가능</t>
  </si>
  <si>
    <t>- 고객사 H/W 및 S/W 구축 , 설치 , 운영, 유지 보수
- 고객사 네트워크 환경 분석 및 트러블슈팅
- Linux , Windows OS 관련 작업
- 신규 구성 혹은 장비도입시 BMT, PoC 수행
- Automation Tech 등 유관 팀과의 협업</t>
  </si>
  <si>
    <t>- 관련학 전공 학사학위 소지자 우대
- 간단한 스크립트나 프로그래밍을 통한 업무 자동화 능력, 모니터링 최적화 능력
- Docker Container 기반 서비스 운영 경험
- 빌드, 테스트, 배포 자동화 환경 운영 경험
- CCTV, Server 등 네트워크와 관련된 다양한 분야의 경험</t>
  </si>
  <si>
    <t>https://www.wanted.co.kr/wd/26597</t>
  </si>
  <si>
    <t>Node.js,TypeScript,AWS,Docker,PostgreSQL</t>
  </si>
  <si>
    <t>- 5인 이상 팀을 리딩해본 경험을 가지고 계신 분
- 주도적으로 개발 조직을 구성하실 의지가 있으신 분
- 개발 경력 5년이상 혹은 그에 준하는 실력을 갖추신 분
- 개발자 및 비개발자와 원활한 의사소통 능력을 가지신 분
- 안정적 비즈니스를 고려한 기술셋 도입 및 설계가 가능한 분</t>
  </si>
  <si>
    <t>- 오프라인 서비스와 연계된 웹/모바일 설계, 개발 및 유지보수 (안드로이드 /IOS 하이브리드 앱 제작 예정)
- 개발팀 구축과 리딩 및 리소스, 프로젝트 관리</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내부에서 Company Building을 수행하는 Studio 조직을 갖추고 자체적으로 Startup을 육성하고 있습니다.
앞으로 우리가 맞을 10년은 지난 20년간 온라인/모바일에서 많은 혁신이 오프라인의 실생활에 적용되어 더 나은 세상을 만들어 가는 시대가 될 것으로 예상됩니다.
FuturePlay는 이러한 시장의 흐름에 대응하여 Beauty, Food &amp; Beverage등 다양한 오프라인 비즈니스에 기술을 적용하여 기존 전통적인 방식과 차별화된 신사업을 펼쳐나갈 예정입니다.</t>
  </si>
  <si>
    <t>[근무 조건]
근무지: 서울시 강남구 역삼로 180, MARU180
주 5일 근무 / 자율 출퇴근제 / 필요시 재택근무 가능
급여: 추후 협의
간식 / 저녁 식비 지원
도서비 지원
[보상 제도]
경력 및 역량을 고려한 합리적인 급여 및 인센티브 지급
내부/외부 전문가들이 진행하는 다양한 교육 프로그램 수강 기회 제공
발명 아이디어 특허화 및 사업화 지원(멘토링, 비용 등의 제공)
스타트업 업계에서의 다양한 네트워킹 기회 제공</t>
  </si>
  <si>
    <t>- 직접 서비스 출시 후 1년 이상 안정적으로 운영한 경험자 분 우대
- DevOps 경험자 우대</t>
  </si>
  <si>
    <t>https://www.wanted.co.kr/wd/26598</t>
  </si>
  <si>
    <t>[고팍스(GOPAX)] Quant Engineer</t>
  </si>
  <si>
    <t>518.655,518.1634</t>
  </si>
  <si>
    <t>- Python 프로그래밍에 능숙한 분
- AWS, Linux를 이용한 서비스 구축 경험이 있으신 분
- 시계열 데이터 처리에 대한 이해를 바탕으로 DB를 설계하고 구축할 수 있는 분
- 팀워크에 능하고, 논리적인 사고와 소통을 하시는 분
- 새로운 지식과 기술을 익히는 것을 즐기고, 건설적이고 비판적인 사고를 하시는 분</t>
  </si>
  <si>
    <t>Quant Researcher들과 협업하여 다양한 퀀트 로직의 개발과 운영을 지원합니다.
- 효율적이고 현실적인 고성능 Trading &amp; Backtesting Platform 개발
- 안정적인 주문처리 알고리즘 개발
가상자산(암호화폐)를 포함한 다양한 금융시장 데이터를 실시간으로 수집하고 관리합니다.
- 가상자산(암호화폐) 및 금융시장 데이터 수집, 정제 및 가공
- 확장성 있는 DB 구축 및 데이터 정합성 관리
- 이상 데이터 탐지 및 처리</t>
  </si>
  <si>
    <t>- 유연근무(통상 10시-7시)
- 연간 100만원 건강지원비 
- 연간 200만원 교육비
- 건강검진 제공
- 인당 100만원 인사추천비
- 카페테리아 및 휴게공간 구비 
- 식대 제공 (점심 1만원, 저녁 1만5천원)
- 야근택시비 지원
- 다과 및 음료 상시 구비
- 베리데스크 및 인노바드 의자 제공</t>
  </si>
  <si>
    <t>- API를 이용한 시스템 트레이딩 (크립토, 주식 등) 개발 경험이 있으신 분
- 블록체인 및 가상자산(암호화폐) 생태계에 대한 높은 관심과 이해도를 가지신 분
- 금융 및 경제 지식이 풍부하신 분</t>
  </si>
  <si>
    <t>https://www.wanted.co.kr/wd/26599</t>
  </si>
  <si>
    <t>Software Engineer/Sr. Software Engineer, ACR/DAI SDK</t>
  </si>
  <si>
    <t>• Unix/Linux 기반 개발 환경 경험
• C/C++ 개발 경험 및 지식
• Network와 Multi-thread 프로그램 관련 기본 지식
• 자료구조와 알고리즘 관련 기본 지식
• 문제 해결에 대한 열정</t>
  </si>
  <si>
    <t>• 요구 조건에 맞는 SDK와 도구들의 설계와 구현
• ACR/DAI 서버와 consumer device들 간의 효율적이고 안정적인 통신계층의 설계와 구현
• ACR/DAI 서비스를 위한 다양한 consumer dependent logic의 설계 및 구현
• ACR/DAI  시스템의 구성요소들에 대한 성능 테스트및 최적화</t>
  </si>
  <si>
    <t>• 다른 프로그램 언어에 대한 경험: Python, Go, Java, Javascript
• Embedded system 이나 cross-plaform에 대한 경험 이나 지식
• 다양한 video와 audio codec에 대한 경험 이나 지식
• Cloud 환경 및 도구들에 대한 경험이나 지식 (예, Amazon aws)
• 가상화나 컨테이너화에 대한 경험이나 지식 (예, docker, linux container 등)
• 각종 API나 웹앱 등의 빠른 prototype 개발 능력
• 중급 이상의 영어 의사 소통 능력</t>
  </si>
  <si>
    <t>https://www.wanted.co.kr/wd/26600</t>
  </si>
  <si>
    <t>[잡플래닛] QA Engineer</t>
  </si>
  <si>
    <t>- 컴퓨터공학 관련 전공자 또는 이에 준하는 전공 지식을 갖춘 분
    - 일반 유저 대상으로 서비스하는 웹/앱 제품 테스트 2년 이상
    - QA 활동과 관련한 문서 및 Testcase 작성, 관리 경험
    - 개발/테스트 관리 시스템 1가지 이상 경험(예: Pivotal, Jira, Testlink, Redmine 등)
    - 팀 내/외부에서 적극적으로 커뮤니케이션 가능하신 분
    - 기획/디자인/개발자 등과 협업하여 제품을 함께 만들어 나갈 수 있으신 분
    - 자유로운 근무환경에서 스스로의 목표와 일정을 관리할 수 있는 분
    - 신속한 상황 대처 능력과 책임감을 가진 분</t>
  </si>
  <si>
    <t>잡플래닛의 QA팀은 팀내에서 지식 공유가 이뤄지되, 업무는 서비스 단위 프로젝트 별로 배치되어 담당 서비스에 오너십을 가지고 다음과 같은 QA 업무를 수행합니다. (로테이션 가능)
- 서비스 기획 단계에서 발생하는 오류 예측
- 기획 결과에 따라 새로운 테스트 계획 / 시나리오 설계 / 테스트 케이스 개발 및 적용
-  기획서와 DB에 대한 데이터 QA 진행
- 웹.모바일의 최종 결과물에 대한 매뉴얼 테스트
- 서비스의 품질 관련 이슈 모니터링 및 핸들링, 개선사항 도출</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둘째, 우리 팀은 서로를 위해 회사의 성장을 고민합니다. 그래서 서로에 대한 배려와 비전에 대한 공감대를 바탕으로, 범국민적인 플랫폼을 만들어갑니다.
잡플래닛의 비전에 공감하는 분들의 많은 지원 부탁 드립니다.</t>
  </si>
  <si>
    <t>더불어 아래와 같은 조건에 해당되시는 분이라면 우대하고 있습니다. 물론 어디까지나 우대 사항이므로 필수 조건을 갖추는 것이 우선됩니다.
    - ISTQB 등 테스트 자격증 소지자
    - Backend와 Frontend 범위를 이해하고 테스트한 경험
    - RESTFul API에 대한 이해를 하면서 API 테스트한 경험
    - SQL 사용하여 데이터를 확인한 경험
    - 제품 로그 확인하여 결함의 원인을 분석한 경험
    - 배포 후 운영 이슈 모니터링 경험
    - V모델과 애자일 등 2가지 이상의 다양한 개발 방법론 경험
    - 자사 서비스 제품을 가진 스타트업 근무 경험
    - Git 혹은 다른 코드 형상 관리 시스템을 사용해 본 경험 또는 이해가 있는 분
[이런 분과 함께 일하고 있고, 함께 일하고 싶습니다.]
    - 문제에 직면했을 때 이를 해결하기 위해 혼자보다는 함께 고민할 수 있는 분
    - 배움에 대한 열정을 갖고, 지속적이고 효과적으로 피드백을 주고 받는 분
    - 맡은 작업에 오너십을 갖고 책임감 있게 일하는 분
    - 서로의 의견을 존중하며, 아끼고 배려할 줄 아는분</t>
  </si>
  <si>
    <t>https://www.wanted.co.kr/wd/26601</t>
  </si>
  <si>
    <t>- 프로그램 및 이벤트 기획과 운영 경험을 보유하신 분
- 홍보 및 마케팅 영역에 대한 이해도를 보유하거나 실제 관련 업무를 진행해 보신 분
- 커뮤니케이션 역량이 뛰어나신 분
- 산업과 기술 트렌드에 대한 이해도와 새로운 비즈니스, 기술에 대한 관심을 보유하신 분
- 커뮤니티 운영 경험이 있고 긍정적인 태도를 보유하신 분
- 엑셀, 파워포인트, G Suite 등의 툴 활용 능력을 보유하신 분
- 업무 경력 3년 이상이신 분</t>
  </si>
  <si>
    <t>- 대기업과의 Open Innovation 프로그램 기획 서포트
- 프로그램 전 과정에서 데이터 취합 및 인사이트 도출 (니즈 취합, 목표 도출 등 전략 수립 과정 참여)
- 엑셀러레이션 과정 및 교육 관련 프로그램 기획 및 운영
- 주요 이벤트 기획 및 진행 (모집 설명회, 오리엔테이션, 데모데이등)
- 스타트업 모집을 위한 프로그램 홍보 기획 및 진행
- 프로그램 진행 일정 수립 및 관리
- 프로그램 예산 편성 및 결산
- 대기업 및 스타트업 대상 커뮤니케이션 / 네트워킹 강화
- 프로그램 기간 내 각종 스타트업 지원사항 제공</t>
  </si>
  <si>
    <t>FuturePlay는 초기 기술 스타트업에 투자하는 Company Builder이자 투자회사로서 역량 있는 창업팀을 발굴해 성장을 위한 투자와 지원 프로그램을 제공합니다.
대기업과 스타트업이 함께 혁신을 만들어가는 액셀러레이팅 프로그램 ‘TechUP+’를 아모레퍼시픽, 만도, 농심과 함께 진행해 왔습니다. 앞으로도 각 산업별 Top Tier 기업들의 인프라와 우수 기술 스타트업의 기술이 더해져 새로운 비즈니스 모델을 만들어 나가는 다양한 Open Innovation 프로그램을 준비중에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있는 선순환 구조를 만들어 나가고 있습니다.
FuturePlay는 이러한 기업-스타트업 협업 모델과 관련된 사업 기획 및 추진, 협업 성과 창출을 위한 ‘Program Manager’를 찾고 있습니다.
기업의 전략 방향을 이해하고, 시장이 원하는 기술과 사업아이디어를 가진 스타트업을 발굴하여 기존에 없던 새로운 비즈니스를 만들어 나가면서 얻게 되는 경험과 지식, 네트워크는 다른 어떤 곳에서도 쌓을 수 없는 경쟁력이 될 것입니다.
사람을 좋아하고, 다양한 비즈니스 경험을 쌓고 싶은 분들의 많은 지원 바랍니다.</t>
  </si>
  <si>
    <t>- 창업 관련 기관 또는 기업에서 프로그램 기획 및 운영에 참여해 보신 분
- 홍보 및 마케팅 관련 역량이 출중하신 분
- 리서치, 데이터 취합, 인사이트 도출에 경험 혹은 관심 있으신 분
- 기업 전략/기획 부서에서 근무한 경험이 있으신 분
- 기업 성장의 사이클에 대한 이해도가 있으신 분
- 트렌드 및 시장 분석 업무 경험이 있으신 분 (얼리어답터 성향 선호)
- 디테일에 강하시고 완성도를 높이는 데서 즐거움을 느끼시는 분
- 디자인 및 업무 관련 툴 활용에 능하신 분</t>
  </si>
  <si>
    <t>https://www.wanted.co.kr/wd/26602</t>
  </si>
  <si>
    <t>마케팅 팀원(사원/대리급)</t>
  </si>
  <si>
    <t>[자격요건: Qualifications]
• 대학 전공 무관 (대졸 필수)
•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
• 포토샵 능숙자 (카드뉴스 작성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제휴사 및 광고주들과 협찬 이벤트 및 공동 마케팅 이벤트 기획 및 집행
• 언론 홍보 및 SNS 채널 마케팅 (페이스북, 인스타그램, 트위터, 유튜브 등)
• 어라운드어스 프로젝트 및 조직 카드 생성
• Map out and execute co-marketing campaigns and events with strategic partners and advertisers or secure sponsors for in-house initiated events
• Execute &amp; manage social media channels (Facebook, Instagram, Twitter, Youtube, etc.)
• Create project information card and organization info card on aroundus.com</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3,500만원 사이 경력과 실력 감안하여 결정 (KRW28M~KRW3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 요건: Nice to Haves]
• 영어 능통자 (작문 및 회화) - 한글 작문 및 회화는 무조건 가능
• 해외 마케팅 유경험자
• 외국계 회사 마케팅 근무 경험자
• IT 스타트업 마케팅 유경험자 또는
• 미디어, 엔터테인먼트사 마케팅 유경험자
• Google Analytics, 유투브, 페이스북, 인스타그램 및 트위터 등 소셜미디어 분석툴 사용 능숙자
• Fluent (or Native) English speaker &amp; writer (Native Korean speaker)
• Marketer with cross-boarder digital/online marketing experiences
• Marketer with experiences working overseas or in non-Korean companies operating in Korea
• Experiences working in marketing team of IT service or platform startups
• Experiences working in marketing team of media and entertainment companies
• Marketer who're proficient with Google Analytics, Youtube, Facebook, Instagram, Twitter and major social media service analytics tools &amp; dashboards</t>
  </si>
  <si>
    <t>https://www.wanted.co.kr/wd/26603</t>
  </si>
  <si>
    <t>세일즈 마케팅 매니저</t>
  </si>
  <si>
    <t>[자격요건: Qualifications]
• 대학 전공 무관 (대졸 필수)
•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
• Google Analytics, 유투브, 페이스북, 인스타그램 및 트위터 등 소셜미디어 분석툴 사용 능숙자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ho're proficient with Google Analytics, Youtube, Facebook, Instagram, Twitter and major social media service analytics tools &amp; dashboards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브랜드 및 마케팅 전략수립 및 집행
• 제휴사 및 광고주들과 협찬 이벤트 및 공동 마케팅 이벤트 기획 및 집행
• 언론 홍보 및 SNS 채널 마케팅 총괄 (페이스북, 인스타그램, 트위터, 유튜브 등)
• 마케팅 인턴들을 리드하며 브랜드 및 마케팅 전략 집행
• Build Brand and Marketing strategy plans and execute the plans
• Map out and execute co-marketing campaigns and events with strategic partners and advertisers or secure sponsors for in-house initiated events
• Supervise and take charge of media relations, PR activities &amp; manage social media channels (Facebook, Instagram, Twitter, Youtube, etc.)
• Lead marketing interns (team) and execute brand and marketing plans</t>
  </si>
  <si>
    <t>어라운드어스(aroundus.com)에서 Innovative하고 전략적이며 글로벌하게 사고하는 유능한 세일즈 마케팅 매니저 (둘다 가능하지 않다면 세일즈 매니저 or 마케팅 매니저)를 모집합니다. 최소 만 2년 이상의 IT업종 세일즈 또는 마케팅 업무 관련 경력자를 모십니다. 글로벌 하게 성장해 나아갈 스타트업을 함께 만들어 나아갈 인재를 모십니다.
Aroundus, Inc. (aroundus.com) is hiring a young and passionate yet experienced talent as our sales marketing manager (if not, either of one role, sales manager or marketing manager) or associate who thinks innovatively, strategically and globally. Requires minimum 2 years of relevant experiences, but not a must (Min. 1-full year experience required).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3,000만원~5,500만원 사이 경력과 실력 감안하여 결정 (KRW30M~KRW5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 요건: Nice to Haves]
• 영어 능통자 (작문 및 회화) - 한글 작문 및 회화는 무조건 가능
• 해외 세일즈 and/or 마케팅 유경험자
• 외국계 회사 또는 해외 세일즈 and/or 마케팅 근무 경험자
• IT 스타트업 또는 업체 세일즈 and/or 마케팅 유경험자 또는
• 미디어, 엔터테인먼트사 세일즈 and/or 마케팅 유경험자
• Fluent (or Native) English speaker &amp; writer (Native Korean speaker)
• Salesperson and/or Marketer with cross-boarder digital/online marketing experiences
• Salesperson and/or Marketer with experiences working overseas or in non-Korean companies operating in Korea
• Experiences working in sales and/or marketing team of IT service or platform startups
• Experiences working in sales and/or marketing team of media and entertainment companies</t>
  </si>
  <si>
    <t>https://www.wanted.co.kr/wd/26604</t>
  </si>
  <si>
    <t>대드</t>
  </si>
  <si>
    <t>Forensic Optimization (SEO) Specialist(대리~차장)</t>
  </si>
  <si>
    <t>서울 강남구 봉은사로44길 2 아모제역삼빌딩 4층</t>
  </si>
  <si>
    <t>- 디지털 마케팅 또는 데이터 분석 관련 경력 1년 이상</t>
  </si>
  <si>
    <t>-	오가닉 키워드 리서치 및 모니터링 
-	Onpage &amp; Offpage 링크 빌딩 
-	오가닉 유입과 노출을 위한 웹사이트 T&amp;D 및 컨텐츠 제안 
-	웹사이트 구조 분석 및 최적화 작업 
-	개발 및 코딩, 디지털 광고 집행 및 유경험자 우대 
-	SEMRush, Ahrefs, Woorank, Conductor, BrightEdge 등 SEO 툴 유경험자 우대</t>
  </si>
  <si>
    <t>전략적 최적화 (Forensic Optimization) 전문 회사인 (주)대드에서 SEO 경력자를 채용합니다. 
다양한 로컬 &amp; 글로벌 파트너사들과 함께하는 최적화 작업과 프로젝트를 경험하고, 진정한 글로벌 SEO 전문가로 성장 하실 수 있습니다.</t>
  </si>
  <si>
    <t>• 4대 보험 및 야근 식대, 교통비 지급</t>
  </si>
  <si>
    <t>- 컴퓨터/시스템공학
- 영어가능자
- 영어능통자
- 통계분석능숙자
- 컴퓨터활용능력 우수
- 문서작성 우수자
- 엑셀 고급능력자
- PPT능력 우수자
- 개발 및 코딩 관련 경력자</t>
  </si>
  <si>
    <t>https://www.wanted.co.kr/wd/26605</t>
  </si>
  <si>
    <t>영상</t>
  </si>
  <si>
    <t>• 관련 경력이 2년 이상이신 분
• 적극적으로 새로운 콘텐츠를 기획하여 빠르게 제작할 수 있는 분
• 분야를 가리지 않는 글쓰기가 가능하신 분, 혹은 이러한 글쓰기가 가능한 기본기를 갖추신 분
• 콘텐츠 전략 수립 및 기획부터 제작까지 전 과정을 경험해보신 분
• 긍정적인 마음가짐과 책임감을 지니신 분
• 다양한 관계자와 의견 조율 및 협업을 할 수 있는 분</t>
  </si>
  <si>
    <t>• 패스트파이브의 공식 채널(페이스북, 브런치, 블로그 등) 콘텐츠 기획 및 제작: 멤버 인터뷰, 직원 인터뷰, 프로모션 소개, 신규 지점 소개 등 패스트파이브 내부의 수많은 이야기거리를 발굴하고 기획하여 콘텐츠로 제작하는 업무입니다. 콘텐츠 에디터는 해당 업무에 가장 많은 리소스를 투입하게 됩니다.
• 패스트파이브의 내부 채널 운영/관리: TV CAST, 뉴스레터, 각종 안내문 등 1만 2천여 명의 멤버들에게 직접 전달되는 내부 콘텐츠를 관리하고 채널을 운영하는 업무입니다.
• PR 자료 작성: 다양한 언론 채널을 통해 패스트파이브의 뉴스를 전달할 수 있는 PR 자료를 작성하는 업무입니다. (기획 및 배포는 전담하지 않으며, 관련 업무 경험이 없으시더라도 괜찮습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업무 소개
'콘텐츠 에디터'는 패스트파이브의 브랜드 인지도 및 멤버간 네트워킹과 협업을 담당하는 Community&amp;Contents 팀에 소속됩니다. 콘텐츠 에디터는 패스트파이브의 내부, 외부로 전파되는 콘텐츠 전반을 제작/관리하며 브랜드 이미지와 인지도 향상에 기여하는 직무입니다.</t>
  </si>
  <si>
    <t>• 미디어 혹은 PR 기업에 소속되어 콘텐츠를 제작한 경험이 있는 분
• 뉴미디어, 영상과 관련한 콘텐츠 제작 경험이 있는 분
• 포토샵 및 일러스트레이터 등의 이미지 제작 프로그램 활용 능력이 있는 분
• 영상 제작 프로그램 활용 능력이 있는 분
근무 및 급여 조건
• 근무형태: 정규직 (3개월의 수습 기간이 진행됩니다.)
• 근무지: 패스트파이브 삼성1호점 (강남구 테헤란로 87길 36 도심공항타워 24층)
• 근무시간: 주 5일, 9:30 – 18:30
• 급여: 회사 내규에 따라 협의 가능합니다.
서류 전형
• 제출 서류는 자유 양식입니다.
• 서류 전형 지원 시 이름은 국문으로 기입해주세요.
• 파일명은 영문으로 저장해주세요.
• 포트폴리오 제출이 필수입니다.
• 특정 기업 혹은 브랜드의 공식 채널을 운영해본 경험이 있으신 경우 포트폴리오에 채널의 링크를 전달해주시고 그 중 본인이 직접 기획/제작한 콘텐츠가 무엇인지 명시해주세요.
• 기타 기획/제작한 콘텐츠가 있으신 경우 포트폴리오에 함께 전달해주세요.
면접 회차
• 서류 전형 합격 시 1차 면접 - 2차 면접 순서로 진행됩니다.
• 서류 전형 결과는 합격자에 한하여 2주 이내 연락드리고 있습니다.</t>
  </si>
  <si>
    <t>https://www.wanted.co.kr/wd/26606</t>
  </si>
  <si>
    <t>[자격요건: Qualifications]
• 대학 전공 무관 (대졸 필수)
•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3 years or more of relevant experiences in business development, business partnerships and/or online partnerships in either IT and/or media entertainment industries. Strong 3 years or more experiences on IT business sales experience can replace above experiences. 
•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신규 사업개발 및 사업제휴 및 기존 파트너 관리
• 브랜드 및 마케팅 전략 공동수립 및 집행 - 마케팅 파트와 유기적입 협업
• 제휴사 및 광고주들과 협찬 이벤트 및 공동 마케팅 이벤트 기획 및 집행
• 개발팀과 신규 사업개발 및 사업제휴 관련한 신규 기능 개발 및 맞춤서비스 대응 기능 협의
• 개발팀과 PRD 공동 작성, 시장조사, 기술트렌드 조사 등
• New business development &amp; partnerships development and management
• Co-develop and execute brand &amp; marketing strategies together with marketing part
• Map out and execute co-marketing campaigns and events with strategic partners and advertisers or secure sponsors for in-house initiated events
• Co-work with development team on new feature, service development &amp; service optimization for major partners
• Compose PRD together with development team, conduct market research, technology trend research, etc.</t>
  </si>
  <si>
    <t>어라운드어스(aroundus.com)에서 Innovative하고 전략적이며 글로벌하게 사고하는 유능한 사업개발 매니저(과장, 차장 또는 팀장급)를 모집합니다. 최소 만 3년 이상의 IT업계 또는 미디어 엔터테인먼트 분야 사업개발 또는 사업제휴 유경력자를 모십니다. 세일즈, 마케팅, 온라인 제휴 등을 포함한 업무 경력이 최소 만 3년 이상 있어야 하며 그 중 사업개발, 사업제휴 경력 또는 온라인 제휴 (Online partnership) 경력이 최소 1년 안팎으로 있으신 분 선호합니다. 사업개발이나 사업제휴 경력이 없으셔도 세일즈 경력이 뛰어나면 검토할 예정입니다. 글로벌 하게 성장해 나아갈 스타트업을 함께 만들어 나아갈 인재를 모십니다.
Aroundus, Inc. (aroundus.com) is hiring a young and passionate yet experienced talent as our business development manager (senior manager or team leader) who thinks innovatively, strategically and globally. Requires minimum 3 full years of experiences across sales, marketing and/or online partnerhips. We prefer applicants with minimum 1 year (more or less) experience of business development, business partnerships and/or online partnerships, but not a must. If sales capabilities are outstanding, we'll consider the applicant as the candidate.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3,500만원~6,000만원 사이 경력과 실력 감안하여 결정 (KRW35M~KRW60M depending on experiences &amp; competence)
[지원서 접수: Submit Application to]
• 원티드 접수</t>
  </si>
  <si>
    <t>[우대 요건: Nice to Haves]
• 영어 능통자 (작문 및 회화) - 한글 작문 및 회화는 무조건 가능
• 해외 세일즈 유경험자
• 외국계 회사 또는 해외 세일즈 근무 경험자
• IT 스타트업 또는 업체 세일즈 유경험자 또는
• 미디어, 엔터테인먼트사 사업제휴 또는 세일즈 유경험자
• Fluent (or Native) English speaker &amp; writer (Native Korean speaker)
• Salesperson with overseas work experiences
• Salesperson with employment experiences working for non-Korean companies operating in Korea
• Experiences working in IT service or platform startups
• Experiences working in sales and/or business development team of media and entertainment companies</t>
  </si>
  <si>
    <t>https://www.wanted.co.kr/wd/26608</t>
  </si>
  <si>
    <t>[자격요건: Qualifications]
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프론트 개발 파트 자격요건
- 실무 경력 만 1년 이상 (공부를 하시는 중이거나 실제 하기 언어들을 사용하여 프론트 개발 경력이 만 1년이 되지 않는 분은 지원하지 말아주세요)
- React와 Javascript(ES6)를 능숙하게 사용하시는 분
- Mobx, Redux 등을 통한 state 관리 경험이 있으신 분
- HTML과 CSS를 작성하실 수 있고, 브라우저 호환성 및 크로스 브라우징에 대해 이해하고 있으신 분</t>
  </si>
  <si>
    <t>[담당업무]
- 어라운드어스 서비스의 웹 프론트엔드 코드 작성과 유지보수 (신규 기능 개발 및 기존 서비스 유지관리)
- 업무 역량에 따라 추후 다른 개발업무 투입 여부 결정
[현재 사용 중인 언어, 기술 및 툴(tool)들]
- Github를 통해 이슈를 관리하고 코드 리뷰를 진행
- Creact React App를 이용해 기본 환경 설정을 해왔지만, Next.js를 도입하고 기존의 코드들도 마이그레이션 예정
- 일반 Javascript(ES6)와 Flow에서 Typescript로 마이그레이션 중
- State 관리를 위해 Mobx 사용
- Material 디자인 구현을 위해 Material-UI 사용
- Firebase를 이용해 사용자를 관리하고 메시징 서비스 제공
- Jest/Enzyme을 활용해 단위 테스트를 하고, Nightwatch를 이용해 E2E 테스트 코드 작성
- Jenkins를 활용해 CI/CD 구축</t>
  </si>
  <si>
    <t>어라운드어스(aroundus.com)에서 Innovative하고 전략적이며 글로벌하게 사고하는 유능한 마케팅 어쏘(Associate: 사원/대리급)를 모집합니다. 최소 만 6개월 이상의 React 프런트 개발 경력 개발자를 모십니다.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front-end development using React,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4,300만원 사이 경력과 실력 감안하여 결정 (KRW28M~KRW43M depending on experiences &amp; competence)
[지원서 접수: Submit Application to]
• 원티드 접수</t>
  </si>
  <si>
    <t>[우대요건: Nice to Haves]
- Typescript, Next.js, Mobx를 사용한 경험이 있으신 분
- 단위 테스트와 E2E 테스트 작성 경험이 있으신 분
- Github 등을 통해 오픈소스에 기여한 경험이 있으신 분
- 유명한 오픈 소스를 살펴보고 분석해보기를 좋아하시는 분
- 코딩이 취미이신 분</t>
  </si>
  <si>
    <t>https://www.wanted.co.kr/wd/26609</t>
  </si>
  <si>
    <t>[자격요건]
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백엔드 개발자 자격 요건
- 2년 이상의 경력자
- 최소 3개월 이상 실제 사용자를 대상으로 서비스(상업적, 비상업적, 인디 서비스 모두 포함)를 유지 보수, 개발에 주도적으로 기여해본 경험
- 아래 중 1가지 이상
..1) Scala 프로그래밍 경험이 있거나, 없을 경우 정적 타입 기반 언어(Java, Golang, Typescript등) 사용 경험이 1년 이상 있고 Scala로의 전환에 큰 거부감이 없으신 분
..2) Python 혹은 Scala 프로그래밍 경험이 있고, 클라우드 혹은 On-Premise 환경에서 데이터 파이프라인을 구축, 활용해 본 경험이 있으신 분
- RDBMS 혹은 NoSQL을 활용해 본 경험자
- Restful API 작성이 가능하신 분</t>
  </si>
  <si>
    <t>[담당업무]
- 어라운드어스 서비스의 API 및 백엔드 신규 서비스 및 기능 개발 및 유지보수
- 데이터 수집, 처리, 분석 파이프라인을 구축할 예정이며, 데이터에서 인사이트를 발굴해낼 분석 및 내부 서비스 관리 도구를 개발하고 개선 및 고도화 하는 작업
- 반복적이고 비효율적인 작업들을 찾아내고 개선해 팀 구성원의 업무 프로세스를 개선하고 진화시키는 기능 개발
[현재 사용 중인 언어, 기술 및 툴(tool)들]
어라운드어스는 이런 기술들을 활용하고 있습니다
- 프로젝트 및 코드 관리를 위해 Github을 사용
- Github Pull Request를 이용해 Code Review를 진행
- Scala를 기반으로 Finatra 및 일부 Akka HTTP와 GRPC를 활용하여 백엔드 서비스를 구축. 장기적으로 Akka 및 GRPC를 활용한 마이크로서비스 아키텍처로의 이전을 준비.
- 간단한 기능은 Typescript, AWS Lambda를 이용해 개발
- 데이터 저장을 위해 PostgreSQL, Redis, Elasticsearch, DynamoDB를 활용
- AWS 클라우드를 기반으로 인프라를 구축하였으며 효율적인 서비스 운영을 위해 일부 서비스는 Google Cloud, Naver Cloud Platform 을 활용
- Kubernetes를 이용해 컨테이너 기반 인프라를 구축, 운영
- 지속적 통합을 위해 Jenkins를 사용하고 있으며 효율적이고 안정적인 지속적 배포를 위해 Docker, Helm을 활용</t>
  </si>
  <si>
    <t>어라운드어스(aroundus.com)에서 Innovative하고 전략적이며 글로벌하게 사고하는 유능한 백엔드 개발자 또는 풀스택 개발자(매니저급)를 모집합니다. 최소 만 2년 이상의 관련 개발 업무 경력자를 모십니다.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2 years of relevant server &amp; DB development and maintenance experiences,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4,000만원~5,500만원 사이 경력과 실력 감안하여 결정 (KRW40M~KRW5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유예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사항]
- 마이크로서비스 아키텍처 개발 경험이 있거나 큰 관심을 가지신 분
- 비동기적인 프로그래밍에 대한 이해 및 경험
..*예시: Future(Scala, Java), Actor 모델(Java, Scala, C#), coroutine(Kotlin), promise(Nodejs), goroutine(Golang) 등
- Event Sourcing, CQRS 등의 개념에 대해 이해하고 있고 사용해본 경험이 있으신 분
- Docker, Kubernetes 환경에서 서비스를 운영, 개발해보신 분
- 문제 해결을 위해 스스로 가설을 세우고, 실험하고 더 나은 솔루션을 찾을 수 있는 분
- 컴퓨터 공학 학사 학위 이상 보유자(데이터 구조 활용 능력, 함수형 프로그래밍에 대한 지식이 있으신 분)
- 오픈소스 컨트리뷰션 경험
- 코드 뜯어보기 좋아하시는 분
- 코딩이 취미이신 분</t>
  </si>
  <si>
    <t>https://www.wanted.co.kr/wd/26611</t>
  </si>
  <si>
    <t>iOS 모바일 앱 개발</t>
  </si>
  <si>
    <t>• iOS 개발 경력이 3년 이상이신 분
• Swift로 개발이 가능하신 분
• iOS 앱 서비스 운영 경험을 보유하신 분
• Rest API 경험이 있으신 분</t>
  </si>
  <si>
    <t>• 어니스트펀드 모바일 앱 개발</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
✔︎ 어니스트펀드 개발자 인터뷰 영상
    https://www.youtube.com/watch?v=w4e-FGYRjC4&amp;feature=emb_title</t>
  </si>
  <si>
    <t>•  근로관계 : 정규직
•  근무지 : 서울시 영등포구 여의대로24 전국경제인연합회회관 21층 (여의도역 도보 5분)
•  근무시간 : 유연근무제 (선택적 근로시간)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중식/석식/간식 제공, 업무 성장을 위한 교육 및 도서구입 지원, 종합건강검진 제공, 명절 및 생일 선물 지급 등</t>
  </si>
  <si>
    <t>• 새로운 기술 습득 및 사용에 적극적이신 분
• 신규 서비스를 위한 기획, 설계, 커뮤니케이션, 개발, 운영에 적극적으로 임할 수 있는 분</t>
  </si>
  <si>
    <t>https://www.wanted.co.kr/wd/26613</t>
  </si>
  <si>
    <t>• QA 경력 3년 이상 가지고 계신분
• Web/Mobile(Android/iOS) Application QA 경험을 가지고 계신분
• 적극적으로 동료와 커뮤니케이션 하시는분</t>
  </si>
  <si>
    <t>• 웹 서비스 또는 개발 중인 플랫폼에 대한 테스트 수행 및 계획/결과 공유
• 결함 인지 및 분석, 공유
• 결함에 대한 분석을 통해 영향력(심각도) 판별
• 결함이 수정되기까지의 철저한 관리</t>
  </si>
  <si>
    <t>• 컴퓨터 관련 전공자
• 금융, 핀테크 서비스 QA 경력자
• 테스팅 관련 자격증을 보유</t>
  </si>
  <si>
    <t>https://www.wanted.co.kr/wd/26614</t>
  </si>
  <si>
    <t>• 3년 이상의 경영/전략/사업기획 유관 경력
• 데이터분석 및 마케팅 역량, 기본 재무/회계 지식을 갖추신 분
• IT비즈니스 및 기술트렌드에 대한 깊은 이해를 가지신 분
• 기업 내/외부의 파트너들을 대상으로 원활한 커뮤니케이션을 할 수 있는 분
• 도큐멘테이션 및 프리젠테이션 역량을 갖추신 분</t>
  </si>
  <si>
    <t>• KPI 달성을 위한 전략 수립 및 실행 
• 신규 비즈니스 리서치 및 시장의 기회 요소 파악
• 새로운 기회 및 가치 창출이 가능한 Partnership 발굴 및 추진
• 신시장 개척 및 고객개발/영업 활동</t>
  </si>
  <si>
    <t>바이시큐는 Micro-mobility를 위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자율출퇴근 (일반적으로 10시 내외 출근)
• 성과에 따라 CSO 승진 및 스톡옵션 부여 가능
• 업무용 노트북, 모니터 지원 (Macbook Pro or Surface Pro)</t>
  </si>
  <si>
    <t>• 주체적이고 주도적인 업무 성향
• 스타트업 환경에서의 팀장급 이상 업무 경험
• 유창한 영어 구사 능력
• 탁월한 커뮤니케이션 능력</t>
  </si>
  <si>
    <t>https://www.wanted.co.kr/wd/26615</t>
  </si>
  <si>
    <t>[잡플래닛] 서비스 기획자(Project leader)</t>
  </si>
  <si>
    <t>- 웹/모바일 서비스 기획 or PM 경험 7년 이상
- Product management에서 5년 이상의 경험과 리더십 경험
- 컨텐츠를 다루는 프로젝트, 또는 중/대형 프로젝트 PL/PM을 경험
- 신규서비스 런칭을 이끌어 본 경험 및 새로운 시도를 해보고 결과를 끌어내본 경험
- 데이터(정량/정성)를 사용, 응용하여 신규 기능 / 서비스 버전업을 위한 기획 및 정책 설계한 경험
- 성과 측정 및 프로덕트 전략/로드맵을 설계</t>
  </si>
  <si>
    <t>Core Unit
잡플래닛의 근간이 되는 리뷰,연봉,면접 등 콘텐츠의 가치를 높이기 위해서 고민하고, 항시 데이터를 통해서 판단하고 더 나은 서비스를 제공합니다. 사용자들이 “더” 안심하고 작성할 수 있도록 견인하고, 더 다양한 콘텐츠를 소비할 수 있도록 ui/ux 를 통해서 플랫폼을 업그레이드, 리뉴얼 하는 작업이 계획되어 있습니다.
잡플래닛의 기획자는 이러한 일을 합니다.
* Project manager 로서의 예행단계의 실무자
* 전문적인 문서화 작업 : Research, Story board, Data analytics 정리 등
* 서비스 지표 데이터를 분석하고 참고하여 서비스를 개선
* 유관부서와의 협업을 통한 최고의 문제 해결 방법 도출
* 가용 가능한 리소스와 목표 일정을 고려한 업무 우선순위 결정</t>
  </si>
  <si>
    <t>- 커뮤니티, 커머스, 콘텐츠 서비스를 운영한 팀에서 일해본 경험
- 애자일 조직운영 및 협업 툴에 대한 경험이 있거나 이해도가 높으신 분
- 우선순위를 구분하여 중요한 업무부터 빠르게 실행할 수 있는 분
- Work scope이 아니라 목표 기반 의사 결정이 익숙하신 분
- 채용플랫폼 혹은 이커머스 에서 일해본 경험</t>
  </si>
  <si>
    <t>https://www.wanted.co.kr/wd/26616</t>
  </si>
  <si>
    <t>리워드 프로젝트 관리</t>
  </si>
  <si>
    <t>• 플랫폼/메이커/서포터 입장에서 균형감 있는 사고와 긍정적인 에너지를 가지고 논리적으로 소통하실 수 있어야 합니다.
• 모니터링 업무를 수행하기 위해 심도 있는 관찰력과 정확한 정보전달능력이 있어야 합니다.
• 멀티태스킹이 능하여 동시다발적 업무를 빠른 실행력과 꼼꼼함으로 진행할 수 있어야 합니다.
• 국내 외 다양한 크라우드펀딩, 커머스 서비스에 대한 배경 지식 및 인사이트가 필요합니다.</t>
  </si>
  <si>
    <t>• 메이커들의 리워드 제작・준비 과정을 점검하고 검증하여 이슈발생 가능성을 최소화 합니다.
• 신고하기, 커뮤니티 등의 모니터링을 통해 프로젝트 이슈사항을 발견하고, 메이커와 소통하여 발생된 이슈를 해결합니다.</t>
  </si>
  <si>
    <t>펀딩 후 리워드를 제작・준비하는 크라우드펀딩 특성상 품질 또는 배송일정에 이슈가 발생될 수 있습니다. 리워드 프로젝트 관리자는 리워드 제작/준비 과정을 점검하고 검증하는 업무 및 이슈 사항을 빠르게 감지하기 위한 모니터링을 담당하게 됩니다.</t>
  </si>
  <si>
    <t>우리는 최상의 근무환경을 만들기 위해 노력합니다.
와디즈에는 다양한 즐거움이 있습니다. 일에 대한 열정이 있고, 자율이 있고 무엇보다 신뢰할 수 있는 동료들이 있습니다.
와디즈는 우리가 할 수 있는 한 최선을 다해 좋은 환경을 제공하기 위해 노력합니다.
그러나 그것 이상으로 우리가 꼭 지키고 싶은 미션, 비전, 원칙을 고민하고 다듬어 가고 있습니다.
&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 도서구입비 무제한 지원
• 누구나 이용할 수 있는 최신 시설 휘트니스센터
• 좋은 동료들과 함께 하는 취미 생활 동호회비 지원
(보드게임, 영어, 금융스터디 등)
&lt;근무지원&gt;
• 최고급 장비(Mac, PC 등) 지원
• 업무 효율을 개선할 수 있는 정품 소프트웨어 적극 지원
• 최고의 효율을 위한 Refresh 라운지
• 야근 시 식대 및 편안한 귀가를 위한 택시비 지원
• 편안한 출근을 위한 와디즈 출근버스 운영
&lt;기타복지&gt;
• 3년마다 주어지는 Refresh 휴가
• 월 1회 자율 근무
​• 와디즈 임직원을 위한 종합 검진
• 와디즈 임직원을 위한 저금리 대출 지원
• 무제한으로 즐기는 사내 간식 Bar (커피, 스낵, 음료 등)
• 경조사 지원(결혼, 출산, 장례 등) 및 졸업/명절 선물 지급
• 스트레스 해소를 위한 게임공간</t>
  </si>
  <si>
    <t>• 전자상거래법 등 관련 법령 / 규정 등에 대해 이해도가 있으신 분
• 온라인커머스 CS/CX팀, 리스크관리/민원팀, 운영/지원팀 등에서 근무하신 경험이 있으신 분</t>
  </si>
  <si>
    <t>https://www.wanted.co.kr/wd/26617</t>
  </si>
  <si>
    <t>[W마인드실]이미지 프로세싱 개발자</t>
  </si>
  <si>
    <t>• Python으로 서버 사이드 개발 경험자 
• 이미지 프로세싱 이해도 보유자 또는 Opencv 경험자 
• TensorFlow 이해도 보유자 
• Git 을 이용한 형상관리 경험자 
• 새로운 기술을 배우는데 거부감이 없는자</t>
  </si>
  <si>
    <t>• 상품이미지를 이용한 이미지 프로세싱 백엔드 서비스 개발/운영 
• 상품정보에 대한 데이터 전처리, 이미지 프로세싱, 데이터 가공/저장 
　처리 개발</t>
  </si>
  <si>
    <t>• TensorFlow 이용 프로젝트 경험자 
• Flask, uWSGI 사용 경험자 
• RDBMS, NoSQL 경험자(MySQL, Sqlite, MongoDB) 
• MQ 또는 대용량 데이터처리 경험자 
• 다양한 오픈소스 활용 경험자 
• AWS 사용 경험자 
• GCP 사용 경험자 
• 상품 카탈로그 관련 이해도 보유자 
• 프론트엔드 이해도 보유자(Angular, Vue)
• 보훈대상자(국가유공자)는 관련 법률에 의거 우대</t>
  </si>
  <si>
    <t>https://www.wanted.co.kr/wd/26618</t>
  </si>
  <si>
    <t>회계담당자(경력)</t>
  </si>
  <si>
    <t>- 최소 2년~10년 미만 경력자
- 외부감사 수검경험이 있는 분
- 결산 조정 가능한 분
- 팀간, 구성원 커뮤니케이션이 원활한 분
- 조직의 중간관리급 이상으로 관련업무를 주체적으로 수행한 경험을보유한 분</t>
  </si>
  <si>
    <t>- 법인결산 수행
- 종속기업 회계관리 업무
- 관리/지도 등 조직관리
- 회계업무 프로세스 기획
- 최신회계 및 세무관련 법률 법규 / 정책자금 회사정책 부합여부 의견제시 및 집행</t>
  </si>
  <si>
    <t>안녕하세요. 패키지 전문기업 박스마스터입니다.
시대가 변화함에 따라 소비자의 니즈는 다양해지고 제품은 물론 
브랜드를 인식시키는 1차 포장 패키지에 대한 안목은 높아지고 있습니다. 
저희는 이러한 흐름을 누구보다 빠르게 인지하여 우리의 일에 대한 
새로운 정의를 만들어내고 있으며, 실력과 기술로써 현재 높은 인지도를 쌓고 있습니다.
이에 따라 박스마스터라는 브랜드를 강화하고
더 많은 고객님과 만나 저희만의 서비스를 경험하게 하여
더 나아가 인쇄 및 패키징 시장에 관심을 가지고 있는 많은 사람들과 
소비자들에게 유익한 기업, 선한 기업이 되고자 합니다.
새로운 제품은 끊임없이 쏟아져 나올 것이며 패키지는 더욱 발전할 것 입니다.
유망산업인 패키징 산업에 관심을 가지고 저희 박스마스터와 
함께 해주실 패키지 디자이너분을 채용하고 있습니다.</t>
  </si>
  <si>
    <t>- 제조 또는 IT업계 회계 경력자 
- 외국어 가능자</t>
  </si>
  <si>
    <t>https://www.wanted.co.kr/wd/26619</t>
  </si>
  <si>
    <t>리워드리스크관리</t>
  </si>
  <si>
    <t>507.554,507.559,507.569</t>
  </si>
  <si>
    <t>• 온라인커머스 CS/CX팀, 리스크관리/민원팀, 운영/지원팀 경력 3년 이상인 분을 찾습니다.
• 플랫폼/메이커/서포터 입장에서 균형감 있는 사고와 긍정적인 에너지를 가지고 논리적으로 소통하실 수 있어야 합니다.
• 멀티태스킹이 능하여 동시다발적 업무를 빠른 실행력과 꼼꼼함으로 진행할 수 있어야 합니다.
• 국내 외 다양한 크라우드펀딩, 커머스 서비스에 대한 배경 지식 및 인사이트가 필요합니다.</t>
  </si>
  <si>
    <t>• 품질이슈, 배송지연 등의 리스크를 파악하고, 메이커와 소통하여 발생된 이슈를 해결합니다.
• 주요 리스크 요인들의 발생 방지를 위한 정책/프로세스를 세팅합니다.</t>
  </si>
  <si>
    <t>프로젝트 진행과정에서 발생 가능한 리스크 요인을 사전에 파악하는 역할 및 발생된 상황에 대해 빠르게 조치하여 리스크가 확대되지 않도록 관리하는 역할을 합니다.</t>
  </si>
  <si>
    <t>우리는 최상의 근무환경을 만들기 위해 노력합니다.
와디즈에는 다양한 즐거움이 있습니다. 일에 대한 열정이 있고, 자율이 있고 무엇보다 신뢰할 수 있는 동료들이 있습니다.
와디즈는 우리가 할 수 있는 한 최선을 다해 좋은 환경을 제공하기 위해 노력합니다.
그러나 그것 이상으로 우리가 꼭 지키고 싶은 미션, 비전, 원칙을 고민하고 다듬어 가고 있습니다.
&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 도서구입비 무제한 지원
• 누구나 이용할 수 있는 최신 시설 휘트니스센터
• 좋은 동료들과 함께 하는 취미 생활 동호회비 지원
(보드게임, 영어, 금융스터디 등)
&lt;근무지원&gt;
• 최고급 장비(Mac, PC 등) 지원
• 업무 효율을 개선할 수 있는 정품 소프트웨어 적극 지원
• 최고의 효율을 위한 Refresh 라운지
• 야근 시 식대 및 편안한 귀가를 위한 택시비 지원
• 편안한 출근을 위한 와디즈 출근버스 운영
&lt;기타복지&gt;
• 3년마다 주어지는 Refresh 휴가
• 월 1회 자율 근무
​• 와디즈 임직원을 위한 종합 검진
• 와디즈 임직원을 위한 저금리 대출 지원
• 무제한으로 즐기는 사내 간식 Bar (커피, 스낵, 음료 등)
• 경조사 지원(결혼, 출산, 장례 등) 및 졸업/명절 선물 지급
• 스트레스 해소를 위한 게임공간</t>
  </si>
  <si>
    <t>• 전자상거래법 등 관련 법령 / 규정 등에 대해 이해도가 있으신 분
• 대외기관 대응 업무를 하신 경험이 있으신 분
• 정책/프로세스 세팅 등 서비스 기획 경험이 있으신 분</t>
  </si>
  <si>
    <t>https://www.wanted.co.kr/wd/26620</t>
  </si>
  <si>
    <t>프로모션 기획 및 운영</t>
  </si>
  <si>
    <t>• 커머스 업계에서 관련 경력 3년 이상 혹은 이에 준하는 역량을 갖추신 분
• 온라인 쇼핑몰에서 프로모션 기획부터 실행, 분석까지의 진행 경험이 있으신 분
• 목표에 대한 이해와 사고력을 바탕으로 마케팅 기획부터 성과 분석까지 가능하신 분
• 팀원은 물론 타 부서와의 커뮤니케이션 및 협업이 수월하신 분
• 책임감을 가지고 프로젝트의 시작부터 끝까지 주도적으로 끌어갈 수 있는 분
# 포트폴리오 필수제출</t>
  </si>
  <si>
    <t>• 마케팅 전략에 따른 프로모션 기획 및 운영, 성과 분석
• 내/외부 채널에 적합한 이벤트, 프로모션 콘텐츠 기획 및 운영
• 매출 성과지향의/ 브랜드 인지 목적 등 다양한 비즈니스 목적에 부합한 캠페인 기획
• 타 팀과의 협업 및 지원을 통해 효과적인 프로모션 운영</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https://about.styleshare.kr/)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정규직 (수습 3개월)
- 급여: 면접 후 결정
- 근무지: 강남구 선릉로 93길 35 나라키움 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스타트업 조직 문화에 대한 이해도가 높거나 스타트업을 경험하신 분
• Z세대를 잘 이해하고, 그들이 공감할 수 있는 기획이 가능하신 분
• 패션/뷰티 플랫폼에 적합한 감각적인 기획이 가능하신 분
• 이커머스와 온라인 커뮤니티에 대한 이해도가 높으신 분
• 콘텐츠 기획 및 제작을 직접 진행한 경험이 있으신 분
• 기본적인 포토샵 작업 가능하신 분</t>
  </si>
  <si>
    <t>https://www.wanted.co.kr/wd/26621</t>
  </si>
  <si>
    <t>BTL 마케터</t>
  </si>
  <si>
    <t>523.710,523.716,523.719</t>
  </si>
  <si>
    <t>• BTL 대행사 프로모션 운영 경력자
• 트렌드를 잘 읽는 감각적인 기획자
• 조직에 조화롭게 융화되는 성격</t>
  </si>
  <si>
    <t>• BTL 프로모션 기획 및 운영 관리
• 행사(프로모션/이벤트/전시) 기획 및 운영 관리
• 행사 기획, 연출, 현장운영
• 제안서 운영 매뉴얼 작성
• 결과보고서 작성</t>
  </si>
  <si>
    <t>• 관련학과 전공자 우대
• 영어가능자</t>
  </si>
  <si>
    <t>https://www.wanted.co.kr/wd/26622</t>
  </si>
  <si>
    <t>웹 퍼포먼스 마케터</t>
  </si>
  <si>
    <t>• 온라인 광고 매체 (페이스북, 인스타그램, 트위터, 구글, 디스플레이 광고, 등) 운영 및 퍼포먼스 마케팅 경험 3년 이상. 다양한 성과지표 (ROAS, CPA 등)에 대한 이해 및 데이터 분석을 통한 광고 효율 개선 및 최적화 경험
• 웹 트래킹 솔루션 사용 경험 (구글애널리틱스, 파이어베이스, 앰플리튜드, 등)
• 빠르게 변화하는 업무 환경에서 적응할 수 있는 유연함과 변화에 맞추어 우선순위를 재정리할 수 있는 판단력
• 팀의 우선순위에 맞추어 여러 부서, 팀, 담당자와 협업하여 업무를 진행할 수 있는 커뮤니케이션 능력 및 프로젝트 매니지먼트 능력
• 데이터를 해석하여 인사이트를 찾고, 이에 맞추어 넥스트 액션까지 연결시켜 광고를 최적화할 수 있는 문제 해결 능력 및 실행력</t>
  </si>
  <si>
    <t>• 웹 기반의 User Acquisitions &amp; Re-engagement 전략 수립
• Paid channel 마케팅 (웹사이트로 연결되는 디스플레이, SNS, 인플루언서 마케팅 등) 기획, 운영 및 결과 분석
• 데이터 기반의 광고 효율 최적화</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정규직(수습 3개월)
- 급여 : 면접 후 결정
- 근무지: 강남구 선릉로 93길 35 나라키움 B빌딩 3F 스타일쉐어
            (2호선/분당선 선릉역 5번출구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상품이나 프로모션이 다양하고 많은 커머스 회사에서의 마케팅 경험이 있으신 분
• 마케팅 소재(상품, 이미지, 문구, 영상 등)에 대한 논의 및 피드백을 줄 수 있는 정도의 크리에이티브 센스가 있으신 분
• 다양한 소셜 미디어, 플랫폼을 활용하시고 각 매체별의 특징을 잘 파악하시는 분
• 숫자로 커뮤니케이션을 하는 것이 편하신 분</t>
  </si>
  <si>
    <t>https://www.wanted.co.kr/wd/26623</t>
  </si>
  <si>
    <t>모바일 퍼포먼스 마케터</t>
  </si>
  <si>
    <t>• 앱 퍼포먼스 마케팅 또는 앱 관련 매체 운영 경험 3년 이상. 앱 광고 캠페인을 위한 다양한 성과지표 (ROAS, CPA, CPI)에 대한 이해 및 데이터 분석을 통한 광고 효율 개선 및 최적화 경험
• 모바일 앱 트래킹 솔루션 사용 경험 필수(앱스플라이어, 튠, 애드저스트, 애드브릭스, 등)
• 빠르게 변화하는 업무 환경에서 적응할 수 있는 유연함과 변화에 맞추어 우선순위를 재정리할 수 있는 판단력
• 팀의 우선순위에 맞추어 여러 부서, 팀, 담당자와 협업하여 업무를 진행할 수 있는 커뮤니케이션 능력 및 프로젝트 매니지먼트 능력
• 데이터를 해석하여 인사이트를 찾고, 이에 맞추어 넥스트 액션까지 연결시켜 광고를 최적화할 수 있는 문제 해결 능력 및 실행력</t>
  </si>
  <si>
    <t>• 모바일 앱 UA &amp; Re-engagement 전략 수립
• Paid channel 앱 마케팅 (SNS 채널, 디스플레이 등) 집행 및 결과 분석
• 데이터 기반의 광고 효율 최적화</t>
  </si>
  <si>
    <t>[근무 조건]
- 급여 : 면접 후 결정
- 근무지: 강남구 선릉로 93길 35 나라키움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상품이나 프로모션이 다양하고 많은 커머스 회사에서의 마케팅 경험이 있으신 분 
• 마케팅 소재(상품, 이미지, 문구, 등)에 대한 논의 및 피드백을 줄 수 있는 정도의 크리에이티브 센스가 있으신 분
• 다양한 소셜 미디어, 플랫폼을 활용하시고 각 매체별의 특징을 잘 파악하시는 분
• 숫자로 커뮤니케이션하는 것이 편하신 분</t>
  </si>
  <si>
    <t>https://www.wanted.co.kr/wd/26624</t>
  </si>
  <si>
    <t>300야드(골프브랜드)_QC(품질관리)</t>
  </si>
  <si>
    <t>- 경력: 2년 이상 (품질관리 업무 경험)
- 화장품 책임판매관리자의 자격요건을 충족하신 분 
- 원활한 커뮤니케이션 능력 및 협업 능력을 가지신 분
- 상품 출시 전 과정에 대한 꼼꼼한 결함 관리가 가능하신 분  
 **포트폴리오 제출 (소지하신 분 한함)</t>
  </si>
  <si>
    <t>- 완제품 품질 관리 및 제조업체 핸들링
- 부자재 품질 관리 및 부자재업체 핸들링
- 입고 상품 및 부자재의 표준 설정 및 적부 판정
- 상품 불량 VOC 취합 및 리포트 작성
- 상품별 관련 법규 검토 및 대응
- 식약처 대관 업무 담당</t>
  </si>
  <si>
    <t>100배 성장 기업 메디테라피와 10년을 함께 한다면,
당신은 얼마나 성장해 있을까요?
주식회사 메디테라피는 2017년 8월 2천만원의 자본금으로 시작하여 외부의 채무나 투자 유치없이, 2018년 120억, 2019년 240억의 연매출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 다양한 상품 카테고리의 품질관리 경험이 있으신 분 
- 의류 QC 경험이 있으신 분
- 출시 상품의 고객 후기를 분석하여 개선점을 제안해보셨던 업무 경험이 있으신 분 
- 커머스 브랜드에 대한 관심과 이해도가 높으신 분
- 스타트업 업계 경험이 있으신 분</t>
  </si>
  <si>
    <t>https://www.wanted.co.kr/wd/26625</t>
  </si>
  <si>
    <t>BX 디자이너 팀장급</t>
  </si>
  <si>
    <t>• 관련업무 경력 7년 이상
• 디자인 팀장 경력자 
• 제품 양산 경험자 (디테일, 후가공, 견적금액 등)
• 다양한 팀과 능동적인 협업을 할 수 있는 커뮤니케이션 역량</t>
  </si>
  <si>
    <t>• 브랜딩 및 비즈니스 전반 디자인 업무 총괄
• 디자인 팀 운영 프로세스 기획 및 관리
• 디자인 프로젝트 리딩 (스케줄링, 디렉팅, 관리)
• 신제품 디자인 기획</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점심시간 외 하루 60분, 자율 휴식
 • No Tie! 편안한 복장
 • 소규모 팀 운영
 • 출장비 전액 지원
 • 점심 일 15,000원 지원
 • 야근시 식대 및 교통비 100% 지원
 • 다양한 간식 상시 구비
 • 자율휴가제</t>
  </si>
  <si>
    <t>• 팀의 역량을 극대화하고 구성원들의 성장을 이끌어낼 수 있는 리더십
• 다양한 분야의 디자인 경험
• 신규 브랜드 런칭 경험
• 관련 부서와의 원활한 커뮤니케이션 능력
• 패키지 디자인 외 웹디자인, 영상 등에 관심이 많으신 분
• 스타트업 유경험자</t>
  </si>
  <si>
    <t>https://www.wanted.co.kr/wd/26626</t>
  </si>
  <si>
    <t>백엔드 개발자 (Python)</t>
  </si>
  <si>
    <t>• Python을 이용한 백엔드 개발 경험 ( Django, DRF 등 )
• REST API에 대한 설계 및 개발 경험과 이해
• 3년 이상의 백엔드 개발 및 운영 경험
• Git을 이용한 소스 관리에 대한 이해와 경험이 있는 분
• 코드 리뷰를 통한 적극적 커뮤니케이션할 수 있는 분
• 동료와의 커뮤니케이션이 원활한 분
• 책임감 강하신 분</t>
  </si>
  <si>
    <t>• 안정적이고 확장성 있는 서비스 설계 및 운영
• 서비스 기능 제공을 위한 REST API 개발
• 다양한 업무 담당자와의 커뮤니케이션, 협업
• 단위/기능 테스트 코드 작성</t>
  </si>
  <si>
    <t>kakao 공동체인 키즈노트는 어린이집/유치원/학원에서 사용할 수 있는 대한민국 1등 알림장 서비스입니다.
대한민국은 물론, 전세계 영유아 보육/교육 업계의 모바일 플랫폼을 지향합니다.
회사 내에서는 영어이름을 사용하고, 분위기는 수평적이며 에너지가 넘칩니다.
실력있고 마음 따뜻한 맴버들로 구성되어 있어, 서로 소통하면서 회사 가치를 실현하고 있습니다.</t>
  </si>
  <si>
    <t>• Work
   - 유연근무제(시차출퇴근제도_07:00-11:00 자율출근) 운영 
   - 코로나19와 같은 특수상황시 원격(재택)근무제 시행
• Device 
  - 듀얼 모니터 및 기타 주변 기기 제공(Mac book, IMac 등등)
  - 전동식 모션 데스크 제공
 • Food 
  - 점식 식사 모임 지원(1인 1만원한도)
  - 즐거운 업무을 위한 음료 및 원두커피 제공
 • Health
  - 4대보험
  - 건강검진 할인
  -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대용량 트래픽 상용 서비스 개발 경험 있는 분
• TDD, OpenAPI(swagger) 관련 경험이 있는 분
• 오픈소스 분석 경험, 디자인 패턴, 리팩토링 지식 및 경험 있는 분
• 프로그래밍 관련 대회 수상 경력</t>
  </si>
  <si>
    <t>https://www.wanted.co.kr/wd/26627</t>
  </si>
  <si>
    <t>Account Executive - Media Sales</t>
  </si>
  <si>
    <t>• Requirements:
At least 1-3 years of experience in online/digital industry. E.g. working in similar startups / handling finance clients/media agency experience  A good understanding of digital marketing, marketing funnel, and content marketing  Experience in creating campaigns to help clients meet their objectives and degree Qualified  
The following skills will be helpful:   
- Analytical and diagnosis  
- Listening and inquiry skills  
- Negotiation and persuasion  
- Project management</t>
  </si>
  <si>
    <t>Responsibilities:    
-Drive media and partnership revenue growth for the company  
-Secure strategic partnerships for MoneySmart to drive brand and revenue  
-Optimise pricing and campaign strategy to increase overall gross margins
- Communicate clearly the progress of monthly/quarterly initiatives to internal and external stakeholders  
-Identify and recommend growth opportunities and collaborate with internal teams to execute  
-Manage key clients and exceed their expectations in performance and service</t>
  </si>
  <si>
    <t>Mission: 
Your mission is to increase MoneySmart’s brand and revenue growth by creating unique business solutions for our clients seeking partnership opportunities. As an Account Executive you will be managing key accounts and exploring new partnership opportunities; championing MoneySmart as an effective media partner while acting in the best interest of MoneySmart and the client.   Responsibilities:    Drive media and partnership revenue growth for the company  Secure strategic partnerships for MoneySmart to drive brand and revenue  Optimise pricing and campaign strategy to increase overall gross margins  Communicate clearly the progress of monthly/quarterly initiatives to internal and external stakeholders  Identify and recommend growth opportunities and collaborate with internal teams to execute  Manage key clients and exceed their expectations in performance and service    Requirements    At least 1-3 years of experience in online/digital industry. E.g. working in similar startups / handling finance clients/media agency experience  A good understanding of digital marketing, marketing funnel, and content marketing  Experience in creating campaigns to help clients meet their objectives  Degree Qualified  The following skills will be helpful:   Analytical and diagnosis  Listening and inquiry skills  Negotiation and persuasion  Project management  People management    Moneysmart Cultural Pillars   Be a positive team player Engage constructively, disagree and commit Be Humble Demonstrate Accountability Exercise Good Judgement Take charge of your professional growth</t>
  </si>
  <si>
    <t>• Medical including Dental</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t>
  </si>
  <si>
    <t>https://www.wanted.co.kr/wd/26628</t>
  </si>
  <si>
    <t>플랫폼사업팀 프로젝트 매니저</t>
  </si>
  <si>
    <t>• 소프트웨어 프로젝트 매니저 경력 3년 이상 
• 소프트웨어 개발자들과의 커뮤니케이션 능력</t>
  </si>
  <si>
    <t>• 플랫폼 내의 서비스 개선 PM업무(기능 강화, 보완, 개선 등의 프로젝트 매니지먼트)
• 서비스 기획의 요구 스펙 정의, 예상 시나리오 및 Journey Map 작성 등 개발 진행을 위 한 매니지먼트 
• UX/UI 및 Prototype 기획 
• 개발, 디자인 관련 리서치 및 커뮤니케이션
• 개발 관련 공정 관리</t>
  </si>
  <si>
    <t>• 덴탈 또는 메디컬 관련 소프트웨어 PM 경력 우대 
• 협업 개발 경험 우대</t>
  </si>
  <si>
    <t>https://www.wanted.co.kr/wd/26629</t>
  </si>
  <si>
    <t>편성 매니저</t>
  </si>
  <si>
    <t>524.725,524.727,524.1045</t>
  </si>
  <si>
    <t>• 디지털 콘텐츠 마케팅, 데이터 분석, 채널 운영관련 업무 경력
• 페이스북 페이지, 유튜브 채널, 온/오프라인 커뮤니티 운영 경험
• 평소 SNS를 즐겨하며 디지털 영상 콘텐츠의 이해도가 높은 분</t>
  </si>
  <si>
    <t>• 디지털 콘텐츠 마케팅 개발
• 데이터 분석 리포팅
• 컨텐츠 채널 운영
• 페이스북 페이지, 유튜브 채널, 온/오프라인 커뮤니티 운영</t>
  </si>
  <si>
    <t>직원 60여명, 평균 나이 27.5세의 창작집단 와이낫미디어가 뉴미디어 채널은 담당할 편성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편성 업무 유경험자 우대 
• 커뮤니케이션 스킬 보유자 우대</t>
  </si>
  <si>
    <t>https://www.wanted.co.kr/wd/26630</t>
  </si>
  <si>
    <t>- 국내 변호사 자격증 보유자
- 경력 3년이상 (로펌 또는 기업 사내변호사)
- 다양한 상황에서의 유기적인 Communication 역량
- 문서작성 능력 중상급 이상</t>
  </si>
  <si>
    <t>- 정관, 약관, 계약서, 회사 내규 검토
- 신사업 관련 글로벌 규제 검토
- 민·형사 사건 대응, 법원·수사기관 등 출석
- 각종 법무 관련 이슈 대응</t>
  </si>
  <si>
    <t>- 성장하는 스타트업에서 업무경험이 있는 분
- 법원·수사기관·공공기관 응대 경험이 풍부하신 분
- 금융권, 블록체인 업계에서 법무 업무경험이 있으신 분
- 영문계약서 작성 및 검토 가능하신 분</t>
  </si>
  <si>
    <t>https://www.wanted.co.kr/wd/26631</t>
  </si>
  <si>
    <t>마크애니</t>
  </si>
  <si>
    <t>DRM사업부 웹개발자</t>
  </si>
  <si>
    <t>MySQL,JavaScript,SQL,Spring Framework</t>
  </si>
  <si>
    <t>서울특별시 중구 퇴계로 286</t>
  </si>
  <si>
    <t>• 경력 3년 이상
• Java / JSP 개발 경험자(3년 이상)
• Spring 또는 전자정부프레임웍 개발 경험
• Front / Back End 개발 경험
• DB(Oracle, MSSQL, MySQL등) 경험
• HTML / CSS / Jquery 경험</t>
  </si>
  <si>
    <t>• 자사 솔루션 관리자 Web 개발</t>
  </si>
  <si>
    <t>마크애니는, 고객과 사회의 불편을 해결하고 안전한 디지털 미래를 만드는데 기여합니다.
마크애니는, 일을 통한 성장, 교육과 학습을 통해 실천형 인재를 육성합니다.
마크애니는, 지속 성장을 통해 직원 및 그 가족의 삶을 풍요롭게 합니다.</t>
  </si>
  <si>
    <t>• 직무 및 외국어 교육비 지원
• 경조휴가, 경조금 제도
• 명절 선물지급
• 휴대폰 사용보조금 지급
• 사내 포상제도
• 조식 지원
• 청년내일채움공제 가입
• 장기근속 포상
• 성과급 제도 운영
• 사내 동호회 지원</t>
  </si>
  <si>
    <t>• 보안솔루션 개발 경험
• DRM 개발 경험
• hibernate 개발 경험
• Socket Server / Client 개발 경험
• NIO 개발 경험</t>
  </si>
  <si>
    <t>https://www.wanted.co.kr/wd/26632</t>
  </si>
  <si>
    <t>주문 관리 시스템 Product Manager</t>
  </si>
  <si>
    <t>• 주문 관리 시스템/관리자 영역의 시스템 기획, 구축 또는 운영관리를 해보신 분
• 복잡한 프로세스 및 데이터 구조를 빠르게 이해하고, 정리/개선이 가능하신 분
• 니즈 파악에 능숙하며, 강력한 실행력을 바탕으로 한 문제해결력이 뛰어나신 분
• 원활하고 명확한 구두/문서 커뮤니케이션 역량을 보유하신 분
• 성장하는 회사에 빠르게 적응하며 Multi-Functional 역할을 할 수 있는 분</t>
  </si>
  <si>
    <t>• 원화 작품의 렌탈, 판매, 상담을 위한 주문 관리 시스템 전반의 기획, 관리
• 자동화/고도화를 위한 내부 프로세스 개선 및 시스템 설계/구축
• 유관부서와의 커뮤니케이션을 리드하며 프로젝트를 관리</t>
  </si>
  <si>
    <t>“미술계의 의미 있는 변화를 만들어내는 일을 함께 할 인재를 찾습니다”​
오픈갤러리는 다수의 대중과 작가가 만날 수 있는 건강한 미술 생태계 구축을 비전으로 하여 설립되었으며,
​​유니크한 사업 모델과 서비스의 우수성을 인정받아  LB인베스트먼트, 네이버 등으로부터 투자를 유치하며 빠르게 성장해 왔습니다.​​
마케팅, 비즈니스, 미술, IT 등 각 분야별로 최고 수준의 인력들이 함께 일하고 있으며,
역동적인 에너지를 가지고 있는 젊은 조직에서 함께 성장해나갈 팀원을 찾습니다.
​</t>
  </si>
  <si>
    <t>[근무 환경]
- 근무지: 오픈갤러리 본사 (서울시 강남구 삼성동 소재)
- 채용 형태: 정규직 (3개월 수습기간 有)
- 급여: 면접 후 협의
​
[지원 접수]
- 지원서류: 이력서​, 자기소개서
※ 보안상 모든 파일은 반드시 PDF로 제출해주시기 바랍니다.​
- 지원마감: 채용 시 (서류 및 면접전형은 지원서류가 접수되는 대로 진행되며 채용 완료 시 마감될 수 있음)​
​[전형 안내]
- 1차: 서류 전형
- 2차: 실무진 면접​​​</t>
  </si>
  <si>
    <t>• 커머스와 O2O의 복합적인 서비스 관리 시스템을 설계/기획하고 운영하며 개선한 경험
• SI 기획 경험 (SI 전략 기획, SI 구축 기획 등)
• 고객관리, 주문관리 및 물류 프로세스 관련 경험
• 사용자경험(UX) 및 개발에 대한 높은 이해도
• 조직을 구성하고 주도적으로 프로젝트를 리드한 경험
​</t>
  </si>
  <si>
    <t>https://www.wanted.co.kr/wd/26633</t>
  </si>
  <si>
    <t>Coloso Marketer</t>
  </si>
  <si>
    <t>• 관련 경력 1~5년 이하    
• 이미지 및 영상 편집툴(포토샵, 프리미어)을 다룰 줄 아는 분
• 페이스북, 인스타그램, 유튜브, 블로그 등 미디어 운영 경험이 있으신 분
• 사진 및 영상 촬영이 가능하신 분</t>
  </si>
  <si>
    <t>• Coloso(coloso.co.kr) 콘텐츠 홍보에 필요한 콘텐츠 기획/운영
• 마케팅용 콘텐츠 기획/제작
• 마케팅용 콘텐츠의 성과를 분석 및 A/B테스트
• 페이지 및 광고 콘텐츠의 카피를 기획/생산</t>
  </si>
  <si>
    <t>패스트캠퍼스의 Coloso. 사업본부(https://coloso.co.kr/)는 '최고에게 배우는 최상의 가치'라는 가치를 통해 수강생들에게 업계 최고 전문가의 경험과 몰입 과정을 공개해 실무/취미 분야 이정표를 제공하고자 합니다.
Coloso. 사업본부는 뷰티, 요리, 일러스트, 헬스 등 다양한 산업 분야의 교육 콘텐츠를 만들어나갈 예정입니다.</t>
  </si>
  <si>
    <t>• 스타트업에 관심이 있으신 분
• 최신 마케팅/기술 트렌드 등에 관심이 많으신 분
• 자신이 배운 것을 주변에 공유하고 자극을 줄 수 있는 분
• SNS용 홍보 콘텐츠 기획/제작 경험이 있으신 분</t>
  </si>
  <si>
    <t>https://www.wanted.co.kr/wd/26635</t>
  </si>
  <si>
    <t>DRM사업부 C/C++ 개발자</t>
  </si>
  <si>
    <t>• 응용프로그래머/시스템프로그래머
•  Windows Programmer, C/C++
•  Windows OS 유경험자</t>
  </si>
  <si>
    <t>• DRM솔루션 개발</t>
  </si>
  <si>
    <t>마크애니는, 고객과 사회의 불편을 해결하고 안전한 디지털 미래를 만드는데 기여합니다.
마크애니는, 일을 총한 성장, 교육과 학습을 통해 실천형 인재를 육성합니다.
마크애니는, 지속 성장을 통해 직원 및 그 가족의 삶의 풍요롭게 합니다.</t>
  </si>
  <si>
    <t>• 직무 및 외국어 교육비 지원
• 경조휴가, 경조금 제도
• 명절 선물 지급
• 휴대폰 사용보조금 지급
• 사내 포상제도
• 조식 지원
• 청년 내일채움공제 가입
• 장기근속 포상
• 성과급 제도 운영
• 사내 동호회 지원</t>
  </si>
  <si>
    <t>• Reverse Enginnering 유경험자
• 전산/컴퓨터공학 전공자
• 보안솔루셩 개발자
• 관련분야 경험자</t>
  </si>
  <si>
    <t>https://www.wanted.co.kr/wd/26636</t>
  </si>
  <si>
    <t>기술연구소 블록체인 솔루션 개발</t>
  </si>
  <si>
    <t>• Java 웹, 응용개발 기술
• Node.JS 기반 웹어플리케이션 개발 경험자
• Java Spring, Ajax, Mybatis framework 경험자
• Network 프로그램 경험자
• 블록체인 백앤드 또는 프론트앤드 개발 경험 보유
• 공공/민간기관ICT프로젝트 JAVA서버 개발 경험자</t>
  </si>
  <si>
    <t>• Java기반 웹, 솔루션 개발 
• Spring framework/Node.JS 기반 웹어플리케이션 개발
• 블록체인 솔루션 개발
• 블록체인 기반의 어플리케이션 개발
• 이더리움 Dapp 개발</t>
  </si>
  <si>
    <t>마크애니는, 고객과 사회의 불편을 해결하고 안전한 디지털 미래를 만드는데 기여합니다.
마크애니는, 일을 통한 성장 교육과 학습을 통해 실천형 인재를 육성합니다.
마크애니는, 지속 성장을 통해 직원 및 그 가족의 삶을 풍요롭게 합니다.</t>
  </si>
  <si>
    <t>• 직무 및 외국어 교육비 지원
• 경조휴가, 경조금 제도
• 명절 선물 지급
• 휴대폰 사용보조금 지급
• 사내 포상 제도
• 조식 지원
• 청년 내일채움공제 가입
• 장기근속 포상
• 성과급 제도 운영
• 사내 동호회 지원</t>
  </si>
  <si>
    <t>• 블록체인 개발 경험자
• Hyperledger 개발 경험자
• Solidity 프로그램 개발 경험자
• Dapp 서비스 개발 경험자 우대  
• Nodejs / AngularJS / Golang 개발 가능자</t>
  </si>
  <si>
    <t>https://www.wanted.co.kr/wd/26637</t>
  </si>
  <si>
    <t>• 제조업 경력자
• 새로운 도전을 즐기고, 모든 일에 적극적인 분
• 문제점을 분석하고 해답을 도출하는 방법에 자신 있는 분
• 업무에 대한 목표가 뚜렷하고, 구체적인 방향성을 제시할 수 있는 분</t>
  </si>
  <si>
    <t>• 연간 사업계획 및 전략 수립
• 경영실적 분석
• ERP 관리(SAP)
• 경영 관련 사업 및 프로젝트 전략 수립
• 업무 프로세스 및 제도 개선</t>
  </si>
  <si>
    <t>아로마티카는 급성장중인 Clean &amp; Vegan Beauty Brand입니다.
조직이 급성장함에 따라 이에 맞는 합리적인 사업계획을 수립하고, Process Innovation을 수행할 진취적이고 열정적인 인재를 찾고 있습니다.</t>
  </si>
  <si>
    <t>• 상경계열 전공자
• SAP 경험자</t>
  </si>
  <si>
    <t>https://www.wanted.co.kr/wd/26638</t>
  </si>
  <si>
    <t>커머스 운영파트</t>
  </si>
  <si>
    <t>• 엑셀, 파워포인트 사용 능숙한 분 
• 업무 처리가 신속하고 꼼꼼한 분 
• 대내외 원활한 커뮤니케이션 스킬 및 협업 능력</t>
  </si>
  <si>
    <t>• 파트너사 계약관리
• 파트너사 시스템 관련 문의 및 업무 전반 문의 응대
• 스토어 제휴 사이트 상품 등록 및 판매관리
• 촬영 샘플 수불관리 
• 스토어 기획전 운영 관리
• 기타 보조 업무</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
직무 소개
빠르게 변화하는 모바일 환경과 코어 타겟 유저의 모바일 유저 여정을 이해하고, 내부 데이터와 마케팅 핵심 지표를 분석하여 Paid channel 에서의 모바일 앱 마케팅 기획 및 운영을 하게 됩니다. 회사의 로드맵과 다양한 프로모션에 맞게 여러 팀, 담당자와 커뮤니케이션 및 협업을 통해 paid 마케팅을 진행하며, 다양한 시도, 테스트를 통해 더 나은 캠페인을 위한 모바일 전략을 수립합니다. 팀 플레이어로서 마케팅팀 멤버들과 함께 시너지를 낼 수 있길 기대합니다.
* 필수사항
 이력서 및 자기소개서(지원동기 및 향후 개인목표 기재) 첨부</t>
  </si>
  <si>
    <t>[근무 조건]
- 근무형태 : 정규직(수습 3개월)
- 급여 : 면접 후 결정
- 근무지: 강남구 선릉로 93길 35 나라키움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모집전형] 
서류전형 - 1차면접(인적성 및 업무적합성 면접) - 2차면접(경영자 면접)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패션/뷰티에 대한 관심 및 지식 보유자 우대
• 유 경험자 우대</t>
  </si>
  <si>
    <t>https://www.wanted.co.kr/wd/26639</t>
  </si>
  <si>
    <t>523.708,523.1032,523.1635</t>
  </si>
  <si>
    <t>• 잡지사 editor 출신
• 문화부 기자 출신
• 환경에 관심이 많은 분
• Sustainable Business 이해도가 있는 분</t>
  </si>
  <si>
    <t>• 기업 방향성 컨텐츠 제작 및 발행
• 무가 사보 제작
• 환경 관련 이슈 탐색
• 환경 관련 브랜드 SB 작성
• 기업 환경활동 대외 커뮤니케이션</t>
  </si>
  <si>
    <t>아로마티카는 급성장중인 Clean &amp; Vegan Beauty Brand입니다.
Save the Soul, Save the Planet이라는 아로마티카의 사상을 이해하고,
환경보호과 관련된 이슈를 탐색하고, 브랜드를 드러내고, 기업 환경활동을 외부와 커뮤니케이션 합니다.</t>
  </si>
  <si>
    <t>• 환경단체 경력자
• 환경 분야 기자
• 환경 활동가</t>
  </si>
  <si>
    <t>https://www.wanted.co.kr/wd/26640</t>
  </si>
  <si>
    <t>Green Operator</t>
  </si>
  <si>
    <t>• 환경단체 경력자
• 환경에 관심이 많은 분
• Sustainable Business 이해도가 있는 분</t>
  </si>
  <si>
    <t>• 환경 캠페인 실행
• 기업 환경활동 컨텐츠 기획 및 실행
• 직원 참여 프로그램 기획 및 실행
• 환경 활동 컨텐츠 제작 및 배포</t>
  </si>
  <si>
    <t>아로마티카는 급성장중인 Clean &amp; Vegan Beauty Brand입니다.
Save the Skin, Save the Planet이라는 아로마티카의 사상을 이해하고,
환경보호과 관련된 캠페인을 실행하고, 기업환경활동 컨텐츠를 기획하고 실행하며, 이를 전 직원과 함께 할 수 있도록 하며, 이를 외부에 알립니다.</t>
  </si>
  <si>
    <t>• 환경 분야 기자
• 환경 활동가</t>
  </si>
  <si>
    <t>https://www.wanted.co.kr/wd/26641</t>
  </si>
  <si>
    <t>인사관리시스템 운영/기획 (팀장급)</t>
  </si>
  <si>
    <t>• 4년제 학사 졸업 이상
• HR업무 3~5년 경력자</t>
  </si>
  <si>
    <t>• 내부 인사관리
• HR서비스 기획 및 운영 (inssait.io)</t>
  </si>
  <si>
    <t>디타임은 중소기업, 벤처기업과 같은 작은 기업들이 편리하고 쉽게 이용할 수 있는 인사관리 클라우드 서비스와 모바일 앱 [inssait]를 개발 및 제공하고 있습니다.
* HR 업무 경험과 노하우로 효율적인 HR서비스를 기획하고자 하는 분
* 구성원들간의 협력을 가장 중요시 하고 있는 당사에서 함께할 분.
* 개인의 성장이 회사의 성장이라는 경영철학에 따라 자기개발의 의지와 열정이 있는 분.
* 자유로운 분위기에서 즐겁게 일하고 싶은 분.
두 팔 벌려 환영합니다 !!</t>
  </si>
  <si>
    <t>• 스타트업에서 HR업무 3~5년 경력 우대
• 출퇴근관리, 평가 보상, 채용 등 HR 업무 경험 우대</t>
  </si>
  <si>
    <t>https://www.wanted.co.kr/wd/26642</t>
  </si>
  <si>
    <t>2022-03-17</t>
  </si>
  <si>
    <t>CPO</t>
  </si>
  <si>
    <t>523.799,523.801,523.950</t>
  </si>
  <si>
    <t>1. 마케팅 전 분야 경력 보유자
2. 클린&amp;비건뷰티에 대한 이해도가 높은 분
3. 진취적이고 감각적인 제품을 기획한 경험이 있는 분
4. 고객의 숨은 니즈를 잘 발견하는 분</t>
  </si>
  <si>
    <t>고객의 니즈에 맞는 제품기획 및 개발 총괄 (신제품 기획/생산/출시 과정 리드)</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체력단련비</t>
  </si>
  <si>
    <t>1. 클린&amp;비건뷰티에 대한 이해도가 높은 분
2. 진취적이고 감각적인 제품을 기획한 경험이 있는 분
3. 고객의 숨은 니즈를 잘 발견하는 분
* 필수 제출 서류
1. 이력서
2. 포트폴리오</t>
  </si>
  <si>
    <t>https://www.wanted.co.kr/wd/26643</t>
  </si>
  <si>
    <t>어바웃펫</t>
  </si>
  <si>
    <t>Google Analytics,CRM,마케팅 전략,마케팅 자동화,마케팅 운영,마케팅 분석,키워드 분석,그로스해킹,키워드 광고</t>
  </si>
  <si>
    <t>강남구 테헤란로 151</t>
  </si>
  <si>
    <t>• 대졸 이상
• 커머스 상품 광고 퍼포먼스 마케팅 경험 3년 이상
• 페이스북/인스타그램/유튜브 등 퍼포먼스 광고 매체 세팅/집행/최적화 작업을 직접 운영 가능해본 분
• 데이터를 분석하고 인사이트를 뽑아내어, 개선점을 찾아 실행에 능한 분</t>
  </si>
  <si>
    <t>• 전체 커머스 상품 광고 (페이스북/인스타그램/네이버/구글/DA 등) 캠패인 세팅 및 집행
• ROAS 기반 퍼포먼스 효율 분석 및 관리
• 웹로그 분석을 통한 전환율 관리
• 신규 마케팅 채널 발굴</t>
  </si>
  <si>
    <t>펫츠비 커머스 퍼포먼스 마케터는 디지털 콘텐츠를 활용하여 20-30대의 반려인을 타겟으로 기획된 쇼핑몰 petsbe.com 과 상품의 퍼포먼스 마케팅을 기획/실행/최적화하는 역할을 담당합니다. 데이터를 기반으로 분석을 통하여 커머스와 다양한 브랜드의 제품별 마케팅 전략을 수립하고, 실행하여 타깃 소비자들이 효율적으로 브랜드와의 연결을 돕습니다.</t>
  </si>
  <si>
    <t>• 식대 지원
• 야근 택시비 지원
• 회사근처 거주시 주거비 지원
• 청년내일채움공제
• 재직자내일채움공제
• 펫츠비 반려견/반려묘 등 용품 임직원 구매할인 지원
• 연 15일 휴가
• 회사내 고양이와 힐링타임</t>
  </si>
  <si>
    <t>• Excel / Power BI / SQL 등 데이터 분석능력이 뛰어나신 분
• 신규 매체나 트랜드를 빠르게 파악하고 최적화가 가능하신 분
• 디지털 콘텐츠 및 인플루언서에 대한 관심과 업계 지식을 가지신 분
• 반려견/반려묘 등을 키우시는 분</t>
  </si>
  <si>
    <t>https://www.wanted.co.kr/wd/26644</t>
  </si>
  <si>
    <t>2021-01-01</t>
  </si>
  <si>
    <t>Data Analysis,데이터 분석,프론트 오피스,백 오피스,UX 기획,Amplitude</t>
  </si>
  <si>
    <t>-. 관련 경련 2년 이상
-. 웹 서비스 및 소프트웨어/솔루션 기획 경력
-. e-commerce 솔루션 기획 경력
-. 백오피스 시스템 기획 경험
-. 문서 작성 및 프리젠테이션 스킬
-. 원활한 커뮤니케이션 역량</t>
  </si>
  <si>
    <t>-. 쇼핑몰 신규 서비스 및 기능 기획(독립형 솔루션 대상)
-. e-commerce 솔루션/물류 솔루션 기획 및 프로젝트 관리
-. 백오피스 시스템 기획
-. 데이터 분석을 기반으로 한 서비스 및 개선사항 도출/개선 추진
-. 온라인 물류 프로세스 및 솔루션 기능 개선</t>
  </si>
  <si>
    <t>펫츠비는 반려견/반려묘 등을 키우는 반려인을 대상으로 최고의 경험을 목표로 사업을 펼치고 있습니다. 반려인들의 일상생활을 더욱 편하고 새로운 가치를 더해줄 상품과 서비스를 기획하여 연결하는 역할 입니다.</t>
  </si>
  <si>
    <t>- 탄력 근무제
- 자율적인 연차 사용
- 간식 지원
- 지정동물병원 할인
- 반려견, 반려묘 1등급 사료 지원
- 반려동물 용품 할인
- 월 업무 추진비 지원
- 도서/인강/세미나 지원</t>
  </si>
  <si>
    <t>-. UI/UX 관련 업무 경험
-. 온라인 서비스 기획/운영 경험
-. 물류 관련 서비스 기획/운영 경험
-. 오픈마켓 또는 전자상거래 관련 시스템 기획 경험
-. 최신 IT 트렌드 분석 및 전략수립 경험
-. PM/PL 업무 경험</t>
  </si>
  <si>
    <t>https://www.wanted.co.kr/wd/26645</t>
  </si>
  <si>
    <t>파이썬(Python) 백엔드 개발자</t>
  </si>
  <si>
    <t>• Python 개발언어 활용 능력 보유
• MySQL, RDBMS 경험이 있으신 분
• AWS를 활용하여 개발한 경험이 있으신 분
• Django/Flask 등 프레임워크 활용을 한 개발 경험이 있으신 분</t>
  </si>
  <si>
    <t>파이썬(Python) 백엔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 합니다.
현재 서버 인프라는 AWS위에서 운영되고 있으며 EC2 + Autoscaling, Elastic Beanstalk, ECS를 중심으로 SQS, Firehose, ElasticCache(Redis), RDS, AWS Elasticsearch와 같이 다양한 클라우드 서비스를 사용하고 있습니다. 따라서 클라우드 플랫폼에 관심 있는 DevOps들에게 최신 기술 스택을 직접 사용해 볼 수 있는 좋은 기회가 될 것입니다. 그뿐만 아니라, 글램(GLAM)은 총 다운로드 100만 이상의 대용량 트래픽을 갖는 서비스이기 때문에 다양한 데이터 처리 및 분석처리를 경험해 볼 수도 있습니다.
백엔드 서버는 PHP Laravel, Django를 사용하고 있으면 OOP, Design Patterns, TDD, 코드리뷰를 통하여 기술적 Best Practice를 지향하고 있습니다. 백엔드 기술은 언제든지 새로운 기술을 제안하여 검토해볼 수 있고 서비스 요구사항을 충족한다면 빠른 도입을 지향하고 있습니다.
현재 PHP에서 Python으로 이전하는 작업을 진행 중이며 또 서비스의 규모가 커짐에 따라 자연스럽게 마이크로서비스 환경으로 분산되었고 이는 지속해서 발전하는 중입니다. 서비스를 한 번 개발하고 단순 관리만 하는 것이 아닌, 아이를 키우듯 계속해서 성장하는 서비스를 함께 만들어 봅시다.</t>
  </si>
  <si>
    <t>• 매주 업무 시간 중 10%를 개인 스터디로 제공
• 4대 보험 및 종합건강검진 지원
• 성장을 위한 자유로운 지원(도서 무제한 구입, 세미나 참석 등)
• 듀얼 모니터 및 최신 PC 등 원하는 업무장비 지원 
• 자유로운 연차/반차/반반차 사용
• 시차출퇴근 제도
• 간식 및 커피 제공 및 야근 시 석식비 지원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MSA 기반 시스템 개발 경험이 있으신 분
• Kafka 사용 경험이 있으신 분
• Kubernetes 사용 경험이 있으신 분
• Neo4j, ArangoDB, Amazon Neptune 등 Graph Database 로 개발 경험이 있으신 분</t>
  </si>
  <si>
    <t>https://www.wanted.co.kr/wd/26646</t>
  </si>
  <si>
    <t>• 콘텐츠 제작 및 제휴 및 운영 경험자
• 브랜드 SNS, 블로그, 유튜브 채널 운영 경험자
• 뉴미디어 플랫폼에 대한 높은 이해도</t>
  </si>
  <si>
    <t>• 콘텐츠 기획 및 홍보
• 콘텐츠 분석 및 방향성 제시
• 데이터 분석을 통한 인사이트 도출
• 콘텐츠 소스 제휴
• 사이트 콘텐츠 품질 유지</t>
  </si>
  <si>
    <t>펫츠비 커머스 콘텐츠 마케터는 디지털 콘텐츠를 활용하여 20-30대의 반려인을 타겟으로 기획된 쇼핑몰 petsbe.com 과 상품의 콘텐츠를 생성하고 다양한 채널에 배포하는 역할을 합니다.</t>
  </si>
  <si>
    <t>• MCN업계와 콘텐츠/미디어 업계에 대한 이해도가 높은 분
• SNS, 회사 블로그, 유튜브 채널을지속적으로 운영 해보신 분
• 콘텐츠 매체 (글, 사진, 영상) 이해가 높으신 분</t>
  </si>
  <si>
    <t>https://www.wanted.co.kr/wd/26647</t>
  </si>
  <si>
    <t>• 세무/회계법인 또는 기업 내 자금팀/재무회계팀에서의 경력 2년 이상
• 엑셀 필수</t>
  </si>
  <si>
    <t>• 결산 및 세무관리
• 부가세 신고/관리
• 연말 세무신고 및 연말정산
• 일반자금 입출금/외화자금, 은행 관련 업무
• 매출 정산, 매출채권/매입채무 및 비용처리/정산 관리
• 기타 서무/행정 업무
  * 퀵, 은행업무, 매프 후디, 명함 등 주문, 출장 비행기티켓 예매, 각종 필요서류 발급
• 각종 비품 구매 관리: snack채널</t>
  </si>
  <si>
    <t>• IT 스타트업에서의 회계/경리 업무 경력자
• 관련 자격증 보유자</t>
  </si>
  <si>
    <t>https://www.wanted.co.kr/wd/26648</t>
  </si>
  <si>
    <t>인사관리시스템 QA Engineer</t>
  </si>
  <si>
    <t>• 4년제 학사 졸업 이상
• SW QA/테스트 경력 2년 이상
• 서비스 / 시스템을 분석하여 Test Case 작성 경험(필수)</t>
  </si>
  <si>
    <t>• 웹,모바일의 Test Case 작성 및 매뉴얼 테스트
• Andrios / IOS 어플리케이션 Test Case 작성 및 테스팅
• 서비스 기획 단계에서 발생하는 오류 예측 
• 테스트 계획 / 시나리오 설계 / 테스트 케이스 개발 및 적용 
• 기획서와 DB에 대한 데이터 QA 진행 
• 서비스의 품질 관련 이슈 모니터링 및 핸들링, 개선사항 도출</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ISTQB 자격
• 자사 서비스(제품)을 가진 스타트업 근무 경험</t>
  </si>
  <si>
    <t>https://www.wanted.co.kr/wd/26649</t>
  </si>
  <si>
    <t>인사관리시스템 디자인팀(팀장급)</t>
  </si>
  <si>
    <t>• 학력 : 디자인 계열 4년제 학사 졸업 이상
• 경력 : 경력 3년 ~ 7년
• 성별 : 무관</t>
  </si>
  <si>
    <t>• 자사 플랫폼서비스 (웹, 모바일) 디자인 기획과 디자인
• 상세페이지 디자인
• 기획전, 이벤트, 소개자료 등 디자인
• 서비스 마케팅을 위한 브랜디드 콘텐츠 기획 운영
• 제품에 대한 디자인 QA</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스타트업에서 웹/앱 디자인 경험
• UX설계가 가능하며, UI의 표현력이 뛰어나신 분</t>
  </si>
  <si>
    <t>https://www.wanted.co.kr/wd/26651</t>
  </si>
  <si>
    <t>비엔코어</t>
  </si>
  <si>
    <t>영업지원</t>
  </si>
  <si>
    <t>서울특별시 강남구 삼성로81길 6, 5층</t>
  </si>
  <si>
    <t>• 4년제 대학 졸업자
• 중국어 가능자</t>
  </si>
  <si>
    <t>• 중국 및 국내 온라인 마케팅 관리
• 영업기획/관리 및 영업지원</t>
  </si>
  <si>
    <t>(주) 비엔코어는 신생 화장품 브랜드사로서, "Rare Route"라는 브랜드를 개발하고 첫 출시품을 7월에 런칭했습니다. 현재 5명의 임직원으로 구성되어 있으며, 연말까지 10명까지 확장할 계획을 가지고 있습니다. 앞으로, 현 브랜드의 제품 확대, 추가 브랜드 개발, Health 관련 개발을 계획하고 있습니다</t>
  </si>
  <si>
    <t>• 추후협의</t>
  </si>
  <si>
    <t>• Health &amp; Beauty 업계 경력 보유자
•</t>
  </si>
  <si>
    <t>https://www.wanted.co.kr/wd/26652</t>
  </si>
  <si>
    <t>Research Specialist(Data Scientist)</t>
  </si>
  <si>
    <t>• Bachelor's degree (Comp Sci, Math or Physics) or equivalent relevant work experience
• Proficiency in spoken English
• Strong programming skills
• Familiarity with Machine learning libraries such as TensorFlow, Keras, Theano, Caffe, PyTorch, Pandas and experience using these to solve real world problems
• Familiarity with Neural network fundamentals and various deep learning architectures such CNNs, LSTMs, GANs, and Transformer
• Experience using version control software such as Git</t>
  </si>
  <si>
    <t>• Work with the curriculum development team to collect data relevant to educational progression
• Analyse large volumes of data to extract insight related to educational progression
• Develop software to ingest and extract data related to student activities and transform data to provide analytics/insight to student development
• Design, monitor and analyze controlled A/B
• Build predictive models of student performance to help optimize education</t>
  </si>
  <si>
    <t>• Machine learning portfolio
• Experience in NLP/Computational Linguistics
• Experience with Speech To Text
• Experience in Machine Vision
• Experience with Amazon Web Services
• Production deployment of ML pipelines</t>
  </si>
  <si>
    <t>https://www.wanted.co.kr/wd/26653</t>
  </si>
  <si>
    <t>Researcher(Machine Learning)</t>
  </si>
  <si>
    <t>• BSc in Computer Science, Mathematics or similar field; Master’s degree is a plus
Self- motivated, positive minded team player
• Deep knowledge of math, probability, statistics and algorithms
• Outstanding analytical and problem-solving skills
• Understanding of data structures, data modeling and software architecture
• Ability to write robust code in Python, Java and R
• Familiarity with machine learning frameworks (like Keras or PyTorch) and libraries (like scikit-learn)
• Excellent communication skills</t>
  </si>
  <si>
    <t>Technical
• Designing and developing machine learning and deep learning systems according to requirements
• Running machine learning tests and experiments
• Implementing appropriate ML algorithms
• Study and transform data science prototypes
• Perform statistical analysis and fine-tuning using test results
• Train and retrain systems when necessary
• Implementing appropriate ML algorithms
• Shape and build efficient self-learning applications
• Keep abreast of developments in the field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https://www.wanted.co.kr/wd/26654</t>
  </si>
  <si>
    <t>회계담당자</t>
  </si>
  <si>
    <t>• 더존 블루멤버쉽 사용 가능자
• 스타트업에서 혼자서도 관리 잘 해주실 분 환영합니다. (경리 담당자는 있습니다.)
•</t>
  </si>
  <si>
    <t>• 회계, 재무 담당</t>
  </si>
  <si>
    <t>회계 담당자를 모십니다.
2019. 8월 현재 전국 635 개 렌터카사(총보유댓수 63,000대)와 제휴 되어 있습니다.
전국중소렌트카사 제휴 모델이라서 프랜차이즈 개념이 탑재 되어 있습니다.
국내 최고의 오픈마켓, 통신사, 신용카드사, 모바일 커머스, 여행 플랫폼 등과 제휴하여 api연동 진행중 입니다.</t>
  </si>
  <si>
    <t>• 주 5일 근무. 중식 제공.
• 가인지 문화 캘린더 진행중
• 월 1회 &amp; 생일 5시 퇴근
• 매주 월요일 하이킹 프로그램 운영
https://blog.naver.com/rentkingblog</t>
  </si>
  <si>
    <t>• 꼼꼼한 성격
•</t>
  </si>
  <si>
    <t>https://www.wanted.co.kr/wd/26655</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
▶︎ 읽어보면 도움되는 - 마이뮤직테이스트 인사담당자 인터뷰
    [좋은기업을WANTED #23 마이뮤직테이스트] http://bit.ly/Good_MMT</t>
  </si>
  <si>
    <t>https://www.wanted.co.kr/wd/26656</t>
  </si>
  <si>
    <t>팀윙크</t>
  </si>
  <si>
    <t>[알다] 금융 사업개발/파트너쉽 매니저(BD)</t>
  </si>
  <si>
    <t>Confluence,JIRA,Slack,MySQL,MS 오피스</t>
  </si>
  <si>
    <t>서울 서초구 강남대로 311, 드림플러스 11층</t>
  </si>
  <si>
    <t>- 금융회사/핀테크 기업 등에서 사업개발 / 파트너십 / B2B제휴 등 3년 이상의 경력이 있는 분
- 데이터 기반 사고에 익숙하고, 성과 관리 및 운영 경험이 있으 신 분
- 파트너사와 원활하고 간결한 소통이 가능하고 신속한 판단으로 의견을 조율하는 분
- 문제를 정의하고 원인을 정확히 파악하여 논리적으로 해결할 수 있는 분
- 높은 실행력과 성과에 대한 몰입으로 합리적인 의사결정을 할 수 있는 분
- 끊임없이 학습하고, 팀과 함께 성장하고 성과를 만들어 가실 분 (Growth Mindset)</t>
  </si>
  <si>
    <t>- 대출비교서비스 경쟁력을 강화하기 위한 파트너십 전략을 수립하고 수행합니다.
   (신규 금융파트너사 제휴 진행 등)
- 금융파트너사와 네트워크를 구축하여 각종 요청사항에 대응하고, 새로운 협력
  사업모델을 개발합니다.
- 금융파트너사의 데이터를 분석하고 파트너사의 성장을 주도합니다.
- 알다 대출비교서비스 전체 및 금융파트너사별 사업 성과를 관리하고 개선사항을 도출 합니다.
- 금감원, 금융위 등 대관 요청에 대한 대응을 지원합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페인포인트와 니즈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시리즈B 투자 마무리 중으로 우수 인재를 확보하여
더 큰 성장을 목표로 서비스와 문화를 고도화할 계획입니다.
데이터 기반으로 더 많은 금융 소비자의 문제를 해결하고
금융 시장의 판도로 뒤흔드는 혁신적 금융 플랫폼으로 
폭발적인 성장을 함께 만들어 나갈 멋진 예비 크루 분을 초대합니다.
[지원하시기 전 읽어보면 좋은 팀윙크 브로셔]
https://bit.ly/3nJemGQ
*웹환경에 최적화되어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
[새 크루를 찾는 과정]
서류 전형 ＞ 1차 실무진 면접 ＞ 2차 임원 면접 ＞ 처우 및 입사일정 조율
• 직무에 따라 간단한 스크리닝 면접이 추가될 수 있습니다.
• 원티드 양식이나 PDF 양식으로 된 이력서를 제출해주세요.</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블록커를 개선해갑니다.
[문화]
신뢰 기반의 투명한 의사소통, 지속적 실험과 개선을 통해 성장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금융 또는 핀테크 프로덕트와 사업에 대한 높은 이해도를 가진 분
- 다양한 금융업권 네트워크가 있으신 분
- 금융회사 및 플랫폼사와 제휴를 통해 성과를 창출해 본 경험이 있으신 분
- 다양한 문제에 대해 자발적으로 문제를 정의하고, 해결을 주도해 보신 분
- 다양한 직군의 비즈니스 stakeholder와 원활한 커뮤니케이션이 가능한 분
- SQL을 활용하여 데이터 추출과 분석이 가능하신 분
- 각종 제안서 및 문서 기획/작성이 능숙하신 분</t>
  </si>
  <si>
    <t>https://www.wanted.co.kr/wd/26657</t>
  </si>
  <si>
    <t>혜택 기획</t>
  </si>
  <si>
    <t>- 쿠폰 및 포인트 서비스 전반에 대한 경험
- 주문(예약) 서비스에서의 쿠폰/포인트 로직에 대한 이해 
- 부담주체에 따른 쿠폰/포인트 서비스 및 로직 설계
- 개발과정 전반에 대한 이해가 있으며, 개발자들이 쉽게 이해할 수 있는 SB 작성 및 커뮤니케이션
- 업무 및 과제의 적극적 이행
*포트폴리오 제출 필수(서비스 기획, 정책기획)</t>
  </si>
  <si>
    <t>- 쿠폰 및 포인트 플랫폼 구축
- 쿠폰, 포인트 정책 기획
- 주문 및 상품 관점에서의 혜택(쿠폰, 포인트) 서비스 기획
- 마케팅, B2B 등 유관부서 협력 업무 수행</t>
  </si>
  <si>
    <t>- OTA, O2O, e-Commerce 쿠폰, 포인트, 주문 기획 경험
- 서비스 전반 (Front/Back-end) 에 대한 경험
- 논리적 정책 기획 경험
- 시스템 기반의 플랫폼 구축 기획 경험
- JIRA, Confluence, Slack 을 통한 의사소통</t>
  </si>
  <si>
    <t>https://www.wanted.co.kr/wd/26659</t>
  </si>
  <si>
    <t>[W마인드실]개인화/추천서비스 개발자</t>
  </si>
  <si>
    <t>• 유관 경력 3년 이상 
• Java/Python 프로그래밍 개발 경험자 
• Hadoop 및 Spark 프로그래밍 개발 경험자 
• RDBMS 및 NoSql 경험자 
• Git 을 이용한 형상관리 경험자 
• 새로운 기술을 배우는데 거부감이 없는자</t>
  </si>
  <si>
    <t>• 대규모 실시간 데이터 수집/저장/관리를 위한 스트리밍 컴포넌트 개발
• 빅데이터 분석을 통한 추천/개인화 컴포넌트 개발 
• 빅데이터 분석 결과를 통한 백엔드 서비스 개발/운영</t>
  </si>
  <si>
    <t>• Hadoop 및 Spark 프로젝트 경험자 
• MongoDB 개발/관리 경험자
• Kafka 등 메세지 시스템 경험자
• AWS/GCP/Azure 등 Cloud 플랫폼 사용 경험자 
• Spring 등 Java 기반 WAS 사용 경험자 
• 다양한 오픈소스 활용 경험자 
• 보훈대상자(국가유공자)는 관련 법률에 의거 우대</t>
  </si>
  <si>
    <t>https://www.wanted.co.kr/wd/26660</t>
  </si>
  <si>
    <t>Android,iOS,C / C++</t>
  </si>
  <si>
    <t>서울시 송파구 올림픽로295 삼성생명빌딩</t>
  </si>
  <si>
    <t>- 배달의민족 서비스의 가게 / 메뉴 / 중계 / 정산 도메인을 담당합니다.
- 각 팀은 플랫폼 기획자(PM), 서버 개발자, 프론트 개발자, QA 혹은 운영을 담당하는 인원까지
   하나의 목적조직으로 구성되어 있습니다.
- 서버 개발자는 각 도메인의 백엔드 시스템과 API를 개발합니다.
   정해진 정책을 가지고 구현하는 것이 아닌,
   팀에 있는 플랫폼 기획자(PM)와 정책을 논의하며 만들어갈 수 있습니다.
- 지속적인 시스템 모니터링을 통해 성능 개선 업무를 진행합니다.
   우아한형제들 개발자는 공통기술부문 내 서비스인프라실에서 제공하는 
   다양한 서비스를 이용하여 개발하고 모니터링을 할 수 있습니다.
- 본인 업무만 진행하는 것이 아닌, 배달의민족 부문 내 백엔드 개발자들끼리 한달에 한번씩 모여
   지난 달의 시스템 이슈를 회고하고 공유합니다.</t>
  </si>
  <si>
    <t>고용형태: 정규직
▶︎ 우아한형제들 개발자 직무 인터뷰 바로가기 : https://techblog.woowahan.com/2714/
[조직소개]
배달의민족 사업 부문의 배민플랫폼실은 
월간 이용자가 천만명이 넘고, 등록된 가게는 30만개가 넘는
배달의민족 비즈니스가 움직이는 데 필요한 기본 데이터를 만들고, 관리하고, 운영하는 곳입니다.
사용자들에게 '배달'하면 '배민'이라는 인식이 생긴 지 몇 년이 지난 지금도 
배달의민족 비즈니스는 매년 성장하고 있습니다. 
비즈니스가 성장하기 위해서는 플랫폼의 단단하면서도 유연한 뒷받침이 필요합니다.
배민플랫폼실에는 메뉴시스템팀 ・ 가게시스템팀 ・ 중계시스템팀 ・ 정산시스템팀 ・ 혜택서비스팀 ・ 프랜차이즈시스템팀이 있습니다.
각 시스템은 사용자와 사장님에게 다양한 기능을 제공하여,
"좋은 음식을 먹고 싶은 곳에서" 라는 비전을 이루기 위해 노력하고 있습니다.</t>
  </si>
  <si>
    <t>[우아한혜택 미리보기]
- 일한 만큼 드립니다. 주 32시간 근무 초과시 분 단위로 지급되는 연장수당
- 코로나 이후에도 쭉~ 주 2일 상시 재택근무제 (매월10만원의 재택근무 지원금 지급)
- 재택근무에 진심인 회사! 최고의 재택업무 환경 제공 (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프로, 윈도우 중 선택, 4K모니터도~
[입사 후 생활 미리보기]
- 일할 땐 일하고, 쉴 땐 푹~ 쉬는 4.5일제 월요일 오전은 쉬어요 (화~금요일은 7시간 근무)
- 배경음악(BGM)이 흐르는 카페 같은 오피스 (업무몰입도 UP, 잡담 UP)
- 좋아하는 일을 하고 싶은 공간에서, 영감을 주는 사내 공간
- 6개월마다 색다른 공간에서 일할 수 있는 민족대이동(층 이동)
- 매주 대표와 직원들이 자유롭게 의견을 나누는 소통의 장, 우수타 (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2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AWS를 활용한 개발, 운영 경험이 있으신 분
- 빌드/테스트/배포 자동화 경험이 있으신 분
- Microservices 아키텍처 기반의 시스템 개발 경험이 있으신 분
- Open API 기반 서버 시스템의 개발 및 운영 경험이 있으신 분
- JPA, Hibernate 등 ORM 사용과 도메인 모델링 경험이 있으신 분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과제테스트가 진행될 수 있습니다.</t>
  </si>
  <si>
    <t>https://www.wanted.co.kr/wd/26661</t>
  </si>
  <si>
    <t>Redwoods Advance</t>
  </si>
  <si>
    <t>Paya Lebar Square, Paya Lebar, Lobby#1, #07-29</t>
  </si>
  <si>
    <t>530.766,530.954,530.1035</t>
  </si>
  <si>
    <t>• There are routes into sales for both experience and inexperienced candidates. Any degree subject is acceptable, although relevant qualifications are preferred.
• Relevant experience gained in any commercial area involving contact with customers or the general public can be beneficial. Job shadowing and networking are advisable.
Key skills for sales executives:
- Maturity
- Confidence
- Perseverance
- Patience
- Excellent interpersonal skills
- Commercial awareness
- Basic IT skills
- Numerical skills</t>
  </si>
  <si>
    <t>• Outbound role:
- Organizing sales visits
- Demonstrating and presenting products
- Establishing new customer base and business leads
- Maintaining accurate records
- Attending roadshows and events
- Reviewing sales performance
- Aiming to achieve weekly or monthly targets
• Inbound role:
- Prepares new sales representatives by conducting orientation to sales process
- Developing individual coaching plans
- Providing and helping with resources and assistance for scheduling induction and in-house training
- Providing coaching; conducting training sessions; developing outcome improvement resources</t>
  </si>
  <si>
    <t>Business Development Representative is the key point of contact between our organisation and clients: Leading sales teams, attending roadshows/events, presenting the product/service for the clients, offering advice and introducing new products to potential customer base.
Eventually moving upwards in the organization to manage campaign and optimizing production and output for business process improvement.</t>
  </si>
  <si>
    <t>• Exponential growth opportunities for Partner positions
- Weekly tiered bonuses for excellence and achievement
- Business development lead generation bonus up to 2000$
• Regional exposure for networking and learning along with leisure across SEA
- Travelling coverage
- Potential opportunities for business development and overseas placement in SEA</t>
  </si>
  <si>
    <t>https://www.wanted.co.kr/wd/26662</t>
  </si>
  <si>
    <t>數位行銷資深人員</t>
  </si>
  <si>
    <t>• 具備數位行銷相關工作10年以上經驗。
• 具數位媒體投放經驗，熟悉Google關鍵字、FB投放之流程與成效管理。
• 熟悉各大社群平台與輿情之經營與操作。
• 具行銷企劃能力與管理外部廠商能力。 
• 具內部溝通協調能力。
• 主動積極、獨立思考、邏輯性佳、擅長數據分析。</t>
  </si>
  <si>
    <t>• 負責統籌數位廣告投放策略與執行。
• 整合內部資源，以達有效獲客、產品銷售相關之宣傳。</t>
  </si>
  <si>
    <t>『薪資保險篇』
   • 固定薪資十二個月，每月10日提前撥放當月薪資
   • 二個月考勤及考績獎金，依公司盈餘狀況及個人績效給予不同的業務或績效獎金 
   • 勞、健保提撥、免費團保
   • 眷屬團保優惠
『休假制度篇』
   • 周休二日、彈性上下班時間
   • 優於勞基法的特別休假
   • 另有陪產檢假、陪產假、感心假、生日假、公益假
『福利措施篇』
   • 農曆春節、端午節、中秋節三節節日獎金
   • 免費定期健康檢查 
   • 免費按摩舒壓
   • 自有汽、機車停車場供同仁申請
『能量補給篇』
   • 員工餐廳及交誼廳
   • 零食、飲料、水果供應
   • 豐富的各類社團活動 
   • 不定期藝文表演、音樂導聆以及美術導覽等多元人文藝術活動</t>
  </si>
  <si>
    <t>https://www.wanted.co.kr/wd/26663</t>
  </si>
  <si>
    <t>客群經營資深人員</t>
  </si>
  <si>
    <t>• 具備金融業客戶經營分析經驗10年以上
• 能獨立工作並分析具體成效
• 主動積極、對金融商品有別於傳統操作的想法，具備創新思考能力</t>
  </si>
  <si>
    <t>1.數位平台進行客群分群與策略擬定
2.內部客戶跨售與行銷
3.客戶關係管理成效與調整</t>
  </si>
  <si>
    <t>https://www.wanted.co.kr/wd/26664</t>
  </si>
  <si>
    <t>UI/UX資深設計人員</t>
  </si>
  <si>
    <t>1. 良好的跨部門溝通能力 
2. 擅長網站前後端流程及平台架構規劃設計
3. 具專案開發經驗及廠商管理</t>
  </si>
  <si>
    <t>1.	具備 UI/UX 實作經驗，熟悉數據及用戶分析。 
2.	制定使用者情境，優化介面操作流程
3.	善與商品、行銷企劃及程式設計等人員協同合作，完成專案任務
4.	熟悉全線開發流程，並訂定標準開發規範
5.	定期研究產業動態，了解市場產品設計趨勢</t>
  </si>
  <si>
    <t>https://www.wanted.co.kr/wd/26665</t>
  </si>
  <si>
    <t>Cocos Creator 工程師</t>
  </si>
  <si>
    <t>1. 一年以上遊戲引擎使用經驗 。 
2. 熟悉websocket、http等網路通訊協定。 
3. 熟練使用JavaScript/TypeScript/ActionScript其中一種語言，良好的OOP程式設計思想 。 
4. 有良好的編寫代碼習慣，要求結構清晰、命名規範、邏輯性強 。</t>
  </si>
  <si>
    <t>1.基於Cocos Creator的手機遊戲開發。 
2.與UI、PM等其他合作專案團隊討論開發需求及技術實現細節。 
3.對遊戲有興趣，勇於挑戰，高度自我要求與責任感。 
4.能配合團隊溝通與開發，能在職務內獨立作業。 
5.其它專案及主管交辦事項。</t>
  </si>
  <si>
    <t>百阜科技以互聯網平臺運營、WEB應用開發、軟體發展、大資料分析、移動互聯網通訊技術、雲計算、等以"技術"為核心的科技公司。
我們主要以技術研發創新為主導，把握移動互聯網行業的需求，利用互聯網核心技術為客戶提供穩定、可靠、功能優異的軟硬一體解決方案。
我們提倡快樂工作、享受生活，給予每個工作夥伴開朗自由的工作環境。</t>
  </si>
  <si>
    <t>https://www.wanted.co.kr/wd/26666</t>
  </si>
  <si>
    <t>資深UI原畫設計師</t>
  </si>
  <si>
    <t>511.593,511.594,511.597</t>
  </si>
  <si>
    <t>1、大專以上學歷，美術相關專業優先考慮；手繪功底佳； 
2、具有紮實的美術設計功底，擅長場景原畫，具有良好的整體效果把控能力，能夠判斷設計相關標準，能規劃指導UI進行工作； 
3、精深繪畫人物原畫以及場景原，繪畫軟件技巧精通，能夠快速將想法呈現； 
4、3年以上游戲行業經驗； 
（注：請提供完整的個人簡歷及作品）。</t>
  </si>
  <si>
    <t>1、負責整體場景原畫的設計，UI資源、美術資源和特效資源美術風格的把握，為其他美術人員提供總體風格等方面的指引； 
2、負責項目內所有美術技術工作的內容審核，以確保整體的美術風格並高質量完成工作，把握遊戲風格跟進度； 
3、有豐富的創作實踐經驗和深厚的美術功底，熟練掌握動畫製作、UI設計、原畫設計、特效表現等。</t>
  </si>
  <si>
    <t>此職務為公司擴編之團隊
※技術核薪 
我們重視團隊合作，工作自由自律為主，無加班文化；
主管與同事間無官僚的上下階層關係，氣氛和樂。
百阜成長穩定，福利優，薪資依能力核定，深具競爭力，並且重視員工發展空間。</t>
  </si>
  <si>
    <t>https://www.wanted.co.kr/wd/26668</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배달의민족 iOS 앱 개발 및 운영
[개발환경]
- 사용 언어 : Swift / Objective-C
- 주요 라이브러리: RxSwift, RIBs, Alamofire, Realm, Lottie
- 업무 도구: Gitlab, Jira, Confluence, Zeplin 사용
- Gitlab을 통해 PR방식으로 온라인 코드 리뷰 진행
- fastlane과 Bitrise를 이용한 빌드, 배포, 테스트 자동화
- SwiftLint를 통한 코드 컨벤션 및 스타일 정립</t>
  </si>
  <si>
    <t>고용형태: 정규직
▶︎ 우아한형제들 채용 팁&amp;인사담당자 인터뷰까지 한번에 확인
    좋은 기업을 WANTED #7 우아한형제들 http://bit.ly/W_Good_Woowa
[조직소개]
대한민국 1등 배달앱 ‘배달의민족’ 앱을 개발하고 있습니다.
고객이 쉽고 편하게 앱을 이용하실 수 있도록 서비스의 흐름과 인터페이스를 설계하고, 
고객 입장에서 필요한 기능을 끊임없이 제안하고 구현하는 팀입니다.
앱 개발자들 간에 긴밀하게 협업하며, 
서비스를 빠르게 성장시켜 나가는 경험을 하실 수 있답니다.
주문을 할 때 잠깐 필요한 서비스가 아닌 더 많은 고객들이 더 자주 찾는 서비스가 
될 수 있도록 다양한 실험과 도전을 같이 하실 분들을 찾습니다.</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69</t>
  </si>
  <si>
    <t>[배민서비스실] 배민서비스 서버 개발자</t>
  </si>
  <si>
    <t>- 배달의민족 고객 서비스 전반의 백엔드 시스템을 개발합니다.
- 시스템 모니터링을 통한 이슈 추적 및 성능 개선합니다.</t>
  </si>
  <si>
    <t>고용형태: 정규직
▶︎ 우아한형제들 채용 팁&amp;인사담당자 인터뷰까지 한번에 확인
    좋은 기업을 WANTED #7 우아한형제들 http://bit.ly/W_Good_Woowa
[조직소개]
배달의민족 홈, 리스팅, 상세 등 고객 서비스 전반의 백엔드 도메인을 개발하고 개선하는 업무를 진행합니다.
배달의민족 서비스 최전방에서 대용량 트래픽의 백엔드 시스템을 경험할 수 있습니다.
업무 도메인 단위로 기획자와 개발자가 긴밀하게 협업해서,
새로운 고객 가치를 만들어가는 경험을 할 수 있습니다.
배달의민족의 많은 데이터를 들여다 보고, 필요하면 A/B 테스트도 하면서,
서비스의 개선을 위해 데이터의 가치를 소중하게 생각합니다.</t>
  </si>
  <si>
    <t>- 품질 좋은 소프트웨어 개발을 위해 지속적으로 노력해오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도메인 주도 설계를 이해하고 노력해 오신 분
- JPA, Hibernate 등 ORM 사용과 도메인 모델링 경험
- React, Vue.js, Node.js 개발 경험이 있으신 분
- Open API 기반 서버 시스템의 개발 및 운영 경험이 있는 분
- AWS를 활용한 개발, 운영 경험이 있으신 분
- NoSQL 등을 이용한 대용량 데이터 처리 경험이 있으신 분
- 빌드/테스트/배포 자동화 경험이 있으신 분
- 각종 장애 극복 경험이 있으신 분
- 대규모 트래픽 처리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테스트가 진행될 수 있습니다.</t>
  </si>
  <si>
    <t>https://www.wanted.co.kr/wd/26671</t>
  </si>
  <si>
    <t>-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의 다양한 웹 서비스, 웹앱, 백오피스를 개발합니다.
- Javascript web application framework, library 개발 및 운영합니다.</t>
  </si>
  <si>
    <t>고용형태: 정규직
▶︎ 우아한형제들 채용 팁&amp;인사담당자 인터뷰까지 한번에 확인
    좋은 기업을 WANTED #7 우아한형제들 http://bit.ly/W_Good_Woowa
▶︎ 직무인터뷰 바로가기: https://bit.ly/3rHrlsg
▶︎ 기술블로그 바로가기: https://woowabros.github.io/</t>
  </si>
  <si>
    <t>[우아한혜택 미리보기]
- 일한만큼 드립니다. 주 35시간 근무 초과시 분 단위로 지급되는 연장수당
- 매월 10만원 재택근무 지원금 지급. 재택근무에 필요한 물품을 구입해요
- 복지포인트 연 200만 포인트 제공
- 자기성장에 필요한 도서구입비 무제한 지원. 서점에서 살까 말까 망설이지 말아요
- 가족까지 챙겨드리는 단체 상해보험 지원. 본인, 배우자. 자녀. 양가 부모님까지 실손보험 제공!
- 집 걱정을 덜어드리는 주택자금 대출 이자 지원
[입사 후 생활 미리보기]
- 일할 땐 일하고, 쉴 땐 푹~쉬는 주 35시간제. 매주 월요일 오후 1시 출근, 화~금 7.5시간 근무
- 집에서 더 효율적으로 업무를 할 수 있는 주 2일 상시 재택근무제
- 마음편하게 나눠 쓰세요. 30분 단위로 쪼개서 사용할 수 있는 시간연차 제도. 휴가에는 사유가 없습니다.
- 매주 경영진과 구성원들이 자유롭게 의견을 나누는 소통의 장, 우수타! (=우아한 수다타임)
- 관심과 애정으로 구성원을 챙기는 조직, 피플실. 배민다운 문화를 구성원과 함께 가꿔가요!
- 신나게 일하실 수 있도록 최신형 장비를 지원합니다. 맥북프로, 윈도우 노트북 중 선택가능.
  (더 쾌적하게 쓰시도록 노트북은 2년 단위로 최신형으로 교체해드립니다.
 #주35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74</t>
  </si>
  <si>
    <t>- 나이/성별/학력/전공 무관
- 기획/디자인/운영 등 다양한 직군과 함께 문제를 정의하고 해결책을 찾아 나갈 수 있는 협업 및 커뮤니케이션 능력 보유자
- 웹 애플리케이션 개발, 운영 경험자로서 실무 3년차 이상 또는 그에 준하는 역량 보유자
- Back-end &amp; Front-end 개발 모두에 관심과 흥미가 있고 겸업할 수 있는 역량 보유자
- Java 언어와 Spring framework를 이용한 개발에 익숙하신 분
- HTML(5), CSS, Javascript(최소 ES5) 기본 지식 보유
- Javascript MV* 기반 웹/앱 개발 및 운영 경험 (Vue.js, Angular, React, Backone 등</t>
  </si>
  <si>
    <t>- 배달의민족 마케팅 효율을 높이기 위한 신규 시스템 개발 및 운영
- 배달의민족 이벤트 &amp; 프로모션 개발</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t>
  </si>
  <si>
    <t xml:space="preserve"> • 4.5일 근무제(주35시간 근무)
   - 월요병이 뭐예요? 매주 월요일은 오후 1시 출근!
   - 화요일부터 금요일까지는 7.5시간 근무!
 • 도서비 무한 지원
   - 자기성장을 위한 도서는 금액과 상관없이 무한 지원!
 • 단체상해보험지원
   - 본인, 배우자, 자녀, 양가 부모님까지! 실손보험은 회사에서 책임진다!
 • 우아한휴가/휴무 제도
   - '휴가에는 사유가 없습니다' 마음 편한 각종 연차휴가 사용!
   - 본인/배우자/자녀/부모님 생일 및 본인 결혼기념일에는 이유불문 4시 퇴근!
   - '우아한 학부모 특별휴가' 자녀의 [입학식/졸업식/운동회/학예회] 놓치지말아요!
   - 기타 다양한 휴무/휴가 제도는 입사 하면 알려드릴게요! (찡긋)
 • 사내 동호회 지원
   - 동호회 식사비 지원!
 • 기타 지원
   - 개인노트북 지원
   - 우수사원 포상 제도
   - 각종 경조사 지원 (경조금,경조휴가)
   - 설/추석 명절 선물 지급
   - 임신기간 중 하루 2시간 유연/단축 근무
 #주35시간 #유니콘기업 #스타트업 #단체보험</t>
  </si>
  <si>
    <t>- 마케팅/프로모션, AD시스템 개발 및 운영 경험이 있으신 분
- Microservices 아키텍처 기반의 시스템 개발 경험이 있으신 분
- 대규모 트래픽이나 대용량 데이터 처리 경험이 있으신 분
- AWS를 활용한 개발, 운영 경험이 있으신 분
- 빌드/테스트/배포 자동화 경험이 있으신 분
[꼭 읽어 주세요!]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6683</t>
  </si>
  <si>
    <t>광고 플랫폼 개발</t>
  </si>
  <si>
    <t>[필수 자격요건]
• 학사이상
• 전공 무관
• 5년 이상 관련 업무 경험자
• 데이터 모델링 및 프로그램 설계, 디버깅, 자료구조 및 알고리즘에 대한 이해도가 있는 분
• 온라인 광고 및 애드테크 (Ad Tech) 생태계 비즈니스 관련 개발 경험을 보유한 분
• Java 기반 플랫폼 개발 경력을 보유한 분
[필요역량]
• 다양한 유관부서/외부 관계자들과 협업할 수 있는 협력적 사고
• 유연하고 효과적인 커뮤니케이션 능력
• 적극적/선제적 문제해결력
• 긍정적 관점으로 상황과 업무를 바라보는 마인드</t>
  </si>
  <si>
    <t>[주요 업무 책임]
• 글로벌 디스플레이/동영상 광고 플랫폼 개발
• 디스플레이/동영상 광고 전송을 위한 서버 개발 및 운영
• 광고 전송을 효율적으로 하기 위한 광고 스케줄링 백엔드 개발 및 운영</t>
  </si>
  <si>
    <t>[직무 Summary]
글로벌 영상 콘텐츠와 팬을 대상으로 모바일 광고 플랫폼을 주도적으로 개발하고 구축합니다. 주목받는 글로벌 엔터테인먼트 서비스의 모바일 광고를 단계적으로 확장하면서, 다양한 새로운 시도를 해볼 수 있습니다. 글로벌 광고 플랫폼을 직/간접적으로 개발하고 대용량 트래픽을 가진 글로벌 서비스를 경험함으로써, 애드테크 플랫폼 분야의 전문가로 성장할 수 있습니다.</t>
  </si>
  <si>
    <t>• 플랫폼 및 광고 관련 회사에서 광고 상품/광고 플랫폼 기획 또는 광고 운영을 주도적으로 행한 경험을 보유한 분
• 기획, 디자인, QA 등 개발 이외 유관부서와 적극적 협업 경험을 보유한 분</t>
  </si>
  <si>
    <t>https://www.wanted.co.kr/wd/26684</t>
  </si>
  <si>
    <t>한글과컴퓨터</t>
  </si>
  <si>
    <t>개발 PL</t>
  </si>
  <si>
    <t>경기도 성남시 분당구 대왕판교로644번길</t>
  </si>
  <si>
    <t>518.660,518.877,518.900</t>
  </si>
  <si>
    <t>- Linux OS 이해 및 서버솔루션 개발 경험
- 오픈소스 라이선스 이해도를 갖춘자
- baseshell, debian 배포시스템 이해
- Docker Container 빌드/운영 경험</t>
  </si>
  <si>
    <t>• 서버솔루션 개발 PL</t>
  </si>
  <si>
    <t>서버솔루션 개발 PL</t>
  </si>
  <si>
    <t>• 복지카드
•</t>
  </si>
  <si>
    <t>- 공공프로젝트 PL 경험자 우대
- 소프트웨어 개발기획 경험자 우대
- 경력: 과장급 (경력 6년 이상)</t>
  </si>
  <si>
    <t>https://www.wanted.co.kr/wd/26685</t>
  </si>
  <si>
    <t>2022-02-22</t>
  </si>
  <si>
    <t>• 경력 1년 이상
• UI/UX 기획력
• 모바일 앱 디자인 능력
• Sketch, Zeplin 사용자</t>
  </si>
  <si>
    <t>• 자사 서비스 UI/UX 디자인
• 자사 서비스 앱 운영 및 개선</t>
  </si>
  <si>
    <t>콜론디는 200만 회원을 보유한 국내 대표 데이팅앱 서비스인 ‘심쿵’을 운영하고 있는 회사이며, 신규서비스 출시 및 사업 확대로 인해 열정있는 분들을 채용하고 있습니다. 참고로 당사는 단 한번의 외부 투자 없이 누적매출 400억을 달성시키며 ‘심쿵’을 회원수 200만 명, 누적 다운로드 300만인 국내 대표 데이팅 서비스로 성장시켰습니다. 이제 우리는 “사랑의 빈부격차를 줄이자” 라는 미션으로 다양한 도전을하며 유니콘 기업을 목표로 나아가고 있습니다.</t>
  </si>
  <si>
    <t>• 매주 금요일 조기퇴근 
• 유연근무제: 9시-11시 to 6시-8시 자율출퇴근제
• 자율 연차 사용제도: 컨펌없이 자유롭게 연차 휴가 사용
• 유급 백신 휴가 지원
• 생일 조기 퇴근: 생일 상품권 증정
• 점심 회식: 고급 레스토랑 점식 회식 및 조기퇴근
• 건강 검진비 추가 지원
• 카페테리아: 휴식공간 및 음료 커피 간식 무제한
• 자기개발 지원: 도서, 교육, 세미나 지원
• 연금 및 보험: 4대 보험 가입, 퇴직연금제도
• 휴무 및 휴가: 주 5일 근무 법정 근로 휴가 지원
• 결혼 축하금과 휴가 
• 경조금과 경조 휴가 
• 장기 근속자 포상</t>
  </si>
  <si>
    <t>• 개발자와 협업하여 디자인을 앱에 적용까지 해보신 분
• 스타트업 근무 경험자 우대</t>
  </si>
  <si>
    <t>https://www.wanted.co.kr/wd/26686</t>
  </si>
  <si>
    <t>국경없는의사회한국</t>
  </si>
  <si>
    <t>514.617</t>
  </si>
  <si>
    <t>- Bachelor’s degree.
 - Minimum 3-5 years of relevant work experience in NGOs and or corporation
 - Strong analytical, problem solving and organized thinking
 - Good communication skills and ability to negotiate
 - Attention to details with a thorough approach to the area of data processing
 - Superior time management skills, ability to deliver to deadlines and prioritize time/resources
 - Flexibility to take on other related tasks combined with willingness to learn
 - Competent user of MS office especially for Excel
 - Ability to work in a team and foster team spirit
 - Strong commitment to MSF’s humanitarian aid work
 - Self-starter. Ability to work independently
 - Good understanding of NGO and commitment to MSF
 - Fluent in Korean and EnglishBachelor’s degree.
 - Minimum 3-5 years of relevant work experience in NGOs and or corporation
 - Strong analytical, problem solving and organized thinking
 - Good communication skills and ability to negotiate
 - Attention to details with a thorough approach to the area of data processing
 - Superior time management skills, ability to deliver to deadlines and prioritize time/resources
 - Flexibility to take on other related tasks combined with willingness to learn
 - Competent user of MS office especially for Excel
 - Ability to work in a team and foster team spirit
 - Strong commitment to MSF’s humanitarian aid work
 - Self-starter. Ability to work independently
 - Good understanding of NGO and commitment to MSF
 - Fluent in Korean and English</t>
  </si>
  <si>
    <t>1. Data Management and Analysis
DA manages the flow of data into the database and is responsible for uploading data acquiring from external agencies including Telemarketing(TM) and internal Fundraising events. DA also supports analysis to support decision making around fundraising activities.
 - Managing the regular upload of data files to SR, ensuring the accuracy of the data loaded to the system adheres to MSF’s data standards.
 - Ensuring quality of the information received and identifying and managing data errors with external agencies.
 - Monitoring data entry procedures within FR Dept and troubleshooting where necessary
 - Checking and cleansing data regularly
 - Generating and presenting data analysis to monitor income performance including monthly report, retention report, F2F report, TM Report and other requested reports.
 - Providing data regularly for supporting donor cycle
 - Informing ad-hoc data for members of FR Dept ensuring proper donors contacted
 - Liaising with the Support Service Department(Finance) in the provision of information and data to monitor income performance
 - Ensuring donation receipt issued properly to donors and uploading the related data to National Tax Service Website (NTS) timely.
 - Managing external web servers for supporting external suppliers
2. Systems Development
 - Maintaining and developing systems to monitor the data flows. This involves carrying out quality assurance and spot checking donations processed
 - Advising the database workflows or/and assisting upgrades to SR
 - Identifying and re-organizing existing data structure for improved data management
3. System Management
 - Acting as a liaison between FR Dept and SR on systems issues
 - Training staff and office volunteers to ensure accurate use of the database
 - Creating and maintaining forms related to the use or/and request of the database
 - Upgrading, updating and maintaining the database to support our current active fund
4. General Duties
 - Representing MSFK at SR user group and attending relevant training sessions on the system
 - Attending International working group discussion and meetings
 - Assisting fundraising projects when required</t>
  </si>
  <si>
    <t>Under the direct supervision of the Donor Development Manager, the Database Administrator (DA) provides administrative support and analysis of fundraising data to the Fundraising department (FR Dept.) using SmartRaiser(SR). DA is responsible for uploading data files and running data cleansing routines. The role also involves providing regular reports and performance analysis as well as supporting future fundraising goals.</t>
  </si>
  <si>
    <t>- 4대보험, 연차휴가, 교육비, 육아수당, 출산전후휴직, 육아휴직</t>
  </si>
  <si>
    <t>- Fundraising or marketing experience.
 - Experience of Korean Charity Database systems within a supporter care environment
 - Experience with SQL
 - Experience with SR would be an advantage</t>
  </si>
  <si>
    <t>https://www.wanted.co.kr/wd/26687</t>
  </si>
  <si>
    <t>UX 디자이너(3년 이상)</t>
  </si>
  <si>
    <t>• IT업계 UX 설계 및 기획 실무 경력 3년이상
• 디자인, 개발과의 원활한 커뮤니케이션이 가능한 분
• 다양한 요구사항을 단순화하여 직관적인 UX로 설계하고 표현할 수 있는 능력
• 데이터 분석을 통한 UX 개선 및 최적화 경험
• 정성적, 정량적 기법을 활용한 프로덕트 경험 분석 및 검증 경험을 보유하신 분
• 고객에게 감동을 주는 경험에 대한 갈망이 있으신 분
• 포트폴리오 제출 필수</t>
  </si>
  <si>
    <t>• 심쿵 APP UX 개선 및 운영
• 심쿵 APP 내 신규 feature UX 구성
• 운영 중인 어드민 솔루션 시용성 고도화
• 데이터 분석을 통한 UX 설계
• 사용자 로그 분석을 통한 기존 UX 문제점 도출 및 개선
• Prototype / Wireframe / Storyboard / Proposal</t>
  </si>
  <si>
    <t>[1등 소셜 앱을 운영하는 회사입니다]
UX를 좋아하시는 분이시라면, 경력이 아닌 경험으로 보겠습니다. 역량과 문제 해결 능력만 보겠습니다. UX를 좋아하시는 분이시라면,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회고 문화, 효율적 프로젝트 프로세스 등 운영)
#안정적인 IT 스타트업 회사 (외부 투자 없이 자사 서비스 운영으로 연평균 00%씩 성장하는 회사, 자사 서비스 350만 다운로드 돌파!)
#업계 평균 이상의 연봉을 제공하는 회사
#콜론디 문화 이야기 : https://www.colondee.co.kr/baed6265-830c-4cdb-86d5-ffae625971db</t>
  </si>
  <si>
    <t>• 서비스 기획 초기부터 런칭까지 경험이 있으신 분
• IT트렌드에 대한 이해와 관심이 있으신 분
• 다양한 어플리케이션을 알고 스마트폰을 많이 사용하시는 분
• 여러 직군과의 협업 경험
.
.
___________________________________________________________</t>
  </si>
  <si>
    <t>https://www.wanted.co.kr/wd/26688</t>
  </si>
  <si>
    <t>광고 플랫폼 기획</t>
  </si>
  <si>
    <t>[필수 자격요건]
• 학사이상
• 전공 무관
• 3년 이상 관련 업무 경험자
• 온라인/ 모바일 광고와 광고 플랫폼에 대한 이해가 높은 분
• 엑셀, 파워포인트 등 문서작성 프로그램 활용이 탁월한 분
[필요역량]
• 다양한 유관 부서/외부 관계자들과 협업할 수 있는 협력적 사고
• 적극적/선제적 문제 해결력
• 유연하고 긍정적 관점으로 상황과 업무를 바라보는 마인드
• 관련된 최신 트렌드에 대한 관심과 이를 빠르게 파악하고 업데이트하는 능력</t>
  </si>
  <si>
    <t>[주요 업무책임]
• 광고 플랫폼 (프론트/백엔드, 어드민) 기획
• 광고 플랫폼 정책과 전략 수립
• 광고 플랫폼 리서치와 분석</t>
  </si>
  <si>
    <t>[직무 Summary]
글로벌 영상 콘텐츠와 팬을 대상으로 모바일 광고 플랫폼을 주도적으로 기획하고 구축합니다. 주목 받는 글로벌 엔터테인먼트 서비스의 다양한 모바일 광고를 통해 플랫폼 경쟁력을 높이고, 관련 데이터 분석과 인사이트 도출을 경험할 수 있습니다. 또한, 글로벌 커머스 플랫폼과의 연계를 통해 비즈니스 모델을 확장하는 새로운 시도를 함께 할 수 있습니다.</t>
  </si>
  <si>
    <t>[선호 자격요건] 
• 광고 플랫폼 및 관련 회사에서 광고 플랫폼 기획을 주도적으로 수행한 경험을 보유한 분
• 광고산업과 글로벌/디지털 광고 플랫폼에 대한 이해도가 높은 분
• PM으로 프로젝트 관리/리딩 경험을 보유한 분
• 비즈니스 외국어(영어, 중국어, 일본어 등) 커뮤니케이션이 원활한 분
• 데이터 또는 데이터툴에 대한 이해도 및 관련 업무경험을 보유한 분</t>
  </si>
  <si>
    <t>https://www.wanted.co.kr/wd/26690</t>
  </si>
  <si>
    <t>[배민서비스실] 검색서비스 개발자</t>
  </si>
  <si>
    <t>- Java 언어 환경의 서버 개발 (5년이상)
- 객체지향 개발, 테스팅에 대한 실용적인 이해
- UNIX(Linux) 기반 웹 서비스 (Back-end) 개발/운영 숙련자</t>
  </si>
  <si>
    <t>- 배달의민족 앱 검색 기능 개발 및 운영
- 검색 아키텍처 설계 및 비즈니스 구현
- 검색 사전(동의어, 불용어 등) 관리툴 개발
- 검색 품질측정(MRR, NDCG 등을 사용) 도구 개발
- 검색 부가서비스(연관검색어, 인기검색어, 자동완성, 초성검색) 개발</t>
  </si>
  <si>
    <t>고용형태: 정규직
▶︎ 우아한형제들 채용 팁&amp;인사담당자 인터뷰까지 한번에 확인
    좋은 기업을 WANTED #7 우아한형제들 http://bit.ly/W_Good_Woowa
▶︎ 직무인터뷰 바로가기: https://bit.ly/3rHrlsg</t>
  </si>
  <si>
    <t>- 검색 도메인 경험이 있으신 분
- 대용량 트래픽, 데이터 서비스 개발 및 운영 경험이 있으신 분
- elasticsearch, solr 사용 경험이 있으신 분
- AWS를 활용한 개발, 운영 경험이 있으신 분
- 빌드/테스트/배포 자동화 경험이 있으신 분
- Python 개발 경험이 있으신 분
- Hadoop, Spark 등 오픈소스 플랫폼 활용 경험이 있으신 분
- 다양한 사용자 데이터 분석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테스트가 진행될 수 있습니다.</t>
  </si>
  <si>
    <t>https://www.wanted.co.kr/wd/26692</t>
  </si>
  <si>
    <t>개발PL</t>
  </si>
  <si>
    <t>한글과컴퓨터에서 개발PL을 채용하고 있습니다.</t>
  </si>
  <si>
    <t>-복지카드 제공</t>
  </si>
  <si>
    <t>https://www.wanted.co.kr/wd/26694</t>
  </si>
  <si>
    <t>2021-11-14</t>
  </si>
  <si>
    <t>[B마트] iOS 개발자</t>
  </si>
  <si>
    <t>- 나이/성별/학력/전공 무관
- Swift를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 배달의민족 iOS용 앱 내 B마트 서비스 iOS 개발</t>
  </si>
  <si>
    <t>고용형태: 정규직 
▶︎ 우아한형제들 채용 팁&amp;인사담당자 인터뷰까지 한번에 확인
    좋은 기업을 WANTED #7 우아한형제들 http://bit.ly/W_Good_Woowa
▶︎ 우아한형제들 iOS 개발자 직무인터뷰 바로가기: https://bit.ly/3ud95ce
▶︎ 기술블로그 바로가기: https://woowabros.github.io/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우아한혜택 미리보기]
- 일한 만큼 드립니다. 주 35시간 근무 초과시 분 단위로 지급되는 연장수당
- 코로나 이후에도 쭉~ 주 2일 상시 재택근무제 (매월10만원의 재택근무 지원금 지급)
- 재택근무에 진심인 회사! 최고의 재택업무 환경 제공 (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프로, 윈도우 중 선택, 4K모니터도~
[입사 후 생활 미리보기]
- 일할 땐 일하고, 쉴 땐 푹~ 쉬는 4.5일제 월요일 오전은 쉬어요
- 배경음악(BGM)이 흐르는 카페 같은 오피스 (업무몰입도 UP, 잡담 UP)
- 좋아하는 일을 하고 싶은 공간에서, 영감을 주는 사내 공간
- 6개월마다 색다른 공간에서 일할 수 있는 민족대이동(층 이동)
- 매주 대표와 직원들이 자유롭게 의견을 나누는 소통의 장, 우수타 (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5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유지보수 가능한 코드를 위해 꾸준하게 코드를 리팩터링하고 테스트코드를 작성하시는 분
- Reactive 프로그래밍에 대한 이해 및 RxSwift 사용 경험이 있으신 분
- MVP, MVVM 등의 디자인 패턴 적용에 대한 경험이 있으신 분
- 각종 문제 해결 경험이 있으신 분
[개발환경]
- 사용 언어 : Swift / Objective-C
- 주요 라이브러리: RxSwift, Alamofire, Realm, Lottie
- 업무 도구: Github, Jira, Confluence, Zeplin 사용
- 온라인 코드 리뷰 진행
- fastlane과 Bitrise를 이용한 빌드, 배포, 테스트 자동화
- SwiftLint를 통한 코드 컨벤션 및 스타일 정립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95</t>
  </si>
  <si>
    <t>SNS 콘텐츠 기획자</t>
  </si>
  <si>
    <t>523.721,523.763,523.1635</t>
  </si>
  <si>
    <t>• 3년 이상의 SNS 콘텐츠 기획 및 제작 경력
• 포토샵, 일르스트 등 디자인 제작 도구를 사용함에 능숙하신 분
• 고객이 원하는 콘텐츠를 만드는 기획력과 이를 실현할 수 있는 역량을 보유하신 분
• 이커머스 시장에 대한 이해도가 높으신 분
• 목표를 달성하기 위한 콘텐츠를 만드는 것을 우선으로 하며, 이를 위해 문제를 정의하고 개선 해보신 분
• 포트폴리오 제출 필수</t>
  </si>
  <si>
    <t>• SNS(인스타, 페이스북 등)채널 콘텐츠 기획 및 제작
• 온라인 채널의 신규광고, 콘텐츠 채널 발굴
• 온라인 채널 광고 콘텐츠 및 플랫폼 분석을 통한 크리에이티브 개선</t>
  </si>
  <si>
    <t>푸드테크 스타트업 이그니스는 Simple, Affordable &amp; Healthy 라는 가치 아래 식사에 대한 근본적 고찰과 새로운 접근으로 식문화의 혁신을 주도하는 식품 혁신 전문 기업입니다.
매년 약 2배 이상의 성장 속도를 내고 있으며, 다양한 카테고리로 사업확장을 하고 있습니다.
*채용전형 : 서류전형 → 면접전형 → 처우협의 → 최종합격
(재직중이신 분을 배려하여 최대한 1회로 진행하려 노력하고 있습니다.)</t>
  </si>
  <si>
    <t>• 개인 SNS채널(인스타그램, 유튜브 등) 운영을 하고 계신 분
• 시각적 콘텐츠의 기획력에 강점이 있으신 분
• 최신 콘텐츠와 트렌드에 대해 정확하고 빠르게 적응하시는 분</t>
  </si>
  <si>
    <t>https://www.wanted.co.kr/wd/26696</t>
  </si>
  <si>
    <t>- 나이/성별/학력/전공 무관
- 3년 이상의 웹 프론트엔드 개발 경험
- HTML(5), CSS, Javascript(최소 ES5), React 기본 지식 보유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 플랫폼 영역의 다양한 웹 서비스, 백오피스를 개발합니다.
- Javascript web application framework, library 개발 및 운영합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6701</t>
  </si>
  <si>
    <t>아크로노드</t>
  </si>
  <si>
    <t>2</t>
  </si>
  <si>
    <t>서울시 금천구 디지털로 9길 65, 904호(백상스타타워 1차)</t>
  </si>
  <si>
    <t>https://www.wanted.co.kr/wd/26702</t>
  </si>
  <si>
    <t>2020-08-20</t>
  </si>
  <si>
    <t>• 학사 이상 (경영학, 통계학, 경제학, data analysis 또는 관련 전공) 
• 영어 Fluent 필수 (영어로 업무가 가능하신 분)
• Database, postgreSQL 관련 업무경험 
• Programming 언어 한가지 이상 사용 가능하신 분 (Python 선호)
• Data visualization tools(eg plotly) 사용 가능하신 분 혹은 관련 업무경험 보유</t>
  </si>
  <si>
    <t>미소의 Data Analyst는 머신러닝과 예측 분석을 통해 고객의 선호와 트렌드, 데이터 인사이트를 찾아내 고객에게 행복한 순간을 더욱 많이 제공하려 합니다.
• 다양한 SQL queries를 활용해 미소의 Business를 지원
• 미소의 Business Operations Data를 효과적으로 수집, 조사, 분석
• 최적의 의사결정을 내리는데 도움을 주는 Business Insight를 제공
• 성과를 효율적으로 트레킹하기 위하여 여러 이해관계에 있는 팀들의 Dashboard와
  Report를 효과적으로 관리
• 사업목표 및 프로젝트 수행, 데이터 자료, 결과 등의 프로젝트 보고자료, 발표자료 제작</t>
  </si>
  <si>
    <t>미소의 Product Team은 1. 고객은 만족스러운 서비스를 받고 2. 파트너는 적합한 일자리를 신청할 수 있도록 Product를 만듭니다. 예로, 파트너 앱에선 사용자 행동 패턴을 분석해 수많은 일자리 중 특정 일자리를 노출하고 서비스 완료까지 유저의 경험을 확인합니다. 또한, 최상의 품질을 유지하기 위해 파트너의 평점을 관리합니다. 
미소 Product Team은 개발자와 디자이너, Data 전문가로 구성되어 있습니다. 팀원들은 자유롭게 의견을 제시하고 함께 논의하는 환경 안에서 다양한 프로젝트를 진행합니다. 흥미로운 문제들을 기술적으로 해결할 수 있는 업무에 도전해보고 싶은 분을 환영합니다!</t>
  </si>
  <si>
    <t>[미소의 기술 스택]
• Web Frontend: React JS, Redux, Webpack, Babel
• Backend: Micro services written in Python, Ruby, Node and Go
• Infrastructure: AWS, Docker, Serverless
• Android: React Native
• iOS: React Native, Objective-C
• Design: Sketch, Abstract, Overflow, Adobe, Zeplin
• Data Science: Go, Python
• Collaboration tools: Github, Slack, Zeplin
[보상 및 혜택]
• 정직원 Stock Option 보상
• 홈클리닝 서비스 제공
• 4대보험 가입 및 퇴직금 별도
[업무환경]
• 비즈니스 조직과 Product 조직이 Alignment 가 잘 맞는 조직문화
• 맥북 Pro 및 듀얼 모니터 제공
• 유연근무제 시행
• 휴게공간 라운지 이용 24/7
• 간식, 커피, 크래프트 비어 무제한
[지원서류 및 절차]
• 서류: 영문이력서 + 영문 경력기술서 (*영문 기재 필수)
• 절차: 서류전형 - 홈테스트 - 면접전형(최대 3회) - 레퍼런스 체크 - 최종합격
[근무기간 및 장소]
• 근무기간 : 정규직 (수습기간 3개월)
• 근무시간 : 주 5일 근무
• 근무장소 : 뚝섬역 부근
[기타 유의사항]
 입사지원 서류에 허위사실이 발견될 경우, 채용 확정 이후라도 채용이 취소될 수 있습니다.</t>
  </si>
  <si>
    <t>• 전문적인 통계 지식과 뛰어난 분석을 통해 insight를 도출하고, 문제 해결을 즐기시는 분 
• Data를 활용한 가정/실험/추론 등에 열정을 가지신 분 (quasi-experimentation a plus!)
• 새로운 Business와 Tool과 방법론을 배우는 데 흥미가 있고, 적극적인 분</t>
  </si>
  <si>
    <t>https://www.wanted.co.kr/wd/26706</t>
  </si>
  <si>
    <t>2023-06-29</t>
  </si>
  <si>
    <t>종로구 율곡로6 트윈트리타워 B동 5층</t>
  </si>
  <si>
    <t>[이런 분과 함께하고 싶습니다]
• 데이터 주도 결정(DDD)을 기반으로 제품의 문제점을 파악하고 향상시키려는 열정을 가진 분
• Node.js, Go, Python 중 하나 이상을 사용한 프로그래밍 스킬
• 다양한 종류의 Relational/NoSQL 데이터베이스를 사용해본 경험
• 전문적인 통계지식과 인사이트를 보유하고, 가설 수립 및 검증, 인과 분석을 실행할 수 있는 분</t>
  </si>
  <si>
    <t>[Data Engineer]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미소에서 하게 될 업무는요]
• 다양한 데이터 소스로부터 데이터 수집과 분석을 통해 중요한 인사이트를 얻고, 빠르게 제품과 서비스에 반영하여 고객에게 행복한 순간을 더욱 많이 제공하기 위해 노력합니다.
• 데이터 파이프라인과 데이터 플랫폼을 구축하고 유지하며, 다양한 이해관계를 가진 팀들에 일관된 데이터 흐름 및 주요 사업 지표를 제공합니다.
• 데이터에 기반한 서비스를 개발하고 배포하는 데 있어 응용 프로그램 개발자와 협업하며 주도적인 역할을 수행합니다. 여기에는 데이터 과학자들이 만든 새로운 데이터 모델 및 알고리듬의 실험과 최적화, 퍼포먼스 측정 등을 통해 지속적으로 서비스를 향상시키기 위한 노력들이 포함됩니다.</t>
  </si>
  <si>
    <t>Mission
‘We build technology that makes everyday offline better’
‘현실의 삶을 개선하는 기술을 만듭니다.’ 미소의 미션입니다. 우리는 미소를 사용하는 사람들의 실제 오프라인에서의 삶이 더 나아지길 바랍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미소는 어떤 곳인가요?]
미소는 국내 No.1 O2O 홈서비스 플랫폼 기업이에요. 
"Hotel-like service in your home(집에서도 호텔같은 서비스를)" 이라는 비전 아래, 더 나은 오프라인 삶을 위한 경험을 많이 제공하고자 해요. 사람들이 제품을 살때 아마존이나 쿠팡을 이용하듯이 청소나 이사, 리모델링을 원할 때 미소 앱으로 쉽고 빠르게 해결할 수 있어요. 
미소 2016년 홈클리닝 서비스를 중심으로 이사/청소/펫시팅/인테리어 등으로 사업 범위를 확장했어요. 매년 2X 성장을 하여, 서비스 출시 후 2년만에 가사도우미 서비스를 1등으로 만들어본 경험이 있고 현재 서비스를 180개 이상 운영하고있어요. 폭발적인 성장 여정을 함께 하고 싶다면 미소에 합류하세요. 
2022년 Series A, 누적 고객수 500만 돌파, 재이용율 85% 이상! 
총 투자규모 약 130억원(한국 O2O 최초, 실리콘밸리 최대 벤처 투자사 ‘Y Combinator’ 31억 투자유치)</t>
  </si>
  <si>
    <t>[미소의 기술 스택]
• Mobile Frontend : Typescript, React Native, Redux, FCM(Firebase Cloud Messaging), Jest
• Web Frontend : Typescript, Next.JS, React, Webpack, Jest, Storybook
• Backend : Serverless Framework, Express JS, Koa, Fastify, Python, Go, FastAPI, Ruby on Rails(Legacy)
• Infrastructure : AWS, Nginx, Terraform, Kubernetes(EKS)
• Database : PostgreSQL, DynamoDB, MongoDB, Hasura
• Data Warehouse : Redshift
• Data Science : Go, Python
• Analytics Tool : Amplitude, Branch
• CI/CD Pipeline : Github Actions
• Design Tool : Figma, Adobe
[보상 및 혜택]
•정직원 Stock Option 보상
•홈클리닝 서비스 제공
[업무환경]
•비즈니스 조직과 Product 조직이 Alignment 가 잘 맞는 조직문화
•맥북 Pro 및 듀얼 모니터 제공
•대면, 재택 혼합 하이브리드 근무
•휴게공간 라운지 이용 24/7
[지원서류 및 절차]
•서류: 국문 또는 영문이력서
•절차: 서류전형 - 홈테스트 - 면접전형 - 레퍼런스 체크 - 최종합격
 [근무기간 및 장소]
•근무기간: 정규직 (수습기간 3개월)
•근무시간: 주 5일 근무
•근무장소: 서울특별시 종로구 율곡로6 트윈트리타워 B동 5층 미소오피스
[기타 유의사항]
입사지원 서류에 허위사실이 발견될 경우, 채용 확정 이후라도 채용이 취소될 수 있습니다</t>
  </si>
  <si>
    <t>• AWS 클라우드 인프라스트럭처에 익숙하거나 쉽게 적응가능하신 분
• 클라우드 환경에서 ETL 또는 스트리밍 데이터 파이프라인을 이해하고 구축할 수 있는 분
• 마이크로서비스 아키텍처를 이해하고, 클라우드 환경에서 컨테이너/서버리스 기반 CI/CD 경험</t>
  </si>
  <si>
    <t>https://www.wanted.co.kr/wd/26711</t>
  </si>
  <si>
    <t>[알다] 서비스기획자 (PM)</t>
  </si>
  <si>
    <t>아래 요건을 갖추신 예비 크루를 찾고 있습니다!
* 모바일 앱서비스, 플랫폼 서비스/사업에서의 PM을 1년 이상 경험하신 분
* 고객중심 사고, 데이터 기반 의사결정에 익숙한 분
* 다양한 직군과의 협업과 커뮤니케이션이 능숙하신 분
* 데이터 분석을 기반으로 성과를 만들어보신 분</t>
  </si>
  <si>
    <t>* 팀윙크의 미션을 제품 비전에 따른 꼼꼼한 실행으로 달성합니다.
* 앱 진입 후 가입부터 대출 비교 서비스 이용, 대출 관리까지, 사용자 겪고 있는 다양 
   한 금융 문제를 해결합니다.
* 우리가 전달한 제품이 사용자의 문제를 얼마나 제대로 해결하고 있는지, 데이터로
   검증합니다.
* 프로덕트와 관련된 다양한 직군과 적극적으로 소통하여 같이 꿈꾸고 있는 미래를 현
  실 세상에 만들어 냅니다.</t>
  </si>
  <si>
    <t>[팀윙크 자기소개]
팀윙크는 복잡하고 어려운 금융 시장을 데이터 기반으로 혁신하기 위해 탄생한 스타트업입니다.
2018년 7월 처음 선보인 중·저 신용자 특화 자산관리 앱 '알다'는 누적 다운로드 150만 건(2022년 3월 기준)을 기록했습니다. 알다를 통해 사용자들은 신용·대출·소비내역 등 자신의 금융 데이터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개인들이 정보 주체가 되는 마이데이터 시대, 팀윙크는 ‘누구나 금융 생활에서 정보 비대칭 없이 혜택을 누릴 수 있는 세상을 만든다'는 미션을 이루고자 합니다. 돈이 필요할 상황에서, 여러 은행을 돌아다니면서 대출 조건을 받아서 비교해보고, 혹시라도 더 좋은 조건을 주는 다른 은행을 찾아 다니는 것은 쉽지 않습니다. 대출을 받았다고 해서 끝나는 것도 아닙니다. 지속적으로 잘 관리하여 더 좋은 조건의 대출로 갈아타거나, 나중에 대출이 더 필요한 상황을 준비해야 합니다. 이러한 금융 소비자의 문제는, 금융거래기록이 적은 사람, 중·저신용자 등 금융소외계층에게는 더욱 더 풀어야할 큰 문제라고 할 수 있습니다. ‘팀윙크’는 ‘알다’ 서비스를 제공하여 금융소비자의 사회적 안전망이라고 할 수 있는 다양한 서비스를 만들어 금융 시장의 문제를 해결해 나가고 있습니다. 
[지원하시기 전 읽어보면 좋은 팀윙크 브로셔]
 https://ink-snail-f5a.notion.site/1b430600e0c348a5a22f7b8281a179f3
*웹환경에 최적화되어 있습니다. 
[미디어 속 팀윙크]
· [CEO 바비] 소득을 늘리는 새로운 패러다임, 론테크[기고] 소득을 늘리는 새로운 패러다임, 론테크(Loan-Tech) http://www.m-i.kr/news/articleView.html?idxno=857160
· [PO 론] 대출 진단으로 '부채 관리'…'눈탱이' 맞지 않는 론테크 지향 [초대석] 김한준 팀윙크 PO http://www.cstimes.com/news/articleView.html?idxno=481967
[팀윙크 히스토리]
* 2021 금융감독원 금융상품판매대리•중개업자 선정 
* 2021 금융위원회 본인신용정보관리업(마이데이터) 1기 사업자 선정 
* 2020 한경 핀테크대상 최우수상 수상(PFM부문) 
* 금융위원회 혁신금융서비스 사업자 선정(실시간 개인 맞춤형 대출정보 비교) 
* 금융위원회 지정대리인 선정(빅데이터를 활용한 맞춤형 펀드 추천) 
* 2019 모바일대상 대상 수상(자산관리 부문) 
* 2018 앱 어워드 코리아 대상 수상(신용관리 부문) 
[팀윙크 크루가 일하는 방식]
[Work] 
* 8시~10시 사이 자유롭게 출근하여 업무를 시작합니다. 
* 매주 하루는 재택근무 합니다. 
  (더 좋은 문화, 더 큰 성과를 만들어내기 위해 실험해보고 있어요) 
* POD TF 내에 PM, 디자이너, 개발자 등 여러 직무의 크루가 공동의 목표 달성을 위해
  함께 합니다. 
* 같은 직무의 크루끼리 다양한 활동을 통해서 직무 역량을 강화합니다. 
[Culture] 
* 위계질서 없는 의견 교환을 위해 서로를 영어이름으로 호칭합니다. 
 누구든지 참여할 수 있는 컬처 TFT를 통해, 일하는 방식을 함께 만들어갑니다. 
* 매달 전사타운홀을 통해, 회사의 전략과 현황을 투명하게 공개합니다. 
[새 크루를 찾는 과정]
→ 서류 전형 ＞ 1차 실무진 면접 ＞과제/컬처 면접 ＞ 처우 및 입사 일정 조율
직무에 따라 간단한 스크리닝 면접이 추가될 수 있습니다.
원티드 양식이나 PDF로 이력서를 제출해주세요. 깃헙, 노션 링크도 전달 가능합니다.
이력서에 연봉정보나 주민번호와 같은 민감정보 기재는 지양해주세요.</t>
  </si>
  <si>
    <t>[Work] 
* 크루의 집중력을 지켜드리는 혜택 
* 저녁근무 허기지지 않도록 '야간식대 지원' 
* 늦은 밤길 편안히 귀가하도록 '야간 택시 지원' 
* 쾌적환 시설서 근무할 수 있도록 ‘강남 드림플러스 상주’ 
* 실시간 당충전을 위한 '간식 부스 상시 운영' 
* 건강 걱정 전혀 없도록 '연 1회 건강검진 지원' 
[People] 
* 크루의 행복한 일상을 약속하는 혜택 
* 가족이 모두 행복한 '자녀수당/효도수당' 
* 당당한 귀성길이 되도록 '명절선물' 
* 삶의 중요한 순간을 위한 '경조휴가/경조금' 
* 생일인 크루를 위한 '생일선물 및 생일반차' 
* 코로나19 극복을 위한 ‘백신휴가’ 
* 내 맘대로 할인 받는 '기업제휴/복지플랫폼' 
[Culture] 
* 회사와 크루가 함께 성장하는 혜택 
* 성장을 갈망하는 크루를 위한 '도서 지원' 
* 회사와 크루가 복지를 고민하는 '정기 크루 보드' 
* 서로를 잘 이해하고 더 큰 성과를 만들어 낼 수 있도록, '회식•회의비 지원’
 이름만 들어도 어렵고, 학교에서도 제대로 배운 적이 없지만, 행복한 삶을 살아가는 데 아주 중요한 금융. 금융에 대해 느끼는 어려움을 해결하기 위해, 모든 이들이 매일 먹는 밥처럼 쉽고 편하게 금융 혜택을 누리도록 하기 위해 오늘도 끊임없이 고민하고 있습니다. 사용자 스스로 자신의 금융 건강(Financial Health)을 관리할 수 있는 '금융 라이프플래닝' 서비스를 선보일 예정입니다.</t>
  </si>
  <si>
    <t>아래 요건을 갖추신 예비 크루를 우대해드리고 있어요!
* 데이터를 바탕으로한 업무 수행에 관심이 많고 공부하고 계신 분
* 핀테크/금융 산업에 대한 관심이 있으신 분
* 핀테크/금융에서의 프로젝트 수행 및 프로덕트 관리 경험을 갖추신 분</t>
  </si>
  <si>
    <t>https://www.wanted.co.kr/wd/26712</t>
  </si>
  <si>
    <t>SAP FI/CO 모듈 관리자</t>
  </si>
  <si>
    <t>• SAP FI/CO 모듈 설계 및 개발 경험 
• ABAP 개발 지식
• 우수한 문제해결능력 및 분석력
• 원활한 커뮤니케이션 능력</t>
  </si>
  <si>
    <t>• SAP 시스템 FI/CO 모듈 프로세스 설계 및 개선</t>
  </si>
  <si>
    <t>정확하고 체계적인 SAP 프로세스 설계로 전사 회계 업무의 효율성을 극대화할 수 있는 SAP 시스템 관리자</t>
  </si>
  <si>
    <t>• 패션 Biz에 대한 이해
• SAP Retail 버전 운영 및 개발 경험
• SAP 신규, 롤아웃, 고도화 프로젝트 등 다양한 업무 경험
• SAP FI/CO 관련 자격증 보유
• ABAP 관련 자격증 보유
• PC/PCA/PA 경험</t>
  </si>
  <si>
    <t>https://www.wanted.co.kr/wd/26713</t>
  </si>
  <si>
    <t>ezbuy</t>
  </si>
  <si>
    <t>Collection Warehouse Crew</t>
  </si>
  <si>
    <t>136 Joo Seng Road #06-01</t>
  </si>
  <si>
    <t>• Receptionist or logistics work experience preferred
• Must be customer service oriented and possess excellent communication skills
• Well presented, cheerful, proactive and positive work attitude
• Able to liaise with English &amp; Mandarin speaking customers</t>
  </si>
  <si>
    <t>• Serve walk-in customers; hand over and issue parcels to customers
• Answer basic queries from customers
• Assist to follow up customer's feedback and complains, if any
• Shelving newly arrived parcels on a daily basis
• Other administrative duties</t>
  </si>
  <si>
    <t>Working hours of 5 working days, with full day every alternate Saturday from 10am to 7pm (5.5 working days)</t>
  </si>
  <si>
    <t>https://www.wanted.co.kr/wd/26714</t>
  </si>
  <si>
    <t>통지서비스 개발</t>
  </si>
  <si>
    <t>- 대용량 메시지 처리에 대한 이해(App PUSH, 이메일, 알림톡, SMS, FAX)
- Java / Spring 을 이용한 개발
- 대용량 트래픽 처리를 위한 설계 및 개발
- 대용량 데이터베이스 설계
- NoSQL/SQL/DBMS/ORM/Cache/Queue에 대한 이해 및 활용</t>
  </si>
  <si>
    <t>- 통지 서비스 개발
- e-Commerce 백앤드 서비스 개발</t>
  </si>
  <si>
    <t>- MSA기반의 서비스 개발 경험
- Secure Coding 과 암호화 관련 개발 경험
- RESTFul API개발 및 활용
- AWS Cloud 환경의 이해 및 활용
- 애자일 경험자</t>
  </si>
  <si>
    <t>https://www.wanted.co.kr/wd/26715</t>
  </si>
  <si>
    <t>Contents Marketer (콘텐츠 마케터)</t>
  </si>
  <si>
    <t>Confluence,Google Cloud Platform,Data Analysis,Google Adwords,Google Analytics,Figma,Notion,Braze,Mixpanel</t>
  </si>
  <si>
    <t>서울 강남구 테헤란로5길 7 KG타워 10층 위워크</t>
  </si>
  <si>
    <t>• SNS 채널별 각기 다른 한 끗 차이를 이해하고 계시는 분 (채널별 전략 차별화)
• SNS 컨텐츠가 뭐 별 거야? 하시는 분 (소셜미디어 컨텐츠 유!경험자)
• 포토샵 왕초보 졸업자, 왕중급 주변인 OK (카드뉴스, 이벤트홍보글 등 직접 제작)
• 빅 픽쳐 속의 무수한 디테일을 살릴 수 있는 센스
• 컨텐츠 생각만 하면 열정이 끌어 올라 주체할 수 없는 뜨거운 심장</t>
  </si>
  <si>
    <t>• 컨텐츠 기획, 편성, 제작
• 컨텐츠 배포, 성과 분석</t>
  </si>
  <si>
    <t>팀윙크는 실질적인 금융 소비자 중심의 서비스를 바탕으로 빠르게 성장하고 있는 핀테크 기업입니다. '18년 7월, 메인 서비스 '알다' 앱 출시 이후 현재까지 누적 66만 이상의 다운로드를 달성했으며, 핀테크 최초, 최다로 선보인 '신용 올리기' 서비스를 통해 유저들이 올린 신용점수가 누적 111만에 달하고 있습니다. :)
하지만 왜 항상 '금융'은 '금융'다운지. 왜 심리적 장벽이 쉽게 사라지지 않는지. 
어떻게 하면 모든 이들이 매일 먹는 밥, 매일 입는 옷처럼 금융을 쉽고 편하게 알고 관리하고 혜택을 받을 수 있을지를 최우선으로 고민하고 있습니다. 
그렇다면 컨텐츠로는 해소할 수 있지 않을까?
'누구나 눈탱이 맞지 않는 금융 세상을 만든다'를 미션으로 함께 해주실 '컨텐츠 마케터'를 모십니다.
- Growth &amp; Marketing 팀에서 컨텐츠 마케터로 함께합니다.
- 컨텐츠를 통해 누구나 눈탱이 맞지 않는 금융세상을 만듭니다.
- [컨텐츠 기획-제작-편성-배포-분석]의 사이클로 성장합니다.</t>
  </si>
  <si>
    <t>• 개인장비 : 크고 아름다운 모니터, 고사양 노트북
• 자기개발
  - 연간 도서구입비 지원
  - 동아리 및 스터디 그룹 지원
  - 직무 관련 전문 세미나 참가비 지원
• 식사 : 야근 석식 제공
• 보험/의료: 육아수당지원, 효도수당지원, 경조사비, 종합 검진 제공, 4대 보험</t>
  </si>
  <si>
    <t>• ‘앱’ 서비스 업계를 직접 경험해보셨다면, 당신은 에인절...☆
• 이 중 하나 이상 해봤다! 어서 와주세요!
(언론보도, 옥외광고, 체험단/서포터즈 운영, 바이럴광고, DA광고, 검색광고,  키워드광고, 네트워크광고, SEO/SEM)
• 영상 스토리보드 구성, 제작, 편집해보신 분 계세요..? 거기 계세요...?
• 평소에 감각적인 비주얼 컨텐츠에 특히 관심 많으신 ‘좋아요 요정님’
• BTS만큼 대박날 경우를 위해 적어도 NO영포자 (NO영어포기자)</t>
  </si>
  <si>
    <t>https://www.wanted.co.kr/wd/26716</t>
  </si>
  <si>
    <t>상품기획 MD (완구)</t>
  </si>
  <si>
    <t>• 학사 이상
• 전공 무관
• 5년 이상 관련 업무 경험을 보유한 분
• 완구 및 입체상품 기획/개발 경험
• 유통업체 (마트, 쇼핑몰, 백화점 편의점 등) 상품 소싱 MD 경험은 제외
• 완구 상품 제조에 대한 높은 이해를 바탕으로 생산의뢰서 작성 경험을 보유한 분
• 시장조사 및 원가 분석, 공급가 설정 경험을 보유한 분
• IP 콘텐츠를 기반으로 한 상품 기획/개발 경험을 보유한 분
• 라이센스 상품 디자인 컨펌 경험을 보유한 분
• 제조 상품에 대한 불량 등 QC 경험을 보유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의 상품 기획 및 개발 (완구)</t>
  </si>
  <si>
    <t>회사 IP 콘텐츠와 연관된 다양한 상품(완구 등)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 글로벌 IP 경험을 보유한 분 (라이센스 상품 디자인 관련, IP콘텐츠 상품기획/개발)
• 온/오프라인/모바일 유통 지식 및 실무 경험을 보유한 분
• 비즈니스 영어 혹은 중국어 커뮤니케이션이 가능한 분</t>
  </si>
  <si>
    <t>https://www.wanted.co.kr/wd/26717</t>
  </si>
  <si>
    <t>그립랩스</t>
  </si>
  <si>
    <t>영등포구 여의도동 국제금융로2길 37 에스트레뉴</t>
  </si>
  <si>
    <t>• 세상에서 벌어지는 일 그리고 다양한 스토리를 담은 뉴스에 관심이 남들보다 최소 8배 이상 많으신 분
• 고리타분한 주제마저도 논리적인 사고능력과 위트있는 글쓰기를 통해 쉽고 재미있게 전달할 수 있는 분
• "뭣이 중헌디?" 콘텐츠의 홍수 속에서 중요한 뉴스를 선별하고, 내용의 핵심과 맥락을 정확히 짚어낼 수 있는 분
• 본인의 보이스와 유니크한 개성을 콘텐츠 안에 담아 자연스럽게 표현할 수 있는 분
• "마감으로부터의 탈압박!" 본인 주도하에 태스크를 기획 및 매니징 할 수 있는 분
• 누구보다 빨리 세상 소식을 찾아 카톡방의 지인들에게 공유할 수 있는 뛰어난 리서치 스킬을 보유하신 분</t>
  </si>
  <si>
    <t>• 플랫폼 콘텐츠 방향성 설정 및 제작/편집 
• 플랫폼 내 콘텐츠 관리
• 자사 SNS 및 홍보 채널 관리</t>
  </si>
  <si>
    <t>그립랩스는 Next-Gen 뉴스 콘텐츠 플랫폼 '그립'을 서비스하는 미디어 스타트업입니다. 
국내에서 뉴스의 공급・소비는 특정 포털 서비스에 집중되어 있어 저널리즘의 독립성 확보와 사회 발전을 위한 토론의 장소를 만들기 어려운 환경입니다. 그립은 언론사와의 협업을 통해 효율적으로 '팩트체크'된 정보를 제공하고, 플랫폼 참여자 모두 뉴스 큐레이터가 되어 건강한 토론을 할 수 있는 콘텐츠 플랫폼을 목표로 합니다.
[채용절차]
서류심사 - 실무 면접 - 대표이사 면접
*3개월의 수습기간이 있습니다.</t>
  </si>
  <si>
    <t>• 유연한 출근 시간 (08시 ~ 10시 중 출근)
• 충분한 직원 지원 제도 (개발장비, 개발도서, 개발과 관련된 애플리케이션 및 서비스 구매 지원)
• 본인 및 가족 생일 반차 제공 (연 최대 4회 / 근로기준법에 보장된 연차사용과 별도)
• 사내 간식 지원
• 청년내일채움공제 가입
• 성과에 따른 성과급, 스톡옵션 제공
• 그 외 구성원들과 함께 복지들을 더 추가할 예정입니다.</t>
  </si>
  <si>
    <t>• 스타트업 有 경험자 (창업자 또는 창업멤버)
• 지식콘텐츠 관련 분야 등을 전공했거나 관련 업계 경험이 있으신 분
• 콘텐츠 및 콘텐츠 플랫폼 서비스 기획 및 제작 경험이 있으신 분
• 영문뉴스 등 외국어로 생산된 콘텐츠 독해능력을 갖추신 분</t>
  </si>
  <si>
    <t>https://www.wanted.co.kr/wd/26718</t>
  </si>
  <si>
    <t>상품기획MD (패션/잡화)</t>
  </si>
  <si>
    <t>• 학사 이상
• 전공 무관
• 5년 이상 패션 및 패션잡화 상품기획 혹은 MD 경험을 보유한 분
• 시장조사 및 원가 분석, 공급가 설정 경험을 보유한 분
• IP 콘텐츠를 기반으로 한 상품 기획/개발 경험을 보유한 분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 기획 및 개발 (패션/패션잡화)</t>
  </si>
  <si>
    <t>• 글로벌 IP 경험을 보유한 분 (라이센스 상품 및 IP콘텐츠 상품기획/개발)
• 패션 상품에 제조에 대한 높은 이해도를 바탕으로 생산의뢰서 작성 경험을 보유한 분
• 온/오프라인/모바일 유통 지식 및 실무 경험을 보유한 분
• 비즈니스 외국어 커뮤니케이션이 가능한 분 (영어 외)</t>
  </si>
  <si>
    <t>https://www.wanted.co.kr/wd/26719</t>
  </si>
  <si>
    <t>3D기반 Creative Product Designer</t>
  </si>
  <si>
    <t>• 새로운 기술 / 디자인 트렌드에 관심이 많고, 미래지향적 사고를 갖으신 분
• 상상 속 아이디어를 스케치로 빠르게 구체화시켜서 커뮤니케이션이 가능한 분 
• 시장 환경 분석을 통해 타겟 시장을 이해하고, 고객의 관점에서 제품 기획을 할 줄 아는 분
• 디자인, 2D / 3D 설계 소프트웨어를 자유롭게 다룰 수 있는 분 [Adobe / 3D Rhino / Autocad / 3d Sketch up / 3D SoildWorks]</t>
  </si>
  <si>
    <t>• 신제품 디자인 개발 및 선행 디자인 연구 - 화장품 용기 / 리빙 제품 / 생활가전 등 
• FMCG 친환경 포장재 디자인 및 지기구조 연구
• VMD, POP, 공간 / 인테리어 디자인
• 국내외 시장 환경 분석 및 디자인 트렌드 분석</t>
  </si>
  <si>
    <t>애터미의 빠른 성장과 발전에는 애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척하면 툭하고 '애터미로구나~' 알 수 있는 일관성 속에서 감추려 해도 도무지 감추어지지 않는 당신만의 창의적 아우라향을 내뿜는 디자이너를 모십니다. 
애터미 생활환경 연구소장 백 (네트워크 마케팅업계 최초 기업부설연구소)</t>
  </si>
  <si>
    <t>• 국내외 디자인 어워드 수상 실적 
• 산업 / 프로덕트 디자인 전공
• 제 2 외국어 가능자
• 다양한 제품 양산 경험자 
• 제품에 대한 소재, 금형 가공, 후가공에 대한 이해가 풍부한 분</t>
  </si>
  <si>
    <t>https://www.wanted.co.kr/wd/26720</t>
  </si>
  <si>
    <t>모바일 악성코드 진단 엔진 개발</t>
  </si>
  <si>
    <t>• IT개발 경력 3년 이상 6년 이하
• C언어 개발 능숙
• Java 언어 개발 능숙</t>
  </si>
  <si>
    <t>• 모바일 악성코드 진단 엔진 개발</t>
  </si>
  <si>
    <t>• Android App 개발 경력
• Android NDK / Linux 개발 경력</t>
  </si>
  <si>
    <t>https://www.wanted.co.kr/wd/26721</t>
  </si>
  <si>
    <t>글로벌 비즈 서비스 웹 개발자</t>
  </si>
  <si>
    <t>• React, TypeScript, Koa, DBMS 등을 사용하여 Node 기반 웹 개발 경험을 보유하신 분
• 데이터 모델링 및 프로그램 설계, 디버깅, 자료구조 및 알고리즘의 이해가 가능하신 분</t>
  </si>
  <si>
    <t>• 글로벌 디스플레이/동영상 광고 플랫폼 CMS 개발 및 운영
• 글로벌 서비스 개발 및 운영
• 글로벌 여행 비즈니스 개발 및 운영</t>
  </si>
  <si>
    <t>[부서소개]
비즈정보플랫폼은 글로벌 광고/비즈 서비스 플랫폼과 글로벌 여행 비즈니스 서비스 개발 조직으로 다음과 같은 기회를 가질 수 있습니다.
# 수평적인 조직 문화에서 자유롭게 의견을 제시하며 개발에만 집중할 수 있는 환경
# 최신 웹개발 기술 스택을 사용하면서 본인의 능력도 업그레이드 할 수 있는 기회
# 글로벌 애드테크 플랫폼(SSP, DSP, DMP)을 직·간접적으로 개발 및 경험하게 되어 향후 애드테크 도메인의 전문가로 성장할 수 있는 기회
# 글로벌 Biz 서비스를 개발하고 대용량 트래픽을 가진 서비스를 직접 운영하는 경험
# 온라인 여행 비즈니스 도메일을 습득할 수 있는 기회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대규모 트래픽 하에서 안정적인 서비스 제공을 위한 안정화/최적화 경험을 보유하신 분
• GraphQL, mongodb, ElasticSearch 등을 적용하여 개발한 경험이 있으신 분
• 오픈소스 활용에 대한 경험이 풍부하고 Code Review에 적극적으로 참여한 경험이 있으신 분</t>
  </si>
  <si>
    <t>https://www.wanted.co.kr/wd/26722</t>
  </si>
  <si>
    <t>글로벌 광고 서비스 웹/백엔드 개발자</t>
  </si>
  <si>
    <t>• Java를 이용한 개발 경력을 보유하신 분
• 프로그램 설계, 디버깅, 자료구조 및 알고리즘의 이해가 가능하신 분</t>
  </si>
  <si>
    <t>[부서소개]
비즈정보플랫폼은 네이버에서 글로벌 광고/Biz 서비스 플랫폼을 담당하고 있는 조직으로 
다음과 같은 기회를 가질 수 있습니다.
# 글로벌 애드테크 플랫폼(SSP,DSP,DMP)을 직간접적으로 개발 및 경험하게 되어 향후 애드테크 도메인의 전문가로 성장할 수 있는 기회
# 글로벌 Biz 서비스를 개발하고 대용량 트래픽을 가진 서비스를 직접 운영하는 경험
# 다양한 기술(Java, Kotlin, Scala, Spring, Spark, MongoDb, Redis등)을 깊은 수준으로 실전에 활용할 수 있는 기회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Spring Framework 을 이용한 개발 경험이 있으신 분 
• 오픈소스 활용에 대한 경험이 풍부하신 분
• 대용량 데이터 처리 경험이 많으신 분</t>
  </si>
  <si>
    <t>https://www.wanted.co.kr/wd/26723</t>
  </si>
  <si>
    <t>네트워크 보안제품 개발 (appliance)</t>
  </si>
  <si>
    <t>• 경력 2년 이상
• Linux C프로그래밍
• 네트워크 프로그래밍
• Multi-process, Thread 프로그래밍</t>
  </si>
  <si>
    <t>• 네트워크 보안제품 개발 (appliance)</t>
  </si>
  <si>
    <t>• DDoS, IPS, FW, WAF 등 네트워크 보안제품 개발 경험
• DPDK 개발 경험
• 오픈소스 활용 / 분석 경험</t>
  </si>
  <si>
    <t>https://www.wanted.co.kr/wd/26724</t>
  </si>
  <si>
    <t>웹 어플리케이션 백엔드 개발자</t>
  </si>
  <si>
    <t>서울시 구로구 디지털로 31길 20 409호</t>
  </si>
  <si>
    <t>• Golang 또는 Node.js 등 Web Backend Framework 사용 경험
• MongoDB, MariaDB, MySQL 등 Database에 대한 기본적인 이해 및 사용 경험</t>
  </si>
  <si>
    <t>• Web Application 및 Service의 Backend 개발
• 기존 Web Application 유지보수</t>
  </si>
  <si>
    <t>• 클라우드 서비스 플랫폼 구축 또는 운영 경험
• 의료 영상 소프트웨어 개발 경험</t>
  </si>
  <si>
    <t>https://www.wanted.co.kr/wd/26725</t>
  </si>
  <si>
    <t>아이엠에스모빌리티</t>
  </si>
  <si>
    <t>백엔드 개발자(파이썬)</t>
  </si>
  <si>
    <t>서울특별시 광진구 아차산로 355, 3층 305호</t>
  </si>
  <si>
    <t>• Python 경력 3년 이상
• rest api 개발 경력</t>
  </si>
  <si>
    <t>• 렌카 서비스 App/Web 개발 및 유지보수</t>
  </si>
  <si>
    <t>렌카 주식회사는 "세상에 없던 모빌리티 서비스를 만들어 간다"라는 목표 아래 차량과 차량, 그리고 사람과 사람을 연결하고 있습니다.
렌터카 토탈 플랫폼 "IMSFORM"(Intelligent Mobility System)을 통해 대한민국의 모든 렌터카를 한 곳에 모여 단순 예약부터 판매,매각,할부여신까지 모든 서비스를 제공하고 있습니다.
현재, 전국 500여개 업체와 40,000여대가 등록되어 사용 중이며 플랫폼 내 월 평균 거래금액은 40억원입니다.
또한, 렌터카 시장 중 "보험대차"라는 특화된 분야에서 렌터카 중개 사업을 서비스하고 있습니다.
안정적인 렌터카 예약을 위해 모든 보험사와 파트너쉽 계약을 체결하여 사업을 확장하고 있습니다.
개발 업무 환경은 아래와 같습니다.
프로젝트 형상관리 : Git&amp;Git flow
이슈 관리 : JIRA
업무 커뮤니케이션 : Slack
API 관리  Paw
많은 지원 부탁 드립니다.</t>
  </si>
  <si>
    <t>• 눈치 보지 않은 퇴근 문화
• 자율 출퇴근 제도
• 자유 복장
• 자유로운 연차 사용
• 떨어지면 자동으로 채워지는 간식 제공
• 도서비 지원
• 렌트 차량 90% 할인
• Mackbook Pro 지원 및 듀얼모니터</t>
  </si>
  <si>
    <t>• Go 언어 개발 경력
• Node 개발 경력
• AWS 서비스 배포 경험
• Nginx 사용경험
• Linux 능숙한 사용</t>
  </si>
  <si>
    <t>https://www.wanted.co.kr/wd/26726</t>
  </si>
  <si>
    <t>투자(투자조합)관리</t>
  </si>
  <si>
    <t>•학력: 학사학위이상 소지자
•경력: 관련업종(창투사, 신기사, PE운용사) 2~3년 경력 이상</t>
  </si>
  <si>
    <t>• 투자 사후관리
• 조합(펀드) 관리</t>
  </si>
  <si>
    <t>미래에셋벤처투자㈜는 미래에셋그룹 계열사로. 참신한 아이디어와 첨단기술을 갖고 있는 성장단계 기업을 발굴하여 투자하고 투자한 기업들이 성공적인 비즈니스로 도약할 수 있도록 경영지원, 컨설팅, M&amp;A, 구조조정 등을 지원하고 있습니다.
미래에셋벤처투자㈜ 경영관리본부에서 아래와 같이 우수인재를 모집하오니 관심과 지원 부탁드립니다</t>
  </si>
  <si>
    <t>• 해당직무 근무 경험/ 회계학, 경영학, 상경계열 전공자 우대/ 컴퓨터활용능력 상</t>
  </si>
  <si>
    <t>https://www.wanted.co.kr/wd/26731</t>
  </si>
  <si>
    <t>상품디자인 (완구)</t>
  </si>
  <si>
    <t>[필수 자격요건]
• 학사 이상
• 전공 무관
• 5년 이상 상품 기획 및 디자인 경험을 보유한 분
    • 완구 및 입체상품 (사출, 금형) 기획 및 디자인 경력
• IP 콘텐츠를 기반으로 한 상품 기획/개발 경험을 보유한 분
• Adobe 프로그램 (Photoshop, Illustrator, 3D Design/Rendering Program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완구)</t>
  </si>
  <si>
    <t>회사 IP 콘텐츠와 연관된 다양한 상품(완구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선호 자격요건]
• 글로벌 IP 경험을 보유한 분 (라이센스 상품 디자인 관련, IP콘텐츠 상품기획/개발)
• 비즈니스 영어 혹은 중국어 커뮤니케이션이 가능한 분</t>
  </si>
  <si>
    <t>https://www.wanted.co.kr/wd/26733</t>
  </si>
  <si>
    <t>상품디자인 (패션/잡화)</t>
  </si>
  <si>
    <t>• 학사 이상
• 전공 무관
• 5년 이상 패션 및 패션잡화 관련 그래픽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패션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패션 및 패션잡화)</t>
  </si>
  <si>
    <t>회사의 IP콘텐츠를 기반으로한 다양한 패션 및 패션잡화 상품을 디자인합니다. 고유한 IP 콘텐츠의 특성 및 다양한 소비자의 니즈를 함께 고려하여 신선하고 독창적인 상품을 개발합니다. 여러 전문가들과 함께, 기존과는 다른 독창적인 패션 디자인 제품을 개발하는 경험을 할 수 있습니다.</t>
  </si>
  <si>
    <t>• 비즈니스 외국어 커뮤니케이션이 가능한 분 (영어 외)</t>
  </si>
  <si>
    <t>https://www.wanted.co.kr/wd/26735</t>
  </si>
  <si>
    <t>Finance Manager (회계)</t>
  </si>
  <si>
    <t>재무관련 업무 경력 최소 만3년 이상</t>
  </si>
  <si>
    <t>: 기업이 안정적으로 다음 단계로 성장하기 위해 필요한 재무업무
• 기업 재무/회계/세무 프로세스 관리 책임 (분기 결산, 사업연도별 외부감사 수행)
• 기업의 주요 의사결정에 대한 재무적 영향 판단 재무적 관점의 조언 제공 
• IPO를 위한 내부 통제 및 IFRS재무보고 프로세스 수립, 상장 주관사 매니지 (향후 3년내 IPO목표)
• 기업의 주별 월별 재무현황 주요KPI 점검/보고 
+ 이외 기업의 법률 리스크 검토 및 예방, 업무 프로세스 개선, 자산 관리 등 지원업무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인터뷰 → 2차인터뷰
- 신입/경력 여부와 상관없이 3개월의 수습기간을 가진 후 정직원 채용여부가 결정됩니다.
 • 기회 : 다노는 스타트업으로 시작해 중견기업으로 성장하고 있으며 올해 월 매출액 20억대을 돌파하고 있습니다. 공격적인 투자와 M&amp;A/IPO 등 Finance Manager와 함께 진행할 중요한 이벤트들을 앞두고 있습니다. 다노와 함께 성장해 나갈 Finance Manager를 모십니다.</t>
  </si>
  <si>
    <t>#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 우대되는 업무 역량
• 대기업 중견기업에서 재무 업무 프로세스 전반 경험  
• excel 중/상급 이상 우대 / 더존 운용 경험 우대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6736</t>
  </si>
  <si>
    <t>스타일가이드 (그래픽디자인) Jr.</t>
  </si>
  <si>
    <t>511.592,511.603,511.951</t>
  </si>
  <si>
    <t>• 학사 이상
• 전공 무관
• 5년 이상 그래픽 디자인 경험을 보유한 분
     • 디자인 매뉴얼/가이드, 캐릭터, 패키지 관련 분야 그래픽 디자이너
• IP 콘텐츠 및 브랜드를 기반으로 한 다양한 스타일의 그래픽 기획/개발 경험을 보유한 분
• Adobe 프로그램 (Photoshop, Illustrator, InDesign 등) 활용이 능통한 분
•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주요 업무책임]
• IP 콘텐츠 및 브랜드의 스타일가이드 개발
• 컨셉에 부합하는 그래픽 디자인/레이아웃 개발
• 글로벌 파트너와의 상품 개발</t>
  </si>
  <si>
    <t>회사의 IP콘텐츠를 기반으로 한 소비재 상품을 디자인하기 위해, 제품/패키지 스타일 및 구성요소를 기획합니다. 고유한 IP콘텐츠의 특성 및 소비자의 니즈를 함께 고려하여 신선하고 독창적으로 제품 및 패키지를 디자인 합니다. 기존과는 다른 독창적 상품/그래픽 디자인을 경험하며 전문가로 성장할 수 있습니다.</t>
  </si>
  <si>
    <t>• 디자인 매뉴얼 개발 경험을 보유한 분
• 라이센스 상품 디자인 감수 경험을 보유한 분 (글로벌 IP 경험 우대)
• 비즈니스 외국어 커뮤니케이션이 가능한 분 (영어 외)</t>
  </si>
  <si>
    <t>https://www.wanted.co.kr/wd/26737</t>
  </si>
  <si>
    <t>스타일가이드 (그래픽디자인) Sr.</t>
  </si>
  <si>
    <t>[필수 자격요건]
• 학사 이상
• 전공 무관
• 10년 이상 다양한 분야 및 스타일의 그래픽 디자인 경험을 보유한 분
      • 디자인 매뉴얼/가이드, 캐릭터, 패키지, 상품 디자인 관련 분야 그래픽 디자이너
• IP 콘텐츠를 기반으로 한 다양한 스타일의 그래픽 기획/개발 경험을 보유한 분
• IP 콘텐츠를 활용한 상품 디자인 기획 및 개발에 대한 이해도가 높은 분
• 디자인 매뉴얼 개발 경험을 보유한 분
• Adobe 프로그램 (Photoshop, Illustrator, InDesign 등) 활용이 능통한 분
• 국내/외 디자인 트렌드에 대한 높은 이해를 기반으로 새로운 콘텐츠를 빠르게 파악하고 습득하여 표현할 수 있는 분
•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주요 업무책임]
• IP 콘텐츠 및 브랜드의 스타일가이드 기획/개발
• 컨셉에 부합하는 그래픽 디자인/레이아웃 기획/개발
• 글로벌 파트너와의 상품 개발</t>
  </si>
  <si>
    <t>• 글로벌 IP 디자인 경험 (디자인 매뉴얼 개발 등)을 보유한 분
• 라이센스 상품 디자인 감수 및 기획 경험을 보유한 분 (글로벌 IP 경험 우대)
• 비즈니스 외국어 커뮤니케이션이 가능한 분 (영어 외)</t>
  </si>
  <si>
    <t>https://www.wanted.co.kr/wd/26738</t>
  </si>
  <si>
    <t>518.671,518.674,518.872</t>
  </si>
  <si>
    <t>• 초대졸 이상
• SW 개발경력 1년 이상
• 소스코드 분석 가능자</t>
  </si>
  <si>
    <t>• DevOps
• CI/CD
• WBT(도구/보안)
• Auto Test</t>
  </si>
  <si>
    <t>• 관련학과 전공자
• DevOps 경험자
• CI/CD 경험자
• WBT(도구/보안) 경험자
• Auto Test 경험자</t>
  </si>
  <si>
    <t>https://www.wanted.co.kr/wd/26739</t>
  </si>
  <si>
    <t>빅데이터 분석가(학습분석/데이터분석)</t>
  </si>
  <si>
    <t>- 기계학습 및 인공지능에서 core 분야의 전공 학위 과정 중이거나 관련 연구를 수행한 경험이 있는 분 
- 맞춤형 교육 시스템 또는 능력과 성취에 대한 추정 모형과 관련한 학위 중이거나 관련 연구의 수행 경험이 있는 분 
- SQL, Python, R 등 분석 관련 언어 활용 가능한 분</t>
  </si>
  <si>
    <t>- 학습 분석 및 빅데이터 분석(사원~과장급)</t>
  </si>
  <si>
    <t>웅진씽크빅에서 빅데이터 분석가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빅데이터 분석가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삼무(3無)데이 적용(회의/회식/야근 없는 날로 1시간 30분 조기 퇴근) 
- 급여조건 : 회사 내규에 따름</t>
  </si>
  <si>
    <t>가. 경력 기준 
- 다양한 모형을 조합하여 맞춤형 교육 서비스를 개발한 경력이 있는 분 
- 성취 모형의 제안과 수리적 검증 수준의 연구 경력이 있는 분 
- 기계학습 및 인공지능 core에 대한 프로젝트 수행 경력이 있는 분 
- 관련 실무 경력 3년 이상인 분 
나. 역량 기준 
- 유관 전공(세부전공 기준) 석사 또는 박사 학위를 소지한 분 
- 기계학습 관련 전문 자격증을 보유한 분 
다. 실적 기준 
- 관련 경진대회 수상 경력이 있는 분 
- 관련 연구로 등재지(공학 분야는 SCI급) 이상 게재 경력이 있는 분 
- 관련 연구로 국가 연구비 수주 경력이 있는 분 
- 캐글 등 관련 competetion 상위 등급을 보유한 분</t>
  </si>
  <si>
    <t>https://www.wanted.co.kr/wd/26740</t>
  </si>
  <si>
    <t>채용팀장 (Talent Acquisition - Team Lead)</t>
  </si>
  <si>
    <t>[필수 자격요건]
• 학사이상
• 경영학 및 심리학 전공
• 10년 이상의 채용 업무 혹은 관련 컨설팅 프로젝트를 주도적으로 수행한 경험을 보유한 분
• 채용 프로세스 기획 및 운영 경험을 보유한 분
• 유관 부서와의 협업을 바탕으로 능동적으로 업무를 수행하는 분
• 정확한 정보 전달 및 세심한 커뮤니케이션이 가능한 분
• 데이터 기반 의사결정이 가능한 분
• 풍부한 인터뷰 진행경험을 가진 분
• 면접도구 개발, 면접교육 개발/진행 경험 보유한 분
• MS Office/Google 문서 등을 활용한 문서 작성 및 관리가 능숙한 분
[필요역량]
• Requirements에 적합한 인재를 선발하기 위한 역량 평가 능력
• 지속적인 개선으로 더 나은 결과를 창출하는 목표 지향성
• 효과적 커뮤니케이션 능력 (Verbal &amp;amp; Written)
• 개선/변화 영역을 파악하기 위한 논리적 분석력
• 새로운 과제/환경에 대한 적극적 학습 능력 및 도전정신
• 팀 리더십 및 효과적 조직관리 역량</t>
  </si>
  <si>
    <t>[주요 업무책임]
• 직무분류체계 및 기존/신규 직무 관리
• 전사 및 부서 별 리크루팅/채용 연간 전략 수립
• 전반적 채용/온보딩 기획 및 운영 관리
• 현업 이해 관계자들의 인력 수급 관련 니즈 파악
• 주요 직무/포지션에 대한 우수 인재 발굴 및 관리
• 채용 데이터 분석을 통한 개선 영역 파악 및 개선안 수립
• 리크루팅과 채용 프로세스 단계 별 모니터링 지표 수립 및 관리
• 온보딩 프로그램 개발 및 업데이트
• 조직적합성 면접 진행 및 품질 관리 (내부 인터뷰어 교육 포함)
• 구성원 업무 관리 및 육성</t>
  </si>
  <si>
    <t>회사의 사업 전략에 따라 인력계획을 포함한 채용 프로세스 전반에 대한 계획을 수립하고, 팀을 리딩/관리합니다. 부서 구성원들과 함께 주요 직무와 회사의 핵심가치에 부합하는 우수 인재를 확보하기 위해 다양하고 창의적인 채용 방식을 기획합니다. 또한, 외부 시장 상황을 기민하게 탐색하여 최적의 지원자가 신속하게 회사에 유입될 수 있도록 선제적으로 인재 pool을 확보/관리합니다. 지원자들에게 회사에 대한 긍정적 이미지를 전달하고, 적시 인재 확보를 통해 회사의 사업목표 달성에 기여합니다.</t>
  </si>
  <si>
    <t>• 대기업 또는 글로벌 기업 인사팀에서 채용 업무 경험을 보유한 분
• 업계 및 사업 환경, 산업/직무, 채용 트렌드에 대한 이해와 통찰력을 보유한 분
• 외국어 커뮤니케이션이 가능한 분 (영어, 일본어, 중국어 등)</t>
  </si>
  <si>
    <t>https://www.wanted.co.kr/wd/26742</t>
  </si>
  <si>
    <t>Data Engineer(Senior)</t>
  </si>
  <si>
    <t>• Python, Go, Java 등 1개 이상의 언어로 능숙한 개발이 가능하신 분
• 다양한 데이터 소스로부터 데이터를 수집한 경험이 있으신 분 (DB, third party, log, streaming 등)
• workflow manager(Airflow, Luigi, Dagster, Prefect) 중 1개 이상의 운영 경험이 있으신 분
• 실시간 데이터 파이프라인 구축 및 운영 경험이 있으신 분 (spark, kafka, flink, storm, beam, dataflow)
• 데이터 처리 및 가공을 위해 SQL 작성 능력이 있으신 분
• 비즈니스를 고려해 데이터 모델링이 가능하신 분
• RDBMS의 인덱스 또는 Bigquery의 클러스터, 파티션 개념을 이해하고 계신 분
• 클라우드 플랫폼(GCP, AWS) 중 1개 이상의 운영 경험이 있으신 분
• VCS(SVN, git, gitlab, github) 중 1개 이상의 기술을 능숙하게 사용 가능 하신 분
• K8S(GKE/EKS) Container 기반 서비스 아키텍처 설계 및 개발 경험이 있으신 분
• 다양한 직군의 동료들과 원활하게 소통할 수 있으신 분
• 새로운 기술을 끊임없이 접하고 적용할 수 있으신 분
• 개발한 내용들을 정리하여 동료들과 공유할 수 있으신 분</t>
  </si>
  <si>
    <t>• DB, third party 등 다양한 소스 데이터로부터 데이터 입수 개발 
• workflow manager(Airflow)를 운영하여 데이터 처리 및 제공
• raw 데이터를 가공하여 조회 및 분석이 가능한 파생 데이터 제공
• 데이터 운영 효율화를 고려한 데이터 모델링 작업
• 데이터 처리를 위해 다양한 오픈소스 및 GCP 서비스를 활용하여 데이터 파이프라인 구축
• 클라우드 플랫폼의 추천 관리형 서비스를 운영
• 데이터 모니터링 플랫폼 운영
• 데이터 파이프라인 개선을 위한 data transform, CDP 등의 서비스 조사 및 적용
• 데이터 분석가, DevOps, 백엔드 엔지니어와 같은 다양한 직군과 긴밀한 협업</t>
  </si>
  <si>
    <t>"GUIDE TO BETTER CHOICE"
29CM는 ‘고객의 더 나은 선택을 돕는다’는 미션을 2011년부터 전개한 ‘감도 깊은 취향 기반 온/오프 셀렉트샵' 입니다. 이 독특한 미션으로부터 출발한 29CM는 우리만의 방식으로 브랜드와 고객에게 대체 불가능한 플랫폼을 만들어나가고 있습니다.
"Focused Selection"   셀렉트샵의 본질에 집중
셀렉트샵의 본질은 좋은 상품을 소개하는 것입니다. 29CM는 1세대 미디어 커머스 플랫폼으로서 국내 디자이너 및 브랜드를 발굴하고, 글로벌 브랜드를 국내에 소개하는 역할을 수행했습니다. 또한 모든 상품을 담는 종합 쇼핑몰이 아닌, 유니크하고 신뢰도 있는 셀렉션을 통해 29CM의 정체성을 진화시키고 있습니다.
"Unique Storyteller"   29CM만의 스토리텔링
29CM는 독보적인 스토리텔링을 선보여왔습니다. 우리는 브랜드와 상품을 조금 더 다르게, 보다 가깝게 바라봅니다. 할인, 가격만을 이야기하기보다 상품이 고객의 일상을 어떻게 바꿀 수 있는지 고객의 상상력을 자극함으로써 브랜드 가치관을 자연스럽게 드러냅니다. 이는 고객이 브랜드를 인지하고 콘텐츠를 즐기며 상품 구매로 이어질 수 있는 강력한 선순환을 만들어냅니다.
"Irreplaceable Shopping Experience"   대체 불가능한 쇼핑 경험 구현
29CM는 색다른 쇼핑 경험으로 매번 새로운 커머스 공식을 만들어나가고 있습니다. 매거진을 읽는 듯한 경험을 구현하고, 지면을 할애하여 한 브랜드를 집중 조명하기도 합니다. 고객의 일상 속 즐거움을 위해 패션, 컬처, 라이프스타일부터 잡지와 단편영화까지 다양하고 새로운 제안을 해왔습니다. 새롭고 더 나은 쇼핑 플랫폼을 구현하기 위해 기술에도 투자하고 있습니다. 기존 웹 기반의 서비스를 앱 기반 Product로 최적화하여, 29CM 서비스 성능을 지속적으로 개선하고 고객의 구매 경험 전반을 리디자인하는 등 제품 및 서비스 강화를 진행하고 있습니다.
[전형 절차]
서류전형 - 1차 면접(직무 역량) - 2차 면접(29CM WAY* 역량) - 최종합격
* 29CM가 일하는 방식 : 고객집중, 깊이있는 분석, 빠른 실행, 소신있는 주장, 실험 정신, 신뢰있는 협업, 집요하게 달성 (29CM 공식 채용 홈페이지에서 상세 내용을 확인하실 수 있습니다)
[지원 서류]
이력서</t>
  </si>
  <si>
    <t>[근무환경]
• 선택적 근로시간제 적용 (월 소정 근로시간 내 유연근무, 코어타임: 11-16시)
• 주 2회 재택근무 상시화
• 매월 마지막 주 금요일 4시간만 근무하는 Early Friday 제도 운영
• 자율 복장 근무 (슬리퍼부터 정장까지 자유롭게 입는 문화)
• 직급 없이 ‘님’으로 소통
[사내 지원]
• 업무에 필요한 모든 물품(MRO) 지원 및 허먼밀러 의자 지원
• 사내 식당 ‘모락모락’(조식/중식/석식/To-go Bag) 운영
• 사내카페 ’아즈니섬’ 운영 (임직원 55%할인)
• 사내 건강관리실 ‘CLINIC’ 운영 (휴식, 의약품 제공 및 의료기기 사용 및 건강검진 유소견자 사후관리 상담 가능)
[생활 지원]
• 연 350만 복지 포인트 지급 : 복지카드와 연동하여 온/오프라인에서 자유롭게 사용 가능합니다.
• 임직원의 결혼자금, 주택자금, 의료비에 한해 사내 대출 지원 및 은행 금리 지원 (근속기간에 따라 지원 금액 일부 상이)
• 자녀의 초등학교 입학 시 50만원 축하금 지원, 대학등록금 학기마다 150만원 지원
• 경조휴가 및 경조금 지원
[스토어 혜택]
29CM 스토어를 비롯하여 무신사/레이지나잇/솔드아웃/CQR에서 자유롭게 쇼핑할 수 있도록 지원해드립니다.
• 쇼핑 지원금: 매월 10만원 지원
• 생일 축하 지원금: 해당 월 20만원 지원
• 매월 할인 쿠폰 지원 (무신사 최대 40% 상품 쿠폰 7장, 29CM 20% 장바구니 쿠폰 5장, 레이지나잇 10% 장바구니 쿠폰 5장)
[건강/휴식]
• 연 1회 건강검진, 연 10회 심리상담 지원
• 휴가는 1일(8시간), 0.5일(4시간), 0.25일(2시간)으로 유연하게 사용 가능
• 단체 상해보험 지원(본인/배우자/자녀)
• 장기 근속 년수에 따라 추가 #리프레쉬휴가 및 휴가비(복지포인트) 제공
   : 3년/6년/9년/12년 만근 시 7일/14일/21일/28일의 리프레쉬 휴가와 50만원/100만원/150만원/200만원 휴가비(복지포인트) 제공
*상기 사항은 근무 기간 및 시점에 따라 일부 변경될 수 있습니다.
[기타사항]
• 최종 합격자는 3개월간의 수습기간이 적용되며, 해당 기간 중 급여는 100% 지급됩니다.
• 입사지원 서류에 허위사실이 발견될 경우, 채용확정 이후라도 채용이 취소될 수 있습니다.</t>
  </si>
  <si>
    <t>•팀을 리딩해본 경험이 있으신 분
•Python 병렬 프로그래밍, 유닛 테스트, 디자인 패턴, typing 모듈 등을 잘 이해하고 있으신 분
•GCP, AWS와 같은 클라우드 플랫폼 인프라 구성 경험이 있으신 분
•GCP의 Retail API 서비스(이전 Recommendations AI)나 AWS의 Personalize 서비스를 사용한 경험이 있으신 분
•유연하고 확장성 있는 Airflow 인프라 구성 경험이 있으신 분
•dbt, CDP, DDP, DQP, reverse ETL 등을 데이터 파이프라인에 적용한 경험이 있으신 분
•데이터 모니터링 플랫폼(prometheus, grafana, elasticsearch, kibana) 개발 및 운영 경험이 있으신 분
•대용량 데이터 설계에 대한 기본 지식과 분산 처리 기술 관련 개발 경험이 있으신 분
•ML 파이프라인 구축 및 운영 경험이 있으신 분
•새로운 기술을 학습하고 업무에 적용한 경험이 있는 분</t>
  </si>
  <si>
    <t>https://www.wanted.co.kr/wd/26743</t>
  </si>
  <si>
    <t>★ 이런 분을 모시고 싶어요
- Swift 기반의 앱 개발 및 출시 경험이 있으신 분
- iOS Platform에 대한 폭 넓은 이해를 보유하신 분
- iOS 최신 기술 및 트렌드에 관심이 많으신 분
- Reactive 프로그래밍에 대한 이해 및 RxSwift 사용 경험이 있으신 분
- MVVM / Clean Architecture 등 아키텍쳐 설계와 디자인 패턴 적용 경험이 있으신 분
- iOS개발 경력 5년이상 또는 그에 준하는 실력을 갖추신 분</t>
  </si>
  <si>
    <t>★ 강남언니 팀 iOS 개발자는 이렇게 일해요
＜ 배우고 경험하고 성장해요 ＞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 만큼이나, 해결 과정의 경험과 새로운 지식의 학습을 통해 성장을 이루려 노력해요.
＜ 협업해요 ＞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iOS 개발자는 동료 iOS 개발자, 프론트엔드 개발자, 디자이너, PO와 긴밀하게 협업해, 혼자서는 풀어내기 어려운 문제들을 풀어내고 있어요.
★ 우리는 이런 도구를 사용해요
강남언니 iOS 개발자는 다음의 도구를 주로 사용해요. 그 밖에도 주어진 문제에 따라 가장 적합한 여러가지 도구를 도입합니다.
- SwiftUI, Combine, RxSwift (RxCocoa), Moya, SnapKit
- Tuist, SPM, CocoaPods</t>
  </si>
  <si>
    <t>★ 이런 점이 있다면 더욱 좋아요
- 오픈소스등 다양한 코드 리딩 경험과 리팩토링에 경험이 있으신 분
- 다양한 디자인 요구사항과 UX에 관심이 많고 프로토타이핑을 좋아하시는 분
- SwiftUI / Combine 사용경험이 있으신 분</t>
  </si>
  <si>
    <t>https://www.wanted.co.kr/wd/26746</t>
  </si>
  <si>
    <t>에디터 (콘텐츠 기획)</t>
  </si>
  <si>
    <t>- 미디어 콘텐츠 기획에  경험이 풍부한 분
- 콘텐츠나 트렌드를 데이터 기반으로 분석하여 기획에 반영한 경험이 있는 분
- 팀 단위 프로젝트의 진행 과정을 조율하고 계획을 수립하여 달성한 경험이 풍부한 분
- 포트폴리오 제출이 가능한 분 (제출이 불가능하시다면 과제형식으로 요청 드릴 수 있습니다.)</t>
  </si>
  <si>
    <t>- 강남언니 유튜브 등의 미디어 콘텐츠 기획 &amp; 대본 작성
- 강남언니 어플리케이션 내의 미디어 콘텐츠 기획 &amp; 대본 작성
- 유튜브 등의 미디어 플랫폼 채널 관리
- 콘텐츠 데이터 분석
- 병원 등 대외 커뮤니케이션
- 제작 전반 스케줄 관리</t>
  </si>
  <si>
    <t>더 좋은 의료서비스를 누구나 누릴 수 있게
힐링페이퍼는 모바일 헬스케어의 첫 발자국을 찍고 있습니다.
‘힐링페이퍼’는 유저 수(MAU), 입점 병원 수, 앱스토어 평점 등에서 국내 1위 메디컬뷰티 앱 [강남언니]를 운영하고 있는 회사입니다. 우리는 성형외과/피부과로 대표되는 메디컬뷰티 시장의 정보불균형 문제를 정보통신기술(IT)을 통해 해결하여 고객에게 가치를 전달하고자 노력하고 있습니다.
더 좋은 의료서비스를 누구나 누릴 수 있게
힐링페이퍼는 모바일 헬스케어의 첫 발자국을 찍고 있습니다.
‘힐링페이퍼’는 유저 수(MAU), 입점 병원 수, 앱스토어 평점 등에서 국내 1위 메디컬뷰티 앱 **[강남언니]**를 운영하고 있는 회사입니다. 우리는 성형외과/피부과로 대표되는 메디컬뷰티 시장의 정보불균형 문제를 정보통신기술(IT)을 통해 해결하여 고객에게 가치를 전달하고자 노력하고 있습니다.
**힐링페이퍼의 원칙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t>
  </si>
  <si>
    <t>** 조직문화 제도와 서포팅 프로그램
우리는 힐링페이퍼의 이익에 최선이 되는 방향으로, 규칙보단 원칙에 기반하여 움직입니다. 
동료들이 함께 목적을 달성하는데 더 몰입하고 더 성장할 수 있도록 여러가지 문화적 제도와 서포팅 프로그램을 운영합니다.
 *솔직하고 원활한 커뮤니케이션을 통해 협업을 이루는 문화를 지향합니다.
  - 점심/저녁 식사비 지원: 때로는 전사의 동료들과, 때로는 함께 일하는 팀원들과 대화를 나누기위한 시간으로 사용 시 지원
  - 커피타임 지원: 업무적인 1on1 시간이나 대화가 필요한 동료들과의 커피타임은 회사에서 비용 지원
  - CSS 피드백: 엄격한 애정을 바탕으로 동료간의 솔직한 피드백을 장려하기 위한 제도 운영
 *투명한 정보의 흐름을 바탕으로 의사결정을 내리고 목적을 달성해 나갑니다.
  - 올핸즈와 공유 문화:  전사 밋업인 올핸즈와 슬랙, 태스크 관리툴, 다양한 문서와 회의록 등을 통해 회사의 모든 정보들을 누구에게나 투명하게 공유해 더 좋은 의사결정 장려
  - OKR 제도: 회사-팀-개인간의 목표를 조율과 자율, 오너십을 기반으로 정의하고 달성
 *힐링페이퍼의 이익에 최선이 되는 방향으로 행동하고 성장하는 동료들을 서포트합니다.
  - 장비/도서/교육 지원: 목적달성을 위해서 필요한 것이라면 스스로 판단하고 동료들에게 공개되는 형태로 신뢰 위에서 제약 없이 지원
  - 개인 법카 제공: 더 편리하고 빠르게 업무에 필요한 비용을 처리하기 위해 개별 제공
 - 기본 출근 및 선택적 재택 근무: 협업과 팀쉽을 위한 기본 출근을 지향하면서 필요에 따라 재택근무 가능
 - 동료 추천 보상: 최고의 동료들을 모시기 위해 인재를 추천해주는 분들께 추천 보상금 최대 1000만원 제공
 *업무에 더욱 몰입하기 위해 업무 외의 삶을 서포트합니다.
 - 주택자금 지원: 주거 안정을 서포트하기 위한 최대 1억원 대출에 대한 이자 전액 지원
 - 의료비 지원: 본인, 배우자, 자녀 의료 실손 보험 제공
 - 종합건강검진 지원: 매해 종합검진 신청 가능 (배우자 및 그 외 가족은 할인)
 - 심리상담 지원: 스트레스와 심적인 어려움을 도와줄 상담센터 이용 지원
 - 미용의료 지원: 업계와 고객에 대한 이해도 증진 겸 미용의료 시술 시 지원
 - 가족을 위한 시간 제공: 본인과 가족의 생일이나 명절 전 조기 퇴근
 - 차량대여 : 회사 차량(8인승)을 예약하여 필요에 따라 사용 가능
 - 동호회: Guild 활동 지원 (꽃꽂이, 사진, 운동, 여행 등 자유롭게 활동 및 신설 가능)
[참고사항]
 - 기술/문화블로그: [[https://blog.gangnamunni.com/]
 - 출근시간 : 오전 10시 (개인의 싸이클과 팀의 상황에 따라 조율 가능)
 - 수습기간: 3개월(급여, 서포팅 프로그램 차등 없음)
[인재영입 절차]
서류 검토 → (사전과제) → 온라인 인터뷰(직무) → 본 인터뷰(직무/협업/문화) → (평판조회) → 
처우 협의 → 입사</t>
  </si>
  <si>
    <t>- 관련 경력 3년 이상인 분
- 트렌드 캐치 능력이 뛰어난 분
- 뷰티, 성형, 시술, 패션 등에 관심이 많은 분
- 유튜브 채널 관리 혹은 운영 경험이 있으신 분
- 어플리케이션에 미디어 콘텐츠 활용 경험이 있으신 분
- 의학/약학에 관심이 많고 콘텐츠로 기획해본 경험이 있으신 분
- 기업 브랜드 유튜브 채널(ex. 다노, 충주시 채널 등)의 업무 경험이 있는 작가
- MCN 근무 경험 (다수의 채널 운영 및 관리)</t>
  </si>
  <si>
    <t>https://www.wanted.co.kr/wd/26747</t>
  </si>
  <si>
    <t>앰포</t>
  </si>
  <si>
    <t>2021-03-07</t>
  </si>
  <si>
    <t>Lead Developer</t>
  </si>
  <si>
    <t>종로구 종로 51 종로타워 위워크 18층</t>
  </si>
  <si>
    <t>• 실무 6년 이상의 웹/API 백엔드 개발 경험 (학사 졸업 이후)
• AWS를 활용한 서버 관리 경험이 있는 개발자 (클라우드 환경에 대한 이해력)
--AWS (EC2, ECS, S3, Route53, Lambda 등) 사용 경험
• PHP + (Node.js 혹은 Django) 등을 활용한 서버 개발 경험이 있는 개발자
• 웹 개발 전체 프로세스(디자인, 설계, 구현, 테스트, 배포, 운영)에 대한 이해도가 있는 개발자
• 비즈니스 요건을 빠르게 이해하고 능숙하게 데이터 모델과 API를 디자인 할 수 있는 개발자
• 프로덕션 환경에서 지속적인 서비스 개선 및 운영 경험이 있는 개발자
• RDB, NoSQL에 대한 이해도 및 서비스에 적절하게 사용할 수 있는 능력이 있는 개발자
• NginX, Apache 등의 웹 서버 사용 경험
• 형상관리 도구(Git, SVN)를 통한 프로젝트 관리 경험
• 오픈소스 프로젝트 운영 참여 경험
• React.js, Vue.js 등의 프론트 엔드 라이브러리 활용 경험
• 웹 기술 및 RESTful API에 대한 이해도가 높은 개발자
• HTML, CSS, JavaScript에 대한 기본적인 이해가 있는 개발자
• Kotlin 프로그래밍 기본 지식을 가진 개발자
• MVC/P/VM 등의 다양한 디자인 패턴을 이해하는 개발자
• Android 기본 Component를 이해하고(Activity, Service, BroadcastReceiver, ContentProvider), Android SDK UI컴포넌트로 자유롭게 UI를 구성할 수 있는 개발자
• API 서버 비동기 연동 경험이 있는 개발자
• Analytics Tools에서 데이터를 트래킹한 경험이 있는 개발자
• Mobile Database (SQLite, SharedPreferences) 사용 경험이 있는 개발자
• Firebase SDK를 애플리케이션에 적용 및 관리할 수 있는 개발자
• 동료 개발자의 성장을 도와줄 수 있는 리더
• 최신 트렌드를 두려워하지 않고, 빠르게 적응하며 지속적인 성장을 원하는 개발자
• 서비스 데이터 트래킹 경험이 있는 개발자</t>
  </si>
  <si>
    <t>• 개발 전략 수립 및 회의 관리 필수
• AWS를 이용한 인프라 구축 및 시스템 운영
• 서비스 API 설계 및 구현
• MySQL을 활용한 사용자 데이터 수집을 위한 설계 및 개발 (강력한 데이터 트래킹 구축)
• PHP를 활용한 백엔드 소스코드 리팩토링
• 기존 PHP 코드를 Python 혹은 Node.js 로 마이그레이션 하는 프로젝트 주관
• 안드로이드 개발자와 API 통신 협업</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하는 선임 개발자를 찾습니다. 회사의 글로벌 마인드와 스타트업 네트워킹을 활용하여 엔지니어의 성장을 위해 회사가 멘토링하고, 인생 다음 단계의 목표를 향해 나아갈 수 있도록 지원합니다.
서비스는 인도를 먼저 타깃 할 예정입니다. 또한, 두 명의 백엔드 개발자와 한 명의 클라이언트 개발자와 협업합니다. 이미 IT산업에서 10~15년이상의 경험이 있는 개발자보다는, Mid-level 개발자에서 Senior 개발자로 성장하고 싶은 개발자를 찾습니다.</t>
  </si>
  <si>
    <t>• 스톡옵션
• 위워크 랩스 글로벌 멤버십
• 개발용 맥북프로
• 개발용 모니터
• 중식 제공
• 18시 퇴근, 일 7시간 근무
• 오직 평일 근무
• 개발자로서 다음 단계 성장 보장</t>
  </si>
  <si>
    <t>•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가 있는 개발자</t>
  </si>
  <si>
    <t>https://www.wanted.co.kr/wd/26748</t>
  </si>
  <si>
    <t>[스푼 라디오] Information Security Expert</t>
  </si>
  <si>
    <t>- 유관 경력 5년 이상 15년 미만
- 밝고 긍정적인 에너지가 느껴지는 분
- 다른 부서 리더 및 멤버분들과 커뮤니케이션을 부드럽게 하실수 있는 분
- 비즈니스와 정보보안사이의 균형감각이 있으신 분
- AWS 클라우드 환경의 보안 아키텍처 이해능력
- 개인정보보호법, 정보통신망법 등 관련 법규 이해 및 지식이 풍부한 분
- 보안 관제, 솔루션 구축 등 기술보안 PM을 해보신 분
- 정보보호 교육을 직접 진행해보신 분
- 어플리케이션 보안성 검토, 소스코드 및 인프라 취약점 점검 등을 진행해보신 분</t>
  </si>
  <si>
    <t>- 정보보호 마스터 플랜 수립 및 CISO 보고
- 정보보호 정책 지침 수립 및 운영
- 침해사고 예방을 위한 기술적 관리적 보호조치
- ISMS-P, ISO27001 등 정보보호 인증 획득 및 사후 관리
- 부서별 정보보안 자문 및 가이드
- 정보보안 감사 계획 수립 및 이행
- 보안 솔루션 정책 수립 및 운영
- 인프라진단 및 모의해킹 프로젝트 Lead</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https://www.wanted.co.kr/wd/26749</t>
  </si>
  <si>
    <t>• 1년 이상의 웹/API 백엔드 개발 경험
• AWS를 활용한 서버 관리 경험이 있는 개발자 (클라우드 환경에 대한 이해력)
• PHP 또는 이에 상응하는 개발 경험 (다른 언어도 무관)
• GitHub를 활용한 협업 경험
• 비즈니스 요건을 빠르게 이해하고 능숙하게 데이터 모델과 API를 디자인 할 수 있는 개발자
• 웹 개발 전체 프로세스(디자인, 설계, 구현, 테스트, 배포, 운영)에 대한 이해도가 있는 개발자
• 기본 SQL에 대한 이해와 운영경험이 있는 개발자 (데이터베이스에 대한 이해력)
• HTML, CSS, JavaScript에 대한 기본적인 이해가 있는 개발자
• Swagger, Slack, Zeplin 등 협업도구 이용 경험
• React.js, Vue.js 등의 프론트 엔드 라이브러리 활용 경험
• 변화를 두려워하지 않고 새로운 기술에 빠르게 적응하며 지속적인 성장을 원하는 개발자</t>
  </si>
  <si>
    <t>• MySQL을 활용한 사용자 데이터 수집을 위한 설계 및 개발
• API 명세 및 프론트 엔드 개발자와의 협업
• 개발 전략 수립 및 회의 참여
• PHP를 활용한 백엔드 소스코드 리팩토링
• 기존의 PHP 코드를 node.js 언어로 마이그레이션</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개발자를 찾습니다. 대표의 글로벌 마인드와 스타트업 네트워킹을 활용하여 엔지니어의 성장을 위해 회사가 멘토링하고, 앰포 다음 단계의 목표를 향해 나아갈 수 있도록 지원합니다.
서비스는 인도, 태국, 말레이시아 순으로 집중 공략할 예정입니다. 또한, 두 명의 안드로이드 개발자, 한명의 백엔드 개발자, 디자이너, 그리고 보안 개발자들과 협업하시게 됩니다.</t>
  </si>
  <si>
    <t>• 위워크 랩스 글로벌 멤버십
• 개발용 맥북 프로
• 개발용 모니터
• 18시 퇴근
• 점심 제공
• 오직 평일 근무
• 스톡옵션 협의</t>
  </si>
  <si>
    <t>• 다른 개발자 및 디자이너와 협업을 해본 개발자
•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를 가진 개발자</t>
  </si>
  <si>
    <t>https://www.wanted.co.kr/wd/26750</t>
  </si>
  <si>
    <t>Android (Kotlin) Developer</t>
  </si>
  <si>
    <t>• Kotlin 프로그래밍 기본 지식을 가진 개발자
• MVC/P/VM 등의 다양한 디자인 패턴을 적용할 수 있는 개발자
• Android 기본 Component를 이해하고(Activity, Service, BroadcastReceiver, ContentProvider), Android SDK UI컴포넌트로 자유롭게 UI를 구성할 수 있는 개발자
• API 서버 비동기 연동 경험이 있는 개발자
• Analytics Tools에서 데이터를 트래킹한 경험이 있는 개발자
• Mobile Database (SQLite, SharedPreferences) 사용 경험이 있는 개발자
• Firebase SDK를 애플리케이션에 적용 및 관리할 수 있는 개발자
• Gradle Build 구성이 가능한 개발자
• GitHub을 이용하여 코드관리 경험이 있는 개발자
• Retrofit2 (OkHttp3, SSL) 네트워크 라이브러리를 사용해본 개발자
• 소스 리뷰 혹은 리팩토링을 즐길 줄 아는 개발자
• 팀 단위 혹은 개인적으로 안드로이드 앱을 실제 런칭 및 운영한 경험이 있는 개발자
• 클린코드를 지향하는 개발자
• 최신 오픈소스 및 라이브러리에 대해 관심이 많고, 반영하는 걸 좋아하는 개발자
• 최신 트렌드를 두려워하지 않고, 빠르게 적응하며 지속적인 성장을 원하는 개발자</t>
  </si>
  <si>
    <t>• Kotlin 언어로 개발되어 있는 앰포 안드로이드 프로젝트 버그 수정 및 소스 리팩토링
• 백엔드 개발자와 API 통신을 위한 협업
• UI / UX 디자이너와 협업을 통해 디자인 개선
• 개발 전략 수립 및 회의 참여 필수</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클라이언트 개발자를 찾습니다. 대표의 글로벌 마인드와 스타트업 네트워킹을 활용하여 엔지니어의 성장을 위해 회사가 멘토링하고, 앰포 다음 단계의 목표를 향해 나아갈 수 있도록 지원합니다.
서비스는 인도, 태국, 말레이시아 순으로 집중 공략할 예정입니다. 또한, 두 명의 백엔드 개발자들과 협업하시게 됩니다.</t>
  </si>
  <si>
    <t>• 위워크 랩스 글로벌 멤버십
• 다른 프로그래밍 언어 습득할 시간 (공부하는 개발자를 믿고 회사는 기다릴 수 있어요!)
• 개발용 맥북 프로
• 개발용 모니터
• 18시 퇴근
• 점심 제공
• 오직 평일 근무
• 스톡옵션 협의
• 개발자로서 성장 보장</t>
  </si>
  <si>
    <t>• Android에서 Wi-Fi 관련 프로그래밍을 해본 개발자
• Zeplin 사용해본 개발자
• 다른 개발자 및 디자이너와 협업을 해본 개발자
•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를 가진 개발자</t>
  </si>
  <si>
    <t>https://www.wanted.co.kr/wd/26751</t>
  </si>
  <si>
    <t>2019-12-24</t>
  </si>
  <si>
    <t>[스푼 라디오] Service Operation Associate</t>
  </si>
  <si>
    <t>B2C,IT 운영</t>
  </si>
  <si>
    <t>• 1년이상 7년 미만의 CS센터 경력
• 보고서 작성 능력 우수자
• 원활한 커뮤니케이션 능력 보유자</t>
  </si>
  <si>
    <t>• CS핵심지표 관리 및 운영(이슈/고객Needs)
• CS기획 및 개선, 전략수집 및 추진
• 서비스 운영 및 관리</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사항입니다.
◆지원 시 유의사항
• 이력서 및 기타 파일은 "[지원자 이름]_이력서"의 형식으로 저장하여 제출해주세요.
  (예: 홍길동_이력서)</t>
  </si>
  <si>
    <t>• CS센터 팀장/부팀장 경험자
• 새로운 도전에 적극적으로 행동하시는 분
• 콘텐츠, 이용자 관리 경험이 있으신 분
• 개인방송, 인터넷 관련 지식이 풍부하신 분</t>
  </si>
  <si>
    <t>https://www.wanted.co.kr/wd/26752</t>
  </si>
  <si>
    <t>[스푼 라디오] Service Operation Associate(Global)</t>
  </si>
  <si>
    <t>• 고객지원(CS) 관련 업무 2년 이상
• 문서 작성 우수자
• 협업 및 결과 도출 우수자</t>
  </si>
  <si>
    <t>• CS응대 및 협력업체 응대
• 이용약관 및 운영정책 개선
• 보고서 관리 및 작성
• 서비스 운영 관리</t>
  </si>
  <si>
    <t>• 영어커뮤니케이션 가능 우대
• 1인 미디어에 관심이 많으신 분</t>
  </si>
  <si>
    <t>https://www.wanted.co.kr/wd/26753</t>
  </si>
  <si>
    <t>퍼포먼스 마케터(글로벌 마케팅 디렉터)</t>
  </si>
  <si>
    <t>• 영어 실력(proficient)
• FB, Google Ads를 비롯한 다양한 마케팅 채널 운영 경험
• 앱 설치부터 구매까지 growth funnel 을 관리하고 리포트 하는 경험
• Attribution tool 사용 경험 (Appsflyer, Tune, Adjust, Adbrix 등)
• 지표들을 기반으로 마케팅 캠페인의 문제점과 개선점을 도출할 수 있는 논리력과 분석력</t>
  </si>
  <si>
    <t>• Global 마케팅 전략 수립, 채널 발굴 및 수행 (현재는 미국 타겟)
• 글로벌 마케팅 채널(e.g., FB, Google Ads)을 이용한 퍼포먼스 마케팅 진행
• 데이터 기반의 타겟 효율 분석 및 scalable 하게 ROAS 최적화 진행
• 컨텐츠 마케터 채용/관리를 통해 확장 가능한 마케팅 프로세스 구축</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마케팅 팀 리딩 경험
• 모바일 애드테크에 대한 뛰어난 이해도
• 구독 앱 서비스 마케팅 경험
• Utilities 앱 마케팅 경험
• 미국 사용자 그로스 경험
• 월 5천만원 이상 예산 집행 및 관리 경험</t>
  </si>
  <si>
    <t>https://www.wanted.co.kr/wd/26754</t>
  </si>
  <si>
    <t>ローカライズ責任者</t>
  </si>
  <si>
    <t>・ゲームシナリオのローカライズ経験
・アニメや漫画等のローカライズ経験
・スマホゲームのローカライズ経験
・パートナー企業との窓口業務経験
・英語ネイティブレベル
・日本語ビジネスレベル（N１クラス）
--------------------------------------------------------------------------------------
応募の際に、以下の内容にご回答ください。
①シナリオローカライズのご経験はございますか？
⇒あり：テキスト、企画書などサンプル資料をお送りください。
⇒なし：その旨をエントリー時にメッセージまたは備考欄にご記載ください。
②今回担当予定のタイトル”オーバーロード”をご存じでしたか？
⇒どの程度理解があるかをエントリー時にメッセージまたは備考欄にご記載ください。
--------------------------------------------------------------------------------------</t>
  </si>
  <si>
    <t>ゲームシナリオの英語翻訳や翻訳されたシナリオのクオリティチェックなどローカライズ責任者候補を募集しております。パートナー企業（パブリッシャー）と連携して、シナリオのローカライズ(翻訳)や素材のやり取り等必要業務をご担当頂ける方のご応募お待ちしております。</t>
  </si>
  <si>
    <t>・雇用形態：正社員/契約社員
・休日：土日祝
・給与：350~7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シナリオディレクション経験
・ADV(アドベンチャーゲーム)制作経験
・IPタイトル/監修経験</t>
  </si>
  <si>
    <t>https://www.wanted.co.kr/wd/26755</t>
  </si>
  <si>
    <t>삼성전자</t>
  </si>
  <si>
    <t>DS구매팀 시스템혁신 담당자</t>
  </si>
  <si>
    <t>경기 용인시 기흥구 삼성로 1 삼성전자 기흥캠퍼스</t>
  </si>
  <si>
    <t>• 학사이상
• 데이터 기반 공급 사슬 문제 발굴 및 해결 경험
• 프로세스 혁신 통한 신규 시스템 디자인/개발 경험</t>
  </si>
  <si>
    <t>구매 및 계약 업무 생산성 향상 위한 시스템 혁신
- 공급 사슬 구조를 이해하고, 전체 최적화 관점의 프로세스를 디자인하고, 기존 시스템 연계 및 신규 시스템 개발을 통한 일하는 방식의 변화/혁신 유도
- 자동화 툴 (RPA: Robotic Process Automation) 및 데이터 분석 툴을 활용한 업무 비효율 제거
• 생산 연계 구매 프로세스 개선
- 사업부의 생산 계획을 반영한 최적의 수급 계획 수립
- 생산 실적과 구매 실적 연계 분석 통해 과제 발굴
• 계약 체결 및 정산 프로세스 정비 및 시스템 개발
- 계약 채결과 정산 시스템 연계 통해 체결 정보와 정산 정보 간 Gap 분석을 진행하고, 이를 통해 향후 계약 체결 효율성 향상 및 정산 진척도 관리
• 데이터 분석 기반 문제 발굴 및 해결책 제안
- 다양한 요인에 따른 영향도 분석을 통해 리스크를 사전 진단하고, 불합리한 프로세스 개선
• 구매/계약 시스템 운영 및 Next ERP 과제지원
- G-ERP, GSRM, BQMS 등 구매/계약 시스템 운영 및 Next ERP 과제 지원</t>
  </si>
  <si>
    <t>삼성전자는 사람과 사회를 생각하는 글로벌 일류기업을 추구합니다. ‘경영이념, 핵심가치, 경영원칙’의 가치체계를 경영의 나침반으로 삼고, 인재와 기술을 바탕으로 최고의 제품과 서비스를 창출하여 인류사회에 공헌하는 것을 궁극적인 목표로 삼고 있습니다. 이를 위해 삼성전자가 지켜나갈 약속인 5가지 경영원칙을 세부원칙과 행동지침으로 구체화하여 삼성전자 임직원이 지켜야 할 행동규범(Global Code of Conduct)으로 제정하였으며, 모든 임직원의 사고와 행동에 5가지 핵심가치를 내재화하여 삼성전자의 지속적인 성장을 견인하고 미래 방향성을 제시하고자 합니다.</t>
  </si>
  <si>
    <t>• 데이터 구조, SCM 이해</t>
  </si>
  <si>
    <t>https://www.wanted.co.kr/wd/26756</t>
  </si>
  <si>
    <t>DS구매팀 구매전략 담당자</t>
  </si>
  <si>
    <t>• 경영/경제전공(MBA포함)의 석사
• IT혹은 제조업계의 기획업무</t>
  </si>
  <si>
    <t>• 반도체 설비/소재 시황 센싱 강화
- 배경: 급변하는 시황과 국제 정세 속에서 반도체 설비/소재의 안정적인 공급을 위해 센싱 능력 강화 필요
- 목적: World-wide 설비 Capex 추이, 원재료 가격 변동, 반도체 관련 경쟁사 및 공급사의 동향 파악하여 투자, 납기, 소싱 等 경영진의 주요 의사결정에 필요한 객관적인 Data 제공
• 반도체 관련 경쟁사 및 공급사의 CAPEX 분석
• Cu, Si, Au 等 소재의 원재료 수요/공급 동향 센싱
• 주요 협력사 분기별 매출, 영업이익 等 재무 현황 분석
• 반도에 설비/부품/원자재/인프라/건설 관련 Daily 동향 파악</t>
  </si>
  <si>
    <t>• 이론적 배경 및 역량
- 재무/회계 지식, 재무제표 분석</t>
  </si>
  <si>
    <t>https://www.wanted.co.kr/wd/26757</t>
  </si>
  <si>
    <t>IR 담당자(팀장급)</t>
  </si>
  <si>
    <t>508.882,508.920,508.936</t>
  </si>
  <si>
    <t>• 유관 경력 5년 이상
• 원활한 커뮤니케이션 능력
• 비즈니스 레벨 이상의 영어 능력</t>
  </si>
  <si>
    <t>• 국내외 IR 관련 업무
  -국내 및 글로벌 Private/Public 투자 유치(VC, PE, 자산운용사 등 Buy-side 투자자 전반 대상)
  -국내 및 글로벌 NDR(Non-Deal Roadshow) 준비 및 진행
  -국내 및 글로벌 투자자 컨퍼런스 참가
  -주주 및 투자자 대응
• 리서치 
  -국내 및 해외 기업 재무분석(전략적 투자 및 사업 제휴 목적)
• IPO 준비</t>
  </si>
  <si>
    <t>• 유관 경력 7년 이상
• 금융업(증권사, PE, 자산운용사, VC 등) 유경력자
• 디지털 콘텐츠 산업에 대한 이해도</t>
  </si>
  <si>
    <t>https://www.wanted.co.kr/wd/26758</t>
  </si>
  <si>
    <t>리코(recokr)</t>
  </si>
  <si>
    <t>테헤란로 123, 스파크플러스 6F</t>
  </si>
  <si>
    <t>• Sales 업무 경험 2년 이상 (혹은 2년에 경력에 상응하는 영업 능력)
• 탁월한 커뮤니케이션 및 협상 능력
• 사업 기획 / 법인 영업 및 제휴 추진 경험
• 능숙한 오피스툴 (엑셀, 파워포인트 등) 사용 능력
• 대기업/법인 파트너사 관리 능력</t>
  </si>
  <si>
    <t>B2B 영업 매니저 (근무지 - 서울 강남)
• 폐기물 분야 법인 솔루션 및 수거 서비스 영업 (B2B 중심)
• 고객 관리를 위한 관련 유관 부서 협업 (Account Manager 역할)
• 시장 및 정책 동향 조사
• Partnership 추진 및 외주영업관리</t>
  </si>
  <si>
    <t>'버릴 때 걱정 없이, 버리는 자원 없이' 리코는 폐기물을 더 효율적으로, 합법적으로, 친환경적으로 처리할 수 있는 플랫폼을 구축합니다. 
'어떤 폐기물이든 하나의 서비스로' 맞춤형 통합 폐기물 서비스 UpBox는 자체 폐기물 관리 소프트웨어를 통해 폐기물의 효율적인 수거, 투명한 처리, 지속가능한 자원순환 서비스를 제공합니다.
기업형 통합 폐기물 관리 플랫폼 ‘업박스'에서 서울/수도권 B2B 영업을 진행하실 영업 매니저님을 모십니다.</t>
  </si>
  <si>
    <t>• 공유오피스(스파크플러스)에서 제공하는 모든 혜택
• 카페 같은 라운지와 쾌적한 사무실 공간
• 월 1회 금요일 3시 퇴근
• 주 1회 타운홀 미팅 점심 지원
• 검강검진 패키지 지원
• 노트북, 모니터 등 웰컴 사무용품 지원
• 수평적인 조직 문화 ('님' 호칭 문화)
• 자율복장
• 탄력근무제
• 경조사, 생일, 명절, 휴가 지원금
• 장기근속 포상휴가
• 자기개발비 지원</t>
  </si>
  <si>
    <t>• O2O 사업 관련 업무 및 스타트업 경험
• IT Tech. 에 대한 높은 관심도 및 이해도
• 비즈니스 수준의 영어 능력
• 폐기물산업 관련 경험
• 팀 협업 및 타 직군과의 원할한 커뮤니케이션 역량</t>
  </si>
  <si>
    <t>https://www.wanted.co.kr/wd/26759</t>
  </si>
  <si>
    <t>비스텔</t>
  </si>
  <si>
    <t>Java 서버개발자</t>
  </si>
  <si>
    <t>서울특별시 서초구 바우뫼로</t>
  </si>
  <si>
    <t>- 3년 이상 Java 서버 개발 경험자
(Java 관련 자격증 우대)
- Git, Jira와 같은 형상 관리 툴과 함께 협업 환경에서 개발 경험자
- 한 가지 이상의 Database 사용 경험 및 SQL 개발 경험자 (Oracle 필수)</t>
  </si>
  <si>
    <t>• 반도체, Display 공정제어에 사용되는 framework 서버 개발</t>
  </si>
  <si>
    <t>비스텔은 "Customer Royalty Service"를 모토로 2000년 8월에 설립되었으며, 현재까지 자사의 제품인 Peak Performance EES를 기반으로 반도체 및 LCD 분야에서 Equipment Engineering System(EES)과 Service를 제공해오고 있습니다. EES System에 있어서 국내 선두 주자로서, 다년간에 걸친 경험과 노하우를 바탕으로 국내외 주요 반도체 및 LCD 제조 고객사의 수율 및 생산성 향상에 기여하는 비즈니스 파트너사로 자리매김하고 있습니다.</t>
  </si>
  <si>
    <t>-연금보험 : 국민연금(4대보험), 고용보험(4대보험), 산재보험(4대보험), 건강보험(4대보험), 퇴직연금
-급여제도 : 장기근속자 포상
-동호회/조직 : 사내동호회 운영, 사내동호회 지원, 사우회(경조사회)
-회사분위기 : 인재육성 중시, 가족같은분위기
-명절/기념일 : 명절선물/귀향비, 생일선물/파티, 결혼기념일선물
-의료/건강 : 건강검진
-출산/육아 : 산전 후 휴가, 육아휴직, 남성출산휴가
-사무실환경 : 휴게실, 샤워실, 회의실(PT가능), 무선인터넷, 화장실비데, 회사전용 사옥
-의복관련 : 자유복장, 노 타이(Tie)
-식사관련 : 아침식사 제공, 저녁식사 제공, 전자레인지 있음, 음료제공(차,커피)
-주거관련 : 사원아파트 임대
-교통/출퇴근 : 차량유류비지급, 주차장제공, 출퇴근 선택시간제
-지급품 : 개인직통전화, 노트북, 듀얼모니터, 회사다이어리, 사원증(멤버쉽카드)
-지원금/대출 : 자녀학자금(고등), 자녀학자금(대학), 각종 경조사 지원
-교육/훈련 : 신입사원교육(OJT), 직무능력향상교육, 리더쉽강화교육, 교육비 지원, 자기계발비 지원
-휴일/휴가 : 연차, 경조휴가제, 반차, 노동절휴무
-회사행사 : 워크샵, 신입사원OT, 단합대회/MT, 야유회</t>
  </si>
  <si>
    <t>​- ​Multi-Thread 서버 개발 경험
- 객체지향 설계 및 디자인 패턴, 자료구조 이해
- 영어(Speaking, Writing, Reading) 가능자</t>
  </si>
  <si>
    <t>https://www.wanted.co.kr/wd/26760</t>
  </si>
  <si>
    <t>Web UI 개발자</t>
  </si>
  <si>
    <t>- javascript, HTML, CSS 에 대한 이해 및 활용이 가능한 자 
- JQuery 기술에 대한 이해 및 활용이 가능한 자 
- Angular 개발을 경험해본 자
- Git 또는 SVN과 같은 형상 관리 툴과 함께 협업 환경에서 개발 경험자</t>
  </si>
  <si>
    <t>• 제조공정상 Bigdata 기반 분석시스템 UI 개발</t>
  </si>
  <si>
    <t>- 영어(Speaking, Writing, Reading) 가능자
- 반도체 S/W 구축 경험자
- Fronted framework(React, Vue.js) 개발 경력자
- 개발 Project에 투입되어 Full Cycle을 경험해본 자</t>
  </si>
  <si>
    <t>https://www.wanted.co.kr/wd/26761</t>
  </si>
  <si>
    <t>Platform 개발자</t>
  </si>
  <si>
    <t>- Java 개발 중급이상
- UML 이해 및 작성이 가능한 자
- Design Pattern을 활용하여 개발한 경험이 있는 자
- Git 또는 SVN과 같은 형상 관리 툴과 함께 협업 환경에서 개발 경험자</t>
  </si>
  <si>
    <t>• Platform 개발 (OSS 활용)</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 영어(Speaking, Writing, Reading) 가능자
- 반도체 S/W 구축 경험자
- Opensource를 활용하여 개발한 경험이 있는 자
(Apache Zookeeper, Apacha Kakfa, Ignite, Redis 등)
- Big Data Solution을 이용하여 개발한 경험이 있는 자
(Apache Hadoop, Cloudera Hadoop, Apache Spark 등)</t>
  </si>
  <si>
    <t>https://www.wanted.co.kr/wd/26763</t>
  </si>
  <si>
    <t>국내/해외 기술지원 담당자</t>
  </si>
  <si>
    <t>- 짜여진 SQL을 이해할 수 있는 자
- 객체지향 언어로 짜여진 Source를 보고, 
비즈니스 로직 설명을 들으면 이해가 가능한 자
(개발하지 않아도 객체지향개념, 소스를 읽을 줄 알아야 함)
- 리눅스 사용가능한 자
(기본 리눅스 명령/ path, classpath / vi, top, crontab 등 
리눅스에 자바 설치가 가능한 자 )
- 영어로 email writing, reading 가능한 자 (기본문법 숙지)
- 공정에 대한 이해가 있는 자
(cvd, etch, lot, substrateid, recipe, step, chamber, pm 등 
공정용어 이해자)
- 잦은 외근이 가능한 자
- 해외 출장에 결격사유가 없는 자</t>
  </si>
  <si>
    <t>-BISTel 개발 솔루션에 대한 제품 기술지원
-고객사 현장 기술지원 및 장애처리
-품질확보 및 개선업무 지원</t>
  </si>
  <si>
    <t>- 영어(Speaking, Writing, Reading) 가능자
- FDC, APC, RMS 경험자
- Application Performance Tuning 경험이 있는 자
- 웹 개발 경험이 있는 자</t>
  </si>
  <si>
    <t>https://www.wanted.co.kr/wd/26764</t>
  </si>
  <si>
    <t>- ​팀 작업에 능숙하고 타 직군과 원활한 커뮤니케이션이 가능한 자
- 긍정적이고 적극적인 사고를 가진 자 
- 소프트웨어 테스팅에 대한 경험 혹은 이해</t>
  </si>
  <si>
    <t>- 반도체 제조 공정 시 발생한 데이터 기반으로 수율 관리하는 소프트웨어를 테스트히고, 품질 관리하는 업무
- 테스트 계획 및 테스트 수행
- 테스트 결과 분석 및 보고서 작성
- 테스트 자동화 설계 및 개발</t>
  </si>
  <si>
    <t>- 영어 (Speaking / Writing / Reading) 가능자
- 소프트웨어 공학에 대한 이해가 있는 자
- 산업공학 또는 컴퓨터 공학 전공자</t>
  </si>
  <si>
    <t>https://www.wanted.co.kr/wd/26765</t>
  </si>
  <si>
    <t>소프트웨어 개발자 (신입가능)</t>
  </si>
  <si>
    <t>- 개발 경력 2년 이상(JAVA 또는 C#)
- 지방 출장 근무가능자 (숙식제공)</t>
  </si>
  <si>
    <t>• 자사 솔루션 운영 및 개발</t>
  </si>
  <si>
    <t>- 제조산업 혹은 반도체 관련 프로그램 경험자</t>
  </si>
  <si>
    <t>https://www.wanted.co.kr/wd/26766</t>
  </si>
  <si>
    <t>- WEB UI 개발 경험
- HTML5, javascript, JQuery, CSS3, Ajax 기술에 대한 실무 경험이 있으신 분
- Database 사용 경험 및 SQL 개발 경력자
- Git/SVN을 사용하여 버전 관리를 하고 있고 소스 형상 관리에 대한 기본 개념을 알고 계신 분</t>
  </si>
  <si>
    <t>• S/W 개발 및 유지보수</t>
  </si>
  <si>
    <t>- AngularJS에 대한 실무 경험자
- Node.js 에 대한 실무 경험자</t>
  </si>
  <si>
    <t>https://www.wanted.co.kr/wd/26767</t>
  </si>
  <si>
    <t>Assistant Product Manager(APM)</t>
  </si>
  <si>
    <t>- 국적, 성별, 나이, 경력 불문
- 학사 학위 이상 학위 취득자
- 화장품을 사랑하는 사람
- 아로마테라피스트 또는 아로마테라피를 좋아하고 일상에서 사용하는 사람
- 아로마티카의 미션에 적극 동의하고 함께 실천할 사람</t>
  </si>
  <si>
    <t>- 아로마티카 브랜드 연구 및 글로벌 시장 조사
- 코스메틱 산업, 클린 뷰티 경쟁 및 시장 동향 분석
- 신제품 기획</t>
  </si>
  <si>
    <t>아로마티카는 급성장중인 Clean &amp; Vegan Beauty Brand입니다.
아로마티카의 방향성에 맞는 제품을 기획하고 개발합니다.
본 포지션은 3개월 계약직이며, 평가를 통해 정규직 전환 or 계약 연장 or 계약만료됩니다.</t>
  </si>
  <si>
    <t>• 다양한 문화를 경험한 분
• 소위 코덕!</t>
  </si>
  <si>
    <t>https://www.wanted.co.kr/wd/26768</t>
  </si>
  <si>
    <t>경영기획 담당자(신입)</t>
  </si>
  <si>
    <t>- 전공 무관
- 비즈니스 영어회화 가능자 (중급 이상)</t>
  </si>
  <si>
    <t>- ERP System 운영
- 전사 프로세스 관리</t>
  </si>
  <si>
    <t>- 전산 시스템에 대한 기본 이해가 있는 자
- PMP 자격증 소지자
- 영업, 구매 등 회사 전반 운영과 관련된 내부 프로세스에 대해 관심이 있는 자
- 적극적 의사소통능력 보유자</t>
  </si>
  <si>
    <t>https://www.wanted.co.kr/wd/26769</t>
  </si>
  <si>
    <t>AMC (Assistant Marketing Communications)</t>
  </si>
  <si>
    <t>523.708,523.714,523.1635</t>
  </si>
  <si>
    <t>- No work experience required, Regardless of Nationality
- English-speaking native speakers(including India) or people who speak English as their native language
- Someone who likes cosmetics and wants to promote it widely
- Someone who has excellent writing skills than speaking
- Aromatherapyist or person who loves aromatherapy and uses it in everyday life
- Someone who is passionate with AROMATICA's mission to keep people healthy, act proactively on the preservation of the global environment, and to work to help those in need.
- Bachelor’s degree/University degree or equivalent experience
- Someone who has basic Korean language skills</t>
  </si>
  <si>
    <t>- Present and execute creative ideas for marketing activities
- Assist with content marketing of online and offline channels
- Plan interviews and press conferences
- Monitor corporate website and social media pages and address clients’ queries
- Network with industry experts and potential clients to drive brand awareness
- Measure and report performance of all marketing campaigns
- Monitor market trends, research consumer markets and competitors’ activities
- New and ongoing marketing and advertising activities</t>
  </si>
  <si>
    <t>AROMATICA is a clean and vegan beauty brand that is dedicated to providing the purest, healthiest products and to educating everyone on the importance of using safe and natural alternatives in beauty. 
Founded by Jerry Kim, a first-generation aromatherapist in Korea, in 2004 with the aim to produce safe and natural personal care products for his family. 
Proudly committed to produce 100% worry-free formula that are free from any harmful ingredients such as synthetic fragrances, silicones, and  sulfates. 
AROMATICA products are certified vegan, organic, natural, and safe. 
We strive to operate with compassion and respect to improve the lives of people and wildlife while living happily in harmony with nature. 
Inspired by aromatherapy, each range has its own unique blend of  essential oils, rich in aromas and luxurious in texture. 
AROMATICA offers a wide range of biodegradable products and eco-friendly packaging made with a sustainable process and reliable outcomes.</t>
  </si>
  <si>
    <t>https://www.wanted.co.kr/wd/26770</t>
  </si>
  <si>
    <t>AI/빅데이터-Data Scientist 연구개발 (신입가능)</t>
  </si>
  <si>
    <t>석/박사 신입 지원 가능 
- 수학 및 통계에 대한 리터러시
- 제조 산업에 필요한 분석, 진단, 예측 관련 주제에 대한 기술 연구 능력
- 데이터를 읽고 쓰고 살펴보기 위한 프로그래밍 코딩 
예)R, Python, MatLab, TensorFlow 등의 이해 및 활용능력
- 데이터 분석 및 모델링 능력
- Visualization, Reporting 관련 문서작성 능력
- 원활한 의사소통
- 적극적인 팀워크</t>
  </si>
  <si>
    <t>- 제조 및 산업데이터분석
(데이터마이닝/통계/머신러닝/최적화), insight 발굴 및 예측 모델 수립
- 데이터 전처리
(Gathering, preprocessing, cleansing)
- 데이터 시각화/리포팅
- 데이터 분석을 통한 자사 제품화를 위한 알고리즘 연구
-Data Science 및 Data Analytic Consulting</t>
  </si>
  <si>
    <t>-4차 산업 혁명 시대를 준비하는 제조 현장에서 활용할 수 있는 빅데이터 기술을 연구하는 조직입니다. 반도체, 화학, 자동차, 운송 등 다양한 제조업 프로세스 및 데이터 분석 경험과 머신러닝 및 인공지능 기술에 대한 이해를 바탕으로 제조 빅데이터 분석과 스마트 팩토리 관련 알고리즘 연구 영역에서 활동하고 있습니다. 언론이나 학계에서 논의된 방식들을 보다 실질적이며 효율적으로 제조 현장에 적용하기 위한 노력을 하고 있습니다. 
-국내외 제조 현장의 데이터를 바탕으로 머신러닝, 인공지능을 적용하여 제조 공정의 혁신, 설비 예지 보전, 품질의 향상을 위한 인사이트를 만들어내는 경험을 쌓고 싶으시다면, 비스텔의 Algorithm Research 조직에 지원해보시길 바랍니다. (신입/경력 관계없이 모집합니다.)</t>
  </si>
  <si>
    <t>- 머신러닝, 딥러닝, 인공지능(AI) 등을 활용한 데이터 분석 업무능력
- 산업공학, 통계학, 데이터마이닝, 수학, 전산학 기타 유사 전공 석사이상 우대 
- 데이터 분석 관련 연구 논문 및 특허 보유자 우대
- 영어 의사 소통 가능자 우대</t>
  </si>
  <si>
    <t>https://www.wanted.co.kr/wd/26771</t>
  </si>
  <si>
    <t>- 2년 이상의 서버 개발 경력(Java Spring, Spring Boot)
- Java(Spring) 기반 웹 서비스 개발이 능숙한 분
- Rest API 설계 및 개발이 능숙한 분</t>
  </si>
  <si>
    <t>- 카카오 T 계정도메인 개발 및 유지보수
- 백오피스 공통 인증시스템 개발 및 유지보수
- 벤더도메인 통합 개발 등</t>
  </si>
  <si>
    <t>영입인원 : 1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UI framework에 대한 이해가 높거나 업무로 접한 경험
- 상이한 모델을 통합 이관 작업 경험
- 대용량 서비스 경험
- Scala, Rails등의 언어로 개발 경험</t>
  </si>
  <si>
    <t>https://www.wanted.co.kr/wd/26772</t>
  </si>
  <si>
    <t>카카오내비 프론트앤드 개발자</t>
  </si>
  <si>
    <t>- 프론트엔드 개발 경력 3년 이상
- HTML, CSS, Javascript(ES2015+)에 대한 이해가 깊은 분
- Canvas를 사용한 서비스 개발 경험
- React, Vue, Angular 등의 프레임워크 기반 개발 경험
- Git &amp; Github, HTTP, RESTful API 클라이언트 개발 경험
- Webpack, Browserify, Grunt, Gulp 등의 도구 경험
- 프로젝트 세팅부터 배포까지 해보신 분
- 성능 최적화에 대해 지속적으로 고민하고 노력하시는 분
- 긍정적이며 자기 주도적인 성장이 가능한 분</t>
  </si>
  <si>
    <t>- 카카오내비 데이터 관리 툴 개발 및 운영</t>
  </si>
  <si>
    <t>- 단위 테스트 및 배포 자동화 경험이 있으신 분
- 페어 코딩 및 코드 리뷰 경험이 있으신 분
- 오픈소스 혹은 개발 커뮤니티 활동
- WebGL 개발 경험
- Node.js 개발 경험
- GraphQL 개발 경험</t>
  </si>
  <si>
    <t>https://www.wanted.co.kr/wd/26773</t>
  </si>
  <si>
    <t>Operation Specialist (수익화팀)</t>
  </si>
  <si>
    <t>구글/애플 스토어를 중심으로 한 모바일 생태계에 대한 개략적 이해
모바일/웹 서비스 및 백엔드 시스템에 대한 개략적인 이해
꼼꼼하고 책임감 있는 업무 처리 능력
부드럽지만 분명한 커뮤니케이션 능력</t>
  </si>
  <si>
    <t>매출기획팀에서 발생하는 운영 업무
- 서비스 내의 프로모션 관리 (segment 설정, 노출, 테스트, 실행) 
- 구글/애플 스토어 상품 관리 (등록, 가격변경, 프로모션 등) 
- 사용자 메시지 관리 (푸시, 공지 등)
매출기획팀 내 비정기적으로 발생하는 업무 보조
- Project manager 업무 보조 
- 간단한 데이터 쿼리 및 분석</t>
  </si>
  <si>
    <t>게임/모바일 앱 서비스에서 상품 및 프로모션 운영 경험
데이터 기반 문제해결 경험 및 SQL을 활용한 분석 경험
통계학 관련 혹은 컴퓨터공학 관련 전공</t>
  </si>
  <si>
    <t>https://www.wanted.co.kr/wd/26774</t>
  </si>
  <si>
    <t>인플루언스 매니저</t>
  </si>
  <si>
    <t>1. 기본
• 4년제 학부 졸업이상
• 남자인 경우 병역필 또는 면제자
• 해외여행에 결격사유가 없는 자
2. 직무
• 뉴미디어 콘텐츠에 대한 관심이 많고, 이해도가 높으신 분
• 신규 사업에 대한 기획력 및 실행력을 가진 분
• 창의력과 문제 해결력을 가진 분
• 적극적으로 유연한 커뮤니케이션에 참여가 가능한 분</t>
  </si>
  <si>
    <t>• 신규 인플루언스 발굴 및 영입
• 인플루언스 활용 신규 사업 기획
• 인플루언스 채널 분석 및 채널 운영 서포트 
• 인플루언스 제공 서비스 기획 및 실행
• 담당 인플루언스 커뮤니케이션 
• 기타 인플루언스 매니지먼트 업무</t>
  </si>
  <si>
    <t>비디오빌리지는 New Media Daily Contents를 지향하며, 일상속에서 쉽고 편하게 접근하고 즐길 수 있는 콘텐츠를 제작하는 영상제작 및 1인 미디어 매니지먼트 업무를 하고 있습니다. 
비디오빌리지와 함께 성장할 크리에이터들을 발굴하고, 성장시킬 수 있는 전략 기획 및 실행 실무 담당을 맡아줄 분을 찾습니다.
대표적인 크리에이터로는 공대생(변승주), 옐언니(최예린), 재열ASMR(최재열), 햄튜브(최승현) 등이 있으며, 자체채널로는 걸스빌리지, 보이즈빌리지, 스튜디오V, ITS OKAY(잇츠오케이) 등이 있습니다.</t>
  </si>
  <si>
    <t>• 커피 지원
• 생일선물
• 석식, 야근 교통비 지원
• 각종 경조사비 지원 (결혼, 출산, 자녀 돌, 부모님 환갑 등등)
• 장기근속시 법정연차 외에 추가 유급휴가 2,4,6,8 리프레시 부여
• 임직원 건강검진
• 퇴직연금(DC)
• 사내 동호회비지원
• 매년 VIDCON 해외 교육연수 선정
• 청년내일채움공제
• 근로자휴가지원사업</t>
  </si>
  <si>
    <t>• 콘텐츠 마케팅, 유튜브 채널 관리 및 운영 경험자
• 다양한 플랫폼(youtube, Twich 등)에 대한 이해도가 높은 지원자
• 워드, 엑셀, 파워포인트 등 능숙한 MS Office 스킬을 가진 지원자
• Ae/Pr 등 영상 편집 툴을 활용하실 수 있는 분
• 디자인 툴(포토샵 등)을 활용하실 수 있는 분</t>
  </si>
  <si>
    <t>https://www.wanted.co.kr/wd/26775</t>
  </si>
  <si>
    <t>힙합퍼 매거진 콘텐츠 에디터 / 어소시에이트 에디터 / 영상제작자 모집</t>
  </si>
  <si>
    <t>1. 에디터 (패션 / 피처) 
• 3년차 이상의 패션/피처 에디터 경력 또는 콘텐츠 기획 업무 경력
• 관련업무 (에디터 및 콘텐츠 기획) 유경험자
• 디지털 미디어, 트랜드 이해  
• 전통적 라이팅 업무보다 콘텐츠 기획력 중요
• 영어능력 우수자 우대 
• 포토샵 등 크레에이티브 툴 능숙자 우대 
• 스니커즈, 슈즈 매니아  
2. 어소시에이트 에디터 (패션) 
• 패션지 어시스턴트 경험자 
• 패션 및 문화 콘텐츠에 대한 관심과 이해 
• 영어능력 우수자 우대 
• 포토샵 등 크레에이티브 툴 능숙자 우대 
• 스니커즈, 슈즈 매니아 
3. 영상제작자 
• 3년차 이상의 관련업무 경력자
• 업무 관련 툴(프리미어, 파이널컷, 에프터 이펙트 등) 능숙자  
• 디지털 매체 유경험자 
• 빠르고 유연한 업무관리 능력 
• 유튜브 채널 콘텐츠에 대한 높은 이해 
• 스니커즈, 슈즈 매니아</t>
  </si>
  <si>
    <t>1. 에디터 (패션 / 피처) 
• 오리지널 콘텐츠 기획 및 구성, 제작 (영상물, 인물 다큐 등) 
• 데일리 뉴스 소싱 및 편집 (패션문화계 소식)
• 매거진 운영 관리 
2.  어소시에이트 에디터 (패션) 
• 오리지널 콘텐츠 아이데이션
• 데일리뉴스 소싱 및 편집 
• 매거진 운영 보조업무 (리서치 등) 
3. 영상제작자 
• 영상 콘텐츠 기획, 제작 
• 데일리 뉴스 제작 및 편집
• 내부제작 콘텐츠 촬영 및 편집 업무</t>
  </si>
  <si>
    <t>한국 오리지널 스트리트 패션 웹매거진 &lt;힙합퍼&gt; 매거진이 영상 매거진으로 새롭게 출발합니다. 스트리트 컬쳐, 패션, 음악, 스니커즈 분야의 관심있는 (패션/피처)콘텐츠 에디터, (패션) 어소시에이트 에디터 / 영상디자이너를 모집합니다.</t>
  </si>
  <si>
    <t>• 정규직 
• 4대보험 
• 장기근속자 포상, 우수사원 표창/포상
• 도서구입비 지원 
• 성과급, 선택적 복리후생 제도 
• 자사, 계열사 제품 할인 
• 사내 건강검진, 조식, 석식 제공</t>
  </si>
  <si>
    <t>https://www.wanted.co.kr/wd/26776</t>
  </si>
  <si>
    <t>[ESTsecurity C/C++] 클라이언트 개발자</t>
  </si>
  <si>
    <t>모집분야  
- C/C++ 개발
주요업무
- 알약 공개용 제품의 개발 및 유지보수</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MFC 및 Win32 API로 어플리케이션 개발 경험이 있는 분 
- 윈도우, 리눅스, 맥 등 멀티 플랫폼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26777</t>
  </si>
  <si>
    <t>[트로스트]Product Manager(기획자)</t>
  </si>
  <si>
    <t>▶자격요건 및 우대사항
• 관계자(개발자, 디자이너, 마케터 등)와의 커뮤니케이션을 통한 프로젝트 리드  
• 모바일 앱 UI/UX 기획, 스토리보드/와이어프레임 제작 
• 데이터 분석을 통한 가설 설정 및 검증
▶트로스트에 오면 이런 도전을 할 수 있어요!
• 초기 단계를 지나 스케일업에 대한 고민을 하는 스타트업이 어떻게 일하고 성장하는 지 경험하고 이끌어갈 수 있어요. 
• 드라마틱한 변화를 만들어낼 수 있는 딱 변곡점에서부터 시작할 수 있어요 
• 왜? 라는 질문을 수도없이 함께 던지며 문제를 정의하고 해결할 수 있어요 
• 어떻게 하면 고객이 더 행복해질 수 있을까 고민하는 것이 곧 프로젝트가 되는 경험을 할 수 있어요 
• 세상에 정말 필요한 가치를 전달한다는 보람을 느낄 수 있어요 
▶조금 더 솔직한 이야기 
• 왜인지 설명할 수 있어야해요.
왜 그것이 문제인지, 왜 지금 풀어야하는지 설명할 수 있어야해요. 우리는 늘 ‘왜’인지 생각하고 그것에 맞추어 우선순위를 설정해요. 매번 ‘왜’의 관점에서 사고하고 설득하는 사람이기를 바라요. 
• 우리는 아직도 테스트 중이에요.
트로스트는 끊임없이 여러가지 시도를 린하게 해보고 있어요. 일반적으로 검증된 항목들을 병렬적으로 진행하는 방식이나, 혹은 대규모 예산을 투입해서 큰 효과를 기대하는 프로젝트성 업무와는 성격이 다를 거예요. 서비스와 고객에 대한 깊은 관심을 바탕으로 더 나은 접근이 없을지 늘 고민해야 해요. 이러한 테스트 과정을 즐기지 않는 분이라면 어려울 수 있어요. 특히 PM으로서 제한된 자원으로 새로운 전략을 수립하는 일을 적극적으로 이끌어가야해요.
• 일손이 부족해요.  
스케줄 관리보다 훨씬 더 높은 수준의 관여도가 필요해요. 프로젝트 매니저는 프로젝트의 개요부터 세부사항까지 다 챙길 수 있는 사람이어야 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 
▶근무조건 
• 근무형태: 정규직 (수습기간 3개월, 협의 가능)
• 근무요일/시간: 주5일(월-금) 10:00-18:00 
• 점심시간: 12:30-13:30
• 근무지: 서울 강남구 선릉로 428, 위워크 선릉 3호점 12층 
• 급여조건: 협의 후 결정
▶복지 및 혜택 
• 도서구입비, 독서 시간 지원(매주 30분 고정) 
• 각종 세미나 등 교육비 지원 
• 매월 1회 모두가 함께하는 리프레시 데이(https://brunch.co.kr/@humartcompany/6)
• 커피, 맥주, 간식 지원 
• 유급 보건 휴가(여성) 
• 신축 오피스, 쾌적하고 편안한 업무 환경(위워크 선릉 3호점)</t>
  </si>
  <si>
    <t>▶트로스트의 PM은 어떤 일을 할까요?
트로스트의 프로덕트 매니저는 우리가 직면한 문제를 정의하고 해결하는 포지션입니다. 우선 내담자(상담 신청자)와 상담사 입장에서 발생하는, 혹은 앞으로 발생할 수 있는 다양한 문제를 정의하는 것이 가장 중요한 업무입니다. 이후에는 그렇게 찾은 문제를 전사적으로 공감시키고 프로젝트를 열어 여러 팀들을 조율하며 해결하는 과정을 이끌어갑니다.
• 내담자와 심리상담사 입장에서 발생하는 다양한 문제 해결
• 트로스트를 이용하는 고객의 니즈를 파악하고 해결 방안을 모색
• 만들어야 할 기능들의 중요도와 긴급성을 기반으로 우선순위 선정
• 기획 의도대로 서비스가 구현되도록 프로세스 및 퀄리티 관리
• 스케일 업 할 수 있는 서비스 운영안 구성 및 이슈 모니터링</t>
  </si>
  <si>
    <t>▶회사소개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이와 같은 성과와 가능성을 인정받으며 카카오벤처스, 카이스트청년창업지주로부터 초기 투자(5억)를 유치하기도 하였습니다. 
트로스트는 앞으로도 ‘고민이 있는 누구나 위안을 얻을 수 있는 사회, 멘탈헬스케어가 일상화된 건강한 사회’를 만들 것입니다.</t>
  </si>
  <si>
    <t>• 도서구입비, 독서 시간 지원(매주 30분 고정) 
• 각종 세미나 등 교육비 지원 
• 매월 1회 모두가 함께하는 리프레시 데이: https://brunch.co.kr/@humartcompany/6
• 커피, 맥주, 간식 지원 
• 유급 보건 휴가(여성) 
• 신축 오피스, 쾌적하고 편안한 업무 환경(위워크 선릉 3호점)
▶ 휴마트컴퍼니의 문화 
휴마트컴퍼니에는 우리 스스로 만든 여러 문화가 있지만, 그 중에서도 업무에 큰 영향을 미치는 아래 두 가지가 특히 중요합니다. 
 •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 독서 시간
휴마트컴퍼니는 모든 팀원이 매주 30분 씩 시간을 정해두고 사무실 안에서 독서를 합니다. 개인의 성장이 곧 회사의 성장이라고 굳게 믿기 때문입니다.
▶트로스트 스토리 
• 마케터 H님 - "이렇게 한마음으로 일해본건 처음이에요" 
정말 이렇게 협조적인 팀원들은 처음이에요. 바쁜 와중에서도 눈살 찌푸리지 않고 늘 담당자보다도 더 욕심 내주는 팀원들이 있어 과정과 결과가 모두 즐거운 것 같습니다. 아마 우리가 왜 일하는가에 대해서 서로 깊은 공감이 있기 때문이 아닐까 싶어요. 우리가 함께라면 뭐든지 할 수 있을 것 같다는 그 기분, 그리고 그런 기분을 느끼게 하는 것이 바로 이 일이라는 것에 감사하며 살아가고 있습니다.  
• 기획자 K님 - "감동과 보람, 따뜻함을 느끼며 일하고 싶다면"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디자이너 K님 - "동료들과 함께 달려나가며 성장하고 싶다면"  
‘네 주제에 누군가의 인생에 그 정도 임팩트를 낸다는 자체에 감사하라’는 어느 유명 의사의 어머니가 하신 말씀이 생각납니다. 남몰래 혼자서 지쳐가고 있을 누군가에게 유의미한 손길이 되어주고 싶었습니다. 디자인 실무를 해본 적도 없고, 스타트업 경험도 전무한 상태에서 오로지 그 마음 하나로 휴마트컴퍼니에 입사하게 되었고, 맨땅에 헤딩하는 것부터 일을 시작했습니다. 스타트업은 정말 한순간도 달리기를 멈출 수 없는 숨가쁘고 바쁜, ASAP가 난무하는 곳입니다. 그럼에도 그렇게 쉴새없이 달릴 수 있었던 까닭은 함께하는 동료들이 있었기 때문이라고 생각합니다. 같은 곳을 바라보고, 서로에게 힘과 용기를 주면서 ‘함께’ 달려나가는 ‘직장’이 과연 얼마나 있을까요. 휴마트컴퍼니는 함께하는 ‘사람’을 중요하게 생각합니다. 부족한 실력으로 시작하였지만 믿고 의지해주는 동료들 덕분에 지금은 스스로도 성장했음을 많이 느끼고 있습니다.</t>
  </si>
  <si>
    <t>https://www.wanted.co.kr/wd/26778</t>
  </si>
  <si>
    <t>신사업개발 매니저(Business Development Manager)</t>
  </si>
  <si>
    <t>▶자격요건 및 우대사항
• 신사업 전략 수립, 기획 및 실행 
• 문제 해결을 위한 외부 자원 탐색 및 활용 
• PMF(Product Market fit)을 찾아본 경험
▶트로스트에 오면 이런 도전을 할 수 있어요! 
• 마치 창업을 시작하듯이 다양한 아이디어를 만들고 실제로 워킹하는 순간까지 이끌어 갈 수 있어요 
• 세상에 위로, 위안을 건네면서 나도 돈을 많이 버는 방법이 뭘까 하루 온종일 고민할 수 있어요  
• 인간, 그리고 인공지능에 대한 관심을 동시에 충족할 수 있어요
• 회사의 지속 가능성을 높이는 일에 참여하며 비즈니스에 대한 예민한 감각을 키울 수 있어요
▶조금 더 솔직한 이야기 
• 팀원들과는 다른 고민을 하는 사람이어야 해요  
  트로스트의 오늘을 책임지는 포지션의 팀원들과는 다르게, 한발짝 앞서서 혹은 멀찍이 떨어져서 남다른 고민을 해야 해요. 조금은 외롭다가도 재밌고 재밌다가도 외로울 
  수 있어요 하지만 함께 고민할 사람이 있다는 것 잊지 마세요!  
• 현실감을 잊어선 안돼요 
  우리에게는 언제나 자원이 부족하다는 것을 잊으면 안돼요. 신사업개발 매니저란 사업을 벌리는 사람이 아니라 새로운 일이 ‘되게’ 하는 사람이에요. 현실감을 잊지 않고, 
  개발 뿐 아니라 운영에 필요한 세세한 부분도 만들어나갈 수 있는 사람이 필요해요. 
• 순발력과 문제해결능력이 뛰어나야 해요 
  어떤 면에서는 처음 창업을 하는 것과 같은 과정일 수 있어요. 아이디어를 구체화하는 초기 단계에는 업무의 범위가 넓고 다양한 챌린지가 따라올 거예요. 매뉴얼을 따 
  라가는 것보다는 매뉴얼을 만들어나가는 것을 더 좋아하고 잘해야 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 
  로스트에서의 업무가 즐거울 거예요. 
▶근무조건
• 근무형태: 정규직 (수습기간 3개월, 협의 가능)
• 근무요일/시간: 주5일(월-금)  10:00-18:00 
• 점심시간: 12:30-13:30
• 근무지: 서울 강남구 선릉로 428, 위워크 선릉 3호점 12층 
• 급여조건: 협의 후 결정</t>
  </si>
  <si>
    <t>▶트로스트의 신사업개발 매니저는 어떤 일을 할까요? 
트로스트의 신사업개발 매니저는 트로스트의 내일, 혹은 트로스트 이상의 큰 그림을 그리는 포지션입니다. 정신건강 문제를 해결할 수 있는 다양한 서비스를 기획하고 런칭하게 될 것입니다. 힘든 마음을 위로하는 방법에는 심리상담 이외에도 무궁무진한 선택지가 있습니다. 그 선택지의 범위를 무한히 확장할 수 있는 상상력, 동시에 그 중에서 전략적인 우선순위를 잡아낼 수 있는 감각, 그리고 땅에 두 발을 굳건히 붙이고 묵묵히 내일을 만들어갈 뚝심 있는 인재가 필요합니다. 
• 신규 서비스 타당성 검토 및 상품 기획 
• 비즈니스 프로세스 설계 및 사업 관리 
• R&amp;D를 통한 비즈니스 모델 창출</t>
  </si>
  <si>
    <t>▶회사 소개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이와 같은 성과와 가능성을 인정받으며 카카오벤처스, 카이스트청년창업지주로부터 초기 투자(5억)를 유치하기도 하였습니다.
트로스트는 앞으로도 ‘고민이 있는 누구나 위안을 얻을 수 있는 사회, 멘탈헬스케어가 일상화된 건강한 사회’를 만들 것입니다.</t>
  </si>
  <si>
    <t>• 도서구입비, 독서 시간 지원(매주 30분 고정) 
• 각종 세미나 등 교육비 지원 
• 매월 1회 모두가 함께하는 리프레시 데이: https://brunch.co.kr/@humartcompany/6
• 커피, 맥주, 간식 지원 
• 유급 보건 휴가(여성) 
• 신축 오피스, 쾌적하고 편안한 업무 환경(위워크 선릉 3호점)
▶휴마트컴퍼니의 문화
휴마트컴퍼니에는 우리 스스로 만든 여러 문화가 있지만, 그 중에서도 업무에 큰 영향을 미치는 아래 두 가지가 특히 중요합니다. 
 •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 독서 시간
휴마트컴퍼니는 모든 팀원이 매주 30분 씩 시간을 정해두고 사무실 안에서 독서를 합니다. 개인의 성장이 곧 회사의 성장이라고 굳게 믿기 때문입니다.
▶트로스트 스토리 
• 공동창업자 K님 -"이 공고를 내며 가슴이 떨렸어요"
차가운 체육관 지하 사무실에서 새벽까지 밤을 새우며 아이디어 회의했던 창업 초기가 생각납니다. 내 아이템을 믿고, 밀고가던 순간의 짜릿함을 기억해요. 한없이 막막하다가도 작은 실마리 하나가 풀리면 ‘와 이러다 진짜 대박나면 어쩌지’하는 귀여운 걱정도 해봤습니다. 비즈니스모델을 처음 만든다는건 이렇게 설레는 일인 것 같아요. 신사업개발 매니저 채용공고를 작성하며 다시금 그 감정을 느낍니다 :) 마음이 힘든 많은 사람들을 위로하는 기쁨을 함께 만들어가고 싶습니다. 
• 마케터 H님 - "이렇게 한마음으로 일해본건 처음이에요"
정말 이렇게 협조적인 팀원들은 처음이에요. 바쁜 와중에서도 눈살 찌푸리지 않고 늘 담당자보다도 더 욕심 내주는 팀원들이 있어 과정과 결과가 모두 즐거운 것 같습니다. 아마 우리가 왜 일하는가에 대해서 서로 깊은 공감이 있기 때문이 아닐까 싶어요. 우리가 함께라면 뭐든지 할 수 있을 것 같다는 그 기분, 그리고 그런 기분을 느끼게 하는 것이 바로 이 일이라는 것에 감사하며 살아가고 있습니다.  
• 기획자 K님 - "감동과 보람, 따뜻함을 느끼며 일하고 싶다면"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t>
  </si>
  <si>
    <t>https://www.wanted.co.kr/wd/26779</t>
  </si>
  <si>
    <t>서비스지원 채용 전제형 인턴</t>
  </si>
  <si>
    <t>- 원활한 커뮤니케이션 능력과 성실,긍정적인 마인드 소유하신 분
- 모바일 애플리케이션(SNS,카메라,게임 등)의 경험과 서비스에 대한 이해도가 높으신 분
- 안드로이드/아이폰 플랫폼에 대한 이해와 기본적인 개발언어, SW 지식을 보유하신 분
- 해외 여행에 결격사유가 없으신 분</t>
  </si>
  <si>
    <t>- 서비스 출시 전: 서비스 품질 개선을 위해 다양한 툴을 활용한 오류 확인, 개선사항 도출
- 서비스 출시 후: 마켓리뷰, 사용자 시나리오 점검
이 외 다양한 테스트 수행을 통한 서비스 전반적인 품질 개선</t>
  </si>
  <si>
    <t>[SNOW 서비스지원 부문 채용 전제형 인턴을 모집합니다]﻿
SNOW에서 서비스 출시를 위해 사용자 입장에서 개선사항을 도출하고 
서비스에서 발생할 수 있는 오류를 최소화하며, 
출시 이후에는 사용자의 리뷰 또는 문의사항에 응대하기 위한 부서에서 채용 전제형 인턴을 모집합니다.
사용자의 의견을 대변하는 서비스지원 업무를 통해 글로벌 SNOW 서비스를 함께 만들어가기를 기대합니다.
- 채용 전제형 인턴 (0명)
- 채용 후 3개월 근무</t>
  </si>
  <si>
    <t>- Java, Unity 개발경험 또는 지식 보유하신 분
- ISTQB 자격증 보유하신 분</t>
  </si>
  <si>
    <t>https://www.wanted.co.kr/wd/26780</t>
  </si>
  <si>
    <t>부동산일일사</t>
  </si>
  <si>
    <t>인사, 총무 담당자</t>
  </si>
  <si>
    <t>서울시 서초구 효령로 346, 8,9층(서초동)</t>
  </si>
  <si>
    <t>517.644,517.648,517.650</t>
  </si>
  <si>
    <t>- 대인관계가 원만하고 커뮤니케이션이 원할한 자</t>
  </si>
  <si>
    <t>- 인사 실무, 복리후생, 임직원 교육
- 총무, 자산관리  등 경영지원</t>
  </si>
  <si>
    <t>부동산114는 1999년 설립된 기업으로 HDC그룹의 계열사입니다. 
20년간 부동산 전문 플랫폼과 데이터, 솔루션 사업을 영위하고 있습니다. 
부동산114는 부동산 정보와 IT기술 융합을 통해 
더 나은 세상에서 더 나은 삶을 누리게 할 수 있도록 노력하고 있습니다.</t>
  </si>
  <si>
    <t>• 임직원 주택마련대출 제도
• 선택적 복리후생제도
• 콘도 시설 이용 (한화, 대명콘도)
• refresh 휴가 (5년 근속시 마다)
• 종합 건강검진
• 시차 출퇴근제 (초등학교 저학년 이하 자녀를 둔 임직원)
• 경조휴가 및 휴가비</t>
  </si>
  <si>
    <t>- 법정계열, 상경계열 전공자 우대</t>
  </si>
  <si>
    <t>https://www.wanted.co.kr/wd/26781</t>
  </si>
  <si>
    <t>[알다] 시니어 백엔드 개발자</t>
  </si>
  <si>
    <t>Git,Github,Linux,AWS,Docker,IntelliJ IDEA</t>
  </si>
  <si>
    <t>팀윙크는 아래 요건을 갖추신 예비크루를 찾고 있습니다.
• 5년 이상 백엔드 개발에 몰입해 오신 분
• MSA, Spring Boot 등 개발 환경을 경험 하신 분
• 다양한 개발방법론과 구조설계를 경험하신 분
• 긍정적이고 도전적인 "Growth Mindset"으로 성장을 주도하실 분
• 원팀으로서 더 나은 프로덕트를 고민하고 나눌 수 있는 분
• 금융 및 핀테크 서비스에 관심이 있으신 분</t>
  </si>
  <si>
    <t>• 고객에게 더 나은 대출경험을 제공하기 위한 '알다' 서비스 백엔드 설계/개발/운영을 담당합니다.
• MSA/DB 서비스 구조를 고도화하기 위한 설계와 개발을 주도합니다.
• 내외부 API 개발 및 연동, 백오피스 등 다양한 서비스를 개발, 운영 합니다. 
• 다양한 실험과 피드백을 통해 더 나은 개발문화 만들기에 함께 합니다.
• 열정적으로 성장하는 개발문화를 만들기 위해 고민하고 함께 만들어 갑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문제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더 큰 성장을 위한 시리즈B 투자를 마무리 중에 있으며
훌륭한 인재들을 모시고, 최고의 고객경험을 제공하고 더 큰 도약을 하고자 합니다. 
마이데이터 기반으로 더 많은 금융 소비자의 문제를 해결하고
금융 시장의 판도로 뒤흔드는 혁신적 금융 플랫폼으로 
폭발적인 성장을 함께 만들어 나갈 멋진 예비 크루 분을 초대합니다.
[합류하게될 팀 소개]
팀윙크는 직무 분야의 성장과 도메인 지식의 성장을 동시에 지원하고 있습니다.
Tech Team은 백엔드, 프론트엔드 등 다양한 챕터로 구성되어 있습니다.
동일 직무의 챕터 크루들과 코드리뷰 기반의 개발문화를 만들어갑니다.
POD(제품조직)에서 PM, 디자이너, 개발자 등 다양한 제품 maker들이
1~2주 단위의 스프린트를 통해 다양한 프로젝트를 경험하고, 
데이터를 기반으로 의사결정을 해 나갑니다.
[사용하는 기술들]
• 서버는 Spring Boot를 주력으로 개발하고 있습니다. 
   MSA로 구성된 서버의 효과적인 사용을 위해 
   Kubernetes 등 컨테이너 도입을 추진 중입니다.
• 프론트는 React를 사용하고 있습니다. 
   금융서비스 특성상 빠른 대응과 효율적 기술 운영을 위해 
   네이티브 개발자들과 함께 React Natvie 도입을 진행 중입니다.
• AWS와 Onpremiss 하이브리드 환경으로 인프라를 운영하고 있습니다. 
   AWS의 다양하고 많은 서비스를 자유롭게 사용해 볼 수 있습니다. 
• 최적의 개발환경을 제공하기 위해 intellj, Git, JIRA, Slack 등의 툴을 활용하고 있으며, 
   전체 프로젝트의 40%를 기술과제로 다양한 실험을 진행하고 있습니다.
[지원하시기 전 읽어보면 좋은 팀윙크 브로셔]
https://bit.ly/3nJemGQ
*웹환경에 최적화되어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t>
  </si>
  <si>
    <t>• 수평적으로 소통해요!
  - 딱딱한 직책이 아닌 영어이름를 사용하고 있어요.
  - 매주 크루 위클리로 회사의 아젠다를 공유합니다.
• 즐거운 출퇴근길을 위해!
  - 선택적 근로시간제로 8~11시 사이 자율출근합니다.
  - 재택근무를 활용하여 유연하게 근무하고 있습니다.
  - 쾌적한 일터(공유오피스)로 출근합니다.
• 끊임 없는 성장을 위해!
  - 성장하고 싶은 크루를 위해 도서구입비, 학습비를 지원합니다.
• 배고픈 크루가 없도록!
  - 격주로 채워지는 간식부스를 운영하고 있습니다.
  - 부득이 저녁시간 근무시 야간식대와 야식비를 지원해드려요.
• 크루의 가족도 행복하게!
  - 생일반차와 생일선물을 제공합니다.
  - 기쁠 때나 슬플 때나 경조휴가를 지원해드립니다. (결혼시 영업일 7일)
  - 상조회/회사 각각 경조금을 지원해드립니다. 
  - 3년 이상 재직시 리프레쉬를 위해 위해 유급 휴가 7일을 제공합니다.
• 건강이 최우선입니다!
  - 1년 이상 재직자에게 매년 건강검진을 지원합니다.</t>
  </si>
  <si>
    <t>아래 요건을 갖추신 예비 크루라면 더 환영합니다.
• MSA 환경에서 서비스 운영 경험이 있으신 분
• Kubernetes, Docker 등 컨테이너 기반 서비스 운영 경험이 있으신 분
• 코드리뷰와 테스트 기반 개발에 능숙하신 분
• NoSQL, MQ를 통한 개발에 능숙하신 분 
• 다양한 협업 방식을 통해 애자일한 개발문화를 주도해보신 분
• 다른 개발 크루의 멘토 또는 리더 역할을 경험하신 분
• 금융/핀테크 도메인 경험이 있으신 분</t>
  </si>
  <si>
    <t>https://www.wanted.co.kr/wd/26782</t>
  </si>
  <si>
    <t>부동산 통계분석, 시장분석</t>
  </si>
  <si>
    <t>508.742,508.745</t>
  </si>
  <si>
    <t>- 해당업무 3년 이상 경력자</t>
  </si>
  <si>
    <t>- 부동산 통계 분석, 시장분석
- 부동산 보고서, 기사 작성
- 부동산 콘텐츠 기획</t>
  </si>
  <si>
    <t>ㆍ임직원 주택마련대출 제도
ㆍ선택적 복리후생 제도
ㆍ콘도 시설 이용 (한화, 대명 콘도)
ㆍrefresh 휴가 (5년 근속시 마다)
ㆍ종합 건강검진
ㆍ시차 출퇴근제 (초등학교 저학년 이하 자녀를 둔 임직원)
ㆍ경조휴가 및 경조사비</t>
  </si>
  <si>
    <t>- 부동산학과 및 부동산대학원 등 관련학과 전공자 우대 
- 부동산 시장과 상품에 대한 이해도가 높은 자 우대 
- 부동산 및 기타 경제지표 통계 활용이 가능한 자 우대 
-  보고서 및 작문 실력 우수자 우대   
- 공인중개사, 주택관리사 등 부동산 관련 자격증 보유자 우대</t>
  </si>
  <si>
    <t>https://www.wanted.co.kr/wd/26783</t>
  </si>
  <si>
    <t>솔루션팀 영업지원 사원</t>
  </si>
  <si>
    <t>- 프롭테크 분야에 관심이 있고 고객서비스 마인드가 있는 분
- Office 프로그램 활용 능력이 높은 분</t>
  </si>
  <si>
    <t>- 솔루션 운영 및 관리 
- 솔루션 사용자 교육 등 영업 지원</t>
  </si>
  <si>
    <t>ㆍ임직원 주택마련대출 제도
ㆍ선택적 복리후생 제도
ㆍ콘도 시설 이용 (한화, 대명 콘도)
ㆍrefresh 휴가 (5년 근속시 마다)
ㆍ종합 건강검진
ㆍ시차 출퇴근제 (초등학교 저학년 이하 자녀를 둔 임직원)
ㆍ단체 상해보험
ㆍ경조휴가 및 경조사비
ㆍ구내식당</t>
  </si>
  <si>
    <t>- 고객응대(전화, 메일) 유경험자
- 커뮤니케이션의 중요성을 이해하며 개방적 소통이 가능한 분
- 부동산 관련 업종 근무 경험이 있는 분</t>
  </si>
  <si>
    <t>https://www.wanted.co.kr/wd/26785</t>
  </si>
  <si>
    <t>웹개발 담당자</t>
  </si>
  <si>
    <t>Linux,Python,R</t>
  </si>
  <si>
    <t>ㆍWindows, MSSQL, ASP(.NET포함)기반 웹개발 경력자 
ㆍjavascript, jquery, API 등 이해 및 가능</t>
  </si>
  <si>
    <t>ㆍ웹(PC, Mobile)사이트 운영 및 서비스개발
ㆍ신규 웹 프로젝트 개발</t>
  </si>
  <si>
    <t>HDC그룹 계열사인 부동산114는 부동산 정보와 IT기술 융합을 통해  풍요로운 삶과 신뢰할 수 있는 세상을 만들어가고자 하는 HDC의 가치를 실현하고자 노력하고 있습니다. 
열정 가득한 분들의 많은 지원 바랍니다.</t>
  </si>
  <si>
    <t>ㆍ웹프로그램 개발 3년 이상 경력 우대</t>
  </si>
  <si>
    <t>https://www.wanted.co.kr/wd/26786</t>
  </si>
  <si>
    <t>전산장비 운영 담당자</t>
  </si>
  <si>
    <t>ㆍMSSQL, ORACLE 가능자
ㆍWindows/Linux OS에 대한 이해 및 사용 가능자
ㆍ유사업무 경력자 우대 
ㆍ네트워크(L2,L4),보안(방화벽,웹방화벽등)장비 이해도가 높은자</t>
  </si>
  <si>
    <t>ㆍ전산장비(서버, 네트워크, 스토리지 등) 운영
ㆍOS, WEB, DB운영
ㆍ데이터전송, 인트라넷 프로그램 개발</t>
  </si>
  <si>
    <t>부동산114는 1999년 설립되어 2018년 HDC계열사로 편입되었습니다.
신뢰받는 부동산 데이터베이스를 바탕으로, 주거용에서 상업용까지 각종 부동산 정보 제공과 시장 분석 등을 통해 고객들의 원활한 부동산 거래와 현명한 투자 판단에 도움을 주는 부동산 종합 정보 제공업체로 업계의 패러다임을 선도하고 있습니다.</t>
  </si>
  <si>
    <t>ㆍ업무관련 자격증 소지자 우대
ㆍASP, Visual basic, C# 개발 가능자 우대</t>
  </si>
  <si>
    <t>https://www.wanted.co.kr/wd/26787</t>
  </si>
  <si>
    <t>플랫폼 서비스 기획</t>
  </si>
  <si>
    <t>• ﻿플랫폼 운영 및 구축 경험이 있는 분
• ﻿논리적인 사고를 통한 인사이트 도출이 가능한 분
• ﻿커뮤니케이션의 중요성을 이해하며 개방적 소통이 가능한 분</t>
  </si>
  <si>
    <t>• ﻿임대관리 솔루션 운영 및 신규 화면 기획
• ﻿화면설계 및 요구 사항 정의
• ﻿웹/모바일 서비스 기획</t>
  </si>
  <si>
    <t>• ﻿임대관리 산업에 대한 이해도가 높으신 분
• ﻿부동산 관련 업종 근무 경험이 있는 분
• ﻿플랫폼 서비스 프론트/백엔드 기획 경험자</t>
  </si>
  <si>
    <t>https://www.wanted.co.kr/wd/26791</t>
  </si>
  <si>
    <t>• 리크루팅 경력 1년 이상(써치펌, 인하우스 리크루팅 등)
• 다양한 직군의 팀원들과 솔직하고 원만하게 커뮤니케이션 하실 수 있는 분
• 내가 속한 곳에 대한 애정이 깊으신 분</t>
  </si>
  <si>
    <t>• 우수인력 발굴 및 각종 채용채널 관리
• 채용브랜드 강화를 위한 다양한 활동 
• IT프로덕트 분야 인재 파이프라인 관리 및 장기적인 네트워킹 진행
• 인재 영입을 위한 채용 프로세스 진행, 개선 및 협조
• 채용 데이터 관리 및 분석</t>
  </si>
  <si>
    <t>• 인하우스 HR, 리크루팅 팀에서 인재를 채용한 경험이 있으신 분
• 프로덕트 분야 우수한 인재를 다이렉트소싱으로 채용한 경험이 있으신 분
• 장기적인 인재 DB관리에 대한 경험이 있으신 분
• HR데이터에 관심이 많고 데이터 분석을 기반으로 더 효율적으로 업무를 진행할 수 있다고 믿으시는 분
• 커뮤니케이션 센스가 뛰어나신 분</t>
  </si>
  <si>
    <t>https://www.wanted.co.kr/wd/26802</t>
  </si>
  <si>
    <t>SmartEditor Android 개발자</t>
  </si>
  <si>
    <t>• Android 개발 경험을 1년 이상 보유하신 분
• Java, Kotlin을 능숙하게 다룰 수 있는 분
• Android Custom View를 만들어서 사용해 본 경험이 있으신 분
• Android 플랫폼의 지식에 얽매이지 않고, 개발자로서 여러 분야의 지식을 갖추신 분
• 기능 개발 후 개발자 테스트를 성실히 하시는 분
• 코드 품질을 중요하게 생각하시는 분
• 개발을 진행할 때, 개발 방향에 대한 의견 교환, 코드 리뷰 등을 중요하게 생각하시는 분
• 우선 순위를 꾸준히 생각하면서 업무를 진행하시는 분</t>
  </si>
  <si>
    <t>• SmartEditor Android 개발</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SmartEditor는 네이버의 다양한 글을 만드는 핵심 도구입니다.
이렇게 만들어진 글은 네이버의 검색과 서비스를 더욱 풍부하게 만듭니다.
블로그, 지식인, 쇼핑, 카페, V Live 등 네이버에서 글을 쓸 수 있는 많은 서비스에 SmartEditor가 있습니다.
SmartEditor 로 쓴 글은 PC에서 Mobile 까지 다양한 환경에서 미려하게 보입니다.
서버/앱/FE 개발과 디자인이 한 조직에서 기능을 고민하는 열정 가득한 팀원들이 SmartEditor를 만듭니다.
저희와 함께 국내를 넘어 글로벌에서 최고 품질의 글쓰기 도구를 개발하실 최고의 개발자를 모십니다.</t>
  </si>
  <si>
    <t>• EditText, Span 적용에 대해 풍부한 경험을 보유하신 분
• 테스트 코드 작성 경험이 풍부하신 분
• Robolectric 사용 경험이 풍부하신 분
• Activity 등, UI에 대한 테스트코드 작성 경험이 있으신 분
• E2E 테스트를 이용한 프로젝트의 생산물 검증 경험이 있으신 분
• Android 최신 트렌드를 이용한 개발 경험이 있으신 분
• RxJava, RxAndroid를 능숙하게 사용하실 수 있으신 분
• 상용 서비스 및 제품 개발에 참여해 본 경험이 있으신 분
• 신기술에 대한 호기심을 가지고 있고, 이를 사용하는 것을 즐기시는 분
• Agile Methodology &amp; Practice 경험 및 지식을 보유하신 분
• Library project 개발 경험이 있고, 그에 따른 여러 고민 사항들을 겪어보신 분
• Android Jetpack - Architecture Components 사용 경험이 있으신 분
• Gradle에 능숙하신 분
• Github, CI/CD를 능숙하게 사용해본 경험이 있으신 분
• Groovy, Python에 대한 기초적인 경험이 있으신 분</t>
  </si>
  <si>
    <t>https://www.wanted.co.kr/wd/26803</t>
  </si>
  <si>
    <t>스마트스토어 플랫폼 기획자</t>
  </si>
  <si>
    <t>• 국내/해외 E-커머스 플랫폼 기획 경력을 3년 이상 보유하신 분
• 플랫폼 서비스 프론트/백엔드 기획 경력을 보유하신 분
• 유관 부서 커뮤니케이션에 필요한 IT 지식을 보유하신 분
• 해외여행에 결격 사유가 없으신 분</t>
  </si>
  <si>
    <t>• 네이버 스마트스토어 플랫폼 기획
• 국내 커머스 사업 확장을 위한 플랫폼 전략 도출 및 글로벌 커머스 진출 전략 수립</t>
  </si>
  <si>
    <t>[조직소개]
네이버 쇼핑은 쇼핑 검색과 스마트스토어/쇼핑 윈도 등 프론트와 백엔드를 아우르는 플랫폼 서비스를 만들어가고 있습니다.
이 중 스마트스토어는 판매자를 위한 좋은 상거래 플랫폼을 제공하기 위해 많은 노력과 고민을 하고 있으며,
스마트스토어 플랫폼의 국내/글로벌 확장을 위한 프로젝트에 참여하실 인재분들을 모십니다.
*지원 시 아래 내용을 숙지하시어 제출해주시기 바랍니다.
[필수 입력 사항]
1. 경력사항 항목에 작성하신 내용에 대해 좀 더 상세히 기술해주세요. (진행했던 주요 프로젝트 목록과 간략 소개 및 성과)
2. 본인이 주도적으로 기획하고 진행한 프로젝트 중, 서비스/플랫폼의 문제점을 개선하여 의미 있는 성과까지 도출한 가장 경험이 있다면 자세히 기술해주세요.
3. 글로벌 스토어 플랫폼 구축 과제 진행시, 직면했던 가장 어려웠던 난관과 이를 극복했던 경험에 대해서 상세하게 기술해주세요.
4. 스마트스토어 플랫폼에서 가장 개선이 필요해 보이는 부분은 어디인지, 그리고 담당자라면 개선해 보고 싶은 부분이 어디인지 상세한 내용을 기술해주세요.</t>
  </si>
  <si>
    <t>• PG 및 배송 프로젝트 경험을 보유하신 분
• 영어 및 일본어 구사가 가능하고 해외 체류 경험이 있으신 분
• 글로벌 프로젝트를 성공적으로 론칭해 본 경험을 보유하신 분</t>
  </si>
  <si>
    <t>https://www.wanted.co.kr/wd/26804</t>
  </si>
  <si>
    <t>상품기획(BM) 담당자</t>
  </si>
  <si>
    <t>• 제조 업체 일정 관리 및 핸들링 경험을 가지고 계신 분
• 제품 디자인이나 컨텐츠에 대한 이해도가 높은 분
• 코스메틱 시장에 높은 이해도를 가지고 계신 분
• 자기 주도적인 업무 방식 및 논리적인 커뮤니케이션 역량을 가지신 분
• 뷰티 제품에 대한 관심과 이해도가 높으신 분</t>
  </si>
  <si>
    <t>• 화장품 상품기획(BM)
　1) 신제품 기획, 개발 런칭
　2) 브랜드 매니저
　3) 제조사 발주 및 일정 관리
• 국내 외 시장 조사 및 트렌드 분석
　1) 리서치 및 insight 공유
　2) 제품 test 진행
　3) 결과물 토대로 제품개발 반영
• 마케팅 및 영업 협업
　1) 제품 컨텐츠 구성 및 기획
　2) 마케팅 소구포인트 정립 및 유관부서 comm
　　(ex: 마케팅/영업)</t>
  </si>
  <si>
    <t>• 스킨케어 브랜드 관련 업무 경력을 가지고 계신 분
• 온라인 컨텐츠 기획 경험을 보유하고, 이미지 등에 대한 감각이 높으신 분
• 다양한 화장품에 대한 사용 경험과 이해도가 높으신 분
• 주어진 환경에서 최선을 다하기 위해 수단 방법 가리지않는 분
• SNS나 인플루언서에 대해 이해도가 높은 분</t>
  </si>
  <si>
    <t>https://www.wanted.co.kr/wd/26805</t>
  </si>
  <si>
    <t>기획/PM</t>
  </si>
  <si>
    <t>• 슬로워크의 미션을 실천하려는 의지가 있는 분
• 웹 에이전시에서 3년 이상의 웹/앱 서비스 기획 및 PM 경험이 있는 분
• 웹/앱 서비스 개발에 관한 이해를 바탕으로 IA 설계 및 UI/UX 기획이 가능한 분
• 독자를 고려한 논리적인 글쓰기가 가능한 분
• 고객 및 다른 직군의 동료와 원활하게 커뮤니케이션할 수 있는 분</t>
  </si>
  <si>
    <t>• 프로젝트 매니지먼트
• 관리자 화면이 포함된 웹/앱 서비스 기획
• 고객 대상 서비스 제안서 작성</t>
  </si>
  <si>
    <t>• 자유와 책임의 관점에서 최대 사용일수에 제한이 없는 자율휴가 제도
• 3년 마다 유급 리프레시 휴가 30일이 생기는 안식월 제도
• 회식, 워크숍 등 부서 활동에 사용할 수 있는 활동비 지원
• 원하는 장소에서 원격근무를 할 수 있는 제도, 문화, 소프트웨어 및 하드웨어 지원
• 충분한 활동 공간을 제공하는 헤이그라운드 및 스파크플러스 입주
➜ 슬로워크 조직문화 알아보기: 슬로워크 – 디지털 기술과 디자인의 힘으로 ‘좋은 세상’ 만들어나가는 기업 https://slo.ms/2Klzl0U</t>
  </si>
  <si>
    <t>• 공공기관 대상 제안서 작성 경험이 있는 분
• 체계적인 유저 리서치 경험이 있는 분
• Google Analytics, Firebase 등을 활용한 데이터 분석이 가능한 분
• 자체 서비스 기획 또는 운영 경험이 있는 분
• 팀 빌딩 또는 리딩 경험이 있는 분</t>
  </si>
  <si>
    <t>https://www.wanted.co.kr/wd/26806</t>
  </si>
  <si>
    <t>Android,.NET,iOS,MongoDB,C / C++,C#,CSS,HTML,Java,JavaScript,PHP,Python,AWS,C++,jQuery,웹 서버,Laravel</t>
  </si>
  <si>
    <t>· 신입
· 학력무관
· 웹 서비스를 구성하는 프론트엔드와 백엔드 기술에 대한 이해
· HTML/CSS, Javascript/JQuery에 대한 이해
· php 기반의 웹 서비스 개발, 운영 경험
· 리눅스 시스템 개발, 운영 경험
· 팀 작업 및 타 직군과의 원활한 커뮤니케이션 능력
· 새로운 기술, 환경에 대한 열린 자세</t>
  </si>
  <si>
    <t>· 글로벌 백엔드 시스템 설계/스케일링
· php 기반의 웹/모바일 API 서버 개발
· 웹 프론트엔드 개발</t>
  </si>
  <si>
    <t>스테이지나인은 2015년에 설립된 회사로 사원수 40명 규모의 스타트업으로, 빠르게 사업을 확장하며 성장하고 있는 기업입니다. 서울 강남구 테헤란로 79길 6(삼성동, 제이에스타워)에 위치하고 있으며, 현재 공유오피스와 대학생 커리어 플랫폼, 반려견 서비스, 인플루언서 마케팅 등의 사업을 영위하는 법인을 운영하고 있습니다. 
스테이지나인 그룹에서 신입 개발자를 채용합니다. 담당 업무 및 지원 자격은 아래와 같습니다.</t>
  </si>
  <si>
    <t>·선릉역/삼성역에서 도보 10분이내 위치 
·수평적인 업무 분위기(영어이름 사용) 
·쾌적한 업무공간 
·여유로운 10시 출근 
·출근시 반려동물 동반 가능 
·매달 근태 상황이 우수한 자에게 다음 한달간 사용 가능한 반차 지급
·스테이지나인 카페 음료 무료 이용 
·생일자 조기퇴근 및 선물 증정 
·개인성장을 위한 Activity 지원: 도서, 문화생활, 운동 및 배움 클래스 등
·자율복장</t>
  </si>
  <si>
    <t>· 안드로이드/IOS 앱 개발 경험
· 대용량 DB 설계 경험
· AWS 사용 경험
· 1~2년 실무 경험</t>
  </si>
  <si>
    <t>https://www.wanted.co.kr/wd/26807</t>
  </si>
  <si>
    <t>• 프론트엔드 개발 경험 3년 이상, 혹은 그에 준하는 실력을 갖춘 분
• JavaScript, CSS, HTML에 대한 이해가 깊으신 분
• React, Vue등의 프레임워크 경험이 있으신 분
• Restful API에 대한 이해와 실무 경험이 있는 분
• Django Framework 환경에서 프론트엔드 개발 경험이 있으신 분
• 성능 최적화에 대한 지속적으로 고민하고 노력하는 분
• 다양한 직군의 사람들과 원할한 커뮤니케이션 스킬
• 최신 개발 트렌드에 관심있으신 분</t>
  </si>
  <si>
    <t>닥터키친 개발팀은 서비스 확장을 위한 준비를 하고 있습니다. 현재 개발팀의 주요 과제는 기술부채가 쌓인 닥터키친 웹사이트를 확장성을 고려하여 시스템 구조를 개편하는 것입니다. 
# 개발팀이 주로 하고 있고 앞으로도 하는 일
• 닥터키친 웹사이트의 지속적인 개선 및 운영(사이트 리뉴얼 포함)
• 닥터키친과 연계된 서비스 개발
• 더 나은 개발 문화 만들어 가기
# 개발팀이 앞으로 해나가야 하는 일
• 확장성을 고려한 시스템 구조 개선 및 리팩토링
• 하이브리드 앱 개발(자체 서비스 앱, 고객 사용성 편의를 위한 서비스 제공용 앱 등)
• 그 동안 쌓인 기능 요구사항들의 추가 개발
# 개발 환경
• 프론트엔드: HTML5, SASS, Javascript, React.js 등
• 백엔드: Python3, Django Framework 등
• 서버: AWS EC2, AWS S3, PostgreSQL 등
# 이렇게 일하고 있어요!
• Slack을 통해 소통합니다.
• Git과 Notion을 사용해 프로젝트를 관리합니다.</t>
  </si>
  <si>
    <t>• 고용형태 : 정규직 
• 근무시간 : 9:30 ~ 18:30
• 근무장소 : 닥터키친 서울오피스 (3호선 남부터미널역 인근)
• 4대 보험
• 작업 장비 지원
• 점심 식대 제공
• 야근 시 저녁 식대 제공
• 간식 바 상시 운영
• 월 1회 회식비 제공
• 자율적인 출퇴근 및 업무공간 활용
• 도서 및 자기계발 관련 비용 지원</t>
  </si>
  <si>
    <t>https://www.wanted.co.kr/wd/26808</t>
  </si>
  <si>
    <t>퀀트 트레이더/Quant Trader</t>
  </si>
  <si>
    <t>• 증권사 또는 자산운용사 업무 경험자
• 암호화화폐/크립토 트레이딩 경험자</t>
  </si>
  <si>
    <t>• 퀀트 로직의 개발과 시스템 운영
• 암호화폐관련 시장데이터를 실시간으로 수집/관리
• 시장의 변동성 감지
• MM 및 LP 운용
• 각종 트레이딩 전략 구사
[제출서류]
• 국문 or 영문 이력서 ( 국문 or 영문 자기소개서 )
• PDF 형식으로 첨부해 주시기 바랍니다.</t>
  </si>
  <si>
    <t>알투브이는 2017년 10월에 블록체인, 암호화폐에 미친 사람들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희와 같이 무궁무진한 가능성이 열려 있는 암호화화폐 분야에서 큰 성과를 거두실 분을 모십니다.</t>
  </si>
  <si>
    <t>• 시스템 트레이딩 (크립토자산 등) 개발 및 전략 백테스팅 경험이 많으신 분
• 블록체인 및 암호화폐 생태계에 대한 높은 관심과 이해도를 가지신 분
• 금융 및 경제 지식이 풍부하신 분</t>
  </si>
  <si>
    <t>https://www.wanted.co.kr/wd/26809</t>
  </si>
  <si>
    <t>웹 프론트엔드 개발자(React)</t>
  </si>
  <si>
    <t>- Javascript (ES6에 대한 이해 필수)
- React 개발 경험
- Redux / MobX 사용 경험
- Node.js 개발 경험</t>
  </si>
  <si>
    <t>- 학생 개개인의 학습 몰입도를 높이기 위한 학습툴 개발
- 학습관리를 위한 LMS 개발
- 인공지능 학습을 위한 AI Tutor 개발
- 차세대 학습용 어플리케이션 개발</t>
  </si>
  <si>
    <t>저희 클라우봇(ClouBot)은 음성인식 기술을 기반으로 인공지능 기술을 결합한 언어교육 솔루션을 개발하고 있습니다. 과거의 단방향적인 교육에서 벗어나, Interactive Learning Solution, 즉, 양방향 교육환경을 개발하여 학생 개개인에 최적화된 맞춤 교육 환경을 제공하는 것을 목표로 하고 있는 스타트업입니다.
저희 오피스는 위워크 선릉3호점에 위치하고 있으며, 개발자 개개인의 역량을 증진시킬 방법을 찾기 위해서 고민하고 있습니다. 매주 개발자 간의 회의를 통해서 코드리뷰를 진행하고 있으며, 이를 통해서 부족한 부분을 조금씩이나마 개선해나갈 수 있다는 장점이 있습니다. 업무와 관련된 도서구입비는 무제한으로 제공됩니다.
현재 갖추어진 시스템에 적응하실 분도 환영하지만, 저희와 함께 성장하고자 하는 개발자도 언제나 환영입니다. 타당한 이유나 합리적인 설명이 있다면 개발자 개인의 자유도를 최대한 보장해드리고 있습니다.</t>
  </si>
  <si>
    <t>• 맥북/랩탑 등 필요 장비, 듀얼 모니터
• 위워크 프로그램 참석 가능, 도서구입비 (무제한), 세미나 참가비 지원
• 맥주 무제한 공급, 생일파티, 고급 커피 제공, 식비 전액 지원
• 이유불문 자유로운 연차
• AM 09 - PM 06
• 종합 검진 제공, 4대 보험</t>
  </si>
  <si>
    <t>- git을 이용한 소스코드 관리와 공유 경험
- React Native를 이용한 네이티브 앱 개발 경험
- Socket.io 사용 경험
- TypeScript 사용 경험
- HTTP/2에 대한 이해
- Amazon Alexa, AVS(Alexa Voice Service) 사용 경험</t>
  </si>
  <si>
    <t>https://www.wanted.co.kr/wd/26810</t>
  </si>
  <si>
    <t>【쿄토근무】엔지니어 오픈포지션</t>
  </si>
  <si>
    <t>京都府京都市下京区新町通四条下ル四条町347番 CUBE西烏丸4階</t>
  </si>
  <si>
    <t>下記キーワードに当てはまるものをお持ちの方。
C/C++, C#, Unity3D, Cocos2d-x, Swift, Java, Kotlin, Golang, MongoDD, MariaDB, Redis, AWS(Amazon Web Service), GCP(Google Cloud Platform)</t>
  </si>
  <si>
    <t>• クライアント開発
• サーバー開発
• インフラ構築</t>
  </si>
  <si>
    <t>※지원시 유의사항
• 동 포지션은 쿄토 현지 근무로 일본어 구사 능력(비즈니스 레벨이상)과 지원시 일본어 이력서 첨부(MS WORD/PDF파일)는 필수 사항입니다.
• 일문 이력서 양식 예시 : https://goo.gl/JWDmoA
京都スタジオの立ち上げメンバーを募集！
東京、ソウルに開発スタジオがあるココネが、京都にも開発スタジオを立ち上げます。
既存サービスの運営＋新規サービスの開発を想定しております。
ご活躍いただけるエンジニアリングスキルをお持ちの方の応募を幅広く受け付けます。
職種はクライアント開発、サーバー開発、インフラ構築などなど、幅広くご検討致します！
ご経験クラスはメンバーからシニアまで幅広く可能です。
サービスや会社に興味があり自分の技術を活かしたい！
というかた、まずはこちらにご応募ください！</t>
  </si>
  <si>
    <t>• 勤務地：京都府
　最寄駅：京都市営地下鉄 四条駅／阪急 烏丸駅
産業会館出口より 徒歩3分
 • 雇用条件：正社員または契約社員
 • 年収： 400万円～1000万円
 • 勤務時間：9：30～18：30　※みなし残業45時間/月　超過分は全額支給
 • 年俸制 
 • 交通費支給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ストレッチ＆瞑想」
全社員で心身のリフレッシュ、リラックス、集中力の向上に毎朝取り組んで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t>
  </si>
  <si>
    <t>【共通】
- TDDを用いた開発経験
- 英語、中国語など外国語会話が可能
- コンピュータサイエンス学位保持者
【クライアント】
- C/C++ による開発経験3年以上
- cocos2d-xのを用いての開発経験
- OpenGLを使用した描画エンジンの設計・開発経験
- 独自スクリプト言語での設計・開発経験
- 独自UIエンジンの設計・開発経験
- Flashの構造理解、swfファイルのバイナリ構造解析経験
【サーバー・インフラ】
- 障害対応(障害防止策を含む)経験
- NoSQLを利用したアプリケーション開発経験
- サーバーの設定やチューニングの経験
- 大規模WEBアプリケーションの開発運用経験
- Public Cloud環境での運用経験</t>
  </si>
  <si>
    <t>https://www.wanted.co.kr/wd/26812</t>
  </si>
  <si>
    <t>Software Technologist</t>
  </si>
  <si>
    <t>• Strong coding skills – C++, C#, Go, JavaScript, Java, Python, and other programming languages
• Strong adherence to software design principles – object-oriented analysis and design skills a plus
• Knowledge of platforms, systems software, data structures, and algorithms
• Basic understanding of computer architecture and software development lifecycles using Agile
• Strong analytical, effective problem-solving, and debugging skills
• Strong teamworking skills in working collaboratively within team and cross-organizational teams
• Ability to rapidly learn and research technical issues and generate innovative solutions
• Strong communication and presentation skills
• Familiarity with building, exploring, and integrating source from open source projects</t>
  </si>
  <si>
    <t>• Develop proof of concept software as part of a Dell’s Client Solutions organization
• Teamwork in a collaborative team setting to research, design and develop prototypes
• Rapid learning of and development using new languages, technologies, architectures, and platforms
• Plan and deliver working proof of concepts in rapid 3mo cycles following Agile dev processes
• Possess and apply advanced knowledge of technology principles, best practices, and procedures to the completion of complex software development assignments
• Ensure that all code is accurate, complete, understandable, and adheres to company standards</t>
  </si>
  <si>
    <t>The Dell Client CTO team is looking for a software developer with advanced software programming, debugging, and teamworking skills to iterate rapidly in the development of proof of concepts using leading edge technologies. In this role, you will be responsible for working closely with other technologists, architects, experience design engineers, and other software engineers to define the architecture, explore technology alternatives and implement solutions with a focus on efficiency and reliability.</t>
  </si>
  <si>
    <t>• Familiarity with technologies and frameworks by project area—
• Web development – MEAN stack, REST, NodeJS, JSON, Angular or equivalent frameworks
• Machine learning – ML, DL, and NLP software frameworks and modeling techniques
• Cloud hosted environments – hybrid Clients, VDI, virtualization, containerization
• Cloud services – Microsoft Azure, Amazon Web Services, Google Cloud environments
• Hardware acceleration – Intel/AMD/Nvidia CPU and GPU frameworks and SDKs
• Natural interfaces – eye tracking and gestures; interactive displays, Cortana/Alexa SDKs
• Systems management and security – Software Center and AirWatch client and backend dev
• Technical expertise in setting up and developing in Windows and Linux environments
• Experience with software development and delivery using Docker and Docker Hub
• Knowledge of Agile and LEAN development methodologies
• Familiarity with Atlassian, GitLab, or equivalent software delivery toolsets 
• BSCS, BSEE, BSCE and 6-8 years of relevant experience or candidates who are MSCS, MSEE, MSCE</t>
  </si>
  <si>
    <t>https://www.wanted.co.kr/wd/26813</t>
  </si>
  <si>
    <t>製品企画(営業出身者向け)【楽楽精算】</t>
  </si>
  <si>
    <t>システム会社での顧客折衝経験があり、下記いずれかの経験のある方
・顧客の要望を踏まえた要件取りまとめ～提案、顧客運用フォロー経験
・顧客、自社の利益最大化を踏まえた要件に対する価値提案を行った経験
・商材、サービスに関わる技術面の理解を踏まえた提案経験
・社内外のステークホルダーとの折衝、交渉、調整などを踏まえたタスク完遂経験</t>
  </si>
  <si>
    <t>・製品ロードマップの作成と実行
・機能要望、失注、解約など顧客の声の収集（営業やサポートチームより）
・追加機能開発における要求仕様定義やリリース時期の決定
・オプション機能追加時のプライシング
・他社サービスとの協業、連携における要件定義～サービス仕様の策定
・マーケ、営業、サポート部門との連携によるサービス提供価値向上に向けた施策取り組み</t>
  </si>
  <si>
    <t>◆国内累計導入社数No.1の経費精算システム『楽楽精算』の製品企画担当（プロダクト担当）として、機能強化、他サービス協業、連携に関わる業務を行って頂きます。製品の方向性を決定する主要なポジションです。
※楽楽精算について…交通費などの経費申請/精算をする申請者や、会計システムへの取り込みや立替費用の銀行振込などを行う経理担当の業務を効率化できるシステムです。
【配属先について】
配属先：クラウド事業本部 ファイナンス・クラウド事業部 製品企画課
組織構成：課長1名（40代男性）-メンバー1名
【本ポジションの魅力】
・ラクスにはビジネスサイド/開発サイドが切磋琢磨して１つの製品を磨き上げていく文化があるため、企画としてやりたいことを実現していける土壌があります。
・経費精算システムはまだまだマーケット内での導入余地があり、今度も更なる導入社数を増やしていくためには、プロダクトの改良が大きな「カギ」となっています。このような成長フェーズのため、企画職として様々なチャレンジをしていただくことが可能です。
【採用背景】
組織、機能強化のため。課長1名、メンバー1名の、まだ小規模なチームです。一緒に組織を育てていけるメンバーを迎えたいと思っています。</t>
  </si>
  <si>
    <t>・バックオフィス系商材、サービスの取り扱い経験
・営業チームマネジメント経験、営業戦略策定経験</t>
  </si>
  <si>
    <t>https://www.wanted.co.kr/wd/26814</t>
  </si>
  <si>
    <t>マーケティング担当（Webマーケ担当）</t>
  </si>
  <si>
    <t>・企業での就業経験2年以上
・Webマーケティング業務、主にサイト運用の経験のある方（経験が浅い場合は応相談）
・PDCAサイクルを主体的に回せる方
・協力者を巻き込みながら、業務を推進できる方</t>
  </si>
  <si>
    <t>・Webマーケティング業務（サイト分析メイン）
・各種媒体への出稿
・その他各種プロモーション及び販売促進施策の立案・実施</t>
  </si>
  <si>
    <t>プロモーション課のWebマーケティング担当として、交通費・経費精算システム「楽楽精算」の販売数増を目的としたプロモーション及び販売促進施策の企画を行っていただきます。
【オンラインチームの役割】
オンラインマーケティングチームは5つの担当（web系、メディア、ナーチャリング担当、マス広告、パートナープロモーション）があり、メンバーはマネージャー含め8名で、各担当が専任もしくは兼任で業務を行っています。。現在web系の担当者は2名（SEO、web広告）で、今回はサイト運用・分析を専任で担当いただける方を登用したい意向です。
【当ポジションの魅力】
まずはサイト分析をメインに担当いただきますが、今後SEOや広告運用といった施策や、他のオフライン施策にも携わることが可能です。そのため、マーケターとして幅広い経験を積むことができます。また、販管費として10億円以上を投じており、大規模な施策にチャレンジできる環境です。</t>
  </si>
  <si>
    <t>＜求めるご志向＞
・なぜなぜ分析/論理的な思考ができる方、好きな方
・定量的な分析が得意な方、好きな方</t>
  </si>
  <si>
    <t>https://www.wanted.co.kr/wd/26815</t>
  </si>
  <si>
    <t>브랜딩,데이터베이스,마케팅 커뮤니케이션,마케팅 전략,홍보</t>
  </si>
  <si>
    <t>• 검색 엔진, 소셜 플랫폼 광고 운영 경험
• GA, Pixel, Firebase 등의 트래킹 툴 사용 능력
• 데이터 분석 기반 광고 효율 개선 능력</t>
  </si>
  <si>
    <t>• 트립비토즈 15초 여행 영상 앱 DAU, 리텐션 등 KPI 수립 및 실행
• 여행 상품 구매 전환율 증대 전략 수립 및 실행
• 네이버/구글 키워드 광고 매체 운영
• 인스타그램/페이스북 카탈로그 광고 운영</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근무지]
서울시 강남구 테헤란로 415, L7 HOTEL 스파크플러스 3층</t>
  </si>
  <si>
    <t>[채용 인원]
1명</t>
  </si>
  <si>
    <t>• SQL, Python, SAS 등 데이터 분석 및 트래킹 툴 사용능력</t>
  </si>
  <si>
    <t>https://www.wanted.co.kr/wd/26816</t>
  </si>
  <si>
    <t>[영업기획실] 영업고도화전략팀 매니저</t>
  </si>
  <si>
    <t>• 광고 플랫폼 및 이커머스 관련 서비스 또는 영업전략 / 기획 / 분석 업무 경험을 가지신 분
• 모호한 문제를 명확히 정의하며, 강한 실행력을 바탕으로 한 문제해결 역량이 뛰어나신 분
• 다양한 조직 간의 의견을 잘 정리하여 간결하고 명확한 구두 / 문서로의 커뮤니케이션 역량을 지닌 분
• 빠르게 변화 및 성장하는 환경에서 스스로 학습하며 Multi-functional 역할 수행이 가능하신 분</t>
  </si>
  <si>
    <t>• 영업 정책 수립의 정량적 근거 확보를 통한 선행적 영업전략 도출
– 카테고리 별 지역 및 상권 활성화 정도 및 복수 유형의 Seg.별 커스터마이징 전략 도출
– 도출된 전략 기반의 정확도 높은 세일즈 타겟 선정 및 적중률 관리 / 업데이트
• 각 영업담당자의 세부 성과 및 생산성 분석
– 분석을 통한 Client 별 최적화 제안 방향성 도출 포함
– B2B 프로모션 및 CRM용 프로그램의 분석업무 지원 / 리드B2B 프로모션 및 CRM용 프로그램의 분석업무 지원 / 리드
– 성과 분석을 통한 효율적이고, 효과적인 인센티브 프로그램 설계
• 광고주 온라인 광고 효율 분석 Tool Kit 제작 및 분석
– 광고 효율 분석용 Tool Kit 제작(또는 전문사 소싱 리드)을 통한 세일즈 전략 도출
– 내부 Seller Office와 연계된 업주 향 정량적 콘텐츠 기초 자료 분석
• 영업채널 다변화를 위한 선제적 검토
– 온/오프라인(직영, 대행) 각 영업채널의 P&amp;L 및 효율, 효과 분석
– 각 채널 별 생산성 분석을 통한 세일즈 채널의 고도화 운영 정책 수립</t>
  </si>
  <si>
    <t>• 엑셀 및 구글 스프레드 시트 등을 활용한 운영 리포트 업무에 능숙하신 분
• 생산성 관리 Tool(컨플루언스) 및 제플린, 태블로 등의 사용이 능숙하신 분 (또는 경험이 있으신 분)
• 문제점에 대한 개선 포인트를 도출하여 프로세스를 재정립하거나 구조화한 경험이 있으신 분</t>
  </si>
  <si>
    <t>https://www.wanted.co.kr/wd/26817</t>
  </si>
  <si>
    <t>후후앤컴퍼니</t>
  </si>
  <si>
    <t>앱 개발 담당자</t>
  </si>
  <si>
    <t>서울특별시 강서구 강서로</t>
  </si>
  <si>
    <t>• Android 경력 3년 이상 또는 그에 준하는 실력을 가진 사람</t>
  </si>
  <si>
    <t>- 후후 앱 신규기능 개발 및 유지보수 
- 신규 앱 개발
- 제휴 서비스 모듈 개발</t>
  </si>
  <si>
    <t>능동적이고 긍정적 마인드 보유 및 원활한 커뮤니케이션 능력 보유자
- 상용 서비스 출시 / 개발 경험 보유자
- git을 통한 협업 경험 보유자
- JSON/RestFul api 연동 개발경험
- 멀티스레드, 데이터 베이스, 네트워크 프로그래밍에 대한 이해가 있으신 분</t>
  </si>
  <si>
    <t>• 경조금 지원, 자녀학자금 지원, 장기근속자 포상, 우수사원 표창/포상, 본인/가족 의료비 지원, 교육비 지원, 직책수당, 주차비지원(주차가능), 보육수당, 선택적 복리후생제도, 자사.자회사.계열사 제품 할인
• 건강검진, 휴양시설 지원</t>
  </si>
  <si>
    <t>• kotlin 경험자
• 유닛테스트 작성 경험 보유자
• 외부 라이브러리 사용 경험자
• MVC, MVP, MVVM 등의 디자인 패턴 적용 경험자</t>
  </si>
  <si>
    <t>https://www.wanted.co.kr/wd/26818</t>
  </si>
  <si>
    <t>2022-11-18</t>
  </si>
  <si>
    <t>[알다] Data Analyst</t>
  </si>
  <si>
    <t>[자격요건]
- 3년 이상의 데이터 분석 경력을 갖추신 분
- SQL을 활용한 데이터 추출 밑 쿼리 작성이 가능하신 분
- R, Python, Scala 등의 데이터 언어 사용이 가능하신 분
- 다양한 직군과의 협업과 커뮤니케이션이 능숙하신 분</t>
  </si>
  <si>
    <t>-  팀윙크가 맞는 방향으로 가고 있는지, 알다 앱은 건강한 상태인지 대시보드를 만들고 운영하며, 데이터 분석을 통한 인사이트를 제공합니다.
-  고객이 사랑하는/사랑하지 않는 제품이라고 판단할 수 있는 데이터 기반의 판단 근거를 만듭니다.
- 고객의 니즈를 데이터 기반으로 찾고, 실제 사업과 제품에 반영될 수 있도록 합니다.
- 다양한 지표를 만들고 관리하며, 다양한 숫자 안에서 의미를 찾아냅니다. 
- 데이터 그 자체가 제품이 될 수 있는 방법을 같이 고민합니다.
- 팀윙크의 데이터 리터러시를 높여나갑니다.</t>
  </si>
  <si>
    <t>[팀윙크 자기소개]
팀윙크는 복잡하고 어려운 금융 시장을 데이터 기반으로 혁신하기 위해 탄생한 스타트업입니다.
2018년 7월 처음 선보인 중·저 신용자 특화 자산관리 앱 '알다'는 누적 다운로드 150만 건(2022년 3월 기준)을 기록했습니다. 알다를 통해 사용자들은 신용·대출·소비내역 등 자신의 금융 데이터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개인들이 정보 주체가 되는 마이데이터 시대, 팀윙크는 ‘누구나 금융 생활에서 정보 비대칭 없이 혜택을 누릴 수 있는 세상을 만든다'는 미션을 이루고자 합니다. 돈이 필요할 상황에서, 여러 은행을 돌아다니면서 대출 조건을 받아서 비교해보고, 혹시라도 더 좋은 조건을 주는 다른 은행을 찾아 다니는 것은 쉽지 않습니다. 대출을 받았다고 해서 끝나는 것도 아닙니다. 지속적으로 잘 관리하여 더 좋은 조건의 대출로 갈아타거나, 나중에 대출이 더 필요한 상황을 준비해야 합니다. 이러한 금융 소비자의 문제는, 금융거래기록이 적은 사람, 중·저신용자 등 금융소외계층에게는 더욱 더 풀어야할 큰 문제라고 할 수 있습니다. ‘팀윙크’는 ‘알다’ 서비스를 제공하여 금융소비자의 사회적 안전망이라고 할 수 있는 다양한 서비스를 만들어 금융 시장의 문제를 해결해 나가고 있습니다. 
[미디어 속 팀윙크]
[CEO 바비] 소득을 늘리는 새로운 패러다임, 론테크[기고] 소득을 늘리는 새로운 패러다임, 론테크(Loan-Tech) http://www.m-i.kr/news/articleView.html?idxno=857160
[CMO 알리샤] 대출에 대한 모든 것을 “알다”
대출에 대한 모든 것을 “알다”,팀윙크 인터뷰 https://brunch.co.kr/@mobiinside/3229
[PO 론] 대출 진단으로 '부채 관리'…'눈탱이' 맞지 않는 론테크 지향 [초대석] 김한준 팀윙크 PO https://teamwink.atlassian.net/wiki/spaces/~106898116/pages/1810989057
[팀윙크 히스토리]
2021 금융감독원 금융상품판매대리•중개업자 선정 
2021 금융위원회 본인신용정보관리업(마이데이터) 1기 사업자 선정 
2020 한경 핀테크대상 최우수상 수상(PFM부문) 
금융위원회 혁신금융서비스 사업자 선정(실시간 개인 맞춤형 대출정보 비교) 
금융위원회 지정대리인 선정(빅데이터를 활용한 맞춤형 펀드 추천) 
2019 모바일대상 대상 수상(자산관리 부문) 
2018 앱 어워드 코리아 대상 수상(신용관리 부문) 
[팀윙크 크루가 일하는 방식]
[Work] 
8시~10시 사이 자유롭게 출근하여 업무를 시작합니다. 
매주 하루~사흘은 재택근무 합니다. (사무실에서 근무하셔도 됩니다. 더 좋은 문화, 더 큰 성과를 만들어내기 위해 실험해보고 있어요) 
POD TF 내에 PM, 디자이너, 개발자 등 여러 직무의 크루가 공동의 목표 달성을 위해 함께 합니다. 
같은 직무의 크루끼리 다양한 활동을 통해서 직무 역량을 강화합니다. 
[Culture] 
위계질서 없는 의견 교환을 위해 서로를 영어이름으로 호칭합니다. 
누구든지 참여할 수 있는 컬처 TFT를 통해, 일하는 방식을 함께 만들어갑니다. 
매달 전사타운홀을 통해, 회사의 전략과 현황을 투명하게 공개합니다. 
[새 크루를 찾는 과정]
서류 전형 ＞ 1차 실무진 커피챗 ＞ 2차 컬처 커피챗 ＞ 처우 및 입사일정 조율
직무에 따라 간단한 스크리닝 면접이 추가될 수 있습니다.
원티드 양식이나 PDF로 이력서를 제출해주세요. 깃헙, 노션 링크도 전달 가능합니다.
이력서에 연봉정보나 주민번호와 같은 민감정보 기재는 지양해주세요.</t>
  </si>
  <si>
    <t>[우대사항]
- 금융/핀테크/IT 산업에서 다양한 데이터를 다뤄보신 분
- 통계, 수학, 산업공학 등 데이터 관련 학위나 자격사항을 갖추신 분</t>
  </si>
  <si>
    <t>https://www.wanted.co.kr/wd/26819</t>
  </si>
  <si>
    <t>[개발]챗봇시나리오 생성기 및 채팅시스템 개발자</t>
  </si>
  <si>
    <t>• 5년이상 개발 경험자
• Vue.js, Angular, React등을 통한 프론트앤드 개발 경험자
• Java/C# 프로그래밍 개발 경험자 / 이해도 높은 자
• MySql, MsSql등 경험자</t>
  </si>
  <si>
    <t>• 신규 시스템 개발
• 채팅 상담시스템 서비스 운영
• 챗봇 시나리오 생성기 서비스 운영</t>
  </si>
  <si>
    <t>• ASP.NET MVC 개발 경험자
• Jquery, JavaScript 를 사용한 프론트 서비스 경험자
• REST API 서비스 개발 경험자
• AWS, GCP 경험자
• RDBMS / NoSql에 대한 이해도 보유자
• Git 소스 관리 능숙자
• 원활한 커뮤니케이션 스킬 보유자
• 보훈대상자(국가유공자)는 관련 법률에 의거 우대</t>
  </si>
  <si>
    <t>https://www.wanted.co.kr/wd/26820</t>
  </si>
  <si>
    <t>[마이다노서비스]코치커뮤니케이션 매니저(신입가능)</t>
  </si>
  <si>
    <t>■  이런 분을 찾습니다!
 • 사람에 대한 깊은 관심과 애정을 바탕으로 누군가가 성장해 나가는 과정을 돕고 싶은 분
 • 여러가지 상황과 상대방의 특성을 고려한 유연한 커뮤니케이션을 할 수 있는 분
 • 다양하고 긴 프로세스를 꼼꼼하게 진행할 수 있는 분
 • 상대방의 입장이 되어 작은 부분까지 세심하게 고려해 줄 수 있는 분
 • 장기적인 서비스 운영을 함에 있어서 운영 프로세스 설계에 관심을 갖고 만들어나가고 싶은 분</t>
  </si>
  <si>
    <t>마이다노서비스 코치 커뮤니케이션매니저(신입/경력)
■ 어떻게 근무하게 되나요? 
 - 근무시간: 9:30~18:30(8h) 
 - 업무내용
    • 마이다노 코치 매니지먼트 및 피드백 전달  
    • 마이다노 코치 면담 및 교육운영
    + 이외에도 코치님들이 겪는 어려움을 함께 개선하고 성장할 수 있도록 돕는 모든 일을 함께 합니다.
- 구체적인 업무는 아래와 같습니다 :) 
    • 마이다노 서비스 내 코치님들과 1:1문의 및 상담
    • 월별 코치피드백-면담과 분기별 연수/교육프로그램 운영
    • 성과 및 계약관리 및 업무지원
    • 디자이너, 개발자(웹/앱 상에 겪는 불편하고 어려움에 대해)들과 협업</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인터뷰 → 2차인터뷰
- 신입/경력 여부와 상관없이 3개월의 수습기간을 가진 후 정직원 채용여부가 결정됩니다.</t>
  </si>
  <si>
    <t>#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t>
  </si>
  <si>
    <t>■  이런 분을 영입하고 싶습니다!
코치 커뮤니케이션매니저는 마이다노 코치의 처음과 마지막까지 늘 함께합니다.
코치님과 수강생 사이에서 코치매니저는 코치님의 코칭에 힘을 실어 줄 수 있도록 도와줄 분을 찾습니다.
 •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이 모든 과정을 통해 그 분이 마이다노 코치로 안착하실 수 있도록 돕는 것이 바로 코치 커뮤니케이션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6821</t>
  </si>
  <si>
    <t>• Kotlin, Java, C/C++, Android ndk 개발 경험</t>
  </si>
  <si>
    <t>• 자체 서비스 안드로이드 클라이언트 개발
• 신규 서비스 안드로이드 클라이언트 개발</t>
  </si>
  <si>
    <t>• 스타트업 근무 경험
• Swift, Objective-c, Pod를 이용한 개발 경험
• 다수의 어플리케이션 개발 경험
• 상용화된 앱 서비스 개발 및 운영 경험</t>
  </si>
  <si>
    <t>https://www.wanted.co.kr/wd/26822</t>
  </si>
  <si>
    <t>커뮤니케이션(위기관리)</t>
  </si>
  <si>
    <t>[필수 자격요건]
• 학사이상
• 전공 무관
• 3년 이상 위기 관리 커뮤니케이션 관련 업무 경험을 보유한 분  
• 매뉴얼 작성 경험을 보유한 분
• K-pop과 팬덤에 대한 이해가 있는 분
• 다양한 유관부서와 협업해서 일할 수 있는 팀워크를 보유한 분
• 대내외 이해 관계자들과 효과적인 커뮤니케이션이 가능한 분</t>
  </si>
  <si>
    <t>[주요 업무책임] 
• 아티스트 리스크 및 이슈 대응(전략 수립 및 실행)
• 회사 리스크 및 이슈 대응(전략 수립 및 실행)
• 콘텐츠 리스크 검토 및 검수
• 사내 리스크 교육 및 자료 개발
• 위기관리 매뉴얼 개발 및 운영
• 모니터링 운영
[주요 업무환경]
• 아티스트 활동 일정/이슈에 따라 업무 집중 시기가 존재함
• 외근 비중 10%, 국내/외 출장 비중 10%</t>
  </si>
  <si>
    <t>콘텐츠 중심의 사업모델에서 발생할 수 있는 위험 요인을 파악하고, 선제적으로 예방할 수 있는 관리 방안을 수립합니다. 소속 아티스트와 관련한 다양한 콘텐츠를 검수하고 모니터링하여 부정 이슈를 최소화합니다. 이슈나 위기 발생 시 적절한 대응과 메시지 전략을 통해 회사와 아티스트의 평판 및 명성을 보호합니다. 회사와 아티스트가 만들어내는 콘텐츠가 의도한 본질 그대로 팬·고객·대중에게 전달될 수 있도록 하는 게이트키퍼로서, 회사와 아티스트 관련 콘텐츠의 가치 향상에 기여할 수 있습니다.</t>
  </si>
  <si>
    <t>[선호 자격요건] 
• 컨설턴트로서 프로젝트 관리 경험 및 컨설팅 업무 경력을 보유한 분
• 엔터테인먼트 업계 경력을 보유한 분
• 글로벌 팬덤에 대한 이해가 있는 분
• 영어 커뮤니케이션이 원활한 분
[필요역량]
• 사회/문화 트렌드에 기반한 섬세한 이슈/문제 인식력
• 문제 분석력 및 합리적 판단력
• 기민한 상황대처능력 및 유연함
• 한 디테일을 끝까지 놓치지 않는 세심함
• 대외 메시지 개발 및 작문 능력</t>
  </si>
  <si>
    <t>https://www.wanted.co.kr/wd/26823</t>
  </si>
  <si>
    <t>518.655,518.660,518.1025</t>
  </si>
  <si>
    <t>• Java, python, sql 을 다루는데 어려움이 없으신 분
• Linux 환경 하에 개발 및 시스템 운영 
• 데이터 엔지니어 경력 2년 이상</t>
  </si>
  <si>
    <t>• Data Modeling, Data-ETL Task
• 데이터 파이프라인 시스템 설계, 개발 및 운영
• 성능 최적화 및 지속적인 자동화를 통한 운영 개선</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
[서비스 특장점]
키워트는 전 세계 106개국 특허 정보를 보유하고, 매주 10만 건의 최신 특허를 신속하게 업데이트
하며 대량의 데이터를 다루고 있으며 국내 최대 15개국의 Full-Text 특허 정보와 세계 최대 106개국 2,953개 법원의 특허 소송 정보를 제공하고 있어 데이터 경쟁력을 갖추고 있습니다.
서비스 측면에서도 keywert는 특허업무를 위한 다양한 서비스를 제공하고 있습니다.
특허 검색 서비스, 검색결과 분석을 위한 다양한 뷰, 나만의 특허 저장소, 데이터 분석을 위한 시각화 도구, 보고서 생성을 위한 간편 저작도구, 도면 이미지를 분석하여 학습하는 도면 인식 서비스 등이 있으며
점차 확대해 나가고 있습니다.
이 같은 다양한 서비스를 제공하기 위해 Airflow를 활용한 데이터 파이프라인 구축, 데이터 누락 방지를  위한 감지 서비스 구축 등의 노력을 이어가고 있습니다.
대규모 데이터와 다양한 데이터관련 업무를 경험해 보고 싶으신 데이터 개발자 적극 환영합니다.</t>
  </si>
  <si>
    <t>• 검색서비스 개발과 자연어 처리 경험 보유자 우대
• 머신러닝, 딥러닝 기반 업무경험 또는 플랫폼 개발 경험 보유자 우대</t>
  </si>
  <si>
    <t>https://www.wanted.co.kr/wd/26825</t>
  </si>
  <si>
    <t>愛可信台灣軟體研發股份有限公司</t>
  </si>
  <si>
    <t>日商 後端應用軟體工程師 Backend Engineer</t>
  </si>
  <si>
    <t>台北市南京東路二段2號8樓802室(Business Lounge)</t>
  </si>
  <si>
    <t>•熟悉 Elixir, RESTful API, JSON 者尤佳</t>
  </si>
  <si>
    <t>•後端應用軟體工程師 Backend Engineer
•使用的程式語言為 Elixir (https://elixir-lang.org)
許多創新的案件將基於此架構開發</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後端開發人才有強烈的需求 
本公司為開源 Antikythera 擁有者 (https://github.com/access-company/antikythera)
使用的程式語言為 Elixir (https://elixir-lang.org)
許多創新的案件將基於此架構開發 
歡迎對於 IoT 技術有興趣的您加入我們的行列 
熟悉 Elixir, RESTful API, JSON 者尤佳 
請您撥冗與我們詳談工作內容、環境、風氣 
IOT 產品介紹網頁所示 
日文版：https://www.access-company.com/products/iot/ 
英文版：https://www.access-company.com/en/products/iotdevice/</t>
  </si>
  <si>
    <t>薪資範圍：3萬4仟-15萬
【正職】 
◆ 獎金/禮品類 
1.年度獎金發放
◆ 休閒類 
1.部門聚餐 
◆ 請/休假制度 
1.週休二日 
2.特休/年假(比照日本公司-滿半年即享有10天)</t>
  </si>
  <si>
    <t>• 歡迎對於 IoT 技術有興趣的您加入我們的行列</t>
  </si>
  <si>
    <t>https://www.wanted.co.kr/wd/26826</t>
  </si>
  <si>
    <t>日商 前端應用軟體工程師(iOS) Frontend Engineer</t>
  </si>
  <si>
    <t>• 同 工作內容</t>
  </si>
  <si>
    <t>前端應用程式開發 
- iOS (Swift, Objective-C, Kotlin) and/or
- React/Redux (TypeScript)
- MVC (MVVM, ..., etc)</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對於前端應用程式開發人才也有強烈的需求 
請您撥冗與我們詳談工作內容、環境、風氣 
IOT 產品介紹網頁所示 
日文版：https://www.access-company.com/products/iot/ 
英文版：https://www.access-company.com/en/products/iotdevice/</t>
  </si>
  <si>
    <t>https://www.wanted.co.kr/wd/26827</t>
  </si>
  <si>
    <t>日商 軟體測試工程師 QA(Quality Assurance)</t>
  </si>
  <si>
    <t>◼️適合對象
◉必須
　1.具備基本網路，智慧型手機(Android/iOS)等知識
　2.具良好電腦操作技能(特別是Excel，Google Spread Sheet) 
　3.具備文件讀寫能力(中文/日文)
　4.具下列經驗至少2~3年
　　- 軟體測試經驗
　　- 撰寫測試報告
　　- 撰寫測試項目
　　- 建置規劃測試環境
 ○ 其他
　- 需有良好的邏輯思考能力
　- 能獨立作業且接受重複性高的測試工作
　- 對測試過程和測試方法有良好的理解
　- 重視團隊合作，善於與工程師溝通
工作技能
功能測試(function test)
使用者測試(Usability test)
問題追蹤處理(Bug tracking)
軟體整合測試
測試環境建置規劃
壓力測試(stress test)
測試計劃及測試報告書撰寫
技術文件翻譯</t>
  </si>
  <si>
    <t>◼️職務說明
1.使用網頁瀏覽器 / 手持式裝置進行以下測試
　- 軟體整合測試(Integration Test)
　- 系統測試(System Test)
　- 使用者測試(Usability Test)
　- 壓力測試(Stress test)
2.依據測試結果撰寫測試報告
3.建置及規劃測試環境</t>
  </si>
  <si>
    <t>我們是嵌入式系統軟體開發公司，產品在全世界嵌入式系統有一定的市佔率 
公司總部在日本秋葉原（JR 秋葉原駅步行三分鐘即可到達） 
並且在台灣、韓國、德國以及美國皆有分公司 
請您撥冗與我們詳談工作內容、環境、風氣 
IOT 產品介紹網頁所示 
日文版：https://www.access-company.com/products/iot/ 
英文版：https://www.access-company.com/en/products/iotdevice/</t>
  </si>
  <si>
    <t>• 證照	
JLPT N1
JLPT N2</t>
  </si>
  <si>
    <t>https://www.wanted.co.kr/wd/26828</t>
  </si>
  <si>
    <t>공간 디자이너/VMD</t>
  </si>
  <si>
    <t>• 실내건축, 디자인, 공간기획, 아트웍 기획 및 제작 능숙자 
  (SKETCHUP, CAD, 3D MAX)
• 하나의 프로젝트를 리딩할 수 있는 역량 보유하신 분
• 팀원과 소통이 원활하고 협업 능력이 뛰어나신 분</t>
  </si>
  <si>
    <t>• 디자인 브랜드 가구 및 조명을 통한 공간 기획/디자인
• 가구 디자인 및 도면 작성
• 보블릭 쇼룸, 공간기획</t>
  </si>
  <si>
    <t>앨런컴퍼니와 함께 하실
브랜드 공간 디자이너/VMD 를 모십니다.
최근 미드 센추리, 바우하우스 등의 키워드로 
해외 프리미엄 브랜드의 가구 시장에 대한 관심이 
젊은 사람들에게도 확대되고 있습니다.
최근 많은 분들이 찾고 있는 
USM이라는 스위스 브랜드를 한국에 유통하여 급 성장하고 있으며
'오늘의 집'과 협업을 진행하고 있습니다.
프리미엄 해외 가구 브랜드 편집숍 퐁당몰을 필두로 
리브랜딩 작업 중이며 8월 첫 번째 쇼룸을 오픈합니다. 
해외 디자인 브랜드의 가구를 통해 클라이언트의 공간기획 및 디자인을 책임질
디자인 가구, 조명, 소품 그리고 문화 예술을 좋아하는 
감각적인 공간 디자이너를 모십니다.
독일에 물류센터를 두고 디자인 브랜드의 가구 및 조명등을 소싱 하며,
인테리어, 디자인, 건축업체와 협업하여 
공간에서 일어나는 고객 경험 및 콘텐츠를 기획하는 일, 온 오프라인을
연계하는 콘텐츠 비즈니스 전략 역시 앨런컴퍼니의 업무입니다.
우리는 젊은 회사입니다.
우리의 시선으로 세상을 아름답게 만들고자 하는
원대한 꿈과 그만한 실행력 비전을 가지고 있습니다.
우리가 기획한 서비스가, 제품이, 나눈 이야기가
세상에 의미 있게 사용되길 원합니다.
할 일을 정한 뒤 사람을 찾는 것이 아니라 
인재를 모은 뒤 갈 길을 정합니다.
인재는 위대한 기업의 출발점입니다.
앨런 컴퍼니와 함께 할 멋진 인재를 기다립니다.
고맙습니다.</t>
  </si>
  <si>
    <t>• 회사 위치 : 성남시 분당구 판교동 607
• 연봉은 지원자의 실력 / 경력에 맞게 협의 후 조정 / 4대 보험 / 퇴직금
• 간식 지원
• 도서구입비 및 각종교육 지원
• 회사 유통 브랜드 임직원 할인 제공</t>
  </si>
  <si>
    <t>• 미드센추리, 바우하우스등 디자인 가구에 대한 관심과 경험.
• 최근 그래픽과 디자인 브랜드에 관심이 많고 경험이 있는 사람
• 사진/영상에 능숙한 사람
• 브랜드를 초기부터 키우고 성장시킨 경험이 있는 분
• 자신의 생각을 정돈된 문장으로 표현할 수 있는 사람
• 인스타그램/유튜브 등 SNS 플랫폼에 관심이 많은 사람
• 목적을 제시하면 주도적으로 업무를 진행하고 마무리 하는 분
• 다양한 파트와 협업을 하고 의견 차이를 잘 조율 하면서 결과물을 만든 경험</t>
  </si>
  <si>
    <t>https://www.wanted.co.kr/wd/26829</t>
  </si>
  <si>
    <t>CS 책임자</t>
  </si>
  <si>
    <t>• 고객문의 및 상담 경력 있으신분</t>
  </si>
  <si>
    <t>• 톤28의 대변인 역할
• 고객문의 및 피부상담진행
• 고객감동 및 톤28의 가치를 전달하실 수 있으신 분</t>
  </si>
  <si>
    <t>맞춤 구독 화장품 1위 톤28이
현재 제 2의 스케일업을 위해  큰 변화를 준비하고 있습니다!
톤28 인스타그램 둘러보기 : https://www.instagram.com/toun28_official/?hl=ko
톤28에서는 화장품 문화를 바꾸어갈 톤28의 목소리가 되어주실 분을 모십니다.</t>
  </si>
  <si>
    <t>• 중식제공
• 어버이날 공휴일
• 매달 28일 3시간 조기퇴근
• 개인 성과에 따른 인센티브제
• 톤28 협력업체(병원, 요가학원등) 서비스 할인 이용</t>
  </si>
  <si>
    <t>• 피부과 또는 화장품 관련 근무경력 또는 지식이 있으신분</t>
  </si>
  <si>
    <t>https://www.wanted.co.kr/wd/26831</t>
  </si>
  <si>
    <t>• 디자인 관련 경력 1~3년
• Adobe 프로그램(Photoshop, Illustrator, Indesign 등) 활용이 능통한 분
• 기업 블로그 혹은 소셜 미디어 채널 콘텐츠 제작 경험이 풍부한 분
• 능동적인 협업 및 유연한 커뮤니케이션 능력을 갖추신 분</t>
  </si>
  <si>
    <t>• 공식 블로그 및 소셜미디어 채널 콘텐츠 기획 및 디자인
• 뉴스레터 등 대내외 커뮤니케이션 콘텐츠 기획 및 디자인
• 각종 기업 홍보물 제작</t>
  </si>
  <si>
    <t>데브시스터즈의 커뮤니케이션팀은 회사에 대한 긍정적인 이미지를 제공하는 다양한 홍보 콘텐츠를 생산하고 노출 및 확산하는 역할을 수행합니다. 우리 기업과 제품들을 효과적으로 알릴 수 있는 커뮤니케이션 전략을 구상하고, 이와 관련된 콘텐츠를 지속적으로 기획 및 제작하고 있습니다.
커뮤니케이션팀의 디자이너는 대중의 이목을 끌고 이해도 높은 홍보 콘텐츠를 완성하기 위한 디자인 관련 업무를 전담합니다. 기업 통합 채널들을 통해 릴리즈될 콘텐츠 준비 초기 단계부터, 시각적 퀄리티를 높이기 위한 기획 및 디자인을 적극적으로 이끌어갈 수 있는 인재를 찾고 있습니다.
채용전형
서류 심사 - 과제 심사 - 실무진 면접 &amp; 팀 면접 (과제면접 포함) - 최종 임원진 면접</t>
  </si>
  <si>
    <t>• 홍보 콘텐츠에 대한 이해를 바탕으로, 주체적으로 디자인 기획을 할 수 있는 분
• 사진이나 영상 촬영 및 편집이 가능하신 분
• 자신의 생각을 시각화 할 수 있는 드로잉 능력을 가지신 분</t>
  </si>
  <si>
    <t>https://www.wanted.co.kr/wd/26832</t>
  </si>
  <si>
    <t>• iOS 개발 경력 5년 이상
• Swift 개발 언어에 능숙하신 분
• Objective-C 경험이 있으신 분
• 상용 서비스 개발 및 운영 경험 보유
• 유닛 테스트 및 UI 테스트 작성 경험 보유</t>
  </si>
  <si>
    <t>- 수평조직 구조를 지향하고 팀 내의 자율적 결정으로 많은 부분이 운영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현재 기본적인 복지에 더하여 새로운 혜택들을 제공하기 위해 하나씩 만들어 가고 있습니다.</t>
  </si>
  <si>
    <t>https://www.wanted.co.kr/wd/26833</t>
  </si>
  <si>
    <t>Front/Back-End 개발자</t>
  </si>
  <si>
    <t>부산 해운대구 센텀동로 41</t>
  </si>
  <si>
    <t>• 웹 개발 경력 8년 이상
• Vue.js, React 등으로 개발 경험
• restful api에 대한 이해와 경험
• linux 환경에서 개발 및 시스템 운영에 익숙</t>
  </si>
  <si>
    <t>• Front/Back-End 시스템 유지보수
• 상용화 제품 유지보수
• open api 설계 및 개발
• 퍼블리셔 및 타 직군과의 협업</t>
  </si>
  <si>
    <t>아파트너의 웹 Front/Back-End 개발자</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현재 기본적인 복지에 더하여 새로운 혜택들을 제공하기 위해 하나씩 만들어 가고 있습니다.</t>
  </si>
  <si>
    <t>• 빌드/테스트/배포 자동화를 통한 ci/cd 경험
• docker 컨테이너 기반의 서비스 구축 및 운영
• 새로운 기술 습득과 지식 공유에 즐거움을 느끼시는 분
• 코드 개선 및 코드 리뷰에 적극 참여하시는 분
• 개발자, 디자이너, 기획자 등 다양한 팀원들과 협업한 경험이 있으신 분</t>
  </si>
  <si>
    <t>https://www.wanted.co.kr/wd/26834</t>
  </si>
  <si>
    <t>스토리기획</t>
  </si>
  <si>
    <t>• 학력무관
• (최소 1년) 3년 이상 관련 업무 경험자
• 서브컬처 (subculture)에 대한 관심과 분석 능력을 보유한 분
• 세계관 작품에 대한 이해도가 높은 분
• 본인이 창작한 텍스트의 포트폴리오 제출이 가능한 분 (지원서와 함께 제출)
[필요역량]
• 서사와 캐릭터 구축에 대한 폭넓은 지식과 경험
• 적극적으로 피드백을 구하면서 이야기를 발전시킬 수 있는 개방적 사고
• 전체 방향성에 맞는 아이디어를 개발해 낼 수 있는 유연한 사고
• 다양한 문화나 인간상, 사회 전반에서 일어나는 현상 등에 대한 폭넓은 호기심
• 균형 잡힌 시각과 가치관</t>
  </si>
  <si>
    <t>• 픽션에 대한 서사 개발 및 캐릭터 구축
• 픽션에 필요한 다양한 요소 (예. 주제, 구성, 에피소드, 캐릭터의 심리적 분석, 역사적 배경 등)를 구성하기 위한 자료 수집 및 분석
• 에피소드 개발 및 서사 구성
• 유관부서와 협업/논의를 통한 집필된 스토리의 제작 지원</t>
  </si>
  <si>
    <t>인문지식과 서브컬처에 대한 관심을 기반으로, 회사의 비전과 부합하고 글로벌 경쟁력을 갖춘 스토리 및 캐릭터를 개발하고 설정합니다. 세상에 없었던 캐릭터와 이야기를 창조하는 것에 대한 열정과 끈기, 호기심을 갖고 있다면, 빠르게 성장하는 컨텐츠 중심 회사에서 창작된 스토리가 다양한 제작물로 만들어지는 경험을 할 수 있습니다.</t>
  </si>
  <si>
    <t>• 영화/게임/웹툰 등 스토리 작가 경력을 보유한 분
• 자신이 창작한 픽션을 시각화한 경력 보유한 분(웹툰/드라마/영화화)
• 컨셉 기획부터 제작에 이르는 창작 프로세스에 대한 전반적 이해가 있는 분
• 심리학이나 철학 등 캐릭터 행동에 대한 이해에 도움이 되는 지식을 보유한 분
• 픽션 작품을 창작한 경험 (발표/미발표 여부는 무관)을 보유한 분
• 아래 포트폴리오 제출이 가능한 분 (지원서와 함께 제출)
   - 직접 집필한 소설 형식의 픽션 작품 1편
   - 인문/문학/사회 비평 1편</t>
  </si>
  <si>
    <t>https://www.wanted.co.kr/wd/26835</t>
  </si>
  <si>
    <t>공통 플랫폼 개발자</t>
  </si>
  <si>
    <t>• Java/Spring/Spring Boot 활용 개발 경력 5년차 이상의 경력이 필요해요.
• 다양한 RDBMS와 NoSQL 사용 경험이 필요해요.
• 내부고객과의 커뮤니케이션에 적극적으로 참여할 수 있어야 해요.
• 비즈니스 흐름 변화에 따른 문서화 작업을 즐겁게 할 수 있는 분이어야 해요.
• 테스트 코드를 작성하며 개발하는 것에 부담이 없어야 해요.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공통 플랫폼 개발자는 이런 일을 해요.]
• 메인, 알림, 결제, 파일 백엔드 서비스를 개발하고 운영해요.
• 대용량 트래픽을 경험하며, 안정적인 서비스를 할 수 있는 기회를 경험하게 돼요.
• 다양한 솔루션 연계 활용 경험을 가지게 돼요.
• 클라우드 환경의 K8S 개발, 빌드, 배포, 운영을 담당하고 있어요.
[합류한다면 이런 일들을 경험하며 성장 할 수 있어요. ]
•코드 개선 및 코드 리뷰를 적극적으로 참여하고 지속적인 개선을 고민해요.
•의미 있는 일을 스스로 찾아, 주체적으로 업무를 진행하게 돼요.
•새로운 기술에 대해 스터디하고 적용할 수 있는 기회가 주어져요.</t>
  </si>
  <si>
    <t>[우리 팀을 소개할게요.]
서비스 플랫폼팀은 플랫폼 개발 운영을 하고 있는 팀과 함께 일하고 있어요.
여기에는 공통 플랫폼 개발자, 시스템 엔지니어, DBA 등 플랫폼 전반에 대한 업무를 진행하는 다양한 팀원들이 있어요. 플랫폼의 전반을 이해, 개발 및 운영까지 하면서 스타트업이 가질 수 있는 플랫폼에 대한 폭넓고 다양한 경험을 할 수 있어요.</t>
  </si>
  <si>
    <t>• 대규모 어플리케이션 운영 및 시스템 자동화 경험, 어플리케이션/인프라 트러블 슈팅 경험이 있으신 분
• 리팩토링과 테스트 코드 작성을 즐기시는 분
• 리눅스 운영 관련 경험이 있으신 분
• 빌드/테스트/배포 자동화를 통한 CI/CD 경험이 있으신 분
• 본인의 주된 스킬 이외의 기술에도 지속적으로 관심을 갖고 도전하고자 하는 분
• 팀과 함께 성장하며 지식을 공유하는 문화를 좋아하는 분</t>
  </si>
  <si>
    <t>https://www.wanted.co.kr/wd/26836</t>
  </si>
  <si>
    <t>브랜드 관련 디자인 전반</t>
  </si>
  <si>
    <t>• 밝고, 긍정적인 성격을 소유하신 분
• 포토샵, 일러스트, 인디자인 중상급</t>
  </si>
  <si>
    <t>• 브랜드관련 디자인 전반 / 편집디자인 / 인포그래픽
• 삽화작업_조금</t>
  </si>
  <si>
    <t>'한국축산데이터'에서 센스있는 디자이너(인턴)를 기다립니다.
빅데이터, 인공지능, 바이오테크, 헬스케어 기술로 1차산업 갖니를 완성하고 있는, 한국축산데이터는 축산헬스케어 전문 스타트업입니다.</t>
  </si>
  <si>
    <t>• 자세한 내용은 아래 링크를 통해 확인해주세요!
• https://ibb.co/2cwMpp4</t>
  </si>
  <si>
    <t>• (우대) 웹, 앱, 반응형 등 UI 작업 경험</t>
  </si>
  <si>
    <t>https://www.wanted.co.kr/wd/26837</t>
  </si>
  <si>
    <t>명품 의류/잡화 무역사무(수입, 수출), SCM 관리</t>
  </si>
  <si>
    <t>물류,배송,물류 관리</t>
  </si>
  <si>
    <t>- 무역사무 및 SCM 인프라 경력 3년 이상
- 수, 출입 통관 배송 진행 경험
- 영어 커뮤니케이션 능력
- 이메일과 커뮤니케이션 툴 활용 능력
- 적극적이고 진취적인 마인드를 갖추신 분</t>
  </si>
  <si>
    <t>유럽 명품 무역(수입, 수출) / SCM 관리자는 발란의 명품 원천 공급망인 유럽 및 국내 파트너의 제품이 고객에게 전달되기까지 SCM을 담당하여 고객에게 최적화된 서비스를 제공함으로  비즈니스의 볼륨과 질적 성장을 극대화하고, 비즈니스의 중요한 결정에 중요한 영향력을 갖습니다.
- 고객 주문 파트너사 발주
- 파트너사 배송현황 관리 및 물류 프로세스 처리(물류센터 관리)
- 파트너사 입/출고 인보이스 관리
- 고객 클레임 주문(취소/교환/반품)에 대한 국내/해외 파트너사 반송 관리
- 반송품 입/출고 내역 데이터 관리
- 파트너사별 반송품 출고 관리
- Lead-time 단축을 위한 SCM 프로세스 개선
- S&amp;OP : 담당 파트너사별 판매/운영 report 작성</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발라니어만을 위한 혜택 및 복지]
✔ 연봉 &amp; 스톡옵션 : 업계 최고 대우
✔ 인센티브 &amp; 보너스 : 팀별, 개인 분기,반기 성과평가 후 반기별 지급
✔ 탄력적 출퇴근
✔ 장비 : 최신 랩탑, PC, 듀얼 모니터 지원(랩탑 삼성 27인치 Curved 듀얼 모니터)
✔ 무제한 자율 휴가 (입사 첫 해 부터 휴가 발생)
✔ 교육비 및 도서비 지원
✔ 식사 : 무제한 스낵바, 다양한 음식, 커피 제공
✔ 연간 100만원 발란포인트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B2C 업무 경험
- 보세사, 관세사 등 자격증 보유자 
- ‘이탈리아어` 활용 가능자
- 유럽 소재 기업과의 커뮤니케이션 경험</t>
  </si>
  <si>
    <t>https://www.wanted.co.kr/wd/26839</t>
  </si>
  <si>
    <t>보험시스템팀 Application Development Associate Analyst (대리-과장)</t>
  </si>
  <si>
    <t>518.660,518.674,518.877</t>
  </si>
  <si>
    <t>[Experience / Knowledge / Skills]
•3년 이상 Java 어플리케이션 개발 능력
•GA 시스템 유지보수 및 프로젝트 경험자 우대 (3년 이상) 
•금융권 프로젝트 또는 유지보수 경험자 우대 (3년이상)
- 프로그래밍 언어 : Java, JSP, HTML, java script, XML., Spring
 - DBMS : Oracle, Ms-SQL, DB2 
 - OS : UNIX, Windows server
 - etc : NCRM, Eclipse, datastage , terastream 
•주도적인 업무 시스템 개발 및 유지보수
•비즈니스 요건을 효율적으로 반영하기 위한 업무 분석 및 개발 경험
•현업의 다양한 요구를 충족할 수 있도록 서비스 적시 제공을 위한 업무 프로세스 이해 ​
 [Competencies]
•빠르고 정확한 시스템 분석 및 개발 능력
•생명보험 비즈니스 이해
•업무상, 커뮤니케이션을 위한 소통 능력
•대면 Sales 비즈니스 요구사항 이해
•어플리케이션 문제 해결을 위한 원인 분석 및 해결 능력
•​오피스 활용 스킬 (각종 리포트 작성 및 분석 업무 경험) 
 [교육 및 우대사항] 
•4년제 대졸 학력 이상 또는 이에 준하는 학력이나 경력 (컴퓨터 관련 학과 우대)
•팀 내 분위기에 빠르게 적응할 수 있는 능동적인 Attitude 선호</t>
  </si>
  <si>
    <t>• 대면 채널 어플리케이션 개발 및 유지보수
• 대면 채널 시스템 관련 프로젝트 지원</t>
  </si>
  <si>
    <t>복잡해지고 다양해지고 있는 비즈니스 요구사항에 부응하여 신속하고 효율적인 IT 서비스를 제공하고 대면 Sales 시스템 어플리케이션 개발 및 안정적인 운영을 목표로 합니다. 
[지원 방법 및 전형 절차]
- 접수 방법: 당사 채용홈페이지를 통한 입사지원서 작성(https://lina.recruiter.co.kr)
- 전형절차: 
서류전형 &gt;인성검사 및 면접 전형(1차 실무진, 2차 임원진) &gt; Hiring Compliance Check &gt; 최종합격</t>
  </si>
  <si>
    <t>• 자세한 사항은 라이나생명 채용 홈페이지를 참고하세요</t>
  </si>
  <si>
    <t>https://www.wanted.co.kr/wd/26840</t>
  </si>
  <si>
    <t>인테그스페이스</t>
  </si>
  <si>
    <t>공간 프로젝트 리딩 및 디자인/ 건축&amp;인테리어 설계</t>
  </si>
  <si>
    <t>강남구 도산대로45길 10-8 하늬솔빌딩 3층</t>
  </si>
  <si>
    <t>• 4년제 학사 이상
• 경력 1년 이상 10년 이하</t>
  </si>
  <si>
    <t>• 건축&amp;인테리어 설계
• 공간 프로젝트 리딩 및 디자인</t>
  </si>
  <si>
    <t>INTG 는 건축, 인테리어 기반의 설계 및 디자인PM 전문 기업입니다.
SNS와 카메라의 발달로 좋은 공간이 단지 이미지로만 소비되는 경우가 많아지고 있습니다. 그럴수록 인테그는 오감으로 경험할수록 가치를 느낄 수 있는 공간을 만들어 내기 위한 노력을 합니다. 컨셉단계에서 부터 프로젝트 마무리까지 분야를 넘어 디테일한 작업을 통해 시각적으로만 자극적인 공간이 아닌, 직접 시간을 보내고 싶은 공간을 만들고자 합니다.</t>
  </si>
  <si>
    <t>• 각종 정부지원 공제 진행 가능
•</t>
  </si>
  <si>
    <t>• 관련학과 졸업자
•</t>
  </si>
  <si>
    <t>https://www.wanted.co.kr/wd/26841</t>
  </si>
  <si>
    <t>[Sr.Analyst] Business Intelligence</t>
  </si>
  <si>
    <t>[필요역량]
•데이터에 기반한 논리적인 사고 및 문제해결 능력
•업무에 대한 오너십 및 적극성, 협업능력
•변화에 대한 유연성 및 적응력
[자격요건]
• 데이터 업무 경력 2년 이상
• SQL, Tableau/Data Studio 중급
• 데이터 처리 프로그래밍 능력 (Python, Google Cloud Platform)</t>
  </si>
  <si>
    <t>• 일간/주간/월간 대시보드와 리포트 작성 및 인사이트 도출
• 데이터 요청처리 및 주요 분석아이템에 대한 인사이트 리포트 작성
• GA/Adjust의 주요지표 트래킹 관리</t>
  </si>
  <si>
    <t>◎ 마케팅 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Sr.Analyst] Business Intelligence
마케팅 대시보드 작성과 리포팅을 위한 raw 데이터 수집 및 관리, 마케팅 캠페인 및 고객  데이터 분석을 통한 인사이트 도출, 트래킹 데이터 수집을 위한 주요 Tool 관리를 담당합니다.</t>
  </si>
  <si>
    <t>• 통계, 마케팅 관련 자격증
• 주요 마케팅 채널에 대한 이해
• 로그 및 트래픽 데이터 Tool 활용 및 분석능력(GA / Adjust / 기타)
※ 본 채용은 수시진행으로, 우수인력 채용시 마감될 수 있습니다.
※ 서류 합격자에 한해 연락드릴 예정입니다.</t>
  </si>
  <si>
    <t>https://www.wanted.co.kr/wd/26842</t>
  </si>
  <si>
    <t>• 최소 8년 이상 회계법인 또는 기업에서 회계 업무 경험
• 적극적이고, 자발적인 업무 처리 능력
• 우수한 오피스 활용 능력</t>
  </si>
  <si>
    <t>• 회계 결산 및 관련 이슈 대응
• 회계기준에 맞는 재무제표 작성 및 보고
• 부가세/원천세/법인세 등 세무신고
• 외부 감사 대응 및 법률 검토</t>
  </si>
  <si>
    <t>• 더존 프로그램 경험
• 회계시스템 구축 경험
• IT/금융 업계 경험
• KICPA 자격증 보유</t>
  </si>
  <si>
    <t>https://www.wanted.co.kr/wd/26843</t>
  </si>
  <si>
    <t>[브로콜리서비스]서버개발</t>
  </si>
  <si>
    <t>• 3년 이상 상용화 서비스 개발 및 운영 경험
• node.js 을 이용한 개발 및 운영 경험
• Java Spring Framework 이용 개발 경험
• REST API 설계 및 개발 운영 경험
• SQL에 대한 기본 이해
• 사용기술 기술
- Spring Framework, Spring Boot
- Maven, Gradle, Git, Jenkins
- Mysql, MongoDB, Redis</t>
  </si>
  <si>
    <t>[직무소개]
머니랩스의 서버 개발팀은 브로콜리의 다양한 서비스를 지원하기 위해서 안정적이고 빠른 서버 시스템을 개발합니다. 
클라이언트에서 스크래핑된 고객의 금융 데이터를 안전하게 저장하고 활용할 수 있는 REST API를 설계 및 개발 합니다.
안정적인 서비스를 운영하기 위해서 서버 모니터링 고도화 및 자동화 방법에 대해서 고민하고 실천합니다.
[담당업무]
• 개발업무
- 브로콜리 서비스에 대해서 기획자, 클라이언트 개발자, 마케터 등과 협업합니다. 
- 기획된 브로콜리 서비스에 필요한 API를 설계 및 개발합니다.
- 브로콜리 서비스에 필요한 3rd party 서비스와 연동 모듈을 설계 및 개발합니다.
• 코드리뷰
-코드 리뷰를 통한 개인 및 서버 팀 전체의 성장을 도모합니다.
• 테스트
-안정적인 서비스를 위한 테스트 코드 작성 및 테스트 방법을 고민하고 적용합니다.
• 문서화
- 이슈 관리는 jira를 통해서 진행합니다.
- 요구 사항과 설계 문서를 작성하고 공유합니다.
• 개선
- 안정적인 운영을 위한 서버 모니터링을 고도화합니다.
- 반복 작업 및 프로세스는 자동화합니다
- 개발 생산성에 대해서 고민하고 개선점을 찾습니다.</t>
  </si>
  <si>
    <t>머니랩스(Money Labs)는 사람과 돈에 대한 깊은 이해를 바탕으로 고객에게 바르고 유익한 금융서비스를 제공하기 위해 2015년 설립되었습니다. 머니랩스만의 데이터 및 혁신기술, 전문성을 활용해 고객의 불편함을 개선하고, 나아가 새로운 경험을 제공하는 것을 목표로 합니다. 현재 개인자산관리 서비스 브로콜리(Broccoli)를 운영하고 있으며, 인슈어테크 기업 디레몬(d.LEMON) 및 데이터기술 기업 희남(Heenam)을 자회사로 보유하고 있습니다.
브로콜리(Broccoli)는 개인자산관리(PFM) 서비스입니다. 은행, 증권사, 보험사, 카드사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
브로콜리의 Programmer는 사용자들에게 분석/가공된 유용한 금융 정보를 실시간으로 중요한 역할을 담당합니다.이를 위하여 개발팀에서는 10개의 개발Role를 수립하여 준수하고 있습니다. 
• 팀은  Autonomous, 시스템은 Automatic 
  자율적인 업무 수행 성과가 가장 높이 평가 됨
  반복되는 수작업의 자동화로 절감된 시간이 많을수록 높이 평가 됨
• 리뷰 승인 없는 머지는 불가, 책임은 나눌수록 Better (리뷰도 업무다)
 사막에서 바늘을 찾는 가장 쉬운 방법은 뒤따라가던 동료가 바로 주워주는 것
• PR(Github의 Pull Request의 약자)은 작을수록 자주할수록 Better (코드가 줄어드는게 최고의 PR)
  PR이란 마스터 머지던 동료들에게 코드리뷰를 요청하는 것. 
• 코드는 적을수록 Better (세상에 아직 없는 것을 만들어요~)
 쓴 만큼 동료들이 읽어야 한다. 
• 반드시 단위 테스트(Unit Test) 후 PR
CI 툴을 활용한 테스트 자동화가 최고
• 설계로 대화하자
Module view 정도는 그려서 피드백을 요청해보자(말로 설명하는 것보다 다수의 사람에게 전혀 오해 없이 전달됨)
설계리뷰에 참여한 동료의 경우 코드 리뷰의 수준이 높아짐
• 코드는 Readability가 가장 중요한 덕목
Comment 달 시간에 함수 이름, 변수 이름을 잘 짓자!
Top_down은 코딩 생활화
• Convention은 통일이 중요(Lint를 활용한 자동화가 최고)
각 개발 그룹별로 convention 통일안 합의
• 이슈는 부담없이 주고 받자
해결할 수 없는 이슈는 가지고 있지 않기!
• 근태휴가에 대해서는 눈치보지 말자
휴가는 동료에게 승인받는게 중요
자유가 아니라 자율(프로정신)</t>
  </si>
  <si>
    <t>•  여의도 전망과 함께 업무 효율을 높여주는 쾌적한 사무 공간
•  특별한날(본인, 가족 생일 등) 조기 퇴근
•  경조사 지원(본인 및 배우자 출산 시 과일바구니 발송 등)
•  문화의 날 및 다양한 조직문화 활성화를 위한 제도 운영
•  탄력근무제도 운영
•  사내에서는 닉네임 사용
•  멘토링제도 운영</t>
  </si>
  <si>
    <t>• 금융권 개발/운영 경험
• 서버 성능 개선 경험 (nodejs 혹은 java)
• Mysql 성능 최적화 경험
• Spring boot 능숙자</t>
  </si>
  <si>
    <t>https://www.wanted.co.kr/wd/26844</t>
  </si>
  <si>
    <t>PD모집</t>
  </si>
  <si>
    <t>• 기획의도에 맞는 영상연출이 가능하신 분
• 영상을 직접 기획에서 부터 촬영 편집까지 가능하신 분</t>
  </si>
  <si>
    <t>• 브랜딩 영상 촬영 및 편집
• 컨텐츠 기획 및 편집</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국내 최초로 설립되어 압도적인 지지율을 보유하고 있는 블록체인 미디어 
디센터(http://decenter.kr)
업계 최초 블록체인 비즈니스 과정,VC과정 그리고 최고의 Career Accelerator 프로그램인 FOUNDERS를 보유한 교육기관
디센터유니버시티(http://decenteruniv.com)
최신기술을 중심으로 파리/상해 등 글로벌 디센터 크루를 보유하고 있는 인풋
In-Put(http://input.ac)
서울시가 최초로 주최하고 디센터가 주관한 블록체인 컨퍼런스
ABF In Seoul(http://abf.one)</t>
  </si>
  <si>
    <t>• 주5일 팀별 유연근무제
• 묻지도 따지지도 않는 자유로운 연차 사용
• 기여도에 따른 스톡옵션 제공
• 여름휴가비 지원
• 간식 제공
• 디센터 유니버시티 교육 수강 제공</t>
  </si>
  <si>
    <t>• 영상촬영 장비를 소유하신 분
• 뛰어난 커뮤니케이션 능력을 지니신 분
• IT 스타트업 경험이 있으신 분</t>
  </si>
  <si>
    <t>https://www.wanted.co.kr/wd/26845</t>
  </si>
  <si>
    <t>[지원 자격]
-  컴퓨터공학 관련 전공자
-  C#, WPF 관련 2년 이상의 경력 또는 프로젝트 경험이 있으신 분
-  퍼블릭 클라우드 개발 경험이 있으신 분
-  REST API 개발 경험이 있으신 분
-  지속적으로 코드 리팩토링을 수행하시는 분
-  최신 기술 습득에 적극적이신 분 (러닝 커브가 가파르신 분)
-  협업을 즐기시는 분
[사용 기술] 
-  C# .NET framework (WPF)
-  Python
-  AWS Lambda, Azure Function, Google Cloud Function
-  AWS DynamoDB, Azure Cosmos DB
-  Docker
-  AWE ECS, Azure Container Instances, Google Cloud Run, EKS, KS, GKE
-  퍼블릭 클라우드 기반 Storage (ex. AWS S3, Azure Blob storage)
-  퍼블릭 클라우드 기반 Messaging and eventing (ex. AWS SQS, Azure Queue)
-  퍼블릭 클라우드 기반 Security, identity, and access(ex. AWS IAM, AWS Cognito, Azure Active Directory)
-  퍼블릭 클라우드 기반 DevOps and application monitoring(ex. Azure DevOps, AWS CloudWatch)
[전형 절차]
-  서류심사 &gt; 전화 면접 &gt; 기술 대면 면접 &gt; 경영진 면접 &gt; 최종합격
   ※ 서류 제출 순서에 따라 전형을 진행하며 채용 확정 시 마감됩니다.
[지원 방법]
-  제출 서류 : 자유 양식의 이력서 및 자기 소개서(필수), 포트폴리오(선택)</t>
  </si>
  <si>
    <t>-  퍼블릭 클라우드를 이용한 SaaS 제품 개발 및 최적화
-  C# .NET Framework 기반 윈도우 응용 프로그램 개발 및 최적화
-  WPF MVVM 패턴 기반 GUI 개발 및 유지보수</t>
  </si>
  <si>
    <t>딥러닝 기술을 19개국의 다양한 산업 현장에 적용하며 실질적인 변화를 만들어 나가는 ‘SuaKIT’이라는 소프트웨어를 함께 개발하고 있습니다.
SuaKIT은 딥러닝과 컴퓨터 비전 기술을 활용하여 제조업을 비롯한 다양한 산업에서 불량검사를 자동화하고 있습니다.
열정적인 사람들과 함께 뛰어난 제품을 만들어 내고 이를 통해 함께 성장할 수 있는, 치열하면서도 자유로운 문화를 추구합니다.</t>
  </si>
  <si>
    <t>-  밝고 긍정적이며 함께 성장하고자 하는 팀 플레이어 성향인 분
-  C/C++ 언어에 친숙한 분
-  소켓, 쓰레드 및 웹 관련 기술 사용 경험이 많으신 분
-  MSA (microservice architecture) 개발 경험이 있으신 분
-  TDD 경험이 있으신 분
-  CI/CD 파이프라인 개발 경험이 있으신 분</t>
  </si>
  <si>
    <t>https://www.wanted.co.kr/wd/26846</t>
  </si>
  <si>
    <t>미디어앤아트</t>
  </si>
  <si>
    <t>콘텐츠 기획/PM</t>
  </si>
  <si>
    <t>서울시 성동구 아차산로17길 49 A동 B111</t>
  </si>
  <si>
    <t>• 본인 주도 하에 프로젝트를 시작, 완결할 수 있는 분
• 구두와 서면으로 본인 논리를 정확하게 전달할 수 있는 분
• 제작 프로세스에 대한 높은 이해도가 있는 분</t>
  </si>
  <si>
    <t>• 그라운드시소 공간 콘텐츠 기획 및 연출
• 프로젝트 매니징 및 팀 코디네이팅 업무</t>
  </si>
  <si>
    <t>미디어앤아트는 ＜요시고 사진전＞, ＜유미의 세포들 특별전＞, ＜우연히 웨스 앤더슨＞과 같은 대형 상업 전시 콘텐츠로 시장의 주목을 받고 있는 회사입니다. 특히 그라운드시소 성수, 그라운드시소 서촌, 그라운드시소 명동 등 자체 복합문화공간 플랫폼을 발 빠르게 전개하고 있습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이에 당사와 새로운 공간 콘텐츠 개발을 함께 할 멤버를 찾습니다.</t>
  </si>
  <si>
    <t>• 4대 보험
• 자기 계발비, 도서 구입비, 성과급, 문화생활비 지급 등</t>
  </si>
  <si>
    <t>• PM 경험자
• 업종 불문 2년 이상의 경력</t>
  </si>
  <si>
    <t>https://www.wanted.co.kr/wd/26847</t>
  </si>
  <si>
    <t>그라운드시소 그래픽 디자이너 (신입)</t>
  </si>
  <si>
    <t>타이포그래피,그래픽 디자인,제품 디자인,Adobe Photoshop,Adobe Illustrator</t>
  </si>
  <si>
    <t>511.592,511.603,511.10129</t>
  </si>
  <si>
    <t>• 디자인관련학부 전공 4년제 졸업 및 졸업예정자
• 그래픽 툴(Adobe Photoshop, Illustrator, Indesign 등)에 능숙한 분
• 다양한 업무 관련자들과 명확하고 원활한 커뮤니케이션이 가능한 분</t>
  </si>
  <si>
    <t>• 그라운드시소 내 전시 콘텐츠, 상품 등 시각 디자인 업무
• 인터널 브랜딩 디자인, 그래픽 기획</t>
  </si>
  <si>
    <t>미디어앤아트는 ＜요시고 사진전＞, ＜유미의 세포들 특별전＞과 같은 대형 상업 전시 콘텐츠로 시장의 주목을 받고 있는 회사입니다. 특히 그라운드시소 성수, 그라운드시소 서촌, 그라운드시소 명동 등 자체 복합문화공간 플랫폼을 발 빠르게 전개하고 있습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이에 당사와 새로운 공간 콘텐츠 개발을 함께 할 멤버를 찾습니다.</t>
  </si>
  <si>
    <t>• 교육비, 자기계발비, 도서구입비, 성과급, 문화생활비 지급
• 사내 동호회 운영</t>
  </si>
  <si>
    <t>• 의도가 명확하고 논리적인 디자인을 추구하는 분
• 콘텐츠 내 컨셉 도출 및 기획력을 보유한 분
• 다양한 경험을 추구하고 소비에 일가견이 있으며 선입견이 없는 분</t>
  </si>
  <si>
    <t>https://www.wanted.co.kr/wd/26848</t>
  </si>
  <si>
    <t>그라운드시소 그래픽 디자이너 (3년이상)</t>
  </si>
  <si>
    <t>511.592,511.593,511.10129</t>
  </si>
  <si>
    <t>• 시각 디자인 관련 전공자
• 그래픽 툴(Adobe Photoshop, Illustrator, Indesign 등)에 능숙한 분
• 다양한 업무 관련자들과 명확하고 원활한 커뮤니케이션이 가능한 분</t>
  </si>
  <si>
    <t>• 교육비, 자기계발비, 도서구입비, 성과급, 문화생활비 지급
• 사내 외국어 강좌, 동호회 운영</t>
  </si>
  <si>
    <t>https://www.wanted.co.kr/wd/26849</t>
  </si>
  <si>
    <t>상품 기획/MD</t>
  </si>
  <si>
    <t>• 유관 업무 3년 이상의 경럼자
• 수치에 근거한 논리적 커뮤니케이션이 가능하신 분</t>
  </si>
  <si>
    <t>• 콘텐츠 연계 상품 제작, 위탁 브랜드 소싱/관리, 매장 디스플레이
• 매장 스탭 관리
• 계약 및 정산</t>
  </si>
  <si>
    <t>미디어앤아트는 &lt;반 고흐 인사이드&gt;, &lt;클림트 인사이드&gt;, &lt;앨리스 ALICE&gt;, &lt;슈가플래닛&gt;, &lt;내 이름은 빨강머리 앤&gt;과 같은 대형 상업 전시 콘텐츠로 시장의 주목을 받고 있는 회사입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새로운 형태의 공간 콘텐츠 개발을 위해 당사와 함께 할 멤버를 찾습니다.</t>
  </si>
  <si>
    <t>• 상품 기획/MD 관련 특이할만한 퍼포먼스를 낸 경험이 있는 분
• 콘텐츠 관련 상품 기획/MD 경험자</t>
  </si>
  <si>
    <t>https://www.wanted.co.kr/wd/26850</t>
  </si>
  <si>
    <t>서버 및 IT 자산 관리</t>
  </si>
  <si>
    <t>518.672,518.674,518.896</t>
  </si>
  <si>
    <t>• 프로젝터/서버 등 IT 장비에 대한 이해도가 높은 분
• 시스템/디바이스 유지 관리 등 관련 업무 경험자</t>
  </si>
  <si>
    <t>• OA/ 서버/ 네트워크 구축 및 관리
• 사내 전산 자원, 소프트웨어 라이선스 관리
• Web 기획 및 개발</t>
  </si>
  <si>
    <t>• 컴퓨터/시스템공학
• 정보 처리 기사</t>
  </si>
  <si>
    <t>https://www.wanted.co.kr/wd/26851</t>
  </si>
  <si>
    <t>[TERA] 콘솔 서버 프로그래밍</t>
  </si>
  <si>
    <t>• C++ 및 객체 지향 프로그래밍 능력
• 자료구조, 알고리즘, 운영체제, 네트워크 등 전산학에 대한 지식
• 영어로 쓰인 기술 서적이나 논문을 읽고 이해할 수 있는 능력
*성적증명서 필수 제출</t>
  </si>
  <si>
    <t>• TERA 콘솔 서버 개발 및 라이브 서비스
• 게임 관련 기술 리서치
• 콘솔 특화개발
• 국내 및 해외 서비스 Tech support 및 Troubleshoot</t>
  </si>
  <si>
    <t>콘솔포팅실은 PlayStation과 Xbox 등의 콘솔 플랫폼 게임을 개발하는 곳으로 2018년 국내 최초로 MMORPG 액션 게임 테라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
TERA 콘솔 라이브 서버 프로그래머는 라이브 서비스에서 발생하는 여러가지 문제들에 대한 대응을 진행하고 컨텐츠 업데이트를 진행합니다.
이 포지션은 콘솔에서 MMORPG를 서비스하고 관련한 개발을 하는 경험을 할 수 있으며, 크래프톤 내 다른 콘솔 관련 프로젝트에서 일하는 기회로 이어질 수 있습니다.</t>
  </si>
  <si>
    <t>• MMORPG 서버 개발/라이브 서비스 경험
• TCP/IOCP/Multi-Thread 프로그램 개발 경험자
• MMORPG 플레이 경험
• 게임 개발에 대한 명확한 비전
• 콘솔 프로젝트 진행 경험
• 상급 영어 커뮤니케이션 능력</t>
  </si>
  <si>
    <t>https://www.wanted.co.kr/wd/26852</t>
  </si>
  <si>
    <t>[TERA] 콘솔 클라이언트 프로그래밍</t>
  </si>
  <si>
    <t>• C++및 객체 지향 프로그래밍 능력
• 자료구조, 알고리즘, 운영체제 등 전산학에 대한 지식
• 언리얼 3 엔진에 대한 지식이 있으신 분 혹은 언리얼 4 엔진에 대한 지식이 있으신 분
* 포트폴리오는 반드시 공개가 가능한 범위내에서 제출 바랍니다.
(미출시작/클라이언트 등의 요청에 의한 비공개 작업물/저작권 침해의 소지가 있는 작업물 불가)</t>
  </si>
  <si>
    <t>• TERA 콘솔 클라이언트 개발
• 게임 플레이 튜닝, UI 개발
• 엔진 버그 수정 및 최적화
• PC TERA 컨텐츠 콘솔 이식
• 게임 관련 기술 리서치</t>
  </si>
  <si>
    <t>콘솔포팅실 PlayStation과 Xbox 등의 콘솔 플랫폼 게임을 개발하는 곳으로 2018년 국내 최초로 MMORPG 액션게임 테라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
- 테라 콘솔 버전 (PS4, XB1)의 클라이언트 개발을 담당하게 됩니다.
- 라이브 서비스에서 발생하는 여러가지 문제들에 대한 대응을 진행하고 컨텐츠 업데이트를 진행합니다. 
- 해당 포지션은 콘솔에서 MMORPG를 서비스하고 관련한 개발을 하는 경험을 할 수 있으며, (주)크래프톤 내 다른 콘솔 관련 프로젝트에서 일하는 기회로 이어질 수 있습니다.</t>
  </si>
  <si>
    <t>• Computer Graphics에 대한 지식이 있으신 분
• 언리얼 엔진에 대한 지식이 있으신 분
• MMORPG플레이 경험이 있으신 분
• 콘솔 게임 플레이 경험이 있으신 분
• 게임 개발에 대한 명확한 비전이 있으신 분
• 상급 영어 커뮤니케이션 능력이 있으신 분
• 영어로 쓰인 기술 서적이나 논문을 읽고 이해할 수 있는 능력</t>
  </si>
  <si>
    <t>https://www.wanted.co.kr/wd/26853</t>
  </si>
  <si>
    <t>광고사업 운영 총괄</t>
  </si>
  <si>
    <t>• 디지털 마케팅 포함 마케팅/광고 관련 5년 이상 경력 (8년 미만)
• 아무도 해 보지 않은 새로운 일을 즐기면서 맡을 수 있는 분</t>
  </si>
  <si>
    <t>• 마케팅의 중심으로 떠오르고 있는 ‘크리에이터' 중심의 광고 상품 기획 및 운영
• 자사 소속 크리에이터와 긴밀하게 협업하며 사업 기회 모색
• 단발성 캠페인을 넘어 브랜드와 샌드박스 간의 장기적 협업 기회 모색</t>
  </si>
  <si>
    <t>광고사업부문 파트장은 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리더십을 키워나가고, 창의적인 솔루션을 개발합니다.</t>
  </si>
  <si>
    <t>• People management 경험이 있으신 분
• 인플루언서 마케팅에 대한 관심과 이해가 높으신 분
• 사업 제휴 또는 광고 영업과 집행의 경험이 많으신 분
• 등록장애인 및 보훈대상자 우대</t>
  </si>
  <si>
    <t>https://www.wanted.co.kr/wd/26854</t>
  </si>
  <si>
    <t>Senior Global Business Development Manager</t>
  </si>
  <si>
    <t>• 7+ years of experience in any of the following: management consulting, global business development, or global sales in the mobile/Internet service industry
• Previous experience and/or knowledge in digital/mobile advertising.
• Leadership experience in leading a team of more than 3 staffs.
• Excellent communication and networking skills with a bold mindset: never be afraid of hearing ‘No’.
• Demonstrable analytical skills and proficiency in MS Excel.
• Excellent problem-solving skills to devise go-to-market strategies and improve a work process
• Strong interest in startup culture and a willingness to work proactively in a fast-paced environment as part of a small team.
• Business-level fluency in English.
• Permanent residency/citizenship and/or work authorization in Korea.</t>
  </si>
  <si>
    <t>• Be in charge of devising a global business strategy and executing it
• Improve the cooperation process between Buzzvil and partners, as well as different teams within Buzzvil
• Be responsible for leading outbound partnership activities of BuzzScreen/BuzzAd Benefit, mainly focused on mobile app developers, big brands with mobile apps, and telecom carriers, and delivering against assigned quota/target each quarter.
• Identify target clients and devise partnership strategies customized for each segment.
• Negotiate key terms of the agreement and close the deal.
• Be a consultant supporting partners’ mobile app business in operations, marketing and revenue optimization by collaborating with our teams internally.
• Assess the needs of our clients and gather their feedback to improve upon the existing solution.
• Manage partners’ accounts in terms of day-to-day troubleshooting and financials.
• Monitor KPIs of Buzzvil’s global offices and report it to CSO/CEO</t>
  </si>
  <si>
    <t>Buzzvil is looking for a Senior Global Business Development Manager who is passionate about mobile advertising and startups to join our dream team!
This position will be taking charge of business development with supply-side partners, who are mobile app developers, big brands with mobile apps, and telecom carriers, to help them monetize and better engage with their users through the Buzzvil’s product including our lockscreen platform BuzzScreen and rewarded advertising network BuzzAd Benefit. The role is one of the most crucial functions at Buzzvil as with these publisher partnerships, Buzzvil can expand its reach with end-users and strengthens its position as a global advertising platform. This is the beginning of our business, as well as the end goal.
Responsibilities of this position are not limited to business development. It also is required to support our partners for long-term success after a deal is closed. From a lockscreen app planning and development to marketing to account management, the role should manage its entire business cycle as a main project manager, which will give the person a great deal of learning opportunities in how to run a mobile app/service business.
We seek for candidates with a very strong sales skill but keep in mind that what we are selling is not a packaged good. The person should act as a consultant in helping our partners succeed with our lockscreen solution by devising a customized strategy that fits our partner’s business. It also requires a strong communication skill as the position often coordinates among different functions/teams. Also as this position will mainly target the global market, so speaking business level English is required.
At Buzzvil, everybody works autonomously and proactively. You will also be given opportunities to grow faster by taking early responsibilities. Also, we are committed to building a truly global business and proud of the mission we hold. You will be able to learn how to develop global business and be part of it!
 ▶︎ 버즈빌 채용 팁&amp;인사담당자 인터뷰까지 한번에 확인.
[좋은 기업을 WANTED #3 버즈빌] http://bit.ly/Good_Buzzvil</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asic understanding of and/or curiosity in programming or mobile application products for communication with engineers.
• Fluency in any additional foreign languages, especially Japanese
• Work experience in a multi-national team
• Established network with Buzzvil’s target clients: global telecom carriers, app publishers, etc.</t>
  </si>
  <si>
    <t>https://www.wanted.co.kr/wd/26855</t>
  </si>
  <si>
    <t>웹툰유통담당자</t>
  </si>
  <si>
    <t>• 신입 또는 관련업종 경력자
• 웹툰 콘텐츠에 대한 이해가 높은 사람
• 거래처와 원만한 관계를 유지하며 효율적으로 업무를 추진할 수 있는 사람
• 유연한 사고로 원하는 바를 달성하고자 하는 사람
• 레진코믹스를 포함하여 다양한 웹툰, 웹소설 서비스를 이용해본 경험이 있는 사람</t>
  </si>
  <si>
    <t>• 웹툰유통관리
• 거래처 신규계약 및 기존 거래처 유지 관리</t>
  </si>
  <si>
    <t>•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타사에서 동일/관련 업무를 수행한 경험이 있는 분
• 웹툰 시장에 대한 이해도가 높으신 분</t>
  </si>
  <si>
    <t>https://www.wanted.co.kr/wd/26857</t>
  </si>
  <si>
    <t>• 안드로이드 어플리케이션 개발 3 ~ 10년 경력자
• Java, Kotlin 경력자
• 서버 API 연동 경험 보유자</t>
  </si>
  <si>
    <t>• 안드로이드 개발
 - Android Platform과 관련 된 모든 개발</t>
  </si>
  <si>
    <t>- 콘텐츠웨이브 주식회사
 - 국내 대기업 SKT 계열사로, 방송3사 KBS, MBS,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 Google Play Store 운영 및 관리 경험 보유
• Git사용 경험 보유
• MVP, MVVM 패턴으로 개발 경험
• 영상 재생 어플리케이션 개발 경험 보유</t>
  </si>
  <si>
    <t>https://www.wanted.co.kr/wd/26858</t>
  </si>
  <si>
    <t>인프라개발 유닛장</t>
  </si>
  <si>
    <t>• Node.js 또는 Golang 개발 경력 2년 이상
• 프로그래밍 업무 경력 최소 6년 이상 ~ 15년 이하</t>
  </si>
  <si>
    <t>• 웨이브 서비스에 필요한 인프라(사용자 인증, 스트리밍 권한 관리 등) 관련 개발
• 인프라개발유닛 리딩 (전체 업무 중 10~15%)</t>
  </si>
  <si>
    <t>- SKT 계열사로 방송3사 KBS, MBC, SBS와 합작 투자하여 운영하는 안정적인 기업입니다.
- wavve는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https://www.wanted.co.kr/wd/26859</t>
  </si>
  <si>
    <t>미디어운영 담당자</t>
  </si>
  <si>
    <t>518.877,518.896,518.1026</t>
  </si>
  <si>
    <t>- Cloud 구성 및 운영
- Linux 서버 구성 및 운영 경험자
- 3년 이상 경험자</t>
  </si>
  <si>
    <t>- Cloud/CDN 구성 및 운영
- Linux 시스템 구성 운영
- Live 트랜스코더 구성 및 운영
- 스트리밍 헤드엔드 구성 및 운영</t>
  </si>
  <si>
    <t>- Azure/AWS 운영 경험자
- Live 트랜스코더 구성 및 운영 경험자
- 동영상 서비스 구성 및 운영 경험자
- 네트워크 구성 및 운영 경험자
- CDN 운영 경험자
- 프로그래밍 언어 경험자</t>
  </si>
  <si>
    <t>https://www.wanted.co.kr/wd/26860</t>
  </si>
  <si>
    <t>Operation manager</t>
  </si>
  <si>
    <t>• 다양한 사람들을 잘 이해할 수 있고 공감하며 좋은 커뮤니케이션 스킬을 가진 분
• 논리적이고 전략적인 사고방식으로 문제를 찾아내고 해결할 수 있는 분
• 우수한 조직을 구축해나가는 것에 대한 의지가 있는 분
• 스스로 문제를 정의하고 해결책을 찾는 능동적 자세를 가지신 분</t>
  </si>
  <si>
    <t>[Goal]
• 회사 생활/운영에 필요한 환경 구축 및 문제 해결 (e.g., 오피스 매니징, 행사 준비, 정부지원사업 관리 등)
• 업무 효율, 동기를 저해하거나 비효율적으로 운영되고 있는 프로세스를 개선하거나 새롭게 구축
• 팀이 더 효율적으로 업무를 하고, 다니고 싶은 회사를 만들기 위한 지원 및 프로세스를 구축
[Non-goal]
• 회계, 재무, 인사 평가, 보상 체계 구축, 급여관리</t>
  </si>
  <si>
    <t>40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분기별 워크샵 (경우에 따라 해외 워크샵)
• 4대 보험, 설/추석 선물 등 남들 다하는 복지는 기본
• 최고 수준의 업무용 장비 제공 (스탠딩 데스크, 맥북, 4k 모니터 등)</t>
  </si>
  <si>
    <t>• 스타트업 유 경험자
• 밝고 에너지가 넘쳐서 주위에도 긍정적인 영향을 미치는 사람</t>
  </si>
  <si>
    <t>https://www.wanted.co.kr/wd/26861</t>
  </si>
  <si>
    <t>518.872,518.895,518.1027</t>
  </si>
  <si>
    <t>• 프로그래밍 업무 경력 8년 이상
• 국내 주요 PG 사 연동 경험 필수
• Java 또는 Golang 개발 경력 3년 이상
• 빌링 관련 업무 경력 2년 이상</t>
  </si>
  <si>
    <t>• 웨이브 서비스를 위한 빌링 플랫폼 설계, 개발 및 운영
• PG Interface 개발
• B2B 연동 빌링 개발</t>
  </si>
  <si>
    <t>“워라밸–Work &amp; Life Balance” 일과 삶의 균형이 있는 회사
 • 원격/재택근무제 운영
   (코로나와 상관없는 상시재택, 필요시에만 사무실 출근)
 • 선택근무제 운영
 • 업무능력 제고를 위한 교육지원
 • 도서 구입비 무제한
 • 시간외근무 수당 별도
 • 통신비 지원
 • 명절(설, 추석), 창립기념일 백화점 상품권 지급
 • 단체상해보험 가입(실비보험 포함)
 • 본인 및 배우자 건강검진 지원
 • 음료, 커피 무제한 제공
 • 틈틈히 공급되는 신선한 과일 (주2회)
 • 야간근무 지원(저녁 식대 및 교통비 지급) 
 • 휴일근무 지원(대체휴가 부여, 식대 및 교통비 지급)
 • 팀장 이상 주차지원
 • 문화생활 지원
 • 직원 복지몰(특가상품 혜택제공) 운영 
 • 남성육아휴직, 자유로운 연차 등 기타 당연한 것들
콘텐츠스토어 wavve에서 함께할 분들을 모십니다 :)</t>
  </si>
  <si>
    <t>https://www.wanted.co.kr/wd/26862</t>
  </si>
  <si>
    <t>암호화폐 거래소 웹/서비스 기획</t>
  </si>
  <si>
    <t>• 서비스 런칭 경험 및 플랫폼 기획 경험자
• 팀원들과 팀웍과 커뮤니케이션 능력이 좋으신 분
• 위기 상황에 대해서 대처 능력이 좋으신 분
• 진취적이고 능동적인 업무수행 능력</t>
  </si>
  <si>
    <t>• 암호화폐 거래소 웹, 모바일 서비스 Platform 화면 설계 업무
• 암호화폐 거래소 웹 사이트와 모바일 앱 서비스를 위한 UX 기획
• 신규서비스 개발 및 개선 기획
• 고객 피드백, 데이터분석, 사용성 테스트 및 개선 운영 기획 수행</t>
  </si>
  <si>
    <t>알투브이는 2017년 10월에 블록체인, 암호화폐에 미친 사람들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희와 같이 무궁무진한 가능성이 열려 있는 암호화화폐 분야에서 큰 성과를 거두실 분을 모십니다.
▶︎ 사업분야 소개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 알투브이 채용 팁&amp;인사담당자 인터뷰까지 한번에 확인!
    [좋은 기업을 WANTED #8 알투브이] http://bit.ly/W_Good_R2V</t>
  </si>
  <si>
    <t>• 암호화화폐 트레이딩 경험자
• 블록체인 서비스 기획 경험자
• 웹트랜드 이해/열정 보유자
• 협업 및 조율 역량 우수자
• 서비스 Insight 도출 가능자
• 단독 프로젝트 리딩 보유자
• 영어 가능자
• 숫자에 감이 있으신분</t>
  </si>
  <si>
    <t>https://www.wanted.co.kr/wd/26863</t>
  </si>
  <si>
    <t>[위매치] 데이터분석 매니저 (5~10년)</t>
  </si>
  <si>
    <t>•  데이터 분석 업무 유경험자 (3년이상)
•  온라인 고객대상 기업의 데이터 분석 경험
•  Quantitative &amp; Qualitative 분석을 진행할 수 있는 분 
•  분석 결과를 문서화 할 수 있고 제안 커뮤니케이션을 논리적으로 할 수 있는 분 
•  통계학에 대한 지식을 갖고 있는 관련 분야 전공자
•  호기심이 많고, 분석적/비판적 사고력이 강한 분
•  새로운 인사이트 도출, 가설 설계, 반영을 통해 가치창출에 대한 의욕이 강한 분</t>
  </si>
  <si>
    <t>• 위매치 부문 비즈니스 데이터 분석 
• 비즈니스 데이터 분석 시뮬레이션 및 정책 수립
• 퍼포먼스 데이터 분석을 통한 비즈니스/마케팅 전략/전술 수립</t>
  </si>
  <si>
    <t>위매치는 No.1 온디맨드 하우징 플랫폼으로 마켓디자이너스의 서비스입니다. 
마켓디자이너스는 교육, 이사, 청소, 인테리어 등 초기 거래 비용이 높고 수요/공급자 간 정보 비대칭이 큰 시장에서 혁신을 이루고자 합니다.
초기 인터넷 포탈에서 시작된 검색 중심의 고객 경험, 하지만, 검색 결과는 어떤가요?
필터링 되지 않은 비신뢰 데이터들, 사용자 니즈와는 상관없는 피상적 정보들이 소비자들에게 불신과 불편함을 주고 있습니다.
마켓디자이너스는 온디맨드 매칭 플랫폼에 특화된 전문 그룹으로 기존 온라인 거인들의 한계점에서 기회를 발견하고 마켓을 재설계 하려 합니다.
국내 가구 소비 지출 TOP 5 이지만 성장이 정체된 교육, 하우징 시장의 혁신에 주력합니다.
주요 서비스로 모바일 러닝 서비스 튜터링과 하우징 서비스 위매치를 운영 중에 있습니다. 
두개의 사업부는 독립적으로 운영되고 있습니다. 
• 위매치 개발 블로그 - https://medium.com/wematch
• MD 기업 매거진 (직무별 인터뷰) https://brunch.co.kr/magazine/mdstory
• 투자 : 마켓디자이너스 104억 투자 유치 http://www.bloter.net/archives/358482</t>
  </si>
  <si>
    <t>[복지/보상]
• 전직원 주식보상 제도 : 스톡옵션 초기 부여 및 매년 성과별 부여
• 연월차 및 휴가: 업계 최고 수준인 연 17일 부여 
• 장기근속 포상휴가지급
• 출퇴근시간 지정제 
• 사내교육 및 외부교육 지원
• 점심식대 지원 (식권대장)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인적성검사를 요청드리고 있습니다.
• 최종 인터뷰 합격자에 한하여 레퍼런스체크를 진행하고 있습니다.
• 포지션, 채용방침 변경에 따라 사전과제 제출을 요청할 수 있습니다.</t>
  </si>
  <si>
    <t>• 온라인 마케팅 관련 데이터 분석 경험하신 분, Pricing 데이터 분석 경험하신 분 우대합니다 
• Growth 전문가 우대합니다
• B2C기업(모바일 서비스, 유통, 커머스 등)에서 고객/비즈니스 인덱스 데이터 분석 경함자 우대
• BI 구축 및 분석 경험자 우대
• 데이터 분석 기반 알고리즘 개발 유경험자 우대 (Ex : 미래 예측 모형 개발 등)
[사전과제 : 지원시 함께 제출]
• 데이터 분석을 통하여 사업에 큰 영향을 미친 케이스 하나를 상세하게 기술
지원 시 이력서와 함께 제출 요청
- 사업기여라 함은 매출 성장, 고객 성장 등의 지표로 확인될 수 있는 과제를 말함
- 정량적으로 얼마나 기여했는지 기술
- 어떤 가설을 가지고 어떤 데이터를 분석하여 어떤 인사이트를 발굴 했는지, 실행은 어떻게 했는지 기술 요망
• 한페이지 내의 간략한 자료로 충분</t>
  </si>
  <si>
    <t>https://www.wanted.co.kr/wd/26864</t>
  </si>
  <si>
    <t>- 다양한 사람들을 잘 이해할 수 있고 공감하며 좋은 커뮤니케이션 스킬을 가진 분
- 논리적이고 전략적인 사고방식으로 문제를 찾아내고 해결할 수 있는 분
- 우수한 조직을 구축해나가는 것에 대한 의지가 있는 분
- 스스로 문제를 정의하고 해결책을 찾는 능동적 자세를 가지신 분</t>
  </si>
  <si>
    <t>• 팀 전체의 효율을 높일 수 있는 문화/프로세스 구축 및 관리 (e.g., 신규입사자 온보딩 개선, 오피스 매니징)
• 회사 내부 행사 및 회사 운영에 필요한 경영 지원 업무 (e.g., 정부지원사업, 예산 관리 등)
- 채용 업무 지원 (e.g., 공고 홍보, 프로세스 관리 등)</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스타트업 유 경험자
- 밝고 에너지가 넘쳐서 주위에도 긍정적인 영향을 미치는 사람</t>
  </si>
  <si>
    <t>https://www.wanted.co.kr/wd/26865</t>
  </si>
  <si>
    <t>[마켓컬리] 고객 상담 시스템 PM</t>
  </si>
  <si>
    <t>https://www.wanted.co.kr/wd/26866</t>
  </si>
  <si>
    <t>프론트엔드(HTML5)엔지니어</t>
  </si>
  <si>
    <t>・HTML5、CSS3、JavaScriptなどの言語を用いて、WebサービスやWebアプリケーション作成 業務経験 3年以上
・Anglur, Vue, React などのフレームワークを用いた WebサービスやWebアプリケーションの作成 業務経験 1年以上
・WebGLやcanvas、CSSアニメーションなどを使ったコンテンツの開発経験
・Gulpなどのタスクランナーを利用した開発経験
・SVN、もしくはGitを用いたファイルのバージョン管理経験</t>
  </si>
  <si>
    <t>技術的には以下の業務が中心になります。
・canvas、WebGL、CSSアニメーション等を利用したゲーム開発
・jQueryやゲーム向けフレームワーク等を利用したJavaScriptの実装業務
ゲーム業界出身の方大歓迎！</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
トップパブリッシャーにランクインするなど高い業績をあげています。</t>
  </si>
  <si>
    <t>• 勤務地：東京都（転勤無し）
　最寄駅：「六本木一丁目駅」
 • 雇用条件：正社員または契約社員
 • 年収： 500万円～7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ゲーム業界出身の方大歓迎
・サーバーサイドの知識をお待ちの方
・スマホ向けサイトの実装経験
・デバイスごとのレスポンシブ対応経験
・Wordpressのカスタマイズ経験
・Adobe Animate（Flash）の制作経験
・PHPなどのサーバサイドスクリプトの基本理解</t>
  </si>
  <si>
    <t>https://www.wanted.co.kr/wd/26867</t>
  </si>
  <si>
    <t>https://www.wanted.co.kr/wd/26868</t>
  </si>
  <si>
    <t>[마켓컬리] 대외 서비스 시스템 운영(SM) 담당자</t>
  </si>
  <si>
    <t>• 유관 분야 5~8년 경력자
• 시스템 운영(SM) 경험 보유자
• CMS, eSCM, WMS, TMS 등 관련 시스템 관리 경험자
• 윈도우/리눅스 서버, 스토리지에 대한 기본 지식 보유자
• 문제 사항에 대하여 원인을 빠르게 파악하고 대처할 수 있는 역량을 보유하신 분
• 적극적이고 책임감 있는 태도로 자기주도적으로 업무 진행이 가능하신 분
• 유관부서, 외부 업체와 원활한 커뮤니케이션으로 협업 진행이 가능하신 분</t>
  </si>
  <si>
    <t>• 대외 서비스 시스템 계정 관리(CMS, eSCM, WMS, TMS 등 계정 권한부여, 점검 관리)
• 대외 서비스 시스템 개발/연동 외부 업체 협업관리
• 대외 서비스 시스템 오류 수집 및 운영</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컴퓨터공학, 시스템공학 전공자 
• MS-SQL, MySQL, Oracle 등 DBMS 능숙자</t>
  </si>
  <si>
    <t>https://www.wanted.co.kr/wd/26869</t>
  </si>
  <si>
    <t>[마켓컬리] 사내 인프라 담당자(HW)</t>
  </si>
  <si>
    <t>• 유관 분야 5~8년 경력자
• 서버(Windows, Linux, Unix 등) 및 네트워크(백본, DNS, QOS, 무선 등) 운영관리 경험자
• 네트워크 시스템 구성 파악, 실시간 시스템 운영 상태 모니터링 및 복구 가능하신 분
• 적극적인 성격으로 밝은 성향을 보유하신 분
• 서비스 마인드 및 원만한 커뮤니케이션 역량을 갖추신 분</t>
  </si>
  <si>
    <t>• 사내 네트워크/서버 운영 및 관리
  - 스위치, 무선AP 운영 및 관리
  - 물리적 서버관리, 네트워크 관리, 리눅스/윈도우 OS 설치 및 설정 관리, 장애 관리
  - 사내 전산실 관리/논현 IDC 상면, 랙 관리 등 전산실 제반 업무
  - 사내 파일/가상화 시스템 운영 및 관리(파일 백업, 권한 부여 등)
  - 네트워크 랜공사 관리 
• IT 자산관리
  - 사내 인프라 IP 대역 관리
  - 업무용(OA) 전산장비 하드웨어(노트북/PC) 관리
  - OS(Windows, Mac) 및 소프트웨어 관리
  - 도메인/인증서 구매 및 관리
  - 기타 장비 및 사무기기 관리(복합기, 모니터, 프로젝터, TV 등)</t>
  </si>
  <si>
    <t>• 컴퓨터 또는 시스템 공학 전공자
• 업무 관련 자격증 보유자</t>
  </si>
  <si>
    <t>https://www.wanted.co.kr/wd/26870</t>
  </si>
  <si>
    <t>어플개발서버엔지니어</t>
  </si>
  <si>
    <t>何かしらの開発経験１年以上お持ちの方
※アプリ、WEB、Sierなど経験業種は問いません！</t>
  </si>
  <si>
    <t>●業務内容
弊社で開発しているモバイルサービスの開発。
サーバー負荷や安定性など様々な点を考慮した設計・開発。お客様からの問い合わせの調査、社内用ツールの開発など。
●技術キーワード
Java, Go, PHP, Python,Spring Framework, Spring Boot
MariaDB, MongoDB, Redis, Spanner, BigQuery
AWS, GCP 
【800時間チャレンジプログラム】
5ヶ月で独り立ちできることを目標とし、先輩がサポートします！
・3ヶ月でできること 
    - 試用期間（3ヶ月）では社内ツールを中心に社内スキルを上げて頂きます。
    - 後期一ヶ月は外向けの機能を既存メンバーのメンティとして、バグ修正・メンターの補助として実装が出来る。
    - 試用期間終了は、社内ツール課題解決へのプロセスと、メンターの評価をもってフィードバック致します。
・4ヶ月目でできること
    - CX研修 (予定)　※カスタマーサポートで直接お客様と接しながらサービス思考を高めていきましょう！
    - 既存メンバーのメンティとして、各種イベント、新機能の実装ができる。
・5ヶ月目でできること
    - 各種イベントを企画段階から参画。一人で設計実装をすることができる。</t>
  </si>
  <si>
    <t>• 勤務地：東京都（転勤無し）
　最寄駅：「六本木一丁目駅」
 • 雇用条件：正社員または契約社員
 • 年収： 350万円～7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こんな人に向いてます！！
- 受け身にならず、自分から問題を見つけて改善できる方
- チームと共にUI/UXを詰めながら開発していきたい方
- 向上心があり、新しい技術への感度が高い方
- アプリの業務経験は無いけど、1200万人の女性に愛されるサービスにチャレンジしてみたい方
- やっぱりBtoCサービスで開発したい方
- 仲間と共に成果を出したい方
- サービスだけでなく、会社も一緒に成長させたい方
- フラットな組織で意見を出しながらサービスを創りたい方
概要・業務内容に記載している技術ワードに当てはまるものをお持ちですと尚良いです</t>
  </si>
  <si>
    <t>https://www.wanted.co.kr/wd/26871</t>
  </si>
  <si>
    <t>[마켓컬리] 그룹웨어 시스템 기획 및 운영 담당자</t>
  </si>
  <si>
    <t>• 유관 분야 5~8년 경력자
• IT 시스템 운영(SM) 및 PM 경험자 
• 그룹웨어, ERP, Confluence, Jira 등 도입 및 운영 경험 보유자
• 윈도우/리눅스 서버, 스토리지에 대한 기본 지식 보유자
• AD, SSO, EAI 도입 및 운영 경험자
• 문제 사항에 대해서 빠르게 원인을 파악할 수 있는 역량을 갖추신 분
• 서비스 마인드 및 적극적인 성향으로 원활하게 커뮤니케이션을 이끌 수 있는 분</t>
  </si>
  <si>
    <t>• 사내 IT 인프라 시스템 기획 및 사내 시스템 신규 구축(PM)
• 사내 인프라 시스템 운영 및 관리(그룹웨어, ERP, Confluence, Jira 등)
• 사내 시스템 개발/연동 외부 업체 협업 관리</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컴퓨터공학, 시스템공학 전공자 
• Spring/.NET(C#) 능숙자
• MS-SQL, MySQL 능숙자
• 콜 시스템 운영 경험자</t>
  </si>
  <si>
    <t>https://www.wanted.co.kr/wd/26873</t>
  </si>
  <si>
    <t>Research Engineer</t>
  </si>
  <si>
    <t>• 뛰어난 프로그래밍 능력을 가지신 분
• 파이썬을 사용한 개발에 익숙하신 분
• 웹 개발 관련 경력이 있으시거나 또는 이해가 있으신 분
• 연구 프로젝트 진행 경험이 있으신 분</t>
  </si>
  <si>
    <t>• “AI-사람-데이터"를 연결하여, 대규모 데이터를 효율적으로 관리하고 AI-assisted fast annotation을 하는 플랫폼의 설계 및 개발
• 딥러닝 모델의 (1) 최적화 (2) 성능 모니터링 (3) 애자일한 배포를 자동화하는 제품화 플랫폼 설계 및 개발
• 다양한 네트워크 환경에서 분산 학습 및 AutoML을 할 수 있는 AI 학습 플랫폼 개발
• 위의 플랫폼들에 적용해야 하는 AI 알고리즘 연구 (active learning, human-AI interaction, label refinement, federated learning, AutoML, and weight pruning)
※ 프로젝트에 대한 자세한 내용은 이곳을 확인해주세요 :https://bit.ly/33bBv8U</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12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
주요 제품
진단
1) 루닛 인사이트 CXR(Lunit INSIGHT CXR) / 흉부 엑스레이 진단 보조 인공지능 소프트웨어
2) 루닛 인사이트 MMG(Lunit INSIGHT MMG) / 유방암 진단 보조 인공지능 소프트웨어ﾠ
치료
3) 루닛 스코프(Lunit SCOPE) / 항암 치료제에 대한 반응을 AI로 정확하게 예측해주는 플랫폼
* 이해하기 쉽게 설명된 루닛 제품 관련 SBS 다큐멘터리
루닛 인사이트 : https://youtu.be/uIatwHjCWBk?t=49
루닛 스코프 : https://youtu.be/uIatwHjCWBk?t=220
주요 성과
GE헬스케어, 후지필름과 파트너십 체결 https://bit.ly/31dkFYL
다보스포럼 선정 ‘2020 테크놀로지 파이오니어’ 100개 기업 선정, 한국 기업 중 유일 https://bit.ly/31ieen9
플러그앤플레이 미국 스타트업 육성 프로그램 ‘2020 서머 배치’에 헬스분야 대표기업으로 선정 https://bit.ly/2B5kqEg
세계에서 가장 유망한 디지털 헬스 기업 목록 ‘디지털 헬스 150’에 선정, 한국 기업 유일 https://bit.ly/3e9qcTe
세계적인 시장조사기관 CB 인사이트가 뽑은 ‘세계 100대 AI 기업’에 선정, 한국 기업 중 유일 http://bit.ly/34odkTX
* 루닛ﾠ페이스북 : https://www.facebook.com/lunit.io/
* 루닛 유튜브 : http://bit.ly/39u09EF
* 루닛 뉴스룸 : https://lunit-kr.prezly.com/
* 루닛 홈페이지 : https://www.lunit.io/ko/
* 루닛 팀블로그 : https://medium.com/lunit
앞으로 하시게 될 프로젝트에 대한 자세한 설명은 회사 공식 홈페이지의  "CAREERS"를 참고해주시기 바랍니다.
✔︎ 읽어보면 도움되는 루닛 인사담당자 인터뷰
    https://bit.ly/Good_Lunit</t>
  </si>
  <si>
    <t>• 워라벨 지원 (자율 출퇴근, 자율 원격근무, 자율 휴가제 운영)
• 점심 및 저녁 식사비 지원
• 종합 건강검진 지원 (매년)
• 헬스케어 비용 지원 (연간 12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딥 러닝에 대한 이해가 깊으신 분
• 프론트 개발 경력이 있으시거나 또는 이해가 있으신 분
• 분산 시스템에 대한 이해가 깊으신 분
• Computer Science 분야에서 학회 논문 성과가 있으신 분</t>
  </si>
  <si>
    <t>https://www.wanted.co.kr/wd/26874</t>
  </si>
  <si>
    <t>• 3년 이상의 웹 또는 앱 서비스 기획 및 운영 경험
• 데이터 활용을 통한 서비스 개선 경험 
• 다양한 부서(사업, 디자인, 개발)와 협업 경험</t>
  </si>
  <si>
    <t>• 데이블 광고 서비스 개선 및 신규 기획
• 광고 매출 개선 과제 도출 및 수익성 고도화</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광고 플랫폼 기획 및 운영 경험이 있는 분
• Back-Office 기획 경험이 있는 분
• 네이티브 광고, DSP, SSP 등 광고 시장에 대한 이해도가 높은 분</t>
  </si>
  <si>
    <t>https://www.wanted.co.kr/wd/26875</t>
  </si>
  <si>
    <t>운영기획 매니저</t>
  </si>
  <si>
    <t>• 3년 이상의 운영/기획 경험을 가지신 분을 모시고자 합니다.
• 데이터 분석 능력을 가지신 분을 모시고자 합니다.
• 커머스 서비스, 온라인 플랫폼에 대한 이해를 가지신 분을 모시고자 합니다.
• 기업 내/외부의 다양한 팀들과 원활한 커뮤니케이션을 할 수 있는 분을 모시고자
  합니다.</t>
  </si>
  <si>
    <t>• 링크샵스 운영 업무(CS, 물류 등)의 효율화를 위한 개선점 발굴 및 솔루션 도출
• 링크샵스 운영 정책 개발
• 링크샵스 내부 시스템 기획 및 프로젝트 관리</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B2B플랫폼 운영기획을 담당하시게 됩니다.</t>
  </si>
  <si>
    <t>• 링크샵스의 운영 기획 업무는 모든 프로세스를 직접 해봐야 할 수도 있습니다. 이런 업무에 대해 스트레스나 부담보다는 즐거움을 느끼실 수 있는 분이면 더 좋겠습니다.
• 논리적 사고에 의해 의사결정을 하고, 빠르게 실행하실 수 있는 분이면 더 좋겠습니 
  다.
• 다양한 이해 관계자들의 니즈를 포착하는 매의 눈을 가지신 분이면 더 좋겠습니다.
• 문서 작성 능력이 뛰어나신 분이면 더 좋겠습니다.</t>
  </si>
  <si>
    <t>https://www.wanted.co.kr/wd/26876</t>
  </si>
  <si>
    <t>파이낸스 매니저 (회계)</t>
  </si>
  <si>
    <t>• 2년 이상의 회계 업무 경험자
• People skill 이 좋고 협업을 잘하시는분
• 호기심이 많고 프로세스를 이해하고 개선하는데 관심이 많으신분</t>
  </si>
  <si>
    <t>호기심 많고 genuinely 숫자를 좋아하며 (예: 차변/대변이 딱 맞았을때 쾌감을 느끼시는분) 빠르게 성장하는 회사에서 함께 폭풍 성장을 원하시는 팀원을 찾습니다.
• 매출 및 매입 마감, 회계 감사 지원 등 전반적인 회계, 결산 업무
• 부가세, 원천세 신고 세무 업무 운영
• 해외법인 자회사 연결재무제표 작성 서포트</t>
  </si>
  <si>
    <t>• 회계학 전공자 및 유관 업무 경력자 우대
• 영어로 written communication 가능하신 분
• 더존 프로그램 사용 경험자
• 연말 결산, 4대 보험 신고, 세무 신고 유경험자</t>
  </si>
  <si>
    <t>https://www.wanted.co.kr/wd/26877</t>
  </si>
  <si>
    <t>파이낸스 매니저(KICPA/AICPA)</t>
  </si>
  <si>
    <t>지원 자격
•  3년 이상의 회계 업무 경험자
•  People skill 이 좋고 협업을 잘하시는분
•  호기심이 많고 회계/재무 프로세스를 만드는데 관심이 많으신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파이낸스 매니저로서 해보고 싶은 일 (필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Finance 분야에서 호기심이 많고, 회계, financial reporting, internal control 등 프로세스를 만들어가며 빠르게 성장하는 회사에서 함께 폭풍 성장을 하실 팀원을 찾습니다.
•  회계, 재무 리포팅 프로세스 기획 및 운영
•  재무 제표 작성 및 경영 공시 업무
•  외부 감사 대응
•  해외법인 자회사 관리 및 연결재무제표 작성
•  관리회계 및 내부 성과분석 프로세스 기획</t>
  </si>
  <si>
    <t>•  영어로 written communication 가능하신 분
•  해외법인 관리 및 연결재무제표 작성 경험</t>
  </si>
  <si>
    <t>https://www.wanted.co.kr/wd/26878</t>
  </si>
  <si>
    <t>• 앱/웹 마케팅 캠페인 운영 경력 3년 이상 경험이 있는 분
• 여러 마케팅 채널 운영 및 효율 분석, 제품 반영 경험이 있는 분
• 마케팅 성과지표를 기반의 데이터 분석을 통한 광고 효율 개선 및 최적화 경험이 있으신 분
• 모바일 앱 트래킹 솔루션 사용 경험 (GA, Tune, Appsflyer, Adbrix 등) 있는 분
• 영어 커뮤니케이션 능력이 우수하신 분
• 빠른 상황 판단 능력과, 여러 내외부 구성원들과 협업 및 커뮤니케이션 능력이 좋으신 분
• 제품 마케팅 경험이 충분하신 분 (상품 출시전부터 출시후까지 마케팅 전략 수립/실행/보완)</t>
  </si>
  <si>
    <t>• 상품 기획 단계에서 출시까지 시장과 고객 관점에서 (마케팅 강화를 위한) 의견 제시
• 상품 기획자와 협의하여 상품 특성에 맞는 타겟 고객 설정, USP를 효과적으로 Appeal할 수 있는 마컴 메세지 작성
• KPI 달성을 위한 가설 설정 및 검증
• CRM &amp; 광고 캠페인 효과 분석 후 개선점 도출, 반영 (UA &amp; Retention)
• 신규 마케팅 채널 발굴, 테스트 및 A/B 테스트</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7,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https://www.wanted.co.kr/wd/26879</t>
  </si>
  <si>
    <t>• 이커머스 플랫폼에서 온사이트 마케팅 기획경력 3년이상 이신 분
• 프로모션 집행 후 결과분석 가능하신 분
• PPT/엑셀 등 Office 사용능력이 우수하신 분
• 포토샵 사용 가능하신 분</t>
  </si>
  <si>
    <t>• 시그널 프로모션 / 사이트 빅 프로모션 마케팅 기획 
• 판매 촉진 / 신규 회원모집 이벤트 기획
• SNS(페이스북/인스타그램) 채널 운영</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B2B플랫폼 마케팅기획을 담당하시게 됩니다.</t>
  </si>
  <si>
    <t>• 이커머스 업계 근무 경험이 있으신 분
• 패션 카테고리 담당하신 경험이 있으신 분
• 패션에 관심이 많으신 분
• 동대문 도소매 흐름을 아시는 분</t>
  </si>
  <si>
    <t>https://www.wanted.co.kr/wd/26880</t>
  </si>
  <si>
    <t>[테이블링] UX 전문가</t>
  </si>
  <si>
    <t>가설을 가지고 실험을 진행하고 다양한 고객을 대상으로 인터뷰, 설문조사, 관찰(실험실, 필드) 등을 한 후 그 데이터를 해석, 스토리를 만들고 정량적 분석 전문가와 함께 결론을 내고 이걸 타팀에게 설명하는 일들을 하시게 될 것입니다.
그래서 저희는 위와 같은 일에 전문성이 있고 분석과 커뮤니케이션 역량이 있는 분을 바랍니다.
그런데 역량이 전부가 아니라고 저희는 생각합니다. 조직 문화의 개인의 성향이 잘 맞는 것이 무척 중요하다고 여깁니다.
저희 회사의 문화에는 이런 특징이 있습니다:
* 의사결정의 수평성 : 목표가 있을 때에 그 목표를 이루는 방법적인 면에 있어 모든 직원들이 의사결정에 참여해 결정합니다 
* 자기 주도성 : 내가 해야할 일을 누가 정해주는 것보다 각자가 주도적으로 할일을 찾고 스스로 진행하는 경우가 많습니다 
* 높은 협력 수준 : 팀 내에서 뿐만 아니라 타팀하고의 커뮤니케이션도 중요하게 여기고 실제로 긴밀한 협력이 이루어집니다 
그래서 주도적이고, 커뮤니케이션 하면서 일하는 것을 좋아하는 분, 또 직접 새로운 시도를 찾아서 하는 분이 오시면 만족하실 거라고 생각이 듭니다.</t>
  </si>
  <si>
    <t>• 가설 실험 설계
• 정성적인 데이터 수집
(고객 인터뷰 , 관찰 등)
• 정성,정략적인 데이터를 분석하여 스토리와 결론 도출
• 위와 같은 과정을 통해 학습한 결론을 각팀에 공유하여 의사결정하는데 기여</t>
  </si>
  <si>
    <t>UX 전문가가 UX일을 못한다?!
UX일을 하시는 많은 분들이 UX 전문가를 뽑는다는 광고에 기대를 갖고 입사해서 일을 하다가 실망하는 경우를 많이 봤습니다. 왜냐하면 실제로 회사에 와서는 UX 전문성을 필요로 하는 일을 하지 않고 파워포인트를 만들거나, 혹은 포토샵 작업을 하는 일도 흔하고, 한다고 해도 이미 개발이 거의 완료된 제품에 대해 확증적이고 보조적인 데이터를 수집해서 제품의 방향에는 별 영향을 못미치는 경우가 허다하기 때문입니다.
하지만 저희는 반대로 진짜 UX일을 하시는 분을 찾고 있습니다.
왜냐고요? 저희는 "고객의 기다림을 줄여주는" 회사로, 이 목적을 이루기 위해 조금이라도 더 나은 방법을 찾으려고 다양한 실험을 하면서 서비스를 만들어가고 있습니다.  그러다 보니, 그 과정에서 수많은 의사결정 지점을 만나게 되고, 이 때 조금이라도 더 근거있는 의사결정을 내리기 위해 고민하게 되었습니다. 그래서 ‘의사결정 지원팀(의지팀)’ 이라는 팀을 만들었습니다. 이 팀은 다른 팀이 하는 모든 의사결정이 좀 더 근거있고 신속하고 효과적이 될 수 있도록 돕는 일을 합니다. 단, 정량적 분석을 하는 전문가는 이미 있으나 정성적 분석 전문가가 없는 상황입니다. 그런데 저희는 이 정성적 분석의 전문성을 절감하고 있습니다.</t>
  </si>
  <si>
    <t>https://www.wanted.co.kr/wd/26881</t>
  </si>
  <si>
    <t>Talent Sourcer (HR)</t>
  </si>
  <si>
    <t>경력무관
온라인과 오프라인 상 Direct Sourcing 경험이 있으신 분
능동적으로 업무를 진행할 수 있는 분
성공하고자 하는 욕심이 있는 분
스타트업 또는 IT 회사에서 근무 경험이 있으신 분
커뮤니케이션 능력이 좋으신 분
영어 의사소통이 가능하신 분</t>
  </si>
  <si>
    <t>우수 인재 채용을 위해 다양한 채널을 활용하여 Direct Sourcing 
포지션 별 인력 소싱 전략 구상 및 실행
우수 인재 채용을 위한 현업 리더와의 소통
Interview Scheduling
Employer Branding</t>
  </si>
  <si>
    <t>미소는 청소, 펫시팅, 이사와 같은 홈서비스가 필요한 고객과 서비스를 제공할 수 있는 파트너를 이어주는 No.1 Home Services O2O 플랫폼 회사입니다. 
Y Combinator, Social Capital, AddVenture 등 글로벌 Top 투자사들에게 Series A 단계까지 누적 120억원 가량 투자를 유치했고, “고객에게 더욱 행복한 순간을 만들어 드리자”는 목표를 가지고 흥미로운 이슈들을 기술적으로 풀어나가고 있습니다.
그럼 미소 People Experience 팀 (인사팀) 의 Talent Sourcer 는 어떤 일을 하게 될까요? 
미소를 알고 있는 혹은 아직 알지 못하는 후보자에게 미소의 문화를 전달하며, 미소와 함께 새로운 미래를 만들어갈 인재를 발굴합니다. 내부 리더와 긴밀하게 소통하며 조직의 니즈를 파악하고 그에 맞는 후보자를 소싱하여 궁극적으로 회사의 성장을 극대화합니다. 
또한, People Experience 팀 동료와 협력하여 Employer branding을 함께 구축하고 채용과 관련된 전략을 수립하여 프로세스의 효율화에 힘씁니다.
미소에겐 큰 꿈이 있고 그 꿈을 함께 이루고 싶은 준비가 되어있다면, 미소와 함께 해주세요!</t>
  </si>
  <si>
    <t>고용형태
정규직 (수습 3개월)
지원절차
Resume Review - Colleague Interview - Cultural Fit Interview - (Reference Check) - Offer
보상 제도
Stock Option 보상
홈클리닝 서비스 제공
4대보험 가입 및 퇴직금 별도
업무환경
최신기종 랩탑 및 듀얼 모니터 제공
유연근무제 시행
휴게공간 라운지 이용 24/7
조식 제공 및 간식, 커피, 크래프트 비어 무제한
핫플레이스 성수 근무</t>
  </si>
  <si>
    <t>https://www.wanted.co.kr/wd/26882</t>
  </si>
  <si>
    <t>- 경력 : 3년 이상
- HTML5, CSS(SCSS), Javascript(ES6+, Typescript 등)에 대한 깊은 이해를 보유하신 분
- UI/UX에 대한 폭넓은 관심</t>
  </si>
  <si>
    <t>- 제조 빅데이터 서비스 포털 프론트엔드 개발</t>
  </si>
  <si>
    <t>엠아이큐브솔루션은 "Manufacturing Information Integration and Intelligence" 즉 제조 정보를 통합하고 지능화 하는 일을 하는 회사입니다. 엠아이큐브솔루션은 Intelligence에 기반한 디지털중심의 4차 산업화에 초점을 맞추어 제조, 건설, 발전 등 다양한 산업을 대상으로 사업을 전개하고 있습니다. 특히 기존의 공학적 기법으로 풀지 못했던 난제들을 AI를 통해 해결하기 위해 연구하고 있습니다.</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휴게실
- 석식대 지급, 음료제공</t>
  </si>
  <si>
    <t>- Front-End &amp; Back-End 시스템에 대한 이해를 보유하신 분
- 확장 가능한 시스템 설계 및 구축, 적용 경험
- React, MobX, Angular, Vue.js 등의 라이브러리 또는 프레임워크를 활용한 SPA 개발 경험</t>
  </si>
  <si>
    <t>https://www.wanted.co.kr/wd/26883</t>
  </si>
  <si>
    <t>해외영업(중국) 담당자</t>
  </si>
  <si>
    <t>• 중국어 능통자
• 문서작업 우수자
• 커뮤니케이션 우수자</t>
  </si>
  <si>
    <t>• 해외(중국) 영업 전반</t>
  </si>
  <si>
    <t>• CAD 프로그램 사용 가능자</t>
  </si>
  <si>
    <t>https://www.wanted.co.kr/wd/26886</t>
  </si>
  <si>
    <t>UX리서처책임자</t>
  </si>
  <si>
    <t>507.563,507.565,523.709</t>
  </si>
  <si>
    <t>■下記のすべてを必須要件として考えています。
・to C向けのwebサービス（EC,webメディア,アプリ領域）でサービスの企画からリリース、グロースに関わる業務経験を持ち、サービスの責任者・組織の責任者やそれに近しいご経験を2年以上有されている方。
・Webサービスを運営する事業会社またはWEB領域を担当するコンサルティングファームにて、グループを横断する立ち位置で、ユーザー行動を元にしたユーザー体験のモデル設計のご経験がある方
・5人以上（エンジニアやデザイナー等を含む）のプロジェクトチームをプロジェクトリーダーとしてマネジメントされてきたご経験をお持ちの方</t>
  </si>
  <si>
    <t>・目標達成のためのKPI管理、マーケティング施策の策定および実施
・ユーザー体験を踏まえた中長期的なアイスタイルグループの中でのプレミアム事業の戦略設計
・組織戦略・育成・マネジメント体制の構築
・@cosme会員・プレミアム会員数を増やすためのマーケティング施策の立案・実行
・同事業のグロースに向けたデータの分析・施策の検証
・＠ｃｏｓｍｅアプリをプロダクトおよびユーザー戦略設計・市場調査・競合調査
・（自社社員を中心とした）デザイナー・エンジニアのディレクション</t>
  </si>
  <si>
    <t>※지원시 유의사항
 • 동 포지션은 도쿄 현지 근무로 일본어 구사 능력(비즈니스 레벨이상)과 지원시 일본어 이력서 첨부(MS WORD/PDF파일)는 필수 사항입니다. 
 • 일문 이력서 양식 예시 : https://goo.gl/JWDmoA
■to C事業におけるUXの責任者
プラットフォーム推進室が主幹を持っている事業におけるUXの責任者として、現場責任者をフォローしながら戦略・戦術を策定して、推進していただきます。
Webやアプリだけにとどまらず、オフラインの店舗など、アイスタイルグループ内にある各事業の全てのタッチポイントで、ユーザー体験の包括的な設計から実行を担当します。</t>
  </si>
  <si>
    <t>■ご自身でwebのマーケティングやデータの分析等手を動かしてご経験を有する方
■コンサルティングファーム・事業会社両方でのご経験を有されている方
■事業会社・コンサルティングファーム等立ち位置は問いませんが、to C向けのEC・WEBメディア・ITサービス等の領域で事業企画策定・経営戦略策定・コンサルティング等のご経験をお持ちの方</t>
  </si>
  <si>
    <t>https://www.wanted.co.kr/wd/26887</t>
  </si>
  <si>
    <t>조이콤미디어 - existing</t>
  </si>
  <si>
    <t>서울시 강남구 청담동 128-4 302</t>
  </si>
  <si>
    <t>• java 중급이상
•</t>
  </si>
  <si>
    <t>• 서버개발
• java</t>
  </si>
  <si>
    <t>조이콤미디어는 국내최초 유아동 큐레이션 어플리케이션 키드파인드의 서비스를 시작하기 위한 모든 준비를 마치고 현재 역량있는 개발자들을 모시고 있습니다 좋은 인연이 되었으면 좋겠습니다 감사합니다</t>
  </si>
  <si>
    <t>• 4대보험
•</t>
  </si>
  <si>
    <t>https://www.wanted.co.kr/wd/26888</t>
  </si>
  <si>
    <t>• 브랜딩, 마케팅 관련 5년 이상 경력
• IMC 마케팅 기획 및 실행겸험자
• 화장품에 무한한 애정과 관심이 있고 뷰티 관련 업종 경험자
• 실행에 따른 결과를 분석하고, 회고하며, 더 나은 실행을 고민하는 분
• 콘텐츠를 효과적으로 시각화해 전달할 수 있는 분</t>
  </si>
  <si>
    <t>- 슈레피 브랜딩 및 마케팅 전략 수립
• 브랜드 커뮤니케이션 가이드 정립 및 기획/실행 
• 제품의 인지도 및 사용 확대를 위한 브랜드 마케팅 전략 실행
• 슈레피 브랜드를 보다 잘 전파할 수 있는 채널 발굴
• 온/오프라인에서 브랜드를 알리기 위한 캠페인 기획 및 실행
• 브랜드 아이덴티티 기반으로 대내외 브랜딩 구축을 위한 제반 활동
- 슈레피 브랜드 마케팅 활동 및 연구
• 다양한 채널에 맞는 콘텐츠 기획, 제작 및 발행
• 데이터를 기반으로 개선된 콘텐츠를 기획하고 발행
• Owned media를 통한 다양한 커뮤니케이션 실행
• 신규/주요 서비스 출시에 따른 런칭 캠페인의 기획 및 실행
• 비즈니스, 프로덕트, 문화 등 다양한 영역에 대한 브랜드 콘텐츠 발굴 및 디자인</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밀레니얼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2019년도에는 세포라에도 입점이 되어서 해외에서 인정받는 브랜드입니다. 지금까지 존재하지 않았던 새로운 브랜드, 슈레피 상품의 마케팅을 담당하실 분들의 많은 지원 바랍니다.</t>
  </si>
  <si>
    <t>• 외국어 사용자
• MS Office  엑셀 중상급 이상 사용자
• 문서작성 우수자
• GA 사용/분석 가능자</t>
  </si>
  <si>
    <t>https://www.wanted.co.kr/wd/26889</t>
  </si>
  <si>
    <t>【Kyoto】Game Director</t>
  </si>
  <si>
    <t>・ゲームにおける企画のリーダー経験
　(コンシューマ/スマホ問わず)
ディレクター経験者の方はもちろんのこと、
ゲーム業界でリーダー経験をお持ちの方、大歓迎です！</t>
  </si>
  <si>
    <t>・新たに運営を開始するゲームの責任者業務
・既存事業のグロース</t>
  </si>
  <si>
    <t>※지원시 유의사항
 • 동 포지션은 일본어 구사 능력(비즈니스 레벨이상)과 지원시 일본어 이력서 첨부(MS WORD/PDF파일)는 필수 사항입니다. 
 • 일문 이력서 양식 예시 : https://goo.gl/JWDmoA
当社は、「ゲーム」「WEBサービス」の2軸で新規事業の展開を続けています。
Webサービス事業では、「MixChannel（ミックスチャンネル）」が月間5.5億再生を超えるサービスに成長。ゲーム事業では、多メディア展開を行う「Tokyo 7th シスターズ」などヒットタイトルを運営。　
タイ・ベトナム支社を設立し、世界のフィールドでも事業を進めています。
この度は、国内初拠点として京都事業所を設立しました！
京都支社は2017年2月に立ち上がった、まだまだスタートアップな組織です。
ゲーム開発はもちろんのこと、組織や環境の構築もゼロベースで立ち上げております。
社員はまだ16名。幅広い裁量のもとで、一人一人がスキルを活かして、事業拡大を担っております。
メンバーには、某有名ベンチャー系ゲーム企業や有名コンシューマゲーム企業で
ディレクターを牽引していたものや、京都の世界を代表するゲーム企業にて開発をまとめていたものなど
関西トップクラスのクリエイターが在籍しています！
京都支社の中核メンバーとして、ゼロベースで最高の組織、コンテンツを作り上げませんか？</t>
  </si>
  <si>
    <t>・雇用形態：正社員
・想定給与：5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何かしらの事業責任者の経験
・幅広い視点で物事を判断できる方</t>
  </si>
  <si>
    <t>https://www.wanted.co.kr/wd/26890</t>
  </si>
  <si>
    <t>컨소싱(Consulting Outsourcing) 담당자</t>
  </si>
  <si>
    <t>HRM,평가,급여 관리</t>
  </si>
  <si>
    <t>• 경력 5년~7년
• 관련 업무 경험자</t>
  </si>
  <si>
    <t>• 급여아웃소싱 업무(Payroll)
• 원천세, 연말정산
• 퇴직금, 사회보험</t>
  </si>
  <si>
    <t>휴먼컨설팅그룹(HCG)은 인사/조직 제도, 솔루션 컨설팅, 아웃소싱 등 통합적인 End to End 서비스를 제공하는 Total HR전문 기업입니다.
비즈니스 확장에 따라 급여아웃소싱 사업을 적극적으로 확대할 목표로 이를 주도하고 함께 성장할 “컨소싱 담당자”를 찾습니다.
다양한 경험과 자유로운 실행, 즐거운 매니징이 있는 휴먼컨설팅그룹(HCG)으로 초대합니다.
채용 전형은 1차 면접, 2차 면접으로 진행할 예정입니다.</t>
  </si>
  <si>
    <t>•  4대 보험 및 기본 경조 휴가, 경조금, 연차, 반차
•  건강검진, 단체 보험
•  통신비 지원, 생일 축하금, 야근 식비 및 야근 교통비
•  명절선물, 노트북 등</t>
  </si>
  <si>
    <t>• 엑셀 고급 능력자
• 노동법 및 세법 이해가 높으신 분
• 커뮤니케이션 스킬과 문제해결 능력이 좋으신 분</t>
  </si>
  <si>
    <t>https://www.wanted.co.kr/wd/26891</t>
  </si>
  <si>
    <t>【Kyoto】Game Planner</t>
  </si>
  <si>
    <t>・ゲーム/WEB/遊技機業界でのプランナー経験</t>
  </si>
  <si>
    <t>・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일본어 구사 능력(비즈니스 레벨이상)과 지원시 일본어 이력서 첨부(MS WORD/PDF파일)는 필수 사항입니다. 
 • 일문 이력서 양식 예시 : https://goo.gl/JWDmoA
■ゲーム開発
まずは現在運用しているゲームの企画を担って頂き、弊社の開発スタイルを学んで頂ければと思います！
弊社では、職種の垣根が無いためご自身の長所を最大限活かした企画ができます。
■組織開発
まだまだスタートアップ状況な京都支社。
ご興味があれば採用や教育といった、組織開発面にもチャレンジして頂けます！
弊社バックオフィスチームと協働頂き、よりクオリティの高いゲームを開発できるような、
チーム体制を目指し、PDCAを回していきます。</t>
  </si>
  <si>
    <t>・雇用形態：正社員, 契約社員
・想定給与：350万 - 6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支社立ち上げという状況を楽しめる方</t>
  </si>
  <si>
    <t>https://www.wanted.co.kr/wd/26892</t>
  </si>
  <si>
    <t>【Kyoto】Game  Enfineer</t>
  </si>
  <si>
    <t>・チームリーダーの経験
・LAMP環境を用いた開発経験</t>
  </si>
  <si>
    <t>・チームマネジメント
・新規/既存イベントの開発
・新規定常機能の開発
・技術研究　など</t>
  </si>
  <si>
    <t>※지원시 유의사항
 • 동 포지션은 일본어 구사 능력(비즈니스 레벨이상)과 지원시 일본어 이력서 첨부(MS WORD/PDF파일)는 필수 사항입니다. 
 • 일문 이력서 양식 예시 : https://goo.gl/JWDmoA
■コンテンツ開発
まずは現在運用しているゲームの開発を担って頂き、弊社の開発スタイルを見て頂きたいです。
また弊社では、エンジニアも企画段階から携わり、プランナー、デザイナーといった
他部署と多くのコミュニケーションを行い、職種の垣根の無い環境で開発を進めております、
もし、開発やマネジメントに必要なツールなどがございましたら、出来る限り提供いたします！
さらに将来的にはゲームのみでなく、WEBコンテンツやサービスなど幅広いチャレンジを行う予定です！
■組織開発
よりクオリティ高く、よりスムーズな開発を実現出来るようなチームの構築にも携わって頂けます！
採用から教育まで、弊社のバックオフィスチームと協働してゼロベースで組織開発のPDCAをまわしていきます。
ゲーム開発に慣れて頂き、組織開発が順調に動き出した後、
新規事業コンテンストや新たな企画案をもとに新規サービスの開発にも着手していきます！</t>
  </si>
  <si>
    <t>・雇用形態：正社員
・想定給与：500万 - 8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自身から意見を発信し、行動できるマインドをお持ちの方</t>
  </si>
  <si>
    <t>https://www.wanted.co.kr/wd/26893</t>
  </si>
  <si>
    <t>재무회계(팀장급)</t>
  </si>
  <si>
    <t>• 5년내외 경력자
• 재무/회계 전반적인 경험이 있으신 분</t>
  </si>
  <si>
    <t>• 결산 및 보고
• 회계전표 입력
• 자금계획 수립
• 기타 재무회계 관련 업무 전반</t>
  </si>
  <si>
    <t>**슈레피 브랜드 소개**
Niche -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레페리의 자회사 관계에 있으나 비즈니스 규모가 확장되며 별도의 재무회계 조직을 신설하여 본 포지션을 채용하게 되었습니다. 레페리의 재무회계팀와 협업하시면서 슈레피의 재무와 회계를 담당해 주실 팀장급 분들의 많은 지원 바랍니다.</t>
  </si>
  <si>
    <t>• 리테일, 화장품 제조판매업 경험해보신 분
• 젊고 빠른 조직을 선호하거나 경험해보신 분
• 해당사항은 없지만 젊은조직에서 회계업무 세팅을 잘 해보고 싶으신 분</t>
  </si>
  <si>
    <t>https://www.wanted.co.kr/wd/26894</t>
  </si>
  <si>
    <t xml:space="preserve"> • 2 - 3 related working experiences
 • Degree in Interaction Design, HCI or similar
 • Proficiency in English and Chinese (spoken &amp; written)
 • Fluency in Sketch, Adobe CS, InVision (or other prototyping products)
 • Portfolio with mobile and web app projects that highlights your approach to problem-solving, as well as the solutions themselves
 • Obsess in pixel-perfection. Keen eye on UI and design trends
 • Conceptual understanding popular front-end frameworks like React
 • Comfortable working in a small and dynamic team, multi-tasking and being self-motivated.</t>
  </si>
  <si>
    <t xml:space="preserve"> • Conceptualize and design Beautiful, usable, desirable user-centered experiences for web, mobile, wearables, tablet, and desktop
 • Creation of detailed/high spec storyboards, journey maps, wireframes, personas, presentations, and prototypes
 • Visual design and ideation
 • Work with COS to evolve our brand identity style guide
 • Liaise with key stakeholder to define user motives and digital transformation strategy, whilst identifying any pain points which require attention.
 • Ensure documentation of design principles, style guides and standards.</t>
  </si>
  <si>
    <t>Introduction of EVG
Everest Ventures Group, a venture studio focusing on millennial finance and digital assets. The HK 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mp; Southeast Asia.</t>
  </si>
  <si>
    <t xml:space="preserve"> • Annual base salary: To be discussed.
 • Bonus: discretionary annual performance bonus &amp; others
 • Business travel expectation: 2-3 times a year
 • Other welfares: flexible work hours, standard medical and travel insurance, OT reimbursement, annual and birthday leave and more</t>
  </si>
  <si>
    <t>https://www.wanted.co.kr/wd/26896</t>
  </si>
  <si>
    <t>• 최소 5년 이상 회계법인 또는 기업에서 회계 업무 경험
• 적극적이고, 자발적인 업무 처리 능력
• 우수한 오피스 활용 능력</t>
  </si>
  <si>
    <t>• 스타트업 경험 우대
• 정부지원 사업 관리 경험 우대</t>
  </si>
  <si>
    <t>https://www.wanted.co.kr/wd/26897</t>
  </si>
  <si>
    <t>B2B,영업,솔루션 판매,제휴 마케팅</t>
  </si>
  <si>
    <t>• 온라인 광고산업, 퍼포먼스 마케팅, RTB 모델에 대한 이해도가 있는 분
• 최소 3년 이상 B2B 영업 경력이 있는 분
• 학사 학위 이상 소지한 분
• 설득, 협상, 커뮤니케이션 능력을 보유한 분
• 한국어, 영어에 능통한 분
• Understanding of the online advertising industry, performance marketing, and RTB model;
• A minimum of 3-year sales experience in a B2B environment; 
• University degree;
• Persuasion, exceptional negotiation and communication skills;
• Fluent English and Korean</t>
  </si>
  <si>
    <t>• 새로운 영업 기회 파악 및 잠재 고객을 알티비 하우스 고객으로 전환
• 기술팀 및 운영관리팀과 협업을 통해 잠재 고객 관리부터 계약까지 전반적인 영업 담당
• 전화 및 이메일을 통한 고객 커뮤니케이션 담당
• 잠재 고객사에 광고 제안
• 고객 만족을 위한 고객사 관리
• 기존 고객사 및 잠재 고객사의 영업 진행 상황 보고
• 교육 세션 참석 및 전문적이고 기술적인 지식 개발 
• Identify new sales opportunities (direct and vis agencies) and convert them into RTB House customers;
• Generate sales by handling all aspects of the sales cycle from prospecting to close; partner with technical and account management teams;
• Execute customer communications via telephone or email, in line with standards and procedures;
• Create formal offers and present them to potential customers;
• Deliver high levels of customer relationship management, satisfaction, and interaction;
• Report on the status of sales processes regarding both existing and potential customers;
• Develop professional and technical knowledge by attending training sessions.</t>
  </si>
  <si>
    <t>알티비 하우스(RTB House)는 전 세계 탑 브랜드 및 에이전시에 최신 마케팅 기술을 제공하는 글로벌 회사입니다. 업계 최초이자 유일하게 딥러닝 알고리즘만으로 구동되는 독자적인 광고 엔진을 통해 광고주들이 마케팅 퍼널의 모든 단계에서 좋은 성과를 얻고 목표를 달성할 수 있게 돕고 있습니다. 
2012년에 설립된 알티비 하우스는 전 세계 30개국에 있는 1000명 이상의 전문가 팀으로 구성되어 있습니다. 현재 유럽, 중동 아프리카, 아시아 태평양 및 미주 지역에 있는 2,000개 이상의 고객사를 대상으로 캠페인을 진행하고 있습니다.
알티비 하우스는 2018년에 딥러닝 기술을 알고리즘에 완벽하게 구현한 이후 지속적으로  AI 분야에 대한 연구를 해왔습니다. AI 마케팅 랩(AI Marketing Lab)과 크리에이티브 랩(Creative Lab)은 마케팅테크(Martech) 솔루션의 혁신을 선도하기 위해 신설되었습니다. 그 결과, 2020년에는 브랜드 커뮤니케이션을 한층 높이 수 있는 AI 풀퍼널 마케팅 솔루션과 스트리밍 비디오 광고를 출시했습니다.
RTB House is a company that provides retargeting technology for e-commerce companies. RTB House has developed its own retargeting solution for purchasing online ads in the Real-Time Bidding model based on deep learning algorithms. The company serves campaigns for more than 2,0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 responsibility,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도)
• 설날, 추석 상품권
• 건강검진 연중 1회
• 재택근무
#자율복장 #인공지능</t>
  </si>
  <si>
    <t>• 영문 이력서 제출 요망</t>
  </si>
  <si>
    <t>https://www.wanted.co.kr/wd/26898</t>
  </si>
  <si>
    <t>[마켓컬리] MD</t>
  </si>
  <si>
    <t>• 관련 업무 2년 이상자
• e커머스 경력 또는 식품제조업 운영 경력자
• 브랜드에 대한 이해도가 높으신 분
• 지원 카테고리 상품에 대한 전문성을 보유하신 분
• 업무 및 문제 해결에 있어 적극적이고 능동적인 자세를 지니고 계신 분
• 다양한 이해 관계자와의 원활한 협업을 이끌 수 있는 커뮤니케이션 역량을 보유하신 분</t>
  </si>
  <si>
    <t>• 상품기획 및 소싱
• 공급사 개발 및 관리
• 프로모션 기획 및 협업
• 브랜드/상품 퍼포먼스 관리
※ 모집 카테고리: 리빙/생필품/수산/PB 등 ※</t>
  </si>
  <si>
    <t>• 오프라인 제조업 기반 HMR 경험을 보유하신 분
• 다양한 카테고리 상품을 경험하신 분</t>
  </si>
  <si>
    <t>https://www.wanted.co.kr/wd/26899</t>
  </si>
  <si>
    <t>[카카오헤어샵] 안드로이드 개발자</t>
  </si>
  <si>
    <t>•Android 개발 경력 만 3년 이상 또는 그에 준하는 실력을 갖추신 분
•Android Platform 에 대한 폭 넓은 이해를 보유하신 분
•Kotlin 기반의 실무 안드로이드 프로젝트 경험이 있으신 분
•Android Architecture Component 사용 경험이 있으신 분
•MVVM/Clean Architecture 등 아키텍쳐 설계와 디자인 패턴 적용 경험이 있으신 분
•서버, 기획, 디자인등 다양한 직군이 동료들과 원활하게 소통하고 적극적으로 협업하실 수 있는 분</t>
  </si>
  <si>
    <t>• 카카오헤어샵 앱 / 매장 앱 내 다양한 기능 개발
• 카카오톡 내 헤어샵 서비스 코드 관리</t>
  </si>
  <si>
    <t>와이어트는 카카오가 만든 회원 수 500만의 헤어샵 예약 플랫폼 '카카오헤어샵'을 운영합니다. 카카오의 공동체로서 IT 기술을 기반으로 한 국내 유일의 멀티 뷰티 플랫폼으로 자리 잡았으며 더 나아가 유니콘 기업으로의 성장을 목표로 하고 있습니다.
2022년 뷰티 시장의 혁신을 이끌어갈 와이어트에 지금 바로 합류하세요!
소개영상: https://bit.ly/3uLjSgi
채용 프로세스
• 서류심사 → 1차 실무진 면접 → 2차 경영진 면접 → 처우협의
  *팀에 따라 코딩테스트, 사전 과제가 진행될 수 있습니다.
개발팀 블로그 
• https://brunch.co.kr/@purpledev
개발 환경
• 사용 언어: Kotlin(99%) / Java
• 주요 라이브러리: Kotlin Coroutine, Retrofit2, OkHttp3, Glide, Navigation component, Hilt 등
• 업무 도구: Git, Jira, Confluence, Zeplin 등 사용
• 프로젝트는 Clean architecture와 MVVM, Multi Module 로 구성</t>
  </si>
  <si>
    <t>▶일할 맛 나는 환경 - 언제, 누가 와도 즐겁게 일할 수 있어야 합니다.
 • 하이브리드 근무 
   매주 화요일 전사 공통출근일을 포함 주 2회 오피스 출근과 그외 재택근무를 통해
   크루들의 업무 효율성을 극대화할 수 있는 근무 제도를 운영해요.
 • 월요병 없는 Happy Monday
   매주 월요일엔 오후 1시에 와주세요. 
　크루의 월요일 시작이 조금 더 산뜻할 수 있도록!
 • 헤어샵 할인 쿠폰 지원
   더 많은 헤어샵을 가보고 더 많은 스타일을 시도해 주세요. 
   우리는 뷰티 트렌드를 이끌어가는 사람들이니까요.
 • 타운홀 간식 상시 제공
▶쉴 맛나는 휴가 - 당신의 휴가는 당신의 권리입니다. 
 • 하계 유급 휴가 추가 지급(2일)
   더운 날엔 너무 지치잖아요. 조금 더 쉬어가도 괜찮습니다! 
▶더 행복한 일상 - 매일매일이 더 건강하고 행복했으면 좋겠습니다.
 • 건강검진 연 1회 지원
   아프지 말아요. 함께 오래가기 위해 크루의 건강까지 생각하겠습니다.
 • 단체보험 지원
   본인 포함 가족 4명까지 단체보험 혜택을 지원해요.
 • 문화 여가비 지원 
   좋아하는 것을 더 많이 보고, 많이 느껴주세요.
   연 40만원의 문화생활, 여행경비, 헬스장 이용 등의 Refresh 비용을 지원해요.
 • 도서, 교육비 지원 
   크루들의 역량 개발을 응원해요.
   연 40만원의 온오프라인 교육 참여 및 도서 지원을 통해 크루의 성장을 도와요!
 • 부서활동비, 생일 포인트, 명절 선물 지원
   크루들의 회사 생활과 좋은 날은 회사가 더 챙기고 싶어요!
 • 기타 각종 경조사 지원 (휴가 및 경조금 지원)
   본인, 자녀, 배우자, 부모님의 기쁨과 슬픔을 함께 하겠습니다.</t>
  </si>
  <si>
    <t>•유닛 테스트 및 UI 테스트 작성 및 자동화 경험
•AAC, Jetpack, DataBinding, Kotlin Coroutine, Hilt, Navigation component, 반응형 프로그래밍, 테스트 등에 대한 이해가 높고 능숙하게 다룰 수 있는 분
•Kotlin Coroutine 사용경험
•안드로이드 개발과 관련하여 다양한 문제를 경험하고 해결 해보신 분
•새로운 기술 습득과 지식 공유에 즐거움을 느끼시는 분
•능동적으로 문제점을 찾고 해결하는 것을 즐기시는 분</t>
  </si>
  <si>
    <t>https://www.wanted.co.kr/wd/26900</t>
  </si>
  <si>
    <t>Marketing Coordinator, Korea</t>
  </si>
  <si>
    <t>• Bachelor’s degree
• 3+ years of experience in marketing or brand building or brand development, but not a must.
• Native in Korean and fluent in English
• Profound knowledge in social media and content marketing
• Outgoing, clever and resourceful candidates who know how to capture the world’s attention and will champion the brand at every turn
• Strong customer focus and the desire to profoundly understand the underlying needs of different Tinder user groups
• Innovative mind with an innate curiosity to try and test new things
• Excellent project management skills and executional abilities
• The ability to thrive in a fast-paced environment, and high comfort level with ambiguity and adapting to change
• Organized, attentive-to-detail, and proactively takes initiative
• Proficiency in social media is a plus</t>
  </si>
  <si>
    <t>• Conceptualize creative marketing campaigns (both traditional and out-of-the-box / guerilla) to further strengthen Tinder as a brand in Korea market
• Own and monitor integrated marketing activity for Tinder in the local market (including conceptualizing, budgeting and ongoing analysis)
• Own the local culture as consumer insights and collaborating details execution to East Asia marketing strategy
• Lead and collaborate with agencies and partners for Tinder brand community events or activation in-market
• Manage Tinder social media and community that make an impact for Tinder presence &amp; relevancy for the brand in local markets
• Help with day to day marketing &amp; business operation from East Asia team 
• Be fully knowledgeable on the Gen Z audience and stay current on the cultural calendar
• Monitor market trends, research consumer markets, and competitors’ activities to identify opportunities and threats
• Manage the day-to-day logistics of project plans by owning timelines, budgets, and analysis/recaps/reports
• Work together with Asia Pacific team members
• Report to Regional Director of East Asia</t>
  </si>
  <si>
    <t>The International Team at Tinder is looking for a Seoul-based Marketing Coordinator. In this role, you will help the East Asia marketing team in many different aspects, from day to day operations to overall planning and marketing strategy for East Asia, specifically in Korea. 
From the day you start, you will be working with a topnotch Marketing team at Tinder. You’ll have an amazing opportunity to join a company with a global footprint while working with a small enough team that your impact is recognized.
East Asia region is one of our most interesting and fastest growing markets, where Tinder has helped define and reshape how people meet in the modern world. We are looking for a Marketing Coordinator for Korea based in Seoul to help us grow our business and elevate our brand perception. If you have marketing experience for a global brand, and a passion for new technology, we want to hear from you.</t>
  </si>
  <si>
    <t>https://www.wanted.co.kr/wd/26901</t>
  </si>
  <si>
    <t>• 미술, 디자인, 영상관련 전공 이수
• 모션그래픽 전문성 보유
• 디자인 기획 및 아트웍 가능
• 에펙/프리미어/포토샵/일러서트 툴 사용 가능
• 프로모션 영상 디자인 가능
• 채널 프로그램 패키지 디자인 및 CG작업 가능</t>
  </si>
  <si>
    <t>• 디지털 콘텐츠의 브랜딩 영상 기획 및 제작
• 모션을 기반으로 한 디지털 콘텐츠 제작
• 채널 프로그램 패키지 디자인 및 CG 작업
• 프로모션 콘텐츠 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 크리에이터
■ 경력
 - 신입 ~ 3년 미만
■ 지원방법
∙ 원티드 내에서 지원하기
■ 전형방법
서류전형 &gt; 실무자면접 &gt; 임원진면접&gt; 최종합격</t>
  </si>
  <si>
    <t>• 본인이 제작한 프로그램이 있는 지원자 
• 디지털콘텐츠의 다양한 분야에 관심이 많은 지원자
• 일러스트와 드로잉 감각이 있는 지원자
• OAP물 제작 유경험자</t>
  </si>
  <si>
    <t>https://www.wanted.co.kr/wd/26902</t>
  </si>
  <si>
    <t>데이터 사이언티스트(마케팅/통계/분석)</t>
  </si>
  <si>
    <t>• 미디어 서비스 trend에 대한 이해도
• Data 기반의 가설 수립 및 문제 해결 역량
• SQL, R 이해도 보유자 必</t>
  </si>
  <si>
    <t>• 미디어 서비스(POOQ) 데이터 분석을 통한 마케팅 인사이트 도출
• 마케팅 신규 지표 설계
• 로직 쿼리화 및 Data 적재 / Data 검증
• Data 시각화 및 통계 리포트 관리/운영
• 마케팅 Insight 도출</t>
  </si>
  <si>
    <t>https://www.wanted.co.kr/wd/26903</t>
  </si>
  <si>
    <t>[ESTsoft] A.I. PLUS Lab 딥러닝 개발(신입)</t>
  </si>
  <si>
    <t>-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Artificial Intelligence &amp; Deep Learning R&amp;D 
- Vision 
- Language 
- Security 
- Trend 
Vision 
- Computer Vision, Augmented Reality, Object Recognition, 3D Reconstruction 
Language 
- Natural Language Processing, Semantic Analysis, Inference, Conversational Agent 
Security 
- Malware Detection, Intrusion Detection 
Trend 
- Financial Market Prediction, Trading Strategy, Price Optimization 
※ A.I. 딥러닝 전형은 상기의 4가지 지원분야로 진행되며, 4개 분야 제한없이 중복 지원이 가능합니다. 
이력서 작성 시(지원분야) 해당 부분 참고하시어 제출해 주시길 바랍니다.</t>
  </si>
  <si>
    <t>전형절차   
- 서류심사 &gt; 온라인 코딩테스트 &gt; 기술면접 &gt; 인적성검사 &amp; 최종면접 &gt; 처우협상 &gt; 최종합격 
* 대학생프로그래밍 경시대회 수상자 or ACM-ICPC 리저널 상위 입상자(이력서에 수상년도, 순위기재필)는 온라인코딩테스트가 면제됩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연봉수준 : 개별 협상 진행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관련 분야에서 딥러닝을 연구한 석사 학위를 소지한 분 우대 
- 관련 분야의 박사 학위를 소지한 분 우대</t>
  </si>
  <si>
    <t>https://www.wanted.co.kr/wd/26904</t>
  </si>
  <si>
    <t>[ESTsoft] A.I. PLUS Lab 딥러닝 개발</t>
  </si>
  <si>
    <t>https://www.wanted.co.kr/wd/26905</t>
  </si>
  <si>
    <t>行銷主管 Marketing Communication Manager</t>
  </si>
  <si>
    <t>523.714,523.721,523.1032</t>
  </si>
  <si>
    <t># You should meet the following…
- 5~10年行銷/公關/活動經驗，有媒體代理商/公關代理商/廣告代理商的經驗尤佳
- 對廣告產業，科技產業有一定的認識，且抱有高度熱忱 
- 行銷管理大師，能獨立完成並同時掌控多個專案
- 跨部門整合經驗，在團隊中扮演推動者的中樞角色
- 具備行銷企劃能力，從定義行銷目的、發展行銷策略、活動規劃都了然於胸
- 精通Microsoft Office，並注重簡報排版，精煉文字撰寫，行銷預算掌握
- 必須擁有良好的口說與文字表達能力</t>
  </si>
  <si>
    <t># We are looking for someone who is…
- Dreamer：敢於挑戰框架，並熱衷於實現自己的創新思維
- Leader：有極佳的溝通能力，能激勵隊友創造品牌廣告的各種可能
- Tactician：熱愛找出問題與解決方案，在快速變遷的市場中探索不同機會點
# What will you be doing…
- Plan OneAD's marketing communication initiatives
- Mega event planning and execution
- Agency roadshow twice a year
- Publicity of Market POV of OneAD, product promotion and showcase
- News release and media PR building
- Social platform management</t>
  </si>
  <si>
    <t>OneAD是台灣最大的影音廣告媒體，著眼於Media Tech, Ad Tech, Data Tech三大科技發展，穩定與數百個品牌客戶合作，提供優質覆蓋、創新格式與數據洞察力等全方位服務，協助品牌在網路上有效建立影響力。若你對品牌經營、數位廣告以及網路產業有熱忱，且正在尋找一個可以讓你發光發熱的舞台，歡迎來與我們聊聊！</t>
  </si>
  <si>
    <t>果實重視夥伴關係，我們強大創新能力來自於跨越部門界線，互相激盪產生合作無間的工作團隊氛圍
Welcome you to be our work partner! 
【果實制度夥伴】
◆上下班彈性工時讓你時間好掌握 ◆優於勞基法特休滿足你的小確幸
◆內/外部教育訓練讓你能力長高高 ◆部門設備津貼工作武器再強化
【果實舒適夥伴】
◆新穎愉悅的辦公環境 ◆專業友善的工作夥伴 ◆新鮮香醇的研磨咖啡 
◆動腦後最需要的零食區 ◆每週癱軟抓龍日
【果實聯誼夥伴】
◆小周末聯誼一起翹班 ◆運動健身一起健康 
◆節慶活動一起同歡 ◆年度旅遊一起揪團
【果實獎金夥伴】
◆讓你過好年的年終獎金 
◆給你實質肯定的專案KPI成功獎金</t>
  </si>
  <si>
    <t># Get to Know Us…
- https://www.onead.com.tw/
- https://www.facebook.com/OneAD.tw/
- https://www.onead.com.tw/onead-talk/</t>
  </si>
  <si>
    <t>https://www.wanted.co.kr/wd/26906</t>
  </si>
  <si>
    <t>UI 디자이너, Product Designer</t>
  </si>
  <si>
    <t>• 앱 기반 프로젝트 UI 경험이 있는 분 (2년 이상 경력자 혹은 그에 준하는 실력을 갖춘 분을 모십니다)
• Sketch, Zeplin, Photoshop을 능숙하게 다루실수 있는 분
• 타이포그래피, BX, 그래픽 디자인 이해도가 있으신 분
• 작업물 공유를 적극적으로 하며 활발하게 커뮤니케이션 하실 수 있는 분
• 사용성과 유저 편의성, 지표분석을 고려하여 UI를 디자인 하실수 있는 분
• 스타트업 문화를 선호하는 분</t>
  </si>
  <si>
    <t>• 모바일 앱 UI 디자인
• UX 설계 및 Prototyping
• 어메이저 브랜딩 / 마케팅 디자인
급 성장 중인 글로벌 K-POP 서비스를 리드해 나갈 디자이너로 같이 성장해 나갈수 있는 기회입니다.</t>
  </si>
  <si>
    <t>• BX/프로모션/포토그래피 등 다른 분야의 디자인 경력
• 영상 편집 가능자
• K-POP을 좋아하거나 아이돌 팬 활동을 해본 분!
• 영어 혹은 다른 외국어 가능</t>
  </si>
  <si>
    <t>https://www.wanted.co.kr/wd/26907</t>
  </si>
  <si>
    <t>[디어달리아] 리테일 영업 담당</t>
  </si>
  <si>
    <t>- 대학교 졸업 이상 (4년제)
- 코스메틱 업종 이해도가 높은 분
- 럭셔리 포지셔닝 브랜드의 방향성을 이해하고 업무를 수행할 수 있는 분
- 유통(백화점) 또는 FMCG 리테일 업무 경험자
- 관련경력 : 1~ 4년</t>
  </si>
  <si>
    <t>1) 백화점 / H&amp;B 채널 바이어 영업 및 각종 이슈 협의
2) 매장 정기 방문 및 판매직원 관리
3) Daily/ Weekly/ Monthly 세일즈 데이터 분석
4) 세일즈 부스트를 위한 인센티브 스킴 제안
5) 매장 오픈/철수 지원
6) 주간/ 월간 세일즈 촉진을 위한 점포별 차별화 계획 수립
7) 내부 유관부서와의 원활한 커뮤니케이션</t>
  </si>
  <si>
    <t>DEAR DAHLIA : Prestige Vegan Make-up Brand
글로벌 프리미엄 브랜드로 향하는 여정에 함께할 인재들을 모집합니다.
- 인재상 : Never-ending Curiosity about All Possibilities</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컴퓨터 활용능력 우수자
- 진취적이고 도전적인 사고를 가지신 분
- 커뮤니케이션이 활발하고 적극적이며 센스 있는 분
- 꼼꼼하고 디테일에 강한 분
- 트렌드에 민감하고 성취감을 중시하는 분
- Global Brand 또는 국내 대기업 브랜드 유경험자</t>
  </si>
  <si>
    <t>https://www.wanted.co.kr/wd/26908</t>
  </si>
  <si>
    <t>백엔드 개발자 / Back End Developer (Java)</t>
  </si>
  <si>
    <t>• 5년 이상의 백엔드 실무경험, 혹은 그에 준하는 실력을 갖춘 분
• Java 1.8+, Spring Boot 기반의 웹서비스 개발 경험
• 1개 이상이 RDB, NoSQL 사용 경험
• 제품 품질에 대한 책임감으로 지속적인 서비스 개선 및 고도화 경험이 있으신 분
• 버전 관리 및 이슈 관리 툴을 사용해 협업해 본 경험이 있으신 분
• Agile 개발 방법론(TDD, CI, Code Review 등)에 대한 이해 및 경험</t>
  </si>
  <si>
    <t>• 영어 교육 앱 1위, 스크린 인강 1위, 영국 영어 1위의 뒤를 잇는 퀄슨의 서비스 서버 개발
• AWS 기반 인프라 구축, 서비스 배포 및 운영</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한시간 단위로 연차사용 가능) 
• 다양한 경조사에 대한 경조 지원금 및 유급휴가
• 생일연차휴가 
이외의 다양한 복지제도를 퀄슨에서 함께 만들어주세요 :)</t>
  </si>
  <si>
    <t>• 서비스 설계부터 개발, 출시, 운영까지 경험해 보신 분
• 다양한 언어 및 프레임워크를 사용한 개발 경험
• Unix 기반 OS에 친숙하신 분
• Java Server Side Template Thymeleaf, Freemarker 등 개발 경험
• AWS, Docker를 활용한 인프라 구축 및 배포 경험
• 프론드엔드 개발 경험
• 다양한 직군의 사람들과 원활한 협업이 가능하신 분
• 오픈소스 프로젝트 활동이나 개인 프로젝트 경험이 있으신 분</t>
  </si>
  <si>
    <t>https://www.wanted.co.kr/wd/26909</t>
  </si>
  <si>
    <t>• iOS 개발 경력 2년 이상
• swift 숙련자
• 컴퓨터 과학의 기본 지식을 보유하신 분 (알고리즘, 자료구조, 네트워크, 데이터베이스)</t>
  </si>
  <si>
    <t>어메이저 앱의 신규기능 개발 및 유지보수를 담당하게 됩니다.
• iOS 프로젝트 체계화(최적화, 테스트, 리팩토링 등)
• 퍼포먼스와 버그 이슈 관리 및 개선
• 신규 기능 및 신규 앱 개발
• 기타 iOS 앱 서비스에 관련된 모든 업무</t>
  </si>
  <si>
    <t>어메이저는 ‘글로벌 K-POP 비디오/라이브 서비스’를 제공하는 어플리케이션입니다.
전세계 175개국에 서비스를 하며, 전체 유저의 96%이상이 해외 유저로 구성되어 있습니다. 미국, 독일, 브라질, 태국, 베트남 등에서 인기를 얻고있는 글로벌 서비스를 제공합니다.
온오프라인을 넘나들며 진정한 글로벌 K-POP 문화를 리드하는 서비스 ‘어메이저’ 의 가슴뛰는 열정과 열기를 함께 느껴보세요.</t>
  </si>
  <si>
    <t>• 자유로운 업무 환경
어메이저는 구성원 모두가 맡은 업무에 대해 스스로 책임감을 가지고 자유롭게 의견을 주고받으며 일을 처리하는 업무구조를 지향합니다. 좋아하는 음악을 사무실에 틀어놓고 같이 들으며 즐겁게 일하는 분위기 입니다.
• 유연근무제
어메이저는 9 a.m. – 11 a.m. 사이에 9시간 유연 근무제를 시행하여, 스스로 출퇴근 시간을 유연하게 결정할 수 있습니다.
Ex) 오전 9시에 출근하면 오후 6시에 퇴근할 수 있습니다.
• self 연차 &amp; 휴가
멤버들의 건강과 즐거운 마음을 위해 연차와 휴가는 스스로 결정하며, 자유롭게 사용할 수 있습니다.
• 간식 제공
어메이저는 커피와 맥주, 음료수가 무제한 제공되며, 간식은 마음껏 스스로 시킬 수 있습니다.</t>
  </si>
  <si>
    <t>• Objective-C/Swift 컨버팅 경험 or Objective-C 경험자
• 새로운 기술에 대해서 호기심이 많고, 무엇이든지 적극적으로 시도해보시는 분
• 버전관리(Git)등의 체계적인 코드관리에 익숙하신 분
• 스스로 개발 및 출시 일정을 계획할 수 있으신 분
• iOS 카메라 개발 경력자</t>
  </si>
  <si>
    <t>https://www.wanted.co.kr/wd/26910</t>
  </si>
  <si>
    <t>AI 스피커 백엔드 개발자</t>
  </si>
  <si>
    <t>• 3년 이상의 백엔드 실무경험, 혹은 그에 준하는 실력을 갖춘 분
• Python 웹 프레임워크 중 1개 이상에 대한 경험
• 1개 이상의 RDB, NoSQL 사용 경험
• 제품 품질에 대한 책임감으로 지속적인 서비스 개선 및 고도화 경험이 있으신 분
• 버전 관리 및 이슈 관리 툴을 사용해 협업해 본 경험이 있으신 분</t>
  </si>
  <si>
    <t>• 국내 최초, 영어교육 전용 AI 어학기 서버 개발 및 유지 보수
• AWS 기반 인프라 구축
• 음성 데이터 처리를 통한 음성 인식 고도화</t>
  </si>
  <si>
    <t>반가워요, 퀄슨입니다! :D
우리는 [실세 세상의 컨텐츠]를 [기술]에 담아
대한민국의 영어공부 경험을 혁신하는 데 도전하고 있어요.
시간과 공간의 경계가 흐려질만큼 혁신에 혁신이 거듭되는 오늘에도
여전히 퀘퀘 묵은 방식으로 영어를 배우는 현실이 안타까워서
'분명 이보다 나은 방법이 있을텐데…' 고민하게 됐답니다.
이런 노력은 [슈퍼팬] 앱으로 빛을 보게 되었는데요,
런칭 2개월만인 2017년 초부터 현재까지 교육 앱 다운로드와 매출 1위를 지키고 있습니다.
2018년에는 [리얼클래스], [브릿잉글리쉬] 로 또 한 번의 도전을 이어가고 있죠.
올해 2019년에는 시장의 변화를 이끌 새로운 라인업이 출시예정에 있습니다.
“이 앱을 이제야 발견한 게 화가 나네요”
“내 생에 영어가 재밌는 날이 오다니! 처음으로 영어가 재밌어졌어요”
“여러 영어 어플 써봤지만 최고네요, 만들어주셔서 감사합니다”
유저들의 칭찬과 감사를 듣는 건 정말 뿌듯하고 신나는 일이에요.
지금 가슴이 두근두근 하시나요? 우리 함께해요! ✪‿✪
개발팀은 이런 것들을 중요하게 생각해요.
성장하는 문화
퀄슨 개발팀은 더 나은 코드를 위해 끊임없이 고민하고 노력하는 사람들이 모여 있어요. 각자의 개발 분야에서 관심 있는 주제를 공부하는 다양한 스터디(TDD, Flutter, DevOps, Servless 등)가 운영되고 있답니다. 회사 차원에서도 개개인의 성장을 위한 도서 구입이나 각종 세미나 참여를 적극적으로 지원 해주고 있어요.
도전하는 문화
퀄슨 개발팀은 기술을 통한 영어학습 경험 혁신에 끊임없이 도전하고 있어요. 동영상 스트리밍, AI 발음 코칭, NLP / NLU 기술을 활용해 신규 서비스를 개발하고 있답니다. 또한 스터디 및 세미나를 통해 배운 각종 기술 트렌드 및 지식을 실제 서비스에 적용하여 개개인의 성장이 회사의 성장과 함께하는 선순환구조를 만들어 나가고 있어요.
함께하는 문화
퀄슨 개발팀은 더 나은 서비스를 개발하기 위해 함께 공유하는 문화를 중요하게 생각해요. 저희는 개발 과정에서 부딪혔던 문제 및 해결 경험을 주기적으로 공유하고 있어요. 새로운 기술 및 패러다임 도입도 장기적인 생산성의 관점에서 함께 고민하고 도입해 나가고 있답니다. 또한, 함께 더 나은 코드를 개발하기 위해 코드 리뷰하는 문화도 만들어가고 있어요</t>
  </si>
  <si>
    <t>• Google STT, TTS, DialogFlow 서비스를 활용한 개발 경험 
• 다양한 언어 및 프레임워크를 사용한 개발 경험
• Unix 기반 OS에 친숙하신 분
• AWS, Docker를 활용한 인프라 구축 및 배포 경험
• 프론드엔드 개발 경험
• 다양한 직군의 사람들과 원활한 협업이 가능하신 분
• 오픈소스 프로젝트 활동이나 개인 프로젝트 경험이 있으신 분</t>
  </si>
  <si>
    <t>https://www.wanted.co.kr/wd/26911</t>
  </si>
  <si>
    <t>• R을 활용한 데이터 정제 및 분석 경험자
  주요 라이브러리 : dplyr, ggplot2, konlp
• 파이썬을 활용한 데이터 수집 및 정제 경험자
  주요 라이브러리: BeautifulSoup, pandas, numpy, matplot, seaborn, konlpy
• 적극적이고 긍정적인 마인드를 가진 분
• 원만한 대인관계를 가진 분
• 꼼꼼하고 책임감이 강한 분</t>
  </si>
  <si>
    <t>• 데이터 분석 및 컨설팅
• 텍스트 데이터 수집 및 정제
• 데이터 분석 기반의 마케팅 리포트 작성</t>
  </si>
  <si>
    <t>• 데이터 분석과 관련 있는 학과를 졸업하신 분
• 웹 데이터 수집에 대한 이해가 높으신 분
• 알고리즘에 대한 이해도가 높으신 분
• 꼼곰하고 책임감이 강하신 분</t>
  </si>
  <si>
    <t>https://www.wanted.co.kr/wd/26912</t>
  </si>
  <si>
    <t>• 웹 or 앱 기획 경력 2년 이상인 분
• 플랫폼 서비스를 기획 또는 운영 경험이 있는 분
• 자율적이고 능동적으로 프로젝트를 이끌어 나가는 분</t>
  </si>
  <si>
    <t>• 프로젝트 시작부터 끝까지 이끌고 나갑니다.
• 타겟화된 큐레이션을 위해 데이터 카테고리를 설계합니다.
• 데이터 분석을 위한 다양한 툴을 적용하고 활용합니다.</t>
  </si>
  <si>
    <t>우리 회사 비닷두(V.DO)는 시각 인공지능을 개발하는 IT 스타트업입니다. 주력 기술로는 딥러닝 기반의 비디오 분석 및 3D 재현 기술이며, 이 기술을 바탕으로 물류 자동화 비전 시스템, 스포츠 영상 분석 등 다양한 분야에 사업화를 진행 중입니다. 이러한 기술력을 인정받아 NAVER, HUMAX 등 대기업으로부터 투자를 유치하였습니다. 
저희의 비전은 AI 기술이 실제 생활에 영향을 주어, 기업에서는 효율적인 시스템을 구축하고 개인의 삶에는 즐거움이 많아지길 바랍니다
저희 회사의 가장 큰 자산은 ‘사람’입니다. 업계 최고의 AI 리서처들이 함께 설립한 스타트업으로 본인의 생각을 주저 없이 말하며 서로의 의견을 경청하며 존중하고 가장 좋은 해결책을 내기 위해 노력하고 있습니다.
 현재 새로운 분야의 사업으로의 확대를 준비하고 있습니다. 강한 책임감과 주도성으로 프로젝트를 이끌고 가실 기획자를 모시고자 합니다</t>
  </si>
  <si>
    <t>•  중식, 석식, 달달한 간식 제공
•  숙소 제공 (광교 신도시 인근)
•  자기계발 지원 (교육 참석,도서 구매 등 지원)
•  대기업 수준의 복지 제도 운영 (토닥토닥 e복지: 중소기업지원사업단)
•  연말 전 직원 리프레시 지원금 지급 (항공권, 여행경비 등)
•   relaxing room에서 푹신한 소파, 대형 TV 및 플스, 다트, 운동기구로 일하는 짬짬이 재충전
•  정기적으로 영화 및 스포츠 경기 관람 (강요 없이 원하는 직원만 참여)
•  협약 병원에서 할인된 금액으로 건강검진 가능
조직 문화
•  사내에서의 호칭은 모두 "OO님"입니다.
•  유연 근무제 도입(출퇴근 시간은 자유롭게)
•  연차휴가 사용 장려 및 절차의 간소화</t>
  </si>
  <si>
    <t>• UI / UX에 대해 높은 이해도를 가진 분
• 데이터분석 Tool 활용경험을 갖고 있는 분
• 프로젝트 리딩 경험이 있는 분</t>
  </si>
  <si>
    <t>https://www.wanted.co.kr/wd/26913</t>
  </si>
  <si>
    <t>[21세기영어]안드로이드 개발자 (Android Developer)</t>
  </si>
  <si>
    <t>• 안드로이드 개발 경력 2년차 이상 혹은 이에 준하는 역량이 있으신 분
• 안드로이드 주요 Component에 대한 이해도를 가지신분
• Kotlin 앱 개발 경험이 있으신 분
• Android Jetpack (ViewModel, LiveData, DataBinding)을 이용해서 개발 경험이 있으신 분
• Reactive 프로그래밍에 대한 이해가 있으신 분
• 코드 개선 및 코드 리뷰에 대해 적극적인 참여 의지가 있으신 분
• 개발팀, 타 부서와 협업, 소통이 원활하신 분</t>
  </si>
  <si>
    <t>• 에듀테크 앱 서비스 안드로이드 개발 및 유지보수
• 1인 안드로이드 개발 포지션(그 외 개발X)</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루어져 있습니다. 
단지 교육회사가 아닌 에듀테크 (EduTech) 기업으로써, 영어가 subject (과목)이 아닌 language (언어)로 유저들에게 다가갈 수 있도록 매일 도전하는 저희와 함께 성장하길 원하는 분들을 모시고 있습니다!
[신사업E21그룹 소개]
퀄슨 신사업 E21그룹은 "학교라는 세상을 넘어, 세상이라는 학교로"라는 비전을 지금 시대에 맞는 주니어 교육 서비스를 통해 만드는 조직입니다.
신사업 그룹은 학습 경험과 유저 경험을 기획하는 컨텐츠/서비스 기획팀, 학습/유저 경험을 서비스로 만들어내는 디자인팀, 개발팀, 서비스 가치의 유저 인식을 담당하는 마케팅팀으로 구성되어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
[채용 전형 과정]
• 서류전형 → 1차 면접 → 2차 면접 → 처우 협의 → 입사 완료
※ 서류 전형 합격 후 필요 시, 사전과제 전형이 진행될 수 있습니다. 
   (사전과제 전형이 진행될 경우 별도 안내를 드리고 있습니다.)
[제출 서류]
• 이력서 및 경력기술서 (필수)
[소속]
• 신사업E21그룹(키즈유니버스) 개발팀
[고용 형태]
• 정규직 (수습기간 3개월 적용)
※ 국가유공자 예우 및 지원에 관한 법률에 의거 취업 보호 대상자 및 장애인은 관련 법규에 따라 우대합니다.</t>
  </si>
  <si>
    <t>• 서비스 설계, 개발, 출시, 운영까지 경험해 보신 분
• 클린 아키텍쳐 설계와 디자인 패턴 적용 경험이 있으신 (혹은 많은 고민을 해보신)분
• Unit test 및 UI Test 작성 경험이 있으신 분
• RxKotlin, Coroutine, DI 등과 같은 최신 기술에 대한 전문성이 있으신 분
• ExoPlayer, Drm 에 대한 이해와 경험이 있으신 분
• Firebase에 다양한 기능을 도입, 사용 해보신 경험이 있으신 분
• 프로덕트 측면에서 웹 (프론트) 개발자와 협업 경험이 있으신 분</t>
  </si>
  <si>
    <t>https://www.wanted.co.kr/wd/26915</t>
  </si>
  <si>
    <t>507.559,507.564,507.656</t>
  </si>
  <si>
    <t>• 최소 7년 이상의 Product manager 업무 경력 
• Product 기획부터 Launch까지의 프로덕트 사이클을 1회 이상 리드해 보신 분
• 개발 언어에 어려움이 없고 이해도가 높으신 분(언어 및 프레임워크 : python(django), javascript(vue.js), golang / DB : Oracle, mysql, mssql)
• 제품 및 결과물의 퀄리티에 대한 기준이 타의 추종을 불허하시는 분
• 높은 수준의 논리력과 커뮤니케이션으로 팀 간 의사소통을 제어하시는 분 
• Spring, Scrum 기반의 업무가 익숙하신 분 
• UX/UI에 대한 이해도가 높으신 분
• 해외 출장에 결격 사유가 없으신 분</t>
  </si>
  <si>
    <t>• VitalCare 기획 및 배포까지의 전 과정 총괄
• VitalCare development 마일스톤 관리
• 개발 과제 우선순위 판단 및 조율
• 데이터를 통한 유저 경험 측정 및 제품 개선</t>
  </si>
  <si>
    <t>AITRICS는 세계에서 가장 안전하고 신뢰할 수 있는 기계 학습 엔진을 갖춘 인공지능 솔루션을 제공합니다. 인공지능의 경계를 넓혀 '블랙박스 모델'을 해석함으로써 인공지능을 더욱 이해하기 쉽고 신뢰할 수 있도록 만들기 위해 힘쓰고 있습니다. 최고 수준의 기계 학습 전문가와 비즈니스 전문가로 구성된 AITRICS는 인류가 직면한 가장 중요한 도전과제를 해결해 나가고자 합니다. 그 첫 발걸음으로, 저희는 최첨단 기계 학습 기술을 사용하여 의료 서비스를 혁신하고, 전 세계 수많은 사람들이 건강한 삶을 살아갈 수 있도록 도와줍니다. 향후 저희는 금융, 보험, 엔터테인먼트 등 다양한 분야로 사업을 확장할 계획입니다.
AI 기반 제품인 VitalCare를 기획하고, 전체 과정에 대한 Senior Product Manager (PM)를 담당하실 분을 모십니다.
기존 제품의 Performance 향상을 위한 기획 업무부터 Resource 분배 및 프로젝트 일정 관리까지, 강한 Ownership을 가지고 제품이 빛을 보기 전까지의 모든 단계를 총괄하실 소중한 분을 모십니다.</t>
  </si>
  <si>
    <t>• 헬스케어 사업 영역에서의 경험이 있으시거나 높은 관심을 가지고 계신 분
• 3년 이상의 Growth stage의 스타트업 경험이 있으신 분
• 의료기기 관련 제품 영역에서의 근무 경험이 있으신 분
• 영어 커뮤니케이션이 자유로우신 분</t>
  </si>
  <si>
    <t>https://www.wanted.co.kr/wd/26916</t>
  </si>
  <si>
    <t>트리거파트너스</t>
  </si>
  <si>
    <t>서울특별시 강남구 학동로34길 16, 3층</t>
  </si>
  <si>
    <t>• 퍼포먼스 마케팅 경력자
• 카페/커뮤니티 등 바이럴 마케팅 경력자
• Data 근거 기반 기획 능력</t>
  </si>
  <si>
    <t>• 퍼포먼스 마케팅 전략수립 및 운영
• 주요 지표 데이터 분석 및 인사이트 도출 
• 데이터 분석 기반 채널 최적화</t>
  </si>
  <si>
    <t>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
당사의 퍼포먼스 마케터로서 데이터를 기반으로 한 전략 수립 및 운영을 담당하게 될 경력자를 모십니다.</t>
  </si>
  <si>
    <t>• 식사 및 간식 제공
• 유연근무 가능
• 휴가 30일 부여
• 자기계발 지원</t>
  </si>
  <si>
    <t>• 온라인 마케팅 대행사 AE 
• 디지털 마케팅 기획 및 운영 경험</t>
  </si>
  <si>
    <t>https://www.wanted.co.kr/wd/26918</t>
  </si>
  <si>
    <t>검색 기획</t>
  </si>
  <si>
    <t>- 프로덕트 관리 경험 5년 이상
- 이커머스, 포털 등에서 검색 시스템 기획 경험
- 관련 현업부서와의 효과적인 소통 능력
- 개발과정 전반에 대한 이해가 있으며 개발자들이 쉽게 이해할 수 있는 스토리보드 제작 및 커뮤니케이션 능력</t>
  </si>
  <si>
    <t>- 상품 검색 시스템 개선
- 상품 추천 시스템 개선
- 검색 시스템 제품 로드맵 구축 
- 검색 관련 UX 솔루션 도출 및 스토리보드 제작
- 기획된 내용을 개발/디자인 조직과 협업하여 제품 개발 및 결과물에 대한 운영관리
- 다양한 기능에 연관된 상황에서 운영 부서와 긴밀히 협력하여 업무 수행</t>
  </si>
  <si>
    <t>- O2O, e-Commerce, 포털 경험
- 검색 로직 및 운영에 대한 이해도
- 서비스 전반(앱, 운영시스템 등)에 대해 A to Z까지 경험</t>
  </si>
  <si>
    <t>https://www.wanted.co.kr/wd/26919</t>
  </si>
  <si>
    <t>영상 크리에이터 (PD)</t>
  </si>
  <si>
    <t>• 방송, 디지털 포함 경력 1년 미만 
• 디지털영상의 콘텐츠 전반을 기획하고 제작 가능한 지원자 
• 촬영,편집 가능자 / 숏폼 연출 가능자
• 영상편집툴에 대한 높은 이해도 및 활용 능력(FinalCut, Premiere등)
• 디지털콘텐츠 기획 가능자</t>
  </si>
  <si>
    <t>• 디지털콘텐츠 기획 및 제작
• 프로모션콘텐츠제작 
• 브랜디드콘텐츠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 크리에이터 (PD) 
■ 경력
 - 신입 ~ 3년 미만
■ 지원방법
∙ 원티드 내에서 지원하기
■ 전형방법
서류전형 &gt; 실무자면접 &gt; 임원진면접&gt; 최종합격</t>
  </si>
  <si>
    <t>• 본인이 제작한 프로그램이 있는 지원자 
• 디지털 콘텐츠에 이해도가 높고, 관심이 많은 지원자
• 스토리텔링 구성 가능한 지원자 
• 디지털콘텐츠 제작 경험 있는 지원자</t>
  </si>
  <si>
    <t>https://www.wanted.co.kr/wd/26920</t>
  </si>
  <si>
    <t>영상디자이너 (CG)</t>
  </si>
  <si>
    <t>• 미술, 디자인, 영상관련 전공 이수 
• 방송, 디지털 포함 경력 1년 이상 
• 모션그래픽 전문성 보유 
• 디자인 기획 및 아트웍 가능
• 에펙/프리미어/포토샵/일러서트 툴 사용 가능
• 마케팅 및 프로모션 영상 디자인 가능
• 채널 프로그램 패키지 디자인(OAP물) 및 CG작업 가능</t>
  </si>
  <si>
    <t>• 디지털 콘텐츠의 브랜딩 영상기획 및 제작
• 모션을 기반으로 한 디지털 콘텐츠 제작 
• 채널 프로그램 패키지 디자인 및 CG작업 
• 프로모션 콘텐츠 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디자이너(CG)
■ 경력
 - 신입 ~ 3년 미만
■ 지원방법
∙ 원티드 내에서 지원하기
■ 전형방법
서류전형 &gt; 실무자면접 &gt; 임원진면접&gt; 최종합격</t>
  </si>
  <si>
    <t>• 디지털영상의 콘텐츠 전반을 기획하고 제작 가능한 지원자
• 콘텐츠 프로모션의 다양한 분야에 관심이 많은 지원자
• 일러스트와 드로잉 감각이 있는 지원자 
• 3D 툴 사용 가능한 지원자</t>
  </si>
  <si>
    <t>https://www.wanted.co.kr/wd/26921</t>
  </si>
  <si>
    <t>• JAVA Spring Framework기반 실무 3년 이상 또는 그에 준하는 역량 보유자
• RESTful API 개발 및 설계 경험자
• MySQL(MariaDB) 기반 DB 설계 경험자
• Linux 환경 개발 경험자</t>
  </si>
  <si>
    <t>• 사람인 사이트 빌링 시스템 개발·운영
• 신규 프로젝트 개발 및 서비스 고도화 
• 코드품질 개선 (리팩토링, MSA 기반 설계/개선 등)
※ 사용기술 : JDK1.8+, MySQL5.7+, Kafka, javascript(ECMA2015+)
※ 세부기술 : Spring 4+, JPA/Mybatis, Vue.js, Spring Cloud Netflix</t>
  </si>
  <si>
    <t>사람인 IT연구소는 '사람인' 서비스의  신규 서비스 개발 및 운영, 사내 인프라 개발 등 IT 관련 전반적인 업무를 수행하고 있습니다. 개발2팀은 상품/주문/결제/기업서비스/인적성테스트 등 안정적인 서비스를 위한 연구 개발 및 운영을 전담하고 있습니다.</t>
  </si>
  <si>
    <t>• 유연근무제 (월단위 시차출퇴근제) 실시
• 직무 전문성을 위한 외부 교육비 100% 지원
• 도서 구입비 지원 (장르 무관)
• 매월 마지막 주 금요일 1시간 조기퇴근
• 안식휴가 및 휴가비 지원
• 콘도/리조트/연수원 이용 가능
• 복지카드 제공
• 바리스타가 있는 사내 카페 운영 (아메리카노 무료)
• 다양한 간식 상시 제공
• 사내 동호회 운영
• CEO와 함께하는 원데이 클래스 (네온사인 만들기 등)
• 매월 1회 다양한 주제로 자율 토론 진행</t>
  </si>
  <si>
    <t>• MSA 아키텍처 기반의 시스템 개발 경험자
• JPA, Hibernate 등 ORM 사용과 도메인 모델링 경험자
• 웹프론트엔드 프레임워크 사용 경험자 (Angular, React, Vue.js) 
• 신기술 트렌드에 관심이 높으신 분 
• 새로운 기술 습득에 거리낌이 없고 학습 의지가 높으신 분
• 객체지향 개발 및 테스트 코드 작성이 능숙하신 분</t>
  </si>
  <si>
    <t>https://www.wanted.co.kr/wd/26922</t>
  </si>
  <si>
    <t>• 모바일앱 (Android 또는 iOS) 개발 경력 2년 이상
• Kotlin 또는 Swift 개발 경험자
• ReactiveX 프로그래밍에 대한 이해 및 사용 경험자
• 네트워크 기반 앱 개발 경험자</t>
  </si>
  <si>
    <t>• 사람인 모바일앱 개발 및 유지보수</t>
  </si>
  <si>
    <t>서비스인프라개발팀은 모바일앱, 메일, 푸시를 통해 개인과 기업 회원을 연결하는 서비스 환경을 개발하고 고도화합니다. 
또한, 안정적인 서비스 운영을 위한 back-end 개발과 신규 플랫폼 개발을 위한 기술 리서치 및 Piloting을 수행합니다.</t>
  </si>
  <si>
    <t>• Android &amp; iOS 앱 개발 경험을 모두 보유한 자
• Web-App (WebView) 연동 경험자 
• SVN 또는 Git 등 소스 형상 관리 시스템 사용 경험자</t>
  </si>
  <si>
    <t>https://www.wanted.co.kr/wd/26923</t>
  </si>
  <si>
    <t>Field Sales Rep (국내 대기업 담당)</t>
  </si>
  <si>
    <t>하기 조건 중 2개 이상 경력 보유자
• 제조사 대상 Unix서버, 대용량 스토리지, DB/WAS 소프트웨어 영업경험 
• 제조사 생산용 설비/장비, 운용 소프트웨어 영업경험  
• 글로벌 부품제조사/설비제조사 대상 IT/클라우드 영업경험 
• 클라우드, 빅데이터, 머신러닝 기반 대형 고객사 영업경험 
• IT/클라우드/DB(데이터베이스)/CDN(콘텐츠 딜리버리 네트워크)/보안 기술기반 Tier-1급 Enterprise IT 영업경험</t>
  </si>
  <si>
    <t>• 포스코,한화, GS, CJ, 대림, 효성, 대우조선해양, 금호, KCC 등 국내 주요 대기업 영업
• 데이터센터, 아마존 AWS, 마이크로소프트 Azure, 구글 GCP 등 퍼블릭 클라우드 영업 
• AWS, Azure, GCP 등 멀티클라우드 기반 신규 서비스 구축/개발, Migration, 및 컨설팅 영업
• Cloud Managed Service 의 영업
• Cloud Monitoring Solution 의 영업
• 클라우드 보안서비스 영업
• 기타 관련 파트너서의 발굴 및 협업 모델 구축</t>
  </si>
  <si>
    <t>• 글로벌 솔루션/IT 벤더에서 대기업 대상 영업/Pre-sales/기술영업 경험 보유자
• 벤더 1차 파트너사에서 대기업 대상 영업/Pre-sales/기술영업 경험 보유자
• 빅데이타 분석 관련 업무를 수행자/경험자
• 해당 대기업 고객군 IT현업에 근무하는 운영책임자 (대기업 IT/ 클라우드 현업담당자 특별 우대)</t>
  </si>
  <si>
    <t>https://www.wanted.co.kr/wd/26924</t>
  </si>
  <si>
    <t>Customer Success Executive</t>
  </si>
  <si>
    <t xml:space="preserve"> • University graduate with 1-2 years of relevant work experience 
 • Fresh graduate will also be considered
 • Highly customer-oriented with passion, patience and caring attitude in result-oriented service manner
 • Desire to work in a startup environment, with proactive mindset and minimum need for supervision
 • Pleasant personality and well mannered
 • Excellent interpersonal and communication skills
 • Well-organized, punctual, polite and strong sense of responsibility
 • Excellent in both written and spoken English and Cantonese, proficient in Mandarin</t>
  </si>
  <si>
    <t xml:space="preserve"> • Help manage customer success and happiness by providing amazing customer service and support
 • Answer incoming questions via live chat, email and phone calls, handle customer inquiries
 • Resolves product/ service problems by clarifying the key issues; determining the cause of the problem; selecting and explaining the best solution to solve the problem; expediting correction or adjustment; following up to ensure resolution
 • Coordinate with internal departments and outsourcing partners to prepare for necessary resources to support the customers
 • Help identify and implement cross-departmental changes to ensure the highest satisfaction for customers and clients
 • Provide assistance in general administrative activities and ad-hoc duties as assigned by supervisor, including marketing and sales activities</t>
  </si>
  <si>
    <t>Prenetics, an Alibaba-backed company with over US$50 million in funding is the #1 Hottest Startup in Hong Kong 2017 (HK Magazine) and #1 Health and Wellness startup in Asia (TechinAsia). We combine DNA technology along with digital mobile solutions to create real lasting preventive health solutions to individuals across Asia. In November 2018, we launched our consumer offering ‘Circle DNA’ and subsequently featured by all major local and regional news outlets, including TechCrunch and Bloomberg.
As a Customer Success Executive, you need to be customer focused and quick-thinking to coordinate daily operations. You are challenged to think smarter, faster, and more efficiently to help build a world-class customer experience. This requires a unique kind of versatility and talent - a multi-tasking thinker who has an eye for identifying problems and can coordinate across multiple channels to get the job done. You will also be responsible for working with our Operations Team and Product Team to develop long-term solutions to daily challenges such as: working with our Operations team to accommodate customer requests and incorporating customer feedback into the ongoing product and operational improvements.</t>
  </si>
  <si>
    <t xml:space="preserve"> • Five Day Work Week (Monday to Saturday 9:30am - 6:30pm, with Sunday and 1 weekday off)
 • You will have Public Holidays off</t>
  </si>
  <si>
    <t>https://www.wanted.co.kr/wd/26925</t>
  </si>
  <si>
    <t>[IT사업부] R&amp;D팀 기획파트</t>
  </si>
  <si>
    <t>• 최소 3년 이상의 기획 업무 경험(스타트업 출신 우대)
• App/Web 서비스 및 UX기획 가능자
• 프로젝트 매니징 가능자
• 다양하고 정교한 데이터 분석을 통한 문제 해결 능력
• 간결하고 논리적인 커뮤니케이션을 통해 다양한 직군과 협업한 경험
• 참신한 기획력과 끈기를 가지신 분
• 다양한 기획 문서 작성 경험과 문서 작성 능력 우수자
• 새로운 시장과 서비스에 열정을 가진자</t>
  </si>
  <si>
    <t>• 서비스 기획
• UX 기획
• 콘텐츠 기획
• 기획 전반적인 업무</t>
  </si>
  <si>
    <t>안녕하세요 뱅큐코리아는 베트남내 F&amp;B, 모바일 게임, IT서비스, 부동산, 공간기획 등 다양한 사업들을 개발 진행중에 있으며 스타트업, 벤처기업 발굴 및 투자를 통해 지속 가능한 비즈니스 생태계를 구축하고 있습니다.(하노이/호치민 지사 운용중)
IT 사업부에서는 캐쥬얼 운세 서비스 ‘21gram’을 현재 서비스중이며 2020년 6월1일 데이팅 서비스를 신규 출시합니다. 이에 새로운 인재들을 모시고 있습니다.</t>
  </si>
  <si>
    <t>• 자유롭고 수평적인 팀내 문화
• 본인이 원하는 개발 장비 지급
• 자유로운 연월차 사용
• 베트남에서 건너온 맛있는 커피 및 차
• 베트남 경험의 기회 (베트남 직원 상주, 매주 1회 이상 베트남 현지 팀원과 화상 미팅, 현지 출장)</t>
  </si>
  <si>
    <t>• 데일리 스넥 콘텐츠 기획 경험자
• O2O, 데이팅, 커머스 서비스 관련 경력(스타트업 출신 우대)
• 글로벌 서비스 및 사업 기획/론칭 경험자
• 외국어 능력 우수자(베트남어 사용가능자 우선채용)
• 베트남 및 동남아시아 시장에 대한 비전
• 좋은 동료와 일하고 싶으신 분
• 논리적인 문제해결 능력 및 커뮤니케이션 능력
• 글로벌 서비스에 대한 관심과 열정이 있는 분
• 새로운 기술과 서비스에 대한 탐구심과 두려움이 없으신 분
• 읽기 쉬운 문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26926</t>
  </si>
  <si>
    <t>2021-01-26</t>
  </si>
  <si>
    <t>• 실무 3년 이상 또는 그에 준하는 역량 보유자
• PHP, Apache / nginx, MySQL 기반 상용서비스 개발
• MVC framework 기반(Zend, Laravel, CodeIgniter 등) 개발 경험자
• 형상관리 시스템(SVN, git, mercurial 등) 사용 경험자
• MySQL 기반 SQL 작성 / 튜닝 경험자
• Linux 환경 개발 경험자</t>
  </si>
  <si>
    <t>• 신규 서비스 개발
• 사람인 서비스 고도화 및 코드품질 개선(리팩토링, MSA 기반 설계 / 개선 등)
• 신기술 연구 및 적용</t>
  </si>
  <si>
    <t>사람인 IT 연구소는 '사람인' 서비스 개발, 신규 서비스 개발, 사내 인프라 등 IT 관련 전반적인 업무를 수행하며, 개발1팀은 공고, 이력서, 기업정보, 통합검색 등의 다양한 서비스 개발 및 운영을 전담하고 있습니다.</t>
  </si>
  <si>
    <t>• JAVA Spring framework 기반 개발 경험자
• 자바스크립트 기술 트렌드에 관심이 있으신 분
• 새로운 기술 습득에 거리낌이 없고 학습 의지가 높으신 분</t>
  </si>
  <si>
    <t>https://www.wanted.co.kr/wd/26927</t>
  </si>
  <si>
    <t>타다(TADA) BI/DW 엔지니어</t>
  </si>
  <si>
    <t>• 모빌리티 산업에 대한 관심과 이해도가 높고, 시장 잠재력에 확신이 있으신 분
• 모빌리티 서비스에서만 접할 수 있는 실시간, 대용량 데이터 처리에 도전하고 싶으신 분 (e.g. 수천 대에서 쏟아지는 초 단위 차량 이동 데이터 수집)
• 분석적인 사고방식을 가지고 끈질기게 문제를 해결하실 수 있으신 분
• Query 구성에 대한 깊은 지식을 갖고 있으며, 비지니스 요구 사항에 대한 처리 경험이 있으신 분
• 이슈 발생시 이슈 해결 방안을 빠르게 만들어 내고 피드백에 따라 적극적으로 개선하는 데 어려움이 없으신 분
[채용 Process]
• 서류 전형 - 전화 인터뷰 - 기술 인터뷰 - 최종 인터뷰 - 최종 합격
(*전화인터뷰와 기술인터뷰 사이에 사전과제가 부여될 수 있습니다.)
[필수 제출서류]
• 이력서 및 경력기술서  
• 아래 "필수질문"에 대한 답변을 포함한 자기소개서 
  - VCNC 혹은 타다(TADA)를 어떻게 알게 되셨나요?
  - VCNC 개발팀 합류에 있어서 가장 기대하시는 부분은 무엇인가요?
• 제출서류 파일명 형식 (PDF파일 권장)
  예) [원티드] BIDW_김타다_이력서, [원티드] BIDW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비지니스 의사 결정에 도움이 될 수 있는 BI/DW 시스템 개발 및 운영
• 비즈니스 요구 사항에 적합한 대시보드의 개발 및 관리
• 타다(TADA)에서만 경험할 수 있는 시간과 공간이 결합된 정형/비정형 모빌리티 데이터의 ETL 프로세스 설계 구현
• 그 외 데이터 요청 및 분석 요청 지원
[개발문화] 
• 최적의 ETL 구성:  내/외부의 수집 가능한 데이터는 모두 수집되고 있으며, 수집된 데이터는 가공을 통해 OLAP 형태로 적재되어 고품질의 Data lake를 갖추고 있습니다.
• 실시간 데이터의 수집: 운행중인 차량의 실시간 위치, 실시간 운행 현황, 실시간 이용자 현황 등의 다른 곳에서 경험하기 어려운 Real Time 데이터의 수집이 이루어지고 있습니다.
• 분석 결과의 사업/시스템 연계 체계: 분석된 결과는 사업과 개발의 연계를 통해 바로 적용이 이루어지는 체계를 갖추고 있어 최고의 데이터 기반 경영 환경을 경험할 수 있습니다.</t>
  </si>
  <si>
    <t>빠르게 성장하고 있는 타다(TADA) 서비스를 데이터 기반으로 리딩하고, 데이터에 기반한 성과 창출을 통해 함께 키워나가실 VCNC 데이터 팀 동료를 찾습니다.
현재 VCNC 데이터 팀은 효율적인 데이터 파이프라인을 바탕으로 타다의 올바른 서비스 발전 방향을 찾기 위한 토대를 제공하고 있습니다.
타다를 누구보다 좋아하고, 최고의 동료와 함께 BI/DW 역량을 발휘하여 타다 서비스를 더욱 키워가는 일을 함께 경험하고 싶으신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SQL(BigQuery, MySQL)기반의 쿼리 작성 능력과 활용 경험을 갖추신 분
• 데이터 시각화 도구에 대한 지식(Holistics, Tableau 등)을 보유하신 분
• 빅데이터 인프라 경험이 있으신 분
[VCNC 기술 블로그]
• (http://engineering.vcnc.co.kr/) 
[VCNC 개발팀 발표 자료]
• https://speakerdeck.com/vcnc
[Equipment]
• 신형 MacBook Pro 16인치 (i7/Ram 16GB/512GB SSD) 제공 
• 교체주기 : 구입일로부터 3년 주기 최신 사양 모델 교체</t>
  </si>
  <si>
    <t>https://www.wanted.co.kr/wd/26928</t>
  </si>
  <si>
    <t>[DeepEye] 온라인 안경 쇼핑몰 웹디자이너</t>
  </si>
  <si>
    <t>강남구 강남대로94길 34 K&amp;Y빌딩 4층</t>
  </si>
  <si>
    <t>- 초대졸 이상, 경력</t>
  </si>
  <si>
    <t>모집분야
- 웹디자인, 상세페이지, 포토샵 
주요업무
- 자사몰 디자인 
- 상세페이지 
- 베너, 이벤트 페이지</t>
  </si>
  <si>
    <t>전형절차
- 서류심사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안경, 선글라스 카테고리 유경험자
- 엑셀 중급 이상 사용자</t>
  </si>
  <si>
    <t>https://www.wanted.co.kr/wd/26929</t>
  </si>
  <si>
    <t>디지털 광고 기획(AE)</t>
  </si>
  <si>
    <t>[광고본부 기획 2실 1팀]
• 2~5년차 대리 
• DA매체 집행 유경험자</t>
  </si>
  <si>
    <t>[광고본부 기획 2실 1팀]
• 디지털 광고 기획 / 운영
• DA 운영, 효율 분석, 클라이언트 커뮤니케이션</t>
  </si>
  <si>
    <t>[채용공고를 올린 팀장의 진심] 
안녕하세요, 공고를 확인해주셔서 감사합니다. 
저희는 키스톤 광고본부 기획 2실 1팀 입니다.
최근 광고주 및 업무 증가에 따라서 충원을 진행 중입니다.
주요 광고주
- 여행 , O2O서비스, 핀테크 광고주 보유
디지털 마케팅에 대해 관심이 있고, 워라벨과 효율을 중요시 하는 기획자라면 지원해주세요</t>
  </si>
  <si>
    <t>[4대보험 및 연차]
[건강검진]
[근속 포상] 포상금 및 유급 휴가 지원 
 -3년 근속 1주일 유급 휴가 및 상여금
 -5년 근속 1개월 유급 휴가 및 상여금
[자기 계발비 지원] 어학,여행,운동 등
[우수사원 포상] 상여금
[각종 경조사비 경조 휴가]
[지각데이] 월 1회 늦은 출근 (오전 10시)
[워크샵] 정기적 국내/해외 워크샵
[생일 혜택] 다과회 및 상품권 증정, 조기퇴근
[명절 혜택] 마음 듬뿍 담은 명절 선물
[결혼기념일] 꽃다발 배달
[런치 3.0] 월 1회 점심 3시간 및 식비 지원
[사내 이벤트] 전, 후반기 각 1회</t>
  </si>
  <si>
    <t>• 광고 효과 분석 및 리포트 작성 유경험자
• 구글 / 페이스북 등 매체 직접 운영 경험자</t>
  </si>
  <si>
    <t>https://www.wanted.co.kr/wd/26931</t>
  </si>
  <si>
    <t>F&amp;F 법무팀 계약직 채용</t>
  </si>
  <si>
    <t>- 신입/경력 무관
- 법학지식 소유자</t>
  </si>
  <si>
    <t>- 내용증명 및 공문 작성 등 문서 작성
- 소송 사건 관리
- 지적재산권 관리(국내외 상표권 관리 업무)
- 기타 문서 및 행정 업무 처리</t>
  </si>
  <si>
    <t>- 능동적이고 꼼꼼한 성격 소유자
- 원활한 소통능력
- 법률사무소 근무 경력 우대</t>
  </si>
  <si>
    <t>https://www.wanted.co.kr/wd/26932</t>
  </si>
  <si>
    <t>https://www.wanted.co.kr/wd/26933</t>
  </si>
  <si>
    <t>플랫폼 영업 담당자</t>
  </si>
  <si>
    <t>• 자동차 영업, 플랫폼 영업 등 경력 3년 이상
• 자동차 사업에 관심이 많으신 분
• 밝고 긍정적인 마인드를 지니신 분, 서비스업에 맞는 성격을 지니신 분</t>
  </si>
  <si>
    <t>• 국내업체 대상 중고차 수출 플랫폼 회원가입 영업
• 자동차 수출 중개업무
• 국내 회원사 및 멤버쉽 관리
• 국내 회원사 시스템 사용법 교육 등</t>
  </si>
  <si>
    <t>오토위니는 대한민국 No.1 자동차 수출 플랫폼 오토위니닷컴을 운영하며 100여개국 이상의 전세계 오토트레이더들에게 한국차를 가장 안전하고 저렴하게 직구하는 방법을 제공하고 있습니다. B2B사이트라 비록 국내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의 다양한 경력과 전문성을 갖춘 인재들이 오래 근속하며 탄탄한 기본을 구축하여 왔으며, 2014년 설립 이후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자동차 진단평가사 등 관련 자격증 소유자, 전공자 우대
• 영어 가능자 우대</t>
  </si>
  <si>
    <t>https://www.wanted.co.kr/wd/26934</t>
  </si>
  <si>
    <t>2021-01-14</t>
  </si>
  <si>
    <t>라이프매니저</t>
  </si>
  <si>
    <t>510.586,510.752,510.1028</t>
  </si>
  <si>
    <t>•  고객서비스 (CS) 관련 업무 경험 
•  오프라인 고객서비스 경력자 
•  친근하고 외향적인 성향 
•  멀티 업무 가능</t>
  </si>
  <si>
    <t>•  입주민 입퇴실 관리, 임대료 및 관리비 산정/청구
•  인입고객 룸쇼 및 상품소개, 입주 계약 관리 
•  스튜디오 시설, 리빙라운지 시설 유지 관리
•  멤버십 회원 관리 
•  커뮤니티 이벤트 지원 및 진행</t>
  </si>
  <si>
    <t>홈즈컴퍼니는 1인가구 주거공간을 기획, 디자인하고 운영하는 스타트업으로, 
도심임대주택 브랜드 홈즈 스튜디오와 공유주거공간 홈즈 리빙라운지를 운영하고 있습니다. 홈즈컴퍼니의 미션은 더 많은 사람들이 더 좋은 집에 살게 하는 것입니다. 
홈즈의 1인가구 주거 공간에서 입주민 서비스를 제공해주실 긍정적인 적극적인 마인드의 라이프 매니저를 찾고 있습니다.</t>
  </si>
  <si>
    <t>•  홈즈스튜디오 거주시 주거 지원
•  다양한 로케이션의 홈즈 리빙라운지 근무 및 음료 제공 
•  자매사 브런치카페 롱브레드 식음료 할인</t>
  </si>
  <si>
    <t>• 공유 주택 또는 공유오피스 근무 경험자 
• 부동산 서비스(중개, 임대업) 경험자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6935</t>
  </si>
  <si>
    <t>NOTA Inc.</t>
  </si>
  <si>
    <t>ML/DL Engineer</t>
  </si>
  <si>
    <t>선릉역 도보 5분거리 이내 (9-10월 이내 이전 예정)</t>
  </si>
  <si>
    <t>- 전공/학위와 상관없이 머신러닝/딥러닝에 대한 지식이 풍부한 분
- 능숙한 프로그래밍 언어가 하나 이상 있으신 분(Python, C/C++ 우대)
- 딥러닝 프레임워크(Tensorflow, PyTorch 등)를 통해 새로운 모델을 만드는 일을 할 수 있는 분
- 머신러닝/딥러닝 모델의 학습(training)부터 배포(deploy)할 능력이 있는 분
- Linux 등 Unix 기반 OS에 대한 이해도 및 사용 경험이 있으신 분
- 새로운 논문이나 기술을 접하는 걸 즐거워하는 분
- 머신러닝/딥러닝 관련 논문을 읽고 이를 빠르게 구현하여 검증할 수 있는 능력을 갖추신 분
- 위 자격요건이 모두 충족되지 않더라도 딥러닝에 대한 열정과 의지가 있는 능동적인 분</t>
  </si>
  <si>
    <t>- 각종 머신러닝/딥러닝 모델 연구 및 개발
- 네트워크 경량화(Network Compression) 관련 기술 연구/개발 및 고도화
- 딥러닝 기술 선행 연구 및 기술 확보
- 현실 문제를 해결하기 위한 다양한 머신러닝/딥러닝 모델 개발
(Computer Vision, Time Series 등 다양한 Task 수행)</t>
  </si>
  <si>
    <t>인공지능 모델 압축 (경량화) 기술 기반 On-device AI 소프트웨어 솔루션 스타트업으로, 네트워크 연결 제약이나 프라이버시 침해 우려 없이 다양한 인공지능 기술을 On-device에서 구동하는걸 목표로 하고 있습니다. 현재는 비전 기술을 주로 다루고 있으며, 향후에는 음성 및 텍스트 분야로 확장할 계획하고 있습니다.
2015년 KAIST 학생창업. (딥러닝 기반 오타감소 스마트폰 키보드 어플리케이션)
2015년 NAVER D2SF Seed 투자 유치. (1기 포트폴리오)
2015년 K-Global Startup Finalist 선정.
2016년 NAVER D2SF / Bluepoint Partners Bridge 투자 유치.
2017년 TIPS 프로그램 선정. (딥러닝 기반 인공지능 경량화 기술)
2017년 창업 아이템 누적 고객수 140,000명 돌파. (국내 Android 마켓)
2018년 Robotics 분야 최우수 국제 학술대회 IROS W. on CLIR 논문 Accept.
2019년 MWC Barcelona 2019 4 Years From Now 세션 부스 참가.
2019년 Pre-A 라운드 투자 유치. (8월 중 closing)
2019년 현재 6개 기업 고객사, 12개 기업과 업무 제휴, 10건의 특허 및 학술논문 보유.
[인재상]
- 문제를 보면 해결하고 싶어하고 자신의 의견을 적극적으로 이야기 하시는 분
- 능동적으로 업무 수행 및 자기 개발이 가능하신 분
- 높은 자유도를 가진 스타트 업인 만큼 자율에 대한 책임 질 수 있는 분
- 다른 사람과의 협업을 좋아하시는 분
- 좋은 개발 문화와 프로세스를 만들고 싶은 욕구와 의지가 있는 분
 [채용절차]
- 서류 전형 - 온라인 인터뷰 - 오프라인 인터뷰
 *서류 전형은 2~3일 이내에 연락드립니다.
 [지원방법]
- admin@nota.ai 로 CV를 보내주세요.
- 포트폴리오, Github 아이디 등 본인을 알릴 수 있는것도 함께 보내주시면 더 좋습니다.</t>
  </si>
  <si>
    <t>- 자유로운 출퇴근 시간
- 역량에 맞는 대우 및 연봉
- 6대 GPU 서버 보유 ~ Titan X x 8개, 1080Ti x 16개
- 관련 분야 논문 작성 적극 장려 및 지원
- 해외 학회, 세미나 참석 지원
- 개발 장비 지원
- 매달 한번 구성원 전체가 여가를 즐기는 Refresh Day
- 매달 직원들이 원하는 간식 구비</t>
  </si>
  <si>
    <t>- 머신러닝, 딥러닝, 강화학습과 관련된 실무 경험이 있는 분
- Network Compression(Minimization) 관련 지식 및 경험이 있는 분
- Image Classification, Detection, Segmentation등 Computer Vision 관련  실무 경험이 있는 분</t>
  </si>
  <si>
    <t>https://www.wanted.co.kr/wd/26936</t>
  </si>
  <si>
    <t>서비스 운영/기획 매니저</t>
  </si>
  <si>
    <t>• 3년 이하 백오피스 어드민 운영 경험이 있으신 분
• 개발자,디자이너와 원활한 의사소통이 가능하며 협업 경험이 있으신 분
• 고객경험 개선과제 발굴 및 기획이 가능하신 분</t>
  </si>
  <si>
    <t>• 입주민 서비스 어드민/앱 기획 및 운영
• 입주민 승인 및 매물 컨텐츠 승인 운영
• 라운지 및 서비스 이용 관련 고객 대응</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홈즈는 1인가구 대상 입주민 서비스를 위하여 고객 전용 앱과 커뮤니티, 이벤트를 제공합니다. 고객 관리를 위한 앱 서비스, 관리툴을 통해 입주민 서비스를 운영하고 더 나은 서비스를 위한 기획에 참여할 서비스 운영 매니저를 찾고 있습니다.</t>
  </si>
  <si>
    <t>• 공유오피스, 공유주거서비스를 경험하신 분 (입주민 혹은 서비스제공자)
• 백오피스 운영 및 개선 기획을 통해 직접 문제를 해결해 본 경험을 가지신 분
• 임대 및 부동산에 대한 관심이 많으신 분
• 고객데이터 수집 및 분석 경험이 있거나 유관 자격증을 획득하신 분</t>
  </si>
  <si>
    <t>https://www.wanted.co.kr/wd/26937</t>
  </si>
  <si>
    <t>소프트웨어 엔지니어 (React Native)</t>
  </si>
  <si>
    <t>- 3년 이상 프론트엔드 개발 경력
- 하나 이상의 프론트엔드 프레임워크 실무 경험이 있는 분 (Vue, React, Angular)
- 애니메이션 및 인터렉션 등 UI/UX의 디테일에 대한 욕심</t>
  </si>
  <si>
    <t>- 크리에이트립 반응형 웹 및 어플리케이션 개발 &amp; 유지보수
    - 크리에이트립을 이용하는 유저에게 최상의 사용성 제공을 위한 UI/UX 개발
    - 해외 직구 및 예약 등의 커머스 기반 서비스 제공
- 크리에이트립 운영 및 관리를 위한 사내 플랫폼 및 CRM 시스템 개발
    - 예약 및 결제 시스템 등 다양한 기능 컴포넌트 개발
- 기술: Node.js, React.js, Typescript, HTML5, CSS3</t>
  </si>
  <si>
    <t>- 매주 수요일 재택근무: 효율을 중요하게 생각하는 크리에이트립에서는 매주 수요일 전 직원 재택을 시행합니다. 
- 유연 근무와 자율 출근: 모든 사람이 동일한 시간대에 일을 잘할 수는 없습니다. 크리에이트립은 모든 멤버가 최고의 컨디션으로 집중할 수 있도록 유연 근무 및 자율 출근을 실행합니다.
- 월 10만원 자기계발비 지원: 본인과 팀의 성장을 위해 외국어, 도서구입, 강의 수강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아침, 점심, 저녁 1잔씩은 기본! 고급 커피를 무제한으로 이용합니다. 원하는 간식을 무제한으로 먹을 수 있습니다. 당 충전 걱정 없이 간식을 무제한으로 드세요!
- 간단한 아침식사 지원: 아침 09:30 부터 소진시까지 간단한 아침 식사를 지원합니다. (스파크 플러스 입주)
- 새로운 팀원과의 식대 지원: 직군과 국적은 다르지만 서로를 빠르게 알아 갈 수 있도록 팀원과의 점심 식대를 15,000원 까지 지원합니다.
- 내 옆자리는 외국인: 크리에이트립에는 다양한 국적의 외국인 팀원이 많습니다. 대만, 홍콩, 중국, 태국, 일본, 베트남 팀원과 함께 다국적 네트워크를 쌓아 보세요.</t>
  </si>
  <si>
    <t>- Node.js, React.js, React Native 서비스 개발 경험
- SEO 정책에 대한 이해도와 이를 통한 서비스 개발 경험
- GraphQL, Apollo Client 서비스 개발 경험
- MultiLingual, i18n 을 이용한 다국어 서비스 경험
- 웹 사이트 성능 등의 최적화에 대한 경험
- 테스트 코드 작성 경험</t>
  </si>
  <si>
    <t>https://www.wanted.co.kr/wd/26938</t>
  </si>
  <si>
    <t>- Web, WebApp 개발 경력 3년 이상인 분(모바일/웹앱/하이브리드앱 개발 경험자) 
- 아래 기술 또는 경험을 보유한 분 
 1) JAVA/ Javascript/ jQuery 프로그래밍 가능한 분 
 2) Spring, mybatis, ibatis 등 Framework 활용 가능한 분 
 3) OpenAPI, RestAPI를 이용한 I/F 설계 및 연동 가능한 분 
 4) MariaDB, Oracle Program 필수(Stored Procedure, Object, Function, 쿼리튜닝) 
- 병역필 또는 면제자로 해외여행에 결격사유가 없는 분</t>
  </si>
  <si>
    <t>- 모집 직무 : 서버 개발(Front-end / Back-end / BackOffice) 
- 모집 직급 : 사원~대리급</t>
  </si>
  <si>
    <t>웅진씽크빅에서 서버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서버 개발자를 모집하오니 많은 관심과 지원 바랍니다.</t>
  </si>
  <si>
    <t>- DB 설계 및 T-SQL 또는 PL/SQL 작성 가능한 분 
- API 설계 및 가이드 경험이 있는 분 
- SAP 연동 경험, 기타 외부업체 제공 API 연동 경험이 있는 분 
- 대용량 데이터를 처리/저장/분석하는 환경을 구축/운영한 경험이 있는 분 
- AWS 환경 개발 경험이 있는 분</t>
  </si>
  <si>
    <t>https://www.wanted.co.kr/wd/26939</t>
  </si>
  <si>
    <t>아마쎌코리아</t>
  </si>
  <si>
    <t>천안시 동남구 동면 화복로 363</t>
  </si>
  <si>
    <t>• 3년 이상 HR 유경험자 (대리급)
• 4년대졸 이상</t>
  </si>
  <si>
    <t>• HR Generalist
• 급여,보상,채용,근태관리 등</t>
  </si>
  <si>
    <t>아마쎌코리아(유)는 독일 아마쎌그룹의 한국투자법인으로, 2011년에 설립되었으며 자본금 12억 2,000만원, 매출액 200억, 사원수 60명 규모의 중견 기업입니다.
충남 천안시 동남구 동면 수남리에 위치하고 있으며, 고무발포보온재 제조사업을 하고 있습니다.</t>
  </si>
  <si>
    <t>• 경조금,학자금,전화영어,사내동호회
• 명절수당, 여름휴가수당</t>
  </si>
  <si>
    <t>• 인근 거주자
• 제조업 인사업무 유경험자</t>
  </si>
  <si>
    <t>https://www.wanted.co.kr/wd/26941</t>
  </si>
  <si>
    <t>- 3년 이상 백엔드 개발자 경력이 있으신 분 또는 그에 준하는 실력이 있으신 분
- 주어진 문제에 대해서 자기주도적으로 설계 할 수 있는 분
- 1개 이상의 프로젝트를 설계부터 운영까지 경험해보신 분</t>
  </si>
  <si>
    <t>- Backend 개발 실무 및 Head 역할
- 딥러닝 관련 신규 시스구축을 위한 설계 및 개발
- 데이터 공유 시스템을 위한 데이터 파이프라인 설계 및 개발</t>
  </si>
  <si>
    <t>NOTA가 생각하는 비전을 이루기 위해 튼튼한 Backend를 만들어 주실 분을 찾습니다.
NOTA의 미래/비전이 궁금하시다면 admin@nota.ai로 언제든지 연락주세요 :)
 NOTA에 Backend Engineer로 합류하신다면 Deep Learning 모델, 데이터 등에 밀접하게 연관된 업무를 수행하게 되고 관심이 있으시면 Deep Learning에 관한 스터디도 물심양면으로 지원해드립니다! 호기심 많은 DL Engineer들 사이에서 개발 지식은 나누고 Deep Learning 지식을 얻을 수 있습니다. 이외에 궁금하신점은 commnet 또는 admin@nota.ai로 언제든지 연락주세요.
2015년 KAIST 학생창업. (딥러닝 기반 오타감소 스마트폰 키보드 어플리케이션)
2015년 NAVER D2SF Seed 투자 유치. (1기 포트폴리오)
2015년 K-Global Startup Finalist 선정.
2016년 NAVER D2SF / Bluepoint Partners Bridge 투자 유치.
2017년 TIPS 프로그램 선정. (딥러닝 기반 인공지능 경량화 기술)
2017년 창업 아이템 누적 고객수 140,000명 돌파. (국내 Android 마켓)
2018년 Robotics 분야 최우수 국제 학술대회 IROS W. on CLIR 논문 Accept.
2019년 MWC Barcelona 2019 4 Years From Now 세션 부스 참가.
2019년 Pre-A 라운드 투자 유치. (8월 중 closing)
2019년 현재 6개 기업 고객사, 12개 기업과 업무 제휴, 10건의 특허 및 학술논문 보유.
 [인재상]
- 문제를 보면 해결하고 싶어하고 자신의 의견을 적극적으로 이야기 하시는 분
- 능동적으로 업무 수행 및 자기 개발이 가능하신 분
- 높은 자유도를 가진 스타트 업인 만큼 자율에 대한 책임 질 수 있는 분
- 다른 사람과의 협업을 좋아하시는 분
- 좋은 개발 문화와 프로세스를 만들고 싶은 욕구와 의지가 있는 분
 [채용절차]
- 서류 전형 - 온라인 인터뷰 - 오프라인 인터뷰
* 서류 전형은 2~3일 이내에 연락드립니다.
 [지원방법]
- admin@nota.ai 로 CV를 보내주세요.
- 포트폴리오, Github 아이디 등 본인을 알릴 수 있는것도 함께 보내주시면 더 좋습니다.</t>
  </si>
  <si>
    <t>- 도커 컨테이너 기반 기술에 대한 전반적인 이해가 있으신 분
- 머신러닝/딥러닝에 관심이 있으신 분</t>
  </si>
  <si>
    <t>https://www.wanted.co.kr/wd/26942</t>
  </si>
  <si>
    <t>홍보/PR Lead</t>
  </si>
  <si>
    <t>- 유관 경력 5년 이상 보유
- 홍보 자료 작성 능력(보도자료 및 대외 홍보 자료)
- 홍보 컨텐츠 기획 및 제작 능력
- 원활한 커뮤니케이션 능력
- 오프라인 행사 일정에 맞추어 탄력적인 근무 가능</t>
  </si>
  <si>
    <t>- 커뮤니케이션 전략 및 메시지 수립
- 기업 브랜드 구축 및 관리
- 성과 관리 및 홍보, 온오프라인 캠페인 기획 및 홍보물 제작
- 대언론 커뮤니케이션(보도자료 작성 및 배포, 기획기사 피칭)
- 포트폴리오사의 국내외 PR 및 마케팅 활동 지원</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 있는 선순환 구조를 만들어 나가고 있습니다.
FuturePlay와 함께 미래를 구체적으로 상상하며, 자신의 아이디어를 실현하여 기술 중심 스타트업의 문화와 생태계를 함께 만들어 나가고 싶은 분들은 많은 지원 부탁드립니다.</t>
  </si>
  <si>
    <t>- 우수한 대내외 커뮤니케이션 능력 보유하신 분
- 창업 업계 경험과 기술 분야에 관심 있으신 분 
- 오프라인 이벤트 및 서비스 기획/운영 경험 있으신 분
- 일상 회화 이상의 영어 커뮤니케이션 능력을 보유한 분</t>
  </si>
  <si>
    <t>https://www.wanted.co.kr/wd/26943</t>
  </si>
  <si>
    <t>[MMORPG Elyon]사업PM</t>
  </si>
  <si>
    <t>• 해당 업무 경력 3년 이상
• 사업PM으로서 협업의 자세
• 상황판단 및 조율 능력
• 원활한 Communication 능력</t>
  </si>
  <si>
    <t>• 사업계획 수립 
-&gt; 사업적 지표 분석을 통한 현황 파악 및 개선 방향 기획  
• 컨텐츠 분석 및 프로모션 기획
-&gt; 인게임 이벤트 및 판매 프로모션 기획 및 겨로가 분석
• 유료화 모델 운영 및 성과 관리
-&gt; 신규 유료화 모델 기획 및 매출 지표 분석</t>
  </si>
  <si>
    <t>크래프톤은 2007년 블루홀 스튜디오로 설립되어 수평적인 조직문화와 '게임 제작의 명가'라는 가치 아래 글로벌 시장에서 성장해나가고 있는 게임회사이며 '배틀그라운드'의 PUBG, '테라'와 '엘리온'을 제작하는 BLUEHOLE, '아처리킹'의 PNIX, 그리고 REDSAHARA, DELUSION 등의 다양한 게임제작 스튜디오로 구성되어 있습니다.</t>
  </si>
  <si>
    <t>• MMORPG 장르에 대한 이해 및 플레이 경험
• 영어 커뮤니케이션이 원활하신 분</t>
  </si>
  <si>
    <t>https://www.wanted.co.kr/wd/26944</t>
  </si>
  <si>
    <t>Cathay Pacific Services Limited</t>
  </si>
  <si>
    <t>Cargo Services Officer</t>
  </si>
  <si>
    <t>3 Chun Wan Road, Chek Lap Kok , Hong Kong 852, HK</t>
  </si>
  <si>
    <t>532.777,532.785</t>
  </si>
  <si>
    <t>• Form 5 standard or Holder of HKDSE or equivalent
 • Good spoken English and Cantonese. 
 • Willingness to work shift duty and overnight</t>
  </si>
  <si>
    <t>• Assist in monitoring cargo build-up and breakdown
 • Perform data entry of import / export / transhipment cargo into the system
 • Coordinate with airlines, contractors and Government agencies
 • Handle cargo release and acceptance
 • Answer customers’ enquiries
 • Candidate without working experience is welcome</t>
  </si>
  <si>
    <t>Cathay Pacific Services Limited (CPSL), a wholly owned subsidiary of Cathay Pacific Airways Ltd. CPSL operates the latest air cargo facility in Hong Kong – Cathay Pacific Cargo Terminal (‘CPCT’), serving airlines operating at Hong Kong International Airport. We are seeking individuals of high calibre to join us.
Join us and grasp a New Joiner Bonus of $8,000</t>
  </si>
  <si>
    <t>• 5-Day Work (45 Working Hours Per Week)
 • 12-18 Days Annual Leave
 • Shift / Overnight / Overtime Allowance
 • Medical Benefits
 • Life and AD&amp;D Insurance
 • Discretionary Year-End Bonus
 • MPF / ORSO
 • Air Travel Ticket Benefit
 • Free Uniform Laundry
 • Staff Shuttle Bus Service
 • 24-Hour Staff Canteen</t>
  </si>
  <si>
    <t>• Basic command of Putonghua is preferred</t>
  </si>
  <si>
    <t>https://www.wanted.co.kr/wd/26946</t>
  </si>
  <si>
    <t>Performance Analyst</t>
  </si>
  <si>
    <t xml:space="preserve"> • Bachelor degree in Quality Management, Industrial Engineering, Statistics, or related subjects
 • At least 2 year of relevant experience in performance and quality management, project management or process improvement
 • 1 year or above at supervisory level with operations experience is an advantage
 • Self-motivated with good analytical, communication and interpersonal skills
 • Proficiency in computer literacy with knowledge in MS Excel formulas
 • Competent in written and spoken Chinese and English</t>
  </si>
  <si>
    <t xml:space="preserve"> • Prepare and track KPIs’ statistic
 • Prepare data for monthly performance reports to Airport Authority
 • Compile and deliver of various performance reports for customer airlines
 • Coordinate with Passenger Services &amp; Ramp Handling sections to obtain necessary statistics for compiling performance reports
 • Prepare data for evaluating performances in operations including but not limited to targets achievement, services &amp; quality standards and customers’ requirement consistently
 • Set up and updating various performance report templates for management review
 • Assist in performance projects development with operations departments from identified problems, project planning to result presentation and action items
 • Assist in coordinating performance improvement reports/projects in Passenger Services and Ramp handling
 • Attend training sessions as and when required
 • To complete other assignment allocated by superiors</t>
  </si>
  <si>
    <t>Business Development provides support to CX subsidiaries in the business scope of Cargo Terminal, Passenger Handling, Ramp Handling and Laundry Services.</t>
  </si>
  <si>
    <t xml:space="preserve"> • 5-Day Work (45 Working Hours Per Week)
 • 12-18 Days Annual Leave
 • Medical Benefits
 • Life and AD&amp;D Insurance
 • Discretionary Year-End Bonus
 • MPF / ORSO
 • Air Travel Ticket Benefit
 • Staff Shuttle Bus Service
 • 24-Hour Staff Canteen</t>
  </si>
  <si>
    <t>https://www.wanted.co.kr/wd/26947</t>
  </si>
  <si>
    <t>Personnel Specialist</t>
  </si>
  <si>
    <t xml:space="preserve"> • Degree holder in Human Resources Management or Business Administration or other business related discipline
 • Minimum 5 years working experience in all-rounded personnel experience at sizable companies
 • Excellent communication and interpersonal skills and with good influencing skills
 • Passion to work in a fast pacing and dynamic environment
 • Change agent, customer focused, detail minded, proactive, execute with excellence and result-oriented
 • Conversant with the Employment and related Ordinances
 • Excellent in written and spoken English and Chinese
 • Proficient in MS Office applications</t>
  </si>
  <si>
    <t xml:space="preserve"> • Assist Manager to drive change in the role of business partner who serves as consultant on human resources issues and align business objectives with employees and management in the business units
 • Collaborate with Business Units to review, update and implement HR policies and procedures from time to time to ensure that all are in compliance with the local labour law and in the best practices as well as handle non-compliance case
 • Establish positive relationships with internal and external parties and work closely with them to identify and address their needs in particularly Compensation &amp; Benefit area
 • Facilitate various Compensation &amp; Benefits related projects, namely salary &amp; benefits review, performance management system, absence management program that support and meet business strategy
 • Enhance better employee experience in HR journey through different system implementations, workflow review and initiatives
 • Monitor and review the HR System performance and take initiative in system enhancement and troubleshooting to provide better environment for daily operations and in charge of the whole payroll processing
 • Handle ad hoc project as assigned by immediate supervisor</t>
  </si>
  <si>
    <t>Cathay Pacific Services Limited (CPSL), a wholly owned subsidiary of Cathay Pacific Airways Ltd. CPSL operates the latest air cargo facility in Hong Kong – Cathay Pacific Cargo Terminal (‘CPCT’), serving airlines operating at Hong Kong International Airport. We are seeking individuals of high calibre to join us.</t>
  </si>
  <si>
    <t>https://www.wanted.co.kr/wd/26949</t>
  </si>
  <si>
    <t>- 프론트엔드 개발자 (경력 3년 이상)
-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 공통 : Git/Jira 등을 이용한 협업
- 프론트엔드 개발 : User-friendly UI와 사용자에게 감동을 주는 UX 개발
  필수 기술 : Vue.js, javascript, CSS
  우대 기술 : 모바일 반응형 UI, 웹퍼블리싱 능력, UI/UX 경험
[우리의 사용 기술]
- AWS 기반 클라우드 서비스 - EBS, S3, Lambda, AWS VPC, API Gateway 등
- MongoDB, Nginx, Selenium
- 백엔드 : Python(Flask), Java(Spring Boot)
- 프론트엔드 : Vue.js, javascript
[주요 사용 도구]
- Atlassian - Jira, Confluence, Bitbucket
- Slack</t>
  </si>
  <si>
    <t>안녕하세요. (주)더커머스에서 개발자를 모십니다.
더머커스는 쇼핑몰 통합관리 솔루션 "원셀"을 런칭하여 서비스하고 있는 스타트업 기업입니다.
가파르게 성장하고 있는 이커머스 시장에서 사업을 영위하고 있으며,
"원셀" 서비스를 기반으로 이커머스 시장의 수많은 데이타를 다루고 처리하는 데이타 기업을 표방하고 있습니다.
최근 힘겨운 데스밸리 기간을 마무리하고, 시리즈 A 투자를 유치하며 J커브 성장곡선을 그려나가기 위한 준비를 마쳤습니다.
이 시점에 함께 할 역량있는 인재들을 다수 채용하고자 합니다.
즐겁게 일하고 성공하는 경험을 함께 만들고자 하는 개발자분들은 지원해주세요.
홈페이지 : www.onesell.co.kr
[주요 연혁]
2020년
- Onesell solution Grand Open (원셀 쇼핑몰 통합관리 솔루션)
2019년
- Oneprice 누적 35억 매출 달성
- 등록상품수 40만개 돌파
2018년
- Oneprice Platform MAU 300k 돌파
- Oneshot Solution development start
2017년
- 엔젤 투자, Tall Wood LLC 투자 유치
- 삼성 벤처투자 유치
- Oneprice Platform MAU 200k 돌파
- 벤처스퀘어 투자, TIPS 선정, K-Global 300 에 선정
- 산업은행 프리 시리즈A 투자 14억 유치</t>
  </si>
  <si>
    <t>- 출근시간 : 기본 10시 출근 7시 퇴근(오전 9~10시 / 오후 6~7시 자율 출퇴근)
- 야근 시 식대 지급 및 대체 휴가 지급
- 매월 1회 전체 티타임
- 매월 1회 전체 레크리에이션(2시간, 레크레에이션비 지급)
- 매월 1회 팀별 회식
- 자유로운 연차 사용(반차, 반반차 가능)
- 각종 경조사 지원
- 설/추석 명절 선물 지급
- 체력 단련비 지급, 도서 지원
- 간식과 커피 무제한 제공
- 수평적이고 자유로운 업무 분위기</t>
  </si>
  <si>
    <t>- AWS 에 대한 경험과 이해가 있으신 분
- Crawling 시스템 개발 경험이 있으신 분
- NoSQL에 대한 이해가 있으신 분
- RESTful API 분석하거나 개발해보신 분
- OOP 설계 및 개발 경험과 이해가 있으신 분
- Python 또는 Vue.js를 잘 할 자신 있으신 분
- 적극적인 업무 처리 자세와 소통에 능하신 분
- 유머가 넘치고 긍정적인 마인드를 가지신 분위기 메이커
- 똘끼 충만하고 의리있는 분
- 인간적인 매력이 넘치시는 분</t>
  </si>
  <si>
    <t>https://www.wanted.co.kr/wd/26950</t>
  </si>
  <si>
    <t>• 모바일 게임 기획, 비즈니스 모델 설계 경험 
• 창의적이면서도 논리적인 게임 설계 능력
• 체계적인 문서화를 통한 원만한 커뮤니케이션 능력
• 게임 기획 경력 최소 4년 이상</t>
  </si>
  <si>
    <t>• 비즈니스 모델 설계 및 콘텐츠 기획
• 데이터 분석을 통한 서비스 현황 파악 및 문제점 개선
• 레벨 디자인  
• 콘텐츠 보상 설계, 아이템 구성 및 제작</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서로를 알아갈 수 있는 좋은 시간을 만들어 보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영화관, 볼링장, 맛집탐방 등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리듬게임에 대한 높은 이해도
• 라이브 서비스 운영 경험 (2년 이상)
• 해외 IP사와의 콘텐츠 협력 경험
• 글로벌 서비스 운영 경험</t>
  </si>
  <si>
    <t>https://www.wanted.co.kr/wd/26951</t>
  </si>
  <si>
    <t>헬스앤메디슨</t>
  </si>
  <si>
    <t>Front End Developer(Web)</t>
  </si>
  <si>
    <t>서울시 강남구 봉은사로 16길 26, 1층</t>
  </si>
  <si>
    <t>[헬스앤메디슨 개발자가 된다는 것]
 반려동물 종합 헬스케어 플랫폼이라는 비전을 가지고 헬스앤메디슨의 개발자는 반려동물과 반려인을 위한 서비스를 개발하고 통합하는 것을 목표로 합니다. 이 과정에서 저희는 개발에서 서비스 기획까지 사업 전부문에 참여하고 있습니다. 저희의 동료가 되면 업무를 통해 다음과 같은 것들을 얻을 수 있습니다. 
• 사용자의 편의성 증진을 위한 최신 웹 개발 경험
• 최고의 반려동물 서비스를 기획, 개발, 운영하여 완성하는 경험 
• AI, IoT, 빅데이터 전문가가 아니더라도 함께 배우고 성장할 기회
[필수 자격 요건]
• 웹프론트엔드 개발 업무 경력 2년 이상
• html, css, php, javascript 등 프론트엔드 개발 능력 
• 퍼블리싱 능력
• zepelin을 통한 UI/UX 디자이너와 협업 경험 
• 반려동물에 대한 애정
• 커뮤니케이션 능력
• 문서 작성 능력
• 데이터 분석 능력
• 최소 1년 이상 근속 가능, 해외 출장에 결격 사유가 없는 자</t>
  </si>
  <si>
    <t>• React.js 기반 웹 서비스 개발
• 추후 진행 예정인 서비스 신규 기획 및 개발</t>
  </si>
  <si>
    <t>헬스앤메디슨은 반려동물과 반려인의 행복을 선도하는 기술기반 펫케어 스타트업입니다. 2019년 2월 출범 이후, 반려동물의 건강과 복지를 증진하고, 올바른 반려동물 문화를 만들기 위한 다양한 사업을 전개하고 있습니다. 
 첫째, 스마트 커머스 솔루션 Market V는 동물병원 내원 및 원격 상담을 통해 반려동물에게 필요한 제품을 추천하고 간편한 결제 및 배송 경험을 선사합니다.
 둘째, 클라우드 기반 EMR 시스템 VACE는 수의사의 효율적이고 정확한 진료를 돕고, 반려동물 의료 데이터에 기반한 다양한 진료지원 도구를 제공합니다. 
 셋째, Weedle은 반려견과 반려인의 산책을 함께 즐길 수 있도록 장려하는 리워드형 헬스케어 어플리케이션입니다. 
 헬스앤메디슨은 지금까지 총 20억원의 투자금을 유치하였습니다. 또한, 기술력을 인정 받아 2020년 3월에는 디캠프 D-Day 우승, 4월에는 경기도 반려동물 창업 지원사업 선정, 6월에는 제 1기 마이크로소프트 스타트업 프로그램에 선정되었습니다.
 앞으로 헬스앤메디슨은 반려동물과 반려인의 행복, 나아가 비반려인과 공존하는 건전한 세상을 이루고자 합니다. 이 여정을 함께 하며 성장할 개발자 동료를 기다립니다.</t>
  </si>
  <si>
    <t>• 서울시 강남구 역삼동 소재 접근성 좋은 사무실 
• 탄력 근무제 시행
 - 10시 30분 전까지 원하는 시간에 자율 출근 (일찍 와도, 늦게 와도 상관없어요!)
 - 자유로운 연차 사용 (쉬고 싶을 때 마음껏 쉬세요!)
 - 반려동물 동반 출퇴근 가능 
• 직무 수행에 필요한 HW/SW 지원
• 식대 및 간식 지원 
 - 점심 식사비 지원 (10,000원 한도 내에서 법인카드로 자유롭게 결제)
 - 다양한 간식 구비
• 전직원 정규직
 - 4대보험 적용
• 본인의 반려동물 의료 서비스 할인 지원
• 사내 멀티미디어실 보유
 - 1천만원 상당의 하이파이 시스템과 65인치 4K HDR 디스플레이 등 초호화 시스템 구비</t>
  </si>
  <si>
    <t>• material-ui, antd 등 UI Framework 사용 경험 
• React-Native를 사용한 하이브리드 앱 개발 경험 
• 외국어 능력 (영어, 광동어, 중국어, 일본어 등)
• 반려동물 산책과 돌봄, 의료, 용품에 관한 깊은 이해 
[지원 방법]
• 자유 양식의 이력서와 자기소개서 (‘내가 헬스엔메디슨과 잘 맞는 이유 400자 이상 서술 필수) 
• repository 주소 또는 포트폴리오 등을 반드시 첨부
• 기타 우수성을 증명하는 자료 첨부 가능 (선택사항)
[지원 시 주의사항]
• 채용 플랫폼(사람인, 잡코리아 등)의 기본 이력서를 활용할 경우, 모든 요구정보가 포함되어 있는지 검토 부탁드립니다. 
• 포트폴리오 및 이력서를 제출하는 경우, 반드시 본인이 직접 작업한 내용의 범위를 명확히 명시하시길 부탁드립니다. 
[채용방법 및 절차]
• 상시 서류 검토 (최대 일주일 소요) 
• 1차 면접 (임원 포함 최대 1시간)
• 2차 면접 (대표이사 인터뷰)
• 채용 확정 (직급 및 분야와 관계없이 최대 3개월의 수습 기간이 있습니다.)
 채용공고가 열려 있는 동안 언제든 지원 부탁드립니다. 헬스앤메디슨은 지원자분들의 소중한 지원 정보를 세심히 검토합니다. 또한, 채용 과정에 대한 문의사항 또는 기타 헬스앤메디슨에 관해 알고 싶은 점이 있을 시, 채용담당자(hsjang@hnmcorp.kr)에게 연락을 주시면 신속하게 답변해 드리겠습니다.</t>
  </si>
  <si>
    <t>https://www.wanted.co.kr/wd/26952</t>
  </si>
  <si>
    <t>전략기획/사업개발 담당자</t>
  </si>
  <si>
    <t>• 경영기획, 사업기획 관련분야 신입 또는 경력 5년 이하
• 데이터 분석적 사고를 가진 분
• 데이터 분석툴 사용 가능자
• 영어 가능자
• 회계/재무 관련 기본지식 보유자</t>
  </si>
  <si>
    <t>• 포지션 : 사업개발본부 전략기획/사업개발 담당자 (신입/경력)
• 사업분석 및 데이터 분석, 관련 자료 및 통계 작성 보고
• 사업계획 수립 및 수행/관리
• 시장동향 파악 및 기업 분석
• 신규사업 기획</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젊고 유쾌한 근무 분위기. 자유롭고 수평적 근무환경. 서로에 대한 존칭 사용          
• 파격적 인센티브와 성과 보상     
• 능력 위주의 직책 부여
•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커피와 간식을 무제한 제공</t>
  </si>
  <si>
    <t>• 영어 능통자 (문서작성 및 프레젠테이션 능숙자)
• 컨설팅 및 관련 경력자 
• 자동차 및 물류 산업에 대한 관심이 높은 분, 관련 업계 경험자</t>
  </si>
  <si>
    <t>https://www.wanted.co.kr/wd/26953</t>
  </si>
  <si>
    <t>[개발]B2B식자재 유통플랫폼 프론트엔드 개발자</t>
  </si>
  <si>
    <t>• 프론트엔드 개발 경력 만 3년 이상	
• Vue.js, React, Angular 등으로 SPA 개발 경험 보유자	
• 프론트엔드 개발에 필요한 필수 소양 보유자	
• 논리적인 사고와 문제 해결 역량을 보유자	
• 아이디어와 지식을 함께 공유하고 커뮤니케이션할 수 있는 자</t>
  </si>
  <si>
    <t>• 신규 플랫폼/서비스 웹 개발</t>
  </si>
  <si>
    <t>• Flutter, dart 개발 경험 보유자	
• 개발 패러다임 및 디자인패턴 이해도 보유 및 활용 능숙자	
• 성능과 UX 두 가지 모두를 고려할 수 있는 자	
• Lean한 업무 방식에 익숙한 자	
• 보훈대상자(국가유공자)는 관련 법률에 의거 우대</t>
  </si>
  <si>
    <t>https://www.wanted.co.kr/wd/26954</t>
  </si>
  <si>
    <t>[개발]B2B식자재 유통플랫폼 서버개발자</t>
  </si>
  <si>
    <t>• 서버 개발 경력 만 3년 이상	
• Modern PHP, Laravel 혹은 이에 준하는 개발 경험 보유자	
• RESTful API 개발 경험 혹은 설계 원칙을 이해하고 있는자	
• RDBMS, SQL 개발 경험 혹은 지식 보유자	
• 논리적인 사고와 문제 해결 역량 보유자	
• 아이디어와 지식을 함께 공유하고 커뮤니케이션할 수 있는 자</t>
  </si>
  <si>
    <t>• 신규 플랫폼/서비스 서버 개발</t>
  </si>
  <si>
    <t>• 새로운 기술에 적극적인 관심이 많은자	
• ORM 개발 경험 혹은 이해도 보유자	
• 개발 패러다임 및 디자인패턴을 이해하고 활용에 익숙한 자	
• AWS 등 클라우드 사용 및 서비스 운영 경험 보유자	
• 성능 개선 경험 및 능력 보유자	
• 커머스, 포탈 등의 서비스 혹은 백오피스 업무 경험 보유자	
• Lean한 업무 방식에 익숙한 자	
• 컴퓨터 공학 전공자	
• 보훈대상자(국가유공자)는 관련 법률에 의거 우대</t>
  </si>
  <si>
    <t>https://www.wanted.co.kr/wd/26955</t>
  </si>
  <si>
    <t>- BX 디자인 경력 3년 이상
- 다양한 오프라인 디자인 경험이 있는 분
- 서비스 브랜딩을 위한 프로모션 디자인이 가능 하신 분
- UX/UI에 대한 기본 이해가 있고, 적극적으로 협업이 가능하신 분
- 사업의 니즈를 이해하고, 브랜드로 녹일 수 있는 분
- 동료에 대한 신뢰와 존중을 실천하시는 분
- 포트폴리오 제출 필수
1. 필수작성내용 : 프로젝트별 기여도
2. 파일명 : 이름_portfolio.pdf 
*포트폴리오는 pdf로 제출해주세요.(링크만 제출하지 마세요)</t>
  </si>
  <si>
    <t>- 온/오프라인 이동 맥락에서 고객과 모빌리티 산업에 대한 깊은 이해를 바탕으로 일관된 브랜드를 
   전달합니다.
- 모빌리티의 브랜드 스토리와 사용자 경험을 위한 전략을 수립하고 브랜딩 시스템을 체계화합니다.
- 모빌리티의 여러 서비스를 각 특징에 맞게, 그러나 하나의 브랜드로 보이도록 합니다.
- 온/오프라인 BX 디자인
- 내부 기업문화 브랜딩</t>
  </si>
  <si>
    <t>- 사용자를 위한 교육/가이드 작업을 해보신 분
- 온/오프라인 브랜딩 디자인 경험이 다양한 분</t>
  </si>
  <si>
    <t>https://www.wanted.co.kr/wd/26956</t>
  </si>
  <si>
    <t>Bakebe</t>
  </si>
  <si>
    <t>Senior Operations and Training Manager</t>
  </si>
  <si>
    <t>Kam Chung Commercial Building, 19-21 Hennessy Road, 3/F, Hong Kong, Hong Kong 852, HK</t>
  </si>
  <si>
    <t xml:space="preserve"> • Bachelor’s Degree and above
 • Fluent in English and Chinese, exceptional communication skills
 • Industry Experience in Hospitality, F&amp;B, Travel, Retail, or O2O Platforms (preferred 4+ years of relevant experience)
 • High energy, highly motivated, positive attitude, service oriented, flexible/adaptable, with a high degree of integrity
 • Ability to travel as needed
 • Organized and detail oriented
 • Experienced with training, managing teams, store operations</t>
  </si>
  <si>
    <t xml:space="preserve"> • Responsible for all day to day operational tasks involved in HR, internal business operations and store operations for HK stores.
 • Creating and maintaining systems and processes pertaining to management of store staff, training of franchisee teams.
 • Assisting founders in team management and coordinating all departments
 • Support sourcing new franchisee partners around Asia and China
 • Monitor and create progress reports of franchise partners
 • Closely support and motivate our franchisee partners, and keep them up-to-date on our latest product launches, new HQ initiatives and operational procedures
 • Provide technical and managerial assistance to franchisees</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Malaysia this coming year. We are currently looking for an experienced operations and training manager to assist in the expanding operations of our company. You will be responsible for creating and maintaining operations, managing the teams and stores across mainland China, Hong Kong and South East Asia. You will also be responsible for supporting the BD Manager in sourcing, qualifying, closing, and on-boarding new franchise partners across all of our international markets so that we can grow our footprint globally.</t>
  </si>
  <si>
    <t>https://www.wanted.co.kr/wd/26957</t>
  </si>
  <si>
    <t>퍼포먼스 마케터(광고집행)</t>
  </si>
  <si>
    <t>중구 을지로 50 17층 스파크플러스 을지로점</t>
  </si>
  <si>
    <t>523.708,523.763,523.1030</t>
  </si>
  <si>
    <t>• 경력 1년이상~5년이하
• 해당 직무 근무경험 (랩사 근무경험 포함)
• 페이스북 광고관리자 /GA 경험자
• 주요 트래킹 툴 활용 경험
• 엑셀/컴퓨터활용능력 우수자
• GDN,UAC 등 셀프서브 매체 세팅 가능/경험자</t>
  </si>
  <si>
    <t>• 광고운영/ 분석/데이터 마케팅
• SNS(페이스북/인스타그램/유튜브 외) 및 매체 광고기획
• 각 광고 시스템 및 Google Analytics 분석
• 데이터 분석 기반의 광고성과 측정/리포트 작성</t>
  </si>
  <si>
    <t>• 적극적인 커뮤니케이션 가능하신 분 우대
• 통계 / 리서치 능력 우수자 우대
• 구글 애드워즈 / 페이스북 광고 운영 경험자 우대
• python, R 등 프로그래밍 사용 가능자 우대</t>
  </si>
  <si>
    <t>https://www.wanted.co.kr/wd/26958</t>
  </si>
  <si>
    <t>K패션몰 총괄 이사/MD(주임~대리)</t>
  </si>
  <si>
    <t>종로구 세종대로 149 (세종로, 광화문빌딩) 11층</t>
  </si>
  <si>
    <t>• MD 총괄 이사 : 최소 15년 이상의 해당 분야 경력
• 여성, 남성, 악세서리 디자이너 MD :  최소 4년 이상의 해당 분야 경력</t>
  </si>
  <si>
    <t>• K패션 디자이너 편집샵 기획 관리
• 연간 시즌 디자이너 상품 구성 관리</t>
  </si>
  <si>
    <t>롯데관광개발에서 제주 드림타워 복합리조트의 K패션몰 총괄 이사 및 MD(주임~대리) 인재를 채용합니다.
제주 드림타워 복합리조트는 외국인 전용 카지노와 K-쇼핑몰, 호텔 750실과 녹지 그룹이 분양하는 호텔 레지던스 850실 총 1600객실로 구성되어 있으며 그랜드 하얏트가 전체 호텔 및 F&amp;B, 부대시설을 운영하게 됩니다. 
제주시 도심 정중앙에 위치한 국내외 관광객을 위한 핵심관광명소로 국내 유일의 '도심형 복합리조트'이며, 2020년 5월에 그랜드 오프닝 예정입니다. 
- MD 총괄 이사
- 여성 디자이너 MD (주임~대리)
- 남성 디자이너 MD (주임~대리)
- 악세서리 디자이너 MD (주임~대리)</t>
  </si>
  <si>
    <t>• 디자이너 편집샵 근무자 우대
• 디자이너 컨택 포인트 보유자 우대
• 비이커, 에이랜드, 원더플레이스, 바인드, 얼리든플레이, 유라이즈 등 편지샵 관련    경력자 우대
• 디자이너 편집 매장 MD 총괄 이사 경력자 우대 (총괄 이사)</t>
  </si>
  <si>
    <t>https://www.wanted.co.kr/wd/26959</t>
  </si>
  <si>
    <t>Fund Accountant</t>
  </si>
  <si>
    <t xml:space="preserve"> • Degree, Major in Accounting or Finance
 • Fluent in English and Chinese (Cantonese or Mandarin)</t>
  </si>
  <si>
    <t>1. FUND ADMINISTRATION:
     • SHAREHOLDER RECORD KEEPING
          i) Investor Onboarding and KYC/AML
                    • Recording (if manual) and reviewing investor information entered into COBA
                    • Reviewing and collecting Investor KYC for submission to Head of Fund Services for approval
                    • Following up with the Fund Manager and/or Investor for any outstanding documentation
                    • Setting up and recording the approved Investors into ATWeb
                    • Ensuring correct data, including fees, are created in ATWeb
          ii) Subscription / Redemption Processing
                    • Reconciling cash received / to be paid in the Fund’s bank account
                    • Issuing of contract notes to Investors
     • FUND ACCOUNTING
          iii) Banking
                    • Reconciliation of the Fund’s bank account.
                    • Payment of fund expenses, ensuring that all items are supported by proper invoices 
          iv) Reconciliations
                    • Maintain clear records of all financial transactions on a daily and monthly basis.
                    • Reconciliation of all portfolio asset and cash positions
                    • Resolve all reconciliation breaks and escalate when necessary
          v) Accounting
                    • Ensure all ledger entries are correctly booked and reconciled
                    • Preparation of Fund Net Asset Value (NAV)
                    • Follow all the required checklists and forward for review and sign-off.
                    • Review of draft annual financial statements for audit
                    • Liaise with auditors on audit queries. 
                    • Follow all procedures and highlight any areas for improvement.
          vi) Reporting
                    • Ensure all reports, both Manager and Investor, are issued in a timely manner
2. CLIENT SERVICE:
     • CLIENT SERVICES 
                    • Fielding and responding to Client and Investor queries</t>
  </si>
  <si>
    <t>Veridate Financial Limited provides market-leading fund administration services to a range of alternative investment vehicles as well as consolidated reporting services to family offices. Our unique business model also leverages best-in-class KYC / AML functionality from multiple Regtech and Fintech firms to deliver a unique, modular, end-to-end digital on-boarding solution for our fund clients’ investors into their funds.</t>
  </si>
  <si>
    <t>https://www.wanted.co.kr/wd/26960</t>
  </si>
  <si>
    <t>기업금융 심사/영업(신입가능)</t>
  </si>
  <si>
    <t>• 기업 금융에 대한 높은 관심
• 능동적이고 적극적인 성격</t>
  </si>
  <si>
    <t>• 기업 여신심사, 홈쇼핑 대출, 기업 신용대출, 법인 ABL 등 다양한 기업 여신의 초도 상담 및 심사
• 여신 오퍼레이션, 여신 관련 자금 관리, 내부 전산 오퍼레이션</t>
  </si>
  <si>
    <t>• 상경계열 전공</t>
  </si>
  <si>
    <t>https://www.wanted.co.kr/wd/26961</t>
  </si>
  <si>
    <t>여신영업기획</t>
  </si>
  <si>
    <t>• 금융기관 경력 5년 이상 (캐피탈 또는 저축은행)
• 여신기획 또는 대출모집인 운영 2년 이상
• 여신심사(아파트 담보)업무에 대한 높은 이해도</t>
  </si>
  <si>
    <t>• 영업조직(대출모집인)운영 및 관리
• 여신(담보)심사</t>
  </si>
  <si>
    <t>• 금융관련 자격증 보유</t>
  </si>
  <si>
    <t>https://www.wanted.co.kr/wd/26962</t>
  </si>
  <si>
    <t>웹/크롤링 QA 스태프</t>
  </si>
  <si>
    <t>• QA 경력 1년 이상 가지고 계신분
• 웹/앱 플랫폼 QA 검증 경험
• 뛰어난 문서화 능력 및 커뮤니케이션 능력
• 테스트 케이스 작성 및 수행이 가능하신 분</t>
  </si>
  <si>
    <t>• 트렌비가 제공하는 쇼핑몰/플랫폼에 대한 테스트 수행 및 계획/결과 공유
• 결함 인지 및 분석을 통해 영향력(심각도)판별
• 결함이 수정되기까지 철저한 관리
• 서비스 전반적인 품질을 개선하기 위해 품질 수준을 구체화하고 측정, 모니터링, 피드백</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3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이슈 추적 툴을 사용해보신 분 (Jira, Redmind)
• 유연한 커뮤니케이션 능력
• 쇼핑몰 QA를 경험해보신 분</t>
  </si>
  <si>
    <t>https://www.wanted.co.kr/wd/26963</t>
  </si>
  <si>
    <t>2021-01-13</t>
  </si>
  <si>
    <t>518.669,518.893,518.1634</t>
  </si>
  <si>
    <t>• UI개발(html5, css3, javascript) 경력 5년 이상
• Vue.js, React.js, Angular 등 javascript framework 기반 개발 경험
• git을 이용한 형상관리 경험
• 자기 의견 개진에 적극적이고 활발한 커뮤니케이션을 지향하는 분</t>
  </si>
  <si>
    <t>• 사람인 기업서비스, 인적성검사, 채용홈페이지 개발 및 유지보수
• Vue.js 기반의 개발환경
• FrontEnd 개발 확장을 위한 기술 R&amp;D</t>
  </si>
  <si>
    <t>[사람인 IT연구소 소개]
꿈을 좇는 사람들과 인재를 찾는 기업을 이어주는 착한 서비스,
대한민국 구직자라면 누구나 일상적으로 사용하는 서비스,
이런 서비스를 직접 개발하는 경험,
다양한 직무의 동료들과 협업하며 문제를 해결하는 과정,
서비스에 적용했던 기술을 공유하고 토론하며 함께 성장하는 경험, 
사람인 IT연구소에서 함께 하실 여러분에게 드릴 수 있는 가치입니다.
• IT연구소 개발자 총 인원 약 100명 (사람인 플랫폼 부문 직원수 약 300명) 
• 사람인 서비스 DB 총 크기 25TB (사람인 운영데이터, 20년 5월 기준)
• 사람인 일방문자수 120만 (일일 페이지 뷰 1000만)
• 사람인 기술블로그 : https://saramin.github.io/
[사람인 대표 서비스 소개]
• 사람인 메인 홍보영상 https://youtu.be/rYlcVfgWLU8
• 머스트 기업서비스 영상 https://youtu.be/R7ar0D8TVa4
• 아이엠그라운드 AI모의면접 https://youtu.be/3g4NQutMUP4</t>
  </si>
  <si>
    <t>• 직무 전문성을 위한 외부 교육비 100% 지원
• 도서 구입비 지원 (장르 무관)
• 매월 마지막 주 금요일 1시간 조기퇴근
• 콘도/리조트/연수원 이용 가능
• 복지카드 제공
• 바리스타가 있는 사내 카페 운영 (아메리카노 무료)
• 사내 동호회 운영
• CEO와 함께하는 원데이 클래스 (네온사인 만들기 등)</t>
  </si>
  <si>
    <t>• 웹퍼블리셔에서 FrontEnd 개발자로 발전한 경험
• 웹브라우져 동작원리, 성능개선에 대한 이해와 경험
• 코딩스타일 가이드, 컨벤션 수립 경험
• FrontEnd 개발 변화에 적극적으로 준비하는 자세
• gitlab MR, github PR, Gerrit 등 툴을 통한 코드리뷰 경험
• 모듈번들러, CI 등 자동화툴 사용 경험</t>
  </si>
  <si>
    <t>https://www.wanted.co.kr/wd/26964</t>
  </si>
  <si>
    <t>[GOPAX] UX/UI디자이너</t>
  </si>
  <si>
    <t>1) UX/UI 디자인 기획 및 개발
2) 모바일 웹/앱 개발 경험 5년 이상
3) 블록체인 기술에 대한 관심
4) CS, 스케치, MS 오피스 등 어플리케이션 사용지식 높음</t>
  </si>
  <si>
    <t>스트리미는 사회적 책임을 갖고 블록체인 생태계를 이끌고 있습니다.
스트리미의 대표 서비스로는 암호화폐 거래소인 'GOPAX'가 있으며, 최근 암호화폐 자산 예치 서비스 'DASK'를 출시하였습니다.
암호화폐 거래소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그리고 글로벌 서비스로 거듭나기 위해 한국 거래소 뿐만 아니라 글로벌 거래소, 인도네시아 거래소를 런칭하였으며, 태국 거래소 런칭 예정입니다.
스트리미와 함께 블록체인의 가치를 발견하고 성장해가실 분을 찾습니다.</t>
  </si>
  <si>
    <t>1) UI 디자인 기획 및 개발 업무 경력 5년 이상
2) UX 리서치 및 서비스 기획 경험
3) 금융 서비스 개발 경험 보유
4) 탁월한 디자인 Concept 개발 스킬과 팀워크 경험</t>
  </si>
  <si>
    <t>https://www.wanted.co.kr/wd/26965</t>
  </si>
  <si>
    <t>OYO TECHNOLOGY &amp; HOSPITALITY JAPAN 주식회사</t>
  </si>
  <si>
    <t>Fulfillment</t>
  </si>
  <si>
    <t>港区新橋2-16-1ニュー新橋ビル9F</t>
  </si>
  <si>
    <t>507.562,510.586,510.1028</t>
  </si>
  <si>
    <t>・メール、電話等の基本的なビジネススキル　 
・Office利用経験有り</t>
  </si>
  <si>
    <t>OYO LIFEのサービス上発生する工程の最適化を担います。 
例：「在庫管理」「ご予約」「返品処理」「クレーム処理」「入金管理、代金の回収」など
多部署と連携しつつ、売上の最大化に向けて業務を推進していきます。</t>
  </si>
  <si>
    <t>※지원시 유의사항
 • 동 포지션은 일본어 구사 능력(비즈니스 레벨이상)과 지원시 일본어 이력서 첨부(MS WORD/PDF파일)는 필수 사항입니다. 
 • 일문 이력서 양식 예시 : https://goo.gl/JWDmoA
今回のポジションでは、OYOの物件の入居率を上げるチームにて フルフィルメント職を担当していただきます。 
（フルフィルメントとは、お客様が商品を注文してから、手元に届くまでに発生する業務全体のことを指します）</t>
  </si>
  <si>
    <t>・フレックスタイム制度(実働8時間）
・各種社会保険a完備
・入社時に希望のノートPC貸与
・ビザサポート</t>
  </si>
  <si>
    <t>・ベンダーや他部署巻き込んでの業務推進経験 
・英語が話せる</t>
  </si>
  <si>
    <t>https://www.wanted.co.kr/wd/26966</t>
  </si>
  <si>
    <t>UI/UX 디자인 리더</t>
  </si>
  <si>
    <t>• 디자인 경력 5년 이상 또는 그에 준하는 역량을 갖춘 분 
• 다양한 디자인 툴 숙련자
• 다양한 직군의 사람들과 원할한 커뮤니케이션 스킬과 업무 처리가 빠르신 분</t>
  </si>
  <si>
    <t>• 닥터키친 웹, 모바일 서비스 전반적인 UI/UX 디자인 리딩
• 닥터키친과 연계된 서비스 UI 디자인 &amp; 온오프라인 프로모션
• 팀원 관리 및 전체적인 디자인 담당</t>
  </si>
  <si>
    <t>• 고용형태 : 정규직 
• 근무시간 : 9:30 ~ 18:30
• 근무장소 : 닥터키친 서울오피스 (3호선 남부터미널역 인근)
• 4대보험
• 개발용 장비 지원
• 자율적인 출/퇴근 및 업무공간 활용
• 도서 및 자기계발 관련 비용 지원
• (필요 시 3개월 수습 기간이 있을 수 있습니다.)</t>
  </si>
  <si>
    <t>• 시각디자인 전공자
• 식음료 제품 패키지를 직접 제작 또는 관련 업체와 협업해보신 분
• 푸드 비지니스 또는 맛집 탐험, 건강/다이어트에 관심 많은 분 환영합니다.</t>
  </si>
  <si>
    <t>https://www.wanted.co.kr/wd/26969</t>
  </si>
  <si>
    <t>Sales Ops Specialist(長期派遣台灣三星電子)</t>
  </si>
  <si>
    <t>Taipei,Taiwan</t>
  </si>
  <si>
    <t>1. Working experience 3year above is better
2. Sales assistant experience is needed
3. Work for Related Industry is better
4. Good at cross function department communication
5. Aggressive and Responsible</t>
  </si>
  <si>
    <t>1.客戶訂單追蹤、輸入、處理及彙整
2.每日出貨，排程、庫存等帳務管理與
3.異常處理
4.會操作相關系統: SAP、ERP
5.協助相關表單、報表整理
長期派遣公司：台灣三星電子
薪資條件：依學經歷核薪
福利條件：申請加入鵬泰即享有鵬泰職工福利委員會之福利外，另享要派公司提供之福利項目</t>
  </si>
  <si>
    <t>薪資範圍：3萬-5萬/月
薪資條件：依學經歷核薪
福利條件：申請加入鵬泰即享有鵬泰職工福利委員會之福利外，另享要派公司提供之福利項目</t>
  </si>
  <si>
    <t>https://www.wanted.co.kr/wd/26970</t>
  </si>
  <si>
    <t>사업전략팀 담당자</t>
  </si>
  <si>
    <t>1. 연령: 30대 초반 ~ 30대 후반 (소통, 커뮤티케이션 능력 우수시 연령 무관)
2. 성별: 무관
3. 학력: 4년제 대졸 이상
4. 자격요건
- 학력: In 서울 4년제 대학 / 관련학과 전공자(경영,회계)
- 경력: 3년 이상 (화장품/뷰티 동종업종 경력 우대)</t>
  </si>
  <si>
    <t>ㅇ전략기획
- 신사업기획, 중장기 사업계획-전략 수립 및 타당성 검토, 예산 배분 및 비용감사
- 브랜드 사업 주도
- 모회사(에이블씨앤시)전략기획 CoWork 및 커뮤니케이션</t>
  </si>
  <si>
    <t>1. (우리) 평균 연령 : 28.05세 - 의심하지 말라, 고령자가 30대 후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 
• 미팩토리에서 일하는 방식 11가지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 슈퍼맨타임, 이달의 우수사원, 패밀리데이, 기념일이벤트, 조기퇴근제도
맥주Bar, 간식무제한, 카페테리아, 도서구매, 교육지원 등</t>
  </si>
  <si>
    <t>1. 팀원 및 타팀과 소통이 가능한 유연한 사고와 원활한 커뮤니케이션 능력
2. 자율과 책임, 배려 바탕의 젊은 기업 문화와 잘 맞으시는 분
3. 화장품 브랜드사 경력자 우대
4. 스타트업 유경험자
5. 유연한 성향과 상호 배려하며 커뮤니케이션 가능한 성품 필요 (조직문화상 인재상 검토)
6. 회계지식(관리회계)</t>
  </si>
  <si>
    <t>https://www.wanted.co.kr/wd/26972</t>
  </si>
  <si>
    <t>千代田区内幸町２丁目１−番1号 飯野ビルディング</t>
  </si>
  <si>
    <t>・iOS向けネイティブアプリケーションの開発経験
・大規模開発においてコードベースやチーム開発全体を恒常的に改善した経験
・IOS標準ライブラリやフレームワークについての知識
・Kotlin に関する基本的な知識 
・Objective-C/Swiftいずれかで開発経験</t>
  </si>
  <si>
    <t>・OYOアプリのUI/UX改善
・安定性およびパフォーマンスを重視した品質改善
・大規模なアーキテクチャ変更を含む、継続的コードベース改善
・iOSバージョンアップへの対応
・新規サービス開発、他サービスとの連携</t>
  </si>
  <si>
    <t>※지원시 유의사항
 • 동 포지션은 일본어 구사 능력(비즈니스 레벨이상)과 지원시 일본어 이력서 첨부(MS WORD/PDF파일)는 필수 사항입니다. 
 • 일문 이력서 양식 예시 : https://goo.gl/JWDmoA
OYOの事業を推進していくために、Mobile チームの一員、とくにiOSのプロフェッショナルとして、プロジェクトの成果を最大化することにコミットしていただきます。
現在OYOは、世界10ヶ国500都市で、170,000名と非常に多くのお客様に利用いただいています。そんな中、OYO JapanのMobileチームでは、日本主導で、さらに大規模な開発でもスピードを持って安全に開発できる体制を実現するため、iOSアプリの大規模なアーキテクチャの変更に取り組んでいます。また新機能開発やUX改善など、さまざまなプロジェクトにも取り組んでいます。
特に、Mobileチームには多くの国からのメンバーが集っています。多様性のあるチームがもつポテンシャルを引き出し、チームメンバーとお互いに技術レベルを高め合いながら、より大きな成果を目指していきます。</t>
  </si>
  <si>
    <t>・フレックスタイム制度(実働8時間）
・各種社会保険完備
・入社時に希望のノートPC貸与
・ビザサポート</t>
  </si>
  <si>
    <t>・大規模開発での技術選定においてチームの総意をまとめ決定が下せること
・ビジネスサイドとのコミュニケーションを経てアイディアに対する技術的な実現方針を決定した経験
・大規模ユーザーを持つネイティブアプリの開発・運用経験 
・自分で企画をしてアプリを開発・運用した経験 
・UI/UXの設計の経験 
・パフォーマンス最適化についての知識 
・ジュニアメンバーの育成経験 
・開発者間での英語でのコミュニケーション能力</t>
  </si>
  <si>
    <t>https://www.wanted.co.kr/wd/26973</t>
  </si>
  <si>
    <t>1. 연령: 30대 중반 ~ 30대 후반 (소통, 커뮤티케이션 능력 우수시 연령 무관)
2. 성별: 남성선호
3. 학력: 4년제 대졸 이상
4. 자격요건
- 학력: In 서울 4년제 대학 / 경영학,법학,심리학,인문학 전공자
- 경력: 7년 이상 (화장품/뷰티 동종업종 경력 우대)</t>
  </si>
  <si>
    <t>ㅇ 인사기획
- 인사제도 전반 기획,운영(복지제도, 사내규정, 인사시스템구축 등)
ㅇ 채용
- 채용 브랜딩, 채용프로세스 고도화
- 핵심인재 유치 (인하우스 리크루팅 포함)
ㅇ 평가/보상
- 평가제도 개선/고도화(BSC,OKRs 유경험자)
- 보상체계 리뉴얼
ㅇ 변화관리(CM)
- 퍼실리테이터
ㅇ 기타
- EAP 소프트 랜딩
- 노무이슈 대응
- 총무팀 업무 리딩 및 관리</t>
  </si>
  <si>
    <t>1. 팀원 및 타팀과 소통이 가능한 유연한 사고와 원활한 커뮤니케이션 능력으로 팀원관리 가능자
2. 자율과 책임, 배려 바탕의 젊은 기업 문화와 잘 맞으시는 분
3. 화장품 브랜드사 경력자 우대
4. 스타트업 유경험자
5. 유연한 성향과 상호 배려하며 커뮤니케이션 가능한 성품 필요 
(조직문화상 인재상 검토)</t>
  </si>
  <si>
    <t>https://www.wanted.co.kr/wd/26975</t>
  </si>
  <si>
    <t>・Android向けネイティブアプリケーションの開発経験
・大規模開発においてコードベースやチーム開発全体を恒常的に改善した経験
・Android標準ライブラリやフレームワークについての知識
・Kotlin に関する基本的な知識</t>
  </si>
  <si>
    <t>・OYOアプリのUI/UX改善
・安定性およびパフォーマンスを重視した品質改善
・大規模なアーキテクチャ変更を含む、継続的コードベース改善
・Androidバージョンアップへの対応
・新規サービス開発、他サービスとの連携</t>
  </si>
  <si>
    <t>※지원시 유의사항
 • 동 포지션은 일본어 구사 능력(비즈니스 레벨이상)과 지원시 일본어 이력서 첨부(MS WORD/PDF파일)는 필수 사항입니다. 
 • 일문 이력서 양식 예시 : https://goo.gl/JWDmoA
OYOの事業を推進していくために、Mobile チームの一員、とくにAndroidのプロフェッショナルとして、プロジェクトの成果を最大化することにコミットしていただきます。
現在OYOは、世界10ヶ国500都市で、170,000名と非常に多くのお客様に利用いただいています。そんな中、OYO JapanのMobileチームでは、日本主導で、さらに大規模な開発でもスピードを持って安全に開発できる体制を実現するため、Android/iOSアプリの大規模なアーキテクチャの変更に取り組んでいます。また新機能開発やUX改善など、さまざまなプロジェクトにも取り組んでいます。
特に、Mobileチームには多くの国からのメンバーが集っています。多様性のあるチームがもつポテンシャルを引き出し、チームメンバーとお互いに技術レベルを高め合いながら、より大きな成果を目指していきます。</t>
  </si>
  <si>
    <t>https://www.wanted.co.kr/wd/26976</t>
  </si>
  <si>
    <t>Corporate Staff</t>
  </si>
  <si>
    <t>・ビジネスレベルの日本語、英語スキル 
・翻訳の業務経験 
・Word/Excel/Powerpointなど基本的なPCスキル 
・調整・段取り力を持っていること</t>
  </si>
  <si>
    <t>・契約書、各種資料の翻訳 
・通訳業務（ご経験に応じて） 
・インド本社との調整 
・海外ベンダーとのネゴシエーション 
・その他、ご経験やご興味に応じた業務 
など</t>
  </si>
  <si>
    <t>※지원시 유의사항
 • 동 포지션은 일본어 구사 능력(비즈니스 레벨이상)과 지원시 일본어 이력서 첨부(MS WORD/PDF파일)는 필수 사항입니다. 
 • 일문 이력서 양식 예시 : https://goo.gl/JWDmoA
OYO LIFEはインド発のユニコーンベンチャーであり、そして日本でのサービスを本格展開しています！
今回は、高い語学力を活かして事務作業を行っていただけるコーポレートスタッフを募集します。
事業メンバーをサポートする幅広い業務を通じてダイナミックかつグローバルスタートアップ企業の第一線を体験し、日本の不動産業界に革命をもたらすというミッションの達成を共に目指せる方を求めています。
また、全般的な事務業務だけではなく、ご経験に応じて各事業チームに所属していただき、ミーティングの通訳や海外ベンダーとの交渉もお任せする可能性もあり、英語での事務業務の中核となっていただきます。</t>
  </si>
  <si>
    <t>・英語を生かして働いてみたい方 
・不動産業に興味のある方 
・海外ベンダーとのネゴシエーション経験 
・通訳経験</t>
  </si>
  <si>
    <t>https://www.wanted.co.kr/wd/26977</t>
  </si>
  <si>
    <t xml:space="preserve"> • Bachelor’s degree or above
 • Minimum of 2-3 years’ experience in key account management/B2B customer success
 • Experience in exceling in a fast-paced, high growth and rapidly changing technology environment
 • Self-driven, motivated and entrepreneurial; ability to own outcomes and make things happen
 • Problem solving is almost second nature
 • Client focused with the ability to establish strong relationships and the drive, attitude and ability to maintain and grow them. Ability to sell, build relationships and trust though consultative approach
 • Data-driven and utilizes qualitative and quantitative analysis of data and analytical insights to drive decision making
 • Obsessive with tracking and improving CRM processes to drive success
 • Good strategic thinker with strong planning and organization skills and the ability to recommend solutions tailored to client’s requirements and overcome challenges confidently
 • Excellent time management skills with the ability to successfully manage numerous projects simultaneously, including activity planning and renewal pipeline management
 • Achievement-oriented with excellent listening, negotiating and presentation skills
 • Strong individual who can work autonomously and within a team to deliver results
 • Ability to research and successfully gather all the required / relevant information relating to a client and/or contact to support each stage of the sales process</t>
  </si>
  <si>
    <t xml:space="preserve"> • Lead all aspects of engagement for clients to drive utilization, client satisfaction, profitable growth and upselling existing services
 • Meet assigned weekly and monthly targets and KPIs for growth 
 • Facilitate the involvement of company resources, including operations, product team, finance and leadership resources to meet sales performance objectives and client expectations 
 • Escalate concerns directly impacting a client or the ability to grow a client 
 • Acquire an understanding of the client and provide value-added knowledge within a consultative selling framework to become the client’s Trusted Advisor 
 • Understand customer needs, requirements and market trends, identify buying influences and develop contacts at the highest appropriate levels within clients 
 • Ensure up-to-date client operations and billing procedures, utilization reporting, contract review, onboarding, invoicing and AR collections 
 • Ensure regular face to face client meetings 
 • Work closely with other teams to develop new business and upselling opportunities
 • Develop entry level staff into valuable business development individual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repreneurial and results-oriented business development manager to lead and expand our guest and client business at BOOQED.  You will represent BOOQED with the ability and freedom to create and execute an effective sales strategy alongside the co-founders.  You will also be responsible to lead client engagement as single point of contact for all matters specific to the assigned accounts.  Drive timely renewals, achieve and exceed gross profit targets through client retention, price and population increases and upselling of further defined products and services to existing clients. This position will also work with the operations, business intelligence, engineering and product teams, and legal, etc. to improve and optimize the overall customer experience.   Prepare to be challenged!</t>
  </si>
  <si>
    <t>• Medical
• Fantastic workplace environment
• Kickass team!</t>
  </si>
  <si>
    <t xml:space="preserve"> • Previous experience at a fast-growing startup strongly preferred
 • You have great empathy and are able to anticipate problems and issues
 • You communicate well, in writing or in person
 • You understand that there is never only one way to a solution 
 • Understanding that there is no such thing as a single rainmaker.  Success is achieved through team effort always
 • Proficiency in Cantonese and/or Mandarin a huge plus
 • Not required but bonus points if you have an MBA
 • You thrive in a fast-paced startup environment
 • You’re driven by our core mission and motivated by the impact of our services and platform
 • You have the discipline to work within established processes but understand that creative problem solving is necessary to get the job done
 • Most importantly, you take your work seriously, but never yourself</t>
  </si>
  <si>
    <t>https://www.wanted.co.kr/wd/26978</t>
  </si>
  <si>
    <t>• Medical
• Fantastic workplace environments
• Kickass team!</t>
  </si>
  <si>
    <t>https://www.wanted.co.kr/wd/26979</t>
  </si>
  <si>
    <t>• 높은 수준의 커뮤니케이션, 주도적/자기 완결적인 업무 태도, 리더십, 개발팀과의 원활한 커뮤니케이션
• product vision 설계, data analysis, process management
• 글로벌 트렌드 이해, UI/UX 설계
• 논리력, 분석력, 이해력, 전략적 사고, 수리력, 창의력, 문제해결력</t>
  </si>
  <si>
    <t>• 직감(ziggam) 서비스의 vision 설계, 비즈니스 전략 수립, 이를 기반으로 서비스 방향성 결정 및 기획 전반
• 직감(ziggam) 서비스 기능들을 유저들에게 어떠한 경험으로 제공할 것인지 서비스 인터페이스 및 UX 전략 수립
• 기획 의도에 맞추어 서비스가 구현되도록 process 및 quality 관리, 기능 개발의 우선 순위 결정
• Product와 관련된 다양한 내/외부 이해관계자의 니즈를 파악하고 해결</t>
  </si>
  <si>
    <t>•해피아워 (매월 다른 컨셉으로 우리만의 파티)
•중식 제공 (4성 호텔급 이상)
•생일자 휴가
•멋진 창의와 업무성과를 위한 워라벨 (야근 강요 없음/ 스스로 어른이)
•상여/스톡옵션
•밀리지 않는 월급 (오히려 빨리 줄 때가 있음)
•교육 지원 (대학교, 대학원 등록금 등은 지원 불가) 
•여유있게 10시 출근~ (출근시간 조율 가능)
•설/추석 명절 선물 지급
•맛있는 커피와 간식 제공 (하루 1회 이상)
•자유로운 복장 (미풍양속에 위배가 되는 복장만 아니면 됩니다. 수영복이나 잠옷 등 불가)</t>
  </si>
  <si>
    <t>• 스타트업 유경험자 
• 영상서비스 기술에 대한 관심, 이해 
• 앱서비스 론칭 유경험자</t>
  </si>
  <si>
    <t>https://www.wanted.co.kr/wd/26980</t>
  </si>
  <si>
    <t>• iOS 개발 경력이 2년 이상이신 분
• Swift 개발에 능숙하신 분
• Storyboard, Auto Layout 활용에 능숙하신 분
• 언제나 최신 기술 트렌드를 학습 / 연구하고 개발에 적용하기 위해 고민 / 시도하고 노력하시는 분
• 더 좋은 코드와 구조를 고민하면서 좋은 결과를 이끌어 내기 위해 시도하고 노력 하시는 분</t>
  </si>
  <si>
    <t>• 데일리호텔 iOS 클라이언트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iOS Developer는 iOS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Swift와 Objective-C를 함께 활용해본 경험이 있으신 분
• 애니메이션 구현에 능숙하신 분
• Instrument를 사용한 경험이 있으신 분
• 커뮤니티를 통해 개발 지식 공유 활동을 해보신 분
• 소셜 커머스 업계 또는 스타트업에서 근무한 경험이 있으신 분</t>
  </si>
  <si>
    <t>https://www.wanted.co.kr/wd/26981</t>
  </si>
  <si>
    <t>• 유관 업무 4년차 이상
• 디지털 마케팅, 캠페인 광고 등을 경험하고 진행했던 경험이 있는 자
• 오피스 활용 및 제안서 작성이 가능한 자</t>
  </si>
  <si>
    <t>• 고객사 디지털 브랜딩 및 마케팅
• 신규 광고주 제안</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09.13
- 서류 합격 여부 통보 : 지원서 선착순 확인 후 개별 통보</t>
  </si>
  <si>
    <t>• 영어 능통자 우대
• 디지털 대행사 경력 우대</t>
  </si>
  <si>
    <t>https://www.wanted.co.kr/wd/26982</t>
  </si>
  <si>
    <t>https://www.wanted.co.kr/wd/26983</t>
  </si>
  <si>
    <t>https://www.wanted.co.kr/wd/26984</t>
  </si>
  <si>
    <t>https://www.wanted.co.kr/wd/26985</t>
  </si>
  <si>
    <t>https://www.wanted.co.kr/wd/26986</t>
  </si>
  <si>
    <t>HYPE</t>
  </si>
  <si>
    <t>33 Lockhart Road, 10/F, Wan Chai, HK Islands, HK</t>
  </si>
  <si>
    <t xml:space="preserve"> • 2-3 years finance experience in accounting, operations or finance, at a Big 4 Accounting Firm, Fortune 500 company, bank, or consulting firm
 • Good financial modeling skills in a wide range of situations and comfort building models from a blank sheet
 • Understanding of and experience with building operations finance processes supporting various levels (e.g. line of business leads, Executive team, Board of Directors)
 • Comfortable working in a supercharged environment, taking initiative and managing multiple projects at once
 • Excellent critical thinking and analytical skills, with a formidable attention to detail
 • Highly motivated and able to thrive and think clearly under pressure and deadlines
 • Team player with a positive attitude, strong work ethic, and a focus on problem solving</t>
  </si>
  <si>
    <t xml:space="preserve"> • Drive financial modelling, monitoring business performance, and developing financial and accounting systems
 • Drive operational and financial planning efforts to reach and exceed business targets (revenue, profit, pricing, and other relevant KPIs)
 • Build analytical and financial business intelligence capabilities to support executive team
 • Create annual budgeting and forecast processes
 • Deliver FP&amp;A support for performance tracking and analytics (dashboarding, variance analysis, KPI tracking, etc.)
 • Support compensation planning working with Human Resources
 • Track and report actuals against plan on a monthly and quarterly basis, working with business leads to understand variances
 • Responsible for small amount of administrative tasks 
 • Responsible for liaising with our external finance partner, invoicing, internal accounting tasks and monthly accounting report 
 • Other ad-hoc tasks and projects</t>
  </si>
  <si>
    <t>HYPE team is looking for its next Accounting Executive!</t>
  </si>
  <si>
    <t xml:space="preserve"> • Ownership and responsibility - have a real impact on the company's growth
 • Exposure to different business operations and management of start-ups 
 • Experience working closely with founders from different industries across the globe
 • Open, respectful, fun company culture with regular team activities
 • Work with people who are passionate and love what they do every day 
 • Opportunity to work with employees from different offices in APAC region
 • Opportunity to build your corporate, startup and investor network in Asia 
 • Competitive salary and benefits, with equity upside</t>
  </si>
  <si>
    <t xml:space="preserve"> • Bonus points if you have an MBA/CPA
 • Background of working in SME or hyper growth start-up is preferable</t>
  </si>
  <si>
    <t>https://www.wanted.co.kr/wd/26987</t>
  </si>
  <si>
    <t>Team Lead</t>
  </si>
  <si>
    <t xml:space="preserve"> • 4-5 years of work experience (preferably management consulting and/or start-ups); bonus if the candidate has built out local operations in China
 • Candidate has managed, hired and trained a small to medium sized teams
 • Exceptional analytical and quantitative problem-solving skills as related to HYPE’s business model to be able to build and scale various businesses
 • Able to function independently while also having to work closely with regional offices around Asia (i.e. Hong Kong, Shanghai, Singapore)
 • Excellent emotional intelligence and ability to work collaboratively in a team environment
 • Ability to communicate complex ideas effectively, both verbally and in writing, in English and the local office language(s)
 • Outstanding record of academic and/or professional achievement</t>
  </si>
  <si>
    <t xml:space="preserve"> • The Team Lead will be responsible for all aspects of the project they are involved in.
 • Gathering and analyzing information, formulating and testing hypotheses, and developing and communicating recommendations
 • Spearheading and executing the market-entry for HYPE clients and partners 
 • Beyond developing the recommendations for market entry, the Market Lead will be responsible for building and leading their own team to tackle all inbound development projects
 • In many cases, you will become the interim GM for HYPE clients in your local market.
 • Business development of both inbound new business and outbound new business (i.e. clients that require HYPE’s help to expand out of your local market and/or into your local market).</t>
  </si>
  <si>
    <t>HYPE is looking for its new Team Lead in Hong Kong!</t>
  </si>
  <si>
    <t>https://www.wanted.co.kr/wd/26988</t>
  </si>
  <si>
    <t>어플개발 서버엔지니어</t>
  </si>
  <si>
    <t>・서버 어플리케이션의 설계 개발 경험
・RDBMS를 이용한 어플리케이션 개발 경험
・WEB 어플리케이션의 개발 경험</t>
  </si>
  <si>
    <t>【업무내용】
- 서버 어플리케이션의 설계 개발 경험
- RDBMS를 이용한 어플리케이션 개발 경험
- WEB 어플리케이션의 개발 경험
【기술스택】
Java, Kotlin, Golang,Spring Framework, Spring Boot, gin,Tomcat, nginx, AWS, GCP, MariaDB, MongoDB, Redis
【코코네에서 일하는 방식】
코코네에서는 “개발”이나 “디자인”이라는 직종으로 자리를 나누는 것을 하지 않고, 사업부마다 기획자나 디자이너, 엔지니어가 자리를 늘어놓고 일을 하고 있습니다.
그 때문에 커뮤니케이션이 취하기 쉬워, 매일 활발하게 의견교환을 하고 있습니다.
“조직이 플랫” “직종에 의한 히에라르키가 없다” 것이 코코네의 특징입니다.
ーーーーーーーーーーーーーーーーーーーーーーーー
★2019년판 일본「일하는 보람이 있는 회사」랭킹 （480사 참가）
【◎27위 수상◎】</t>
  </si>
  <si>
    <t>※지원시 유의사항
• 동 포지션은 도쿄 현지 근무로 일본어 구사 능력(비즈니스 레벨이상)과 지원시 일본어 이력서 첨부(MS WORD/PDF파일)는 필수 사항입니다.
• 일문 이력서 양식 예시 : https://goo.gl/JWDmoA
【한달10번 재택근무 가능】</t>
  </si>
  <si>
    <t>• 근무지：
　154-0023  도쿄도 세타가야구 와카바야시3-1-18
　「산겐자야 역」「와카바야시 역」
 • 고용조건：정직원 또는 계약직원
 • 연봉： 400만엔～800만엔
   연봉제 때문에, 매월 1/12를 지급하고 있습니다.
   주택수당 포함(시용 기간 후에서 지급. 또 스킬에 따라 금액이 변동합니다)
 • 근무시간：9：30～18：30(1h휴게)
・토, 일, 공휴일 휴가
・연차 유급 휴가/경조 휴가/연말 연시 휴가/특별 휴가/출산 휴가, 육아 휴직 등
・연간 휴일 120일 이상
＜복리후생＞
・전속 셰프가 있는 사내 식당
・건강사 상주의 스포츠 짐
・세라피스트가 실시하는 마사지
・5년 완주 휴가(30일간의 휴가)
・육아 프리 타임(노동시간 단축 근무라도 급여 감액 없음)
・한달10번 재택근무 가능</t>
  </si>
  <si>
    <t>・장애 대응(장애 방지책을 포함함) 경험
・NoSQL를 이용한 어플리케이션 개발 경험
・서버의 설정이나 튜닝의 경험
・대규모 WEB 어플리케이션의 개발 운용 경험</t>
  </si>
  <si>
    <t>https://www.wanted.co.kr/wd/26989</t>
  </si>
  <si>
    <t xml:space="preserve"> • 5+ years finance experience in accounting, operations or finance, at a Big 4 Accounting Firm, Fortune 500 company, bank, or consulting firm
 • Superior financial modeling skills in a wide range of situations and comfort building models from a blank sheet
 • Understanding of and experience with building operations finance processes supporting various levels (e.g. line of business leads, Executive team, Board of Directors)
 • Comfortable working in a supercharged environment, taking initiative and managing multiple projects at once
 • Excellent critical thinking and analytical skills, with a formidable attention to detail
 • Highly motivated and able to thrive and think clearly under pressure and deadlines
 • Team player with a positive attitude, strong work ethic, and a focus on problem solving</t>
  </si>
  <si>
    <t xml:space="preserve"> • Drive financial modelling, monitoring business performance, and developing financial and accounting systems
 • Drive operational and financial planning efforts to reach and exceed business targets (revenue, profit, pricing, and other relevant KPIs)
 • Build analytical and financial business intelligence capabilities to support executive team
 • Create annual budgeting and forecast processes
 • Deliver FP&amp;A support for performance tracking and analytics (dashboarding, variance analysis, KPI tracking, etc.)
 • Support compensation planning working with Human Resources
 • Track and report actuals against plan on a monthly and quarterly basis, working with business leads to understand variances
 • Create management presentation decks for Board meetings and other deliverables partnering with the executive team
 • Responsible for small amount of administrative tasks 
 • Responsible for liaising with our external finance partner, invoicing, internal accounting tasks and monthly accounting report 
 • Other ad-hoc tasks and projects</t>
  </si>
  <si>
    <t>HEAD team is looking for its new Accounting Manager in Hong Kong!</t>
  </si>
  <si>
    <t>https://www.wanted.co.kr/wd/26990</t>
  </si>
  <si>
    <t xml:space="preserve"> • Solid recruiting skill and at least 2 years of experience in recruitment (either in-house or agencies/executive search firms)
 • Effective communication with a warm touch, good time management and organizational skills
 • Globally-minded and comfortable working with people from different cultural backgrounds
 • A start-up attitude – highly collaborative with an entrepreneurial, roll-up-your-sleeves attitude that’s not afraid to work independently when requires.
 • Ability to translate business requirements into strategic talent acquisition actions with positive, measurable business impact
 • Ability to quickly gain an understanding of the business needs and strategy and articulate the needs of a position
 • A flexible approach and ability to operate in a fast-moving and demanding environment
 • Strong stakeholder engagement skills
 • Working knowledge of ATS and recruitment resources</t>
  </si>
  <si>
    <t xml:space="preserve"> • Manage the entire recruitment process including sourcing, screening, interviewing and arranging appropriate abilities tests
 • Initiate and advise new ideas on building talent pool and enhance good candidate experience to ensure sufficient talents for business growth
 • Stakeholder management and timely reporting to parties involved
 • Execute onboarding process and quality review of new hires
 • Undertake regional HR projects and new initiatives including recruitment for portfolio companies and strategic partners
 • Manage and a recruit for a portfolio of positions across levels
 • Employer branding initiatives</t>
  </si>
  <si>
    <t>HYPE is looking for its next Recruiter in Hong Kong!</t>
  </si>
  <si>
    <t>https://www.wanted.co.kr/wd/26991</t>
  </si>
  <si>
    <t>굿피플인터내셔널</t>
  </si>
  <si>
    <t>나눔마케팅본부 마케팅팀(팀장)</t>
  </si>
  <si>
    <t>서울특별시 영등포구 국회대로74길</t>
  </si>
  <si>
    <t>1) 마케팅 관련 직군 5년 이상 경력자
2) 캠페인/프로젝트 진행 경험이 있는 자(우대사항)
3) NGO 및 복지분야 이해도가 높은 자</t>
  </si>
  <si>
    <t>1) 마케팅팀 업무 총괄
2) 기관 마케팅 전략 및 모금 기획
3) 후원기업 소통 및 사업관리</t>
  </si>
  <si>
    <t>굿피플은 가난과 질병, 재난 등의 극심한 생존위험에 노출되어 있는 지구촌 소외 이웃들의 현실을 알리고, 국경을 초월한 체계적이고 전문적인 도움의 손길을 전하기 위해 설립된 NGO단체입니다.
이를 위해 문명과 정부기관의 보호로부터 소외된 지역을 중심으로 아동보호, 교육, 질병예방 및 치료, 긴급구호, 지역개발 등 다양한 사업을 수행하고 있습니다.
국제개발협력사업에 꿈과 열정이 있는 분들의 많은 지원 바랍니다.</t>
  </si>
  <si>
    <t>• 연차, 퇴직금, 여름휴가비 및 상여금, 사대보험 등</t>
  </si>
  <si>
    <t>1) 관련 업무 근로자
2) 사회복지 자격증 소지자
3) 2종면허 이상 소지자
4) 엑셀 및 오피스 사용 가능자</t>
  </si>
  <si>
    <t>https://www.wanted.co.kr/wd/26992</t>
  </si>
  <si>
    <t>해외영업 팀장</t>
  </si>
  <si>
    <t>• 네이티브 수준의 영어 구사능력(말하기,쓰기)
• 논리적인 사고와 데이터분석을 중시하시는 분
• 주도적으로 본인의 의견을 전달하시는 분
• 정성적, 정량적 근거를 조화롭게 연계하여 사고하시는 분
• 해외 출장에 결격사유가 없으신 분</t>
  </si>
  <si>
    <t>• 중국 총판 관리 및 중국 현지 마케팅과 업체관리
• 해외 온라인플랫폼(아마존, 이베이, 큐텐, 티몰 등) 입점개설 및 관리운영
• 동남, 일본 등 해외 신규 파트너 및 거래처 개척
• 해외 시장 진출 로드맵 구축 및 스케쥴링 관리
• 해외 시장 리서치 및 인사이트 도출
• 수출 관련 각종 인허가 작업</t>
  </si>
  <si>
    <t>• 제2외국어 가능자(중국어 등)
• 식품관련 해외영업 경험자</t>
  </si>
  <si>
    <t>https://www.wanted.co.kr/wd/26993</t>
  </si>
  <si>
    <t>【한달10번 재택근무 가능】클라이언트엔지니어</t>
  </si>
  <si>
    <t>・Unity3d/C # 개발 경험
・간단한 DB 설계가 가능</t>
  </si>
  <si>
    <t>・iOS/Android용 아바타 앱/퍼즐 게임의 개발
・Objective-C/Swift, C/C++, Java를 사용한 Native 앱 개발
・Script 등을 이용하고 앱 구동에 필요한 데이터의 작성
・Jenkins를 사용한 빌드 자동화 구축
【기술스택】
# 언어
Objective-C/Swift, Android/Java, C/C++
# Game Engine/Library
Unity3D, cocos2d-x
# IDE
Xcode, IntelliJ, Android Studio
# Script
Python, Perl, Ruby등을 이용한 작업 자동화
# 빌드 자동화
Jenkins 등
【코코네에서 일하는 방식】
코코네에서는 “개발”이나 “디자인”이라는 직종으로 자리를 나누는 것을 하지 않고, 사업부마다 기획자나 디자이너, 엔지니어가 자리를 늘어놓고 일을 하고 있습니다.
그 때문에 커뮤니케이션이 취하기 쉬워, 매일 활발하게 의견교환을 하고 있습니다.
“조직이 플랫” “직종에 의한 히에라르키가 없다” 것이 코코네의 특징입니다.
ーーーーーーーーーーーーーーーーーーーーーーーー
★2019년판 일본「일하는 보람이 있는 회사」랭킹 （480사 참가）
【◎27위 수상◎】</t>
  </si>
  <si>
    <t>• 근무지：
　154-0023  도쿄도 세타가야구 와카바야시3-1-18
　「산겐자야 역」「와카바야시 역」
 • 고용조건：정직원 또는 계약직원
 • 연봉： 400만엔～800만엔
   연봉제 때문에, 매월 1/12를 지급하고 있습니다.
   주택수당 포함(시용 기간 후에서 지급. 또 스킬에 따라 금액이 변동합니다)
 • 근무시간：9：30～18：30(1h휴게)
・토, 일, 공휴일 휴가
・연차 유급 휴가/경조 휴가/연말 연시 휴가/특별 휴가/출산 휴가, 육아 휴직 등
・연간 휴일 120일 이상
＜복리후생＞
・전속 셰프가 있는 사내 식당
・건강사 상주의 스포츠 짐
・세라피스트가 실시하는 마사지
・5년 완주 휴가(30일간의 휴가)
・육아 프리 타임(노동시간 단축 근무라도 급여 감액 없음)
・한달10번 재택근무 가능</t>
  </si>
  <si>
    <t>・C/C++ 개발 경험
・TDD를 사용한 개발 경험
・컴퓨터 사이언스 학위 보관 유지자
・영어, 중국어 등 외국어 회화가 가능</t>
  </si>
  <si>
    <t>https://www.wanted.co.kr/wd/26994</t>
  </si>
  <si>
    <t>빌링시스템(서버사이드)엔지니어</t>
  </si>
  <si>
    <t>・大規模なWebサービスまたはWebAPIの設計・開発・運用経験 3年以上
・Javaの経験、Spring Frameworkの経験
・AWS・GCPといったクラウドサービスに関する知識・運用経験
・RDBMSやNoSQLを用いた開発、運用経験</t>
  </si>
  <si>
    <t>・ビリングシステムの開発/保守運用（NBP,AWS,GCP）
・障害対応
インフラよりのサーバーサイド開発者として期待しています！</t>
  </si>
  <si>
    <t>• 勤務地：東京都（転勤無し）
　最寄駅：「六本木一丁目駅」
 • 雇用条件：正社員または契約社員
 • 年収： 550万円～8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CIツールに関する知識、運用経験
・資金決済法の要件に沿ったシステムの開発、運用経験
・簿記検定3級以上や財務・会計に関する知識を有するシステムへの参画経験
   新しい技術を試すことが好きな方におすすめの求人です！</t>
  </si>
  <si>
    <t>https://www.wanted.co.kr/wd/26995</t>
  </si>
  <si>
    <t>・OYOのカルチャーを理解し、共感いただける方 
・多国籍、多文化環境下での適応性のお有りの方 
・ビジネス上での英語使用経験のある方（会話ベース、文章ベースともに） 
・各種業務で使用するツールの使用経験（Office、Google Apps等） 
・リクルーティングの経験</t>
  </si>
  <si>
    <t>以下の業務全般に対するマネジメント 
・中途採用戦略策定、実行(媒体、ベンダー選定） 
・文化形成、情勢(採用、カルチャーオウンドメディアOYO LIFEの立ち上げ） 
・新卒採用戦略策定(大学連携、インターンプログラム設計、学生イベント等） 
・大胆かつ本質的な制度の企画・立案とその運用 
・社内イベントの企画、事前準備・運営サポート（Techイベント、Pitchイベント、社内サークル） 
・ダイレクトリクールティングフロー設計、運用 
・リファーラル採用スキーム設計、運用 
・人事関連のデータ収集、分析・プレゼン資料作成 
・組織開発(メンバーのパフォーマンス最大化する為の環境創造）</t>
  </si>
  <si>
    <t>※지원시 유의사항
 • 동 포지션은 일본어 구사 능력(비즈니스 레벨이상)과 지원시 일본어 이력서 첨부(MS WORD/PDF파일)는 필수 사항입니다. 
 • 일문 이력서 양식 예시 : https://goo.gl/JWDmoA
インド系スタートアップ企業のOYOでは「住環境、宿泊領域におけるシェアリングエコノミーを創る」というミッションを掲げ、あらゆる挑戦をしています。
ソフトバンクビジョンファンドによる、数百億円規模の巨額投資により、この度、日本マーケットに挑戦する事になりました。
2020年オリンピックに向けて、全国800万を超える空き家問題の社会課題の解決も踏まえ、大胆にビジネスを仕掛けて参ります。
現状100名程度のメンバーから、1年近くで300名規模まで拡大するチームを組成、開発すべく、ミッション達成を共に目指していけるHRマネージャーを募集しています。
OYO LIFEの事業を支えるのも、新しい技術を生み出すのも人財です。事業開発、オペレーション、プロジェクト管理、マーケティング、テックエンジニア、財務、法務、人事の採用、施策の企画運用、その他本質的な取り組みを通して、事業・プロダクトに寄与するチームを作るCSHRのマネジメント全般を担当して頂きます。立ち上げ段階で提案力とプロジェクト推進力のある方大歓迎！人事の側面からOYO LIFEの強化に一緒に挑戦してくれるマネージャーを探しています。</t>
  </si>
  <si>
    <t>・ベンチャー企業等、成長ステージの管理部門の立ち上げ経験 
・管理部門におけるマネジメント経験 
・各種アシスタント経験（営業、人事、秘書等） 
・人事業務の経験（採用、制度企画・運用）</t>
  </si>
  <si>
    <t>https://www.wanted.co.kr/wd/26996</t>
  </si>
  <si>
    <t>[마켓컬리] 데이터플랫폼 엔지니어</t>
  </si>
  <si>
    <t>• 데이터 플랫폼 구축 및 운영 업무 경력 4년 이상
• 데이터 구조, 알고리즘, OS, 데이터베이스, 성능 엔지니어링 등 관련 전산 지식 보유자 
• AWS Managed 서비스 또는 오픈소스 기반 데이터/로그 플랫폼 구축 및 운영 경험
  (예) Kinesis, Redshift, EMR, Athena, Kafka, ELK</t>
  </si>
  <si>
    <t>• 마켓컬리 데이터 플랫폼 구축 및 운영
• 이커머스 및 물류 시스템 데이터 ETL
• AWS 및 오픈소스 기반 데이터 플랫폼 구축 운영
• 데이터 기반 프로덕트(추천, CRM 등)와의 연동 규격 설계 및 구축
• 데이터 분석 및 프로덕트팀과의 협업을 통한 데이터 분석 및 프로덕트 고도화
• 데이터 사내 활용도 증진을 위한 웹서비스 개발</t>
  </si>
  <si>
    <t>• 매월 유급 반차 Purple Day 제공  
• 장기근속 시 에너지 재충전을 위한 Refresh 휴가 제공
• 직원이 가장 소중한 고객! 마켓컬리 적립금 지급 
• 출근 날 마켓컬리 내 상품을 엄선하여 배송해주는 Welcome Box 
• 도서구입비 및 각종교육 지원 
기타
• 고용형태 : 정규직(수습 3개월) 
• 근무시간 : 면접 시 협의  
 • 근무지 : 서울특별시 강남구 테헤란로 133 한국타이어앤테크놀로지사옥
★ 컬리 개발팀 소개 페이지 ☞ helloworld.kurly.com</t>
  </si>
  <si>
    <t>• Java, Python, Go 등을 통한 데이터 플랫폼 운영 도구 개발 경험
• MongoDB, DunamoDB 등 NoSQL 활용 경험
• 끊임없이 학습하고 동료에게 아낌없이 공유하는 자세와 열정을 갖춘 분
• Slack, Jira, Confluence 기반으로 다중적 커뮤니케이션이 원할한 분
• 각종 장애의 근본 원인을 찾아서 해결하려는 불굴의 의지를 갖춘 분</t>
  </si>
  <si>
    <t>https://www.wanted.co.kr/wd/26997</t>
  </si>
  <si>
    <t>• 데이터 플랫폼 구축 및 운영 업무 경력 4년 이상
• 데이터 구조, 알고리즘, OS, 데이터베이스, 성능 엔지니어링 등 관련 전산 지식 보
  유자 
• AWS Managed 서비스 또는 오픈소스 기반 데이터/로그 플랫폼 구축 및 운영 경험
  (예) Kinesis, Redshift, EMR, Athena, Kafka, ELK</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
★ 컬리 개발팀 소개 페이지 ☞ helloworld.kurly.com
▶ 우리는 이렇게 일해요.
 • Java와 Kotlin을 함께 사용
 • MVP, MVVM
 • RxJava를 활용
 • GitHub를 통해 branch관리
 • Build는 fastlane으로 자동빌드 &amp; 자동배포
 • Retrofit2, Glide4, Dagger2등 기본적인 라이브러리 사용
 • Slack을 통한 자유로운 의견 공유
 • Jira, Confluence를 통해 업무를 효율적으로 운영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https://www.wanted.co.kr/wd/26998</t>
  </si>
  <si>
    <t>〒100-0011 東京都千代田区内幸町２丁目１−番1号 飯野ビルディング</t>
  </si>
  <si>
    <t>・3年以上のUXデザインの経験 
・UIデザインの経験（Adobe XD, Sketchなどを利用可）</t>
  </si>
  <si>
    <t>・OYO LIFEに関わるプロダクト全体のUXをリードし、UX人材のあり方を描く 
・ユーザーの本質的なペインを新たに発見し、プロダクトのビジョンを打ち出しながら、新規プロダクトを企画推進する</t>
  </si>
  <si>
    <t>※지원시 유의사항
 • 동 포지션은 일본어 구사 능력(비즈니스 레벨이상)과 지원시 일본어 이력서 첨부(MS WORD/PDF파일)는 필수 사항입니다. 
 • 일문 이력서 양식 예시 : https://goo.gl/JWDmoA
・ユーザーペインの発見とユーザーストーリーの策定 
・機能要件定義 
・サイトストラクチャ作成、IA設計、UX設計 
・デザイン作成（Adobe XD, Sketchなどで）</t>
  </si>
  <si>
    <t>・開発ディレクションの経験 
・To Cプロダクトの経験</t>
  </si>
  <si>
    <t>https://www.wanted.co.kr/wd/26999</t>
  </si>
  <si>
    <t>커스터머서포트</t>
  </si>
  <si>
    <t>・深夜シフトが可能な方
・社会人経験2年以上の方 
・Word/Excel/Powerpointなど基本的なPCスキル</t>
  </si>
  <si>
    <t>・利用者様からの会員登録、予約、キャンセル、各種手続き等のお問い合わせ対応 
・オペレーションチームでのプロジェクト管理、情報更新 
・利用者様向け情報のオンラインでの更新作業 
など</t>
  </si>
  <si>
    <t>※지원시 유의사항
 • 동 포지션은 일본어 구사 능력(비즈니스 레벨이상)과 지원시 일본어 이력서 첨부(MS WORD/PDF파일)는 필수 사항입니다. 
 • 일문 이력서 양식 예시 : https://goo.gl/JWDmoA
弊社サービスの根幹であるオペレーションチームにてお客様の窓口になっていただいて、高いレベルのカスタマーエクスペリエンスを提供いただけるお仕事です。またオペレーションチームのプロジェクト管理シートの更新、お客様情報の更新など日々オペレーションチームの支えとなっていただきます。</t>
  </si>
  <si>
    <t>・各種社会保険完備
・入社時に希望のノートPC貸与
・ビザサポート</t>
  </si>
  <si>
    <t>・英語を活かして働いてみたい方 
・不動産業に興味のある方 
・インバウンドに興味のある方</t>
  </si>
  <si>
    <t>https://www.wanted.co.kr/wd/27000</t>
  </si>
  <si>
    <t>QA디렉터</t>
  </si>
  <si>
    <t>・ソフトウェアのテスト計画書、項目書の作成経験
・一般的なソフトウェアのテスト技法とQA工程の理解
・自身の仕事に対する責任、仲間への思いやり</t>
  </si>
  <si>
    <t>・リリース前の開発･制作物に対して関係者と共にQA計画を立て、テスターと共にQAを実施
・リリース後の不具合の検知および開発･運営へのフィードバック、再発防止の対策
・品質に関わるKPIの算出、QA工程の無駄を分析、結果を元にした関係者への改善依頼・啓蒙
【ココネQAの魅力】
・社内のQA組織なので、開発･運営スタッフとの距離が近く、一緒に品質を作り上げていくことができます。
・常に同じやり方をするのではなく、その時その開発･制作に合わせた最適なQAを考えて実施できます。
【使用するツール】
・Googleドキュメント
・JIRA
・(Google Apps Script)
・(Python)</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弊社で開発･運営するサービスが増え、１つ１つのサービスの品質に責任をもつ役割が必要になりました。
その上で、お客さまに安心して楽しんでいただき、かつ開発/運営メンバーが安心してイベント等のリリース日を迎えられるためにQAディレクターを募集いたします！</t>
  </si>
  <si>
    <t>・ゲーム開発やアプリ開発におけるテスト管理・リードテスター経験
・ゲーム開発やアプリ開発のディレクション・進行管理・PM/PL経験
・ゲーム開発やアプリ開発・サービス運営の実務経験や知識
【求める人物像】
・細かい変化に気づける方。
・「こんな機能があったら便利じゃないか」「こんなことができたら誰かの役に立つんじゃないか」といつも考え、実行に移せる方！
サービスが拡大する中で、先ずは規模の増加に負けない様なチームを、そしてその先では、お客様目線に立って提案できるチームにしていきたいと考えてます。
・色んな人と話すのが好きな方。
プランナー、デザイナー、エンジニア、社内の様々な人とのコミュニケーションが発生します。</t>
  </si>
  <si>
    <t>https://www.wanted.co.kr/wd/27001</t>
  </si>
  <si>
    <t>サービスインフラエンジニア</t>
  </si>
  <si>
    <t>・1年以上のパブリッククラウド（AWS,GCPなど）を利用したインフラの構築・運用経験
・Linuxサーバーの運用知識</t>
  </si>
  <si>
    <t>【業務内容】
・パブリッククラウドとIDCを利用したサービスインフラ全般の設計、構築、運用
・最適なシステム運用の実現、業務効率化に繋がる仕組みの提案、実装、運用　など
【主な技術スタック】
・AWS
　　EC2, S3, CloudFront, CloudWatch, VPC, Route 53, RDS, など
・GCP
　　GCE, GCS, Logging (Stackdriver), VPC, など
・Linux (CentOS, Amazon Linux)
・Apache, nginx, MySQL (MariaDB), MongoDB, Redis, Zabbix, Munin, Prometheus, Ansible, Python, Bash
【ココネでの働き方】
事業部に所属するエンジニアとは違い、インフラエンジニアは組織を横断して活躍しています。
そのため社内から相談ごとも多く、頼りにされている存在です。
「組織がフラット」「職種によるヒエラルキーがない」のがココネの特徴でもあります。</t>
  </si>
  <si>
    <t>サービスを安定的に継続して運用するために欠かせないポジションです！
主要サービスの国内・グローバル展開に向けてインフラ基盤を基盤技術戦略から考え、グローバルを相手に活躍できる環境です。
メンバーみんなが、良いと判断したら新しい仕組みも積極的に採用する環境があり、最新のインフラ技術を追求できる環境があります。</t>
  </si>
  <si>
    <t>・自社サービスでのDevops経験
・サーバやネットワークのトラブルシューティング経験
・Dockerなどの仮想化コンテナの運用経験
・Infrastructure as Code の経験
・ミドルウェア（Apache,nginx,Tomcatなど）の運用経験
・チームとの協調を意識して行動ができる方
【求める人物像】
・新しい技術を試すことが好きな方
・事業拡大する当社で、スピード感を持ってサービスの成長に貢献をしたい方</t>
  </si>
  <si>
    <t>https://www.wanted.co.kr/wd/27002</t>
  </si>
  <si>
    <t>헬프데스크（사내SE）</t>
  </si>
  <si>
    <t>・ヘルプデスク業務経験をお持ちの方（即戦力となって頂ける方を求めています）</t>
  </si>
  <si>
    <t>・PCやネットワーク、オーディオ機器初期設定
・サポートデスク業務（PCのトラブル対応）　※国内の他拠点含む
・IT資産の購買及び管理 
・業務システムの運用、保守、監視　など
・ITサポートや稟議・マニュアル作成などのドキュメント作成 
・全社会議（国内外拠点）時の機器使用サポート
など多岐にわたります。</t>
  </si>
  <si>
    <t>• 勤務地：東京都（転勤無し）
　最寄駅：「六本木一丁目駅」
 • 雇用条件：正社員または契約社員
 • 年収： 350万円～5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数百人規模の会社でのヘルプデスクご経験
・翻訳を使用しながら英語サイトでの購入や、韓国語で弊社ソウル拠点とのやりとりに抵抗が無い方。
※現メンバーも翻訳を使用しながらやりとりを行っておりますので、「抵抗が無い」レベルで構いません。
・PCが好きでその知識を誰かの役に立てたい方</t>
  </si>
  <si>
    <t>https://www.wanted.co.kr/wd/27003</t>
  </si>
  <si>
    <t>금융상품/서비스 기획_신입</t>
  </si>
  <si>
    <t>• 신입(졸업예정자 지원가능) 
• 3개월 인턴 후 정규직 전환</t>
  </si>
  <si>
    <t>• 금융상품(보험,금융투자, 카드, 대출, 연금) 기획 및 조사
• 고객의 자산/소비 관련 주요 통계정보 정의 및 도출
• 고객의 금융상품에 대한 이해를 기반으로 더 나은 금융생활을 위해 끊임없이 연구하고 탐색</t>
  </si>
  <si>
    <t>머니랩스(Money Labs)는 사람과 돈에 대한 깊은 이해를 바탕으로 고객에게 바르고 유익한 금융서비스를 제공하기 위해 2015년 설립되었습니다. 머니랩스만의 데이터 및 혁신기술, 전문성을 활용해 고객의 불편함을 개선하고, 나아가 새로운 경험을 제공하는 것을 목표로 합니다. 현재 개인자산관리 서비스 브로콜리(Broccoli)를 운영하고 있으며, 인슈어테크 기업 디레몬(d.LEMON) 및 데이터기술 기업 희남(Heenam)을 자회사로 보유하고 있습니다.
브로콜리(Broccoli)는 개인자산관리(PFM) 서비스입니다. 은행, 증권사, 보험사, 카드사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
브로콜리의 Programmer는 사용자들에게 분석/가공된 유용한 금융 정보를 실시간으로 중요한 역할을 담당합니다.이를 위하여 개발팀에서는 10개의 개발Role를 수립하여 준수하고 있습니다. 
• 팀은  Autonomous, 시스템은 Automatic 
  자율적인 업무 수행 성과가 가장 높이 평가 됨
  반복되는 수작업의 자동화로 절감된 시간이 많을수록 높이 평가 됨
• 리뷰 승인 없는 머지는 불가, 책임은 나눌수록 Better (리뷰도 업무다)
 사막에서 바늘을 찾는 가장 쉬운 방법은 뒤따라가던 동료가 바로 주워주는 것
• PR(Github의 Pull Request의 약자)은 작을수록 자주할수록 Better (코드가 줄어드는게 최고의 PR)
  PR이란 마스터 머지던 동료들에게 코드리뷰를 요청하는 것. 
• 코드는 적을수록 Better (세상에 아직 없는 것을 만들어요~)
 쓴 만큼 동료들이 읽어야 한다. 
• 반드시 단위 테스트(Unit Test) 후 PR
CI 툴을 활용한 테스트 자동화가 최고
• 설계로 대화하자
Module view 정도는 그려서 피드백을 요청해보자(말로 설명하는 것보다 다수의 사람에게 전혀 오해 없이 전달됨)
설계리뷰에 참여한 동료의 경우 코드 리뷰의 수준이 높아짐
• 코드는 Readability가 가장 중요한 덕목
Comment 달 시간에 함수 이름, 변수 이름을 잘 짓자!
Top_down은 코딩 생활화
• Convention은 통일이 중요(Lint를 활용한 자동화가 최고)
각 개발 그룹별로 convention 통일안 합의
• 이슈는 부담없이 주고 받자
해결할 수 없는 이슈는 가지고 있지 않기!
• 근태휴가에 대해서는 눈치보지 말자
휴가는 동료에게 승인받는게 중요
자유가 아니라 자율(프로정신)</t>
  </si>
  <si>
    <t>• 핀테크에 대한 관심
• 금융상품 및 재테크에 대한 관심</t>
  </si>
  <si>
    <t>https://www.wanted.co.kr/wd/27004</t>
  </si>
  <si>
    <t>사내인프라엔지니어</t>
  </si>
  <si>
    <t>・社内システムの管理・運用経験1年以上
・Windows PC、Mac PCに関する基礎知識
・MS Office(Word, Excel, Powerpoint)でドキュメント作成ができる方</t>
  </si>
  <si>
    <t>社内のシステム管理全般を行っていただきます。 
・社内の各種権限とアカウント管理
・社内システム管理 (GSuite, Saleforce,Confluence,JIRA,Slackなどの維持管理 　　
・NAS機器(Synonlogy, qnap)の管理 
・ITサポートや稟議・マニュアル作成などのドキュメント作成 
・IT資産(H/W, S/W)の購買及び管理 
・社内システムにおける問い合わせの窓口
対応環境 : Windows, Mac, Android, iOS, Linuxなど</t>
  </si>
  <si>
    <t>• 勤務地：東京都（転勤無し）
　最寄駅：「六本木一丁目駅」
 • 雇用条件：正社員または契約社員
 • 年収： 300万円～4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SaaS型ソフトウェアの使用・管理経験(GSuite, Saleforce, Office365など)
・Confluence,JIRA,Slackなどの社内システム運用及び使用経験
・ネットワークに関する基礎知識
・資産管理ツールの使用・管理経験（SkySEA, LanScopeなど）
・EsetなどのVirus管理ソフトの運用経験
・LDAP, ADの使用・管理経験
【求める人物像】
・何事にも問題意識を持って積極的に取り組むことができる方
・明るくてコミュニケーションスキルがある方
・自ら率先して行動ができる
・お客様目線で働く方</t>
  </si>
  <si>
    <t>https://www.wanted.co.kr/wd/27005</t>
  </si>
  <si>
    <t>Lead UXDesigner</t>
  </si>
  <si>
    <t>・5年以上のUXデザインの経験 
・UIデザインの経験（Adobe XD, Sketchなどを利用可）</t>
  </si>
  <si>
    <t>https://www.wanted.co.kr/wd/27006</t>
  </si>
  <si>
    <t>- 유관 업무 4년차 이상
- 디지털 마케팅, 캠페인, 광고 등을 경험하고 진행했던 경험이 있는 자
- 오피스 활용 및 제안서 작성이 가능한 자</t>
  </si>
  <si>
    <t>- 고객사 디지털 브랜딩 및 마케팅
 - 신규 광고주 제안</t>
  </si>
  <si>
    <t>- 영어 능통자 우대
- 디지털 대행사 경력 우대</t>
  </si>
  <si>
    <t>https://www.wanted.co.kr/wd/27007</t>
  </si>
  <si>
    <t>・３年以上のプロダクトマネジメントの経験</t>
  </si>
  <si>
    <t>・ユーザーペインの発見とユーザーストーリーの策定 
・プロダクトロードマップの策定と計画実行 
・プロダクトチーム全体のマネジメントとKPI管理 
・KGIを達成するための新機能や新企画の立案</t>
  </si>
  <si>
    <t>※지원시 유의사항
 • 동 포지션은 일본어 구사 능력(비즈니스 레벨이상)과 지원시 일본어 이력서 첨부(MS WORD/PDF파일)는 필수 사항입니다. 
 • 일문 이력서 양식 예시 : https://goo.gl/JWDmoA
現在「OYO Product」チームでは、『project manager』を募集しています。
日本の住環境における既存概念をDistruptし、新しいパラダイムを提供する「OYO LIFE」を一緒に成長させたい！ 
そんな to C プロダクト好きな方のご応募をお待ちしております。
「旅人のように生きる」というメッセージのもと、新規事業を共に企画開発していくプロダクトマネージャーを募集しています。 
達成すべきマイルストーンに向けてアジャイル開発の手法でプロダクト・マーケット・フィットを目指すフェーズです。 
現在進行中の小規模な新規事業チームに参画いただき、プロダクトや周辺のツール等の開発に携わっていただきます。</t>
  </si>
  <si>
    <t>・SNS広告の運用経験 
・マネジメント経験 
・ホテル、旅行、不動産業界経験者 
・6名以上で構成されたチームのマネジメント経験 
・新規プロダクトの立ち上げの経験 
・To Cプロダクトの経験 
・プログラム、データベース、インフラなどに関する知識</t>
  </si>
  <si>
    <t>https://www.wanted.co.kr/wd/27008</t>
  </si>
  <si>
    <t>데이터애널리스트</t>
  </si>
  <si>
    <t>・SQLに精通していること 
・ビジネスで使うKPIを理解し、それをデータベースからSQLを使って抽出できること 
・データをグラフなどを使って有効に表現できること 
・英語もしくは日本語のどちらかに精通していること</t>
  </si>
  <si>
    <t>今回のポジションでは、OYOの物件の入居率を上げるチームにて、OYO LIFEで最先端のマーケティング・セールスを推進する要となるデータアナリストを募集します。</t>
  </si>
  <si>
    <t>※지원시 유의사항
 • 동 포지션은 일본어 구사 능력(비즈니스 레벨이상)과 지원시 일본어 이력서 첨부(MS WORD/PDF파일)는 필수 사항입니다. 
 • 일문 이력서 양식 예시 : https://goo.gl/JWDmoA
2018年7月にOYO LIFEを立ち上げた当初10名程度のメンバーでしたが、2019年6月現在・従業員数200名と、急成長、急拡大を続けています。
インド人・日本人・台湾人・香港人・韓国人・タイ人・フランス人と多国籍かつ異文化環境下で、リトルインディアのようなダイバーシティを大切にしております。 
また、「世界最高峰のMBAスクール卒」「外資系経営コンサル」「日本屈指のメガベンチャー企業出身者」等、 
海外経験豊富な各界の優秀なメンバーがボードメンバーに揃っており、不要な階層分けもなく、フラットで風通りの良い環境下で、部門横断的に働いて頂いております。</t>
  </si>
  <si>
    <t>・英語が話せること 
・上記のデータを用いてビジネスに必要な分析を実施し、戦略的な示唆を導き出せること</t>
  </si>
  <si>
    <t>https://www.wanted.co.kr/wd/27009</t>
  </si>
  <si>
    <t>경영지원팀 매니저(팀장급)</t>
  </si>
  <si>
    <t>• 5년 이상의 일반기업 회계팀, 회계법인, 사무소 관련 경력이 있는 분
• 회계전반의 지식을 갖고 재무제표 작성 등 회계 업무가 가능한 분
• 부가세, 원천세 전 과정을 직접 신고한 경험이 있는 분
• 더존(smart A)과 MS Office(Excel, Word, Powerpoint) 활용 가능하신 분
• 구두 및 문서로 논리적인 커뮤니케이션이 가능하신 분
• 꼼꼼하고 체계적으로 업무를 수행할 수 있는 분
• 평소에 센스 있다는 말 자주 들으시는 분</t>
  </si>
  <si>
    <t>• 월, 분기, 연간 예·결산 및 현금흐름 관리  
• 세무신고 (부가세, 원천세, 법인세, 연말정산 등)
• 기업의 월별 재무현황 및 KPI 보고 
• 거래처 계약 관리 및 정산 
• 외부 실사 및 감사 대응 
• 정부지원금 집행 관리 
• 급여 및 4대보험 관리 
• 해외지점 관리</t>
  </si>
  <si>
    <t>** 본 포지션은 경영지원팀 팀 소속으로 재무/회계/세무와 관련된 제반 업무를 주도적으로 담당하게 됩니다.  
조이(ZOYI)의 비전은 '미래의 클래식 제품을 만드는 것'입니다. 클래식 제품이란, 엑셀, 슬랙 처럼 한 세대를 상징할 수 있는 제품을 의미합니다. 
2014년 런칭한 조이의 첫번째 서비스 워크인사이트는 오프라인 매장 고객 분석 솔루션입니다. 오프라인 공간에서도 감이 아닌 정확한 데이터로 온라인처럼 퍼널(funnel) 분석, 트렌드 분석, 공간 분석을 할 수 있습니다. 지난 5년 동안 25개국 3,000개 매장에 설치되어 매일 3억 건 이상의 매장 방문 데이터를 수집하고 있습니다. 작년 1분기 대비 매출 4배 성장을 기록했습니다.
2017년 런칭한 조이의 두번째 서비스 채널톡은 16,000개가 넘는 사업자와 고객간의 소통 경험을 변화시키고 있습니다. 채널톡의 채팅버튼만 붙이면 어떤 웹이나 앱에서도 고객과 사업자가 쉽고 편리하게 대화할 수 있습니다. 온라인 매장에서도 오프라인의 점원과 대화하듯 빠르게 정보를 획득하고 신속한 의사결정을 내릴 수 있습니다. 작년 한 해 동안 MRR이 5배 성장했습니다. 앞으로 더 빠른 속도로 성장할 전망입니다. 
삼성전자, 아모레퍼시픽 같은 글로벌 대기업 뿐 아니라 갓 창업한 스타트업까지 조이와 함께하고 있습니다. 앞으로도 조이는 온라인과 오프라인을 넘나드는 솔루션으로 어떤 사업자도 고객을 쉽게 이해할 수 있는 환경을 만들어 나가려고 합니다. 
앞으로 하고 싶은 일이 참 많습니다! 
많이 기대되는 미래의 여정 가운데, 조이를 더욱 멋진 회사로 성장시킬 멤버를 찾고 있습니다 :)</t>
  </si>
  <si>
    <t>• 쾌적한 환경에서 일합니다.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
• 일반적으로 '서류 제출 - 오프라인 인터뷰' 순서로 진행되며, 경우에 따라 최대 3회까지 인터뷰를 진행할 수 있습니다.
• 제출하신 서류를 통해 팀에 필요한 기본적인 실무적 역량을 가지신 분인지 확인합니다.
• 오프라인 인터뷰에서는 지원자의 역량과 문제 해결 능력을 확인하는 데에 중점을 둡니다. 결과 뿐만 아니라 문제를 해결해가는 과정도 중요하게 평가합니다. 조이와 핏이 잘 맞는 분인지 알기 위해 편안하게 서로 질문을 할 수 있는 시간도 갖게 됩니다.</t>
  </si>
  <si>
    <t>• 회계 관련 자격증 소지자 
• 엑셀 능력 우수하신 분</t>
  </si>
  <si>
    <t>https://www.wanted.co.kr/wd/27010</t>
  </si>
  <si>
    <t>・２年以上の広告運用経験 
・自らの企画で、高い成果を出した経験 
・グーグルリスティング＆ディスプレイ、ヤフーリスティング＆ディスプレイ、各種SNS広告の運用経験 
・Google analyticsを用いた分析経験、Google tag managerの利用経験</t>
  </si>
  <si>
    <t>今回募集させていただくポジションではOYO LIFEにご入居いただく方を最大化するために様々なウェブ広告の企画と運用を行います。
OYO LIFEは不動産業界に対して大きなインパクトを与えている最中であり、より多くの方に知っていただくためにはまだこの世にない企画と実際の成果が必要不可欠です。
エンジニア・デザイナー・マーケティング・カスタマーサポートなどの関連部署との連携をしながら、不動産業界を変革してみませんか？</t>
  </si>
  <si>
    <t>・不動産賃貸領域の経験 
・マネジメント経験 
・英語</t>
  </si>
  <si>
    <t>https://www.wanted.co.kr/wd/27011</t>
  </si>
  <si>
    <t>헬로월드(HelloWorlds)</t>
  </si>
  <si>
    <t>서울 강남구 봉은사로18길 60</t>
  </si>
  <si>
    <t>• Java, Spring, Spring-boot, Node.Js 등 사용 경험
• 각종 장애 상황대응 및 재발 방지를 위한 개선
• 대용량 처리를 위한 분산 설계 경험이 있는분</t>
  </si>
  <si>
    <t>• 백앤드 개발
  - 신규 서비스 아키텍처 설계 및 REST API 개발
  - 레거시코드 유지 보수 및 리팩토리
• 웹 프론트앤드 개발
  - 내부 Admin 및 외부 Web 개발</t>
  </si>
  <si>
    <t>헬로월드는 배달음식을 주문하는 것에서 부터 주문 음식을 배달 받을때까지의 모든 과정을 통합하는 Connected POS인 "포스피드"를 서비스하고 있습니다.</t>
  </si>
  <si>
    <t>• 성과에 따른 인센티브 또는 스톡옵션 부여 기회 제공
• 업무 관련 도서 및 콘텐츠 구입비 지원
• 직무 관련 컨퍼런스 및 외부 교육 참여 지원
• 전체 회식, 팀 회식비 등 제공
• 내일 채움공제 지원</t>
  </si>
  <si>
    <t>• 프로젝트 리딩 경험
• 오픈 마인드로 원활한 의사소통이 가능한자</t>
  </si>
  <si>
    <t>https://www.wanted.co.kr/wd/27012</t>
  </si>
  <si>
    <t>코스메틱 상품기획자(BM)</t>
  </si>
  <si>
    <t xml:space="preserve"> • 5년 이상 경력자
 • 상품 기획 업무 진행 경험자 
 • 시장과 소비자를 보는 감각이 뛰어난 분
 • 화장품에 무한한 애정과 관심이 있는 분
 • 뷰티 관련 업종 경험이 있는 분</t>
  </si>
  <si>
    <t xml:space="preserve"> • 제품 기획(시장 조사,트랜드 분석,컨셉 기획)
 • 상품 개발하여 런칭 
 • 생산 업체(OEM) 핸들링 
 • 용기 및 부자재 관리 
 • 유관 부서와 커뮤니케이션 진행</t>
  </si>
  <si>
    <t>Niche -더 적은 사람들을 위해
Fast - 빠르게 빠르게 더 빠르게
Unlimited - 브랜딩도, 컨셉도 한정 짓지 않는
Influenced by Influencer - 뷰티 인플루언서들에게 받은 니치한 영감을 제품으로
슈레피는 일반적인 브랜드 컨셉에 국한되지 않는, 오로지 뷰티 인플루언서들에게서 영감을 얻어 트렌드에 맞는 상품을 빠르게 개발해내고 그 상품을 중심으로 밀레니얼 소비자들과 함께 호흡하는 신개념 뷰티 브랜드입니다. 
슈레피는 국내 최대 뷰티 인플루언서 매니지먼트 사 레페리의 자회사로써 2018년 5월 첫 상품출시를 시작으로 지금까지 스킨케어, 메이크업 그리고 이너뷰티 식품까지 다양한 아이템들을 인플루언서들과 함꼐 기획하여 상품을 실제 현실화해내고 있는 뷰티 인플루언서 콜라보레이션 브랜드입니다.  
2019년도에는 슈레피 상품들이 Sephora에도 입점하게 되어 국내뿐만 아니라 글로벌에서도 인정받는 브랜드로 빠르게 성장하고 있습니다. 지금까지 존재하지 않았던 새로운 뷰티 브랜드, 슈레피의 제품을 보다 더 싶게 고민하여 실제 상품이 소비자들의 삶 안에서 살아 숨 쉴 수 있도록 해줄 코스메틱 상품 기획자 여러분들의 많은 지원 바랍니다.</t>
  </si>
  <si>
    <t xml:space="preserve"> • 외국어 사용자
 • MS Office  엑셀 중상급 이상 사용자
 • 문서작성 우수자
 • GA 사용/분석 가능자</t>
  </si>
  <si>
    <t>https://www.wanted.co.kr/wd/27013</t>
  </si>
  <si>
    <t>캠페인 기획</t>
  </si>
  <si>
    <t>507.565,510.639</t>
  </si>
  <si>
    <t>・メール、電話等の基本的なビジネススキル　 
・ベンダーや他部署巻き込んでの業務推進経験 
・Office利用経験有り</t>
  </si>
  <si>
    <t>今回のポジションでは、OYO LIFEでのキャンペーン企画を担当していただきます。 
OYO LIFEにご入居いただける方を増やすため、様々なキャンペーンの企画・実行・推進を行います。 
エンジニア・デザイナー・マーケティング・カスタマーサポートなど、関連部署との連携をしながら、高い成果を目指します。</t>
  </si>
  <si>
    <t>・自らの企画で、高い成果を出した経験がある方 
・不動産賃貸領域での客付けの経験 
・マネジメント経験あり 
・英語が話せる</t>
  </si>
  <si>
    <t>https://www.wanted.co.kr/wd/27014</t>
  </si>
  <si>
    <t>Presales Solutions Consultant - Planning Business Unit</t>
  </si>
  <si>
    <t>・8 or more years domain experience (FP&amp;A, corporate sales, implementation, and/or presales) with enterprise class Financial Planning Application software
・4-year College/University Degree or relevant experience 
・Degree in Finance/Accounting preferred
・Experience with Adaptive Insights Business Planning Cloud or similar CPM solution preferred
・Unrivaled professional discovery, presentation, communication, and influencing skills to C-Level Executives, interfacing with and selling to the CFO specifically
・Outstanding interpersonal skills and is a strong team player
・Proven ability to develop executive-level messaging / demonstrations to achieve maximum impact
・Self-motivated and able to work with a distributed team 
・Ability to travel 40%
・エンタープライズ向けのFinancial Planningアプリケーションソフトウェア領域における8年以上の経験がある（FP&amp;A、企業の売上、実装、および/またはプリセールス）
・4年制大学の学位または関連する経験がある
・財務/会計学の学位が望ましい
・Adaptive Insights Business Planningクラウドまたは同様のCPMソリューションの使用経験があることが望ましい
・エグゼクティブに対する卓越した専門的知見、プレゼンテーション、コミュニケーション、およびエグゼクティブに影響を与えるスキルがある（特にCFOとの連携およびCFOへの営業スキル）
・優れた対人関係のスキルをもち、強力なチームプレーヤーである
・エグゼクティブレベルとメッセージし、またデモを開発して、業務インパクトを最大化させた実績がある
・自発的で、分散したチームと仕事ができる
・業務時間のうち40％を出張可能である</t>
  </si>
  <si>
    <t>・Provide expertise, presentations, and demonstrations
・Lead discovery of customers needs to better tailor the demonstration
・Position and sell the value of the planning solution
・complex Enterprise Software product knowledge
・Provide strategic input to the sales process
・Stay up-to-date and provide feedback on feature designs, product roadmap and development progress for areas of product responsibility
・Continuous learning and grow your knowledge of Workday’s product areas
・Influence product direction based on prospect needs
・Assist marketing with seminars, trade shows, and webinars
・Present at analyst/corporate visits to showcase next-generation Business Planning Cloud solutions
・専門知識、プレゼンテーション、およびデモを提供する
・デモンストレーション改善のために顧客のニーズを発掘する
・計画したソリューションを位置付けし、営業する
・複雑なエンタープライズソフトウェア製品の知識を扱う
・販売プロセスに戦略的な意見を提供する
・最新の状態に保ち、製品の責任分野について、機能設計、製品ロードマップ、および開発の進捗状況に関するフィードバックを提供する
・Workdayの製品分野に関して継続的な学習をし、知識を向上させる
・見込み客ニーズに基づいて製品の方向性に影響を与える
・セミナー、展示会、およびWEBセミナーでマーケティングを支援する
・アナリスト/企業の訪問時に発表し、次世代のBusiness Planning Cloudソリューションを紹介する</t>
  </si>
  <si>
    <t>※応募の際には日本語もしくは英語の履歴書(レジュメ)をご提出ください
※English resume(or Japanese resume) is required for applying. 
Workday is looking for Presales Solution Consultants to join our Business Planning Cloud team. This is your chance to demonstrate the product, and the value of, next generation SaaS Business Planning Cloud solutions. Through interactive pre-sales discovery meetings, you will analyze an organization's current operations and business needs; then develop and present Workday's cutting-edge, Business Planning Cloud solution to deliver unprecedented value.
Workdayは、Business Planning Cloudチームに加わるプリセールスソリューションコンサルタントを探しています。これは、次世代SaaS Business Planning Cloudソリューションの製品とその価値を実証するチャンスです。対話型のプリセールスディスカバリ会議を通じて、組織の現在の業務とビジネスニーズを分析します。次に、Workdayの最先端のBusiness Planning Cloudソリューションを開発して発表し、これまでにない価値を提供します。</t>
  </si>
  <si>
    <t>https://www.wanted.co.kr/wd/27015</t>
  </si>
  <si>
    <t>인사이드세일즈플래너</t>
  </si>
  <si>
    <t>・基本的なビジネススキル 
・Office利用経験有り</t>
  </si>
  <si>
    <t>今回のポジションでは、OYOの物件の入居率を上げるチームにてインサイドセールスの企画職を担当していただきます。 
問い合わせの最大化、効率化を図るためのオペレーションの構築業務がメインです。 
（個人のお客様がメインです）
各不動産媒体への掲載、CRM/SFAツールの導入、Salesチームのインセンティブ設計、問い合わせ増加施策の立案・実行など</t>
  </si>
  <si>
    <t>・インサイドセールスの経験あり 
・CRM/SFAツール導入の経験あり 
・営業数字を設計した経験あり 
・英語が話せる</t>
  </si>
  <si>
    <t>https://www.wanted.co.kr/wd/27016</t>
  </si>
  <si>
    <t>・Office利用経験 
・自らの企画で、高い成果を出した経験</t>
  </si>
  <si>
    <t>今回募集させていただくポジションではOYO LIFEにご入居いただく方を最大化するために様々なキャンペーンの企画と実行を行います。
OYO LIFEは不動産業界に対して大きなインパクトを与えている最中であり、より多くの方に知っていただくためにはまだこの世にない企画と実際の成果が必要不可欠です。
エンジニア・デザイナー・マーケティング・カスタマーサポートなどの関連部署との連携をしながら、不動産業界を変革してみませんか？</t>
  </si>
  <si>
    <t>https://www.wanted.co.kr/wd/27017</t>
  </si>
  <si>
    <t>파트너세일즈</t>
  </si>
  <si>
    <t>セールス、マーケティング経験が3年以上ある方歓迎します。</t>
  </si>
  <si>
    <t>社保有物件をご利用いただくべく、新たなパートナー企業、チャネルを開拓いただきます。OYO LIFEの利用客最大化を目的に下記業務に従事いただきます。 
・セールスマーケティング施策、戦略の立案・実行・企業研修(新入社員、中途）用宿泊先の提案 
・外国人留学生利用に向けて、大学、専門学校、日本人学校への連携 
・外国人サマーインターンシップ、日本就労時の住居提案 
・人財会社(海外外国人紹介, 技能実習生）とのアライアンス立案 
・建設業界（建設プロジェクト、工事現場社員向け）へのアライアンス立案 
・クレジットカード会社、金融会社とのパートナーシップ立案、実行 
・企業コラボレーションの企画、実行 
・セールスKPI立案、分析検証 
・部下の採用、育成、マネージメント</t>
  </si>
  <si>
    <t>※지원시 유의사항
 • 동 포지션은 일본어 구사 능력(비즈니스 레벨이상)과 지원시 일본어 이력서 첨부(MS WORD/PDF파일)는 필수 사항입니다. 
 • 일문 이력서 양식 예시 : https://goo.gl/JWDmoA
当社のサービスを世の中に広く知っていただくためのパートナーシップセールスを募集しています。さまざまな企画の立案 や業務提携を行いながらサービスの拡大を遂行しています。次々と新しい戦略、アイディアに挑戦できるこ とも「OYO LIFEのパートナーシップセールスチーム」ならではの楽しさじゃないでしょうか。 
多角的にあらゆるシーンでOYO LIFEを利用頂くべく、効率的に獲得するための顧客ターゲット層を拡大して頂きます。</t>
  </si>
  <si>
    <t>・何に対しても楽しみながらチャレンジできる方 ・世界中のユーザーに利用されるサービスをクリエイトしたい方 
・過去にない概念を斬新な切り口から見つけ、提案、形に出来る方・何に対しても楽しみながらチャレンジできる方 ・世界中のユーザーに利用されるサービスをクリエイトしたい方</t>
  </si>
  <si>
    <t>https://www.wanted.co.kr/wd/27018</t>
  </si>
  <si>
    <t>・Prior experience in business application sales, preferably in an ERP and/or Financials environment
・Ability to understand and effectively explain the benefits of an on-demand/web services architecture
・Experience as a leader in a team selling environment
・Proven ability in managing complex sales cycles from start to finish with a track record of successful revenue attainment
・Excellent verbal and written communication skills
・Native Japanese and Business level English is required
・Familiarity with consultative selling methodologies
・Self-starter attitude with the ability to work in a dynamic environment
・ビジネスアプリケーションの販売（ERPおよび/または財務領域での経験が好ましい）
・オンデマンド/ Webサービスアーキテクチャの利点を理解し、効果的に説明する能力
・チーム販売環境のリーダーとしての経験
・成功した収益達成の実績を使用して、最初から最後までの複雑な販売サイクルを管理した実績
・口頭および文書における優れたコミュニケーション能力をもつ
・日本語がネイティブであり、ビジネスレベルの英語能力をもつ
・コンサルティング販売方法論に精通している
・ダイナミックな環境で働くことができるという積極的な態度</t>
  </si>
  <si>
    <t>・Understand the competitive landscape and customer needs so you can effectively position Workday
・Provide support for marketing activities and events
・Cultivate mutually beneficial relationships with strategic partners
・Maintain accurate and timely customer, pipeline, and forecast data
・競争環境と顧客のニーズを理解して、Workdayを効果的に位置付ける
・マーケティング活動やイベントへの支援を提供する
・戦略的パートナーと相互に有益な関係を築く
・顧客、パイプライン、および予測データを正確に、そしてタイムリーに維持する</t>
  </si>
  <si>
    <t>※応募の際には日本語もしくは英語の履歴書(レジュメ)をご提出ください
※English resume(or Japanese resume) is required for applying. 
As a Workday Financials Account Executive, you will be on the ground selling financials with a dynamic field sales organization growing at an exceptional pace. You will use your extensive experience and consultative selling skills to initiate long-standing relationships with prospective customers and executive sponsors. You will employ business partnering strategies to successfully position Workday as a viable alternative to legacy ERP Financial solutions. You will help develop customers into key references for Workday. If you understand how the future finance function can drive greater business value and can translate business strategy into an enabling change strategy, this is the role for you.
Workdayの財務アカウントエグゼクティブとして、あなたは異例のペースで成長しているダイナミックなフィールドセールス部門でファイナンシャルを販売します。あなたは将来の顧客やエグゼクティブスポンサーとの長年の関係を築くために、あなたの豊富な経験と相談販売スキルを使います。 あなたは、Workdayを従来のERP Financialソリューションの実行可能な代替手段として成功させるため、事業提携戦略を用いることになります。あなたはWorkdayのための重要な参考資料に顧客を発展させるのを助けます。将来の財務機能がどのように事業価値を高め、そして事業戦略を臨機応変なものに変えられるかを理解すること、これがあなたの役割です。</t>
  </si>
  <si>
    <t>https://www.wanted.co.kr/wd/27019</t>
  </si>
  <si>
    <t>마케팅＆PR</t>
  </si>
  <si>
    <t>523.714,523.1635</t>
  </si>
  <si>
    <t>To C向け業界でのマーケティング,PR,広報の経験が3年以上ある方歓迎します。</t>
  </si>
  <si>
    <t>・OYO LIFEのブランド認知向上、強化。 
・注目トピック,ネタ記事作成、発信 
・積極的なメディア戦略とアプローチ 
・プレスリリース、インタビュー対応 
・斬新な切り口からのイベント企画、実施（新たな住、宿泊環境チェーンを提供する上で考え得る） 
・海外に向けたコミュニケーション発信</t>
  </si>
  <si>
    <t>※지원시 유의사항
 • 동 포지션은 일본어 구사 능력(비즈니스 레벨이상)과 지원시 일본어 이력서 첨부(MS WORD/PDF파일)는 필수 사항입니다. 
 • 일문 이력서 양식 예시 : https://goo.gl/JWDmoA
当社の主要事業のスターティングメンバーとして活躍していただきます。できたばかりの組織です。どのような形で事業を展開していくのか。またどのようにOYO LIFEのブランドイメージをPRしていくのか。常識にとらわれるこ となく、自由な発想で提案を行なっていただければと思います。
全国の主要都市に向け、「旅するように暮らす」新たな住価値観を提供するのが、OYO LIFEのミッション。 
世の中に新たなライフスタイルを提案する強固なブランドを生み、創り出していきたいと考えています。あなたならではの発想力を活かした活躍を期待しています。</t>
  </si>
  <si>
    <t>・何に対しても楽しみながらチャレンジできる方 
・世界中のユーザーに利用されるサービスをクリエイトしたい方 
・豊かな発想力をベースに、ハンズオンで実行、推進出来る方</t>
  </si>
  <si>
    <t>https://www.wanted.co.kr/wd/27020</t>
  </si>
  <si>
    <t>동교로 19길 12</t>
  </si>
  <si>
    <t>• 콘텐츠 마케터 또는 인접 분야에서 1년 이상의 업무 경험
    - 기업의 인하우스 콘텐츠 마케터, 브랜드 마케터, 카피라이터, 홍보담당자 경력
    - 온라인 미디어, 출판, 언론, 방송, 광고, 또는 기타 독립적인 콘텐츠 분야 경력
• 홍보 목적의 SNS 계정, 블로그 등 온라인 콘텐츠 채널을 운영하고 성과를 측정해 본 경험
• 다양한 아이디어를 쉽고 매력적인 글과 이미지, 영상 등으로 구현할 수 있는 역량
• 인터뷰이, 디자이너, 기고자, 독자 등과 매끄럽게 소통할 수 있는 커뮤니케이션 역량</t>
  </si>
  <si>
    <t>• 창작자 인터뷰, 텀블벅 팀의 비하인드 스토리까지 다양한 오리지널 콘텐츠를 기획하고 제작합니다.
• 텀블벅 온드미디어(0% 뉴스레터, 트위터, 인스타그램, 브런치, 카카오뷰, 네이버 포스트, 페이스북) 채널을 활성화하고 성과를 분석합니다.
• 잠재 창작자와 후원자, 파트너들에게 텀블벅 브랜드를 널리 알리기 위한 캠페인을 기획하고 제작합니다.
• 브랜드 톤앤매너를 함께 관리하며 고객에게 텀블벅다운 메시지로 친밀하게 다가갈 수 있도록 합니다.
• 텀블벅에서 진행되는 기획전이나 프로모션 네이밍과 카피라이팅, CRM, 광고 등 다양한 마케팅 활동에 참여합니다.</t>
  </si>
  <si>
    <t>텀블벅은 국내에서 가장 많은 24,500개 프로젝트를 성공으로 이끈 크라우드펀딩 플랫폼입니다.
새로운 시도의 결실을 더 많은 사람들이 누릴 수 있게 한다는 미션을 중심으로, 급변하는 시장 환경 속에서 꾸준히 성장하며 매년 새롭게 도전하고 있습니다.
- 2011년 서비스 시작
- 2015년 시리즈 A 투자 유치
- 2016년 누적 후원액 100억 원 달성
- 2019년 회원가입 100만 돌파
- 2020년 누적후원액 1,000억 원 달성
- 2020년 ‘백패커(아이디어스)’에 인수
- 2021년 iOS, 안드로이드 앱 출시
베스트셀러 소설 ＜달러구트 꿈 백화점＞, 아티스트 림킴 정규 앨범, 구글 인디게임 어워드 수상작 ＜스컬＞ 등 수많은 콘텐츠 성공 사례를 통해 텀블벅은 독자적인 기획을 선보이는 창작자들과 트렌드세터들에게 대체할 수 없는 존재로 각인되어 왔습니다. 뿐만 아니라 최근 4~5년간에는 패션, 푸드, 향수, 디자인문구 등 소비자 제품 카테고리도 크게 성장하면서, 새로 론칭하는 브랜드와 스타트업을 위한 성공 파트너의 역할을 하고 있습니다.
텀블벅 팀이 필요로 하는 콘텐츠 마케터는 다른 서비스의 콘텐츠 마케터와는 조금 다릅니다.
만들어져 있는 상품을 판매하는 것이 아니라 아직 탄생하지 않은 새로운 프로젝트의 가치를 발굴하고 여기에 공감하여 후원할 수 있는 팬을 연결하는 역할이기 때문에, 제품이나 콘텐츠의 이면에 있는 창작자의 취지와 가치, 의미까지 이해하고 전달할 수 있어야 합니다.
또한 출판, 패션, 디자인, 게임, 음악, 만화 등 수많은 분야에서 새롭고 독특한 프로젝트들이 늘상 오픈되고 있고, 인권, 환경 등 다양한 사회적 메시지를 담은 콘텐츠도 활발히 올라오기 때문에 분야를 가리지 않는 호기심과 유연한 사고, 높은 감수성과 학습 능력이 요구됩니다.
콘텐츠의 성과 분석을 위한 기본적인 데이터 기반 사고력, 그리고 단기 성과를 넘어 브랜드의 방향성을 염두에 두고 판단할 수 있는 균형감각을 겸비한 분이어야 합니다.
자율적이고 역동적인 스타트업 조직에서 다양한 창작자들과 협업하고, 구독자들과 교감하는 좋은 콘텐츠를 만들며, 이를 통해 서비스를 성장시키는 경험을 함께할 분들의 많은 지원 부탁드립니다.</t>
  </si>
  <si>
    <t>▶ 마케팅셀 소개
텀블벅 마케팅 셀은 최근 팀 규모를 키우고 마케팅에 과감히 투자하며 성장에 더욱 박차를 가하고 있는데요.개별 프로젝트를 진행하는 창작자들의 펀딩 성과를 더욱 키우는 한편, 잠재 고객들에게 텀블벅이 추구하는 미션과 창작 문화를 알리고 영향력을 키우기 위한 브랜드 콘텐츠 활동도 병행하고 있습니다.
특히 지난해 론칭한 뉴스레터 ‘0%’는 제로에서 출발하는 무한한 가능성이라는 컨셉으로 텀블벅 안팎의 창작자 스토리를 발굴하여 구독자들에게 펀딩 외에도 다양한 영감과 즐거움을 전하고 있습니다. 
→ [스티비 인터뷰 보러가기] : https://bit.ly/3xmb6XA
또한 트위터, 인스타그램, 브런치 등 여러 SNS 채널을 통해 30만 명 이상의 구독자들이 펀딩 소식, 창작자 인터뷰, 참여형 설문조사, 텀블벅 팀 비하인드 스토리 등 다양한 콘텐츠를 통해 더 많은 사람들이 텀블벅을 발견할 수 있도록 친근하게 다가가고 있습니다.
▶ 혜택 및 복지
• 원격 집중 근무(Remote) 가능
• 최고급 장비 제공
• 연 20만 원 건강검진비 추가 지원
• 각종 경조 휴가 및 경조금 지원
• 장기근속자 만 3년마다 유급 리프레시 휴가 및 휴가비 제공
• 실제적인 육아휴직 제도 · 육아기 근로시간 단축 · 가족 돌봄 휴직 지원[채용 형태와 조건]
• 급여 : 역량에 맞는 연봉 제공.
• 성장을 위한 학습 지원 : 온라인 강의(인프런) 수강 무제한 지원
▶ 상세 채용 프로세스
• 전형 안내: 서류전형 → 1차면접 → 2차면접 → 처우 협의 → 입사
• 전형 과정에서 레퍼런스 체크를 요청할 수 있습니다.
• 지원 순으로 먼저 채용 프로세스를 진행하고, 적격자가 있는 경우 채용이 마감될 예정입니다.ㅤ
※ 지원 의사가 있으시면 마감일에 관계 없이 지원해주세요.
• 입사 지원 서류에서 허위 사실이 발견될 경우 채용이 취소될 수 있습니다.
▶ 제출서류 및 과제
• [이력서 및 경력기술서] 
- 상기 자격요건과 우대사항에 관련된 사항을 반드시 포함해 주세요.
• [과제]
- 직접 기획, 제작한 콘텐츠 샘플을 보여주세요. 
  (웹일 경우 URL, 글일 경우 1,000자 미만, 장표는 5장 이내, 영상은 1분 이내, 택1)
- 창작물, 홍보 카피, 소개서, 프리젠테이션, 보도자료, 브랜드 캠페인 등 형식은 무관합니다.
- 조직에 속하지 않고 독립적으로 제작하신 콘텐츠도 좋습니다.</t>
  </si>
  <si>
    <t>• 앱 서비스 또는 창작자를 대상으로 한 서비스·콘텐츠의 마케팅 업무 경험
• 사진 촬영, 영상 제작, 일러스트레이션 등 시각적 표현 및 도구 사용 역량
• 퍼포먼스 마케터 경력 또는 해당 파트와 긴밀하게 협업한 경험
• 텀블벅 프로젝트 진행 경험 또는 창작 생태계에 대한 깊은 이해도</t>
  </si>
  <si>
    <t>https://www.wanted.co.kr/wd/27021</t>
  </si>
  <si>
    <t>통/번역</t>
  </si>
  <si>
    <t>・ビジネスレベルの日本語と英語の読み書き 
・通訳、もしくは翻訳の業務経験 
・Word/Excel/Powerpointなど基本的なPCスキル</t>
  </si>
  <si>
    <t>・契約書、各種資料の翻訳業務 
・ミーティングの通訳業務 
・インド本社との調整業務 
・その他、ご経験に応じた業務</t>
  </si>
  <si>
    <t>※지원시 유의사항
 • 동 포지션은 일본어 구사 능력(비즈니스 레벨이상)과 지원시 일본어 이력서 첨부(MS WORD/PDF파일)는 필수 사항입니다. 
 • 일문 이력서 양식 예시 : https://goo.gl/JWDmoA
OYO LIFEはインド発のユニコーンベンチャーであり、そして日本でのサービスを本格展開しています！
今回の募集では、通訳や翻訳業務にあたっていただき、高いレベルで語学力をご提供いただけるお仕事です。
また、契約書や業務資料の翻訳業務だけではなく、ご経験に応じてミーティングの通訳や海外ベンダーとの交渉もお任せする可能性もあり、弊社における通訳・翻訳業務の支えとなっていただきます。</t>
  </si>
  <si>
    <t>・英語を生かして働いてみたい方 
・不動産業に興味のある方 
・海外ベンダーとのネゴシエーション経験</t>
  </si>
  <si>
    <t>https://www.wanted.co.kr/wd/27022</t>
  </si>
  <si>
    <t>Manager, Enterprise team - Business Development</t>
  </si>
  <si>
    <t>	不動産業界でのB2B（法人向け）営業経験3年以上
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管理戸数や注力エリアを元に優先順位をつけターゲット候補のリスト化
	開拓・提案　　｜訪問候補企業へアポイント～提案を図り物件獲得
	導入・サポート｜成約後のクライアントや社内調整
	業務管理　　　｜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法人企業へ、チームを率いて企画提案型の物件調達を行う法人営業を行っていただきます。 法人企業の事業や物件供給上の課題を深く理解をした上で、Win-Winの関係を築き、中長期的に良好な関係を構築してゆくことを目指します。
トップマネジメントの戦略や目標を咀嚼し、自らのチームの営業戦略立案やチームの人員管理に加え、プレイングマネージャーとしても営業活動を行っていただきます。</t>
  </si>
  <si>
    <t>	不動産業界の課題を解決したいという強い志
	不動産業界のリレーションシップを多数保有している方
	経営幹部層に対する営業および直接提案の経験 
	Excel, Word, PowerPointのビジネスレベルの運用能力
	英語力</t>
  </si>
  <si>
    <t>https://www.wanted.co.kr/wd/27023</t>
  </si>
  <si>
    <t>優瑪設計工程有限公司</t>
  </si>
  <si>
    <t>資深室內設計師、室內設計師</t>
  </si>
  <si>
    <t>松山區民生東路5段36巷8弄60號</t>
  </si>
  <si>
    <t>• 能獨自完成設計案，設計簡報、材料挑選、細部詳圖、估價排程!
• 參與過完整設計案，從方案設計到施工交屋，尤佳!</t>
  </si>
  <si>
    <t>• 設計端-觀察分析、面面俱到、整合設計 (施工圖)
• 工程端-遇到問題、解決問題、發現問題 (監工者)</t>
  </si>
  <si>
    <t>完成你我他的夢想合作案!
一個家、一家店、一間公司、一個企業~
都需要被縝密的設計~
❏ 可完成設計圖面及工程專業能力
❏ 靈活思考的想像力
❏ 瀏覽國際資訊的觀察力
❏ 積極溝通的學習力與協調力</t>
  </si>
  <si>
    <t>• 目標達陣的結案獎金 • 年度饗樂的國外旅行
• 能力加級
薪資範圍：3萬-4萬2仟/月</t>
  </si>
  <si>
    <t>• 累積的學習力，細節的觀察力、整合的聯想力
• 設計熱情、舉一反三、不會放棄!</t>
  </si>
  <si>
    <t>https://www.wanted.co.kr/wd/27025</t>
  </si>
  <si>
    <t>• 커뮤니케이션 스킬이 뛰어납니다.
• 협상가의 기질이 있으며 문제를 해결하면서 희열을 느낍니다.</t>
  </si>
  <si>
    <t>서비스의 성공키는 세특을 사랑하는 고객이 많아지는것!
고객을 팬으로 만드는 일을 합니다
• 대내외 채널 리뷰 관리
• 민원 고객을 팬으로 만들기
• 고객 불편 사항 분석 및 내부 커뮤니케이션</t>
  </si>
  <si>
    <t>https://www.wanted.co.kr/wd/27026</t>
  </si>
  <si>
    <t>새로운 전자금융업 기획 및 운영</t>
  </si>
  <si>
    <t>  전자금융업 관련 2년 이상 경험. 
  전자금융업의 규제 및 실무에 대한 이해</t>
  </si>
  <si>
    <t>  전자금융업관련 사업 기획
  사업에 필요한 라이선스 취득/등록 업무 
  전자금융업 관련 규제에 대한 지속적인 파악 및 내부지원</t>
  </si>
  <si>
    <t>  새롭고 재밌는 사업에 도전하고 싶어 하는 성향 
  전자금융업 관련 세업 기획 경험
  FSC/FSS 신고/등록 경험
  일처리가 꼼꼼하고 배우는 것에 적극적인 성격
  문서작업에 거부감 없음</t>
  </si>
  <si>
    <t>https://www.wanted.co.kr/wd/27027</t>
  </si>
  <si>
    <t>미국 - 광고 세일즈 담당자</t>
  </si>
  <si>
    <t>- 네이티브 레벨의 영어 능통한 분(컨퍼런스콜 및 영문 이메일 커뮤니케이션 등)
- 온라인 광고에 대한 기본적인 지식을 갖고 계신 분
- 세일즈 관련 경력을 최소 1년 이상 갖고 계신 분
** 경우에 따라 미국 서부시 오후 시간 기준으로 근무하실 수 있으신 분</t>
  </si>
  <si>
    <t>- 미국 신규 거래처 대상으로 콜드콜 / 콜드메일
- 미국 블라인드 서비스 대상 아웃바운드/인바운드 광고영업 관리</t>
  </si>
  <si>
    <t>팀블라인드에서 함께할 미국-광고세일즈 담당자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
- 직급없이 서로를 '잡스'라고 하는 회사
https://m.post.naver.com/viewer/postView.nhn?volumeNo=17139008
- 팀블라인드의 글로벌 전략
https://dbr.donga.com/article/view/1901/article_no/9178</t>
  </si>
  <si>
    <t>- 직급없이 서로를 '잡스'로 부르는 수평적인 문화
- 넉넉한 연차 및 자유로운 연차사용
- 점심식대 지원
- 간식(음료/스낵/커피)지원</t>
  </si>
  <si>
    <t>- 모바일 광고 시장에서 일해본 경험이 있는 분 (1~2년)
- 미국 IT기업 재직 혹은 인턴 경험 있는 분 
- 전략적인 사고 방식으로 문제를 정의하고 해결한 경험이 있는 분
- 적극적이고 책임감을 갖고 능동적으로 업무 가능한 분</t>
  </si>
  <si>
    <t>https://www.wanted.co.kr/wd/27028</t>
  </si>
  <si>
    <t>소액해외송금 사업 기획/운영/AML</t>
  </si>
  <si>
    <t>- 한국은행/FSS/FSC보고 경험 보유
- 소액송금/환전 서비스 업계에 대한 기본 이해 
- 문서작업에 거부감 없음</t>
  </si>
  <si>
    <t>- 컴플라이언스 기획 및 운영
- 시중은행/중계은행/payout회사 등 협력파트너와 관련 업무 연락
- 외국환 등 관련 규제에 대한 이행 및 내부 지원 
- 규제당국 및 업체간 네트워킹
- 새로운 송금 및 환전 서비스 업계 동향 파악
- 소액해외송금업과 기타 핀테크사업을 연계하여 새로운 비즈니스 모델 발굴 및 기획</t>
  </si>
  <si>
    <t>뜨거운 열정으로 가득한 아이씨비에서 기획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새롭고 재밌는 사업에 도전적인 성향 
- 컴플라이언스 관련 사업 기획 경험
- 파트너 업체와의 협력 경험
- 지원사업(샌드박스 등) 지원/준비 경험
- 업체간 네트워킹 및 사업에 활발히 참여할 수 있는 성향</t>
  </si>
  <si>
    <t>https://www.wanted.co.kr/wd/27030</t>
  </si>
  <si>
    <t>Associate, Enterprise team - Business Development</t>
  </si>
  <si>
    <t>507.564,530.1036</t>
  </si>
  <si>
    <t>	不動産業界でのB2B（法人向け）営業経験2年以上
	新規開拓営業の経験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管理戸数や注力エリアを元に優先順位をつけターゲット候補のリスト化
	開拓・提案　　｜訪問候補企業へアポイント～提案を図り物件獲得
	導入・サポート｜成約後のクライアントや社内調整
	業務管理　　　｜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法人企業へ、企画提案型の物件調達を行うアカウントセールスを行っていただきます。 法人企業の事業や物件供給上の課題を深く理解をした上で、Win-Winの関係を築き、中長期的に良好な関係を構築してゆくことを目指します。</t>
  </si>
  <si>
    <t>	戦略的アカウントに対するプランの作成、遂行経験 
	経営幹部層に対する営業および直接提案の経験 
	Excel, Word, PowerPointのビジネスレベルの運用能力
	英語力</t>
  </si>
  <si>
    <t>https://www.wanted.co.kr/wd/27031</t>
  </si>
  <si>
    <t>Associate, Owner team - Business Development</t>
  </si>
  <si>
    <t>	不動産業界での営業経験2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マーケティング│リード獲得のための個人オーナー向けイベントやセミナー等の接点開発
	開拓・提案　　｜個人オーナーへアポイント～提案を図り物件獲得
	導入・サポート｜成約後のクライアントや社内調整
	業務管理　　　｜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個人オーナーへ、物件調達を行う営業活動を行っていただきます。 個人オーナーとの接点の開発として、マーケティング部門と連携しオーナー向けセミナーや展示会・イベントの企画開発も担当いただきます。</t>
  </si>
  <si>
    <t>	自ら物件を所有する不動産オーナー
	業界の大家や著名人とのつながり（コネクション）
	Excel, Word, PowerPointのビジネスレベルの運用能力
	英語力</t>
  </si>
  <si>
    <t>https://www.wanted.co.kr/wd/27033</t>
  </si>
  <si>
    <t>Manager, Owner team - Business Development</t>
  </si>
  <si>
    <t>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マーケティング│リード獲得のための個人オーナー向けイベントやセミナー等の接点開発
	開拓・提案　　｜個人オーナーへアポイント～提案を図り物件獲得
	導入・サポート｜成約後のクライアントや社内調整
	業務管理　　　｜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個人オーナーへ、チームを率いて物件調達を行う営業活動を行っていただきます。 個人オーナーとの接点の開発として、マーケティング部門と連携しオーナー向けセミナーや展示会・イベントの企画開発も担っていただきます。
トップマネジメントの戦略や目標を咀嚼し、自らのチームの営業戦略立案やチームの人員管理に加え、プレイングマネージャーとしても営業活動を行っていただきます。</t>
  </si>
  <si>
    <t>https://www.wanted.co.kr/wd/27034</t>
  </si>
  <si>
    <t>Manager, Agent team - Business Development</t>
  </si>
  <si>
    <t>507.559,507.564,530.1036</t>
  </si>
  <si>
    <t>	不動産業界での営業経験3年以上
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営業網や注力エリアを元に優先順位をつけパートナー候補のリスト化
	開拓・提案　　｜新規パートナー企業へアポイント～提案を図りパートナーを獲得
	導入　　　　　｜パートナーセールス開始に向けた勉強会やサポート体制の構築
	業務管理　　　｜パートナー企業と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企業へ、パートナー企業を通して企画提案型の物件調達を行う法人営業について、チームを率いて行っていただきます。 OYO LIFEの価値を広めてゆくパートナー企業の新規開拓営業と、パートナー企業の事業・営業戦略に組み込むなど深耕を図り、パートナー企業とともに物件調達を行っていただきます。 
トップマネジメントの戦略や目標を咀嚼し、自らのチームの営業戦略立案やチームの人員管理に加え、プレイングマネージャーとしても営業活動を行っていただきます。</t>
  </si>
  <si>
    <t>https://www.wanted.co.kr/wd/27037</t>
  </si>
  <si>
    <t>신규 서비스 개발자</t>
  </si>
  <si>
    <t>• 3년이상 PHP 5.x ~ 7.x 이커머스 사이트 구축 및 운영이 있으신 분
• MySQL/Maria DB 설계, 관리 경험이 있으신 분
• Javascript / JQuery 경험이 있으신 분
• RESTful 기반 API 연동 경험이 있으신 분
• AWS 서비스 (ec2, s3, rds, asg, elb 등) 사용 경험이 있으신 분
• Git 형상 관리 경험이 있으신 분</t>
  </si>
  <si>
    <t># PHP 개발
• 스타일쉐어 신규 웹서비스를 설계/구축합니다.
• 서비스 고도화 및 코드 품질을 개선합니다.
• 애자일 개발팀, 프로덕트 매니져 및 다양한 이해관계자들과 협업하고, 효율적으로 제품을 개발합니다.</t>
  </si>
  <si>
    <t>전형과정
서류 전형 → 1차 인터뷰 → 2차 코딩테스트(필요시)  → 3차 인터뷰 → 채용 확정
근무 환경
- 자신의 역할과 책임을 다한다면 그리고 생산성을 높이는 방법이라면 
  어떠한 방식으로 일하셔도 무방합니다.
- 원할 때 리모트 근무가 가능합니다. 
- 점심과 저녁 식대를 금액 제한 없이 제공합니다.
근무 조건
- 급여 : 면접 후 결정
- 근무지: 강남구 선릉로 93길 35 나라키움 B빌딩 3F 스타일쉐어 
            (2호선/분당선 선릉역에서 도보 5분이내)
- 근무요일: 주5일 (월~금)
- 근무시간: 9~11시 출근, 18시~20시 퇴근(점심시간 12시 30분 - 2시)
- 원격근무/재택근무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재택근무 가능
직원 복지
- 점심/저녁 식사 모두 지원 (금액 규정 없음)
- 의료상해보험가입으로 의료비 지원(본인, 배우자, 자녀 포함)
- 상시 간식이 준비되어 있는 스쉐벅스
- 스타일쉐어 스토어에서 쇼핑 단추(포인트) 10만개 지급 및 임직원 15% 할인
- 5년 근속시 유급휴가, 2인 왕복 항공권(행선지 무관) 및 숙박비 지원(100만원 한도)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Laravel/Lumen 프레임워크를 이용한 서비스 구축 및 운영 경험이 있으신 분
• React / Vue.js 를 사용해본 경험이 있으신 분
• TDD를 사용해본 경험이 있으신 분
• MSA 아키텍쳐 구축 경험이 있으신 분
• CI/CD 경험이 있으신 분</t>
  </si>
  <si>
    <t>https://www.wanted.co.kr/wd/27038</t>
  </si>
  <si>
    <t>Associate, Agent team - Business Development</t>
  </si>
  <si>
    <t>	不動産業界での営業経験3年以上
	新規開拓営業の経験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営業網や注力エリアを元に優先順位をつけパートナー候補のリスト化
	開拓・提案　　｜新規パートナー企業へアポイント～提案を図りパートナーを獲得
	導入　　　　　｜パートナーセールス開始に向けた勉強会やサポート体制の構築
	マネジメント　｜パートナー企業と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企業へ、パートナー企業を通して企画提案型の物件調達を行う法人営業を行っていただきます。 OYO LIFEの価値を広めてゆくパートナー企業の新規開拓営業と、パートナー企業の事業・営業戦略に組み込むなど深耕を図り、パートナー企業とともに物件調達を行っていただきます。 
パートナー企業の事業・営業課題を深く理解をした上で、パートナー企業、管理会社・オーナーとのWin-Win-Winの関係を構築してゆくことを目指します。</t>
  </si>
  <si>
    <t>https://www.wanted.co.kr/wd/27039</t>
  </si>
  <si>
    <t>영업기획디렉터</t>
  </si>
  <si>
    <t>a. 経験・学歴
i. 5年以上の戦略立案・コンサルティング経験または営業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社内外を問わない優れた調整力・交渉力
iv. 優れたコミュニケーション能力 (プレゼンテーションを含む)
c. テクニカルスキル
i. 中級以上のPCスキル（MS-Word、Excel、Power Point）: 特にExcelでの
データ分析スキル
ii. チームマネジメントの経験</t>
  </si>
  <si>
    <t>a. 会社全体の戦略を見据えた上での賃貸不動産の仕入れ拡大のための営業戦略立案
b. 立案した戦略に基づき、目標達成のために組織を動かし、実際に結果を出すこと
c. さらに、課題の真因を特定し、中長期的に取るべきアクションを提案し、組織全
体としての戦略を立案すること
d. 各組織の役割やOYO LIFE自体に対する深い理解</t>
  </si>
  <si>
    <t>https://www.wanted.co.kr/wd/27040</t>
  </si>
  <si>
    <t>영업추진매니저</t>
  </si>
  <si>
    <t>a. 経験・学歴
i. 3年以上の事業企画または営業推進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社内外を問わない優れた調整力・交渉力
iv. 優れたコミュニケーション能力 (プレゼンテーションを含む)
d. テクニカルスキル
i. 中級以上のPCスキル（MS-Word、Excel、Power Point）: 特にExcelでの
データ分析スキル
ii. チームマネジメントの経験</t>
  </si>
  <si>
    <t>a. 賃貸不動産の仕入れ営業のプロセス構築とKPI設定
b. 日々のオペレーションや数字を理解し、より効率的に進めるための改善をするこ
とにより、実際に結果を出すこと
c. 各組織の役割やOYO LIFE自体に対する深い理解</t>
  </si>
  <si>
    <t>https://www.wanted.co.kr/wd/27041</t>
  </si>
  <si>
    <t>영업기획매니저</t>
  </si>
  <si>
    <t>a. 経験・学歴
i. 3年以上の戦略立案・コンサルティング経験または営業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優れたコミュニケーション能力 (プレゼンテーションを含む)
c. テクニカルスキル
i. 中級以上のPCスキル（MS-Word、Excel、Power Point）: 特にExcelでの
データ分析スキル
ii. チームマネジメントの経験</t>
  </si>
  <si>
    <t>a. 賃貸不動産の仕入れ拡大のための営業戦略立案
b. 立案した戦略に基づき、日々行われている営業活動から迅速に課題を特定し、
日々の改善を通して、営業活動を効率化し、実際に結果を出すこと
c. 各組織の役割やOYO LIFE自体に対する深い理解</t>
  </si>
  <si>
    <t>https://www.wanted.co.kr/wd/27042</t>
  </si>
  <si>
    <t>영업추진 어소시에이트</t>
  </si>
  <si>
    <t>a. 経験・学歴
i. 3年以上の戦略立案・コンサルティング経験または営業企画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優れたコミュニケーション能力 (プレゼンテーションを含む)
c. テクニカルスキル
i. 中級以上のPCスキル（MS-Word、Excel、Power Point）: 特にExcelでの
データ分析スキル
ii. チームマネジメントの経験</t>
  </si>
  <si>
    <t>https://www.wanted.co.kr/wd/27043</t>
  </si>
  <si>
    <t>Strategy Team Member</t>
  </si>
  <si>
    <t>• Bachelor’s degree 
• Strong interpersonal / communication skills including spoken and written English and native Korean
• Attention to detail and ability to multitask on time-sensitive projects
• Discretion and ability to handle sensitive/confidential information</t>
  </si>
  <si>
    <t>• Develop an understanding of and stay current with the competitive landscape
• Gather data in through research and interviews and generate insights
• Perform quantitative and qualitative analysis on core strategic issues
• Deliver high-impact presentations and plans
• Work closely with development and business units to implement recommendations</t>
  </si>
  <si>
    <t>• 1+ year of relevant work experience with a top-tier strategy consulting firm, or experience in corporate strategy 
• An avid and hardcore gamer (preferably PUBG)
[인재상]
• Good Communication skills / Ownership / Hardcore Gamer</t>
  </si>
  <si>
    <t>https://www.wanted.co.kr/wd/27044</t>
  </si>
  <si>
    <t>스포츠 게임/서비스 운영 지원 (Game Operation Assistant)</t>
  </si>
  <si>
    <t>510.639,510.901,510.1028</t>
  </si>
  <si>
    <t>• 요건
- 1년 이상의 게임 또는 서비스의 운영 경험 우대
- 리더십 스킬 선호
- 온라인 게임 서비스와 운영에 대한 이해
- 웹 및 온라인의 기술적인 지식과 스킬
• Your qualifications include:
- 1+ year live game service/operations experience preferred
- Leadership experience preferred
- Good knowledge of live and online game service/operations
- High level of technical knowledge and skills
- High level understanding of online environments and processes required to maintain high uptime</t>
  </si>
  <si>
    <t>• 담당할 업무
- 업데이트, 관리, 이벤트와 세일즈의 계획과 집행. 테스트/라이브 빌드의 관리와 패치, 테스트 작업을 포함.
- 게임과 서버의 안정성을 모니터하고 관리하며, 안정적인 서비스 경험을 제공하기 위해 기술적인 보안이 필요한 경우 지원한다.
- 프로젝트 계획과 출시 일정과 내용, 라이브 상태에 대한 사항 등을 프로듀서와 프로덕션 매니저 및 운영팀과 커뮤니케이션하고 일정을 관리한다.
- 로칼라이즈 QA를 포함한 전체적인 QA가 일정에 맞춰 마감되도록 노력한다.
- 고객만족을 위해 고객지원을 보조한다.
- 기타 지시된 업무를 수행한다
What You Can Expect To Do In Your New Gig
- Plan and execute tasks for successful updates, maintenances, events, and sales, including building, patching, and managing test/live game builds
- Monitor and manage daily game and server stability; troubleshoot to provide a stable gaming experience
- Communicate and manage expectations for key project plans, release details, release schedules, and live issues between Producer, Production Manager, and rest of the operations teams
- Ensure QA including Localization QA is completed in a timely manner and of high quality
- Support customer support for best satisfaction
- Other duties as assigned</t>
  </si>
  <si>
    <t>게임 운영 지원 포지션은 운영 책임자, 프로덕션 매니저와 협업해서 성공적인 라이브 서비스를 제공하는 것을 목표로 합니다. 프로덕션 매니저의 비전에 따라 타 부서와의 협업하며 적시에 서비스를 출시하고 고객들에게 최고의 경험을 선사할 수 있어야 합니다.
The Game Operations Assistant works closely with the Production Managers and operations stakeholders to support successful live service of our games. This includes executing the vision of the Producer by collaborating with the Production Manager, various departments and ensures the timely, high quality delivery of the game.</t>
  </si>
  <si>
    <t>• 개인 장비 : 듀얼 모니터
• 연차, 휴가 : 자율 휴가제
• 근무 형태 : AM 10 - PM 07
• 보험, 의료 : 4대 보험
• Sports/Esports 무한 시청</t>
  </si>
  <si>
    <t>• 우대사항
- 학사 이상 또는 유사 경험
- 적극적인 문제해결 능력
- 프로젝트와 시간관리 능력
- 팀 운영과 책임
- MS 오피스
- 프로그래밍 이해 및 경험
- SQL 데이터베이스 이해 및 경험
- 여러 프로젝트를 동시에 관리하고 높은 요구사항에 빠르게 대처할 수 있는 능력
- 고도의 스트레스가 발생하는 상황에서도 평정심을 유지할 수 있는 능력
- 스포츠와 게임에 대한 열정
• We also like to see:
- Bachelor's degree or equivalent experience
- Proactive and strong problem solving ability
- Exceptional project and time management
- Strong responsibility and organizational skills
- Excellent interpersonal and communication skills
- Proficient in MS Office
- Experience in programming
- Experience in SQL(database)
- Ability to effectively manage multiple projects in a fast-paced, highly demanding environment
- Ability to maintain composure in adverse situations
- Preferably a gamer and sports fan at heart</t>
  </si>
  <si>
    <t>https://www.wanted.co.kr/wd/27045</t>
  </si>
  <si>
    <t>F&amp;F Discovery 기획MD 인턴 채용</t>
  </si>
  <si>
    <t>학력: 대졸이상
경력: 신입가능
* 인턴3개월 후, 정규직 전환여부 검토예정</t>
  </si>
  <si>
    <t>- 의류 기획MD 업무 담당</t>
  </si>
  <si>
    <t>패션업계 MD 경험자 우대</t>
  </si>
  <si>
    <t>https://www.wanted.co.kr/wd/27046</t>
  </si>
  <si>
    <t>[Mobile] 커뮤니티 매니저</t>
  </si>
  <si>
    <t>• 커뮤니티 매니저 경력 1년 이상
• 브랜드 공식 커뮤니티(네이버 카페) 운영 경험이 있으신 분
• 고객 친화적인 서비스 마인드를 보유하신 분
• 커뮤니티 통계 지표, 고객 건의사항 등에 따른 게임 분석과 개선 방향성 제시 가능하신 분
• 고객의 니즈 및 최신 트렌드를 빠르게 캐치하고 이를 콘텐츠/이벤트로 기획/실행할 수 있으신 분
• 원만한 의사 전달 및 대인관계 능력을 가지신 분
• 포토샵 등의 이미지 편집 툴을 활용하여 게임 정보와 관련된 콘텐츠 기획/제작이 가능하신 분
(이미지 제작 예시: https://cafe.naver.com/battlegroundsmobile/566601 ) 
• 배틀그라운드 모바일에 대한 기본적인 게임 이해도(골드 이상 티어 달성 경험) 보유 및 관심이 많으신 분</t>
  </si>
  <si>
    <t>• 공식 커뮤니티(네이버 카페) 서비스 전략 수립 및 실행
• 고객 친화적 커뮤니케이션(1:1 댓글 대응, 소통 목적 콘텐츠 및 이벤트 기획/실행 등) 실행
• 공식 커뮤니티(네이버 카페) 내 고객 동향 파악/분석 및 개선사항 도출/반영
• 공식 커뮤니티(네이버 카페) 고객수 증대, 고객 재방문 유도 목적 및 시즈널 이슈를 활용하여 게임 내/외 이벤트 기획/진행/분석
• 공식 콘텐츠(주요 공지사항, 게임 가이드, FAQ, 패치노트 등) 제작
• 공식 커뮤니티(네이버 카페) 통계 지표 분석 및 개선사항 도출/반영</t>
  </si>
  <si>
    <t>• 모바일 게임 라이브 서비스 사업 및 운영 업무 경력이 있으신 분
• 브랜드 공식 커뮤니티(페이스북, 유튜브, 인스타그램 등) 운영 경험이 있으신 분
• 공식 콘텐츠 안내 용도 동영상 촬영/편집 능력이 있으신 분
• 서비스 정책 및 업무 프로세스 기획/실행 경험이 있으신 분
• 중국어(간체) 의사소통이 가능하신 분
[인재상]
• 고객 지향 / 원활한 의사 소통 / 서비스 마인드 / 커뮤니티 전문가 / 분석 능력 / 이벤트 전문가</t>
  </si>
  <si>
    <t>https://www.wanted.co.kr/wd/27047</t>
  </si>
  <si>
    <t>[Mobile] 데이터 개발 (인프라)</t>
  </si>
  <si>
    <t>518.873,518.877,518.1026</t>
  </si>
  <si>
    <t>• 유관업무 경력 3년 이상 10년 이하
• Spark, Hadoop, Hive 혹은 대용량 분산처리 시스템 개발 경험 3년 이상 
• Workflow 관리도구(Airflow, Luigi, Talend등) 경험
• Python/Scala 를 이용한 데이터 처리 능력
• AWS 클라우드 인프라 사용 경험(EC2, RDB, EMR 등)</t>
  </si>
  <si>
    <t>• 배틀그라운드 모바일 게임 로그를 AWS S3에 적재하기 위한 파이프라인 구축
• Spark, Hadoop, Hive 혹은 대용량 분산처리 시스템 개발
• 작업 성능을 위한 튜닝 및 퍼포먼스 개선
• 프로세스 자동화</t>
  </si>
  <si>
    <t>• 텐센트와 업무경험 우대
• 빅데이터 로그 파이프라인 구축/운영 경험 우대
[인재상]
• 소통 능력 / 데이터 분석 / 데이터 마이닝</t>
  </si>
  <si>
    <t>https://www.wanted.co.kr/wd/27048</t>
  </si>
  <si>
    <t>[PC] 캐릭터 3D 아티스트</t>
  </si>
  <si>
    <t>• 신입/경력 무관
• 3D 캐릭터 제작에 필요한 툴 사용에 능숙하신 분
• 커뮤니케이션 능력이 좋으신 분</t>
  </si>
  <si>
    <t>• PUBG PC 캐릭터 3D 제작</t>
  </si>
  <si>
    <t>• 새로운 툴 습득을 즐기는 분
• 실사풍 게임 개발 경력이 있으신 분
• 언리얼4 엔진 사용 경험 있으신 분
• Substance Paniter , Marvelous Designer 사용 경험 있으신 분</t>
  </si>
  <si>
    <t>https://www.wanted.co.kr/wd/27049</t>
  </si>
  <si>
    <t>온라인투어</t>
  </si>
  <si>
    <t>서울시 종로구 효자로 23 국제항운빌딩 2층</t>
  </si>
  <si>
    <t>- 웹/앱 서비스 기획 혹은 PM 업무 경험 3년 이상
- 제품/사업/마케팅 등 요구사항 정리 및 제안, 실행
- 데이터 분석 기반 문제 해결 능력을 갖추신 분
- 웹/앱 서비스 및 백오피스 정책과 사용자 시나리오에 대한 높은 이해력</t>
  </si>
  <si>
    <t>• 여행플랫폼 서비스 기획, UX/UI 기획 및 개선
• PC Web, Mobile Web/App 채널 운영
• front, Back-end 서비스 전반의 운영 및 개선</t>
  </si>
  <si>
    <t>온라인투어의 미래가 대한민국 관광, 문화, 금융산업의 미래가 되게끔 하겠다는 야심찬 목표 아래 대한민국 최고의 인재들이 모였습니다. 아직은 부족한 점도 많고 가야 할 길도 멀게 느껴지겠지만, 한때 IBM의 보잘것 없던 프로그램개발용역회사 - Microsoft가 결국 IBM을 넘어서 세계 제일의 IT기업으로 성장했듯 온라인투어 또한 최첨단 기술과 창의적 지식으로 무장하여 반드시 머지않은 미래에 세계 최고의 고부가 관광, 문화, 금융기업으로 거듭날 것 입니다.</t>
  </si>
  <si>
    <t>• 성과급, 각종 포상, 선택적복리후생, 법인콘도, 자율복장 등</t>
  </si>
  <si>
    <t>• 여행 IT 서비스, 이커머스 관련 업무 경력이 있는 분
• UX 관련 교육 수료, UX에 대한 관심과 지식이 있는 분
• IT와 여행에 대한 트렌드 변화에 관심이 있는 분
• 프리젠테이션 스킬, 커뮤니케이션 능력이 있는 분
• 조직문화를 이해하고, 회사와 함께 성장하길 바라는 분</t>
  </si>
  <si>
    <t>https://www.wanted.co.kr/wd/27051</t>
  </si>
  <si>
    <t>[신시어리] 운영팀 물류담당자</t>
  </si>
  <si>
    <t>- 논리적 사고력, 문제해결능력을 보유하신 분
- 성실하고 주어진 일을 책임감 있게 수행하시는 분 
- 물류, 생산관리 분야에 대한 관심 혹은 경험이 있으신 분</t>
  </si>
  <si>
    <t>- 입출고 관리
- 재고관리 및 구매, 제작 발주 (해외발주 포함) 
- 협력업체 관리 및 지원 
- 퀄리티 컨트롤 
- 임가공 관리 
3. 지원방식
- 지원기간: 2019년 8월 12일 - 8월 21일
- 지원서류
1) Resume (이력서)
2) Essay (자기소개서)
① 자신이 구상하고 있는 향후 5년 동안의 Career Path는 무엇이며, 신시어리와 함께 성장하고 싶은 이유는 무엇입니까?
② 지원업무와 관련하여 다른 지원자들 보다 뛰어난 자신의 장점은 무엇이며 이를 입증한 경험은 무엇입니까?
③ 자신이 겪은 가장 큰 성공과 실패 경험은 어떤 것이었고 그 과정에서의 Lesson Learned는 무엇입니까?</t>
  </si>
  <si>
    <t>1. Sincerely(신시어리)
안녕하세요! 
Selective Brand Goods Service, 신시어리 [Sincerely] 입니다. 
신시어리는 연 3조가 넘는 기업 홍보물의 대부분이 사용되지도 않고 버려진다는 점에 주목하였습니다. 그래서 우리는 직접 사용해보며 성능이 입증된 제품만을 추천하고 선별하여 제공하는 사업을 시작하게 되었습니다. 이런 신시어리의 철학은 샤넬, 10 Corso Como, 삼성전자, 구글, 네이버, 카카오, 서울시립미술관, 리움미술관 등의 고객에게 브랜드 굿즈를 제공하며 입증하고 있습니다. 
신시어리는 임팩트 벤처 빌딩, 투자, 엑셀러레이팅을 하는 ㈜크레비스파트너스의 사내 벤처로 최소 5년이상 조직을 빌딩하고 운영하여 성과를 만들어본 경험이 있는 CEO, CMO, Art Director 출신이 모여 시작되었습니다. 
신시어리 물류 담당자는 운영팀의 소속으로 근무하게 됩니다. 
운영팀은 사업의 모든 프로세스가 효과적, 효율적으로 실행될 수 있도록 방향을 설정하고 체계화하며 실행하는 업무를 담당합니다. 크게 재무/회계, 인사/총무, 생산관리/물류의 업무를 담당하며 회사의 인적,물적자원에 대한 관리 및 지원을 수행하게 됩니다. 
아직 초기단계의 조직으로 앞으로 갖춰 나가야 할 부분이 많은 조직입니다. 따라서 아래와 같은 분이 신시어리 운영팀과 잘 맞을 확률이 높습니다. 
- 스스로 업무를 정의하고 능동적으로 실행하시는 분
- 갖춰진 체계 내에서 일하는 것보다 체계를 스스로 만들고 개선해나가는 분
- 작고 사소한 일을 잘하는 것이 크고 중요한을 하는 시작점이라 생각하고 실행하시는 분
- 팀워크를 바탕으로 팀원들과 협력하며 일을 수행하시는 분 
- 회사의 직원이 아니라 실제 주인이 되고 싶고 이를 위해 노력하시는 분 
(실제로 디렉터 3명 모두 인턴/사원 출신으로 시작하여 이사가 되었습니다.) 
- 크레비스 홈페이지 : http://www.crevisse.com/
- 신시어리 홈페이지 : https://sincerely.one/ 
2. 근무환경
1) 크레비스 타운홀 (약도 : http://goo.gl/lmnSo9)
신시어리는 사회를 더 나은 방향으로 바꾸려는 소셜벤처들이 모여있는 크레비스 타운홀에 자리잡고 있습니다. 크레비스 타운에서는 각 벤처의 신입사원 교육 (Townhall Challenge) 를 진행하고, 문화행사 (할로윈, 크리스마스, 신년행사 등) 을 함께 운영하며, 사업 협력을 통해 모든 벤처가 빠르게 성장하고 있습니다.
* 2015 Holloween Party | http://bit.ly/1PRBTdi
2) 얼리브 라운지
크레비스 타운홀 윗층에 자리잡은 얼리브 라운지는 타운홀 소속 직원들이라면 사용 가능합니다. 얼리브 라운지의 워크룸, 라운지, 테라스에서 자유롭게 일하거나 쉴 수 있으며 Bar에는 항상 무료 커피와 차가 비치되어 있습니다. 그 외에 수제맥주, 샐러드, 베이커리 류가 구비되어 있어 취향에 따라 간단한 식사를 할 수 있습니다. 또한 요가, 명상, 독서 클럽 등 다양한 클래스가 임직원 할인가에 제공됩니다. 
*얼리브 라운지 | http://inspired.crevisse.com/portfolio/alliv-branding/</t>
  </si>
  <si>
    <t>- 선택적 자율 출근제 (9am - 6pm / 10am - 7pm / 11am - 8pm)
- 개인의 성장을 위한 다양한 기회 제공 (내부세션, 직무관련 교육훈련 및 도서구입비 지원)
- 야근 시 식대 및 안전귀가 택시비 지원
- 연차휴가 / 우수사원 포상 / 건강검진 지원
- 설 및 추석 명절 연휴 시 명절선물 지급 / 추가 1일 명절휴가 지급 (연휴 일정에 따라 유연하게 지급)
- 사업부 성과 및 개인 성과에 따른 성과급지급</t>
  </si>
  <si>
    <t>- 임팩트 비즈니스 및 스타트업에 관심 있으신 분</t>
  </si>
  <si>
    <t>https://www.wanted.co.kr/wd/27052</t>
  </si>
  <si>
    <t>Confluence,Python,R,Google Analytics,Tableau,Figma</t>
  </si>
  <si>
    <t>성동구 왕십리로 115 헤이그라운드</t>
  </si>
  <si>
    <t>• 3년 이상의 마케팅 및 브랜딩 업무 경험을 지닌 분 
  (혹은 스타트업에서 2년 이상의 관련 업무 경험이 있는 분)
• 동료들과의 팀웍을 발휘하여 업무를 수행하는 것이 즐겁고 익숙한 분</t>
  </si>
  <si>
    <t>• SWING 브랜딩 및 마케팅 업무 총괄 
• SWING 브랜드 및 서비스에 대한 온/오프라인 통합 마케팅 캠페인 기획 및 실행 관리 
• 데이터 기반 퍼포먼스 마케팅 운영 (기획 및 주요 지표 관리/분석) 
• SWING 브랜드에 대한 대외적인 커뮤니케이션 주도</t>
  </si>
  <si>
    <t>SWING은 'Mobility service using everything but cars'를 비전으로 하는 마이크로 모빌리티 공유 서비스 업체입니다. 
SWING은 창업한지 만 7개월 된 신생 회사이지만 이미 1월에 10억을 투자받았으며, 5월 서비스를 런칭한 후 3개월 간 2만 5천명 이상의 가입자와 5만 회 이상의 ride를 기록하였습니다. SWING은 현재 성수동/서울대 지역에서 600대의 전동킥보드를 운영하고 있는 마이크로 모빌리티 공유 업계 Top 3 업체입니다. 
SWING팀은 모빌리티 서비스 업체이지만 타 공유 업체와 달리 브랜드를 매우 중시를 매우 중시합니다. SWING을 이용할 때 고객들이 구매하는 것은 이동 자체가 아니라 SWING으로부터 환기되는 이미지와 느낌, 즉 브랜드라고 생각합니다. 
SWING의 브랜딩/마케팅팀은 이러한 SWING의 브랜드를 정립하고, 일관된 메세지를 다양한 온/오프라인 캠페인을 통해 전달하고 있습니다.  
이를 통해 SWING은 단순히 전동킥보드 공유 서비스를 제공하는 회사가 아닌, 마이크로 모빌리티 산업의 문화를 만들어 나가는 선두주자가 되고자 합니다.  
저희 팀은 평균 나이 30세 전후의 young한 팀이지만 각자의 분야에서는 누구보다 개개인의 역량이 탁월한 팀으로, 저희와 함께 즐겁게 SWING을 키워나가실 마케팅 총괄님을 찾고 있습니다. 
브랜딩과 마케팅을 사랑하는 많은 분들의 지원을 기다립니다. 
Instagram: swingmobility, website: theswing.co.kr 에서 더 많은 정보를 확인하실 수 있습니다.
지원서 &amp; 문의사항이 있으시면 hello@theswing.co.kr 로 연락주세요.</t>
  </si>
  <si>
    <t>• 근무위치 : 패스트파이브 서울숲점 
• 근무시간 : 오전 10시 ~ 오후 7시 
• 근무형태 : 정규직 (수습 기간 3개월, 급여 100% 지급) 
• 수평적인 조직문화, 즐거운 팀 
• 점심 식대 및 간식 지원</t>
  </si>
  <si>
    <t>• 데이터 분석을 기반으로 한 마케팅 전략수립 경험이 있는 분
• 디지털 마케팅, 캠페인, 광고 등을 기획하고 진행했던 경험이 있는 분
• 카피라이팅/에디팅/메시지 개발 경험이 있는 분</t>
  </si>
  <si>
    <t>https://www.wanted.co.kr/wd/27055</t>
  </si>
  <si>
    <t>환경 유해물질 인증 관련 기술영업</t>
  </si>
  <si>
    <t>• 전문대졸 이상
• 경력: 신입 또는 경력 1년~3년</t>
  </si>
  <si>
    <t>• 중소기업 대상 환경 유해물질(Chemical) 인증 관련 기술영업
• 신규업체 개발 및 거래처 관리</t>
  </si>
  <si>
    <t>• 전공: 화학, 환경 관련학과 우대
• 시험기관 및 동종업계 경력 우대
• 영어가능자 우대</t>
  </si>
  <si>
    <t>https://www.wanted.co.kr/wd/27056</t>
  </si>
  <si>
    <t>DW/BI 솔루션 개발 담당자</t>
  </si>
  <si>
    <t>Spotfire</t>
  </si>
  <si>
    <t>518.900,518.1022,518.1025</t>
  </si>
  <si>
    <t>Minimum Education, Experience, &amp; Specialized Knowledge Required
- Bachelors Degree or equivalent in computer or data science related and around 3 years of related experience.
- Preferable if candidate has experience in basic data analytics, Exploratory Data Analysis using SQL, Pandas
Additional requirements are :
- Experienced in participating Interactive Data Visualization or Very Large Data Bases (VLDB) Analysis project using Hadoop, etc.
- Experience in SQL query with RDBMS(MySQL, PostgreSQL, Oracle, MS-SQL)
- Understanding of Healthcare industry plus
- Ability to work in English</t>
  </si>
  <si>
    <t>The main accountabilities
- Perform the development/maintenance of CRM solution provided by IQVIA
- Resolves the routines problems and escalates the more complex issues for resolution.
- Analyze the customer’s requirement and ensure that the outcomes are delivered on time, follows high quality standards and meets customer’s expectations
- Analyze each customer’s problems and suggest, together with the Technical support team lead and/or the Account Manager and the relevant Corporate Team, alternative solutions to meet the customers’ needs</t>
  </si>
  <si>
    <t>• 4대보험
 • 식대 및 교통비 지원
 • 임직원 단체보험 실시
 • 매년 건강검진 지원
 • 탄력 근무제 실시
 • 경조금/경조휴가 및 생일 축하금 지원
 • 휴대전화 이용료 지원
 • 리조트 이용 지원
 • 동호회 지원</t>
  </si>
  <si>
    <t>Additional requirements are :
- Customer service orientation, strong communication skills, and ability to work collaboratively in a team environment.
- Ability to carry out moderate analysis and information gathering to resolve problems on non-routine matters.
- Mid or above level of spoken/written English
- Excellent interpersonal skill
- Excellent team player</t>
  </si>
  <si>
    <t>https://www.wanted.co.kr/wd/27057</t>
  </si>
  <si>
    <t>교육 기획 및 HRD 컨설팅</t>
  </si>
  <si>
    <t>• HRD관련 업무 경력 3년 이상 
• 필요역량
- 문제해결력 및 커뮤니케이션 스킬
- 문서작성역량
- 학습역량</t>
  </si>
  <si>
    <t>• 에듀테크의 연구 및 글로벌 트랜드 조사
• HRD 디지털 트랜스포메이션 기획 및 컨설팅 수행</t>
  </si>
  <si>
    <t>디지털트랜스포메이션과 언택트 환경 속에서 HRD의 변화 방향을 제시하고 구체적인 결과물을 만들어 내기 위한 휴넷의 여정에 함께할 우수 경력직을 채용합니다. 채용 확정 시 근무하게 될 에듀테크솔루션팀은 휴넷의 에듀테크형 플랫폼 및 솔루션을 연구 기획하며,  이를 기반으로 고객에게 인재육성의 디지털트랜스포메이션을 돕는 것을 주요 업무로 합니다.</t>
  </si>
  <si>
    <t>• 오프라인 교육 기관 B2B 수행 경험자
• HRD 컨설팅 프로젝트 수행 경험자</t>
  </si>
  <si>
    <t>https://www.wanted.co.kr/wd/27058</t>
  </si>
  <si>
    <t>• 영어 및 한국어 spoken/written communication 가능한 분
• SNS(페이스북 또는 인스타그램) 사용에 익숙한 분
• 3개월 이상 인턴 근무 가능한 분</t>
  </si>
  <si>
    <t>• SNS/커뮤니티 마케팅
• 마케팅 컨텐츠 기획 및 작성 (국/영문)
• 기타 보조 업무</t>
  </si>
  <si>
    <t>소다크루는 CROSS BORDER 전문 핀테크 기업입니다.
전세계 700만 재외 한인이 한국으로 빠르고 편리하고 저렴하게 송금할 수 있는 송금서비스 'SodaTransfer', 유학생 등 해외에 있는 고객이 한국에 있는 지인에게 모바일 기프트를 보낼 수 있는 'SodaGift' 서비스를 운영하고 있습니다.
소다크루의 모든 서비스는 공정한 환율과 투명한 수수료를 제공한다는 공통의 철학을 갖고 있습니다. 환율을 통해 수수료 이득을 취하는 기존 관행을 깨고 소비자에겐 정당한 수수료를 받을 수 있는 좋은 서비스를 제공하고자 합니다. 또한 빠르고 정확한 서비스, 친절하고 고객의 문제를 근본적으로 해결하는데 집중하는 CS, 프로덕트의 맞춤화와 개선을 통한 성장이라는 철학을 공유하고 있기도 합니다.
이러한 우리의 서비스 철학은 이미 미국, 호주에서 큰 호응을 얻고 있습니다. 서비스 유저 대부분은 해외에 거주하고 있고 17,000명 이상의 회원을 보유하고 있습니다. 소다크루는 2017년 첫 엔젤투자를 유치하고 이어 2018년에는 프리시리즈A 투자를 유치하였습니다. 2018년 11월에는 TIPS 프로그램에도 선정되어 기술성을 인정 받았습니다. 2018년 12월, 금융감독원으로부터 해외송금업 사업자 인가를 받기도 했습니다.
소다크루의 마케팅 활동은 대부분 해외에서 디지털 매체를 활용하여 이루어집니다. 그로스해킹, 해외마케팅, 디지털/소셜 마케팅 분야에 관심있는 분이라면 많은 관심 부탁드립니다.</t>
  </si>
  <si>
    <t>- 보험, 의료 : 경조사비, 4대 보험
- 근무 형태 : 유연 출근제, 필요시 원격 및 재택 근무 환영
자신의 업무에 집중하는 문화입니다.
출퇴근 시간이 따로 정해져 있지 않습니다. 
눈이 오거나 비가 내리면 재택, 집 근처 카페에서 근무합니다.
사무실이 답답하면 건물 내 라운지나 카페에서 근무합니다.
지옥철을 피해서 출근합니다.
- 연차, 휴가 : 자율 휴가제 + 출산/경조 휴가
휴가를 낼때 회사 달력에 입력함으로서 휴가 신청이 됩니다. 
휴가를 언제 얼마나 쉴지는 스스로 판단을 합니다.
- 식사, 간식 : 고급 커피 제공, 맥주 무제한 공급, 간식 무한 제공
수제 맥주와 원두커피 맘껏 드실수 있습니다 :)
업무가 많아서 혹시 야근하시게 되면 야식 지원합니다. 
물론 일찍 집에 가셔서 마무리 일하셔도 됩니다.</t>
  </si>
  <si>
    <t>• 스타트업 또는 담당업무 관련 경험 있는 분
• 블로그, SNS 컨텐츠 기획/작성 경험 있는 분
관련 경험이 없어도 이런 분 환영합니다!
• 계획에서 행동으로 이어지는 속도가 빠른 분
• 빠르게 습득하고 새로운 시도를 과감하게 하는 용기를 가진 분
• 배우고 성장하면서 가장 큰 희열을 느끼는 분
• 건강한 비판을 받아들일 수 있는 Cool한 분</t>
  </si>
  <si>
    <t>https://www.wanted.co.kr/wd/27059</t>
  </si>
  <si>
    <t>2031-09-30</t>
  </si>
  <si>
    <t>◆ 지원자격
- 개인정보보호 관련 업무 경력 3년 이상 (대기업 또는 중견기업 이상)
- 온라인 서비스에 대한 기본적인 지식과 관련 경력 있으신 분
- 개인정보보호 인증심사 준비를 위한 인증 통제기준 및 항목 비즈니스 대비 대응 가능한 분</t>
  </si>
  <si>
    <t>ㅇ 카카오모빌리티의 개인정보 및 위치정보 운영 업무
- 개인정보 컴플라이언스 요구사항 검토 및 서비스 반영
- 개인정보보호 관리체계 운영 및 취급현황 관리
- 신규 서비스 및 시스템 구축에 대한 개인정보 영향평가 검토 수행
- 본사 및 자회사, 수탁업체 대상 개인정보보호 점검 및 교육
- 사법당국 및 KISA 등 개인정보 추출 요청 응대</t>
  </si>
  <si>
    <t>◆ 우대사항
- 개인정보보호 관련 자격증(CPPG, CISSP, CISA, CISM) 소유자
- 국내/외 정보보호 인증심사원 자격보유자 / 개인정보영향평가전문인력 자격보유자
- 개인정보보호 관련 컨설팅 경험자
- 원활한 커뮤니케이션 능력 및 적극적인 자세 보유자</t>
  </si>
  <si>
    <t>https://www.wanted.co.kr/wd/27060</t>
  </si>
  <si>
    <t>시니어 BackEnd 개발자</t>
  </si>
  <si>
    <t>[Tech stack/Language]
Java/Golang/PHP/AWS/RabbitMQ/Redis/MySQL/Docker</t>
  </si>
  <si>
    <t>아파트너 서비스 Backend 운영 및 신규 서비스 개발을 담당합니다.</t>
  </si>
  <si>
    <t>따뜻한 기술을 통해 좀 더 나은 세상을 만들고자 뭉친 업계 1위의 아파트너에서 함께 개발하며 만들어가는 동료를 찾습니다.</t>
  </si>
  <si>
    <t>- 수평조직 구조를 지향하고 팀 내의 자율적 결정으로 많은 부분이 운영됩니다.
- 개인 프라이버시를 존중합니다.
- 직원 연령대는 20대 중반 ~ 40대 후반까지 다양합니다. 
- 오전 8시~11시 선택적 출근시간제 운영
- 팀별 선택적 재택근무 제도 운영
- 도서구매 복지
- 간식 제공 
- 4대 보험, 점심/ 저녁 제공, 운영 등 현재 기본적인 복지에 더하여 새로운 혜택들을 제공하기 위해 하나씩 만들어 가고 있습니다.</t>
  </si>
  <si>
    <t>- MSA 구조 하에서 서비스 개발 경험이 있으시거나 이해도가 있으신 분
- Vert.x 사용 경험이 있으신 분
- 제로베이스에서 운영환경까지의 개발 경험이 있으신 분
- 프로젝트 리딩 경험이 있으신 분</t>
  </si>
  <si>
    <t>https://www.wanted.co.kr/wd/27061</t>
  </si>
  <si>
    <t>총무팀 전산관리 담당자</t>
  </si>
  <si>
    <t>507.561,507.562</t>
  </si>
  <si>
    <t>- Mac , Windows 모두 사용 가능하신 분
- 커뮤니케이션이 원활하신 분
- 책임감이 강하신 분
- 전산물품 관리 업무 경력이 2년 이상이신 분
- 일반 총무 업무에 대한 이해도가 높으신 분
- 업무차량 운전이 가능하신 분</t>
  </si>
  <si>
    <t>- 전산물품 구입, 관리 , 운영 , 장애처리
- 일반 총무 업무 ( 사무실 환경 및 시설 운영 )</t>
  </si>
  <si>
    <t>https://www.wanted.co.kr/wd/27062</t>
  </si>
  <si>
    <t>2020-01-15</t>
  </si>
  <si>
    <t>기획자(6-7년)</t>
  </si>
  <si>
    <t xml:space="preserve"> - 학력 : 무관
 - 경력 : 경력 5년 이상
 - web/mobile UX/UI 기획 실무 경력자</t>
  </si>
  <si>
    <t>- LBS 융복합 서비스 UX/UI 기획</t>
  </si>
  <si>
    <t xml:space="preserve"> - 매달 패밀리데이 이용 2시간 조기 퇴근
 - 바쁜 출퇴근 시간을 피하는 10시 출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xml:space="preserve"> - front/backend 기획 경험자
 - LBS 서비스 기획 경험자
 - PM/PL 경험자
 - 프로젝트 전체 진행 및 일정관리
 - 프로젝트 운영 대응 필요 시 지원
 - web/mobile UX/UI 외 다양한 분야의 기획 경험자
 - 디자인/개발에 경험 또는 이해도가 높은 분
* 포트폴리오 첨부 필수</t>
  </si>
  <si>
    <t>https://www.wanted.co.kr/wd/27063</t>
  </si>
  <si>
    <t>新鉅科技股份有限公司</t>
  </si>
  <si>
    <t>光學設計資深工程師</t>
  </si>
  <si>
    <t>438台中市外埔區甲東路37號</t>
  </si>
  <si>
    <t>513.821,513.823,513.843</t>
  </si>
  <si>
    <t>• 熟悉幾何光學&amp;精密機械
• 熟悉公差分析， Monte Carol Analysis , Flare analysis/control.
• 熟悉關鍵製程並針對不良問題提出解決方案</t>
  </si>
  <si>
    <t>• 負責新產品光學設計工作，包括鬼影分析改善，各項參數分析，確認及判斷最終產品是否達到設計目標。
• 協助工程部ES階段工作，提供技術支援，使產品順利導入或問題得以及時解決。
• 完成上級交辦的其他任務</t>
  </si>
  <si>
    <t>新鉅科技股份有限公司位於台中市外埔區(國道3號大甲交流道口)，成立於1999年為專業生產/設計精密光學鏡頭製造公司(股票代碼：3630)。主要產品有：筆記型電腦鏡頭、手機相機鏡頭、網路攝影機鏡頭、數位相機鏡頭、光學觸控鏡頭、遊戲機鏡頭等。新鉅科技堅持以『誠信踏實、學習成長』為最高信念，聘攬學經歷豐富的專業人才，建立高效率經營管理與專業研發生產技術，掌握市場與環境的變化，不斷研發新產品，滿足客戶多元化的需求。歡迎各界優先精英加入新鉅科技行列。</t>
  </si>
  <si>
    <t>Salary Range: NTD$55K - 75K
• 分紅/配股：員工紅利/員工認股 
• 獎金/禮品類：中秋獎金/年終獎金/三節禮金(禮品)/勞動節禮金(禮品)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 精通ZEMAX, CODEV, Lightools, ASAP, ANSYS…等軟體。</t>
  </si>
  <si>
    <t>https://www.wanted.co.kr/wd/27064</t>
  </si>
  <si>
    <t>• 프런트엔드 개발경험 8년 이상 (HTML,CSS, Javascrip)
• 서비스 개선 경험 ( UI/ UX )
• 시스템의 구조와 패턴에 대한 이해와 고민
• 단위 테스트 및 성능 테스트 대한 이해
• 좋은 코드를 작성하고자 하는 욕구
• 다양한 브러우저 지원에 대한 이해</t>
  </si>
  <si>
    <t>• 프런트엔드 개발 
• API 개발 및 유지보수</t>
  </si>
  <si>
    <t>• REST API 클라이언트 개발 경험
• Angular, React, Vue 등의 최신 프레임워크 사용 경험</t>
  </si>
  <si>
    <t>https://www.wanted.co.kr/wd/27065</t>
  </si>
  <si>
    <t>節目企劃主持人</t>
  </si>
  <si>
    <t>• 擔任主持人經驗
• 節目活動企劃經驗
• 熟悉多樣金融投資理財知識與操作</t>
  </si>
  <si>
    <t>1. 線上課程(含直播)活動企劃與主持
2. 線下課程導流與主持
3. 網路社群口碑經營、議題管理、效益分析與建議
4. 其他主管交辦事項</t>
  </si>
  <si>
    <t>如果你是一位態度認真負責、充滿熱情、喜歡和人群互動又能獨當一面、不怕失敗的樂觀夥伴，尹星提供你大展身手的舞台，歡迎來和我們聊聊!</t>
  </si>
  <si>
    <t>• 薪資範圍：3萬3仟-4萬8仟/月
• 彈性上下班</t>
  </si>
  <si>
    <t>https://www.wanted.co.kr/wd/27066</t>
  </si>
  <si>
    <t>2022-09-16</t>
  </si>
  <si>
    <t>STAGE FIVE는 다음과 같은 인재와 함께 하기를 희망합니다 :)
• 웹 프론트엔드 개발 경험 5년 이상 혹은 그에 준하는 실력을 갖추신 분
• 1년 이상 React Framework를 활용한 개발 경험
• 3년 이상 Javascript 프레임워크(React, Angular, Vue, etc)를 사용한 경험
• ECMAScript 2015(ES6) 이상의 스펙 사용 가능하신 분
• HTML, CSS, Javascript에 대한 이해가 깊은 분
• 원활한 커뮤니케이션 능력</t>
  </si>
  <si>
    <t>STAGE FIVE의 프론트엔드 개발자가 하시게 될 업무입니다 :)
• 핀다이렉트샵 신규 기능 개발 및 유지보수
• 신규 프로젝트 프론트엔드 개발</t>
  </si>
  <si>
    <t>STAGE FIVE(스테이지파이브)는 카카오 계열사로, 카카오 서비스를 기반으로 한 차세대 통신사업을 이끌어가고 있습니다.  
2015년 설립되었고 2018년 카카오 공동체에 편입되었으며, 2019년 3,000억원의 기업가치를 인정받았습니다. 
스테이지파이브는 아래와 같은 통신사업분야에서 지속적으로 혁신가치와 임팩트를 일으키고 있습니다.
[주요 사업분야]
• 통신판매 플랫폼 '핀다이렉트샵' 등
• 'STAGE 5G폰'과 같은 스마트폰 개발 등 
• 통신기반 IoT 디바이스 'AI반려로봇' 등 (클릭☞https://www.news1.kr/articles/?3897725)</t>
  </si>
  <si>
    <t>• 복리후생
#컨퍼런스, 강의, 도서 등 업무 역량 개발 비용 지원
#최고급 하드웨어 및 업무용 소프트웨어 제공
#시차 출퇴근제 (9 ~ 11시 출근)
#주 3회 재택근무 
#외근/야간 근무 시 택시비 지원
#즐거운 회사 생활을 위한 팀 문화비 지원
#매년 건강검진 지원
#우수 인재 추천 포상
#휴식을 취할 수 있는 수면실 및 릴랙스 존
#식권대장을 통한 점심 식대 지원</t>
  </si>
  <si>
    <t>• HTTP, RESTful API에 대한 이해가 있으신 분
• 코드 리뷰에 거부감이 없는 분
• 네이티브앱 내 웹뷰 관련 작업 경험이 있으신 분
• AWS(Amazon Web Service)를 이용한 서비스 경험이 있으신 분</t>
  </si>
  <si>
    <t>https://www.wanted.co.kr/wd/27067</t>
  </si>
  <si>
    <t>데이터분석가</t>
  </si>
  <si>
    <t>| 필수 요건
• 비즈니스 분석 및 머신러닝 실무 3년 이상 또는 이에 준하는 경험
• SQL 중급 이상
• python을 활용한 분석 및 모델링 능력
• 데이터 추출부터 분석/모델링까지 전체 분석 프로세스 경험자
# 버드뷰가 찾고 있는 데이터 분석가는
• 진심으로 데이터를 통해 가치를 실현하면서 성장하고 싶은 분
• 새로운 관점과 방법으로 문제를 해결할 때 즐거움을 느끼시는 분
누구도 쉽게 풀지 못하고 있는 화장품 시장의 문제를
자신의 역량을 마음껏 발휘하여 해결하면서 함께 성장하고 싶은 분들을 기다리고 있습니다.</t>
  </si>
  <si>
    <t>• 데이터 기반 의사결정 및 전략 수립 지원 
• 고객 학습을 위한 실험 설계 및 결과 분석
• 머신러닝을 활용하여 사용자 및 비즈니스 문제 해결</t>
  </si>
  <si>
    <t>| 버드뷰 데이터팀은
1. '화해' 서비스의 고객들에게 데이터를 바탕으로 보다 더 가치 있는 정보를 제공하고 뷰티에 대한 고객들의 고민을 실질적으로 개선하기 위해 노력하고 있습니다.
2. 고객 가치 실현을 위해 각 Cross-Functional팀의 구성원으로 참여하여 실험으로 가설을 검증하고 고객을 학습합니다. 또한, 데이터를 기반으로 전략을 수립하고, 데이터 프로덕트를 만들어나가고 있어요.
3. 더 가치 있는 정보가 필요한 '화해' 고객들과 데이터를 기반으로 사고하는 버드뷰 구성원들을 위해 새로운 관점과 기술을 적용해보며 다양한 문제들을 풀어나가고 있습니다.
#'화해' 고객들을 위해 데이터팀은 이런 문제들을 풀어 나가고 있어요!
'화해' 서비스는 약 15조 규모의 화장품 시장에 대한 국내 최대 규모의 데이터를 보유하고 있으며, 그 데이터를 바탕으로 AI추천/자연어 처리 등의 새로운 기술로 새로운 가치를 전달하기 위해 노력하고 있습니다.
• 고객들의 실제 피부 고민을 반영한 제품 정보 및 뷰티 정보 개인화
• 사용자 로그 및 리뷰 자연어처리를 통한 화장품 특성 추출 및 프로파일링
• 리뷰 사진 주제별 분류
• 고객 이탈 예측 및 UX 개선
• 제품 판매 요인 분석 및 전략 수립
• 고객 세분화를 통한 서비스 최적화</t>
  </si>
  <si>
    <t>• 데이터 기반 의사결정의 품질 향상을 위해 고민하고 실행해본 경험
• 머신러닝/딥러닝 기반의 데이터 프로덕트 운영 경험
• 자연어처리 프로젝트 경험
• 화장품 소비자에 대한 높은 이해</t>
  </si>
  <si>
    <t>https://www.wanted.co.kr/wd/27068</t>
  </si>
  <si>
    <t>• 회계, 총무 업무 경력 1년</t>
  </si>
  <si>
    <t>• 월 결산 및 재무제표 작성 보조
• 자금관리 및 지출내역 관리
• 사무보조</t>
  </si>
  <si>
    <t>재무회계를 기본으로 회사의 전반적인 내부 운영 및 자회사 결산, 내부통제 관리를 비롯하여 회사가 성장함에 따라 재무분석, 예산 수립 등 회사 운영에 있어서의 필요한 능력을 습득할 수 있는 기회가 마련되어 있습니다.</t>
  </si>
  <si>
    <t>• 식대 지원
• 야근 택시비 지원
• 회사근처 거주시 주거비 지원
• 직무교육비 지원
• 청년내일채움공제
• 재직자내일채움공제
• 펫츠비 반려동물 용품 임직원 구매할인 지원
• 연 15일 휴가
• 회사내 고양이와 힐링타임</t>
  </si>
  <si>
    <t>• 더존 프로그램 사용 가능자
• 엑셀 사용 가능자</t>
  </si>
  <si>
    <t>https://www.wanted.co.kr/wd/27069</t>
  </si>
  <si>
    <t>비즈니스 파이낸셜 애널리스트</t>
  </si>
  <si>
    <t>•  SQL, Pandas를 활용한 데이터 추출 및 분석경험
•  논리적인 사고와 기본적인 수학적, 통계학적지식
•  다양한 문제를 탐구하고 새로운일에 도전 하는것을 즐기는분
•  새로운것을 배우고, 성장 하고자 하는 의지</t>
  </si>
  <si>
    <t>빠르게 성장하는 회사와 함께 폭풍 성장할, 호기심 많고 숫자를 좋아하며 (예: 수만줄 짜리 DB를 봐도 overwhelm 되지않고 excite 되어서 insight 를 찾아내는) 데이터에서 비지니스/재무적 가치를 찾는것을 좋아하시는 팀원을 찾습니다.
지원 자격
•  서버에 있는 데이터를 이용해 실제 정산 확인 및 재무제표에 매끄럽게 연결 될 수 있게 프로세스를 설립
•  서비스의 핵심지표를 분석하고 서비스와 유저경험을 trade-off 하지 않으면서 재무적upside 를 도출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 서류
    - 상세한 경력 위주의 이력서 혹은 프로젝트 기술서 (필수)
    - 자유로운 형식의 자기소개서 (필수)
    - 지원동기 및 왓챠에서 파이낸스 매니저로서 해보고 싶은 일 (필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높은 수준의 커뮤니케이션 능력
•  콘텐츠에대한 애정을 가지고 제작 과정 및 유통 전략에대한 흥미를 가진분
•  실무에서 방대한 데이터를 다루고 재무적인 관점으로 핵심지표를 분석한 경험이 있으신분</t>
  </si>
  <si>
    <t>https://www.wanted.co.kr/wd/27070</t>
  </si>
  <si>
    <t>[임블리] 웹디자이너</t>
  </si>
  <si>
    <t>강남구 영동대로96길 8-8, 3~5층</t>
  </si>
  <si>
    <t>• 포토샵, 일러스트, HTML 툴 사용에 능숙하신분
• 의류 쇼핑몰 근무/운영 경험 있으신 분
• 배너 및 이벤트 페이지 관련 경험이 있으신 분
   ※ 포트폴리오 필수 제출</t>
  </si>
  <si>
    <t>• 상세페이지 디자인
• 레이아웃 편집 및 상품 업로드
• 모델컷, 이미지컷, 리터칭 및 보정작업</t>
  </si>
  <si>
    <t>BTG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근무시간 : 9시 ~ 18시(주5일) 
 • 3년마다 찾아오는 특별한 '쉼' 리프레쉬 휴가 
 • 소중한 당신을 위한 생일 오후반차
 • 다양한 쇼핑이 즐겁고 신나도록 직원구매 할인혜택
 • 무제한 음료와 커피로 피로 타파
 • BTG의 건강 지킴이 건강검진
 • 기쁨과 슬플을 함께하는 경조사 지원
 • 누구나 받아야하는 전 직원 4대보험</t>
  </si>
  <si>
    <t>• CSS, HTML 등 퍼블리싱 가능하신 분
•</t>
  </si>
  <si>
    <t>https://www.wanted.co.kr/wd/27071</t>
  </si>
  <si>
    <t>光學設計主管</t>
  </si>
  <si>
    <t>• 光學設計10年以上經驗且具管理經驗5人以上團隊之經驗。 
• 精通ZEMAX, CODEV, Lightools, ASAP, ANSYS…等軟體</t>
  </si>
  <si>
    <t>• 負責開發5P以上RGB高階手機鏡頭且可達量產
• 對新產品光學技術提出可行性評估及技術整合，並協助擬定研發策略
• 精通幾何光學&amp;精密機械
• 精通公差分析， Monte Carol Analysis , Flare analysis/control.
• 光學系統的設計評價，熟悉關鍵製程並針對不良問題提出解決方案
• 熟悉程式語言，如 C++, VB, Matlab</t>
  </si>
  <si>
    <t>• 分紅/配股：員工紅利/員工認股 
• 獎金/禮品類：中秋獎金/年終獎金/三節禮金(禮品)/勞動節禮金(禮品) 
Salary Range: NTD$150K - 200K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https://www.wanted.co.kr/wd/27072</t>
  </si>
  <si>
    <t>光學機構技術經理</t>
  </si>
  <si>
    <t>• 4年以上鏡頭產品開發或鏡頭產品生產之工作經驗</t>
  </si>
  <si>
    <t>• 具光學鏡頭4P以上產品之開發與量產經驗
• 熟悉鏡頭之光學規格&amp;設計規範，能夠與客戶溝通對應
• 熟悉塑膠模具製造與成形
• 具備跨部門溝通能力與負責專案積極推進達成目標
• 具備鏡頭產品開發問題檢討解決能力，如MTF/良率不佳/Flare 問題
• 精通幾何光學&amp;精密機械</t>
  </si>
  <si>
    <t>Salary Range: NTD$90K - 100K
• 分紅/配股：員工紅利/員工認股
• 獎金/禮品類：中秋獎金/年終獎金/三節禮金(禮品)/勞動節禮金(禮品)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https://www.wanted.co.kr/wd/27073</t>
  </si>
  <si>
    <t>• 디지털 마케팅 업무 경력 3~5년 (대리급)
• 페이스북 광고 기획 및 집행 유경험자
• 패션, 라이프스타일 마켓에 대한 높은 이해도와 관심도</t>
  </si>
  <si>
    <t>• 온라인 광고 캠페인 기획 및 집행 (카피 작성, 광고 세팅 등)
• ROAS 기반 광고 효율 분석 및 최적화
• 페이스북 광고 집행 및 최적화
• 매체사 및 대행사 관리와 커뮤니케이션
• 신규 마케팅 채널 발굴을 통한 매출 증대</t>
  </si>
  <si>
    <t>• 디지털 마케팅 대행사 경력이 있으신 분
• 패션 마케팅, 이커머스 마케팅 경력이 있으신 분
• GA와 같은 트래킹 솔루션이나 트래커에 대한 이해도가 높으신 분
• 영어 및 기타 언어 구사가 가능하신 분</t>
  </si>
  <si>
    <t>https://www.wanted.co.kr/wd/27074</t>
  </si>
  <si>
    <t>[영업기획실] 영업기획팀 매니저</t>
  </si>
  <si>
    <t>• 5년 이상의 직무 관련 경력이 있으신 분
• 광고 플랫폼 및 이커머스 관련 서비스 또는 영업 기획 / 관리 업무 경험을 가지신 분
• 모호한 문제를 명확히 정의하며, 강한 실행력을 바탕으로 한 문제해결 역량이 뛰어나신 분
• 다양한 조직 간의 의견을 잘 정리하여 간결하고 명확한 구두 / 문서로의 커뮤니케이션 역량을 지닌 분
• 빠르게 변화 및 성장하는 환경에서 스스로 학습하며 Multi-functional 역할 수행이 가능하신 분</t>
  </si>
  <si>
    <t>1. 영업 본부 주요 KPI 관리 및 Trend 분석을 통한 선행 영업전략 Planning
• 주요 KPI(Main, Sub) 분석 관리를 통한 To Be 사업 KPI의 Projection 및 전략 도출
• 지표 관리 Tool 자동화 구현을 통한 업무 효율화, 표준화 리드
• 영업 채널 조직 및 상권, 담당자별 실적 관리
2. 업무 관리 효율화 및 고도화를 위한 정책을 포함한 영업 운영 정책 관리
• 사업 BM(상품) 및 업주 Segmentation 유형별 분석 및 Action Item 운영 관리
• 영업 Target의 성과 달성 적중율을 높이기 위한 운영 정책 제안 서포트
3. 사업 방향 및 유관조직 KPI와의 Alignment를 고려한 영업 성과의 유효성 검증
• 사업 / 마케팅 / PO 등의 유관 조직의 협업 수행 및 리드
• 영업 총괄 내부 필드 영업 조직과의 유기적 커뮤니케이션 수행</t>
  </si>
  <si>
    <t>• 엑셀 및 구글 스프레드 시트 등을 활용한 운영 리포트 업무에 능숙하신 분
• 생산성 관리 Tool(컨플루언스) 및 제플린, 태블로 등의 사용이 능숙하신 분(또는 경험이 있으신 분)
• 문제점에 대한 개선 포인트를 도출하여 프로세스를 재정립하거나 구조화한 경험이 있으신 분</t>
  </si>
  <si>
    <t>https://www.wanted.co.kr/wd/27075</t>
  </si>
  <si>
    <t>Senior System Analyst, SAP Basis</t>
  </si>
  <si>
    <t>• Advance Diploma or above in Information Technology, Computer Science or related disciplines. 
• At least 3 years relevant experience in SAP Basis and Security support in ECC 6.0 and Solution Manager including transport management, patching and version upgrades;
• Strong and hands on experience with proven track record in relational database design, maintenance, performance tuning, upgrading and administering;
• Good analytical, problem solving, interpersonal and communication skills;
• Fluent in English and Mandarin;  
• Proactive, independent and responsible;
• Candidate with less experience will be considered for the position of System Analyst.</t>
  </si>
  <si>
    <t>• Install Support Package Stacks, Enhancement Packages, move transports through the system pipelines;
• Monitor the performance of all SAP servers including development, testing and production;
• Provide SAP Application, Database and Operating system support to maintain the high availability of the company SAP system. Response to audit enquiries if necessary;
• Being the SAP authorization manager to assure system information security and proper access is provided to all SAP users;
• Work with data center operations to design and implement controls for new technologies, systems and their supporting infrastructure to ensure systems are available and recoverable;
• Participate in global SAP implementation projects.</t>
  </si>
  <si>
    <t>As a member of the corporate SAP template team, this is an excellent opportunity for you to get exposure in global SAP projects.   If you are the one with passion to grow and learn, come and join us.</t>
  </si>
  <si>
    <t>• Flexible working hours;
• Medical insurance;
• Dental insurance; 
• Life insurance;
• Performance bonus;
• Five-day work week.</t>
  </si>
  <si>
    <t>• Holding of SAP BASIS certificate is a plus;
• Experience in Linux / AIX administration is highly preferred;
• Practical experience in project implementation is a plus.</t>
  </si>
  <si>
    <t>https://www.wanted.co.kr/wd/27076</t>
  </si>
  <si>
    <t>CaterSpot</t>
  </si>
  <si>
    <t>Part Time Recruiting Coordinator</t>
  </si>
  <si>
    <t>544a Serangoon Road</t>
  </si>
  <si>
    <t>• Fluent in English
• Singaporean or PR</t>
  </si>
  <si>
    <t>ROLE:
You will be responsible for driver acquisition. As delivery is an important part of our day-to-day operations. Your role is to ensure there are sufficient drivers on a daily capacity. The tasks include: 
- Generate leads from various platforms
- Recruit drivers to ensure it fulfils the daily capacity
- Train drivers to ensure that they fulfil our standards and to ensure they understand our processes
- Manage fleet of drivers (ensure they have sufficient equipment, ensure inactive drivers to return their bags etc.)</t>
  </si>
  <si>
    <t>REQUIREMENTS:
- You’ll need strong communication and analytical skills
- You enjoy talking and interacting with people
- You are people-oriented
- Prior recruiting or HR experience is preferred
- Fluent in English 
- Singaporean or PR
- Proficiency in Excel and G Suite
Working Hours: Monday to Friday (Average 15 hours per week)
Availability: Immediate
There is CPF contribution
Possible to convert to full-time role</t>
  </si>
  <si>
    <t>• Open and fun culture
• Multicultural team</t>
  </si>
  <si>
    <t>•Proficient in Excel and G Suite
•</t>
  </si>
  <si>
    <t>https://www.wanted.co.kr/wd/27077</t>
  </si>
  <si>
    <t>Senior Clerk, Accounting</t>
  </si>
  <si>
    <t>• Certificate or Diploma in Finance or Accounting;
• LCC elementary level or above;
• At least 2 years’ relevant working experience;
• Good command of written and spoken English and Chinese; Mandarin is essential;
• Good knowledge in MS Office
• Willing to learn and able to work under a dynamic environment, with strong emphasis on team work.</t>
  </si>
  <si>
    <t>• Prepare accounting entries and data input for all settlement, including trade payable and general expenses, etc. Maintain proper supporting document and accounting records;
• Handle payments, i.e. issuing cheques and preparing TT remittance;
• Update bank records promptly, liaison with banks on daily issues;
• Assist in cash control and cash custody, i.e. verifying cash claims and cash returns, updating cash book balance and making cash replenishment to meet operational needs, and performing cash counts;
• Prepare monthly bank reconciliation statements;
• Handle monthly closing of small group companies on a timely basis;
• Perform other ad hoc assignments as required.</t>
  </si>
  <si>
    <t>We are looking for an Senior Clerk, Accounting to join our team!</t>
  </si>
  <si>
    <t>• Flexible working hours;
• Dental insurance;
• Medical insurance;
• Life insurance;
• Performance bonus;
• Five-day work week.</t>
  </si>
  <si>
    <t>• Knowledge in SAP is a plus</t>
  </si>
  <si>
    <t>https://www.wanted.co.kr/wd/27078</t>
  </si>
  <si>
    <t>브랜드 컨텐츠 디자이너</t>
  </si>
  <si>
    <t>511.593,511.594,511.595</t>
  </si>
  <si>
    <t>• 컨텐츠 디자인 및 이벤트 디자인 경험이 있으신 분
• 원활한 협업을 위한 유연한 사고 및 커뮤니케이션 능력 보유자
  ※ 포트폴리오 필수 제출</t>
  </si>
  <si>
    <t>• 블리블리 코스메틱/자체제작 상품 상세 인트로 디자인 및 프로모션 디자인
• 제품 특성에 따른 톤앤매너 기획, 컨텐츠 디자인 전략 수립
• 배너 및 사이트 컨텐츠 유지보수 작업</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제품 톤앤매너를 기획하여 제품 촬영 디렉팅까지 진행해본 경험이 있으신 분
• HTML, CSS, Java script에 대한 이해도가 있으신 분</t>
  </si>
  <si>
    <t>https://www.wanted.co.kr/wd/27079</t>
  </si>
  <si>
    <t>System Analyst / Analyst Programmer (SQL, C#. ASP.NET)</t>
  </si>
  <si>
    <t>518.661,518.900,518.1022</t>
  </si>
  <si>
    <t>• Diploma or above in Computer Science or a related discipline;
• Minimum 5 years’ relevant working experience;
• Strong experience in SQL programming and C#. ASP.NET;
• Good analytical, problem solving, interpersonal and communication skills;
• Fluent in English and Mandarin;  
• Proactive, independent and responsible.</t>
  </si>
  <si>
    <t>• Develop workflow system programs according to the functional requirements;
• Implement different systems integration with SAP (FI/CO/SD/MM/PS modules) with the opportunity to expose to SAP programming and functional knowledge;
• Implement reporting, data visualization, Tableau and BI solutions;
• Collect and analyze requirement on business processes from global business users;
• Prepare user manuals and provide system training to users;
• Design and maintain database including monitoring database size in workflow server;
• Develop and execute test scripts for data interface;
• Perform ad hoc assignments as required.</t>
  </si>
  <si>
    <t>We are looking for a System Analyst to join our team!</t>
  </si>
  <si>
    <t>• Flexible working hours;
• Medical insurance;
• Dental insurance;
• Life insurance;
• Performance bonus;
• Five-day work week.</t>
  </si>
  <si>
    <t>• Experience in any BI solution is highly preferred;
• Experience in ERP / SSIS / SSRS / Javascript / Tableau / SAP BW/BO / CRM / Salesforce is an advantage but not mandatory;</t>
  </si>
  <si>
    <t>https://www.wanted.co.kr/wd/27080</t>
  </si>
  <si>
    <t>• Embedded Linux에 대한 이해 (kernel 4.x / kernel driver / Linux file system)
- Linux Kernel (RK Series) 에 대한 이해 및 수정
- 각종 Device Driver 적용, 제어
- Linux 기반 Application 개발 가능
- I2C/SPI/USB 등의 Interface로 동작하는 다양한 디바이스들의 포팅 및 개발
•Socket/Network programming 
- PC와 데이터 전송 , 유무선 통신
- GCC/G++ (Cross platform에 대한 이해)</t>
  </si>
  <si>
    <t>Embedded 관련 영상장치 및 무선 통신 개발을 위한 개발자를 찾고 있습니다. 
•  영상 장치를 포함하는 임베디드 시스템 구축
•  무선 통신 개발 (선택)</t>
  </si>
  <si>
    <t>• POSIX에 대한 이해도가 있는 경험자
• Multi-threading에 대한 이해도가 있는 경험자
• 5년 이상 경력자
• 좋은 수준의 GCC/G++ 이해도를 가진 경험자
• Hardware codec (video encoding) 경험자
• High speed network transfer 관련 경험자</t>
  </si>
  <si>
    <t>https://www.wanted.co.kr/wd/27081</t>
  </si>
  <si>
    <t>회계 및 경영지원 담당자(대리/과장급)</t>
  </si>
  <si>
    <t>- 경력 : 경력 3년 ~ 7년
- 직급/직책 : 대리/과장급 - 면접 후 결정
- 대졸 4년(상경계열우대)
- 일본어 또는 영어가능자 (기본적인 메일 작성 가능자)</t>
  </si>
  <si>
    <t>- 재무/회계/총무 등 전반적인 경영 관리
- 월 결산마감 및 본사 재무보고
- 매출 및 원가정산
- 자금 계획 및 관리
- 재무기획 지원업무
- 내부감사 대응
- 계약서 검토
- 사내 전반적인 기업관리업무
- 근무부서 : 마케팅지원팀</t>
  </si>
  <si>
    <t>- 상경계열 전공
- 컴퓨터활용능력 우수
- 더존/회계 능숙자
- 회계/인사/총무 전반 경험자</t>
  </si>
  <si>
    <t>https://www.wanted.co.kr/wd/27082</t>
  </si>
  <si>
    <t>플랫폼사업팀 상품운영 매니저</t>
  </si>
  <si>
    <t>- 관련업무 경력 1~3년
- 능동적이고 적극적인 자세
- 빠르고 합리적인 의사 결정 능력
- 원활한 커뮤니케이션 능력</t>
  </si>
  <si>
    <t>[플랫폼 사업팀 상품운영모듈 소개]
마이리얼트립의 상품운영팀은 우리 몸의 혈관과도 같은 조직입니다. 가이드 투어, 티켓&amp;패스, 숙소 예약까지 마이리얼트립의 모든 사업을 원활하게 운영하는 것에 목표를 둡니다. 디테일한 상품 운영 업무부터 다른 팀과의 협업 그리고 파트너 커뮤니케이션까지 다양한 업무를 신속한 의사 결정을 통해 진행하고 발전시켜 나가는 것이 특징입니다.
* 상품운영 직무의 장점 및 기회
- 가장 가까운 곳에서 여행 산업 트렌드와 변화의 습득할 수 있습니다.
- 조직과 상품 구조 전체를 관통할 수 있는 인사이트를 기를 수 있습니다.
- 다양한 팀과의 협업을 위한 커뮤니케이션 및 협상 기술을 가질 수 있습니다.
- 자율적이고 신속한 의사 결정을 통한 문제 해결력을 기를 수 있습니다.
[주요업무]
1) 상품 운영/관리
다양한 여행 상품이 정상적으로 등록 되었는지, 가격은 올바른지, 혹은 파트너들이 요구하는 것들은 없는지 등을 파악하고 개선하는 업무입니다.
- 여행을 앞두고 설레는 고객들에게 정확하고 올바른 여행 상품 정보를 제공하는 것보다 중요한 일은 없을 것입니다
2) 파트너 관리
- 전 세계에서 여행 상품을 제공하는 마이리얼트립 파트너와 소통하는 업무입니다.
- 파트너들과 함께 요청사항, 협의사항, 프로모션 등을 이야기하며, 순조로운 상품 판매로 이어질 수 있는 가교 역할을 하며, 때로는 협상, 중재 등의 업무도 진행됩니다.
3) 상품 모니터링
- 수 많은 여행 상품의 정보와 동향을 파악하는 업무입니다.
- 우리 상품이 정상적으로 판매되고 있는지, 경쟁사의 현황은 어떠한지, 시장 가격은 어떠한지 등 다양한 관점에서의 상품 모니터링을 통해 상품의 퀄리티를 더욱 견고하게 만듭니다.</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지원동기 기재 필수) 
※ 제출서류는 PDF 또는 Word 파일로 제출 부탁 드립니다.</t>
  </si>
  <si>
    <t>- 이커머스/플랫폼에서 상품운영 업무 경험이 있으신 분</t>
  </si>
  <si>
    <t>https://www.wanted.co.kr/wd/27083</t>
  </si>
  <si>
    <t>OC Digital</t>
  </si>
  <si>
    <t>Digital Sales Consultant</t>
  </si>
  <si>
    <t>83 Genting Lane, Genting Building, Singapore 349568</t>
  </si>
  <si>
    <t>• Singaporeans / PR only
• Job types: Full time, Internship (Minimum 6-month commitment)
• No experience required so FRESH GRADS WELCOME, however relevant experience and qualification in digital marketing / sales will be an advantage
• Solid oral and written communications skills
• Confident and resourceful with strong interpersonal and negotiation skills
• Ability to take on pressure and work under tight schedules and deadlines
• Proficient in MS Office e.g. Word, Excel &amp; Powerpoint</t>
  </si>
  <si>
    <t>• Promote and market agency’s full suite of digital marketing solutions including Web development, CRM, SEO, SEM, paid social e.g. Facebook &amp; Instagram
• Understand clients’ requirements and propose relevant and effective digital strategies, products and solutions to help them achieve their KPIs
• Deliver impactful and effective sales presentations to key decision makers
• Able to represent the company professionally in every customer interaction
• Achieve individual sales target set by Business Director
• Keep up to date with digital marketing trends and news
• Prospecting potential clients by making multiple outbound calls</t>
  </si>
  <si>
    <t>Interested in helping companies build powerful brand presence and reach through digital marketing? OC Digital Network is looking for a passionate, self-driven and energetic individual with a proven digital sales track record to join our fast-growing team! You will be responsible for driving business growth through establishing, developing and nurturing new client relationships.</t>
  </si>
  <si>
    <t>• Base salary + UNCAPPED generous commission (Training provided. We will help you to be successful!)
• Opportunity to join a leading Google-certified agency
• Positive and fun workplace culture
• Creative and dynamic office environment
• The ability to create a significant impact</t>
  </si>
  <si>
    <t>https://www.wanted.co.kr/wd/27084</t>
  </si>
  <si>
    <t>사업운영그룹 전략/영업 기획 PM</t>
  </si>
  <si>
    <t>- 총 경력 4년 이상, 기획 업무 경험 2년 이상
- Data 분석 역량(excel 활용한 영업 insight 도출)
- 논리적 커뮤니케이션 가능자
- PPT 활용능력 上</t>
  </si>
  <si>
    <t>1. 신사업 전략기획
  1) 부동산 산업 리서치
  2) 부동산 수요 및 공급 실 Data 분석
  3) 신사업 경쟁우위 확보 방안 수립
  4) 단계별 KPI 수립 및 tracking
2. 영업 기획 및 관리
  1) 영업 목표(고객, 매출 등) 수립 및 실적 관리
  2) 영업 이슈 대응 지원
  3) 마케팅, 개발, 제휴 등 전 영역 협업 및 리소스 확보 지원</t>
  </si>
  <si>
    <t>직방 사업전략팀에서
부동산에 관심이 있는 전략기획자를 기다립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컨설팅 근무 경력 보유자 우대
- 부동산 관련 업종 경력 보유자 우대
- 부동산, 금융, 플랫폼 사업자와 협업 경험 우대</t>
  </si>
  <si>
    <t>https://www.wanted.co.kr/wd/27085</t>
  </si>
  <si>
    <t>투자심사역</t>
  </si>
  <si>
    <t>508.538,508.882,508.937</t>
  </si>
  <si>
    <t>• 산업계 경력 3~4년
• 4년제 대학 학사 이상</t>
  </si>
  <si>
    <t>• 벤처투자 발굴 및 심사
• 투자 포트폴리오 사후관리</t>
  </si>
  <si>
    <t>KTB 네트워크는 1981년에 설립된 한국 최초의 벤처캐피털(VC)입니다. 실리콘밸리와 상해에 관계회사 및 사무소가 있으며, 국내 및 해외의 유망 중소벤처기업에 투자를 활발하게 이어가고 있습니다. 각 분야에서 최고의 능력을 가진 전문가들이 모인 KTB는 선진적이고 창의적인 기업의 성장을 위한 기업투자전문회사로서, 아래와 같이 경력직원을 모집하오니 역량있는 많은 분들의 관심과 지원, 추천을 바랍니다</t>
  </si>
  <si>
    <t>• 사규에 따른 복리후생 지원</t>
  </si>
  <si>
    <t>• 이공계 전공자 우대
• 영어, 중국어 등 외국어 능통자 우대</t>
  </si>
  <si>
    <t>https://www.wanted.co.kr/wd/27086</t>
  </si>
  <si>
    <t>[ESTsoft] 웹퍼블리셔 (웹표준 마크업 개발자)</t>
  </si>
  <si>
    <t>- 성별, 나이, 학력, 전공 : 무관 
- HTML, CSS, jQuery 지식을 보유하여 웹표준코딩이 가능한 자 
- 능동적인 업무 수행과 긍정적인 마인드를 보유한 자</t>
  </si>
  <si>
    <t>모집분야   
- 웹퍼블리싱(웹표준 마크업 개발)  
주요업무
- 자사 제품/서비스 사이트 리뉴얼 및 유지보수 
- 신규 제품 이벤트 페이지 및 브랜드사이트 퍼블리싱(PC/Mobile)</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웹사이트 신규구축 및 유지보수 경험이 풍부하신 분 
- jQuery 플러그인 활용, 응용능력이 뛰어나신 분 
- 신기술 및 모션 페이지 작업 경험이 풍부하신 분 
- 모바일 마크업 경험이 풍부하신 분 
- 그래픽 툴을 능숙하게 다를 수 있는 능력을 보유하신 분 
- 애니메이션/모션 작업 경험이 풍부하신 분</t>
  </si>
  <si>
    <t>https://www.wanted.co.kr/wd/27088</t>
  </si>
  <si>
    <t>아이마켓코리아</t>
  </si>
  <si>
    <t>쇼핑몰 개발/운영(JAVA 개발)</t>
  </si>
  <si>
    <t>Oracle,C / C++,Java,SQL,C++,웹 개발,Spring Framework</t>
  </si>
  <si>
    <t>강남구 삼성로 512 삼성동빌딩 16층</t>
  </si>
  <si>
    <t>• 초대졸 이상
• WEB, JAVA, JSP 개발경력 4년이상
• ORACLE DB 사용 경험자
• 쇼핑몰 운영 개발 경력자
• 병역필 또는 면제자로 해외여행에 결격사유가 없는 사람</t>
  </si>
  <si>
    <t>- Imarket 쇼핑몰 운영/개발
•  쇼핑몰 Front / 모바일 웹 운영 및 개발
•  쇼핑몰 공급사 SCM 운영 및 개발
•  쇼핑몰 관리자 사이트 운영 및 개발</t>
  </si>
  <si>
    <t>2000년 B2B 전자상거래를 목적으로 설립된 아이마켓코리아는 전략구매 Know-how와 최고의 인재, 선진 IT 기술을 바탕으로 시스템 기반 B2B 구매 플랫폼을 영위해오고 있습니다.
동종 업계 최고 Sourcing / System / Service 경쟁력을 기반으로 코스피 상장, 매출 1000대기업(2018년 기준 매출액 2조 9천억원)의 국내 최고 산업자재 유통기업입니다.
Buyer 와 Supplier 에게 효율적인 구매 프로세스, 비용 절감, 신규시작 확대와 안전한 거래 프로세스를 제공하여 기업의 이익증대에 기여합니다.
아이마켓코리아는 자체 통합구매시스템(MP), WMS, ERP 등 다양한 시스템을 구축 및 연계하여 사용자에게 편리함과 효율적인 업무프로세스를 제공하고 있습니다.
기존 B2B사업에서 B2C 사업으로 확장해 나가고 있으며,  B2C사업 쇼핑몰의 시스템 리뉴얼 프로젝트(차세대)에 다양한 경험으로 당사의 미래를 함께할 인재를 찾고 있으니, 많은 지원 바랍니다.</t>
  </si>
  <si>
    <t>• Work &amp; Life Balance 준수 (2018 노사문화 우수기업 선정,2019 국무총리상 수상)
• 시차 출근제도 운영 (① 08:00 ~ 17:00 ② 08:30 ~ 17:30 ③ 09:00 ~ 18:00)
• 건강 : 단체보험, 의료비 지원, 종합건강검진(배우자 격년), 구내식당 운영, 심리상담 프로그램 지원
• Refresh : 사내동호회, 장기근속 포상, 회사 휴양지(콘도/리조트), 문화생활 지원(공연할인), 복지포인트 지급
• 경조사 : 경조휴가 및 경조금, 상조서비스 지원
• 생활안정 : 자녀 학자금, 개인연금보험 , 명절 선물</t>
  </si>
  <si>
    <t>• Spring framework 사용 경험자 우대
• 모바일웹 개발 경력자 우대
• 전산 전공자, 관련 자격증 소지자 우대
  (정보처리기사, 기술사, OCP 등)</t>
  </si>
  <si>
    <t>https://www.wanted.co.kr/wd/27089</t>
  </si>
  <si>
    <t>스마트팩토리 시스템 개발자</t>
  </si>
  <si>
    <t>518.660,518.900,518.10110</t>
  </si>
  <si>
    <t>• Language : C#, JAVA, .Net, Html5 등 개발 가능자
• DB : Oracle 또는 MS-SQL 가능자
• 기술스택과 맞지는 않지만 스마트 팩토리 시스템 개발에 도전하고 싶은 분</t>
  </si>
  <si>
    <t>• MES(제조실행시스템) 시스템 개발
• 설비와 스마트팩토리(MES, EES)간의 인터페이스를 위한 설비 제어 및 운영 담당 시스템개발
• 설비의 실시간 제어, 모니터링 등 설비 효율 극대화를 위한 설비 통합관리 시스템(EES) 개발</t>
  </si>
  <si>
    <t>세상 모든 일에 정보 시스템이 필요한 시대입니다. 지인들과 잡담을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도전해 보고 싶지 않나요?</t>
  </si>
  <si>
    <t>• 해당 직무 근무경험자(MES, EES, TC, WMS, SPC 등)
• 반도체, FPD, 전기/전자재료 등 설비자동화 경험자(HSMS/SECS, OPC, PLC 통신 경험)
• 설비 CIM(HMI, MMI) 개발 및 설비통신 경험자(HSMS/SECS, OPC, PLC 통신 경험)</t>
  </si>
  <si>
    <t>https://www.wanted.co.kr/wd/27090</t>
  </si>
  <si>
    <t>- 안드로이드 앱 개발 경력 2년 이상
- 안드로이드 앱 상용화 이후 운영 경험
- 안드로이드 백그라운드 서비스 작업 경험
- Kotlin 개발 경험 
- Java와 안드로이드 앱 개발에 대한 기본적 이해 
- 라이브러리와 SDK에 대한 이해와 지식 
- Mongo DB에 대한 기본적 지식
- 모바일 앱 서비스에 대한 이해와 관심</t>
  </si>
  <si>
    <t>- 자사 광고(마케팅/수익화) 플랫폼 SDK 개발
- 주요 광고 플랫폼 SDK 적용 테스트 및 분석
- 자사 안드로이드 앱 서비스 고도화 개발 및 유지보수
- 파트너사의 안드로이드 관련 기술 문의 대응
- 안드로이드 앱 기술 동향 파악 및 인사이트 공유
- 미디어솔루션 사업본부의 안드로이드 개발 관련 모든 업무 참여</t>
  </si>
  <si>
    <t>- 여러 해상도 별 UI 구현 경험 
- sqlite/SharedPreference 사용 경험 
- Gradle 최적화 경험 
- 스레드 스케줄링 관리 경험
- RxJava 경험
- 외국어 능력 (영어)</t>
  </si>
  <si>
    <t>https://www.wanted.co.kr/wd/27091</t>
  </si>
  <si>
    <t>HRM 매니저</t>
  </si>
  <si>
    <t>• HRM 관련 5년 이상 경력
• (필수)급여 및 4대보험, 원천세 업무 2년 이상 경험하신 분 
• HRM 제도를 주도적으로 기획, 운영한 경험이 있는 분
• 기본적인 인사/노동법률 관련 지식 보유
• 커뮤니케이션 능력이 탁월하고 근본적으로 사람과 교류하는 것을 좋아하시는 분
• 전략적인 사고로 문제 해결을 좋아하시는 분
• 스타트업, IT 업계에 대한 높은 이해도
• 성장하는 환경에서 빠르게 적응하고, 다양한 역할 수행 가능한 분
• 주도적으로 과업을 설정하고 해낼 때 성취감을 느끼시는 분</t>
  </si>
  <si>
    <t>• 전체 인력운영 제도 및 프로세스를 운영하고 지속적으로 개선
• 입/퇴사 관리 및 신규 입사자 온보딩 담당
• 직무역량, 조직문화, 성과의 종합적 평가 체계 개선
• 우수인재 확보 및 유지를 위한 보상 체계 개선
• 급여 지급 및 원천세, 연말정산 업무
• 각종 복리후생 관련 제반 업무
• 근태/연차 관리 등의 인사행정 업무
• 근로기준법을 바탕으로 한 노무 규정 기획 및 도입
• 전반적인 피플앤컬처팀 업무도 함께 수행</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1차 실무진 인터뷰 &gt; 2차 경영진 인터뷰 &gt; 처우협의 &gt;최종 입사</t>
  </si>
  <si>
    <t>• HRM 관련 7년 이상 경력
• 꼼꼼하고 책임감이 강하신 분
• 스타트업, IT 업계에 네트워크가 많으신 분
• 스타트업 근무 경험
• 인테리어 분야에 대한 관심 혹은 경험</t>
  </si>
  <si>
    <t>https://www.wanted.co.kr/wd/27093</t>
  </si>
  <si>
    <t>글랜스(글랜스TV)</t>
  </si>
  <si>
    <t>서울 강남구 강남대로 106길 29, 2층</t>
  </si>
  <si>
    <t>511.593,511.602,511.928</t>
  </si>
  <si>
    <t>• 타이포, 모션, 편집 감각이 좋은분
• 책임감이 강하고 완성도에 욕심을 부릴줄 아시는 분 (센스있는분 대환영^^!)
• 콘텐츠에대한 이해도가 높으신분</t>
  </si>
  <si>
    <t>• 콘텐츠 프로모션 디자인
- 채널아트, 썸네일, 팜플렛, etc
• 콘텐츠 자막 디자인
- 콘텐츠 및 타이틀 디자인
- 유튜브 자막 디자인</t>
  </si>
  <si>
    <t>스스로의 일에 열정이 있고 함께 성장해보고 싶으신 분! 
좋은 팀을 만들어보고 싶은 욕심있는 분!
글랜스TV가 찾고 있는 멤버입니다 ~
고용형태 
•  정규직</t>
  </si>
  <si>
    <t>• 자기계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금요일은 일찍 퇴근하세요~30분 조기퇴근! 
- 간식은 회사에서 책임진다! 커피, 간식 구비 제공
- 매월 하루는 간단하게 브레이킹타임 런치데이!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SNS 및 유튜브 채널을 관리 해 보신분
• 모션그래픽 등 콘텐츠 제작 디자인이 가능하신 분
※ 포트폴리오 첨부를 잊지 마세요! (PDF 또는 URL)</t>
  </si>
  <si>
    <t>https://www.wanted.co.kr/wd/27094</t>
  </si>
  <si>
    <t>- 0 ~ 3년 미만의 총무 업무 경력을 보유하신 분 (신입도 가능합니다)
- 스타트업 조직 문화에서 일을 해본 경험이 있거나 관심이 많으신 분
- 서비스 정신이 뛰어나며 우수한 커뮤니케이션 능력을 갖추신 분
- 성실하고 긍정적인 성격을 가진 분
- 빠르고 정확한 업무 처리 방법을 보유하신 분</t>
  </si>
  <si>
    <t>- 전반적인 총무 업무 담당
- 회사 내 자산(장비, 비품, 집기 등) 관리
- 구성원들의 즐거움과 리프레쉬를 위한 내부 행사 기획 및 준비, 운영
- 더 쾌적한 오피스 환경 기획 및 유지, 관리
- 버즈니 구성원들을 위한 복리후생제도 업무</t>
  </si>
  <si>
    <t>홈쇼핑모아를 서비스하고 있는 버즈니에서 총무 담당자를 채용합니다 :)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7개 홈쇼핑사와의 제휴를 통해 사용자중심의 더 좋은 서비스를 제공하고자 노력하고 있으며 모바일 홈쇼핑이 대중화되는 만큼 계속 성장하고 있습니다. 
**************** 홈쇼핑모아를 서비스하는 버즈니에 대해 궁금하신가요? 
버즈니는 2007년부터 검색 기술을 활용한 모바일 서비스를 제공/운영하고 있으며, 올해로 업력이 12년 정도 된 나름 탄탄하다고 자부할 수 있는 스타트업입니다 :) 
기술력을 인정받아 소프트뱅크벤처스와 GS홈쇼핑으로부터 총 70억원의 투자를 성공적으로 유치한 경험이 있으며
현재 한번 더 도약하기 위하여 60명 정도의 구성원과 함께 홈쇼핑모아를 비롯한 버즈니의 신규 프로젝트를 준비하는 단계에 있습니다. 
조직 규모 확대로 인해 각 직무 영역별로 채용을 활발하게 진행하고 있으며, 
인사 제도, 조직 문화적으로도 구성원들의 만족도를 더욱 높히기 위한 열띤 고민을 진행 중입니다. 
알면 알수록 장점이 많은 버즈니에, 지금 지원해주세요!
====================================
-
버즈니 총무팀은
–
버즈니는 회사와 구성원의 성장의 즐거움을 문화로 삼고 있으며, 이 부분과 관련하여 아낌 없는 지원을 제공하고 있습니다.
총무팀에서는 회사와 구성원이 본인의 업무 역량을 최고로 발휘하며 집중할 수 있는 업무 환경을 조성하는 것이 성장의 즐거움을 뒷받침하는 기반이라고 생각하며,
더 나은, 더 발전적인 오피스 환경을 만들기 위한 고민과 시도를 꾸준히 진행하고 있습니다.
[우리는 이런 분과 함께 하고 싶습니다.]
–
우리는 구성원들이 일하기 좋은 환경을 만드는데 기여하며 그것을 의미있는 목표로 삼으며 성장해가기를 원하는 분을 찾고 있습니다.
즐거운 에너지로 구성원들을 위한 요소들을 만들고 운영하실 수 있는 분과 함께 하고 싶습니다.</t>
  </si>
  <si>
    <t>- 버즈니 가까이에서 거주하시는 분
- 베스트 드라이버라고 자부하실 수 있는 분
- 전산 관련 업무 경험이 있거나 관련한 업무를 능숙하게 하실 수 있는 분</t>
  </si>
  <si>
    <t>https://www.wanted.co.kr/wd/27095</t>
  </si>
  <si>
    <t>인사총무팀 / 총무 담당자</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인사총무팀은
–
버즈니는 회사와 구성원의 성장의 즐거움을 문화로 삼고 있으며, 이 부분과 관련하여 아낌 없는 지원을 제공하고 있습니다.
인사총무팀에서는 회사와 구성원이 본인의 업무 역량을 최고로 발휘하며 집중할 수 있는 업무 환경을 조성하는 것이 성장의 즐거움을 뒷받침하는 기반이라고 생각하며,
더 나은, 더 발전적인 오피스 환경을 만들기 위한 고민과 시도를 꾸준히 진행하고 있습니다.
[우리는 이런 분과 함께 하고 싶습니다.]
–
우리는 구성원들이 일하기 좋은 환경을 만드는데 기여하며 그것을 의미있는 목표로 삼으며 성장해가기를 원하는 분을 찾고 있습니다.
즐거운 에너지로 구성원들을 위한 요소들을 만들고 운영하실 수 있는 분과 함께 하고 싶습니다.</t>
  </si>
  <si>
    <t>https://www.wanted.co.kr/wd/27096</t>
  </si>
  <si>
    <t>국내 PR Sr.</t>
  </si>
  <si>
    <t>[필수 자격요건]
• 학사이상
• 전공 무관
• 5년 이상 음악/방송/영화등 미디어 관련 업계에서 PR 업무 경험자  
• 언론 대응, 기자 응대 경험을 보유한 분
• 보도자료 등 기본자료/문서 작성에 능통한 분
• 국내 언론 환경 및 미디어에 대한 이해도가 높은 분
• 적극적이고 능동적인 관점에서 업무를 수행하는 분
• 본인이 작성한 보도자료/기사 포트폴리오 제출이 가능한 분 (지원서와 함께 제출)</t>
  </si>
  <si>
    <t>[주요 업무책임] 
• 기자 응대 및 언론 네트워크 관리
• 소속 아티스트 관련 언론 보도자료 작성
• 언론 홍보 기획 및 실행
• 기사 모니터링
• 아티스트 관련 대내외 이슈 및 정보 수집
[주요 업무환경]
• 이슈 상시대응을 위한 유동적 업무시간
• 외근 비중 50%, 국내/외 출장 비중 5%</t>
  </si>
  <si>
    <t>빅히트 소속 아티스트의 활동 및 성과 등을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할 수 있습니다.</t>
  </si>
  <si>
    <t>[선호 자격요건] 
• 관련 전공자 (국문학, 신문방송학 등) 
• 엔터테인먼트 업계에서 관련 업무 경력을 보유한 분
• 다양한 유관부서 관계자들과 협업해서 일할 수 있는 팀워크를 보유한 분
[필요역량]
• 높은 수준의 업무 디테일 및 팩트 분석 역량
• 우호적 네트워크 형성 및 정보 취득을 위한 탁월한 커뮤니케이션 스킬
• 민감한 이슈/사안에 대해 효과적으로 처리할 수 있는 문제해결능력 
• 미디어/대중의 니즈를 신속하게 파악하고 이에 대한 선제적 대응을 준비하는 주도성
• 기민한 상황대처능력 및 유연함</t>
  </si>
  <si>
    <t>https://www.wanted.co.kr/wd/27097</t>
  </si>
  <si>
    <t>• 내가 쓸 영상통화 앱을 직접 만들고 싶은 분
• 새로운 기술과 영상 트렌드에 대한 적극적인 관심 
• 2 년 이상의 iOS 네이티브 앱 개발 경력
• 원만하고 논리적인 커뮤니케이션 능력
• 학습 의지, 자율성, 책임감 
• 중급의 영어 활용 능력</t>
  </si>
  <si>
    <t>• 스무디의 iOS 클라이언트 앱 개발
• Swift, RxSwift, MVVM 패턴, Firebase, Realm 등에 기반하여 구현되어 있습니다
• 여러 참여자가 실시간으로 들어오고 나가는 서비스이다보니 스태틱한 페이지 중심 서비스보다 개발 난이도는 높은 편입니다. 그런 만큼 개발자로서 성장의 기회는 많다고 말씀드릴 수 있습니다.
[이렇게 일하게 됩니다]
• 기존의 iOS 개발자와 팀을 이뤄 일하게 됩니다
• XCode 와 GitLab 을 통해 코드를 개발/관리합니다
• Zeplin으로 디자인 리소스가 전달됩니다
• Trello와 Slack으로 커뮤니케이션하며 스크럼 형식으로 개발 프로세스를 진행하고 있습니다</t>
  </si>
  <si>
    <t>[스무디 - Play the Video Chat]
급성장 중인 그룹영상통화 앱 ‘스무디’와 함께 성장할 팀원들을 찾습니다.
스무디는 모든 소통이 영상 중심으로 이루어지는 비디오퍼스트 세대를 위해, 소중한 사람들과 언제 어디서나 즐겁게 얼굴보며 커뮤니케이션을 하도록 돕는 것을 목표로 합니다. 랜덤 미팅이나 업무용과는 달리 실제 친구들, 남/여친, 또는 가족 사이의 경험에 집중하고 있습니다. 영상 위에 실시간 텍스트를 입력하는 독특한 UX로 주변 환경의 제약없이 통화를 즐길 수 있도록 하며, AR이모지, 스티커, 실시간 리액션 이펙트 등으로 다른 앱과 차별되는 풍부한 표현과 상호작용을 제공하고 있습니다. 한국만이 아닌 중동, 유럽, 북미에서 쓰이는 글로벌 서비스로, 지난달 아랍에서는 행아웃, 왓츠앱을 누르고 소셜 1위를 차지하기도 하였습니다.
코로나19 이후 영상통화 시장은 급격한 변화를 맞이하고 있으며, 이미 친구, 가족, 교육 커뮤니케이션 모두 비디오 중심으로 이동하였습니다.  스무디는 포스트 코로나 시대의 비대면 IT 서비스로써의 견고하면서도 무한한 성장 가능성을 기반으로 그룹영상통화의 글로벌 리딩 서비스가 되고자 합니다.</t>
  </si>
  <si>
    <t>• 컴퓨터공학/전산 관련 학사 이상 학위
• Metal 이나 WebRTC 관련 경험이 있다면 좋지만 없어도 무관합니다
• 함께 성장하고 배우는 것에 가치를 두는 자세</t>
  </si>
  <si>
    <t>https://www.wanted.co.kr/wd/27098</t>
  </si>
  <si>
    <t>• 책임감이 강하고 다양한 스타일을 시도할 수 있는 분</t>
  </si>
  <si>
    <t>• 디자인 기획 제작
- UI/UX 디자인
- 배너 및 상세페이지, 기획전 페이지 제작
- 라이브용 판넬 디자인  
• 아트워크
- 상품디자인, 로고, etc</t>
  </si>
  <si>
    <t>• 자기개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금요일은 일찍 퇴근하세요~30분 조기퇴근! 
- 간식은 회사에서 책임진다! 커피, 간식 구비 제공
- 매월 하루는 간단하게 브레이킹타임 런치데이!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자막, 타이틀, 영상디자인 가능하신 분
• 트렌드에 대한 고민과 시도를 할 줄 아는 분</t>
  </si>
  <si>
    <t>https://www.wanted.co.kr/wd/27099</t>
  </si>
  <si>
    <t>- Understanding of automated testing
- Able to integrate testing into CI/CD 
- Knowledge of testing methodologies in a micro service architecture environment
- Experience with automated testing tools
- Knowledge of a variety of different testing techniques such as UI Testing, Automated Testing, Test Driven Development Strategies, QA methodologies, tools and processes
- Experience in writing clear, concise and comprehensive test plans and test cases
- Knowledge of white box and black box testing
- Attention to detail
- Reliable and Trustworthy
- Team player</t>
  </si>
  <si>
    <t>- Design, develop and execute automated test scripts
- Oversee and integrate continuous integration
- Review requirements, specifications, and technical design to provide timely and meaningful feedback
- Create detailed, comprehensive and well-structured test plans and test cases
- Ability to translate test cases into test code
- Identify, record, document thoroughly and track bugs
- Perform thorough regression testing when bugs are resolved
- Develop and apply testing processes for new and existing products
- Training of developers in producing effective tests
- Stay up-to-date with new testing tools and test strategies</t>
  </si>
  <si>
    <t>https://www.wanted.co.kr/wd/27100</t>
  </si>
  <si>
    <t>퓨처웍스</t>
  </si>
  <si>
    <t>Git,Android,React,HTML,JavaScript,AWS,Spring Framework,JPA</t>
  </si>
  <si>
    <t>학동로 33길 24 1층</t>
  </si>
  <si>
    <t>- 경력사항: 경력(연차무관)
- 학력사항: 학력무관
- 연령: 무관
- 성별: 무관</t>
  </si>
  <si>
    <t>O2O 서비스의 서버 구축/보완 총괄을 맡을 서버 개발자를 채용하고있습니다.
- 서비스 서버 구축 및 보완
- Serverless. Python. Django, AWS, Lamda, node,js</t>
  </si>
  <si>
    <t>FUTUREWALKS는 2017년 스타트업 및 대기업 출신 전문가들이 모여 설립한 문화테크 스타트업입니다. 
현재 쏠닷 (SSOLDOT) 서비스를 운영하고 있으며, 매니아 문화를 선도하는 기업으로써의 도약을 꿈꾸고 있습니다.</t>
  </si>
  <si>
    <t>• iMac 27", 듀얼 모니터
• 스터디 모임 지원</t>
  </si>
  <si>
    <t>- 관련학과 전공 및 동종업계 경력자 우대
- (정보관리기술사, 정보처리기사, CCNA, CIP, MCSE, SCNA)
- 정보보안 기획 및 정책 운영 경험자 
- 보안전략 수립 및 기획 가능자
- 기본 Unix(Sun, HP,Linux) 서버 application 운영, 관리, 장애처리와 이해가 가능한 자</t>
  </si>
  <si>
    <t>https://www.wanted.co.kr/wd/27101</t>
  </si>
  <si>
    <t>쇼핑몰 기획 운영 관리</t>
  </si>
  <si>
    <t>콘텐츠 전략,마케팅 커뮤니케이션,콘텐츠 관리,마케팅 전략,마케팅 자료,마케팅 관리,마케팅 운영,마케팅 분석,영업 지원,광고 대행사,마케팅 이벤트 기획</t>
  </si>
  <si>
    <t>• 쇼핑몰 운영 경험자</t>
  </si>
  <si>
    <t>• 밀키트 쇼핑몰 운영 관리
- 쇼핑몰 구성, 상품 페이지, 이벤트, 등
• 서비스 기획 및 전략 수립
• 홈페이지 관리</t>
  </si>
  <si>
    <t>• 웹 개발 경력자 
• 웹 디자인 경력자</t>
  </si>
  <si>
    <t>https://www.wanted.co.kr/wd/27102</t>
  </si>
  <si>
    <t>• 머신러닝, 기초 통계, 데이터 분석 기법에 대한 지식이 있고 이를 이용한 분석 프로젝트를 직접 수행해보신 분
• Python, R 중 하나 이상의 언어를 이용해 데이터 수집, 가공, 분석해본 경험이 있으신 분(교육기관 교육용 분석 경험 제외)
• SQL을 사용해 데이터를 추출, 가공해본 경험이 있으신 분
• 같은 프로젝트를 수행하는 팀원들과 효과적인 의사소통을 하실 수 있는 분</t>
  </si>
  <si>
    <t>• 마이뮤직테이스트 비즈니스에 요구되는 데이터 분석 / 모델링 프로젝트 수행
• 개발, 사업 부서와 협업하여 분석에 필요한 데이터 수집 환경 구축
• 본인이 속한 프로젝트와 관련된 일회성 분석, 데이터 요청 대응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데이터 관련 직군을 제외한 다른 직군에게 데이터 분석 결과물 전달을 하는데 뛰어나신 분
• 공연 비즈니스에 대한 이해/경험이 있으신 분
• 분석 결과를 영어로 작성, 발표할 수 있는 분
• 데이터 분석 외에 프로덕트, 마케팅, 엔지니어링 등의 분야에 대한 이해/경험이 있으신 분
• 프로젝트를 진행하며 시계열 데이터를 다뤄보신 분</t>
  </si>
  <si>
    <t>https://www.wanted.co.kr/wd/27103</t>
  </si>
  <si>
    <t>비모소프트</t>
  </si>
  <si>
    <t>2020-08-10</t>
  </si>
  <si>
    <t>[VLLO] 앱개발(iOS/Android)</t>
  </si>
  <si>
    <t>Git,GitLab,Slack,Android,Hadoop,iOS,Spark,Java,JavaScript,Node.js,ObjectiveC,Python,Swift,TypeScript,Jenkins,QC,Xcode,안드로이드 개발,Android Studio,QA 엔지니어링,Notion,Redmine,Kubernetes</t>
  </si>
  <si>
    <t>경기도 안양시 동안구 부림로 170번길 44, 6층 비모소프트</t>
  </si>
  <si>
    <t>• iOS 또는 Android App 개발 가능하신 분
• 컴퓨터공학과 등 관련학과 전공
• Swift, ObjectiveC 또는 Java, Kotlin 사용 가능하신 분
• 스스로 문제를 파악하고 문제를 해결하실 수 있는 분 (경력에 한함)
• 논리적인 사고 및 두괄식 커뮤니케이션 가능하신 분</t>
  </si>
  <si>
    <t>• VLLO 앱 개발 및 유지 보수
• VLLO 앱 신기능 개발
• 영상 편집 솔루션 개발
• App (Android, iOS 등) UI 개발</t>
  </si>
  <si>
    <t>비모소프트는 쉽고 편리한 동영상 편집 어플, VLLO(블로)를 서비스 하고 있습니다. 전세계 모든 사람들이 언제 어디서나 쉽고 편리하게 동영상을 만들 수 있도록, VLLO앱은 끊임없이 진화하는 중 입니다.
2015, 2017년도 App Store에서 선정한 올해의 앱으로 뽑혔고, 2019년 8월 1일 기준 App Store 전체 앱순위에서 21위에 랭크하고 있습니다. 현재는 세달 연속 작년 대비 열배가 넘는 성장률을 보이고 있어 가파른 성장에 올라타실 용감한 모험가를 찾고 있습니다.
소규모 팀인 만큼 많은 자율성과 권한이 주어집니다. 자신이 할 일을 자신이 정하고 능동적으로 일을 하고 싶으신 분들, 함께 회사의 문화를 만들어 나가며 성장하고자 하는 분들을 기다립니다.</t>
  </si>
  <si>
    <t>• 실력/성과에 따른 스톡옵션 제공
• 자율출퇴근 (야근 nono!)
• 소규모로 구성되어 회사의 방향성에 영향을 끼칠 수 있음
• 투자자나 협력사의 압박 없이 오로지 서비스에만 집중할 수 있음
• 연차 15일 언제든 원하는 때 쓸 수 있음 (이유따윈 묻지 않음)
• 무제한 간식 및 커피 및 중식 제공
• 업무 관련 도서 무제한 지원 및 성장지원 제도
• 주차장 제공, 주차비 지원
• 4대 보험
• 최고 수준의 업무용 장비 제공 (맥북, 4k 모니터 등)</t>
  </si>
  <si>
    <t>• 개발 디자인 패턴을 잘 이해하고 활용 가능하신 분
• OpenGL, Metal을 사용하여 개발 가능하신 분
• iOS, Android 둘 다 개발 가능하신 분
• PC(Window), Mac 개발 가능하신 분
• 동영상 편집 관련 개발 경험이 있으신 분
• 영어 및 외국어 잘하시는 분
• 전공자 및 석사, 박사</t>
  </si>
  <si>
    <t>https://www.wanted.co.kr/wd/27104</t>
  </si>
  <si>
    <t>브랜드 및 바이럴 영상콘텐츠 기획(3~7년)</t>
  </si>
  <si>
    <t>• 영상 콘텐츠에 대한 이해력이 높으신 분
• 제안서 작업이 가능하신 분(PPT제작 필수)
• 브랜드 커뮤니케이션에 능숙한 자</t>
  </si>
  <si>
    <t>• 프로젝트 기획 및 제안 
- 브랜디드/바이럴 영상 콘텐츠, 커머스 영상 콘텐츠
• 프로젝트 운영관리
- 브랜드/외주사 커뮤니케이션
• IMC 전략 기획</t>
  </si>
  <si>
    <t>• 자기개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간식은 회사에서 책임진다! 커피, 간식 구비 제공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광고 대행사AE님 환영합니다~!</t>
  </si>
  <si>
    <t>https://www.wanted.co.kr/wd/27105</t>
  </si>
  <si>
    <t>Digital Marketing Officer</t>
  </si>
  <si>
    <t>• Fluency in English is a must
• 1-2 years of experience in Digital Marketing and Media buying
• Excellent communication and writing skills 
• Loves and practices sports
• Fresh Graduate will be also considered</t>
  </si>
  <si>
    <t>• Planning, developing and implementing effective marketing communication campaigns with the full marketing mix for the company's marketing communications. 
• Writing and proofreading marketing copy for both online and print campaigns, producing creative content, including videos and blog posts for social media channels (e.g. Twitter, Facebook and LinkedIn) to enhance audience engagement. Liaising with designers &amp; printers, and arrange the effective distribution of marketing materials. 
• Evaluating and reviewing marketing campaigns, advertising and SEO to make sure the correct mediums are being used and campaigns are effective. Tracking marketing performance and preparing weekly reports for management。Maintaining and updating customer databases</t>
  </si>
  <si>
    <t>• In-house marketing experience is an advantage
•</t>
  </si>
  <si>
    <t>https://www.wanted.co.kr/wd/27106</t>
  </si>
  <si>
    <t>마키나락스</t>
  </si>
  <si>
    <t>서울특별시 서초구 강남대로 343 , 12층</t>
  </si>
  <si>
    <t>• 서비스 인프라를 구축하고 상용화 서비스를 개발 및 운영하신 경험이 있으신 분
• Java Spring 프레임워크를 이용한 백엔드 서버 개발 경험이 있으신 분
• REST API 설계, WebSocket/JSON-RPC/GRPC 등의 프로토콜 사용 경험이 있으신 분
• RDB(MySQL, PostgreSQL 등), In-memory Cache (Redis 등) 데이터스토어 사용 경험이 있으신 분
• Asynchronous Programming에 대한 이해, JobQueue-Worker를 이용한 분산 비동기 처리 경험이 있으신 분</t>
  </si>
  <si>
    <t>#마키나락스의 Backend Engineer는 이런일을 합니다.    
• 웹 기반 머신러닝 어플리케이션의 API를 설계하고 구현합니다.
• 웹 서비스 제공 및 운영을 위한 백엔드 시스템을 설계하고 구현합니다.
• 머신러닝 엔지니어와 협업하여 어플리케이션 기능을 추가합니다..</t>
  </si>
  <si>
    <t>#마키나락스를 소개합니다!
마키나락스는 서울과 실리콘밸리에 사무소를 둔 딥러닝과 강화학습기반의 산업용 AI솔루션을 제공하는 스타트업 입니다. 마키나락스는 우수한 기술력을 인정받아 약 120억 규모로 Series A 투자 유치에 성공하였습니다. 
[Youtube] AI, 제조업을 만나다 → https://www.youtube.com/watch?v=QuJ90fSHI08
[기술블로그] https://makinarocks.github.io/
[신문기사] 시리즈 A 120억 투자유치성공 → https://www.etnews.com/20200722000131
#마키나락스는....합니다
• 마키나락스는 '머신 인텔리전스(Machine Intelligence)'를 통한 산업혁명을 추구합니다.
• 마키나락스는 AI기술과 도메인지식을 접목해 적합한 알고리즘을 구현하여 특정산업에서 발생하는 문제들을 해결합니다.
• 마키나락스는 Continual Learning 기술을 활용해 데이터 부족 문제를 극복합니다. 
• 마키나락스는 AI 구현 프로세스를 간소화하고, 효율적인 AI 시스템 통합 및 관리를 가능하게 합니다.   
#마키나락스에는 이런 동료들이 있습니다. 
• 스스로 동기부여하며 자신만의 커리어를 만들어갑니다.
• 빠르게 시도하고 더 나은 것을 고민합니다.
• 유연하게 사고하되, 기본과 원칙을 생각합니다.</t>
  </si>
  <si>
    <t>#마키나락스에 오시면…
[자율]
마키나락스는 '자율'적인 근무환경을 지향합니다.
무제한 휴가제도 - 휴가는 필요할 때, 일수에 제한 없이 사용할 수 있어요.
유연한 재택근무 - 자유롭게 재택근무를 할 수 있어요.
자율적인 출퇴근 문화 - Core Time(10시 ~ 4시)을 제외하고 자유롭게 출근과 퇴근이 가능해요.
[몰입]
마키나락스는 업무 이외의 것에는 신경쓰지 않도록 '몰입'할 수 있는 환경을 지원합니다. 
최신 사양 장비 지원(맥북 프로 16 인치, 32 인치 4K 모니터)
스탠딩 데스크 지원
점심 및 저녁 식사 지원 
다양한 간식과 음료가 구비된 스낵바 제공
1년 1회 30만원 상당의 종합 건강검진 지원
[성장]
마키나락스는 회사와 구성원이 함께 '성장'할 수 있도록 지원합니다. 
2년에 2회 국제 컨퍼런스 및 세미나 참가 지원
업무 관련 강의 수강 및 도서 구매
화상 영어 교육 지원 
사내 스터디 활동 지원 
[팀워크]
마키나락스는 '팀이 가지는 시너지'를 믿습니다. 
사내 소모임 활동 지원 
월 2회 랜덤 점심 식사 지원 
매주 1회 팀 티타임 지원</t>
  </si>
  <si>
    <t>• 머신러닝/딥러닝에 대한 이해, 빅데이터 처리 경험
• AWS, Azure, GCP 등 상용 클라우드 플랫폼 사용 경험
• Docker 등 컨테이너 기술, DevOps, Kubernetes 경험
• Python 기반 백엔드 서버를 개발한 경험이 있으신 분
• 개발문화에 대한 관심, 유닛테스트/코드리뷰/Scrum/TDD 등 경험</t>
  </si>
  <si>
    <t>https://www.wanted.co.kr/wd/27107</t>
  </si>
  <si>
    <t>Senior Frontend Software Engineer</t>
  </si>
  <si>
    <t>• html/css/javascript에 대한 이해와 경험
• UX/UI에 대한 기본 지식
• React/Vue/Angular 등 modern js framework 사용 경험
• 웹 기술, 브라우저, 반응형 페이지, 크로스-브라우저 호환성에 대한 지식
• API 연동 경험
• 뛰어난 의사소통과 팀워크</t>
  </si>
  <si>
    <t>• 머신러닝 실험결과를 시각화하고 클라이언트 혹은 대중이 이해하기 쉬운 형태로 가공합니다
• 인하우스 머신러닝 도구를 사용하거나 관리하기 위한 웹사이트를 구현합니다
• 머신러닝 제품의 사용자를 위한 프론트엔드를 구현합니다</t>
  </si>
  <si>
    <t>마키나락스의 Frontend Software Engineer는 최신의 머신러닝 기법과 알고리즘을 실제 산업 현장에서 손쉽게 사용하기 위한 소프트웨어를 설계하고 구현합니다. 이를 위해, 다양한 시도를 통해 고객의 니즈에 맞는 프론트엔드 솔루션을 개발합니다. 이 과정을 통해 제조/산업 AI 솔루션에 적합한 표준 UX/UI를 연구하며 논문 출판 및 특허 출원을 통해 마키나락스의 기술력 향상 및 브랜드 가치 창출에 기여합니다.
채용은 서류검토＞기술면접＞핏인터뷰 순서로 진행합니다.</t>
  </si>
  <si>
    <t>• 대기업 수준 연봉 + 스타트업 근무환경
• 자기계발을 위한 국내 및 해외 학회 참석 지원</t>
  </si>
  <si>
    <t>• 네트워크/브라우저 성능 측정 및 최적화 경험
• XSS/OWASP 등 기본적인 웹 보안 지식
• 유닛테스트, e2e 테스트 등 경험
• 백엔드 구축 경험</t>
  </si>
  <si>
    <t>https://www.wanted.co.kr/wd/27108</t>
  </si>
  <si>
    <t>Engineer (Facility Management)</t>
  </si>
  <si>
    <t>• Degree or Higher Diploma/Certificate in Mechanical, Electrical or Building Services Engineering
• A minimum of 6 years experience with not less than 2 years at supervisory level
• Good interpersonal skills and good written and communication skills in both Chinese and English.
• Good computer knowledge in MS Office. Good knowledge and skills on computer aid system for system control.
• Knowledge in using AutoCAD
• Good supervisory skills.
• Minimal supervision and detail-oriented</t>
  </si>
  <si>
    <t>• Supervise/coordinate with all services/maintenance contractors, mainly on Facility Management (FM) related to building facilities/equipment but may have interface works with Material Handling System (MHS), to ensure their works meeting the SLAs and value for money
• Supervise the Facility Management Service Provider at Facility Management Control Room (FMCR) for operation and maintenance status, timely attendance of all faults, diagnosis, estimated down time and corrective action follow up. Liaise and respond to the Operations team at the TCC of the Facility Management &amp; Building Services operating status, estimated down time and possible solution for maintaining normal cargo handling operation.
• Ensure the quality and timely response to Building, Building Services, Electrical (including Periodic Tests for fixed Electrical Installations (WR2)) and Mechanical works to meet the operational requirements
• Handle ad hoc enhancement/ improvement projects from feasibility study, design development, tender, execution to handover to end user departments. The projects
involve Facility Management &amp; Building Services including Cold Room, energy saving and OHSE etc…
• Ensure that PMs/CMs are adequately applied by a good record &amp; reporting system. Liaise with relevant parties the spare parts for maintenance works.
• Assist and support the Managers during an emergency or crisis situation
• Coordinate with internal and external parties during emergency breakdown for timely attendance of all faults, diagnose, estimated downtime and corrective action.
• Shift duty may be required. Attending emergency, report duty during off-duty and typhoon as requested.
• Any ad hoc duties as assigned by superior(s)</t>
  </si>
  <si>
    <t>This role provides to CX subsidiaries in the business scope of Cargo Terminal, Passenger Handling, Ramp Handling and Laundry Services.</t>
  </si>
  <si>
    <t xml:space="preserve"> • 5-Day Work (45 Working Hours Per Week)
 • 14-18 Days Annual Leave
 • Shift / Overnight / Overtime Allowance
 • Medical Benefits
 • Life and AD&amp;D Insurance
 • Discretionary Year-End Bonus
 • MPF / ORSO
 • Air Travel Ticket Benefit
 • Staff Shuttle Bus Service
 • 24-Hour Staff Canteen</t>
  </si>
  <si>
    <t>https://www.wanted.co.kr/wd/27109</t>
  </si>
  <si>
    <t>• Bachelor’s Degree in Computer Science, or relevant work experience of more than 1 year
• Excellent team player and committed individual
• Good interpersonal communication skills (verbal and written).
• Proficiency in English, Cantonese and Mandarin preferred
• Experience building and passionate about creating great products.
• Knowledgeable in both Android and IOS mobile development, including programming languages like studio and Java for Android, Xcode and object-C for IOS, and PHP for website development
• Proactive, fast learning, self-motivated and show strong interest in programming
• Analytical thinking to make development planning &amp; decisions
• Able to analyze functional requirements and develop detailed technical requirements
• Knowledge of software testing, distributed revision control such as Git and software configuration management
• Basic knowledge of computer science fundamentals in design, data structures, algorithm design, problem-solving, and complexity analysis
• Understand or experience creating and managing software change control processes
• Familiar with basic software development flow from wireframing, prototyping and to app develop workflow
• Familiar with cloud-based service primarily with AWS and various web APIs
• Familiar with multi tier architecture, service-oriented architecture and microservices architecture</t>
  </si>
  <si>
    <t>• Work closely with the founder and customers to define, design and deliver new features and “external standards” requirements for nursing homes/ hospital environments in different regions
• Collaborate with our hardware development partners worldwide to develop overall solution requirements including application definition, integration, security, and system
• Plan, setup &amp; implement testing for new features, performance and security enhancement of the app (IOS and Android)
• Enhance our existing code base of our elderly IoT solution (App and Web portal) to continuously improve the product from the customer point of view
• Drive the development of the IoT solution designed for mothers and babies
• Adhere to agile principles when developing and collaborating with the product team
• Maintain &amp; follow best practices on developing highly composable coding
• Collect, maintain, and manage requirements and traceability for IoT features , quality and compliance, patient data privacy, and cybersecurity to ensure the delivery of robust and compliant solutions.
• Deploy applications to cloud computing infrastructure and app stores
• Shape and drive projects to completion while effectively collaborating strategically with others with little supervision</t>
  </si>
  <si>
    <t>As an engineer at Wonderkin, you will help us to enhance the existing code base of our Beta product, and to drive the development of a new IoT product. To learn more about Wonderkin and our product.</t>
  </si>
  <si>
    <t>• Working directly with the founder 
• Be part of the business day and to shape the development of our first products
• Join a startup that has the potential to transform the future of elderly and infant care
• Flexible working hours</t>
  </si>
  <si>
    <t>• Knowledge in AWS administration or Cloud computing is preferred (but not required)</t>
  </si>
  <si>
    <t>https://www.wanted.co.kr/wd/27110</t>
  </si>
  <si>
    <t>• 인사 업무 경력이 있으신 분
• 기본적인 노무 상식을 갖추신 분
• 사람을 좋아하고 커뮤니케이션에 능하신 분</t>
  </si>
  <si>
    <t>담당업무
-전 직원과 커뮤니케이션
-(청년)내일채움공제, 고용장려금 기획/운영
-근로계약서 작성 및 갱신 보조
-성과보상/복리후생제도 수립/운영 보조
-채용 프로세스 보조
*일부 업무는 주도적으로 기획~실행까지, 일부 업무는 보조로 수행하실 수 있도록 인사팀 내 R&amp;R을 조정 예정입니다.
회사의 성장과 함께 성장하는 집토스의 인사팀
이런 점이 좋아요
온라인부터 오프라인까지 :
기술진부터  중개사까지 다양한 인사를 경험하며 성장하실 수 있습니다.
집토스는 온라인 부동산 앱부터 오프라인 부동산 중개까지 직접 서비스를 제공하는 회사입니다.
다양한 직종의 사람들이 여러 지역에 나뉘어 근무하고 있습니다.
인사 담당자로서 빡센 회사라고 생각하실 수도 있지만,
다양한 직종, 다양한 사람들을 통해 여러 회사의 커리어를 경험하시는 것과 같이 버라이어티한 경험을 하실 수 있습니다.
하고 싶은 거 다 해:
회사의 기업 문화를 주도적으로 만들어갈 수 있습니다.
집토스의 대표이사와 인사팀장은 인사 업무가 회사의 핵심이라고 생각하고 있지만, 회사의 성장이 워낙 빠른 상황에서 오는 과중한 인사 업무에 한계를 어려움을 겪고 있습니다.
인간에 대한 이해를 바탕으로 구성원이 행복한 회사,
10년 앞을 내다보는 회사를 만들고 싶지만,
아직 제대로 된 기업 문화가 정착되지 않은 상황입니다.
신설된 지 얼마 안 된 따끈따끈한 인사팀은 하고 싶은 일이 너무나 많습니다.
집토스에서 하고 싶은 것을 마음껏 펼치실 수 있습니다.
----
할 일이 많은 인사팀
이런 점이 힘들 수 있어요
점점 많아지는 인원에서 쌓이는 루틴 업무
회사의 성장은 인사팀을 힘들게 할 수 있습니다.
집토스의 임직원 수는 2017년 12월 5명에서, 2018년 12월 50명으로 늘어났고, 2019년 8월 현재 80명을 돌파했습니다.
급격하게 많아지는 인원과 계속되는 채용에서 생기는 인사팀의 루틴 업무들을 “어 조금 지루한데..”라고 느끼실 수 있습니다 ㅠㅠ</t>
  </si>
  <si>
    <t>자부심을 갖고 성장하는 즐거움을 느끼며 일하고 싶다면
기존의 부동산 서비스를 합리적으로 혁신하는
기업형 부동산 중개 회사 집토스와 함께하세요!
집토스는 집을 구하는 분들에게 중개수수료 없이 집을 구해주는 기업형 부동산 회사입니다.
직영 중개사무소를 바탕으로 한 차별화된 오프라인 중개서비스와,
자체 온라인 Web&amp;App을 바탕으로 한 허위매물 없는 투명한 정보서비스를 제공합니다.
“공인중개사는 이렇게 많은데, 왜 내가 믿고 찾을 수 있는 곳은 없을까?”
라는 생각에서 시작된 변화가 더욱 더 큰 가능성을 열고 있습니다.
부동산 업계의 변화를 주도하고 있는 집토스는 그 비전과 가치에 공감한 여러 VC로부터 벤처 투자를 유치하고 있습니다.
투명한 부동산 정보를 유통하여 부동산 정보 격차를 해소하고,
믿을 수 있는 부동산 서비스를 낮은 비용으로 제공하여 주거 문제 해결에 기여한다는 미션을 함께 수행할 분들을 기다립니다.
회사의 성장과 더불어 구성원이 행복한 회사를 만들기 위해,
대표이사와 인사팀장과 함께 인사 업무를 담당할 인사팀원 한 분을 모십니다.
-------
근무 환경
인사 업무의 중요성을 인지하고 있는 대표이사와 신설된 지 얼마 안 된 따끈따끈한 인사팀을 이끌고 있는 인사팀장과 함께 근무
회사 임직원 수
현재 80명 넘었고 연말 100명 돌파 예상
담당업무
-전 직원과 커뮤니케이션
-(청년)내일채움공제, 고용장려금 기획/운영
-근로계약서 작성 및 갱신 보조
-성과보상/복리후생제도 수립/운영 보조
-채용 프로세스 보조</t>
  </si>
  <si>
    <t>지원에 참고하세요.
- 연차
연간 15일의 연차! 눈치 ZERO! 자유롭게 이용하세요.
- 주 35시간 근무
오전 10시부터 오후 6시까지, 하루 7시간, 주5일 근무로 워라밸을 챙기세요!
- 탄력출퇴근제
운영본부 : 매일 오전 10시와 12시 사이에 아무때나 출근하세요!
중개본부 : 매 달 근무표를 자유롭게 작성하여 출근 일정을 잡으세요!
- 무제한 도서 구매 지원
독서를 통한 구성원의 동반 성장을 위해 어떤 책이든 무제한으로 구매해 드려요!
-전형 : 서류전형 → 1차면접 → 2차면접
-근무시간 : 10시~18시 (탄력근무제 적용)
-근무지 : 서울 서초구 서초대로396, 17층
-경력사항 : 유관업무 1~7년 경력자
-즉시출근 가능자, 장기근무 가능자, 고용촉진지원금 대상자, 스타트업 경험자 우대</t>
  </si>
  <si>
    <t>• 앞으로 HR 전문가가 되고 싶으신 분
• 커리어를 HR로 굳게 잡으신 분</t>
  </si>
  <si>
    <t>https://www.wanted.co.kr/wd/27111</t>
  </si>
  <si>
    <t>• Professional diploma or degree holder in Accounting or related discipline;
• Holder of Qualified Accountant of HKICPA/ACCA or equivalent would be given priority but not a must;
• Fluency in English (both written and verbal) and Cantonese
• Well knowledge in MS Excel is a must
• Strong interpersonal skills, self-motivated, responsible, diligent and able to work under pressure 
• Ability to work independently and to think outside the box
• Excellent attention to detail</t>
  </si>
  <si>
    <t>• Cloud Accounting
• Audit &amp; Tax
• Corporate Services
• Payroll &amp; HR Administration</t>
  </si>
  <si>
    <t>About Fastlane Group
We are an accountancy and advisory firm that combines innovation and technology to expert professional services within the SME market, with a particular focus on Entrepreneurs, Startups, Fast Growing Technology Companies, Startup Angel Investors and Venture Capitalists.
We provide best in class service for businesses wishing to launch and operate in Hong Kong, ensuring they maintain the financial and compliance needs as regulated in Hong Kong. 
We offer a diverse range of professional services including accountancy, auditing, company formation and payroll management and HR advisory assistance, and are able to provide a holistic and comprehensive suite of services for our clients.  
Our firm has been accredited by the HKICPA as an Authorized Employer and we have been a Xero Partner since 2013. Currently, we are supporting over 500 companies and are experiencing rapid growth with business partners and supportive networks. 
For more details, please visit our website at https://fastlanepro.hk/</t>
  </si>
  <si>
    <t>• Competitive salary package and performance bonuses
• Professional training in the areas of accounting, auditing, taxation, corporate services and HR/ Payroll management
• Opportunity to become a fully qualified accountant under HKICPA
• 5 days working week
• Travel to China is not required
• Up to 18 days of Annual Leave and Company holidays
• Comprehensive Medical Scheme
• Convenient office location next to Sheung Wan MTR
• Flexible Working Hours 
• Casual and relaxed working environment
• Ability to provide working visas for non-resident candidates</t>
  </si>
  <si>
    <t>https://www.wanted.co.kr/wd/27112</t>
  </si>
  <si>
    <t>517.642,517.643,517.650</t>
  </si>
  <si>
    <t>• Degree holder in Business Administration or equivalent is preferred
• Minimum two years of payroll and HR experience
• Knowledge and experience in Hong Kong payroll and familiar with Hong Kong
• Employment Ordinance, MPF and relevant taxation legislation
• Enjoy client’s servicing
• Fluency in English (both written and verbal) and Cantonese
• Ability to work independently
• Good problem solver</t>
  </si>
  <si>
    <t>• Advise on and assist in client’s issues such as:
• Perform and manage payroll calculation for clients
• Compile monthly payroll &amp;amp; MPF reports and employer’s tax compliance
• Deliver HR advisory services to clients</t>
  </si>
  <si>
    <t>We are an accountancy and advisory firm that combines innovation and technology to
expert professional services within the SME market, with a particular focus on
Entrepreneurs, Startups, Fast Growing Technology Companies, Startup Angel Investors and Venture Capitalists.
We provide best in class service for businesses wishing to launch and operate in Hong Kong, ensuring they maintain the financial and compliance needs as regulated in HongKong.
We offer a diverse range of professional services including accountancy, auditing,
company formation and payroll management and HR advisory assistance, and are able to provide a holistic and comprehensive suite of services for our clients.  
Our firm has been accredited by the HKICPA as an Authorized Employer and we have
been a Xero Partner since 2013.
We have supported over 500 companies and are experiencing rapid growth with
business partners and supportive networks.
For more details, please visit our website at https://fastlanepro.hk/</t>
  </si>
  <si>
    <t>• Exposure to hundreds of fast-growing companies in Hong Kong and the region
• Competitive salary package and performance bonuses
• 5 days working week
• Up to 18 days of Annual Leave and Company holidays
• Other Leaves (Study/Examination Leave, Marriage, Paternity etc)
• Comprehensive Medical Scheme
• Travel to China is not required
• Convenient office location next to Sheung Wan MTR
• Flexible Working Hours
• Casual and relaxed working environment
• Lots of fun and company activities
• Ability to provide working visas for non-resident candidates</t>
  </si>
  <si>
    <t>https://www.wanted.co.kr/wd/27113</t>
  </si>
  <si>
    <t>マーケティング担当(オフライン担当※リーダー)</t>
  </si>
  <si>
    <t>・企業での就業経験5年以上
・チームリーダー、チームマネジメント経験
・以下のいずれかの経験のある方
　-自社サービスのPR目的で展示会、セミナー、自社イベントの企画・運営の経験のある方
　－広告代理店やイベント運営事業者にて展示会、セミナー、イベントの企画・運営の経験のある方</t>
  </si>
  <si>
    <t>・チームメンバー（4名）の管理、育成
・課のマネジメント補佐
・自社主催の大規模イベントの企画・運営
・展示会・セミナーの企画・運営
・新聞・雑誌への広告出稿業務
・パンフレットや営業資料の企画や管理
・その他各種プロモーション及び販売促進施策の立案・実施</t>
  </si>
  <si>
    <t>主に担当サービスの販売数増を目的としたプロモーション及び販売促進施策の企画とチームリーダー（管理職候補）としてメンバーの育成、管理を行っていただきます。
具体的には下記のような業務となります。</t>
  </si>
  <si>
    <t>https://www.wanted.co.kr/wd/27114</t>
  </si>
  <si>
    <t>SCM(Supply chain management) 담당자(Junior)</t>
  </si>
  <si>
    <t>507.554,507.561,507.562</t>
  </si>
  <si>
    <t>- 최소 2년 이상 SCM 관리 업무 경험 
- 데이터를 기반 수요 예측 
- OA 사용 능력 (한글, 엑셀, 워드, PPT 등)</t>
  </si>
  <si>
    <t>1. 고객 수요 예측 및 온라인 주문/배송 관리
2. 원부자재 발주 및 입고 관리
3. 협력업체 관리 및 정산
4. SCM 체계 및 인프라 개선</t>
  </si>
  <si>
    <t>국내 펫테크 선도 기업 핏펫에서 SCM(Supply chain management) 담당자를 찾습니다.</t>
  </si>
  <si>
    <t>- 매월 마지막 주 금요일 무비데이 (오전근무 후 극장에서 영화 관람)
- 개인 노트북 + 모니터 + 업무 관련 필요장비 지원
- 도서 지원 및 업무 관련 세미나, 컨퍼런스 참여 지원 
- 간식, 커피, 맥주 등 제공</t>
  </si>
  <si>
    <t>- SCM 관리 경험 있으신 분
- 더존 고정자산 프로그램 활용 가능하신 분
- 협력업체(생산공장 및 물류)와의 원활한 커뮤니케이션 가능하신 분
- 반려견/반려묘 등을 키우시는 분</t>
  </si>
  <si>
    <t>https://www.wanted.co.kr/wd/27117</t>
  </si>
  <si>
    <t>서울특별시 강남구 테헤란로107길 6 두양빌딩</t>
  </si>
  <si>
    <t>• Product Owner 혹은 서비스 기획 경력이 5년 이상 있으신 분
• 대 사용자 플랫폼 서비스에서 FE, BE, QA Engineer, Designer, BA와 스프린트 단위로 기능을 개선하고 론칭한 경험이 있으신 분
• 논리적 사고력, 정량적 데이터 분석 능력, 사용자에 대한 공감 능력, 복잡한 비즈니스 구조에 대해 이해할 수 있는 지적 능력을 갖추신 분
• A to Z, 서비스 비전과 목표 부터, 기능 상세 정의 문서와 테스트케이스까지 직접 작성하고 설득한 경험이 있으신 분
• 압도적으로 뛰어난 제품을 만들기 위해 필요한 지식과 열정이 있으신 분</t>
  </si>
  <si>
    <t>반려동물 종합 솔루션 핏펫의 서비스와 프로덕트를 만듭니다.
핏펫 서비스는 커머스, 커뮤니티, 동물의료, 광고 플랫폼, 물류 등 다양한 분야로 세분되어 있으며 지원자의 경험과 문제해결능력, 관심분야에 따라 적절한 팀의 리더로 발탁합니다.
• 프로덕트의 핵심 과제와 우선순위를 선정하며 사용자 리서치, 디자인, 정책, 론칭, 성장 목표등 전체 로드맵 수립 및 총괄
• 가설을 수립하고 성공 지표를 정의하며 구현 결과에 따라 제품 지속적으로 발전
• 수평 리더십 발휘, 스쿼드(팀 단위 목적 조직) 리소스 운영 및 분기 OKR 달성
• 핵심 이해 관계자 (비지니스전략, 영업, 마케팅, 파트너사) 소통 및 경영진 업무 발표
• 스프린트를 통해 프로덕트의 점진적 발전을 위한 iteration 반복
• 제품 요구사항을 구현하기 위해 디자이너, 분석가, stakeholder 등 다양한 분야의 이해관계자와 협업 진행</t>
  </si>
  <si>
    <t>핏펫은 반려동물 의료, 유통, 서비스, 보험부터 쇼핑몰까지 반려동물에 관한 모든 분야에 혁신적 솔루션을 제공하는 '펫 라이프케어 플랫폼'입니다. 사내 연구소에서 자체 제작한 반려동물 헬스키트 '어헤드'를 시작으로 핏펫몰과 병원 예약 서비스를 론칭 하였고 동물 등록, 미용 예약 서비스까지 추가 론칭하며 반려동물 업계 유일의 'All-around' 서비스로 확장해 나가고 있습니다.
2021년 7월 "예비유니콘"선정, 누적 투자 금액 600억원, 매년 100% 이상의 인적 확장으로 빠르게 성장하고 있으며, 핏펫과 함께 최고의 결과를 만들어 낼 예비 핏펫터즈 여러분의 많은 지원을 기다립니다.</t>
  </si>
  <si>
    <t>• 매월 첫 번째 금요일은 핏펫터즈 쉬는 날(놀금제도)을 운영합니다.
• 유연근무제 (오전 9시 ~ 11시)를 운영합니다.
• 식사는 든든하게, 다섯 가지의 다양한 중식 서비스가 제공됩니다.
• 무제한 간식, 음료를 제공합니다.
• 반반차, 연차 가불제도를 운영합니다.
• 핏펫터즈 생일 축하 선물을 제공합니다.
• 핏펫터즈 전용 반려동물 유치원을 운영합니다.
• 반려가족 입양 지원 및 반려동물 장례비용을 지원합니다.
• 동물병원 진료비 할인 지원 및 핏펫몰 제품 할인을 제공합니다.
• 최신 업무장비를 제공합니다.
• 일정 비용 한도 내 도서구입 및 자기개발비를 지원합니다.
• 카쉐어링 서비스 직원 할인가에 제공 합니다.</t>
  </si>
  <si>
    <t>• 프로덕트는 가설의 조합임을 이해하면서도 가설은 언제나 틀릴 수 있음을 인정할 수 있는 분
• 구체적인 가이드와 안정된 체계 없이 스스로 목표를 설정하고 규칙을 만들 수 있는 독립심을 가지신 분
• 직관과 데이터를 기반으로 이해관계자를 설득하지만 타인의 의견 또한 경청하며 이를 반영할 수 있는 열정과 유연성을 갖추신 분
• 스타트업 또는 커머스 비즈니스 Product Owner 경험이 있으신 분
• MAU 10만 이상의 사용자를 가진 서비스를 운영해보신 분</t>
  </si>
  <si>
    <t>https://www.wanted.co.kr/wd/27120</t>
  </si>
  <si>
    <t>브랜드/광고 콘텐츠 디자이너(신입가능)</t>
  </si>
  <si>
    <t>서울특별시 강남구 영동대로106길 11 현성빌딩 3층</t>
  </si>
  <si>
    <t>511.597,511.603,511.1029</t>
  </si>
  <si>
    <t>• 포토샵, 일러스트레이터, 인디자인 등 그래픽 툴 능숙</t>
  </si>
  <si>
    <t>• 넥스티브가 보유 및 라이센싱 하고 있는 IP에 대한 마케팅 및 프로모션 관련 크리에이티브 디자인
• 게임 및 애니메이션에 관한 광고물 및 UI의 디자인
• IP 기반 라이센스 제품의 디자인 및 감리, 감수, 생산 관리</t>
  </si>
  <si>
    <t>넥스티브가 보유 및 라이센싱하고 있는 콘텐츠 (게임, 애니메이션) IP를 활용해 새로운 브랜드 경험과 사람들의 이목을 끄는 크리에이티브를 선보일 브랜드 및 광고 콘텐츠 디자이너를 모집합니다.
* 접수 전 유의사항
이력서 접수 시 반드시 본인이 디자인 한 포트폴리오를 PDF 포맷으로 제공해주셔야 하며, 자기소개서 및 이력서는 자유 양식이나 경력, 포트폴리오는 필수적으로 포함시켜주시기 부탁드립니다.</t>
  </si>
  <si>
    <t>• 서브컬쳐 콘텐츠 및 모바일 게임에 관한 관심 및 이해도가 높은 분
• 폰트의 사용 및 매커니즘에 대한 기본 소양을 가지고 계신 분
• UI, UX 디자인 및 게임 UI 디자인에 대한 이해도가 높은 분
• 각 부문별 리더와 원만한 커뮤니케이션이 가능한 분
• 브랜딩 및 패키징, 도서 제품 디자인 경험이 있는 분</t>
  </si>
  <si>
    <t>https://www.wanted.co.kr/wd/27121</t>
  </si>
  <si>
    <t>광고사업 기획 매니저</t>
  </si>
  <si>
    <t>• 4년제 학부 졸업이상 (졸업예정자 가능)
• 신입 또는 경력 2년 미만
• 샌드박스 및 MCN 업계에 대한 관심</t>
  </si>
  <si>
    <t>• 크리에이터에 기반한 다양한 디지털 매체 광고 상품 기획 및 개발
• 광고주/대행사 대상 광고 캠페인 제안 및 집행 실무 지원
• 사내 다양한 부서 및 대외 파트너사 등과 함께 신규 사업 기회 개발</t>
  </si>
  <si>
    <t>샌드박스 네트워크의 소속 크리에이터 및 광고주와 협력하여 디지털 콘텐츠 마케팅 솔루션을 고객에게 전달하는 역할을 합니다. 광고사업은 우리 회사의 수익 부문에 있어 가장 큰 역할을 차지하며, 성장성 역시 매우 높습니다. 콘텐츠 마케팅의 최전선에서 리더십을 키워나가고, 창의적인 솔루션을 함께 개발해 보시기 바랍니다.</t>
  </si>
  <si>
    <t>• 아무도 해 보지 않은 새로운 일을 즐기면서 맡을 수 있는 분
• 콘텐츠 산업 및 크리에이터/인플루언서에 대한 관심이 높은 분
• 등록장애인 및 보훈대상자 우대</t>
  </si>
  <si>
    <t>https://www.wanted.co.kr/wd/27122</t>
  </si>
  <si>
    <t>유튜브 크리에이터 (프리랜서)</t>
  </si>
  <si>
    <t>• 경력 : 무관 (신입도 지원 가능)
• 1년 이상 근무 가능한 분
• 유튜브 활동 중 또는 활동 가능한 분
• 영상 멘토링이 가능한 분- 밝고 끼와 유머가 넘치는 분
• 향후 강사 직무를 희망하는 분</t>
  </si>
  <si>
    <t>• 본인 유튜브 채널 개설/관리
• 수험생 멘토링 업무(Q&amp;A, LIVE 상담)
• 학습법 및 학습 팁 영상 컨텐츠 제작</t>
  </si>
  <si>
    <t>• 유튜브 수익 채널은 100% 유튜버의 몫!
• 구독자 증가에 따른 철저한 인센티브 제공 (100명~)
• 영상 제작 지원 및 교육, 스튜디오 및 장비 대여
• 향후 강사 희망시 매니징 및 런칭 지원
• 기타 유튜브 운영 및 콘텐츠 컨설팅 및 마케팅 교육 및 지원
• 전형안내 
서류전형 &gt;&gt; 1차면접 (실무자) &gt;&gt; 합격</t>
  </si>
  <si>
    <t>https://www.wanted.co.kr/wd/27123</t>
  </si>
  <si>
    <t>Project Management(短期派駐3-6個月)</t>
  </si>
  <si>
    <t>1.熟悉電子支付平台規劃
2.英文精通</t>
  </si>
  <si>
    <t>1.負責電子支付後台規劃管理及開發時程控管(包含平台會員管理、產出TA及適合方案)
2.協助規劃/調整測試計畫與案例，確保服務上線的品質
3.密切與韓國HQ開發團隊溝通及Meeting</t>
  </si>
  <si>
    <t>薪資條件：依學經歷核薪
福利條件：申請加入鵬泰即享有鵬泰職工福利委員會之福利外，另享要派公司提供之福利項目</t>
  </si>
  <si>
    <t>https://www.wanted.co.kr/wd/27124</t>
  </si>
  <si>
    <t>Ace entertainment LLC</t>
  </si>
  <si>
    <t>[ACE] Frontend 개발자 채용</t>
  </si>
  <si>
    <t>강남구 언주로</t>
  </si>
  <si>
    <t>• Frontend개발경험 3년 이상 7년 이하
• 반응형 웹 개발 경험자
• HTML, CSS, JavaScript 경험자
• PM, DBA, Server Programmer, UI/UX Designer, QA 등이 있는 조직내에서 커뮤니케이션 하면서 프로젝트 협업한 경험이 있는 분
• 업무 파악, 일정 관리등의 중요성을 잘 인지하고 있으며 이를 기반으로 프로젝트 관리를 하면서 업무 수행한 경험이 풍부한 분</t>
  </si>
  <si>
    <t>• 웹 사이트의 Frontend 부분에 대한 설계 및 구축
• 반응형 웹 제작
• PM, UI Designer, Backend Designer와의 기술적 커뮤니케이션
• Backend 시스템과의 연동</t>
  </si>
  <si>
    <t>- 에이스엔터테인먼트는 유럽의 조지아에 본사를 두고 있으며, Blizzard, NEXON 출신들이 모여 시작된 젊은 감각의  외국계 스타트업입니다.
- 에이스엔터테인먼트는 블록체인을 기반으로 온라인겜블링 게임을 개발하는 회사입니다.
- 에이스엔터테인먼트 코리아는 게임개발을 담당하는 스튜디오로서, 2019년 1분기에 설립되었습니다.
- 현재 외국인 임직원들을 포함한 19명의 임직원이 근무 중이며, 직원 규모는 2019년 말까지 약 30명까지 증원 될 예정입니다. 지원 좀 많이 해주세요.
- 자유롭고 밝은 업무 분위기를 지향합니다.</t>
  </si>
  <si>
    <t>- 직급 없이 영어 이름을 사용하며 수평적 조직문화
- 구성원 간의 존중과 배려를 바탕으로 원활한 소통과 협력
- 회식강요 없는데 맛있는 것 먹어요.
- 복장 자유
- 매 주 2번의 영어 수업
- 연차 사용에 이유는 없다 자유로운 연차사용</t>
  </si>
  <si>
    <t>• 웹 에이젼시, 게임 회사, 금융권, 블록체인 업계 출신
• JQuery, Vue.js 사용 가능자
• 글로벌 웹사이트 구축 경험자
• 영어 가능자</t>
  </si>
  <si>
    <t>https://www.wanted.co.kr/wd/27125</t>
  </si>
  <si>
    <t>Project Manager / Senior Consultant (Pre-sales)</t>
  </si>
  <si>
    <t>•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
• Good command of English will be an advantage</t>
  </si>
  <si>
    <t>• Pre-sales role
• Excellent in client facing &amp; communication skills
• Inter-departmental collaboration</t>
  </si>
  <si>
    <t xml:space="preserve"> • Five-day work week
 • Flexible working hours
 • Medical insurance
 • Education allowance
 • Family allowance
 • Performance bonus
 • Birthday Leave
 • Marriage leave
 • Funeral leave</t>
  </si>
  <si>
    <t>• Experience in Salesforce / OutSystems / SAP SuccessFactors  would be a huge advantage</t>
  </si>
  <si>
    <t>https://www.wanted.co.kr/wd/27126</t>
  </si>
  <si>
    <t>511.593,511.595,511.1029</t>
  </si>
  <si>
    <t>• 다양한 브랜드 디자인 경험 및 포트폴리오
• 트렌드를 잘 읽는 감각적인 디자이너
• 포토샵, 일러스트 활용</t>
  </si>
  <si>
    <t>• 디지털(SNS,온라인,모바일) 기반의  Concept Planning &amp; Design
• 콘텐츠 및 브랜드 디지털 이미지 디자인</t>
  </si>
  <si>
    <t>• 콘텐츠 크리에이터로써의 다양한 활동
• 디자인 제작/ 아이디어 발굴
• 관련학과 전공자 우대 (디자인 전공)</t>
  </si>
  <si>
    <t>https://www.wanted.co.kr/wd/27127</t>
  </si>
  <si>
    <t>• 긍정적인 사고 방식을 갖고 계신분!
• 블록체인 기술에 대한 관심
• 모바일 웹/앱 개발 경험 2년 이상
• 2년 이상의  웹사이트 디자인 경험 (포트폴리오 제출 필수)
• Sketch, Adobe XD 등의 Design, Prototyping Tool 활용 능력이 우수하신 분
• Web, Mobile 서비스에 대한 이해도가 높고 고객 기반 디자인과 설계가 가능하신 분
• 웹에 대한 이해도 (HTML / CSS / Responsive Web Design/ Javascript) 가 높으신 분
• UI / UX 운영 가이드 제작 경험이 있으신 분
• 실제 출시된 서비스를 운영 / 제작 해본 경험이 있으신 분
• 가상화폐 거래소의 최신 UX / UI 트렌드, 흐름을 분석하고 능동적으로 대응할 수 있는 분</t>
  </si>
  <si>
    <t>• 암호화폐 거래소 UI/UX 디자인 기획, 화면 디자인 설계, 프로토타입 개발
• 스토리보드 작성
• 디자인 시스템 가이드 개발
• 개발자/팀 협력 프로젝트 대응</t>
  </si>
  <si>
    <t>• 블록체인 플랫폼에 대한 UI/UX 이해도가 우수하고 업무 경험이 있으신 분
• 웹 퍼블리싱이 가능하신 분
• 고객 중심을 넘어 고객 집착을 지향하는 디자인을 추구하시는 분
• 1px이 신경 쓰이고 중요한 디테일에 강하신 분
• 애자일 환경에서 오너쉽을 갖고 업무를 진행해보신 분
• 서비스 개선을 위한 커뮤니케이션, 브레인스토밍을 즐기는 분
• 개발팀, 운영팀과 원활하게 커뮤니케이션하며 팀워크를 발휘할 수 있으신 분</t>
  </si>
  <si>
    <t>https://www.wanted.co.kr/wd/27128</t>
  </si>
  <si>
    <t>IT Services Support Specialist</t>
  </si>
  <si>
    <t>• Have a degree or above in Computer Science or Computer Engineering or Information Management
• Minimum 5 years relevant experience
• Working knowledge of fundamental operations of relevant software, hardware and other equipment
• Good reporting and problem analysis skill
• Shift duty is required</t>
  </si>
  <si>
    <t>• Respond to requests for technical assistance via phone and advise user on appropriate action; redirect incidents/service requests to appropriate resource if necessary
• Provide all desktop responsibilities (Install, Move, Add and Change activities), liaise with users, application teams and vendors to resolve problems
• Diagnose technical hardware and software issues; record all help desk interactions and conduct analysis
• Research questions using available information resources
• Identify and escalate situations requiring urgent attention
• Track and route incidents and requests and document resolutions, prepare management reports</t>
  </si>
  <si>
    <t>Information Management provides support to CX subsidiaries in the business scope of Cargo Terminal, Passenger Handling, Ramp Handling, Laundry Services and non-food items for Catering Operations.</t>
  </si>
  <si>
    <t>• 2 years or above customer services experience is preferable
• ITIL foundation certificated is preferable
• Domain knowledge of air cargo terminal, or ramp, or laundry operations is an advantage</t>
  </si>
  <si>
    <t>https://www.wanted.co.kr/wd/27129</t>
  </si>
  <si>
    <t>메디픽셀</t>
  </si>
  <si>
    <t>2019-09-03</t>
  </si>
  <si>
    <t>의료 AI 리서치 엔지니어</t>
  </si>
  <si>
    <t>Git,HTML,JavaScript,소프트웨어 개발,웹 개발,수학,컴퓨터 비전,의료 영상,프론트엔드 개발자</t>
  </si>
  <si>
    <t>서울특별시 마포구 백범로 31길 21(공덕동) 서울창업허브 본관 401호</t>
  </si>
  <si>
    <t>518.655,518.896,518.1634</t>
  </si>
  <si>
    <t>• CS 전공자
• 석사 이상, 혹은 학사 및 딥러닝 개발 경력 3년 이상</t>
  </si>
  <si>
    <t>• 심장 내과 의료 데이터 분석 및 예측 모델 개발
    • CAG 영상 분석
          • Registration
          • Detection
          • Segmentation
    • ECG(심전도) 분석
           • Time series prediction</t>
  </si>
  <si>
    <t>심혈관질환의 진단, 심혈관중재시술에서의 시술도구 추천, 시술도구 가이드에 필요한 심혈관 의료데이터를 분석하고 예측 모델을 개발</t>
  </si>
  <si>
    <t>• 유연근무제
• 4대보험 지원
• 중식 및 석식 제공
• 세미나 및 교육비 지원
• 외국어 교육 지원
• 명절 선물 지원
• 에소프레소 커피 및 간식 제공
• 직무발명 보상제
• 재추전 보상제
• 경조휴가 및 경조사비 지원</t>
  </si>
  <si>
    <t>• Medical computer vision 패키지(ITK, VTK 등) 활용 경험
• 프로젝트 리더 경험자</t>
  </si>
  <si>
    <t>https://www.wanted.co.kr/wd/27130</t>
  </si>
  <si>
    <t>의료영상 어플리케이션 개발자</t>
  </si>
  <si>
    <t>• 웹 어플리케이션 개발 경력 2년 이상
• 프로젝트 리더 경험자</t>
  </si>
  <si>
    <t>• 웹 기반의 어플리케이션 개발
     • 의료영상 업로더 개발
     • 의료영상과 진단 결과 디스플레이 개발 (panning / zooming / rotation 포함)
     • 의료영상과 진단 결과 저장 개발
     • 접근권한 (회원가입/로그인) 시스템 개발</t>
  </si>
  <si>
    <t>심혈관질환의 진단, 심혈관중재지술에서의 시술도구 추천, 시술도구 가이드, 네비게이션 관련 어플리케이션 개발</t>
  </si>
  <si>
    <t>• 유연근무제
• 4대보험 지원
• 중식 및 석식 제공
• 세미나 및 교육비 지원
• 외국어 교육 지원
• 명절 선물 지원
• 에소프레소 커피 및 간식 제공
• 직무발명 보상제
• 인재추전 보상제
• 경조휴가 및 경조사비 지원</t>
  </si>
  <si>
    <t>• 의료 영상 어플리케이션 경력자
• 클라우드 (AWS, Azure 등) 기반 개발 경험자</t>
  </si>
  <si>
    <t>https://www.wanted.co.kr/wd/27133</t>
  </si>
  <si>
    <t>의료 시스템영업</t>
  </si>
  <si>
    <t>IT業界で何らかのシステムを取り扱った営業経験（3年以上）</t>
  </si>
  <si>
    <t>・医療機関をターゲットとした訪問による提案業務
・電話やメールを用いた医療機関への提案フォロー
・遠隔ツールを用いたオンライン上でのデモンストレーション
・電子カルテ契約後の導入コンサルティング
・フィールドセールスやインストラクターのフォロー業務
・遠隔ツールを用いたオンライン上でのデモンストレーション
・セミナーや展示会等の補助業務</t>
  </si>
  <si>
    <t>※지원시 유의사항
• 동 포지션은 도쿄 현지 근무로 일본어 구사 능력(비즈니스 레벨이상)과 지원시 일본어 이력서 첨부(MS WORD/PDF파일)는 필수 사항입니다.
• 일문 이력서 양식 예시 : https://goo.gl/JWDmoA
クラウド型電子カルテ「CLIUS」のシェア拡大と事業成長を担う重要なポジションです。</t>
  </si>
  <si>
    <t>・雇用形態：正社員, 契約社員
・想定給与：350万 - 550万円（年俸制・12分割）
※前職のご経験とスキルにもとづき、決定します。
・勤務時間：10:00～19:00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IT商材営業経験
・医療メーカー営業経験
・システム導入サポート経験
・無形商材の営業経験
・SaaSビジネスに何らかの形で関わったことのある方
・ネットワークやハードウェア知識</t>
  </si>
  <si>
    <t>https://www.wanted.co.kr/wd/27134</t>
  </si>
  <si>
    <t>파트너십 관리 및 DA&amp;SA 담당자</t>
  </si>
  <si>
    <t>• 네이버 SA or DA 파트너사 근무 이력
• 디지털 미디어 트렌드 및 광고 비즈니스에 대한 이해
• 엑셀, ppt 등 office tool 중상급자
• 광고산업 전반에 대한 이해
• 애드테크 생태계 전반에 관한 배경 지식
• 모바일 앱과 신규 서비스에 대한 배경 지식</t>
  </si>
  <si>
    <t>• 파트너사 관리
• 신규 매체, 솔루션 등 발굴
• 제휴를 통한 신규 광고상품 개발
• 디지털 매체 시장/트렌드 분석
• 매체 정보 아카이빙 및 공유 - 광고계 트렌드 관련 컨텐츠 제작
• Display Ad  &amp; Search Ad 제안 및 관리
• 계약 관리 / 정산 업무 
• 주요 매체&amp;관계사 채널 관리</t>
  </si>
  <si>
    <t>• 광고 대행사, 미디어렙사, 매체사(광고플랫폼 등) 근무 이력
• 긍정적이고 내,외부 사람 만나는 것을 좋아 하는 사람
• 넓고 다양한 범위의 업무를 좋아하는 분
• 외국어 스킬 보유자
• 디자인 스킬 (PPT, 포토샵, 일러스트레이터 등)</t>
  </si>
  <si>
    <t>https://www.wanted.co.kr/wd/27135</t>
  </si>
  <si>
    <t>ファンクラブ営業</t>
  </si>
  <si>
    <t>・webサービスの新規営業経験（年数不問）
・ロジカルな思考の方</t>
  </si>
  <si>
    <t>「MixChannel」内に登場するライバー（ライブ配信者）のファンクラブを開設し、それを広げていくことです。
〇芸能事務所などを中心とした営業活動（ほぼ BtoB）
・新規顧客・ライバーの獲得
・アプリ内・イベント企画立案
・顧客への提案書等の資料作成
・契約や手続き等の事務業務
・ライバーの育成、管理</t>
  </si>
  <si>
    <t>MixChannel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
成長期であるライブ配信市場でも注目されているサービスです。
○データ（2019年5月現在） 
・動画再生回数：7.5億回/月 
・総ダウンロード数：1,300万
・月間訪問者数：600万人
■ MixChannel ファンクラブとは？
従来のクローズドなファンクラブとは違い、MixChannelアプリ内で開設する月額制ファンクラブ機能です。
新規ファン獲得、熱量の高いファンとの交流、限定コンテンツ配信、新規ファン獲得とマネタイズ安定化を行う事ができます。
ライブ配信アプリの中でも、ファンクラブ機能があるのはMixChannelだけです！
現在は、MixChannel内で200のファンクラブがあり、SeventeenやPopteenなどのモデルや、男性向け雑誌の表紙を飾るグラビアアイドルなども開設しています。</t>
  </si>
  <si>
    <t>・芸能やエンタメなどの業界経験がある方
・動画サービスやアプリにおける何らかの実務経験がある方
・タレントやアイドルなどの芸能人や、芸能プロデューサーなどの業界人と人脈がある方</t>
  </si>
  <si>
    <t>https://www.wanted.co.kr/wd/27136</t>
  </si>
  <si>
    <t>의료사업책임자</t>
  </si>
  <si>
    <t>・事業を推進し、成功した体験をお持ちの方（業界問わず）
・事業やプロジェクトを成功させるという強い意思をお持ちの方</t>
  </si>
  <si>
    <t>・事業戦略立案、実行
・プロダクト戦略や組織戦略の立案、実行
・ビジネスメンバー、開発メンバーのマネジメント
・PLの管理
【仕事の魅力】
IT化が遅れている医療業界にメスを入れる新進気鋭のサービスのトップポジションとして、事業を自らドライブさせることができます。
開発初期から医療の専門知識を持ったメンバーが参画しているため、とても堅実な造りの製品となっているのが強みです。
医療業界の重要組織とのコネクションも構築できており、ここから更に事業を飛躍させるフェーズです。
会社は無借金経営で新規事業への投資を積極的に行っており、外部の意見に左右されずに、本質的な事業推進ができることが最大の魅力です。</t>
  </si>
  <si>
    <t>※지원시 유의사항
• 동 포지션은 도쿄 현지 근무로 일본어 구사 능력(비즈니스 레벨이상)과 지원시 일본어 이력서 첨부(MS WORD/PDF파일)는 필수 사항입니다.
• 일문 이력서 양식 예시 : https://goo.gl/JWDmoA
弊社の展開する電子カルテサービスとそれに付随する医療関連サービスの事業責任者です。
事業戦略の立案や計画の策定、メンバーのマネジメント、組織戦略やプロダクト戦略の立案・実行等、
仮設に基づいた実行と修正のPDCAを繰り返し、事業をグロースさせることがミッションとなります。
【電子カルテサービスの特徴】
弊社の新規事業として、2018年にクラウド型の電子カルテサービスをローンチしました。
現在は順調にシェアを伸ばしており、組織も拡大しております。
使いやすいインターフェイス設計と快適に動く動作感が医師から好評を得ており、現在は電子カルテ以外の周辺サービスも開発が進んでいます。
将来的には医療施設のプラットフォームとして、様々なシステムやサービスと連携し、医療のIT化を促進するサービスとなることを目指しています。</t>
  </si>
  <si>
    <t>・雇用形態：正社員
・想定給与：800~13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問題解決能力（事実を基に問題をあぶりだし、解決策を提案・実行できる方）
・実行力（「評論家」にならず、自ら手足を動かし実行できる方）
・コミュニケーション力（社内外問わず良質なコミュニケーションにより、周囲の人を巻き込んで業務を推進できる方）</t>
  </si>
  <si>
    <t>https://www.wanted.co.kr/wd/27138</t>
  </si>
  <si>
    <t>Sr. Software Engineer(Mobile App)</t>
  </si>
  <si>
    <t>- iOS 개발경력 3년 이상 및 Android 개발경력5년 이상의 네이티브(native) 앱 개발 경력
- FFMpeg/VideoToolBox / exoplayer 기반 비디오플레이어 개발경험
- Reactive (RxJava, RxSwift 등) 개발경험
- 앱 스토어 릴리스 및 교차 플랫 폼 및 오픈소스 기여 및 조정 경험
- 타개발자 및 협업팀과 탁월한 의사소통 능력
- 자기주도적 및 지속적 학습을 지향하는 태도
- 업무 시 필요한 의사소통 가능한 영어 능력
- 업계 최상위 대우</t>
  </si>
  <si>
    <t>- ODK Media 서비스를 위한 iOS/Android application 개발 담당
- ODK Media를 위한 새로운 기술 전략 및 전술의 역량강화 담당
- 하이브리드 application 및 Smart TV, OTT application 개발 연구 및 테스트 수행
- iOS/Android 플랫폼용 응용 프로그램 설계 및 구축
- ODK의 프로젝트 관리자와 함께 작업을 드릴 다운하여 모바일 팀 엔지니어에게 할당
    -	ODK 프로덕션 팀과 협력하여 새로운 기능을 정의, 설계 및 제공
    -	개발 테스트작업(Dev-Test-Ops), QA 자동화 지원 및 테스트
    -	기존 코드의 버그 발견 및 수정 보완
    -	모바일 응용 프로그램의 모든 소스 코드에 대한 코드 리뷰
    -	프로젝트의 코드의 품질, 자동화 및 문서화 유지관리
    -	ODK의 아웃소싱 회사 관리 및 지원
    -	모바일 앱, 특히 하이브리드 앱의 새로운 개발 동향의 조사 및 테스트</t>
  </si>
  <si>
    <t>ODK Media, Inc.는 2011년 11월 MIT의 Martin Trust Center에서 런칭하여 캘리포니아주의 Fullerton에 본사가 위치해 있는 온라인 미디어 스트리밍 서비스를 제공하는 기업입니다.
2012년 3월 메이저 방송 KBS, MBC, SBS 3사와의 파트너십을 체결하여 당사의 플랫폼 www.OnDemandKorea.com 및 www.OnDemandChina.com 을 통하여 US와 중국시장에 빠르게 컨텐츠를 제공하는 아시아 엔터테인먼트의 선두 주자로 자리 매김 했습니다. 2020년 남미 시장과 베트남 시장의 런칭을 앞두고 바야흐로 Worldwide한 컨텐츠 플랫폼 회사로 거듭하고자 합니다. 
이에 변화와 도전을 즐기며 회사와 함께 성장할 인재를 모시고자 합니다.</t>
  </si>
  <si>
    <t>- 국민연금, 고용보험, 산재보험, 건강보험
- 주5일근무, Unlimited PTO (Paid Time Off)
- 워크샵, Team Building Activity 지원
- 퇴직금, 각종 경조금 지원
- 우수사원 보상, 자기개발비 지원, 도서구입비 지원, 성과급
- 연 1회 건강검진 시행
- 중식 및 석식 지원
- 생일 자 케익 쿠폰 지급 및 무제한 간식제공</t>
  </si>
  <si>
    <t>https://www.wanted.co.kr/wd/27139</t>
  </si>
  <si>
    <t>• 경력 5년 이상 / 컴퓨터 관련 전공자
• Android, Java 능통자
• 모바일 UI / UX에 대한 높은 이해도
• Android 최신 트랜드를 이용한 개발 경험
• 개발자 외 타 직군과도 원활히 소통하는 능력
• Git / Github 사용 및 기본이해</t>
  </si>
  <si>
    <t>• 식권대장 서비스의 Android 모바일 클라이언트 앱 개발 / 유지보수</t>
  </si>
  <si>
    <t>벤디스는 국내 최초 기업용 모바일 식권 서비스 ‘식권대장’을 만들어가고 있는 스타트업입니다. 
벤디스에는 현재 4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저희는 단순히 개발이 아닌 식권대장이라는 서비스를 기획, 디자인, 개발 담당자들과 논의하며 만들어 갈 수 있는 분을 찾습니다
서비스를 만드는데 필요한 인력은 모두 전문가 입니다. 저희는 서비스를 개발하는 모든 전문가가 각자의 파트만 잘 해서는 좋은 서비스가 만들어 질 수 없다고 생각합니다.
개발, 서비스 기획, UI/UX 기획, 디자인 담당자 모두 각자 서로의 업무를 이해 할 수 있어야 합니다. 
서비스 기획자도 기술의 구현에 질문하고 제안할 수 있고, 개발자도 기획에 대하여 질문하고 제안하며 논의할 수 있어야 합니다.
좋은 서비스는 분야가 다른 전문가들의 환상적인 협업에서 나올 수 있을 것입니다.</t>
  </si>
  <si>
    <t>• 금요일 저녁을 즐겨라. 금요일 오후 5시 퇴근.
• 갈증없는 업무 환경. 음료수를 가득 채운 냉장고
• 생일날은 가족 및 주변 지인들과 함께. 점먹튀 (점심 먹고 튀어라 !)
• 피곤 없는 근무 환경. 피곤함은 안마 마사지 의자로 싸악 ~~
• 기타.... 이 한정된 공간에 다 말하기는 어렵습니다.
• 필요하다고 생각되는 복지는 직접 이야기해보세요. 전사 모두의 혜택 및 복지가 되어 돌아옵니다.</t>
  </si>
  <si>
    <t>• Kotlin 개발
• 단위테스트 / 테스트 자동화에 대한 경험
• 다양한 오픈소스 사용 경험
• E-commerce 개발 경험</t>
  </si>
  <si>
    <t>https://www.wanted.co.kr/wd/27141</t>
  </si>
  <si>
    <t>채용홍보담당</t>
  </si>
  <si>
    <t>〇下記のいずれかのご経験をお持ちの方（経験年数不問）
・ブログ・SNS等、業務上でwebメディアを使用した経験
・求人広告の作成経験
・取材を行い、なんらかの記事の作成経験</t>
  </si>
  <si>
    <t>〇採用広報戦略の立案～実行～効果検証
　・メディアと連携した採用広報施策の企画、実施
　・採用イベントの企画、運営
　・採用活動用のSNSやブログ等の運用
　・求人広告や求人票の作成、修正
　・募集部門や人材紹介エージェントとの折衝
〇その他の採用業務（新卒・中途・アルバイト）</t>
  </si>
  <si>
    <t>※지원시 유의사항
 • 동 포지션은 도쿄 현지 근무로 일본어 구사 능력(비즈니스 레벨이상)과 지원시 일본어 이력서 첨부(MS WORD/PDF파일)는 필수 사항입니다. 
 • 일문 이력서 양식 예시 : https://goo.gl/JWDmoA
Donutsの事業拡大には優秀な人材が欠かせません。
Donutsの良さや特徴を広く知っていただき、
多くの方に「一緒に働きたい！」「この会社で活躍したい！」と思ってもらえるような
採用広報やブランディングが必要となります。
Donutsは、顧客ターゲットやサービス特性など、
プロダクトの趣向が違う事業を一つの会社で複数行っており、
社会的にも珍しい会社だと思います。
国籍の違うメンバーもいます。
あなたの力でDonutsの色々な魅力を引き出していただき、
さらなる事業拡大に向けた優秀な人材を導いてください！</t>
  </si>
  <si>
    <t>・勤務時間：10:00～19:00
・想定給与：400万円～6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採用に関する広報・ブランディングの経験
・クライアント先の採用ブランディングに携わった経験
・自社サービスのマーケティング・プロモーションの経験
・スカウトやリファラル採用等、ダイレクトリクルーティングの企画・実行経験
・採用人事の経験</t>
  </si>
  <si>
    <t>https://www.wanted.co.kr/wd/27145</t>
  </si>
  <si>
    <t>클라이언트 사이드 엔지니어</t>
  </si>
  <si>
    <t>※지원시 유의사항
 • 동 포지션은 도쿄 현지 근무로 일본어 구사 능력(비즈니스 레벨이상)과 지원시 일본어 이력서 첨부(MS WORD/PDF파일)는 필수 사항입니다. 
 • 일문 이력서 양식 예시 : https://goo.gl/JWDmoA
■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t>
  </si>
  <si>
    <t>・勤務時間：10:00～19:00
・想定給与：450万円～7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チームリーダー経験
・USB, Bluetoothデバイスなどを利用したアプリケーション開発経験
・Java, Kotlinを用いたAndroidアプリケーション開発経験
・サーバサイド開発経験
・UI/UXの設計/デザイン経験</t>
  </si>
  <si>
    <t>https://www.wanted.co.kr/wd/27146</t>
  </si>
  <si>
    <t>마케팅 담당(게임)</t>
  </si>
  <si>
    <t>・新規及び既存ゲームタイトルのマーケティング戦略策定?実行
・SNSやWeb等を使ったユーザーコミュニケーション
・コミュニティマーケティングの企画 実行
・リスティング広告/SNS広告を中心にプロモーション業務、運用、分析 
・マーケティング施策の効果分析、改善
◆イベントなどリアルの広告も ◆
ネットに留まらず、プロモーションのためのイベント等 
リアルの広告やマス広告のプランニング・実施も手掛けています。</t>
  </si>
  <si>
    <t>※지원시 유의사항
 • 동 포지션은 도쿄 현지 근무로 일본어 구사 능력(비즈니스 레벨이상)과 지원시 일본어 이력서 첨부(MS WORD/PDF파일)는 필수 사항입니다. 
 • 일문 이력서 양식 예시 : https://goo.gl/JWDmoA
当社が提供するモバイルゲーム事業のマーケティング・プロモーション業務をお任せします。
高い人気を誇る1000万DL超のソーシャルゲームや、
武道館で単独ライブを実施した新世代アイドルコンテンツプロジェクトなど、
当社の人気コンテンツをはじめとしたゲーム事業拡大のためにメンバーの増員をしていきます！
また新規開発中のゲームタイトルが複数あり、そのプロモーション計画の策定と実行もお任せしたいと思っております。</t>
  </si>
  <si>
    <t>・Facebook広告やリスティング広告などの運用経験
・広告系のコンサル経験
・数百万円規模以上のネット広告運用経験
・オフラインイベントや発表会などの企画・運営経験</t>
  </si>
  <si>
    <t>https://www.wanted.co.kr/wd/27147</t>
  </si>
  <si>
    <t>프로덕트(개발)책임자후보</t>
  </si>
  <si>
    <t>・エンジニアとしての実務経験（5年以上）
・サーバーサイドの開発経験（3年以上）
・アプリケーションの開発/運用経験のリードをとれる方
・10名以上のエンジニアマネジメント経験（3年以上）</t>
  </si>
  <si>
    <t>プロダクト開発に関わる全業務およびそのマネジメント
・プロダクトのロードマップ作成
・プロダクト開発
・プロダクトの運用サポート
・チームマネジメント
・エンジニア採用
【使っている技術・言語等】
サーバーサイド: Ruby on Rails, PHP, Python, Go, GraphQL
フロントエンド: React, Redux, webpack,...
クライアントアプリ: C#, Objective-C, Swift, Java, Cordova
データベース: MySQL, Redis
インフラ: AWS, GCP, Docker, Fluentd, Ansible, Terraform, Elasticsearch, Embulk
開発環境: Vagrant, Docker
リポジトリ管理：GitHub
CI: CircleCI
監視: Datadog, RollBar</t>
  </si>
  <si>
    <t>※지원시 유의사항
 • 동 포지션은 도쿄 현지 근무로 일본어 구사 능력(비즈니스 레벨이상)과 지원시 일본어 이력서 첨부(MS WORD/PDF파일)는 필수 사항입니다. 
 • 일문 이력서 양식 예시 : https://goo.gl/JWDmoA
プロダクト責任者には、
・プロダクトの未来を描き実現していくこと
・技術でチームを牽引していくこと
・エンジニアの能力を最大限発揮できるチームマネジメントを行うこと
・チーム力強化のためのエンジニア採用
を主な役割として担っていただきます。</t>
  </si>
  <si>
    <t>700万円～12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自社プロダクト（サービス）のプロダクト責任者経験
・労務/給与/勤怠/会計領域の業務知識
・AWS, GCPを用いたサービスの開発/運用経験 
・JavaScript の深い知識があること
・新しい技術を積極的に取り入れていきたい方
・Ruby on Rails, Django を用いた開発経験
・React, Angular などを用いた開発経験
・webpack, gulp, gruntなどを用いたフロントエンド開発環境の構築経験 
・Dockerなどを用いたインフラ/開発環境の構築経験</t>
  </si>
  <si>
    <t>https://www.wanted.co.kr/wd/27149</t>
  </si>
  <si>
    <t>• Singaporean/PR only
• Responsible, reliable and dateline oriented
• Positive attitude
• Keen and Fast learner
• Strong determination
• Keen eyes for details
• Knowledge and experience in front-end programming skills such as HTML/ CSS/ Javascript
• Familiar with at least one of the backend programming languages such as PHP, Node.
• Knowledge or experience in front-end library such as React would be
• Basic knowledge of Search Engine Optimization process
• Diploma in Computer Science or equivalent.</t>
  </si>
  <si>
    <t>• Develop, test, maintain websites for clients using standard web development practices, while incorporating data from back-end databases and services
• Work closely with the designer, clients and other stakeholders to ensure the website is functional and match the objectives of website
• Create and maintain software documentation (user guides)
• Remain up to date with technologies/industry trends and apply them when necessary</t>
  </si>
  <si>
    <t>Do you enjoy programming or developing web software? OC Digital is looking for a passionate web developer who is detailed-oriented and able to work well given tight datelines or schedules. Our team of web developers are team players, so if you enjoy working in a team and developing web-based solutions, you are the perfect candidate for this role!</t>
  </si>
  <si>
    <t>• Opportunity to join a leading Google-certified agency
• Opportunities to learn optimization &amp; development skills
• Positive and fun workplace culture
• Creative and dynamic office environment
• The ability to create a significant impact</t>
  </si>
  <si>
    <t>https://www.wanted.co.kr/wd/27150</t>
  </si>
  <si>
    <t>• Singaporean/PR only
• Responsible, reliable and dateline oriented
• Positive attitude
• Keen and Fast learner
• Strong determination
• Keen eyes for details
• Diploma in Art/ Graphic Designer/ Creative Multimedia or equivalent.
• Experience in Photoshop, Illustrator or other visual design tools
• Experienced in UI/UX design</t>
  </si>
  <si>
    <t>• Help with designing websites for clients, inclusive but not limited to mock-up concepts, wireframes and design assets
• Work closely with the developer &amp; clients to ensure websites are appealing &amp; have great UI/ UX
• Work closely with the Digital Marketing team &amp; clients to design and develop marketing content such as social media banners, landing pages, EDMs and print collaterals, etc.
• Other relevant ad-hoc tasks such as editing images
• Supporting relevant departments in their design projects (i.e. logos)</t>
  </si>
  <si>
    <t>Do you consider yourself a passionate individual who is experienced in UI/UX and website designs? If you do, OC Digital is now looking for someone like you! As a web designer, you will get to interact with various departments and invest your efforts into website maintenance.</t>
  </si>
  <si>
    <t>https://www.wanted.co.kr/wd/27151</t>
  </si>
  <si>
    <t>IT Services Delivery Manager</t>
  </si>
  <si>
    <t>• Degree holder or above in Computer Science or Computer Engineering or Information Management
• Over 10 years relevant experience of IT service delivery management, as well as outsourcing management
• Be ITIL Service Delivery qualified
• Be results orientated with good communication and interpersonal skills</t>
  </si>
  <si>
    <t>• Be responsible for developing and managing ITIL service reporting, service continuity and availability, change, and configuration processes
• Identify and highlight best practices in his responsible ITIL processes management through continuous assessment, and feeding process and product recommendations to the Manager of IT
• Conduct performance appraisals for the team and outsourcing suppliers, identifying weaknesses and offering coaching and mentoring in areas that requires it
• Own the service catalogue of IT Services and ensure that it is up to date and fit for purpose. Develop new service definitions ensuring that they can be delivered operationally and cost effectively
• Act as liaison with the business for all service improvements, changes and escalations. This will include an initial requirements capture
• Member of the Change Advisory Board (CAB) 
• Provide reports to an agreed schedule (or on request) including SLA performance and other key metric reports 
• Ensure that systems, processes and methodologies as specified are followed to provide effective monitoring, control and support of service delivery 
• Manage the overall service improvement plan and work with the IT Service Support Manager to ensure that it is being delivered to and that services are being improved
• Conduct monthly service reviews with individual business stakeholders to discuss service issues and identify project requirements 
• Conduct any ad hoc duties as assigned by your superior</t>
  </si>
  <si>
    <t>Information Management provides support to CX subsidiaries in the business scope of Cargo Terminal, Passenger Handling, Ramp Handling, Laundry Services and non-food items Catering Services.</t>
  </si>
  <si>
    <t xml:space="preserve"> • 5-Day Work
 • 18-24 Days Annual Leave
 • Medical Benefits
 • Life and AD&amp;D Insurance
 • Discretionary Year-End Bonus
 • MPF / ORSO
 • Air Travel Ticket Benefit
 • Staff Shuttle Bus Service
 • 24-Hour Staff Canteen</t>
  </si>
  <si>
    <t>• Have related large scale IT service delivery project experience and domain knowledge of air cargo terminal, or ramp, or laundry operations are desired</t>
  </si>
  <si>
    <t>https://www.wanted.co.kr/wd/27153</t>
  </si>
  <si>
    <t>Communication Specialist</t>
  </si>
  <si>
    <t>• Degree holder or above in Marketing, Communications or related disciplines 
• 3 years of working experience in branding and/or corporate communication gained in sizable organizations and/or PR agency 
• Excellent presentation, interpersonal and communication skills 
• Proven record of PR event management experience 
• Adequate knowledge on aviation, air cargo or logistics industry 
• A good team player with a strong sense of responsibility, commitment to excellence, attentive to details and is willing to go beyond for collective achievement
• Able to work independently, under pressure and multi-tasking 
• Outstanding editorial, writing and verbal skills in English and Chinese including Putonghua
• Working knowledge of MS office and Adobe programmes (e.g. Premiere Pro, Photoshop)</t>
  </si>
  <si>
    <t>• Develop and prepare the write ups, articles, blog posts in social media platform, e-newsletters and marketing collaterals for all Subsidiaries.  
• Liaison and execution for production of e-newsletter, e-cards in coordination with creative represent brands images. 
• Liaise and solicit with external parties such as Government bodies, Airlines to increase Subs’ news presence.  
• Support and assist in marketing materials preparation for Senior Management for any speaking opportunity in various conferences and seminars. 
• Support and assist in speaking notes preparation for Senior Management for any media interviews.  
• Support issues and crisis communications, such as assist in preparing written response. 
• Arrange and coordinate warehouse visit applications. Maintain master visit calendar. Lead the warehouse tour for industry stakeholders. 
• Solicit the award submission opportunities for Subsidiaries. Manage and prepare award submissions. 
• Continuously monitor and manage the corporate websites and social media platform. 
• Perform the market research and manage the business intelligence contents. 
• Organize, implement and execute company events and actives. 
• Monitor and respond to the enquiries. 
• Coordinate all signage / FIDS/ information change for customer airlines with external parties and internal departments. 
• Monitor and ensure all marketing activities and materials are aligned with corporate guideline and image.  
• Manage corporate gifts.  
• Perform other duties or ad hoc project as assigned.</t>
  </si>
  <si>
    <t>This position is on shared services basis, providing support to CX subsidiaries in the business scope of Cargo Terminal, Passenger Handling, Ramp Handling and Laundry Services.</t>
  </si>
  <si>
    <t>• 5-Day Work
 • 14-18 Days Annual Leave
 • Medical Benefits
 • Life and AD&amp;D Insurance
 • Discretionary Year-End Bonus
 • MPF / ORSO
 • Air Travel Ticket Benefit
 • Staff Shuttle Bus Service
 • 24-Hour Staff Canteen</t>
  </si>
  <si>
    <t>• Experience in tourism, tour/visit arrangement will be advantageous</t>
  </si>
  <si>
    <t>https://www.wanted.co.kr/wd/27154</t>
  </si>
  <si>
    <t>Quality Officer</t>
  </si>
  <si>
    <t>95-99 Fuk Hi Street, Yuen Long Industrial Estate, Yuen Long, New Territories, Hong Kong</t>
  </si>
  <si>
    <t>522.702,522.706</t>
  </si>
  <si>
    <t xml:space="preserve"> • Diploma in Quality Management/Textile or related disciplines
 • 2 years of quality management experience, preferably in manufacturing industry
 • Knowledge of international management systems such as ISO9001
 • Good problem solving and analytical skills.  Data and process-literate
 • Good command of written &amp; spoken English &amp; Chinese
 • Familiar with MS Office applications and Chinese word processing</t>
  </si>
  <si>
    <t xml:space="preserve"> • Maintain Quality system and Quality Assurance (QA) process across all operational departments
 • Ensure a high degree of operational integrity and fitness for the purpose
 • Assist to implement the QA initiatives and monitor the compliance of regulatory requirements
 • Perform factory audit for quality management
 • Act as document control and process review unit
 • Review Voice of customer's quality cases and monitor the follow up actions and ensure corrective and preventive actions are taken place properly
 • Assist to maintain ISO 9001, ISO 14001 &amp; OHSAS18001 management systems including internal and external audits</t>
  </si>
  <si>
    <t>Quality supports to CX subsidiaries in the business scope of Cargo Terminal, Passenger Handling, Ramp Handling and Laundry Services.</t>
  </si>
  <si>
    <t xml:space="preserve"> • 5-Day Work
 • 12-18 Days Annual Leave
 • Medical Benefits
 • Life and AD&amp;D Insurance
 • Discretionary Year-End Bonus
 • MPF / ORSO
 • Air Travel Ticket Benefit
 • Staff Shuttle Bus Service</t>
  </si>
  <si>
    <t>https://www.wanted.co.kr/wd/27155</t>
  </si>
  <si>
    <t>[알다] 피플 매니저 (채용전문가)</t>
  </si>
  <si>
    <t>Confluence,Slack</t>
  </si>
  <si>
    <t>• 최소 3년이상 채용 전체 프로세스를 경험하신 분
• 빠르게 성장하는 기업에서 인재 채용, 프로세스 개선, 채용 브랜딩 경험이 있으신 분
• 채용을 위해 필요한 목표를 주도적으로 설정하고 실행할 수 있는 분
• 긍정적인 마인드로 성장과 변화를 추구하는 분</t>
  </si>
  <si>
    <t>• 채용 전체 프로세스를 기획하고 리딩합니다.
• 팀윙크의 채용 브랜딩을 구축하고 온보딩과 오프보딩 등 크루경험 전반을 관리 합니다. 
• 다이렉트소싱, 스크리닝, 헤드헌팅 등을 활용해 최고의 인재를 확보합니다.
• 다양한 채용 채널과 외부 후보자 접점 채널을 발굴하며, 
   인재들과의 파이프라인을 구축/관리합니다.</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블록커를 개선해갑니다.
[문화]
신뢰 기반의 투명한 의사소통, 지속적 실험과 개선을 추구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IT, 스타트업, 금융 분야에서 우수 인재 인하우스 채용 경험이 있으신 분
• 회사의 비전과 가치를 잠재적 지원자들의 눈높이에 맞춰 전달하실 수 있는 분
• IT 서비스, 핀테크 시장에 대한 이해도가 있으신 분
• 조직의 성장단계별 채용 전략의 변화에 대한 이해가 높으신 분</t>
  </si>
  <si>
    <t>https://www.wanted.co.kr/wd/27156</t>
  </si>
  <si>
    <t>정산 담당자</t>
  </si>
  <si>
    <t>서울특별시 강남구 대치동 791-40번지 인텔빌딩</t>
  </si>
  <si>
    <t>- 엑셀을 활용한 업무에 능숙하신 분
- 정산 관련 기초 회계 지식을 보유하신 분</t>
  </si>
  <si>
    <t>- 입점사 정산 및 출납 관리
- 세금계산서 및 현금영수증 발행, 채권관리
- 정산 관련 고객 C/S
- 정산프로세스 및 시스템 개선
- 인사 기초 업무
- payroll 업무 (급여, 4대보험, 원천세, 주민세, 퇴직금, 연말정산 등)</t>
  </si>
  <si>
    <t>- 이커머스 정산 업무 경험이 있으신 분
- 인사 관련 업무 경험이 있으신 분
- 강한 책임감으로 디테일하게 업무를 수행하시는 분
- 유관 부서와의 원활한 커뮤니케이션에 자신이 있으신 분</t>
  </si>
  <si>
    <t>https://www.wanted.co.kr/wd/27157</t>
  </si>
  <si>
    <t>백엔드엔지니어(데이터엔지니어)</t>
  </si>
  <si>
    <t>・プログラミング実務経験が1年以上
・クラウドでの開発経験が1年以上
・コンピューターサイエンスや関連分野での学士号取得、もしくは関連職種での実務経験</t>
  </si>
  <si>
    <t>・バックエンドエンジニアとして、クラウドをベースとした様々な基盤やAPIなどの開発、運用業務。
　できればサブリーダーとしてスキルやナレッジを活かしたリーダー的ポジションを期待。</t>
  </si>
  <si>
    <t>※지원시 유의사항
• 동 포지션은 도쿄 현지 근무로 일본어 구사 능력(비즈니스 레벨이상)과 지원시 일본어 이력서 첨부(MS WORD/PDF파일)는 필수 사항입니다.
• 일문 이력서 양식 예시 : https://goo.gl/JWDmoA
・位置情報ビッグデータを活用したプロダクトのバックエンドエンジニア。
・ビッグデータ収集基盤、解析基盤、大規模分散処理基盤などをフルスクラッチで開発、運用。環境はフルクラウド（メインはAWS）での開発。</t>
  </si>
  <si>
    <t>月給：255,000円～380,000円
想定理論年収：5,414,400円～7,844,4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5人以上のチームリーダー経験</t>
  </si>
  <si>
    <t>https://www.wanted.co.kr/wd/27158</t>
  </si>
  <si>
    <t>디지털 콘텐츠 기획 PD</t>
  </si>
  <si>
    <t>• 영상 콘텐츠(디지털 콘텐츠 포함) 기획 경력 5년 이하
• 기술, 문화, 사회, 정치 전반에 대한 높은 이해도를 바탕으로 새로운 영감을 줄 수 있는 인사이트 콘텐츠 기획
• 수 많은 콘텐츠와 정보의 홍수 속에서 많은 직장인들이 관심 가질만한 주제를 발굴하는 역량
• 촬영 현장 관리 및 원활한 커뮤니케이션 스킬
• 포트폴리오 제출 필수</t>
  </si>
  <si>
    <t>• 신규 디지털 영상 콘텐츠 기획
• 매거진 형태의 전문 영상 콘텐츠 기획
• 직접 콘텐츠를 연출, 촬영, 편집 방향 기획
• 콘텐츠에 필요한 연사 컨택 및 섭외
• 효율적인 콘텐츠 마케팅을 위한 부가 활동을 기획
----
입사 지원을 위해서는 자기소개서 제출이 필요합니다.
아래 자기소개서 항목을 확인하여 입사 지원 시 반드시 함께 제출해주세요.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t>
  </si>
  <si>
    <t>• 디지털 교육 콘텐츠의 트랜드를 파악하고 앞서가는 상품을 찾아내는 분
• 소비자 입장에서 바라본 재미있는 콘텐츠를 기획할 수 있는 분
• 다양한 분야에서 압도적으로 많은 양의 콘텐츠를 읽고 정리하는 분
• 언론, 미디어 등의 콘텐츠 산업에서의 업무 경험 우대
• 특정 영역에서 자신만의 미디어 / 블로그 / 채널 등을 운영하고 있는 분 우대
*방송 PD 경험, 영상 제작 이력 없어도 지원 가능</t>
  </si>
  <si>
    <t>https://www.wanted.co.kr/wd/27159</t>
  </si>
  <si>
    <t>経理(ジュニア層)</t>
  </si>
  <si>
    <t>◆経理・財務業務の実務経験を2年以上お持ちの方
※アシスタントレベルの方も可
※監査法人及び会計事務所での経験の方も可</t>
  </si>
  <si>
    <t>経理財務部スタッフとして、社内外の関係者と連携しながら業務をご担当頂きます
※下記に業務内容の記載はしていますが、ご入社頂く方のご経歴、会社の状況に応じて任せる業務が決まります。
【業務内容】
・決算業務
・連結決算業務
・子会社決算業務
・税務申告（法人税・消費税など）
・監査法人対応
・開示業務
・事業予算の策定
・M&amp;A関連業務(財務、税務DD)※法務、ビジネスDDは別部門が担当
・債権管理業務
・システム導入
・業務フローの整備
・製品開発支援（主に経費精算システム・帳票発行システム）</t>
  </si>
  <si>
    <t>【募集背景】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その為の増員募集となり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は部門立ち上げとなりますので、まずは1名で勤務して頂きます。
(定期的に大阪の経理部門のメンバーが東京にいきフォローをして参ります。)
【入社後】
研修の為、入社後半年～1年間は大阪本店（大阪府大阪市北区鶴野町1-9　梅田ゲートタワー7F）での勤務となります(その際の引っ越し・家賃は全て会社負担)。
研修で当社経理部門の業務の全体像をつかんで頂き、その後東京本社に戻って頂きます。
＜ラクスの特徴＞
成長中の上場企業で幅広い仕事に携われ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設立以来無借金経営を続けておりますので、銀行への資金調達等の業務はございません。
◆また当社は成長過程にあり、定例業務に加えて上場企業ならではの業務など、手ごたえの大きい仕事に関わるチャンスも豊富です。
仕事を通じて、自分が会社の成長を支えているという醍醐味を味わって頂けます。
◆当社は、業容の伸長が著しいため、新しい業務課題が絶えません。上記にない業務もお任せすることがあります。
【同ポジションに入社された方の志望理由】
◆若くから幅広い経理経験を積むことが出来る、任せてもらえる
◆上場企業の経理が出来る
◆無借金経営を続けており、安定性がある　等</t>
  </si>
  <si>
    <t>◆ベンチャー（成長）企業経験者
◆プロジェクト経験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 
【その他】
◆経験が短い方は(1年程度)、簿記2級程度の資格必須</t>
  </si>
  <si>
    <t>https://www.wanted.co.kr/wd/27160</t>
  </si>
  <si>
    <t>経理(中堅層)</t>
  </si>
  <si>
    <t>◆月次決算の実務経験3年以上
◆部下指導もしくはマネジメント経験
※監査法人及び会計事務所での経験の方も可
◆プロジェクト経験</t>
  </si>
  <si>
    <t>経理財務部スタッフとして、社内外の関係者と連携しながら業務をご担当頂きます。
※下記に業務内容の記載はしていますが、ご入社頂く方のご経歴、会社の状況に応じて任せる業務が決まります。
　ご自身で業務内容を作って頂くイメージとなります。
【業務内容】
・決算業務
・連結決算業務
・子会社決算業務
・税務申告（法人税・消費税など）
・監査法人対応
・開示業務
・事業予算の策定
・M&amp;A関連業務(財務、税務DD)※法務、ビジネスDDは別部門が担当
・債権管理業務
・システム導入
・業務フローの整備
・製品開発支援（主に経費精算システム・帳票発行システム）</t>
  </si>
  <si>
    <t>【募集背景】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その為の増員募集となり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は部門立ち上げとなりますので、まずは1名で勤務して頂きます。
(定期的に大阪の経理部門のメンバーが東京にいきフォローをして参ります。)
【入社後】
研修の為、入社後半年～1年間は大阪本店（大阪府大阪市北区鶴野町1-9　梅田ゲートタワー7F）での勤務となります(その際の引っ越し・家賃は全て会社負担)。
研修で当社経理部門の業務の全体像をつかんで頂き、その後東京本社に戻って頂きます。
＜ラクスの特徴＞
成長中の上場企業で幅広い仕事に携われ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設立以来無借金経営を続けておりますので、銀行への資金調達等の業務はございません。
◆また当社は成長過程にあり、定例業務に加えて上場企業ならではの業務など、手ごたえの大きい仕事に関わるチャンスも豊富です。
仕事を通じて、自分が会社の成長を支えているという醍醐味を味わって頂けます。
◆当社は、業容の伸長が著しいため、新しい業務課題が絶えません。上記にない業務もお任せすることがあります。
【同ポジションに入社された方の志望理由】
◆若くから幅広い経理経験を積むことが出来る、任せてもらえる
◆上場企業の経理が出来る
◆無借金経営を続けており、安定性がある　等</t>
  </si>
  <si>
    <t>◆連結、開示、税務業務のご経験
◆ベンチャー（成長）企業のご経験
◆M&amp;AやPMIのご経験
◆簿記２級程度の資格、公認会計士及び税理士資格をお持ちの方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t>
  </si>
  <si>
    <t>https://www.wanted.co.kr/wd/27161</t>
  </si>
  <si>
    <t>스리체어스(bookjournalism)</t>
  </si>
  <si>
    <t>북저널리즘 마케터</t>
  </si>
  <si>
    <t>서울특별시 중구 삼일대로 343 위워크 을지로 9층</t>
  </si>
  <si>
    <t>• 관련 업무 경력을 2년 이상 보유한 분
• ABL, BTL, SNS 등 다양한 채널을 통한 브랜딩 경험이 있는 분
• User Acquisition 캠페인을 실행한 경험이 있는 분
• GA 등 데이터 활용에 능숙한 분
• 기획력, 문장력이 뛰어난 분</t>
  </si>
  <si>
    <t>• 브랜드 전략 수립 및 브랜드 캠페인 진행
• User Acquisition 캠페인(Facebook, Google Ads 등) 기획, 운영, 성과 분석
• 사용자 및 서비스 데이터 분석을 통한 신규 서비스 기획
• 다양한 온·오프라인 프로모션 기획, 운영
• 마케팅 컨텐츠(웹, SNS, 인쇄물 등) 기획, 제작</t>
  </si>
  <si>
    <t>북저널리즘은 젊은 혁신가를 위한 콘텐츠 커뮤니티입니다. 책처럼 깊이 있게, 뉴스처럼 빠르게 지적 콘텐츠를 전달하고, 다른 관점을 가진 젊은 혁신가들을 연결합니다. 책과 뉴스의 정의를 함께 바꿀 팀원을 찾고 있습니다.
북저널리즘 마케터는 북저널리즘 콘텐츠와 커뮤니티의 홍보, 마케팅 업무 전반을 리드합니다. 브랜딩 전략을 수립하고 소셜 미디어 채널을 통해 콘텐츠와 서비스를 널리 알립니다. 다양한 마케팅 툴을 활용해 홍보 및 세일즈 효과를 극대화합니다.</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포트폴리오
- 자기소개서(자유 양식)
※ “수많은 회사 중 북저널리즘에 지원하는 이유”를 자기소개서에 꼭 적어 주세요.
[전형 절차]
• 서류 전형 합격 시 1차 면접 &gt; 2차 면접 순서로 진행됩니다.
• 서류 전형 결과는 서류 접수 후 1주 내로 알려 드립니다.
[채용 형태]
• 3개월 수습 근무 후 평가를 거쳐 정규직 전환 여부를 결정합니다.
• 급여: 개인의 역량에 따라 협의하여 결정합니다. 수습 기간에도 급여는 동일합니다.</t>
  </si>
  <si>
    <t>• 북저널리즘의 제품과 서비스를 좋아하고, 팀의 미션에 공감하는 분
• 스타트업의 도전하는 문화에 익숙한 분
• 텍스트 콘텐츠와 트렌드에 관심이 많은 분
• 문제 정의, 가설 설정, 효과 검증을 데이터로 분석하는 훈련이 되어 있는 분
• 커뮤니티 활동, SNS 활동을 활발히 하는 분</t>
  </si>
  <si>
    <t>https://www.wanted.co.kr/wd/27162</t>
  </si>
  <si>
    <t>북저널리즘 에디터</t>
  </si>
  <si>
    <t>중구 한강대로 416 서울스퀘어 13층</t>
  </si>
  <si>
    <t>524.725,524.726,524.956</t>
  </si>
  <si>
    <t>• 북저널리즘의 콘텐츠를 좋아하고, 팀의 미션에 공감하는 분
• 텍스트 콘텐츠와 트렌드에 관심이 많은 분
• 기획력, 문장력이 뛰어난 분
• 스타트업의 도전하는 문화에 익숙한 분</t>
  </si>
  <si>
    <t>• 북저널리즘 콘텐츠(종이책, 전자책, 숏폼, 팟캐스트 등)를 기획, 편집, 제작합니다.</t>
  </si>
  <si>
    <t>북저널리즘은 젊은 혁신가를 위한 콘텐츠 커뮤니티입니다. 책과 뉴스의 정의를 함께 바꿀 팀원을 찾습니다. 북저널리즘 콘텐츠를 좋아하고, 팀의 미션에 공감하는 분을 찾고 있습니다. 채용 문의도 환영합니다.</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자기소개서(자유 양식)
※ "수많은 회사 중 북저널리즘에 지원하는 이유"를 자기소개서에 꼭 적어 주세요. 지원 동기가 없을 경우 서류 검토 대상에서 제외됩니다.
[전형 절차]
• 서류 전형 합격 시 1차 면접 → 2차 면접 → Job Offer 순서로 진행됩니다.
• 서류 전형 결과는 서류 접수 후 1주 내로 알려 드립니다.
• 과제 전형은 이메일과 전화로 이뤄집니다.
[채용 형태]
• 3개월 수습 근무 후 평가를 거쳐 정규직 전환 여부를 결정합니다.
• 급여: 개인의 역량에 따라 협의하여 결정합니다.</t>
  </si>
  <si>
    <t>• IT 산업과 테크 트렌드에 관심이 많은 분
• 경제와 투자 이슈에 관심이 많은 분</t>
  </si>
  <si>
    <t>https://www.wanted.co.kr/wd/27163</t>
  </si>
  <si>
    <t>한국마스터</t>
  </si>
  <si>
    <t>머신비전 개발자(뇌공학, 인공지능 지식 보유자 우대) 채용</t>
  </si>
  <si>
    <t>서울특별시 성동구 연무장5가길 7 성수역 현대테라스타워</t>
  </si>
  <si>
    <t>518.660,518.1634</t>
  </si>
  <si>
    <t>• 머신 비전 관련 전공자</t>
  </si>
  <si>
    <t>• 머신비전 연구개발
  - 자동차용 와이어링 하네스 비전 검사기 전면/부분 개선
  - 신규 검사기 개발
• 신사업 추진
  - 서버 및 DB 구축 및 관리</t>
  </si>
  <si>
    <t>연구개발자 구인 중입니다(분야 : 머신 비전, 전자, DB).
자동차 사이드미러, 룸미러, 시트, 스티어링 휠 등에 사용되는 와이어링 하네스 제조 업체입니다. 와이어링 하네스용 머신 비전 및 통전 검사 장비에 대한 연구개발을 하여 본사 공장에 활용 중(5년 이상)입니다.</t>
  </si>
  <si>
    <t>• 4대보험
• 고성능 그래픽카드 탑재 데스크탑(관련 업무자에 한함)
• 박람회 참가비 지원
• 출장비 지원
• 중식비 지원, 야근 시 석식비 지원
• 여름휴가 별도 제공
• 병원은 양심껏 자유롭게</t>
  </si>
  <si>
    <t>• 뇌과학, 뇌공학 또는 신경과학 등 지식 보유자
• 인공지능(확률이론, 선형대수, 머신러닝, 패턴인식, 딥러닝 등) 지식 보유자
• 서버 및 DB 운영 경험자
• 연구개발 문서 작업 능숙자</t>
  </si>
  <si>
    <t>https://www.wanted.co.kr/wd/27164</t>
  </si>
  <si>
    <t>바텍</t>
  </si>
  <si>
    <t>경기도 화성시 삼성1로2길 / 판교 공유오피스 (선택가능)</t>
  </si>
  <si>
    <t>• React.js
• Front-end
• full-stack</t>
  </si>
  <si>
    <t>의료산업 분야에서의 사업 확장을 위한 신사업 아이템 개발
(면접시 상세 설명)</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4차 산업혁명 이라는 광풍 아래, 스마트헬스 산업은 국가 차원에서 관심을 기울이는 신사업군입니다. 현재까지 보건 · 의료 분야는 타 산업 분야에 비해 상당히 보수적이었기에 의료시스템 과정 전반에 있어 비효율성이 높은 산업군으로 분류 되었습니다. 그 중에서도 치과분야는 고유의 특수성으로 인해 더욱 변화를 꺼려왔습니다. 우리는 이러한 문제점에 착안하여 효율적인 PMS 개발을 통해 의료산업에 기여하고자 합니다. 동시에 글로벌 헬스케어 그룹으로 도약하기 위해 플랫폼 사업을 새롭게 영위하고자 합니다. 
자사가 이미 보유하고 있는 Digital Imaging 제품과 연동하여 환자 진단과 진단 이후의 진료 계획, 진료 계획에 따른 환자 방문 예약으로 이어지는 치과 내 Workflow의 유기적 연결을 가능케 하는 플랫폼 개발을 함께하실 능력 있는 개발자들(Senior, Junior)을 모시고자 하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
• 유연근무제</t>
  </si>
  <si>
    <t>• 의료기기 산업직군 경력 우대</t>
  </si>
  <si>
    <t>https://www.wanted.co.kr/wd/27165</t>
  </si>
  <si>
    <t>영어 앱 Customer Service Manager</t>
  </si>
  <si>
    <t>• 한국어 소통이 가능한 영어 네이티브 (필수)
• '이 앱은 내 앱이다'와 같은 서비스에 대한 ownership이 있으신 분</t>
  </si>
  <si>
    <t>• 콴다의 영어 앱 실시간 상담, 앱 리뷰, 메일 등 전반적인 고객대응
• 콴다의 한국어, 일본어, 베트남어, 인도네시아어 CS manager와의 협업을 통한 앱 운영 퀄리티 향상 업무 (유저관리, 앱 모니터링 및 대응, 이벤트 기획)
• 영어 번역 업무</t>
  </si>
  <si>
    <t>매스프레소는 대한민국 1위를 넘어, 앞으로 전세계 교육시장을 파괴하기 위해 폭발적으로 성장하고 있습니다. 2018년도에는 Softbank Ventures, 삼성벤처투자 등으로부터 60억원의 Series A를 유치하였고, 2019년 7월에는 160여억원의 Series B를 유치하였습니다. 또 AWS AI Startup Challenge 우수상, Google Play 선정 올해의 자기개발앱 우수상을 수상했습니다. 방콕에서 열린 Google AI For Social Good Summit에서 APAC 대표 스타트업으로 발표하기도 하였습니다.
2018년 말 일본으로 서비스를 확장했으며, 런칭 4개월만에 Android, iOS 교육 앱 차트 1위를 찍고 최상위권을 유지하고 있습니다. 영어 서비스도 런칭 후 인도, 미국, 베트남 등에서 폭발적인 인기를 구가하며, 다른 언어들로의 확장도 준비하고 있습니다. 젊고 열정적인 팀원들과 함께 Global No.1 Education Platform을 만들어나가는 모험을 함께하실 팀원을 찾고 있습니다. 스스로 높은 기준과 빠른 성장능력을 갖고 계시다면 언제든지 지원을 부탁드립니다. 진짜 의미있는 미래를, 지금, 그것도 굉장히 빠르게 만들어내고 있는 강한 팀이라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매스프레소에서 일하고 싶은 이유 15가지 
1. 탄력적인 자율출근 (오전 10~12시 출근)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IT / 앱 서비스 운영 경력이 있으신 분
• 수만명의 유저들을 관리하는만큼 꼼꼼하신 분
• 자율적인 환경 속에서 책임감 있게 일할 수 있는 분</t>
  </si>
  <si>
    <t>https://www.wanted.co.kr/wd/27166</t>
  </si>
  <si>
    <t>유니세프한국위원회</t>
  </si>
  <si>
    <t>홍보 콘텐츠 담당</t>
  </si>
  <si>
    <t>서울특별시 마포구 서강로60</t>
  </si>
  <si>
    <t>• 해당 직무 경력 3년 이상 또는 이에 준하는 경력으로 인정되는 자 
• 영어로 업무 수행이 원활한 자</t>
  </si>
  <si>
    <t>• 웹사이트·소셜 미디어 콘텐츠 기획 및 제작(소재 발굴, 디자인, 영상 편집, 번역 등)
• 온라인 콘텐츠 성과 분석
• 온라인 모니터링
• 정기간행물 (소식지, 연차보고서 등) 기획 및 발간 등</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홍보 콘텐츠 담당은 유니세프한국위원회의 온/오프라인 콘텐츠를 기획하고 개발하는 업무를 담당합니다.</t>
  </si>
  <si>
    <t>• 4대보험 및 연1회 건강검진
• 연장·야간·휴일근로에 대한 보상휴가
• 육아휴직 자녀 당 2년
• 유연근무제 운영
• 경조사 시 경조비 및 경조휴가 운영
• 직원 포상제도 운영
• 필요 시 유니세프 본부 워크숍 및 사업현장 방문 기회 제공
• 신규 입사자를 위한 멘토링 프로그램 운영
• 직원의 활력 충전을 위한 사내 프로그램 운영 등</t>
  </si>
  <si>
    <t>• 웹에이전시 경력자
• 중대형 국제 비영리기관 홍보 업무 경력자 
• 포토샵, 영상편집 가능한 자</t>
  </si>
  <si>
    <t>https://www.wanted.co.kr/wd/27167</t>
  </si>
  <si>
    <t>MD팀 팀장</t>
  </si>
  <si>
    <t>• 학력: 초대졸이상
• 경력: MD 경력 7년 이상
• 푸드, 뷰티, 라이프스타일 등 다양한 카테고리 운영 경력
• 벤더사, 대형유통사, 글로벌셀러 등 네트워크 보유</t>
  </si>
  <si>
    <t>• 자회사 크로스보더(역직구) e커머스 운영 총괄
• 미국향 온라인몰 기획/운영 (추후 호주,캐나다,중국,싱가폴,베트남 등 국가확장 예정)
• 시즌, 타겟별 프로모션/세일즈 상품 기획
• 매출,수익률 KPI 관리
• 국내외 시장 트렌드 조사 및 분석
• 한국의 트렌디한 브랜드 및 상품 소싱
• 위탁 및 사입 운영 (발주, 재고, 판매율 관리)
• 입점사 커뮤니케이션 (프로모션 제안 및 협업)
• 상품컨텐츠 기획 및 일정 관리</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 피벗모니터 + 와이드모니터/일반직군: 그램, 울트라북 + 모니터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미국 및 영어권 국가 타겟 크로스보더(역직구) e커머스 MD 팀장 경력
• 역직구몰, 국내 대형 종합몰/오픈마켓/소셜커머스, 홈쇼핑 MD 경력 우대
• 푸드, 건강식품 카테고리 MD 경력 우대
• 영어 가능자 우대</t>
  </si>
  <si>
    <t>https://www.wanted.co.kr/wd/27168</t>
  </si>
  <si>
    <t>후원자용 콘텐츠 담당</t>
  </si>
  <si>
    <t>• 온/오프라인 콘텐츠 제작 경험 5년 이상 또는 이에 준하는 경력으로 인정되는 자</t>
  </si>
  <si>
    <t>• 신규후원자 대상 우편, 이메일, 모바일 컨텐츠 제작 및 발송관리
• 신규후원자 대상 서비스 기획</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후원자용 콘텐츠 담당은 유니세프한국위원회의 후원자들이 후원에 자부심과 보람을 느낄 수 있는 콘텐츠와 서비스를 기획하는 업무를 담당합니다.</t>
  </si>
  <si>
    <t>• 간행물 발행 경력자
• 포토샵, 영상편집 가능한 자
• 영어로 업무 수행이 원활한 자</t>
  </si>
  <si>
    <t>https://www.wanted.co.kr/wd/27169</t>
  </si>
  <si>
    <t>• 한국 변호사 자격증 보유자로 지원일 현재 변호사 활동경력이 만 3년 이상인 자</t>
  </si>
  <si>
    <t>• 유니세프한국위원회 업무 관련 법률 검토 및 자문</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사내 변호사는 어린이를 위한 유니세프한국위원회의 사업이 법률적 문제는 없는지 관련 법률 사항을 검토하는 역할입니다.
※ 수습평가 후 업무능력자질 및 성실성 등 업무 적격성이 기준 점수 이하일 경우 수습기간 연장 후 재평가하거나 또는 본채용이 거부될 수 있음
※ 지원자는 해외여행에 결격사유가 없어야 함. 남자의 경우 병역필 또는 면제자
※전형 절차 및 제출 서류
가. 전형 절차
- 지원서 접수 및 서류 전형(~10/28)
- 서류전형 이후 전형절차(면접, 신체검사 등) 별도 안내함
- 채용사이트(unicef.recruiter.co.kr) 통해 지원서 작성 및 제출
- 전형일정 및 합격발표는 메일을 통해 개별 안내하며 공지된 일정은 내부 사정에 따라 변동될 수 있음
- 신체검사 결과 ‘적합’ 판정을 받은 경우에 한하여 채용함
- 신체검사를 통과한 경우 입사 시 제출서류에 대하여 개별 안내함
나. 지원서 외 추가 제출 서류
- 영문 이력서 및 경력기술서
- 변호사 자격증 사본 1부
- 학부 졸업 증명서 및 성적 증명서
- 사법연수원 수료자의 경우 수료 증명서 및 성적 증명서
- 법학전문대학원 졸업자의 경우 법학전문대학원 졸업증명서, 성적증명서, 변호사시험 합격증명서
- 기타 이력서와 경력 기술서 기재 내용을 증명할 수 있는 서류
- 취업지원 대상자의 경우 관련 증명 서류</t>
  </si>
  <si>
    <t>• 영어로 업무 수행이 원활한 자 (영문 계약 검토와 협상 지원이 가능한 수준)</t>
  </si>
  <si>
    <t>https://www.wanted.co.kr/wd/27170</t>
  </si>
  <si>
    <t>2019-10-12</t>
  </si>
  <si>
    <t>• 마케팅 경력 2년 이상</t>
  </si>
  <si>
    <t>• 마케팅 전략 수립 및 운영
• 신사업과 서비스에 맞는 브랜드 개발 및 컨텐츠 기획
• 온/오프라인 채널에 맞는 컨텐츠 기획 및 실행</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업계를 선도하는 First Mover 디센터와 함께 또 다른 미래를 만들어 갈 크루를 모집합니다.
압도적인 지지율을 기반으로 한 최고의 블록체인 미디어 "디센터"
▶http://www.decenter.kr
블록체인 No.1 인큐베이터형 교육기관 "디센터유니버시티"
▶http://www.decenteruniv.com
국내 최고의 Career Accelerator 프로그램 "FOUNDERS"
▶https://decenteruniv.com/founders_2019_summer/
최신 기술을 읽고,말하다 "In-Put"
▶http://www.input.ac</t>
  </si>
  <si>
    <t>• 급여제도
- 기여도에 따라 스톡옵션 지급
- 여름 휴가비 지원
• 교육/생활
- 디센터유니버시티 교육지원
- 저녁식사 제공(야근하라는 의미가 아님)
• 근무 환경
- 내 집처럼 자유롭게 쓰는 회의실 
- 무제한 커피-맥주가 있는 카페테리아
- 개인의 기호에 따라 노트북(맥/윈도우)지급
- 사업부별 탄력근무제(주5일) 
• 조직문화
- 모두가 원할 때 하는 회식(점심/저녁 선택)
- 비오는 날은 슬리퍼가 편해요(자율복장)
- "님"으로 부릅니다
• 리프레시
- 빨간 날은 다 쉽니다
- 징검다리 연휴는 본인 연차로 자유롭게 쉬세요
- 근로자의 날은 당연히 휴무</t>
  </si>
  <si>
    <t>• 보고서 작성 능력
• 원만한 커뮤니케이션 능력을 보유한 자
• 영어회화 가능자
• 서비스 기획에 관심 있는 자</t>
  </si>
  <si>
    <t>https://www.wanted.co.kr/wd/27171</t>
  </si>
  <si>
    <t>사업개발 담당자(Business Development Manager)</t>
  </si>
  <si>
    <t>• 사업전략 및 기획 능력 보유자
• 비즈니스 제휴 능력 보유자
• 사업개발/기획/전략/제휴 등 3년 이상의 경력자</t>
  </si>
  <si>
    <t>• 신사업 기획 및 신규 프로젝트 제안
• 시장분석을 토대로 한 사업전략 수립
• 비즈니스 제휴를 통한 수익화</t>
  </si>
  <si>
    <t>• 보고서 작성 능력
• 원만한 커뮤니케이션 능력을 보유한 자
• 영어회화 가능자
• 블록체인/인공지능/모빌리티 등 최신IT기술에 대한 이해가 있는 자</t>
  </si>
  <si>
    <t>https://www.wanted.co.kr/wd/27172</t>
  </si>
  <si>
    <t>Brand Marketing PM(Junior)</t>
  </si>
  <si>
    <t>• 3년 이상의 게임/IT 업계에서의 Project Management 혹은 마케팅 전반 업무 경력 
• 네이티브 수준의 영어 구사력
• 수준 높은 문서작성 능력</t>
  </si>
  <si>
    <t>• Product Feature, 장기 계획 및 협업을 위해 퍼블리싱 및 개발을 포함한 유관 부서들 간의 조정자 역할 수행
• 글로벌 마케팅/브랜딩 캠페인 가이드라인 공유 및 개발 관련 사업본부에서 알아야 할 내용을 종합하여 커뮤니케이션
• 인게임 동향 및 플레이어 행동/ 마케팅 캠페인 결과를 파악 및 공유
• 지역 프로모션 관련 개발 지원이 필요한 요청 사항 취합 및 글로벌 인게임 컨텐츠 계획 공유
• 소비자 및 시장 트렌드를 통해 얻어진 주요 전략이 개발 및 마케팅에 확실히 전달되도록 하기 위해 제품 및 마케팅에 대한 분석 수행
• Retention을 위한 인게임 컨텐츠 (패스, 인게임 아이템, 이벤트 모드 등) 관련 계획 및 지역 피드백/요청사항 우선 순위화 공유 및 논의</t>
  </si>
  <si>
    <t>• 컨설팅 Background 혹은 IT업계 및 게임업계에서의 기획/마케팅 업무 경험자
• PUBG에 대한 높은 이해도
• 다문화/다국적 업무 환경에서의 근무 경험
[인재상]
• Core Gamer / 강한 책임감 / 일에 대한 강한 열정과 프로페셔널한 자세 / Fast-Learner</t>
  </si>
  <si>
    <t>https://www.wanted.co.kr/wd/27173</t>
  </si>
  <si>
    <t>라이선싱 (상품개발)</t>
  </si>
  <si>
    <t>[필수 자격요건]
• 학사 이상
• 전공 무관
• 5년 이상 라이선싱 PD 또는 상품개발/디자인관리 업무 경험을 보유한 분
• 주요 디자인 프로그램/툴을 다룰줄 아는분
• 라이선시 및 파트너사와섬세하고 원만한 커뮤니케이션이 가능한 분
• 비즈니스 영어 커뮤니케이션이 탁월한 분 (영어권 담당 지원자인 경우)
• 해외 출장에 결격사유가 없는 분
[필요역량]
• 소비자트렌드를 파악하여 이에 맞는 상품화 아이디어를 내는 창의성
• 파트너사에 의견을 효과적으로 설명/설득할 수 있는 커뮤니케이션 스킬
• 예견되는 기회/리스크를 미리 예측하여 대응하는 주도성
• 적극적/능동적인 상황 판단 및 대처 능력
• 세심하고 치밀하게 확인하는 업무 디테일
• 새로운 시도나 실험에 열려 있는 마인드</t>
  </si>
  <si>
    <t>[주요 업무책임]
• 국내 또는 영어권 라이선싱 사업 (Product Development Manager, PD)
• 다양한 국내 및 해외 라이선시들과 상품개발 진행
• 상품 및 마케팅 디자인 방향성 및 퀄리티 감수</t>
  </si>
  <si>
    <t>회사의 IP 콘텐츠 (콘텐츠 및 캐릭터)를 기반으로 라이선시와 새로운 상품개발을 기획하고 디자인 합니다. 라이선스 상품에 대한 디자인을 컨펌하고 관리합니다. 다양한 IP 콘텐츠를 보유하고 있고, 지속적으로 성장하는 회사에서 해외 라이선스 전문성을 향상시킬 수 있는 경험을 할 수 있습니다.</t>
  </si>
  <si>
    <t>• 디자인 전공자 우대
• 글로벌 IP 브랜드 경험을 보유한 분
• 브랜드 라이선싱 및 상품개발 비즈니스에 대한 이해도가 높은 분
• 프로젝트 관리 역량이 높은 분
• 비즈니스 영어 커뮤니케이션이 원활한 분 (국내 담당 지원자인 경우)</t>
  </si>
  <si>
    <t>https://www.wanted.co.kr/wd/27174</t>
  </si>
  <si>
    <t>상품기획MD (문구/팬시/잡화)</t>
  </si>
  <si>
    <t>[필수 자격요건]
• 학사 이상
• 전공 무관
• 5년 이상 관련 업무 경험을 보유한 분
  - 문구 및 팬시, 잡화 상품 기획/개발 경험
  - 유통업체 (마트, 쇼핑몰, 백화점 편의점 등) 상품 소싱 MD 경험은 제외
• 문구/팬시/잡화 상품 제조에 대한 높은 이해를 바탕으로 생산의뢰서 작성 경험을 보유한 분
• 시장조사 및 원가 분석, 공급가 설정 경험을 보유한 분
• 제조 상품에 대한 불량 등 QC 경험을 보유한 분
[필요역량]
• 다양한 정보/data를 바탕으로 아이디어를 제안할 수 있는 분석력과 기획력
• 국내/외 문구/팬시/ 잡화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 기획 및 개발 (문구/팬시/잡화)</t>
  </si>
  <si>
    <t>회사 IP 콘텐츠와 연관된 다양한 문구 및 팬시, 잡화 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선호 자격요건]
• IP 콘텐츠를 기반으로 한 상품 기획/개발 경험을 보유한 분
• 글로벌 IP 경험을 보유한 분 (라이센스 상품 및 IP콘텐츠 상품기획/개발)
• 온/오프라인/모바일 유통 지식 및 실무 경험을 보유한 분
• 비즈니스 영어 또는 중국어 커뮤니케이션이 가능한 분</t>
  </si>
  <si>
    <t>https://www.wanted.co.kr/wd/27175</t>
  </si>
  <si>
    <t>상품디자인 (문구/팬시/잡화)</t>
  </si>
  <si>
    <t>[필수 자격요건]
• 학사 이상
• 전공 무관
• 5년 이상 문구/팬시/잡화 상품 기획 및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문구/팬시/잡화)</t>
  </si>
  <si>
    <t>회사 IP 콘텐츠와 연관된 다양한 상품(문구/팬시/잡화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27176</t>
  </si>
  <si>
    <t>콘텐츠 PR 담당자</t>
  </si>
  <si>
    <t>• 홍보/PR/마케팅 관련 분야에서 경력 2년 이상 보유하신 분
• 기업블로그, SNS 등 온드미디어(owned media) 기획 및 운영 경험이 있으신 분
• 브랜드 가치를 전파할 핵심메시지와 시의성있는 트렌드,이슈를 빠르게 발굴하고 콘텐츠화할 수 있으신 분
• 뉴스레터, 사보 등 기업홍보 아이템 취재, 제작 경험이 있으신 분
• 기업블로그 SEO (Search Engine Optimization) 관리를 하실 수 있는 분
• 사람들과의 소통을 좋아하고 새로운 콘텐츠 기획과 글, 영상을 좋아하시는 분
• 보도자료/기획기사 작성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와디즈의 커뮤니케이션 채널(블로그, 트위터, 카카오뷰 등) 기획과 콘텐츠 운영
• 전사 인터널 브랜딩을 강화할 수 있는 인터뷰, 레터 등 사내 커뮤니케이션 소재와 스토리 발굴, 취재
• 언론 보도자료와 기획기사 작성
• 미디어 네트워크 관리 등 대내외 커뮤니케이션</t>
  </si>
  <si>
    <t>와디즈는 옳은 일을 하면서도 성장할 수 있다는 믿음을 실현하고 있는 라이프 디자인 펀딩 플랫폼입니다. 
와디즈 커뮤니케이션 팀은 함께 결과를 만들어가는 것을 즐기는 팀 플레이어들로 가득한 BX팀에 속해 있습니다.
기업의 미션과 브랜드 핵심메시지를 온드미디어와 SNS, 뉴스 등 다양한 채널에 적합한 콘텐츠로 제작하고 대내외 커뮤니케이션 채널을 통해 소통하는 중요한 포지션입니다.
와디즈의 미션과 가치에 공감하고 함께 성장하면서 와디즈 스피릿을 전파할 ‘콘텐츠 PR 담당자’를 기다립니다.</t>
  </si>
  <si>
    <t>• 기본연봉의 20% 사이닝보너스 지급
• 단체상해보험 가입 지원(본인, 배우자, 자녀, 부모)
• 와디즈 펀딩 포인트 연 100만원 지급
• 유연근무제, 재택근무제
• 구성원의 삶을 지원하기 위해 심리/법률/재정 상담(EAP) 지원
• 3년 근무시 2주 리프레쉬 휴가
• 도서무한지원
• 피트니스센터 지원
• 건강검진
• 무료 스낵바
• 사내 카페
• 수면실
• 출퇴근셔틀버스</t>
  </si>
  <si>
    <t>• 와디즈의 서비스에 대한 관심과 비전에 공감하는 분
• 디자인/영상 툴을 업무에 활용할 수 있는 분
• 외국어 능력을 보유하신 분</t>
  </si>
  <si>
    <t>https://www.wanted.co.kr/wd/27177</t>
  </si>
  <si>
    <t>상품디자인 (패키지)</t>
  </si>
  <si>
    <t>511.603,511.928,511.952</t>
  </si>
  <si>
    <t>[필수 자격요건]
• 학사 이상
• 전공 무관
• 5년 이상 패키지 기획 및 디자인 경험을 보유한 분
• IP 콘텐츠를 기반으로 한 상품 패키지 기획/개발 경험을 보유한 분
• Adobe 프로그램 (Photoshop, Illustrator 등) 활용이 능통한 분
• 해당 업무 관련 포트폴리오 제출이 가능한 분 (지원서와 함께 제출)
[필요역량]
• 국내/외 상품기획 및 패키지 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패키지)</t>
  </si>
  <si>
    <t>회사 IP 콘텐츠와 연관된 다양한 상품의 패키지 관련 메인 디자인을 담당합니다. 회사가 추구하는 방향성, 아티스트 및 음악 컨셉, 고객 및 시장의 트렌드와 니즈 등을 바탕으로 완성된 제품이 일관성 있는 패키지로 포장되어 시장에 출시될 수 있도록 유관부서 및 협력업체들과 긴밀하게 협력합니다. 회사의 컨텐츠 방향성 및 제작 규칙을 이해하고 체화/반영하여, 다양한 상품의 특성에 부합하는 패키지를 직접 디자인 할 수 있습니다.</t>
  </si>
  <si>
    <t>[선호 자격요건]
• 글로벌 IP 경험을 보유한 분 (라이센스 상품 디자인 관련, IP콘텐츠 상품기획/개발)
• 3D 프로그램 (3D Design, Rendering program 등) 활용이 능통한 분
• 비즈니스 영어 혹은 중국어 커뮤니케이션이 가능한 분</t>
  </si>
  <si>
    <t>https://www.wanted.co.kr/wd/27178</t>
  </si>
  <si>
    <t>상품생산MD (패션/잡화)</t>
  </si>
  <si>
    <t>[필수 자격요건]
•  학사 이상
• 전공 무관
• 5년 이상 패션 브랜드 및 제조대행사에서 상품 생산MD 경험을 보유한 분
• 패션 상품에 제조에 대한 높은 이해도를 바탕으로 생산의뢰서 작성 경험을 보유한 분
• 제조 상품에 대한 불량 등 QC 경험을 보유한 분
[필요역량]
• 다양한 이슈/문제에 기민하고 유연하게 대처하는 문제해결력
• 국내/외 패션 상품/디자인/소재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의 생산 계획 수립 및 관리 (패션/패션잡화)
• 생산 공정 관리 및 품질 관리
• 납기 및 입고 관리
• 원자재/부자재 발주관리
• QC가이드 제작 및 관리</t>
  </si>
  <si>
    <t>회사 IP 콘텐츠와 연관된 다양한 패션 및 패션잡화 상품 생산에 필요한 과정을 기획하고 운영합니다. 회사가 추구하는 방향성, 아티스트 및 음악 컨셉, 고객 및 시장의 트렌드와 니즈 등을 바탕으로 완성도 높은 제품이 시장에 출시될 수 있도록 유관부서 및 협력업체들과 긴밀하게 협력합니다. 회사가 의도한 방향대로 퀄리티 높은 상품을 적시에 생산하는데 기여할 수 있습니다.</t>
  </si>
  <si>
    <t>[선호 자격요건]
• 의류 벤더회사에서 관련 경험을 보유한 분
• 해외 현지 생산 관리 경험을 보유한 분
• 패션상품 유통 및 물류 관련 이해도가 높은 분
• 비즈니스 영어 또는 중국어 커뮤니케이션이 가능한 분</t>
  </si>
  <si>
    <t>https://www.wanted.co.kr/wd/27179</t>
  </si>
  <si>
    <t>수신기획팀-데이터분석/상품기획</t>
  </si>
  <si>
    <t>• 통계프로그램(SAS, R, Python) 활용 가능자
• 상품 기획 및 전략 수립 가능자
• 금융권 업무 경험자</t>
  </si>
  <si>
    <t>• 고객 데이터 분석, 추출, 기획 
• 수신 상품 기획 및 전략 수립(채널별 고객맞춤별 상품 개발)</t>
  </si>
  <si>
    <t>https://www.wanted.co.kr/wd/27181</t>
  </si>
  <si>
    <t>2022-11-06</t>
  </si>
  <si>
    <t>• 신입 및 경력 10년 이하
• Java, Kotlin 개발 언어에 능숙하신 분
• Android 플랫폼을 이해 하시는 분</t>
  </si>
  <si>
    <t>• 안드로이드 앱개발 및 유지보수
• 해외 송금 서비스 개발
• 전자금융 서비스 개발
• 다양한 부가서비스 개발</t>
  </si>
  <si>
    <t>당사(GME : Global Money Express Co., Ltd.,)는 2016년 8월에 설립한 국내 1호 핀테크(Finance Technology) 회사로 외국인 근로자의 해외송금, 환전 및 Loan을 주 업무로 하고 있으며, 저축은행업으로 까지 업무영역을 확대 하고 있습니다. 
당사는 사세 확충과 업무영역의 확대에 따라 지속적으로 인력을 채용하고 있으며,본사IT팀에 근무 할 수 있는 IT 인재를 모집하고있습니다.</t>
  </si>
  <si>
    <t>• 연간 총 200만원 이상의 자기계발비용 지원 (직무관련교육, 자격증, 영어교육 등)
• 업무 참고 도서 및 개발 관련 서적 구입 지원
• 다양한 간식 및 고급 커피 제공
• 야근 없음 / 회식 강요 없음
• 자유로운 연차 사용
• 수평적이고, 역동적인 스타트업 분위기
• 육아휴직 및 출산휴가 가능
• 업무성과에 따른 특별 성과급(수시) 지급
• 우수사원 포상제도 : 인센티브제 운영, 우수사원 해외여행 지원
• 동호회 지원 : 축구, 사이클, 영화
• 연금보험 : 4대보험 지원
• 급여제도 : 퇴직금 별도</t>
  </si>
  <si>
    <t>• 금융 분야 경험 우대
• 전자 금융 서비스 경험 우대
• MVP, MVVM 등의 디자인 패턴 적용에 대한 경험이 있으신 분
• 유닛 테스트 및 테스트 자동화 경험이 있으신 분
• 앱 최적화 및 Localization 경험이 있으신 분</t>
  </si>
  <si>
    <t>https://www.wanted.co.kr/wd/27182</t>
  </si>
  <si>
    <t>앱 개발자(안드로이드/ios)</t>
  </si>
  <si>
    <t>• 커머스 업계 內 앱 개발 경력 2년 이상, 혹은 이에 준하는 역량
• 안드로이드 / ios 앱 개발 경력 2년 이상, 혹은 이에 준하는 역량
• 하이브리드 앱, 네이티브 앱 개발 경험
• Kotlin &amp; Swift 개발 경험자
• 웹앱 연동 경험자
• Push, Notification 의 lifecycle에 대한 이해
• 모바일 기기 세션, N device의 대응에 대한 설계 및 이해
• 네트워크 기반 앱 개발 경험자</t>
  </si>
  <si>
    <t>• 앱 (하이브리드 → 네이티브앱) 론칭
　1. 하이브리드 앱 론칭 (안드로이드 / ios)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발란몰 앱 개발자(ios, aos)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t>
  </si>
  <si>
    <t>&lt;발라니어만을 위한 복지와 혜택&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발란이 일하는 방식&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Git 등 소스 관리 시스템 사용 경험자
• 웹 언어 (php, html, css, jQuery, javascript 등)에 대한 경험 혹은 이해도
• 자체 서비스 구축 경험</t>
  </si>
  <si>
    <t>https://www.wanted.co.kr/wd/27183</t>
  </si>
  <si>
    <t>앱 개발자(안드로이드) - Luxury Fashion E-Commerce</t>
  </si>
  <si>
    <t>• 커머스 업계 內 앱 개발 경력 3년 이상, 혹은 이에 준하는 역량
• 안드로이드 앱 개발 경력 3년 이상, 혹은 이에 준하는 역량
• 하이브리드 앱, 네이티브 앱 개발 경험
• 웹앱 연동 경험자
• Push, Notification 의 lifecycle에 대한 이해
• 다양한 형태의 Notification 작성 경험
• 모바일 기기 세션, N device의 대응에 대한 설계 및 이해
• 다음 기술에 대한 높은 숙련도
　- Java, Android
　- Kotlin
　- 각종 Layout
• 네트워크 기반 앱 개발 경험자</t>
  </si>
  <si>
    <t>• 앱 (하이브리드 →네이티브앱) 론칭
　1. 하이브리드 앱 론칭 (안드로이드)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몰 앱 개발자(안드로이드)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 Git 등 소스 관리 시스템 사용 경험자
• 웹 언어 (php, html, css, jQuery, javascript 등)에 대한 경험 혹은 이해도
• 자체 서비스 A-Z 구축 경험
• Google material design에 대한 높은 이해도</t>
  </si>
  <si>
    <t>https://www.wanted.co.kr/wd/27184</t>
  </si>
  <si>
    <t>앱 개발자(ios) - Luxury Fashion E-Commerce</t>
  </si>
  <si>
    <t>• 커머스 업계 內 앱 개발 경력 3년 이상, 혹은 이에 준하는 역량
• ios 앱 개발 경력 3년 이상, 혹은 이에 준하는 역량
• 하이브리드 앱, 네이티브 앱 개발 경험
• 웹앱 연동 경험자
• APNs lifecycle 에 대한 이해
• 모바일 기기 세션, N device의 대응에 대한 설계 및 이해
• 다음 기술에 대한 높은 숙련도
　- X Code, Swift
　- AutoLayout, FlexLayout, SnapKit
　- XCTest, Quick, Nimble
　- Jenkins, CocoaPods, Fastlan
　- Zeplin
• 네트워크 기반 앱 개발 경험자</t>
  </si>
  <si>
    <t>• 앱 (하이브리드 →네이티브앱) 론칭
　1. 하이브리드 앱 론칭 (ios)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몰 앱 개발자(ios)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lt;발라니어만을 위한 복지와 혜택&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발란이 일하는 방식&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Git 등 소스 관리 시스템 사용 경험자
• 웹 언어 (php, html, css, jQuery, javascript 등)에 대한 경험 혹은 이해도
• 자체 서비스 A-Z 구축 경험
• Apple HIG에 대한 높은 이해도</t>
  </si>
  <si>
    <t>https://www.wanted.co.kr/wd/27185</t>
  </si>
  <si>
    <t>에이원플랫폼</t>
  </si>
  <si>
    <t>테헤란로83길32 나라키움빌딩 4층</t>
  </si>
  <si>
    <t>• 초대졸 이상
•</t>
  </si>
  <si>
    <t>• 아이폰 앱 개발
• 아이폰 앱 유지보수</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
계열사
 에이원미디어그룹 http://www.a1mediagroup.jp
 에이원미디어그룹 한국 http://www.a1mediagroup.co.kr
 에이원퍼포먼스팩토리 http://www.perfact.co.kr</t>
  </si>
  <si>
    <t>• 맥북 지급
•</t>
  </si>
  <si>
    <t>• 일본어
•</t>
  </si>
  <si>
    <t>https://www.wanted.co.kr/wd/27186</t>
  </si>
  <si>
    <t>[디어달리아] SCM본부 물류팀</t>
  </si>
  <si>
    <t>- 대학교 졸업 이상 (4년제) 
- 관련 경력 1~3년</t>
  </si>
  <si>
    <t>1) 수요 Forecast
- 제품 판매 분석 및 수요 예측 분석 
2) 정산 (수불 관리)
- 물류비용 분석
- 국내/해외 브랜드 제품 재고 관리 
3) 3PL 창고 관리 (국내/외 B2C/B2B)
- 국내/외 입출고관련 업무 커뮤니케이션 
- 월1회 정기 재고실사 
4) 디어달리아 각 부서 별 물류 지원</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코스메틱 업종 이해도가 높은 분 
- 엑셀 활용능력 우수자
- 커뮤니케이션이 활발하고 적극적인 분
- 책임감이 강하고 성실한 분 
- 영어 가능자 (성적 보유시 서류 제출) 
- 수출입관련 업무 이해도가 높은 분
- 물류관련 자격증</t>
  </si>
  <si>
    <t>https://www.wanted.co.kr/wd/27189</t>
  </si>
  <si>
    <t>아프리카TV</t>
  </si>
  <si>
    <t>LIVE서비스 모바일 앱(iOS) 개발</t>
  </si>
  <si>
    <t>Android,MySQL,C#,Java,Node.js,PHP,Go,C++,API,서버 아키텍처,iOS 개발,프론트엔드 개발자,백엔드 개발</t>
  </si>
  <si>
    <t>경기도 성남시 분당구 삼평동 625 판교세븐밴처밸리 1단지 2동</t>
  </si>
  <si>
    <t>- iOS 앱 개발 실무 경험이 있으신 분
- Swift/Objective-C 개발 경험이 있으신 분</t>
  </si>
  <si>
    <t>- iOS LIVE 서비스 관련 UI 개발 (메인, 리스트, 플레이어) 
- iOS LIVE 플레이어 클라이언트 개발 및 품질 개선
  (영상 출력, 채팅 등의 소켓 처리)</t>
  </si>
  <si>
    <t>모든 것이 콘텐츠가 되고, 누구나 주인공이 되는 “아프리카TV”에서 열정을 라이브 할 준비 되셨나요?
라이브 소셜 미디어인 아프리카TV는 방송을 함에 있어 특별한 기술이나 장비, 비용없이 누구나 쉽게 어디서든 PC와 Mobile을 활용해 라이브 방송을 진행할 수 있습니다. 
또한, 시시각각 빠르게 변화하는 Mobile환경에서 늘 앞선 서비스와 기술로 대응하며 아프리카TV는 매년 높은 성장을 하고 있습니다.
독보적인 1인 미디어 산업의 리더로서 국내 유저뿐만 아니라 전 세계 유저와 함께 소통하기 위해 미국, 일본, 대만, 태국, 홍콩에 지사를 설립하여 글로벌 미디어의 중심으로 나아가고 있습니다.
아프리카TV는 실시간 소통을 통하여 유저와 BJ가 상호작용하면서 만든 콘텐츠로 재미와 감동을 선사하는 것은 물론 새로운 놀이 문화를 만들고 있습니다. 
‘먹방’이라는 문화를 탄생시키고,’BJ’라는 유망한 직업 군을 만들어 내는 등 끊임없는 도전과 혁신을 통하여 다양한 분야에서 가치를 창출하고 새로운 문화를 함께 만들고 도전해 나 갈 분을 기다립니다.</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각 플랫폼이 제공하는 Media Framework에 대한 이해와 개발 경험 있으신 분 
- Framework 및 Library 개발 경험 있으신 분 
- 영상스트림에 처리에 대한 이해도를 보유하신 분 
- 성능 최적화 및 안정화에 관심이 많으신 분 
- 오픈 소스 프로젝트 참여 경험이 있으신분
- 다양한 네트워크 환경에서의 개발 경험 있으신 분 
- 아프리카TV 서비스에 관심이 많으신 분</t>
  </si>
  <si>
    <t>https://www.wanted.co.kr/wd/27190</t>
  </si>
  <si>
    <t>백엔드(Back-End)개발자</t>
  </si>
  <si>
    <t>• Back-End
• AWS
• Cloud
• Full-stack
• Node.js</t>
  </si>
  <si>
    <t>• 의료관련 신규사업 기획/진행</t>
  </si>
  <si>
    <t>• 의료기기 산업직군 경력자 우대
• 플랫폼 경력자 우대</t>
  </si>
  <si>
    <t>https://www.wanted.co.kr/wd/27192</t>
  </si>
  <si>
    <t>피유엠피(PUMP/씽씽)</t>
  </si>
  <si>
    <t>사업팀장</t>
  </si>
  <si>
    <t>서울시 강남구 언주로 534 BJ타워 12층</t>
  </si>
  <si>
    <t>- 경력 5년 이상     
  - 정의되지 않은 문제 풀기를 좋아하는 문제해결 능력    
  - 비즈니스 상상력을 바탕으로 신규 사업을 추진한 경험이 있는 사람 
  - Data를 바탕으로 하는 기획 및 실행, 회고에 능숙한 사람</t>
  </si>
  <si>
    <t>담당 업무 
  - 전동킥보드 공유 서비스 관련 B2C/ B2B/ B2G 사업 기획, 사업 개발 추진 
업무 상세 
[B2C]
  - 전동킥보드 구매, 계약, 물류, 통관 매니징 
  - 가격 정책, 요금제, 부가서비스 기획 및 실행
[B2B/ B2G]
  - 전략적 파트너쉽 구축 및 세일즈 매니징
  - B2B, B2G 요금 정책, 사업 구조 기획 및 실행</t>
  </si>
  <si>
    <t>전동킥보드공유업체 씽씽의 사업팀 팀장(경력) 채용</t>
  </si>
  <si>
    <t>- 4대보험(퇴직금, 상여금)
  - 건강검진
  - 자유로운 휴가(연, 월차)
  - 신규입사자 컴퓨터 및 사무용품지급
  - 업무관련 도서 구입 지원
  - 쾌적한 업무환경(신축빌딩, 사무실)
  - 강남 선릉역과 역삼역 사이에 위치</t>
  </si>
  <si>
    <t>- 글로벌 커뮤니케이션(중국어 또는 영어) 능력     
  - 모빌리티 관련 커리어 
  - KPI 설계, IR 서포트, 사업계획 수립 등 전략업무 경험</t>
  </si>
  <si>
    <t>https://www.wanted.co.kr/wd/27196</t>
  </si>
  <si>
    <t>에반젤리스트</t>
  </si>
  <si>
    <t>- 에반젤리스트 활동 경력 보유자
- 개발 경력 보유자
- 폭 넓은 IT업계 네트워크를 관리해 보신 분</t>
  </si>
  <si>
    <t>- IT 인재 발굴 및 영입
- 회사 및 회사의 IT 기술 대외 홍보
- IT 업계 네트워크 개발 및 유지 (간담회, 세미나 참석 등)</t>
  </si>
  <si>
    <t>연결을 연구하는 전문가 그룹 ‘바로고’는 근거리 물류 IT플랫폼 회사 입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t>
  </si>
  <si>
    <t>- 뛰어난 커뮤니케이션 능력으로 내부 이해관계자와 긴밀히 협업할 수 있는 분
- IT, 플랫폼 기업에 대한 이해도가 높으신 분
- 스타트업 근무 유경험자
- F&amp;B, 딜리버리 산업에 대한 이해도가 높으신 분</t>
  </si>
  <si>
    <t>https://www.wanted.co.kr/wd/27197</t>
  </si>
  <si>
    <t>웹 SaaS 서비스 개발자(PHP, MYSQL)</t>
  </si>
  <si>
    <t>• PHP 프레임워크 기반 개발 경험자 (CI, Cake, Laravel등)
• REST API 개발 가능
• DBMS 기반(Mysql)  프로그램 경험자</t>
  </si>
  <si>
    <t>• 해피톡 SaaS 서비스 개발/운영
• PHP 프로그래밍</t>
  </si>
  <si>
    <t>스타트업의 역동성과 대기업 수준의 안정성을 동시에 갖춘 시장 점유율 1위 기업!!
최고의 복지 조건 속에서 능력있는 동료들과 "행복하게" 일할 수 있는 근무환경!!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스타트업을 창업 후 업계 최고의 회사로 성장시키고, 성공적인 M&amp;A까지 수행한 경험 많은 경영진과 평균 경력 10년 이상의 개발팀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연봉과 별도로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리눅스 서버 환경에 대한 이해
• 리눅스 쉘 , 데몬 활용
• GIT을 활용한 형상관리
• NodeJS 서버 사이드 개발 가능
• 자바스크립터 개발 경험자
• MQ 기반의 비동기 로직 처리
• 통신 프로토콜에 대한 이해 (HTTP, TCP/IP)</t>
  </si>
  <si>
    <t>https://www.wanted.co.kr/wd/27198</t>
  </si>
  <si>
    <t>챗봇 플랫폼 node.js 개발자</t>
  </si>
  <si>
    <t>• NodeJS 서버 사이드 개발 경험자
• 자바스크립트 개발 경험자</t>
  </si>
  <si>
    <t>• 해피봇(챗봇) 서비스 개발 및 운영
• 시나리오 기반의 채팅서비스 개발 및 운영</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 리눅스 서버 환경에 대한 이해
• 앵귤러JS , 리액트 가능개발자
• GIT을 활용한 형상관리
• 젠킨스 활용 경험자
• NO-SQL DB 개발 및 사용 경험자 (MongoDB, Redis)
• MQ 기반의 비동기 로직 처리
• 통신 프로토콜에 대한 이해 (HTTP, TCP/IP)</t>
  </si>
  <si>
    <t>https://www.wanted.co.kr/wd/27199</t>
  </si>
  <si>
    <t>채팅 서버 개발자 (Node.js)</t>
  </si>
  <si>
    <t>• NodeJS 서버 사이드 개발 가능
• 자바스크립터 개발 경험자
• REST API 개발 가능
• DBMS 기반(Mysql)  프로그램 경험자</t>
  </si>
  <si>
    <t>• 해피톡 서비스 개발
• 실시간 채팅 서버 기능 개발/운영</t>
  </si>
  <si>
    <t>• 리눅스 서버 환경에 대한 이해
• PHP 프레임워크 기반 개발 경험자
• GIT을 활용한 형상관리
• MQ 기반의 비동기 로직 처리
• 통신 프로토콜에 대한 이해 (HTTP, TCP/IP)</t>
  </si>
  <si>
    <t>https://www.wanted.co.kr/wd/27200</t>
  </si>
  <si>
    <t>ワンダープラネット株式会社</t>
  </si>
  <si>
    <t>［スマホゲーム］サーバーエンジニア（東京オフィス）</t>
  </si>
  <si>
    <t>東京都品川区東五反田5-23-7 五反田不二越ビル5F</t>
  </si>
  <si>
    <t>○ワンダープラネットのミッション・バリューへの共感
○SE、プログラマとしての業務経験
○PHP/Ruby/Python/Perl/Go/Javaの何れかを使用した開発業務経験</t>
  </si>
  <si>
    <t>◆業務内容詳細◆
サーバーアプリケーション開発
サーバー構成、通信システムの設計
データベースの設計
◆開発環境◆
プログラミング言語：PHP、Ruby、Java
フレームワーク：Django、FuelPHP
クラウド：Amazon Web Services(AWS)、Google Cloud Platform
サーバーOS：Linux
Webサーバー：Nginx、Apache
データベース：MySQL、Amazon Aurora
KVS：Redis、Amazon DynamoDB
バージョン管理：GitHub
タスク管理：GitHub Issue
開発PC：Mac</t>
  </si>
  <si>
    <t>ネイティブアプリのサーバーサイド開発・運用を行っていただきます！
既存タイトルはもちろん、新規タイトルの立ち上げに携わっていただくこともあります。
～～当社はこんな方が多く在籍しております～～
☆ユーザー思考でものづくりをできる方
☆ゲーム開発への関心が高い方
☆周囲とコミュニケーションを取り幅広い業務に取り組める方
☆エンジニアとして強い向上心と好奇心を持っている方
☆勉強会や技術イベントなどに積極的に参加している方</t>
  </si>
  <si>
    <t>・勤務地：東京オフィス／東京都品川区東五反田5-23-7 五反田不二越ビル5F　（各線「五反田」駅）
・就業時間：フレックスタイム制（コアタイム 11：00～17：00）
　標準となる1日の労働時間：8時間（※当社規定による）
　※コアタイムを除く始業および就業の時間は労働者の決定により委ねる（※当社規定による）
　※一斉休憩の適用除外あり
・休日：完全週休2日制（土、日）祝、年末年始、
　　　　年次有給休暇（入社月に応じて入社時最大10日、次年度以降16～25日）
　　　（年間125日程度）
・雇用形態：正社員（試用期間：原則3ヶ月　※当社規定による）
・給与：年俸制　350万〜800万（45時間/月相当分の残業手当を含む）
　※半期提示年俸の1/6を月給として支給
　◆月給内訳◆
　■基本給 215,775円〜493,200円
　■固定残業代 75,892円〜173,467円
　※月45時間相当を超過する部分の時間外賃金に関しては、別途支給あり（※当社規定による）
・制度：各種社会保険完備、従業員持株会、業績連動賞与、通勤交通費支給</t>
  </si>
  <si>
    <t>○Linux/Apache/MySQLサーバー構築・運用業務経験
○Amazon Web Servicesによるサーバー構築・運用業務経験
○Google Cloud Platformによるサーバー構築・運用業務経験
○Webアプリケーションフレームを用いた開発経験
○障害対応/運用効率化のスクリプト・管理フレームワークの構築/運用業務経験
○大規模トラフィックに耐えうるシステムの構築経験
○ネイティブアプリ・ゲームのサーバーサイド開発・運用経験
○アジャイル開発手法の理解・経験</t>
  </si>
  <si>
    <t>https://www.wanted.co.kr/wd/27201</t>
  </si>
  <si>
    <t>SCOUTER Maintainer(Committer)</t>
  </si>
  <si>
    <t>- 오픈소스 개발 프로세스에 대한 이해
- 커미터/컨트리뷰터와의 커뮤니케이션 능력, 의견 조율 및 합리적인 의사 결정 능력
- 어플리케이션 구성과 연관 관계에 대한 이해 (DNS, L7, Reverse proxy, Application, DB, Queue, Cache, RPC, Rest 등)
- 통신 프로토콜에 대한 이해 (TCP, UDP, HTTP, HTTPS, TLS)
- 인프라와 어플리케이션 성능에 대한 이해
- 어플리케이션 모니터링에 대한 전반적인 이해 (트레이싱, 프로파일링, 성능 메트릭, 로깅의 역할)
- Thread 및 동기, 비동기, Blocking, non-blocking에 대한 이해, 이를 활용한 프로그래밍 능력
- Java 기반 어플리케이션 및 F/W 구조에 대한 소스 분석 능력
- BCI에 대한 이해 및 활용
- 새로운 기술에 대한 빠른 학습 능력
&lt; 필요 스킬 &gt;
- 우선순위(상), 필수 스킬
  : Java
  : F/W (Spring, Netty)
  : Junit, Mockito 등의 Testing 및 Mock 라이브러리
  : Git
  : Maven
- 우선순위(중), 빠르게 습득해야하는 스킬
  : Eclipe RCP
  : ASM, Javassist, Bytebuddy 등의 BCI 라이브러리
  : Junit, Mockito 등의 Testing 및 Mock 라이브러리
  : React js, html, css, javascript
- 우선순위(하), 권장 스킬, 로드맵상 필요 스킬, 리서치해야 하는 기술 등
  : Docker / Dockerizing / Kubernetes
  : Cassandra
  : Elastic Search
  : InfluxDB
  : Grafana, Kibana
  : Telegraf, Prometheus
  : Zipkin
  : OpenCensus, OpenTracing</t>
  </si>
  <si>
    <t>- SCOUTER(collector, agent, client, plugins, paper등 에코시스템 포함, 이하 SCOUTER)에 대한 개발 및 유지보수
- SCOUTER 개발 요소에 대한 문서화(레퍼런스, 매뉴얼, 가이드 등)
- SCOUTER 이슈 트래커에 올라오는 이슈(기능 개선, 버그, 질문등)에 대해 F/U
- Pull Request 검토 / 소스 리뷰 / 머지
- SCOUTER 버저닝 및 릴리즈
- SCOUTER의 목표 달성을 위한 커미터들과의 긴밀한 협조 유지
- SCOUTER 홍보 활동(기술 블로그, 강연, 행사개최 등) 및 컨트리뷰터 육성
- SCOUTER에 대한 기술 지원 활동</t>
  </si>
  <si>
    <t>오픈소스인 SCOUTER 및 SCOUTER의 에코시스템 제품을 유지보수 하고 로드맵에 따른 신규 기능을 개발하여 SCOUTER에 기여하실 분을 모집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기술) 책은 마음껏 신청해봐" : 도서비 지원
•  "회사구성원은 회사가 지킨닷" : 기업보험(상해/재해)가입
•  "고객과의 전화업무도 걱정없이" : 전 직원 휴대폰 사용료 지원(월 7만원)
•  "태어나줘서 고마워요." : 생일 2시간 조기 퇴근제(본인/배우자??) 
•  "맥북? 아이맥? 다 된다그램!" : 300만원 한도 노트북 선택 구매  
•  "새로 합류한 당신을 진심으로 환영해요." : 웰컴키트 제공
•  "피곤한 '몸'에는 이'친구'가 제격" : 안마의자
•  "세부, 대만, 다음은 어디로 가볼까?" : 해외 워크샵</t>
  </si>
  <si>
    <t>https://www.wanted.co.kr/wd/27202</t>
  </si>
  <si>
    <t>2020-11-05</t>
  </si>
  <si>
    <t>상품기획 소싱 MD</t>
  </si>
  <si>
    <t>10057.761,10057.10058</t>
  </si>
  <si>
    <t>• 초대졸 이상 / 성별무관
• 온라인 쇼핑몰 업무를 진행해 본 경험이 있는 분
• 경력 5년 이상</t>
  </si>
  <si>
    <t>•  공구 제품 소싱 &amp; 기획
•  제픔 기획 &amp; 운영
•  자사몰관리(외부몰 포함)
•  온라인 판매 전략 기획</t>
  </si>
  <si>
    <t>(주)셀럽21은 SNS 공동구매 및 유통플랫폼으로 인플루언서분들에게는 
편안한 시스템과 소비자들에게는 셀럽의 다양한 잇템을 제공합니다.
저희는 자사몰 브랜드인 하웃투잇 브랜드의 전반적인 관리와 
셀럽21의 다양한 상품을 소싱하고 더불어 SNS마켓팅 기획을 하실수있는 
상품 MD분을 찾습니다.</t>
  </si>
  <si>
    <t>• 당연하고 말하기도 입아픈 4대보험/퇴직금/연차/반차/근로자의 날 휴무!
 • 점심시간은 11:45 ~13:00으로 여유있게 식사하세요
 • 야근은 하고싶으면 하세요
 • 직무 관련 교육이나 책 구입도 지원해드려요</t>
  </si>
  <si>
    <t>• 일반 식품 및 건강기능 식품 제조사 핸들링 경험이 있는 분
• 식품 및 제품 개발 및 기획 경험이 있는 분
• 제품 소싱 경험이 많은 분</t>
  </si>
  <si>
    <t>https://www.wanted.co.kr/wd/27205</t>
  </si>
  <si>
    <t>• QA 경력 1년 이상
• 웹/앱 서비스 QA 경험 
• 서비스 환경(플랫폼, 네트워크 등)에 대한 이해</t>
  </si>
  <si>
    <t>• CLOSET 플랫폼의 QA/품질관리
• 테스트 케이스 작성/수행
• 테스트 자동화 및 시스템화
• 서비스의 품질 이슈 및 개선사항 도출</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QA 엔지니어를 모시고 있어요!
CLOSET(www.clo-set.com)은 3D 의상을 이용하여 패션기업과의 커뮤니케이션, 온라인 피팅, 트렌드분석, 마켓 플레이스 등의 서비스를 제공하는 플랫폼으로, 이번 자리에서는 개발 및 비즈니스 직군과 협업을 통해 QA 프로세스 운영을 담당하시게 됩니다.
CLOSET에 대한 자세한 설명은 하단 Manual 페이지를 참고해 주세요:
- https://www.clo-set.com/home/manual</t>
  </si>
  <si>
    <t>• 이슈 관리 툴 사용 경험 (Jira, Confluence, Slack, Github)
• 웹 개발 경험
• 애자일 개발 환경 QA 경험</t>
  </si>
  <si>
    <t>https://www.wanted.co.kr/wd/27206</t>
  </si>
  <si>
    <t>애드와이</t>
  </si>
  <si>
    <t>애드테크(Ad-tech) 백엔드 개발자</t>
  </si>
  <si>
    <t>서울시 성동구 뚝섬로1길 10 트러스톤빌딩 4층</t>
  </si>
  <si>
    <t>- 경력 2년 이상 혹은 이에 준하는 경험과 실력을 갖추신 분
- Python/Django 혹은 Java/Spring 개발자</t>
  </si>
  <si>
    <t>- 대량 데이터 분석 기반의 광고 운영 시스템 개발
- 수집 원천 데이터, 분석 결과 데이터 제공을 위한 API 서비스 개발
- 데이터 분석 및 처리를 위한 실시간, 배치 처리 태스크 모듈 개발 및 운영
- 서비스 관리 및 모니터링</t>
  </si>
  <si>
    <t>애드와이는 최고의 기술력을 바탕으로 디지털광고플랫폼 서비스를 제공하는 애드테크(Ad-Tech) 전문기업입니다. 애드서버(AD Server), 광고최적화 알고리즘, 광고 운영관리 시스템, DMP(Data Management Platform) 등 애드테크(Ad-tech) 산업 관련 기술 및 솔루션 개발을 수행하고 있습니다.</t>
  </si>
  <si>
    <t>- 구성원 의견을 존중하는 문화
- 직급 상관없는 수평적인 분위기
- 유연근무제
- 연차, 반차, 반반차 제도
- 생일 상품권 + 생일반차
- 매월 하루 문화체험의 날, 컬쳐데이 시행
- 업무능력 향상을 위한 도서 구입, 세미나 참여 장려</t>
  </si>
  <si>
    <t>- Computer Science 및 유사 학과 졸업
- RDB/ORM (Postgresql, MongoDB, Redshift, Elasticsearch) 경험자 우대
- Micro Service Architecture 이해
- Agile 기반의 소프트웨어 개발 (DevOps)
- Linux 서버 인프라 관리
- Amazon Cloud Service 환경에서의 서버 인프라 관리</t>
  </si>
  <si>
    <t>https://www.wanted.co.kr/wd/27207</t>
  </si>
  <si>
    <t>MLBKIDS 백화점 담당자(신입가능)</t>
  </si>
  <si>
    <t>- 사원급 신입 채용</t>
  </si>
  <si>
    <t>- MLBKIDS 백화점팀 매장관리
- 백화점 담당 매장 매출 및 인원관리</t>
  </si>
  <si>
    <t>- 동종업계 근무 경험자 우대
- 외향적이고 적극적인 분 우대</t>
  </si>
  <si>
    <t>https://www.wanted.co.kr/wd/27208</t>
  </si>
  <si>
    <t>아이폰 개발</t>
  </si>
  <si>
    <t>• 경력 5년 이상 / 컴퓨터 관련 전공자
• iOS, objective-c 능통자
• 모바일 UI / UX에 대한 높은 이해도
• iOS 최신 트랜드를 이용한 개발 경험
• 개발자 외 타 직군과도 원활히 소통하는 능력
• Git / Github 사용 및 기본이해</t>
  </si>
  <si>
    <t>• 식권대장 서비스의 iOS 모바일 클라이언트 앱 개발 / 유지보수</t>
  </si>
  <si>
    <t>• Hybrid App 개발경험 및 웹 개발 경험
• Git, cocoapods 등의 저장소 사용 및 기본이해
• 라이브러리 개발 또는 프레임워크 설계 경험
• 단위테스트/테스트 자동화에 대한 경험
• 다양한 오픈소스 사용 경험
• E-commerce 개발 경험
• App store 배포 경험
• Enterprise 배포 경험</t>
  </si>
  <si>
    <t>https://www.wanted.co.kr/wd/27209</t>
  </si>
  <si>
    <t>• 경력 5년 이상 / 컴퓨터 관련 전공자
• NodeJS 개발 경험 바탕에서 react.js 를 공부하고 프론트부분도 같이 개발하실 분
• HTML(5), CSS/SCSS, Javacript(최소 ES5) 지식을 보유
• ES2015, ES2016 관련 기술 경험
• HTTP, RESTful API 클라이언트 개발 경험
• Git/Github 사용 및 기본이해
• 개발자 외 타 직군과도 원활히 소통하는 능력</t>
  </si>
  <si>
    <t>• 식권대장 서비스의 백오피스 Back-end 및 Front-end 개발
• 식권대장의 제휴식당에서 사용하는 구내식당 및 식당대장 Back-end, Front-end 개발
• NodeJs, React.js, Redux, MobX, Material-UI, Semantic-UI, Webpack</t>
  </si>
  <si>
    <t>• NodeJS 개발 및 서버 운영 경험
• Cross-Browsing, 웹 표준 경험
• React, Redux, MobX등 개발 및 운영 경험
• Webpack, Grunt, Gulp, Browserify 등의 도구 경험
• Electron 을 이용한 PC Application 개발 경험
• 단위테스트/테스트 자동화에 대한 경험
• 영어 기술문서를 읽고 이해할 수 있는 능력
• Slack, Jira, Confluence를 이용한 협업에 능숙하신 분
• 다양한 오픈소스의 활용경험
• E-Commerce 개발경험</t>
  </si>
  <si>
    <t>https://www.wanted.co.kr/wd/27210</t>
  </si>
  <si>
    <t>[법무실] 기업법무 팀장</t>
  </si>
  <si>
    <t>• 국내 변호사로서 유관 분야 6~7년의 경력을 보유하신 분
• (또는) 비 변호사로서 유관 분야 10년의 경력을 보유하신 분</t>
  </si>
  <si>
    <t>• 기업법무 일반 (HR, Governance, 공시, 회사 운영 일반)
• 내부 감사 및 Audit 업무
• Compliance 점검 및 개선
• 내부 규정 관리 및 집행</t>
  </si>
  <si>
    <t>• 상장 기업 유관 업무 경력이 있으신 분
• M&amp;A 업무 경험을 다수 보유하신 분
• HR 관련 업무 경험을 다수 보유하신 분
• Audit 관련 자격을 보유하신 분 (CISA 등)
• 사내 문서 (의사록 등)를 영문으로 작성 가능하신 분</t>
  </si>
  <si>
    <t>https://www.wanted.co.kr/wd/27211</t>
  </si>
  <si>
    <t>[법무실] 오프라인 법무팀 변호사</t>
  </si>
  <si>
    <t>• 국내 변호사로서 유관 분야 2~3년의 경력을 보유하신 분 (Max 4년 차)</t>
  </si>
  <si>
    <t>• 오프라인 사업부문 (건설 / 시공 / PF / 직가맹 / 유통) 관련 법무 일반 자문
• 오프라인 사업부문 관련 계약서 검토
• 오프라인 사업부문 Compliance 관리 및 이슈 대응</t>
  </si>
  <si>
    <t>• 건설 / 시공 / PF 유관 분야 경험을 다수 보유하신 분
• 프랜차이즈 분야 경험을 다수 보유하신 분</t>
  </si>
  <si>
    <t>https://www.wanted.co.kr/wd/27212</t>
  </si>
  <si>
    <t>엑스노티</t>
  </si>
  <si>
    <t>안드로이드 앱개발자</t>
  </si>
  <si>
    <t>서울특별시 은평구 증산로9길</t>
  </si>
  <si>
    <t>• 경력 3년 이상 
• 안드로이드 앱개발에 대한 전반적인 이해
• 안드로이드 자바 언어에 대한 이해</t>
  </si>
  <si>
    <t>• 서비스 개발
• 유지보수</t>
  </si>
  <si>
    <t>'엑스노티'는 국내 영화 할인 예매 솔루션 공급 1위 업체입니다. 잘 알려지지 않았지만 8년 동안 적자 한번 없이 연매출 40억 이상을 내고 있는 탄탄한 회사 입니다. 저희 회사에서 이번에 큰 서비스를 진행하게 되어 능력있는 안드로이드 앱 개발자님을 채용하고 싶습니다.</t>
  </si>
  <si>
    <t>• 중식/석식 무료 제공</t>
  </si>
  <si>
    <t>• 네크워크 API 등 통신에 대한 이해
• 네이티브-웹 연동 능숙자
• 오픈소스 라이브러리 활용 개발 경험 (Retrofit 등)</t>
  </si>
  <si>
    <t>https://www.wanted.co.kr/wd/27213</t>
  </si>
  <si>
    <t>아카인텔리전스</t>
  </si>
  <si>
    <t>서버 및 안드로이드 개발자</t>
  </si>
  <si>
    <t>서울시 마포구 연남동 225-47, AKA빌딩</t>
  </si>
  <si>
    <t>→ 관련전공자 필수 (컴퓨터공학, 인지과학, 물리학, 수학, 등) 
→ 필요에 따른 병역특례(산업기능요원 &amp; 전문연구요원) 편입 가능
→ 웹프로그래밍 (HTML, CSS, JavaScript, React)을 능숙하게 사용할 수 있으신 분
→ 안드로이드 프로그래밍이 가능하신 분</t>
  </si>
  <si>
    <t>→ 제품 뮤지오 플랫폼 유지보수 (안드로이드 기반)
→ 제품 홈페이지 내 고객 정보 서버 개발 및 유지보수
→ 필요에 따른 온라인 스토어 웹페이지 수정 및 개발</t>
  </si>
  <si>
    <t>AKA에서 저희와 함께하시면, 
본인의 지원분야에 알맞은 일은 물론, "본인이 정말로 원하는 일"을 중심으로 
회사와 본인의 비전을 조율하여 알맞은 업무를 배분해 드립니다.</t>
  </si>
  <si>
    <t>• 주차장 제공
• 병역특례 포지션 지원 가능
• 10시 출근, 7시 퇴근, 자율출퇴근제
• 워크샵 진행</t>
  </si>
  <si>
    <t>https://www.wanted.co.kr/wd/27214</t>
  </si>
  <si>
    <t>인공지능 엔진 개발자 채용</t>
  </si>
  <si>
    <t>→ 관련전공(컴퓨터공학, 인지과학, 물리학, 수학, 등) 
→ 병역특례(산업기능요원 &amp; 전문연구요원) 편입 가능</t>
  </si>
  <si>
    <t>→ 자연어 처리, 영상 처리, 음성 처리 기술 유지보수 및 개발
→ 대화형 인공지능 플랫폼 Bach 유지보수 및 부가가치 개발
▶ Bach 더 알아보기
→ (사내논문) 나무의 줄기처럼 이어져 있는 AKA의 대화형 인공지능 플랫폼, Bach</t>
  </si>
  <si>
    <t>AKA의 인공지능 엔진, Muse(뮤즈)를 개발합니다. 
AI 개발팀 안에는 다양한 국적을 가진 개발자분들이 모여 있기에, 영어를 사용하여 업무에 임하고 있으며, 
자연어 처리, 영상 처리, 음성 처리와 같은 다양한 데이터 코드들을 상품/서비스화 하는데 목적이 있습니다.
AKA의 엔진 팀은 기계학습, 자연어 처리를 주로 개발하고 있습니다.
(NLP, Machine Vision, Speech Recognition/Synthesis)
AKA에서 저희와 함께하시면, 
본인의 지원분야에 알맞은 일은 물론, "본인이 정말로 원하는 일"을 중심으로 
회사와 본인의 비전을 조율하여 알맞은 업무를 배분해 드립니다.</t>
  </si>
  <si>
    <t>→ 병역특례 지원 가능
→ 연차 자율 집행, 여름휴가 제공
→ 탄력근무제 적용 (기본 출퇴근시간은 10시~19시 퇴근)
→ 주차장 제공
→ 성과급 및 스톡옵션 제공</t>
  </si>
  <si>
    <t>→ 석, 박사 우대</t>
  </si>
  <si>
    <t>https://www.wanted.co.kr/wd/27215</t>
  </si>
  <si>
    <t>諦諾智金股份有限公司</t>
  </si>
  <si>
    <t>後端工程師 Back-end Engineer</t>
  </si>
  <si>
    <t>南港區忠孝東路六段21號8樓之2</t>
  </si>
  <si>
    <t>• 擁有後端開發經驗2年以上。
• 熟悉 node.js。
• 熟悉 AWS services 包括 S3, Lambda, SNS...etc。
• 熟悉 MySQL, NoSQL。
• 熟悉 RESTful APIs設計。
• 擁有工作熱忱，能與各領域人才互相學習，建立不同興趣。
• 開發注重系統穩定性與擴張性，追求完美，想要超越自己。</t>
  </si>
  <si>
    <t>• 與產品設計師和工程師合作執行產品開發和維護。
• 記錄和編寫產品、技術開發相關文件。
• 撰寫乾淨的程式碼來打造 APIs 及相關元件。
• 協助前端工程師整合使用者介面及商業邏輯。
• 對公司內部或產品本身的協作流程提出建議。
• 自主學習Golang和其他有興趣的語言。</t>
  </si>
  <si>
    <t>你將參與諦諾智慧金融旗下aifian產品的開發。緊密的與行銷及產品設計團隊合作，一起規劃產品，並與工程團隊分工，從技術的角度提供解決方案，根據商業需求設計良好的伺服器邏輯及乾淨的程式碼，解決所有技術上的挑戰。</t>
  </si>
  <si>
    <t>經由所有諦諾同仁審核通過之福利：
Salary Range: NTD$65K - 100K
• 每個人一台MacBook Pro或Windows筆電。
• 明亮開放的工作環境。 
• 彈性上下班時間。 
• 為了體重著想要上鎖的零食櫃。 
• 具競爭力的薪資、符合勞基法的福利。 
• 公司員工配股(ESOP) 。
• 不定期公司聚餐、定期尾牙大餐 。
• SOGO錢櫃慶功宴。 
• 每月慶生會切蛋糕 。
• 每季運動定額補助。</t>
  </si>
  <si>
    <t>https://www.wanted.co.kr/wd/27216</t>
  </si>
  <si>
    <t>Assistant Business Development Manager (ICT Cluster)</t>
  </si>
  <si>
    <t>• Good degree from an accredited university with specialization in Corporate Communications, Marketing, Business, Business Analysis or similar fields
• At least 3 to 5 years of Corporate Communications and Marketing strategies, preferrably in ICT related areas.
• Knowledge in Business Development and/or business analysis
• Knowledge in the Continuing Education industry
• Good copywriting skill
• Strategic Thinking and Analytical skills
• Project Management skills</t>
  </si>
  <si>
    <t>Business Development
• Understand and stay current on industry trends and product development efforts
• Collaborate with business units to identify and evaluate new growth initiatives
• Organize, analyze, and generate insights from various data sources to support new growth initiatives, which may include social media performance and web analytics
• Generating business leads and following up on sales opportunities.
• Arranging meetings with clients and carrying out product presentations
• Establishing good relationships with customers/partners and pitching training solutions accordingly
• Attending industry events in order to generate business leads
Corporate Communications and Marketing
• Develop strategic corporate communications plan to achieve brand recognition
• Develop inbound marketing strategies aimed to increase online presence, and which target new growth areas
• Develop outreach strategies to increase brand exposure, especially in the targeted new growth areas
• Manage, author and distribute all critical company-wide communications, ensuring consistency in message, tone/voice and alignment to key strategies and growth plans
Leadership Support
• Provide ad-hoc administrative support to Senior Management team
• Provide communications support across the Senior Management team, with specific focus on the Director, to author and support the execution of all critical communications</t>
  </si>
  <si>
    <t>• Work-Life Balance
• Flexi-benefits</t>
  </si>
  <si>
    <t>https://www.wanted.co.kr/wd/27218</t>
  </si>
  <si>
    <t>前端工程師 Front-end Engineer</t>
  </si>
  <si>
    <t>• 擁有前端開發經驗2年以上。
• 熟悉 React + Redux。
• 熟悉 CSS-in-JS 解決方案 e.g. styled-components。
• 熟悉 ES6+。
• 熟悉 Git flow / GitHub。
• 熟悉 Chrome Dev Tool。
• 擁有工作熱忱，能與各領域人才互相學習，建立不同興趣。
• 開發注重系統穩定性與擴張性，追求完美，想要超越自己。</t>
  </si>
  <si>
    <t>• 開發和維護核心產品，包括app和網頁。
• 記錄和編寫產品、技術開發相關文件。
• 持續的提出能優化產品的方法。
• 對公司內部或產品本身的協作流程提出建議。</t>
  </si>
  <si>
    <t>你將參與諦諾智慧金融旗下aifian產品的開發。緊密的與行銷及產品設計團隊合作，一起規劃產品，並與工程團隊分工，從技術的角度提供解決方案，設計易用的前端介面和良好的效能，打造卓越的用戶體驗。</t>
  </si>
  <si>
    <t>• 每個人一台MacBook Pro或Windows筆電。
• 明亮開放的工作環境。 
• 彈性上下班時間。 
• 為了體重著想要上鎖的零食櫃。 
• 具競爭力的薪資、符合勞基法的福利。 
• 公司員工配股(ESOP) 。
• 不定期公司聚餐、定期尾牙大餐 。
• SOGO錢櫃慶功宴。 
• 每月慶生會切蛋糕 。
• 每季運動定額補助。</t>
  </si>
  <si>
    <t>https://www.wanted.co.kr/wd/27219</t>
  </si>
  <si>
    <t>軟體開發總監 Director of Software Development</t>
  </si>
  <si>
    <t>•擁有前端和後端相加開發經驗共4~6年。
•熟悉 React。
•熟悉 Javascript。
•熟悉 node.js。
•熟悉 AWS services 包括 S3, Lambda, SNS...etc。
•熟悉 MySQL, NoSQL。
•熟悉 RESTful APIs設計。
•擁有工作熱忱，能與各領域人才互相學習，建立不同興趣。
•開發注重系統穩定性與擴張性，追求完美，想要超越自己。</t>
  </si>
  <si>
    <t>•與產品設計師和工程師合作執行產品開發和維護。
•記錄和編寫產品、技術開發相關文件。
•參與產品策略的討論。
•領導產品/軟體開發團隊的建立與成長。
•自主學習Golang和其他有興趣的語言。
•注重團隊合作的彈性工時。
•建構和實驗有助於團隊合作的開發流程。</t>
  </si>
  <si>
    <t>你將與技術長一同領導諦諾智慧金融旗下aifian產品的開發，同時協助該團隊的成長與建立。而除了核心產品的開發與維護，你也將與產品設計團隊討論、規劃開發的方向與細節，克服和解決所有技術上的挑戰，打造卓越的用戶體驗。</t>
  </si>
  <si>
    <t>https://www.wanted.co.kr/wd/27220</t>
  </si>
  <si>
    <t>PB 브랜드/상품기획(카카오컴퍼니)</t>
  </si>
  <si>
    <t>• 브랜드 매니저 경력 5년 이상
• 상품 기획 업무 경험자</t>
  </si>
  <si>
    <t>• PB 브랜드 총괄
• PB 브랜드 기획 및 마케팅 전략 수립
• PB 상품 기획 및 마케팅
• OEM 업체 관리</t>
  </si>
  <si>
    <t>자동차 애프터마켓 분야 국내 대표 스타트업인 카닥에서 자사 PB 브랜드 및 상품을 담당할 리더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8년부터 플랫폼 사업에서 자동차용 용품 및 부품 커머스와 오프라인 사이트로 사업을 확장중입니다.
작년에 론칭한 캐빈필터 브랜드인 LUFTT는 최고의 퀄리티로 프리미엄 시장을 개척하며 업계를 선도하고 있습니다. 추가적으로 론칭하게 될 브랜드와 상품의 개발부터 마케팅을 책임질 리더가 필요합니다.</t>
  </si>
  <si>
    <t>• 카카오 및 대기업 출신의 풍부한 제품 개발/운영 경험을 가진 멤버들과 새로운 브랜드를 개발하고 성장시킬 경험을 해볼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연 1회 종합건강검진을 지원합니다.
• 자기계발과 업무능률 향상을 위한 도서구입/외부행사 참여 등을 지원합니다.
• 사무실은 지하철 8호선 문정역 3번출구와 연결되어있습니다. 업무 환경은 링크에서 확인하실 수 있습니다. 
• 카닥 최신 소식 
- 카닥 최신 소식 : https://facebook.com/cardockr
- 최근 소식(언론보도) : http://corp.cardoc.co.kr/news</t>
  </si>
  <si>
    <t>• 화장품 업계에서 상품기획 업무를 해보신 분 우대
• 이커머스 경력 우대</t>
  </si>
  <si>
    <t>https://www.wanted.co.kr/wd/27221</t>
  </si>
  <si>
    <t>운영기획</t>
  </si>
  <si>
    <t>• 서비스 운영 유관 업무 경험 2년 이상
• 운영 프로세스 개선 및 효율화 과정 경험
• 데이터를 통한 의사결정 및 인사이트 도출 경험
• MS Office(Excel, PowerPoint, Word) 활용 능력
| 정보관리팀이 찾고 있는 동료는!
• 스스로 문제를 인식하고, 논리적인 대안을 도출해 자유롭게 건의하는 분
• 다양한 상황을 종합적으로 바라보며, 정보의 함의를 찾아내는 것을 좋아하는 분
• 내/외부 고객의 요구사항을 명확하게 인지하고, 고객 만족을 위해 노력하는 분
• 자신의 의견을 효과적으로 전달하기 위해 노력하는 분</t>
  </si>
  <si>
    <t>• 화해 앱 서비스 내 제품 정보 관리
 - 화해 앱 내 제공되는 제품(기본정보, 성분 등) 데이터 관리
 - 화해 앱 내 어뷰징 리뷰 검수 및 관리
• 서비스 운영 기획
 - 제품 데이터(제품, 성분, 리뷰 등) 관리 환경 마련
 - 운영 업무 효율화 기획 및 시스템 구축
 - 운영 정책 수립 및 구축
• 고객 및 파트너사 커뮤니케이션 업무</t>
  </si>
  <si>
    <t>| 화해 정보관리팀은
화해 서비스에서 제공하고 있는 제품 정보들을 체계적으로 관리하고 있으며, 이를 바탕으로 화해가 화장품 시장에서 가장 믿을 수 있는 정보를 제공하고 사용자로부터 신뢰를 얻는 서비스로 자리매김하는 데에 큰 역할을 담당하고 있습니다.</t>
  </si>
  <si>
    <t>• 화해 플랫폼에 대한 깊은 관심과 이해
• 고객 또는 파트너사와의 커뮤니케이션 업무 경험
• SQL에 대한 이해</t>
  </si>
  <si>
    <t>https://www.wanted.co.kr/wd/27223</t>
  </si>
  <si>
    <t>회계, 인사총무</t>
  </si>
  <si>
    <t>•  2년 이상의 실무 경력(회계팀 or 재무팀 or 경영관리팀 등)
•  회계에 대한 기본 지식
•  엑셀 및 회계관리 툴에 능숙하신 분
•  꼼꼼한 성격 &amp; 숫자 계산에 밝으신 분
•  높은 수준의 도덕성과 책임감을 갖추신 분</t>
  </si>
  <si>
    <t>•  분기 결산 및 회계감사 관련 자료 제출(실제 기장/결산/감사 업무는 세무사/회계사가 해요)
•  투자사/세무사/법무사가 요청하는 자료 준비 및 제공
•  기업자산관리 및 임직원 업무환경 지원 (구매, 지출 등)
•  당근마켓 내 행사 주관 및 문화팀 업무 지원
•  인사 지원 업무 (채용 관련 이메일 발송, 정부지원제도 서류 작업 등)</t>
  </si>
  <si>
    <t>•  회계 및 세무 관련 자격증
•  회계, 재무, 경리 등 업무 관련 학과 전공</t>
  </si>
  <si>
    <t>https://www.wanted.co.kr/wd/27224</t>
  </si>
  <si>
    <t>Assistant Partnership and Business Development Manager</t>
  </si>
  <si>
    <t xml:space="preserve"> • Minimum 5 years of working experience in Travel-Related or Wellness Industry.
 • Mature, creative, and business minded team player with the ability to work independently and face challenges, possesses of problem-solving with good numerical, analytical skills &amp; negotiation skills
 • Proven relationship and people Management skills with the ability to be customer-centric and work with tools to build/design solutions for partners
 • Strong communication, interpersonal and presentation skills
 • Organized and result-oriented
 • Excellent spoken and written English and Chinese is a must. 
 • Willing to (as required) travel within the region</t>
  </si>
  <si>
    <t>Asia Miles Market Development
 • Support Asia Miles expansion plans and understand  competitive landscape &amp; market structure to drive program objectives amongst partners.
 • Seek and develop new mileage accrual partners across the above markets focusing on the travel industry to achieve sales targets
 • Assist to develop and execute our strategies
 • Work with potential and existing partners to maintain and grow mileage accrual opportunities. Build and maintain a good working rapport with partners
 • Work closely with AML related departments to cross-sell, leverage and maximize revenue opportunities
 • To plan and drive specific projects contributing to Asia Miles program development
Manage Operations Team
 • Work with our internal teams to manage and maintain both new &amp; existing partnerships and conduct regular performance reviews
 • Explore and capture mileage sales opportunities</t>
  </si>
  <si>
    <t>The successful candidate will be part of the team responsible for the development of Asia Miles partnerships with a focus on Living &amp; Wellness and travel partnerships. Reporting to the Partnership and Business Development Manager, the successful candidate will work with both existing and new partners to understand their needs and devise solutions to achieve those goals.</t>
  </si>
  <si>
    <t xml:space="preserve"> • Degree holder with experience in sales, marketing, or loyalty programmes preferred
 • Mandarin &amp; other languages are a plus.
 • Computer literacy with knowledge in e-commerce, CRM or database marketing will be an advantage</t>
  </si>
  <si>
    <t>https://www.wanted.co.kr/wd/27225</t>
  </si>
  <si>
    <t>Assistant Travel Rewards Manager</t>
  </si>
  <si>
    <t xml:space="preserve">
 • Bachelor’s Degree
 • Minimum 5 years of relevant experience, preferably in hotel and/or travel industry, with good understanding of reservations, bookings and yield management.
 • Experience with data visualisation tools such as Qlikview
 • Experience in Digital Marketing / OTA (Online Travel Agency) is essential.
 • Must be highly independent and analytical individual; able to work autonomously
 • Strong project management skills, including the ability to juggle multiple projects simultaneously, prioritize effectively, and to meet deadlines
 • Excellent social and communication skills. Fluency in English, Cantonese and Mandarin preferred
 • Good knowledge of MS Office, including Word, Excel and PowerPoint
 • Applicants without relevant experience are also welcome to apply</t>
  </si>
  <si>
    <t xml:space="preserve"> • Analyse the business performance to provide insights and directions to the team while developing business strategy and budget plan
 • Develop and maintain strategic partnership with suppliers
 • Explore new business opportunities with direct partners (i.e. hotels, tourism boards)
 • Act as a key contact point for data projects, including report design, data storage and data analysis tools
 • Actively participate in platform development projects and collaborate with technical teams, developers and suppliers, provide business requirement and decision.
 • Monitor platform alerts and assist in incident investigation with developer and supplier to ensure platform stability
 • Initiate marketing plans based on redemption behaviour and member’s preference, and manage campaigns to increase traffic and sales volume, including joint-promotion with tourism board, direct partners
 • Establish and maintain good relationship with out-port to co-work on regional marketing campaigns
 • Oversees daily operation issues, provide guidance and react to special cases of travel product redemptions
 • Evaluate operation procedures and performance with Service Centre and identify key concerns/issues from members for business enhancement
 • Manage AMTSL (Asia Miles Travel Services Limited) company operations including licences and corporate documents</t>
  </si>
  <si>
    <t>The Assistant Travel Rewards Manager role is to support and play an integral part in developing the Asia Miles non-air travel retail proposition, further expanding and developing our portfolio of redemption products and services.
She/he will support the Travel Rewards Team and all non-air travel redemption efforts worldwide as required. The individual will work closely with the Asia Miles Digital Product, Marketing, Member Services, Finance teams to manage the non-air redemption process, and provide guidance to improve commercial performance. Furthermore, the individual will also be the key day-to-day contact with our platform vendors and product suppliers.</t>
  </si>
  <si>
    <t>https://www.wanted.co.kr/wd/27226</t>
  </si>
  <si>
    <t>Members Engagement Marketing Executive</t>
  </si>
  <si>
    <t xml:space="preserve"> • Digital savvy, 3+ years of relevant CRM experience and preferably with a B2C focus. 
 • Strong client facing and relationship management experience
 • Acute Business Acumen / commercial sense and Customer centric mentality.
 • Highly organised, able to work independently and can make decisions intelligently.
 • A highly motivated, creative, dynamic and innovative team player.
 • University graduate.
 • Candidates with more experience can be considered as Senior Members Engagement Marketing Executive</t>
  </si>
  <si>
    <t>Member Engagement
Design and execute member journeys across key AML digital touchpoints to effectively acquire and engage with new members. This will entail creative, messaging, technology, agency, and media management followed by delivery and orchestration of the experience using our marketing technology stack. Support other teams and departments to deliver consistent messaging and member experience when required. Collaborate and support AML local market teams in Taiwan, China, Macau and South East Asia on market’s acquisition plan aligning with the company’s strategy and business targets.
Scale Personalisation
Coordinate with Marketing Solutions and Analytics to develop partner offers that will deliver a personalised experience and drive business results for each member segment. Work with agency to create messaging and asset variations to scale personalisation. Ensure all personalisation efforts are properly measured and reported.
Campaign Effectiveness
Closely monitor segment, personalisation initiatives, plus engagement metrics and KPIs with regular reporting and analysis of results. Collaborate with Marketing Solutions, Analytics, Personalisation Performance Management team to devise and implement optimisation strategies.
Segment and Data Operations
Create audience segments using known or anonymised member data. Perform data operations, such as but not limited to bonus miles crediting calculations, to support member engagement initiatives.
Embrace Innovation and Learning  
Agile mentality and committed to test, learn, and apply to continuously improve member engagement with the programme. Support the Digital Marketing &amp; Engagement Manager to develop new initiatives and marketing solutions in driving Asia Miles business. Seek opportunities to learn and stay abreast of developments in loyalty, digital marketing, and Adobe Marketing Cloud.
Quality Assurance
Develop clear and proper campaign briefing followed with flawless execution, not limited to on time delivery and effective messaging.</t>
  </si>
  <si>
    <t>Members Engagement Marketing Executive, is responsible for assisting Assistant Members Engagement Manager to build and activate Asia Miles member base, strengthening member loyalty and achieving specific membership KPIs.  This role puts you at the forefront of implementing cross channel, journey based member communications and campaigns through the effective use of data, personalisation, and marketing automation technologies.
Reporting into: Assistant Members Engagement Manager</t>
  </si>
  <si>
    <t xml:space="preserve"> • Loyalty programme management and implementation is a plus.
 • Experience working with Adobe Marketing Tools is preferred.
 • Excellent knowledge of digital marketing within the Hong Kong and Greater China context a big advantage.</t>
  </si>
  <si>
    <t>https://www.wanted.co.kr/wd/27227</t>
  </si>
  <si>
    <t>E-Retail Executive</t>
  </si>
  <si>
    <t xml:space="preserve"> • Minimum 1-2 year experience in E-Commerce, digital marketing and content management
 • Strong sales and marketing sense, smart and confident  
 • Strong passion for E-commerce and digital marketing
 • Familiar with Electronics, Travel and Health product online sales.
 • Good team player with excellent interpersonal skills
 • Proficiency in MS Office application.
 • Good command of written and spoken English and Cantonese and Mandarin</t>
  </si>
  <si>
    <t xml:space="preserve"> • Partner relationship and co-ordination. Monitor partners account performance and identify business improvement areas.
 • Identify new business opportunities through marketing research on latest product trend. 
 • Sourcing new partners and products for platform.
 • Work with partners on marketing campaigns opportunities.
 • Assist to plan, coordinate and execute marketing strategies and campaigns with the marketing team.
 • Update platform product list by product information gathering, product listing, and conduct market research.
 • Ensure all information on the platform are up-to-day and accurate, include but not limited to product information, price, promotion, etc.
 • Assist partners on the whole platform backend journey from product set up to payment arrangement. 
 • Provide regular results analysis and reporting
 • Handle customer enquiries and complaints, provide appropriate solutions and alternatives within the  time limits and follow up to ensure resolution
 • Handle ad hoc tasks and reports</t>
  </si>
  <si>
    <t>Asia Miles team is looking for its new E-Retail Executive in its Hong Kong office!</t>
  </si>
  <si>
    <t xml:space="preserve"> • Proficiency in HTML and photo editing software would be an advantage</t>
  </si>
  <si>
    <t>https://www.wanted.co.kr/wd/27228</t>
  </si>
  <si>
    <t>Strategy &amp; Programme Development Manager</t>
  </si>
  <si>
    <t xml:space="preserve"> • MBA or relevant graduate degree from a top-tier programme
 • Minimum 4 – 6 years of relevant work experience at a leading strategy consulting firm or corporate strategy role with a track record of achievements and results
 • Distinctive strategic thinking and problem solving abilities, strong analytical skills, and impeccable business judgment
 • Customer-focused on both internal and external customers
 • Proven ability to influence others and achieve tangible business results
 • Experience in developing and exciting successful business strategies and plans
 • Ability to learn quickly and independently
 • A highly motivated, creative, dynamic and innovative team player
 • Excellent written and verbal communication skills in both Chinese and English, including presentation writing and delivery
 • Experience in LEAN and/or Six Sigma</t>
  </si>
  <si>
    <t xml:space="preserve"> • Problem solving skills - Candidate must demonstrate the ability to identify key issues, gather data to investigate those issues and develop actionable recommendations. Given a strong fact base, the candidate should be able to defend her/his point of view in the face of resistance
 • Analytical skills - Candidate must be highly analytical with experience in defining analytical approaches for projects and applying a range of analytical tools to synthesize insights and develop solutions
 • Project management skills - Candidate must be able to scope projects and create workable project plans. She/he must plan ahead of resource requirements and should motivate and leverage available resources (both internal and potentially external consultants) to execute on work plan. Candidate must be able to meet commitments and balance competing priorities
 • Teamwork skills - Candidate must be flexible in her/his work style and be able to appropriately deploy, mentor, and develop junior talent within the team
 • Client management skills - Candidate must demonstrate the ability to closely partner with senior and line managers and other stakeholders on projects
 • Communications skills - Candidate must possess strong written and oral executive-level communications skills, including the ability to quickly adjust messages and style based on different audiences and agendas
 • Operational skills to execute and incubate new business opportunities</t>
  </si>
  <si>
    <t xml:space="preserve"> • The successful candidate will join the Asia Miles Strategy and Analytics Team and report to the Head of Strategy &amp; Analytics
 • She/he needs to be strategically minded and help to drive Asia Miles’ evolution into an even more sophisticated, data driven, pan-Asian loyalty programme
 • She/he will be responsible for managing cross-functional teams charged with scoping problems, identifying major issues and actionable opportunities, designing solutions, developing appropriate change plans and quantifying bottom-line financial impact
 • Work with the Head of Strategy and Analytics to explore, analyse and develop non-traditional partnerships, revenue streams and growth opportunities in the region
 • Develop detailed business cases to support the launch of the programmes of work
 • She/he will be directly managing complex strategic projects as well as coordinate enterprise-level programs of work  
 • She/he will build relationships with key stakeholders across the organization and will lead presentations to key stakeholders</t>
  </si>
  <si>
    <t>https://www.wanted.co.kr/wd/27229</t>
  </si>
  <si>
    <t>젤라또팩토리 VMD</t>
  </si>
  <si>
    <t>511.601,511.606,511.952</t>
  </si>
  <si>
    <t>젤라또팩토리의 VMD는 
오프라인 공간에서의 제품 구매 경험에 대해 고민하고 더 나은 브랜드 경험을 제공하기 위한 일을 합니다. 타겟 고객에 맞는 연출물을 제작하고 시즌에 민첩하게 대응하여, 오프라인 연출물의 효율적 관리가 가능한 VMD를 찾습니다.
구체적인 자격 요건은 아래와 같습니다.
• 디자인 관련 전공으로 졸업하신 분
• Adobe Photoshop/Illustration 활용 능력이 상급이신 분
• Auto CAD 및 Sketch Up 등 3D 툴 활용이 가능하신 분
• 효율적 매출 및 비용 관리에 대한 이해가 가능하신 분 
• 자기주도적인 문제 해결 및 업무 진행이 가능하신 분
• 커뮤니케이션에 주저함이 없어 원활한 소통이 가능하신 분
• 회사의 성장과 함께 본인의 발전에도 적극적인 자세로 임하는 분
[지원자 안내 사항]
-수습기간 3개월 이후 정규직 전환 가능합니다.
-공고 마감 전, 채용 상황에 따라 조기 마감될 수 있습니다.</t>
  </si>
  <si>
    <t>• 젤라또팩토리 오프라인 매장 집기/매대/연출물 제작
• 젤라또팩토리 오프라인 매장 집기 관리 및 운영
• 젤라또팩토리 오프라인 구매 경험 개선 업무</t>
  </si>
  <si>
    <t>• 네일아트를 좋아하시는 분
• 드럭스토어 등 오프라인 유통 채널에 근무 경험이 있으신 분
• 스타트업을 경험해보거나 관심이 있으신 분</t>
  </si>
  <si>
    <t>https://www.wanted.co.kr/wd/27230</t>
  </si>
  <si>
    <t>Assistant Customer Experience Research Manager</t>
  </si>
  <si>
    <t xml:space="preserve"> • Undergraduate university degree(s) in social sciences, mathematics, statistics, psychology or marketing discipline.
 • Minimum 6 years of working experience in research agency (exposure to quantitative and qualitative), or research department of organisation with a B2C focus.
 • Display acumen in understanding and consideration of business issues. 
 • Understand the value of experience design, and how research can inform better experience.
 • Strong interpersonal skills and adapting to varied disciplinary contexts; able to work in a cross functional environment.
 • Detail oriented, highly organised, able to multitask and work independently to meet tight deadlines and budgets.
 • Motivated individual with ‘can-do’ spirit, quick learner, eager to make positive change and make recommendations intelligently.
 • Fluent in English and Cantonese, and written Chinese is a must.</t>
  </si>
  <si>
    <t>Provide research consultancy to serve the business
 • Knowledgeable about the various methodologies and tools on data (digital/ analytics), research and experience design, and provide recommendations when research is the appropriate methodologies and tools to address issues
 • Understand the business issues that the wider teams are facing, and explain how customer insights can help to unleash new opportunities 
 • Own and manage the research tools within the organisation:
      o On-going measurement tools including NPS, online and offline CSAT, brand tracker
      o Diagnostic and experimental tools including ‘Asia Miles Members’ Voice’ (online community)
Synthesise customer insights from various data sources
 • Lead the monitoring and reporting of key performance metrics from on-going measurement tools with Strategy, Data Analytics, and wider marketing teams to inform the programme performance.
 • Explain the performance by translating business and experience challenges into diagnostic investigation to unleash the underlying problems using ‘Asia Miles Members’ Voice’, for example qualitative exploration or usability testing. Design the study scope and prepare research brief accordingly.
 • Synthesise the insights gleaned from various sources to define the root cause of the problems, and address these problems by formulating new strategies, initiating ideations and/or defining design principles to correct the performance level.
Storytelling about customers and to customers
 • Present the synthesised insights in a business language that wider teams can effectively translate the insights into actions.
 • Collaborate with designers within the team to simplify the insights into an easy-to-understand manner e.g. infographics or journey map 
 • Collaborate with designers within the team to produce stimuli for member’s feedback.
Team support
 • Annual research budget preparation
 • Support on ‘Asia Miles Members’ Voice’ member engagement events 
 • Support on workshop facilitation</t>
  </si>
  <si>
    <t>The role of the Assistant Customer Experience Research Manager is responsible in quantitative and qualitative research, uncovering customer insights that cannot be explained by data. He/ she is the person to initiate research investigation using various methodologies and tools within the organisation to influence and inform business strategy and marketing performance. He/ she will be an advocate for the long term transformation of Asia Miles into a more customer-centric organisation, informed by market-leading member insights and data.</t>
  </si>
  <si>
    <t xml:space="preserve"> • Spoken Mandarin is preferred.</t>
  </si>
  <si>
    <t>https://www.wanted.co.kr/wd/27231</t>
  </si>
  <si>
    <t>Assistant Customer Experience UX Manager</t>
  </si>
  <si>
    <t xml:space="preserve"> • Minimum of 6 years of design experience with a B2C focus
 • Well rounded portfolio that exhibits a strong understanding of design, interaction and user experience across mobile and web.
 • Deep understanding of UX patterns, Journey mapping, visual design, usability and Information Architecture.
 • Deep Understanding of different usability testing methods, including when and how to apply during the product development / post-launch period.
 • Wireframe &amp; design prototypes for quick concepts.
 • Display acumen in understanding and consideration of business issues.
 • Strong interpersonal skills and adapting to varied disciplinary contexts; able to work in a cross functional environment.
 • Detail oriented, highly organised, able to multitask and work independently to meet tight deadlines and budgets.
 • Motivated individual with ‘can-do’ spirit, quick learner, and eager to make positive change and make recommendations intelligently.
 • Strong verbal, written, and visual presentation skills.
 • Proficient in Sketch or Adobe Creative Suite (Photoshop, Illustrator) and wireframing software (Axure, Balsamiq, OmniGraffle, etc.)</t>
  </si>
  <si>
    <t xml:space="preserve"> • Understand our brand values and personality from brand team, and effectively articulate on our digital touchpoints using Asia Miles tone of voice and visual style, with the support of copywriters and wider Marketing teams.
 • Collaborate closely with digital experience analysts and other business units to conduct business discovery to understand requirements.
 • Based on requirements, design and produce research with researchers to generate insights and develop deep understanding of our member segments and their needs across our online and offline touchpoints.
 • Translate those needs into user scenarios, user flows, information architecture (IA) and pixel-perfect mockups and prototypes that include compelling interactions by leading other UI designers.
 • Explain the design intent to digital product teams for UI development on a variety of products, monitor the UI development, and make necessary iterations/ compromise to ensure the product is delivered on time and budget.
 • Lead design planning and design review sessions with business units and digital product teams to priorities design tasks, facilitate alignment, improve design quality and define next steps.
 • Assist the shaping of Asia Miles UX strategy, key contributor to the digital design guideline to capture the latest experience design principles for governance.
 • Collaborate closely with researchers to measure the impact of the UX design, forming a continuous feedback loop for improvement.
 • Implement new design tools for rapid testing and iteration.</t>
  </si>
  <si>
    <t>The role of Assistant Customer Experience UX Manager is responsible for creating and improving our user experience using human-centered design as the guiding framework. He/ she is passionate about articulating our brand identity on our digital touchpoints, formulating UX strategy informed by user research, envisioning future concepts, and facilitating design planning and review with business, developers, and other designers. He/she will be an advocate for the long term transformation of Asia Miles into a more customer-centric organisation, showcasing market-leading user experience inspired from member insights.</t>
  </si>
  <si>
    <t xml:space="preserve"> • HTML, Javascript &amp; CSS a plus
 • Knowledge of Agile Scrum and UI/UX design process will be an advantage</t>
  </si>
  <si>
    <t>https://www.wanted.co.kr/wd/27232</t>
  </si>
  <si>
    <t>마켓보로</t>
  </si>
  <si>
    <t>2022-06-22</t>
  </si>
  <si>
    <t>백엔드 주니어 개발자(Node.js)</t>
  </si>
  <si>
    <t>성남시 분당구 판교로 323, 8층(투썬벤처포럼빌딩)</t>
  </si>
  <si>
    <t>• Node.js 개발 경력 1년 이상 또는 그에 준하는 역량을 보유하신 분
• Express를 이용하여 상용서비스를 해 보신 분
• 한 줄의 코드를 작성 하기 위해 많은 고민을 하는 분
• 사고의 유연성을 가지신 분 
• 문제 해결을 위해 집요하게 파 본 적이 있는 분 
• 취미가 코딩이신 분
[업무활용툴]
• Jira, Confluence, Slack, Git, Docker, VSCode, Postman
[기술스텍]
• Node.js + Nest.js 
• Typescript
• Python</t>
  </si>
  <si>
    <t>• 영업, 마케팅, 재무 등 업무 시스템 백엔드 개발</t>
  </si>
  <si>
    <t>엔터프라이즈 푸드테크 플랫폼 스타트업 "marketboro(마켓보로)"
1년 만에 Pre-A, 시리즈A, 시리즈B 투자를(총 약 200억원) 모두 받아낸 스타트업
연간 거래액이 1조원에 육박하는 엔터프라이즈 푸드테크(사업분야 1위) 스타트업
카카오뱅크, 카카오엔터, 라인게임즈에 투자한 글로벌 사모펀드가 투자한 스타트업
50조원의 B2B 식자재 유통시장을 국내 최초 SaaS와 Marketplace가 결합된 플랫폼으로 디지털 혁신할 당신을 마켓보로에서 기다립니다.
마지막 남은 Tech 분야의 불모지 “연간 50조원 규모의 B2B 식자재 유통시장”에 진출하여 매우 빠르게 도전하고 시장을 선점해 나가고 있습니다.
그 속에서 “중립과 공동성장”이라는 사업철학을 바탕으로 공급자의 희생을 강요해 플랫폼의 이익을 극대화하기 않습니다.
중소기업과 외식업 자영업자들 모두의 이익에 기여하는 플랫폼이 되고자 노력하고 있으며, 고객 이익에 반하는 이윤은 추구하지 않습니다.
[관련기사]	
▶ 푸드테크 플랫폼 스타트업 마켓보로, 누적 거래액 1조원 돌파 : 2021.11.02
    https://www.mk.co.kr/news/it/view/2021/11/1037662/
▶ 6번째 창업, 마침내 누적거래액 1조 넘긴 이 사업가 : 2021.12.13
    https://www.mk.co.kr/news/it/view/2021/12/1132315/
▶ 빅데이터는 옛말, 이젠 '딥데이터'가 경쟁력 : 2021.11.25
    https://www.mk.co.kr/news/it/view/2021/11/1097088/
[인재상]	
• 스스로 동기부여를 할 수 있는 인재
• 자율적인 근무 환경속에서 결과를 만들어 내는 인재
• 실수를 인정하고 해결책을 찾기 위하여 유연한 사고방식을 가진 인재
• 동료와 회사를 믿고 신뢰하는 인재
• 친절하고 바른 커뮤니케이션을 하는 인재
[채용절차] 
서류심사 - 인터뷰 (실무관련자 1차 진행) - 근무조건 협의 - 입사
• 포지션에 따라 대표이사 인터뷰가 진행될 수 있습니다.
• 개발자의 경우 테스트가 진행되는 경우가 있습니다. (최대 2시간)
• 소통하기 좋은 대면면접을 1순위로 생각하지만 상황에 따라 화상면접도 가능합니다.</t>
  </si>
  <si>
    <t>마켓보로의 개발팀은 이렇게 일합니다.
• 코드 리뷰와 테스트 코드를 통한 좋은 코드 작성
• 새로운 기술에 대한 거부감 없이 적극적인 검토와 활용
• 상호 존중과 수평적인 커뮤니케이션
• 학습/개발 경험을 자유롭게 공유하고 팀스터디를 통해 동반성장을 지향
근무환경	
• 원하는 시간과 장소에서! 유연근무제 및 원격근무제 (코어타임 11시~17시)
• 개발자 최신장비 바우처 300만원 지원
• 만나서 반가워요! 웰컴 Kit  (몰스킨 다이어리, 펜 세트)
• 직급폐지 &amp; ‘~님’ 호칭 문화! 평등하고 자유로운 커뮤니케이션을 지향
• 간식(스낵24) 및 커피, 음료 무제한 제공
자기개발	
• Peer Bonus(피어보너스)! 업무성과에 대한 보상은 현금으로 즉시 지급
• 더 많이 배우고 싶나요? 자기개발 교육비 및 도서비 연 50만원 바우처 지원
• 우리 함께 오래가요! 청년 / 청년재직자 내일채움공제 지원 (재직자 회사지원 월 최대 40만원)
• 함께 일해요! 사내추천제도 100~300만원 지원 (직군별 상이)
육아 / 건강 지원	
• 건강이 중요해요! 프리미엄 건강검진 지원 (인당 40만원 상당)
• 육아도 소중합니다! 육아기 단축근무 지원 (법정기준 2년 이외 별도로 지원)
경조사 / 명절	
• 생일을 축하합니다! 내맘대로 생일선물 지급 및 2시간 일찍 퇴근
• 기쁨도 슬픔도 함께합니다! 경조휴가 및 경조금 지급
• 따뜻한 명절되세요! 명절 선물 및 상여금 지급
이벤트	
• 면접자도 소중합니다! 투썸 상품권 지급
• 총무담당자의 소소한 이벤트! 코로나 마스크선물, 크리스마스 선물, 발렌타인데이 선물 등</t>
  </si>
  <si>
    <t>• 조직 내 원활한 커뮤니케이션 능력
• 리서치 등의 작업 결과물에 대한 문서화 능력
• 스타트업 / 자기 주도 업무/ Scrum 경험
• 한 개 이상의 프로젝트 완료 경험
• 유통 관련 B2B Platform 개발 경험</t>
  </si>
  <si>
    <t>https://www.wanted.co.kr/wd/27233</t>
  </si>
  <si>
    <t>2020-08-13</t>
  </si>
  <si>
    <t>Accountant/Senior Accountant</t>
  </si>
  <si>
    <t>508.534,508.935</t>
  </si>
  <si>
    <t>• University degree holder in finance or accounting preferred
• 3-5 years working experience with solid finance &amp; accounting experience in Multinational or sizeable companies
• Familiar in MS Excel and knowledge in Word, Chinese word processing &amp; accounting software
• Mature with stable, self-motivated initiative and good senses of responsibility
• Willing to work overtime and work under pressure to meet deadlines
• Less experience will be considered as Assistant Accountant</t>
  </si>
  <si>
    <t>PR Newswire (www.prnasia.com), a Cision company, is the premier global provider of media monitoring platforms and news distribution services that marketers, corporate communicators and investor relations professionals leverage to engage key audiences. Having pioneered the commercial news distribution industry since 1954, PR Newswire today provides end-to-end solutions to produce, distribute, target and measure text and multimedia content across traditional, digital, mobile and social channels. Combining the world's largest multi-channel content distribution and optimization network with comprehensive workflow tools and platforms, PR Newswire powers the stories of organizations around the world. PR Newswire serves tens of thousands of clients from offices in the Americas, Europe, Middle East, Africa and Asia-Pacific regions.</t>
  </si>
  <si>
    <t>• Immediate available is preferred</t>
  </si>
  <si>
    <t>https://www.wanted.co.kr/wd/27234</t>
  </si>
  <si>
    <t>SA+DA 경력직 채용</t>
  </si>
  <si>
    <t>• 디지털미디어 전반적인 산업 이해
• 엑셀, PPT 능력 우수
• 3년 이상</t>
  </si>
  <si>
    <t>• 오픈마켓 채널 세일즈 기반 미디어 제안 및 운영
• 광고주 커뮤니케이션 등 업무 리딩
• 미디어 제안, 운영, 리포팅 (web 기반 프로젝트)</t>
  </si>
  <si>
    <t>■ 근무조건
- 근무위치 : 서울시 강남구 역삼동826-24 FINE TOWER
- 근무시간 : 선택적시간근무제_코어타임
- 근무형태 : 정규직(수습기간 3개월) 
■ 전형절차
서류전형 &gt; 1차면접 &gt; 인성검사 &gt; 2차면접 &gt; 레퍼런스 체크 &gt; 3차면접 &gt; 최종합격
■ 접수방법 및 기간
- 접수기간 :   ~2019.09.19
- 서류 합격 여부 통보 : 지원서 선착순 확인 후 개별 통보</t>
  </si>
  <si>
    <t>• 긍정적이고 진취적인 성격의 소유자
• PT 및 제안서 리딩 가능자
• 광고주 커뮤니케이션/렙사/협력사 커뮤니케이션 가능자
• FB/Google ads 운영 가능자 우대</t>
  </si>
  <si>
    <t>https://www.wanted.co.kr/wd/27235</t>
  </si>
  <si>
    <t>검색광고(SA) 담당자</t>
  </si>
  <si>
    <t>- 검색 플래폼에 대한 전문적인 지식 보유하신 분
- MS Office 활용, GA, AA 활용 가능 하신 분
- 검색 광고 기획 및 운영, 데이터 분석 경험 있으신 분
- 관련 업종 2년 이상이신 분
- 원활한 커뮤니테이션 능력 및 팀워크에 능통하신 분</t>
  </si>
  <si>
    <t>- 검색 광고 기획 및 계정 관리, 데이터 분석
- 광고주 계정 관리
- 광고주 커뮤니케이션
- 분석툴(GA, AA)을 활용하여 인사이트 도출</t>
  </si>
  <si>
    <t>■ 근무조건
- 근무위치 : 서울시 강남구 역삼동826-24 FINE TOWER
- 근무시간 : 선택적시간근무제_코어타임
- 근무형태 : 정규직 
■ 전형절차
서류전형 ＞ 1차면접 ＞ 인성검사 ＞ 2차면접 ＞ 레퍼런스 체크 ＞ 3차면접 ＞ 최종합격
■ 접수방법 및 기간
- 접수기간 :   ~2021.04.25
- 서류 합격 여부 통보 : 지원서 선착순 확인 후 개별 통보</t>
  </si>
  <si>
    <t>- 다양한 업종의 검색 광고 기획 및 운영자 경험이 있으신 분
- 다양한 검색 광고 상품 운영 가능하신 분</t>
  </si>
  <si>
    <t>https://www.wanted.co.kr/wd/27236</t>
  </si>
  <si>
    <t>RGP (Resources Global Professionals) Korea</t>
  </si>
  <si>
    <t>Manager/Director - Client Development</t>
  </si>
  <si>
    <t xml:space="preserve">서울시 영등포구 여의나루로 67, 703호 </t>
  </si>
  <si>
    <t>•	Successful candidates generally have a minimum of 8+ years of professional services and/or industry experience.
•	Consulting/Professional Services business development experience. 
•	Experience and success in identifying opportunities with clients, networking and generating leads. 
•	Demonstrated track record of positive change in all positions held. 
•	A high level of enthusiasms for building a business and a personal sense of urgency and capacity to overcome obstacles. 
•	Ability to respond effectively and quickly to clients’ needs and issues. 
•	Ability to negotiate and communicate complex concepts/business issues verbally and in writing to clients, consultants and management. 
•	Ability to prioritize multiple responsibilities/projects and proven ability to develop business relationships.</t>
  </si>
  <si>
    <t>•	Lead the complete sales cycle, from start to finish, as it pertains to a professional services/business solutions organization.
•	Cultivate and expand existing business relationships through frequent communication and regular client visits. 
•	Sell projects to new and existing clients, clarifying the scope of projects with clients, identifying business solutions, presenting qualified Consultants to the client, and negotiating billing arrangements. 
•	Represent RGP in appropriate professional and community organizations. 
•	Identify future project needs of client and minimizes engagement disruption through managing engagement and ensuring clients’ expectations are met. 
•	Ensure approved business contracts are executed by taking responsibilities for the completion of all engagement paperwork. 
•	Support team goals of the office by participating in strategy meetings, including discussing candidate and Consultant pipeline, marketing strategies, and current challenges. 
•	Maintain strong communications with Consultants assigned to client engagements. 
•	Supporting local practice office and team goals by actively participating in strategy meetings, including Consultant recruiting and retention, marketing and business development efforts, and operational excellence.</t>
  </si>
  <si>
    <t>Office: RGP Seoul office
Do you prefer relationship-building to tactical execution?
Do you have a high level of business acumen and a natural enthusiasm for meeting the needs of clients?
Join our management team and contribute to our business as we continue to build a world-class professional services firm. Leverage your technical expertise, business knowledge and interpersonal skills in a dynamic, fast-paced environment. Create value at a high level. Exceed expectations. Satisfy your entrepreneurial drive as an integral part of our team of talented professionals.
RGP is currently seeking a Manager/Director of Client Development to join our Seoul office. Manager/Director of Client Development has primary responsibility with the following:</t>
  </si>
  <si>
    <t>Benefits
Investing in our people is essential. We are committed to creating an inspirational place for people to do their best work, be engaged in meaningful ways, and continually develop the skills, competencies and qualities that set our team apart. 
We offer unique benefits in additional to traditional ones to help our people live and work in fulfilling ways.</t>
  </si>
  <si>
    <t>• Previous sales experience in professional service industry</t>
  </si>
  <si>
    <t>https://www.wanted.co.kr/wd/27237</t>
  </si>
  <si>
    <t>닫닫닫</t>
  </si>
  <si>
    <t>서버 프로그래머(주니어)</t>
  </si>
  <si>
    <t>서울시 강남구 남부순환로 2621, 플래그원 13층 (S&amp;I강남빌딩, 도곡동)</t>
  </si>
  <si>
    <t>• 학력 및 성별 무관
• 경력 - 무관 (신입도 지원 가능)</t>
  </si>
  <si>
    <t>• Messenger 서비스 백앤드 개발 및 유지 보수
• MS Azure 서비스 개발 및 운영</t>
  </si>
  <si>
    <t>닫닫닫은 전혀 다른 커뮤니케이션 서비스를 목표로 하는 글로벌 메신저 플랫폼을 개발하고 있습니다. 함께 성장할 서버 프로그래머를 모십니다.</t>
  </si>
  <si>
    <t>• 선택적 복리 후생
• 스톡옵션, 연차수당, 4대보험, 퇴직금
• 중식비 별도 지급, 점심시간 연장
• 공유오피스 입주로 쾌적한 시설 및 다양한 혜택 제공</t>
  </si>
  <si>
    <t>• 클라우드 기반 (Azure, AWS, GCP등) 서비스 런칭 경험
• node.js 또는 C# 기반 실시간 서버 개발 경험
• 채팅 기반 SNS 개발 경험</t>
  </si>
  <si>
    <t>https://www.wanted.co.kr/wd/27238</t>
  </si>
  <si>
    <t>- 대용량 트래픽을 처리하는 웹서비스 개발 및 설계, 서비스 런칭까지 경험
- JAVA, JSP(필수), Spring, Framework, JPA, AWS, Ubuntu, REST API
- My SQL or 마리아DB, html5, css3, jquery 유경험자
- Git, IntelliJ, Jira, Jenkins</t>
  </si>
  <si>
    <t>주요업무
- 웹 서비스 신규개발
(백엔드 팀은 별도로 구성되어 있음)</t>
  </si>
  <si>
    <t>주식회사 푸른밤 개발팀에서 알밤 인사관리 서비스를 개발할 웹개발자분을 찾습니다 :) 
푸른밤은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푸른밤은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푸른밤팀에서 혁신적인 서비스를  함께 만들어갈 분들을 찾습니다!
[기업 문화]
푸른밤팀은 각자의 분야에서 최고의 경험과 역량을 갖춘 40여명의 동료들이 모여 기존에 없던 혁신적이며 최고 수준의 서비스를 만들기 위해 도전하고 있습니다.
[우리는 이렇게 일합니다.]
기본과 원칙을 준수합니다.
알밤은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푸른밤은 CEO / 팀장/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푸른밤 인사담당자 인터뷰
    [좋은기업을WANTED #31 푸른밤] http://bit.ly/Good_albam
▶︎ 읽어보면 도움되는 - 푸른밤 조직문화 이야기
    [푸른밤 멤버가 일하는 방식] http://bit.ly/38OAq9A</t>
  </si>
  <si>
    <t>“최고의 성과와 성장을 위한 지원”
• 도서구입비 지원, 스터디 모임 참여 지원, 업무 관련 세미나 참가비 지원
• 업무용 도서 구매 지원
• 매월 스타트업 대표 초청 강연 진행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Git-flow를 사용한 소스관리 경험 보유
- 스타트업 근무 경험 우대
- 개발이 너무 좋은 분 
- Learning Curve가 높은 분</t>
  </si>
  <si>
    <t>https://www.wanted.co.kr/wd/27239</t>
  </si>
  <si>
    <t>그레이월드와이드코리아</t>
  </si>
  <si>
    <t>광고기획(AE)</t>
  </si>
  <si>
    <t>서울특별시 강남구 언주로152길</t>
  </si>
  <si>
    <t>523.715,523.716,523.763</t>
  </si>
  <si>
    <t>- Positive attitude with good interpersonal skills
- Strong sense of responsibility
- Moderate skill in MS office
- English speaking, reading &amp; writing 
- MS-Office 사용 가능
- 경력: 경력 1년 이상 사원급 채용 (3개월 probation 기간 + performance review 후 정규직 전환)
- 기본적인 영어 커뮤니케이션 가능 
- BTL 업무에 경험 &amp; 경력 보유자 우대
- ATL 업무 유경험자</t>
  </si>
  <si>
    <t xml:space="preserve"> - Responsible for supporting shopper intelligence management and key in-store action plan development
 - Support reviewing phonogram artwork (Package, Label, Shipper)
 - Support shopper research (design, conduction &amp; analysis)
 - Global advertising development and adaptation. 
 - Market &amp; shopper trend analysis
 - Assist ad-hoc administration tasks</t>
  </si>
  <si>
    <t>광고기획 (AE) 경력직 사원급</t>
  </si>
  <si>
    <t>-연간 flexible benefit 
-저녁식대 지원
-저녁 교통비 지원
-명절선물
-올해의 우수사원 포상
-분기별 워크샵 
-핸드폰비 지원
-건강검진비 지원
-아침식사제공</t>
  </si>
  <si>
    <t>- 기본적인 영어 커뮤니케이션 가능 
- BTL 업무에 경험 &amp; 경력 보유자 우대
- ATL 업무 유경험자</t>
  </si>
  <si>
    <t>https://www.wanted.co.kr/wd/27242</t>
  </si>
  <si>
    <t>SCM(TMS/OMS/WMS) 플랫폼 개발자</t>
  </si>
  <si>
    <t>• S/W 개발 경력 5년 이상
• SCM(TMS/OMS/WMS) 솔루션/시스템 개발 경험 최소 3년 이상
• SW 설계 및 모델링 경험
• 물류 도메인과 시스템에 대한 이해</t>
  </si>
  <si>
    <t>로지스팟에서 개발팀은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
 • 로지스팟은 플랫폼의 지속적인 고도화를 위해 SCM(TMS, OMS, WMS 등) 솔루션, 또는 플랫폼 개발 경험을 가지고 있는 분을 모시고자 합니다.
로지스팟 개발팀이 사용하는 기술 스택과 도구들은 아래와 같습니다. 물론, 이 기술에 이미 다 익숙하실 필요는 없습니다. 다만, 기본적인 개념에 대해서 이해하고 있다면 적응하시는 데에 도움이 될 수 있습니다.
 • Back-end : PHP, Laravel, (partially) Python
 • Front-end : Vue.js, Javascript, Typescript
 • Mobile Client : Swift, Kotlin
 • DBMS : MySQL
 • Infrastructure : AWS EC2/S3/SES/SQS/Lambda
 • Data analysis : Apache Zeppelin, Google Analytics
 • Communications : Slack, JIRA, Confluence
 • Etc : Git, Jenkins, CircleCI</t>
  </si>
  <si>
    <t>• 눈치보지 않는 휴가
• 점심/야근 식대지원
• 커피 무제한 제공
• 사내 풋살팀 footy 활동</t>
  </si>
  <si>
    <t>• Laravel, 또는 Rails와 같은 웹 프레임워크를 이용해서 개발해 본 경험이 있는 분
• ORM에 대한 개념을 잘 이해하고 이를 개발에 잘 반영할 수 있는 분
• RESTful하다는 것이 무엇을 의미하는지 잘 이해하고 이러한 아키텍처를 잘 지키며 개발할 수 있는 분
• 책임감이 강하고 소프트웨어의 생명주기(Life Cycle)를 고려하며 개발할 수 있는 분
• Vue.js, React, AngluarJS와 같은 자바스크립트 프레임워크를 이용해서 Single Page Application을 개발해본 경험이 있는 분</t>
  </si>
  <si>
    <t>https://www.wanted.co.kr/wd/27245</t>
  </si>
  <si>
    <t>• 영업 피드백을 통한 서비스 개선 제안 및 관련 부서와 협업 경험이 있으신 분
• 신규 제휴업체 Targeting을 통한 성과 도출 경험이 있으신 분
• KPI 도출 및 관리, 성과 취합 및 분석 등 경험이 있으신 분</t>
  </si>
  <si>
    <t>• B2B 고객 영업 및 운영
• 제휴 고객사 커뮤니케이션
• 대내외 프로젝트 기획 및 커뮤니케이션
• 서비스 프로모션 기획 및 운영
• 서비스 지표 분석</t>
  </si>
  <si>
    <t>#. 세탁특공대는?
- 1등 모바일 세탁소
- 2019년 업계 최초 흑자달성 내공 꽉 찬 스타트업!
- 서울 전역으로 서비스 확장 진행중!
#. 빠른 성장에는 고객중심적 사고가 있습니다.
#. 비효율을 방관하지 않습니다. 
#. 오로지 고객이 사랑하는 서비스를 만들 방법만 고민합니다.</t>
  </si>
  <si>
    <t>“업계 최고 수준의 연봉 보장”
“ 자율과 자유 ”
- 시차 출퇴근제 적용! 9~11시 사이 자유롭게 출근
- 닉네임 호칭과 자유로운 의견 교환
- 무엇이든, 어떻게든, 해내려는 실행력 넘치는 팀 분위기
“ 몰입과 성장 ”
- 식대 별도 제공
- 업무와 관련된 교육, 장비, 소프트웨어 지원
- 모든게 갖춰진 패스트파이브의 사무환경 (폰부스, 시리얼·커피·맥주 무제한, 그리고 간지)
“ 휴식과 혜택 ”
- 당연해서 놀랍지도 않은 사유가 없는 연차사용
- 5년 장기근속시 유급휴가 및 휴가비 지원
- 세탁쿠폰 지급</t>
  </si>
  <si>
    <t>• 오피스 중급 활용 능력
• 목표달성에 성취감을 느끼시는 분
• 다른 부서와 협업에 자신있으신 분</t>
  </si>
  <si>
    <t>https://www.wanted.co.kr/wd/27246</t>
  </si>
  <si>
    <t>정보보안 리드</t>
  </si>
  <si>
    <t>• 정보보안 업무 경험이 7년 이상인 분
• 기술적 보안 업무 경험(보안 솔루션 개발/운영, 취약점 분석 등)이 5년 이상인 분
• 금융당국 대응 등 금융정보보호 관련 컴플라이언스 업무를 2년 이상 경험해보신 분
• 전자금융업으로 등록된 회사에서의 정보보안 업무 경험이 2년 이상인 분
• 퍼블릭 클라우드 서비스의 정보보안 업무 경험이 2년 이상인 분
• 네트워크 및 시스템 아키텍처에 대한 이해도가 높은 분
• 다양한 부서의 구성원과의 원활히 협업할 수 있는 뛰어난 커뮤니케이션 역량을 갖추신 분</t>
  </si>
  <si>
    <t>• 기술적 보안업무(인프라/사내, 서비스)와 정책적 보안업무(인증 포함)와 팀을 총괄적으로 책임
• 침해 시도에 대한 분석과 대응, 그리고 예방을 위한 취약점의 진단과 관리
• 사내 및 인프라 정보보안 솔루션(F/W, VPN, NAC, DLP 등) 운영 업무
• 프록시, 이메일, 클라우드, 엔드포인트 보안 정책 및 관련 솔루션 운영
• 전자금융감독규정과 개인정보보호법 등 관계법령에 대한 이해를 기반으로 보안정책 수립과 운영
• 각종 위수탁업체 관리 체계 수립 및 점검</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35만 개 이상 사업장에 도입되어 있습니다. 매월 7조 원 이상의 오프라인 결제정보를 수집·분석하고 있기도 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35만 개 이상 사업장에 도입되어 있으며, 매월 7조 원 이상의 오프라인 결제정보를 수집·분석하고 있기도 합니다. 그뿐만 아니라 카카오, KT, KG이니시스, 그리고 신한카드 등과 전략적 협력 관계를 맺으며 100억 원 이상을 투자받기도 했습니다.
• 세 번째 복지는 베테랑으로 구성된 팀입니다.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t>
  </si>
  <si>
    <t>• 개발 업무 경험이 5년 이상인 분
• 사내 변호사와 긴밀하게 협업하며 컴플라이언스 업무를 2년 이상 경험해보신 분
• ISMS/PIMS, ISO27001 등 주요 보안인증에 대한 심사원 자격이 있는 분
• 화이트 해커로 활동한 경험이 있는 분</t>
  </si>
  <si>
    <t>https://www.wanted.co.kr/wd/27247</t>
  </si>
  <si>
    <t>2019-09-11</t>
  </si>
  <si>
    <t>518.676,518.877,518.1026</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QA 엔지니어를 모시고 있어요!
CLOSET(www.clo-set.com)은 3D 의상을 이용하여 패션기업과의 커뮤니케이션, 온라인 피팅, 트렌드분석, 마켓 플레이스 등의 서비스를 제공하는 플랫폼으로, 이번 자리에서는 개발 및 비즈니스 직군과 협업을 통해 QA 프로세스 운영을 담당하시게 됩니다.
CLOSET에 대한 자세한 설명은 하단 Manual 페이지를 참고해 주세요.
- https://www.clo-set.com/home/manual</t>
  </si>
  <si>
    <t>• 이슈 관리 툴 사용 경험 (Jira, Confluence, Slack, Github)
• 웹 개발 경험
• 애자일 개발 환경 QA 경험
• 영어 회화 능력</t>
  </si>
  <si>
    <t>https://www.wanted.co.kr/wd/27248</t>
  </si>
  <si>
    <t>SEO (Google Ads) Specialist</t>
  </si>
  <si>
    <t>• 	Prior experience in content marketing, content growth and SEO
•	Working knowledge of search engine optimization practices
•	Outstanding ability to think creatively, strategically , and identify and resolve problems
•	Excellent verbal and written communication skill
•	Ability to work within a team and independently
•	Familiarization Google analytics
•	Experience with website optimization tools, SEO tools and GSuite
•	Strong organizational, time management, and analytical skills</t>
  </si>
  <si>
    <t>• 	Help develop off page and on page SEO strategies.
•	Work with freelancers in developing content marketing strategies for blogs, web pages, and guest posts.
•	Monitor and report key website metrics such as keyword ranking, impressions, bounce rate, and conversion rate.
•	Analyze data from Google analytics and search console and formulate strategies based on the data.
•	Oversees website design changes and ensuring it conforms with SEO best practices.
•	Be updated with the latest trends on SEO and digital marketing in general.
•	Craft compelling Ad Copy to maximize CTR
•	Create, categorize, and refine keyword lists to create a comprehensive campaign that drives qualified visitors to client sites
•	Ability to find and enter negative keywords into campaigns as needed
•	Implement successful bidding strategies and effective keyword management
•	Create and optimize Landing Pages to increase Quality Score
•	Devise and implement effective A/B tests to optimize conversion rates
•	Effectively target buyer personas for clients across a wide array of business verticals
•	Create effective remarketing campaigns for clients across a wide array of business verticals
•	Create display ads when needed
•	Comprehend entire sales funnel attached to the advertisements created
•	Familiarity with Google Adwords reporting interface</t>
  </si>
  <si>
    <t>• 	Current Google AdWords Certification
•	2+ Years PPC Experience
•	Working knowledge of Google Analytics
•	Excellent verbal and written communication skills
•	Strong proficiency with WordPress and familiarity with other CMS such as Drupal
•	Intricate knowledge of paid advertising best practices
•	Ability to generate specific KPI’s and report on them
•	Familiarity with Digital Marketing tools such as SEMRush, Ahrefs, AWR Cloud, etc.
•	Familiarity with basic HTML and CSS
•	Microsoft Office including Excel, Word, and PowerPoint</t>
  </si>
  <si>
    <t>https://www.wanted.co.kr/wd/27249</t>
  </si>
  <si>
    <t>• Prior experience in content marketing, content growth and SEO
• Working knowledge of search engine optimization practices
• Outstanding ability to think creatively, strategically , and identify and resolve problems
• Excellent verbal and written communication skill
• Ability to work within a team and independently
• Familiarization Google analytics
• Experience with website optimization tools, SEO tools and GSuite
• Strong organizational, time management, and analytical skills</t>
  </si>
  <si>
    <t>• Help develop off page and on page SEO strategies.
• Work with freelancers in developing content marketing strategies for blogs, web pages, and guest posts.
• Monitor and report key website metrics such as keyword ranking, impressions, bounce rate, and conversion rate.
• Analyze data from Google analytics and search console and formulate strategies based on the data.
• Oversees website design changes and ensuring it conforms with SEO best practices.
• Be updated with the latest trends on SEO and digital marketing in general.
• Craft compelling Ad Copy to maximize CTR
• Create, categorize, and refine keyword lists to create a comprehensive campaign that drives qualified visitors to client sites
• Ability to find and enter negative keywords into campaigns as needed
• Implement successful bidding strategies and effective keyword management
• Create and optimize Landing Pages to increase Quality Score
• Devise and implement effective A/B tests to optimize conversion rates
• Effectively target buyer personas for clients across a wide array of business verticals
• Create effective remarketing campaigns for clients across a wide array of business verticals
• Create display ads when needed
• Comprehend entire sales funnel attached to the advertisements created
• Familiarity with Google Adwords reporting interface</t>
  </si>
  <si>
    <t>• Current Google AdWords Certification
• 2+ Years PPC Experience
• Working knowledge of Google Analytics
• Excellent verbal and written communication skills
• Strong proficiency with WordPress and familiarity with other CMS such as Drupal
• Intricate knowledge of paid advertising best practices
• Ability to generate specific KPI’s and report on them
• Familiarity with Digital Marketing tools such as SEMRush, Ahrefs, AWR Cloud, etc.
• Familiarity with basic HTML and CSS
• Microsoft Office including Excel, Word, and PowerPoint</t>
  </si>
  <si>
    <t>https://www.wanted.co.kr/wd/27250</t>
  </si>
  <si>
    <t>[피플파트너실]Culture Community Specialist</t>
  </si>
  <si>
    <t>• 유관 부서 경력이 3년 이상이신 분
• 빠르게 변화하는 환경에 대한 적응력과 유연한 대처능력을 보유하신 분
• 주어진 업무에 대한 Grit과 실행력을 갖추신 분
• 원활한 커뮤니케이션 능력으로 문제를 해결할 수 있는 분</t>
  </si>
  <si>
    <t>• 야놀자 조직문화 활성화를 위한 사내 이벤트 기획 및 운영
• 야놀자 커뮤니티 공간을 활용한 다양한 대내/외 문화 프로그램 기획 및 운영
• 야놀자 사옥투어 매니지먼트</t>
  </si>
  <si>
    <t>• IT 기업 또는 스타트업 경험이 있으신 분
• 스타트업 업무 방식에 익숙하신 분
• 공간 기획 또는 문화 행사 기획 유관 업무 경험이 있으신 분</t>
  </si>
  <si>
    <t>https://www.wanted.co.kr/wd/27251</t>
  </si>
  <si>
    <t>사내 변호사/ Legal Counsel</t>
  </si>
  <si>
    <t>지식 및 경험
• 대한민국 변호사 자격 보유
• 개인정보법, 신용정보법, 정보통신망법, 전자상거래법, 전자서명법 등 인터넷 기반 사업 모델에서 주로 발생하는 쟁점에 관한 업무 경험
• 금융위원회, 방송통신위원회, 공정거래위원회 등 대 규제기관 업무 경험
• 신주발행, M&amp;A, 주주총회, 이사회 등 회사법 영역에서의 업무 경험
필수경력
• 기업법무를 주로 취급하는 대형 법률사무소 3년 이상 근무 경력, 또는 IT 기반 사업체의 사내변호사 5년 이상 근무 경력 (변호사 실무 경험 3년-7년차)
업무성향
• 모르는 분야도 빠르게 습득하고자 하는 의지
• 알려진 법률지식보다 문제되는 사실관계를 중요시 하는 접근 방식: Fact-finding에 대한 지독하리만큼 집요한 고집
• 현실 사업 과정에서 발생하는 복잡하게 얽혀 있는 쟁점을 분해하여, 근원적 문제를 찾아내고, 그 문제를 해결하기 위한 창의적 해법을 찾는 탐구적 자세
• 자신의 실수를 빠르게 인정하고, 빠르게 방향 전환을 모색할 수 있는 오픈 마인드</t>
  </si>
  <si>
    <t>• 사업부서와의 긴밀한 협업을 통하여, 회사가 제공하는 상품 및 서비스 전반의 법률 적합성을 검토하고, 사업 목적을 달성할 수 있도록 하기 위한 법률적 구조를 구성하는 업무를 수행합니다.
• 준법감시조직, 정보보호조직과 긴밀한 협업을 통하여, 정보 주체의 권리를 보호하고, 법률 및 규제 리스크로부터 회사를 보호합니다. 규제 관련 문제 해결을 위하여 필요한 규제당국과의 협의 등의 대규제기관 업무를 지원합니다.
• 회사의 운영과 투자 유치, M&amp;A 등 과정에서 필요한 법률적 지원을 제공하는 역할을 수행합니다.</t>
  </si>
  <si>
    <t>• KCD는 데이터를 통하여 새로운 혁신을 추구하는 회사로서, 다양한 성격의 데이터를 취합하여 이를 가공, 분석하고, 이의 활용을 통한 가치 창출을 지향합니다. 관련하여, KCD는 최근 신용정보법에 따른 마이데이터(본인신용정보관리업) 사업 허가를 취득하였고, 향후 데이터 활용과 관련된 다양한 인허가 추가 취득, 데이터 관련 신사업 진출을 준비하고 있습니다.
• KCD의 법무팀의 주된 역할은, 수집 대상 데이터의 보유 주체의 권리를 보호하고, 법령이 허용한 테두리 안에서 데이터의 가치 있는 활용을 지원하기 위하여, KCD 사업 모델 전반에 관하여 사업 부서와 긴밀히 협업하는 것입니다.
• 다양한 성격의 정보를 처리하다 보니, KCD의 사업 모델은 기존의 규제 체계의 단순한 적용만으로는 바람직한 업무 프로세스가 도출되기 어려운 경우가 다수 발생하는바, 유사 법령이 추구하는 법의 목적까지 고려하여, 다양한 이해당사자 사이의 이해상충 가능성을 합리적으로 예측하고, 그러한 이해상충의 발생을 방지하거나 회피하기 위한 창의적 해법을 마련하는 역할을 주도적으로 수행할 수 있는 역량 있는 법률전문가를 필요로 합니다.</t>
  </si>
  <si>
    <t>• 인터넷 기반 서비스 구성요소를 법률적 개념으로 풀어서 이해하는 능력
• 영어 능력 우대
• 코딩 및 IT 프로덕트/서비스에 대한 이해도</t>
  </si>
  <si>
    <t>https://www.wanted.co.kr/wd/27252</t>
  </si>
  <si>
    <t>크리에이터 현장 매니저</t>
  </si>
  <si>
    <t>• 운전면허 1종 보통를 소지하고, 운전과 해외여행에 결격사유가 없는 분
• 창의적이고 전략적인 사고가 가능하며 커뮤니케이션 역량이 우수한 분
• 엔터테인먼트 및 문화산업에 대한 이해도와 열정이 있는 분</t>
  </si>
  <si>
    <t>• 크리에이터 스케쥴 관리 및 현장 진행
• 크리에이터 홍보 활동 및 영업, 활동 모니터링
• 크리에이터 분석 및 마스터플랜 작성</t>
  </si>
  <si>
    <t>샌드박스 네트워크의 파트너십은 회사에서 가장 중심이 되는 업무 영역으로서,크리에이터와 파트너십을 맺고 그들을 성장시키며, 나아가 크리에이터가 인플루언서가 될 수 있도록 돕는 역할을 수행합니다. 크리에이터 현장 매니저는 크리에이터와 가장 가까운 곳에서 소통하며, 크리에이터가 성장하고 발전할 수 있도록 돕는 역할을 수행합니다.</t>
  </si>
  <si>
    <t>• 디지털 엔터테인먼트 크리에이터에 관심이 있고 관련 지식이 있는 분
• YouTube, Netflix를 하루에 3시간 이상 시청하는 분
• 등록장애인 및 보훈대상자 우대</t>
  </si>
  <si>
    <t>https://www.wanted.co.kr/wd/27253</t>
  </si>
  <si>
    <t>• 소프트웨어 테스팅 직무 경력 보유
• 꼼꼼하고 분석적인 사고 능력 보유
• 모바일 앱의 오류와 개선점을 민감하게 캐치 및 대응 하는 역량 보유
• 프로젝트 TC 수행 및 버그 핸들링시 협업자와 논리적인 커뮤니케이션이 가능한 분</t>
  </si>
  <si>
    <t>&lt;주요업무&gt;
• 뱅크샐러드 서비스 개발과정의 모든 명세기반 테스트 수행 및 버그 핸들링
• 1년 단위 계약직
• 테스터 조직 운영 및 관리
&lt;근무조건&gt;
• 최초 계약직으로 근무 1년 후 평가에 따라 계약 연장 또는 정규직 지원 절차 진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대면 인터뷰: 담당팀의 실무자들과 실무 역량 면접을 진행합니다.</t>
  </si>
  <si>
    <t>• 모바일 OS별 특성 및 네트워크 환경에 대한 이해 보유
• 모바일 어플리케이션 동작 원리에 대한 이해 보유
• 모바일 UX 디자인 개념 이해 보유
• 소프트웨어 테스팅 관련 자격증 보유 (ex. ISTQB)</t>
  </si>
  <si>
    <t>https://www.wanted.co.kr/wd/27254</t>
  </si>
  <si>
    <t>핑크퐁TV 앱 서비스 기획/개발 PM</t>
  </si>
  <si>
    <t>• 유관 경력 3년 이상
• IT 서비스 프로젝트 PM 유경험자
• 교육서비스 기획 경험자</t>
  </si>
  <si>
    <t>• 웹/모바일 서비스 기획/설계/운영
• 핑크퐁TV 앱 UI/UX 기획
• 모바일 앱 관련 데이터 정리
• 모바일 앱 QA 지원</t>
  </si>
  <si>
    <t>스마트스터디의 미디어사업실은 영상/음원 콘텐츠를 인터랙티브와 결합한 서비스를 기획/개발하고, 모바일 앱과 다양한 OTT채널을 직접 운영하며 전세계 어린이들에게 양질의 콘텐츠를 제공하는 사업을 전개하고 있습니다. 구독서비스 '핑크퐁TV' 와 '핑크퐁홈스쿨'을 대표로 국내외 메이저 미디어 파트너사와 협력하여 전세계 키즈 콘텐츠 시장을 선도하고 있습니다.</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 지원</t>
  </si>
  <si>
    <t>• 기획서 및 화면설계서(스토리보드)등 포트폴리오 제출 시 우대
• 어린이 콘텐츠 이해도가 높은 자
• 영어 읽기/쓰기 가능자</t>
  </si>
  <si>
    <t>https://www.wanted.co.kr/wd/27257</t>
  </si>
  <si>
    <t>Github,JIRA,Linux,Pytorch,Tensorflow,Python,GCP</t>
  </si>
  <si>
    <t>518.669,518.678,518.10110</t>
  </si>
  <si>
    <t>• iOS 앱 개발 및 Market 런칭 경험
• Swift 활용 개발 경험
• 커스텀 UI 개발 경험
• 모바일 네트워크에 대한 지식 및 경험
• Component Lifecycle을 이해하는 분</t>
  </si>
  <si>
    <t>• 디지털 치료제의 과학적 근거를 기반으로 치료/진단의 목적을 달성하기 위한 치료제 개발
• 디지털 치료제 iOS 클라이언트 앱 개발
• AI 연구팀과 협력하여 데이터 분석/처리 라이브러리 개발
• 디지털 치료제 서비스 운영</t>
  </si>
  <si>
    <t>HAII는 디지털 바이오 분야의 제1사업자로 각종 정신/신경 질환을 치료하는 의료용 소프트웨어 치료제를 연구, 개발하는 회사입니다.
개발팀에서 iOS 개발자를 찾고 있습니다.</t>
  </si>
  <si>
    <t>• 홈런데이 (명절, 연휴 전날) : 반차 없이 조기 퇴근
• 생일 (생일케익+스타벅스5만원+생일반차 지급
• 문화의 날 : 매월 마지막 주 수요일 [5시간 근무]
• 창립기념일 휴무 : 근로자의 날 앞, 뒤로 사용하여 연휴 만들어주기
• 자기계발비 지원 : 장르 불문 없이 도서 구입비 월 3만원 지원
• 야근 시 교통비 지원
• 야근 시 식대 지원
• 회식은 17:00 ~ 20:00 (3시간)
• 연말의 MVP : 익명 투표로 최다 득표자 1인 상품권 100만원 지급
• 명절 : 상품권 10만원 증정
• 장기 근속자를 위한 포상 휴가 : 2년 근속 시마다 1주 유급휴가
• 중요 성과 일시금 100만원 지급(현금 or 상품권)
• 추가 복지 확대 중</t>
  </si>
  <si>
    <t>• Objective-C 활용 경험
• SwiftUI 활용 경험
• Dependency Injection 활용 경험
• SQL
• Cloud 환경 : Google Cloud Platform, Firebase, Amazon Web Services 활용 경험
• Embedded Application 개발 경험
• 기타 필수 기술 요건 외 모든 기술 및 개발 경험 우대
• 애자일 프로젝트 실무 경험
• 개발 기록 문서 작성을 위한 Markdown(or Notion) 작성 능력
• Slack 활용 경험</t>
  </si>
  <si>
    <t>https://www.wanted.co.kr/wd/27258</t>
  </si>
  <si>
    <t>만나플래닛</t>
  </si>
  <si>
    <t>안드로이드 APP 개발</t>
  </si>
  <si>
    <t>Git,Android,Oracle,React,HTML,JavaScript,Kotlin,PHP</t>
  </si>
  <si>
    <t>서울시 구로구 경인로661, 101동 15층</t>
  </si>
  <si>
    <t>• 3년이상 Android APP 개발 경험을 가지신 분
• 팀원들과 원할한 커뮤니케이션이 가능하신 분
• 스스로 할일을 정하고 문제를 해결할 수 있으신 분</t>
  </si>
  <si>
    <t>• 모바일 어플리케이션 개발 및 운영합니다.
• 사용자의 인터페이스, 서비스 및 데이터 계층 구성요소를 개발하며, 각종 테스트 및 구현 업무를 합니다.
• 개발코드에 대한 개선과 리뷰 작업을 통해 SW 품질을 향상하는 데 집중 합니다.</t>
  </si>
  <si>
    <t>[만나플래닛 소개]
만나플래닛은 수준 높은 기술력을 바탕으로 배달대행 플랫폼, 스마트오더 서비스를 하나의 서비스로 연결하는 혁신적인 O2O 통합 플랫폼을 제공하고 있습니다.
이미 동종 분야에서 1, 2위를 선점할 정도로 급성장하고 있는 회사입니다. 또한, 약 1,000억원의 대규모 투자를 통해 회사의 가치를 외부에서 인정받고 있습니다.
만나플래닛의 Tech를 책임지고 있는 개발부문에서는 지속적인 성장을 위해 능력있고 함께 성장할 수 있는 인재를 기다리고 있습니다.
저희 개발부문에서는 구성원 간 상호 존중하고 함께 성장하는 아래와 같은 조직문화를 추구하고 있습니다.
- 수평적인 조직으로 서로 신뢰, 협조하고 배려합니다.
- 스스로 업무효율을 높이고 역량을 축적할 수 있도록 업무는 최대한 자율에 맡깁니다.
- 야근과 추가업무를 하지 않도록 업무량과 일정을 조절합니다.
Vision
기술 개발을 선도하는 기업
만나플래닛은 기술 혁신과 데이터 통합을 통해 골목상권을 살리는 O2O 스마트 플랫폼을 지향합니다.
Our Philosophy
자유, 공정, 나눔
만나플래닛은 기업의 핵심가치로 자유, 공정, 나눔을 실현하는 것을 선포하고, 공유하며 상생을 위해 지속적으로 노력합니다.
[채용 절차]
1. 채용 구분
- 근로형태 : 2개월 수습 후 정규직 검토
- 경력직
- 성장에 의한 채용
2. 근무시간
- 9시 30분 ~ 18시 30분(탄력근무제 시행)
3. 채용 진행 절차
   a. 서류 접수 ＞ 직무 인터뷰 ＞ 임원 인터뷰 ＞ 최종 합격
   - 최종합격자 발표 : 최종면접 후 개별 연락</t>
  </si>
  <si>
    <t>[우리회사는 이런 분위기를 가지고 있어요]
1. 자유로운 근무환경
- 유연근무제를 운영하고 있어요.
- 수평적인 호칭과 수평직인 문화를 가지고 있어요.
2. 일과 생활의 조화
- 야근이 없어요.
- 자유로운 연차사용이 가능해요.
- 매월 마지막주 금요일 오전은 동호회 활동으로 원하는 활동을 할수가 있어요.
  동호회 운영에 필요한 비용을 지원해 드려요.
  (테니스 동호회, 볼링 동호회, 스크린골프 동호회, 영화 동호회, 보드게임 동호회 등)
3. 구성원의 건강이 우선
- 2주에 한번씩 외부 전문강사를 초빙하여 스트레칭 프로그램을 운영하고 있어요.
4. 다양한 혜택 및 복지지원
- 생일에 백화점 상품권을 지급해요.
- 명절에 다양한 선물 지급해요.
- 팬트리에 다양한 간식이 구비되어 있어요.
- 일찍 출근하시는 분들에게 조식을 제공하고 있어요.</t>
  </si>
  <si>
    <t>• 안드로이드 시스템에 대한 깊은 이해도를 가지신 분
• Git, redmine 등의 협업 도구 사용에 익숙하신 분
• Kotlin으로 서비스 개발 경험자
• 최신 기술 트렌드 적용 및 공유에 관심이 많으신 분
• 코드 리뷰에 적극 참여하시는 분</t>
  </si>
  <si>
    <t>https://www.wanted.co.kr/wd/27259</t>
  </si>
  <si>
    <t>출판 디자이너</t>
  </si>
  <si>
    <t>• 자격요건
-  단행본 편집 디자인 경력 5년 이상
-  출판사 근무 경험 3년 이상
-  인디자인, 포토샵, 일러스트레이터 숙련자
• 제출서류
- 이력서, 자기소개서, 포트폴리오
• 지원방법
- E-mail 접수: recruit@influential.co.kr
 (이메일 제목: 출판본부 디자이너 지원_OOO(본인이름))
(인플루엔셜은 지원자 본인의 신체적 조건, 혼인 여부, 재산, 출신지역 및 직계 가족의 학력, 직업, 재산 등의 정보를 요구·수집하지 않습니다. )</t>
  </si>
  <si>
    <t>• 단행본 표지 및 기타 출판물 관련 디자인 업무 전반</t>
  </si>
  <si>
    <t>인플루엔셜에서 디자이너를 모집합니다. 
인플루엔셜은 2013년 1월에 세계적인 발레리나 강수진 씨의 『나는 내일을 기다리지 않는다』로 출판계에 첫발을 내디딘 뒤,  『미움받을 용기』 『명견만리』 『수학이 필요한 순간』 『이제껏 너를 친구라고 생각했는데』 등을 내면서 출판계의 뉴리더로 성장하고 있습니다. 
㈜인플루엔셜과 함께 세상에 영향력 있는 지혜를 전달하는 일에 동참하실 분들의 많은 지원을 바랍니다.</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https://www.wanted.co.kr/wd/27260</t>
  </si>
  <si>
    <t>Security Engineer 보안 Engineer</t>
  </si>
  <si>
    <t>• 5+ years of experience in infrastructure security discipline covering network, data, systems and public cloud environments.
• Enthusiasm for the constant fight to ensure security and privacy
• Deep knowledge developing and debugging in Go, Javascript, C++
• Understanding of large scale AWS security architecture is a plus
• Experience with operating system internals, file systems, programming language design, compilers</t>
  </si>
  <si>
    <t>• Worship, live, and breathe the security mindset.
• Design core, backend software components to secure against threats
• Code using primarily one of these languages: Go, Javascript, C++
• Interface with other teams, and take a leadership role in driving internal security and privacy initiatives
• Conduct design and code reviews
• Interact directly with the security community regarding vulnerabilities and threats</t>
  </si>
  <si>
    <t>• 업계 최고 수준의 급여
• 자율 출퇴근제
• 자율 휴일
• 맥북프로 or 아이맥 + 모니터 지원
• 스낵/음료바/수면실 운영
• 기타 당연한 복지</t>
  </si>
  <si>
    <t>https://www.wanted.co.kr/wd/27261</t>
  </si>
  <si>
    <t>Systems Engineer 시스템 엔지니어</t>
  </si>
  <si>
    <t>• Leadership experience building and maintaining large-scale distributed systems in production
• Significant experience (5+ years) building applications using Golang, C/C++
• Excellent understanding of distributed system technology
• Security awareness, with an emphasis on designing for security best practices + working understanding of cryptography
• Experience working and contributing or leading to open source projects</t>
  </si>
  <si>
    <t>• Design and contribute to the development of a blockchain that will serve as the underlying infrastructure to tens of millions of users and billions of dollars shortly after first release
• Participate in the design of performant and resilient distributed applications
• Work alongside a cross-functional team including engineering, design, community, product, and business
• Engage and educate the community, from users to contributors</t>
  </si>
  <si>
    <t>• 업계 최고 수준의 급여
• 자율 출퇴근제
• 자율 휴일
• 맥북프로 or 아이맥 + 모니터 지원
• 스낵/음료바/수면실운영
• 그 외 당연한 복지</t>
  </si>
  <si>
    <t>https://www.wanted.co.kr/wd/27262</t>
  </si>
  <si>
    <t>• 자신의 생각을 펼치는 기본은`글`이라고 생각합니다. 기본 이상의 `글쓰기` 실력을 갖추신 분을 찾습니다.
• 기획자의 핵심 능력(기획력, 논리력, 언어구사력) 중요합니다.
• 문서 작성 능력(제안서, 이메일)이 좋으신 분이면 좋겠습니다.
• 실행력(프로젝트 매니징 능력) 높으신 분 선호합니다.</t>
  </si>
  <si>
    <t>• 콘텐츠 기획
• 프로젝트 매니지먼트 전반(제안서 작성, 일정 조율, 리딩 등)
• 광고주, 외주사, 유관부서와 소통
• 국영문 카피라이팅 등 (국문 위주)</t>
  </si>
  <si>
    <t>다양한 기업/브랜드의 마케팅, 광고, 브랜딩에 필요한 콘텐츠를 기획하는 일을 합니다. 웹사이트 내 콘텐츠나 광고 영상 같은 디지털 콘텐츠부터 브로슈어 등 오프라인 콘텐츠까지 유형을 뛰어넘어 콘텐츠를 기획합니다.</t>
  </si>
  <si>
    <t>• 리프레시 휴가 / 상여금
• 자율출퇴근제</t>
  </si>
  <si>
    <t>• 글맛 나는 텍스트를 쓸 줄 아는 카피라이터, 에디터 경력자 우대
• 일정 수준 이상 영어 실력자 우대
• 다양한 유형의 콘텐츠 제작에 참여해본 경험자 우대(영상, 웹사이트, 모바일 등)</t>
  </si>
  <si>
    <t>https://www.wanted.co.kr/wd/27263</t>
  </si>
  <si>
    <t>• 경력 무관(신입가능)
• 본인이 맡은 업무에 대한 책임감이 강하신분
• 적극적으로 업무 프로세스 및 고객서비스 품질을 개선하고자 하는 의지가 강하신 분
• PC 활용 가능자</t>
  </si>
  <si>
    <t>• 본사로 인입되는 고객문의 상담 대응 (O/B 마케팅 조직이나, I/B 콜센터가 아님)  
  : 콜 대응 + 채팅상담 (단, 당사의 경우 외주 콜센터를 별도로 운영하고 있으며, CS파트는 콜센터 업무 이외의 본사 문의 대응, 업무처리) 
• 금융상품 및 운영과 관련된 고객 대응안 수립 및 스크립트 작성  
• 금융 신상품 출시 시 모니터링, 고객의견 취합하여 서비스 개선활동 참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이와 같은 정교한 데이터 분석에 기반한 적정 금리 산출을 통해 렌딧 대출자들이 절약한 대출 이자는 2019년 5월 기준으로 110억3천만원에 이릅니다. 국내 P2P금융 개인신용대출 분야 1위 기업으로 2019년 8월 현재 1,837억원의 대출을 집행하고 있습니다. 자체 개발한 실시간 분산투자 추천 시스템을 통해 이루어진 투자자의 누적분산투자는 약 1200만건에 육박하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상담 및 CS분야 경력 우대
• 투자상담 및 대출상담 등 금융관련 상담 경력자 우대 (증권사, 저축은행, 카드사, 캐피탈, 대부업, 신용정보 회사 등)
• 빠르게 변하는 환경에서 능동적으로 일할 수 있으신 분
• 금융 및 PC활용 관련 자격증 소지자 우대</t>
  </si>
  <si>
    <t>https://www.wanted.co.kr/wd/27264</t>
  </si>
  <si>
    <t>여신심사 담당자</t>
  </si>
  <si>
    <t>• 경력: 대출심사 경력 2년 이상
• 학력: 전문학사 이상
• 원활한 심사 통화가 가능하신 분
• 책임감이 강하고 근태가 양호하신 분
• 주변 사람들과 자연스럽게 잘 어울릴 수 있는 분</t>
  </si>
  <si>
    <t>• 신용대출 신청 고객 심사 및 상담
• 대출 실행과 관련한 제반 업무
• 대출 지표와 관련한 의견 공유</t>
  </si>
  <si>
    <t>• 여신 심사 경력자
• 엑셀 활용 능력이 뛰어나신 분
• 빠르게 변하는 환경에서 능동적으로 일할 수 있는 분
• 고객과 통화 시 언변이 뛰어나며 임기응변에 강하신 분
• 고객과 짧은 통화로도 성향 및 태도를 파악할 수 있는 센스를 겸비하신 분</t>
  </si>
  <si>
    <t>https://www.wanted.co.kr/wd/27265</t>
  </si>
  <si>
    <t>• 경력 : 경력 5년 이상
• Rest API 에 대한 이해와 설계에 능숙한 사용자
• Git/Github 사용 및 기본이해
• 다른 직군과도 원활히 소통하는 능력</t>
  </si>
  <si>
    <t>• 식권대장 서비스 Back-end 개발 및 유지보수
• Rest API 설계 및 개발
• Spring-Boot, Hibernate, Envers, MyBatis, MySQL, JPA
• NodeJS
• Elastic Search, Kibana, Logstash</t>
  </si>
  <si>
    <t>• 단위 테스트, 테스트 자동화에 대한 경험
• 영어 기술문서를 읽고 이해할 수 있는 능력
• Slack, Jira Confluence를 이용한 협업에 능숙하신 분
• 다양한 오픈소스의 활용 경험
• 새로운 개발 스택 공부에 흥미를 느끼시는 분</t>
  </si>
  <si>
    <t>https://www.wanted.co.kr/wd/27266</t>
  </si>
  <si>
    <t>• 관련 경력 1년 이상 ~ 5년 이내
• 기술 트렌드, 산업 트렌드에 대한 높은 관심과 관련 콘텐츠 발행 경험
• 디지털 콘텐츠 제작과 관련한 여러 이해관계자와의 원활한 커뮤니케이션
• 멀티 프로젝트를 관리하고, 우선순위를 정할 수 있는 역량
• 페이스북, 인스타그램 등의 SNS와 구글/네이버 등의 디지털 채널에 대한 높은 이해도
• 여러 전문 분야에 대한 빠른 러닝커브와, 높은 수준의 협업 스킬</t>
  </si>
  <si>
    <t>• 테크놀로지, 문화, 사회, 정치 전반에 걸친 전문가 섭외 및 온라인 콘텐츠 기획
• 매거진 형태의 온라인 콘텐트 관리 및 촬영, 제작 지원
• 온라인 콘텐츠 홍보를 위한 카피라이팅 및 마케팅 콘텐츠 제작
• 콘텐츠 특성에 맞는 디지털 채널에 홍보 액션 기획 및 발행</t>
  </si>
  <si>
    <t>패스트캠퍼스는 성인 대상의 다양한 교육 콘텐츠를 제공하는 대한민국 No.1 교육 스타트업입니다.
오프라인에서 온라인까지, B2C에서 B2B까지, 직무교육에서 취미스킬까지,
학습 방법과 분야를 끊임없이 확장하며 다양한 학습자의 필요를 만족시키는 모든 교육 콘텐츠를 제공하고자 노력하고 있습니다.
이를 통해 6년 전, 4명의 팀원으로 시작했던 패스트캠퍼스는 아무도 예상하지 못했던 유일무이한 성장을 보여주며 이제 100여 명의 동료와 함께하고 있습니다.
이러한 성장을 가능하게 하는 것은 패스트캠퍼스 구성원들의 치열한 성장 욕구입니다.
어떤 직무 분야를 모집 중인지 확인해보세요!
패스트캠퍼스와 함께 교육 시장에서 혁신을 이끌어나갈 당신을 기다리고 있습니다.</t>
  </si>
  <si>
    <t>• 콘텐츠 발행에 필요한 디자인 및 영상 제작/편집 스킬
• 여러 유료 콘텐츠를 구독해서 사용 중이거나, 더 나아가 판매경험까지 보유하신 분
• 다양한 분야의 글, 영상 등을 가리지 않고 압도적으로 많이 읽고 쓰신 경험이 있는 분
• 특정 영역에서 자신만의 미디어 / 블로그 / 채널 등을 운영중이신 분 우대
• 3년 이상의 콘텐츠 기획 및 제작 경험 (포트폴리오 첨부 필수)</t>
  </si>
  <si>
    <t>https://www.wanted.co.kr/wd/27267</t>
  </si>
  <si>
    <t>한일 동시통역</t>
  </si>
  <si>
    <t>• 기업 통역업무 경력 3년 이상
* 동시통역 경력 필수 또는 대학/ 대학원 등에서 전문교육을 수료하신 분
* 동시통역 프리랜서 
• 네이티브 수준의 한국어/일본어 구사력 
*일문이력서(직무경력서 포함)</t>
  </si>
  <si>
    <t>* 한일 동시통역
• 본사와의 정기회의 및 컨퍼런스콜 동시통역 
• 일본방문 본사직원과의 커뮤니케이션 및 회의 동시통역
• 본사출장 일본인 사원 통역 및 출장대응
• 각종 이벤트 및 회식 통역</t>
  </si>
  <si>
    <t>• 게임용어 관련 지식 및 이해도
• 한일 통번역관련 전문학교에서 전문적으로 동시통역을 교육받으신 분
[인재상]
• 원활한 커뮤니케이션 능력 / 업무 추진력 / 융통성 있는 대처능력</t>
  </si>
  <si>
    <t>https://www.wanted.co.kr/wd/27268</t>
  </si>
  <si>
    <t>Web Developer (PHP/MySQL)</t>
  </si>
  <si>
    <t>[자격 요건]
• PHP / MySQL 에 능숙하신 분 (경력 2~5년차)
• 문제가 발생했을 때 빠르게 해결방법을 찾기 위해 노력 하시는 분
[제출 서류]
• 이력서 (+경력기술서 포함)와 문제해결 기술서를 준비해 주세요.
• 이력서 (+경력기술서 포함) : 어떤 양식이든 좋습니다. 참여한 프로젝트와 참여 업무는 구체적으로 작성해 주세요.
• 문제해결 기술서 : 어떤 시기, 경험, 주제에 관계 없이 자신이 만난 문제를 상세히 기술하고 어떠한 방식으로 해결했는지 적어주세요. 주제와 글의 분량은 정해진 양식은 없습니다.
• ﻿모든 서류는 보안상 PDF로 제출해 주세요.
[채용 절차]
• 서류 전형 &gt; 기술 및 컬처 핏 인터뷰(Culture fit Interview) &gt; Join us!
• 절차상 면접 대상자에 한하여 개별 연락을 드리는 점 양해 부탁 드립니다.</t>
  </si>
  <si>
    <t>• 인더웨어 쇼핑몰 유지보수
• 필요한 신규기능 개발</t>
  </si>
  <si>
    <t>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현재 매월 1000%씩 성장하며 가슴 뛰는 성공을 경험중입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소개]
인더웨어와 "월간,가슴" 프로젝트, 컨텐츠는 다음을 참고해 주세요.
• 인더웨어 인스타그램 : instagram.com/inthewear.seoul
• 인더웨어 유튜브 : 인더웨어 TV
• 더기프팅컴퍼니 인스타그램 : Instagram.com/the_gifting_co</t>
  </si>
  <si>
    <t>기프팅 크루 베네핏(Gifting Crew Benefits)
• 완전 자율 출퇴근 및 휴가 제도
• 매주 금요일 팀 런치, 술 회식 없음
• 세미나 및 교육비 지원
• 도서 구입비 지원
• 속옷(여성)필요한 만큼 제공
• 서울의 브루클린, 성수동 - '서울숲 옆 스튜디오' 또는 '패스트파이브 서울숲점'에서 근무
• 수제맥주/원두커피/디톡스 워터/시리얼 무제한 제공</t>
  </si>
  <si>
    <t>• 워드프레스 + 우커머스 기반 쇼핑몰을 관리한 경험이 있는 분
• 테마를 파악하고 커스터마이징 할 수 있는 분
• 플러그인 제작 등 필요한 기능을 정의하고 개발 할 수 있는 분</t>
  </si>
  <si>
    <t>https://www.wanted.co.kr/wd/27269</t>
  </si>
  <si>
    <t>서비스 기획자 (과장급)</t>
  </si>
  <si>
    <t>• 관련 분야 경력 7년 이상 12년 이하
• 서비스 런칭 및 프로젝트 PM 경험이 있으신 분
• 사용자 관점의 UI/UX 분석 및 설계 경험이 있으신 분
• E-Commerce에 대한 이해도가 높으신 분
• 원활한 커뮤니케이션으로 협업에 적극적으로 참여하시는 분
• 프로젝트 경력기술서/포트폴리오 필수 제출(투입 공수 및 역할 기입)</t>
  </si>
  <si>
    <t>• 사용자 시나리오 기획(웹/모바일)
• 서비스 정책수립, 기능 정의, WBS 작성
• 문제해결 방안 수립, 진행
• 서비스 기획 및 스토리보드 작성
• 시장 조사, 트렌드 조사 및 연구
• 서비스 UI/UX 분석 및 보완
• VOC 분석 및 서비스 UI/UX 보완</t>
  </si>
  <si>
    <t>• E-Commerce 설계 및 경험이 있으신 분
• A/B Test, 그루스해킹 등 경험이 있으신 분
• 디자인/퍼블리싱 프로세스에 대한 이해도가 높으신 분</t>
  </si>
  <si>
    <t>https://www.wanted.co.kr/wd/27270</t>
  </si>
  <si>
    <t>• 관련 분야 경력 6년 이상 10년 이하
• 프로젝트 PM 또는 PL 경험이 있으신 분
• UI/UX 분석 및 설계 경험이 있으신 분
• E-Commerce에 대한 이해도가 높으신 분
• 원활한 커뮤니케이션으로 협업에 적극적으로 참여하시는 분
• 프로젝트 경력기술서/포트폴리오 필수 제출(투입 공수 및 역할 기입)</t>
  </si>
  <si>
    <t>• 서비스 기획 및 스토리보드 작성
• 서비스 UI/UX 사용성 개선
• 시장 조사, 트렌드 조사 및 연구
• 서비스 운영 및 관리(웹/모바일)
• 서비스 통계/수집 보고</t>
  </si>
  <si>
    <t>• E-Commerce 분야 경력이 있으신 분
• 디자인/퍼블리싱 프로세스에 대한 이해도가 높으신 분</t>
  </si>
  <si>
    <t>https://www.wanted.co.kr/wd/27271</t>
  </si>
  <si>
    <t>品牌經理</t>
  </si>
  <si>
    <t>1. 具備市場敏銳度，善用目標消費群調查和品牌追蹤調查，掌握行銷環境趨勢。
2. 具備獨立作業及跨部門協調能力，具備團隊領導經驗。
3. 具高度彈性(對應不確定性及變化)，喜歡新創團隊運作模式。
4. 擅長溝通、對解決問題有積極的態度及熱情。</t>
  </si>
  <si>
    <t>我們是流量增長及運營團隊，我們的使命是要讓更多人認識品牌，讓更多用戶有機會透過VeryBuy的服務，輕鬆購買到來自世界各地的好物。
我們期待透過理解用戶，持續滿足用戶的需求，帶給用戶獨特深刻的品牌體驗。
我們擅長透過數據幫助決策，持續優化獲取用戶效益。
在這個增長概念非常重要的網路時代，我們重視增長，也重視用戶留存，希望有更多新夥伴加入我們，讓更多用戶的需求能被滿足！
前進以下連結，了解更多VeryBuy流量增長暨運營團隊的生活~
http://bit.ly/2Nz6gkc
可前往VeryBuy linkedin看看VB的日常生活喔~
https://bit.ly/2z5g0fs
工作內容:
1. 制定品牌發展與行銷策略、年度品牌行銷方向，並控管時程與追蹤成效。
2. 規劃佈局行銷媒體，熟悉數位行銷媒體操作、GA數據分析。
3. 對流量/用戶數據進行整體數據分析，檢視成果並持續提出優化方案。
4. 協助管理行銷團隊，與團隊共同達成年度目標。
- 投遞時，請回答以下兩個問題 （未提供者視為不符資格）
1. 你覺得 VeryBuy 有什麼特點會吸引你想要使用？使用上有哪些優點和缺點？
2. VeryBuy正在規劃一筆品牌宣傳預算，期待這筆預算帶進300萬次的曝光，其中有70%來自新客。請規劃：
a) 你的媒體佈局組合
b) 請說明為什麼選擇這些媒體渠道
3.期望薪資</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請至以下連結投遞履歷，我們會優先處理這邊收到的履歷呦
https://Verybuy.teamdoor.io/s/bHy87Fbw</t>
  </si>
  <si>
    <t>https://www.wanted.co.kr/wd/27273</t>
  </si>
  <si>
    <t>개발팀 리드</t>
  </si>
  <si>
    <t>• 개발 경력 5년 이상 혹은 그에 준하는 실력을 갖추신 분
• 10인 이상의 개발팀을 이끌어본 경험이 있으신 분
• AWS 환경에서의 서비스 운영 경험이 있으신 분
• 보안, 네트워크 관련 인프라 운영 경험이 있으신 분
• Android, 웹 플랫폼 서비스 운영 경험이 있으신 분
• 개발/비개발자와 원활한 의사소통 능력이 있으신 분</t>
  </si>
  <si>
    <t>• 에듀테크 서비스의 IT 부분 총괄
• 개발팀 리딩, 리소스/프로젝트 관리</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프리윌린 개발팀 소개 ]
프리윌린의 개발팀은 총 13명이고, 프론트와 백엔드, 안드로이드, 데이터, QA로 기능이 나뉘어 있습니다. 주요 기술 스택은 아래와 같습니다.
&lt;프론트&gt; React.js
&lt;백엔드&gt; Spring boot 2.0 / Kotlin / Hibernate / Mybatis / PHP
&lt;안드로이드&gt; Kotlin / Java
&lt;데이터&gt; Python / Tensorflow / SQL(StandardSQL, MySQL)
• 채용 형태 : 정규직 (수습 3개월, 급여 100%)
• 연봉 : 최소 8,000만원 ~ 경력에 따라 협의
[ 전형절차 ]
서류 전형 &gt; 1차 인터뷰(실무진) &gt; 2차 인터뷰(경영진) &gt; 최종 합격(연봉 협상)
[ 제출서류 ]
1. 자유양식의 이력서 &amp; 자기소개서
2. 경력기술서(포트폴리오)
3. 프로젝트 저장소(있을시 기재)
4. (선택) 직접 작성한 글/본인과 관련된 뉴스 기사 등 역량과 장점을 어필할 수 있는 자료</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Open-source Committer of Contributor
• 기술 R&amp;D 경험 있으신 분
• 애자일 코치로서의 경험 있으신 분
• DevOps 구축/운영 경험 있으신 분
• DDD 주도 개발로 서비스를 구축/운영 경험 있으신 분
• 기술에 대한 열정을 갖고 효율화를 추구하시는 분
• 서비스의 성공에 큰 기여를 해보신 분</t>
  </si>
  <si>
    <t>https://www.wanted.co.kr/wd/27277</t>
  </si>
  <si>
    <t>SNS 콘텐츠 기획 및 마케터</t>
  </si>
  <si>
    <t>• 관련 업종 3년 이상
• 해외 여행에 결격 사유 없는 분
• 포트폴리오 제출 필수</t>
  </si>
  <si>
    <t>- SNS 콘텐츠 기획 및 업로드 관리
- 마케팅 전반
• 패션, 음악, 서브컬쳐, 한류, 댄스 문화에 대한 깊은 이해가 필요합니다.
• 열정과 크리에이티브 마인드를 가지고 있어야 합니다.
• SNS 플랫폼에 대한 이해도와 활용도가 높은 분을 선호합니다.</t>
  </si>
  <si>
    <t>안녕하세요. 글로벌 댄스컬쳐를 선도하는 젊은 기업 원밀리언입니다.
원밀리언 댄스 스튜디오는 서울 강남에 위치한 개방형 댄스 스튜디오로, 나이, 성별, 댄스 경험의 유무와 상관없이 누구나 참여할 수 있는 공간입니다. 원밀리언은 댄스, 엔터테인먼트, 그리고 라이프 스타일을 결합한 다양한 웹 콘텐츠를 제작하고, 모든 콘텐츠를 다양한 소셜 플랫폼에 공유하고 있으며, 대형 연예 기획사들과 협력 사업 진행, 브랜드 협력 및 광고 작업에도 적극적으로 참여하고 있습니다. 앞으로 IT를 결합하여 글로벌 댄스 컬쳐를 선도하는 기업으로 도약하려 합니다.
댄스를 소수만이 누리는 비주류 문화가 아닌, 영화 감상이나 운동처럼 누구나 직접 작업하고 즐길 수 있는 라이프 스타일로 발전시키는 것이 원밀리언의 목표입니다.</t>
  </si>
  <si>
    <t>• 개인 장비  - 맥북 프로 13", 맥북 프로 15"
• 식사, 간식 - 커피머신
• 연차, 휴가 - 자유로운 휴가 사용
• 보험, 의료 - 4대 보험
• 자사 제품 - 자사 제품 할인, 댄스 클래스 무료 수강</t>
  </si>
  <si>
    <t>• 디자인 프로그램 사용 가능자
• 영어 가능자
• 비디오 아트, 패션필름 경험자
• 해외 거주 또는 해외 취업 유경험자</t>
  </si>
  <si>
    <t>https://www.wanted.co.kr/wd/27278</t>
  </si>
  <si>
    <t>Back-end 개발자(서버개발자)</t>
  </si>
  <si>
    <t>• 서버 개발 경력 3년 이상
• JAVA, Spring, Query 사용 능숙
• 웹 및 API 서버 설계 및 최적화 경험
• 웨딩북 훌륭한 동료에 잘 부합하는 분(https://bit.ly/2QZn02m)</t>
  </si>
  <si>
    <t>• 웨딩북 Biz 서비스 개발
• 웨딩북 앱 API 개발
• 웨딩북 백오피스 개발</t>
  </si>
  <si>
    <t>&lt;회사명이 하우투메리에서 웨딩북으로 변경되었습니다.(2019.04)&gt;   
ERP와 DATA를 활용하여 결혼시장을 혁신하고 있는 웨딩북의 개발팀은 결혼 준비 고객을 위한 앱 '웨딩북'과 웨딩사업자를 위한 ‘ERP 서비스’를 개발해오고 있습니다. 2019년, 오프라인 공간인 웨딩북 청담 오픈과 함께 더욱 고도화된 서비스 개발을 목표로 무궁무진한 가능성에 도전 중에 있습니다.(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t>
  </si>
  <si>
    <t>&lt;웨딩북 문화&gt;
• 우리의 문화: http://how2marry.com/culture/
• 유연한  업무 환경: 탄력 근무(8-5,9-6,10-7)
• 결혼준비 지원: 결혼준비연차 5일, 결혼준비 임직원 할인 등
• 육아지원: 초등학생까지 아이 1명당 육아연차 3일
• 사무실: 강남구청역 5분 거리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AWS 운영 경험
• 데이터 시각화 경험
• Node, PHP 개발 경험
• 빌드 및 배포 자동화 경험
• 동일 서비스 1년 이상의 운영 경험
• 결혼을 하셨거나, 결혼 예정이신 분
웨딩북 개발문화
• 성장을 중요하게 생각하는 개발 문화
   - 도서 구매, 교육, 스터디 지원
   - 코드 리뷰, 페어 프로그래밍 장려
• 같이 만들어 나가는 개발 문화
   - 주 1회 회의 시간에 개발 문화 토론
• 퍼포먼스를 낼 수 있는 환경에서 일할 수 있는 권리
   - 자율적인 원격근무
본 포지션이 함께 일할 동료들
• "백 가지 취미를 수집하는 개발자" https://brunch.co.kr/@askhappiness/1
• "수 만 개의 형용사로도 설명이 불가능한 PO" https://brunch.co.kr/@askhappiness/2
• "늘 더 나은 협업방식과 문화를 꿈꾸는 CDO" https://brunch.co.kr/@askhappiness/5
채용절차
1. 서류전형(원티드 통해서 지원)
 - 진행했던 경력 중심의 프로젝트 문서 필수(포트폴리오) + 참여도 기재
 - 희망 연봉 기재
2. 코딩테스트
 - 서류전형 합격여부 안내(원티드) 후 합격자에 한해 별도 송부
3. 직무면접
4. 티타임면접
5. 최종합격 여부 안내
 - 최종합격자에 한해 처우협의 별도 진행
    ※ 자세한 채용 프로세스: https://bit.ly/2YAkllG</t>
  </si>
  <si>
    <t>https://www.wanted.co.kr/wd/27279</t>
  </si>
  <si>
    <t>[스푼 라디오] Product Manager(서비스 기획, 3년 이상)</t>
  </si>
  <si>
    <t>• 3년 이상 7년 미만의 모바일 앱/웹 서비스 기획 및 프로젝트 관리 경험
• 사용자경험 시나리오 기반 설계 경험 
• 데이터 기반 문제해결 능력
• 사업/마케팅/디자인/개발/QA 다양한 직군 간 이해관계를 조율할 수 있는 
  커뮤니케이션 능력을 갖춘 분 
• 프로젝트 리딩 경험이 있으신 분
• 원활한 영어 커뮤니케이션 능력 (내부 구성원 30% 이상 외국인)</t>
  </si>
  <si>
    <t>• 데이터 분석 및 가설 설정, 실험 과정을 통한 서비스 개선
• 제품 기능의 목적에 맞는 플로우 및 요구사항 도출 
• 상세 시나리오가 원활하게 구현될 수  있도록 프로젝트 매니징 및 일정 관리</t>
  </si>
  <si>
    <t>• Agile 조직 업무 경험 및 Lean 프로세스 이해도가 있는 분  
• UX 리서치 및 데이터 분석 경험이 있는 분 
• 프로토타이핑 도구  활용능력이 있는 분</t>
  </si>
  <si>
    <t>https://www.wanted.co.kr/wd/27280</t>
  </si>
  <si>
    <t>번역사-영어 In-house Communication Supporter (6개월 계약직)</t>
  </si>
  <si>
    <t>• 네이티브 수준의 한국어/영어 구사력
• 글의 핵심을 이해하고 이를 논리적으로 요약할 수 있는 능력
• 탁월한 시간 관리 능력 
• 원활한 커뮤니케이션 능력
• 성실하고 책임감 있는 분</t>
  </si>
  <si>
    <t>• 사내 외국인 임직원 및 해외 사무소와의 원활한 커뮤니케이션을 위한 번역 
• 외국인 임직원들의 사무처리 지원을 위한 번역
• 번역대상
   • 로컬팀 및 전사를 대상으로 하는 공유/협조 요청 문서
   • 프로덕트/마케팅 영문화 작업 지원  
   • 사내 규정, ERP 결재 양식  
• 사용 언어 : 한→영(80%), 영→한(20%)</t>
  </si>
  <si>
    <t>• 연차: 반차든 반반차든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 
   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 
  다.
◆ 조직 문화
• 도전적인 업무들을 통해 스푸너들이 성장하실 수 있는 방안을 고민합니다.
• 영어이름 사용으로 수평적인 소통을 지향합니다.
• 회식은 선택사항이며, 1차만 합니다.</t>
  </si>
  <si>
    <t>• 관련 업무 경력자
• 동시 통역 가능자
• IT/마케팅 관련 용어를 이해할 수 있는 분
• 다문화/다국적 업무 환경에서 근무 경험이 있는 분
• SPOON 서비스 경험 및 관심이 있는 분</t>
  </si>
  <si>
    <t>https://www.wanted.co.kr/wd/27281</t>
  </si>
  <si>
    <t>2020-07-13</t>
  </si>
  <si>
    <t>- 유관 업무 3년 이상~6년 이하
- 웹/앱 분석 솔루션 활용이 익숙한 분
   (GA, Adbrix, Firebase, App Annie, Mobile Index 등, 툴 활용 가능한 분) 
- 구글, 페이스북 등 광고매체 셀프서빙 경력</t>
  </si>
  <si>
    <t>&lt;  wavve 마케팅 분석 &amp; 기획 운영 &gt; 
- 웹/앱 모니터링 (내외부 솔루션 활용) 및 인사이트 도출을 통한 광고 기획, 미디어 플래닝 
- 디지털 매체 광고운영 및 결과 분석, 광고 효율 개선
- 마케팅 에이전시 등 파트너사 커뮤니케이션</t>
  </si>
  <si>
    <t>콘텐츠웨이브 주식회사
- 국내 대기업 SKT 계열사로 방송3사 KBS, MBC, SBS와 합작 투자하여 운영하는 안정적인 기업입니다.
- 2019년 9월 POOQ과 oksusu와 합쳐져 wavve가 태어났습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간식도 다. wavve 다.
 • 음료, 커피 무제한 제공
 • 틈틈히 공급되는 신선한 과일 (주2회)
건강도 다. wavve 다.
 • 단체상해보험 가입(실비보험 포함)
 • 본인 및 배우자 건강검진 지원
 • 편의시설 (안마의자)운영
 • 가족/여성 친화 문화(임신/출산 Kit 지급)
업무지원도 다. wavve다.
 • 업무능력 제고를 위한 교육지원
 • 도서 구입비 무제한
 • 야간근무 지원(저녁 식대 및 교통비 지급) 
 • 휴일근무 지원(식대 및 교통비 지급)
다 wavve 다.
 • 복지포인트 제공
 • 통신비 지원
 • 명절(설, 추석), 창립기념일 백화점 상품권 지급
 • 팀장 이상 주차지원
 • 문화생활 지원
 • 직원 복지몰(특가상품 혜택제공) 운영 
 • 남성육아휴직, 자유로운 연차 등 당연한 건 다 있습니다.</t>
  </si>
  <si>
    <t>- 콘텐츠를 활용한 마케팅 활동을 경험한 분
- 국내/외 TV 프로그램을 좋아하고 자기주도적으로 업무 및 학습 가능한 분</t>
  </si>
  <si>
    <t>https://www.wanted.co.kr/wd/27282</t>
  </si>
  <si>
    <t>• SNS 채널(Facebook, Insta 등) 이미지 작업 유경험자
• 한 개 이상의 웹디자인 기본 툴 사용이 가능해야 합니다.
• 한 개 이상의 영상편집 기본 툴 사용이 가능해야 합니다.
• 브로셔, 판촉물 등 편집 디자인 경험이 있어야 합니다.</t>
  </si>
  <si>
    <t>• 캐리 프로토콜 마케팅에 필요한 SNS 프로모션을 디자인합니다.
• 캐리 프로토콜 블로그에 필요한 이미지를 작업합니다.
• 캐리 프로토콜 홍보 편집물과 영상물을 제작합니다.
• 각종 대외행사를 위한 행사 및 ppt의 디자인 작업을 합니다.</t>
  </si>
  <si>
    <t>• 포토샵, 일러스트레이터, SNS이미지 제작툴 (tyle.io, 망고보드 등) 능숙자
• 이벤트 페이지 이미지 작업 유경험자
• 영어, 일본어 실력 (비즈니스 커뮤니케이션 가능한 회화, 쓰기 능력)
• 1개 이상의 프로토타이핑 툴 사용 능숙
• 블록체인 관련 지식 보유
[근무시간]
10시~4시 (점심시간 12시~1시)
[근무형태]
계약직 (6개월:추후 재협상)
[제출서류]
• 이력서(필수)
• 포트폴리오(선택)</t>
  </si>
  <si>
    <t>https://www.wanted.co.kr/wd/27285</t>
  </si>
  <si>
    <t>UX 리서처(UX Researcher)</t>
  </si>
  <si>
    <t>• Web・App 제품 유저 리서치 업무 경험 3년 이상
• 설문조사부터 UT, FGI, IDI 등 유저 리서치 진행과 인사이트를 도출해 본 경험 보유</t>
  </si>
  <si>
    <t>• 제품을 만드는 과정 전반에 상시로 진행할 수 있는 유저 리서치 프로세스 정립
• 설문조사부터 UT, FGI, IDI 등 제품 개선에 필요한 유저 리서치를 설계하고 실행 및 분석
• 사용자 행동 패턴을 분석하여 도출한 인사이트를 공유하고 제품 개선 사항 제안</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개발, 디자인, 데이터 등 여러 팀과의 커뮤니케이션에 능하신 분
• HCI, 인지 심리학, 산업 공학 등 관련 분야 졸업자 혹은 그에 준하는 지식을 보유하신 분
• 리디 서비스에 애정이 많은 분
• 전자책, 웹툰 등 디지털 콘텐츠를 즐겨 이용하는 분</t>
  </si>
  <si>
    <t>https://www.wanted.co.kr/wd/27286</t>
  </si>
  <si>
    <t>커머스 iOS Developer</t>
  </si>
  <si>
    <t>• 3년 이상의 iOS 개발 경력
• Swift를 이용한 1년 이상의 iOS 개발 경험
• MVVM, Auto Layout, RxSwift에 대한 이해 및 서비스에 적용해본 경험
• 제한된 상황에서 문제를 풀기 위한 최적의 솔루션을 찾을 수 있는 분</t>
  </si>
  <si>
    <t>• 오늘의집 iOS 앱 개발 및 운영
• 모니터링을 통해 사용자의 기술적 문제 해결
• 오늘의집 서비스 위한 아이디어 제안 및 피드백</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온라인 인테리어 분야에서 빠르게 성장하는 기업입니다. 우리는 고객, 직원, 파트너 그리고 우리를 아는 모든 사람들의 일상을 어떻게 변화 시킬 수 있는지 매 순간 고민합니다. 
 커머스 팀은 오늘의집 스토어를 No.1 홈퍼니싱 커머스 플랫폼으로 성장시키는 것을 목표로 하고 있습니다. 오늘의집 사용자가 빠르게 원하는 상품을 발견, 구매하고, 이후 처리되는 전 과정에서의 사용자 경험을 개선하고 고객 가치를 극대화 합니다.</t>
  </si>
  <si>
    <t>• 최고 인재에 대한 아낌없는 보상
 - 역량에 걸맞은 높은 수준의 보상
 - 개발자 최소연봉 5,000만원
 - 성과에 따른 전사 인센티브 지급
 - 고기여자 대상의 스톡옵션 부여
• 몰입과 성장을 위한 최적의 근무환경
 - 시차출퇴근제 운영 (7시~11시 출근)
 - 재택근무제 운영
 - 결재 필요 없는 자유로운 휴가 사용
 - 도서구입, 세미나 및 스터디 비용 전액 지원
 - 최신 장비와 소프트웨어 지원
 - 전 구성원 개인 법인카드 제공 (중/석식 등 결제)
 - 조식 제공 (샌드위치, 과일, 김밥 등)
 - 야근택시비 지원
 - 휴게실 내 고급 안마의자 비치
• 함께, 멀리, 오래 가기 위한 케어
 - 건강검진 지원 (배우자 및 양가 부모님 포함)
 - 단체보험 지원 (배우자 및 자녀 포함)
 - 리프레시 휴가 (입사일로부터 2년, 4년)
 - 장기근속 포상 (5년)
• 우리 일의 의미를 함께 경험하기 위한 지원
 - 오늘의집에서 사용 가능한 꾸미기지원금 연 120만원 지원
 - 오늘의집 구성원 전용 할인쿠폰 지원 및 VIP 승급
[채용절차]
• 서류전형 ＞ 과제전형 ＞ 직무 인터뷰 ＞ 직무 및 조직문화 인터뷰 ＞ 처우협의 ＞ 최종합격
• 지원자의 이력 및 경력 사항에 따라 일부 면접 과정이 생략되거나 추가될 수 있습니다.
[기타사항]
• 지원서류 : 자유양식의 이력서(필수), 포트폴리오 및 커버레터(선택)
• 해당 공고는 수시 채용으로, 채용 완료 시 조기에 마감될 수 있습니다.
• 입사지원 서류에서 허위기재 사실이 발견될 경우, 입사가 취소될 수 있습니다.
• 입사 후 3개월의 온보딩(수습기간)이 진행됩니다.
• 국가유공자 및 장애인 등 취업보호대상자는 입사지원 시 증빙서류를 첨부하는 경우, 관계법령(국가유공자 등 예우 및 지원에 관한 법률, 장애인 고용촉진 및 직업재활법)에 따라 우대합니다. (지원서 작성 시 포트폴리오란에 첨부해주세요.)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컴퓨터 관련 전공, 혹은 이에 준하는 지식을 보유하신 분
• Combine, CocoaPods, Carthage 등의 경험이 있는 분
• 하이브리드 앱 개발 경험이 있는 분
• 서비스 프로젝트에서 테스트코드 작성 경험이 있는 분
• Agile Sprint, MVP 단위 개발방식의 프로세스에서 개발해보신 분
• Human Interface Guidelines에 대한 이해도가 높은 분
• 커머스 도메인에서 개발 경험이 있으신 분
• 인테리어 산업에 대한 관심과 이해도가 높으신 분</t>
  </si>
  <si>
    <t>https://www.wanted.co.kr/wd/27288</t>
  </si>
  <si>
    <t>커머스 영업 리더</t>
  </si>
  <si>
    <t>• 관련 경력 5년 이상
• 이커머스 플랫폼에서 영업 조직 매니징 경험
• 조직의 입장에서 통합적인 관점으로 사고하고 최선의 방안을 찾는 분
• 높은 목표를 가지고, 이를 성취하기 위한 방안을 고안해서 실행 성취하는 분
• 영업 관리를 통해 성과를 창출한 경험(이력서 포함)</t>
  </si>
  <si>
    <t>오늘의집 스토어의 성장을 위해 영업조직의 역량과 효율을 극대화합니다.
• MD 조직의 영업 세부 목표 설정 및 실적 관리(매출, 마진, 셀렉션, 소싱 등)
• 영업 정책 수립 및 프로세스 개선
• 각 카테고리에 대한 시장-영업 이슈 파악과 전략 수립
• 주요 파트너에 대한 영업 및 협력 트러블 슈팅
• MD 조직의 인적관리</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실무팀 인터뷰
• 경영진 및 인사팀 인터뷰</t>
  </si>
  <si>
    <t>• 신규 사업 개발 및 리딩 경험</t>
  </si>
  <si>
    <t>https://www.wanted.co.kr/wd/27289</t>
  </si>
  <si>
    <t>리빙 MD</t>
  </si>
  <si>
    <t>• 종합몰 / 오픈마켓 / 소셜커머스 / 전문몰 등 커머스 플랫폼 근무경험 (2년 이상)
• 지원 카테고리에 대한 전문성
• 다수의 협력사 네트워크 보유
• 구체적인 히트 브랜드-상품 발굴 경험(이력서에 표기)
• 데이터 분석을 통해 좋은 의사결정을 하는 역량</t>
  </si>
  <si>
    <t>오늘의집 스토어를 리빙 카테고리 최고 수준으로 만들기 위한 영업-관리 활동을 합니다.
• 시장을 선도할 수 있는 상품 구색 확보 및 파트너 소싱
• 카테고리 전문 지식과 네트워크를 바탕으로 카테고리 전략 수립 – 실행
• 주요 협력 업체 성장을 위한 프로모션, 상품 기획 등 협의
• 주 / 월 / 분기별 리뷰를 통해 목표 달성을 점검, 측정</t>
  </si>
  <si>
    <t>• 스타트업에 대한 충분한 이해도(유연한 사고 &amp; 빠른 실행력)
• 오늘의집 조직문화를 이해하고 성장욕구를 지닌 분</t>
  </si>
  <si>
    <t>https://www.wanted.co.kr/wd/27290</t>
  </si>
  <si>
    <t>• 2년 이상의 프론트엔드 웹 개발 경력 또는 그에 준하는 능력
• React, Vue, Angular 등 SPA 프레임워크 사용에 능숙한 분
• JavaScript, TypeScript에 대한 이해가 있는 분
• 서비스에 대한 개선점을 찾고 기술로 해결하는 것에 대해 관심이 있는 분</t>
  </si>
  <si>
    <t>• 프립의 다양한 데스크탑 및 모바일 웹 서비스 개발
• 프립의 서비스를 효율적이며 안정적으로 운영 및 개선
• 프립 UI 컴포넌트 및 공통 라이브러리 개발</t>
  </si>
  <si>
    <t>We inspire people to experience the world.
프렌트립은 국내 최대 여가 액티비티 플랫폼 '프립(Frip)' (앱스토어, 구글 플레이에 '프립'으로 검색)을 운영하며,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가장 편리하고 영감 가득한 서비스로 발전하고자 합니다.
현재 프립 서비스는 iOS, 안드로이드, 웹 서비스를 운영하고 있으며 8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기능, 소셜 기능 등 서비스 고도화에 박차를 가하고 있습니다. 프립과 함께 더 많은 사람들이 세상을 경험하고 삶을 더 즐길 수 있도록, 여가와 여행 문화를 혁신 해나갈 동료를 찾습니다.
＜제출서류＞
• 필수: 이력서 및 자기소개서(또는 경력기술서)
• 옵션: 포트폴리오
• 서류전형 합격자에 한해 개별 연락드립니다.
＜채용전형＞ 
• 서류 전형 ＞ 실무 면접 ＞ 최종 면접 ＞ 처우 협의 ＞ 입사
＜근무조건＞
• 근무시간 : 주 5일제, 10 to 7 (시차출퇴근제도 운영, 오전 8-11시 자율출근)
• 근무지 : 분당선 서울숲, 2호선 뚝섬역에서 도보 5분
• 급여수준 : 면접 후 상호협의 (4대보험 포함, 퇴직금 별도)
• 근무형태: 경력 정규직(수습기간 3개월)</t>
  </si>
  <si>
    <t>＜회사문화＞
• 호칭 : 모든 호칭은 `~님`으로 하고 있어요 (대표님도 수열님~ 으로)
• TGIF : 매주 금, 다함께 회사의 전략, 문화에 대해 자유롭게 이야기를 나누고 한 주간 익명 게시판을 통해 받는 질문들을 수열님이 직접 답변 주시는 시간이에요
• Activity Day : 매월 한 번, 삼삼오오 모여 일찍 퇴근 후 함께 프립해요!
• 매월 두 번, 모든 팀원이 랜덤으로 식사와 티타임을 해요
  서로를 알고 친해질 수 있는 시간이 될거에요 :)
• 리더와 정기적으로 목표, 업무, 커리어, 성장에 대해 대화해요.
＜근무환경＞
• 8~11시 자유롭게 출근, 8시간 근무 후 자유롭게 퇴근
• (당연하지만) 눈치 보지 않고 휴가를 사용해요
• 뚝섬역에서 3분거리인 '헤이그라운드 서울숲점' 입주
＜복지혜택＞
• 매월 가족, 친구와 함께하는 프립 지원금 지급 (3만원/월)
• 네스프레소 커피와 무제한 간식바가 있어요
• 든든한 하루의 시작을 위한 조식을 제공해드려요 (샐러드, 요거트 등)
• 부득이하게 야근 시 시간에 관계 없이 식대 및 교통비를 지원해요
• 직무 관련 컨퍼런스 및 외부 세미나 참가비 지원!
• 업무 관련 도서 및 콘텐츠 구입비 지원!
• 장기 근속시 리프레쉬 휴가와 선물을 지급하고 있어요
  (1주년부터 지급!)
• 사내 인재 추천 제도를 운영해요
  (추천 인재가 입사 후 수습기간이 끝나면 100만원 지급!)</t>
  </si>
  <si>
    <t>• SSR(Server Side Rendering) 경험이 있으신 분
• GraphQL 사용 경험이 있으신 분
• 웹앱 개발 경험이 있으신 분
• 프립 서비스에 대한 관심이 있으신 분
• 함께 개발하는 문화에 익숙하고 커뮤니케이션에 능숙하신 분
• 더 나은 서비스에 대해 함께 고민하고 거리낌 없이 대화할 수 있으신 분
• 서비스를 시장에 출시하고 운영해보신 분
• GA 등 각종 통계, 트래킹 툴 연동 경험이 있으신 분
• 이커머스 서비스 개발 경험이 있으신 분
• 결제 시스템 연동, 구축 경험이 있으신 분
• 오픈 소스 기여 경험이 있으신 분
• 테스트 코드 작성 경험이 있으신 분</t>
  </si>
  <si>
    <t>https://www.wanted.co.kr/wd/27291</t>
  </si>
  <si>
    <t>모두컴</t>
  </si>
  <si>
    <t>마포구 월드컵북로63 서레빌딩 7층</t>
  </si>
  <si>
    <t>- 경력 : 경력 4년 이상
- 학력 : 무관
- 성별 : 무관
- 연령 : 무관</t>
  </si>
  <si>
    <t>- 신규 음원 공급 플랫폼 사업부에서 웹디자이너로서 신규 플랫폼 개발의 디자인 관련 업무 일체를 수행합니다. 
- 주요 업무로는 신규 플랫폼 사업의 아이덴티티(Identity) 디자인, 웹플랫폼 UI/UX 디자인, SNS 소요 그래픽 이미지 작업 등이 있습니다.
- 근무부서 : 플랫폼 사업부
 * 신규 플랫폼 사업 정상 런칭 후 정규직 전환 가능 
- 연봉 : 면접 후 결정</t>
  </si>
  <si>
    <t>㈜모두컴은
국내 최초의 음악 저작권 출판사, 기린음악권리출판사로 2000년에 처음 시작하여
국내 저작권에 대한 긍정적 인식 확대,
무엇보다 창작자의 권리 보호에 앞장서 왔습니다.
㈜모두컴은 지난 20여 년간 축적한 데이터와 노하우와
글로벌 70여 국가의 파트너쉽을 토대로
방송, 광고 등 미디어 시장에서의
폭 넓은 다변화를 이끄는 음악저작권 산업의 리더 역할을 해왔습니다.
당사의 신규 플랫폼 사업은
시장의 디지털화에 발 맞추어 기획된 웹 기반 음악 공급 플랫폼으로서,
폭넓은 분야의 사람들이 자유롭게 사용 가능한
새로운 형태의 미디어 공급 플랫폼을 목표로 하고 있습니다.
패기와 열정이 넘치는 여러분의
많은 관심과 지원을 기다리고 있습니다.</t>
  </si>
  <si>
    <t>- 웹퍼블리싱 가능자
- HTML, CSS, Java 가능자
- 제품 디자인 및 소셜미디어 그래픽 디자인 작업 가능자</t>
  </si>
  <si>
    <t>https://www.wanted.co.kr/wd/27292</t>
  </si>
  <si>
    <t>• 모바일 어플리케이션 QA 경험 2년 이상 있으신 분
• 소프트웨어공학, 프로그램 언어(Java, SQL 등)에 대한 기본 지식을 보유하신 분
• 뛰어난 커뮤니케이션 능력
• 빠른 서비스 이해 능력
• iOS / Android OS에 대한 높은 이해도
• 테스트 케이스 작성 및 수행 가능한 분</t>
  </si>
  <si>
    <t>• 체계적인 테스트 계획을 수립하고 다양한 테스트를 수행한 뒤 결과를 공유
• 서비스 전반적인 품질을 개선하기 위해 품질 수준을 구체화하고 측정, 모니터링, 피드백
• 결함이 발생할 경우 발견, 분석 후 영향력을 판별하고 수정 되기까지 관리</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t>
  </si>
  <si>
    <t>• 보험의료 : 경조사비, 4대보험
• 근무형태 :  
   - 출/퇴근 시간의 정함이 없는 완전 자율 출퇴근제
   - 유연 근무제
• 연차, 휴가 : 
   - 별도 승인 없이 휴가 자율 사용
   - 여행휴가 제공
• 식사: 맛있는 커피 무제한 제공, 점심식사 지원, 야근시 저녁식사 지원, 간식 제공
• 통근, 교통 : 어쩔수 없는 야근 시 교통비 지급
• 자기 계발 : 
   - 업무 관련 교육비 지원
   - 세미나, 컨퍼런스 참가비 지원
   - 도서 구입비 지원
• 건강검진: 기본검진 외 추가 검진 항목 선택 제공</t>
  </si>
  <si>
    <t>• 컴퓨터 소프트웨어 및 연관 분야 전공하신 분
• 모바일 UX 디자인 개념 이해 보유
• 소프트웨어 테스팅 관련 자격증 보유 (ex. ISTQB)</t>
  </si>
  <si>
    <t>https://www.wanted.co.kr/wd/27293</t>
  </si>
  <si>
    <t>https://www.wanted.co.kr/wd/27294</t>
  </si>
  <si>
    <t>마케팅 팀장 (Marketing Team Leader)</t>
  </si>
  <si>
    <t>1) 경력 
  • 마케팅 관련 분야 경력 7년 내외 
  • 퍼포먼스 마케팅(디지털 마케팅) 경험 3년 내외 
  • 테크분야 마케팅 경험 
2) 역량 
  • 데이터에 기반한 마케팅 계획, 실행 및 의사결정이 익숙하신 분 
  • 통계분석 / Data 에 대한 기본적인 이해 및 Excel 활용능력 보유 
  • GA(w/ GTM)와 그 외 3rd Party Tool 사용 역량 보유 
  • 광고 소스별 관리자 툴 활용 역량 보유 
  • 업무유관 부서 직군(개발, 디자인, 서비스 기획, 영업)과 유기적 협업 및 업무 진행이 가능한 분 
  • IT 기술에 대한 친화력이 높으신 분 
3) 성향 
  • 주체적이고 주도적인 업무 성향 
  • 학습능력이 좋은 분 
  • 말보다 실행을 중요하게 생각하시는 분 
4) 관심 
  • 제조업에 관심이 있으신 분</t>
  </si>
  <si>
    <t>1) 마켓 센싱 
  • 산업 및 경쟁사 정보 수집 및 인사이트 도출 
2) 마케팅 기획 및 실행 
  • STP 전략수립 
  • 마케팅 커뮤니케이션 전략 수립 
  • 채널별 마케팅 캠페인 기획 및 실행 
  • 채널별 마케팅 콘텐츠 기획 및 집행 관리 
  • 광고 대행사 활용 및 관리 
3) 그로스 해킹 및 시장개발 
  • KPI를 기반으로 한 전략과제 도출, 운영, 성과 관리 
  • Digital Marketing Trifecta (Paid Media, Owned Media, Earned Media) 전반적 관리 및 채널 관리 
  • 3rd Pary Tool(GA 등)을 활용한 디지털 마케팅 성과 관리 
  • 데이터 기반 마케팅 인사이트 도출 및 최적화 
  • 데이터 기반 페르소나 &amp; Growth Hacking 및 공격적 시장 개발</t>
  </si>
  <si>
    <t>&lt;마케팅 팀장&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온라인 제조 서비스 CREATABLE의 마케팅팀을 이끌어나갈 역량있는 마케터를 찾습니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최장 2주), 3년 근속시 2주 리프레시 휴가, 경조사 휴가 
• 식사, 간식 : 금요일 피자+맥주,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마케팅 자동화 도구 사용경험 
• 광고대행사 디지털 마케팅 AE 경험 보유 
• 어트리뷰션 도구 사용경험 
• B2B 마케팅 경험 
• 팀/프로젝트 리딩경험 
• 마케팅 이론이 탄탄하신 분 
• 비즈니스 영어 구사 능력 
• 마케팅 자동화 도구(Pardot, Salesforce) 사용 역량 보유</t>
  </si>
  <si>
    <t>https://www.wanted.co.kr/wd/27295</t>
  </si>
  <si>
    <t>資深業務企劃 - KOL Radar (Senior Account Executive, SAE)</t>
  </si>
  <si>
    <t>【職位需求】 
1. 具備兩年以上工作經驗 
2. 具備網紅或廣告行銷企劃與執行經驗 
3. 與客戶溝通維繫、提供適切服務 
4. 資料收集/數據分析/專案管理/時程控管/簡報 
5. 跨領域溝通協調、協助創意發想 
6. 平時喜歡涉獵不同的原創內容(KOL)</t>
  </si>
  <si>
    <t>【你的工作內容是...】 
1. 網紅或廣告行銷企劃與執行 
2. 與客戶溝通維繫、提供適切服務 
3. 資料收集/數據分析/專案管理/時程控管/簡報 
4. 跨領域溝通協調、協助創意發想 
5. 平時喜歡涉獵不同的原創內容(KOL)</t>
  </si>
  <si>
    <t>iKala 是一間以 AI 為核心的行銷科技公司，我們致力於發展行銷技術產品，協助廣告主及企業主進行精準行銷投放。總部設於台灣，營運遍佈新加坡、香港、日本、泰國、及越南。 
　　為了提供企業更全面性的網路行銷服務，更增設提供各項網路廣告刊登與優化的服務，我們擁有海內外知名大型企業網路廣告執行的經驗，誠摯的歡迎有積極挑戰高薪的你/妳加入我們的行列！</t>
  </si>
  <si>
    <t>•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越南、菲律賓唷!! )
•  員工健康檢查
•  員工教育訓練補助</t>
  </si>
  <si>
    <t>【加分條件】 
1. 美妝產業經驗 
2. FMCG 經驗 
3. 遊戲產業經驗 
4. 相關數位廣告認證 (例如：GA、Google Ads 搜尋廣告認證、Google Ads 多媒體廣告認證) 
　　iKala 針對網紅行銷開發出 KOL Radar，利用 AI 以及大數據技術提供自動化的網紅數據分析以及推薦媒合平台，並有獨家超過萬筆以上的網紅資料庫，並以此基礎提供客戶網紅口碑整合行銷服務，包括創意企劃、網紅搭配、直播製作、短影音製作、影音廣告宣傳投放，成功服務客戶超過上千家企業。</t>
  </si>
  <si>
    <t>https://www.wanted.co.kr/wd/27297</t>
  </si>
  <si>
    <t>業務企劃 - KOL Radar (Account Executive, AE)</t>
  </si>
  <si>
    <t>【職位需求】 
1. 一年以上工作經驗 
2. 與客戶溝通維繫、提供適切服務 
3. 資料收集/數據分析/專案管理/時程控管/簡報 
4. 跨領域溝通協調、協助創意發想 
5. 平時喜歡涉獵不同的原創內容(KOL)</t>
  </si>
  <si>
    <t>薪資範圍：3萬-4萬5仟/月
•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越南、菲律賓唷!! )
•  員工健康檢查
•  員工教育訓練補助</t>
  </si>
  <si>
    <t>【加分條件】 
1. 擁有相關工作經驗 
2. 美妝產業經驗 
3. FMCG 經驗 
4. 遊戲產業經驗 
5. 相關數位廣告認證 (例如：GA、Google Ads 搜尋廣告認證、Google Ads 多媒體廣告認證)</t>
  </si>
  <si>
    <t>https://www.wanted.co.kr/wd/27298</t>
  </si>
  <si>
    <t>2020-01-06</t>
  </si>
  <si>
    <t>Brand&amp;Partners Marketing Manager</t>
  </si>
  <si>
    <t>(1) 학력 : 대졸 이상 (2,3년)
(2) 경력 : 경력 4년 이상</t>
  </si>
  <si>
    <t>(1) 당사 솔루션 마케팅 및 컨퍼런스 기획운영 
(2) 콘텐츠 제작
(3) 온.오프라인 마케팅 광고 
(4) SNS 및 Blog 운영</t>
  </si>
  <si>
    <t>◎ 바쁜 출근 시간을 피한 근무 시간 10:00-18:00 
◎ 유연근무제도 &lt;탄력근무제,재택근무제&gt; (Feat. 말랑 말랑)
◎ 연차 휴가 외 경조휴가 지원 &lt;결혼,출산,칠순/환갑,이사,리프레쉬&gt; (Feat. 쉬다 지쳐봐라)
◎ 올해 ‘나’를 위한 선물을 하고싶지 않으신가요? 1년간 고생한 당신을 위해 월 5만원, 만근시 연 60만원의 자기개발비를 지원. 무엇이든 본인이 원하는것을 선물할 수 있습니다. (Feat. 법인카드) 
◎ 지인 추천 보상제도 &lt;정규직 전환 시 30만원 인센 지급&amp; 횟수 +a&gt; (Feat. 꿩 먹고 알 먹고)
◎ 매년 건강검진 지원 (Feat. 내시경 드루와 드루와) 
◎ 도서비 무한 지원 (Feat. 내가 책이요 책이 나로다)
◎ 아직도 근무 중 배고픔에 눈물을 흘리시나요? 끊기지 않는 간식과 음료를 제공합니다. (Feat. 경영지원팀)
◎ 아침은 먹고 출근하세요? 당신의 두뇌회전과 집중력 케어를 위한 아침 식빵 조달 (Feat. 빠바)
◎ 어느 브랜드의 커피를 좋아하시나요? 스타벅스? 커피빈? 당신의 용돈을 아껴 드리기 위한 고급 커피머신 제공 (Feat. Lavazza)
◎ 팀 회식비, 동호회 지원 (Feat. 오늘도 so so 하게 소고기)
◎ 반기별 컬쳐데이 (Feat. 영화,스포츠,놀이공원 마음에 드는걸 고르시죠, 그댄 나의 연예인 )
◎ 해외 워크샵 진행 (Feat. 영상통화하던 해외직원이 내 옆에??)</t>
  </si>
  <si>
    <t>- 광고 / 홍보 대행사 및 온라인 광고 진행 유경험자
- 책 읽는 것을 좋아하고 자신의 생각을 글로 쓸 때 희열을 느끼시는 분
- 상대방을 설득할 수 있는 분석력과 논리력
- 팀 간의 커뮤니케이션 능력자</t>
  </si>
  <si>
    <t>https://www.wanted.co.kr/wd/27300</t>
  </si>
  <si>
    <t>재무/회계 리더</t>
  </si>
  <si>
    <t>• 관련 경력 8년 이상
• 적극적이고, 자발적인 업무 처리 능력을 보유한 분
• 유연한 커뮤니케이션 역량을 보유한 분
• 팀 매니징 경험 필수</t>
  </si>
  <si>
    <t>• 재무회계/세무회계/관리회계 전반적인 업무 총괄
• 커머스 정산 업무 총괄
• 재무회계 및 관리회계 구축 및 운영
• 내부회계관리자로서 내부회계관리제도 운영 및 검토
• 전략 및 재무리스크 관리/검토
• 실사 / 외부 감사 수검 총괄
• 전략적인 자금 집행 및 운영
• 투자 라운드 진행시 회계 관련 업무 담당 (실사 포함)</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필수기재 사항] 다음의 사항을 이력서에 기재해주세요. 정답은 없습니다!
• 업무를 처리하면서 완성도와 속도 둘 중 하나를 선택해야 할 때, 우선적으로 선택하고자 하는 요소와 그 이유를 적어주세요.</t>
  </si>
  <si>
    <t>• KICPA 자격증 보유자 
• IT, 이커머스, 플랫폼 회계/정산 업무 경험자
• IFRS 전환 경험자</t>
  </si>
  <si>
    <t>https://www.wanted.co.kr/wd/27301</t>
  </si>
  <si>
    <t>• 커머스 정산 경험자 (3년 이상)
• 기본적인 회계지식
• 엑셀, 스프레드시트 능숙 사용자</t>
  </si>
  <si>
    <t>• 입점업체 정산
• 정산시스템 기획 및 개선
• 업체 정산문의 응대</t>
  </si>
  <si>
    <t>• 고속 성장하는 국내 최고의 인테리어 서비스를 함께 만들어 갈 수 있어요
• 자율 출퇴근 제도와 눈치 안 봐도 되는 휴가
• 밥걱정 없도록 점심&amp;저녁 지원
• 커피 무한 제공</t>
  </si>
  <si>
    <t>• SQL 사용 가능
• 커머스 스타트업 경력자
• 책임감 강하고 꼼꼼하신 분</t>
  </si>
  <si>
    <t>https://www.wanted.co.kr/wd/27302</t>
  </si>
  <si>
    <t>2020-08-18</t>
  </si>
  <si>
    <t>• React.js를 이용한 1년 이상 상용 서비스 개발/운영 경험
• 상태관리 모듈 ( Mobx, Redux 등 )
• Next.js ( SSR에 대한 이해 )
• TypeScript를 이용한 서비스 개발 경험
• JavaScript에 대한 이해
• UI/UX에 대한 이해
++ 기술블로그, 포트폴리오, 깃허브 주소 첨부해주시면 더 빠른 답변을 드릴 수 있습니다!
++ 지원자분의 코드-보안상 문제가 없는-를 보고 싶습니다. ( 짧은 코드여도 괜찮습니다. )</t>
  </si>
  <si>
    <t>• 웹 프론트엔드 구축/개발/유지보수</t>
  </si>
  <si>
    <t>&lt;Beyond Delivery&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2020년 현재, 소형화물(바달퀵), 중대형화물(원트럭) 플랫폼을 운영중입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역량있는 개발자를 찾고 있습니다.
* 주요 성과
2020. 05   창업진흥원 창업도약패키지 지원과제 선정
2020. 02   원트럭(일반화물, 원룸이사) 런칭
2019. 09   바달퀵 리뉴얼
2018. 08   부설연구소 설치
2018. 08   창업선도대학 과제 선정
2018. 03   3차 투자 유치
2017. 06   2차 투자 유치
2017. 01   1차 투자 유치
2016. 04   서비스 론칭
2016. 03   벤처기업인증(기술보증기금)
2016. 02   회사 설립</t>
  </si>
  <si>
    <t>채용 절차
• 서류 검토 -&gt; 과제 -&gt; 면접 -&gt; 결과 발표
  ( 일주일 정도 소요 )
일하는 방식
• 주 단위 업무 내용 공유를 통해 자율성 보장과 업무 효율 증대
• 다른 업무 영역의 직원들과도 활발한 소통 (필수)
근무 환경
• 2호선, 6호선 합정역에서 도보 3분
• 9 to 6 or 10 to 7 등 탄력 출퇴근제
• 최고급 커피, 차, 맥주, 간식거리 무한 제공
회사 문화
• 사내외 스터디 및 컨퍼런스 참여 적극 권장
혜택 및 복지
• 개인 Macbook, 보조 모니터 등 업무 장비 지원
• 자율적인 휴가 사용 및 입사 2년 차부터 block leave 의무 (2주 연속 휴가 사용) 
  (일할 때는 집중해서, 놀 때는 확실하게!)
• 업무 관련 서적 및 업무환경에 필요한 요소 적극 지원 -&gt; 재밌을 거예요.
• 청년내일채움공제 적극 지원 (지원자의 서류상 지원가능여부 확인바람)
• 그 외 당연한 복지</t>
  </si>
  <si>
    <t>• SEO ( 검색엔진 최적화 )에 대한 이해
• React Native 사용 경험
• AWS 사용 경험
• TDD
• 디자인패턴
++ 위 조건은 우대사항으로 모두 만족하지 않아도 괜찮습니다!</t>
  </si>
  <si>
    <t>https://www.wanted.co.kr/wd/27303</t>
  </si>
  <si>
    <t>2020-04-25</t>
  </si>
  <si>
    <t>1. Node.js ( Express )를 이용한 상용 프로젝트 개발 경험
2. 기본적인 네트워크 지식 함양
3. AWS를 이용한 상용 프로젝트 개발 경험
4. TypeScript 상용 프로젝트 개발 경험
5. 데이터베이스 모델링 경험
6. Redis 사용 경험
7. 컨테이너 기반 서비스 운영 경험
* EC2, RDS, CloudFront, S3, ECS, CodePipeline, CodeBuild, SES, Lambda, CloudWatch, API Gateway, ALB, Route 53, VPC 등을 사용중입니다.</t>
  </si>
  <si>
    <t>• Node.js 서버 개발</t>
  </si>
  <si>
    <t>&lt;Beyond Delivery&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현재는 소형화물(바달퀵)과 중대형화물(원트럭) 플랫폼을 운영 중이며, 향후 물류 유관서비스 확대 등 모든 가능성을 열어두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역량있는 개발자를 찾고 있습니다.
지금 바로 합류하여 로켓에 탑승하세요!
* 주요 성과
2020. 02   "원트럭"(일반화물, 원룸이사) 런칭
2019. 09   "바달퀵" 리뉴얼
2018. 08   부설연구소 설치
2018. 08   창업선도대학 과제 선정
2018. 03   3차 투자 유치
2017. 06   2차 투자 유치
2017. 01   1차 투자 유치
2016. 04   "바른배달 바달퀵" 서비스 런칭
2016. 03   벤처기업인증(기술보증기금)
2016. 02   회사 설립</t>
  </si>
  <si>
    <t>채용 절차
• 서류 검토 - 면접 - 합격 및 결과 발표
일하는 방식
• 주 단위 업무 내용 공유를 통해 자율성 보장과 업무 효율 증대
  (불필요한 회의 x -&gt; 대표가 회의 싫어함)
• 다른 업무 영역의 직원들과도 활발한 소통 (필수)
근무 환경
• 2호선, 6호선 합정역에서 도보 3분
• [9 to 6] or [10 to 7] 등 탄력 출퇴근제
• 최고급 커피, 차, 맥주, 간식거리 무한 제공
회사 문화
• 야근 및 주말 근무 없음 (전기비, 냉난방비 아끼자..)
• 회식 및 술 강요 없음
• 사내외 스터디 및 컨퍼런스 참여 적극 권장
혜택 및 복지
• 개인 Macbook, 보조 모니터 등 업무 장비 지원
• 자율적인 휴가 사용 및 입사 2년 차부터 block leave 의무 (2주 연속 휴가 사용) 
  (일할 때는 집중해서, 놀 때는 확실하게!)
• 업무 관련 서적 및 업무환경에 필요한 요소 적극 지원 
• 청년내일채움공제 적극 지원 (지원자의 서류상 지원가능여부 확인바람)
• 그 외 당연한 복지</t>
  </si>
  <si>
    <t>1. Microservices 아키텍처 기반의 시스템 개발 유경험자
2. 테스트 코드 작성 및 도입이 어렵지 않은 개발자
3. CI/CD
4. Serverless</t>
  </si>
  <si>
    <t>https://www.wanted.co.kr/wd/27304</t>
  </si>
  <si>
    <t>• 적극적으로 새로운 영상 콘텐츠를 기획할 수 있으신 분 (스토리보드 작업)
• 영상 촬영이 가능하신 분
• 영상 편집툴 사용이 가능하신 분 (프리미어, 애프터 이펙트 등)
• 디지털 콘텐츠 트렌드에 민감하고, 관심이 많으신 분
• 긍정적인 마음가짐과 책임감을 지니신 분</t>
  </si>
  <si>
    <t>• 마케팅 전략에 따른 광고용 영상 콘텐츠 제작: 고객 획득 및 인지를 확산시킬 수 있는 영상 콘텐츠를 기획하고, 편집을 통해 최종 콘텐츠를 제작하는 업무입니다. 콘텐츠 소스의 유/무에 따라 촬영을 직접 진행할 수 있습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패스트파이브 마케팅팀은 패스트파이브와 새로운 잠재 고객 사이의 접점을 만들고, 기존 고객과의 관계에 깊이를 더하는 팀입니다.
•  브랜드 인지도 및 신규 고객 확대: 프로모션/이벤트 기획 및 긴밀히 연결된 페이드미디어/온드미디어/언드미디어 콘텐츠를 통해 패스트파이브의 인지도를 높이고, 신규 고객을 유치합니다.
• 기존 고객 만족: 기존 멤버들의 만족도를 높일 수 있는 로열티 프로그램 및 이벤트를 기획합니다.
팀 구성
마케팅팀은 총 8명으로 마케팅 파트와 컨택세일즈 파트로 구성되어 있습니다. 채용중인 콘텐츠 마케터 포지션은 마케팅 파트에서 업무를 할 예정이며, 마케팅 파트는 컨설팅, 럭셔리, 여행, 교육, 매거진 등 다양한 산업에서 경력을 쌓은 퍼포먼스 마케터, 콘텐츠 마케터, 마케팅 전담 디자이너가 모여 호흡을 맞추고 있습니다.</t>
  </si>
  <si>
    <t>• 영상 제작 경험이 있으신 분
• 영상 채널 운영 경험이 있으신 분 (개인 채널 포함)
• 외주 영상 업체를 컨트롤해 본 경험이 있으신 분
• 프리미어, 파이널 컷, 애프터 이펙트 등을 사용하실 수 있는 분
• 포토샵, 일러스트레이터 등을 사용하실 수 있는 분
근무 및 급여 조건
• 근무형태: 정규직 (3개월의 수습 기간이 진행됩니다.)
• 근무지: 패스트파이브 삼성1호점 (강남구 테헤란로 87길 36 24층, 도심공항타워)
• 근무시간: 주 5일, 9:30 – 18:30
• 급여: 회사 내규에 따라 협의 가능합니다.
서류 전형
• 포트폴리오 제출이 필수입니다.
• 영상의 경우 URL 기입 또는 파일을 함께 첨부해주세요.
• 사용하실 수 있는 툴과 능숙도를 기입해주세요.
• 개인이 제작한 영상도 포함해주세요.
• 다수가 참여한 결과물은 기여한 내용 및 기여도(%)를 꼭 명시해주세요.
• 특정 기업 혹은 브랜드의 공식 채널을 운영해본 경험이 있으신 경우 포트폴리오에 채널의 •링크를 기입해주시고, 그중 본인이 직접 기획/제작한 콘텐츠가 무엇인지 명시해주세요.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https://www.wanted.co.kr/wd/27305</t>
  </si>
  <si>
    <t>공간서비스팀 사업개발 매니저</t>
  </si>
  <si>
    <t>• 다양한 문제를 풀어본 문제해결력과 논리적 사고력을 지니신 분
• 새롭고 다양한 주제를 빠르게 습득하는 학습 능력을 지니신 분
• 커뮤니케이션 및 리더십 역량이 우수하신 분
• 무슨 일이든 헤쳐나갈 수 있다는 Can-do, Hustle 마음가짐을 지니신 분
• 데이터 분석 경험이 있으신 분 (엑셀 등의 도구를 통해 데이터를 분석하고 인사이트를 발견하는 수준)
• 업무 경험이 있으신 분 (1년 차 이상, 연차 무관)</t>
  </si>
  <si>
    <t>• 타깃 사용자 관점에서의 차별적 서비스 영역을 정의합니다. 킬러 서비스 영역을 경쟁 브랜드와 차별화 시킬 요소 (USP; Unique Selling Proposition)에 대해 분석하고 이해합니다.
• 영역별 서비스 스탠다드를 정의합니다. (최소, 적정, 최대)
• 한정된 예산 범위 하에서 서비스 포트폴리오를 구성하고 조정합니다.
• 팀의 목표를 달성할 기술 혁신, 창의적인 해결책을 고민합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오피스 환경 (클리닝, 공기, 아로마 등), F&amp;B (커피, 맥주 등), 네트워크, 출입 등 물리보안, 그리고 신규 사업모델 및 솔루션 검토 등의 업무를 수행합니다.
팀 구성
• 현대카드, 마켓컬리, 티몬, 스포카, 숨고 등 주요 스타트업과 대기업에서 전략, 운영, 영업, 기획 등 다양한 업무를 경험하였습니다.
• 각 구성원이 주어진 정성적, 정량적 목표 하에서 충분한 권한을 위임받아 자유롭게 업무를 수행합니다.
• 연차나 경험에 상관없이 누구나 자유롭게 합리적인 의견을 제시할 수 있는 팀 문화를 갖고 있습니다.</t>
  </si>
  <si>
    <t>• 오퍼레이션 중심 비즈니스를 운영하는 스타트업 근무 경험이 있으신 분 (E.g. 모빌리티, O2O 서비스 등)
• 공간을 운영한 경험이 있으시거나 공간에 대한 관심이 많으신 분
• 영어로 된 글을 읽고 의사소통이 가능하신 분
근무 및 급여 조건
• 근무형태: 정규직 (3개월의 수습 기간이 진행됩니다.)
• 근무지: 패스트파이브 삼성1호점 (강남구 테헤란로 87길 36 도심공항타워 24층)
• 근무시간: 주 5일, 9:30 – 18:30
• 급여: 회사 내규에 따라 협의 가능합니다.</t>
  </si>
  <si>
    <t>https://www.wanted.co.kr/wd/27306</t>
  </si>
  <si>
    <t>LIVE서비스 모바일 앱(Android) 개발</t>
  </si>
  <si>
    <t>- 안드로이드 앱 개발 실무 경험이 있으신 분
- Kotlin 사용이 가능하신 분
- Android Life Cycle에 대해 이해하고 계신 분</t>
  </si>
  <si>
    <t>- Android LIVE 서비스 관련 UI 개발 (메인, 리스트, 플레이어) 
- Android LIVE 플레이어 클라이언트 개발 및 품질 개선 
  (영상 출력, 채팅 등의 소켓 처리)</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각 플랫폼이 제공하는 Media Framework에 대한 이해와 개발 경험이 있으신 분 
- C, C++, NDK 개발 경험(Android)이 있으신 분 
- 영상스트림을 다뤄본 경험이 있으신 분 
- 성능 최적화에 관심 많으신 분 
- MVVM, Data Bining, Live Data, RxJAVA 프로젝트 경험이 있으신 분
- 다양한 네트워크 환경에서의 개발 경험 있으신 분 
- 아프리카TV 서비스에 관심이 많으신 분</t>
  </si>
  <si>
    <t>https://www.wanted.co.kr/wd/27307</t>
  </si>
  <si>
    <t>Translator</t>
  </si>
  <si>
    <t>ソリューションコンサルタントは、当社のエンタープライズデジタル広告プラットフォームで事業を展開するAppNexus製品のお客様の成功を後押しするポジションです。
この役割にはソリューションの設計、実装を伴うプロジェクトの管理、およびお客様とのコンサルティングが含まれ、プログラマティック広告によって生み出される新しい機会を最大限に活用しながら、ビジネス目標を達成することになります。
この役割は、テクノロジーをこよなく愛し、問題を解決し、お客様を喜ばせ、日本の事業を成長させる役割を果たすことに夢中になれる人材が求められます。英文レジュメをご送付ください。</t>
  </si>
  <si>
    <t>AppNexusは、雇用のあらゆる面で平等な機会を提供できることを誇りに思っています。 私たちは、ダイバーシティ＆インクルージョンかつ魅力的な職場環境を育むよう努めています。 私たちはすべての候補者からの応募を歓迎し、皆様からの応募を楽しみにしています！ 下記はダイバーシティの取り組みです：
• Path Forwardと提携し、家族の介護に従事する従業員が職場に復帰するのを助けるためのリターンシップを提供
• ダイバーシティ＆インクルージョンの目標をどのように進めていくかについての意見交換
• アフィニティグループ（OutNexus、AppNexus Women's Network、AppNexus Latino Alliance、BlackNexusなど）を通じたダイバーシティ＆インクルージョンの向上
• Fairygodbossと提携して、女性の技術分野における成長への取り組みを支援</t>
  </si>
  <si>
    <t>https://www.wanted.co.kr/wd/27309</t>
  </si>
  <si>
    <t>Assistant Manager, Learning &amp; Development</t>
  </si>
  <si>
    <t>• Candidate must possess at least Diploma/Advanced/Higher/Graduate Diploma, Bachelor's Degree/Post Graduate Diploma/Professional Degree in Human Resource Management, Education/Teaching/Training or equivalent.
• At least 5 Year(s) of working experience in the related field is required for this position.
• Preferably Manager specialized in Training &amp; Development or equivalent.</t>
  </si>
  <si>
    <t>Employer Branding, CSR, Events 
• Work in collaboration with Talent Team on employer branding plan, activation campaigns, and creative materials including photo and video shoots. 
• Lead events such as CSR, D&amp;D, RSC townhall, RSC engagements etc. HR and TA Partners are responsible for companywide and operations centric events such as LSA, Family Day etc. 
• Edit communications / L&amp;D / training related material. Publish approved stories on social media and provide them to approved media. 
• Lead activities’ communication such as sending out festive greetings, CSR call outs, LSA, Abuzz etc. 
Training and Administration 
• Lead yearly training plan. Review and improve base on evaluations and employees’ needs. 
• Review routine workshops such as Life Unbox, Always Original and RSC On-boarding. 
• Responsible for On-boarding/induction. 
• Gatekeeper for all training administration and ensure all courses are tracked in relation to employees’ needs / relevancy / participation rate etc. Mandatory courses with expiry need to be completed 3 months ahead of expiry date. 
• Evaluate course effectiveness. Recommend enhancement to increase knowledge retention and opportunity to practise. 
• Training grants must be administered timely and grants received are communicated to the department. 
• Update and track employee milestones on course completion and awards such as EXSA / ASPIRE/ Skillsfuture etc. 
• Take action to close the gaps between Individual Development Program (IDP) and training interventions. 
• Provide timely update to the HR Partner leading the Performance Management System (PMS) on the progress of #8. 
• Collaborate with PMS lead in conducting workshops to educate the Reporting Officers on employee development plans periodically or during RGM briefings. 
• Draft L&amp;D policies for approval. 
• Work within the department and collaborate with functional leads to implement employee retention initiatives. 
• Plan and execute digitalising processes and system. 
Digitalisation 
• Play an active role in executing digitalisation project within the function. 
• Scope includes digitising processes, forms and records.
Principal Accountabilities In addition to following company policies and procedures, principal accountabilities include, but not limited to: 
• Documents, Report, Record Maintenance and Execution 
• Administer, maintain accurate and up to date employee records for attendance, training, bond periods / letters and training directories etc. 
• Uphold the PDPA and integrity of the system and data. 
• Prepare accurate reports and ensure timely submission. 
• Participate actively in continuous improvement, defining processes and results within the department. 
• Other project as assigned. 
People and Training 
• Integrate new hires, train and coach team as needed. 
• Work with functional leads, supervisor and inter-departments in establishing goals and objectives.</t>
  </si>
  <si>
    <t>To lead the team that delivers great employee experience through building our learning culture, being our best to make a difference. Enhance our engagement to become the employer of choice. 
- Draft and review policies and processes in all L&amp;D administrations. Update periodically to the department. 
- Plan yearly training calendar with proper training analysis, implement initiatives to equip employees with knowledge retention and meet target on government grants. 
- Plan and implement employer branding campaigns, training programs, policies and digital processes. 
- Encourage and grow the lean management in our system and processes.</t>
  </si>
  <si>
    <t>https://www.wanted.co.kr/wd/27311</t>
  </si>
  <si>
    <t>[기획]정산시스템 기획 담당자</t>
  </si>
  <si>
    <t>• 커머스 서비스 정산 기획 
• 기획 및 운영</t>
  </si>
  <si>
    <t>https://www.wanted.co.kr/wd/27314</t>
  </si>
  <si>
    <t>데이터 분석가(신입가능)</t>
  </si>
  <si>
    <t>• 데이터 수집/분석/모델링/리포팅 데이터 처리를 위한 관련 언어 
(R, Python, Sql 등) 숙련자
• 데이터 관련 비즈니스 업계 경험자 및 경력자</t>
  </si>
  <si>
    <t>• app 광고 운영 효율 및 전사 업무 자동화 시스템 구축 및 관리
• app 광고 유저데이터 관련 각종 예측 모델링 
(마케팅효율 예측 유사유저 확장, 유저 성향 분석 등 통계 학습모델)
• 마케팅/비즈니스 전략 수립을 위한 성과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데이터팀 
마케팅 광고 효과를 높이기 위한 전략을 도출하며, 신규 비즈니스 가치를 창출합니다.
새로운 데이터 비즈니스 사업 구축, 앱 마케팅 집행을 통한 유저 행동 데이터분석 , 글로벌 유저행동 데이터분석이 가능합니다. 마케팅 데이터 기반 프로젝트를 주체적으로 만들어 갈 수 있는 팀입니다.</t>
  </si>
  <si>
    <t>• 에드테크 관련 데이터 수집&amp;분석&amp;관리 전체의 프로세스를 경험해보고 싶은신 분
• 로그 수준의 데이터 수집/가공부터 feature 발굴&amp;예측모델개발&amp;서비스적용, 결과,분석 까지의 전체 프로세스 경험이 있으신 분
* 사업확장 및 팀 빌딩으로 인한 신규 포지션 입니다*</t>
  </si>
  <si>
    <t>https://www.wanted.co.kr/wd/27315</t>
  </si>
  <si>
    <t>Global Business Manager (Contractor)</t>
  </si>
  <si>
    <t>• BA/BS degree or equivalent practical experience
• Good understanding of the online ad tech industry
• Ability to speak and write in English and Korean fluently
• Agile mindset to independently identify and pursue the most strategic opportunities.</t>
  </si>
  <si>
    <t>• Manage globalization of Dable products and improve quality of clients’ ad campaigns
• Support campaign setting and provide account management for clients
• Analyze data, formulate reports and make actionable recommendations to clients
• Pioneer global demands, especially in Eastern Europe and the United States
• Research ad tech-related communities and form networks through community activities
• Develop and execute market expansion strategies</t>
  </si>
  <si>
    <t>Global Business Manager
Location: Seoul, Korea
​
“Apply to Dable, the global content discovery platform!”
Dable is a content discovery and native ad platform with a mission, “To Connect Users, Media, and Contents”.
Dable, headquartered in Korea, was established by the best local personalized recommendation team in 2015, who hold over 10 years of experience at Naver, NC Soft, and SK Planet. Based on its big data and personalization technology, Dable provides high-quality personalized content recommendation services such as ‘Content you may like', by analyzing the content consumed by media website visitors in real time.
At present, Dable provides personalized content to over 3,000 global premium media including Chosun Ilbo, KBS, ETToday, LTN, NowNews, Liputan6, Suara, JPNN, Thanhnien, Tienphong, Utusan Malaysia, Chinapress, Dek-d, and Siamdara. Dable provides services to Korea, Japan, Taiwan, Indonesia, Vietnam, Malaysia, Thailand, Hong Kong, China, Singapore, Australia etc. and plans to continuously expand its service regions including Europe with the goal of becoming the ‘No.1 global content discovery platform’.
Dable would like to welcome candidates who resonate with our vision and culture and are willing to grow together as a team.
*This is a 6 months contractor position.</t>
  </si>
  <si>
    <t>[Work wherever you want]
• Remote work every Tuesday and Thursday (optional)
• Maximum 10 days of additional remote work per year
• Gain global business experience through business trips to our overseas offices (Korea, Taiwan, Indonesia, Vietnam, Malaysia etc.) for a month upon request
[Work however you want]
• Flexible working hours (8 hours per day)
• Vacation can be used on an hourly basis, without any approval
• Birthday benefits granted such as a half day (0.50 hour) vacation and birthday present
[Become an expert]
• Provide fees for self-development per year (Be The Expert Program)
• Provide seminar/study and external conference/training for in-house development competency
• High-end equipment support (Mac, Dell Monitor, etc.)
[Work-Life Balance guaranteed]
• Granted 5 days of refresh vacation for employees who work for 3 years and every 2 years after that
• Vacation expenses granted each year
• Provide lunch and health check-ups once a year including a 4-hour check-up leave
• Support in-house clubs and quarterly play-day</t>
  </si>
  <si>
    <t>• Work experience in internet, advertising, e-commerce, and/or online services
• Basic knowledge of Affiliate marketing
• Strong communication and analytical skills</t>
  </si>
  <si>
    <t>https://www.wanted.co.kr/wd/27316</t>
  </si>
  <si>
    <t>BX/BI, 매장 운영 디자이너</t>
  </si>
  <si>
    <t>511.601,511.606,511.879</t>
  </si>
  <si>
    <t>• 인쇄물 디자인 경력 1년 이상 3년 이하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포토샵, 일러스트레이터 상급 / 매장 목업 이미지 제작에 능하신 분
• 타 부서 및 외부 제작 업체와의 협업 시 원활하고 유연한 커뮤니케이션 능력을 가지신 분
• 제작 사고 발생 시 대처하는 문제 해결 능력이 뛰어나신 분(+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제출서류 
- 경력 기술서
- 포트폴리오 PDF 형식으로 첨부 필수(기간&amp;역할 기재)</t>
  </si>
  <si>
    <t>• 반려동물 케어센터 "브이케어" 브랜딩 및 매장 운영 디자인 담당
• 매장 내 카페, 동뮬병원, 유치원 등의 서비스 운영에 필요한 디자인 총괄
• 브랜드 아이덴티티 디자인 운영(로고, 컬러 규정, 명함 가이드 등)
• 인테리어 디자인 업체, 시공사 등 외부 협력 업체 디자인 커뮤니케이션 F/U
• 매장 내 진열부, 외관 인테리어 등의 비주얼 디자인(인테리어 디자인 설계X)
• 실내/외 설치물 디자인 및 시공 감리(간판, 현판, 안내 사항 등)
• 매장 내 비치 물품 디자인 검토 및 발주 요청
• 홍보 인쇄물, 부자재 디자인(브로슈어, 홍보 전단, 레터링 시트지, 라벨, 쇼핑백 등)
• 인쇄 그래픽 제작, 인쇄 감리
• 제작 공장 서칭 및 핸들링, 단가 비교, 발주 요청, 비용 처리</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다양한 방식의 인쇄 제작물 디자인 해보신 분
• 어도비 인디자인 프로그램 사용 가능자
• 오프라인 매장 운영 디자인 유 경험자
• 반려동물을 키우고 계신 분, 반려동물에 대한 지식이 높으신 분
• 회사에서 돌보는 반려동물들을 아끼고 사랑해 주실 분</t>
  </si>
  <si>
    <t>https://www.wanted.co.kr/wd/27317</t>
  </si>
  <si>
    <t>• 디지털 마케팅 실무 경험자
• 광고주 및 매체사 커뮤니케이션 경험자
• 광고성과 분석 및 컨설팅이 가능한 자
• 캠페인 모니터링 및 분석, 운영방안 수립이 가능한 자
• SST 캠페인 운영 경험자 (Google, Youtube, Facebook, Instagram 등)</t>
  </si>
  <si>
    <t>• 디지털마케팅 미디어 운영 및 관리
• 클라이언트, 매체사 커뮤니케이션
• 클라이언트 광고 캠페인 운영
• 진행된 캠페인의 Report 작성
• 데이터 분석을 통한 인사이트 도출 및 클라이언트 광고 성과 관리</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t>
  </si>
  <si>
    <t>• 건강검진, 각종 경조사 지원
• 통신비 지원
• 선택적 복리후생
• 자기계발비 지원
• 장기근속자 포상휴가 및 수당 지급
• 하계휴가 
• 명절 선물, 생일선물 지급
• 자유복장
• 자유로운 연차사용</t>
  </si>
  <si>
    <t>• 미디어렙사 경력자</t>
  </si>
  <si>
    <t>https://www.wanted.co.kr/wd/27318</t>
  </si>
  <si>
    <t>[커뮤니케이션실] Global PR Manager</t>
  </si>
  <si>
    <t>• 학사 이상의 학위를 보유하신 분
• 영어 커뮤니케이션이 능통하신 분 (원어민 수준)
• 영어로 문서 작성 및 컨퍼런스 콜 등이 가능하신 분
• 6~10년의 PR 유관 업무 경력이 있으신 분
• 외신 및 글로벌 PR 업무를 수행해본 경험이 있으신 분
• 밝고 쾌활한 성격 및 원만한 커뮤니케이션 스킬을 보유하신 분
• PR 업무 및 프로세스에 대한 이해가 높으신 분</t>
  </si>
  <si>
    <t>• 야놀자 글로벌 커뮤니케이션 담당
• 대외 커뮤니케이션 전략 수립 및 실행
• 담당 기자단 관리 (외신)
• 보도자료, 기획자료, 보고서 등 각종 문서 작업
• 기본 PR 활동 일체</t>
  </si>
  <si>
    <t>야놀자는 한국의 여행 관련 기업들 중 최초로 ‘유니콘’ 지위를 획득하며 빠르게 성장하고 있는 국내 No. 1 여가 플랫폼이자 트래블 테크 기업입니다. 온라인에서는 슈퍼앱으로서 국내외 숙박ㆍ레저ㆍ교통 등 여가를 위한 모든 서비스를 제공하고, 오프라인에서는 동남아시아 최대 호텔 프랜차이즈 기업으로서 1만개 이상의 객실을 운영 중입니다. 또한, 야놀자는 IoT, AI, 블록체인 기술 등을 효과적으로 활용해 통합 호텔 솔루션을 제공하는 아시아 최고의 풀스택 호스피탈리티(Full-stack Hospitality) 기업이자, 전 세계 Top 2 PMS 사업자이기도 합니다. 아시아 최초로 하우스키핑부터 관리까지, 프론트오피스와 백오피스 모두를 아우르며 호텔 운영의 전 과정을 통합했습니다. 
야놀자는 여가의 B2B2C 밸류 체인을 원스톱으로 연결하고 이를 하나의 플랫폼으로 통합ㆍ표준화하기 위해 노력하고 있습니다.</t>
  </si>
  <si>
    <t>• 외국계 기업 및 외국계 PR 대행사 출신이신 분
• 프로젝트를 주도적으로 계획하고, 실행한 경험이 있으신 분
• IT 및 여가 산업에 대해 관심이 많고, 이해가 높으신 분</t>
  </si>
  <si>
    <t>https://www.wanted.co.kr/wd/27319</t>
  </si>
  <si>
    <t>대홍기획 - existing</t>
  </si>
  <si>
    <t>이커머스 광고플랫폼 기획</t>
  </si>
  <si>
    <t>서울시 중구 통일로 10 연세세브란스빌딩</t>
  </si>
  <si>
    <t>• 관련 경력 5년~10년
• 이커머스(이베이, 11번가, 쿠팡 등) 또는 포털서비스 광고플랫폼 기획 경력 보유
• PM으로서 프르젝트 진행 경력 보유</t>
  </si>
  <si>
    <t>• 이커머스 광고플랫폼 기획
• 광고상품 기획 및 관리
• 플랫폼 개선 (광고주 니즈 분석을 통한 개선방안 도출 및 도입)
• 비즈니스 커뮤니케이션 (w/ 플랫폼 개발사, 커머스사, 광고주 등)</t>
  </si>
  <si>
    <t>대홍기획은 롯데그룹 계열의 종합광고대행사로서, 기존의 ATL과 BTL 마케팅 커뮤니케이션은 물론 디지털 마케팅에 있어서도 최적의 솔루션을 제공하기 위해 노력하고 있습니다.
금융, 패션, 화장품, 전자, 건설, 식품, 유통, 관광, 교육, 정부/관공서 등 다양한 분야의 광고주와 커뮤니케이션하며 수 많은 마케팅 캠페인 성공사례를 이루어 온 대홍기획은 금번 신사업의 일환으로 이커머스 광고플랫폼 업무에 도전합니다.
이에 대홍에서 함께 도약할 이커머스 광고플랫폼 기획 경험을 보유한 이커머스 전문가를 모집합니다.</t>
  </si>
  <si>
    <t>[워라밸]
• 선택적 근로시간제도
• PC-off제도
• 장기근속자 대상 안식휴가제도
• Happy Friday (셋째주 금요일 오전근무)
• 육아, 자녀돌봄, 난임 등 각종 휴직제도
• 남성육아휴직 의무화 (최소 1개월)
• 복지포인트 제공
• 콘도/리조트 직원가 제공
[근무환경]
• Green Office 구축
• 단일호칭제도
• 멘토링제도
• 사내동호회 운영
[생활안정/건강케어]
• 종합검진 지원 (매년 1회)
• 단체 상해보험 가입
• 경조사 특별휴가 및 경조금 지급
• 상조서비스 지원</t>
  </si>
  <si>
    <t>• 웹/앱 지면 수익화 업무 참여 경험
• 디지털광고 에코시스템(DA, DSP, SSP 등)에 대한 이해도
• 유연한 커뮤니케이션 역량</t>
  </si>
  <si>
    <t>https://www.wanted.co.kr/wd/27320</t>
  </si>
  <si>
    <t>• 급여를 포함한 인사 업무 5년 이상 경력 (HR의 full-cycle 경험이 있으신 분)
• HRM 제도 기획, 운영 경험
• 기본적인 인사/노동법률 관련 지식 보유
• 스타트업, IT 업계에 대한 높은 이해도</t>
  </si>
  <si>
    <t>• 입/퇴사 관리 및 신규 입사자 소프트랜딩
• 급여 및 4대보험 담당
• 평가/보상 프로세스 기획 및 관리
• 인사 제도 기획, 개발
• 연봉 인상 및 협상 전략 수립
• 인사 관련 정부지원사업 실행 및 관리</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t>
  </si>
  <si>
    <t>* 청년내일채움공제 &amp; 중소기업 소득세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자유로운 회식 참여 문화. 그러나 거부할 수 없는 맛집 선정으로 참석율이 높아요!
- 탄탄하게 챙겨주는 경조휴가와 경조금.
- 지속적으로 업데이트 중인 숨고 복리후생. 기대하세요! 
[숨고멤버 Join]
- 서류 : 이력서(자기소개서) 및 경력기술서
- 인터뷰: 숨고 Fit, R&amp;R 논의 
- 최종합격: 처우협의 및 R&amp;R 정의 
- Finally, 숨고 멤버로 입사!</t>
  </si>
  <si>
    <t>• 스타트업, IT 근무 경험
• 더존 스마트A 프로그램 사용 경험
• 채용 브랜딩 및 마케팅 전략 경험
• PHR 등 인사 관련 자격증 소지자</t>
  </si>
  <si>
    <t>https://www.wanted.co.kr/wd/27321</t>
  </si>
  <si>
    <t>다츠커뮤니케이션</t>
  </si>
  <si>
    <t>2022-01-10</t>
  </si>
  <si>
    <t>퍼포먼스 마케팅(검색/배너/광고분석) 경력직 모집</t>
  </si>
  <si>
    <t>Google Analytics,마케팅 전략,Perforce,광고 대행사</t>
  </si>
  <si>
    <t>서초구 방배동 753-12</t>
  </si>
  <si>
    <t>523.722,523.763,523.10138</t>
  </si>
  <si>
    <t>• 학력: 대졸 이상
• 경력: 2년~10년
• 디지털 환경의 흐름 및 이해로 SA/DA 등 폭 넓은 채널의 운영이 가능한자
• 정확도, 속도, 업무 이해가 빠르고 센스 넘치는 자</t>
  </si>
  <si>
    <t>• SA, DA, SNS 등 전반적인 미디어 영역 설계 및 운영 관리 
• AE, AD 퍼모먼스 매체 및 운영 기획 전략 제안과 고객사 관리
• 데이터 분석 및 리포트 작성</t>
  </si>
  <si>
    <t>다츠커뮤니케이션은 1996년 설립된 온라인 1세대 광고대행사 입니다
25년 디지털 광고의 노하우를 기반으로 함께 성장할 인재를 모십니다.</t>
  </si>
  <si>
    <t>1. 사내 카페 운영 (1층 로비 스낵바 및 원두커피 카페테리아)
2. 패밀리데이 운영 (월1회 본인 희망일에 오후 2시 퇴근) 
3. 여유로운 점심시간 제공 (1시간 30분)
4. 자유로운 연차 사용
5. 업무 교통비 및 야근식대 지원
6. 각종 경조사비 및 명절 선물 지급
7. 생일자 축하 제도 (생일 오후 2시퇴근 및 상품권 지급)
8. 매월 회식비 및 법인복지카드 지원
9. 장기 근속자 안식휴가 및 포상금 지원</t>
  </si>
  <si>
    <t>• 동종업계 유경험자
• GAIQ 자격 취득자
• 분석 트래킹 Tool 사용 경험자(에이스카운터, 구글애널리틱스 등)
• 문서 작성 능력 보유자(엑셀, 파워포인트 등)</t>
  </si>
  <si>
    <t>https://www.wanted.co.kr/wd/27322</t>
  </si>
  <si>
    <t>Sr. Finance Manager</t>
  </si>
  <si>
    <t>• 7년 이상의 회계 결산 및 세무 실무 업무 경험이 있으신 분
• 더존 SMART A를 활용한 자체 기장이 가능하신 분
• 재무, 회계 조직을 빌딩, 혹은 리딩한 경험이 있으신 분
• 투자사 대응 업무 경험이 있으신 분
• 외부 감사 및 회계 감사 대응 경험이 있으신 분</t>
  </si>
  <si>
    <t>[기술 스택 &amp; 사용 툴]
• 더존 스마트A, Jira, Confluence, Notion, Slack, Google Workspace
[합류 직후 이런 일을 해요]
• 재무팀의 업무를 총괄하여 리딩합니다
• 원천세, 부가세, 법인세 등 세무신고를 진행합니다
• 숨고 전체의 자금을 관리하며, 비용 집행 내역의 타당성을 검토하고 자금을 집행합니다
• 월, 분기, 반기별 자체기장한 회계 결산 자료를 검토하고 확정합니다
• 외부 회계 감사를 수검하고 투자사 실사에 대응합니다
• 월별, 분기별 투자사에서 요청하는 자료를 작성합니다
• 재무관점에서의 중장기적 사업계획을 작성합니다
• 주주총회, 이사회 진행 및 제반 서류 준비 등 관련 업무를 지원합니다
• 그 외, 전사적으로 발생하는 각종 재무회계 이슈에 선제적으로 대응합니다
[장기적으로 이런 일도 하실 수 있어요]
• 신규 투자 유치와 관련된 제반 업무를 진행합니다
• 신규 비즈니스 런칭에 따른 재무회계 이슈를 검토합니다
• 회사의 성장곡선에 따라 재무제표의 IFRS 전환에 대응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Finance Team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원데이 인터뷰 → 처우 협의 → 최종 합격
• 숨고 및 지원자의 상황에 따라 전형 절차는 달라질 수 있습니다</t>
  </si>
  <si>
    <t>• IT, 스타트업 업계에 대한 이해도가 높으신 분
• 재무/회계 업무 프로세스 구축 경험이 있으신 분
• 다양한 이해관계자들과의 명확한 커뮤니케이션에 능숙하신 분
• 꼼꼼하고 성실한 성격을 가지신 분
• 국세청 자료 조사나 세무 조사 대응 경험이 있으신 분
[직무를 소개해요]
숨고의 Finance Team은 숨고의 비즈니스가 나아가는 방향에 더 나은 의사결정을 내릴 수 있도록 유의미한 재무 데이터를 제공하고, 불필요한 비용을 절감할 수 있도록 비용을 분석합니다. 또한, 가장 기본이 되는 월결산과 정산 업무 및 각종 세무신고를 진행하며, 여러 팀에서 발생하는 회계/세무관련 이슈를 대응하고 있습니다. Sr. Finance Manager는 내부 자금 및 비용 체계를 수립하고 개선하며, 전체적인 결산 자료를 리뷰하며, 경영성과 및 주요지표에 대해 내 외부의 이해관리자에게 보고함으로써 의사결정을 지원합니다.</t>
  </si>
  <si>
    <t>https://www.wanted.co.kr/wd/27323</t>
  </si>
  <si>
    <t>검색 개발</t>
  </si>
  <si>
    <t>- 정보검색의 이해
- NLP의 이해
- e-Commerce 및 OTA 상품에 대한 검색 모델링의 이해와 설계
- Java/Spring/Python/Scala 를 이용한 개발
- Lucene, Elasticsearch에 대한 이해와 구축
- Elastic Stack에 대한 이해와 활용</t>
  </si>
  <si>
    <t>- 검색어 분류기 및 랭킹 엔진 개발</t>
  </si>
  <si>
    <t>https://www.wanted.co.kr/wd/27324</t>
  </si>
  <si>
    <t>암호화폐 퀀트 트레이더&amp;애널리스트</t>
  </si>
  <si>
    <t>508.933,508.935,508.936</t>
  </si>
  <si>
    <t>• 운용사 및 증권회사 업무 경력자
• 암호화폐 혹은 주식/파생 등 트레이딩 경험</t>
  </si>
  <si>
    <t>• 디지털 자산 전자 거래 알고리즘을 위한 수학적 모델 개발
• 정량적(Quantitative) 방법 평가 및 문서화, 퀀트 모델의 백테스트 및 시뮬레이션
• 모델 및 알고리즘 동작 설명, 시나리오 분석, 퀀트 툴 개발 및 제공, Transaction cost analysis 등 다양한 분석 지원
• 분석 시스템 &amp; 응용 프로그램 설계 및 개발
• 펀드 모델링 및 신규 상품 개발
• 운용 관련 시스템 개발 및 관리</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1. 암호화폐 퀀트 펀드운용 
2. 암호화폐 종합투자 플랫폼 운영(대출, 예금 및 파생상품 투자)
블로켓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채권, 선물, 옵션, 보험 등 전통금융 상품에 대한 이해자 우대
• 프로그래밍 능력(Python, R 등) 보유 및 경험자 우대
• 수학, 통계, 금융공학, AI 전공자 및 석/박사 우대</t>
  </si>
  <si>
    <t>https://www.wanted.co.kr/wd/27325</t>
  </si>
  <si>
    <t>트레이딩 시스템/알고리즘 개발자</t>
  </si>
  <si>
    <t>• Python / JAVA 활용 업무 가능자
• 펀드 및 가상화폐 관련 지식 보유자</t>
  </si>
  <si>
    <t>• 트레이딩 관련 데이터 분석
• 트레이딩 시스템 / 알고리즘 개발</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1. 암호화폐 펀드운용
2. 암호화폐 종합투자 플랫폼 운영(대출, 예금 및 파생상품 투자)
블로켓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음료, 간식 지원
• 식대 지원
• 야근 택시비
• 자율 휴가제
• 캔미팅 활동비 지원
• 업무 관련 도서비 지원</t>
  </si>
  <si>
    <t>• 높은 수준의 외국어(영어) 구사 능력 보유자 우대
• 펀드 투자 운용 경력 보유자
• 가상화폐 투자 경험 보유자
• 데이터 분석 경험 보유자</t>
  </si>
  <si>
    <t>https://www.wanted.co.kr/wd/27326</t>
  </si>
  <si>
    <t>E-COMMERCE &amp; Sales Operation</t>
  </si>
  <si>
    <t> 2-5 years of experience in E-commerce or web content management; retail industry experience preferred
 Excellent skills on Excel, able to create formula and collect data
 Knowledge of Google Analytics
 Photoshop
 Knowledge of Demandware
 Excellent organizational and time-management skills; ability to multi-task and react to shifting priorities while adhering to
deadlines
 Attention to detail is essential
 Team player with leadership spirit, proactive approach and capable of adapting well to a rapidly changing environment
 Business level English to be able to communicate with team
 HTML knowledge welcomed
 Bachelor’s Degree</t>
  </si>
  <si>
    <t> Assist with the development &amp; execution of seasonal plans and strategies of digital to drive the brand and business goals
 Assist setting up and execution of all daily/weekly/monthly website changes including managing data related to seasonal
content, product information, product imagery, site functionality, promotions and pricing
 Assist internal site search keywords to reduce no search results and creation of additional website synonyms and redirects
 QA/Test all launches of new content/functionality to website from development to the live websites
 Based on the sales target, propose effective promotion and events
 Collaborate with 3rd party to run business and explore opportunities
 Assist to ensure maximum productivity and efficiency of daily site maintenances
 Partner with Marketing team to drive acquisition &amp; retention strategies and initiatives that will increase conversion on the
site
 Collaborate daily with Buying, Planning and Allocation team to stay knowledgeable on the international product buy,
product delivery dates, and any product changes prior to seasonal site refreshes to make the sales best
 Collaborate with the US site experience team to be knowledgeable of corporate strategy and initiatives that may be
relevant in the Japanese market place.
 Collaborate with Creative Services on refresh image and copy status
 Coordinate with Digital Operations on outstanding product photography, and any other seasonal photography requests
 Collaborate with local agents on images, copies and measurement information
 Collaborate with local warehouse on inventory control
 Customer service</t>
  </si>
  <si>
    <t>※지원시 유의사항
・ 일본어, 영어 모두 비지니스 레벨과 지원시 일문이력서, 직무경력서 혹은 영문 이력서, 직무경력서가 필수 입니다. 
・ 일문 이력서 양식 예시 : https://goo.gl/JWDmoA
This position will work cross functionally to manage the site production, merchandising and all related operation of Tory Burch in
Japan. Working closely with the E-commerce Manager and Site Experience Associate, the candidate will also lead the execution of Ecommerce sales by daily analytics of site performance. This individual will bring knowledge of E-commerce and organization skills to
support team objectives of driving sales and enhancing the customer experience.</t>
  </si>
  <si>
    <t>https://www.wanted.co.kr/wd/27327</t>
  </si>
  <si>
    <t>신발연구소</t>
  </si>
  <si>
    <t>"우리는 사람을 연구합니다" [컨텐츠 마케터/크리에이터] 신입 및 경력 정규직 채용</t>
  </si>
  <si>
    <t>서울특별시 성동구 성수이로10길</t>
  </si>
  <si>
    <t>• 나이,성별,경력 무관
• 학력 무관 (학력보다는 실력, 실력 이전에 노력, 가장 중요한 것은 인성입니다)</t>
  </si>
  <si>
    <t>• SNS 관리 및 각종 컨텐츠 기획
• 입점사 관리</t>
  </si>
  <si>
    <t>영감을 얻기 위해 여행을 훌쩍 떠날만큼 자유로운 영혼을 가진 창의력 갑! 행동력 지수 높은 마케터,기획자를 찾습니다. 1을 1이라 말하지 않고 1에서 새로운 의미를 부여하는 통찰력! 경험이 많아 어떠한 어려움도 호기롭게 헤쳐 나가는 지혜! 병맛 같은 농담으로도 공감을 살 수 있는 콘텐츠 메이킹 능력! 바로 당신을 찾습니다.
어제와 다른 오늘을 즐기고, 오늘과 다른 내일을 기대하며 함께 웃을 수 있는 사람,
혼자서도 뭐든지 할 수 있는 뛰어난 사람도 좋지만, 그보다는 동료와 함께 긍정적인 팀워크를 발휘하는 사람을 찾습니다. 하고자 하는 업무에 대한 태도, 능력이 갖춰졌거나 기대가 되는 사람이면 언제든 환영입니다.</t>
  </si>
  <si>
    <t>• 자기계발지원</t>
  </si>
  <si>
    <t>• 소비자의 마음을 이해하고 제품/서비스를 컨텐츠로 소개할 수 있으신 분
• 글쓰기를 좋아하고, 짧은 글로 핵심을 잘 전달할 수 있는 분
• 주어진 업무의 'Why?'를 생각할 수 있는 사고력을 가지신 분
• SNS(페이스북/인스타그램/유튜브/블로그)를 운영해보신 분
• 다양한 콘텐츠와 크리에이터를 사랑하는 분
• 팀원과의 능동적인 소통과 협업을 할 수 있으신 분</t>
  </si>
  <si>
    <t>https://www.wanted.co.kr/wd/27328</t>
  </si>
  <si>
    <t>광고 크리에이티브 디자이너(팀장급)</t>
  </si>
  <si>
    <t>511.596,511.599,511.1029</t>
  </si>
  <si>
    <t>• 광고 대행사 또는 광고 디자인 관련업계 4~5년 이상 경력자
• 3명 이상의 팀원 매니징 경험이 있는 분
• 광고주 및 내부 다양한 팀과의 원할한 협업을 위한 뛰어난 커뮤니케이션 능력자
• 포토샵, 일러스트레이터, 에프터이펙트 영상 제작이 가능자
• 광고 캠페인 소재 제작을 위한 컨셉 기획 및 카피 작성 경험이 있는 분
• 경쟁 PT 혹은 비딩 소재 제작 경험이 있는 분</t>
  </si>
  <si>
    <t>• 광고대행 소재 제작, 기타 사업군 브랜딩 제작
• 사내문화 관련 디자인 제작
• 모비데이즈 크리에이티브 총괄 업무
• 디자인 팀 운영 프로세스 기획 및 관리
• 디자인 프로젝트 리딩 (스케쥴링, 디자인 퀄리티 관리 등)
• 광고 소재 제작 및 기획 (단이 이미지, 영상소재 ) , 기타 사업군 브랜딩 등</t>
  </si>
  <si>
    <t>• 모바일, 대행사, 스타트업 업계 경력자
• 팀의 역량을 극대화 및 팀원들의 성장을 이끌어 낼 수 있는 리더십
• 온라인 광고마케팅 제작 경험 및 광고 소재 가이드에 대한 높은 이해 (페북/구글등)
• 광고 소재에 대한 기획력과 완성도를 함께 고민할 수 있는 분
• 협업 부서 및 팀원 간의 피드백을 객관적으로 받아들일 수 있는 열린 마인드를 가지신 분</t>
  </si>
  <si>
    <t>https://www.wanted.co.kr/wd/27329</t>
  </si>
  <si>
    <t>[기술개발] 앱개발 리드 (5년 이상)</t>
  </si>
  <si>
    <t>-iOS 혹은 안드로이드 앱 개발 경력 5년 이상
-iOS 혹은 안드로이드 앱 출시 및 운영 경험
-아이디어와 지식을 함께 공유하며 동료와의 커뮤니케이션에 능한 분</t>
  </si>
  <si>
    <t>-안드로이드 앱 개발 경력 5년 이상
-안드로이드 앱 출시 및 운영 경험
-아이디어와 지식을 함께 공유하며 동료와의 커뮤니케이션에 능한 분</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 개발자가 되시면 아래 예시와 같은 하루를 보내시게 됩니다.
출근
자신의 라이프 스타일에 맞게 8시 30분, 9시, 9시 30분 중 출근 시간을 선택하여 회사에 갑니다. 재택인 요일에는 조금 더 여유로운 아침을 맞이하실 수 있겠네요.
오전
도착하자마자 Jira에 등록된 나의 개발 업무를 검토하고 잠시 뒤 개발팀 전체 Daily stand up 미팅을 통해 팀의 업무 현황을 공유하고 중요한 이슈 사항에 대해 동료들의 조언을 듣습니다.
어제 논의했던 설계 방안을 Confluence를 통해 다시 작성하고 설계 방안에 대한 동료들의 댓글을 참고하여 설계를 개선합니다.
점심
점심 식사 시간이 되어 가까운 동료와 서울숲 맛집에서 식사를 하고 회사에 함께 출근하는 강아지들을 이끌고 서울숲으로 산책갑니다. 숲 속에서 휴식을 취하며 계속 풀리지 않는 문제를 해결하느랴 골몰하고 있었던 머리를 식힙니다.
오후
다시 사무실에 돌아와 설계를 마무리 지을 쯤 옆 동료의 코드리뷰 시간이 되어 함께 자유롭게 코드에 대한 개선점을 논의합니다.
째깍악어의 동료들은 코드리뷰를 팀과 개인의 성장을 위한 과정으로 여깁니다.
리뷰 후 최종적으로 GitHub에 코드를 commit 하기 전에 마지막 정적분석도구를 돌려봅니다.
자칫 잘못하면 놓칠 뻔한 memory leak 결함을 잡습니다. 다시 한번 코드를 셀프 체크 후에 GitHub에 등록이 됩니다. 얼마 있지 않아 슬랙에 선배가 올린 릴리스 노트 알림을 받습니다.
어떤 릴리스인가 보니 이번에 중요한 성능 개선 사항을 어떻게 개선했고, 어디에 배포하고, 어떤 관련 결함이 있었는지가 정리되어 있었습니다.
퇴근
어느덧 퇴근 시간이 다 되어 내일 업무를 위해 다시 한번 전체 아키텍처 정의서를 살펴봅니다.
내일은 런타임 처리 기능이 남아 있음을 확인하고 궁금한 사항을 슬랙에 남기고 JIRA task도 갱신합니다.
오늘은 퇴근할 때에 노트북(MacBook)을 챙겨 갑니다.
내일부터는 개발본부 전직원이 원격(재택)근무를 하는 날이기 때문입니다.
원격근무
보통 7시에는 일어나는데 오늘은 30분 정도 잠을 더 잡니다. 7시 30분이 되어 간단한 식사 후 자리에 앉으니 8시입니다. 평상시 같았으면 지금쯤 지옥철을 타고 출근 길에 있을 텐데 오늘부터는 업무 집중을 높이기 위해 개발본부 전원 원격근무를 하는 날입니다. 출근 길의 피곤한 몸이 아닌 가볍고 상쾌한 마음으로 8시부터 업무를 시작합니다. 어제 풀리지 않던 bug를 하나 해결하고 9시에 있을 개발본부 전체 온라인 데일리 미팅을 준비합니다.
째깍악어 개발팀은 아직 우리나라 최고는 아닙니다. 그러나 최고가 되기 위한 업무 시스템을 갖추고 한 걸음, 한 걸음 다져 나가며 개발을 하고 있습니다. 여러분의 재능이 바르게 쓰일 곳에서, 함께 최고의 개발팀을 만들 동료를 찾습니다.
[째깍악어 더 알아보기]
아이돌봄 서비스 째깍악어, 김진태 CTO 영입 https://www.fnnews.com/news/202005181423331273
[스타트업 기획 인터뷰] 째깍악어 김희정 대표, “아이돌봄 업계의 독보적 기준을 꿈꾼다” http://www.seoulwire.com/news/articleView.html?idxno=413307
세바시 774회 육아가 교육과 성장의 기회가 된다면! | 김희정 째깍악어 대표
https://www.youtube.com/watch?v=-kX-PbwB46c&amp;vl=ko
- 째깍악어 공식 블로그 https://blog.naver.com/tictoc_croc
- 째깍악어 공식 페이스북 https://facebook.com/tt.croc/</t>
  </si>
  <si>
    <t>• 함께 일하고 싶은 환경을 만듭니다.
- 탄력적 재택근무 ( 협의에 따라 5일 사무실 근무부터 ~1일 사무일, 4일 재택근무까지 가능)
- 전국/전세계 지원자 환영
- 자유로운 개발자 컨퍼런스(aws summit, spring camp, swift conference 등) 참석
- PC  또는 Mac Book 최신 사양 제공
- 다양한 개발 IDE 제공
- 종합건강검진 (대학병원급)
- 직원들이 행복한 봄/가을 워크샵
• 일과 생활의 균형을 응원합니다.
- 사유를 묻지 않는 연차와 반차
- 개인적인 일로 자리를 비워야 한다면 반반차(2시간)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앱 설계 유경험자
-위치 정보 서비스 운영 경험
-MVVM, MVP Architecture Pattern에 능하신 분
-코드리뷰 리드 유경험자 추가
-iOS에 대한 이해</t>
  </si>
  <si>
    <t>https://www.wanted.co.kr/wd/27330</t>
  </si>
  <si>
    <t>ForceShield Inc.</t>
  </si>
  <si>
    <t>P01901 Software Development Engineer</t>
  </si>
  <si>
    <t>中山區南京東路二段97號5樓</t>
  </si>
  <si>
    <t>518.665,518.674,518.900</t>
  </si>
  <si>
    <t>Core Technical Skills / Experience:
· 3 years plus experience in a development environment working with the technologies listed below:
· C/C++, JavaScript, python
· nginx module development
· Experienced with debugging complex applications
 Other Required Skills &amp; Attributes:
· Ability to take charge of situations and drive initiatives
· Good communication skills with the ability to work cross functionally.
· Excellent analytical skills 
· Must work well in a team environment 
· Strong documentation skills</t>
  </si>
  <si>
    <t>As a Software Development Engineer, you will need to participate in information security product development, implementing and writing specification, proposing solutions to protect enterprise against different kind of cyber threats.</t>
  </si>
  <si>
    <t>Our core technology delivers a real time proactive defense solution, which can secure enterprise against cyber attacks with minimal resources. As a Software Development Engineer, you will need to participate in information security product development, implementing and writing specification, proposing solutions to protect enterprise against different kind of cyber threats.</t>
  </si>
  <si>
    <t>福利制度 
- 勞保、健保、職災險 
- 團保 (含壽險、意外險、醫療險、住院醫療險) 
- 定期員工健康檢查 
- 員工旅遊 
- 部門聚餐 
- 下午茶 
- 免費研磨咖啡 
- 免費點心飲料 
- 三節禮品 
- 年度尾牙聚餐抽獎 
- 學習公假、學習補助金 
- 彈性上班制 
- 第一年即享有10天特休假 
- 年度全薪病假30天 
- 其他比照勞基法及兩性平等法</t>
  </si>
  <si>
    <t>Preferred Technical Skills / Experience:
· Version Control System (Git, Subversion, etc.) 
· Internet Security
· Networking (TCP/IP, HTTP)
· Data Analysis
· Cluster Operation</t>
  </si>
  <si>
    <t>https://www.wanted.co.kr/wd/27331</t>
  </si>
  <si>
    <t>신규서비스 서버개발자</t>
  </si>
  <si>
    <t>• 3년 이상 상용화 서비스 개발 및 운영 경험 
• node.js 을 이용한 개발 및 운영 경험 
• Java Spring Framework 이용 개발 경험 
• REST API 설계 및 개발 운영 경험 
• SQL에 대한 기본 이해</t>
  </si>
  <si>
    <t>[업무내용_서버개발자가 하는 일]
1. 개발 업무
기획자, 클라이언트 개발자, 마케터 등과의 협업
기획된 신규 서비스에 필요한 API 설계 및 개발
신규 서비스에 필요한 3rd party 서비스와 연동 모듈 설계 및 개발
2. 코드 리뷰
코드 리뷰를 통한 개인 및 서버 팀 전체의 성장을 도모
3. 테스트
안정적인 서비스를 위한 테스트 코드 작성 및 테스트 방법 도출 및 적용
4. 문서화
요구 사항과 설계 문서 작성 및 공유
5. 개선
안정적인 운영을 위한 서버 모니터링 고도화
작업 및 프로세스 자동화
개발 생산성에 대한 고민 및 아이디어 도출
[환경 및 기술]
Spring Framework, Spring Boot
Maven, Gradle, Git, Jenkins
Mysql, MongoDB, Redis
[개발자가 일하는 법]
1. 자율기반의 신뢰, 자동화 기반의 효율
2. 시스템 기반의 커뮤니케이션
3. PR은 작을수록 자주할수록 Better(코드가 줄어는 것이 최고의 PR)
4. 코드는 적을수록 Better
5. 반드시 단위테스트 후 PR
6. 설계로 대화하자
7. 코드는 Readability가 가장 중요한 덕목
8. convention은 통일이 중요
9. 이슈는 부담없이 주고 받자</t>
  </si>
  <si>
    <t>신규서비스 분야 서버개발(경력)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데일리금융그룹의 최고복지는 신뢰와 존중을 기반으로 하는 동료들과 조직내 투명하고 솔직함을 추구하는 문화입니다. 
•  업무는 스스로 그리고 떳떳하게!
  - 역량향상을 위한 자기계발 관련 교육 및 도서 지원
•  스타플레이어보다 팀플레이어 추구
   - 서로의 성장을 위해 운영되는 멘토링 제도
   - 적극적이고 협력을 보다 원활하게 하기 위한 "님"호칭 사용
•  몰입할 수 있는 업무 환경 제공
  - 여의도 최고 전망과 함께 업무 효율을 높여주는 쾌적한 사무 공간
  - 열린소통이 가능한 ideation box
• 건강한 데일리스트를 위한 종합건강검진 지원
•  그 외 데일리금융그룹의 핵심가치와 조직문화를 기반으로 하는 다양한 제도 운영</t>
  </si>
  <si>
    <t>https://www.wanted.co.kr/wd/27332</t>
  </si>
  <si>
    <t>P01902 Software Development Engineer</t>
  </si>
  <si>
    <t>Core Technical Skills / Experience:
•	3+ years of experience working with technologies for Android platform
•	Proficiency for Java, C/C++ and JNI (Java Native Interface)
•	Knowledge of RxJava and/or Kotlin
•	Literacy in one or more of following languages: Python, Bash, Javascript, Objective-C
•	Familiarity with one or more could services: AWS, Azure, GCP
•	Comfortable working with Git, Jenkins, and Jira
•	Background in system and network security is a plus• 
•</t>
  </si>
  <si>
    <t>Job description:
Our core technology delivers a real time proactive defense solution, which can secure enterprise against cyber attacks with minimal resources. As a Software Development Engineer, you will need to participate in information security product development, implementing and writing specification, proposing solutions to protect enterprise against different kind of cyber threats.</t>
  </si>
  <si>
    <t>https://www.wanted.co.kr/wd/27333</t>
  </si>
  <si>
    <t>Product Manager (광고 수익화 솔루션)</t>
  </si>
  <si>
    <t>• Data-driven, Agile 환경에서 빠르고 반복적인 개선을 진행한 경험이 있으신 분
• 코호트 분석, A/B 테스트, 퍼널 분석 등의 분석 방법론에 대한 이해 &amp; 실무 적용 경험이 있으신 분
• 개발자, 디자이너 등 다양한 직군의 동료들과 함께 서비스나 업무프로세스에 실질적인 변화를 만들어 본 경험이 있으신 분
• Product(Project) Management 경력 최소 5년 이상
• 우수한 구두 및 서면 커뮤니케이션 스킬을 보유한 분</t>
  </si>
  <si>
    <t>• 광고 수익화 플랫폼 시장 내 기회와 고객 니즈에 대해 연구하고 분석하며, 반복적 실험(을 통해 지속적으로 제품을 고도화하고 Product-market fit을 높입니다.
• 반복적 실험 결과를 소속 사업팀과 개발팀에 공유하며 데이터 기반 의사결정의 근간을 구성하고 이끌어 나갑니다.
• 사업과 개발의 핵심 커뮤니케이션을 통하여 제품 개발을 주도합니다.
• 클라이언트 UX를 강화하기 위한 End to end product를 설계합니다.
• 글로벌 애드테크 플랫폼의 Trend를 주시하며 새로운 사업 기회를 발굴합니다.</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입사 후 맡게 되는 업무는?]
입사 후 근무하실 ‘애드팝콘 SSP(Supply-side platform) 사업실’은 운영 중인 앱이나 웹서비스에 광고를 노출하여 수익화를 이루고 싶은 고객사를 위하여 ‘광고 수익화(In App Ads)’ 플랫폼을 제공하는 사업실입니다. 
애드테크 시장이 빠르게 자리 잡으면서 광고 생태계는 비약적으로 발전하였습니다. 하지만, 시장에 공급되는 기술과 자원 모두가 광고주 일변도이기에 매체사들의 애드테크 기반의 기술 고도화는 계속 지지부진했고 광고 수익화에도 큰 어려움을 겪어왔습니다. 
이러한 시장의 문제를 해결하고자 아이지에이웍스는 2018년 '애드팝콘 SSP'를 론칭하였고 최전선에서 광고 수익화 플랫폼 생태계의 성장을 이끌어왔습니다. 특히, 2020년에는 코로나19라는 악조건 속에서도 불구하고 압도적인 매출과 성과를 만들어내며 광고 업계에 그 기술력을 입증받았습니다. 그리고 2021년, 타 광고플랫폼에는 존재하지 않은 우리만의 역량과 비전을 바탕으로 새로운 Quantum Jump를 준비하고 있습니다. 
이제 애드팝콘 SSP 사업실과 함께 비전을 달성해나갈 소중한 멤버를 모시고 있습니다!
[애드팝콘 SSP가 걸어가는 길]
https://bit.ly/3rHyXMy
[채용 절차]
• 서류 전형 → 면접 전형(1차 실무/2차 조직문화 적합성) → 근무 조건 협의 → 최종 합격</t>
  </si>
  <si>
    <t>• 애드테크 영역에서 PM 경험이 있는 분
• 기본적인 통계학, 실험 방법론 등에 대한 이해가 있는 분
• 컴퓨터 공학 또는 통계학, 경제학, 수학과 같은 관련 전공자
• SQL 또는 기타 데이터 분석 언어를 다뤄본 분
• 웹/앱 기반 Mock-up/Wire Frame 작성 유경험자</t>
  </si>
  <si>
    <t>https://www.wanted.co.kr/wd/27334</t>
  </si>
  <si>
    <t>Web 주니어 개발자</t>
  </si>
  <si>
    <t>• 웹개발 경력 2년 이상 
• Node.js 개발 경험 1년 이상</t>
  </si>
  <si>
    <t>•담당업무
- 주 업무 : Web 서비스 개발
- 1차 개발 : OpenAPI를 연동하여 마케팅 자동화 툴 개발
- 2차 개발 : 광고 데이터 분석/모델링/추천 서비스 개발
•기술 Stack
- Node.js로 메인서비스 개발 진행 중, Open API 부문은 php + Python으로 작업 진행 
- [Node.js + php + Python ] + [Vue.js 또는 React.js] + [MongoDB + MySQL ]
- Docker + git + AWS</t>
  </si>
  <si>
    <t>퀀텀파이러츠는 기술과 광고를 연결하여 새로운 방향성을 제시하고 있는 Ad-tech 기반의 스타트업입니다.
광고 시장 전체에서 디지털부문, 특히 퍼포먼스 마케팅 시장은 점차 커지고 있는 추세입니다. 광고를 진행하는 매체가 바뀌고 사용자들에게 전달 되는 과정도 기존 아날로그 시장과 확연히 다르지만 광고를 집행하는 마켓터의 업무 방식은 크게 바뀌지 않고 있습니다.
퀀텀파이러츠는 이런 문제의식을 가지고 출항하였습니다. 광고를 진행하는 프로세스중에서 사람이 잘 할 수 있는 부분과 기술로 해결할 수 있는 부분을 나누어서 효율성에 집중하고 개발자-마케터 나아가서는 광고주까지 모두 만족할 수 있는 제품을 만들기 위해 노력하고 있습니다.
퀀텀파이러츠 크루들은 매 순간 효율적인 방법을 고민하고 호기심을 가지며 가고자 하는 방향이 맞는지 항상 의문을 품고 있습니다. 어제보다는 오늘이, 오늘보다는 내일 더 잘할 수 있는 크루가 되기를 희망하고 나이와 경험과는 상관없이 맡은 업무에 있어서는 자기 목소리를 낼 줄 알고 최선의 결정을 위해 치열하게 소통하며 다른 관점을 수용하려는 문화를 만들고 있습니다.
안정적인 매출과 젊은 에너지 그리고 프로페셔녈 직업의식을 바탕으로 새로운 바람을 몰고 올 퀀텀파이러츠에서 자기 주관이 뚜렷한 엔지니어 분들을 찾고 있습니다.</t>
  </si>
  <si>
    <t>• 개발 문화 및 소개
- 개발 과정중에 어려움이 생기면 팀 전체가 서포터가 되어주는 문화
- 일할 때는 치열하게 하지만 그 외는 개인의 시간을 존중하는 문화
- 스크럼의 장점만을 뽑아서 실업무에 적용하는 Agile 문화
- 설계와 리뷰 할 때는 연차와 경력에 상관 없이 투명하게 진행하는 문화
- 자연스럽게 Agile과 TDD/DDD를 받아들일 수 있는 기회
- 하나의 language, Framework를 고집하지 않고 상황과 Resource에 따라서 유연하게 선택 및 결정할 수 있는 환경
- 스타트업의 최대 장점인 자기 주도 업무를 최대한 지원하는 문화
- 기본기에 충실한 튼튼한 개발코어를 가지면서 기술 trend를 follow 할 수 있는 관심
• 우리는 이런 사람을 좋아합니다
- 봉이김선달 뺨치는 협상가 
- 끊임없이 질문을 하다 유치원을 쫓겨났다는 선장님을 대적할 물음표 살인마 
- 어떤 소재로든 대서사시를 지어낼 투머치토커
- 단 몇 분짜리 단순작업도 더 효율적인 방법을 찾아 그 두 배의 시간을 고민하는 개혁자
• 근무환경
- 근무형태 : 정규직
- 근무지 : 서울 강남구 논현동 소재 사옥
- 근무요일 : 주 5일
- 근무시간 : 10시 ~ 19시 
- 급여 : 최종연봉 기준으로 본인 역량에 따른 협의
• QP크루가 함께하는 '같이의 가치'
- 30분 걸려서 할 단순작업도 1시간동안 효율적인 방법을 찾아 내일의 비효율을 남겨두지 않는 업무방식 
- 호칭은 전 직원 이름+님으로 통일된 수평적인 의사소통체계 
- 급여는 능력과 성과에 따른 개인별 협의, 책정 
- 자유로운 연차휴가 사용 
- 평균연령 30세 미만의 젊고 에너지 넘치는 업무 분위기 
- BGM이 흐르는 사무실, 원한다면 누구나 오늘의 DJ 
- 업무에 필요한 모든 최신 장비 및 사무용품 구비, 지원
- 밥값 비싼 강남에서 밥값 걱정 없이 일할 수 있는 연봉 외 식대 제공, 필요시 저녁 식대 제공 
- 일상다반사를 어떻게 콘텐츠로 만들지 고민할 정도로 끊이지 않는 아무 말 대잔치와 유쾌한 업무 분위기 
- 그럼에도 불구하고 일할 때는 누구보다 진지하고 프로페셔널한 사람들과 함께 일할 수 있는 절호의 기회 
- 무의미한 회식 또는 권주 문화 전혀 없지만 막차 타고 집에 가는 사람이 제일 아쉬워하는 유쾌한 회식 분위기 
가장 좋은 복지는 탁월한 동료라는 이념 하에 주도적으로 일하고 성장할 수 있는 기틀 제공
대화는 한 번으로 끝날 수도 있지만 여러 번이 될 수도 있습니다.
*퀀텀파이러츠는 이렇게 개발합니다.
https://blog.naver.com/haejeok_kwon/221607208064
*일은 프로답게, 일상은 재미잇게 지내는퀀텀파이러츠가 더 궁금하신 분들은, 
https://blog.naver.com/haejeok_kwon/221581606867</t>
  </si>
  <si>
    <t>• Vue,js 또는 React.js 개발 경험 
• 다음의 환경으로 개발 완료한 경험 : 
  [php - CI/lallavel] 또는 [Python - Django/Flask] 또는 Java spring
• [마케팅 툴] 또는 [사내 Admin 툴] 개발 경험
• Agile 및 Scrum 경험
• Docker 사용 경험</t>
  </si>
  <si>
    <t>https://www.wanted.co.kr/wd/27335</t>
  </si>
  <si>
    <t>Web 신입 개발자</t>
  </si>
  <si>
    <t>• Modern web 개발 가능
• Javascript 능숙
• Vue.js / React.js + Node.js 환경으로 개발한 경험</t>
  </si>
  <si>
    <t>https://www.wanted.co.kr/wd/27336</t>
  </si>
  <si>
    <t>Vue.js 주니어 개발자</t>
  </si>
  <si>
    <t>- Vue.js + Vuetify.js + Nuxt.js 개발 경력 1년 이상
(React.js 개발 경험이 충분하다면 해당 경력으로 대체 가능) 
- Javascript, Front-end 개발 경험 2년 이상 
- Facebook/Google API 사용
- AWS/Git/Docker 사용 경험</t>
  </si>
  <si>
    <t>[담당 업무]
- 통합 광고 플랫폼 개발
- MEVN stack에서 vue.js 부문 담당
- SPA 환경에서 대시보드를 포함하는 사용자 UI 와 비즈니스 로직 구현
- 입사 후 front-end 파트에 적응되면 Back-end(node.js) 또는 데이터 엔지니어링 파트 공동 작업 진행</t>
  </si>
  <si>
    <t>퀀텀파이러츠 개발팀은 누구라도 쉽게 디지털 미디어 광고를 진행할 수 있는 제품을 만들기 위해 노력하고 있습니다. 현재 만들고 있는 제품은 사용자가 마케팅 지식이나 경험이 없어도 광고 캠페인에 적당한 매체를 선별하고 최고의 효율을 얻을 수 있는 타겟을 찾는 것을 목표로 하고 있습니다. 이를 위해 퀀텀파이러츠를 비롯한 The SMC그룹에서 진행한 광고들의 데이터를 분석하여 각 매체의 특성과 장단점을 정리하고 있습니다. 이는 앞으로 온라인 광고의 새로운 Standard가 될 수 있다고 믿고 있습니다.</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채용 절차]
- 대화는 한 번으로 끝날 수도 있지만 여러 번이 될 수도 있습니다.</t>
  </si>
  <si>
    <t>• 리서치, 문제해결능력
• 대시보드 개발경험
• Agile 및 Scrum 경험</t>
  </si>
  <si>
    <t>https://www.wanted.co.kr/wd/27337</t>
  </si>
  <si>
    <t>UX디자인</t>
  </si>
  <si>
    <t>- UX 설계 및 UI Design 경력 6년 이상의 경력을 보유하신 분
- Web/ Mobile UX설계 및 시각화 경험이 있으신 분
- UX 관점에서 제품의 Paint points 발굴과 대안제시 능력을 보유하신 분
- 제품에 대한 다양한 요구사항을 최적화된 UX로 표현할 수 있는 역량을 보유하신 분
- 복잡도가 높은 데이터구조를 효과적으로 설계하고 시각적으로 실체화 할 수 있는 역량을 보유하신 분
- 리서치를 통한 인사이트 발굴에 능통하신 분
- 팀작업 및 타 직군과의 원활한 커뮤니케이션이 가능하신 분</t>
  </si>
  <si>
    <t>- 자사 Product의 UX/UI 디자인
- UX디자인 시스템 운영 및 개선
- 자사 Product의 개선점 발굴</t>
  </si>
  <si>
    <t>- 원하는 업무 환경 제공 (맥북프로, 아이맥,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Design Thinking을 기반으로 서비스 분석/개선 과정 전반의 이해도가 높으신 분
- Usage Flow 정의 및 UX prototyping 가능하신 분
- 배송, 물류에 관한 이해도가 높으신 분
- 경력 6년 미만이지만 그에 준하는 역량을 보유하신 분</t>
  </si>
  <si>
    <t>https://www.wanted.co.kr/wd/27339</t>
  </si>
  <si>
    <t>Growth Guru</t>
  </si>
  <si>
    <t>You’re the one if you:
Hustle, like solving hard problems, and thrive on the challenge of intense workloads.
Have top-notch research, analytical, negotiation and business relationship management skills.
Obsess over closing deals and turning ideas into reality.
Hold themselves to impeccably high performance standards.
Comfortable with being thrown in at the deep end and able to work independently with minimal supervision.
Are flexible enough to take on a variety of challenges outside the job description to help fuel our growth.</t>
  </si>
  <si>
    <t>What you'll be doing in this role:
Act as OneOneDay's evangelist.
Develop business proposals and collaboration plans for different stakeholders
Explore and orchestrate strategic and business partnerships with the world’s largest advertisers, foundations, NGOs and investors.
Provide deep research into different stakeholders.
Foster and maintain strong relationships with OneOneDay’s existing partners.
Remotely manage internal teams and external vendors in India.</t>
  </si>
  <si>
    <t>About OneOneDay
We are a big fan of ads. But we got tired of the intrusive delivery of irrelevant ads. So we decided to disrupt the $628 billion advertising industry. 
Our vision is to become the ultimate advertising medium and turn every single dollar of ad spend into tangible rewards for viewers, and a sustainable source of funding for social impact programs. 
We hope to achieve this grand dream with cutting edge ad technology, a global network of brilliant advisors and strategic partners, and our super talented ‘A-Team’.  
What we need: 
We are looking for a stellar Business Developer and Strategist to join our team and play a critical role in bringing OneOneDay’s concepts to market and scaling OneOneDay globally.
This role comes with a heavy focus on fiercely executing OneOneDay’s major strategic initiatives. Join us on our ad-venture, if this is a role that would make you excited to come into work every day!</t>
  </si>
  <si>
    <t>Jumping on board OneOneDay's ad-venture, you'll find us:
A fast-paced, high-energy environment, which values proactivity and autonomy a lot. Bring your awesomeness, and just be you!
A place that encourages personal growth and development.
A team of superstars in their field AND Fifa/Overcooked/Poker, you name it!</t>
  </si>
  <si>
    <t>It'd be nice if you also have:
Work experience in an early stage high-performing startup and cross-functional team culture.
Experience in the Indian market, and/or digital marketing.</t>
  </si>
  <si>
    <t>https://www.wanted.co.kr/wd/27340</t>
  </si>
  <si>
    <t>(CREW experience) 경영지원매니저(신입가능)</t>
  </si>
  <si>
    <t>■  이런 분을 찾습니다!
• 경영지원 직무에 대한 관심과 뚜렷한 커리어 목표를 두고 계신 분
• 근무기간동안 함께 성장해나갈 수 있는 분
• 다노 내 소소한 업무에서도 가치를 찾고 동료의 신뢰에 부응할 수 있는 분
•  Microsoft Excel 중급 이상 가능하신 분
+ 그 누구보다 구성원의 업무몰입도와 즐거운 일터를 만드는 것에 관심이 많으신 분!</t>
  </si>
  <si>
    <t>■ 어떻게 근무하게 되나요? 
 - 근무시간: 9:30~18:30(8h) 
 - 업무내용: 다노 내 크고 작은 경영지원 업무를 담당하게 됩니다.
               : 크루들의 업무 효율성과 업무 만족도 증진을 위한 복지운영 / 구매 / 관리 업무 전반을 담당합니다. 
(총무) 크루의 업무몰입에 필요한 비품을 비롯한 지원 업무부터 복지운영 전반까지의 실무를 담당합니다.
(경영지원) 입사부터 퇴사까지 크루근무의 변동 현황을 체크하고 지원합니다.
 - 구체적인 업무는 아래와 같습니다 :) 
    • 경영지원/관리 크루 문의사항 지원안내
    • 회사의 비품 구매 및 관리 업무 
    • 다노 및 크루 정보관리 및 전달
    • 연차/근태/급여 관리 
    • 입사 및 퇴사 지원안내
    • 4대보험관련 업무 및 공기업와 관련된 지원업무</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다노 경영지원팀은 이렇게 일합니다.
 •  다노크루 동료들은 내부고객입니다. 모든 크루들의 더 좋은 일터를 위한 모든 업무를 담당합니다.
 •  소통에 목숨겁니다. '이렇게 까지 해야하나 싶을 정도로' 아무리 사소한 것이라도 긴밀히 공유하는 것은 협업의 기본입니다.
 •  지금보다 더 나아지기 위해 고민합니다. 생존하기 위해서 성장은 필수 입니다. 오늘의 당신이 어제의 당신보다 나아야 합니다.
 • 지원자를 대상으로 "필수제출 정보"에 대한 개별안내가 이루어질 예정입니다.
 • 전형절차: 서류전형 → 1차면접 및 직무테스트  →  2차 면접
 • 신입/경력 여부와 상관없이 3개월의 수습기간을 가진 후 정직원 채용여부가 결정됩니다.</t>
  </si>
  <si>
    <t>이런 분을 영입하고 싶습니다. (우대요건)
 • 경영지원 및 인사업무 유 경험자
 • 어떤 질문에도 따듯하지만 빠르게 답변할 수 있는 커뮤니케이션 스킬을 지니신 분
 • 실패를 두려워하지 않고, 목표 달성을 위해 도전하는 분
 • 안정보다는 다양한 변화, 도전, 끊임없는 성장을 꿈꾸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7341</t>
  </si>
  <si>
    <t>다인그룹엔지니어링건축사사무소</t>
  </si>
  <si>
    <t>건축영업</t>
  </si>
  <si>
    <t>강남구 헌릉로569길33</t>
  </si>
  <si>
    <t>• 건축관련분야 유경험자
• 건축관련학과 졸업자</t>
  </si>
  <si>
    <t>• 건설사설계,감리수주
• 공공발주처 설계감리수주</t>
  </si>
  <si>
    <t>건축설계,감리(CM)영업 으로서 공공,또는 민간영업 가능하신분</t>
  </si>
  <si>
    <t>• 부사장급 이상 차량지급
• 법인카드 지급</t>
  </si>
  <si>
    <t>• 일정금액 이상시 회사내규에 의한 성과금 지급
• 매년 해외여행</t>
  </si>
  <si>
    <t>https://www.wanted.co.kr/wd/27342</t>
  </si>
  <si>
    <t>Machine Learning Engineer(전문연 지원 가능)</t>
  </si>
  <si>
    <t>• 딥 러닝 및 전통적인 머신러닝 주제들에 대해 잘 이해하고 있습니다.
• 논문을 읽고 이를 실제로 구현할 수 있습니다.
• 통계 및 확률 이론에 대한 지식을 갖추고 있습니다.
• 하나 이상의 프로그래밍 언어를 익숙하게 다룰 수 있습니다.
• 3년 이상이 해당 업무 경력이 있거나 관련 학위가 있습니다.</t>
  </si>
  <si>
    <t>• 광고 추천 시스템 개발합니다.
• 어뷰징을 시도하는 유저 또는 매체를 막기 위한 fraud detection 시스템을 개발합니다.
• 다이나믹 리워드 지급 시스템 개발합니다.
• 머신러닝 시스템 운영을 위한 AWS 인프라 구축합니다.</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버즈빌은 기존 광고 생태계의 틀을 깨는 리워드 광고를 활용하여 광고효과를 입증하였고 이를 바탕으로 전 세계 광고 시장의 주요 플레이어가 되는 것을 목표로 하고 있습니다. 리타게팅, 유사 유저 타게팅 등 기존의 여러가지 광고 타게팅 기법을 고도화 하는 것과 함께 다이나믹 리워드 지급을 통한 광고 효율 향상을 위해 머신러닝을 적극적으로 활용하고 있습니다. 광고의 효율을 향상시키는 것은 회사의 매출에도 직접적인 영향을 끼치는 것이기에 머신러닝 엔지니어는 회사에 실질적인 가치를 만들어내는 중요한 역할을 수행하게 됩니다.
Technology keywords: #Tensorflow #Deep learning #Collaborative filtering #Jupyter #AWS #Sagemaker #Redshift #MySQL</t>
  </si>
  <si>
    <t>• 기본적인 버즈빌리언의 생활을 위하여,
- 점심식대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매주 수요일 전사 재택 
• 수평적이고, 팀워크를 중시하는 버즈빌리언을 위하여,
- 월 2회 전체회의를 통해 투명하게 정보를 공유하고 공정한 사내 문화 형성
- 전 구성원 영어이름/닉네임 사용 (마이클님 X, 마이클 O)
•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What you can expect 
1. 좋은 개발 문화와 환경: 버즈빌은 회사와 팀, 개인 모두의 성장을 적극적으로 지원합니다. 좋은 문화와 훌륭한 동료 덕분에 빠른 성장을 경험할 수 있습니다.
• 코드 리뷰를 통한 적극적인 공유 및 소통
• 쿠버네티스(Kubernetes)와 클라우드 환경 위에 구축된 마이크로서비스 아키텍처
• 직군의 경계를 허무는 능동적인 참여 문화
• 자율적이고 효율적인 업무 프로세스
• 개발 생산성 향상을 위한 과감한 투자
• 도서 지원, 스터디 지원, 컨퍼런스 지원 등 적극적인 학습 독려
• 좋은 설계와 좋은 코드를 위한 지속적인 노력
• 높은 애자일리티
• 새로운 기술 도입에 대한 적극적인 논의와 지원
• 주기적인 세미나를 통한 지속적인 학습
2. 광고 도메인 학습: 오래된 광고 업계의 역사에도 불구하고 광고업의 성장은 여전히 빠르게 진행되고 있습니다. 디지털 광고, 특히 모바일 광고 시장의 성장세는 이미 존재하던 기존 광고 시장의 크기를 넘어섰고, 더 빠르게 올라가고 있습니다. 광고 분야의 도메인 지식은 매우 깊고 넓으면서도 활용도가 높습니다. 버즈빌에서 광고 업계 전반의 지식을 습득할 수 있고, 이를 바탕으로 다양한 분야에서 수익화가 수반된 혁신을 만들 수 있습니다.
+Process
• 서류전형: 합격/불합격자 모두 통보 예정, 영업일 기준 10일 이내
• 온라인 코딩테스트 진행
• 사전 과제 진행
• 1차 면접: 실무진 면접, on-site 코딩테스트 및 사전 과제 토의
• 2차 면접: 임원면접
• 레퍼런스 체크(경력직) 및 연봉협상
• 최종합격 통보 및 오퍼레터 전달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 Last Comment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대용량 데이터 처리가 가능한 스케일러블한 머신러닝 시스템을 구축해본 경험이 있습니다.
• 데이터 파이프라인 구축 경험이 있습니다.
• 추천 시스템을 잘 알고 있습니다.
• 광고 플랫폼에 대해 잘 이해하고 있습니다.</t>
  </si>
  <si>
    <t>https://www.wanted.co.kr/wd/27344</t>
  </si>
  <si>
    <t>Talent Acquisition Assistant</t>
  </si>
  <si>
    <t>• Diploma / Bachelor’s degree in Business / Human Resource
• Experience in a fast paced environment with high volume recruiting of direct sales (B2C) personnel preferred
• Independent, quick thinking, flexible, results-oriented
• Minimum 1 year of experience in Talent Acquisition
• Good command of written and spoken English and Mandarin/Cantonese due to nature of job (in order to liaise with the Mandarin &amp; Cantonese speaking associates, supporting other regions outside Malaysia : Singapore, Hong Kong, Taiwan)</t>
  </si>
  <si>
    <t>• Work with hiring managers to ensure all positions are closed within a stipulated time frame
• Maintain hiring portals to ensure job advertisements are updated
• Screen, arrange interviews and offer candidates
• Create and maintain accurate HRIS database for new hires and exit
• Conduct onboarding / offboarding brief to new hires and leavers
• Track and analyse recruitment data and provide periodical insights to assist in better decision making</t>
  </si>
  <si>
    <t>https://www.wanted.co.kr/wd/27345</t>
  </si>
  <si>
    <t>자동화 시스템 개발(iOS)</t>
  </si>
  <si>
    <t>- 컴퓨터공학 전공자
- iOS 기반 개발 경력 2년 이상이신 분
- Objective C 또는 Swift 언어 가능하신 분
- iOS 플랫폼, 프레임워크에 대한 기본 이해 보유하신 분</t>
  </si>
  <si>
    <t>테스트 업무 효율화를 위한 솔루션 개발 및 운영
  - 기능 테스트 자동화 
        : 테스트 자동화 SDK 제작 
        : 테스트 자동화 디바이스 팜 관리
        : 테스트 자동화 디바이스 제어 앱 개발
 - 게임엔진(Unity/Unreal)용 Testing framework 개발
 - 수동 테스트를 효율화를 위한 테스팅 도구 개발
QA 업무 효율화를 위한 솔루션 개발
  - 게임빌드를 자동 검수하는 도구 및 로직 개발
  - 모바일 앱 마켓 관리 효율화(프로비저닝 발급/ 관리 등)</t>
  </si>
  <si>
    <t>- 게임엔진(Unity, Unreal) 연동 개발 경험자
- C 언어 기반 라이브러리 제작 경험자
- 업무 자동화 및 효율화 경험자
- iOS 디바이스 원격 제어 개발 경험자
- iOS 디바이스 성능 프로파일링 경험자
- 자동화 테스트 수행 또는 개발 경험자
- 오픈소스 운영 및 참여 경험자</t>
  </si>
  <si>
    <t>https://www.wanted.co.kr/wd/27346</t>
  </si>
  <si>
    <t>서버 및 보안관리자</t>
  </si>
  <si>
    <t>• 정직하고 책임감을 가지신 분
• 관련 법령을 이해하고 계신 분</t>
  </si>
  <si>
    <t>프로젝트백업(프리/프로덕션/포스트) -3종류
유통업무(유통사 요청에 맞게 아웃풋 인코딩)
나스(사용자관리, 데이터관리, 용량 체크, 클라우드 2중 백업 등)
장비관리(외장하드, 비상백업하드, 대여관리대장, 재고품AS등)
인터넷 관리/PC관리
정품소프트웨어 관리(어도비 및 플러그인, 윈도우, 오피스, 폰트 등)</t>
  </si>
  <si>
    <t>안녕하세요, 직원 60여명, 평균 나이 27.5세의 창작집단 와이낫미디어가 광고사업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총무 경력자
• 자산관리 경력자</t>
  </si>
  <si>
    <t>https://www.wanted.co.kr/wd/27347</t>
  </si>
  <si>
    <t>케이에스브이서비시스</t>
  </si>
  <si>
    <t>미국법인 재무회계총괄(국내근무)</t>
  </si>
  <si>
    <t>재무 계획,회계 시스템,재무 관리,ERP 소프트웨어,세금보고,회계 관리</t>
  </si>
  <si>
    <t>서울특별시 강남구 봉은사로49길 38</t>
  </si>
  <si>
    <t>• 비지니스 영어 이상 가능자
• 미국 회계업무 경험자</t>
  </si>
  <si>
    <t>• 미국법인의 재무/회계총괄, 월결산업무, 예산수립, ad-hoc 업무 등 전반적인 재무/회계 업무</t>
  </si>
  <si>
    <t>미국법인의 재무/회계총괄, 월결산업무, 예산수립, ad-hoc 업무 등 전반적인 재무/회계 업무</t>
  </si>
  <si>
    <t>• 점심/ 간식 제공
• 미국 출장</t>
  </si>
  <si>
    <t>• AICPA 시험 통과자 또는 AICPA 라이센스 보유자 우대
• 미국 시민권 또는 영주권자 우대</t>
  </si>
  <si>
    <t>https://www.wanted.co.kr/wd/27348</t>
  </si>
  <si>
    <t>香港商美捷專機有限公司</t>
  </si>
  <si>
    <t>Sales Executive/Lead Developer: Private Jet Flights 私人包機 銷售/陌生業務開發</t>
  </si>
  <si>
    <t>In order to succeed at this position, you are a $ALES-DRIVEN person that is:
• a FLUENT ENGLISH SPEAKER, you must be able to speak clearly on the telephone and write without any grammatical errors
• MULTI-LINGUAL: Mandarin Chinese required; Cantonese is a plus
• HUNGRY and MOTIVATED for success, never giving up even after hundreds of rejections and failures
• SUPERB at SALES, you can sell anything on the telephone and in person
• a HUSTLER, working harder and smarter than the fierce competition
• a PROBLEM SOLVER, quick to think and react when things go wrong
• RESOURCEFUL, finding the answer for everything efficiently
• ORGANIZED and pays attention to even the finest details
• RISES to the occasion during stressful situations and are emotionally steady in times of uncertainty
• PROACTIVE, always eager to learn independently and take on new tasks without having to be told what to do</t>
  </si>
  <si>
    <t>JOB RESPONSIBILITIES:
• Lead development; find new clients by cold-calling and other lead generation techniques
• Introduce and inform potential clients to/of our service
• Organize and send price quotations to clients
• Arrange and organize all flight-related operations smoothly
• Meet and exceed monthly sales quotas and KPIs</t>
  </si>
  <si>
    <t>Our company arranges private jet charter flights worldwide (私人包機). We have been helping wealthy business executives and ultra-high net worth individuals all over the world book and organize their private jet flights for over 5 years.
[Fresh Grads Welcome/歡迎社會新鮮人]
We are hiring passionate SALES EXECUTIVES in Taipei to search for and develop new clients worldwide that fly on private jets. To qualify for this position, you need to be a fluent English speaker who has some experience with sales and is dedicated to learning everything you can about business. You are highly adaptable and looking to develop a comprehensive skill set in the early stages of your career. You reject traditional corporate work life, instead choosing to make a bigger impact in a small company. You may even be planning to start your own business in the future. Career advancement within our company is tremendous; we will find a way to help you reach your financial goals.</t>
  </si>
  <si>
    <t>WHY WORK WITH US: 
• We are a tight-knit company; you will be working with a small team of passionate entrepreneurs from the USA and Taiwan with a proven track record of 5+ years of service in the private jet industry
• We operate our service firm with a startup spirit. You will be an integral part of the team, proactively taking the lead to improve the company wherever you see necessary
• We are results-oriented, allowing for a flexible and understanding work schedule
• You are in control of how much you make; your efforts and performance are rewarded in your sales commission
WORK HOURS AND COMPENSATION PACKAGE:
• Monday through Friday + whenever your clients need your service
• TWD 33,000 to 38,000 per month base salary, depending on experience
• Uncapped sales commission of 15%+ on profits from your sales 
• Expected earnings based on year-one sales targets: TWD 50,000 to 65,000+ per month
• 10 days of annual leave per year
• Applicants must be able to legally work in Taiwan</t>
  </si>
  <si>
    <t>https://www.wanted.co.kr/wd/27349</t>
  </si>
  <si>
    <t>IP MD사업 리더</t>
  </si>
  <si>
    <t>• 4년제 대졸 이상
• 상품 기획/ 제작 경력 5년 이상
• People management 경험 2년 이상
• 콘텐츠를 사랑하고, 콘텐츠의 미래에 공감하시는 분
• 디자인, 파트너사, 유통팀 등 Multi-Functional한 팀과의 원활한 협업 능력</t>
  </si>
  <si>
    <t>• 샌드박스 브랜드 및  크리에이터 상품화 사업 총괄
• 주요 파트너사 확보 및 관리
• 조직 관리 및 방향성 제시</t>
  </si>
  <si>
    <t>샌드박스 네트워크의 IP MD &amp; Licensing 아젠다 그룹은 디지털 미디어 트렌드를 이끄는 크리에이터들의 IP(Intellectual Property: 지적재산권)를 활용할 수 있는 MD 사업 기회를 찾는 개척자의 역할을 합니다. 크리에이터의 상품화 사업에 대해 함께 정의하고 시장을 넓혀나갈 리더를 찾습니다.</t>
  </si>
  <si>
    <t>• IP 관련 사업 경력이 5년 이상이신 분
• 크리에이터 및 관련 산업에 관심이 높으신 분
• 자체 제작 MD 분야에 포괄적인 경험을 두루 갖추신 분
• 등록장애인 및 보훈대상자 우대</t>
  </si>
  <si>
    <t>https://www.wanted.co.kr/wd/27350</t>
  </si>
  <si>
    <t>[ESTsecurity] MacOS 개발자</t>
  </si>
  <si>
    <t>모집분야
- MacOS 개발자
담당업무
- OSX 보안제품 개발</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OSX 보안 제품 개발 경험이 있으신 분 
- kernel extension 개발 경험이 있으신 분 
- open source 참여 경력이 있으신 분</t>
  </si>
  <si>
    <t>https://www.wanted.co.kr/wd/27351</t>
  </si>
  <si>
    <t>조직 문화/교육(팀장)</t>
  </si>
  <si>
    <t>517.649,517.1044</t>
  </si>
  <si>
    <t>• 조직문화, 교육 유관업무 7~10년 경력
• 조직문화와 인재육성을 중요시 여기는 기업 또는 IT 업체에서 HRD를 경험하신 분
• 조직문화 활성화를 위한 다양한 프로그램을 기획하고 실행할 수 있는 분
• 커뮤니케이션 역량이 탁월하며, 논리적인 글쓰기 능력을 갖춘 분
• 퍼실리테이터로써 구성원들을 동기 부여하는데 능력을 갖춘 분
• HRD/OD를 전공하여 기본적인 BACKGROUND가 탄탄하신 분
• 핵심가치, 리더십 분야 교육 프로그램 경험자</t>
  </si>
  <si>
    <t>• “펍지다움”의 조직문화 정립 및 체계화
• 핵심가치를 기반으로 한 조직문화 활성화 프로그램 기획 및 운영
• 국내외 조직문화 우수기업에 대한 연구 및 적용 
• 전사교육 Roadmap 기획 및 운영
• 회사의 비즈니스 전략에 바탕을 둔 우선순위에 따른 교육 전략 수립 및 운영
• 학습조직 문화 환경 조성
• 사내 행사, 세미나 기획 및 운영
[직무 개요]
• 전사 조직 문화 및 역량개발의 전반적인 기획 및 운영 업무를 리딩하는 포지션
• 회사 내부적으로는 eX실에 함께 속해 있는 Talent팀, Workplace팀과 협업 필요
• 펍지 해외법인 (미국, 네덜란드, 중국, 일본, 대만 등) HR팀과 협업 필요</t>
  </si>
  <si>
    <t>• 영어 능통자 선호
• 팀장, 팀리더 경력 보유 선호</t>
  </si>
  <si>
    <t>https://www.wanted.co.kr/wd/27352</t>
  </si>
  <si>
    <t>Sales BD Executive: Private Jet Flights 私人包機 銷售/業務開發 (新創)</t>
  </si>
  <si>
    <t>JOB REQUIREMENTS/QUALIFICATIONS:
In order to succeed at this position, you are a $ALES-DRIVEN person that is:
• a FLUENT ENGLISH SPEAKER, you must be able to speak clearly on the telephone and write without any grammatical errors. 我們的客群以歐美客人為主, 因此口說英語若不是母語, 必須非常流利!
• MULTI-LINGUAL: Mandarin Chinese required; Cantonese is a plus
• HUNGRY and MOTIVATED for success, never giving up even after hundreds of rejections and failures
• SUPERB at SALES, you can sell anything on the telephone and in person
• a HUSTLER, working harder and smarter than the fierce competition
• a PROBLEM SOLVER, quick to think and react when things go wrong
• RESOURCEFUL, finding the answer for everything efficiently
• ORGANIZED and pays attention to even the finest details
• RISES to the occasion during stressful situations and are emotionally steady in times of uncertainty
• PROACTIVE, always eager to learn independently and take on new tasks without having to be told what to do</t>
  </si>
  <si>
    <t>JOB RESPONSIBILITIES:
• Business development; find new clients by cold-calling and other lead generation techniques
• Introduce and inform potential clients to our service
• Organize and send price quotations to clients
• Arrange and organize all flight-related operations smoothly
• Meet and exceed monthly sales quotas and KPIs</t>
  </si>
  <si>
    <t>Our company arranges private jet charter flights worldwide (私人包機). We have been helping wealthy business executives and ultra-high net worth individuals all over the world book and organize their private jet flights for over 5 years.
We are hiring passionate and experienced SALES EXECUTIVES in Taipei to search for and develop new clients worldwide that fly on private jets. To qualify for this career, you need to be a FLUENT English speaker who has experience in sales. 我們的客群以歐美客人為主, 因此口說英語若不是母語, 必須非常流利!</t>
  </si>
  <si>
    <t>WHY WORK WITH US: 
• We are a tight-knit company; you will be working with a small team of passionate entrepreneurs from the USA and Taiwan with a proven track record of 5+ years of service in the private jet industry
• We operate our service firm with a startup spirit. You will be an integral part of the team, proactively taking the lead to improve the company wherever you see necessary
• We are results-oriented, allowing for a flexible and understanding work schedule
• You are in control of how much you make; your efforts and performance are rewarded in your sales commission
WORK HOURS AND COMPENSATION PACKAGE:
• Monday through Friday + whenever your clients need your service
• TWD 36,000 to 45,000 per month base salary, depending on experience
• Uncapped sales commission of 15%+ on profits from your sales 
• Expected earnings based on year-one sales targets: TWD 50,000 to 80,000+ per month
• 10 days of annual leave per year
• Applicants must be able to legally work in Taiwan</t>
  </si>
  <si>
    <t>https://www.wanted.co.kr/wd/27353</t>
  </si>
  <si>
    <t>• 학력: 대학 4년제 이상
• 성별: 무관
• 영어가능자(Native/Fluent)
• 해외 장기(한달이상) 출장 가능자</t>
  </si>
  <si>
    <t>• 마케팅 전략 수립 및 실행
• 온/오프라인 컨텐츠 기획 및 실행
• 마케팅 전략분석
• 마케팅 리서치 (업계시장조사, 트랜드분석, 경쟁사 모니터링등)
• 국가별 글로벌 마케팅 PM</t>
  </si>
  <si>
    <t>• 글로벌 소비재 / 코스메틱 브랜드 마케팅 경력 우대
• 유연한 커뮤니케이션 소유자</t>
  </si>
  <si>
    <t>https://www.wanted.co.kr/wd/27354</t>
  </si>
  <si>
    <t>• 동료를 존중하고 원활하게 커뮤니케이션 할 수 있는 능력
• 퀄리티와 일정에 대한 책임감과 프로 정신
• Android application 개발 경험
• 졸업(예정) 자</t>
  </si>
  <si>
    <t>[가치있는 코드를 만듭니다]
전 세계적으로 매년 500만명이 뇌졸중의 후유증으로 영구적인 장애를 입습니다. 그럼에도 많은 사람들이 기존의 불편한 의료 환경과 비용 때문에 재활을 포기합니다.
네오펙트는 이들이 재활을 포기하지 않고 다시 일상 생활로 돌아갈 수 있도록 웨어러블 디바이스, 데이터 분석, 게임 컨텐츠 등을 기반으로 하는 디지털 재활 생태계를 제공 합니다.
재활이 필요한 모든 분들에게 쉽고 편한 디지털 재활 치료를 제공할 수 있도록 우리와 함께 서비스를 개발하고 발전시켜 나갈 분들을 모십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우리는 이런 기술을 씁니다]
패턴에 집착하지 않습니다.
Legacy 코드는 Java 로 되어 있고, 추가 개발은 모두 Kotlin 으로 진행합니다.
offline 환경에서도 원활하게 동작하기 위해 DB 를 적극적으로 활용합니다.
Jetpack 라이브러리를 차츰 도입하고 있습니다.
비동기 로직을 위해 RxJava, Coroutine 을 사용하고 있습니다.
[우리는 이렇게 일합니다]
기획/디자인/개발 모두 함께 협업하는 서비스 단위 팀입니다.
마일스톤 단위로 자율적으로 스케줄링 해서 일을 진행 합니다.
Jira 로 일정관리를 하고 Slack 으로 커뮤니케이션을 합니다.
Git 으로 소스를 관리하고 Upsource 로 리뷰를 합니다.
새로운 프로세스에 언제나 열려있고, 방법론에 집착하지 않습니다.</t>
  </si>
  <si>
    <t>• 트렌디한 기술 습득을 즐기는 사람
• Android Framework 에 대한 이해
• Android 앱 성능 튜닝
• Kotlin, RxJava, Jetpack 경험
• 영어 소통 가능자 우대</t>
  </si>
  <si>
    <t>https://www.wanted.co.kr/wd/27355</t>
  </si>
  <si>
    <t>IP 라이센싱 사업 리더</t>
  </si>
  <si>
    <t>• 4년제 대졸 이상
• 라이센싱 관련 경력 7년 이상
• 조직 관리 경험 2년 이상
• 콘텐츠를 사랑하고, 콘텐츠의 미래에 공감하시는 분
• 디자인, 파트너사, 유통팀 등 Multi-Functional한 팀과의 원활한 협업 능력</t>
  </si>
  <si>
    <t>• 샌드박스 브랜드 및  크리에이터 라이센싱 사업 담당
• 주요 브랜드 및 라이센싱 파트너사 세일즈 및 관리
• 조직 관리 및 전략 방향성 제시</t>
  </si>
  <si>
    <t>샌드박스 네트워크의 IP MD &amp; Licensing 그룹은 디지털 미디어 트렌드를 이끄는 크리에이터들의 IP(Intellectual Property: 지적재산권)를 활용할 수 있는 MD 사업 기회를 찾는 개척자의 역할을 합니다. 크리에이터의 상품화 사업에 대해 함께 정의하고 시장을 넓혀나갈 리더를 찾습니다.</t>
  </si>
  <si>
    <t>• 크리에이터 및 관련 산업에 관심이 높으신 분
• 조직 관리 경험 4년 이상이신 분
• 라이센싱 및 자체 제작 MD 분야에 포괄적인 경험을 두루 갖추신 분
• 등록장애인 및 보훈대상자 우대</t>
  </si>
  <si>
    <t>https://www.wanted.co.kr/wd/27356</t>
  </si>
  <si>
    <t>국내 오프라인 사업 운영 매니저(OM)</t>
  </si>
  <si>
    <t>507.554,507.558,507.565</t>
  </si>
  <si>
    <t>• 학력: 대학 4년제 이상
• 성별: 무관</t>
  </si>
  <si>
    <t>• 국내 매장 오프라인 운영관리
• 국내 매장 서비스 사업 마케팅 업무
• 서비스 고객 관리
• 서비스 제품 개발
• 프로모션 기획 및 실행</t>
  </si>
  <si>
    <t>• 리테일 브랜드 경력자 우대
• 프랜차이즈 브랜드 경력자 우대
• 여성 타켓 브랜드 경력자 우대
• 유연한 커뮤니케이션 소유자</t>
  </si>
  <si>
    <t>https://www.wanted.co.kr/wd/27358</t>
  </si>
  <si>
    <t>[Sr.Specialist] Finance Reporting</t>
  </si>
  <si>
    <t>508.542,508.547,508.1048</t>
  </si>
  <si>
    <t>• 디테일에 강함
• 고도화된 문제해결 스킬
• ‘지속적인 개선’ 컨셉에 능숙
• 팀워크를 중시하는 업무수행
• 효과적인 의사소통 능력</t>
  </si>
  <si>
    <t>• 재무제표 및 계정과목 관리
• 계열사간 거래 검증
• Monthly FS reporting to group
• Quarterly/Annual 외부감사/검토 수감
• 최신 회계기준(IFRS) 도입 지원 및 준수 모니터링
• 연결재무제표 작성 지원
• 기타 업무 프로세스 도입 및 개선</t>
  </si>
  <si>
    <t>◎ Finance Div.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Specialist] Finance Reporting
재무제표를 검토하고 관리하며, 당국 혹은 그룹의 회계기준이 적절히 적용되었는지 모니터링합니다. 또한 당국 혹은 그룹에서 요청하는 재무보고(Financial reporting)을 수행하며, 성공적인 보고를 수행하기 위해 외부감사를 수감합니다. 이를 통하여 회사의 올바른 재무보고 및 이익창출에 기여합니다.</t>
  </si>
  <si>
    <t>• KICPA / USCPA 취득자 우대
• 회계 및 상경계열 전공자 선호
• 유사관련기업(Target Company) / E-Commerce 및 IT 기업 경험자 선호</t>
  </si>
  <si>
    <t>https://www.wanted.co.kr/wd/27359</t>
  </si>
  <si>
    <t>광고사업 캠페인 매니저</t>
  </si>
  <si>
    <t>• 디지털 마케팅 포함 마케팅/광고 관련 5년 이상 경력이 있으신 분
• 프로젝트 관리와 커뮤니케이션 스킬이 뛰어나신 분
• 아무도 해 보지 않은 새로운 일을 즐기면서 맡을 수 있는 분</t>
  </si>
  <si>
    <t>• ‘크리에이터' 중심의 브랜드 광고 캠페인 총괄 (기획, 제작, 운영 담당자를 총괄하는 역할)
• 자사 소속 크리에이터와 긴밀하게 협업하며 사업 기회 모색
• 단발성 캠페인을 넘어 브랜드와 샌드박스 간의 장기적 협업 기회 모색</t>
  </si>
  <si>
    <t>크리에이터 중심 브랜드 광고 캠페인의 기획과 제작, 운영을 총괄하여 캠페인을 성공적으로  집행될 수 있도록 매니지먼트합니다. 다양한 담당자들과 소통하며 프로젝트를 매니지먼트하는 만큼, 커뮤니케이션 스킬이 뛰어나고 광고 캠페인 관리에 경험이 풍부하신 인재를 찾습니다.</t>
  </si>
  <si>
    <t>• 인플루언서 마케팅에 대한 관심과 이해가 높으신 분
• 디지털 캠페인 기획과 집행의 경험이 풍부하신 분
• 등록장애인 및 보훈대상자 우대</t>
  </si>
  <si>
    <t>https://www.wanted.co.kr/wd/27360</t>
  </si>
  <si>
    <t>• 관련 업무 경험 1년 이상이신 분</t>
  </si>
  <si>
    <t>[담당 업무]
• UA 전략에 기반한 매체 관리 지원
• 첫차 마케팅 프로덕트 지원
• 유저 데이터와 행동 분석을 기반한 마케팅 퍼널 분석 지원
• CRM 기획 지원 및 운영 성과 관리 지원
[서브 업무]
• 첫차 앱 내 매체광고 사업 운영 (DA/CPA/CPS 광고 상품 관련)
• 대행사, 렙사 제안 대응 (미디어믹스, 소재 관련 커뮤니케이션)
• 신규 광고 상품 기획, 개발 참여</t>
  </si>
  <si>
    <t>• 마케팅 분석 툴 활용 경험이 있으신 분
• 데이터 분석 기반의 업무 경험 또는 분석적 사고가 있으신 분
• 모빌리티 산업이나 자동차, 중고차 분야에 대한 관심이 있으신 분
• 다양한 부서와의 원활한 커뮤니케이션과 협업 능력이 있으신 분
• 새로운 아이디어를 제시하고 기획/실행한 경험이 있으시거나 혹은
  이에 준하는 주도적인 성향이신 분</t>
  </si>
  <si>
    <t>https://www.wanted.co.kr/wd/27361</t>
  </si>
  <si>
    <t>카메라서비스 렌더링 엔진개발자</t>
  </si>
  <si>
    <t>• 새로운 도전을 좋아하시는 긍정적인 분
• OpenGL 또는 Metal 개발 경력 1년 이상
• C++개발 경력 1년 이상
• Android 또는 iOS 개발 경력 1년 이상</t>
  </si>
  <si>
    <t>• 카메라 서비스(SNOW, B612, SODA, 비디오 편집 앱, 사진편집 앱 등)의 렌더링 엔진 개발
• 모바일 환경에서 고품질/고성능, 사용하기 쉬운 엔진 개발
• 2D/3D 렌더링, AR, 이미지 필터, 뷰티와 같은 트렌디한 기술 개발
• 신규 비전 기술/물리 엔진 통합
• 신규 그래픽스 기술 파악 및 도입</t>
  </si>
  <si>
    <t>일상이 특별해지는 AR카메라 SNOW,SODA,ZEPETO,CAKE,JAM LIVE 등 다양한 서비스를 운영하는 SNOW에서 카메라서비스 렌더링 엔진 개발자를 모집하오니 많은 관심과 지원 바랍니다.</t>
  </si>
  <si>
    <t>• OpenCV, ML 활용 경험
• 렌더링/게임 엔진 활용 경험
• 리팩토링, 디자인 패턴, ReactiveX 활용 경험
• 신규 기술의 빠른 적용에 희열을 느끼시는 분
• Java, Objective C(Swift), Lua, Python 등 다양한 언어 경험</t>
  </si>
  <si>
    <t>https://www.wanted.co.kr/wd/27362</t>
  </si>
  <si>
    <t>에코앤파트너스</t>
  </si>
  <si>
    <t>시스템 개발 및 유지보수, 프로젝트 관리 및 기획</t>
  </si>
  <si>
    <t>서울시 마포구 월드컵북로 361 19층(상암동, 한솔교육빌딩)</t>
  </si>
  <si>
    <t>• java, oracle 경험자
• 전자정부프레임워크, Spring, Sturts 프레임워크 경험자 우대</t>
  </si>
  <si>
    <t>• 환경,안전분야 시스템 개발 및 유지보수
• 프로젝트 전반에 따른 지원(업무 미팅, 산출물 작성 등)</t>
  </si>
  <si>
    <t>'에코앤파트너스'에서 환경,안전 분야 시스템 구축 및 유지보수 업무에 적합한 인재를 찾습니다. 단순한 구축 및 유지보수 뿐만이 아니라 향후 프로젝트 관리와 기획을 원하시는 분을 환영합니다. 자유로운 분위기에서 함께 일하실 분을 모시겠습니다.</t>
  </si>
  <si>
    <t>• 원데이오프(매달 첫주 금요일 휴무)
• 복리후생 및 자기계발비 지급
• 휴게실,회의실,카페테리아,캐주얼데이
• 명절선물/귀향비, 산전 후 휴가,육아휴직
• 간식 제공,노트북,사무용품 지급</t>
  </si>
  <si>
    <t>• 정보처리기사
• 컴퓨터/시스템 공학 계열 전공자</t>
  </si>
  <si>
    <t>https://www.wanted.co.kr/wd/27363</t>
  </si>
  <si>
    <t xml:space="preserve">Ad.WRIGHT Communications </t>
  </si>
  <si>
    <t>2020-03-05</t>
  </si>
  <si>
    <t xml:space="preserve">100D Pasir Panjang Road #02-11 Meissa Singapore 118520 </t>
  </si>
  <si>
    <t>• Candidate must possess at least a Diploma or Degree in Design/Creative/Advertising or equivalent
• Required skill(s): Adobe Photoshop, Illustrator, and InDesign; 3D and Digital knowledge a plus
• Familiar with Mac environment
• At least 3 years of working experience in the relevant field
• This is a Full-Time position and must be able to start work soon
• Only Singaporeans
• Good command of English and Mandarin (serving international Chinese speaking clients, hence good command of the language is ideal)</t>
  </si>
  <si>
    <t>• Must exhibit exceptional self-motivation and flair in branding works
• Must possess acute design sense and problem-solving skills
• Conceptualise and propose concepts and design ideas after taking the creative brief
• The scope of projects will range from brand identity system design, packaging, publications, advertisements &amp; environmental designs
• Must be able to work within a team</t>
  </si>
  <si>
    <t>To create visual concepts, by hand or using computer software, to communicate ideas that inspire, inform, or captivate consumers. They develop the overall layout and production design for advertisements, brochures, magazines, etc.</t>
  </si>
  <si>
    <t>https://www.wanted.co.kr/wd/27364</t>
  </si>
  <si>
    <t>[CS] 대고객 운영 담당자</t>
  </si>
  <si>
    <t>- CS경력 1년 이상</t>
  </si>
  <si>
    <t>- 암호화폐 거래소 서비스 일간 운영
- 암호화폐 거래소 고객 문의사항 응대(티켓, 이메일, 채팅)
- 암호화폐 거래소 서비스 모니터링
- 고객서비스 정책 및 프로세스 수립</t>
  </si>
  <si>
    <t>- 점심식대 별도제공
- 고급원두커피 제공
- 블록체인 업계경험 (비즈니스/기술)
- 수평적인 사내문화 (영어이름 사용)
- 합리적인 의사결정을 통한 주도적인 업무수행 가능</t>
  </si>
  <si>
    <t>- 암호화폐거래소 경력자우대
- 고객센터 경력자우대
- CS/QA관련 경험, 자격증소지자 우대</t>
  </si>
  <si>
    <t>https://www.wanted.co.kr/wd/27365</t>
  </si>
  <si>
    <t>F&amp;F MLB 해외영업 무역 담당자</t>
  </si>
  <si>
    <t>- 경력 : 경력 2년 ~ 4년
- 비즈니스 영어 가능 필수
- 수출입 통관 업무 경험 필수
- 동종업계 근무 경험</t>
  </si>
  <si>
    <t>- 해외 채널 무역업무 담당자 채용</t>
  </si>
  <si>
    <t>- FTA 원산지 관련 업무 경험 우대</t>
  </si>
  <si>
    <t>https://www.wanted.co.kr/wd/27366</t>
  </si>
  <si>
    <t>[개발] 검색개발 팀장급</t>
  </si>
  <si>
    <t>• 총 개발 경력 10년 이상(전체 경력 중 검색 관련 개발 경험 1년 이상 필수) 
• Elastic Search / Solr / Lucene / 상용엔진 등을 활용한 검색 개발 경험 필수
• Java / Spring 기반 개발 경험 필수</t>
  </si>
  <si>
    <t>• Elastic Search를 활용한 위메프 검색 서비스 개발 
• Elastic Search Stack 운영
• Indexing / Analyze / API / Rank 등 검색 전반 기능 개발/운영 
• 검색 관련 Back Office 개발/운영</t>
  </si>
  <si>
    <t>• 대규모 검색 트래픽 서비스 개발 경험 
• 커머스 / 포털 서비스 검색 개발 출신 우대 
• 조직 관리 경험자 우대 
• 보훈대상자(국가유공자)는 관련 법률에 의거 우대</t>
  </si>
  <si>
    <t>https://www.wanted.co.kr/wd/27367</t>
  </si>
  <si>
    <t>Lai Chi Kok</t>
  </si>
  <si>
    <t xml:space="preserve"> • 4+ years of experience, preferably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stro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hiring Business Development Managers to build and grow our business in Hong Kong. You’ll own key revenue acquisition and existing merchant relationships that drive platform growth. The right candidate should be comfortable with an “all hands on deck” and fast paced environment. If you have the passion and collaborative spirit to build this exciting business, come join us!</t>
  </si>
  <si>
    <t xml:space="preserve"> • Competitive base salary plus commissions based on sales performance</t>
  </si>
  <si>
    <t>https://www.wanted.co.kr/wd/27368</t>
  </si>
  <si>
    <t>[기획직군] AE(콘텐츠기획자)</t>
  </si>
  <si>
    <t xml:space="preserve">서울 강남구 선릉로 648 유라테크빌딩 </t>
  </si>
  <si>
    <t>• 유관경력 3년 이상이신 분
• 트렌드 분석이 가능하신 분
• 브랜드 SNS 채널 운영에 대한 관심이 있으신 분</t>
  </si>
  <si>
    <t>• 소셜미디어, 콘텐츠 기획 운영
   - 소셜미디어 콘텐츠 제작, 채널 운영 및 관리
   - 소셜 미디어 월별 운영전략 수립
• 디지털 콘텐츠 기획 및 운영
   - 디지털 콘텐츠 (영상, DA, 웹페이지/사이트 등) 기획
   - SNS 채널 운영 및 관리
   - 캠페인, 프로모션, 이벤트 기획 및 제작
• 매체 운영 전략 제안 및 분석 업무
  - 광고주 커뮤니케이션 및 향후 운영 전략 제안
  - 정기 리포트 작성 및 보고</t>
  </si>
  <si>
    <t>The SMC Group은 뉴미디어 시대의 마케팅 전반에 필요한 모든 컨설팅, 기획, 제작, 확산 조직들이 한 뜻으로 모여 효율적인 콘텐츠 마케팅 솔루션을 제공하는 에이전시 그룹입니다.
국내 최초, 최대 SNS 전문 에이전시로 10년간 150여개 이상의 브랜드 미디어 채널을 활성화시키고,
현재는 콘텐츠 IP사업, 엔터테인먼트 미디어 사업, 커머스 사업 전반으로 영역을 넓히며
다양한 디지털 사업분야에서 1,000억원 가치의 국내외 프로젝트를 진행하고 있습니다.
본사는 선정릉역 근방 기획사옥과 제작사옥을 두어
600명 이상의 임직원이 상주하고 있으며, 곳곳에 다양한 스튜디오를 보유하고 있습니다. 
뛰어난 콘텐츠 제작 역량을 지닌 만큼 매년 3만개 이상의 콘텐츠를 제작하고 있으며,
그 결과, 다수의 권위 있는 어워드를 통해 더에스엠씨그룹의 위상을 인정 받고 있습니다.
지금 이 순간도 멈추지 않고 끊임없이 움직이며 도전하는 The SMC Group과 함께
디지털 마케팅&amp;크리에이티브 Specialist로서 로켓 성장할 당신을 기다립니다.</t>
  </si>
  <si>
    <t>[일하기 좋은 사내 환경]
• 사내 카페테리아 &amp; 휴식공간
• 탄력적 출퇴근제, 월 1회 조기퇴근
• 연차, 휴가 자율 사용
• 자율 복장 근무
• 4대보험 가입, 퇴직연금 가입(1년 근무시)
[교육지원]
• 쉴 새 없이 바뀌는 트렌드와 인사이트에 대한 월간 교육 운영
[개인 행복 지원]
• 체력단련비, 자기계발비 지원
• 경조사 지원, 명절 선물, 생일/졸업축하금
• 창립기념일 행사</t>
  </si>
  <si>
    <t>• 포트폴리오 제출
• 동종업계 근무 경험이 있으신 분
• SNS 채널 운영 경험이 있으신 분
• 제안 서 및 아티클 작성 경험이 있으신 분</t>
  </si>
  <si>
    <t>https://www.wanted.co.kr/wd/27370</t>
  </si>
  <si>
    <t>Client Success Manager</t>
  </si>
  <si>
    <t xml:space="preserve"> • Ability to cultivate client relationships and manage challenging client demands.
 • Demonstrate effective organizational and project management skills.
 • Meticulous time management skills.
 • Strong teamwork skills and effective communicator, combined with the ability to work independently with minimal supervision.
 • Good communication skills, drive and commitment, customer focus .
 • At least 3 years of customer success or account management experience in B2B space.
 • Proficient in English, Mandarin and Cantonese.
 • Thrive on customer engagement and creating value through each interaction.</t>
  </si>
  <si>
    <t xml:space="preserve"> • Closely work with Head of BD to develop and implement sales plans in driving new business’ sales targets.
 • Retain and build strong relationships with existing contracts and negotiate renewal contracts with clients.
 • Drive enrolment and onboarding of clients and with in-person and virtual education.
 • Efficient communicator who can manage stakeholders by streamlining operational process with insurance underwriter, CareVoice SH HQ and HK teams.
 • Design, development and maintain client management tools that support effective oversight of the accounts.  
 • Enhance our ability to sell additional health, medical and wellbeing projects in the future.
 • Prepare administrative support like proposals and presentation materials as needed.
 • Be the voice and connection for the brand in fielding through complaints and enquiries.
 • Manage day-to-day account operations and be the main point-of-contact for clients.
 • Achieve individual and team sales and business targets.
 • Support and participate in new product and market development.
 • Tactful project manager who enjoys multi-taking in a fast-paced environment.</t>
  </si>
  <si>
    <t>This is an exciting opportunity to be part of the founding team of StartupCare HK. This role will be based in Hong Kong and will report to the Managing Director in Hong Kong. You will be joining a team that enables individuals and businesses to digitize their medical experience and interact with insurance in a disruptive product offering prioritizing the customer experience in a more user-centric way. You will be responsible for establishing and nurturing relationships with the company’s key accounts and most active users. You will use data to drive key account management strategy and ensure our client relationships are thriving. If you are invested in looking to advance your career and want to join an energetic team, apply today!</t>
  </si>
  <si>
    <t>https://www.wanted.co.kr/wd/27371</t>
  </si>
  <si>
    <t>Business Development and Franchise Manager (APAC)</t>
  </si>
  <si>
    <t xml:space="preserve"> • Bachelor’s Degree and above
 • Fluent in English, Cantonese and Mandarin, exceptional communication skills
 • At least 3+ years of relevant franchise sales and development experience with extensive F&amp;B networks in franchising 
 • Should have proven experience in sourcing, qualifying and closing great clients while building strong client relationships for the long term
 • Industry Experience in F&amp;B, Retail, or O2O Platforms
 • Commission-driven with proven sales track record
 • High energy, highly motivated, positive attitude, service oriented, flexible/adaptable, with a high degree of integrity
 • Ability to travel as needed
 • Existing franchise networks around Southeast Asia or the Middle East
 • Multi-region management experience in the past (domestically, or regionally)</t>
  </si>
  <si>
    <t xml:space="preserve"> • Sourcing new franchisee partners around Asia and China
 • Grow and manage the success of our franchise partners throughout their partnership
 • Closely support and motivate our franchisee partners, and keep them up-to-date on our latest product launches, new HQ initiatives and operational procedures
 • Provide technical and managerial assistance to franchisees
 • Manages all facets of development of franchisees from lead generation, FDD disclosures, to organizing all key introductions and meetings
 • Use analytical skills to organize and analyze market data to prioritize potential major markets and to assess potential new franchise development opportunities</t>
  </si>
  <si>
    <t>We are currently looking for an experienced Franchise Business Development Manager to help drive our expansion plans. You will be responsible for sourcing, qualifying, closing, and on-boarding new franchise partners across all of our international markets so that we can grow our footprint globally. You also will be expected to design, execute, and iterate on our partnership pipeline to make sure we are expanding efficiently and scalably. This role will allow great flexibility to participate in business strategy and senior management decisions, as well as develop leadership skills by building out and managing your own team.</t>
  </si>
  <si>
    <t xml:space="preserve"> • Has managed a team of 3+ people</t>
  </si>
  <si>
    <t>https://www.wanted.co.kr/wd/27372</t>
  </si>
  <si>
    <t>Technical Writer (Open to new grad!)</t>
  </si>
  <si>
    <t>통역,번역</t>
  </si>
  <si>
    <t>&lt;Skills &amp; Qualifications&gt;
• 2+ years of experience as a Technical writer or related field
• Strong written and verbal English skills.
• Experience with one or more of the following languages; Objective-C, Java, Swift, JavaScript, and Python
• Experience with writing API/SDK documentation
• Experience in QA platforms, blogging and writing technical articles
&lt;New Graduates&gt;
• Bachelor’s degree in English, communications, linguistics, or related field</t>
  </si>
  <si>
    <t>• Design, write and edit technical and process documentation including; online guides, API references, blog posts and manuals of products
• Produce hard copy manuals based on online documentation
• Track and manage project efforts by publishing release notes and changelogs
• Verify that our documentation strategy is correct and effective</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센드버드 채용 팁&amp;인사담당자 인터뷰까지 한번에 확인!
    [좋은 기업을 WANTED #10 센드버드] http://bit.ly/W_Good_Sendbird
We are looking for an experienced SaaS Technical Writer who can help continue ensuring our customers to use and understand our products effectively. You will develop and transfer user-friendly, high-quality product documentation and UI text for customers.</t>
  </si>
  <si>
    <t>• 근무지: 서울시 강남구 삼성동 (선릉역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https://www.wanted.co.kr/wd/27373</t>
  </si>
  <si>
    <t>투어팁스(Tourtips)</t>
  </si>
  <si>
    <t>서울시 종로구 삼봉로 94</t>
  </si>
  <si>
    <t>• 경력: 신입, 경력
• 웹/모바일/앱에 대한 이해도가 높은 분
• 비지니스로직에 대한 이해도가 높은 분
• 제출서류 : 경력자에 한하여 경력위주의 경력기술서</t>
  </si>
  <si>
    <t>• 투어팁스에서 운영하는 웹사이트 기획 및 운영
• Front-End UI/UX 기획
• Back-End UI/UX 기획
• 시스템 개발 관련 문석 작성 (스토리보드, 플로우차트 등)</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기획 및 운영을 해주실 분을 찾습니다.</t>
  </si>
  <si>
    <t>• 4대보험 가입, 퇴직연금 가입
• 자유로운 휴가사용 - 연차,대체휴가(연장근무에 대한 보상휴가) 
• 청년 내일 채움 공제 가입가능
• 건강검진 - 매년 건강 검진 대상자에게 9만원 지원
• 모하지 이용 - 연간 24만원 지원
• 하나투어 이용 - 연간 20만 마일리지 지원
• 경조금 지원 
• 생일축하 지원금 - 커피상품권 10만원 지원
• 시차근무제 - 원하는 시간대에 출퇴근 설정 가능
• 액티비티 데이 - 월 1회 직원들 간의 친목 도모를 위해 다양한 프로그램 마련 
  (가죽공방, 나만의 아로마향기 찾기, 애니어그램 등 )
• 원두커피 &amp; 무제한 스낵 제공
• 직원들의 피로를 풀어줄 안마의자를 자유롭게 사용 가능
• 직원들이 편하게 일할 수 있는 자유 복장</t>
  </si>
  <si>
    <t>• 통계분석, 리서치 능숙자
• 포트폴리오 제출자
• 관련 자격증 보유자
• 전공: 전산학·컴퓨터공학, 정보·통신공학, 통계학</t>
  </si>
  <si>
    <t>https://www.wanted.co.kr/wd/27374</t>
  </si>
  <si>
    <t>브랜드 커뮤니케이션 디자인</t>
  </si>
  <si>
    <t>• 해당 업무 경력 5년 이상
• 디자이너로서 기업(혹은, 제품/서비스) 브랜드 커뮤니케이션 관련 기획과 실행 경험</t>
  </si>
  <si>
    <t>• 효과적인 기업 브랜딩을 위한 비쥬얼 커뮤니케이션 기획 및 실행</t>
  </si>
  <si>
    <t>크래프톤은 2007년 블루홀 스튜디오로 설립되어 수평적인 조직문화와 '게임제작의 명가'라는 가치 아래 글로벌 시장에서 성장해가고 있는 게임회사입니다.
*KRAFTON : '배틀그라운드'의 PUBG, '테라'와 '에어'를 제작하는 Studio BLUEHOLE, '아처리킹' PNIX, SQUALL, REDSAHARA, DELUSION, EME 등 다양한 게임제작 스튜디오로 구성되어 있습니다.</t>
  </si>
  <si>
    <t>• 아이덴티티 디자인/ 편집디자인/공간&amp;제품디자인 등 다양한 영역에서의 디자인 솔루션 개발 경험/역량이 있으신 분</t>
  </si>
  <si>
    <t>https://www.wanted.co.kr/wd/27375</t>
  </si>
  <si>
    <t>웹 프론트 엔드 개발</t>
  </si>
  <si>
    <t>• 관련 경력 3년 이상 혹은 그에 준하는 분
• 웹 표준, 웹 접근성, RESTful, SEO등 웹 기반 기술에 대한 이해
• ES6+, SPA, SSR등 프론트엔드 프레임워크 기술에 대한 이해
• Gulp, Webpack, Browserify 등의 JS 빌드 도구 경험
• Git 등 형상관리시스템 경험
• Vue.js를 통한 프로덕션 수준의 제품 개발 경험</t>
  </si>
  <si>
    <t>• 투어팁스에서 운영하는 웹사이트 구축 및 운영
• Vue.js 기술로 페이지 구축/관리
* 아래는 Front-End에서 사용 중인 기술 목록입니다.
- HTML, SCSS, ES6+
- JSONLD, microdata
- Vue.js, Koa, Express, Nuxt
- Git, GitLab</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구축 및 운영울 해주실 분을 찾습니다.</t>
  </si>
  <si>
    <t>• 혜택 및 복지
• 4대보험 가입, 퇴직연금 가입
• 자유로운 휴가사용 - 연차,대체휴가(연장근무에 대한 보상휴가) 
• 청년 내일 채움 공제 가입가능
• 건강검진 - 매년 건강 검진 대상자에게 9만원 지원
• 모하지 이용 - 연간 24만원 지원
• 하나투어 이용 - 연간 20만 마일리지 지원
• 경조금 지원 
• 생일축하 지원금 - 커피상품권 10만원 지원
• 시차근무제 - 원하는 시간대에 출퇴근 설정 가능
• 액티비티 데이 - 월 1회 직원들 간의 친목 도모를 위해 다양한 프로그램 마련 
  (가죽공방, 나만의 아로마향기 찾기, 애니어그램 등 )
• 원두커피 &amp; 무제한 스낵 제공
• 직원들의 피로를 풀어줄 안마의자를 자유롭게 사용 가능
• 직원들이 편하게 일할 수 있는 자유 복장</t>
  </si>
  <si>
    <t>• 테스트 자동화 및 TDD 경험
• 퍼포먼스 측정 및 최적화 경험자
• 새로운 기술에 대한 관심과 두려움이 없는 분</t>
  </si>
  <si>
    <t>https://www.wanted.co.kr/wd/27376</t>
  </si>
  <si>
    <t>java 서버개발</t>
  </si>
  <si>
    <t>• SpringBoot 개발 경험
• Java 언어 등 객체 지향 언어에 대한 이해
• 테스트 주도 개발(TDD)에 대한 이해
• RESTful API 서버 개발 경험
• git 사용 경험
• 밝고 능동적이며 커뮤니케이션이 원할하신분</t>
  </si>
  <si>
    <t>• 투어팁스에서 운영하는 웹사이트 구축 및 운영 
• 모하지 웹 서비스 개발 및 유지보수
• 모하지 서비스를 위한 인프라 구성 및 운영
* 아래는 Back-End에서 사용 중인 기술 목록입니다.
 - SpringBoot, SpringCloud
 - Spock framework
 - AWS Infra (EKS, ECR, RDS, Elasticsearch, ElasticCache, Lambda, SNS SES, 
   EC2, S3, CloudFront 등...)
 - Docker, Kubernetes, helm
 - MySQL, Elasticsearch, Redis
 - JPA(ORM)
 - Spock framework
 - Git, GitLab</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구축 및 운영을 해주실 분을 찾습니다.</t>
  </si>
  <si>
    <t>• 쇼핑몰 유경험자
• 여행서비스 경력자
• 여행관련 서비스에 대한 지식
• 코드리뷰 경험
• 마이크로서비스 아키텍처(MSA)를 이용한 개발 경험
• JPA등 ORM 개발 경험
• 클라우드 플랫폼에 대한 경험
• CI/CD 파이프라인 구축 경험
• kubernetes 사용 경험
• DevOps 경험 및 Terraform, Ansible 등을 활용한 IaC 경험</t>
  </si>
  <si>
    <t>https://www.wanted.co.kr/wd/27377</t>
  </si>
  <si>
    <t>ios개발/ Android 개발</t>
  </si>
  <si>
    <t>• 3년 이상의 iOS, Android 개발 경력 혹은 그에 준하는 실력을 갖추신 분
• Swift, Java, Kotlin 이해도가 높으신 분
• Websocket ,  RESTful API 등을 통한 서비스 연동 경험
• Reactive 프로그래밍 경험
• 밝고 능동적이며 커뮤니케이션이 원할하신분</t>
  </si>
  <si>
    <t>• Android 개발
• iOS 개발</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앱 개발을 도와주실 분을 찾습니다.</t>
  </si>
  <si>
    <t>• 다양한 프로그래밍 언어에 자신이 있으신 분 또는 관심이 있으신 분
• 테스트 주도 개발(TDD)에 대한 경험
• 코드리뷰 경험</t>
  </si>
  <si>
    <t>https://www.wanted.co.kr/wd/27378</t>
  </si>
  <si>
    <t>F&amp;F MLB 영업팀(백화점담당자)</t>
  </si>
  <si>
    <t>- 학력: 대졸이상
- 경력: 신입 또는 경력 1년~2년</t>
  </si>
  <si>
    <t>- 백화점 매장관리
- 담당 백화점 매장 매출 및 인원관리</t>
  </si>
  <si>
    <t>- 동종업계 근무경험자 우대
- 외향적이고 적극적인분 우대</t>
  </si>
  <si>
    <t>https://www.wanted.co.kr/wd/27379</t>
  </si>
  <si>
    <t>[클로젯셰어] 웹 퍼블리셔</t>
  </si>
  <si>
    <t>• 포트폴리오 제출 (참여율 및 기여한 부분 명시)
• 커머스 웹 퍼블리싱 경험 있으신 분
• HTML / CSS / javascript / Jquery 등을 활용 가능 하신 분
• 웹 표준 및 접근성 관련 이슈 대응 가능자 (크로스 브라우징)</t>
  </si>
  <si>
    <t>&lt; 자사 쇼핑몰 신규 작업 및 유지 보수 &gt;
• 개발팀과  자사 제품 개선
• 웹 표준 코딩
• 반응형 웹 페이지 및 모바일 우선 코딩
• 공통 모듈관리 능력</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 “패션플랫폼 클로젯셰어” 시리즈 A 투자로 브랜딩 강화한다!
   https://www.mobiinside.co.kr/2019/09/20/closetshare/
* 디캠프, 2018년 첫 디데이 패션 공유 플랫폼 ‘더클로젯’ 우승
    https://bit.ly/2GUc7fT
*[벤처스퀘어]  Closet Share, an App that Earns You Money by Lending out the 
    Clothes in Your Closet  https://bit.ly/2tNfk8p
* [YTN사이언스] 스타트업 성공 스토리
    https://youtu.be/cD-azECAMyg?t=2186</t>
  </si>
  <si>
    <t>• 글로벌 커뮤니케이션 능력 향상을 위한 영어 교육 지원
• 자사 사이트 이용권 무료 이용. 
• 드라이 크리닝 지원(내부에 세탁소 있습니다. ^^)</t>
  </si>
  <si>
    <t>• 웹 표준, 반응형  UI개발 경험
• 앱 개발 유경험자 (hybrid / native)
• Restful API로 백엔드와 프론트엔드를 분리하여 프로젝트를 경험 하신 분</t>
  </si>
  <si>
    <t>https://www.wanted.co.kr/wd/27380</t>
  </si>
  <si>
    <t>2022-11-29</t>
  </si>
  <si>
    <t>제품디자인/ 패션디자인 담당자</t>
  </si>
  <si>
    <t>ㆍ 경력 : 무관/ 신입가능
ㆍ아이디어에 대한 자료 수집능력 및 상품화 하기
ㆍ 패턴 이해도가 높으신 분
ㆍ 소재 이해도가 있으신 분
ㆍ 본인 제품의 가이드와 소구점을 설명 할 수 있어야 합니다.
ㆍ 유연하고 젊은 기업 문화에서 근무를 희망하는 자</t>
  </si>
  <si>
    <t>- 제품개발팀 의복형 제품 디자이너
- 주요 업무: 제품 기획 및 샘플제작</t>
  </si>
  <si>
    <t>VNTC는 척추 측만증 환자의 삶의 질을 높이는 것을 목표로 다각화된 제품 및 서비스를 제공하고 있는 메디컬 테크 스타트업입니다. 
글로벌 벤처경진대회에서 수차례 우승하였으며, 최근 시리즈 B투자를 유치 하는 등 지속적이고 빠르게 성장하는 기업입니다.
현재 일본, 싱가포르, 유럽 다수의 국가들을 포함한 글로벌 시장에서 Spinamic의 경쟁력을 증명하고 있으며, 향후 빠르게 미국과 중국 시장등에 진출하여 글로벌 기업으로써 더욱 성장할 예정입니다.
VNTC는 앞으로 척추측만증 뿐만 아니라 다양한 척추 질환을 연구하며, 무엇보다 환자의 삶의 질을 가장 먼저 생각하는 기업으로 세계 시장에 다가서고자 합니다.
- Wearable medical device를 제조하는 smart healthcare start-up
- 다양한 디자이너 직군들과 협업 (Product, UX/UI, Fashion)
- 디자이너 진입장벽이 높은 Medical / Healthcare 분야에 커리어 축적
- 세계 3대 디자인 어워드 IDEA medical분야 Gold 수상 [전체 1위] 
(향후 수상경력, 포트폴리오 축적)
VNTC의 도전과 성장을 함께할 구성원을 찾습니다!!</t>
  </si>
  <si>
    <t>- 4대보험 및 자유로운 연차 사용
- 겨울휴가 5일~7일 별도제공
- 근무시간 월~목/ 오전 10시~ 6시, 금/ 오전10시~3시 퇴근</t>
  </si>
  <si>
    <t>ㆍ포토샵 능숙자, 해당직무 근무경험</t>
  </si>
  <si>
    <t>https://www.wanted.co.kr/wd/27381</t>
  </si>
  <si>
    <t>항공사 시스템 개발자</t>
  </si>
  <si>
    <t>강남구 역삼동 613-4</t>
  </si>
  <si>
    <t>• Java 또는 Python에 대해 능숙
• 웹 프레임워크에 대해 능숙 (Spring, tornado, flask 등)
• TCP/IP 소켓 또는 웹소켓 등 실시간 통신 개발 경험
• 리눅스 시스템 프로그래밍 경험
• 시스템 상호 연동에 대한 경험 (RPC, 웹서비스, REST, gRPC 등)
• 8년 이상의 개발 경력
**지원자 서류전형 검토 후 필요에 따라 별도의 온라인 코딩테스트가 진행될 수 있습니다. (via 프로그래머스)</t>
  </si>
  <si>
    <t>• 항공 운항을 위해 승무원, 정비, 통제 인원 및 사내 임직원이 사용하는 시스템의 API 서버 개발
• 여러 시스템간 상호 연동하거나 wrapping하는 시스템의 개발
• 외부의 여러 시스템과 연동하여 통합된 정보 체계를 구축하고, 데이터를 기반으로 의사 결정을 위한 BI 시스템 개발
  - data  crawler, data collector 등 데이터 수집과 비정형 데이터베이스 구축
  - data mining, machine learning</t>
  </si>
  <si>
    <t>에어프레미아는 항공 스타트업입니다. 
2019년 3월 항공 면허를 취득하여, 2020년 9월 베트남 취항을 시작으로 산호세, LA를 주력노선으로 사업을 확장할 예정입니다. 
저희는 새로운 시각으로 항공업을 해석하고, 그동안 우리가 항공사에 가졌던 여러가지 불편하고 이해 안됐던 것들을 혁신해나가고자 합니다. 시스템의 도입과 구축에 있어서도, 기존의 전통적인 SI 발주 방식에서 벗어나 효율적인 시스템을 Agile한 방식으로 개발하고자 합니다.
조금은 두려운 도전이지만, 저희와 비전을 같이하는 뛰어난 개발자 분들과 함께 이루어가고자 합니다.</t>
  </si>
  <si>
    <t>• 주 5일(월~금) 탄력근무제
• 점심/저녁 식대 지원
*본사는 여의도(서울특별시 영등포구 국제금융로8길 31 SK증권빌딩 10층)에 위치하고 있고, 본 포지션의 주 근무지는 강남 소재(강남구 역삼동 613-4) 연구소 입니다.</t>
  </si>
  <si>
    <t>• pandas 등 데이터 분석 도구를 이용한 개발 경험
• 데이터 마이닝 또는 머신러닝 개발 경험
• Git, Linux 환경 익숙하신 분</t>
  </si>
  <si>
    <t>https://www.wanted.co.kr/wd/27383</t>
  </si>
  <si>
    <t>신용대출 TM부서 운영관리자</t>
  </si>
  <si>
    <t>• 신용대출(저축은행, 캐피탈, 대부업, 신용정보 등) 및 금융사 경력 2년이상
• TM조직 운영경험 및 교육/평가 유경험자
• 실적에 대한 계획 및 결과를 보고서의 형태로 구현이 가능한 분
• 대부업법 위반 또는 업무수행에 결격사유가 되는 범죄경력이 없으신 분</t>
  </si>
  <si>
    <t>• 렌딧 신용대출 OB TM부서 운영관리
• 실적보고 및 분석, DB운영관리, 신입교육 및 불완전판매 모니터링, 업무코칭 등 부서운영 제반업무
• 기타 채널관리팀내 업무 병행
※해당 포지션은 정규직이며, 3개월의 수습평가가 진행됩니다.
※콜센터 파견 근무직이며, 파견 근무 장소는 더프라임빌딩(서울시 용산구 원효로 90길 11)입니다.</t>
  </si>
  <si>
    <t>• 아침 간식 &amp; 점심 및 저녁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 신용대출 TM부서 운영 경험자
• 도급사 운영관리 경험자의 경우 매니저 이상경력 우대</t>
  </si>
  <si>
    <t>https://www.wanted.co.kr/wd/27384</t>
  </si>
  <si>
    <t>항공 영업 기획 매니저</t>
  </si>
  <si>
    <t>- 해당 업무 경력 3~5년 이상
- 파트너 관리 및 프로젝트 매니징 능력
- 데이터에 근거한 정량적 분석 능력
- 책임감 있고 자기 주도적인 업무 진행력
- 원활한 비즈니스 커뮤니케이션 능력</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을 찾고 있습니다.
▶ 마이리얼트립 항공사업실 Job터뷰 : http://bit.ly/2GH8Fng
[주요업무]
해당 직무 담당자는 마이리얼트립 패키지/그룹석 영업 및 사업개발을 진행하게 됩니다. 새로운 접근과 도전의식으로 마이리얼트립의 신사업을 이끌 분을 찾고 있습니다.
* 마이리얼트립, ‘패키지 여행’ 사업 진출 : https://bit.ly/2YaUxx9 
- 항공사별 그룹 항공권 영업 기획
- 그룹 좌석 수급, 계약 및 운영
- 모객 현황 파악 및 예측 관리
- 신사업 개발 및 시장 동향 리서치
* 해당 직무의 장점 및 기회
- 마이리얼트립의 독창적인 패키지 사업을 이끄는 중추적인 역할 수행
- 그룹석 판매 등 신사업 개발 및 기획을 능동적으로 리드
- 항공 거래액 성장을 위한 다양한 전략 수립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27385</t>
  </si>
  <si>
    <t>Business Analyst (Data Analyst)</t>
  </si>
  <si>
    <t>• 데이터 분석을 통한 비지니스 성과분석 업무 경험이 2년 이상 있으신 분 
• SQL, Python, R, Tableau 등을 사용하여 데이터를 분석해 보신 분 
• 분석 결과를 정리하고 경영 의사결정에 도움이 될 의미를 해석/부여하여 인사이트를 도출 해보신 분 
• Low level 의 데이터를 다루어 보고, 데이터 수집/전처리/클렌징 경험이 있는 분 
• 논리적 사고를 바탕으로 문제를 정의하고, 개선을 위한 테스트의 방법과 방향까지 설계 해보신 분</t>
  </si>
  <si>
    <t>• 밸런스히어로 전사 비즈니스의 운영/정책의 효과 분석 및 문제해결을 위한 원인 분석 
• 비즈니스 매출/이익/유저특성 등 주요 지표 모니터링, 예측 및 인사이트 도출
• 경영진/전략/IR 등 유관부서와 협력을 통한 측정 지표 개발 
• 분석결과를 기반으로 한 인사이트 발굴, 비즈니스 방향이 개선되도록 컨설팅 업무 진행</t>
  </si>
  <si>
    <t>• 인도 비즈니스 담당자들과 활발한 커뮤니케이션을 위한 능통한 영어 가능하신 분 
• 새로운 시장과 다양한 데이터에 대한 호기심과 관심이 높은 분</t>
  </si>
  <si>
    <t>https://www.wanted.co.kr/wd/27387</t>
  </si>
  <si>
    <t>럽디</t>
  </si>
  <si>
    <t>그로스 모바일 UI/UX 디자이너</t>
  </si>
  <si>
    <t>관악구 남부순환로 1698, 5층</t>
  </si>
  <si>
    <t>511.595,511.599,511.1029</t>
  </si>
  <si>
    <t>- 디자인 관련 전공으로 졸업하셨거나 졸업 예정이신 분
- Adobe Photoshop/Illustration 활용 능력이 상급이신 분
- 회사의 성장과 함께 본인의 발전에도 적극적인 자세로 임하는 분
- 클리어한 커뮤니케이션이 가능하신 분
- 실험정신이 풍부하고, 주도적 의사 결정을 하실 수 있는 분</t>
  </si>
  <si>
    <t>- 회사 채널(랜딩페이지, 모바일웹페이지) 제작
- 출시 후 디자인 사용성 관리 개선
- 디자인 컨셉 전달을 위한 인터랙션/프로타이핑</t>
  </si>
  <si>
    <t>안싸우고 안쌓이는 연애와 결혼을 할 때, 사람이 가장 행복해질거라 믿습니다. 연애가 행복한 길로 가게 도와드리는 럽디(주)입니다.
사랑을 찾고, 갈등을 조정하는 방식이 잘못 전달되 있습니다. 재회는 둘 사이가 개선되면 쉬운 것이고, 맞는 사람을 찾으면 싱글탈출은 쉬운 일이며, 갈등 해결법을 알면 부부싸움이 없어집니다. 우리 서비스를 쓰는 고객은 그 혜택을 누리실 수 있게 연애 경험 자체를 개선해가는 회사입니다. 
이 회사의 무기는 전문적 상담 기법과 데이터로 접근된 문제해결 방법, 기술 구현을 통한 자동화 등 관련 타사가 따라오지 못하는 속도로 발전해나가고 있습니다.(월10-35%, 평균 15%)
우리는 사람의 구매 의사 결정에 60%인 사랑을 잘하게 만들어주고, 그 영향력으로 서비스를 전개해나가고 있습니다. 
3개의 브랜드 MVP를 통해 Product Market Fit(팔릴 서비스인가) 을 확인했고, 이제는 더 유려하게 변화한 서비스로 나아가기 위해서 개발자, 디자이너, 마케터분들을 모시고 있습니다. 
앞으로 이별분야 40배의 성장과 관련 다각화로 총 천배 이상 성장가능성이 있으며(점유율 30% 상황에서), 그 성장을 혼자 할 수 없기에 더 많은 이들과 노력하며 나누고 싶습니다.</t>
  </si>
  <si>
    <t>기본
- 근무요일: 주5일 40시간(개인 상황에 따라 탄력적 운영, 특히 연애하는 회사인데 연애사를 회사가 방해하지 않음.)
- 근무 지역 :  서울 동작구 사당동 (47호선 이수역과 24호선 사당역 10분거리)
- 근무 형태 : 정규직 (2개월 수습기간)
- 4대보험
추가
- 다양한 간식 지원, 팝콘기계, 더치커피, 저탄고지 식단
- 서적 및 외부 교육비 지원(우선 제한 없음, 과도하면 협의, 최대 사용자 연230만원)
- 빈백, 스타트업 수면 제품 등으로 준비된 눕기 좋은 휴게 공간
- 근무 스케줄에 따라 중식 / 석식 제공.
- 매주 목요일 비전 공유 및 회사 상황 실황 공개.
- 수평적 의사결정과 투명한 공개, 임원회의 포함 모든 회의에 전 직원 참여나 참관 가능.
- 호칭은 쌤과 님으로 통일, 업무 목적 상 팀장과 C레빌 임원은 있고, 호칭은 모두 님, 쌤(대표 포함)
- 대표가 좌지우지 하는 회사가 아닌 다같이 정한 규칙으로 의사결정이 되는 회사.(예시: 데이터는 상사를 이긴다. 책임은 실행한 사람이 아니라 결정한 사람이 진다.)
잘한 사람
- 포상 휴가(개인 포상과 목표 달성 시 해외 워크샵 기획 있음)
- 문화 정착을 위한 게이미피케이션 상금 매월 100~120만원
- 기여 15% 룰 : 비전 달성을 통해 명확히 회사 매출을 증가시키거나 효율을 증대시킨 경우 해당 수치(일반적으론 매출)의 15%에 해당하는 보너스 6개월 지급. 4대보험
좋은 회사는 대표보다 월급 많이 받는 직원이 많은 회사, 의견을 내고 수용될 수 있는 회사라고 생각합니다. 전문성을 인정하고, 각자 분야에서 자신이 제일 잘하는 일을 하다보면 함께 성장할 수 있다고 믿습니다. 함께 하고 싶네요.</t>
  </si>
  <si>
    <t>- 새 툴을 배우는데에 거부감이 없는 분
- 스타트업을 경험해보거나 관심이 있으신 분
- 예쁜 것 만든다가 아닌 포토샵 or 일러스트 활용 가능
- 클리어한 커뮤니케이션이 가능하고 데이터로만 본인의 성과를 증명할 수 있는 문화에 익숙하신 분</t>
  </si>
  <si>
    <t>https://www.wanted.co.kr/wd/27388</t>
  </si>
  <si>
    <t>Business Coordinator (Junior)</t>
  </si>
  <si>
    <t>• 학사 이상 (전공 무관)
• 영어 커뮤니케이션이 원활한 분
• 적극적이고 능동적으로 업무를 수행하는 분
• 다양한 유관부서/외부 관계자와 효과적으로 커뮤니케이션하며 협업할 수 있는 분
• 꼼꼼하고 책임감이 강하신 분
• 해외 출장 및 여행에 결격사유가 없는 분</t>
  </si>
  <si>
    <t>• 국내외 사업 기획 및 운영 관련 업무 전반 지원 
• 국내외 출장 어레인지 및 현지 통역 지원 
• 계약 관련 업무 지원
• 기타 어드민 업무 (비자 발급 및 관리, 항공편/숙소 예약 등)</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빌리프는 이러한 혁신을 위해 만들어 졌습니다. 
놀라운 여정을 함께할 빌리프의 Lift-off Crew를 찾습니다. 
엔터테인먼트업을 재정의하고 혁신할 분들의 지원을 기다립니다.
※ 채용 시 조기 마감될 수 있음을 알려드립니다.</t>
  </si>
  <si>
    <t>• 기타 외국어 (중국어, 일본어 등) 커뮤니케이션이 가능한 분 
• 1년 이상 프로젝트 관리, 사업기획 등 관련 업무 경험을 보유한 분</t>
  </si>
  <si>
    <t>https://www.wanted.co.kr/wd/27389</t>
  </si>
  <si>
    <t>1. 자신의 생각과 의도를 시각적으로 훌륭하게 표현할 수 있는 디자이너.
2. 문제를 정의하고, 해결 방안을 모색할 수 있는 디자이너.
3. 정량, 정성 데이터에 대한 수집, 분석 경험이 있는 디자이너.
*2,3 항목 관련 - 2개 이상의 서비스 구축, 개선한 경험 필수.
4. 협업 인원 간 원활한 커뮤니케이션이 가능한 디자이너.
5. 3년 이상 경력의 디자이너.</t>
  </si>
  <si>
    <t>1. UI 설계 및 GUI 디자인, Prototype 제작.
2. 사용자 경험 개선을 위한 리서치, 분석, 전략 수립.
3. 온/오프라인 콘텐츠 디자인.
4. 디자인 품질 향상을 위한 리서치, 스터디.
5. 내부 사용자 경험 개선을 위한 디자인.</t>
  </si>
  <si>
    <t>메이크스타는 K Culture를 전 세계에 알리는 글로벌 팬덤 플랫폼 서비스
( https://www.makestar.co/ )를 만들고 있습니다.
K POP 아티스트의 프로젝트 및 이벤트 뿐만 아니라 K DRAMA 등을 국내 뿐만 아니라 글로벌 팬에게 제공함으로 글로벌 팬들에게 한국 문화의 감동을 전달하기 위해 노력하고 있습니다. 현재까지 500여개 이상의 프로젝트를 진행해 왔으며 전 세계 230여개국의 팬들이 방문하는 결과를 만들었고, 2020년도에는 알토스 벤처스 등으로부터 60억원의 투자유치를 받았습니다.</t>
  </si>
  <si>
    <t>• 자율복장
• 근무일: 주 5일(월~금)
• 근무시간: 오전 10시 ~ 오후 7시 (점심시간 1시~2시)
• 이력서에 희망연봉 적어주세요.
• 자기소개서는 자유형식으로 적어주세요.
• 포트폴리오는 필수로 PDF로 보내주시고, 참여도 및 역할 표기 필수입니다.
기타 자세한 내용은 아래를 참고하세요.
https://www.notion.so/JD_UX-541623b854bd4933a0253f6c4ee0df5c</t>
  </si>
  <si>
    <t>1. 디자인 시스템 구축에 참여한 경험이 있는 디자이너.
2. 문제 해결을 위해 협업 하는 인원들을 리드해본 경험이 있는 디자이너.
3. K-Pop 또는 다른 도메인에 애착을 가지고 활동한 경험이 있는 디자이너.
4. 글로벌 사용자들을 위한 업무를 경험한 디자이너.
5. 사람에 대한 관심이 많은 디자이너.
6. 배려심과 책임감을 갖춘 디자이너.</t>
  </si>
  <si>
    <t>https://www.wanted.co.kr/wd/27390</t>
  </si>
  <si>
    <t>데이터애널리트스/데이터매니저</t>
  </si>
  <si>
    <t>・SQLを使用したデータ集計、分析経験
・サービス志向がある方</t>
  </si>
  <si>
    <t>・サービス指標のモニタリング、分析およびレポーティング
・データ分析に基づくサービス上の新たな指標の発見、提案
・データ分析に基づくサービスに関する改善施策の提案
・データ分析に基づくサービスに関する新規施策の提案</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弊社アプリ「ポケコロ」「マイリトルドール」「ハロースイートデイズ」「センシル」「猫のニャッホ」のユーザーデータやマーケティングデータを分析・検証し、「こうしたらもっとよりよくお客様に楽しんでいただけるのではないか」という問題提起を行ったり、社内へ浸透・改善・新規施策の立案などを行っていくお仕事です。</t>
  </si>
  <si>
    <t>• 勤務地：東京都（転勤無し）
　最寄駅：「六本木一丁目駅」
 • 雇用条件：正社員/契約社員
 • 年収： 400万円～7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モバイルアプリケーション事業の運営についての深い知見
・データベースの構築、運用の経験
・身内以外へのレポーティング・プレゼンテーション・コンサルティングの経験
・経営企画等で数値をよく見ていた方やマーケティング経験者
■ココネのデータアナリストとしての魅力
・サービスの一員となって仕事ができる（サービスの成果に直結する仕事ができる）。
・データの重要性については意識の高い社員が多く、データワークを非常に歓迎してくれる。
・女性向けアプリという、ゲームというわけでもない特殊な市場における経験を積むことができる。</t>
  </si>
  <si>
    <t>https://www.wanted.co.kr/wd/27392</t>
  </si>
  <si>
    <t>베트남 현지 개발팀 매니저</t>
  </si>
  <si>
    <t>베트남 하노이</t>
  </si>
  <si>
    <t>- 영어로 소통하는데 문제가 없는 자
- IT 서비스 개발 전반에 대한 이해
- 장기 해외 체류 가능자</t>
  </si>
  <si>
    <t>- 베트남 현지 개발 조직에 대한 매니징 업무
- 현지 파트너(eGroup)와의 소통 창구 역할
- 한국 본사 개발/기획팀과의 협업</t>
  </si>
  <si>
    <t>미니스쿨은 카카오톡의 보이스톡 개발팀 멤버들이 주축이 되어 창업한 에듀테크 스타트업으로 '캐릭터 티칭'이라는 새로운 방식의 유아 교육 서비스와 플랫폼을 개발하고 있습니다.
캐릭터 티칭은 교사가 아이들을 직접 대면하지 않고도, 좋아하는 캐릭터와 교사를 일체화시켜 아이들의 다양한 감정표현과 더불어 교육적 흥미를 이끌어 내는 실시간 리모트 인터랙티브 교육 기술입니다.
올해 5월, 베트남 Shark Tank(창업 서바이벌 TV쇼)에 Shark(투자자)로 활약 중인 Thuy 회장이 이끄는 베트남 넘버원 교육 기업 eGroup으로부터 전략적 투자를 유치했으며, 현재 베트남 현지에서 캐릭터 티칭 화상 영어 서비스를 오픈하기 위해 공동사업을 진행 중에 있습니다. 이에 발맞춰 베트남 현지 개발팀을 구성하여 보다 효율적으로 캐릭터 티칭 플랫폼과 관련 서비스 개발에 박차를 가할 계획입니다.
글로벌 기업으로 나아가는 미니스쿨과 함께 베트남, 그리고 글로벌 시장에서 함께 하실 분을 모십니다.
[참고 링크]
기사 : https://platum.kr/archives/121970
서비스 영상 : https://www.youtube.com/watch?v=Ep7zE8wgkTA</t>
  </si>
  <si>
    <t>- 스톡옵션 : 연봉과 별도로 입사 3개월 시점에 경영진 협의 후 진행
- 경조사 지원 (경조사비/화환/휴가 규정)
- 야근 식사 제공</t>
  </si>
  <si>
    <t>https://www.wanted.co.kr/wd/27393</t>
  </si>
  <si>
    <t>전략기획 담당 매니저</t>
  </si>
  <si>
    <t>• 4년제 학부 졸업 이상
• 프로젝트 매니지먼트 실무 경력 2년 이상
• 디지털 미디어 콘텐츠, 크리에이터 산업에 대한 관심이 뛰어난 분
• 프로젝트 관리와 커뮤니케이션 스킬이 뛰어난 분
• 아무도 해 보지 않은 새로운 일을 즐기면서 맡을 수 있는 분</t>
  </si>
  <si>
    <t>• 회사 전략적 의사 결정 지원
• 정기 경영 목표 기획 및 관리
• 사내 오퍼레이션 매니지먼트 지원
• Executive 수명 프로젝트성 업무 수행
• Executive 사내외 커뮤니케이션 지원</t>
  </si>
  <si>
    <t>전략기획 담당은 샌드박스의 Digital Content Enabler라는 비전을 달성할 수 있도록 전사 전략을 기획하고 사내 오퍼레이션의 효율화를 도모하는 직군입니다.</t>
  </si>
  <si>
    <t>• 경영 컨설팅 회사 경력 2년 이상
• 경영기획 및 사업개발 경험자
• IT/디지털 미디어 콘텐츠/게임 관련 업계 경험자
• 등록장애인 및 보훈대상자 우대</t>
  </si>
  <si>
    <t>https://www.wanted.co.kr/wd/27394</t>
  </si>
  <si>
    <t>브랜드(바이럴) 마케터</t>
  </si>
  <si>
    <t>523.707,523.720,523.1635</t>
  </si>
  <si>
    <t>- 1년 이상의 브랜드 마케팅/컨텐츠 마케팅 관련 경력 (신입도 지원 가능)
- 온/오프라인 브랜드 캠페인 설계 및 실행 경험
- 인플루언서 또는 타사 서비스 제휴 마케팅 경험</t>
  </si>
  <si>
    <t>- 온/오프라인 브랜드 캠페인 기획 및 실행
- 인플루언서 및 타사 서비스 제휴 마케팅 기획 및 운영 관리
- 바이럴을 위한 SNS 마케팅 기획 및 운영 관리</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브랜드(바이럴)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반려동물을 키우시거나 좋아하시는 분
- 이커머스/스타트업 서비스 관련 마케팅 경험이 있으신 분
- 능동적이고 주체적이신 분</t>
  </si>
  <si>
    <t>https://www.wanted.co.kr/wd/27395</t>
  </si>
  <si>
    <t>VOD서비스 모바일 앱(iOS) 개발</t>
  </si>
  <si>
    <t>- iOS 앱 개발 경험이 있으신 분 (Swift/Objective-C)
- Custom UI에 대한 요구사항 분석, 설계, 일정 산출이 가능하신 분</t>
  </si>
  <si>
    <t>- Swift/Objective-C 이용한 네이티브 VOD서비스 iOS 앱 개발 및 운영</t>
  </si>
  <si>
    <t>- MQTT, HTTP API, Firebase 적용 경험이 있으신 분 
- RESTful API 설계 경험이 있으신 분
- UI / UX 설계 및 개발에 능숙하신 분
- 소프트웨어 디자인 패턴에 대한 지식 및 적용 경험이 있으신 분
- 오픈 소스 커뮤니티 관련 경험이 있으신 분
- 형상관리(svn, git) 경험 및 단위 테스트 모듈 작성 경험이 있으신 분
- 앱스토어 출시 경험이 있으신 분 (등록 APP 기재)</t>
  </si>
  <si>
    <t>https://www.wanted.co.kr/wd/27399</t>
  </si>
  <si>
    <t>[채널톡] 프로덕트 디자이너(UX/UI)</t>
  </si>
  <si>
    <t>Zeplin,제품 디자인,UX 디자인,UI 디자인,Figma</t>
  </si>
  <si>
    <t>강남구 논현로 508, GS강남타워</t>
  </si>
  <si>
    <t>• 제품 디자인 2년 이상 경력자
• 웹, 모바일, 반응형 웹을 잘 다룰 수 있는 디자인 역량
• 피그마, 일러스트레이터 등 프로덕트 디자인 툴 사용 능력</t>
  </si>
  <si>
    <t>• 채널톡 관리자 및 고객용 제품 프로토타이핑, UI디자인, 피쳐개발 
• 개발팀과의 적극적인 커뮤니케이션을 통한 빠른 호흡의 문제해결과 프로토타입 구체화
• 비즈니스 제휴, 마케팅팀에게 디자인 리소스 제공 및 협업</t>
  </si>
  <si>
    <t>We Make A Future Classic Product.
'올인원 비즈 메신저 채널톡'은 빠르게 성장하는 제품입니다. 지금까지 누적 9만 개의 사이트에서 채널톡을 사용했어요. 237만 명이 한 번 이상 채널톡으로 메시지를 주고받았고, 한 달에 7천만 명이 채널톡 버튼을 만나고 있습니다. 매출 성장세도 B2B 업체 중 아시아에서 가장 빠른 수준이에요. 
채널팀은 2018년 5배, 2019년 3배, 2020년 3배, 2021년 2배 매출 성장을 이뤘습니다. '예비 유니콘 특별보증' 기업에도 최종 선정되었으며 2022년에도 2배 성장을 목표로 하고 있습니다. 그리고 어떤 동료와 함께하는지에 따라 2배가 아니라 3배 성장도 가능할 거라고 기대하고 있어요. 
채널톡은 고객과 언제 어디서나 대화할 수 있는 환경을 만들어 비즈니스의 방향성을 고객으로부터 찾을 수 있도록 돕고 있어요. 업계에서 가장 강력한 기능과 좋은 디자인을 자랑하는 제품일 뿐만 아니라  '고객 중심'의 철학과 문화를 전파하고 있습니다. 또한, 양질의 콘텐츠를 만들어 고객의 성장을 적극적으로 지원하고 있죠.
지그재그, 야나두, 클래스101, 스티비 등 앞서나가는 온라인 커머스와 스타트업들이 채널톡을 통해 고객과 소통하고 있고 2021년까지 한국과 일본의 투자사들로부터 약 400억 원의 투자를 유치했습니다.
하고 싶은 일이 참 많습니다! 많이 기대되는 앞으로의 여정 가운데, 
채널톡의 제품 로드맵과 비즈니스에 영향을 미칠 수 있는 디자이너를 찾습니다!
[왜 채널팀에는 능력자 디자이너가 필요할까요?]
저희는 '고객이 답이다'라는 비전 아래 고객메신저 채널톡을 열심히 개발하고 있습니다. 채널톡의 0순위 핵심가치는 제품자체입니다. 그만큼 시장안에서 고객과의 합(PMF)을 끊임없이 맞춰가며 고객이 원하는 제품을 개발하는것이 중요합니다. 기술 중심의 회사의 디자이너로서 고객사와 엔드유저가 맞닿는 다양한 경험설계, 미국과 아시아 등 글로벌화에 맞는 제품 서포트, 비즈니스와 그로쓰를 관심있게 팔로업할 수 있는 능력자가 필요합니다.
9만개가 넘는 고객사와 함께하는 채널톡! 매력적인 B2B2C의 세계를 헤엄치고 싶은 디자이너라면 환영합니다.</t>
  </si>
  <si>
    <t>[어떠한 방식으로 채용하나요?]
• 서류(포트폴리오 체크) ＞ 1차 면접(포트폴리오, 사전 과제 리뷰) ＞ 2차 면접(핏 테스트) ＞ 채용
• 사전 과제는 2~3시간 정도 소요 될 것으로 예상되며, 1차 인터뷰 일정 조율시 자세히 안내드리겠습니다.
• 간단한 이력이 기술된 포트폴리오 혹은 참여한 프로젝트 링크를 제출해주세요. 형식은 자유! 
• 서류 체크 과정에선 문제를 정의하고 깊은 디테일까지 파본 경험이 보이는지, 결과물이 우리 팀 방향과 맞는 작업이 있는지를 체크합니다.
• 1차 면접은 총 2시간정도 진행됩니다. 포트폴리오와 사전 과제 리뷰를 합니다. 이를 중심으로 퍼포먼스와 역량을 체크하고, 업무방식이나 스타일이 채널팀과 맞는지 체크합니다. 
• 2차 면접은 서로가 일하는 방식이나 비전이 잘 맞는지 등 핏을 체크합니다. 1시간 가량 진행되며 주로 서로 QnA를 주고받으며 진행됩니다.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 능동적으로 일과 쉼을 선택할수 있도록 법정휴가에서 추가로 5일을 더 드립니다.
• 사내 바리스타가 만들어 주는 다양한 카페 음료를 무료로 드실 수 있어요.
• 사내 바리스타가 만들어 주는 다양한 카페 음료를 무료로 드실 수 있어요.</t>
  </si>
  <si>
    <t>• 5년 이상의 제품 디자인 경력자(스타트업 DNA가 넘치는!!) 
• 제품 리서치 및 인터랙션 설계에 강하신 분 
• 프로덕트 리딩 경험 및 매니징, 팀 내 커뮤니케이션 능력이 짱이신 분 
• CSS, html에 대한 이해도 및 구현력이 있으신 분 
• 덤으로 그래픽 디자인, 컬러, 일러스트레이션 등의 실력을 가지신 분</t>
  </si>
  <si>
    <t>https://www.wanted.co.kr/wd/27401</t>
  </si>
  <si>
    <t>• 최소 7년 이상의 마케팅 경력
• 퍼포먼스 마케팅, 광고, 브랜딩 경험
• 유관부서 및 직군과 원활한 커뮤니케이션 능력이 있으신 분 (문제 해결 중심의 협업)</t>
  </si>
  <si>
    <t>• 트리플 브랜드 및 서비스 마케팅 총괄
• 외부 광고 플랫폼별 퍼포먼스 분석 및 최적화
• 크리에이티브 디렉팅
• UA 광고 운영 및 가입 퍼포먼스 관리, 운영
• 제휴 마케팅 기획 및 실행</t>
  </si>
  <si>
    <t>트리플은 여행자의 입장에서 연구하며 ‘NO.1 해외여행 플렛폼’이 되겠다는 목표로 만들어진 회사이자 서비스입니다.
2017년 5월, 모바일 앱 '트리플'을 통해 첫 발자국을 내디뎠고, 여행 커머스 또한 종전과 완전히 다른 해석과 시도로 지금 이 순간에도 '해외여행 모바일 플랫폼'을 제대로 만들어 보려는 우리의 열띤 시도는 진행 중입니다.
트리플은 2017년 7월 정식 서비스를 시작하며, 현재 630만 회원을 돌파했습니다.
총 4차례에 걸쳐 네이버, 한국투자파트너스, KB인베스트먼트 등의 투자 기관을 통해 총 6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t>
  </si>
  <si>
    <t>• 스타트업 또는 IT 기업 경험
• 팀 매니징 및 프로젝트 리딩 경험
• 데이터 도출 및 분석에 능숙</t>
  </si>
  <si>
    <t>https://www.wanted.co.kr/wd/27405</t>
  </si>
  <si>
    <t>기구 개발/설계 엔지니어(페이퍼 개발)</t>
  </si>
  <si>
    <t>• IT 제품 기구 개발/설계 업무 3년 이상 경험
• 능숙한 기구 설계 관련 도구 사용 능력(Creo(또는 Pro-E), Fusion360 등의 3D CAD 프로그램)
• 해외 출장 가능</t>
  </si>
  <si>
    <t>• 리디북스 페이퍼 기구 개발/설계
• 전자책 단말기 및 IT 업계 제품 설계 기술 동향 분석 (방수방진/버튼/CMF 등)</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기구 개발/설계 엔지니어 지원 시, 아래의 서류를 제출해 주시기 바랍니다.
**제출 서류
• 자유 양식의 이력서 및 자기소개서
• 자기소개서 필수 기재사항
1. "리디"에 지원한 구체적 지원 동기
2. 기구 설계/개발 엔지니어로서 "페이퍼 제품"에 기여할 수 있는 부분
▶︎ 읽어보면 도움되는 - 리디 인사담당자 인터뷰
    [좋은기업을WANTED #26 리디] http://bit.ly/Good_RIDI</t>
  </si>
  <si>
    <t>• IT 제품 기구 개발/설계 업무 5년 이상 경험
• 디스플레이 탑재 제품 개발/설계 경험
• 버튼구조 개발/설계 경험
• 방수/방진구조 개발/설계 경험
• OEM/ODM 개발 경험
• 영어 구사 능력(비지니스 영어 레벨)
• 관련 학과 학위 소지자</t>
  </si>
  <si>
    <t>https://www.wanted.co.kr/wd/27407</t>
  </si>
  <si>
    <t>This is an excellent role for a commercial and outgoing individual who enjoys building and maintaining relationships. The ideal candidate will have an understanding of the corporate world, be highly analytical with a strong sense of customer service.
• At least 3 years of working experience, ideally in a commercial environment
• Experience dealing with clients/customers
• You must be a strong communicator whether face to face, through phone or email
• You must be commercially minded and results oriented
• Analytical
• Excellent attention to detail – proven ability to multitask in a work environment
• Creative and strong presentation skills
• Fluent in Cantonese and English</t>
  </si>
  <si>
    <t>• Owning the relationships with clients and understanding how DFB can meet their needs
• Using data to identify key accounts for revenue growth within your assigned portfolio 
• Proactively nurturing and growing each of your assigned accounts by pitching new use cases/product features and marketing initiatives
• Managing corporate account requests, while liaising with other departments
• Attend regular meetings with your accounts and assess room for growth
• Owning market wide projects and marketing campaigns (including events, CRM and promotions) from planning phase to execution
• Running data analysis to identify revenue generating initiatives for your portfolio
• Create engaging graphics, photos, imagery, video and copy using Adobe Creative Suite</t>
  </si>
  <si>
    <t>We are looking for a Corporate Account Manager to join our Deliveroo for Business team. This is a rare opportunity to become a founding and critical member of a rapidly growing, well-funded startup. The primary role of the Corporate Account Manager is to increase revenue and nurture the relationships for our existing business clients. They will also liaise between Deliveroo and our Corporate Clients to provide a world-class Deliveroo experience.</t>
  </si>
  <si>
    <t>•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 Experience in a B2B relationship management role preferred
• Proficient in Adobe InDesign, Illustrator, Photoshop</t>
  </si>
  <si>
    <t>https://www.wanted.co.kr/wd/27412</t>
  </si>
  <si>
    <t>[필요역량]
• 최고지향 : 좋음을 넘어 Excellence를 추구하는 자세
• 커뮤니케이션 능력 : 쉽게 설명할 수 있는, 생각을 효율적으로 전달하는 능력
• 실용성 지향: 우리에게 반드시 필요한 지식/스킬/태도를 실무에 바로 적용할 수 있도록 하여 실질적인 변화를 이끄는 자
[자격요건]
• HRD및 유관 경력 8년 이상
• In-house로 과정 기획, 개발하여 강의까지 전과정을 다수 수행한 유경험자
• Startup의 비즈니스와 빠른 업무 환경에 대한 경험과 이해</t>
  </si>
  <si>
    <t>• 전사 대상의 교육 기획 및 운영 담당
• 핵심가치, 입문, 리더십, 테마교육 등 교육 커리큘럼 설계 및 개발, 강의 (일부 과정)
• 조직에 자발적인 학습 문화가 자라날 수 있도록 하는 프로그램 개발
• 교육 페이지 기획, 운영 (웹/모바일)</t>
  </si>
  <si>
    <t>◎ 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나아가 Delivery Hero University를 열어낼 수 있는 능동적인 L&amp;D 전문가를 찾습니다.</t>
  </si>
  <si>
    <t>• 대기업 또는 스타트업에서의 HRD 경험자</t>
  </si>
  <si>
    <t>https://www.wanted.co.kr/wd/27413</t>
  </si>
  <si>
    <t>マーケティングチームアシスタント</t>
  </si>
  <si>
    <t>・ポジティブでオープンマインドをお持ちの方
・指示待ちではなく自分で考え行動できる方
・思ったことをきちんと発言できる方</t>
  </si>
  <si>
    <t>・ディレクター、チームのアシスタント
・PR/Marekting サンプルの管理
・セールスプロモーションイベントのアシスト
・PRイベントのアシスト
・Ecommのアシスト(繁忙期のみ)
・請求書の作成
・雑誌掲載のトラック
・百貨店カタログ掲載の内容の校正
・販促物などの各店への発送や使用用途の指示</t>
  </si>
  <si>
    <t>マーケティングチームにて以下の業務をご担当いただきます。</t>
  </si>
  <si>
    <t>■勤務地
・東京都港区北青山2-5-8 青山OMスクエア3F
■福利厚生	
・社会保険完備
・年次有給休暇
・慶弔休暇
・出産休暇・育児休暇
・介護休暇
・交通費支給
・社員割引制度
・制服貸与
・定期健康診断</t>
  </si>
  <si>
    <t>・英語でのコミュニケーションが取れる方</t>
  </si>
  <si>
    <t>https://www.wanted.co.kr/wd/27414</t>
  </si>
  <si>
    <t>中高級3D美術設計師 / High-intermediate 3D Artist</t>
  </si>
  <si>
    <t>新興區</t>
  </si>
  <si>
    <t>◎能熟練使用Maya 或3ds Max, Zbrush, Photoshop。
◎懂得使用Quixel Suit、Substance、Marvelous Design等工具。
◎具備PBR(Physically Based Rendering)貼圖的製作能力。
◎具備寫實類型角色或遊戲場景類作品。
◎具備遊戲美術團隊管理經驗者尤佳。
◎3年以上遊戲產業工作經驗。</t>
  </si>
  <si>
    <t>1. 角色造型設定（如：人物造型，飾品，配件，武器，服裝……）。
2. 遊戲人物、怪物、插畫繪製。
3. 遊戲場景概念圖繪製。
4. 關卡及物件設計1.製作次世代3D人物模型、場景、物件
※請務必於履歷附上作品集</t>
  </si>
  <si>
    <t>Salary Range: NTD$35K - 70K
1. 獎金：年終獎金、中秋、端午獎金
2. 保險類：員工團保、意外險、職災保險
3. 教育訓練：新人訓練、語言課程訓練、管理訓練、年度教育訓練補助
4. 休閒類：國內旅遊、國外旅遊補助、電影欣賞、免費按摩服務、福委會活動
5. 制度類：工作獎金、專案結案獎金、完整的績效評核制度、順暢的升遷管道
6. 請 / 休假制度：週休二日、生理假、陪產假、特休假、家庭照顧假
7. 補助類：婚/喪禮金
8. 其他：健康檢查、資深員工表揚、優惠飲品及免費咖啡享用
工作類型: 全職
薪資：每年 450,000.0元－850,000.0元</t>
  </si>
  <si>
    <t>https://www.wanted.co.kr/wd/27415</t>
  </si>
  <si>
    <t>UIUX 디자인</t>
  </si>
  <si>
    <t>• 온라인 서비스 기획, UI 디자인 등의 경력 3년 이상 혹은 이에 상응하는 실력
• 그래픽과 UI 툴 활용 비주얼 제작 (Sketch)
• 팀내에서의 원활한 커뮤니케이션</t>
  </si>
  <si>
    <t>• 모바일웹 서비스 UI 디자인 
• 어려운 부동산 금융/투자를 데이터와 알고리즘을 활용해 누구나 쉽게 사용할수 있는 직관적인 서비스와 부동산 관련 정보성 컨텐츠 제작
• Mac, bluebottle 등의 simple and sleek</t>
  </si>
  <si>
    <t>부동산 시장은 최근의 디지털 환경에서 새로운 도약을 기다리고 있는 데이터 분야의 신성장 영역입니다. 이러한 성장의 기회를 함께 발굴해 나갈 디자이너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수요집슐랭가이드! (매주 수요일 법카로 맛집탐방)
• 생일자 오전 근무 (차감없는 오후 반차)
• 해피아워 (매월 1회 자유로운 회식)
• 간식/커피/음료는 원하는 만큼 제공
• 최고 수준 업무환경 (여의도역 도보1분 위워크 공유오피스) 
• 듀얼 모니터/ 맥북프로/ 모니터 암 및 애플 주변 기기 제공
• 유료 컨퍼런스 및 업무관련 교육, 네트워킹 기회 제공</t>
  </si>
  <si>
    <t>- 모바일 서비스에 대한 디자인 경험 및 서비스 설계, prototyping경험
- 서비스 운영 경험 및 HTML, CSS 등에 대한 이해
- 고객과의 접점에서 가장 중요한 첫 인상을 조각하는 업무이기에 타고난 미적감각과 감성도 중요하지만 금융이라는 딱딱한 주제 속에서 인간적 위트를 찾고 고객이 더 잘되고 부자 되기를 바라는 선한 마음으로 고객에게 조금이라도 더 좋은 것을 전달해주려는 적극적인 마인드</t>
  </si>
  <si>
    <t>https://www.wanted.co.kr/wd/27416</t>
  </si>
  <si>
    <t>투자개발 담당 매니저</t>
  </si>
  <si>
    <t>508.538,508.920,508.937</t>
  </si>
  <si>
    <t>• 4년제 학부 졸업 이상
• 관련 실무 경험 2년 이상 (IB, PE, 전략컨설팅, 벤처캐피탈, Corporate Development 부서 등)
• 커뮤니케이션, 프리젠테이션 능력 뛰어난 분
• 디지털 미디어 콘텐츠, 크리에이터 산업에 대한 관심이 큰 분</t>
  </si>
  <si>
    <t>• 잠재적 M&amp;A, 지분인수, 전략적 투자 및 파트너십 기회 발굴 및 평가
• 사업/기업에 대한 실사, Valuation, Deal 구조 수립, 협상안 마련 등 Deal process 전반에 걸쳐 실무 수행
• 투자 후 초기 PMI 과정 매니지먼트
• 경영진과 함께 회사의 in-organic 성장 전략 방향 수립
• 조직 내 각 팀의 비즈니스 리더와 협력하여 전략 개발 및 의사결정에 참여
• 산업 전반에 대한 심도있는 시장조사를 통한 트렌드/인사이트 발굴</t>
  </si>
  <si>
    <t>Corporate Development(투자 개발) 부서는 회사의 중장기 성장 전략하에 우수한 자회사/관계회사를 발굴하고 투자하여 시너지를 창출하는 역할을 하고 있습니다. 빠르게 성장하는 디지털 미디어 시장에서 중추적인 역할을 하고 있는 샌드박스네트워크, 그 미래를 함께 설계하실 분을 모십니다.</t>
  </si>
  <si>
    <t>• 빠르게 성장하는 스타트업 경험자
• IT/디지털 미디어 콘텐츠/게임 관련 업계 경험자
• Financial modeling에 대한 이해가 높은 분
• 등록장애인 및 보훈대상자 우대</t>
  </si>
  <si>
    <t>https://www.wanted.co.kr/wd/27417</t>
  </si>
  <si>
    <t>일상예술창작센터 - existing</t>
  </si>
  <si>
    <t>국제 교류</t>
  </si>
  <si>
    <t>서울시 마포구 와우산로48-5 1층</t>
  </si>
  <si>
    <t>• 만 19세 이상
• 영어권 해외 작가 및 담당자와 프리토킹 및 이메일 소통 가능자</t>
  </si>
  <si>
    <t>• 일상예술창작센터 국제교류사업  업무
• 서울국제핸드메이드페어 국제관 기획 및 구성 업무</t>
  </si>
  <si>
    <t>일상예술창작센터는 손작업을 기반으로 하는 작업자, 1인 창작자들의 활로를 모색하고 응원하는 문화예술분야 사회적기업입니다.
센터의 국제교류사업을 담당할 인력을 찾습니다.
핸드메이드와 창작품에 관심 있고, 해외 교류 업무 경험이 있는 분이 필요합니다.
또한 사회적기업에 대한 이해와 평소 일상예술창작센터의 활동을 알고 계셨다면 더욱더 환영합니다.</t>
  </si>
  <si>
    <t>• 중식 제공 
• 초과근무수당</t>
  </si>
  <si>
    <t>• 국제교류 분야 유경험자 (경력 2년이상)
• 문화예술에 대한 관심과 높은 애정도</t>
  </si>
  <si>
    <t>https://www.wanted.co.kr/wd/27419</t>
  </si>
  <si>
    <t>핀테크 세일즈/Account Manager</t>
  </si>
  <si>
    <t>• 금융기관 경험 (1,2금융권 및 P2P업체)
• 아파트 대출 관련 경험 및 이해</t>
  </si>
  <si>
    <t>• 당사의 데이터 기반 솔루션에 대한 세일즈 및 Evangelist role
• 금융기관별 세일즈 전략 및 사업전략 수립</t>
  </si>
  <si>
    <t>집펀드는 부동산 데이터를 기반으로 금융위원회의 지정대리인으로 선정되어 국내1위 저축은행인 SBI저축은행의 담보대출 심사업무를 위탁받은 부동산 핀테크 기업입니다. 
수년간 구축된 부동산 데이터베이스를 바탕으로 담보대출 심사 업무를 자동화하여 금융권 (저축은행/P2P업체/기타 여신기관)에 제공하는 B2B서비스를 개발하였습니다. 
금융환경의 변화 (비대면 온라인뱅킹, AI기반 자동화RPA, 데이터자기결정권 등) 최일선에서 핀테크 기술을 통해 능동적으로 금융의 역사를 새롭게 써나갈 분을 모십니다.</t>
  </si>
  <si>
    <t>• 역삼역 인근 최고 수준 업무환경 (강남 드림플러스)
• 듀얼모니터/i7급 랩탑/주변기기 제공
• 중식지원
• 원하는 간식/음료/먹거리 제공
• 유료 컨퍼런스 및 업무관련 교육, 네트워킹 기회 제공</t>
  </si>
  <si>
    <t>• 아파트 후순위 담보대출 및 high leverage loan (저축은행, P2P업체 등) 관련 경력
• 경매/NPL/감정평가/부동산중개 관련 경력
• 적극적/자기주도적/미래지향적/긍정적 성격</t>
  </si>
  <si>
    <t>https://www.wanted.co.kr/wd/27420</t>
  </si>
  <si>
    <t>소니코리아</t>
  </si>
  <si>
    <t>IT Specialist (SAP ERP / ABAP)</t>
  </si>
  <si>
    <t>서울특별시 영등포구 국제금융로</t>
  </si>
  <si>
    <t>518.660,518.665,518.876</t>
  </si>
  <si>
    <t>• IT Skills &amp; Knowledge
 - Minimum 2 years of SAP module/project experience
 - Knowledge of programming language (such as ABAP, JAVA)
• Communication Skills
 - Communication and presentation skill, business English, MS Office(skilled)
 - Open mind and active attitude
 - Team player, customer focus</t>
  </si>
  <si>
    <t>• Experience : Over 2 years~up to 6 years
• 주요업무: SAP ERP 구축이후 안정화 및 개발 업무(사내회계, 물류조직 ERP등 사용부서와 개발관련 협의 및 전자세금계산서, 그룹웨어 등), 외주업체 개발 PJ 매니지먼트를 수행하는 직무
 - Assist and coordinating in deploying SAP system
 - Develop SAP application and maintenance
 - Support IT projects as a project member
 - Global project participation</t>
  </si>
  <si>
    <t>[전형방법, 절차 및 기타사항]
전형방법 :서류전형 &gt; 면접전형 및 인성검사 &gt; 채용검진 &gt; 최종합격 제출서류
입사지원 서류 다운로드: http://bit.ly/2Ns8T5M
[소니코리아 입사양식]
해당되는 시트를 반드시 모두 작성 후 "파일 첨부"
예) 신입: 신입 영문입사지원서, 신입경력공통 국문입사지원서
경력: 신입경력공통 국문입사지원서, 경력 영문입사지원서, 국문경력기술서
[보훈취업지원 대상 및 장애인 서류 제출안내]
보훈취업지원대상자 및 장애인 지원자에 해당되시는 경우, 입사지원 시 "기타 첨부사항" 첨부 란에 반드시 관련 증명원을 발급하여 첨부 바랍니다.
 - 보훈취업지원대상자: '보훈취업지원대상자 증명서' 발급하여 첨부
 - 장애인 지원자 : '장애인증명서 또는 복지카드' 첨부
보훈취업지원대상자 및 장애인 등 취업보호대상자는 관계법령에 따라 우대합니다.
제출하신 서류내용이 사실과 다를 경우 입사가 취소됩니다.</t>
  </si>
  <si>
    <t>소니코리아 회사 소개 홈페이지 참고</t>
  </si>
  <si>
    <t>• SAP consulting and ABAP experience
• IT Certificate(SAP, ABAP, JAVA, DBMS, ITIL, PMP, etc.)
• Interest in new IT trends
• Japanese</t>
  </si>
  <si>
    <t>https://www.wanted.co.kr/wd/27421</t>
  </si>
  <si>
    <t>2019-10-23</t>
  </si>
  <si>
    <t>북경 e-커머스 사업기획자</t>
  </si>
  <si>
    <t>北京市朝阳区工体北路甲二号 盈科中心 A座4层</t>
  </si>
  <si>
    <t>•  e-커머스 플랫폼에서의 대형브랜드 마케팅 경험이 풍부한 분  (10년 이상) 
• 핸드폰, 가전류 등 3C 품목의 마케팅 경험이 있으며, Tmall(天猫) 운영 이 익숙한 분
• 탁월한 비즈니스 역량을 바탕으로 제품별 customized된 마케팅 전략수립 및 설득이 가능한 분   
• 팀 관리(리더) 경험을 보유한 분
• 북경에서 장기근무 및 중국어 의사소통이 가능한 분 (※필수)</t>
  </si>
  <si>
    <t>• 중국고객 대상 e-커머스 플랫폼(Tmall 등)을 통한 마케팅 방안 제안 
• 전자제품에 대한 높은 이해도를 바탕으로 유저의 Needs 파악 및  PSI 관리평가 진행입고/매출/재고 관리 최적화  
• 정기적인 매출분석을 통한 개선안 도출 및 매출 수익 극대화 방안 마련
• 팀을 리딩하며 사업영역 확장 도모</t>
  </si>
  <si>
    <t>■ 근무조건
- 근무위치 : 북경
- 근무시간 : 선택적시간근무제(코어타임)
- 근무형태 : 정규직
■ 전형절차
서류전형 &gt; 1차면접  &gt; 2차면접 &gt; 레퍼런스 체크 &gt; 3차면접 &gt; 최종합격
■ 접수방법 및 기간
- 접수기간 :  ~ 2019.10.23
- 서류 합격 여부 통보 : 지원서 선착순 확인 후 개별 통보</t>
  </si>
  <si>
    <t>https://www.wanted.co.kr/wd/27422</t>
  </si>
  <si>
    <t>신입 및 경력 10년 이하</t>
  </si>
  <si>
    <t>• 해외송금 제품의 서버 설계 및 개발
• 국내외 파트너사와 협업 및 서비스 개발
• 선불카드 시스템 설계 및 개발
• 다양한 부가서비스 개발</t>
  </si>
  <si>
    <t>당사(GME:Global Money Express Co., Ltc.,) 는 2016년 8월에 설립한 국내 1호 핀테크(Finance Technology)회사로 외국인 근로자의 해외송금, 환전 및 Loan을 주업무로 하고 있으며, 저축은행업으로까지 업무영역을 확대하고 있습니다.
당사는 사세확충과 업무영역의 확대에 따라서 지속적으로 인력을 채용하고 있으며, 본사 IT팀에 근무할 수 있는 IT인재를 모집하고 있습니다.</t>
  </si>
  <si>
    <t>• 금융 분야 경험 우대
• 전자 금융 서비스 경험 우대
• RESTful 경험 우대</t>
  </si>
  <si>
    <t>https://www.wanted.co.kr/wd/27423</t>
  </si>
  <si>
    <t>• Python, Django
• MariaDB, Mysql, Nosql 
• AWS Lambda
• EC2
• DevOps
• GraphQL
• 서버셋팅, 스키마, 코드리뷰를 좋아하시는 분
• 자유형식 포트폴리오, 이력서, git주소(자유)
• 연차, 학벌, 성별, 인종 상관없이 프로그램을 좋아하시는 누구나
• 프로젝트를 끝까지 책임지고 완성할 의지가 있으신 분
• 모든 팀원들과 같이 성장하실 의지가 있으신 분
• 개발에 관한 모든 스택을 좋아하시는 분</t>
  </si>
  <si>
    <t>안녕하세요.
이지비랩에서 [ 웹 개발자(책임/선임급) ]을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업기업으로서, 새로운 패러다임의 글로벌 핀테크 비즈니스 플랫폼을 구축할 수 있는 기술력을 선보이고 있습니다.
특별히, 글로벌 기관투자자나 거대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복지 및 근무 혜택
- 4대 보험
- 건강 검진 : 서울삼성병원
- 시설 편의 : 휴게실, 테라스, 간식, 커피, 각종 차 무한 제공
- 식비 지원 : 월 15만원
- 암호화폐 스톡 옵션 : 직급에 따라 EGB 파운데이션의 거래소 상장분을 선지급합니다.
- 탄력출퇴근제 : 8.30-17.30, 9-18, 10-19
- 도서비 지원
- 컴퓨터(노트북 및 dell듀얼모니터)지원
- 개발에 필요한 모든 스터디, 세미나, 교육 무한 지원됩니다.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이지비랩은 팀원의 성장과 회사의 성장을 위해 끊임없이 노력하고 있습니다.</t>
  </si>
  <si>
    <t>• 웹 사이트 성능 측정 및 최적화 경험이 있으신 분
• 웹 기반 서비스 구축/운영 경험이 있으신 분
• 단위 테스트, 통합 테스트 자동화 및 배포 자동화 경험이 있으신 분
• SPA 기반 개발 경험하신 분
• AWS 클라우드 환경에서의 개발 경험
• 코드 개선과 서비스 성능 향상에 관심이 많으신 분
• 대용량 트래픽처리
• 백엔드 서비스 개발 경험 및 Database에 대한 이해
• 코드 리뷰 경험이 있으신 분
• DevOps 이해도가 있으신 분
• 부동산 및 금융 자산 운용 등에 관심이 많은 분</t>
  </si>
  <si>
    <t>https://www.wanted.co.kr/wd/27424</t>
  </si>
  <si>
    <t>[ESTsoft] 재무기획</t>
  </si>
  <si>
    <t>모집분야  
- 재무기획
주요업무
- 이스트소프트 외 자회사간의 전체적인 재무기획 역할 담당 
- 이스트소프트 외 자회사 연결 재무재표 구조 파악 및 리스크 감지 
- 전체적인 그룹 내 재무 건정성 파악 및 C레벨 보고용 리포트 작성 
- M&amp;A 진행 / 투자전략 수립 및 Deal Sourcing</t>
  </si>
  <si>
    <t>[수시] ESTsoft 재무기획 
해당 직무자는, 이스트소프트의 자회사간의 재무기획 역할을 수행하게 됩니다. 
미래사업기획실은, 이스트소프트 및 자회사의 사업 포트폴리오 성장 전략 수립을 지원하고 있습니다.</t>
  </si>
  <si>
    <t>전형절차   
- 서류심사 &gt; 실무진 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회계사 자격증 보유자 우대 
- FAS(Financial Advisory Service) 업무 경험 
- PM 경험</t>
  </si>
  <si>
    <t>https://www.wanted.co.kr/wd/27425</t>
  </si>
  <si>
    <t>• React, Vue
• UI Framework
• HTML, CSS (퍼블리싱 필수)
• REST/Apollo
• ES6
• 자유형식 포트폴리오, 이력서, git주소(자유)
• 연차, 학벌, 성별, 인종 상관없이 프로그램을 좋아하시는 누구나
• 프로젝트를 끝까지 책임지고 완성할 의지가 있으신 분
• 모든 팀원들과 같이 성장하실 의지가 있으신 분</t>
  </si>
  <si>
    <t>안녕하세요.
이지비랩에서 [프론트엔드 개발자]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근무지
서울특별시 마포구 동교로23길 26 일레븐나인 빌딩 2층
홍대 1번 출구에서 도보 5분거리
■복지 및 근무 혜택
- 4대 보험
- 건강 검진 : 서울삼성병원
- 시설 편의 : 휴게실, 테라스, 간식, 커피, 각종 차 무한 제공
- 식비 지원 : 월 15만원
- 암호화폐 스톡 옵션 : 직급에 따라 EGB 파운데이션의 거래소 상장분을 선지급합니다.
- 탄력출퇴근제 : 9-10 to 18-19
- 도서비 지원
- 컴퓨터 지원
- 개발에 필요한 모든 스터디, 세미나, 교육 무한 지원됩니다.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이지비랩은 팀원의 성장과 회사의 성장을 위해 끊임없이 노력하고 있습니다.</t>
  </si>
  <si>
    <t>• 화면 퍼포먼스를 좋아하시는분
• 프론트뿐만 아니라 백엔드도 넘보시는 분
• 웹 사이트 성능 측정 및 최적화 경험이 있으신 분
• 웹 기반 서비스 구축/운영 경험이 많으신 분
• 코드 개선과 서비스 성능 향상에 관심이 많으신 분
• 코드 리뷰 경험이 있으신 분
• 부동산 및 금융 자산 운용 등에 관심이 많은 분</t>
  </si>
  <si>
    <t>https://www.wanted.co.kr/wd/27426</t>
  </si>
  <si>
    <t>2019 미팩토리 콘텐츠팀 인턴 채용</t>
  </si>
  <si>
    <t>• 고졸/대졸 또는 졸업예정자
• SNS영상 콘텐츠 기획 및 제작능력
• SNS내 영상/배너 이미지 등에 1~2줄 내로 제품 판매 유도 카페 작성 능력
• 프리미어/에프터이펙트 툴 활용 가능자</t>
  </si>
  <si>
    <t>• 자사 제품 판매를 위한 페이스북 및 기타 SNS활용 영상 및 이미지 콘텐츠 기획/제작
• 자사 제품 판매를 위한 SNS 배너 관련 카피 작성
• 기존 소스 활용 영상 및 이미지 재편집</t>
  </si>
  <si>
    <t>※콘텐츠팀 인턴 채용(입사 후 평가를 통해 정규직 전환 가능)
1. (우리) 평균 연령 : 28.05세 - 의심하지 말라, 고령자가 30대 후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 
• 미팩토리에서 일하는 방식 11가지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 포토샵, 일러스트 툴 활용 가능자
• SNS콘텐츠 제작 경험자
※ 포트폴리오 제출
• 관련 계열 졸업예정자(광고학과,신문방송학과,미디어학과 등)
• 본인 제작 콘텐츠內 자체 모델로도 활동 가능하신 분
• 중독 수준으로 SNS를 이용하는 분
• 본인의 콘텐츠로 매출을 내는 것에 재미를 느끼시는 분
• 화장품에 관심이 많은 분</t>
  </si>
  <si>
    <t>https://www.wanted.co.kr/wd/27427</t>
  </si>
  <si>
    <t>커넥츠BU - 사업개발</t>
  </si>
  <si>
    <t>• 크고 작은 성공과 실패를 연속적으로 경험한 분
• 신사업팀의 빠른 실행력과 도전정신이 있는 분 
• 동시다발적으로 일어나는 다양한 업무들도 우선순위에 맞게 처리할 수 있으신 분
• 마스터의 요구사항을 구체화하고 해결안을 제시할 수 있는 분
• 업무에 대한 책임감과 집념을 갖고 계신 분
• 대내외 원활한 커뮤니케이션 스킬 및 협업 능력
• 본인이 실행하는 업무에 대한 기본적인 문서화와 정리가 가능한 분</t>
  </si>
  <si>
    <t>• 마스터 전략 
  - 커넥츠(CONECTS)앱의 Provider인 마스터 발굴 및 섭외 (셀럽, 크리에이터) 및 제휴활동
  - 서비스 및 분야별 마스터 공급 전략 및 실행, 섭외 프로세스 개선 및 개발
  - 커넥츠(CONECTS)앱 내 마스터 팬덤 형성을 위한 마스터 전략 실행 및 오퍼레이션 서포트
  - 마스터와의 지속적인 파트너십을 위한 on-off mix 커뮤니티 기획 및 실행 
• 신사업개발 
  - 커넥츠(CONECTS)의 신규서비스 런칭 위한 마켓 리서치 기반 신규 서비스 개발 및 실행, 운영
  - 시장 및 경쟁사 현황 분석 및 모니터링 
  - KPI에 기반한 사업목표 수립(매출, 수익성 등) 및 전략 실행</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배움에 필요한 모든 것이 있는 전 국민 No.1 공부앱,
'커넥츠'와 함께 세상을 바꾸어나갈 분들을 찾습니다.</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스타트업 창업 또는 근무 경험, 사이드 프로젝트를 처음부터 끝까지 리딩해본 경험
• 학생회장, 동아리 회장 등 리더 경험이 많은 분
• 다양한 유형의 프로젝트를 진행한 경험이 있는 분
• IT 필드의 업무 경험이 있는 분
• 초기 사업의 성공을 위해 손에 흙 묻히는 일을 마다하지 않는 분 
• 기초적인 회계 및 재무지식
• C2C, O2O 플랫폼 서비스에 대한 이해도가 높은 분</t>
  </si>
  <si>
    <t>https://www.wanted.co.kr/wd/27429</t>
  </si>
  <si>
    <t>기술연구소 모바일 앱 (iOS) 개발</t>
  </si>
  <si>
    <t>- iOS 개발 경력이 5년 이상 있으신 분
- Objective-C/Swift 유지 보수가 가능하신 분
- 멀티스레드, iOS Life Cycle, 네트워크 프로그래밍에 대한 이해가 있는 분
- 서비스에 애정을 갖고 개발하며, 더 좋은 코드를 위해 함께 고민하는 것을 
  좋아하시는 분</t>
  </si>
  <si>
    <t>- Swift/Objective-C 이용한 네이티브 iOS 앱 개발 및 운영
- 서비스 기획자, 디자이너, Back-end 개발자와 협업하여 새로운 기능과
  프로젝트를 함께 개발
- 모바일 앱의 서비스적, 기술적 품질 향상</t>
  </si>
  <si>
    <t>- AVPlayer를 이용한 m3u8, mp4 플레이어 구현 경험이 있으신 분 
- Architecture Pattern / Design Pattern 관심 있으신 분
- iOS 플랫폼의 최신 기술을 학습하여 적용한 경험이 있으신 분
- 코드 리뷰에 적극적이신 분</t>
  </si>
  <si>
    <t>https://www.wanted.co.kr/wd/27433</t>
  </si>
  <si>
    <t>커넥츠 BU - 서비스기획</t>
  </si>
  <si>
    <t>• 꼼꼼하게 맡은 업무를 끝까지 처리하시는 분
• 신사업팀의 빠른 실행력과 불확실성 속에서도 시스템화를 추구하실 수 있는 분
• 동시다발적으로 일어나는 다양한 업무들도 우선순위에 맞게 처리할 수 있으신 분
• 구글 드라이브(문서, 스프레드 시트, 프레젠테이션, 구글 설문지 등) 및 기본 사무 능력</t>
  </si>
  <si>
    <t>• 커넥츠(CONECTS)앱 플랫폼의 신규서비스 런칭 위한 서비스 기획/운영
• 신규 사업 및 서비스 관련 운영 필요사항 셋업 및 정책 수립
• 신규 사업 및 서비스 업무 프로세스 개발
• 신규 사업 및 서비스 운영 상 시스템화가 가능한 부분에 관한 운영기획 제안 및 실행
• 프로젝트 매니징 및 필요시 오프라인 업무 지원</t>
  </si>
  <si>
    <t>• 동아리 총무 등 안살림 운영 경험이 많은 분
• 사업 운영 체계 수립 및 프로세스 고도화를 경험하신 분
• 다양한 유형의 프로젝트를 진행한 경험이 있는 분
• IT 필드의 업무 경험이 있는 분
• 초기 사업의 성공을 위해 손에 흙 묻히는 일을 마다하지 않는 분
• 사업 운영 상의 데이터 분석 및 인사이트 도출이 가능하신 분 
• C2C, O2O 플랫폼 서비스에 대한 이해도가 높은 분</t>
  </si>
  <si>
    <t>https://www.wanted.co.kr/wd/27434</t>
  </si>
  <si>
    <t>テクニカルサポート※未経験者歓迎！</t>
  </si>
  <si>
    <t>・大学卒以上
・営業経験　1年以上</t>
  </si>
  <si>
    <t>◎働くDBを使ってのサポート業務。
◎設計に関するアドバイス。
◎設定に関するアドバイス。
◎機能の質問に対するサポート。
◎時期開発要望のとりまとめ。
など多岐に渡ります。</t>
  </si>
  <si>
    <t>◆クラウド型Webデータベース商品（働くDB）のサポート業務。
・「働くDB」を申込まれたお客様に対して、スムーズな運用を目指したサポート業務、及び業務システム導入コンサルティングを行います。
・お客様から実現したい内容を伺い、それにそった設定、設計の支援をお願いします。</t>
  </si>
  <si>
    <t>・新規開拓営業経験</t>
  </si>
  <si>
    <t>https://www.wanted.co.kr/wd/27435</t>
  </si>
  <si>
    <t>[재무전략실] 관리회계담당자</t>
  </si>
  <si>
    <t>• 학사 이상 및 2019년 8월 졸업 예정이신 분 (경영학, 경제학 등 상경계열 전공)
• 커뮤니케이션이 우수하신 분</t>
  </si>
  <si>
    <t>• CO 관리결산 업무 (코스트센터 집계 / 배부사이클 생성 및 검증 / SAP CO 운영 / 비즈니스 분석 등)
• 예산관리 업무 (사업계획 검증 / 조직별 예산 편성 / 예산 계획 및 실제 차이 관리 등)</t>
  </si>
  <si>
    <t>• 유관 부서 경력이 1년 이상이신 분
• SAP 운영 경험이 있으신 분</t>
  </si>
  <si>
    <t>https://www.wanted.co.kr/wd/27436</t>
  </si>
  <si>
    <t>바스킷</t>
  </si>
  <si>
    <t>매쓰메딕 Back-End  개발자 구인</t>
  </si>
  <si>
    <t>서울시 중랑구 망우로146 104동 1514호</t>
  </si>
  <si>
    <t>•  REST API에 대한 이해를 갖추신 분
•  서버 프레임워크에 대한 경험을 갖추신 분
•  웹 기술에 대한 전반적인 지식을 갖추신 분
연봉: 3,600 만원 ~ 5,000 만원 사이에서 경력과 실력을 감안하여 결정
(지원시 희망 연봉 기재, 경력자의 경우 연봉 구간 이상 액수 기재 가능합니다.)
- 3개월 간의 수습기간 있습니다. 실력 및 팀원과의 조화 여부가 주 평가여부가 됩니다.
- 매쓰메딕 서비스에 대한 최소한의 이해도를 가지고 지원 부탁드립니다.
- 만 1년 이상 근무 후 Stock Option도 제공 가능 합니다. 단, 연봉과 Stock option은 반비례 합니다.</t>
  </si>
  <si>
    <t>- 수학문제은행 플랫폼 백엔드 개발 총괄
- 클라이언트와의 데이터 교환을 위한 REST API 서버 개발 및 운영, 유지보수
- 서비스 빌드 및 배포, 디버깅 등 서비스 운영 참여
   (참고1) 현재 베타버전은 Ruby On Rails 로 제작되어 운영 중이나, 협의에 따라 다른 프레임워크로 리팩토링 가능
   (참고2) 현재 베타버전은 웹 클라이언트로 제작되어 운영 중이며, 향후 앱 추가 개발 예정으로 통합 API 서버 구축</t>
  </si>
  <si>
    <t>수능 수학문제 검색엔진 매쓰메딕에서 유능한 Back-End  개발자를 모집합니다. 
회사와 함께 성장하고 회사가 커지는 모습을 함께할 능력자 분들을 모십니다.</t>
  </si>
  <si>
    <t>• 4대보험
• 중식제공
• 맥북 프로 + 보조 모니터 혹은 아이맥
• 9시 30분 출근 6시 30분 퇴근
• 주 1회 재택근무 가능</t>
  </si>
  <si>
    <t>• Ruby On Rails 경험자
• MySQL 경험자
• AWS EC2 경험자
• B2C 서비스 런칭 및 운영 경험자
• 컴퓨터 공학 관련 전공자</t>
  </si>
  <si>
    <t>https://www.wanted.co.kr/wd/27437</t>
  </si>
  <si>
    <t>커넥츠 BU - 브랜드 기획</t>
  </si>
  <si>
    <t>• 역할에 얽매이지 않고 분야나 매체의 경계없이 브랜딩을 고민하는 분
• 글쓰기를 좋아하고 자신의 콘텐츠로 타인의 공감을 얻어본 적 있는 분
• 고객 경험 전반을 가장 최우선의 가치로 두고 업무를 진행할 수 있는 분
• 신사업팀의 빠른 실행력과 불확실성에 잘 적응하실 수 있는 분 
• C2C, O2O 플랫폼 서비스에 대한 이해도가 높은 분</t>
  </si>
  <si>
    <t>• 커넥츠(CONECTS)앱의 신규서비스 런칭 위한 기획 및 실행
• 커넥츠(CONECTS)앱 전반의 브랜드 아이덴티티 정립
• 커넥츠(CONECTS)앱 내부 서비스 및 전분야의 브랜드 아이덴티티 정립을 위한 콘텐츠 개선 업무
• 커넥츠(CONECTS)앱을 차별화된 브랜드로 만들기 위한 다양한 브랜딩, 마케팅 전략을 기획하고 실행
• 커넥츠(CONECTS)앱의 Provider인 마스터를 중심으로 기존 유저들의 로열티를 상승시킬 수 있는 다각화된 브랜딩, 마케팅 활동을 기획 및 실행</t>
  </si>
  <si>
    <t>• 스타트업 근무 경험이 있거나 사이드 프로젝트(공모전, 동아리 포함)를 처음부터 끝까지 함께 해본 분
• 신규 브랜드 아이덴티티 설계 경험이 있는 분
• 온/오프라인 통합 브랜드 디자인 경험이 있는 분
• IT 필드의 업무 경험이 있는 분
• 초기 사업의 성공을 위해 손에 흙 묻히는 일을 마다하지 않는 분</t>
  </si>
  <si>
    <t>https://www.wanted.co.kr/wd/27438</t>
  </si>
  <si>
    <t>커넥츠BU - 콘텐츠 기획</t>
  </si>
  <si>
    <t>• 역할에 얽매이지 않고 분야나 매체의 경계없이 콘텐츠를 고민할 수 있는 분
• 글쓰기를 좋아하고 자신의 콘텐츠로 타인의 공감 및 성과를 얻어낸 적 있는 분
• 잘 모르는 분야에 대한 탐구 및 콘텐츠 제작에 대한 모험심이 강하며 도전적인 분
• 고객 경험 전반을 가장 최우선의 가치로 두고 업무를 진행할 수 있는 분
• 크고 작은 성공과 실패를 연속적으로 경험한 분</t>
  </si>
  <si>
    <t>• 커넥츠(CONECTS)앱 내 텍스트 기반 콘텐츠 서비스 기획 및 지식 및 학습 정보 콘텐츠 제작
• 텍스트 기반 콘텐츠 서비스 개발을 위한 리서치 및 벤치마킹
• 커넥츠(CONECTS)앱의 Provider인 마스터의 콘텐츠와 독자 접점을 매칭하기 위한 마스터 콘텐츠 분석/운영/관리 전반 (콘텐츠 검수) 등
• 텍스트 콘텐츠 편집, 원고 일정관리, 마스터와의 커뮤니케이션
• 유저의 질 높은 콘텐츠 소비를 위한 문제정의 및 개선 업무 기획, 실행</t>
  </si>
  <si>
    <t>• 텍스트 또는 영상 콘텐츠 제작(기획, 연출, 촬영, 편집)에 대한 이해도가 높은 분
• 스타트업 근무 경험이 있거나 사이드 프로젝트(공모전, 동아리 포함)를 처음부터 끝까지 함께 해본 분
• 온라인 커뮤니티나 SNS, 동영상 플랫폼 등 지식정보 콘텐츠 소비량이 많은 분
• C2C, O2O 플랫폼 및 정보 및 지식 콘텐츠에 대한 이해도가 있는 분
• 초기 사업의 성공을 위해 손에 흙 묻히는 일을 마다하지 않는 분</t>
  </si>
  <si>
    <t>https://www.wanted.co.kr/wd/27439</t>
  </si>
  <si>
    <t>인사기획스탭</t>
  </si>
  <si>
    <t>・事業会社にてHR経験又は人事コンサルの経験（最低3年以上）
・複数タスクを回し実績を出した経験
・英語力：TOEIC730点以上
・スキル：コミュニケーション、クロスファンクショナルコミュニケーション、ロジカルシンキング
自動車業界経験：あれば尚可
TOEIC：730点以上</t>
  </si>
  <si>
    <t>1)グローバル及び本社における人事制度の企画・導入
(2)会社の変革期というダイナミズムをHR視点で経験できる点
(3)日本において比較的進んでいるHR組織で就業できる点
会社全体でダイバーシティ、人財育成、働き方改革にも注力しています。特に人事部門はダイバーシティが浸透しており、さまざまな国籍、キャリア、ワークスタイルを持つ多様な社員と「これからの時代に即した人事」スペシャリストとしての経験を積むことができます。</t>
  </si>
  <si>
    <t>※지원시 유의사항
• 동 포지션은 일본어 구사 능력(네이티브 레벨)과 지원시 일본어 이력서 첨부(MS WORD/PDF파일)는 필수 사항입니다.
• 일문 이력서 양식 예시 : https://goo.gl/JWDmoA
グローバル本社において下記の業務のいずれかをの全社戦略・施策の企画を担当
タレントマネジメント・人材育成
人事制度の策定／運用（異動／評価／報酬）
労務・就業管理、採用　等</t>
  </si>
  <si>
    <t>自動車業界経験：あれば尚可
TOEIC：800点以上
＜求める人物像＞
・即戦力として、課題にチャレンジし、ビジネスに貢献すること
・セルフスターターであり、かつチームワークで業務を推進できる方
・胆力、公正さ</t>
  </si>
  <si>
    <t>https://www.wanted.co.kr/wd/27440</t>
  </si>
  <si>
    <t>인피니티상품기획</t>
  </si>
  <si>
    <t>■求める経験：
・自動車業界にて商品企画PJをリードした経験（目安：5年程度）
・部署間を跨ぐプロジェクトマネジメントの経験
・商品・サービスに関する価値分析能力
・語学：英語 (ビジネスディスカッション・メールが円滑にできること。)
自動車業界経験：必須
TOEIC：730</t>
  </si>
  <si>
    <t>・マーケ＆セールスからの、担当車種の売れ行きデータの分析結果を確認
・時には海外に赴き、個人顧客を訪問して、ユーザビリティーをヒアリング
・週次で海外の同車種担当者と新商品の方向性を論議
・新車の装備について、開発と収益管理担当と意見交換しつつ優先順位を論議
・テストコースで試作車が思惑通りの性能となっているか、競合車と乗り比べて確認　etc.</t>
  </si>
  <si>
    <t>※지원시 유의사항
• 동 포지션은 일본어 구사 능력(네이티브 레벨)과 지원시 일본어 이력서 첨부(MS WORD/PDF파일)는 필수 사항입니다.
• 일문 이력서 양식 예시 : https://goo.gl/JWDmoA
顧客がクルマに求める価値を多角的視点で検討し、変化し続けるマーケットニーズを意識しながら、デザインや開発など様々な部門と連携して顧客目線でクルマづくりを牽引いただきます。
グローバルで企画を取り纏めていくリーダーシップを取ってくことが求められる大きな責任を担う業務ですが、非常にやりがいを実感できます。</t>
  </si>
  <si>
    <t>・多国籍メンバー間で、アサーティブなコミュニケーションが取れるレベルの英語力
・常にお客様の立場になって分析/考察することができる方
・現状に対する課題意識を持ち、改善すべきポイントを見極められる方
・新たな課題に対し果敢にチャレンジでき、プロジェクトをリードしまとめあげられる方
・Diversityな組織の状況下で、チームを纏め上げ、Projectを遂行できる方
・他者の成長に寄与する方
自動車業界経験：必須
＜求める人物像＞
・常にお客様の立場になって分析/考察することができる方
・現状に対する課題意識を持ち、改善すべきポイントを見極められる方
・新たな課題に対し果敢にチャレンジでき、プロジェクトをリードしまとめあげられる方
・Diversityな組織の状況下で、チームを纏め上げ、Projectを遂行できる方
・他者の成長に寄与する方</t>
  </si>
  <si>
    <t>https://www.wanted.co.kr/wd/27441</t>
  </si>
  <si>
    <t>캐시피드 클라이언트(Android) 엔지니어</t>
  </si>
  <si>
    <t>• Java, Kotlin을 사용하여 안드로이드 어플리케이션 개발 경험 4년 이상
• REST API에 대한 이해도와 Retrofit 같은 네트워크 라이브러리 사용 경험이 있으신 분
• MVP, MVVM, MVC 디자인 패턴을 이해하고 실제로 설계 해본 경험이 있으신 분
• 안드로이드 Framework, Material Design, UI Component에 대한 이해가 있으신 분
• 복잡한 문제를 파고드는 집요함과 해결능력을 보유하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서비스 시작부터 출시까지의 경험이 있으신 분
• RxJava/RxKotlin과 비동기 처리에 대한 이해가 있으신 분
• Firebase 사용 경험이 있으신 분
• Admob, Mopub, FAN 등 광고 라이브러리를 연동 했던 경험이 있으신 분
• Dash, hls, Progresive Download 등 동영상 전송 프로토콜에 대해 익숙하고 ExoPlayer를 사용하여 개발 경험이 있으신 분</t>
  </si>
  <si>
    <t>https://www.wanted.co.kr/wd/27442</t>
  </si>
  <si>
    <t>exterior기술개발엔지니어</t>
  </si>
  <si>
    <t>仕向け、工順も多岐にわたり、海外拠点と連携し業務遂行するため、グローバルで通用する人材を求めています。
・ 実務での英語力（TOEIC 600点以上）
・ 柔軟な対応力
・ 一般部品の設計開発業務経験
・ 材料力学の基礎知識
自動車業界経験：あれば尚可
TOEIC：600</t>
  </si>
  <si>
    <t>・新車プロジェクトのエクステリア全般の製品開発
BMPR設計、LAMP、WIPER設計、視界外装計画
・現行車プロジェクトの品質向上、コスト削減、競争力向上の検討
・Allianceでの共通部品開発と車種適用の実行
■どのような仕事をお願いするのか？
車のエクステリア開発　（BMPR設計、LAMP、WIPER設計、視界外装計画）
魅力あるエクステリアデザインを実現するための、検討を行い、量産化につなげる仕事です。また、自動運転の更なる性能向上のためには、エクステリア部品に多数のセンサー類の配置をしますが、外装設計を通じて自動運転の高度化を図る仕事でもあります。
　・新型車において、商品企画やスタイリングを実現するエクステリア　BMPR/LAMP/WIPER・MIRRORの開発を設計構想と造形連携をもとに行う
　・各種車外センサー類などのレイアウト検討を通じ自動運転技術を支える一端を担う業務。
　・外装サプライヤーとの製品開発
■どのようなメンバーと働いているのか？
幅広い年代のメンバー、中途入社の方も多く、フラットな組織で若手含めた誰でも積極的に意見を出せる職場です。社内の開発メンバーおよび関係会社やサプライヤーはグローバルで多岐にわたり、国籍や性別の垣根なくグローバルで一丸となって開発をしています。
プロアクティブに動き、新しいことにチャレンジでき、グローバルに活躍できる方を歓迎します。
＜アピールポイント（職務の魅力）＞
エクステリアは、お客様がクルマを買う際にネットでも実車でも、まず一番最初に目にする、車の第一印象を決める重要な部品です。見栄え、しっかり感、お客様の商品への満足度に直接つながります。その他にも、安全性能、社会環境対応等、考慮しなければならない性能は多岐にわたります。その分、お客様の褒め言葉を聞けたときの達成感は大変大きいです。
実現の為にはデザイナー、企画部署、車両設計、生産部署、サプライヤーと、多くの関係者とともに業務を進めていきます。海外拠点やAllianceパートナーのルノーとの連携も必要となるため、海外で活躍する機会もあります。未来の日産エクステリアをリードしていくような気概を持った方にぜひ応募いただきたいと思います。
＜以下いずれかのキーワードに関する知見＞
エクステリア BMPR LAMP WIPER MIRROR</t>
  </si>
  <si>
    <t>※지원시 유의사항
• 동 포지션은 일본어 구사 능력(네이티브 레벨)과 지원시 일본어 이력서 첨부(MS WORD/PDF파일)는 필수 사항입니다.
• 일문 이력서 양식 예시 : https://goo.gl/JWDmoA
当課では、グローバルで最も市場規模が大きく、競争が激しいC,Dセグメントの車種開発を行っています。</t>
  </si>
  <si>
    <t>・ 自動車部品、エクステリア部品の開発経験
・ 英語でのコミニュケーション能力（海外勤務経験、海外企業との業務経験）
TOEIC：650
＜求める人物像＞
・ 車が好きで、チャレンジ精神旺盛な方
・ 好奇心、探究心を常にもって自ずから成長し続けられる方
・ 困難な局面においても粘り強く取り組める方
・ 部署の壁にとらわれず、クロスファンクションに業務に取り組める方
・ チームワークを大切にし、周囲をモチベートできる方</t>
  </si>
  <si>
    <t>https://www.wanted.co.kr/wd/27443</t>
  </si>
  <si>
    <t>캐시슬라이드 백엔드 엔지니어</t>
  </si>
  <si>
    <t>• 백엔드 개발, 운영 경험자로서 실무 5년 이상 또는 그에 준하는 역량을 보유하신 분
• 라이브 서비스에 RESTful API 설계 및 적용 경험이 있으신 분
• 대용량 트래픽 서비스의 운영 및 서비스 구축 경험이 있으신 분
• Redis, NoSQL, SQL 등을 활용한 실시간 대용량 데이터 환경에서의 운영 및 개발 경험이 있으신 분</t>
  </si>
  <si>
    <t>다음 도전들을 우리와 함께 하시게 됩니다.
• 신규 기능의 요구 사항 파악 및 Planning 
• 신규 기능 구현을 위한 백엔드 및 인프라 구조 설계 및 기능 구현
• 3rd Party 기능 연동 및 커뮤니케이션
• 새로운 기술 적용을 위한 기술 리서치
• 기능의 최적화를 위한 리팩토링 
• 클라이언트와 API 통신을 위한 API 설계
• 빅데이터 기반 데이터 추출 Dashboard 구현
• 내부 관리자 시스템 설계 및 구현
https://bit.ly/3hPmWOR</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G파티를 소개합니다.
G파티는 캐시슬라이드와 캐시슬라이드 스텝업을 개발하고 운영하는 팀입니다. 또한 캐시슬라이드 제품군들의 통합 계정과 포인트 시스템을 관리하고 있습니다.
캐시슬라이드와 캐시슬라이드 스텝업은 NBT를 대표하는 핵심 제품입니다. 캐시슬라이드는 전세계 최초, 그리고 대한민국 No.1 첫화면 서비스입니다. 사람들의 매일매일 작은 생활 습관에 혜택과 재미를 더해서, “일상의 낙”이라는 가치를 제공하고 있습니다. 이를 위해서 누적 가입자 2,200만명이 사용하는 스마트폰의 첫화면을 활용해 광고, 뉴스, 콘텐츠, 쇼핑 등 다양한 혜택 경험을 제공하고 있습니다. 또한 캐시슬라이드는 사업적으로도 연간 300억원 이상의 매출을 발생시키는 대한민국에서 가장 성공한 모바일 서비스 중 하나입니다.
G파티는 가장 효과적으로 고객의 피드백에 반응하고, 문제를 해결하기 위해서, 클라이언트 엔지니어, 백엔드 엔지니어, 데브옵스 엔지니어, UX 디자이너 등 다양한 분야의 전문가들이 모여서 한 팀으로 일하고 있습니다.
• G파티는 대용량 트래픽을 다루고 있습니다. 누적 가입자 2,200만명 이상이 사용하고, 매일 3억 건 이상의 데이터를 처리하고 있습니다. 7년 간 총 2,000억원이 넘는 포인트를 유저들에게 지급했습니다. 2012년 서비스 런칭 이후 단 한번의 서비스 중단도 없이, 시스템을 안정적으로 운영하고, 최적화를 해왔습니다.
• 캐시슬라이드는 전세계 최초로 잠금화면과 미디어를 결합한 매우 도전적인 서비스입니다. G파티는 단순 유지보수 뿐 아니라, 세상에 없었던, 다양한 신규 기능들을 끊임없이 탐색하고, 실험하는 조직입니다. 이 과정에서 광고, 커머스, 콘텐츠, 커뮤니티 등 넓은 도메인 경험과 지식을 쌓아왔습니다. 더불어, 현재는 누구도 시도하지 않았던 소셜 기능에 대한 도전을 진행 중입니다.
• G파티에는 “기획자” 포지션이 존재하지 않습니다. 우리는 주어진 기획서를 기반으로 일하지 않습니다. 스스로 요구사항을 정의하고, 설계해서, 구현하고, 분석하고, 개선하는 가치전달의 전체 사이클을 G파티의 모든 구성원들이 함께 수행합니다.
• Pull Request를 통한 코드의 관리, 테스트 코드를 통한 코드의 무결성 유지, 주기적인 리뷰 및 회고를 수행하는 개발문화를 가지고 있습니다. 또한 개발문화는 고정적이지 않고, 제품 전략과 환경, 팀 구성에 따라 지속적으로 변화하고 있습니다.
• G파티는 극단적인 소수정예 조직입니다. 다양한 도메인에서의 신규 기능 개발과, 초대형 시스템의 유지보수/개선을 단 10명의 팀원들이 수행합니다. 이를 위해서 개인의 높은 전문성, 협업을 통한 최고의 효율성 그리고 최적의 과제 흐름 관리를 매우 중요하게 생각합니다.</t>
  </si>
  <si>
    <t>• Ruby on Rails를 통한 개발 경험이 있으신 분
• 대용량 트래픽 서비스를 개발 및 운영을 해본 경험이 있으신 분
• 광고 서비스에 대한 개발 경험이 있으신 분
• 커머스 서비스에 대한 개발 경험이 있으신 분
• 유저의 니즈 와 비즈니스 요구 사항을 만족시켜주는 서비스를 개발/운영해 보신 분
• 클라우드(AWS, Google Cloud) 환경 개발 경험이 있으신 분</t>
  </si>
  <si>
    <t>https://www.wanted.co.kr/wd/27444</t>
  </si>
  <si>
    <t>운칠기삼</t>
  </si>
  <si>
    <t>경기도 성남시 분당구 판교역로192번길 22</t>
  </si>
  <si>
    <t>• 포스텔러 서비스 이용자
• 2년 이상 B2C 앱/웹 서비스 기획 및 운영 경험
• 앱/웹 상위기획부터 서비스 출시까지 전체 싸이클을 관리한 경험 
• 이용자 중심의 사고와 데이터에 기반한 커뮤니케이션 능력 
• 앱 개발 과정과 기술에 대한 이해
• 커뮤니케이션 스킬 (기획서, 구두 커뮤니케이션 및 프로젝트 관리 능력)</t>
  </si>
  <si>
    <t>• DATA 분석 및 기능 개선 기획
• 회사 전략에 맞춘 서비스 기획 수립 및 프로젝트 관리 
• 포스텔러 서비스 전반의 구조 및 기능 설계
• 서비스 운영 및 관리 
• 다양한 신규 이벤트, 기능, 콘텐츠 사용 Flow 등에 대한 기획 
• 비즈니스 모델 Integration</t>
  </si>
  <si>
    <t>안녕하세요? 운칠기삼 채용팀의 인재 수집 담당자입니다. 
국내 230만 가입자를 넘어 글로벌 콘텐츠 플랫폼으로의 도약을 꿈꾸는 포스텔러 서비스 기획자를 모십니다.
우리는, 
고객의 목소리와 데이터 분석을 통해 문제를 발견해서 합리적인 대안을 제시하고
이용자에게 힐링과 감동을 주기 위한 재미와 아름다움에 집착하며
안정적인 서비스 운영과 지속적인 성장을 위해 디테일을 집요하게 고민하고 실험을 즐기는,
협업과 커뮤니케이션의 전문가를 원합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매년 성과급을 지급하고 있으며 모든 직원에게 스톡옵션을 지급하고 있습니다. 
• 출퇴근 시간을 유연하게 결정할 수 있습니다. (오전 8시~오후 8시 사이 9시간 유연 근무제 / 오전 8시에 출근하면 오후 5시에 퇴근할 수 있습니다. 오전 11시에 출근하면 오후 8시에 출근할 수 있습니다.)
• 본인 주간의 점심메뉴를 결정할 수 있습니다. 식대는 회사 제공.
• (건강을 해치치 않는 수준에서 : 권장사항) 원하는 대로 간식, 맥주 등을 추가하거나 드실 수 있습니다.
• 한 달에 두 번 종류불문 원하는 책을 주문하실 수 있고, 외부 세미나나 수업이 업무와 연결될 경우 지원합니다.
• 건강하고 즐거운 마음으로 일하기 위해, 마음 편하게 원하는 때에 연차를 사용할 수 있습니다.
• 칠면조 통구이와 함께 하는 송년 파티에 참석하실 수 있습니다.
• 회사가 성장하면 원하는 혜택을 추가하실 기회를 가질 수 있습니다.
• 사주, 타로, 별자리, 궁합, 손금, 주역까지 인생의 중요한 순간마다 내부 전문가들이 무료로 운세를 봐드립니다.</t>
  </si>
  <si>
    <t>• 콘텐츠 제작 및 퍼블리싱 경험 (책, 이모티콘, SNS, 영상, 웹툰 등 다양한 분야)
• 인앱결제 모델에 기반한 서비스 기획 경험
• 개인화 서비스 기획 경험
• 글로벌 서비스 기획 및 운영 경험
• 운세를 공부하거나 오프라인에서 찾아가 본 경험
• Jira, Trello 등의 협업툴과 GA, Facebook Analytics, Branch와 같은 Analytics/Attribution Tool 이용 경험</t>
  </si>
  <si>
    <t>https://www.wanted.co.kr/wd/27445</t>
  </si>
  <si>
    <t>차체설계엔지니어</t>
  </si>
  <si>
    <t>513.810,513.843,513.856</t>
  </si>
  <si>
    <t>・自動車の車体設計または車体生産技術設計経験3年以上
・機械系の基礎工学技術習得（材料力学、機械力学、Want :流体力学）
自動車業界経験：必須
TOEIC：600</t>
  </si>
  <si>
    <t>■どのような仕事をお願いするのか？
技術開発職
車体はたくさんの他のコンポーネントと関連があり、車両開発の柱となって、より高効率な設計が求められます。
仕事を通じて、他の部品や開発全体の知見を深められると共に、それらを車体設計が中心となって新しい技術を開発していきます。
基礎的な断面などの基盤的な技術から、製品おりこみなどの量産にいたるまでの幅広い範囲の知見を得られます
■どのようなメンバーと働いているのか？
メンバーは幅広い年代、中途入社の方も多く、全世界の日産海外拠点とアライアンスパートナーであるルノー・三菱エンジニアなど、様々なグローバルビジネスパートナーと、スピード感を持って、新たな価値創造に向けた業務を進められる職場です
＜アピールポイント（職務の魅力）＞
・他社の組織にはない幅広い知識を必要とする業務になります。この次世代の車体構造の開発を通して車体開発のリーダーの役割を担っていただける人財になっていただきます。　
・グローバル展開の車体開発であり、海外拠点との連携も重要な業務の一つです。
・国内外を問わず自身が担当した車を市場で目にしたときには感慨をひとしおだと思います。
＜以下いずれかのキーワードに関する知見＞
車体/ボデー/車体生産技術設計、プラットフォーム、
機械工学/材料力学/機械力学/流体力学</t>
  </si>
  <si>
    <t>※지원시 유의사항
• 동 포지션은 일본어 구사 능력(네이티브 레벨)과 지원시 일본어 이력서 첨부(MS WORD/PDF파일)는 필수 사항입니다.
• 일문 이력서 양식 예시 : https://goo.gl/JWDmoA
・衝突安全、操縦安定性、乗り心地、音振動性能を高いレベルで達成する車体構造及び部品の計画
・上記性能の構造解析（CAE)の結果を分析し、最適な車体構造を開発
・車体部品の基本的な生産要件を理解していて生産面からも実現可能な車体構造の検討および開発
・軽量車体を実現する異材活用を行った車体を開発</t>
  </si>
  <si>
    <t>TOEIC：730
＜求める人物像＞
・ 新技術を取り入れることや学ぶことを楽じみながら、自ら進んで動くことができる方
・ 自身の成長のために、学ぶ意欲を持っている方
・ 異なる文化・意見を受け入れ、積極的にコミュニケーションを図れる方</t>
  </si>
  <si>
    <t>https://www.wanted.co.kr/wd/27446</t>
  </si>
  <si>
    <t>2019-11-23</t>
  </si>
  <si>
    <t>Excel,Google Adwords,Google Analytics,SEO</t>
  </si>
  <si>
    <t>- 2년 이상 앱/웹 서비스 마케팅 경력 
- KPI관리 및 이용자 데이터 분석 능력
- Copywriting, 광고 Creative 기획 능력우대사항
- 페이스북, 구글 애드워즈 등의 퍼포먼스 마케팅 툴에 익숙한 사람
- SNS 채널 등을 직접 관리하고 운영해본 사람
- 운세를 좋아하거나 즐겨보는 사람 
- 20/30세대 소셜 트렌드 문화에 밝은 사람 
- 근거 기반 커뮤니케이션을 지향하는 사람 
- 언어 감각 (말이나 글을 상대가 이해하기 쉽게 잘 전달하려 노력하는 사람)</t>
  </si>
  <si>
    <t>- 신규 고객을 유치하는 마케팅/프로모션 기획 (광고물 기획, 카피라이팅, 이벤트 기획)
- 고객 커뮤니케이션 채널 전략 수립 및 실행 (퍼포먼스 마케팅, 소셜미디어 관리)
- 이용자 피드백과 데이터를 기반한 개선사항 도출 (이용자 반응 조사, KPI 분석, 트랜드 리포트, 고객분석)
- 서비스 기능 및 콘텐츠의 핵심 메시지 기획과 커뮤니케이션 전략 수립</t>
  </si>
  <si>
    <t>운칠기삼 
지금이 바로 그 때다! / 당신을 위한 바로 그 회사 / 당신의 운명이 담겨있는 회사
함께 천기를 NEW설 해보아요!
재미있고 의미있고 아름다운 서비스를 창조해 내는 일에 동참하세요.
안녕하세요? 운칠기삼 채용팀의 인재 수집 담당자입니다. 
국내 230만 가입자를 넘어 글로벌 운세 콘텐츠 플랫폼으로의 도약을 꿈꾸는 포스텔러의 목소리가 되어 줄 마케터를 찾습니다.
그로스해킹을 통해 단순 광고와 프로모션이 아닌, 이용자의 목소리를 빠르게 캐치하여 서비스에 반영하고, 최적의 방법을 찾아 이용자들과 커뮤니케이션 할 수 있는 분을 찾습니다.
누구보다 고객을 생각하고 서비스를 아끼며 발빠르게 실행할 수 있어야 합니다.
포스텔러와 고객간의 소통을 리드하는 역할을 해주실 분을 찾습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매년 성과급을 지급하고 있으며 모든 직원에게 스톡옵션을 지급하고 있습니다. 
- 사주, 타로, 별자리, 궁합, 손금, 주역까지 인생의 중요한 순간마다 내부 전문가들이 무료로 운세를 봐드립니다.
- 출퇴근 시간을 유연하게 결정할 수 있습니다 (오전 8시~오후 8시 사이 9시간 유연 근무제 / 오전 8시에 출근하면 오후 5시에 퇴근할 수 있습니다. 오전 11시에 출근하면 오후 8시에 출근할 수 있습니다)
- 본인 주간의 점심메뉴를 결정할 수 있습니다. 식대는 회사 제공.
- (건강을 해치치 않는 수준에서 : 권장사항) 원하는 대로 간식, 맥주 등을 추가하거나 드실 수 있습니다.
- 한 달에 두 번 종류불문 원하는 책을 주문하실 수 있고, 외부 세미나나 수업이 업무와 연결될 경우 지원합니다.
- 건강하고 즐거운 마음으로 일하기 위해, 마음 편하게 원하는 때에 연차를 사용할 수 있습니다. 
- 칠면조 통구이와 함께 하는 송년 파티에 참석하실 수 있습니다.
- 회사가 성장하면 원하는 혜택을 추가하실 기회를 가질 수 있습니다.</t>
  </si>
  <si>
    <t>- 콘텐츠 제작 및 퍼블리싱 경험 (책, 이모티콘, SNS, 영상, 웹툰 등 다양한 분야)
- 앱 서비스 기획 및 홍보 경험 
- 서비스 출시 경험 
- 영상 기획 경험
- 일본어 능력</t>
  </si>
  <si>
    <t>https://www.wanted.co.kr/wd/27447</t>
  </si>
  <si>
    <t>Advisors' Clique</t>
  </si>
  <si>
    <t>Wealth Management Associate</t>
  </si>
  <si>
    <t>1 Pickering Street</t>
  </si>
  <si>
    <t>A degree in any field 
Dynamic and driven individuals with good interpersonal skills 
A flair in languages and an ability to communicate with people at all levels 
Leadership potential
Strong desire to learn and grow</t>
  </si>
  <si>
    <t>Advising &amp; marketing of financial products and providing financial advice
Clientele building
Reviewing and servicing of clients' financial portfolios
Events management 
Agency building</t>
  </si>
  <si>
    <t>Comprehensive training
Applicants with prior financial advisory experience or leadership experience shall be considered for higher allowances
Friendly and supportive working environment 
Overseas trips will be awarded to candidates with proven sales results 
Recognition will also be given to top performers
Candidates with leadership potential shall be placed in our management program schemes
Personal mentorship and coaching</t>
  </si>
  <si>
    <t>A basic allowance up to $4000 per month plus commission and attractive variable awaits successful candidates 
JOINING BONUS OF $2,000 FOR SUCCESSFUL CANDIDATES</t>
  </si>
  <si>
    <t>https://www.wanted.co.kr/wd/27448</t>
  </si>
  <si>
    <t>2019-10-06</t>
  </si>
  <si>
    <t>• 2~3년 이상, HTML, CSS, JavaScript 등 프론트엔드 관련 언어에 대한 기본적인 이해와 능력을 갖추신 분
• HTML5와 CSS3을 포함한 Web Markup의 이해도가 높으신 분</t>
  </si>
  <si>
    <t>• 모바일 / 반응형 웹서비스 제작 
• 웹퍼블리싱, HTML 코딩 및 웹표준화 작업
• 자사 서비스 관련 각종 퍼블리싱 업무</t>
  </si>
  <si>
    <t>• 프론트엔드 개발 분야에 관심이 많으신 분 
• 웹 기본 구조 이해 및 웹 개발에 대한 전반적인 지식을 가지신 분
• 접근성, 웹 표준, 반응형 웹에 대한 심도 깊은 이해와 경험을 가지신 분
• Vue.js의 이해와 경험을 가지신 분</t>
  </si>
  <si>
    <t>https://www.wanted.co.kr/wd/27449</t>
  </si>
  <si>
    <t>모바일 앱 개발자(안드로이드)</t>
  </si>
  <si>
    <t>• 요구사항에 대한 빠른 분석 및 적극적인 협업 성향을 지니신 분
• 능동적이고 서비스 지향적인 마인드 성향을 지니신 분
• 동료들과 긍정적인 커뮤니케이션을 하고 팀워크를 중요시 하시는 분
• 애자일 개발이 몸에 맞는 개발자
• Git 등 코드 협업도구에 대한 경험과 이해가 있으신 분</t>
  </si>
  <si>
    <t>• 3년 이상 안드로이드 앱 서비스 개발 경험자
• 앱 성능 개선과 최적화 경험을 가진 개발자
• 인터랙션이 UX에 주는 효과를 이해하는 개발자</t>
  </si>
  <si>
    <t>1.회사소개 - 콜론디
대한 민국 청춘들의 연예사업의 시작은 심쿵에서, 당신의 능력 발휘는 콜론디에서 하세요.
1.1 심쿵과 콜론디는?!
심쿵은 2017년 구글 플레이 ‘올해를 빛낸 앱’ 선정
200만 다운로드 돌파 (벌써 옛일)
구글플레이 소셜 카테고리 앱 매출 1위
콜론디는 젊고 자유로운 벤처 IT회사
대표와 사원이 동등한 회사 (당연한 직원 존중)
자율이 중요시되는 회사
1.2 콜론디 회사 분위기 &amp; 복지 사항
1.성장과 보상
• 기회(성장, 좋은 동료, 새로운 전략수립 등)
보상없이 무조건적인 열정 요구? 노노! 실력, 기여에 따라 합리적으로 보상해드립니다.
• 올바른 생각으로 일하면 정당하게 보상받을 수 있는 체계
2.자기계발
•업무적 성장을 위한 세미나 지원제도
•자기계발을 위한 도서구입비 무제한 지원
3.근무지원
•카페 같은 사무실과 최신형 PC&amp; 듀얼모니터 (쾌적한 사무환경)
•업무 효율을 개선할 수 있는 정품 소프트웨어 지원
•웰컴기프트 (회사 로고와 컬러로 구성된 사무용품들 제공)
•음료 및 간식거리 등 무제한 제공
•당연히 중식 제공 (역삼 테헤란로 주변에 맛집 많음)
4.기타 복지
•생일자: 생일날 오후 3시 퇴근 및 생일케이크와 CGV 골드클래스 2매 제공됨
             (생일날 일찍 퇴근해서CGV골드클래스 가서 영화도 즐기고!)
•건강검진비: 기본검진 외에 추가 검진 30만원 상당 지원
•결혼 시 : 결혼 축하금으로 현금 100만원 바로 지급됨
•장기근속자 휴가: 4년 근속 시 2주간 Re~fresh 휴가!
•매주 금요일 조기퇴근: 오전10시출근~오후6시 퇴근(늦게 출근하고 일찍 퇴근해서 불금보내기!)
•자사 서비스 무제한 이용
•법정 복리 후생, 주5일, 연차사용, 4대보험 가입 등
   당연하지만 잘 지켜지지 않는 것들, 잘 지켜드립니다!
•연차 자유롭게 사용 가능
•출산 및 육아 휴직 등 법에서 정하는 모든 복리후생 제공
  (육아휴직 자유롭게 쓰는 업체 34% 불과, 출처: YTN뉴스)
•자율 복장 (모자, 반바지 등 OK)</t>
  </si>
  <si>
    <t>• 전/현 스타트업 개발자
• 디자인 패턴, 리팩토링에 대한 기본 지식을 가지고 계신 분
• Google Play 등 스토어에 앱 등록 및 운영 경험이 있으신 분
• 동료에게 나의 지식을 공유하기 좋아하는 개발자 (세미나, Blog 등)</t>
  </si>
  <si>
    <t>https://www.wanted.co.kr/wd/27450</t>
  </si>
  <si>
    <t>몰포에버</t>
  </si>
  <si>
    <t>웹개발자(PHP)</t>
  </si>
  <si>
    <t>제주특별자치도 제주시 조천읍 선교로 48</t>
  </si>
  <si>
    <t>• PHP 경력 3년 이상자</t>
  </si>
  <si>
    <t>• PHP웹개발</t>
  </si>
  <si>
    <t>HeyKorean은 전 세계 흩어져 있는 800만 한국인을 하나로 연결하는 플랫폼을 구축하고 있습니다. 창립 이래 21년 동안 ‘Koreans Connecting Worldwide’ 라는 소명아래 해외 동포들과 대한민국을 연결하는 가교 역활을 하고 있습니다. 헤이코리안은 해외 한인들의 문화와 정보의 공동체이며 정보와 지식을 나누는 소통의 플랫폼입니다.  본사는 뉴욕 맨하탄에 있으며, 제주도와 하노이에 지사를 두고 있습니다.
몰포에버는 한국 법인의 명칭이며, 최근 약7년간 서울 청담에 본사를 유지하고 있다가, 2019년 9월 제주로 본사 이전 계획을 갖고 있습니다. 일과 힐링이 모두 가능한 제주에서 새로운 마음으로 함께 시작할 수 있는 직원을 기다립니다. 
회사는 역량과 적극적인 마인드를 보유한 구성원에게 업계 최고연봉으로 보답할 준비가 되어 있습니다.
&lt;헤이코리안 사용자 현황&gt;
- 회원수: 500,000보유 , 회원방문자: 일별 7만명 이상 
- 페이지뷰: 일별 1,000,000Pv
&lt;회사 차별점&gt;
- 21년된 안정된 글로벌 기업 (뉴욕, 하노이, 서울, 제주)
- 플랫폼 직접 운영 (신규 서비스가 빠르게 성장할 수 있는 원동력)
- 해외 한인을 하나로 연결하는것 단 하나에 모든것을 집중하는 회사
- 본사가 미국 뉴욕에 있어 글로벌 프로젝트 성공시킬 수 있는 역량 보유</t>
  </si>
  <si>
    <t>• 이제까지 아주 다양한 복리후생제도를 도입하여 보았으나, 직원들께서는 '연봉'을 가장 큰 복지로 생각하시는 것 같습니다. 고성과자에 대한 최상의 연봉을 제공하겠습니다.</t>
  </si>
  <si>
    <t>• PHP 5.4+ 이상 개발자 (백엔드/프론트엔드)
• 퍼블릭클라우드(AWS, Azure) 운용 가능자
• Git 사용 가능자</t>
  </si>
  <si>
    <t>https://www.wanted.co.kr/wd/27451</t>
  </si>
  <si>
    <t>2023-01-25</t>
  </si>
  <si>
    <t>UX/UI 디자이너 (Figma / Sketch) (재택)</t>
  </si>
  <si>
    <t xml:space="preserve">서귀포 강정동 </t>
  </si>
  <si>
    <t>- Figma 또는 Sketch 필수
- 디자인 시스템 구축 경험있고 가능한자
- 픽셀, 폰트, 타이포그래피, 정렬 등 웹디자인 기초가 단단한분
- 최소 3년 이상 실무 경력자
- 반응형 디자인 이해와 경험이 있는분</t>
  </si>
  <si>
    <t>[담당업무]
- 전체적 서비스 웹/모바일 디자인, UX/UI 디자인
- 디자인 시스템 구축
- 서비스별 웹/모바일 디자인 리뉴얼</t>
  </si>
  <si>
    <t>HeyKorean은 전 세계 흩어져 있는 800만 한국인을 하나로 연결하는 플랫폼을 구축하고 있습니다. 창립 이래 24년 동안 ‘Koreans Connecting Worldwide’ 라는 소명아래 해외 동포들과 대한민국을 연결하는 가교 역활을 하고 있습니다.
[채용 필수 사항]
※ 최근 2년 이내의 작업이 포함된 포트폴리오 필수 제출 (FIGMA 작업물 우대)
※ 에 대해서 파악하고 본인의 지원동기를 제출.
※ 평판조회 전형 필수</t>
  </si>
  <si>
    <t>개발팀은 전원 재택근무이며 온라인으로 협업하며 일년에 2번 제주도에서 워크샵을 합니다. 
25년동안 자체 온라인 플랫폼 운영으로 안정적인 기업입니다. 
연봉이 최고의 복지 (21년 평균 연봉 8,200만원)
Work ethic 갖춘 책임감있는 전문가와 소규모로 협업합니다.</t>
  </si>
  <si>
    <t>- 영어스킬 
- 해외 거주 경험자
- 디자인 시스템 구축자</t>
  </si>
  <si>
    <t>https://www.wanted.co.kr/wd/27453</t>
  </si>
  <si>
    <t>서비스 운영자(그로스해킹)</t>
  </si>
  <si>
    <t>조천읍 선교로 46</t>
  </si>
  <si>
    <t>• 서비스 운영 활성화 경험자
• 회원들의 니즈를 반영하여 개선점 찾고 서비스에 반영 (IT개발팀과 협업)
• 더 많은 사용자를 만들어 낼 수 있도록 온/오프 이벤트 기획하고 진행 (그로스해킹)</t>
  </si>
  <si>
    <t>헤이코리안의 핵심 서비스의 타 지역 확장 및 활성화를 도모할 서비스 운영자 겸 그로스해커를 모집합니다. 각 게시판 관리 운영 및 적절한 채널을 통하여 서비스를 홍보하는 중요한 포지션입니다.</t>
  </si>
  <si>
    <t>지금까지 아주 다양한 복리후생제도를 도입 운영하여 보았으나, 
회사가 직원에게 해줄 수 있는 가장 큰 복지는 
고성과를 내는 동료들을 모으는 것이라는것을 알게되었습니다.
회사는 고성과자에게 업계 최고 연봉으로(Top Salary) 보답하겠습니다.</t>
  </si>
  <si>
    <t>• 해외 마켓 경험자 우대  
• 영어 사용자 우대</t>
  </si>
  <si>
    <t>https://www.wanted.co.kr/wd/27454</t>
  </si>
  <si>
    <t>• 유관경력 2년 이상
• 구글/페이스북 등 퍼포먼스 광고 매체 운영 경험 있는 분
• 네이버/다음 브랜드 광고 및 키워드 광고, DA운영 경험 있는 분
• SEO/SEM 마케팅 경험자
• 성과 측정 관련 툴 경험 보유한 분(Google Analytics 3rd party 트레커 등)</t>
  </si>
  <si>
    <t>• 온라인 퍼포먼스 광고 미디어 기획 및 실행
• 광고 실적 분석 및 최적화 전략수립
• 매체별 타겟에 적합한 소재 기획</t>
  </si>
  <si>
    <t>• 4대 보험 당연히 가입
• 연월차, 경조휴가제, 출산 휴가 및 육아 휴직
• 야근 식비 및 교통비 지원
• 자율복장
• 무제한 간식 제공
• PC 및 듀얼모니터 제공
• 업무관련 도서, 교육비 지원
• 자유롭고 수평적인 회사 분위기(지급체계없이 영어이름 호칭 사용)</t>
  </si>
  <si>
    <t>• GAIQ(Google Analytics Individaul Qualification)자격 취득한 분
• SNS(facebook, Instagram) 및 Blog 운영 경험이 있는 분
• 오프라인 리테일 마케팅 경험이 있는 분
• 커뮤니케이션이 원활하고 스타트업의 문화에 이해가 높은 분</t>
  </si>
  <si>
    <t>https://www.wanted.co.kr/wd/27455</t>
  </si>
  <si>
    <t>SaaS 기반 B2B Web/APP 서비스 해외 고객개발 및 운영</t>
  </si>
  <si>
    <t>• 영어 원활(원활한 협상 및 PT 가능 수준)
• PPT / Excel 작업 능숙
• 해외 출장(월 1회 수준) 가능 - 출장에 따른 allowance 별도 지급
• 꼼꼼한 업무성향 및 명확한 커뮤니케이션 스킬</t>
  </si>
  <si>
    <t>• 해외 B2B 고객(삼성전자 등) 대상 서비스 소개 및 개발 
• 글로벌 B2B 광고플랫폼(구글/링크드인/페이스북 등) 운영 및 A/B 테스트
• 샤플앤컴퍼니 현지 운영팀(인도/인도네시아 등)과 본사 R&amp;D팀간 커뮤니케이션
• 과정을 통한 추가 개발 필요 기능 정의 및 본사 기획/개발팀과 협의</t>
  </si>
  <si>
    <t>샤플앤컴퍼니에서 글로벌 매장 업무관리 소프트웨어(Field Force &amp; Retail Management Solution)를 함께 만들어 나갈 훌륭한 글로벌 고객 개발 및 운영 인력을 모십니다!</t>
  </si>
  <si>
    <t>아래 내용은 입사해 익숙해질 수 있는 부분이라 필수는 아닙니다.
• 소프트웨어 관련 B2B 영업 경험
• ICT 서비스 기획 및 개발 관련 이해
• 글로벌 매장 업무 관련 이해
• 주요 광고플랫폼(구글/링크드인/페이스북 등) 운영 경험</t>
  </si>
  <si>
    <t>https://www.wanted.co.kr/wd/27456</t>
  </si>
  <si>
    <t>영상 콘텐츠 제작자 (PD)</t>
  </si>
  <si>
    <t>• 촬영 장비 및 편집 툴을 능숙하게 다루는 분
• 유튜브 컨텐츠 기획 및 제작이 가능한 분
• 소비자 관점으로 사고하고 기획력을 갖추신 분
• 영상 도출에 앞서 활용까지 이해하고 접근하시는 분</t>
  </si>
  <si>
    <t>• 브랜드 및 서비스 관련 영상 컨텐츠 기획 및 제작
• PB 브랜드 컨셉 영상 촬영
• 인테리어 현장 및 고객 인터뷰 촬영
• 내부 브랜딩을 위한 영상 컨텐츠 제작
• SNS 채널 영상 및 광고 컨텐츠 제작 
• 영상 편집 및 업로드</t>
  </si>
  <si>
    <t>연평균 성장률 250% 인테리어 &amp; 라이프스타일 스타트업
주거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소프트뱅크벤처스의 시드투자 이후 스타트업의 아이덴티티를 가지고 
매년 평균 250% 성장하며, 누적매출 100억을 달성하였습니다.
지난 4년간 아파트멘터리는 리모델링 서비스를 통해 서울/경기지역의 아파트에 거주하는 
30-40대 고객층을 집중적으로 분석하였고, 집요한 고객경험 설계를 통해 두터운 팬층을 형성하고 있습니다. 
리모델링 서비스 뿐만 아니라 리빙 커머스 사업으로 확장해 ‘irma home’ 리빙 편집 샵을 운영중에 있고
프로덕트 기획, 생산 유통에 이르는 전 과정을 직접 진행하는 PB브랜드들을 준비중에 있습니다.
다양하고 하이브리드한 사고를 가진 라이프스타일 영역의 전문가들과 함께 더욱 크고 재미있는 혁신들을 만들어가고 있습니다.
지금, 공간이 삶을 바꾸는 멋진 이야기를  함께 기록할 a:team을 기다리고 있습니다.</t>
  </si>
  <si>
    <t>• 모션그래픽 가능한 분
• 커뮤니케이션이 활발하고 적극적인 분
• 책임감이 강하고 긍정적인 에너지를 가지신 분</t>
  </si>
  <si>
    <t>https://www.wanted.co.kr/wd/27457</t>
  </si>
  <si>
    <t>반려동물 제품 생산/품질 관리자</t>
  </si>
  <si>
    <t>- 1년 이상 생산관리 업무 경력이 있으신 분
- 명확한 원인파악과 문제해결 능력이 있으신 분 
- 확고한 원칙을 바탕으로 한 높은 윤리의식을 갖고 계신 분
- 고객 관점에서 품질을 최우선으로 생각하시는 분
- 자동차 운전면허증 보유하신 분</t>
  </si>
  <si>
    <t>- 생산 공정 전반 점검
- 샘플 QC 및 테스트 통한 생산 품질 관리
- 협력업체 위생 안전 관리
- 재고 관리 및 불량품 검수</t>
  </si>
  <si>
    <t>빠르게 성장 중인 펫테크 기업 핏펫에서 반려동물 제품 생산/품질 관리자를 찾습니다.
지속적인 공정 검사를 통한 원인분석 및 개선 등 전반적인 생산 및 품질 관리 업무를 담당하시게 됩니다.</t>
  </si>
  <si>
    <t>- 매월 마지막 주 금요일 리프레시 데이 
- 개인 노트북 + 모니터 + 업무 관련 필요장비 지원
- 도서 지원 및 업무 관련 세미나, 컨퍼런스 참여 지원 
- 간식, 커피, 맥주 등 제공</t>
  </si>
  <si>
    <t>- 반려견/반려묘 등을 키우시는 분
- 협력업체(생산공장 및 물류)와의 원활한 커뮤니케이션 가능하신 분
- 동종업계 경력 있으신 분</t>
  </si>
  <si>
    <t>https://www.wanted.co.kr/wd/27458</t>
  </si>
  <si>
    <t>드라이버 매니지먼트(차량 모집 및 관리)</t>
  </si>
  <si>
    <t>• 지입차/협력사 관리 경험 필
• 화물차량 생태계에 대한 이해도
• 명확한 커뮤니케이션 스킬을 가진 사람
• 그외 물류산업에 대한 이해도가 뛰어난 사람</t>
  </si>
  <si>
    <t>고정차량 모집 활동
• 고정차량 투입 가능 구간 분석
• 지입차 모집, 견적 협의, 계약 체결
• 협력사 모집, 견적 협의, 계약 체결
고정차량 매니지먼트 활동 (retention)
• 지입차/협력사 선호 구간 및 DB 관리
• 배차 및 정산 업무 프로세스 확립
• 고정차량 업무 환경 개선을 위한 각종 활동</t>
  </si>
  <si>
    <t>로지스팟은 차별화된 IT 기술을 기반으로 대기업부터 중소기업까지 다양한 산업군의 기업들에게 내륙 운송 서비스를 제공하는 통합운송관리 솔루션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로지스팟 영업팀은 물류산업 역사상 가장 빠르게 매출을 상승시키는 회사를 목표로 물류산업의 변화를 선도하는 팀이 되고자 합니다.
우리의 비전에 공감 하신다면 오늘 지원하세요!</t>
  </si>
  <si>
    <t>눈치보지 않는 휴가
점심/야근 식대지원
커피 무제한 제공
사내 풋살팀 footy 활동</t>
  </si>
  <si>
    <t>• 차량 분양 경험 또는 업무 지식
• 운행 코스 셋팅 (짐짜기) 경험
• MS 오피스 사용능력이 우수한 사람</t>
  </si>
  <si>
    <t>https://www.wanted.co.kr/wd/27459</t>
  </si>
  <si>
    <t>부가서비스팀 사업개발 매니저</t>
  </si>
  <si>
    <t>• 사업개발 관련 경력이 2년 이상이신 분 (업계 무관, 넓은 관점에서의 사업개발)
• 다양하고 복잡한 문제를 해결하기 위해 합리적인 방안을 제시하고 실행할 수 있는 분
• 협업을 위한 소통에 적극적이고 책임감 있으신 분
• 스타트업의 일하는 방식에 익숙하신 분</t>
  </si>
  <si>
    <t>• 패스트파이브 입주 멤버 만족도 제고를 위해 필요한 신규 비즈니스 및 서비스를 기획부터 실행까지 담당
• 다양한 인더스트리 시장 조사 및 분석을 통한 외부 업체와의 비즈니스 협업 창출
• 패스트파이브의 기존 자산을 활용하여 타사와 차별화된 강점을 비즈니스 관점에서 개발
• 입주 고객 대상 신규 서비스 프로모션/홍보 전략 수립 및 실행</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국내 No. 1 공유오피스 패스트파이브가 고객에게 전달하는 4가지 가치인 Space, Service, Benefit, Community 중 Benefit 관점에서 고객들이 패스트파이브를 선택할 수밖에 없는 이유를 만들어가는 팀입니다. 고객들이 공유오피스를 이용하며 오롯이 업무에만 집중하실 수 있게끔 업무 생산성과 창의력을 높이고, 더 나아가 개인의 삶까지 보다 윤택하고 활력있게 만들어주는 다양한 혜택 및 편의시설, 부가서비스를 비즈니스 관점에서 풀어냅니다. 이와 함께 패스트파이브 고객들이 대기업 복지혜택 이상의 수준을 누릴 수 있도록 각종 제휴 혜택을 담당하고 있습니다. 이 과정에서 스타트업부터 대기업까지 다양한 파트너사와 함께 협업하며 기존에 없던 새로운 비즈니스를 창출할 수 있는 기회도 늘 열려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
근무 및 급여 조건
• 근무형태 : 정규직 (3개월간의 수습 기간이 진행됩니다)
• 근무지: 서울 패스트파이브 지점
• 근무시간: 주 5일 / 9:30 – 18:30
• 급여: 회사 내규에 따라 협의 가능합니다.
면접 회차
• 서류 전형 합격 시 1차 면접 - 2차 면접 순서로 진행됩니다.
• 서류 전형 결과는 합격자에 한하여 2주 이내 연락드리고 있습니다.</t>
  </si>
  <si>
    <t>https://www.wanted.co.kr/wd/27460</t>
  </si>
  <si>
    <t>노루</t>
  </si>
  <si>
    <t>강남대로 382 (메리츠화재건물) 1712호</t>
  </si>
  <si>
    <t>• React, Angular 등의 Frontend Framework를 공부하고 업무 환경에서 사용한 경험이 있음</t>
  </si>
  <si>
    <t>• 회사 신제품 및 이미 보유 제품에 대한 프론트엔드 개발 및 유지, 보수</t>
  </si>
  <si>
    <t>2016년 시카고에서 머신러닝배포를 쉽게 하기 위한 플랫폼 제작회사로 시작하여 2018년 홍콩의 PE로 18억 가량의 투자 유치후 현재 머신러닝과 AI를 응용한 각종 B2B Software를 미국, 중국, 인도네시아, 인도 등지에 판매하고 있습니다. 머신러닝을 주제로 전세계를 상대로 일하고 싶은 창의적인 IT 전문가분들을 모십니다.</t>
  </si>
  <si>
    <t>• 4대 보험
• 맥주 및 커피 무제한 제공
• 탄력적인 출퇴근 시간 (8시-10시 사이 자유로이 출근)
• 점심비 제공</t>
  </si>
  <si>
    <t>• Python 및 Python 웹 개발 관련 Framework (Django, Flask)등에 대한 지식 및 경험이 있음
• AWS등 클라우딩 컴퓨팅에 대한 지식 및 경험이 있음</t>
  </si>
  <si>
    <t>https://www.wanted.co.kr/wd/27461</t>
  </si>
  <si>
    <t>Marketing Executive (Event / Project Coordinator)</t>
  </si>
  <si>
    <t xml:space="preserve"> • Bachelor's degree in marketing or business field preferred, though not required
 • Minimum 2 years of relevant work experience in events/ marketing/ administration
 • Experience working in a fast-paced and highly cross-functional organisation
 • Skilled negotiator with proven experience finding creative ways to do more with less and staying on budget
 • • Organised and detail-oriented
 • Ability to work well under stress and tight deadlines
 • Strong communication skills, both written and verbal, in both professional and casual forms in English and in Cantonese.
 • Must be flexible to work according to the events requirements including occasional evenings and weekends
 • Interest in health and inspiring others to make health a choice!</t>
  </si>
  <si>
    <t xml:space="preserve"> • Work with the Marketing Lead to plan and execute events such as consumer seminars, pop-up stores, product launches, special experiences, and community-driven meetups.
 • Other than event administration, be responsible for various aspects of the event life cycle such as:
 • Researching and recommending potential event opportunities and engagements;
 • Compiling lists of potential venues;
 • Vendor negotiation (venue, production company and catering, etc.) to achieve the best combination of quality and cost;
 • Development of marketing materials;
 • Planning, booking and coordinating all event logistical requirements including transportation, equipment hire, site facilities, etc;
 • Recruiting, training and scheduling of event helpers;
 • Ensuring customers receive first-class service and sales opportunities are optimised; and
 • Gathering results and evaluating success afterwards.
 • Work closely with Design, PR, Digital, Logistics and Technical Teams to ensure successful delivery of each event
 • Research and propose new ideas to the Marketing Team
 • Support Marketing Lead in high-profile marketing projects to drive growth of brand Circle DNA, including, but not limited to:
 • Collaboration initiatives with distribution partners
 • Copywriting - delivering high impact marketing collateral</t>
  </si>
  <si>
    <t>This role is essential, and highly integrated cross-functionally. You will support efforts in our partnerships, consumer education, relationships with influencers, and key celebrity ambassadors. The overarching mission of this role and function is to create amazing experiences and educate the public about the power of prevention and the benefits of learning about one's DNA profile. While you will be focused in event and project delivery, you will also need to swiss-army-knife of marketing, honing your innate creativity, marketing sense, and growth tactics.</t>
  </si>
  <si>
    <t xml:space="preserve"> • Mandarin will be a plus.
 • Copywriting and/ or creative writing experiences will be a plus</t>
  </si>
  <si>
    <t>https://www.wanted.co.kr/wd/27462</t>
  </si>
  <si>
    <t>웨이버스</t>
  </si>
  <si>
    <t>Git,React,VueJS,JavaScript,TypeScript,HTML5,Docker,CSS3</t>
  </si>
  <si>
    <t>경기도 용인시 수지구 신수로 767, A동 1704호 (동천동, 분당수지유타워)</t>
  </si>
  <si>
    <t>• 3년 이상 Swift를 이용한 iOS 개발 경험 혹은 그에 준하는 실력을 가지신 분
• 목표지향적인 사고를 가지고 적극적으로 동료들과 커뮤니케이션 할 수 있는 분</t>
  </si>
  <si>
    <t>• 푸시 서비스, 채팅 클라이언트, LBS 등을 이용한 iOS 앱 개발
• 자동차 구매 희망 고객용 B2C, P2P 어플 및 딜러 앱 개발
• 신제품 개발 및 기존 iOS 앱 유지보수
개발 환경
• Swift
• RxSwift, MVVM
• CocoaPods, Carthage
• Realm, Lottie
• Github, Jira, Confluence, Zeplin, XD</t>
  </si>
  <si>
    <t>웨이버스는 자동차 산업의 정보 비대칭성을 해소하고 자동차 시장의 새로운 물결을 만들어 갈 iOS 개발자를 모집합니다.
온라인 신차 구매 중개 서비스부터 중고차 직거래 서비스, 보증/정비 서비스까지 전 과정이 하나의 사이클로이 되어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2월 베타 Open</t>
  </si>
  <si>
    <t>• 수평적 구조와 서로 배려하는 화기애애 분위기
• 탄력 근무제 (7~11시 출근, 4~8시 퇴근)
• 야근/회식 강요 없음. 자유로운 연차 사용 
• 스낵바, 커피, 도서비 지원 등
• 아이맥, 맥북프로, 4K 듀얼 모니터 등 최신 장비 지원
채용절차
• 서류 심사  &gt;  사전 과제  &gt;  1차 인터뷰  &gt;  2차 인터뷰</t>
  </si>
  <si>
    <t>• 서비스 운영 경험이 있으신 분
• UI/UX에 대한 관심이 높으신 분
• MVC, MVP, MVVM 패턴, 클린 아키텍처에 대한 이해가 있으신 분
• Testable한 코드작업이 가능하신 분
• 새로운 기술 습득과 지식 공유에 즐거움을 느끼시는 분
• 좋은 개발 문화 만들기에 관심이 있으신 분</t>
  </si>
  <si>
    <t>https://www.wanted.co.kr/wd/27463</t>
  </si>
  <si>
    <t>1.콘텐츠 마케터 , 에디터 , 영상기획자 중 직무 경험이 최소 1년 이상 이신 분
2. SNS 콘텐츠 기획/제작 , 블로그 콘텐츠 기획/제작 , 기획기사 작성 업무 중 한가지 이상 주업무로 담당을 하셨던 분 
3. 브랜딩이 비지니스 전략의 한 부분이라는 것을 정확히 이해하시는 분 
4. 콘텐츠 소스 확보를 위한 촬영 스튜디오 핸들링을 했던 경험이 있으신 분
&lt;삼분의일과 함께해 주세요&gt;
1. 지원서류 : 자유 양식 이력서 / 포트폴리오
서류 요청 사항
1. 마케팅 업무와 관계없는 내용은 최소화 부탁드립니다.
2. 어떤 경험을 해오셨는지, 알수 있는 경력 위주로 적어주세요.</t>
  </si>
  <si>
    <t>&lt;담당업무&gt;
• 광고 소재 기획 및 제작
• PR 기사 및 블로그 작성
• 이벤트 프로모션 기획 및 진행
&lt;공통업무&gt;
• SNS 채널 관리 ( 댓글 , 문의등 )
• 신규채널 발굴</t>
  </si>
  <si>
    <t>&lt;삼분의일 마케팅팀 소개&gt;
삼분의일 마케팅팀은 삼분의일 로켓의 연료 역활을 하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팀과
광고 집행 &amp; 분석을 담당하는 퍼포먼스팀으로 분리되어 있습니다. 
&lt;삼분의일 마케팅 팀이 해왔던 일 &amp; 앞으로 하려고 하려는 일&gt;
초기 삼분의일 브랜드 페르소나는 "IT 개발자"였습니다.
메세지는 신중하고 논리적인 메세지는 날카롭게 페르소나에 정확하게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 이런 분을 찾고 있습니다. &gt;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마케팅 트렌드를 상시로 찾아보시는 분
- 다양한 내부/외부 커뮤니케이션을 두려워 하지 않고 시너지를 얻는분
자격 요건은 아래에서 확인 부탁드립니다.</t>
  </si>
  <si>
    <t>• 자사제품 할인 , 듀얼 모니터 , 노트북 지원
• 교육비용 제공
• 다양한 간식 제공
• 경조사비 , 4대보험</t>
  </si>
  <si>
    <t>• 고관여 상품을 주력으로 판매하는 커머스에서 콘텐츠 제작 경험이 있으신 분
• ATL 광고 기획 경험이 있으신 분
• 콘텐츠 소스 확보를 위한 촬영 스튜디오 핸들링을 했던 경험이 있으신 분</t>
  </si>
  <si>
    <t>https://www.wanted.co.kr/wd/27464</t>
  </si>
  <si>
    <t>• Minimum 3 years recruiting experience for Engineering roles
• Strong communication, organizational, and negotiation skills
• BA/BS degree required</t>
  </si>
  <si>
    <t>• Own full-cycle recruiting including top-of-funnel strategy, searches, and run point on offers and closing candidates.
• Design and update job descriptions
• Build and maintain robust pipelines with a strong emphasis on candidate experience
• Screen incoming resumes and application forms
• Provide shortlists of qualified candidates to hiring managers
• Monitor key HR metrics, including time-to-fill, time-to-hire, and source of hire</t>
  </si>
  <si>
    <t>Moloco is a leading mobile adtech company that unlocks the value of data through advertising. Utilizing proprietary lookalike modeling, deep learning prediction engine, and 100% RTB inventory, we empower our partners to grow their mobile business through marketing and monetization.
The company is in a hypergrowth mode and we are hiring our first recruiter to further fuel the growth. As the first member of the recruiting team, you will partner with Engineering and Business teams to manage our full cycle recruitment, from identifying potential hires to interviewing and evaluating candidates.</t>
  </si>
  <si>
    <t>• Meals provided
• Unlimited vacation</t>
  </si>
  <si>
    <t>• Recruiting experiences in a global tech company preferred</t>
  </si>
  <si>
    <t>https://www.wanted.co.kr/wd/27465</t>
  </si>
  <si>
    <t>[알다] 백엔드 개발자</t>
  </si>
  <si>
    <t>팀윙크는 아래 요건을 갖추신 예비크루를 찾고 있습니다.
• MSA, Spring Boot 등 개발 환경에서 서비스 개발/운영 경험 하신 분
• 다양한 개발방법론과 구조설계를 경험하신 분
• 기존의 방식에 안주하지 않고 새로운 실험을 함께하고 싶으신 분
• 원팀으로서 더 나은 프로덕트를 고민하고 나눌 수 있는 분
• 금융 및 핀테크 서비스에 관심이 있으신 분</t>
  </si>
  <si>
    <t>고객에게 더 나은 대출경험을 제공하기 위한 '알다' 서비스 백엔드 설계/개발/운영을 담당합니다.
• MSA/DB 서비스 구조를 고도화하기 위한 설계와 개발을 주도합니다.
• 내외부 API 개발 및 연동, 백오피스 등 다양한 서비스를 개발, 운영 합니다. 
• 다양한 실험과 피드백을 통해 더 나은 개발문화 만들기에 함께 합니다.
• 열정적으로 성장하는 개발문화를 만들기 위해 고민하고 함께 만들어 갑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문제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더 큰 성장을 위한 시리즈B 투자를 마무리 중에 있으며
훌륭한 인재들을 모시고, 최고의 고객경험을 제공하고 더 큰 도약을 하고자 합니다. 
마이데이터 기반으로 더 많은 금융 소비자의 문제를 해결하고
금융 시장의 판도로 뒤흔드는 혁신적 금융 플랫폼으로 
폭발적인 성장을 함께 만들어 나갈 멋진 예비 크루 분을 초대합니다.
[합류하게될 팀 소개]
팀윙크는 직무 분야의 성장과 도메인 지식의 성장을 동시에 지원하고 있습니다.
Tech Team은 백엔드, 프론트엔드 등 다양한 챕터로 구성되어 있습니다.
동일 직무의 챕터 크루들과 코드리뷰 기반의 개발문화를 만들어갑니다.
POD(제품조직)에서 PM, 디자이너, 개발자 등 다양한 제품 maker들이
1~2주 단위의 스프린트를 통해 다양한 프로젝트를 경험하고, 
데이터를 기반으로 의사결정을 해 나갑니다.
[사용하는 기술들]
• 서버는 Spring Boot를 주력으로 개발하고 있습니다. 
   MSA로 구성된 서버의 효과적인 사용을 위해 
   Kubernetes 등 컨테이너 도입을 추진 중입니다.
• 프론트는 React를 사용하고 있습니다. 
   금융서비스 특성상 빠른 대응과 효율적 기술 운영을 위해 
   네이티브 개발자들과 함께 React Natvie 도입을 진행 중입니다.
• AWS와 Onpremiss 하이브리드 환경으로 인프라를 운영하고 있습니다. 
   AWS의 다양하고 많은 서비스를 자유롭게 사용해 볼 수 있습니다. 
• 최적의 개발환경을 제공하기 위해 intellj, Git, JIRA, Slack 등의 툴을 활용하고 있으며, 
   전체 프로젝트의 40%를 기술과제로 다양한 실험을 진행하고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t>
  </si>
  <si>
    <t>아래 요건을 갖추신 예비 크루라면 더 환영합니다.
• MSA 환경에서 서비스 운영 경험이 있으신 분
• Kubernetes, Docker 등 컨테이너 기반 서비스 운영 경험이 있으신 분
• 코드리뷰와 테스트 기반 개발에 능숙하신 분
• NoSQL, MQ를 통한 개발에 능숙하신 분 
• 다양한 협업 방식을 통해 애자일한 개발문화를 경험 하신 분
• 금융/핀테크 도메인 경험이 있으신 분</t>
  </si>
  <si>
    <t>https://www.wanted.co.kr/wd/27466</t>
  </si>
  <si>
    <t>Web/Full-stack 개발자</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 블록체인 보안 서비스 "SCOPE" 웹 개발
• 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 연금보험 : 국민연금(4대보험), 고용보험(4대보험), 산재보험(4대보험), 건강보험(4대보험), 퇴직연금
- 급여제도 : 퇴직금, 인센티브제
- 수당제도 : 연/월차수당, 장기근속수당
- 회사분위기 : 호칭/서열파괴, 인재육성 중시, 가족같은분위기, 회식강요 안함, 야근강요 안함
- 의료/건강 : 건강검진
- 의복관련 : 자유복장, 캐주얼데이, 유니폼지급
- 식사관련 : 저녁식사 제공, 간식시간, 음료제공(차, 커피)
- 교통/출퇴근 : 야간교통비지급 
- 지급품 : 노트북, 듀얼모니터
- 지원금/대출 : 각종 경조사 지원
- 교육/훈련 : 도서구입비지원, 자격증취득지원
- 휴일/휴가 : 월차, 정기 휴가, 경조휴가제, 반차, 위로휴가
- 회사행사 : 종무식행사, 워크샵</t>
  </si>
  <si>
    <t>• 영어문서에 거부감이 없는 자</t>
  </si>
  <si>
    <t>https://www.wanted.co.kr/wd/27467</t>
  </si>
  <si>
    <t>- CTO나 개발팀의 리더 역할로서, 비즈니스의 목표를 달성하기 위해 성공적으로 역할을 수행한 경험이 있는 분
- 기술적 트렌드와 개발의 영역에서 정상에 머무를 수 있는 분
- 기술적 트렌드와 비즈니스에 대한 이해를 바탕으로 기술적 비전과 전략을 세울 수 있는 분
- 비즈니스 임팩트와 기술적 퀄리티 사이에서 적절한 판단을 내리고 구성원을 설득할 수 있는 역량을 가진 분
- 불가능해 보이는 상황에서도 열정과 끈기를 가지고 어떻게든 해결해내는 그릿(grit)을 가진 분</t>
  </si>
  <si>
    <t>급격히 성장하는 비즈니스를 지탱하기 위해 한정된 인적 리소스를 효율적으로 관리하고 비즈니스 관점에서 기술이 가장 적절하게 사용될 수 있도록 해야 합니다. 그리고 클래스101의 비즈니스에 대한 이해를 바탕으로 비즈니스의 성장 단계마다 가장 임팩트 있는 성장을 위한 기술적 전략을 세울 수 있어야 합니다. 그러기 위해 클래스101의 리드 엔지니어는 다양한 비즈니스 개념이 익숙하고, 비즈니스의 성장 단계별로 개발팀의 규모를 성장시키기 위해 무엇을 해야 할지 알며, 현재 기술적 트렌드에 대해 잘 이해하고 있기를 기대합니다.
리드 엔지니어는 기술 책임으로서 클래스101의 리드들과 같이 일하게 되며, 기술과 비즈니스 두 측면 모두에서의 전문가로서 회사의 현재와 미래에 대한 결정을 내립니다. 이 역할에 적합하며 클래스101과 함께하는 일에 관심이 있으시다면 언제든 빠르게 만나 뵙고 얘기 나누고 싶습니다.
[주요업무]
- 클래스101의 비즈니스 목표를 달성하기 위한 기술적 비전과 전략을 세우고 그에 대한 구성원들의 지지를 얻어냅니다.
- 클래스101이 경쟁 우위를 확보할 수 있는 기술을 발견하고 구현합니다.
- 제품의 기술적 퀄리티와 보안을 보장합니다.
- 시스템 인프라의 안정성을 확보하고 효율성을 개선하기 위해 관리합니다.
- 기술적 리더로서 팀원들의 멘토가 됩니다.
- 비즈니스의 성장 속도를 지탱할 수 있도록 개발팀의 질적, 양적 성장을 이루기 위한 전략을 세웁니다.
- 리더들과 소통하며 아주 높은 수준의 얼라인을 맞추고, 실행하려는 일에 리소스의 집중이 필요할 때는 리더들을 설득하여 리소스를 확보하고 임팩트 있는 일을 해냅니다.
- 클래스101 내에서 기술을 유용하게 사용할 수 있는 팀과 사람들을 찾아 돕습니다.
- 클래스101의 기술 책임으로서 외부와 소통합니다.</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웹(React), 앱(React Native), 서버(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전담 개발팀(인프라팀)이 개발자의 생산성과 개발 환경을 개선하기 위해 노력하고 있습니다.
[채용 형태]
- 경력 : 3개월 근무 후 평가에 따라 정규직 전환 여부 결정
[복지 및 혜택]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채용 과정]
1) ‘서류 전형 → 기술 면접 → 컬쳐 면접’ 순으로 진행합니다.
2) 서류 전형 : 이력서 및 포트폴리오를 첨부하여 지원(가능하면 pdf 파일로 부탁드립니다.)
3) 과제 전형: 서류 합격 후 직무별 과제 수행.
(과제 안내는 메일로 보내드리며, 직무에 따라 과제가 없는 경우도 있습니다.)
4)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5)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
[주의사항]
- 이력서에 나이, 사진을 첨부하지 않습니다. 평가와 관련이 없습니다.</t>
  </si>
  <si>
    <t>- 팀원들에게 신뢰받는 결정을 내리기 위해 기술적 측면뿐만 아니라 클래스101 전반에 걸친 다방면의 이해를 가지고, 아주 뛰어난 수준의 커뮤니케이션 역량을 가진 분
- 10명 이상 개발팀의 규모를 10배 이상 성장시킨 경험이 있는 분</t>
  </si>
  <si>
    <t>https://www.wanted.co.kr/wd/27468</t>
  </si>
  <si>
    <t>• A degree in any field 
• Dynamic and driven individuals with good interpersonal skills 
• A flair in languages and an ability to communicate with people at all levels 
• Leadership potential
• Strong desire to learn and grow</t>
  </si>
  <si>
    <t>• Advising &amp; marketing of financial products and providing financial advice
• Clientele building
• Reviewing and servicing of clients' financial portfolios
• Events management 
• Agency building</t>
  </si>
  <si>
    <t>Advisors’ Clique (AC) is a group of financial consultants representing Great Eastern Financial Advisers Private Limited (GEFA). GEFA is a wholly owned subsidiary of Great Eastern Holdings Pte Ltd, a member of the OCBC Group.</t>
  </si>
  <si>
    <t>• Comprehensive training
• A basic allowance up to $4000 per month plus commission and attractive variable awaits successful candidates 
• Applicants with prior financial advisory experience or leadership experience shall be considered for higher allowances
• JOINING BONUS OF $2,000 FOR SUCCESSFUL CANDIDATES 
• Friendly and supportive working environment 
• Overseas trips will be awarded to candidates with proven sales results 
• Recognition will also be given to top performers
• Candidates with leadership potential shall be placed in our management program schemes
• Personal mentorship and coaching</t>
  </si>
  <si>
    <t>https://www.wanted.co.kr/wd/27469</t>
  </si>
  <si>
    <t>Product/App Contents Marketer</t>
  </si>
  <si>
    <t>• 마케팅 채널별 특성 이해, 컨텐츠 작성(채널별 전략 차별화)이 가능하신 분
• 타부서와 협업, 일정 관리가 능숙하신 분
• 감각적인 컨텐츠 및 캠페인 프로젝트 기획 능력이 있으신 분
• 목표에 대한 빠른 이해와 논리적인 사고력을 갖추신 분
• 자기주도적인 업무 진행 능력이 있으신 분</t>
  </si>
  <si>
    <t>• 언론 홍보 및 SNS 채널(YouTube, Facebook, Instagram 등) 운영 및 관리
• 마케팅 전략에 따른 컨텐츠 기획 / 편성 / 제작 / 배포 / 성과 분석
• 마케팅 데이터에 기반한 채널, 소스별 성과 분석 및 효율 최적화
• 국/영문 카피라이팅 등
• 광고주, 외주사, 유관부서와 소통</t>
  </si>
  <si>
    <t>베스트코리아는 자율적이고 주도적인 근무 환경을 위해 노력합니다.
• 수평적이며 다양성을 존중하는 조직 문화
• 업무용으로 iMac 지원 가능
• 편리한 출퇴근 환경 (청담역 도보 2분 거리)
• 9시 30분에 출근, 18시 30분에 퇴근
• 자유로운 연차 사용
• 4대 보험, 청년내일채움공제 가입</t>
  </si>
  <si>
    <t>• 컨텐츠 기획 및 목적을 가지고 소셜 채널 운영 경험이 있으신 분
• 글, 이미지, 영상 등 창작자로서 컨텐츠 기획 및 제작 경험이 있으신 분
• 컨텐츠의 완성도가 아닌 임팩트(성장)를 추구하는 분위기에 집중할 수 있으신 분
• 국내외 마케팅 경험이 있으신 분
• 앱 마케팅 경험이 있으신 분
• Google Analytics, YouTube, Facebook, Instagram 등 SNS 분석툴 사용 가능하신 분
• 스타트업 조직 문화에 대한 이해가 있으신 분</t>
  </si>
  <si>
    <t>https://www.wanted.co.kr/wd/27470</t>
  </si>
  <si>
    <t>Chief Assistant</t>
  </si>
  <si>
    <t>507.550,507.552,507.564</t>
  </si>
  <si>
    <t>[필수 자격요건]
• 학사 이상
• 전공 무관
• 5년 이상 관련 경영진/임원 지원 업무 경험자  
• 주요 사업 모델, 운영 프로세스, 성과지표 등에 대한 이해도가 높은 분
• 글로벌 비즈니스 매너와 마인드를 보유한 분
• 비즈니스 영어 커뮤니케이션 능력이 탁월한 분
• 해외 여행에 결격사유가 없는 분 (남성의 경우 병역을 필하였거나 면제인 분)
[필요역량]
• 정확하고 명료한 커뮤니케이션 능력
• 기민한 상황대처능력 및 유연함
• 높은 수준의 업무 디테일과 세심한 업무 관리
• 상황에 적합한 합리적 판단능력
• 필요한 정보를 다각적으로 확보/수집할 수 있는 능력
• 업무상 습득한 정보에 대한 철저한 보안을 유지할 수 있는 높은 수준의 직업윤리</t>
  </si>
  <si>
    <t>[주요 업무책임] 
• 경영진의 사업일정에 관련된 일정 조율 관련 활동
• CEO 사업 수행 지원에 필요한 보고서 작성 
• CEO 전달사항에 대한 유관부서 커뮤니케이션 및 follow-up
• 경영진 일정 동행 및 비즈니스 미팅 진행 지원 (회의록 작성 등)  
[주요 업무환경]
• 경영진 일정에 따른 외근 및 출장 빈도 30%</t>
  </si>
  <si>
    <t>사업 관련 미팅 및 일정 등 CEO의 다양한 사업 활동에 동행하여 일정이 차질 없이 진행될 수 있도록 지원합니다. 회사 내/외부 관계자들과 긴밀히 커뮤니케이션하며 CEO의 업무를 보좌합니다. 빠른 속도로 성장하는 회사에서 경영진의 관점에서 사업을 배울 수 있는 경험을 할 수 있습니다.</t>
  </si>
  <si>
    <t>[선호 자격요건] 
• 미디어/IT/로펌/외국계 회사의 경영진 수행비서 경험을 보유한 분
• 경영지원, 경영 계획, 사업지원 부서 업무 경험을 보유한 분
• 경영학/경제학/비서학을 전공하신 분 
• 학업/경력 등 글로벌 경험을 가지고 계신 분 
• 책임감과 사명감을 갖고 더 나은 결과물을 만들기 위해 노력하는 분</t>
  </si>
  <si>
    <t>https://www.wanted.co.kr/wd/27471</t>
  </si>
  <si>
    <t>공공입찰 및 교육사업 운영 매니저</t>
  </si>
  <si>
    <t>• 4년제 학부 졸업 이상
• 정부 사업 수행 경험자 (총 경력 2~5년 경력자 선호)
• 교육세미나, 설명회 등의 행사 기획/운영 경험자
• 문서 프로그램 활용 능력 우수자 (MS Office, 한글)</t>
  </si>
  <si>
    <t>• 크리에이터 육성 관련 정부지원사업 입찰 진행
• 프로젝트 현황 관리, 보고서 작성 및 정산 업무 등
• 교육세미나, 설명회 등의 행사 기획 및 운영</t>
  </si>
  <si>
    <t>샌드박스 네트워크는 선두 MCN 기업으로 업계 최고 수준의 교육 커리큘럼을 보유하고 있습니다. 정부 및 기업의 교육 요청에 대응하고 교육 프로그램을 운영하며 샌드박스의 가치를 높여줄 인재를 찾습니다.</t>
  </si>
  <si>
    <t>• 크리에이터에 대한 높은 이해도
• 크리에이터 교육 사업 경험자
• 공공입찰 혹은  MCN/유튜브 관련 경력 보유자
• 등록장애인 및 보훈대상자 우대</t>
  </si>
  <si>
    <t>https://www.wanted.co.kr/wd/27472</t>
  </si>
  <si>
    <t>Corporate Business Development Manager</t>
  </si>
  <si>
    <t>• 3+ years of relevant sales experience, B2B preferred
• Ability to persuasively demonstrate product and industry knowledge to prospects
• A natural-born negotiator – a driven and hard-working individual
• Excellent verbal and written communication skills (Cantonese + English)
• You must be commercially minded, results oriented and never take no for an answer
• You must be a team player, going above and beyond to help the team succeed
• Hong Kong market knowledge required</t>
  </si>
  <si>
    <t>• Growing the number of new corporate accounts in our target sectors
• Strategize and assist in the development of systems and processes to enhance the corporate sales process and shorten the sales cycle
• Assist with the launch and growth of new verticals (catering, fruit boxes, Deliveroo for Hotels)
• Identify opportunities for growth in new verticals and use cases
• Liaising with Account Managers to manage all corporate account requests
• Assist with general marketing activities including events, content and performance marketing, email campaigns and corporate client offers
• Playing a role in growing our corporate business as a whole, including developing our corporate operations, customer service, account management and marketing capabilities</t>
  </si>
  <si>
    <t>The primary role of Corporate Business Development Managers is to engage with new corporations and signing Deliveroo as an official supplier or partner for their office food needs (find out more about our Deliveroo for Business product here https://deliveroo.hk/en/business). 
They will also liaise between Deliveroo and our Corporate Customers to provide a world-class Deliveroo experience.</t>
  </si>
  <si>
    <t>• Experience in the professional services industry or in a corporate environment preferred.</t>
  </si>
  <si>
    <t>https://www.wanted.co.kr/wd/27473</t>
  </si>
  <si>
    <t>[클로젯셰어] 프론트엔드 개발자</t>
  </si>
  <si>
    <t>- HTML, CSS, Javascript는 기본!
- React, Vue 등 프론트엔드 라이브러리 또는 프레임워크에 대한 이해
- 반응형 웹 개발에 대한 이해
- HTTP 통신에 대해 기본적인 이해
- Git과 Github에 대한 기본적인 사용법을 알고 있고, Git Flow 이해</t>
  </si>
  <si>
    <t>• 클로젯 셰어 서비스 프론트엔드 개발</t>
  </si>
  <si>
    <t>1. Nuxt.js, Next.js 와 같은 SSR기반 프레임워크 개발 경험 있으신 분
2. 프로젝트에 Typescript 도입 후 개발 경험 있으신 분 
3. 백엔드 개발 경험 있으신 분 
4. AWS 등 클라우드 플랫폼 사용 경험 및 클라우드 기반 웹 서비스에 대한 이해
5. JSP로 개발 경험이 있으신 분 
6. 유연하고 긍정적인 관점으로 상황과 업무를 바라보는 마인드 소유자
7. 온라인 커머스 서비스 개발, 런칭 및 운영 경험
8. 웹표준 숙련자 (HTML/CSS/크로스브라우징/ 브라우저퍼포먼스/웹접근성)</t>
  </si>
  <si>
    <t>https://www.wanted.co.kr/wd/27474</t>
  </si>
  <si>
    <t>B2B Sales (Account Executive)</t>
  </si>
  <si>
    <t>B2B,Salesforce.com,Excel,CRM,SaaS</t>
  </si>
  <si>
    <t>서울특별시 성동구 아차산로 68 패스트파이브 성수점, 10층</t>
  </si>
  <si>
    <t>스팬딧의 B2B Sales Manager 는 아래와 같은 역량을 필요로 합니다.
• 뛰어난 매너 및 커뮤니케이션 능력
• 성장 욕구와 이를 위한 끊임 없는 학습 의지
• 영업 목표를 달성하기 위한 전략적 접근과 실행력
• B2B 클라우드형 서비스(SaaS)에 대한 기본적인 이해</t>
  </si>
  <si>
    <t>스팬딧의 B2B Sales Manager 는 이런 일을 합니다.
• 고객과 시장을 분석하여 Sales 전략을 수립합니다
• 지속적으로 리드(영업기회)를 발굴합니다
• 잠재 고객과의 커뮤니케이션 통로를 구축합니다
• 고객의 요구사항을 이해하고 이를 내부팀과 공유하며 조율점을 찾습니다
• 고객의 Pain Point를 파악하고 이에 알맞게 스팬딧을 소개합니다
• 고객에게 스팬딧을 이해하기 쉽게 설명하고 필요시 데모와 테스트를 제공합니다
• 스팬딧 세일즈사이클을 이해하고 CRM을 이용하여 관리하며 포케스팅(forecasting)합니다
• 시장과 세일즈 전략에 대해 끊임 없이 공부하며 공유합니다</t>
  </si>
  <si>
    <t>스팬딧은 기업의 건강한 성장을 위해 존재하는 Spend Management Platform입니다. 
자체 법인카드, 그리고 비용 관리 B2B SaaS(소프트웨어)를 통해 정산 및 비용 관리 프로세스를 자동화하며, 생산성과 투명성을 제고하고, 팀원 모두의 업무 효율을 높이는 제품을 만들고 있습니다. 
한국의 법인카드 사용 규모는 연간 약 147조 원으로, 세계 7위의 출장 경비 시장을 보유하고 있음에도 불구하고 여전히 대부분의 기업들은 낙후된 프로세스로 지출과 경비를 관리하고 있습니다. 
스팬딧은 비용 관리 업무 환경을 혁신하고 지속 개선하여 대한민국 기업의 성장 파트너가 되고자 합니다. 이미 기존 프로세스에 문제점을 느껴온 유수의 대기업과 유니콘, Middle Market 기업에서 스팬딧을 도입하여 그 효과를 체감하고 있습니다.
앞으로 대한민국 1등 업무 효율성 (Productivity) 유니콘으로 성장 해 나갈 스팬딧에서 함께 성공을 경험해보고 싶으신 분은 주저하지 마시고 지원해주시길 바랍니다. 
[우리는 이렇게 일해요]
• 신뢰 - 서로 신뢰할 수 있는 사람이 되기 위해 노력합니다.
• 의미 - 나와 팀의 모든 순간을 의미 있게. 시간과 에너지를 낭비하지 않습니다.
• 성장 - 개인과 팀, 그리고 회사가 끊임없이 성장합니다.
• 공감과 배려 - 편견을 버리자. 공감과 배려 없는 성장은 무의미하다고 믿습니다.
• 책임감 - 내 일과 행동의 결과에 책임을 집니다. (실패에 대한 책임에는 비판이 아닌 응원을 줍니다.)
• 함께 - 팀스팬딧은 함께 성장합니다.
[우리는 이런 문화를 만들어가고 있어요]
• 직위나 직책 무관하게 서로 {이름}님으로 호칭합니다.
• 끊임없이 학습하며 나 자신과 팀의 성장에 기여합니다. 
• 열심히 일했다면 퇴근할 때 눈치 보지 않습니다. 
• 부서별 티타임과 회식을 지원하며 회식 참여를 강요하지 않습니다.
[채용은 이렇게 진행되어요]
서류 전형 → 폰스크리닝 → 대면 인터뷰 → 처우 협의 → 합류
• 서류 전형은 현업과 HR에서 검토하여 가능한 빠르게 피드백 드리고자 노력하고 있습니다. 
• 서류 전형 합격자에 한해 15분 가량의 폰스크리닝 일정을 잡게 되며, 폰스크리닝에서는 지원자분의 업무상 강점 등 몇 가지의 간단한 질의응답을 진행합니다.
• 대면 인터뷰는 1, 2차로 진행되며 1차는 실무, 2차는 컬쳐핏 위주로 진행됩니다.
• 세부 전형은 일부 변경될 수 있으며, 포지션에 따라 소정의 과제 전형이 추가로 진행 될 수 있습니다.
• 본 공고는 상시 채용으로 조기 마감될 수 있습니다.
• 대부분의 전형 안내 및 일정 조율은 이메일을 통해 진행되오니, 정확한 이메일 작성 부탁드립니다. (필요시 유선)
[근무 조건]
• 근무 형태: 정규직 (수습 3개월 평가 후 최종 전환 여부 결정)
• 처우 조건: 업계 최고 수준
• 근무 요일: 월~금, 주5일
• 근무 시간: 탄력근무제(오전 8시~10시 사이 자유롭게 출근, 하루 8시간 근무)
• 근무 장소: 서울특별시 성동구 아차산로 68, 10층 (패스트파이브 성수1호점)</t>
  </si>
  <si>
    <t>• 오전 8시~10시 사이 자유롭게 출근하는 탄력근무제
• 8시간 알차게 일하는 대신 야근 없는 문화 
• 실효적인 연차 사용을 위한 반반차 제도 운영
• 최고의 퍼포먼스를 지원하기 위한 최신형 업무 장비 지원
• 든든한 식사를 위한 점심 식대비 지원
• 재충전을 위한 근속 3년 리프레시 휴가 (유급 10일) 지원
• 팀원의 일상의 순간들을 함께하는 각종 경조사 휴가와 비용 지원
• 자기 계발을 위한 다양한 교육비 지원 
• 팀워크를 다지는 팀 회식비 지원
• 패스트파이브 성수1호점의 쾌적한 업무 환경
• 탄탄한 역량과 성장 마인드셋을 갖춘 팀스팬딧 동료들</t>
  </si>
  <si>
    <t>• 스타트업에서의 주도적/도전적인 역할 수행 경험
• 2년 이상의 SaaS 영업 경험
• Salesforce 혹은 유사한 CRM 사용 경험
• ERP 혹은 재무회계/경비처리 업무 경험 혹은 지식 (고객 니즈 및 스팬딧을 이해 가능한 수준)</t>
  </si>
  <si>
    <t>https://www.wanted.co.kr/wd/27475</t>
  </si>
  <si>
    <t>크리에이터 파트너십 음악 사업 총괄</t>
  </si>
  <si>
    <t>• 4년제 대졸 이상
• 음악 사업 전반에 대한 전문성이 있는 분
• 뉴미디어 음악 콘텐츠와 디지털 콘텐츠 유통에 대한 이해도가 높은 분
• 뛰어난 커뮤니케이션 능력을 갖춘 분
• 관련 경력 4년 이상</t>
  </si>
  <si>
    <t>• 샌드박스 음악 사업 기획 총괄 
   • 샌드박스 음악 사업 전략 수립 및 실행
   • 소속 음악 크리에이터 데이터 분석 및 마스터플랜 수립, 매니지먼트 진행 
   • 음악 크리에이터 (아티스트) 발굴, 영입, A&amp;R, 유통, 마케팅, 매니지먼트 등 음악 관련 사업 전반 진행 및 관리</t>
  </si>
  <si>
    <t>크리에이터 파트너십 음악 사업 총괄 포지션은 샌드박스 네트워크의 Creator Partnerships 내 Music 사업 어젠다를 이끌며, 현재 소속된 음악 크리에이터들을 비롯해 새로 영입될 신규 크리에이터의 활동 및 사업화 등을 총괄 담당합니다. 크리에이터의 가능성을 알아보고 그들에게 맞는 마스터플래닝, A&amp;R, 마케팅 등을 진행하여 앞으로 샌드박스 음악 사업을 함께 견인할 수 있는 인재를 찾습니다.
▶︎ 샌드박스네트워크 채용 팁&amp;인사담당자 인터뷰까지 한번에 확인!
    [좋은 기업을 WANTED #9 샌드박스네트워크] http://bit.ly/W_Good_Sandbox</t>
  </si>
  <si>
    <t>• 음악 사업 업계(방송국/레이블/MCN 등)에 종사하셨던 분
• 비즈니스 영어 가능자
• 등록장애인 및 보훈대상자 우대</t>
  </si>
  <si>
    <t>https://www.wanted.co.kr/wd/27476</t>
  </si>
  <si>
    <t>샌드박스 오리지널 콘텐츠 사업 총괄</t>
  </si>
  <si>
    <t>• 4년제 대졸 이상
• 콘텐츠 제작 전반에 대한 전문성이 있는 분
• 뉴미디어 콘텐츠와 디지털 콘텐츠 유통에 대한 이해도가 높은 분
• 뛰어난 커뮤니케이션 능력을 갖춘 분
• 관련 경력 4년 이상</t>
  </si>
  <si>
    <t>• 샌드박스 O&amp;O (Owned &amp; Operated) 콘텐츠 사업 총괄
   • 샌드박스 오리지널 채널 사업 전략 수립 및 마스터플랜
   • 샌드박스 오리지널 채널별 기획, 제작, 유통 등 진행 및 관리
• 샌드박스 IP 활용 고도화 콘텐츠 기획
   • 샌드박스 현존 IP (크리에이터 및 콘텐츠) 활용하여 타 플랫폼 방영용 콘텐츠 제작
   • 콘텐츠 기획, 제작, 유통까지 진행 및 관리</t>
  </si>
  <si>
    <t>샌드박스 오리지널 콘텐츠 사업 총괄 포지션은 (1)오리지널 채널(O&amp;O)의 마스터플랜을 수립하고 콘텐츠의 기획부터 제작까지 담당하는 어젠다와, (2)소속 크리에이터 및 콘텐츠의 IP를 활용하여 고도화된 콘텐츠를 제작하고 타 플랫폼으로의 납품을 진행하는 어젠다를 총괄 담당합니다. MCN에서 앞으로 나아가야 할 중요한 어젠다인 만큼 샌드박스의 철학을 바르게 이해하고 시청자의 관심사를 잘 파악하며 그에 맞는 창의적인 콘텐츠를 만들어갈 인재를 찾습니다.
▶︎ 샌드박스네트워크 채용 팁&amp;인사담당자 인터뷰까지 한번에 확인!
    [좋은 기업을 WANTED #9 샌드박스네트워크] http://bit.ly/W_Good_Sandbox</t>
  </si>
  <si>
    <t>• 콘텐츠 제작 업계(방송국/레이블/MCN 등)에 종사하셨던 분
• 비즈니스 영어 가능자
• 등록장애인 및 보훈대상자 우대</t>
  </si>
  <si>
    <t>https://www.wanted.co.kr/wd/27478</t>
  </si>
  <si>
    <t>Hitcheed</t>
  </si>
  <si>
    <t>Digital Marketing Executive/Manager</t>
  </si>
  <si>
    <t>6 Raffles Boulevard, #03-308, Marina Square</t>
  </si>
  <si>
    <t>• Bachelor Degree</t>
  </si>
  <si>
    <t>• Have a keen interest in Startup, Wedding industry as well as Interior Design industry
• Translate ideas and spearhead creative project execution to grow the business
• Act as project manager for digital campaigns handled - coordinating with Platforms and Creative teams on deliverables and timelines
• Developing and executing Online &amp; Mobile Marketing Campaigns, including Paid &amp; Organic Search, Digital Display, Online Partnerships, Content Marketing, Email Marketing, Social Media and Mobile Marketing
• Set marketing objectives, strategy and action plans including online and offline marketing targets in order to boost our reputation, traffic, and users 
• Manage Digital Platforms (Website, Mobile Site &amp; Apps), ensuring that all platforms are optimised for the various Target Audiences</t>
  </si>
  <si>
    <t>Hitcheed is looking to hire Operation and Marketing Executive/Manager to join their young and dynamic team. In this opportunity, you’ll work closely with the Operation and Marketing team to plan, execute and monitor Operations/Marketing to ensure seamless service.</t>
  </si>
  <si>
    <t>https://www.wanted.co.kr/wd/27479</t>
  </si>
  <si>
    <t>Junior Security Engineer (전문연구요원 가능)</t>
  </si>
  <si>
    <t>• 클라우드 인프라 관리에 관심이 있고 Infrastructure as a code를 지향합니다.
• 관리적인 측면에서의 보안 및 개인정보 보호에 대해 관심이 있습니다.
• 기술적 보안이슈에 대해서 지속적으로 학습합니다.
• 모든 것을 자동화하기위해 노력하고 프로그래밍을 좋아합니다.
• 한 가지 이상의 프로그래밍 언어에 익숙합니다.</t>
  </si>
  <si>
    <t>• DevOps 팀과 긴밀하게 협력하며 클라우드 인프라의 보안 수준을 향상시킵니다.
• ISMS 인증을 위한 준비와 심사 대응을 합니다.
• 파트너사로부터의 보안 점검 요청에 대응 합니다.
• 해당 관련 경력이 1년~3년 정도 있습니다.</t>
  </si>
  <si>
    <t>버즈빌에서의 Security engineer는 개인정보 보호 및 정보 보안에 대한 전반에 걸친 부분에서 보안성을 향상시키는 한편 ISMS와 같은 보안 인증 심사를 준비하고 진행하는 역할을 수행하게 됩니다. 버즈빌의 대부분의 인프라는 AWS상에서 운영되고 있기에 DevOps 팀과 긴밀하게 협력하며 업무를 진행하게 되며 AWS 리소스에 직접 접근할 수 있는 권한을 가지고 이를 관리하게 됩니다. 또한 client/frontend/backend 전반에 걸쳐 보안적으로 취약한 부분을 찾아내고 이를 개선하는 역할을 수행합니다. 
Technology keywords: #AWS #DevOps #MySQL #ISMS #Python #Terraform
참고링크: ▶︎ 버즈빌 채용 팁&amp;인사담당자 인터뷰까지 한번에 확인.
[좋은 기업을 WANTED #3 버즈빌] http://bit.ly/Good_Buzzvil</t>
  </si>
  <si>
    <t>• ISMS 심사 대응을 진행해본 경험이 있습니다.
• Backend 및 Frontend 개발 경험이 있습니다.
• AWS 인프라를 다루는데 익숙합니다.</t>
  </si>
  <si>
    <t>https://www.wanted.co.kr/wd/27480</t>
  </si>
  <si>
    <t>• DevOps 팀과 긴밀하게 협력하며 클라우드 인프라의 보안 수준을 향상시킵니다.
• ISMS 인증을 위한 준비와 심사 대응을 합니다.
• 파트너사로부터의 보안 점검 요청에 대응 합니다.</t>
  </si>
  <si>
    <t>https://www.wanted.co.kr/wd/27481</t>
  </si>
  <si>
    <t>Senior Security Engineer</t>
  </si>
  <si>
    <t>• 클라우드 인프라 관리에 관심이 있고 Infrastructure as a code를 지향합니다.
• 관리적인 측면에서의 보안 및 개인정보 보호에 대해 관심이 있습니다.
• 기술적 보안이슈에 대해서 지속적으로 학습합니다.
• 모든 것을 자동화하기위해 노력하고 프로그래밍을 좋아합니다.
• 한 가지 이상의 프로그래밍 언어에 익숙합니다.
• ISMS 심사 대응을 진행해본 경험이 있습니다.</t>
  </si>
  <si>
    <t>• Backend 및 Frontend 개발 경험이 있습니다.
• AWS 인프라를 다루는데 익숙합니다.</t>
  </si>
  <si>
    <t>https://www.wanted.co.kr/wd/27482</t>
  </si>
  <si>
    <t>코리아오브컴</t>
  </si>
  <si>
    <t>Git,Github,Linux,React,VueJS,HTML,JavaScript,PHP,Python,SQL,TypeScript,AWS,C++,Docker,Spring Framework</t>
  </si>
  <si>
    <t>서울시 강남구 강남대로 500, 6층</t>
  </si>
  <si>
    <t>• 신입 및 경력 5년 이하
• 프론트엔드 개발 가능자 (javascript, HTML, JSP, CSS)
• Spring framework, Spring boot 개발가능자
• Google Map API등 Map API 이용한 개발가능자
• Rest API를 이용한 개발가능자</t>
  </si>
  <si>
    <t>• 운영중인 서비스의 FRONTEND 개발
• Homepage 관리</t>
  </si>
  <si>
    <t>코리아오브컴은 글로벌 저궤도 위성통신 사업자인 미국 ORBCOMM Inc.와 라이센스 계약을 체결하여, ORBCOMM 위성과 육상 기반 시설을 이용하여 기기간의 통신서비스(M2M: Machine-to-Machine)를 제공하는 기간 통신 사업자입니다.
당사는 20년간 M2M 분야의 선두주자로서, 고정/이동 자산의 위치추적, 원격제어, 고장감지 등 다양한 분야에서 서비스를 제공해 왔으며, ORBCOMM 위성을 통해 수집되는 AIS 정보는 전 세계 모든 선박의 위치를 실시간 수집하고 있으며, 10년 이상 축적된 방대한 위치 및 항로 정보는 정부기관, 선사, 연구소 등 해운관련 업체에서 사용되고 있습니다.
KOREA ORBCOMM은 다양한 통신망을 통해 고객의 자산을 실시간으로 추적하고 원격 제어하는 글로벌 IOT 서비스를 제공합니다. 글로벌 IoT 기술을 통한 편리한 미래, KOREA ORBCOMM이 만들어 가겠습니다.</t>
  </si>
  <si>
    <t>• 강남역(2호선), 신논현역(9호선), 논현역(7호선) 인접한 위치
• 업무 장비 지원(맥북 지원)
• 사회보험 : 국민연금, 건강보험,고용보험,산재보험,퇴직연금
• 인센티브제, 휴가비 지원, 경조금 지원, 회식비 지원, 휴대폰 요금 지원
• 휴가 : 주5일근무, 연차, 경조휴가
• 간식 및 커피/음료 무한 제공
• 명절 선물 지급(년 2회), 계절별 지역 특산품 선물 지급(년 2회)</t>
  </si>
  <si>
    <t>• Vue.js / React / React Native 사용 경험자
• TypeScript 사용 경험자
• 데이터 시각화(그래프, 테이블 등) 경험자
• Git / SVN 같은 코드 형상 관리 툴 경험자
• PC / Mobile 반응형, 크로스 브라우징 개발 경험을 보유하신 분</t>
  </si>
  <si>
    <t>https://www.wanted.co.kr/wd/27483</t>
  </si>
  <si>
    <t>이커머스 웹서비스기획 Senior 개발자(Boxo'Bliss)</t>
  </si>
  <si>
    <t>• php + laravel 개발자
• admin laravel nova
• aws 사용 가능자
• frontend javascript (vuejs)</t>
  </si>
  <si>
    <t>• 웹서비스 기획
• 이커머스 웹(미국향 역직구) 유지보수</t>
  </si>
  <si>
    <t>• 자유복장
• 역삼동 중심가의 최고급 현대적 사무실 (사세확장으로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영어가능자
• 이커머스 관련 개발 경험</t>
  </si>
  <si>
    <t>https://www.wanted.co.kr/wd/27484</t>
  </si>
  <si>
    <t>니코메디칼</t>
  </si>
  <si>
    <t>경기도 광주시 오포읍 봉골길 33번길 50-12</t>
  </si>
  <si>
    <t>1. 중견기업 이상 브랜드 마케팅 10년 이상 경력자
2. 자사 브랜드 핸들링 경력자
3. 해외 (중국/동남아) 마케팅 유경험자
4. 대졸 이상</t>
  </si>
  <si>
    <t>1. 온라인 마켓팅을 위한 홍보, 기획 수립 (SA, DA, Viral 등)
2. 자사몰 / 제휴몰 프로모션 기획 및 관리
3. 상품 운영전략 수립 및 판매동향 분석
4. 온/오프 광고 캠페인 기획 및 프로젝트 운영
5. 디지털 광고 / 콘텐츠 기획 및 확산 전략 수립</t>
  </si>
  <si>
    <t>당사의 국내외 브랜드 마켓팅 및 중국향 글로벌 마케팅을 함께 할 마케팅 인재를 모집합니다.</t>
  </si>
  <si>
    <t>1. 중석식 제공
2. 생일 축하금 지급
3. 명절 상여 및 선물 지급
4. 통근차량 운행
5. 경조금 및 경조휴가 지원
6. 근무복 지급 등</t>
  </si>
  <si>
    <t>https://www.wanted.co.kr/wd/27485</t>
  </si>
  <si>
    <t>시앤컴퍼니</t>
  </si>
  <si>
    <t>테헤란로 518, 섬유센터 빌딩 11층</t>
  </si>
  <si>
    <t>• 대졸(4년제)이상
• 경력 1년 이상</t>
  </si>
  <si>
    <t>• 국내 온라인 채널 매출 기획 및 관리
• 국내 온라인 채널 입점 및 관리
• 국내 온라인 채널 프로모션 전략 수립 및 실행
• 타사 분석을 통한 경쟁력 조사</t>
  </si>
  <si>
    <t>귀하의 미래에 있어 성공의 날개를 활짝 펼 수 있는 기회의 장으로 활용하시기 바랍니다.
작지만 대담한 인디 뷰티 메이커
시앤컴퍼니는 인디 뷰티 브랜드를 운영하고 인디 뷰티 브랜드를 운영하는 Indie beauty maker 입니다. 
컨템포러리 팩-뷰티 브랜드 하프 문 아이즈(HME)
HME 하프 문 아이즈는 영특한 팩으로 누구나 쉽고 빠르게 매력을 찾도록 돕는 컨텝포러리 팩-뷰티 브랜드 입니다.</t>
  </si>
  <si>
    <t>• 우수사원 포상 / 년 2회 상여금 지급
• 담당 직무 관련 외부 교육 지원
• 경조사 관련 경조금 및 경조 휴가 제공</t>
  </si>
  <si>
    <t>• 화장품 회사 온라인 유통 경험 또는 종합쇼핑몰, 오픈마켓 MD 경력 보유자
• 동종 직무 관련 경험자 우대
• 기타 언어 어학 가능자</t>
  </si>
  <si>
    <t>https://www.wanted.co.kr/wd/27486</t>
  </si>
  <si>
    <t>온라인 강의 제작 PD</t>
  </si>
  <si>
    <t>영상,영상 편집</t>
  </si>
  <si>
    <t>[필요 역량]
1. 콘텐츠 제작(촬영/편집) 능력 : 수업의 1차 커리큘럼은 튜터의 몫입니다. 온라인 강의 제작 PD는 그 내용들을 가지고 조금 더 직관적이고 매력있는 결과물로 만들 수 있는 촬영 / 편집 능력을 필요로 합니다.
- [필수] DSLR급 장비 활용한 촬영 가능, Premiere CC 활용한 편집, After Effect 활용한 편집
- 포트폴리오 필수 업로드
2. 온라인 강의 이해 역량 : 온라인 강의 편집 PD는 튜터의 재능을 온라인 VOD로 제작합니다. 탈잉 VOD에서 런칭 가능한 클래스의 분야에는 한계가 없습니다. 다양한 내용을 가진 클래스가 제작되므로, PD는 튜터가 준비한 클래스를 완벽히 이해하고 소화할 수 있어야 합니다.
3. 일을 마무리 지을 수 있는 체력과 책임감 : 온라인 편집 제작 PD는 ‘클래스 런칭’ 이라는 마감 기한 내에 전 커리큘럼에 대해 검수, editing을 진행해야 합니다. 온라인 강의 편집 PD는 마감 기한이 얼마 남지 않은 시간 속에서도 폭발적인 집중력과 무거운 엉덩이로 클래스 콘텐츠를 확인/ 편집/ 재가공 할 수 있어야 합니다.</t>
  </si>
  <si>
    <t>[ 탈잉 온라인 강의 제작 PD 직무에 대하여 ]
제작PD 직무는 다양한 클래스에 맞게 영상을 기획, 촬영, 편집하고, 수강생의 입장에서 클래스에 집중할 수 있도록 장면을 구성할 수 있어야 합니다. 
포트폴리오 제출은 필수이며, 참여한 프로젝트별 기여도를 표기해주십시오.
-클래스 영상 스토리보드 구상, 비주얼 기획
-클래스 영상 촬영
-클래스 영상 편집</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27565
2) 엑셀 1위 Sophie 튜터의 엑셀, 인턴/입사 전에 배워가자
: https://taling.me/vod/view/7621
3) 데이팅 앱 ‘글램’ 대표의 창업 성공과 시행착오
: https://taling.me/vod/view/26671</t>
  </si>
  <si>
    <t>0 . 나 편집 하나만큼은 자신있다 하시는 분
- 빠른 손과 미친 집중력을 가진 편집 고수
1. 유튜브가 아닌 굳이 탈잉 VOD에서 들어야하는 이유에 대해 끊임 없이 고민하실 수 있는 분
- 유튜브/ 해외의 비디오 클래스 강의 덕후 환영합니다.
2. 콘텐츠 제작 및 생산에 대한 직무 경험이 있으신 분
- 영상 기획, 연출 경험이 있거나 꿈을 꾸고 준비했던 분
3. 현대 성인 자기계발 시장의 소재에 대해 끊임없이 공부하여 고객들이 필요한 Point와 트렌드를 이해하고 앞서서 콘텐츠를 기획할 수 있는 분
4. 본인과 회사의 성장을 위해 끊임 없이 사고하고, 문제를 정의하고, 그 문제를 해결하는 분
- IT스타트업 경험이 있으신 분</t>
  </si>
  <si>
    <t>https://www.wanted.co.kr/wd/27487</t>
  </si>
  <si>
    <t>Go Network Programmer</t>
  </si>
  <si>
    <t>• 2년 이상의 프로덕션 서비스 개발 경력
• 네트워크 프로그래밍에 대한 깊은 이해
• 한 가지 이상의 프로그래밍 언어 및 관련 기술 생태계에 대한 깊은 이해
• CS 및 인터넷 기술 전반에 대한 기본적인 이해</t>
  </si>
  <si>
    <t>[팀]
Azar Platform팀은 Azar 서비스를 안정적으로 유지함으로써 사용자들이 Azar 가 제공하는 특별한 경험을 불편 없이 즐길 수 있도록 하는 것을 목표로 하고 있습니다. 이 목표를 달성하기 위하여 Azar Platform 팀은 서버 인프라를 관리하고 모니터링하며, 애플리케이션 배포를 자동화하는 전형적인 DevOps 과업 뿐만 아니라 직접 서버 애플리케이션의 구조를 개선하기도 하고 여러 가지 타 서비스에서도 사용 가능한 microservice 를 개발하기도 합니다.
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
서버 인프라는 AWS 에 많은 부분을 의존하고 있으며, 전 세계 지역에 흩어져 분포하는 수백 대에 이르는 서버 인스턴스들을 코드로서 관리하기 위해 Terraform 과 Ansible 을 적극적으로 이용하고 있습니다. 인프라 모니터링을 위해 Zabbix 시스템을 구축하여 활용하고 있으며, 그 외에 애플리케이션 메트릭 수집에는 Prometheus 와 Grafana 를 이용하고 있습니다.
배포 측면에서는 동시에 여러 버전의 개발 서버를 배포할 수 있게 하기 위해 Kubernetes 를 도입하여 개발 생산성 측면에서 큰 효과를 보고 있으며, 앞으로 프로덕션에도 컨테이너 기반 기술을 적극적으로 활용할 예정입니다.
[업무내용]
• Go 기반 네트워크 프로그램 개발 및 유지보수
• 네트워크 프로그램의 성능 모니터링 및 트러블슈팅</t>
  </si>
  <si>
    <t>• Go 언어 사용 경험
• C/C++ 기반 서비스 개발 경험
• DBMS 에 대한 이해
• Akka 등 액터 기반 프레임워크 사용 경험</t>
  </si>
  <si>
    <t>https://www.wanted.co.kr/wd/27488</t>
  </si>
  <si>
    <t>블록체인 프로젝트 마케팅 매니져</t>
  </si>
  <si>
    <t>• 학력/경력/나이 무관
• 블록체인 산업에 대한 이해도를 갖추신 분</t>
  </si>
  <si>
    <t>• 블록체인/암호화폐 시장 동향 리서칭 및 분석
• 거래소 상장, 제휴 파트너쉽 및 커뮤니티 관리
• 랭킹볼 앱 서비스 마케팅 기획 및 운영</t>
  </si>
  <si>
    <t>랭킹볼은 스포츠 엔터테인먼트 시장을 혁신할 플랫폼을 개발하고 있습니다. 실시간 전송되는 Data를 통해 정확하고 정제된 경기 정보를 제공하고, 선수의 경기 결과에 따라 반응하는 판타지 스포츠 게임을 개발하고 있습니다. 스포츠팀/관중이 하나가 되고,  E스포츠리그/게이머가 하나가 되는 플랫폼을 목표로, MLB, Euro Soccer, NFL 2018-2019 시즌 및 League of Legend 리그부터 세컨드 스크린 서비스를 제공하고 있습니다. 
위와 같은 실제 서비스를 바탕으로 블록체인 산업과 접목하여 랭킹볼 프로젝트를 진행하고 있습니다. 암호화폐 및 블록체인 시장 동향을 확인하고 거래소 상장 협의와 네트워킹을 진행하며 블록체인 업계에서 디지털 마케팅을 통해 앱 서비스를 확장할 창의적이고 열정적인 마케터를 찾고 있습니다.
현재 모든 디지털 채널을 통해 디지털 마케팅 캠페인을 실행, 분석 및 최적화하여, 글로벌 시장에서 자신의 전략을 실행하고 결과를 책임질 수 있는 창의적이고 열정적인 퍼포먼스 마케팅 매니저 또는 그로스해킹팀 인원을 찾고 있습니다.</t>
  </si>
  <si>
    <t xml:space="preserve"> • 스포츠/E스포츠 관람!
 • 여유로운 출근 시간 (근무시간 10:00~19:00) 
 • 상하 직급 호명 없이 닉네임을 통한 수평적인 호칭 사용 
 • 야근 있을 경우 석식 제공
 • 따뜻하고 포근한 휴게실 이용가능
 • 청담역 출구 바로 앞!</t>
  </si>
  <si>
    <t>• 블록체인 산업 분야 종사자(거래소/암호화폐 프로젝트) 우대
• 영어 우수자 우대</t>
  </si>
  <si>
    <t>https://www.wanted.co.kr/wd/27489</t>
  </si>
  <si>
    <t>앱 마케팅팀-데이터분석</t>
  </si>
  <si>
    <t>• SQL 사용 가능
• Python or R 사용 가능</t>
  </si>
  <si>
    <t>• 앱 고객 Single View 분석
• 가설 수립, 데이터기반 검증 통한 인사이트 제공
• 데이터 기반 의사결정을 통해 실무 적용
• BI Tool 기반 KPI 자동화 및 데이터 시각화</t>
  </si>
  <si>
    <t>• 태블로 사용 우대
• 금융사 경력 우대
• 긍정, 열정, 탐구적인 자세</t>
  </si>
  <si>
    <t>https://www.wanted.co.kr/wd/27490</t>
  </si>
  <si>
    <t>앱 마케팅팀-CRM운영</t>
  </si>
  <si>
    <t>• 통합 CRM 전략 수립 가능한 분
• 디지털 마케팅 경력자</t>
  </si>
  <si>
    <t>• 고객등급별 Loyalty PGM 기획, 운영
• CRM, 멤버십, 디지털 마케팅 비즈니스 프로세스 이해
• 대고객 Comm. 기획 및 운영(앱 푸시, LMS, EM, 앱 배너 등)</t>
  </si>
  <si>
    <t>• 금융사/커머스 경력 우대
• SQL 가능 우대</t>
  </si>
  <si>
    <t>https://www.wanted.co.kr/wd/27491</t>
  </si>
  <si>
    <t>디지털뱅킹팀-데이터분석</t>
  </si>
  <si>
    <t>• 데이터분석 경력 3년이상
• 실제 서비스 데이터를 이용한 분석모델 개발 경험
• R, Python, SQL 등 데이터 분석의 업무를 수행할 수 있는 하나 이상의 개발 언어에 숙달</t>
  </si>
  <si>
    <t>• 데이터 분석을 통한 서비스 개선점 도출 및 방향성 확립
• 고객 이용형태 분석 및 인사이트 도출
• 고객 세분화 및 상품 추천 등 모형 개발</t>
  </si>
  <si>
    <t>• 해당 분야 전공자 및 석박사 학위 보유자 우대
• 고객분석, 행동분석 영역의 분석모형 개발 경험자 우대</t>
  </si>
  <si>
    <t>https://www.wanted.co.kr/wd/27492</t>
  </si>
  <si>
    <t>디지털뱅킹팀-디지털금융서비스기획자</t>
  </si>
  <si>
    <t>• 플랫폼 서비스 기획 및 운영 경험 3년 이상
• 모바일 서비스의 기획, 설계, 운영 전반적인 과정에 대한 이해
• 사용자 요구사항을 반영한 서비스 개선 및 신규 기획 역량</t>
  </si>
  <si>
    <t>• 금융 앱 서비스의 설계 및 기획 업무
• 국내 및 국외 금융서비스 조사 및 연구</t>
  </si>
  <si>
    <t>• 핀테크/금융 서비스에 대한 관심
• 자기 주도적 업무 진행 및 긍정적 마인드를 가진 분
• 신규 기술에 대한 지속적인 학습과 적용에 흥미를 가진 분</t>
  </si>
  <si>
    <t>https://www.wanted.co.kr/wd/27493</t>
  </si>
  <si>
    <t>Frontend Developer(프론트엔드 개발자)</t>
  </si>
  <si>
    <t>• 프론트엔드 개발 경력 최소 3년 이상
• Javascript, typescript 프로그래밍에 능숙
• HTML, CSS, REST API 에 대한 이해
• Mobx, Redux-saga, Recoil 등 상태관리 라이브러리 사용 경험
• 다른 팀/직군과 원활하게 협업하며 명확하고 유연한 커뮤니케이션 스킬</t>
  </si>
  <si>
    <t>• 웹기반 서비스 프론트엔드 개발
• 내부 사용자를 위한 웹기반 서비스 프론트엔드 개발
• 사용자 경험 향상을 목표로 한 프론트엔드 시스템 운영과 개발 방식의 고도화
• 업무 효율성을 향상시키기 위한 개발 환경과 코드 개선</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CLO Virtual Fashion의 글로벌 웹 기반 플랫폼과 서비스의 프론트엔드 개발에 참여할 동료를 모집합니다.
- CLO (www.clo3d.com) : 가상으로 원단의 재질과 물리적 특성을 구현해 의상을 디자인, 제작하여 아바타에게 핏팅 후 런웨이까지 실현 가능한, 가상과 현실을 연결하여 패션의 소통 방식을 혁신한 3D 디자인 소프트웨어
- Marvelous Desinger(www.marvelousdesigner.com) : 게임, 영화, 애니메이션 등의 분야에서 3D 의상의 모델링과 시뮬레이션을 제작, 수정, 재활용할 수 있는 3D 의상 제작 소프트웨어
- CLO-SET (www.clo-set.com) : 3D 의상 등의 디지털 에셋을 저장, 공유, 검색할수 있고, 패션기업과의 협업에 필요한 커뮤니케이션과 실제 생산이 필요한 워크플로우, 트렌드 분석 및 온라인 마케팅을 위한 자료 제공 등을 한 곳에서 관리할 수 있는 클라우드 기반의 커뮤니케이션 플랫폼
- CLO-SET CONNECT(connect.clo-set.com) :  오픈 마켓플레이스, 포트폴리오 관리 도구 및 네트워킹 기능을 통해 3D 의상에 가치를 더하는 패션 크리에이터들의 글로벌 커뮤니티
︎ Hiring Process
[서류 검토] -＞ [과제 전형] -＞ [1차 인터뷰] -＞ [2차 인터뷰] -＞ [처우 협의] -＞ [최종 합격]</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
클로버추얼패션 채용 소개 영상: https://youtu.be/1yXgT_AYNwE</t>
  </si>
  <si>
    <t>• 테스트 코드 작성 및 배포 자동화(CI/CD) 경험
• next.js를 사용 하였거나 이와 같은 SSR 플랫폼을 이용하여 개발하신 분
• Datadog, Sentry 등을 사용하여 서비스 모니터링과 튜닝 경험
• 새로운 기술에 대해 스스로 학습하고 실제로 적용하려는 데 두려움이 없는 마인드
• 해외 오피스 직원, 유저들과 명확히 소통할 수 있는 유창한 영어 구사력 (Fluent or Native)
︎ [지원하실 때 아래 내용을 제출해 주세요!]
• 본인이 참여한 프로젝트가 상세히 정리된 경력기술서 및 이력서 1부
• 본인의 코드가 포함된 Github 등의 repository 혹은 포트폴리오
서류 검토 시 추가 자료를 요청드릴 수 있으며, 제출해 주신 내용이 판단하는 데 어렵거나 자료 추가 요청에 응하지 않으신 경우 Drop 처리를 하고 있음을 안내해 드립니다.</t>
  </si>
  <si>
    <t>https://www.wanted.co.kr/wd/27495</t>
  </si>
  <si>
    <t>서비스 Server 개발자</t>
  </si>
  <si>
    <t>• Spring 기반의 서비스 개발 경험
• Javascript Framework 경험&amp;관심 있으신 분
• 서비스의 데이터 분석 및 통계에 관심 있거나 이미 많은 개발을 해 보신 분</t>
  </si>
  <si>
    <t>• 서비스 서버 개발
• 백 오피스 개발
• 통계 수집 및 분석 시스템 개발</t>
  </si>
  <si>
    <t>일상이 특별해지는 AR카메라 SNOW,SODA,ZEPETO,CAKE,JAM LIVE 등 다양한 서비스를 운영하는 SNOW에서 서비스 Server 개발자를 모집하오니 많은 관심과 지원 바랍니다.</t>
  </si>
  <si>
    <t>• 프로젝트 초기부터 운영까지 해 보신 분
• 프론트엔드 개발 전반에 대한 경험 있으신 분
• 빅데이터 플랫폼 개발 또는 이를 이용한 통계 집계 사용 경험
• 자기 주도적으로 업무 진행 및 개선 하시는 분</t>
  </si>
  <si>
    <t>https://www.wanted.co.kr/wd/27497</t>
  </si>
  <si>
    <t xml:space="preserve"> • Minimum of 4 years of account management experience in a relevant industry
 • Good knowledge of the restaurant industry is a plus
 • Excellent attention to detail
 • Strong interpersonal skills to build and maintain relationships
 • Must be fluent in Cantonese and English
 • Demonstrate strong competency using Microsoft Office tools and related project/program management applications to drive best practice
 • You must be a self-starter and well organised. If you don't have that, you won't excel here
 • We are a young company with dynamic growth, so you must be prepared to work hard and show continued commitment and dedication to the business.</t>
  </si>
  <si>
    <t xml:space="preserve"> • Manage a portfolio of Deliveroo’s most strategically important restaurant groups, including high sales volume drivers and global restaurant brands
 • Build strong relationships with key stakeholders in your portfolio
 • Manipulate and analyze data to drive growth and profitability, both for your partners and for Deliveroo
 • Work cross functionally with other departments (Marketing, Operations ,Corporate, Customer Service) to drive new initiatives and problem solve</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re changing the game for riders, restaurants, and consumers.
And we’re still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t>
  </si>
  <si>
    <t>https://www.wanted.co.kr/wd/27498</t>
  </si>
  <si>
    <t>안드로이드 개발자(Android Developer/ Software Engineer)</t>
  </si>
  <si>
    <t>• UI Custom 및 디자이너 협업 경험
• 오픈소스 활용 가능하신 분 
• BLE(Bluetooth Low Energy) 통신 사용 경험 있으신 분
• REST API 사용 경험</t>
  </si>
  <si>
    <t>• 스마트 베개 'ZEREMA(제레마)'와 연동되는 어플리케이션 개발 및 유지보수
(** 주요기능: 스마트베개로부터 수면 정보 통신 및 관련 수면상태 UI로 표현, 
                    어플에서 베개로 REMOTE 기능)
• 어플 트러블 슈팅 및 최적화</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올해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t>
  </si>
  <si>
    <t>• 주 5일 일일 8시간 근무를 원칙으로 합니다. 
- 상황에 따라, 주 40시간 flexible하게 활용하여 근무할 수 있습니다. 이를테면, 월요일에 9시간을 일했으면 금요일에 7시간 일하는 방식으로 스케줄을 조절할 수 있습니다.
• 월 2회씩 재택근무가 가능합니다. 
• 휴가는 근로기준법상의 휴가 일수를 적용하며, 본인 생일에도 휴가를 쓸 수 있습니다(여름휴가 2일 별도). 
• 대근 대휴 근무 제도가 있습니다. 
• 인센티브 제도가 있어 업무성과와 업무방식으로 평가할 예정입니다. 
- 평가자료를 토대로 매출 이전은 연말, 매출 이후는 매달 월급과 함께 지급할 예정입니다. 
• 역량과 평가에 따라 스톡옵션을 지급합니다.
• 매달 무기명 투표를 통한 격려금을 지급합니다.</t>
  </si>
  <si>
    <t>• 스타트업 생태계에 대해 전반적인 이해도 및 관심도가 높으신분
• 헬스케어 분야 안드로이드 개발 경험이 있으신 분
• git 사용 경험 있으신 분
• Kotlin 사용 경험 있으신 분
• 구글 플레이스토어 출시 경험 (1만 이상 다운로드 어플 프로젝트 참여 경험)
• dagger 라이브러리 사용 경험
• rxJava2 라이브러리 사용 경험</t>
  </si>
  <si>
    <t>https://www.wanted.co.kr/wd/27499</t>
  </si>
  <si>
    <t>ビジネスイベント「Meets」・広告事業「Eight Ads」営業メンバー</t>
  </si>
  <si>
    <t>以下いずれも必須
・法人営業経験3年以上
・Eightの利用経験
・Eightの持つ、ビジネスSNSとしての可能性への理解、共感</t>
  </si>
  <si>
    <t>1. ビジネスイベント「Meets」
https://meets.8card.net/
“いいサービス”と“いいかたち”で出会える、新しいスタイルのビジネスイベントです。
初開催から1年経っていない若いイベントですが、すでに10回以上開催されています。
コンテンツや運営体制をチームメンバー全員でよりよいものにしていきながら、顧客へ提案します。
2. 広告事業「Eight Ads」
https://materials.8card.net/for-company/ads/
個人向け名刺アプリ「Eight」で培った分析技術を活用することで、高度なターゲティングが可能な広告サービスです。
Eightには情報感度の高いユーザーが多く、B to B商材の広告に高いエンゲージメントが期待できます。
顧客のビジネスを後押しする広告サービスを提案・販売し、共に作り上げていただきます。</t>
  </si>
  <si>
    <t>Eightが提供している、以下2つの企業向けサービスの営業活動を行っていただきます。</t>
  </si>
  <si>
    <t>▼雇用形態
正社員
▼給与
年収 4,000,000 円 - 6,00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東京都渋谷区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イベント事業などの経験
・広告営業の経験
・新規営業、または深耕営業の経験（顧客との関係性を深めていくことが得意な方）</t>
  </si>
  <si>
    <t>https://www.wanted.co.kr/wd/27500</t>
  </si>
  <si>
    <t>【契約社員】新卒採用アシスタント・事務（人事未経験者歓迎）</t>
  </si>
  <si>
    <t>以下いずれも必須
・社会人経験3年以上（業界・職種不問）
・基本的なPCスキル（Excel、PowerPoint、チャットツール使用経験）
【求める人物像】
・モチベーションが高く、自ら考え動いて行動できる方
・依頼された仕事をコツコツとしっかり実行できる方
・人の支えになりたい方
・ホスピタリティが高い方</t>
  </si>
  <si>
    <t>・面接日程の調整
・応募書類の管理
・候補者のアテンド
・面接後の候補者へのフォロー
・会社説明会や社内イベントなどのサポート
・イベントの集客管理
・採用オペレーションの業務改善
・経費申請
・会食の手配
・内定者との事務連絡</t>
  </si>
  <si>
    <t>新卒採用グループで、以下のような採用担当者のサポート業務を中心に行っていただきます。
採用目標達成に向けて、主体的に取り組んでいただきます。</t>
  </si>
  <si>
    <t>▼雇用形態
契約社員
▼給与
年収 2,760,000 円 - 3,600,000円
※経験、能力等に応じて個別に決定します
※残業代は別途支給します。
▼勤務時間
 9:30～18:00
▼昇給
年2回（6月/12月）
▼賞与	
年2回（7月/12月）
▼福利厚生
・各種社会保険完備 
・交通費全額支給 
・社員持株会
▼休日休暇
土日祝日 ・年末年始休暇 ・有給休暇</t>
  </si>
  <si>
    <t>・法人営業経験
・イベント運営経験者（イベントは少なくとも月2回開催しています）
・スピード感のある業界や変化度の高い企業での就業経験
・人材業界、人事部門などでのアシスタント経験
・Excelでの関数やグラフ作成のスキル</t>
  </si>
  <si>
    <t>https://www.wanted.co.kr/wd/27501</t>
  </si>
  <si>
    <t>【東京】フロントエンドエンジニア（Sansan事業部マーケティング部門）</t>
  </si>
  <si>
    <t>・マークアップエンジニア、またはフロントエンドエンジニアとしての実務経験（3年以上）
※ポートフォリオ、または実績URLを経歴書に添付の上、ご応募ください。
・HTMLやCSS・SCSSを利用したコーディングのスキル
・JavaScriptなどを利用した開発経験
・エンジニア以外のメンバーや他部門とも連携できるコミュニケーション能力</t>
  </si>
  <si>
    <t>当社はクラウド名刺管理サービス「Sansan」のマーケティング施策として、プロダクトサイトやランディングページなどを展開しています。
このポジションでは、各種ウェブサイトのフロントエンド側の開発を行っていただきます。
スキルや希望に応じて、将来的には制作ディレクションやデザインなどもお任せする可能性があります。
【やりがい】
・プロダクトサイトやランディングページは、顧客からの第一印象を担うウェブサイトです。Sansanのマーケティングにおける重要な要素を手がけることができます。
・制作は内製が多く、チーム内でコミュニケーションを取りながら円滑に業務を進められます。
・制作物により得られた成果を数値で確認できるため、反響を肌で感じられ、責任を持って取り組めるポジションです。
・さまざまな部門、職種、外部業者（制作会社）とのやりとりが多いポジションなので、いろいろな人とコミュニケーションを取りたい方には最適な環境です。
【制作環境】
・OS：Mac / Win選択可
・開発言語：HTML、CSS、JavaScript、PHP
・制作ツール：Sketch、Adobe CC（‎Photoshop、Illustrator）など
・その他利用ツール：Git、Backlog、Boxなど</t>
  </si>
  <si>
    <t>各種ウェブサイトのフロントエンド開発を通して、法人向けクラウド名刺管理サービス「Sansan」の価値を表現していただきます。</t>
  </si>
  <si>
    <t>▼雇用形態
正社員
▼給与
年収 4,480,000 円 - 10,01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業務経験
・自社サイトのコーディング経験
・ウェブサイトやウェブサービスのディレクション経験
・SEO関連業務の経験
・GitやSubversionなどを用いたバージョン管理の経験
■ソフトウエア利用経験
・Adobe CC（Photoshop、Illustrator、After Effectsなど）の業務利用
・Sketch
■開発経験
・PHPを用いた開発実務
・WordPressなどのCMSを利用したウェブサイトの運用実務
・AWS上のウェブサービス開発
・Gulp、webpackなどのビルドシステムを利用した開発
・Vagrant、Dockerなどの仮想環境を利用した開発実務
・Vue.js、Nuxt.jsなどのフレームワークを利用した開発実務
■求める人物像
・求心力があり、主体性を持って臨機応変に行動できる方
・仕様書通りの実装ができる能力というより、自身で考えながら形にできる能力</t>
  </si>
  <si>
    <t>https://www.wanted.co.kr/wd/27502</t>
  </si>
  <si>
    <t>インフラエンジニア (育成枠)</t>
  </si>
  <si>
    <t>・インフラエンジニアとしての勤務経験
・Linuxでの2年以上のシステム構築・運用経験</t>
  </si>
  <si>
    <t>・AWSのマネージドサービスとOSSミドルウェアを活用したサーバーの設計、構築
・オペレーション自動化や監視ツール等、サービス運用に必要なソフトウェアの開発
・システムの提案、パフォーマンス改善
・ミドルウェアやネットワーク等の性能試験
・サービスの監視、インシデント対応
【どんなチームか】
インフラエンジニアはCTO室の一員として、インフラシステムの企画、導入、運用を担うとともに、社内ツールの導入や新規技術、コア技術に関する調査の推進も担います。
■ポジションの魅力
・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monday
・情報共有：esa
・チャットツール：Slack
■エンジニアブログ
https://tech.studyplus.co.jp/
■会社とサービス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自社サービスである学習管理SNS「Studyplus」及び学習塾向けSaaS「Studyplus for School」のインフラ基盤の構築およびエンジニアの開発サポート全般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雇用形態        ：正社員                        
♦勤務地：スタディプラス株式会社　本社&lt;br&gt;JR中央線・総武線　御茶ノ水駅下車　お茶の水橋口より徒歩約4分、
東京メトロ千代田線　新御茶ノ水駅下車　B1出口より徒歩約5分
〒101-0062　東京都千代田区神田駿河台2-5-12　NMF駿河台ビル4階
♦勤務時間        ：       裁量労働制（会社始業時間は10時）                 
♦試用期間        ：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クラウドサービスの運用経験 (AWS, GCP, Azure)
・構成管理ツールによるインフラ運用経験 (Ansible, Terraform, CloudFormation等)
・ミドルウェア運用経験 (nginx, Redis, Puma等)
・CI/CDでのインフラ運用経験
・RDBMSの設計・構築・運用経験 (MySQL等)
♦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27503</t>
  </si>
  <si>
    <t>백엔드(서버)개발자</t>
  </si>
  <si>
    <t>• 3년 이상 웹 애플리케이션 개발
• ASP.Net(C#, 4.X)중급이상자
• MS SQL(2012) 이상 경험자
• jQuery기반 스크립트 개발가능자
• Html Css가능자</t>
  </si>
  <si>
    <t>• 신규 기능 및 개선 개발
• 서비스/백오피스 프로그래밍
• 코드 구조 설계 및 품질 관리
• 개발/배포 프로세스 관리
• 회사에 필요한 기술/프로세스 검토 및 도입</t>
  </si>
  <si>
    <t>• RESTful API 설계 경험
• RDBMS 설계 최적화 능력
• AWS 환경에서 서비스를 운영해 보신 분
• MSA 서비스를 운영해 보신 분
• 프론트엔드 개발에 관심있는 분(React 선호)
• 웹과 모바일의 하이브리드 개발 경험이 있으신분
• 업무에 필요한 DB 설계 가능하신분
• 열정있고 긍정적이며 서비스마인드가 풍부하신분</t>
  </si>
  <si>
    <t>https://www.wanted.co.kr/wd/27504</t>
  </si>
  <si>
    <t>[신시어리] 발주 및 편집 디자이너</t>
  </si>
  <si>
    <t>511.593,511.596,511.952</t>
  </si>
  <si>
    <t>- 스스로의 동기부여를 통해 업무 우선순위를 조정할 수 있는 자기관리 역량 
- 스테이셔너리 상품 출시 유경험자, 패키지 디자인 출시 유경험자
- 패키지, 편집물 발주 경험자
- 최소 1년 이상의 경력, 고졸 이상</t>
  </si>
  <si>
    <t>신시어리의 발주 및 편집 디자이너는 제품의 생산계획에 따라 발주 관리를 합니다. 또한 고객과 약속한 납기와 퀄리티를 유지할 수 있도록 협력사들과의 커뮤니케이션을 담당합니다.
[주요 업무]
- 발주업무
- 생산 및 외주 관리, 납기 관리</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t>
  </si>
  <si>
    <t>- 인디자인 및 일러스트레이터 사용능력 
- 그래픽 디자인</t>
  </si>
  <si>
    <t>https://www.wanted.co.kr/wd/27508</t>
  </si>
  <si>
    <t>• 프론트엔드 경력 3년 이상
• HTML, CSS등 W3C 웹 표준에 대한 이해
• JavaScript ES6와 같은 Modern JavaScript에 대한 활용 능력
• 성능 최적화에 대해 지속적으로 고민하고 노력하시는 분</t>
  </si>
  <si>
    <t>• CREATABLE 서비스 웹 프론트엔드 개발 및 신규 서비스 프론트엔드 개발</t>
  </si>
  <si>
    <t>&lt;CREATABLE 서비스 웹/API 개발&gt;
온라인 제조 서비스 크리에이터블을 이용하는 고객의 주문을 처리하는 &lt;웹 프론트엔드 개발을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개발팀의 일하는 방식]
• Azure DevOps를 활용, 스프린트 단위로 제품을 개발합니다.
• Docker로 지속적 통합(CI)과 지속적 배포(CD)를 합니다.
• Typescript를 많이 활용합니다. 백엔드와 프론트엔드는 Typescript로 작성 되어 있습니다. 일부 모듈은 ES6, Python, C#으로 개발되어 있습니다.
• 프론트엔드는 대부분 React.js + Typescript로 구성되어 있습니다. (CRA, Redux, Hook, Styled Component, 등)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지속적으로 코드 리뷰, 스터디를 진행하고 있습니다.
[개발팀에서 일하면 좋은 점]
• 본인이 원하고 능력이 되신다면 최신 백엔드 기술을 배울 기회가 있습니다.
프론트 개발 외에 백엔드 코드도 다뤄야 할 일이 적지 않게 생깁니다.
프론트 개발자라도 본인이 원한다면 백엔드 개발도 참여하실 수 있습니다.
그 경우 시니어 백엔드 개발자의 지도 아래 체계적으로 백엔드 개발을 배울 수 있습니다.
• 최신 기술 스택 도입에 적극적입니다.
TypeScript, React.js, vue.js, OIDC, JWT, Swagger, Docker, Kubernetes, MongoDB, API Gateway(API Management), Function을 서비스에 활용하고 있습니다.
• 시니어와의 지속적인 1:1 미팅을 통해 멋진 개발자로 성장하실 수 있습니다.
1~2주에 한 번씩 1:1 미팅을 통해 팀의 목표를 달성하는데 어려움은 없는지 파악하고, 개인 커리어 개발에 대한 상담을 진행하고 있습니다.</t>
  </si>
  <si>
    <t>[일하기 좋은 환경을 만들어갑니다]
# 개인의 성장을 응원합니다.
• 건강한 신체에 건강한 정신이 깃든다! 체력단련비 연 60만원 지원
• 성장에는 '쉼'이 필요합니다. 국내/외 여행지원금 연 60만원 지원
• 반복되는 일상을 다시 Fresh 하게, 근속 매 3년마다 리프레시 휴가 10일
• 성장을 지원합니다. 역량 향상을 위한 교육훈련비 연 120만원 지원
• 에이팀 히어로즈(분기별 성과 포상금) 지급
# 조직활성화를 지원합니다.
• 협업의 시작은 커뮤니케이션입니다. 팀빌딩, 사내 동아리활동 연 108만원 지원
• 3인 이상 문화체육활동(영화관, 전시회 등) 횟수 제한없이 지원
• 온보딩! 각 팀들과 식사하며, 업무와 서로에 대해 알아갑니다. 물론 식사비도 지원합니다.
• 매주 Town-Hall 미팅_업무교류, CEO Q&amp;A, 자기소개, 문화의 날 등 다채로운 활동
# 더 나은 근무환경을 위해 당연히 지원합니다.
• 자기시간의 주인이 되세요! 유연근무제 (8시~10시 출근), 야근은 지양합니다.
• 피치못할 야근 시에는 야근 식대와 귀가택시비 지원
• 휴가는 눈치보지 않고! 각종 경조사, 자녀 입학식 휴가까지, 직원의 삶과 함께합니다.
• 신규 입사자는 1년치 휴가를 미리 드립니다.
• 신사동에 랜드마크 건설! 회사주변 제휴 카페와 피트니스 50% 지원
• 전화외국어, 온라인외국어 강좌, 커먼타운(주거) 제휴 할인
• 통신보조비(영업), 유류지원비(공무), 법인차량 지원 등</t>
  </si>
  <si>
    <t>• 웹 표준, 반응형 디자인을 고려한 마크업 UI개발 경험
• 엔지니어링 관련해서 문서를 작성하고 공유할 수 있는 분
• 프론트엔드 Framework (Vue, React, Angular) 경험이 있는 분
• Styled Component에 대한 경험이 있는 분
• Typescript를 사용해봤거나 관련 지식이 있는 분
• 웹사이트 성능 측정, 분석, 개선에 관심 있는 분
[사용 툴/언어]
• 프로젝트 관리: Git, Microsoft DevOps
• 디자인: Sketch, Zeplin
• 개발(Front): React.js, Vue.js, SCSS, Typescript
• 개발(Back): Node.js, ASP.Net Core</t>
  </si>
  <si>
    <t>https://www.wanted.co.kr/wd/27509</t>
  </si>
  <si>
    <t>리액트 네이티브 개발자</t>
  </si>
  <si>
    <t>- 모바일 어플리케이션 개발 경력 3년 이상 혹은 그에 준하는 실력을 갖추신 분
- RN 개발 경력 1년 이상
- 팀원에게 자신의 지식을 전할 수 있는 의사소통 능력을 가지신 분
- 비즈니스 상황에 맞는 최선의 기술을 선택할 수 있는 분
- 프로덕션 레벨에서 RN 네이티브 모듈을 직접 만들어 사용한 경험이 있는 분
- 안드로이드, iOS의 UI/UX 가이드라인에 대한 이해가 높은 분
- 좋은 코드를 작성하는 데에 욕심이 있는 분
- 산업기능요원 전직 및 보충역 신규 편입, 전직 가능</t>
  </si>
  <si>
    <t>- 클래스101의 모바일 클라이언트 개발
- 클래스101 디자인 시스템의 RN 라이브러리 개발</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4월 기준, 3년 안되는 기간동안 약 1,700여개 클래스를 오픈했고 2,95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 읽어보면 도움되는 - 클래스101 인사담당자 인터뷰
    [좋은기업을WANTED #34 클래스101] http://bit.ly/Good_class101</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웹(React), 앱(React Native), 서버([Node.js](http://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플랫폼팀이 개발자의 생산성과 개발 환경을 개선하기 위해 노력하고 있습니다.
**기술 스택**
Front-end
- React, TypeScript, GraphQL, Apollo, Next.js, Lerna, styled-components, Storybook
- Micro Frontend w/ Nx
- Class101 design system
- Babel, Webpack
- Jest
- Node.js
Java Back-end
- Java, Kotlin
- Spring Boot, JPA, QueryDSL
- Gradle
- MSA
- Spoke, JUnit, Mockito
- Docker, K8s
Node.js Back-end
- TypeScript, GraphQL, Apollo, TypeGraphQL, Typegoose
- MongoDB
- Docker, K8s
[채용 형태]
정규(수습3개월)
[주의사항]
- 이력서에 사진을 첨부하지 않습니다. 평가와 관련이 없습니다.
[채용과정]
- ‘서류 전형 →과제전형→ 기술 인터뷰 → 컬쳐 인터뷰’ 순으로 진행합니다
**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브라우저 레벨의 렌더링 성능 최적화를 해본 경험이 있는 분
- CSS in JS 방식의 styling 기법에 대해 이해하고 경험한 분
- 웹 접근성에 대한 이해도가 높은 분
- 오픈 소스에 기여한 적이 있는 분
- iOS, 안드로이드의 UI/UX 가이드라인에 대해 이해하고 있는 분
- Github링크 첨부</t>
  </si>
  <si>
    <t>https://www.wanted.co.kr/wd/27510</t>
  </si>
  <si>
    <t>• 백엔드 경력 3년 이상
• Node.js/Express 능숙하신 분</t>
  </si>
  <si>
    <t>• CREATABLE 서비스 웹/API 개발
• 온라인 제조 서비스 크리에이터블을 이용하는 고객의 주문을 처리하는 BackOffice의 백엔드를 담당하시게 됩니다.</t>
  </si>
  <si>
    <t>&lt;CREATABLE 서비스 웹/API 개발&gt;
온라인 제조 서비스 크리에이터블을 이용하는 고객의 주문을 처리하는 &lt;BackOffice의 백엔드를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개발팀의 일하는 방식]
• Azure DevOps를 활용, 스프린트 단위로 제품을 개발합니다.
• Docker로 지속적 통합(CI)과 지속적 배포(CD)를 합니다.
• Typescript를 많이 활용합니다. 백엔드와 프론트엔드는 Typescript로 작성 되어 있습니다. 일부 모듈은 ES6, Python, C#으로 개발되어 있습니다.
• 프론트엔드는 대부분 React.js + Typescript로 구성되어 있습니다. (CRA, Redux, Hook, Styled Component, 등)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지속적으로 코드 리뷰, 스터디를 진행하고 있습니다.
[개발팀에서 일하면 좋은 점]
• 본인이 원하고 능력이 되신다면 최신 프론트엔드 기술을 배울 기회가 있습니다.
백엔드 개발 외에 프론트엔드 코드도 다뤄야 할 일이 적지 않게 생깁니다.
백엔드 개발자라도 본인이 원한다면 프론트엔드 개발도 참여하실 수 있습니다.
그 경우 시니어 프론트엔드 개발자의 지도 아래 체계적으로 프론트엔드 개발을 배울 수 있습니다.
• 최신 기술 스택 도입에 적극적입니다.
TypeScript, React.js, vue.js, OIDC, JWT, Swagger, Docker, Kubernetes, MongoDB, API Gateway(API Management), Function을 서비스에 활용하고 있습니다.
• 시니어와의 지속적인 1:1 미팅을 통해 멋진 개발자로 성장하실 수 있습니다.
1~2주에 한 번씩 1:1 미팅을 통해 팀의 목표를 달성하는데 어려움은 없는지 파악하고, 개인 커리어 개발에 대한 상담을 진행하고 있습니다.</t>
  </si>
  <si>
    <t>• React.js / vue.js 능숙자
• Azure, AWS, Google Cloud 사용 경험
• Docker 사용 경험
• Typescript 사용 경험
• 컴퓨터 공학에 대한 해박한 지식
• Python 가능하신 분</t>
  </si>
  <si>
    <t>https://www.wanted.co.kr/wd/27511</t>
  </si>
  <si>
    <t>백엔드 개발자(JAVA,SPRING)</t>
  </si>
  <si>
    <t>- 백엔드 개발 경력 3년 이상 혹은 그에 준하는 실력을 갖추신 분
- 비지니스 요건을 빠르게 이해하고 능숙하게 데이터 모델과 API를 디자인 할 수 있는 분
- 팀원에게 자신의 지식을 전할 수 있는 의사소통 능력을 가지신 분
- 비즈니스 상황에 맞는 최선의 기술을 선택할 수 있는 분
- 코드에 대해서 토론하기를 즐기는 분</t>
  </si>
  <si>
    <t>- 클래스101의 다양한 Product 의 백엔드 설계 및 개발, 운영
- 기존 서비스를 Java/Spring 마이크로서비스로 전환</t>
  </si>
  <si>
    <t>클래스101은 '모두가 사랑하는 일을 하며 살 수 있도록'이라는 비전을 가진 팀입니다.
불과 한 세대 전까지만 해도 '가죽 공예를 하면서 살겠다.' , '뜨게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2월 말 기준, 3년 안되는 기간에 약 1,200여개 클래스를 오픈했고 2,700만명의 방문자가 다녀갔습니다. 크리에이터분들이 사랑하는 일을 하실 수 있도록  약 36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클래스101을 더 알고 싶으시다면, 
- [유튜브] https://youtu.be/j_NdPp_yebY (CEO인터뷰)
- [클래스101 2020년 회고] https://class101.net/101story/2020
클래스101의 메인 서비스는 TypeScript 언어 환경에서 React, Mobx, React Native, Apollo, MongoDB을 이용해 개발되었고,이를 Java/Spring 기반의 MSA 로 전환 중입니다.
본인의 선호와 기량에 따라 백엔드, 플랫폼, 인프라, DevOps 등 직무를 변경하여 업무를 진행할 수 있습니다.각각의 업무 내용은 문서화하여 유연한 업무 환경을 구축하고 있습니다.</t>
  </si>
  <si>
    <t>[기술스택]
Front-end
-React, TypeScript, GraphQL, Apollo, Next.js, Lerna, styled-components, Storybook
-Micro Frontend w/ Nx
-Class101 design system
-Babel, Webpack
-Jest
-Node.js
Java Back-end
-Java, Kotlin
-Spring Boot, JPA, QueryDSL
-Gradle
-MSA
-Spock, JUnit, Mockito
-Docker, K8s
Node.js Back-end
-TypeScript, GraphQL, Apollo, TypeGraphQL, Typegoose
-MongoDB
-Docker, K8s
[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Java 와 Kotlin 을 사용해서 SpringBoot 로 Application 을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팀에 도움이 되는 신기술과 문화가 있다면 적극적으로 채택하는 편이며, 이를 주도적으로 할 수 있는 환경을 제공합니다.
- 개발자의 경험을 개선하는 플랫폼팀이 개발자의 생산성과 개발 환경을 개선하기 위해 노력하고 있습니다.
[채용형태]
정규직(수습 3개월)
[채용과정]
- ‘서류 전형 → 기술 인터뷰 → 컬쳐 인터뷰’ 순으로 진행합니다.
** 필요 시 과제 전형 및 기술 인터뷰가 추가로 진행 될 수 있습니다.
[주의사항]
- 이력서에 사진을 첨부하지 않습니다. 평가와 관련이 없습니다.
- 모든 첨부파일은 PDF로 업로드 부탁드립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대용량 웹서비스 개발 경험이 있는 분
- 마이크로서비스 아키텍쳐 개발/운영 경험이 있는 분
- AWS/GCP를 통해 인프라 구축한 경험이 있는 분
- Redis 등 대용량 처리를 위한 서버 설계 경험이 있는 분
- 커머스 개발, 결제 및 VAN 연동 경험이 있는 분
- ffmpeg, 동영상 인코딩, 영상/음성 전처리에 대한 경험이 있는 분
- 오픈 소스에 기여한 적이 있는 분
- Github링크 첨부</t>
  </si>
  <si>
    <t>https://www.wanted.co.kr/wd/27512</t>
  </si>
  <si>
    <t>App/web VOD OTT 서비스 기획</t>
  </si>
  <si>
    <t>전략 기획,데이터 분석</t>
  </si>
  <si>
    <t>• 3년 이상 온라인 플랫폼 서비스 기획 및 운영경험이 있는 분
• 개발 및 현업과의 원활한 협업/커뮤니케이션 능력을 갖춘 분
• 서비스 디자인 및 설계(UX)에 대한 이해가 높으신 분(와이어프레이밍 능력)
• 프로젝트 리딩/관리 경험(PM, PL)이 있는 분
• 프로덕트 내 전반적인 경험을 고려하여 설계 가능한 분
• 데이터 기반의 서비스 기획/정책/전략 수립 및 Tracking 가능한 분</t>
  </si>
  <si>
    <t>• 탈잉 VOD Product (신사업) 방향성 정의 및 리서치
• Prototype 및 유저 사용성 Flow 정의 및 프로덕트 매니지
• Front-end UXUI 페이지 기획안 도출
• Back-end 기초 설계
• Data analytics를 통한 개선 시사점 확인/고도화</t>
  </si>
  <si>
    <t>About Taling
 탈잉은 자신만의 수업으로 재능을 공유할 수 있는 IT플랫폼 입니다. 재능이 있는 누구나 탈잉 서비스에 튜터로 등록하여 수업을 진행하며 헬스, 주식, 댄스, 통계분석 등 100개가 넘는 재능 카테고리에서 5,000명이 넘는 튜터가 수업을 상시 진행 하고 있습니다. 
국내 재능 공유는 20조 산업으로써, 2025년 200조 이상의 시장으로 성장해 나아갈 것으로 예측됩니다. 그리고 우리는 현재 이 산업의 선도 스타트업으로 자리매김 해 나아가고 있습니다.
 지금 탈잉 플랫폼에서는 튜터들이 하루 3만명에 달하는 고객들과 커뮤니케이션 하고 있으며, 수업 연결은 서비스를 시작한 15년 이후 월 평균 20%의 기록적인 성장을 보이고 있습니다. 우리는 지금, 우리나라의 모든 잠재 고객들이 탈잉 서비스를 가장 편리하게 믿고 쓸 수 있도록 플랫폼을 고도화 시켜야하는 과제에 직면해 있습니다.
About Team
  App/Web 서비스 기획 직군은 제품 기획 및 개발을 총괄하고 있는 VI Team (Value Innovation)으로 일하게 됩니다. VI팀은 아이디어와 가설을 수립하고 빠르게 테스트 하여 탈잉의 서비스의 만족도를 관리하고 디벨롭 시켜 나아가고 있습니다. 우리는 VI팀이 만들어 낸 프로세스에 따라 고객들의 행동양식 및 만족도를 관찰함으로써 깊은 고객 이해도를 바탕으로 데이터에 기반하여 의사결정을 내리고 시스템을 디벨롭합니다.
 VI팀과 탈잉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자신의 R&amp;R에서 전적인 오너십을 갖고 업무를 진행합니다.
About You
 서비스 기획은 고객, 튜터, 기획, 마케팅이 만나는 지점에서 가장 중요한 부분입니다. 특히, 지원자께서는 월 평균 20%씩 성장하고 있는 탈잉 튜터들의 VOD Product에서 탈잉만의 고유한 Leadership을 만들어내는데 가장 주력하게 됩니다. 현재 OTT 산업의 트렌드와 기술 개발 진행 방향을 파악하여, 혁신적인 VOD Product를 만들어내는 기획을 진행하게 될 것입니다. 특히 개발자 및 디자이너 팀원 분들과 Cross-Functionally 협업 합니다.
획일화 된 업무가 아닌 다양한 업무경험을 통해 개인으로서의 역량을 한 단계 더 발전시켜나갈 수 있도록 팀원 모두가 협업할 것입니다. 자신의 의견을 생각으로만 가지고 있지 않고 실행에 옮겨 상황에 직접 부딪쳐 해결해감으로써 점진적으로 성장된 개인의 모습을 완성하게 될 것입니다.
함께 업무를 진행하는 동안 탈잉의 조직과 팀원 모두는 앞으로 직무역량적으로 성장해 나가는 길을 물심양면으로 도와 나갈 것입니다. 이를 위해 업무를 진행하시는 동안 필요한 교육, 강의, 기타 기술적 지원들이 모두 포함 될 것입니다.</t>
  </si>
  <si>
    <t>1) 개인 성장 지원 : 월 도서구입비 / 탈잉 수업 할인 쿠폰 / 세미나 지원
2) 간식 무한 제공 
3) 생일자 휴가 제도</t>
  </si>
  <si>
    <t>• A/B테스팅을 통한 사용자 중심의 Product 개선 경험이 있는 분
• Prototyping Tool 사용 가능한 분
• 재능공유 or O2O 종사 경험이 있는 분</t>
  </si>
  <si>
    <t>https://www.wanted.co.kr/wd/27513</t>
  </si>
  <si>
    <t>Android 어플 개발자</t>
  </si>
  <si>
    <t>• 3년 이상 Android 개발 경험 혹은 그에 준하는 실력을 가지신 분
• RESTful API 통신 및 JSON을 이해하고 다룰 수 있는 분
• 목표지향적인 사고를 가지고 적극적으로 동료들과 커뮤니케이션 할 수 있는 분</t>
  </si>
  <si>
    <t>• 푸시 서비스, 채팅 클라이언트, LBS 등을 이용한 Android 앱 개발
• 자동차 구매 희망 고객용 B2C, P2P 어플 및 딜러 앱 개발
• 신제품 개발 및 기존 Android 앱 유지보수</t>
  </si>
  <si>
    <t>• 서비스 운영 경험이 있으신 분
• UI/UX에 대한 관심이 높으신 분
• MVC, MVP, MVVM 패턴에 대한 이해가 있으신 분
• Testable한 코드작업이 가능하신 분
• 새로운 기술 습득과 지식 공유에 즐거움을 느끼시는 분
• 좋은 개발 문화 만들기에 관심이 있으신 분</t>
  </si>
  <si>
    <t>https://www.wanted.co.kr/wd/27514</t>
  </si>
  <si>
    <t>• Java/Spring Boot Framework 개발 가능
• Web API(RESTful) 개발 및 Web Service 개발 가능
• RDBMS(PostgreSQL, MS-SQL 등)
• 명확하고 원활한 의사소통 및 커뮤니케이션 능력</t>
  </si>
  <si>
    <t>• 편리한 자동차 생태계를 위한 B2C, P2P (카비/직차)
• 앱, 웹, admin 서비스백엔드 고도화 및 개발</t>
  </si>
  <si>
    <t>웨이버스는 자동차 산업의 정보 비대칭성을 해소하고 자동차 시장의 새로운 물결을 만들어 갈 백엔드 개발자를 모집합니다.
온라인 신차 구매 중개 서비스부터 중고차 직거래 서비스, 보증/정비 서비스까지 전 과정이 하나의 사이클로이 되어 소비자 중심의 생태계를 구축하는 것이 웨이버스의 최종 목표입니다.
주요연혁
• 2020 : 중고차 직거래 플랫폼, 직!차 Open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2월 Open</t>
  </si>
  <si>
    <t>• 수평적 구조와 서로 배려하는 화기애애 분위기
• 탄력 근무제 (7~11시 출근, 4~8시 퇴근)
• 야근/회식 강요 없음. 자유로운 연차 사용 
• 스낵바, 커피, 도서비 지원 등
• 맥북프로, 4K 듀얼 모니터 등 업무에 필요한 장비 지원
채용절차
• 서류 심사  ＞  사전 과제  ＞  1차 인터뷰  ＞  2차 인터뷰</t>
  </si>
  <si>
    <t>• AWS 운영 및 Linux, Docker 세팅 경험
• 새로운 언어, 최신 기술에 마인드가 열려 있으신 분</t>
  </si>
  <si>
    <t>https://www.wanted.co.kr/wd/27515</t>
  </si>
  <si>
    <t>네이버 파이낸셜/페이 플랫폼 개발자</t>
  </si>
  <si>
    <t>• Java 스프링 프레임웍 또는 Node.js를 이용한 웹 서비스 개발 경험이 있으신 분
• RDBMS 또는 NoSQL 개발 경험을 보유하신 분
• 프로그램 설계, 디버깅, 자료구조 및 알고리즘의 이해가 가능하신 분
• 레거시 시스템 분석이 빠르고 개선 의욕과 기술 역량을 갖추신 분</t>
  </si>
  <si>
    <t>네이버페이 결제,송금,금융 제휴,글로벌 결제 플랫폼 및 서비스 개발 업무
• 네이버 페이의 결제, 송금, 금융 제휴, 오프라인 및 글로벌 결제 플랫폼의 프론트엔드, 백엔드 및 API 등 개발
• 대용량 페이 트랜잭션 데이터 처리를 위한 플랫폼 설계 및 구현 업무</t>
  </si>
  <si>
    <t>[부서소개]
네이버 페이 플랫폼은 2,400만명의 유저가 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페이 플랫폼에 오신다면 매년 50% 이상 성장하고 있는 결제 플랫폼 개발과 핀테크를 포함한 신규 분야에 대한 개발을 할 수 있는 기회와 자부심을 얻으실 수 있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MSA(Micro Service Architecture)로 전환 개발한 경험을 보유하신 분
• React, Vue.js 및 Angular.js를 활용한 SPA(Single Page Application) 개발 경험을 보유하신 분
• 비동기, 메시지 아키텍처 개발 경험을 보유하신 분
• Docker 또는 Kubernetes 기반 서비스 경험을 보유하신 분
• 기술 관련 외부 세미나 및 강의 경험을 보유하신 분
• 핀테크, 결제 및 쇼핑 분야 개발 경험을 보유하신 분</t>
  </si>
  <si>
    <t>https://www.wanted.co.kr/wd/27516</t>
  </si>
  <si>
    <t>네이버 파이낸셜/페이 앱 개발자(Android)</t>
  </si>
  <si>
    <t>• Android 기반의 앱 개발 경험을 보유하신 분
• 앱 개발의 주요 컴포넌트와 프레임워크를 사용한 개발 경험을 보유하신 분</t>
  </si>
  <si>
    <t>• 네이버 파이낸셜/페이 서비스 고객을 위한 앱 개발</t>
  </si>
  <si>
    <t>[부서소개]
네이버 페이 플랫폼은 2,400만명의 유저가 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페이 플랫폼에 오신다면 매년 50% 이상 성장하고 있는 결제 플랫폼 개발과 핀테크를 포함한 신규 분야에 대한 개발을 할 수 있는 기회와 자부심을 얻으실 수 있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iOS - 3 ② Swift - 2 ③ Android - 3 ④ Kotlin - 2 ] 
4 - 대규모 프로그램 및 시스템을 참고사항(책/인터넷)없이 개발할 수 있으며, 일반적이지 않은 난해한 부분도 일부 참고를 통해 개발할 수 있음 
3 - 프레임워크, 내부 라이브러리 등의 내부구조에 대해 이해하고 개발할 수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논리적,분석적 사고와 고객 지향적 개발 능력을 보유하신 분
• 핀테크, 결제, 쇼핑 분야 앱 개발 경험을 보유하신 분
• 기술 관련 외부 세미나 및 강의 경험을 보유하신 분</t>
  </si>
  <si>
    <t>https://www.wanted.co.kr/wd/27517</t>
  </si>
  <si>
    <t>네이버 파이낸셜/페이 앱 개발자(iOS)</t>
  </si>
  <si>
    <t>• iOS 기반의 앱 개발 경험을 보유하신 분
• 앱 개발의 주요 컴포넌트와 프레임워크를 사용한 개발 경험을 보유하신 분</t>
  </si>
  <si>
    <t>https://www.wanted.co.kr/wd/27518</t>
  </si>
  <si>
    <t>채용매니저</t>
  </si>
  <si>
    <t>• 대졸(4년제) 이상 학력자
• 경력 : 유관경력 2년이상자 (IT채용경력 필수)
• 원활한 커뮤니케이션 능력 소유자
• 즉시 출근 가능자</t>
  </si>
  <si>
    <t>• 임직원 채용과 관련한 전반적 업무 총괄
• 채용공고/면접진행/인재서칭 등
• 기타 인사관리업무</t>
  </si>
  <si>
    <t>주식회사 스펙업애드는 2010년 설립되어 대학생과 취업을 앞둔 20대들이 더 나은 인생을 설계하고 만들어나가는 것을 돕기 위해 대학생 커뮤니티, 위포트 및 엔지닉을 중심으로 한 온/오프라인 취업 교육서비스, 시간관리 리워드 앱 서비스, 대외활동 공모전 앱 서비스 등의 다양한 사업을 영위하고 있습니다.</t>
  </si>
  <si>
    <t>• 근무형태 : 정규직
• 회사위치 : 서울 강남구 역삼로 136 (역삼동, 신명빌딩) 6층
• 근무시간 : 10:00 ~19:00 (점심시간 : 13:00 ~ 14:30)
• 도서구입비, 업무 관련 교육비 지원 (교육용 e-book 지원)
• 명절 상품권 지급, 경조지원(화환,경조금), 업무 공간 외 휴게공간 마련(안마의자 등)</t>
  </si>
  <si>
    <t>• IT관련 업체 채용전반 담당경력 우대</t>
  </si>
  <si>
    <t>https://www.wanted.co.kr/wd/27519</t>
  </si>
  <si>
    <t>[기업분석] 컨텐츠제작 담당자</t>
  </si>
  <si>
    <t>• 경력 : 신입 
• 학력 : 4년제 대졸이상 졸업자 (졸업예정자 가능)</t>
  </si>
  <si>
    <t>• 취업관련한 기업분석 컨텐츠(문서) 제작
• 새로운 컨텐츠(문서) 기획
• 제작된 컨텐츠 피드백 및 검수</t>
  </si>
  <si>
    <t xml:space="preserve"> •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분석능력 우수자
• 경제에 대한 높은 관심의 소유자
• 문서작성 및 편집능력 우수자
• 취업준비 경험 및 취업콘텐츠 이용자
• 기자단, 서포터즈 활동 경험자
• 경력단절여성 우대</t>
  </si>
  <si>
    <t>https://www.wanted.co.kr/wd/27520</t>
  </si>
  <si>
    <t>[이공계사업] 온라인마케팅 담당자</t>
  </si>
  <si>
    <t>• 경력 : 신입 
• 학력 : 4년제 대졸 이상 졸업자(졸업예정자 가능)</t>
  </si>
  <si>
    <t>• 취업교육(이공계) 컨텐츠 온/오프라인 마케팅
• SNS운영(페이스북, 블로그, 포스트 등)
• 광고집행 및 대행사 관리
• 데이터분석 및 성과보고</t>
  </si>
  <si>
    <t>•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이공계 전공자 우대 (반도체,기계, 전자, 화학 등)
• 취업/교육 관련 경력자 우대
• 포토샵, 영상프로그램 기본툴 사용가능자
• 블로그, 유튜브채널 운영 경험자</t>
  </si>
  <si>
    <t>https://www.wanted.co.kr/wd/27521</t>
  </si>
  <si>
    <t>위포트 온/오프라인 마케팅 (팀장급)</t>
  </si>
  <si>
    <t>• 경력 : 유관경력 5년 이상자
• 학력 : 4년제 대졸 이상 졸업자</t>
  </si>
  <si>
    <t>• 위포트 온/오프라인 마케팅, 프로모션 전략수립 및 실행/관리
• 데이터 분석/시장조사를 통한 인사이트 도출 및 상품기획
• 매출 및 유입지표 관리</t>
  </si>
  <si>
    <t xml:space="preserve"> • 근무형태 : 정규직
 • 회사위치 : 서울 강남구 역삼로 114 (역삼동, 현죽빌딩) 11층
 • 근무시간 : 10:00 ~19:00 (점심시간 : 13:00 ~ 14:30)
 • 개도서구입비, 업무 관련 교육비 지원 (교육용 e-book 지원)
 • 명절 상품권 지급, 경조지원(화환,경조금), 업무 공간 외 휴게공간 마련(안마의자 등)</t>
  </si>
  <si>
    <t>• 교육시장에 대한 관심과 이해도
• 마케팅 채널 및 트렌드에 대한 이해
• 유관업무 또는 팀장 경험자
• 통계, 분석, 리서치 능숙자
• 관련업종 경력자 우대</t>
  </si>
  <si>
    <t>https://www.wanted.co.kr/wd/27522</t>
  </si>
  <si>
    <t>영상제작 담당자</t>
  </si>
  <si>
    <t>• 경력 : 유관경력 2~3년 이상
• 학력 : 4년제 대졸이상 졸업자
• 촬영, 편집 등 관련업무 경험 필수</t>
  </si>
  <si>
    <t>• 토커비, 위포트 등 스펙업애드 관련 강사님들의 강의 영상촬영
• 촬영영상 편집
• 영상팀 관리/유지보수/개선계획 수립 등</t>
  </si>
  <si>
    <t xml:space="preserve"> • 근무형태 : 정규직
 • 회사위치 : 서울 강남구 역삼로 114 (역삼동, 현죽빌딩) 11층
 • 근무시간 : 10:00 ~19:00 (점심시간 : 13:00 ~ 14:30)
 • 영상편집을 위한 장비 적극 지원, 도서구입비, 업무 관련 교육비 지원 
    (교육용 e-book 지원)
 • 명절 상품권 지급, 경조지원(화환,경조금), 업무 공간 외 휴게공간 마련(안마의자 등)</t>
  </si>
  <si>
    <t>• 영상 프로그램 능숙자(프리미어, 에프터이펙트, 에디우스 등)
• 동종업계 경험자 우대</t>
  </si>
  <si>
    <t>https://www.wanted.co.kr/wd/27523</t>
  </si>
  <si>
    <t>아이앤티파트너스</t>
  </si>
  <si>
    <t>기업체 의무교육 강사</t>
  </si>
  <si>
    <t>• 대졸이상 (졸업예정자 가능)
• 경력/신입</t>
  </si>
  <si>
    <t>• 법정 의무교육 강사
• 각종 기업체 교육 출강</t>
  </si>
  <si>
    <t>법정 의무 교육이란?
중소기업체들이 연간 의무적으로 실시해야 하는 교육입니다 [ 장애인 인식 개선교육, 개인정보보호교육, 산업안전 보건교육, 성희롱 예방교육 ] 
또한  직장예절교육, 은퇴설계교육, 리더쉽교육 강사를 모집합니다.</t>
  </si>
  <si>
    <t>• 탄력근무제
• 주 5일 근무
• 인센티브</t>
  </si>
  <si>
    <t>• 강사, 아나운서, 리포터, 쇼호스트, 아나운서 아카데미 수료자
• 프리젠테이션 능력 우수자
• 여군출신
• 차량 소지자
• 자격증(CS자격증, 법정의무교육 자격증)
• 전공 : 교육공학과, 비서과, 항공과, 연극영화과, 언론전공</t>
  </si>
  <si>
    <t>https://www.wanted.co.kr/wd/27524</t>
  </si>
  <si>
    <t>웹디자인 담당</t>
  </si>
  <si>
    <t>• 경력 : 유관경력 1~4년이상 (포트폴리오 pdf 첨부제출 필수) 
• 학력 : 2,3년제 대학이상 졸업자
• 전공 : 디자인관련 전공자
• Photoshop, illustrator 능숙자</t>
  </si>
  <si>
    <t>• 배너 및 이벤트페이지 등의 시각디자인 업무
• PC &amp; 모바일 웹디자인</t>
  </si>
  <si>
    <t xml:space="preserve"> •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교육서비스 디자인 경험자 우대
• 웹디자인기능사 취득자 우대
• UI / UX에 대한 이해와 개선역량 보유자
• 모바일 어플 디자인 경험자 우대</t>
  </si>
  <si>
    <t>https://www.wanted.co.kr/wd/27525</t>
  </si>
  <si>
    <t>서비스 기획 및 운영기획</t>
  </si>
  <si>
    <t>미술</t>
  </si>
  <si>
    <t>서울 강남구 봉은사로 429 (삼성동, 위즈빌딩) 4층</t>
  </si>
  <si>
    <t>• IT업계 UX/UI 설계 및 기획 실무 경력 2년 이상인 분
• 문제를 정의하고 원인을 파악하여 적절한 해결책을 낼 수 있는 분
• 다양한 부서(사업, 디자인, 개발, 운영 등)와 원활한 커뮤니케이션이 가능한 분
• 다양한 요구사항을 단순화하여 직관적인 UI/UX로 설계하고 표현할 수 있는 능력이 있으신 분
• 포트폴리오 제출 필수 (서비스 기획 문서)</t>
  </si>
  <si>
    <t>•  UI/UX 설계를 통한 웹/앱 서비스 기획 (Prototype / Wireframe / Storyboard / Proposal)
•  운영 중인 어드민 솔루션 사용성 고도화
•  고객과 시장환경을 고려한 서비스 운영 정책 수립
•  신규 프로젝트 수행
•  서비스 운영 및 전략기획</t>
  </si>
  <si>
    <t>We Share Art!
아트투게더는 국내 최초 미술품 공동구매 서비스를 시작하였으며 공동구매 및 매각, 조각거래, 온라인 경매 등의 서비스를 운영하며 예술품 대중화에 앞장서는 IT기반 예술품 종합 플랫폼입니다.
블록체인, 메타버스, 인공지능 등의 4차산업혁명 핵심 기술을 예술시장에 적용함으로써 국내를 넘어 전세계의 예술 시장을 더욱 활성화하는데 목표를 두고 있습니다.
아트투게더는 자체 기술력과 미래 성장성을 인정받아 2021년 11월 삼성전자 C-lab outside에 선정되기도 하였으며, 이를 바탕으로 기존 예술 시장 구조를 혁신하는 선도 기업으로 성장해나가고 있습니다.</t>
  </si>
  <si>
    <t>• 4대보험, 주 5일근무, 연차, 반차
• 창립일 휴무, 근로자의 날 휴무, 경조휴가제, 육아휴직, 생일 단축근무
• 각종 경조금 지원, 퇴직금
• 휴게실, 회의실, 사내 카페테리아, 음료지원
• 듀얼 모니터, 노트북, 사무용품 지급
• 닉네임문화
**입사일로부터 3개월(필요 시 연장 가능)의 수습기간은 협의에 따름</t>
  </si>
  <si>
    <t>• 회사 그리고 동료들과 함께 성장해나가기 위한 진취적, 적극적이고, 활발하고 친근한 성격의 소유자</t>
  </si>
  <si>
    <t>https://www.wanted.co.kr/wd/27526</t>
  </si>
  <si>
    <t>2022-08-14</t>
  </si>
  <si>
    <t>- Java, Kotlin을 능숙하게 다루시는 분 
- 경력무관 채용</t>
  </si>
  <si>
    <t>서비스 중인 아파트너 애플리케이션 신규개발/ 앱 개선/ 유지보수 (안드로이드)</t>
  </si>
  <si>
    <t>아파트너 신규프로젝트 안드로이드( Java, Kotlin) 개발</t>
  </si>
  <si>
    <t>- 새로운 기술에 대한 의욕 및 열정
- 소프트웨어 아키텍쳐에 관심이 있으신 분
- 단위테스트, UI 테스트 자동화 및 배포 자동화 경험
- 컴퓨터 공학 및 전산학 전공자</t>
  </si>
  <si>
    <t>https://www.wanted.co.kr/wd/27527</t>
  </si>
  <si>
    <t>보안담당자</t>
  </si>
  <si>
    <t>• 정보보호 관리/기술 업무 5년 이상 경력자
• ISMS 인증 심사 관련 경험 필수
• 개인정보보호법, 정보통신망법에 대한 이해와 적용경험 
• 네트워크, 인프라 등 IT 지식 및 경험
• 유관 부서와 원활한 커뮤니케이션 능력</t>
  </si>
  <si>
    <t>• 정보보안 업무 기획 / 추진
• 정보보안정책 수립 및 관리
• 정보보안 Risk 관리 및 IT관련 이슈분석/대응
• 보안 감사 / 취약점 진단
• 보안솔루션 운영</t>
  </si>
  <si>
    <t>와디즈의 정보보호를 위한 보안 업무의 기획 및 관리를 합니다. 적절한 보안 수준이 유지될 수 있도록 보안 정책을 수립하고 해당 정책이 잘 지켜질 수 있도록 관리합니다.</t>
  </si>
  <si>
    <t>• 정보보안기사, CISSP, CISA 등 정보보호 관련 자격증 보유자
• 취약점 진단 및 모의해킹 가능하신 분
• 금융권 보안 업무 경험이 있으신 분</t>
  </si>
  <si>
    <t>https://www.wanted.co.kr/wd/27528</t>
  </si>
  <si>
    <t>SE</t>
  </si>
  <si>
    <t>• 대용량 TPS 서비스 및 장애 경험
• VMware ESXi 가상화 환경 경험
• CentOS, Tomcat, Glusterfs, Haproxy, Keepalived 등 오픈소스 활용경험 
• 네트워크 장비에 대한 기본운영 가능(방화벽, L4, 스위치)
• OS, WAS, DB 시스템 모니터링환경 구축 및 보안환경 운영</t>
  </si>
  <si>
    <t>• 와디즈 IDC 및 사내서버실 운영관리
• 스크립트 기반으로 리눅스 및 윈도우 시스템 운영
• 시스템 모니터링 및 문제 해결</t>
  </si>
  <si>
    <t>와디즈의 IDC 인프라 및 사내 인프라를 관리하며, 데이터 기반의 시스템 모니터링과 관리를 통해 안정적인 서비스 플랫폼을 운영합니다.</t>
  </si>
  <si>
    <t>• Active Directory 경험자
• AWS, Azure, GCP 등 퍼플릭 클라우드 설계/운영 경험이 있는 분
• Bash 및 Python 능숙하신 분</t>
  </si>
  <si>
    <t>https://www.wanted.co.kr/wd/27529</t>
  </si>
  <si>
    <t>주식회사Origami</t>
  </si>
  <si>
    <t>Product Manager, Mobile/Web</t>
  </si>
  <si>
    <t>東京都港区六本木6-10-1　六本木ヒルズ森タワー31F</t>
  </si>
  <si>
    <t>- ウェブサービス・モバイルアプリ等のプロダクトマネジメント経験
- ウェブサービス・モバイルアプリ等の開発経験がある、もしくはそれに類するシステム知識をお持ちの方
- 高いコミュニケーション能力とリーダーシップをお持ちの方
- ビジネスレベルの日本語力</t>
  </si>
  <si>
    <t>- プロダクトロードマップの策定・管理
- 開発・デザインと連携した仕様の策定・管理
- プロダクトのクオリティ管理
- リリース後の機能改善計画の策定・遂行</t>
  </si>
  <si>
    <t>※지원시 유의사항
• 동 포지션은 일본어 구사 능력(네이티브 레벨)과 지원시 일본어 이력서 첨부(MS WORD/PDF파일)는 필수 사항입니다.
• 일문 이력서 양식 예시 : https://goo.gl/JWDmoA
「お金、決済、商いの未来を創造する」とのミッションのもと、キャッシュレスを実現するモバイルにおける金融プラットフォームを提供しています。2012年に会社設立し、2015年にスマホ決済サービスの提供を開始。その後、全国のコンビニ、ファストフード、タクシー、百貨店をはじめ、多岐 にわたる業種・業態の加盟店へ、Origami Pay の導入が拡大しています。</t>
  </si>
  <si>
    <t>- 雇用形態：正社員（入社後３ヶ月の試用期間あり）
- 就業時間：10:00-19:00（フレックス制を導入）
- 勤務地：東京本社
- 各種保険: 健康保険、厚生年金、雇用保険、労災保険
- 休日・休暇：週休2日制（土日祝）、年末年始休暇
- 有給休暇: 初年度は最大15日（入社月により異なる）を付与
- 病気休暇: 最大年間10日取得可能
- 特別休暇: 慶弔休暇、生理休暇、裁判員休暇、子の看護休暇、介護休暇など</t>
  </si>
  <si>
    <t>- SQLを用いたデータ分析が行える方
- 決済系サービスの企画・開発業務経験をお持ちの方
- ビジネスレベルの英語力</t>
  </si>
  <si>
    <t>https://www.wanted.co.kr/wd/27530</t>
  </si>
  <si>
    <t>Growth Engineer</t>
  </si>
  <si>
    <t>- Python, SQLを用いたデータ分析業務経験
- 統計・機械学習を用いたモデル構築経験
- ウェブサービスの開発経験 （言語・フレームワーク問わず）
- ビジネスレベルの日本語能力</t>
  </si>
  <si>
    <t>- 各種ログを分析しサービス改善の仮説立案・検証
- 分析結果に基づいた自動化のためのモデル構築・実装
- 本番環境でのモデルの運用・継続的改善
使用しているテクノロジー/ツール - Python/ SQL/ Golang(Backend)/ Swift(iOS)/ Java(Android)
- Pandas/ Numpy/ Matplotlib/ scikit-learn/ Keras/ TensorFlow
- Redash/ Jupyter/ Firebase/ MixPanel/ Spark
- Redshift/ PostgreSQL/ Elasticsearch/ AWS
- Slack/ GitLab/ GitLab CI</t>
  </si>
  <si>
    <t>※지원시 유의사항
• 동 포지션은 일본어 구사 능력(네이티브 레벨)과 지원시 일본어 이력서 첨부(MS WORD/PDF파일)는 필수 사항입니다.
• 일문 이력서 양식 예시 : https://goo.gl/JWDmoA
グロースエンジニアとしてコンシューマ向けのモバイルアプリやWebサービス、ビジネス向けの管理機能や、決済基盤など、Origamiを支えるデータ基盤とそのアプリケーションの開発に関わっていただきます。各プロジェクトではエンジニアに限らずデザイナやビジネス系メンバーなどと議論をしながら、機能の設計から開発までをチームとして行います。</t>
  </si>
  <si>
    <t>雇用形態：正社員（入社後３ヶ月の試用期間あり）
就業時間：10:00-19:00（フレックス制を導入）
勤務地：東京本社
各種保険： 健康保険、厚生年金、雇用保険、労災保険
休日・休暇：週休2日制（土日祝）、年末年始
有給休暇： 初年度は最大15日（入社月により異なる）を付与
病気休暇： 最大年間10日取得可能。
特別休暇：慶弔休暇、生理休暇、裁判員休暇、子の看護休暇、介護休暇など
その他：ビザサポート</t>
  </si>
  <si>
    <t>- 構築した統計モデルの本番運用経験
- ユーザ行動ログに基づいたサービス改善経験
- 論文等、学術文書の読解能力</t>
  </si>
  <si>
    <t>https://www.wanted.co.kr/wd/27531</t>
  </si>
  <si>
    <t>- Javaを用いたAndroidアプリの開発経験
- コンピュータサイエンスの基礎を身につけていること
- サービス開発・ユーザインタフェースへの強いこだわり
- アジャイル開発の中で迅速に意思決定を行えること
- ビジネスレベルの日本語能力</t>
  </si>
  <si>
    <t>- Origamiアプリの設計・実装
- フレームワーク・ライブラリ等の調査・選定
- Android等開発プラットフォームの進化に伴う影響調査・対応
使用しているテクノロジー／ツール / Technologies/Tools Used - Java / Kotlin
- Gradle / Android Studio
- Slack / Git / Jenkins</t>
  </si>
  <si>
    <t>※지원시 유의사항
• 동 포지션은 일본어 구사 능력(네이티브 레벨)과 지원시 일본어 이력서 첨부(MS WORD/PDF파일)는 필수 사항입니다.
• 일문 이력서 양식 예시 : https://goo.gl/JWDmoA
Origamiアプリ（個人向け・加盟店向け）や外部パートナーと連携するためのSDKの開発をご担当いただきます。QRコード決済をはじめとした決済およびその周辺機能やパートナー向けのOrigami Pay SDK、金融エリアにおける新機能の設計・開発を行います。デザイナー・サーバサイドを含めチームで新機能のプランニング、A/Bテストを通じた検証等を通して優れたユーザ体験を実現する一連のフローすべてに参加していただきます。</t>
  </si>
  <si>
    <t>- サーバサイドシステム開発経験
- 英語で社内で会話のコミュニケーションを支障なく行えること
- 個人iOS/Androidアプリのリリース経験
- オープンソースコミュニティでの活動経験</t>
  </si>
  <si>
    <t>https://www.wanted.co.kr/wd/27532</t>
  </si>
  <si>
    <t>- Goまたはその他のサーバサイド言語を使ったシステム開発経験
- PostgreSQL, MySQL, MongoDB等データベースシステムの利用・運用経験
- コンピュータサイエンスの基礎を身につけていること
- アジャイル開発の中で, 迅速に意思決定を行えること
- ビジネスレベルの日本語能力</t>
  </si>
  <si>
    <t>- アプリ向けAPIサーバ等バックエンドシステムの設計・開発
- Webサイトや管理ツール等Webフロントエンドシステムの設計・開発
使用しているテクノロジー／ツール - Golang
- PostgreSQL / Redshift / MongoDB / Elasticsearch / Redis
- NGINX / Docker
- Amazon Web Services (AWS)
- Slack / GitLab / GitLab CI</t>
  </si>
  <si>
    <t>※지원시 유의사항
• 동 포지션은 일본어 구사 능력(네이티브 레벨)과 지원시 일본어 이력서 첨부(MS WORD/PDF파일)는 필수 사항입니다.
• 일문 이력서 양식 예시 : https://goo.gl/JWDmoA
OrigamiサービスのためのAPIバックエンド、決済機能提供のための金融機関・加盟店システムと接続する基盤システム、社内向けの管理ツールなどをご担当いただきます。デザイナー・フロントエンドサイドを含めチームで新機能のプランニング、A/Bテストを通じた検証等を通して優れたユーザ体験を実現する一連のフローすべてに参加していただきます。</t>
  </si>
  <si>
    <t>- Amazon Web Service等のIaaS環境を利用したシステムの設計経験
- React, AngularJS等によるWebフロントエンド開発経験
- オープンソースコミュニティでの活動経験</t>
  </si>
  <si>
    <t>https://www.wanted.co.kr/wd/27533</t>
  </si>
  <si>
    <t>• 4년제 대졸 이상
• 라이센싱 또는 출판 관련 경력 3년 이상
• 콘텐츠를 사랑하시는 분 (유튜브/게임/영화/책/웹툰 무관)  
• 디자인, 파트너사, 유통팀 등 Multi-Functional한 팀과의 원활한 협업 능력
• 시장의 트렌드를 잘 이해하고 브랜드에 대한 관심이 높은 자</t>
  </si>
  <si>
    <t>샌드박스 브랜드와 크리에이터를 활용한 라이센싱 상품화사업
• 상품화 라이센싱
   - 크리에이터 상품화 라이센싱 기획
   - 파트너사 발굴 및 관리
• 브랜드 Collaboration 기획 및 운영 
   - 크리에이터 IP Sales 
• 크리에이터 IP 발굴 및 개발, 상품 데이터 관리 등의 기획 제반 업무</t>
  </si>
  <si>
    <t>• 관련 경력  5년 이상의 기획/운영 근무 경험 및 전문성을 가지신 분
• IP Collaboration MD 출시 또는 브랜드 런칭 경험이 있으신 분
• 유튜브 생태계에 대한 이해도가 높으신 분
• 등록장애인 및 보훈대상자 우대</t>
  </si>
  <si>
    <t>https://www.wanted.co.kr/wd/27534</t>
  </si>
  <si>
    <t>다담리테일</t>
  </si>
  <si>
    <t>Android,.NET,iOS,JavaScript,jQuery,HTML5,UX,CSS3,Xcode,Android Studio</t>
  </si>
  <si>
    <t>광주</t>
  </si>
  <si>
    <t>광주광역시 광산구 손재로 436-68</t>
  </si>
  <si>
    <t>• 프론트엔드, 백엔드 개발 경력 3년 이상 혹은 그에 준하는 실력을 갖추신 분
• eGovFramework 를 통한 개발에 경험이 있는 분
• Database SQL(Oracle, MSSQL) 을 사용한 개발 경험이 있는 분
• 유통 업무를 경험했거나 유통 프로세스를 파악하고 있는 분</t>
  </si>
  <si>
    <t>• 사내 ERP 백엔드 서비스 개발 및 운영
• 비즈니스 니즈 파악 및 구현</t>
  </si>
  <si>
    <t>다담리테일은 1997년부터 광주광역시를 지역 기반으로 한 식자재유통 전문 기업입니다.
2019년 현재 광주, 전남의 6개 중대형 오프라인 점포를 운영중이며, 2018년에는 1,300억원의 매출을 달성했습니다.
다담리테일은 현재에 안주하지 않고 더 넓은 유통시장을 개척하기 위해 끊임없이 노력하며, 특히 시스템 분야에 더 많은 투자를 하고 있습니다.
앞으로 더욱 성장 할 다담리테일의 가족이 될 분을 찾습니다.</t>
  </si>
  <si>
    <t>• 최고사양의 장비를 지원합니다.
24"~27" 모니터, 맥북 프로 15" 혹은 그에 준하는 사양의 노트북 지급
• 자기계발에 필요한 지원을 아끼지 않습니다.
자기계발을 위한 수강, 도서구입 등 100% 지원
• 경조사비를 지원합니다.
• 연차와 휴가는 자유롭게 씁니다.
• 장거리 거주자에게 사택을 지원합니다.
• 유류비를 지원합니다.
※ 채용 프로세스
- 1차 서류전형
- 2차 인터뷰 (실무진, 임원진)</t>
  </si>
  <si>
    <t>• Java, java spring, Oracle, 전자정부프레임워크(eGovframework), C#, CrystalReport
• 광주광역시 거주자</t>
  </si>
  <si>
    <t>https://www.wanted.co.kr/wd/27535</t>
  </si>
  <si>
    <t>M&amp;A 담당자</t>
  </si>
  <si>
    <t>• M&amp;A실무 5년 이상 경력자
• 유통업(e-Commerce) 및 자본시장에 대한 기본적인 이해
• 재무회계 업무의 기본 Skill Set (Financial Modeling/Valuation)
• 기업금융 거래를 위한 구조 검토, 실사 진행, 계약서 검토 경험</t>
  </si>
  <si>
    <t>• e-Commerce 및 유관 산업에 대한 분석 및 동향 파악
• M&amp;A 등 비경상적 기업금융 거래의 기획/검토, 총괄 진행
• 외부투자자 대응 업무</t>
  </si>
  <si>
    <t>• IB/증권사, PE/VC, 회계법인 FAS 등 유관업무 경험자
• 보훈대상자(국가유공자)는 관련 법률에 의거 우대</t>
  </si>
  <si>
    <t>https://www.wanted.co.kr/wd/27536</t>
  </si>
  <si>
    <t>디자인그루에이앤아이</t>
  </si>
  <si>
    <t>인테리어 과.차장, 실장급 디자이너</t>
  </si>
  <si>
    <t>서울특별시 강남구 봉은사로105길 54-2</t>
  </si>
  <si>
    <t>• 주거공간 인테리어 설계 경력 7년이상
• CAD/CAM/포토샵/일러스트/PPT 능숙자</t>
  </si>
  <si>
    <t>• 주거공간 인테리어 설계</t>
  </si>
  <si>
    <t>(주)디자인그루에이앤아이는 2007년 설립 이래 12년간 주거공간 인테리어 및 건물 외관디자인을 전문으로 하는 토탈디자인회사입니다.
이번 채용에서는 주거공간 디자이너 경력직 과,차장급 및 실장급 포지션의 인재를 모십니다.</t>
  </si>
  <si>
    <t>• 퇴직연금, 4대보험
• 각종 경조사 지원
• 연차,반차,근로자의 날 휴무, 포상휴가 등</t>
  </si>
  <si>
    <t>• 인근 거주자
• 운전 가능자
• 야간근무 가능자</t>
  </si>
  <si>
    <t>https://www.wanted.co.kr/wd/27537</t>
  </si>
  <si>
    <t xml:space="preserve"> • Diploma/ Certificate in Accounting 
 • 3 years accounting/ audit experience 
 • Proficiency in MS Excel and other MS office applications 
 • Stable, self-motivated and willing to learn, well-organized, detail-minded with strong sense of responsibilities, good interpersonal and communication skills</t>
  </si>
  <si>
    <t xml:space="preserve"> • Handle full set of accounts and prepare financial statements such as balance sheet, income statement, cash flow and cash flow forecast
 • Responsible for bookkeeping and other accounting related duties
 • Participant in the invoicing process as well as reporting process
 • Handle tax filing and MPF compliance 
 • Assist manager to manage a portfolio of clients
 • Liaise with clients, auditors, suppliers when required
 • Prepare annual audit schedules, provide appropriate follow-up actions, and manage the audit process
 • Arrange payments in various forms (payment templates, autopay etc.)
 • Handle petty cash book
 • Handle general administrative tasks 
 • Assist payroll team to payroll, timesheet and leave management and all related functions when required
 • Assist payroll team prepare and maintain payroll data as well as calculate the payroll reports when required
 • Other ad-hoc assignments as required</t>
  </si>
  <si>
    <t>We are looking for an Accountant to join our team!</t>
  </si>
  <si>
    <t xml:space="preserve"> • 9am to 6pm including one hour flexible lunch break
 • 12 days per annum 
 • Good medical coverage for employee after probationary period such as up to HKD800 per claim for outpatient</t>
  </si>
  <si>
    <t>https://www.wanted.co.kr/wd/27538</t>
  </si>
  <si>
    <t>• 주거공간 인테리어 설계
• 과장/차장/실장급</t>
  </si>
  <si>
    <t>디자인그루에이앤아이는 2007년 설립 이래 12년간 주거공간 인테리어 및 건물 외관디자인을 전문으로 하는 토탈디자인회사입니다. 
이번 채용에서는 주거공간 디자이너 경력직 과,차장급 및 실장급 포지션의 인재를 모십니다.</t>
  </si>
  <si>
    <t>https://www.wanted.co.kr/wd/27539</t>
  </si>
  <si>
    <t>【교토근무】일러스트레이터/아트디렉터</t>
  </si>
  <si>
    <t>【イラストレータ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 xml:space="preserve">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CLIP STUDIO、Flash（Animate）などを使用しての実務経験
・アバターサービスの業務経験
・スマートフォンアプリの開発経験
・新規アプリの立ち上げの経験
・アートディレクション経験
・デザイナーやイラストレーターの育成経験</t>
  </si>
  <si>
    <t>https://www.wanted.co.kr/wd/27540</t>
  </si>
  <si>
    <t>八方采整合行銷有限公司</t>
  </si>
  <si>
    <t>2021-06-23</t>
  </si>
  <si>
    <t>公關活動企劃專員</t>
  </si>
  <si>
    <t>土城區中央路二段191號9樓之4</t>
  </si>
  <si>
    <t>• 文書作業系統
• 具寫作技能</t>
  </si>
  <si>
    <t>• 擬定並撰寫活動、公關與媒體企劃案
•擬定客戶品牌策略
•參與團隊執行任務
•參與客戶簡報與說明等會議
•配合活動籌劃與執行</t>
  </si>
  <si>
    <t>負責公關活動之企劃與執行，具團隊合作神精，同時有獨立作業的能力。
薪資範圍：2萬6仟-3萬2仟</t>
  </si>
  <si>
    <t>Salary Range: NTD$26K - 32K
• 生日禮金
• 三節獎金
• 提案獎金
• 中醫特約診所優惠掛號
• 員工旅遊</t>
  </si>
  <si>
    <t>https://www.wanted.co.kr/wd/27541</t>
  </si>
  <si>
    <t>・マルチタスクへの対応
・基本的なPCスキル（Word、Excel）
・電話・メール等のビジネススキル</t>
  </si>
  <si>
    <t>営業事務（70%）：見積書・契約書・請求書等の作成補助、顧客応対、顧客情報管理、営業部門のバックオフィス全般
総務（30%）：全社備品管理・発注、名刺作成、電話対応
【仕事のやりがい】 
業界注目、メディア紹介多数の報道ベンチャーで、あなたの努力や工夫が会社の成長加速に直結する仕事に取り組めます。</t>
  </si>
  <si>
    <t>営業事務を中心に、社内総務もご担当いただく予定です。</t>
  </si>
  <si>
    <t>・想定年収：300万円 〜 5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t>
  </si>
  <si>
    <t>・社外への見積書や請求書の管理経験
・スライド作成
【求める人物像】
・当社のビジョン、 ミッションに共感する方
・対顧客、対社内への高いホスピタリティのある方
・顧客志向で、高いコミュニケーションスキルを持っている方
・プロダクト志向で、自社サービスの改善に関心のある方
・勘や感覚頼みでなく、データを読み、客観的に分析して適切な施策を実施できる方
・ポジティブでオープンに仕事に取り組める方</t>
  </si>
  <si>
    <t>https://www.wanted.co.kr/wd/27542</t>
  </si>
  <si>
    <t>Product Development Manager</t>
  </si>
  <si>
    <t>- 경력 2년 이상 
- 문제인식 및 해결 능력
- 제품에 대한 정확한 이해
- 논리적, 데이터기반 사고 능력
- 커뮤니케이션 능력
- SNS와 온라인 커머스에 대한 이해
- 영어 사용에 능숙하신 분</t>
  </si>
  <si>
    <t>- 브랜드(뷰티, 헬스,라이프스타일)의 상품 기획
- 제조업체 발굴 및 관리
- 마케팅 전략 수립 및 운영
- 매출 및 상품 재고관리</t>
  </si>
  <si>
    <t>- IT, 디자인, 마케팅 등 타분야 전문 경험</t>
  </si>
  <si>
    <t>https://www.wanted.co.kr/wd/27543</t>
  </si>
  <si>
    <t>2020-11-13</t>
  </si>
  <si>
    <t>DIY 서비스 운영 매니저(주니어)</t>
  </si>
  <si>
    <t>【 자격 요건 】 
• 신입 ~ 경력 2년 이하
• 서비스 운영, 기획 경험이 있거나 관심이 많으신 분  (관련 업무 경력이 있다면 자기소개서에 반드시 작성해 주세요.)
• 서비스, 정책, 시스템 구조를 이해하고 업무에 응용할 수 있는 분
• 데이터 기반으로 논리적으로 문제를 정의하고 다양한 시각으로 해결책을 제시할 수 있는 분
• 고객 상황에 대한 정확한 이해를 바탕으로 긍정적인 태도로 원활한 커뮤니케이션이 가능한 분 (전화, 메일 모두)
• 꼼꼼하고 책임감 있게 업무를 처리할 수 있는 분</t>
  </si>
  <si>
    <t>【 팀 소개 】 
오픈서베이 DIY팀은 이용자들이 스스로 서비스를 이용하는 과정이 더 원활하도록 돕고, 그러한 환경을 끊임 없이 개선해 나가는 역할을 합니다. 
조사 기획부터 결과 분석까지 스스로 문제해결을 진행하는 고객들이 DIY 서비스를 더 쉽게 이용하고, 보다 풍부한 인사이트를 얻는 것을 목표로 합니다. 
【 담당 업무 】 
• DIY의 두 가지 서비스(Form, Panel) 운영 및 관리 (고객 커뮤니케이션, 리서치 프로젝트 진행, 결과 데이터 전달 등)
• 고객 이용 경험 향상을 위한 운영 정책 수립과 프로세스 개선
• DIY 서비스 이용 가이드 및 콘텐츠 제작
• 기존 고객 및 잠재 고객 대상 캠페인 기획/실행(메일링, 키워드 광고, 프로모션 등)</t>
  </si>
  <si>
    <t>【 오픈서베이 소개 】
오픈서베이는 설문 데이터를 수집하고 분석하는 비즈니스 플랫폼입니다. 
오픈서베이의 시작은 모바일 기반의 설문조사 앱이었습니다. 2012년 출시 이후 빠른 응답 수집과 실시간 결과 분석으로 시장에 큰 반향을 일으켜 누적 60억 원을 투자받았고, 좋은 제품과 훌륭한 구성원들이 1,400여 개 기업 고객과 함께 지속적인 매출 성장과 안정적인 영업 이익을 만들어냈습니다. 최근에는 해외 매출까지 만들어내고 있을 정도로 탄탄한 기업이기도 합니다.
고객과 함께 성장해온 오픈서베이는 “국내 1위 모바일 리서치 회사"에서 “데이터 분석 플랫폼"으로 진화하고 있습니다. 과거 오픈서베이가 오베이 앱에 가입한 자체 패널에 국한되어 있었다면, 이제는 고객사 회원을 대상으로도 설문 데이터를 수집하고 있으며 한국 시장을 포함한 아시아 전역까지 지역 확장을 도전하고 있습니다. 
나아가 오픈서베이는 수집하는 데이터의 양을 기하급수적으로 늘려가는 동시에, 축적된 데이터 자산을 더욱 전문적으로 활용할 수 있는 데이터 분석 플랫폼 ‘오픈애널리틱스'를 출시했습니다. 데이터 분석 알고리즘과 머신러닝 기술을 통해 한층 더 강력한 비즈니스 인텔리전스 플랫폼으로 발전해 나가고자 합니다.
【 오픈서베이 구성원 인터뷰 】 
• 오픈서베이 개발팀 구성원이 일하는 방법 인터뷰
　http://bit.ly/2uA45AB 
• 오픈서베이 주니어 구성원의 성장 비결 인터뷰
　http://bit.ly/2VxSxtI 
• 오픈서베이 B2B 세일즈 매니저(CD팀)로 일하는 것의 의미 인터뷰
　 http://bit.ly/2KoRQj9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채용 절차 】 
• 서류전형 &gt; 사전과제 &gt; 1차 면접 &gt; 2차 면접 &gt; 처우 협의 &gt; 최종 합격
• 지원서: 국문이력서 (자유양식) &amp; 자기소개서
• 왜 오픈서베이에 지원하셨는지 (Why Opensurvey?) 지원동기를 꼭 적어주세요!</t>
  </si>
  <si>
    <t>“일과 개인 생활을 병행할 수 있도록 배려하고 있어요”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동물을 위한 자기계발·여행·운동·의료 등에 자유롭게 활용할 수 있는 현금성 복지포인트 연간 180만원 제공 
• 장기근속자(매 3년) 리프레시 휴가 부여 및 휴가비 지급 
• 매월 1회 2시간 조기퇴근 가능</t>
  </si>
  <si>
    <t>• 서비스 운영, CS, 콘텐츠 제작 업무 경험 또는 그에 준하는 역량이 있는 분
• 기존 업무를 체계화, 프로세스화하거나 개선해 본 경험이 있는 분
• 유/무료 툴을 활용하여 직접 설문 조사를 진행해 본 경험이 있는 분
• 새로운 환경과 상황에 빠르게 적응하고, 스스로 학습할 수 있는 분
• 구글 드라이브 활용이 익숙한 분 (문서, 스프레드시트, 프리젠테이션 등)</t>
  </si>
  <si>
    <t>https://www.wanted.co.kr/wd/27544</t>
  </si>
  <si>
    <t>백엔드 개발자 (.NET Web Back-end Developer)</t>
  </si>
  <si>
    <t>• 관련 전공 수준의 기본적 프로그래밍 소양
• 2~3년 이상의 능숙한 ASP.NET 과 C# 언어를 사용하여 개발 경험
• .NET MVC/ WEB API Framework 사용한 개발 경험</t>
  </si>
  <si>
    <t>• CLO의 플랫폼 서비스 Back-end 서버 시스템 개발 및 운영</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Backend 서버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백단의 시스템 개발 및 개선의 업무를 담당하시게 됩니다.
CLOSET에 대한 자세한 설명은 하단 Manual 페이지를 참고해 주세요.
- https://www.clo-set.com/home/manual
※ 본 채용에서는 면접 당일 코딩 테스트가 진행될 수 있습니다.</t>
  </si>
  <si>
    <t>• 서비스 개발 경험
• 영어를 통한 개발 정보 습득이 가능한 분
• AWS, Azure 같은 Cloud 환경의 개발 경험
• .NET Core 를 사용하여 개발 경험
• 핵심을 재빨리 파악하고 팀간의 응집력을 높이는 의사소통력
• 새로운 도구 및 방법론에 대한 지속적인 탐구심
• 일/코드/설계 에 대한 깊은 관심/이해/비판</t>
  </si>
  <si>
    <t>https://www.wanted.co.kr/wd/27545</t>
  </si>
  <si>
    <t>프론트 엔드 개발자 - 서비스</t>
  </si>
  <si>
    <t>• ECMAScript 2015+ 개발 경험자</t>
  </si>
  <si>
    <t>• 모바일, 데스크탑에서 브라우저로 접근하는 모든 고객용 페이지를 개발합니다. 
• 마크업 개발자 2분, 스크립트 개발자 2분과 한 팀에서 일하게 됩니다. 
• 우리 회사는 서버 컨트롤러단을 웹 개발팀이 개발합니다. 
• WAS는 RoR(Ruby on Rails)로 되어있으며 Rails가 익숙하면 좋습니다. (합류하고 배워도 됩니다.)
• 협업 도구로 Jira, Confluence, Slack, Github 를 사용합니다. 
• 사용자의 구형 브라우저 사용비율이 낮은편이라 최신 스팩 적용이 비교적 자유롭습니다.
• 접근성과 마크업 품질에 많은 공을 들이고 있으며 금년에는 성능튜닝에 집중하고 있습니다. 
• 합류하면 신규 기능 구현과 성능 개선을 위한 업무, E2E 테스트 코드 작성을 하게 됩니다.</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과 영어권, 중화권 등 해외로 빠르게 성장하는 레진코믹스를 더 훌륭하게 만들어 주실 프론트엔드 개발자를 모십니다.</t>
  </si>
  <si>
    <t>• Ruby on Rails 서비스 운영 경험자
• Webpack 등의 모듈 번들러 경험자
• SPA(Single Page Application) 개발 경험자
• Sass, LESS 등 CSS Pre-processor 경험자
• Git 등 분산형 버전 관리 시스템 경험자
• 브라우저 퍼포먼스, 웹표준, 웹접근성, SEO에 대한 전문 지식 보유자
• Unit / UI Test 실무 경험자</t>
  </si>
  <si>
    <t>https://www.wanted.co.kr/wd/27546</t>
  </si>
  <si>
    <t>[오프라인팀] 학원운영 / 관리분야</t>
  </si>
  <si>
    <t>• 경력 : 유관경력 1년이상
• 학력 : 4년제 대졸이상 졸업자
• 교육업 근무경력 필수</t>
  </si>
  <si>
    <t>• 강의 기획 및 운영
• 강사 관리 / 수강 상담
• 학원스탭 운영관리 (근태 및 급여등 정산)
• 기타 행정업무</t>
  </si>
  <si>
    <t>• 근무형태 : 정규직
 • 회사위치 : 서울 강남구 역삼로 114 (역삼동, 현죽빌딩) 11층
 • 근무시간 : 10:00 ~19:00 (점심시간 : 13:00 ~ 14:30)
 • 도서구입비, 업무 관련 교육비 지원(교육용 e-book 지원)
 • 명절 상품권 지급, 경조지원(화환,경조금), 업무 공간 외 휴게공간 마련(안마의자 등)</t>
  </si>
  <si>
    <t>• 고객상담 경력자
• 서비스 마인드 보유자</t>
  </si>
  <si>
    <t>https://www.wanted.co.kr/wd/27547</t>
  </si>
  <si>
    <t>• 적극적이고 밝은 성격의 소유자
• 시각디자인 전공 혹은 디자인 비전공자도 디자인 능력 보유하고 있으면 지원 가능
• 남다르고 독특한 아이디어와 컬러감 보유자 우대
• 논리적인 사고로 사용 플로우 디자인가능자 우대</t>
  </si>
  <si>
    <t>• 웹, 모바일, GUI 디자인</t>
  </si>
  <si>
    <t>• 의료복지 : 종합 검진 제공, 경조사비, 4대 보험
• 근무형태
     - 자유로운 출근복장 및 사내 분위기
     - 근무시간 AM 10 - PM 07
• 연차, 휴가</t>
  </si>
  <si>
    <t>• 동종 업계 근무 경력 1년 이상
 • 스타트업 근무 유경험자
 • 디자인 포트폴리오 제출자</t>
  </si>
  <si>
    <t>https://www.wanted.co.kr/wd/27548</t>
  </si>
  <si>
    <t>[서비스기획] 웹퍼블리싱 및 유지보수 분야</t>
  </si>
  <si>
    <t>• 경력 : 유관경력 1년이상
• 학력 : 무관
• HTML / XML / CSS / Javascript / JQuery에 대한 이해 및 기술보유자
• 웹 표준을 준수하는 크로스브라우징마크업
• 반응협웹에 대한 이해자</t>
  </si>
  <si>
    <t>• 위포트/엔지닉/토커비 사이트(PC/모바일)관련 퍼블리싱 및 유지보수
• HTML코딩, 자바스크립트, HTML5, CSS3, 웹표준 포토샵</t>
  </si>
  <si>
    <t>•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이러닝 및 교육업체 경력자 우대 
 ** 포트폴리오(pdf파일) 제출 필수</t>
  </si>
  <si>
    <t>https://www.wanted.co.kr/wd/27549</t>
  </si>
  <si>
    <t>[위포트] 콘텐츠기획 및 운영분야</t>
  </si>
  <si>
    <t>• 경력 : 무관 (신입/경력)
• 4년제 대졸이상 졸업자 (졸업예정자 지원가능)</t>
  </si>
  <si>
    <t>• 동영상강의 콘텐츠 기획 / 분석 / 검수 / 제작 및 운영</t>
  </si>
  <si>
    <t xml:space="preserve"> • 근무형태 : 정규직
 • 회사위치 : 서울 강남구 역삼로 114 (역삼동, 현죽빌딩) 11층
 • 근무시간 : 10:00 ~19:00 (점심시간 : 13:00 ~ 14:30)
 • 도서구입비, 업무 관련 교육비 지원(교육용 e-book 지원)
 • 명절 상품권 지급, 경조지원(화환,경조금), 업무 공간 외 휴게공간 마련(안마의자 등)</t>
  </si>
  <si>
    <t>• 유관업무 경력자
• 교수설계 유경험자</t>
  </si>
  <si>
    <t>https://www.wanted.co.kr/wd/27550</t>
  </si>
  <si>
    <t>[TERA] 콘솔 서버 프로그래머 (툴 개발)</t>
  </si>
  <si>
    <t>• 해당 업무 경력 1년 이상
• C# 및 객체 지향 프로그래밍 능력
• 다양한 자료구조 및 알고리즘 이해
• 논리적인 사고 및 창의적인 문제해결 능력
• 성실함과 책임감</t>
  </si>
  <si>
    <t>• TERA 콘솔 게임 제작 지원
• 툴 제작, 업무 생산성 향상 지원 툴 제작
• 게임 관련 기술 리서치</t>
  </si>
  <si>
    <t>콘솔실은 Play Station과 Xbox 등의 콘솔 플랫폼 게임을 개발하는 곳으로 2018년 국내 최초로 MMORPG 액션 게임 TERA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t>
  </si>
  <si>
    <t>• 웹 어플리케이션 개발 경험이 있으신 분
• 시스템 어드민 경험이 있으신 분
• CI/CD 파이프라인에 대한 이해와 관심이 많으신 분
• 다양한 프로그래밍 언어를 이용하는데 자신이 있으신 분</t>
  </si>
  <si>
    <t>https://www.wanted.co.kr/wd/27551</t>
  </si>
  <si>
    <t>香港商易購全球有限公司台灣分公司</t>
  </si>
  <si>
    <t>Software development Lead</t>
  </si>
  <si>
    <t>松山區民生東路五段36巷8弄1號1樓</t>
  </si>
  <si>
    <t>◆ Degree in related disciplines 
◆ At least 5 years work experience 
◆ Proven experience in leading small development team is preferred 
◆ Strong problem-solving skills and able to work independently 
◆ Attention to detail and love learning new technologies 
◆ Deep understanding in front-end &amp; app technologies 
◆ Knowledges on continuous integration and test-driven development 
◆ Excellent coding skills as required for system architecture design and perform code review</t>
  </si>
  <si>
    <t>◆ Lead the frontend and app development in our Taiwan office - take part in the actual software development cycle. 
◆ You will work with software engineers to boost the development and take control on both the schedule and quality of the product, with the responsibilities such as performing system design, API design, automated testing, continuous integration, deployment, code review and pair programming etc.</t>
  </si>
  <si>
    <t>Buyandship是一個發展快速的物流電商平台，現在我們需要一位在frontend及app擁有豐富經驗及開發技術的帶領者，領導我們的開發部門!</t>
  </si>
  <si>
    <t>Salary Range: NTD$100K - 150K
	職涯規劃：轉調Buyandship全球辦公室的機會，挑戰自己的國際視野 
	工作環境：開放式廚房，各類咖啡茶飲零時無限量供應 !! 
	工作時間：彈性上下班時間，讓你不用擔心遲到
	工作風氣：我們是扁平式高速成長的公司，無辦公室政治，你能說你想說的話
	休假規定：連假周末不補班(該放假就放假，別鬧了)，放生日假 (開心休息，開心上班)
	你的夥伴：年輕熱血的團隊，互相尊重、講求效率與信任
	個人進修：可申請與公司技術相關研討會、讀書會、論壇、線上課程或購買工具書</t>
  </si>
  <si>
    <t>https://www.wanted.co.kr/wd/27553</t>
  </si>
  <si>
    <t>• 경력 2년 이상
•  Python,  개발경력 있으신 분
•  flask, django 등 web framework 경험.
•  REST API 구축 경험.
• 멀티 유저 처리, 스트레스 테스트, 로깅, 장애처리 등 포함한 Production 환경 배포 경험.
• 탁월한 문제 해결 능력
• 협업, 커뮤니케이션 및 대인 관계 좋은 분</t>
  </si>
  <si>
    <t>• backend 개발, 테스트, 문서작업 및 모발일, 웹, 데스크탑 backend 유지 보수
• 업계 최고의 사례에 맞게 backend code 작성 
• 건설적인 코드 검토와 리스크 및 분석 수행</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https://www.wanted.co.kr/wd/27554</t>
  </si>
  <si>
    <t>데이터 엔지니어 (Data engineer)</t>
  </si>
  <si>
    <t>• MongoDB, ElasticSearch 등 빅데이터 저장/분석 도구 사용 경험
• Python 이용한 데이터 파이프라인 구축 경험</t>
  </si>
  <si>
    <t>• 효율적 데이터 가공/분석을 위한 warehouse 및 검색 기능 구축
• 소셜 미디어 분석 등 준 실시간 데이터 처리. 가공
• Streaming 환경에서의 효율적인 데이터 파이프라인 구축 및 자동화
• 안정적인 서비스를 위한 시스템 운영</t>
  </si>
  <si>
    <t>• AWS에서 데이터 인프라 구축/운영 경험
• 비용, scaleing을 고려한 기존 아키텍처 개선. hadoop/spark 등 빅데이터 도구 이용한 개선된 아키텍처 제시 능력
• 준실시간 환경의 수억-수십억건 이상 빅데이터 분석 인프라 및구축/운영 경험
• 텍스트, 이미지 등 비정형 데이터 처리 경험</t>
  </si>
  <si>
    <t>https://www.wanted.co.kr/wd/27555</t>
  </si>
  <si>
    <t>웹 개발 (프론트엔드/Vue/HTML/CSS)</t>
  </si>
  <si>
    <t>• 경력 2년 이상 
• Vue.js 개발경력 있으신 분 
• HTML/CSS/JavaScript 개발 경험을 가지고 계신 분 
• 탁월한 문제 해결 능력 
• 협업, 커뮤니케이션 및 대인 관계 좋은 분
• 영어 커뮤니케이션 역량 보유 (문서 작성 / 영어 회화 가능 분)</t>
  </si>
  <si>
    <t>• 프론트엔드 개발, 테스트, 문서작성 및 유지보수 
• 업계 최고의 사례에 맞게 frontend code 작성 (Vue.js / CSS) 
• 건설적인 코드 검토와 리스크 및 분석 수행</t>
  </si>
  <si>
    <t>https://www.wanted.co.kr/wd/27556</t>
  </si>
  <si>
    <t>• 총 경력 4년 이상 
• 회사 브랜드의 톤앤매너에 맞는 글쓰기 능력 보유자
• 고객 접점 커뮤니케이션 기획 및 가이드 수립 경험자  
• 브랜드 마케팅 및 디지털 전반에 걸친 높은 이해도 보유자</t>
  </si>
  <si>
    <t>• 브랜드 커뮤니케이션 기획 및 카피라이팅 업무
• 고객 경험의 각 접점에서 사용하는 문구 작성
 (테라펀딩 웹사이트, 채팅상담/전화 스크립트, 각종 안내 및 공지, 기타 마케팅 목적의 제작물)
• 온오프라인 정보성 콘텐츠 기획/작성
• 고객 경험(CX) 운영 기획 업무 가이드 수립
• 고객 관점 데이터 기반의 프로세스 기획/개선</t>
  </si>
  <si>
    <t>• 상호존중 조직문화
• 복지카드 기반 맛있는 중식, 커피 지원
• 매주 1회 내부 조직원들과의 친목도모를 위한 모모밥 실행
• 간식 상시 구비
• 유연근무제 (오전 7시 ~ 10시 사이 출근 / 오후 4시 ~ 오후 7시 사이 퇴근)
• 장기 근속자 특별휴가 및 여행비 지원
• 노트북, 듀얼 모니터 지원
• 업무 역량 향상 도모를 위한 무한 도서 및 자기개발비 (180만원/年) 지원
• 업계 최고 건강검진 지원</t>
  </si>
  <si>
    <t>• 고객이 이해하기 쉬운 카피라이팅 능력을 보유하신 분 (콘텐츠 에디터 경력 우대) 
• 본인 주도 CX 개선을 통한 비즈니스 성공 경험 있으신 분 
• 고객 서비스 마인드를 갖춘 분
• 논리적이고 원활한 커뮤니케이션 능력을 보유하신 분
• 금융/핀테크/부동산 업종에 대한 관심이 풍부하신 분</t>
  </si>
  <si>
    <t>https://www.wanted.co.kr/wd/27557</t>
  </si>
  <si>
    <t>1) 앱개발 실무 3년 이상
2) 상용 서비스 출시/개발 경험
3) 하이브리드 앱 개발 경험
4) Git을 활용한 형상관리 활용 경험
5) 동료와 자유롭게 의견 개진을 할 수 있는 분</t>
  </si>
  <si>
    <t>• SDK 개발 및 유지보수
• 설치관련 고객사 기술 지원
사용기술 및 업무환경
1) iOS Swift
2) Firebase Push V1
3) AWS (ec2, ecs, ecr, s3, ses ... )
4) Jira/Confluence, Asana, Github</t>
  </si>
  <si>
    <t>그루비는 온라인 쇼핑몰을 이용하는 고객의 실시간 행동 데이터를 근거로 타겟팅하여 개인화 메시지를 실시간으로 전달하는 마케팅 솔루션 기술입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t>
  </si>
  <si>
    <t>1) Auto Layout 사용 경험
2) Custom UI 개발 경험
3) 아키텍처 활용 경험
4) AWS 관련 지식 또는 경험
5) 오픈소스 등 다양한 코드 리딩 경험</t>
  </si>
  <si>
    <t>https://www.wanted.co.kr/wd/27558</t>
  </si>
  <si>
    <t>자바(JAVA) 웹 개발자</t>
  </si>
  <si>
    <t>• JAVA 개발 경력 5년 이상
• Spring, SpringBoot 개발 경험
• javascript, jquery, json 개발 경험
• Git 을 활용한 형상관리 활용 경험
• 동료와 자유롭게 의견 개진을 할 수 있는 분</t>
  </si>
  <si>
    <t>• 그루비(GROOBEE) 솔루션 서비스 개발
• 고객사 기술 지원</t>
  </si>
  <si>
    <t>'그루비'는 온라인 쇼핑몰을 이용하는 고객의 실시간 행동 데이터를 근거로 타겟팅하여 개인화 메시지를 실시간으로 전달하는 B2B 개인화 마테크 솔루션입니다. 당사는 고객사들이 '데이터 분석을 기반으로 개인화 마케팅 전략을 수립'하고 당사 솔루션을 활용하여 효과적인 마케팅을 수행할 수 있도록 다양한 방법으로 지원하고 있습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
• 사업부 분위기를 엿보시길 원하시는 분은 아래 링크를 클릭해 보세요. 
https://www.youtube.com/watch?v=EZHREu5HgE4</t>
  </si>
  <si>
    <t>• 4대 보험
• 내일 채움 공제
• 장비 지원금 (노트북 / 디지털 장비)
• 동호회 활동 지원금
• 야간근무/주말근무 및 교통비 지원금 (※ 수당이 아닌 별도 지원금, 워라벨 중시!)
• 부서 회식 / 워크샵 지원
• 빠른데이 (매월 셋째 주 수요일 5시 퇴근)
• 유연 근무제 (시차 출퇴근제 시행, 8시반 ~ 10시 출근)
• 단체 상해 보험 (회사에서 가입해주는 실비 보험)
• 딥러닝 모델링을 위한 고사양 워크스테이션 보유
• 업무 관련 도서비 지원</t>
  </si>
  <si>
    <t>• NoSQL DB 관련지식 또는 경험
• AWS 관련 지식 또는 경험
• 오픈소스 등 다양한 코드 리딩 경험
• 리팩토링에 관심이 있으신 분</t>
  </si>
  <si>
    <t>https://www.wanted.co.kr/wd/27559</t>
  </si>
  <si>
    <t>IT Executive (IT Security, Infrastructure &amp; Support)</t>
  </si>
  <si>
    <t>• Degree or Diploma in Information Technology or relevant qualification/discipline
• At least 3 years of corporate network/system support experience
• Experience in network/system setup
• Intelligence tools an advantage
• Able to manage multiple projects at a time
• Good communication and interpersonal skills
• Good problem solving skills
• Able to adapt and work well in a fast paced environment
• Having CCNA, CCNP, CCIE, MCSE, MCSA is a plus point
• Knowledge on cloud based systems</t>
  </si>
  <si>
    <t>• Support RSC &amp; CSC IT Support –Data Centre, backup status check, servers, Hyper-V VM, desktop, hardware, antivirus, anti-spam etc.
• Manage Corporate Network and Firewall Support – Sophos, WatchGuard XTM series - WAN, LAN, VPN, DC, DHCP, DNS, TCP/IP, LAN, Wifi, Internet etc, System Administration
• Manage Corporate Email Support - Email system administration and user account management
• Overall responsible for RSC/CSC End User Support to end users including PC, laptop, network, OS, internet etc
• Manage infrastructure projects - Liaise with Telco for new stores fibre site survey and installation
• Manage Hardware Asset Procurement - Desktop PC, laptop, IT hardware, hardware repair / maintenance / replacement, OS installation, data recovery etc
• Manage Software and License Procurement - desktop OS, Server OS, SQL server license etc
• Vendor Management - Manage ISP, cable vendor, OpenVPN and NetExtender GUI client installation for vendor support, contract negotiation and renewal
• Store IT Support - Remote Support via VNC, antivirus, email, OS issue, Open-office, OS license and activation (new store) etc.
• Perform administrative duties - Issue PR, CE, EMR and obtain management’s approval
• IT Support hotline</t>
  </si>
  <si>
    <t>This person will be supporting for a centralized infrastructure and also operational support for Restaurant Support Centre (RSC), KFC / PH Restaurants and Customer Service Centre (CSC). This person is looked upon to build effective, efficient and secured networks across the organization.</t>
  </si>
  <si>
    <t>https://www.wanted.co.kr/wd/27560</t>
  </si>
  <si>
    <t>뷰티 콘텐츠 기획/운영 (팀장급)</t>
  </si>
  <si>
    <t>• 유관업무 경력 5년 이상
• 화장품산업 및 트렌드에 대한 높은 이해도와 전문성
• 브랜드 및 유통채널 네트워크 보유자
• 디지털콘텐츠 팀 리딩 경험
• 글로우픽 서비스에 대한 이해도</t>
  </si>
  <si>
    <t>• 콘텐츠기획팀 팀리딩 및 KPI수립 및 관리
• 월별 콘텐츠 계획 수립 및 디렉팅 
• 콘텐츠기획 및 제작 실무 
• 광고부서 연계 브랜디드콘텐츠 기획 및 제작
• 글로우픽 캐스트 및 SNS채널 관리</t>
  </si>
  <si>
    <t>• 매거진 디지털콘텐츠 에디터 경력자 
• 영어/일본어 가능자</t>
  </si>
  <si>
    <t>https://www.wanted.co.kr/wd/27561</t>
  </si>
  <si>
    <t>마케팅 콘텐츠 제작자</t>
  </si>
  <si>
    <t>qualifications | 다음과 같은 경험을 가진 분을 찾습니다.
• 목적(구매, 바이럴 등) 달성이 가능한 SNS 콘텐츠(프로모션 이미지, 카드뉴스, 웹툰, 영상 등) 기획, 제작이 가능한 분
• SNS 콘텐츠 광고에 함께 쓰일 카피를 목적과 상황에 따라 적절하게 작성 가능하신 분
• 온라인 트렌드에 매우 민감하고 그것을 활용하여 콘텐츠화 가능하신 분
• 페이스북, 인스타그램, 유튜브, 트위터, 틱톡을 자주 사용하는 분
• (우대) 디자인 제작툴(포토샵, 일러스트레이터등)에 능숙한 분
• (우대) 태블렛을 이용한 드로잉 작업이 가능하신 분
• (우대) 웹툰 기획 및 제작이 가능한 분
• (우대) SNS 콘텐츠 제작을 많이 해보신 분
• (우대) 기업 SNS 또는 취미, 목적성 있는 SNS 계정을 운영해 보신 분
• (우대) 개인 SNS 계정 팔로워가 많은 분
• (우대) 온라인 커뮤니티나 SNS, 동영상 플랫폼내 콘텐츠 소비량이 많은 분</t>
  </si>
  <si>
    <t>responsibilities | 블랭크에서 기대하는 역할은 다음과 같습니다.
• SNS 콘텐츠 및 콘텐츠에 삽입하는 문안(카피) 작성
• 마케팅 관련 콘텐츠 기획, 제작
• 온라인상 신규 광고, 콘텐츠 채널 발굴</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ㆍ해당 포지션은 면접 전 과제 전형이 진행 됩니다. 
ㆍ신입 지원자의 경우 3개월 수습기간동안 평가 후 정규직 전환 검토예정입니다.</t>
  </si>
  <si>
    <t>https://www.wanted.co.kr/wd/27562</t>
  </si>
  <si>
    <t>Web Frontend 개발자</t>
  </si>
  <si>
    <t>• 컴퓨터 공학이나 그와 유사한 학과의 학사이상 학위 소지자 
• 3년 이상 경력이나 그에 준하는 역량을 보유하신 분</t>
  </si>
  <si>
    <t>• Javascript, HTML, CSS 사용에 능숙하며 기본 원리에 대해 관심이 많으신 분 
• React, Angular, Vue 와 같은 Javascript Framework/Library 에 대한 경험이 있으신 분 
• Client - Server 개발 모델에 익숙하며 RESTFul 개발 경험이 있으신 분 
• Git 등 분산 버전 관리 시스템에 익숙하고 코드 리뷰를 활발히 해보신 분 
• 구조적으로 사고하고 합리적 의사 결정을 지향하며 논의할 수 있으신 분 
• 팀으로 업무를 진행하고 여러 직군과 협업한 경험이 많으신 분 
• 끊임없이 배우고 성장하기 원하시는 분</t>
  </si>
  <si>
    <t>헬스 케어 서비스의 Web 버전을 개발하게 되며 Multi Platform 을 아우르는 개발을 진행하게 됩니다. 
항상 최선을 다하며 언제나 옳은 일을 해야 하며 그 안에서 가치를 만들어내는 일을 해야 합니다.</t>
  </si>
  <si>
    <t>• 헬스케어 서비스 개발 경험자 우대 
• AWS, Azure 등 클라우드 컴퓨팅 환경의 개발 경험자 우대</t>
  </si>
  <si>
    <t>https://www.wanted.co.kr/wd/27563</t>
  </si>
  <si>
    <t>• 퍼포먼스 마케팅 경력 2년 이상
• 마케팅 채널에 높은 이해와 경험이 있으신 분
• 앱 트래킹 솔루션(앱스플라이어, 튠, 애드저스트 등) 사용 경험이 있으신 분</t>
  </si>
  <si>
    <t>• Cross channel 마케팅 전략 수립
• 데이터 기반 UA, Re-engagement 캠페인 운영
• Paid 채널 마케팅 집행 및 최적화</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27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https://bit.ly/32FlFnb
더 빠르게, 더 쉽게 데이터 분석가
https://bit.ly/3anj7Nd
신입 개발자로 반년 채우기
https://bit.ly/38fa0N0
유저를 최우선으로 생각하는 프론트엔드 개발자
https://bit.ly/2uJAuIK
실험적 시도를 즐기는 백엔드 개발자
https://bit.ly/3akHxGS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목표 달성에 대한 강한 의지를 가지고, 효율 개선 및 최적화 경험이 있으신 분
• 데이터 기반의 의사 결정 경험, 숫자 커뮤니케이션에 불편함이 없으신 분
• 유연한 사고와 우선순위를 재정리할 수 있는 판단력을 가지신 분
• In-app 마케팅, 커머스 마케팅 경험이 있으신 분</t>
  </si>
  <si>
    <t>https://www.wanted.co.kr/wd/27564</t>
  </si>
  <si>
    <t>[모비아카데미] 교육콘텐츠 기획 MD</t>
  </si>
  <si>
    <t>10101.10102,10101.10103</t>
  </si>
  <si>
    <t>• 교육 컨텐츠 상품 운영 경험 있으신 분
• 컨텐츠 활성화를 통한 경험적 가치 생산에 대한 동기부여와 성취감을 지니신 분</t>
  </si>
  <si>
    <t>• 강의 컨텐츠 기획 및 운영
• 강의 퀄리티 유지 및 개선 관리
• 담당 강사 커뮤니케이션 (내,외부강사)
• 고객 니즈 발굴 (마케터, 기업, 기관)
• 신규 컨텐츠 리서치 및 상품 고도화</t>
  </si>
  <si>
    <t>"No.1 Mobile Business Company, Mobidays."
모비데이즈는 마케팅 서비스와 솔루션, 데이터 등을 One-Stop으로 제공하는 모바일 전문 종합 애드테크 기업으로, 모바일 마케팅 업계에서 가장 젊고 빠르게 성장한 top player 입니다.
모비데이즈는 광고 업계의 새로운 플레이어로서, 우리가 하고 있는 사업과 행동을 통해, 세상에 '가치있는 놀라움'을 선사할 수 있는 조직이 되려는 사람들이 모여 시작되었습니다. 지난 8년의 시간 동안, 구성원 모두가 누구도 시도하지 않은 방법으로 도전하기를 꺼려하지 않았고, 경험치를 축적하며 가치있고 놀라움을 선사할 수 있는 일과 그렇지 않은 일을 가릴 수 있는 능력과 지혜를 길렀습니다. 
단일화된 마케팅 사업 뿐만 아니라 독자적인 마케팅 생태계를 구축하기 위해 일찍이 광고기술(AD-Tech) 플랫폼, 솔루션 사업, 그리고 다양한 유관 사업 부문(교육, 커리어 컨설팅, 뉴스 미디어, 컨퍼런스 등)으로 사세를 확장했으며, 그 결과 2021년 연 취급고 2,000억 달성, 2022년 코스닥 상장의 성과를 달성했습니다. 
'모비긱스'로 불리우는 모비데이즈 구성원은 "최고의 복지는 최고의 동료들이다"라는 문장을 공유하며, 오늘도 경험하고, 기록하며 기존 광고 시장의 고정관념을 타파하고 누구나 치열하게 경쟁할 수 있는 구조를 만들기 위해 나아가고 있습니다. 모비데이즈는 다양한 사내 외 경영환경의 변화를 견뎌냄과 함께 각 개인과 조직이 꿈을 꾸며 지속적으로 도전할 수 있는 강한 기업이 되기 위해 ‘인재제일’의 가치를 표방하며, ‘인재’와 ‘인재가 되고자 피나는 노력을 하는 동료’들을 찾고자 노력하고, 인재의 반열에 오른 후에 최고의 대우를 하고자 합니다. 
함께 모바일 마케팅 업계에 가치 있는 놀라움을 선사할 인재를 기다립니다.</t>
  </si>
  <si>
    <t>[근무제도]
• 9시~ 10시 자율출근제로 아침잠 많은 구성원들의 생활 리듬을 존중해요.
• 2시간 단위 반반차 제도 운영를 운영 중이에요. (feat. 눈치 보지 않는 자유로운 연차 사용)
[조직문화]
• 이름+님으로 통일되어있는 호칭으로, 나이와 경력이 달라도 서로 존중하는 문화를 지향해요
• 각자의 개성을 존중하는 자율복장이에요. (슬리퍼, 모자, 반바지, 염색, 타투 전부 OK!)
• 매달 룩백리포트를 통해 경영진과 리더, HR에 의견을 전달하고 회사 문화를 개선해 나가요.
• 매달 '이 달의 모비긱스' 를 선출하여 소소한 상품을 전달 드려요.
• 개성 넘치는 캐릭터 명함, 메일 서명을 입사자 전원에게 만들어 드려요.
• 매달 타 팀 모비긱스들과 친목을 도모하는 크로스런치와 모비데이즈만의 특별한 플레이샵이 있어요
• 설날과 추석 전날 명절 이브행사 진행! 재밌는 퀴즈쇼와 각종 행사를 통해 선물을 나눠가지고 자율적으로 퇴근해요.
[Benefits]
• 셀프연봉제도를 통해 6개월마다 본인의 성과를 어필하고 인정받을 수 있어요.
• 휴식, 식사, 업무용으로 언제든 사용 가능한 쾌적한 라운지 공간과 안마 의자와 침대가 있는 수면실에서 피로를 회복할 수 있어요.
• 매일 바뀌는 다양한 간식과 음료를 골라 먹는 재미가 있어요.
• 부득이한 야근 시 지친 구성원을 위해 야근식대, 야근택시비, 도보 5분 거리의 제휴 비즈니스 호텔 이용비를 지원해 드려요.
• 구성원들의 건강을 위한 건강 검진을 지원해 드려요.</t>
  </si>
  <si>
    <t>• 고객중심적 마인드를 가지신 분
• MS Office 사용에 능숙하신분
• 비즈니스 영어 활용이 가능한 분 (Written &amp; Verbal)
• 마케팅 서비스에 관심이 많은 분
• 온.오프라인 컨텐츠 / 커뮤니티 상품 발굴 및 B2C 또는 B2B (기업/기관) 교육 프로그램 상품화 경험이 있으신 분</t>
  </si>
  <si>
    <t>https://www.wanted.co.kr/wd/27565</t>
  </si>
  <si>
    <t>바글바글</t>
  </si>
  <si>
    <t>하반기 인재를 채용 중(UI/UX 기획, 디자인(퍼블리싱), Web, Backend 개발 경력자)</t>
  </si>
  <si>
    <t>경기도 광주시 장지1길 90</t>
  </si>
  <si>
    <t>• 초대졸 이상, 경력 1년 이상
•</t>
  </si>
  <si>
    <t>• 물류정보시스템 개발 (Web, Android)
• 웹디자인, 앱디자인, UI/UX 기획</t>
  </si>
  <si>
    <t>(주)바글바글은 2012년 설립된 회사로 2018년 매출액 8억 5천만원, 사원수 7명 규모의 중소기업입니다. 경기도 광주시 역동에 위치하고 있으며 물류소프트웨어 개발, 웹에이전시, 모바일 어플리케이션 개발사업을 하고 있습니다.</t>
  </si>
  <si>
    <t>• 기본복지 외 무료점심제공, 명절상여금 
•</t>
  </si>
  <si>
    <t>• Kotlin, REST api, 하이브리드앱, node.js, vue.js 우대
• 웹퍼블리싱</t>
  </si>
  <si>
    <t>https://www.wanted.co.kr/wd/27566</t>
  </si>
  <si>
    <t>2019-10-10</t>
  </si>
  <si>
    <t>심플리오 웹개발자</t>
  </si>
  <si>
    <t>- 3년 이상의 유관 업무 경험 보유
- 비개발자와 함께 문제를 정의하고 해결해나갈 수 있는 협업 및 커뮤니케이션 능력 보유
- PHP, Java Script 이용한 개발 가능자</t>
  </si>
  <si>
    <t>- 사용성 개선 및 기능 고도화를 위한 주도적인 의견 제안, 기획, 개발 업무 리드 
- 이후 네이티브 앱 출시를 위한 기획 및 제반 준비 작업
- 당사 프로덕트 (PC웹, 모바일 웹, 하이브리드앱) 유지 보수 업무
- 회사 내 IT 관련 업무 전반</t>
  </si>
  <si>
    <t>심플리오(www.simplyo.com)는 "프리미엄이 일상이 되는 곳"을 모토로 하고 있는 온라인 D2C (Direct to Consumer) 커머스 회사입니다. 저희의 미션은 제품 하나하나의 퀄리티를 최상으로 만들되, 제조사와 직접 제품을 기획하고 중간의 유통 단계들을 없앰으로서 이들을 합리적인 가격에 제공하는 것입니다.
2019년 08월 론치를 시작으로, 점차 외연을 확장해 나갈 계획을 가지고 있습니다.
저희와 함께 성장할 수 있는 첫 개발자를 모시고자 합니다. 초기 스타트업에 관심 있으신 개발자라면 서로에게 좋은 기회가 될 수 있으리라 생각합니다!</t>
  </si>
  <si>
    <t>- 오전 9시 또는 10시 출근 선택 가능합니다.</t>
  </si>
  <si>
    <t>- (우대) 커머스/쇼핑몰 관련 업무 경험 보유</t>
  </si>
  <si>
    <t>https://www.wanted.co.kr/wd/27567</t>
  </si>
  <si>
    <t>Web/Application 개발자</t>
  </si>
  <si>
    <t>프로젝트에 따라 상이</t>
  </si>
  <si>
    <t>• 학력: 대졸 이상
• 경력: 2~5년
• 연령: 20~40세 이하
• JAVA/Python 등 Application 개발 가능자
• Database/Big Data/NoSql DB 사용 유경험자(쿼리 및 데이터 처리)
• 오픈 소스 시각화 도구 등 다수 사용 유경험자(D3 등 UI js 도구)</t>
  </si>
  <si>
    <t>• Web/Application 개발
- 외부 고객사 요청에 따른 SI 프로젝트 수행
*근무지는 프로젝트에 따라 상이함.</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Innovation 센터 개발자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
#수면실,#휴게실,#자기계발,#도서구매비,#식비,#건강검진,#복지포인트,#문화비,#커피,차,간식제공,#중식제공</t>
  </si>
  <si>
    <t>• Tomcat 등 미들웨어 설치 및 설정, 구축 가능자
• 데이터 모델링 유경험자
• 관련 자격증 보유자 우대</t>
  </si>
  <si>
    <t>https://www.wanted.co.kr/wd/27568</t>
  </si>
  <si>
    <t>Big Data 개발</t>
  </si>
  <si>
    <t>• 학력: 무관
• 경력: 2~5년
• 연령: 20~40세 이하
• Big Data 구축 및 오픈 스택 활용 개발 유경험자
• ETL 연계 및 설정을 통한 데이터 처리 가능자
• 데이터 마트 구축 유경험자</t>
  </si>
  <si>
    <t>• Big Data 개발
- 빅데이터 시스템 기반의 어플리케이션 개발 업무</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빅데이터 개발자를 모집합니다.</t>
  </si>
  <si>
    <t>• 데이터 모델링 유경험자(Big Data, 데이터 마트)
• 관련 자격증 보유자 우대</t>
  </si>
  <si>
    <t>https://www.wanted.co.kr/wd/27569</t>
  </si>
  <si>
    <t>서울특별시 강남구 테헤란로 516 4층</t>
  </si>
  <si>
    <t>• 데이터를 다루고 시각화 하는데 있어서 필요한 python, sql 등의 역량을 가지신 분
• 데이터를 기반으로 다양한 가설을 세우기 위해 어떻게 분석해야 할지 아시는 분
• 분석 결과를 비롯한 데이터 기반 인사이트를 누구나 이해할 수 있도록 쉽게 커뮤니케이션 할 수 있는 분
• 어떤 일이라도 중요하게 여기며 책임감 있게 진행할 수 있는 분
[채용과정] 
서류 전형  →  직무 테스트(코딩 및 분석)  →  실무진 면접  →  대표 면접  →  최종 합격</t>
  </si>
  <si>
    <t>• 조직간에 긴밀하게 소통하면서 중요한 데이터 분석 과제를 해결해요.
• 수많은 데이터를 탐색적으로 분석하기 위한 데이터 구조를 그래프 구조로 연결할 방법을 고민하고 설계해요.
• 그래프 기반의 데이터 분석을 통해 인사이트를 얻어요.
• 문제를 해결하기 위해 그래프 분석(네트워크 분석) 기법을 개발해요.</t>
  </si>
  <si>
    <t>2013년 설립된 비트나인은 국내 유일 그래프 데이터베이스 연구개발 전문기업입니다.
비트나인이 추구하는 핵심 가치 "PURE"입니다.
1. PURE Company
2. PURE Technology
3. PURE Bitniner
1. We are PURE Company
데이터의 가장 작은 단위인 '비트(bit)'가 모여 8비트가 되면 1바이트(Byte)로 단위가 넘어가는데, 이 때 숨겨진 9번째 비트를 찾는다는 의미를 갖고 있습니다.
비트나인은 이처럼 그래프 기술을 통해 데이터 속 숨겨진 가치를 발견해내고자 하는 순수한 기술 중심의 기업입니다.
Progressive
미래 핵심 기술과 가치 창출에 아낌없이 투자하는 깨어있는 기업
Universal
세계 무대에서 활약하며 K-Tech의 우수함을 선보일 수 있는 월드클래스 기업
Respectful
선한 의지로 더 좋은 세상을 만들어 나가는 존경받는 기업
Eccentric
낡은 방식과 형식들을 탈피하고, 신선함과 기발함으로 무장한 젊은 기업
2. We have PURE Technology
비트나인의 기술은 기존의 시스템과 서비스 및 AI, IoT, 자율주행 등의 차세대 기술들과도 융합을 이루며 4차산업혁명 시대를 주도해 나가고 있습니다.
앞으로도 비트나인은 초연결과 초지능의 가치를 바탕으로, 우리의 생활을 더욱 풍요롭게 해줄 수 있는 진정성 있는 기술을 만들어 나갈 것입니다. 
Progressive
초연결과 초지능을 필두로 사회 전반에 걸쳐 디지털 전환을 가속화하고 혁신적인 변화를 주도합니다
Universal
산업 간, 국가 간의 경계를 허물며 세계로 뻗어나갈 수 있는 초국가적 기술을 제공합니다
Respectful
어디에서든, 누구에게든 인정받을 수 있는 강력한 기술력을 자랑합니다
Eccentric
기존에 시도하지 않았던 새로운 방식의 기술을 통해 세상의 문제를 해결하고자 노력합니다
3. We are PURE Bitniner
비트나인의 핵심인 인적 자원들, 즉 우리의 비트나이너들은 모두 PURE 합니다.
미래 지향적(Progressive)이고, 글로벌 비즈니스에 걸맞는(Universal) 사고 능력을 가지고 있으며, 누구나 존중받을 수 있는(Respectful) 인성을 지님과 동시에 기발한 아이디어로 똘똘 뭉친 괴짜(Eccentric)들이기도 합니다.
비트나인은 우리 비트나이너들의 숨겨진 ‘9번째 비트’를 함께 찾아나가며, 모두의 역량 향상과 성장을 적극적으로 돕고 있습니다.
비트나이너의 역량이 곧 비트나인의 역량이라 믿고, 비트나이너가 곧 비트나인의 전부라고 믿기 때문입니다.
Progressive
미래지향적인 사고를 가지고 도전을 두려워하지 않습니다
Universal
글로벌 비즈니스 환경을 이해하고 열린 마음으로 일합니다
Respectful
서로를 존중하고 누구나 존중받을 수 있는 인성을 갖추고자 노력합니다
Eccentric
새로운 생각과 기발한 아이디어가 세상을 바꿀 수 있다고 믿습니다
비트나인과 "PURE"하게 자신의 역량을 발전시키고자 하는 "Bitniner"를 모집합니다.</t>
  </si>
  <si>
    <t>우리는 이런 기업문화를 가지고 있어요. 
• 서로 배울 수 있는 동료가 많은 회사를 만들어 가고 있어요.
• 신뢰를 기반으로 개개인의 자율성을 최대한 보장해요.
우리는 이렇게 일해요. 
• 업무 관련 정보는 모두에게 투명하게 공개해요. 
• 실수를 두려워하지 않고 더 많이 연구 해보는 걸 좋아해요. 
• 직급과 상관 없는 수평문화를 지향해요. 
• 본인의 업무 방향을 스스로 결정할 수 있어요.
우리는 이런 동료와 함께 일하고 싶어요.
• 무엇보다 내가 하는 일이 재미있는 분 
• 본인의 전문 분야에서는 자신감이 넘치시는 분 
• 스스로 할 일을 정할 수 있는 분 
• 포지션에 관계없이 어울릴 수 있고, 적극적인 커뮤니케이션을 하려고 노력하는 분
업무 제도 및 지원
• 업무 관련된 도서는 언제든 살 수 있어요.
• 편의점 부럽지 않은 간식들과 음료수가 가득 해요.
• 점심은 회사 근처 맛집에서 제공받은 포인트로 식사해요.
업무 환경
• 업무에 필요한 장비는 최대한 지원하고 있어요.
• 다양한 툴(Google, Confluence 등)을 유료로 사용하고 있고, 좋은 툴이 있다면 제안하고 함께 사용할 수 있도록 언제나 열려 있어요.
• 각종 경조사 지원 및 건강검진을 지원해요.
• 워크샵/ 사내동호회 활동을 지원해요.</t>
  </si>
  <si>
    <t>•  로그 수준의 데이터를 가공하여 분석 결과까지 도출할 수 있는 전체 분석 프로세스를 경험해보신 분
• 관련 전공(전산, 통계, 머신러닝, 수학, 물리학 등) 석 • 박사 학위를 소지하고 계신 분
• 관련 경력 3년 이상이 되시는 분</t>
  </si>
  <si>
    <t>https://www.wanted.co.kr/wd/27571</t>
  </si>
  <si>
    <t>• 마케팅 혹은 주요 업무와 관련된 2년 이상의 실무 경력
• 회사의 동료들을 아끼고 챙기는 따뜻한 마음
• 기존과 다른 새로운 방식으로 '우리만의' 마케팅 프레임을 시도하고 만들어 나가는 도전 정신
• 내부 유관 부서 및 외부 마케팅 파트너사와의 원활한 커뮤니케이션 스킬</t>
  </si>
  <si>
    <t>• 샌드박스 브랜드 구축을 위한 브랜드 IMC 캠페인 기획 및 운영
• 크리에이터와 함께하는 온/오프라인 이벤트 기획 및 운영
• 팬 커뮤니티 내의 바이럴 마케팅 기획 및 운영</t>
  </si>
  <si>
    <t>샌드박스네트워크는 더이상 전형적인 마케팅 솔루션으로 우리 브랜드의 주소비자인 디지털 네이티브 (Digital native)와 Z세대(Generation Z)들의 마음을 움직일 수 없다고 생각합니다. “광고의 시대는 끝이났다"는 말이 들리는 요즘, 샌드박스네트워크의 브랜드팀은 틀에 박힌 전통적인 마케팅에서 벗어나 세상 누구도 감히 시도해 보지 못한 새로운 방법들로 ‘샌드박스'라는 멋진 브랜드를 키워 나가고 있습니다.
샌드박스네트워크에서 Z세대를 향한 참신한 브랜드 마케팅을 향해 함께 시도하고, 함께 실패하고, 함께 멋진 브랜드를 만들어 갈 브랜드 마케터를 모집합니다.</t>
  </si>
  <si>
    <t>• 문화, 공연, 전시를 통한 성공적인 브랜드 혹은 마케팅 프로젝트 진행 경험이 있으신 분
• TV광고와 같은 전통적인 마케팅 채널이 아니라 새롭고 비전통적인 방법을 통해 성공적인 브랜드 경험을 만들어 내거나 브랜드 캠페인을 기획하고 운영한 경험이 있으신 분
• 오프라인 이벤트 혹은 다양한 BTL 마케팅을 기획하고 실행한 경험이 있으신 분
• 스타트업의 문화를 경험해 보신 분</t>
  </si>
  <si>
    <t>https://www.wanted.co.kr/wd/27572</t>
  </si>
  <si>
    <t>【센다이】일러스트레이더/아트디렉터</t>
  </si>
  <si>
    <t>宮城県仙台市青葉区一番町1-1-31 山口ビル4F</t>
  </si>
  <si>
    <t>【イラストレータ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https://www.wanted.co.kr/wd/27573</t>
  </si>
  <si>
    <t>デザイン制作進行管理</t>
  </si>
  <si>
    <t>・Illustrator/Photoshop/SAI等を使用した2Dデザイナー業務経験
・円滑なコミュニケーションが取れる方</t>
  </si>
  <si>
    <t>制作進行管理が主な業務です。
・社外協力会社との各種調整・ディレクション
・イラストのクオリティ監修のサポート</t>
  </si>
  <si>
    <t>ココネ株式会社は2008年に創立されました。「ポケコロ」「猫のニャッホ」「センシル」をはじめ、様々なアプリをリリースしておりトップパブリッシャーにランクインするなど高い業績をあげています。</t>
  </si>
  <si>
    <t>・制作進行管理経験者
・美術大学/デザイン系専門学校等でイラストやデザインを学ばれている方
【求める人物像】
・描くことよりも、ディレクション業務をメインで行いたい方
・アイテムの企画が好き、または興味がある方
・ココネの文化や制度に共感して頂ける方
・他者貢献やチームワークを大事に考えている方
・自身の成長と共に、会社も一緒に成長させたいとう前向きな気持ちをお持ちの方</t>
  </si>
  <si>
    <t>https://www.wanted.co.kr/wd/27574</t>
  </si>
  <si>
    <t>배너광고제작</t>
  </si>
  <si>
    <t>Photoshopを使ってのデザイン業務経験（バナーデザインでなくても可）</t>
  </si>
  <si>
    <t>キャラクターやアバターアイテムなどの画像素材を元に、
広告用の文言を加え、そのアプリの魅力を最大限伝えられるような配置やデザインを行います。
（バナー＝SNSやWEBサイトによく出てくる、小さな広告画像のことです。）
もくもくとバナー制作をタスクとしてこなしたいという方も歓迎
最初はまずできることから１つずつ携わっていただきますが、
スキル・経験によっては、アプリ内で使う画面１枚分の告知画像制作や、
UIパーツデザインなど、希望に応じて広げることも可能です！
≪使用ツール≫
Photoshop
Illustrator
Flash、Animate（※必須ではありません）</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ココネの仕事の魅力≫
●始めはできるところから、やる気や能力のある方にはどんどんお任せしていきます。
もちろん、もくもくと作業をこなしたいタイプの方でも大丈夫！
その方の能力や希望を聞きながらお仕事を振るような環境です。
●やった仕事がすぐ世の中に出てお客様の反応に触れる、スピード感、ダイナミックさがあります。
ご自分のスキルや業務範囲をどんどん広げていけるチャンスがあります！
●ココネの社員の半数はデザイナー！
様々なバックグラウンドを持った社内デザイナーが多くいます。
自分の携わるプロジェクトに愛情と誇りを持って取り組んでいるメンバーばかり。これだけのデザイナーに囲まれた環境だからこその、学びや刺激にあふれた環境です。
●フラットな環境
社員もアルバイトも対等に意見を出しあい、話しあうフラットな環境です。
あなたの一言で、試してみよう！変えてみよう！となることもあるかもしれません。
自分の業務を理解して、積極的に動ける方だとより楽しく働けると思います。</t>
  </si>
  <si>
    <t>•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こんな方は大歓迎！≫
Illustratorを使った経験
Flash、Animateを使った経験
出版・印刷関連のデザイン経験
作ったデザインに対して他者からフィードバックをもらいながら仕事をした経験</t>
  </si>
  <si>
    <t>https://www.wanted.co.kr/wd/27575</t>
  </si>
  <si>
    <t>CS팀원</t>
  </si>
  <si>
    <t>• 고객응대 분야의 전문성을 키워 CS전문가로 거듭나고 싶은 분
• 헬프미의 전문적 고객응대 역량을 배우고, 함께 발전시키고 싶은 분
• 어제보다 나은 오늘, 오늘보다 나은 내일을 만들고 싶은 분
• 고객과 대화하는 것을 즐기시는 분
• 꼼꼼하게 업무를 처리하는 습관이 있는 분
• 고객의 상황에 쉽게 공감하고, 고객을 돕는 마음을 가지신 분 
• 단순 반복적인 업무를 개선해서 줄여나갈 의지가 있는 분
• 호기심이 많고, 배우기를 즐기시는 분
• 팀동료와 협업해서 시너지를 내고 싶은 분</t>
  </si>
  <si>
    <t>• 다양한 채널을 통해 들어오는 고객의 문제 해결
• 서비스 요청 고객님에게 절차안내를 위한 통화 업무
• 서비스 품질 개선
• 업무 고도화를 위한 프로세스 정립</t>
  </si>
  <si>
    <t>• 점심식대 지원
• 참고서적 무제한 지원
• 교육비/운동비 월 10만원 지원
• 장기 근속자, 생일자 선물 지원
• 자유로운 연차 사용 가능
• 풍부한 간식 제공
• 쾌적한 사무실 환경
• 선릉역에서 가까운 사무실</t>
  </si>
  <si>
    <t>https://www.wanted.co.kr/wd/27576</t>
  </si>
  <si>
    <t>• html 및 JavaScript 개발 경력 3년 이상 또는 그에 준하는 실력
• JavaScript 프레임워크(Angular, React, Vue 등)를 사용해본 경험
• 다른 직무의 팀원과 적극적으로 대화할 수 있는 의사소통 능력</t>
  </si>
  <si>
    <t>• 현재운영중인 플랫폼 유지 보수 및 신규 플랫폼의 프론트엔드 업무
  - BNK오토모아(중고차 플랫폼, 앱/웹) 
  - 썹카(중고차구매 지원)</t>
  </si>
  <si>
    <t>사업확장에 따른 포지션 채용중입니다.
주요 거래처는 금융사입니다. 외부 SI프로젝트는 없고, 내부 프로젝트를 수행하면서 개발및 운영이 가능한자를 모집하고 있습니다. 책임감과 성실하고 커뮤니케이션이 활발한 분을 모시고자 합니다. 많은 지원 부탁드립니다.</t>
  </si>
  <si>
    <t>• React Native 개발 경험
• 웹디자인 가능자</t>
  </si>
  <si>
    <t>https://www.wanted.co.kr/wd/27577</t>
  </si>
  <si>
    <t>동영상광고디자이너</t>
  </si>
  <si>
    <t>・After Effectsの使用経験がある
・Photoshop、Illustratorの使用経験がある
・自ら最適なデザインを考え、チームへ提案＆実行できる
・チームワーク、コミット力</t>
  </si>
  <si>
    <t>各プロジェクトのプロデューサー、ディレクターと連携しながら、
スマートフォン向けの動画広告のデザイン・編集を担当いただきます。
＜例＞
App Store用動画の制作
Twitter向け広告動画の制作
Web用プロモーション動画の制作</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SNSでよく見かける数秒間のWeb広告動画は今、Web業界のなかでも急成長を遂げている分野です。
当社でも今年から広告動画を強化していく為、一緒に働いてくれるデザイナーを募集しています！</t>
  </si>
  <si>
    <t>【求める人物像】
・可愛いものが好きな方
・1200万人以上もの女性に長年愛されるサービスに携わりたい方
・スキルアップしたい方
・チームワークを重視し、仲間と共に成果を出したい方
ココネは女性の多い職場で、部署間、部門間の垣根が低いので、誰とでも相談しやすい環境です。
ディレクター、デザイナーなど職種を問わず、気軽にコミュニケーションが図れます！
 • 雇用条件：正社員/契約社員
 • 年収： ～4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こんな方は大歓迎！≫
・実務経験あれば歓迎
・広告関係のクリエイティブの経験
・アニメやイラストなどの素材制作の経験</t>
  </si>
  <si>
    <t>https://www.wanted.co.kr/wd/27578</t>
  </si>
  <si>
    <t>樣品研發中心_打版師 (派駐柬埔寨/越南)</t>
  </si>
  <si>
    <t>• 服裝相關科系或具版師工作經驗</t>
  </si>
  <si>
    <t>1. 具外銷服裝打版能力(擅用打版軟體尤佳)
2. 熟悉打版/放縮/馬克，對數字、尺寸敏銳度佳
3. 能獨立作業，善溝通</t>
  </si>
  <si>
    <t>【聚陽實業誠徵兼具技術與經驗之版師人才，具備3年以上相關經驗者，保障年薪百萬以上，歡迎專業的您加入我們】</t>
  </si>
  <si>
    <t>https://www.wanted.co.kr/wd/27579</t>
  </si>
  <si>
    <t>동영상광고디자이너 리더/디렉터</t>
  </si>
  <si>
    <t>・After Effectsの実務経験
・Photoshop、Illustratorの実務経験
・自ら最適なデザインを考え、チームへ提案＆実行できる
・チームリーダーの経験（規模問わず）
・動画のクオリティの良し悪しがわかる
・メンバーの管理経験がある</t>
  </si>
  <si>
    <t>各プロジェクトのプロデューサー、ディレクターと連携しながら、
スマートフォン向けの動画広告のデザイン、クリエイティブディレクション及びスケジュール管理に携わっていただきます。
例）
App Store用動画のクリエイティブチェック、進行管理
Twitter向け広告動画のクリエイティブチェック、進行管理
Web用プロモーション動画のクリエイティブチェック、進行管理</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SNSでよく見かける数秒間のWeb広告動画は今、Web業界のなかでも急成長を遂げている分野です。
当社でも今年から広告動画を強化していく為、一緒に働いてくれるデザイナーを募集しています。</t>
  </si>
  <si>
    <t>【求める人物像】
・可愛いものが好きな方
・1200万人以上もの女性に長年愛されるサービスに携わりたい方
・スキルアップしたい方
・チームワークを重視し、仲間と共に成果を出したい方
ココネは女性の多い職場で、部署間、部門間の垣根が低いので、誰とでも相談しやすい環境です。
ディレクター、デザイナーなど職種を問わず、気軽にコミュニケーションが図れます！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広告関係のクリエイティブの経験
・CINEMA 4D、3ds Maxなどの3DCGソフトの実務経験（年数問わず）
・アニメやイラストなどの素材制作の実務経験（1年以上）</t>
  </si>
  <si>
    <t>https://www.wanted.co.kr/wd/27580</t>
  </si>
  <si>
    <t>• 경력 4년 이상
• 수행 프로젝트 및 포트폴리오 필수 제출</t>
  </si>
  <si>
    <t>• 톤앤매너 기반한 기획, 컨텐츠 디자인 전략 수립 
• 자사몰 (웹, 모바일) 기획 디자인
  상세페이지 디자인
  프로모션 디자인
• 온오프 마케팅 컨텐츠 디자인 등</t>
  </si>
  <si>
    <t>피부 고민과 증상의 단편적 완화가 아닌
근본적인 피부건강을 고민해온
스타 주치의 임이석 원장의 20여년의 노하우와 지식이 담긴
전문 코스메슈티컬 브랜드 케어놀로지 입니다
케어놀로지는 
2016년 설립 이후 연평균 300% 이상의 성장을 하며 작은 발걸음이지만 
2019년 현재도 높은 성장을 이어가고 있습니다
케어놀로지의 목표와 가치를 함께 실현하실 브랜드 컨텐츠 디자이너를 찾습니다</t>
  </si>
  <si>
    <t>• MAC 및 HTML / CSS / javascript 능통하신 분
• 해당직무 근무경험
• 원활한 커뮤니케이션과 협업 능력을 갖추신 분 
• 스타트업에 대한 이해 및 비전을 소유하신 분 
• 자기주도적인 업무 수행 능력이 있으신 분 
• 화장품 브랜드사 경력</t>
  </si>
  <si>
    <t>https://www.wanted.co.kr/wd/27581</t>
  </si>
  <si>
    <t>Web마케팅 디렉터</t>
  </si>
  <si>
    <t>・WEBマーケティングの集客戦略の立案経験
・プロモーションおよびマーケティングのご経験が2年以上ある方
・リスティング広告の運用経験</t>
  </si>
  <si>
    <t>▼自社サービスへの集客戦略の立案・実行
▼リスティング広告の運用
▼SNS広告（Facebook、LINE、twitter）の運用
▼ターゲットの選定
▼スケジュール管理
▼各案件の効果測定
▼社内外関係部門との折衝・調整 
など</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今回はさらなる成長を遂げるため、各マーケットへのマーケティングを積極的に行うべく、当社のコアメンバーを募集することになりました。</t>
  </si>
  <si>
    <t>【求める人物像】
・ゲーム、アニメ、漫画、小説等、エンタテイメント全般及び、トレンドに関する興味がある方
・常に弊社のお客様のことを理解する気持ちを持てる方
・世間の求めている”可愛い”を客観的に研究できる方
・コスト意識とリソース管理意識が高い方 
・業務に対するコミット力を重視した意識を持てる方
 • 雇用条件：正社員/契約社員
 • 年収： 350万円～7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SNSの広告運用経験
・女性向けサービスでのマーケティングのご経験
・事業会社でのWEBマーケティングのご経験</t>
  </si>
  <si>
    <t>https://www.wanted.co.kr/wd/27582</t>
  </si>
  <si>
    <t>크리에이터 파트너십 매니저 (게임 분야)</t>
  </si>
  <si>
    <t>• 4년제 대졸 이상 
• 뉴미디어 콘텐츠, 크리에이터 및 스트리머, 플랫폼(Youtube, Twitch 등)에 대한 이해도가 높은 분 
• 빠른 적응력과 주체적인 실행 능력을 가진 분 
• 뛰어난 커뮤니케이션 능력을 갖춘 사람 
• 게임 산업/콘텐츠에 이해도가 높은 분</t>
  </si>
  <si>
    <t>• 게이밍 크리에이터 매니지먼트
• 게이밍 크리에이터 성장 컨설팅 및 브랜딩 협업 
• 게이밍 크리에이터 사업화(BDC, IP Project) 프로젝트 운영
• 게이밍 크리에이터 활용 오리지널 콘텐츠 기획</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또한 크리에이터가 혼자 도전하기 어려운 영역의 콘텐츠를 함께 시도하며, 그들의 콘텐츠로 추가적인 수익을 확보할 수 있는 기회를 창출합니다.
▶︎ 샌드박스네트워크 채용 팁&amp;인사담당자 인터뷰까지 한번에 확인!
    [좋은 기업을 WANTED #9 샌드박스네트워크] http://bit.ly/W_Good_Sandbox</t>
  </si>
  <si>
    <t>• 게임 콘텐츠 관련 업무 경력이 있으신 분
• 등록장애인 및 보훈대상자</t>
  </si>
  <si>
    <t>https://www.wanted.co.kr/wd/27583</t>
  </si>
  <si>
    <t>[창업 멤버] Data Scientist</t>
  </si>
  <si>
    <t>• machine Learning, deep Learning 모델 개발 경험
• time-varying, survival analysis 모델 개발 경험
• 팀 단위 업무 Lead 경험</t>
  </si>
  <si>
    <t>• 빅데이터 기반 의료 예측 서비스 데이터 모델 개발
• 데이터 개발 팀 매니징</t>
  </si>
  <si>
    <t>빅데이터 기반 정밀 의료 예측 서비스로 4차 산업혁명시대의 의료 서비스를 혁신해 나갈 창업 멤버를 모집합니다!
빈티지랩은 BCG, 삼성전자, 야후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빈티지랩은 현재 국내 대형 상급 의료기관과 협업하여 의료 정밀 예측 서비스를 구축하는 프로젝트를 진행 중에 있습니다. 빅데이터 기술을 활용하여 특정 질환의 발병과 재발을 정밀하게 예측하는 서비스를 만드는 프로젝트입니다. 이를 통해 빈티지랩은 고객에게 보다 건강하고 행복한 삶을 선사하고자 합니다 더불어 다가오는 4차 산업혁명시대에 1,015억 달러의 스마트 바이오 헬스케어시장을 리딩하는 비전을 갖고 있습니다.
본 프로젝트는 내년에 독립 법인으로 빈티지랩에서 스핀오프할 예정입니다. 스타트업 창업 멤버로 조인하여 의료 예측 모델 개발을 이끌어 주실 Sr. Data Scientist를 모집합니다. 지분 등 창업멤버로서 권리와 더불어 의료 데이터를 활용하여 주도적으로 데이터 개발을 리딩할 수 있는 기회를 제공해드립니다. 더불어 성과와 역량을 판단하여 CTO 직위를 제안해드릴 수도 있습니다.
빈티지랩에서 헬스케어의 미래를 함게 밝혀 나갈 진취적이고 큰 포부를 가진 Sr. Data Scientist 분의 지원을 기대합니다.
blog.naver.com/vntglab
www.vntglab.com</t>
  </si>
  <si>
    <t>• 본 프로젝트는 서비스가 완성되면 독립법인으로 spin-off 할 예정이며 법인 설립 시 창업멤버로서 지분을 보장해드립니다. (면접 시 협의 가능)
• 급여 :협의 후 결정 (저녁 근무 시 저녁식사비, 교통비 지원)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의료 데이터 활용 경험
• 헬스케어 분야 근무 경력
• 진취적이고 도전정신이 풍부하신 분</t>
  </si>
  <si>
    <t>https://www.wanted.co.kr/wd/27584</t>
  </si>
  <si>
    <t>인하우스Web마케팅오퍼레이터</t>
  </si>
  <si>
    <t>・プロモーションおよびマーケティングのご経験が2年以上ある方
・リスティング広告の運用経験</t>
  </si>
  <si>
    <t>▼リスティング広告の運用
▼SNS広告（Facebook、LINE、twitter）の運用
▼ターゲットの選定
▼スケジュール管理
▼各案件の効果測定
▼社内外関係部門との折衝・調整 
▼ディレクターの補佐業務など
など</t>
  </si>
  <si>
    <t>【求める人物像】
・ゲーム、アニメ、漫画、小説等、エンタテイメント全般及び、トレンドに関する興味がある方
・常に弊社のお客様のことを理解する気持ちを持てる方
・世間の求めている”可愛い”を客観的に研究できる方
・コスト意識とリソース管理意識が高い方 
・業務に対するコミット力を重視した意識を持てる方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SNSの広告運用経験</t>
  </si>
  <si>
    <t>https://www.wanted.co.kr/wd/27585</t>
  </si>
  <si>
    <t>크리에이터 파트너십 매니저</t>
  </si>
  <si>
    <t>• 뉴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t>
  </si>
  <si>
    <t>• 뉴미디어 콘텐츠 기획 및 전략수립
• 크리에이터 발굴, 영입
• 크리에이터 채널 분석 및 데이터 관리
• 크리에이터 브랜드 및 방향성 전략수립
• 기타 크리에이터 매니지먼트 업무</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 샌드박스네트워크 채용 팁&amp;인사담당자 인터뷰까지 한번에 확인!
    [좋은 기업을 WANTED #9 샌드박스네트워크] http://bit.ly/W_Good_Sandbox</t>
  </si>
  <si>
    <t>• 점심 식대 (연봉 외 연간 약 200만원 상당의 식대 지원)
• 저녁식대 및 야근택시비 지원
• 간식/음료/커피 제공
• 10시 출근 ~ 7시 퇴근 (유연근무제 운영)
• 청년내일채움공제
• 재직자내일채움공제
• 중소기업소득세감면
• 단체보험
• 퇴직연금
• 샌드박스 스토어 할인
• 종합건강검진
• 심리상담 서비스
• 사내 클럽 지원
• 연차, 반차, 반반차 사용 가능 
• 업무용 랩탑 or 데스크탑 지원</t>
  </si>
  <si>
    <t>• 디지털 콘텐츠, 뉴미디어 채널 운영, 제작 경력이 있는 분
• NLE 편집(어도비 프리미어, 애프터이펙트), 일러스트레이션 가능한 분
• YouTube, Twitch를 하루에 3시간 이상 시청하는 분(트수, 팟수)
• 데이터 분석 및 활용 능력 우수자
• 통계 관련 프로그램 활용 가능자
• 등록장애인 및 보훈대상자 우대</t>
  </si>
  <si>
    <t>https://www.wanted.co.kr/wd/27586</t>
  </si>
  <si>
    <t>・サービス志向の方
・最新のトレンド等を常にキャッチできる方
・コミュニケーション力のある方
・スピード感をもって仕事に取り組める方</t>
  </si>
  <si>
    <t>・お客様とのリレーション構築
・リアルイベントなどロイヤリティー向上施策の各種企画、運営
・ブログ、SNSの運営</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お客様のロイヤリティアップとコミュニティ活性化のため、新しく「コミュニティマネージャー」の採用を開始いたします。</t>
  </si>
  <si>
    <t>• 雇用条件：正社員/契約社員
 • 年収： 350万円～5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ゲーム業界経験
・PR・マーケティング経験
・イベント企画・運営経験 
・カスタマーサービス経験</t>
  </si>
  <si>
    <t>https://www.wanted.co.kr/wd/27587</t>
  </si>
  <si>
    <t>엔지니어 채용담당</t>
  </si>
  <si>
    <t>下記いづれかのご経験
・事業会社または人材紹介会社にてエンジニア採用に関わった経験
・採用業務は未経験でも、エンジニアとして就業した経験があり、採用に興味がある方</t>
  </si>
  <si>
    <t>・スカウト（Bizreach/Wantedlyなどの運用）
・採用媒体の企画/運用
・紹介会社とのリレーション構築
・エンジニア向けイベントの実施（ハッカソン・ゲームジャム・開発合宿などの運用）
・社外エンジニアのコミュニティとの交流
・上記を通じて構築されたコミュニティの育成、管理
・内定者、新入社員フォロー等</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採用業務の中で、エンジニア採用を中心に担当いただきます。
事業会社での採用担当に興味がある方、
採用業務は未経験でも、エンジニアとして就業した経験があり、採用に興味をお持ちの方も是非ご応募ください。</t>
  </si>
  <si>
    <t>【求める人物像】
・採用オペレーションだけでなく、新しい事を積極的に生み出していくことが好きな方
 • 雇用条件：正社員/契約社員
 • 年収： 350万円～5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HR業界（採用コンサルティング/採用アウトソーサー/人材紹介会社/求人広告会社）で営業経験者 
・エンジニアとして開発経験をお持ちで、人事・採用にキャリアチェンジしたい方 
・ITベンチャーでの採用経験
・ヘッドハンターの経験者 
・ソフトウェアエンジニアとして開発経験があり、人事に興味を持っている方</t>
  </si>
  <si>
    <t>https://www.wanted.co.kr/wd/27588</t>
  </si>
  <si>
    <t>・企業での法務、訴訟関係の業務に1年以上従事されていること。
・契約書の作成、審査業務の経験</t>
  </si>
  <si>
    <t>・訴訟対応
・契約書の作成、審査
・取締役会・株主総会の運営
・社内規程の整備
・知的財産（商標・特許等）の管理・調査
・登記管理他</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事業拡大中！
新規サービスローンチのサポート、社内規定の整備など幅広く経験できます。</t>
  </si>
  <si>
    <t>【求める人物像】
・先を読んで行動できる方
・コミュニケーションをとって良い方向を探していける方
 • 雇用条件：正社員/契約社員
 • 年収： 400万円～6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ロースクール終了又は法律事務所パラリーガル経験又は企業内法務部署経験
・IT業界での法務経験</t>
  </si>
  <si>
    <t>https://www.wanted.co.kr/wd/27589</t>
  </si>
  <si>
    <t>社内健康士</t>
  </si>
  <si>
    <t>510.1637</t>
  </si>
  <si>
    <t>・女性の体調管理や健康相談ができる方
・トレーニングを実践・継続している方
・タバコを吸わない方
・トレーニング指導経験
・パーソナルストレッチ経験</t>
  </si>
  <si>
    <t>ココネで大切にしていることの一つが「健康」です。
だから社員の健康管理は健康士やトレーナーが行います。
健康士やトレーナーはココネの正社員。もちろん常駐しています。
社内のメンバーとして、社員全員の名前はもちろん、忙しさ、心身の状況などを丁寧に把握した上で、最適な健康法をアドバイスしたり、
社員全員の健康状態の向上のためのさまざまな取り組みを行います。
また運動・栄養・休養のバランスを念頭に「どうしたら運動してもらえるか」「どうしたらもっと健康になってもらえるか」を常に考えながら、ココネのメンバーをケアしています。
具体的には・・・
パーソナルストレッチ、トレーニング指導、グループレッスン（15分～30分）
健康相談(特に女性社員)、イベント企画、栄養指導、事務作業等など</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社内の半数以上を占める女性の健康サポートに必要性を感じているため、女性トレーナーにとってやりがいのある環境です！</t>
  </si>
  <si>
    <t>・グループレッスン経験者優遇（ショートレッスンも含める)
・ピラティストレーナー経験者</t>
  </si>
  <si>
    <t>https://www.wanted.co.kr/wd/27591</t>
  </si>
  <si>
    <t>[창업 멤버] 의료 예측 서비스 사업 총괄 매니저</t>
  </si>
  <si>
    <t>• 바이오 헬스케어 분야 경력 5년 이상 및 전문성
• 비즈니스 개발 리딩 역량 및 경험
• 식약처 인허가 관련 업무 경험</t>
  </si>
  <si>
    <t>• 의료 정밀 예측 서비스 사업 총괄
• 사업 개발, 전략, 마케팅, 파트너쉽, 인허가 등 헬스케어 비즈니스 총괄 매니징</t>
  </si>
  <si>
    <t>빅데이터 기반 정밀 의료 예측 서비스로 4차 산업혁명시대의 의료 서비스를 혁신해 나갈 창업 멤버를 모집합니다!
빈티지랩은 BCG, 삼성전자, 야후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빈티지랩은 현재 국내 대형 상급 의료기관과 협업하여 의료 정밀 예측 서비스를 구축하는 프로젝트를 진행 중에 있습니다. 빅데이터 기술을 활용하여 특정 질환의 발병과 재발을 정밀하게 예측하는 서비스를 만드는 프로젝트입니다. 이를 통해 빈티지랩은 고객에게 보다 건강하고 행복한 삶을 선사하고자 합니다 더불어 다가오는 4차 혁명시대에 1,015억 달러의 스마트 바이오 헬스케어시장을 리딩하는 비전을 갖고 있습니다.
본 프로젝트는 내년에 독립 법인으로 빈티지랩에서 스핀오프할 예정입니다. 스타트업 창업 멤버로 조인하여 의료 예측 서비스 사업을 총괄하실 CEO 레벨의 사업개발 인력을 모집하고 있습니다. 초가 지분 등 창업멤버로서 권리와 사업 전략, go-to-market 전략, 파트너쉽, 인허가 등 의료 서비스 사업을 주도적으로 이끌어나갈 수 있는 기회를 제공합니다. 더불어 성과와 역량으로 바탕으로 CEO 직위를 제안할 예정입니다.
빈티지랩에서 헬스케어의 미래를 함게 밝혀 나갈 진취적이고 큰 포부를 가지신 의료 분야 사업개발 전문가의 많은 지원을 기대합니다.
blog.naver.com/vntglab
www.vntglab.com</t>
  </si>
  <si>
    <t>• 본 프로젝트는 서비스가 완성되면 독립법인으로 spin-off 할 예정이며 법인 설립 시 창업멤버로서 지분을 보장해드립니다. (면접 시 협의 가능)
• 급여 :협의 후 결정 (저녁 근무 시 저녁식사비, 교통비 지원)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바이오 헬스케어 분야 근무 경력
• 스타트업 대표 경력
• 진취적이고 도전정신이 풍부하신 분</t>
  </si>
  <si>
    <t>https://www.wanted.co.kr/wd/27592</t>
  </si>
  <si>
    <t>의료데이터시스템 개발자</t>
  </si>
  <si>
    <t>서울특별시 강남구 테헤란로 142, 아크플레이스 5층</t>
  </si>
  <si>
    <t>518.872,518.873,518.1022</t>
  </si>
  <si>
    <t>• SQL 가능자 
• Java, Javascript 가능자 
• 배움에 대한 의지가 있는자</t>
  </si>
  <si>
    <t>• EMR(Electronic Medical Record), HIS(Hospital Information System) 등 병원 전산 시스템 기반 데이터 분석을 위한 CDW (Clinical Data Warehouse) 구축 
• CDW 기반의 지표관리 솔루션(Hsquare 자체 솔루션) 구축 및 고도화 
• 의료기관 인증평가 지표, 심평원 적정성 평가 지표 등 지표별 데이터 마트 및 적재 로직 개발</t>
  </si>
  <si>
    <t>Hsquare는 임상데이터웨어하우스, 임상연구엔진, 지표관리, 머신러닝 사업을 통해 최고의 의료빅데이터 기업을 지향합니다. 
회사규모는 작지만 직원들께 동종업계 최고 수준으로 대우해드립니다.
우리는 의료빅데이터와 전문IT기술에 대한 열정과 고집을 간직한 사람들과 함께 하고 싶습니다.</t>
  </si>
  <si>
    <t>• 대졸 신입사원 기본급 3,400만 원, 성과급 별도, 퇴직금 별도, 4대 보험 제공! 
• 저희는 호칭을 선생님으로 통일해서 사용합니다. 모두가 서로를 쌤이라고 부릅니다. 
• 임원진들이 외국계기업 출신이어서 외국계 기업같은 문화를 가지고 있습니다. 
• 말만 애자일(agile)이 아닌 진짜 애자일 문화 지향합니다.
• 직원 복지에 비용을 아끼지 않습니다. 
• 업무 관련 도서, 교육 무제한으로 지원해드립니다. 
• 야근을 거의 하지 않습니다. 불필요한 회의를 하지 않습니다.
• 매주 금요일 4시에 직원들끼리 모여 칵테일 타임을 갖습니다.
• 직원 출장시 최고의 숙소에서 편안한 환경을 제공합니다(1인실) 
• 원두커피, 생맥주, 원하시는 간식 구비되어 있습니다
• 장기연차사용을 장려하고 10일 이상 연차 붙여서 사용시 100만원을 지원해드립니다</t>
  </si>
  <si>
    <t>• 영어 가능자 우대 
• 5~8년차 개발자 선호</t>
  </si>
  <si>
    <t>https://www.wanted.co.kr/wd/27593</t>
  </si>
  <si>
    <t>노무 관리자</t>
  </si>
  <si>
    <t>필수 스킬 · 경력
· 인사 노무 업무 전반의 경험을 가진 분 (최소 3년 정도)
· 급여계산, 사회보험 실무경험자
· 입사부터 퇴사까지 노무전반 프로세스 업무경력 소유자</t>
  </si>
  <si>
    <t>◆ 노무업무전반
입퇴사 관리/인사대장 작성/근태관리/급여계산/사회보험관련업무/사택관리업무/노무법인창구대응/노동위생관리/연말조정처리업무/사원계약기간관리
등 인사부문의 특히 노무에 관한 일체업무</t>
  </si>
  <si>
    <t>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당사의 사업확장으로 인사의 노무관리 체제를 강화하려고 합니다.
장래적으로는 인사부문의 폭넓은 영역으로, 사업운영에도 활약해 주실 것을 기대하고 있습니다.
사업확장에 따른 빠른변화와 다양한 업무를 경험하는 동시에, 당사의 성장을 함께 하고자 하는 분을 찾고있습니다.
※지원시 유의사항
• 동 포지션은 도쿄 현지 근무로 일본어 구사 능력(비즈니스 레벨이상)과 지원시 일본어 이력서 첨부(MS WORD/PDF파일)는 필수 사항입니다.
• 일문 이력서 양식 예시 : https://goo.gl/JWDmoA</t>
  </si>
  <si>
    <t>희망 인재상
· 정직하고 솔직하신 분
· 조직과의 소통마인드를 중요시 생각하는 분
· 빠른변화에 능통하며, 다양한 업무를 경험해가면서 당사의 성장을 함께할 수 있는 분
 • 고용조건：정직원/계약사원
 • 연봉：400만엔～（능력에 따라 결정합니다）
 • 근무시간：9：00～18：00　※포괄임금제45시간/월　초과분은 전액지급 
 • 교통비 전액 지원(4만엔/월 까지), 고용보험, 노동자 재해보상보험, 후생연금, 건강보험
 • 완전주휴2일제（토/일/축）
 • 산전・산후휴가
 • 연말연시휴가
 • 육아휴가
 • 유급휴가
 • 개호휴가
 • 경조사휴가
　＜연간휴일120일이상＞
그 외 : 구성원이 삶의 보람을 실감할 수 있도록, 코코네만의 복리후생 프로그램을 운영하고 있습니다.
여유롭고 충실한 생활을 즐길 수 있는
「코코네 델리」
전속 셰프가 사원의 건강과 식생활 밸런스를 생각한 조식(100엔), 샐러드바를 포함한 중식(500엔)을 제공하고 있습니다.
몸과 마음을 건강하게 유지하는
「코코네 Gym」
사내 건강사 2명과 전문 코치가 사원 각자에게 적절한 건강 관리를 서포트합니다.
「스트레치&amp;명상」
전사원이 매일 아침 몸과 마음의 리프레시, 릴렉스, 집중력 향상을 위해 실행하고 있습니다.
즐거움과 기쁨을 공유하는
「사내 이벤트」
하나의 가족, 팀이라는 느낌을 받을 수 있는 행사(창립기념 파티와 할로윈, 스포츠대회 등)를 통해 함께 일하는 동료와의 연대감을 높입니다.
(필수 참가는 아닙니다.)</t>
  </si>
  <si>
    <t>우대 스킬 · 경력
· 사회보험 노무사
· 위생관리자
· 노무의 연간업무 경험이 강하신 분</t>
  </si>
  <si>
    <t>https://www.wanted.co.kr/wd/27594</t>
  </si>
  <si>
    <t>인사기획리더후보</t>
  </si>
  <si>
    <t>人事に関する何らかの企画業務経験をお持ちの方（目安3年程度）</t>
  </si>
  <si>
    <t>・ホスピタリティ、おもてなし精神あふれる人事施策立案・実行・運用
・従業員がより安心して業務に集中できる環境づくり
・人事に関わる企画業務全般を通して、より強固な人事盤の構築
・組織に成長フェーズに合わせた人事業務改善や新しい取り組み・企画</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順調に成長し続けている弊社の人事部門にて、HR Planningリーダーを募集します。
今いる人事メンバーと共に、従業員がさらに安心して業務に集中できるよう、
個人や働く環境など人事面から積極的に人事基盤を作り上げていただきたいです。
裁量権のあるポジションですし、組織も成長フェーズを迎えているため、
人事面から組織変革をしていくことに興味のある方やチャレンジされたい方を歓迎します！</t>
  </si>
  <si>
    <t>・以下いずれかの企業での経験
a） 事業会社での人事企画
b） 人事コンサルティング
c） 業務改善コンサルティング</t>
  </si>
  <si>
    <t>https://www.wanted.co.kr/wd/27595</t>
  </si>
  <si>
    <t>• Bachelor’s or Master's Degree in Organizational Design, Human Resource Management or 8+ years experience in human resource, with proven experience in a hyper growth, fast changing environment. Prior experience in a Mobility, Logistics or Transport company is a plus.
• Some team management experience is advantageous but not a requirement.
• Ability to maintain an extremely high level of confidentiality, professionalism and objectivity.
• Ability to influence and develop strong cross-functional working relationships, especially with finance, legal and senior management.
• Strong project management skills with the ability to manage multiple projects at once.
• Experience using UNIT4 PROSOFT is an advantage.</t>
  </si>
  <si>
    <t>• Manage, review and improve on current legal contracts, policies, insurance, systems, etc., leveraging on the resources at HQ.
• Work with business leaders to determine manpower requirements and plan resources needed to achieve them, including internal recruitment resource, agencies, and outsourced manpower providers.
• Ensure the company’s compliance with local laws and regulations, including ensuring that local administrators or vendors implement and execute timely and accurate completion of required government filings.
• Build and coach, as the business grows, future people managers and leaders.
• As a member of the HR Leadership Team, either have a hand in or take the lead on the design of Talent Acquisition Strategy and Processes, Total Rewards Framework, Systems and Operations Excellence, and other projects.
• Analyze and report on HR related spend, including payroll, agency spend, outsourced manpower spend, insurance and other benefits spend etc.
• Serve as the face of Beam's HR in Korea, networking with various parties or speaking at events and conferences as required to increase our employer brand presence.</t>
  </si>
  <si>
    <t>Founded in Singapore with a real passion for new mobility, Beam is focused on expanding transportation options in APAC, beginning with e-scooters. As cities continue to grow, Beam will allow urban residents to take ownership of their transportation options.
We are changing the future of mobility in Asia Pacific with sustainability in mind. Beam strives to provide a platform to avail efficient, convenient and cost-effective means of transportation. Led by a team of visionaries and executors in the mobility space, we are rapidly growing our reach to serve the commuting needs of all residents of Asia Pacific in time to come!
The HR Business Partner will be an early employee of the Beam Korea team and a key member of Beam's HR Leadership Team. Serving as a strategic partner to business leaders on all HR related matters, you must possess strong business acumen and technical understanding of various aspects of HR. In addition, you must be willing to roll up your sleeves and dive in to solve operational and administrative challenges as they surface. You will also contribute thought leadership and design expertise to various group-level HR policies and initiatives.</t>
  </si>
  <si>
    <t>Join us to be part of the urban mobility and balanced transportation revolution!
We are a startup in every sense of the word. Expect autonomy, visibility, breakneck pace, ground breaking technology, barriers to overcome, problems to pursue. If you are one to lead the charge, smash through barriers and create positive impact, we want to talk to you!
At Beam, we offer:
• Opportunity to make an impact by being part of a movement that will revolutionise transportation in cities
• Be part of an organisation in hyper-growth mode with plenty of opportunity for personal development
• Flexible and inspiring workplace with a team of competent, motivated and fun co-workers
• Autonomy and ownership of the work you do, with flexible hours and even unlimited days off
• Your choice of a MacBook or Windows laptop
• Comprehensive remuneration package and benefits</t>
  </si>
  <si>
    <t>• Experience using UNIT4 PROSOFT is an advantage.</t>
  </si>
  <si>
    <t>https://www.wanted.co.kr/wd/27596</t>
  </si>
  <si>
    <t>슈어소프트테크</t>
  </si>
  <si>
    <t>SW검증 (신입가능)</t>
  </si>
  <si>
    <t>C / C++,C#,Java,Python,OOP,C++,검증,임베디드 소프트웨어,Spring Framework,테스트 실행,JPA,Simulink</t>
  </si>
  <si>
    <t>경기도 성남시 수정구 금토로80번길 37 인피니티타워 E동</t>
  </si>
  <si>
    <t>• C/C++ 개발 , 해석 가능 및 동 언어 영역의 디버깅 업무 2~5 년 경험자
• 컴퓨터 시스템의 구조 아키텍쳐 에 대한 전반적인 이해가 있는 자
• 적극적인 자세와 원활한 의사소통 역량을 가진 자
• 꾸준한 적극성과 건강한 정신력을 가진 자
• 소프트웨어 검증 품질 업무로 커리어 전환을 생각하는 자</t>
  </si>
  <si>
    <t>• Automotive SW 검증
- 근무지: 서울, 경기권 지역, 경기 화성(남양)
• 산업인프라 SW 검증(에너지, 해양 등)
- 근무지: 서울, 경기 화성(동탄)</t>
  </si>
  <si>
    <t>Automotive 및 산업인프라 SW 검증</t>
  </si>
  <si>
    <t>• 연금보험(4대보험 및 퇴직연금)
• 휴무/휴가
- 주 5일근무, 연차, 경조휴가, Refresh휴가, 산전 후 휴가, 육아휴직, 남성출산휴가, 
  노동절 휴무
• 행사
- 창립기념일 행사, 워크샵, 문화의 날
• 보상/수당/지원
- 퇴직금, 각종 경조금 지원, 장기근속자 포상, 자기계발비, 슈퍼히어로
• 생활편의/여가생활
- 사내 동호회 운영, 건강검진, 조식제공, 석식제공, 휴양시설 지원</t>
  </si>
  <si>
    <t>• Automotive SW 검증
- 자동차 또는 유관 분야 소프트웨어 개발 검증 , White Box 테스팅 경험이 있는 자
- AUTOSAR 개발 경험이 있는 자
- MATLAB Simulink 모델 분석 및 코드 생성 경험 있는 자
- M script 개발 및 운영 가능 자
- 자동차 제어기 검증 프로젝트 경험자
- CAN 통신에 대한 이해가 있는 자
- HILS 시뮬레이터를 이용한 HILS 검증 경험 , 또는 가능 자
- 실차 기반의 가상 환경 시뮬레 이션 구현 가능 자
- 자동차 분야 임베디드 S W 를 비롯한 소프트웨어 관련 정부 R&amp;D 과제 참여 경험자
- ADAS/ 자율주행 /AI 분야 검증 경험 또는 가능 자
- 컴퓨터 시스템의 구조적인 문제 분석 또는 문제 해결 솔루션 컨설팅 가능 자
• 산업인프라 SW 검증(에너지, 해양 등)
- 소프트웨어 품질 관련 국제표준을 적용한 업무 경험이 있는 자
- 안전 중요 (Safety Critical) 분야 소프트웨어 개발 품질 업무 경험이 있는 자
- 사이버보안 관련 소프트웨어 개발 검증 경험이 있는 자
- 각 산업에 활용되는 SW 관련 정부 R&amp;D 과제 참여 경험자
- PLC(Programmable Logic Controller) 개발 경험 혹은 테스트 경험이 있는 자
- 그 외 임베디드 시스템 개발 디버깅 개발문서 작성 경험이 있는 자
- C C++ C# 언어 개발 경험이 있는 자
- 펌웨어 개발 경험이 있는 자
- 컴퓨터 시스템의 구조적인 문제 분석 또는 문제 해결 솔루션 컨설팅 가능 자</t>
  </si>
  <si>
    <t>https://www.wanted.co.kr/wd/27597</t>
  </si>
  <si>
    <t>- 경력 3년 이상의 유관 업무 경험이 있으신 분
- xhtml, html5, css3, javascript, jquery 활용 실무 가능하신 분
- 웹표준, 웹접근성, 크로스브라우징, 반응형 , 적응형 코딩에 대한 지식을 보유하신 분 
- PM/기획/디자이너/개발 등 다양한 직군과의 협업 경험을 보유하신 분</t>
  </si>
  <si>
    <t>- 글로벌 브랜드 캠페인 운영 퍼블리싱 (페이지 웹/앱 퍼블리싱)
- 캠페인 기획과 디자인에 대한 이해를 바탕으로 UI 결과물 구현
- 외주업체 퍼블리셔 리딩 및 관리 백업</t>
  </si>
  <si>
    <t>■ 근무조건
- 근무위치 : 서울시 강남구 역삼동826-24 FINE TOWER (http://pengtai.co.kr/)
- 근무시간 : 선택적시간근무제(코어타임)
- 근무형태 : 정규직
■ 전형절차
서류전형 ＞ 1차면접 ＞ 인성검사 ＞ 2차면접 ＞ 레퍼런스 체크 ＞ 3차면접 ＞ 최종합격
■ 접수방법 및 기간
- 접수기간 :  ~ 2021.04.25
- 서류 합격 여부 통보 : 지원서 선착순 확인 후 개별 통보</t>
  </si>
  <si>
    <t>- gulp, sass에 대한 경험이 있으신분
- svn, git 활용 협업해보신 분
- 원활한 커뮤니케이션 보유하신 분
- 웹사이트 PC, 모바일 제작 경험, 웹에이전시 구축 경험 있으신 분</t>
  </si>
  <si>
    <t>https://www.wanted.co.kr/wd/27598</t>
  </si>
  <si>
    <t>• 웹 기본 구조 이해 및 웹 개발에 대한 전반적인 이해가  높은 자
• javascript(Jquery)/HTML/CSS 개발 경험
• 웹 서비스/API 개발, 운영 관련 경험
• 다양한 오픈 소스 플랫폼, 라이브러리 활용 경험</t>
  </si>
  <si>
    <t>• Web Publising, scripting
•  HTML5 &amp; CSS3, JS</t>
  </si>
  <si>
    <t>■ 근무조건
- 근무위치 : 서울시 강남구 역삼동826-24 FINE TOWER (http://pengtai.co.kr/)
- 근무시간 : 선택적시간근무제(코어타임)
- 근무형태 : 정규직
■ 전형절차
서류전형 &gt; 1차면접 &gt; 인성검사 &gt; 2차면접 &gt; 레퍼런스 체크 &gt; 3차면접 &gt; 최종합격
■ 접수방법 및 기간
- 접수기간 :  ~ 2019.12.25
- 서류 합격 여부 통보 : 지원서 선착순 확인 후 개별 통보</t>
  </si>
  <si>
    <t>• 대형 에이전시 출신
• 대형 프로젝트 PM 또는 PL 경험
• Java 언어 환경의 개발 경험
• AEM 프로젝트 경험을 보유한 분
• 적극적인 자세와 긍정적인 마인드 보유자
• 기술 커뮤니케이션이 활발하신 분</t>
  </si>
  <si>
    <t>https://www.wanted.co.kr/wd/27599</t>
  </si>
  <si>
    <t>HR Head(피플팀 총괄)</t>
  </si>
  <si>
    <t>필수요건
1. 대기업/중견기업/외국계기업/스타트업 HRM 경력 최소 5년 이상 ~ 10년 경력자 (필수)
2. 업무를 주도적으로 기획/실행한 경험이 있는 분 (필수)
3. 커뮤니케이션 능력이 탁월하고 대인관계가 원활하신 분 (필수)
4. 자기 주도적이고 열정이 넘치는 분 (필수)</t>
  </si>
  <si>
    <t>솔라커넥트와 자회사 HR 업무 총괄
; 채용, 보상, 기업문화, 평가, 교육 등 인사전반 제도 기획 및 Set-up
1. 다양한 채용 채널 활용을 통한 우수 인재 적시 Sourcing 및 채용 Branding 강화 
2. 고성과자 확보 및 유지를 위한 보상시스템 구축 및 운영 (급여체계, 복리후생 등)
3. 조직 전략/이슈에 따른 교육 제도 기획 및 운영
4. 조직의 미션 비전과 Align한 기업문화 활동 기획 및 운영
5. 평가체계 수립 및 운영
6. Direct Report to CEO</t>
  </si>
  <si>
    <t>솔라커넥트는 누구나 쉽게 재생에너지를 생산하고, 거래할 수 있는 미래를 만들고 있습니다. 빠르게 성장하는 비즈니스에 발맞추어 전 비즈니스 영역에 걸쳐 역량있는 인재들을 채용 중에 있습니다. 솔라커넥트와 함께 미래를 만들어갈 동료들을 채용하고 회사와 동료들을 성장시킬 인사 전문가를 찾습니다.
솔라커넥트에 대한 더 많은 정보는 홈페이지와 블로그를 참고해 주세요!
* 블로그 : http://blog.solarconnect.kr/22171152246</t>
  </si>
  <si>
    <t>우대요건
1. HR의 전반적인 제도를 Set-up한 경험이 있으신 분
2. 스타트업에 관심이 많고 스타트업과 함께 성장하고 싶은 분
3. 꼼꼼하고 Detail에 강하신 분
4. 파워포인트/엑셀 등 MS Office 활용 능력이 좋은신 분
5. 영어 등 제 2 외국어가 가능하신 분</t>
  </si>
  <si>
    <t>https://www.wanted.co.kr/wd/27600</t>
  </si>
  <si>
    <t>이엠넷</t>
  </si>
  <si>
    <t>솔루션 개발팀 경력자 채용</t>
  </si>
  <si>
    <t>.NET,C#,Java,JavaScript,Visual Studio</t>
  </si>
  <si>
    <t>서울시 구로구 디지털로34길 27 대륭포스트타워3차 14층</t>
  </si>
  <si>
    <t>• 경력1년~3년이하 경력자
• 4년이상 경력자</t>
  </si>
  <si>
    <t>• 광고 운영/분석 솔루션 개발
• 웹/앱 트래픽 분석 체계 구축 및 운영 컨설팅</t>
  </si>
  <si>
    <t>AD-tech기반 성과형 솔루션 전문기업! 
기술 경쟁력을 바탕으로 디지털마케팅을 선도하는 기업입니다.</t>
  </si>
  <si>
    <t>• HTML, CSS등 W3C 웹 표준규격에 대한 이해가 높은 분
• 앱/웹 분석 플랫폼 사용 가능자 우대 (GA, AppsFlyer, Kochava)</t>
  </si>
  <si>
    <t>https://www.wanted.co.kr/wd/27601</t>
  </si>
  <si>
    <t>디자이너 (웹 디자인 담당)</t>
  </si>
  <si>
    <t>• 전문대졸이상
• 포토샵/일러스트레이터 능숙자</t>
  </si>
  <si>
    <t>• 제품 상세페이지 이미지 작업
• 온라인 커머스(웹/모바일) 딜 상세페이지 이미지 작업
• 온,오프라인 홍보물 디자인, 브로셔, 리플렛등 각종 인쇄물 디자인
• 기타 웹 디자인 관련 작업</t>
  </si>
  <si>
    <t>• 화장품 동종 직무 관련 경험자 우대
• 웹/뷰티 트렌드에 대한 높은 관심
• 인스타그램,블로그 등 커뮤니티 운영 경험</t>
  </si>
  <si>
    <t>https://www.wanted.co.kr/wd/27602</t>
  </si>
  <si>
    <t>솔루션개발팀</t>
  </si>
  <si>
    <t>• 개발 경력 2년이상~5년이하
• 개발 관리자 7년이상자</t>
  </si>
  <si>
    <t>• 광고 운영/분석 솔루션 개발
• 웹/앱 트래픽 분석 체계 구축 및 운영 컨설팅
• 사내 각 광고 플랫폼과 외부 광고 플랫폼들이 제공하는 기능 및 데이터들을 통합하고 사용성 개선</t>
  </si>
  <si>
    <t>AD-tech기반 성과형 솔루션 전문기업! 
기술 경쟁력을 바탕으로 디지털마케팅을 선도하는 기업으로
마케팅관련 (광고 솔루션 개발 / 웹/앱 트래픽 분석체계 구축) 경력자 모십니다.</t>
  </si>
  <si>
    <t>- 4대보험, 연차, 퇴직금, 경조비, 장기근속자 포상, 생일쿠폰, 명절선물
- 가계안정자금, 휴양시설 할인이용, 패밀리데이(주1회)</t>
  </si>
  <si>
    <t>ㆍ.NET, C#, java 개발 가능자
ㆍREST API,WCF,LinQ 사용 가능자
ㆍSQL구현 및 최적화 가능자
ㆍ풍부한 장애 처리 경험 보유자 우대
ㆍ앱/웹 분석 플랫폼 사용 가능자 우대
   (GA, AppsFlyer, Kochava)</t>
  </si>
  <si>
    <t>https://www.wanted.co.kr/wd/27603</t>
  </si>
  <si>
    <t>웹 개발 (Web Developer)</t>
  </si>
  <si>
    <t>• Working in Drupal, WordPress, JSON, XML, JavaScript, HTML5, and CSS3.
• Working with Design Software (Sketch, Illustrator, Photoshop).
• Working experience with PHP, Python, Apache, MySQL, Postgres SQL.
• Working experience with Frameworks like Laravel or Django. 
• Working with APIs
• Linux command line, NodeJS front and backend
• Working with audio and video players; capture, editing, and production for digital   applications
• Proficient understanding of code versioning tools (Github, Bitbucket).
• Knowledge of browser capabilities and cross-browser compatibility issues
• Good understanding of SEO and speed optimization
• Knowledge of Node.js, npm, grunt, gulp, webpack, etc. and how to use them to optimize a build process.</t>
  </si>
  <si>
    <t>• Responsible for Front End UI / UX design for all web applications
• Coding responsive websites and custom themes in WordPress
• Integrating front-end templates with back-end functionality.
• Collaborate with members of the creative/web team.
• Work with digital and marketing teams to further develop advertising, underwriting, e-mail to increase audience engagement.
• Research emerging tools, trends, and methodologies; maintain knowledge of industry and monitor competitive digital platforms.
• Help manage day-to-day operations for digital sites and mass e-mail campaigns.
• Requires a degree in Computer Science or 3+ years of front-end web experience.</t>
  </si>
  <si>
    <t>• AWS and cloud server configuration and Linux server administration, including configuration of the Apache server.
• Adobe’s Creative suite, Google Analytics, Tag Manager, Data Studio, and DoubleClick for Publishers.</t>
  </si>
  <si>
    <t>https://www.wanted.co.kr/wd/27604</t>
  </si>
  <si>
    <t>内部監査室メンバー</t>
  </si>
  <si>
    <t>いずれか必須
・上場会社で内部監査業務の経験
・内部統制業務の経験
・監査法人の対応経験</t>
  </si>
  <si>
    <t>■内部統制（J-SOX法）に関する業務
・内部統制評価（J-SOX法）の構築、計画立案
・内部統制文書化（業務プロセス記述書やRCMの作成サポート、レビュー）
・全社統制、決算全般統制、業務プロセス、IT全般統制の評価
・内部統制上の不備に関する、改善状況のモニタリングとフォローアップ
・内部統制報告書の作成や経営者への報告
・監査法人との協議
■内部監査に関する業務
・内部監査の計画立案や実施、事後フォローなど
・社内の各部門や関係会社における関連法令の遵守チェック、規程やマニュアルの運用チェック
・社内の各部門や経営者への監査結果報告
■その他
・内部通報対応、コンプライアンス委員会の運営</t>
  </si>
  <si>
    <t>当社の内部監査室メンバーとして、内部統制や内部監査などに関わる業務に携わっていただきます。</t>
  </si>
  <si>
    <t>▼雇用形態
正社員
▼給与
年収 4,500,000 円 - 8,000,000円
※経験、能力等に応じて個別に決定します。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CIA（公認内部監査人）資格
・経理部門や財務部門の経験
・英語力（英文契約書などの読解が苦にならない程度）
・IT業界での就業経験
&lt;求める人物像&gt;
・高いコミュニケーション能力がある方
・バランス感覚、調整力のある方</t>
  </si>
  <si>
    <t>https://www.wanted.co.kr/wd/27607</t>
  </si>
  <si>
    <t>커뮤니티 운영(신입가능)</t>
  </si>
  <si>
    <t>- 다양한 커뮤니티 참여자들과 수월하게 소통할 수 있는 뛰어난 메일·전화 커뮤니케이션
- 구글 시트, Slack, Zendesk 등 다양한 인터넷 협업·소통 도구를 습득, 이용하여 협업이 필요한 업무를 잘 처리할 수 있는 역량
- 필요한 체계를 직접 만들고 효율적으로 운영하기 위한 분석력과 판단력
- 서비스와 함께 성장하기 위해 적극적이고 책임감을 갖고 업무에 임하는 태도
- 크라우드펀딩 및 창작 및 제작 문화 전반에 대한 깊은 이해</t>
  </si>
  <si>
    <t>- 텀블벅에 게시되는 프로젝트의 품질 검수 및 조사 · 승인
- 지속적인 모니터링 등을 통해 커뮤니티 리스크 이슈를 식별하고, 적합한 조치를 실행하여 절차 및 지침을 개선하는 역할
- 일일 업무에서 문제, 위반, 신고된 콘텐츠 및 신뢰와 안전에 관한 데이터를 구조화된 형식으로 목록화하여 정리하는 역할
- 정책을 바탕으로 커뮤니티 교육을 실행하고, 지속적으로 소통하여 창작가와 후원자가 안전하고 책임감 있게 텀블벅을 사용하도록 돕는 역할.</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에서는 수십만명의 후원자가 2만 개에 달하는 시도에 70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
채용 형태와 조건
- 6개월 계약 기간 중 성과 평가, 최종 면담 후 정규칙 채용 여부 결정
- 수습기간 동안 급여 · 상여 모두 정규직과 동일
제출 서류
- 이력사항 중 과거 온·오프라인 커뮤니티를 운영·관리해 본 경험이나 펀딩 프로젝트를 진행해 본 경험 등 자격 요건에 해당하는 업무 경험들은 더 상세하게 기술해주세요!
전형안내 
- 서류전형 &gt; 서면 면접 &gt; 대면 (실무 · Culture) 면접 &gt; 레퍼런스콜
- 서류 제출 순으로 우선 검토합니다. 
- 입사지원 서류에서 허위 사실이 발견될 경우 채용이 취소될 수 있습니다.
기타 채용에 관하여 궁금하신 사항은 텀블벅 채용지원팀(hiring@tumblbug.com)으로 문의해주세요!</t>
  </si>
  <si>
    <t>- 온·오프라인 커뮤니티 매니저 또는 고객지원 포지션 경력
- 온라인커머스 CS팀, 민원팀 경력
- 관련 업계나 스타트업 종사 경험
- 텀블벅 펀딩 프로젝트 진행 경험</t>
  </si>
  <si>
    <t>https://www.wanted.co.kr/wd/27608</t>
  </si>
  <si>
    <t>커뮤니티 운영</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에서는 수십만명의 후원자가 2만 개에 달하는 시도에 70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
채용 형태와 조건
- 경력: 3개월 수습 기간 중 성과 평가, 최종 면담 후 정규칙 채용 여부 결정
- 수습기간 동안 급여 · 상여 모두 정규직과 동일
제출 서류
- 이력사항 중 과거 온·오프라인 커뮤니티를 운영·관리해 본 경험이나 펀딩 프로젝트를 진행해 본 경험 등 자격 요건에 해당하는 업무 경험들은 더 상세하게 기술해주세요!
전형안내 
- 서류전형 &gt; 서면 면접 &gt; 대면 (실무 · Culture) 면접 &gt; 레퍼런스콜
- 서류 제출 순으로 우선 검토합니다. 
- 입사지원 서류에서 허위 사실이 발견될 경우 채용이 취소될 수 있습니다.</t>
  </si>
  <si>
    <t>https://www.wanted.co.kr/wd/27610</t>
  </si>
  <si>
    <t>- iOS/Android 각 분야 개발 경력 3년 이상
- 서버&amp;클라이언트 간 데이터 전송 (Rest API, Socket 통신)에 대한 전반적인 이해가 있는 자
- 디자인 패턴 / Refactoring / 최적화에 능숙한 자
- 기술기반 : (iOS)Objective-C/Swift, (Android)Java/Kotlin/Retrofit</t>
  </si>
  <si>
    <t>• 내비게이션 경로안내 모듈 개발</t>
  </si>
  <si>
    <t>- Gemoetry Data 처리 유경험자
- Framework/Library 개발 유경험자</t>
  </si>
  <si>
    <t>https://www.wanted.co.kr/wd/27611</t>
  </si>
  <si>
    <t>카카오모빌리티 iOS개발자</t>
  </si>
  <si>
    <t>- iOS 어플리케이션 개발 경력 5년 이상
- Swift,RxSwift 로 개발이 가능하신 분
- Auto Layout(storyboard) 에 대한 이해도를 가지신 분
- API 동작의 이해도가 있으신 분
 - 팀원들과 열린 마음으로 소통하며 개발을 진행할 수 있으신 분</t>
  </si>
  <si>
    <t>• Kakao T 서비스 개발</t>
  </si>
  <si>
    <t>- 앱의 구조적인 설계에 관심이 있으신 분
 - 코드 리뷰에 적극적이신 분 
- 개발 자동화 및 배포 환경 설정에 대한 높은 이해도</t>
  </si>
  <si>
    <t>https://www.wanted.co.kr/wd/27612</t>
  </si>
  <si>
    <t>솔루션개발팀 개발</t>
  </si>
  <si>
    <t>• 웹 개발 운영 경험자
• 데이터 베이스 연계프로그래밍이 원할한분(Mssql,MySql등)
• C#,.net으로 개발 경험이 있는분</t>
  </si>
  <si>
    <t>• 광고 운영/분석 솔루션 개발
• 웹/앱 트래픽 분석 체계 구축 및 운영 컨설팅 
• 사내 각 광고 플랫폼과 외부 광고 플랫폼들이 제공하는 기능 및 데이터들을 통합하고 사용성 개선</t>
  </si>
  <si>
    <t>AD-Tech기반 성과형 솔루션 전문기업! 
기술 경쟁력을 바탕으로 디지털마케팅을 선도하는 기업입니다.
경력자 공채에 많은 관심 부탁 드립니다.</t>
  </si>
  <si>
    <t>• 교육지원
• 우수사원 프로모션
• 장기근속자 포상</t>
  </si>
  <si>
    <t>• AWS를 활용한 개발,운영 경험이 있으신분
• OpenAPI기반 서버 시스템의 개발 및 운영 경험이 있으신분
• 로그분석 시스템 이해 및 활용 가능자
• GA,AppsFlyer,코챠바(Kochava) 등의 앱/웹 분석 플랫폼 사용 가능자 우대</t>
  </si>
  <si>
    <t>https://www.wanted.co.kr/wd/27613</t>
  </si>
  <si>
    <t>웹 서비스 품질검증(웹QA)</t>
  </si>
  <si>
    <t>518.676,518.873</t>
  </si>
  <si>
    <t>- 웹 서비스 및 플랫폼 QA 경력 3년 이상 이신 분
- 컴퓨터 관련 전공 또는 이와 동등한 수준의 지식 보유하신 분
- 소프트웨어 테스팅 이론에 대한 이해 보유하신 분
- 웹서비스 경험 및 플랫폼 구조에 대해 이해 보유하신 분
- 서비스(제품)에 대한 품질 기준 수립 및 검증 역량 보유하신 분
-  유관부서와의 원활한  커뮤니케이션 가능하신 분</t>
  </si>
  <si>
    <t>- 웹/플랫폼 서비스 품질 METRIC 정의
- 웹/ 플랫폼 테스트 설계 및 모니터링
- 테스트 방법론 개선 업무
- 품질 향상을 위한 프로세스 개선 및 전략적 업무 수행</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포털 사이트 회원/인증/빌링 플랫폼 QA 경험 있으신 분
- QA, 개발 프로세스 관리 모델 제시 할 수 있으신 분
- 서버, 데이터베이스 기초지식 보유 하신 분
- 웹 개발 경험 있으신 분</t>
  </si>
  <si>
    <t>https://www.wanted.co.kr/wd/27614</t>
  </si>
  <si>
    <t>오티디코퍼레이션</t>
  </si>
  <si>
    <t>중구 을지로 29, 부영을지빌딩 2F</t>
  </si>
  <si>
    <t>• 온/오프라인 디자인 경력 5년 이상
• PC, 모바일 등 플랫폼 디자인 경험자</t>
  </si>
  <si>
    <t>• 온라인 띵굴마켓 브랜드 컨텐츠기획/디자인,가이드 제작
• 온라인 띵굴마켓 비쥬얼/컨셉 도출 및 정리
• 온라인 띵굴마켓 기획/이벤트/상세페이지 디자인
    * PC/모바일</t>
  </si>
  <si>
    <t>SELECT DINING의 선두 기업
주식회사 오티디코퍼레이션은 국내 최초 식음 관련 편집샵을 기획. SELECT DINING의 선두 기업으로 자리매김하여 현재 광화문 D타워, 하남 스타필드, 건대 스타시티, 롯데백화점(노원점, 창원점, 대전점, 울산점 등) 그리고 마리오아울렛 등 국내 유수의 대형몰에 입점중입니다.
LIFESTYLE EVOLUTION PLATFORM
Lifestyle Evolution Platform을 비전으로 F&amp;B, 여가, 문화가 중심이 되는 지속성장이 가능한 모델을 만들기 위해 노력하고 있으며 Select Dinning 개념을 만들어낸 선도기업으로 글로벌 No.1 공간플랫폼으로 거듭나기 위하여 끊임없이 소비자, 고객과 소통하고 교류하고자 합니다.
활력을 불어넣는 가치, Life Style Platform
주식회사 오티디코퍼레이션은 정해진 기준을 따르지 않고, 지역의 감성을 반영한 새로운 공간과 문화를 다른 형태로 확장시킴으로써 먹고 마시고 머무를 수 있는 감도 높은 복합 문화공간을 지향하며 우리만의 브랜드를 구축해 가고 있습니다. 지역의 저평가된 공간에 가치와 감성을 공유할 수 있는 다양한 형태의 협업을 통해 주변 상권까지 부활시켜 새로운 활력을 불어넣는 가치를 더해가는 라이프 스타일 플랫폼으로 성장하는 것이 우리가 추구하는 궁극적인 모습입니다</t>
  </si>
  <si>
    <t>• 급여외 식대별도
• 음료제공
• 매장이용시 임직원 할인혜택등</t>
  </si>
  <si>
    <t>• 브랜드에이전시 및 그래픽에이전시 경험자
• 온라인커머스 경력자
• 브랜드 기획 컨텐츠, 커머스 컨텐츠등 비주얼 디렉팅</t>
  </si>
  <si>
    <t>https://www.wanted.co.kr/wd/27615</t>
  </si>
  <si>
    <t>서비스 메인기획 및 IT플랫폼 기획</t>
  </si>
  <si>
    <t>앱 서비스 및 백오피스 기획경력
정책기획 및 스토리보드 작성 가능자
프로젝트 리딩 (PM) 경험자
개발자/디자이너와 원활한 의사소통과 협업 경험이 있으신 분</t>
  </si>
  <si>
    <t>임대관리솔루션 APP  전략/메인 기획 
임대관리솔루션 백오피스 메인 기획 /운영
임대관리솔루션 연동 결제모듈, 청구서시스템 기획
입주민 서비스플랫폼 기획/운영 
부동산 유관 정책 리서치 및 데이터 분석</t>
  </si>
  <si>
    <t>Mr.Homes는 1인가구 주거공간을 기획, 디자인하고 운영하는 스타트업으로, 도심임대주택 브랜드 홈즈 스튜디오와 공유주거공간 홈즈 리빙라운지를 운영하고 있습니다. Mr.Homes는 입주민을 위한 1인가구 서비스와 커뮤니티, 이벤트를 제공합니다. 홈즈의 미션은 더 많은 사람들이 더 좋은 집에 살게 하는 것입니다. 입주민 서비스를 위한 전용 앱과 콜서비스, 관리툴을 기획하고 보다 좋은 입주민 서비스를 기획해주실 서비스기획 PM을 찾고 있습니다.</t>
  </si>
  <si>
    <t>• 부동산 분야 유관 경력자 
• 공인중개사 자격 소지자 
• 데이터 분석 및 데이터 기반 개선사항 도출과 전략수립이 가능한 분</t>
  </si>
  <si>
    <t>https://www.wanted.co.kr/wd/27616</t>
  </si>
  <si>
    <t>콘텐츠 그래픽 디자이너</t>
  </si>
  <si>
    <t>• 뛰어난 한글 레터링 능력
• 한정된 콘텐츠 에셋으로 UI에 어울리는 뛰어난 그래픽 이미지를 도출해 내실 수 있으신 분.
• 운영의 효율성과 작업의 완성도를 적절히 조절할 수 있으신 분.</t>
  </si>
  <si>
    <t>콘텐츠 그래픽 디자이너는 왓챠플레이 제품 내 콘텐츠 노출 방식을 고도화하여, 전반적인 제품의 시각적 완성도를 향상하는데 기여하는 포지션입니다.
• 매주 업데이트 되는 홈 배너의 로고와 이미지 조합을 고도화하여, 높은 수준의 홈배너를 제공합니다. 콘텐츠 제공사에게서 받을 수 있는 시각 요소가 부족한 경우, 콘텐츠의 로고나 키 이미지를 직접 제작하여 반영합니다.
• 장기적으로는, 콘텐츠가 노출되는 제품내 모든 창구에서 가장 효과적인 이미지 표현 기조를 정하고, 이를 제품 운영 프로세스 전반에 적용할수 있도록 기여합니다.
• 왓챠플레이 독점 수급 콘텐츠의 현지화 로고, 키 아트, 포스터 등을 제작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일상에서 먹고 마시는 것에서도 아주 중요합니다. 1인 당 1끼에 1만원까지 식사비용 지원을 받을 수 있고, 인턴 또한 일관성 있게 동일한 기준이 적용됩니다. 그 외에도 사무실에 구비된 다양한 종류의 간식(음료수, 컵과일,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자유로운 이력서 혹은 자기소개서와 함께
     2) 본인이 참여한 앱이 릴리즈 되었다면 플레이스토어 링크를 (내려갔다면 스크린샷을) 첨부하고
     3) 자랑하고 싶은 Github 계정이 있으면 함께</t>
  </si>
  <si>
    <t>• 영상 콘텐츠 그래픽 디자인 관련 업종 경력</t>
  </si>
  <si>
    <t>https://www.wanted.co.kr/wd/27617</t>
  </si>
  <si>
    <t>MD 패션에디터</t>
  </si>
  <si>
    <t>• 명품 브랜드에 대한 관심 혹은 지식
• MD경험 최소 2년 이상의 에디터 경험 혹은 그에 준하는 경험
• 포토샵, 일러스터 등의 툴을 활용하여 편집 디자인이 가능하신분</t>
  </si>
  <si>
    <t>• 쉬운 눈높이의 블로그 형식의 패션 기사 작성
• 명품 경험 사용자 인터뷰 및 취재
• 사진촬영 및 편집
• 기사 편집 및 디자인</t>
  </si>
  <si>
    <t>• 동영상 편집 가능 
• 패션 자체를 좋아하는 사람 
• 새로운 도전을 좋아하고 스타트업 환경에 맞는 사람</t>
  </si>
  <si>
    <t>https://www.wanted.co.kr/wd/27618</t>
  </si>
  <si>
    <t>株式会社テクノロジーパートナー</t>
  </si>
  <si>
    <t>ネット広告運用マーケター</t>
  </si>
  <si>
    <t>渋谷区恵比寿西1-20-5　恵比寿SAビル6F</t>
  </si>
  <si>
    <t>■Web広告運用経験者(アフィリエイト広告、運用型広告問わず)</t>
  </si>
  <si>
    <t>具体的には、
・仕入れ先（ASPやDSPなど）への依頼業務（入稿・条件変更等）や獲得
・広告効果を最大化するための運用と交渉
・広告主向けのレポート作成
・獲得・広告効果最大化提案資料作成
・有力仕入れ先の新規開拓
2017年2月に設立した、社員数一桁台の企業ですが創業2年で売上10億を突破した企業です。
事業内容は、アフィリエイト広告事業やアドテクノロジー事業を軸にしたインターネット広告事業を行っております。
株式会社東京通信という、スマートフォンアプリ事業や広告代理事業、投資事業などを行っている企業と子会社です。
しかし、親会社の元で事業を行なってはいるものの、事業部のような戦略子会社ではなく、独立した存在として事業に取り組んでいます。
その一方で様々な支援は受けられるなど、非常に恵まれた環境であることは確かです。
親会社の事業も好調ですから、安心してリスクを負いながらチャレンジできるのが、当社の強みの一つです。
オフィス環境や設備だけでなく、資金面でも親会社から支援を受けており、設立3年目とはいえ、非常に充実した環境でビジネスに注力することができる環境です。
設立2年目で売上10億を突破することができた要因は、ネット広告を運用する企業の中でも、戦略面に強みがあるためだと自負いたしております。
会社を設立したキッカケが、「広告主に、戦略的にきちんと提案できる会社を作りたい」と思ったことであったため、設立以来拘っているところです。</t>
  </si>
  <si>
    <t>当社の『ネット広告事業』にて、Web広告を活用した集客を支援・コンサルティングのサービス提供をお任せします。
1社1社のお客様にしっかりと向き合い、成果でお返しすることをとにかく大切にしたいと考えています。</t>
  </si>
  <si>
    <t>【雇用形態】
正社員
【想定年収】
400万円〜600万円(年俸制)
※ご経験・スキルを考慮し、当社の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https://www.wanted.co.kr/wd/27619</t>
  </si>
  <si>
    <t>Digital Marketing Analyst</t>
  </si>
  <si>
    <t xml:space="preserve"> • Minimum 2 years of experience from either:
    - Digital marketing roles (agency or in-house) with hands-on planning and execution across Facebook and Instagram
    - Editorial roles with focus on social media from reputable publication or online portal
 • Operating experience using Facebook Ads Manager and Creator Studio is preferable.
 • Demonstrate familiarity with online culture with knowledge of how to develop good reach and reaction content.
 • Fluency in written and spoken English and Chinese is a must.</t>
  </si>
  <si>
    <t xml:space="preserve"> • Collaborate with various marketing teams to formulate integrated campaign strategies that make effective use of Asia Miles’ social media plus owned digital platforms such as website and mobile app.
 • Project manage and execute engaging content that meets given objectives and fosters the Asia Miles’ community.
 • Manage editorial calendars and syndicate messaging schedules primarily across Facebook and Instagram.
 • Generate post-campaign reports and recommendation for future campaign optimisation.
 • Seek appropriate opportunities to test and translate learnings into insights or best practices for sharing.
 • Coordinate with various departments to resolve member enquiries from social media that have been escalated by service centre.
 • Monitor member enquiries from social media, identify trends, and provide best practice to front line service centre colleagues to continuously improve quality of member service via social media channels.
 • Stay abreast of emerging digital and marketing trends and transform findings into actionable marketing opportunities.</t>
  </si>
  <si>
    <t>We are looking for an individual with a passion to create talk-of-the-town digital campaigns and foster social advocacy for Asia Miles, Asia’s leading travel and lifestyle rewards programme with over 11 million members. You will be responsible for developing social media content and campaigns that will engage members and drive business value.</t>
  </si>
  <si>
    <t>https://www.wanted.co.kr/wd/27620</t>
  </si>
  <si>
    <t>メディアプランナー（マネージャー候補）</t>
  </si>
  <si>
    <t>■Web広告代理店での運用や営業経験
■ASPでの運用や営業経験</t>
  </si>
  <si>
    <t>■仕入れ先(ASPやDSPなど)への依頼業務(入稿・条件変更な ど)や獲得・広告効果最大化運用と交渉
■広告主向けのレポートと獲得・広告効果最大化提案資料作成
■新規有力仕入れ先の開拓
今は会社の立ち上げ段階でもあり、未整備な部分も多々ありますが、その分だけ自由度や裁量度は高く、自ら手を挙げれば、様々なことに挑戦ができる環境があります。
その分、経営に自分も深く関与しているという実感がより湧きやすく日々チームで一体となって活動しているという実感や、やりがいを感じる場面が多くあるのではないかと思います。
そんな、創業フェーズならではの環境を楽しみながらご一緒していただける方を探しています。</t>
  </si>
  <si>
    <t>Web広告を活用した集客を支援・コンサルティングしている事業でのサービス提供を通じて、事業の成長と成功に向けて取り組んでいただくことがミッションです。
現在、社員数は5名。親会社はすでにスマートフォンアプリ事業で成功を収めており、会社の安定性には申し分ない環境ですが、当社はほぼ立ち上げに近い環境であり、
そんな環境化で、大切にしている思想をともに掲げ、強い意志をもって目標の実現を共に挑戦してくださる方を探しています。
【具体的には】
ご自身も運用担当として実務を行っていただきながら、専門性を活かして、チームで成果を上げていただくチームリードの役割を期待しています。
会社の成長と共に、ご担当頂く業務の範囲が拡大したり役割が変化をすることも多くございますので、その中で幅広い経験も積んでいただくことができます。
『自社事業への、自らの貢献度をもっと肌で感じたい』と感じている方や
『経験を活かして、チームをリードしたい』
『経営に近い視点で自社の成長に関与したい』と思われている方は、ぜひ一度直接、お話をさせてください！</t>
  </si>
  <si>
    <t>【雇用形態】
正社員
【想定年収】
600万円〜8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チームをリードしたりマネジメントをされてきたご経験</t>
  </si>
  <si>
    <t>https://www.wanted.co.kr/wd/27621</t>
  </si>
  <si>
    <t>펫피플</t>
  </si>
  <si>
    <t>2022-04-02</t>
  </si>
  <si>
    <t>서울 강남구 논현동 20-2, 세정빌딩 3층</t>
  </si>
  <si>
    <t>• 브랜드 콘텐츠 제작의 A to Z를 주체적으로 실행해본 경험이 있는 분
• 고객 및 잠재 고객에 대한 집요한 관찰력이 있으신 분
• 슬로건, 카피 라이팅 등 짧은 글로 핵심 가치를 전달하는 능력
• 인사이트를 찾아 스토리텔링을 해나가는 것이 익숙 하신 분
• 반려인들의 공감을 일으키면서 세련되게 표현하는 능력
• 나의 글이 고객에게 어떤 뉘앙스로 전달될지를 고민할 수 있는 분</t>
  </si>
  <si>
    <t>• 고객과 만나는 모든 접점에서 브랜드 커뮤니케이션 가이드 수립 및 적용
• 인스타그램, 유튜브, 블로그 등 각 채널에 맞게, 서비스를 매력적으로 보여줄 콘텐츠 제작 및 운영
• 고객 니즈 기반의 브랜드 콘텐츠 제작 ＞ 데이터 기반의 성과 피드백&amp;회고 ＞ 인사이트를 쌓아 개선된 콘텐츠 개발
- 주요 채널 : 인스타, 페이스북, 네이버, 웹/앱
- 주요 포맷 : 이미지, 영상, 배너</t>
  </si>
  <si>
    <t>반려인들이 공감할 우리 서비스의 핵심 가치와 매력 포인트를 발굴하고
이를 ‘펫피플’스럽게 풀어낼 수 있는 브랜드 마케터를 찾고 있습니다. 
[우리의 마케터는 프로덕트(앱)으로 잠재 고객을 유입시키는 최전방의 역할입니다.]
아무리 프로덕트가 스펙타클하고 멋지다한들, 사용자가 없다면 무용지물일 뿐입니다.
그래서 우리는 아래의 역할을 할 수 있는 마케터가 필요합니다.
1. 우리 서비스를 모르지만 알게 된다면 이용할 가능성 높은, 이미 비슷한 서비스를 이용하고 있는 잠재 고객을 찾습니다.
2. 잠재 고객의 활동지를 찾고나면, 그들을 구매로 이끌 수 있는 매력적인 ‘촉매제(가치)’를 찾아 콘텐츠로 시각화(글, 이미지 등)합니다
3. 모든 잠재고객이 브랜드에 대해 동일한 이미지를 접할 수 있도록, 모든 콘텐츠의 외모와 톤앤매너를 관리합니다.
4. 내가 개발한 콘텐츠의 성과를 데이터 기반으로 피드백하고, 인사이트를 쌓아 더욱 개선된 콘텐츠를 개발합니다
[우리의 마케터는 실제 고객를 충성 고객으로 전환시키는 역할을 계속합니다]
한번 이용하고 떠난다면, 아무리 고객을 유입시켜와도 밑빠진 독에 물붓기입니다.
그래서 우리는 아래의 역할을 할 수 있는 마케터가 필요합니다.
1. 고객 유입 ＞ 구매 ＞ 재이용까지의 Journey Map에서 고객의 목소리(Needs, Pain Point)를 날카롭게 관찰&amp;기록합니다.
2. 실제 고객의 Raw 데이터에서 뽑아낸 인사이트로 고객 경험을 더 개선할 수 있는 캠페인을 기획합니다.
3. 고객이 접하는 우리 브랜드에 대한 이미지가 지속 및 향상되도록, 모든 캠페인의 외모와 톤앤매너를 관리합니다.
4. 내가 개발한 캠페인의 성과를 데이터 기반으로 피드백하고, 인사이트를 쌓아 더욱 개선된 캠페인을 개발합니다.
• 전형절차
  - 서류전형 ＞ 담당자면접 ＞ 임원면접 ＞ 최종합격
• 제출서류
  - 이력서 및 포토폴리오
  - 이력서에 희망연봉 기재 필수
  - 제출하신 입사지원서 내용 중 허위 사실이 있을 경우 채용이 취소될 수 있습니다.
• 고용형태
  - 정규직(3개월 수습기간, 급여 100%)</t>
  </si>
  <si>
    <t>• 반려동물과 함께 출퇴근 가능(강아지 1마리 출근 중)
• 월 1회 펫시터 서비스 무료 이용권 제공
• 월 1회 액티비티 데이 (방탈출, 볼링 등)
• 든든한 점심, 커피 지원
• 편의점 안부럽게 매일 쟁여놓는 간식
• 3호선 신사역, 7호선 논현역 사이로 편한 출근길
• 스위스산 특수 공기청정기로 아마존같은 쾌적한 공기
• 눈치 안보고 떠나는 자율 휴가제
• 아낌없는 성장 지원 (업무 관련 도서, 세미나, 스터디, 강의 등)</t>
  </si>
  <si>
    <t>• 강아지 또는 고양이의 집사 생활 5년이상 경험이 있는 분
• 채널별 한 끗 차이를 이해하고 계시는 분 (채널별 전략 차별화)
• 현 시점의 콘텐츠 마케팅 트렌드를 아는 분
• 평소 감각적인 비쥬얼 콘텐츠에 특히 관심 많으신 분
• 포토샵, 일러스트 등을 사용한 이미지 편집에 능숙하신 분
• 영상 기획 경험 / 간단한 영상 편집 능력
• 자신만의 채널(유튜브 등)을 운영중이신 분 우대</t>
  </si>
  <si>
    <t>https://www.wanted.co.kr/wd/27622</t>
  </si>
  <si>
    <t>広告運用ハイクラス</t>
  </si>
  <si>
    <t>・Web広告の運用実務経験をお持ちの方（アフィリエイト広告、運用型広告問わず）</t>
  </si>
  <si>
    <t>具体的な業務としては、
・仕入れ先（ASPやDSPなど）への依頼業務（入稿・条件変更等）や獲得
・広告効果を最大化するための運用と交渉
・広告主向けのレポート作成
・獲得・広告効果最大化提案資料作成
・有力仕入れ先の新規開拓
当社は勢いをもって会社を大きくしていくフェーズにあります。
その中で、設立依頼拘っている「広告主に、戦略的にきちんと提案できる会社を作りたい」ということは、これからも拘っていくことです。
そのためにも、広告運用部隊を強化し、事業として成長させていく必要があります。
そのためには、人材の育成は常に必須です。
プレイヤーとしてのご活躍というよりも、チームとしての成果最大化を指揮いただける方を求めております。</t>
  </si>
  <si>
    <t>当社の『ネット広告事業』にて、Web広告を活用した集客を支援・コンサルティングのサービス提供をお任せします。
プレイヤーとしての成果の最大化というよりは、チームとしての成果の最大化を目指していただきたいと考えております。
ぜひ一度直接、お話をさせてください！</t>
  </si>
  <si>
    <t>【雇用形態】
正社員
【想定年収】
700万円〜1000万円(年俸制)
※ご希望と経験・能力等を考慮し、当社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チームをリードしたりマネジメントをされてきたご経験</t>
  </si>
  <si>
    <t>https://www.wanted.co.kr/wd/27623</t>
  </si>
  <si>
    <t>アカウントプランナー※役員・幹部候補</t>
  </si>
  <si>
    <t>・インターネット広告の法人（又はメディア）向け企画・アカウントプランニング経験を5年以上お持ちの方
・チームリーダー、または、マネジメント経験がある方</t>
  </si>
  <si>
    <t>お客様である法人企業の、Web広告を活用した集客を支援・コンサルティングしている事業でのサービス提供を通じて、事業の成長と成功に向けて取り組んでいただくことがミッションです。
具体的には、ご自身もアカウントプランナーとして顧客向き合いの業務を行っていただきながら専門性とご経験を活かして、チームで成果を上げていただくための役割も期待しています。
2017年2月に設立した、社員数一桁台の企業ですが創業2年で売上10億を突破した企業です。
事業内容は、アフィリエイト広告事業やアドテクノロジー事業を軸にしたインターネット広告事業を行っております。
株式会社東京通信という、スマートフォンアプリ事業や広告代理事業、投資事業などを行っている企業と子会社です。
しかし、親会社の元で事業を行なってはいるものの、事業部のような戦略子会社ではなく、独立した存在として事業に取り組んでいます。
その一方で様々な支援は受けられるなど、非常に恵まれた環境であることは確かです。
親会社の事業も好調ですから、安心してリスクを負いながらチャレンジできるのが、当社の強みの一つです。
オフィス環境や設備だけでなく、資金面でも親会社から支援を受けており、設立3年目とはいえ、非常に充実した環境でビジネスに注力することができる環境です。
設立2年目で売上10億を突破することができた要因は、ネット広告を運用する企業の中でも、戦略面に強みがあるためだと自負いたしております。
会社を設立したキッカケが、「広告主に、戦略的にきちんと提案できる会社を作りたい」と思ったことであったため、設立以来拘っているところです。</t>
  </si>
  <si>
    <t>アカウントプランナー部隊の拡大を目指しております。
そのため、まずは新規法人向けにアカウントプランニング～取引開始後の広告運用までをご担当いただき、ワンストップでマネタイズをお任せいたします。
Web広告を活用した集客を支援・コンサルティングをしている事業にて、サービス提供を通じ、事業の成長を担っていただきます。
ご入社いただき、まずはプレイヤーとしてのお仕事をお願いすることとなるのですが、
現在、アカウントプランナーのメンバークラスの採用を進めております。
この新規メンバーを含めた事業部運営をお願いしたいです。
本ポジションは、当社にとって大きな役割のある重要なポジションであると考えております。</t>
  </si>
  <si>
    <t>【雇用形態】
正社員
【想定年収】
600万円〜1000万円(年俸制)
※ご経験・スキルを考慮し、当社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アフィリエイト企業での仕入れ経験をお持ちの方
・インターネット広告運用経験をお持ちの方
・新規事業の立ち上げ経験をお持ちの方</t>
  </si>
  <si>
    <t>https://www.wanted.co.kr/wd/27624</t>
  </si>
  <si>
    <t>営業事務/広告運用</t>
  </si>
  <si>
    <t>■営業事務3年以上のご経験
■正社員での業務経験
■複数のシステムの管理画面を用いた、入力作業の経験
■EXCELの利用に問題がない程度のスキル
&lt;求める人物像&gt;
■SNSやメディアなどが好きで、
■自分で考え、自発的に行動するのが好きな方
■周囲の人と協力して物事を進めることが好きな方
■明るく、バイタリティーがある方
■創業メンバーとなって会社と共に成長をしたい方</t>
  </si>
  <si>
    <t>■営業事務として
└営業実績レポートのとりまとめ作業と報告業務
└毎月末の、お客様への請求に関する作業
■インターネット広告の運用担当として
└広告運用結果・実績レポートのとりまとめ作業と報告業務
└管理画面からの、広告の入稿・修整作業
今は会社の立ち上げ段階でもあり、未整備な部分も多々ありますが、その分だけ自由度や裁量度は高く、自ら手を挙げれば、様々なことに挑戦ができる環境があります。
そんな、創業フェーズならではの環境を楽しみながらご一緒していただける方を探しています。</t>
  </si>
  <si>
    <t>お客様である法人企業の、Web広告を活用した集客を支援・コンサルティングしている事業でのサービス提供を通じて、事業の成長と成功に向けて取り組んでいただくことがミッションです。
具体的には、単純な事務作業だけに留まらず、インターネット広告の運用業務など、専門性の高い業務にも携わっていただこうと考えております。
そのため、事業に自分も深く関与しているという実感がより湧きやすく、日々チームで一体となって活動しているという実感や、やりがいを感じる場面が多くあります。
また、会社の成長と共に、ご担当頂く業務の範囲が拡大したり
役割が変化をすることも多くございますので、その中で幅広い経験を積んでいただくことができます。
『自社事業への、自らの貢献度をもっと肌で感じたい』と感じている方や『単純作業だけでなく、専門性の高い業務にチャレンジしたい』と思われている方は
、ぜひ一度直接、お話をさせてください！</t>
  </si>
  <si>
    <t>【雇用形態】
正社員
【想定年収】
300万円〜6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インターネット広告の運用経験
■パーソナルコンピュータ利用技術認定試験の資格をお持ちの方
■パソコン検定</t>
  </si>
  <si>
    <t>https://www.wanted.co.kr/wd/27625</t>
  </si>
  <si>
    <t>アカウントプランナー（業界未経験歓迎）</t>
  </si>
  <si>
    <t>■新規顧客向けの営業のご経験(BtoB/BtoC問わず) 
■新規顧客開拓のご経験
■企画性のある営業のご経験</t>
  </si>
  <si>
    <t>■新規広告主候補の出稿調査と選定
■新規広告主へのアポ取り（主に電話）とクロージング
■新規広告主への提案資料作成
今は会社の立ち上げ段階でもあり、未整備な部分も多々ありますが、その分だけ自由度や裁量度は高く、自ら手を挙げれば、様々なことに挑戦ができる環境があります。
その分、経営に自分も深く関与しているという実感がより湧きやすく、日々チームで一体となって活動しているという実感や、
やりがいを感じる場面が多くあるのではないかと思います。
そんな、創業フェーズならではの環境を楽しみながら、ご一緒していただける方を探しています。
会社の成長と共に、ご担当頂く業務の範囲が拡大したり役割が変化をすることも多くございますので、その中で幅広い経験も積んでいただくことができます。
『自社事業への、自らの貢献度をもっと肌で感じたい』と感じている方や『経験を活かして、チームをリードしたい』『経営に近い視点で自社の成長に関与したい』と思われている方は、ぜひ一度直接、お話をさせてください！</t>
  </si>
  <si>
    <t>お客様である法人企業の、Web広告を活用した集客を支援・コンサルティングしている事業でのサービス提供を通じて、事業の成長と成功に向けて取り組んでいただくことがミッションです。
一人当たりの担当社数は3社ほどで、担当顧客と深く向き合っていただくことが実現しやすい体制です。</t>
  </si>
  <si>
    <t>【雇用形態】
正社員
【想定年収】
400万円〜6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広告業界での営業経験</t>
  </si>
  <si>
    <t>https://www.wanted.co.kr/wd/27627</t>
  </si>
  <si>
    <t>Manager, Product Underwriting and Projects</t>
  </si>
  <si>
    <t xml:space="preserve"> • An experienced underwriter operating at a technical level with a proven track record of 6 years underwriting, preferably with insurance-related qualifications, e.g. FLMI, ACII
 • New products development experience is preferred;
 • Energetic, professional and with common sense;
 • Good interpersonal skills and able to develop good relationships with Actuarial, Customer Proposition and Distribution people;
 • Good team player, able to work independently and under pressure;
 • Possess customer centricity mindset;
 • Flexible and willing to learn;
 • Good communication and collaboration skills</t>
  </si>
  <si>
    <t xml:space="preserve"> • Participate in the plan design process and formulate guidelines for selecting and pricing coverage for prospective clients
 • Gatekeep to ensure adequately priced and fairly selected exposures are entering into the company’s books
 • Ensure the benefit amounts, waiting periods, pre-existing conditions limitations and guaranteed issue limits of a product is in accordance with the risk appetite of the Company
 • Building flexibility into product offerings to cater the unique health conditions of customers
 • Determine the enrolment methods and medical underwriting requirements for each product and understand the pros &amp; cons of each method.  
 • Educating producers about the underwriting requirements of new products
 • Drive continuous improvement (e.g. underwriting TAT) on the underwriting process by initiating various automation and system enhancement works 
 • Own customer &amp; broker portal utilization and action on customer/broker feedback for driving better customer/broker journey
 • Review regularly the rules established in underwriting rule engine to optimize the utilization 
 • Prepare monthly management report and ad-hoc report for management; 
 • Manage ad hoc projects and duties</t>
  </si>
  <si>
    <t>The incumbent will be responsible for the underwriting piece in product set up, including but not limit to provision wording, profitably manage the products and distribution strategies by working closely with Actuarial and navigate &amp; resolve the regulatory, compliance and administrative challenges that will be faced when developing and growing a product and its related business sector.</t>
  </si>
  <si>
    <t xml:space="preserve"> • Group Insurance such as life, medical and dental
 • Rental reimbursement &amp; Education assistance programs
 • Leave such as Annual Leave and Birthday Leave</t>
  </si>
  <si>
    <t>https://www.wanted.co.kr/wd/27628</t>
  </si>
  <si>
    <t>백엔드 개발자(전문연구요원포함)</t>
  </si>
  <si>
    <t>- 학력: 무관 
- 경력: 경력 2년 이상
- Java 모듈 사용 및 Spring 환경에서 개발 유경험자
- DB 설계 및 활용 유경험자 
- JPA 개발 유경험자
- Git 사용 유경험자
- 전문연구요원 지원가능</t>
  </si>
  <si>
    <t>- 웹서비스 Back-end 개발</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플랫폼개발발부에서 백엔드 개발을 맡아서 함께하실 분을 찾고 있습니다.
다비오는 좋은 멤버들과 함께 미래가 있는 비즈니스를 만들어 가고 있습니다.</t>
  </si>
  <si>
    <t>- 전직원 유연근무제 시행
- 리프레쉬 휴가제도
- 원데이클래스 운영 및 지원
- 간식 무제한
- 직원 심리상담 프로그램
- 매달 패밀리데이 이용 2시간 조기 퇴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MSA 개발 유경험자 
- MongoDB, PostgreSQL 이용 유경험자
- 실시간 대규모 트래픽 및 대용량 데이터 처리 가능자</t>
  </si>
  <si>
    <t>https://www.wanted.co.kr/wd/27629</t>
  </si>
  <si>
    <t>보타니스타</t>
  </si>
  <si>
    <t>건강기능식품 제품 개발/유통 관리</t>
  </si>
  <si>
    <t xml:space="preserve">성동구 아차산로 68, 8층 </t>
  </si>
  <si>
    <t>510.758,510.1637</t>
  </si>
  <si>
    <t>- 식품 및 건강기능식품 신제품 기획 및 개발
- 시장, 경쟁사 조사 및 기획안 보고
- 식품업계 이슈사항 모니터링 및 정리(규정, 특이사항 등)
- OEM 제조사 관리
- 제품 특장점 정리 및 교육
- Vendor 및 제휴업체 개발, 계약 및 발주 관리
- 상품 운용 전략 및 계획 수립 (매출 및 소싱/판매 계획, 재고관리 계획 등)
- 매출 및 손익관리
- 프로모션/이벤트 기획 및 관리
- 유통/커머스 트렌드 및 시장 동향 조사</t>
  </si>
  <si>
    <t>“자연의 과학 ‘보타니스타’에서 시작하다.”
‘보타니스타’는 과학적인 검증을 거친 천연물 기반 원료를 사용하여 건강기능식품을 개발하고 유통하는 스타트업입니다.
다양한 기능성 원료와 특허 물질을 가지고 ‘보타니스타’는 천연물과 본초학, 인간의 조화를 추구하며 부담 없이 접할 수 있고 신뢰할 수 있는 제품만을 개발합니다.
보타니스타는 창의적인 아이디어로 함께 할 분을 모시고 싶습니다.
어떤 어려움도 함께 해결하고 언제든지 자신의 생각을 펼칠 준비가 되어있는 분을 찾습니다.</t>
  </si>
  <si>
    <t>- 9 ~ 10시 자율 출근 후 8시간 근무 제도 시행 (늦잠을 자도, 전철이 밀려도 걱정 x)
- 수평적 문화 (우리는 ‘님’ 으로 서로를 호칭합니다.)
- 자유로운 근무 환경 (언제든 좋은 아이디어를 말하고 들을 준비가 되어있습니다.)
- 휴식공간, 카페테리아 제공 (언제, 어디서든 편하게 업무를 볼 수 있습니다.)
- 식대 제공 (점심시간은 맘편한 주변 맛집 탐방의 시간입니다.)
- 커피, 맥주 등 무제한 제공 (언제든 먹으면 됩니다.)
- 자율 복장
- 4대 보험</t>
  </si>
  <si>
    <t>- 관련 업종 (건강기능식품) 종사 경험자
- 건기식 OEM 제조사 출신
- 식품영양학 및 식품공학과 출신
- 관련 업종의 식품 기획 경험
- 신제품 개발 경험자
- 스타트업 브랜딩 작업 또는 근무 경험자
- 평소 간식, 건강기능식품, 건강에 관심이 많으신 분
- 아이디어가 많고 하고 싶은 게 많으신 분</t>
  </si>
  <si>
    <t>https://www.wanted.co.kr/wd/27630</t>
  </si>
  <si>
    <t>Entrepreneur in Residence(EIR, 개발자)</t>
  </si>
  <si>
    <t>[이런 사람과 일하고 싶어요.]
• "I work hard because I love it" 같은 스타트업 사고방식과 업무를 마무리할 수 있는 능력
• Consulting 또는 Investment Banking에서 운영 및 분석 경험을 3년 이상 보유하신 분
• 비즈니스 Tone 세팅을 위한 인력 관리 능력
• 데이터 기반의 의사 결정과 분석적 사고를 통한 사업적 판단이 가능하신 분</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 코딩 능력은 큰 강점입니다. 미소는 개발자가 최고의 사업가가 될 수 있다고 생각합니다.
• 미소의 신사업 런칭 및 확장
• 시장조사, 파트너 및 공급자 미팅, 재무 모델 작성, 전략 수립 및 실행
• 지표 분석 및 제품/프로세스 개선
• Product/Process 요구사항 전달, Product &amp; Engineering 팀과 협업
• 고객과 공급자가 공존하는 새로운 제품 정의 및 런칭 시행</t>
  </si>
  <si>
    <t>당신이 꿈꾸는 삶의 방식은 무엇인가요?
미소 메이커스(Makers)는 각자 자신이 꿈꾸던 삶의 방식이 있습니다. 
방식은 다르지만, 고의 동료들과 의견을 자유롭게 공유하고 열정적ㅗ 꿈을 현실화 하기 위해 모였습니다.
대한민국 1등 홈서비스 전문 O2O 플랫폼, 미소 Makers는 'To provide our customers more moments of happiness' 미션 아래 고객이 미를 통해 더욱 행복한 일상을 누릴 수 있도록 호텔과 같은 종합 홈서비스를 선사하고자 합니다.</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https://www.wanted.co.kr/wd/27631</t>
  </si>
  <si>
    <t>Growth Hacker(개발자)</t>
  </si>
  <si>
    <t>• 개발자 출신 / 마케팅, 커뮤니케이션 / 홍보 분야 전공자
• Data science 전문가
• Data-driven의 사고 방식 및 창의적 사고력을 보유하고 있는 사람
• 유연하고 적응력이 뛰어나며, 그 중 초기 및 직면한 환경에서 적응력이 뛰어난 사람
• 마케팅 분석, 마케팅 자동화, 리 마케팅, 소셜 미디어 마케팅에 대한 실무 지식이 있는 마케팅 전략가</t>
  </si>
  <si>
    <t>• 전략적인 데이터 중심 접근 방식과 주요 지표에 초점을 맞추어 측정 가능한 마케팅 전략 수립
• 성장 해킹 기술 및 전술을 적용하여 브랜드 인지도 및 시장 침투 달성
• 지속적으로 테스트, 최적화 및 성능을 자동화하고 향상시키는 새로운 방법을 찾기 위해 성장 해커의 사고 방식
• 고객 경험을 향상시키고 전환 / Lock-in 을 촉진하는 마케팅 캠페인 기획, 운영
• Product 팀과 협력하여 비효율을 줄이고 모든 사용자 접점 향상</t>
  </si>
  <si>
    <t>당신이 꿈꾸는 삶의 방식은 무엇인가요?
미소 메이커스(Makers)는 각자 자신이 꿈꾸던 삶의 방식이 있습니다.
방식은 다르지만, 최고의 동료들과 의견을 자유롭게 공유하고 열정적으로 꿈을 현실화 하기 위해 모였습니다.
대한민국 1등 홈서비스 전문 O2O플랫폼, 미소 Makers는 'To provide our customers more moments of happiness' 미션 아래 고객이 미소를 통해 더욱 행복한 일상을 누릴 수 있도록 호텔과 같은 종합 홈서비스를 선사하고자 합니다.</t>
  </si>
  <si>
    <t>[업무환경]
• 비즈니스 조직과 Product 조직이 Alignment 가 잘 맞는 조직문화
• 노트북 및 듀얼 모니터 제공
• 휴게공간 라운지 이용 24/7
• 조식 제공 및 간식, 커피, 크래프트 비어 무제한
• 핫플레이스 성수 근무
[지원서류 및 절차]
• 서류: 영문이력서 또는 국문이력서 + 경력기술서
• 절차: 서류전형 - 홈테스트 - 면접전형(최대 3회) - 레퍼런스 체크 - 최종합격
 [근무기간 및 장소]
• 근무기간: 정규직 (수습기간 3개월)
• 근무시간: 주 5일 근무
• 근무장소: 성수역 부근 (서울특별시 성동구 아차산로 68, 10~12층)
[기타 유의사항]
입사지원 서류에 허위사실이 발견될 경우, 채용 확정 이후라도 채용이 취소될 수 있습니다.</t>
  </si>
  <si>
    <t>https://www.wanted.co.kr/wd/27633</t>
  </si>
  <si>
    <t>• git 사용 경험 필수
• 퍼블리싱(HTML5, CSS3, jquery, bootstrap) 경력 5년이상</t>
  </si>
  <si>
    <t>• 웹 표준 코딩 (html, jquery)
• 반응형 웹 페이지 코딩 (bootstrap 3~4)</t>
  </si>
  <si>
    <t>금융(Finance)는 이미 더 이상 과거의 금융이 아닙니다. 그 근간을 이루고 있는 모든 기반을 기술(Technology)이 떠받치고 있습니다. 둘에 대한 경험이 적절히 융합되어야 성공적인 핀테크(FinTech) 기업이 될 수 있습니다. 아데나소프트에서, 양쪽 도메인에 대한 지식을 익히는 것은 물론, 앞으로 전세계의 금융이 어떤 방향으로 나아갈 것인가에 대한 인사이트도 얻을 수 있을 것입니다.</t>
  </si>
  <si>
    <t>• 4대보험은 기본입니다.
• 3년마다 2주 혹은 5년마다 한 달의 리프레시 휴가를 드립니다.
• 매년 1회 이상 해외 워크샵을 갑니다. (워크샵 장소는 발리, 코타키나발루 등)
• 매일 점심 식사 비용을 1만원까지 지원해 드립니다.
• 당과 카페인 보충을 위한 각종 음료 무제한 제공
• 매달 Yes24 적립금으로 5만원을 드립니다. 책도 보고 영화도 보고 뮤지컬도 보세요. 몇 달 모으면 게임기도 살 수 있습니다.
• 헬스비 혹은 어학비 등의 자기계발비도 지원합니다.
• 월 최대 100만 원의 자녀교육비 역시 지원합니다.
• 400만원 상당의 최고의 개발 장비를 지원해 드립니다.</t>
  </si>
  <si>
    <t>• 다양한 javascript framework 경험 (vue.js / nodejs 등)
• zeplin 사용 경험
• SCSS 사용 경험
• twig 사용 경험
• 영어 커뮤니케이션이 가능</t>
  </si>
  <si>
    <t>https://www.wanted.co.kr/wd/27634</t>
  </si>
  <si>
    <t>신규 서비스 웹 개발자</t>
  </si>
  <si>
    <t>• 1년 이상 React 기반 상용화 웹 서비스 개발 및 운영 경험
• HTML, CSS, JavaScript의 깊은 이해도 보유
• 테스트 되지 않은 코드는 믿지 않는 사람</t>
  </si>
  <si>
    <t>[담당업무] 
1. 개발 업무
React 기반의  Web 서비스 개발 및 운영합니다.
2. 코드 리뷰
코드 리뷰를 통한 개인 및 팀 전체의 성장을 도모합니다. 
3. 테스트
안정적인 서비스를 위한 테스트 코드 작성 및 테스트 방법을 고민하고 적용합니다. 
4. 문서화
요구 사항과 설계 문서 작성 및 공유합니다. 
5. 개선
안정적인 운영을 위한 테스트 및 모니터링을 고도화합니다. 
작업 및 프로세스 자동화합니다. 
개발 생산성에 대한 고민하고 개선점을 찾습니다. 
[개발환경]
개발환경: React, HTML, CSS, JavaScript 
협업 툴: Trello, Slack
[개발자가 일하는 법]
1. 자율기반의 신뢰, 자동화 기반의 효율
2. 시스템 기반의 커뮤니케이션
3. PR은 작을수록 자주할수록 Better(코드가 줄어는 것이 최고의 PR)
4. 코드는 적을수록 Better
5. 반드시 단위테스트 후 PR
6. 설계로 대화하자
7. 코드는 Readability가 가장 중요한 덕목
8. convention은 통일이 중요
9. 이슈는 부담없이 주고 받자</t>
  </si>
  <si>
    <t>신규서비스 분야 웹개발경력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 REST API 및 Node.js 개발 경험을 가진 Full-stack 개발 경험
• 테스트 자동화 및 TDD 경험 보유
• 웹사이트 속도를 비롯한 성능을 측정하고 개선한 경험이 있으신 분
• 웹 표준/접근성, 검색 엔진 최적화에 관한 이해를 갖추신 분</t>
  </si>
  <si>
    <t>https://www.wanted.co.kr/wd/27635</t>
  </si>
  <si>
    <t>인강 VOD 광고 콘텐츠 마케터</t>
  </si>
  <si>
    <t>• 신입 또는 관련 경력 3년 이하
• 광고 소재 및 랜딩페이지를 시각화 할 수 있는 이미지 편집 툴 ( 포토샵 / 일러스트 ) 역량
• 기획안 및 콘텐츠의 내용을 기반으로 잠재 수강생들에게 필요한 내용들을 웹페이지, 광고 크리에이티브, 각종 홍보 콘텐츠로 표현 할 수 있는 콘텐츠 제작력.
• 글, 이미지, 영상등 포맷에 상관없이 수강생들에게 다가갈 수 있는 다양한 콘텐츠를 기획 제작하는 실행력.</t>
  </si>
  <si>
    <t>• 탈잉 VOD 콘텐츠의 홍보에 필요한 온라인 콘텐츠 기획 제작(디자인) 합니다.
• 다양한 포맷의 VOD 커리큘럼 상세페이지(랜딩 페이지)를 기획하고 제작 합니다.
엑셀 수업 랜딩페이지 : https://taling.me/event/tmi
여행영상 수업 랜딩페이지 :  https://taling.me/event/excel
• 각 카테고리의 특성에 맞는 다양한 홍보 채널 및 홍보 액션들을 기획하고, 각 채널 및 카테고리 특성에 맞는 홍보콘텐츠를 기획/생산합니다.</t>
  </si>
  <si>
    <t>[탈잉 팀에 대하여]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7622
2) 엑셀 1위 Sophie 튜터의 엑셀, 인턴/입사 전에 배워가자
: https://taling.me/vod/view/7621
3) 기획자/마케터/디자이너를 위한 IT지식
: https://taling.me/vod/view/7620</t>
  </si>
  <si>
    <t>• 인강 콘텐츠의 카테고리 특징에 맞게 잠재 고객을 효과적으로 설득할 수 있는 설득적 글쓰기 능력.
• 인터넷 강의 VOD 콘텐츠의 장점을 빠르게 파악하고 잠재 고객들의 필요에 맞게 마케팅 콘텐츠 및 홍보액션을 기획할 수 있는 기획력.
• 간단한 영상편집 역량 ( 프리미어, 에프터 이펙트 등. 필수는 아닙니다. )
• 홍보용 콘텐츠 기획 및 제작 관련 유경험자
• 온라인 콘텐츠 제작 및 온라인 마케팅 관련 유경험자</t>
  </si>
  <si>
    <t>https://www.wanted.co.kr/wd/27636</t>
  </si>
  <si>
    <t>Talent Attraction Manager(Recruiter)</t>
  </si>
  <si>
    <t>[지원 자격]
- 경력 : 관련 경력 2년 이상
- 온라인과 오프라인 상 다양한 채널을 활용해 Direct Sourcing 경험이 있으신 분
- 능동적으로 업무를 진행하고, 적합한 인재를 끝까지 채용할 수 있는 의지를 가지신 분</t>
  </si>
  <si>
    <t>[담당 업무]
- 포지션 별 Top-tier 채용 전략 구상/수립 및 실행 
- 채용 프로세스 효율화
- 우수 인재 채용을 위한 현업 리더와의 소통</t>
  </si>
  <si>
    <t>Talent Attraction Manager(Recruiter)
미소는 플랫폼을 제공하는 IT회사로 Talent Attraction Manager는 기존 사업 확장과 신사업 런칭에 따른, Tech Part인 Product팀과 Business팀의 최고의 인재를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미소는 탑 액셀러레이터인 Y Combinator 등으로부터 누적 120억 원의 투자를 유치하여 2019년 3배 성장을 목표를 함께 달성할 다양한 인재를 채용하고 있습니다. 거침없는 시도와 끊임없는 의지로 Recruiting을 도전하고 싶으신 분을 환영합니다!</t>
  </si>
  <si>
    <t>[근무시간] 
월요일 ~ 금요일 09:00 ~ 18:00
[고용형태]
정규직 (수습 3개월)
[지원절차]
Resume Review - Colleague Interview(+Test) - Cultural Fit Interview - Offer
[복리후생]
- Stock Option 보상
- 홈클리닝 서비스 월 1회 제공
- 휴게공간 라운지 이용 24/7
- 간식, 커피, 크래프트 비어 무제한
- 간단한 조식 제공
- 최신 기종의 듀얼 모니터 제공
- 회사 제휴 혜택 제공 (차량/의류/레스토랑/병원/복지몰/병원 할인 등)</t>
  </si>
  <si>
    <t>[우대 사항]
- In-house 채용 경험이 있거나 헤드헌터로 경력을 쌓으신 분
- 스타트업 또는 IT 회사에서 근무 경험이 있으신 분
- 개발 직군 채용을 담당해보신 분 
- O2O 서비스에 관심을 가지고 계신 분
- 영어 의사소통이 원활하신 분</t>
  </si>
  <si>
    <t>https://www.wanted.co.kr/wd/27637</t>
  </si>
  <si>
    <t>Business Development Associate / Assistant Manager</t>
  </si>
  <si>
    <t xml:space="preserve"> • 0-2 years of experience for Associates, 2+ years of experience for Assistant Manager; Experience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stro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hiring Business Development Associates and Assistant Managers to build and grow our business in Hong Kong. You’ll own key revenue acquisition and existing merchant relationships that drive platform growth. The right candidate should be comfortable with an “all hands on deck” and fast paced environment. If you have the passion and collaborative spirit to build this exciting business, come join us!</t>
  </si>
  <si>
    <t>https://www.wanted.co.kr/wd/27638</t>
  </si>
  <si>
    <t>신규사업 Product 디자이너</t>
  </si>
  <si>
    <t>• 브랜딩/편집/웹 등 통합적인 비주얼 아이덴티티 디자인 가능자
• 행사, 홍보 등 기업 운영을 위한 디자인 가능자
• 여러 직군과 무리없이 커뮤니케이션 할 수 있는 열정적인 팀플레이어
• 뛰어난 디자인 감각과 크리에이티브 역량
• 자발적인 동기부여를 통해 업무 수행
• 합격 후 바로 입사 가능한 분</t>
  </si>
  <si>
    <t>• 신규 서비스 런칭
• 비주얼 아이덴티티 관리
• 개발 및 기획에서의 주도적인 Product 리드
• 모바일 어플리케이션 UX/UI design
• 웹, 배너, 서비스 관련 각종 그래픽 디자인
"새로운 서비스의 브랜딩 디자인 부터 제품 디자인까지 담당할 인재를 구합니다."
- 마이뮤직테이스트는 팬들이 음악을 즐기는 방식을 혁신하기 위해서, 공연 전과 후를 포함한 모든 과정에서의 다양한 경험 전달을 위한 서비스를 확장하고 있습니다.
- 마이뮤직테이스트는 유저들의 Happiness Deliver를 위해 셀럽들과 소통할 수 있는 새로운 서비스를 준비 중에 있으며, 이 신규 사업은 Company in Company로 인큐베이팅 후 내년 초 분사 예정입니다.
[디자인 Tool]
- Photoshop / Illustrator / Indesign
- Zeplin / Sketch</t>
  </si>
  <si>
    <t>• 프로덕트 디자인 경험
• 어플리케이션 서비스 릴리즈 경험
• 시각디자인 관련 전공자</t>
  </si>
  <si>
    <t>https://www.wanted.co.kr/wd/27639</t>
  </si>
  <si>
    <t>CREAM Mobile App Engineer (iOS/Android/React Native)</t>
  </si>
  <si>
    <t>• React Native:
- React Native / React.js 실무 개발 경험
- Javascript 및 ES6+ 문법에 대한 이해
• iOS/Android:
- 각 OS 별 실무경험 2년 이상
- Fast Prototyping 이 가능하신 분
- 합격 후 바로 입사 가능한 분
- Restful API에 대한 이해와 실무 개발 경험</t>
  </si>
  <si>
    <t>당사 신규 서비스 Cream의 모바일 앱 개발 및 유지보수 (iOS/Android/React Native)
* 마이뮤직테이스트는 팬들이 음악을 즐기는 방식을 혁신하기 위해서, 공연 전과 후를 포함한 모든 과정에서의 다양한 경험 전달을 위한 서비스를 확장하고 있습니다.
* 마이뮤직테이스트는 유저들의 Happiness Deliver를 위해 셀럽들과 소통할 수 있는 새로운 서비스를 준비 중에 있으며, 이 신규 사업은 Company in Company로 인큐베이팅 후 내년 초 분사 예정입니다.</t>
  </si>
  <si>
    <t>https://www.wanted.co.kr/wd/27640</t>
  </si>
  <si>
    <t>서비스 기획(Front-End)</t>
  </si>
  <si>
    <t>- E-커머스 UI/UX 기반의 서비스 기획 운영 경력 5년 이상
 - 기획, 디자인, 개발, QA 등 통합 프로젝트 과제 경험 있으신 분 
 - 온라인 비즈니스 모델 기획과 수익 창출 경험 있으신 분
 - 커머스 시스템의 백앤드와 시스템에 대한 이해도가 높으신 분
 - 커머스 운영관리를 해보신 분 
- APP/WEB 서비스 구축 및 Back-Office 경험 5년 이상
 - 차세대 프로젝트 구축 과제 경험 있으신분 
- 관련 협업부서와 효과적인 소통 능력
- 개발과정 전반에 대한 이해가 있으며 개발자들이 쉽게 이해할 수 있는 SB작성 및 커뮤니케이션
- 데이터( AB테스트 GA 데이터) 기반의 서비스 개선 제안이 가능하신분</t>
  </si>
  <si>
    <t>- 여기어때, 호텔타임의 프론트 단의 서비스 기획 
- 여기어때, 호텔타임의 프론트 관리를 위한 백앤드 기획
- 여기어때, 호텔타임의 추천 서비스 기획 
- 여기어때, 호텔타임의 운영관리 
- 앱 업데이트 서비스 관련 장애 이슈 대응</t>
  </si>
  <si>
    <t>- OTA, O2O, e-Commerce 기획 경험
- 서비스 전반 (Front/Back-end) 에 대한 경험
- 논리적 정책 기획 경험
- App, Web, M/Web, Back-end 등 다양한 플랫폼 기획 경험
- JIRA, Confluence, Slack 을 통한 의사소통</t>
  </si>
  <si>
    <t>https://www.wanted.co.kr/wd/27641</t>
  </si>
  <si>
    <t>플랫폼 기획(Back-End)</t>
  </si>
  <si>
    <t>- O2O 비즈니스로직에 대한 이해도가 높은 분 
- 상품. 광고, 정산 등 E-커머스 Back-Office 구축 및 운영 경험 5년 이상 
- 협업을 즐기는 유연하고 빠른 스킬의 커뮤니케이션 능력자
* 포트폴리오 제출 필수(프로세스 설계도, Back-Office 시안)</t>
  </si>
  <si>
    <t>- O2O 온라인 서비스의 플랫폼 강화 및 개선
- Back-office 구조 설계 및 운영 기획
- 상품. 광고 중장기 플랫폼 전략 수립 및 구축</t>
  </si>
  <si>
    <t>- O2O, E-커머스 앱 포털 기획 경험
- APP/WEB,MW, Back-Office 등 다양한 플랫폼 기획 경험
- OTA 경험자</t>
  </si>
  <si>
    <t>https://www.wanted.co.kr/wd/27642</t>
  </si>
  <si>
    <t>테헤란로518 WeWork 13층</t>
  </si>
  <si>
    <t>• 경력이 없지만 개발에 자신있는 신입부터 개발 경력 5년까지 모두 지원 가능
• 새로운 지식과 기술을 익히는 것을 즐기는 분
• JAVA나 Kotlin 에 대한 기본 지식이 있는 분
• 논리적인 사고를 가지고 문제를 해결할 수 있는 역량이 있는 분
• 서비스 개선을 위해 지속적으로 고민하는 분
• 적극적으로 커뮤니케이션 하고 협업할 수 있는 분</t>
  </si>
  <si>
    <t>• 메신저 어플리케이션 및 API 개발
• 블록체인 VANTA API 개발</t>
  </si>
  <si>
    <t>‘가치 있는 연결, 더 가까운 세상을 만들기 위해 우리는 항상 고민합니다.’
닷커넥트는 완전한 소프트웨어 기반의 IMS와 SIP 클라이언트, 그리고 실시간 네트워킹을 위한 블록체인을 직접 개발하고 있는 통신 전문 회사입니다.
자체 ‘커뮤니케이션 API’와 이를 바탕으로 한 클라우드 기반의 커뮤니케이션 플랫폼 ‘Ciao’를 운영 중에 있고, 더 안정성 있고 확장 가능한 실시간 커뮤니케이션 기술을 기업 및 일반 유저들이 쉽게 사용할 수 있도록 만드는 블록체인 기반의 탈중앙화 네트워크 ‘VANTA’ 또한 개발하고 있습니다.
우리는 사람과 사람 사이를 가장 쉽고 편리하게 연결하기 위해 끊임없이 고민하고 노력하며 함께 성장해 나갑니다.
하는 일은 다르지만 커뮤니케이션 기술의 변화라는 같은 꿈을 가진 팀원들이 함께 모여 혁신을 만들어 내는 닷커넥트의 의미있는 도전에 함께 할 엔지니어 팀원을 기다립니다.
근무조건
• 고용형태: 정규직(경력에 상관없이 수습기간 3개월 후 정규직 전환 심사)
• 근무시간: 주5일(월-금) / 10:30-19:00
• 근무지: WeWork 삼성 2호점</t>
  </si>
  <si>
    <t>• 공유오피스를 이용한 트렌디한 업무환경
• 위워크 내 커피, 맥주 등 자유롭게 이용 가능
• 자유로운 출퇴근 시간
• 직무 수행에 필요한 최신장비/소프트웨어 제공(맥북 제공)
• 업무 관련 도서 구입비 지원
• 간식과 컵라면 등 상시 비치
• 눈치보지 않고 연차 사용 가능
• 야근이 필요한 경우 야근 택시비, 야근 식대 제공
기타
• 본 채용은 신규 채용입니다.</t>
  </si>
  <si>
    <t>• 컴퓨터 공학/과학 또는 이와 유사한 전공자
• 네트워크 개발 경험이 있는분
• Native Code(C/C++) 이해 및 개발이 가능한 분
• Session Initiation Protocol에 대한 경험이 있는 분
• WebRTC 사용 경험이 있는 분</t>
  </si>
  <si>
    <t>https://www.wanted.co.kr/wd/27643</t>
  </si>
  <si>
    <t>• 경력이 없지만 개발에 자신있는 신입부터 개발 경력 5년까지 모두 지원 가능
• 새로운 지식과 기술을 익히는 것을 즐기는 분
• Objective-C 또는 Swift 언어로 개발이 가능한 분
• iOS 플랫폼에 대한 높은 이해도를 가진 분
• 논리적인 사고를 가지고 문제를 해결할 수 있는 역량이 있는 분
• 서비스 개선을 위해 지속적으로 고민하는 분
• 적극적으로 커뮤니케이션 하고 협업할 수 있는 분</t>
  </si>
  <si>
    <t>• 컴퓨터 공학/과학 또는 이와 유사한 전공자
• Storyboard, Autolayout을 이용하여 UI를 구성 가능한 분
• Git을 이용한 소스 관리에 대한 이해가 있고 협업에 익숙한 분
• CocoaPods, Carthage 사용 경험이 있는 분
• AppStore에 앱 출시 경험이 있는 분
• WebRTC, Session Initiation Protocol에 대한 경험이 있는 분
• RESTFul API 등 API 통신 개발 경험이 있는 분
• 오픈소스 사용 경험이 있는 분</t>
  </si>
  <si>
    <t>https://www.wanted.co.kr/wd/27644</t>
  </si>
  <si>
    <t>- 안드로이드 개발 경력 3년 이상
- Java 또는 Kotlin 개발 언어에 능숙한 분
- 상용 서비스 및 제품 개발 참여해본 경험 보유
- Reactive 프로그래밍에 대한 이해 및 RxJava 사용 경험 보유
- Android 최신 트렌드를 이용한 개발 경험 보유
- 다른 팀원의 성장에 도움을 줄 수 있는 분</t>
  </si>
  <si>
    <t>- 배달의민족 안드로이드 앱 개발 및 운영
[개발환경]
- 사용 언어: Java / Kotlin
- 주요 라이브러리: RxJava2, Retrofit2, OkHttp3, Glide, Room
- 업무 도구: Gitlab, Jira, Confluence, Zeplin 사용
- Gitlab에서 MR방식으로 온라인 코드 리뷰 진행
- Jenkins와 Firebase App Distribution을 이용한 빌드, 배포, 테스트 자동화
- 클린아키텍처 구조에 프리젠테이션 레이어는 MVP 패턴으로 구성</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 직무인터뷰 바로가기: https://bit.ly/3rHrlsg
▶︎ 기술블로그 바로가기: https://woowabros.github.io/
[조직소개]
대한민국 1등 배달앱 ‘배달의민족’ 앱을 개발하고 있습니다.
고객이 쉽고 편하게 앱을 이용하실 수 있도록 서비스의 흐름과 인터페이스를 설계하고, 
고객 입장에서 필요한 기능을 끊임없이 제안하고 구현하는 팀입니다.
앱 개발자들 간에 긴밀하게 협업하며,
서비스를 빠르게 성장시켜 나가는 경험을 하실 수 있답니다.
주문을 할 때 잠깐 필요한 서비스가 아닌 더 많은 고객들이 더 자주 찾는 서비스가
될 수 있도록 다양한 실험과 도전을 같이 하실 분들을 찾습니다.</t>
  </si>
  <si>
    <t>[우아한혜택 미리보기]
- 일한만큼 드립니다. 주 35시간 근무 초과시 분 단위로 지급되는 연장수당
- 매월 10만원 재택근무 지원금 지급. 재택근무에 필요한 물품을 구입해요
- 복지포인트 연 200만 포인트 제공
- 자기성장에 필요한 도서구입비 무제한 지원. 서점에서 살까 말까 망설이지 말아요
- 가족까지 챙겨드리는 단체 상해보험 지원. 본인, 배우자. 자녀. 양가 부모님까지 실손보험 제공!
- 집 걱정을 덜어드리는 주택자금 대출 이자 지원
[입사 후 생활 미리보기]
- 일할 땐 일하고, 쉴 땐 푹~쉬는 주 35시간제. 매주 월요일 오후 1시 출근, 화~금 7.5시간 근무
- 집에서 더 효율적으로 업무를 할 수 있는 주 2일 상시 재택근무제
- 마음편하게 나눠 쓰세요. 30분 단위로 쪼개서 사용할 수 있는 시간연차 제도. 휴가에는 사유가 없습니다.
- 매주 경영진과 구성원들이 자유롭게 의견을 나누는 소통의 장, 우수타! (=우아한 수다타임)
- 관심과 애정으로 구성원을 챙기는 조직, 피플실. 배민다운 문화를 구성원과 함께 가꿔가요!
- 신나게 일하실 수 있도록 최신형 장비를 지원합니다. 맥북프로, 윈도우 노트북 중 선택가능.
  (더 쾌적하게 쓰시도록 노트북은 2년 단위로 최신형으로 교체해드립니다.
 #주35시간 #유니콘기업 #스타트업 #단체보험</t>
  </si>
  <si>
    <t>- 새로운 기술 습득과 지식 공유에 즐거움을 느끼시는 분
- 코드 개선 및 코드 리뷰에 적극 참여하시는 분
- 클린 아키텍처에 대한 이해 및 프로젝트 적용 경험이 있으신 분
- MVP, MVVM, MVC 등의 디자인 패턴 적용에 대한 경험이 있으신 분
- 유닛 테스트 및 UI 테스트 작성 경험이 있으신 분
- 앱 최적화 및 Localization 경험이 있으신 분
[꼭 읽어 주세요!]
- 경력기술서는 자신의 기술력을 보여 줄 수 있는 프로젝트나 협력 했던 활동사항 위주로 작성해 주세요.
  (진행기간, 주요업무내용, 본인이 기여한 기술력, 결과/성과/성취 등)  
- 지원 시 경력기술서(PDF형식) 필수 첨부 부탁 드립니다.
- 코딩테스트는 개별적으로 안내 드리며, 테스트 제출 후 평균 일주일 이내 결과가 발표됩니다.</t>
  </si>
  <si>
    <t>https://www.wanted.co.kr/wd/27645</t>
  </si>
  <si>
    <t>프론트엔드(Frontend) 개발자</t>
  </si>
  <si>
    <t>• 나이/학력/경력 무관하게 지원 가능(단, 컴퓨터공학 관련 기본 지식은 필요합니다)
• HTML, CSS와 최신 JavaScript spec에 대한 이해가 있는 분
• SASS, LESS와 같은 Style Preprocessor를 사용한 개발이 가능한 분
• Webpack, Babel과 같은 Frontend Bundling Tool을 사용한 개발이 가능한 분
• ReactJS와 같은 WebFramework를 사용한 개발이 가능한 분
• HTTP 프로토콜, Restful Web Service에 대한 이해와 지식을 갖춘 분
• 새로운 지식과 기술을 익히는 것을 즐기는 분
• 논리적인 사고를 가지고 문제를 해결할 수 있는 역량이 있는 분
• 적극적으로 커뮤니케이션 하고 협업할 수 있는 분</t>
  </si>
  <si>
    <t>• 메신저 어플리케이션 Web Client, Web Admin Console 유지 및 신규사항 개발
• 블록체인 VANTA의 신규 Frontend 요구사항 개발( Explorer, Web API, etc ...)
• 자사 대외 Webpage의 유지 관리 및 요구사항 반영</t>
  </si>
  <si>
    <t>• 상용 서비스에 대한 운영 및 문제해결 경험이 있는 분
• ReactJS 이외의 다른 Web Framework에 대한 경험 및 이해가 있는 분(VueJs, Angular)
• Redux, MobX와 같은 State Management Framework에 대한 이해가 있는 분
• Javascript의 Spec에 대한 이해가 깊은 분(ES5 ~ ES7)
• Git 등의 분산 버전 관리 시스템 이용이 가능한 분
• SPA의 더 나은 아키텍처에 대한 고민을 가지신 분
• 더 나은 웹 프론트엔드 개발 환경을 위한 기술스택에 대한 끊임없는 욕심을 가지신 분
• SIP Protocol, Web RTC에 대한 개발 경험이 있는 분</t>
  </si>
  <si>
    <t>https://www.wanted.co.kr/wd/27646</t>
  </si>
  <si>
    <t>블록체인(Blockchain core) 개발자</t>
  </si>
  <si>
    <t>• 컴퓨터 공학/과학 또는 이와 유사한 전공의 학사 또는 석사 전공자
• 경력이 없지만 개발에 자신있는 신입부터 개발 경력 7년까지 모두 지원 가능
• 최소 하나 이상의 주요 프로그래밍 언어에 대해 익숙한 분
• 네트워크에 대한 기본적인 이해가 있는 분
• 여러 분야에서 실사용 가능한 블록체인을 개발해 보고 싶다는 열정이 있는 분
• 새로운 지식과 기술을 익히는 것을 즐기는 분</t>
  </si>
  <si>
    <t>• 현재 개발 진행 중인 VANTA 블록체인 개발팀에 합류
• 블록체인을 깊이 있게 분석하고 직접 블록체인 코어 개발 경험 가능
• VANTA의 실시간 네트워킹 프로토콜, 합의 알고리즘 등 실시간 탈중앙화 네트워크를 완성하기 위한 블록체인 코어 개발</t>
  </si>
  <si>
    <t>• 네트워크 프로그램 개발 경험이 있으신 분
• Bitcoin, Ethereum, Hyperledger Fabric 등의 블록체인 코드 분석 또는 개발 경험이 있으신 분
• 블록체인 및 암호화폐 생태계에 대한 관심과 이해도가 높은 분
• Go 언어 개발 경험이 있는 분
• 오픈소스 프로젝트 기여 경험이 있는 분
• 분산 시스템에 대해 개발 경험이 있는 분</t>
  </si>
  <si>
    <t>https://www.wanted.co.kr/wd/27647</t>
  </si>
  <si>
    <t>• 경력이 없지만 개발에 자신있는 신입부터 개발 경력 7년까지 모두 지원 가능
• 새로운 지식과 기술을 익히는 것을 즐기는 분
• 논리적인 사고를 가지고 문제를 해결할 수 있는 역량이 있는 분
• JAVA에 대한 기본 지식이 있는 분</t>
  </si>
  <si>
    <t>• 실시간 커뮤니케이션 서비스를 위한 REST API 서버 설계 및 개발
• 실시간 커뮤니케이션 서비스를 위한 통신 코어 서버 개발</t>
  </si>
  <si>
    <t>• JAVA / Spring (Spring Boot 또는 Spring Framework) 기반 개발 경험이 1년 이상인 분
• MySQL 또는 MariaDB 설계 및 개발 경험이 있는 분
• JPA 를 이용한 개발 경험이 있는 분
• JUnit을 이용한 단위 테스트 개발 경험이 있는 분
• 네트워크 프로그램 개발 경험이 있는 분
• 데이터베이스 성능 최적화 경험이 있는 분</t>
  </si>
  <si>
    <t>https://www.wanted.co.kr/wd/27648</t>
  </si>
  <si>
    <t>신사업 Backend Engineer</t>
  </si>
  <si>
    <t>서울특별시 강남구 학동로 50길 14-1, KP타워</t>
  </si>
  <si>
    <t>ㆍ 2년 이상의 서버 개발 경력 혹은 그의 준하는 경험
ㆍ Python / Django 를 이용한 서버 개발 경험
ㆍ REST API 에 대한 설계 및 개발 경험</t>
  </si>
  <si>
    <t>ㆍ Django 를 활용한 신규 서비스 백엔드 개발
ㆍ AWS 활용한 인프라를 구축 및 관리
ㆍ 다양한 포지션의 담당자와 협업
[기술 Stack]
- Python
- AWS, Docker
- Django , Celery
- Mysql, Redis
- Git</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관련 기사: http://www.hani.co.kr/arti/economy/startup/901438.html＞
▶︎ 읽어보면 도움되는 - 마이뮤직테이스트 인사담당자 인터뷰
    [좋은기업을WANTED #23 마이뮤직테이스트] http://bit.ly/Good_MMT</t>
  </si>
  <si>
    <t># 마이뮤직테이스트 Stop Wishing! Start Making!
**마이뮤직테이스트는 전 세계의 아티스트 팬들을 중심으로 기존 공연 산업 구조와 유통 시장을 혁신합니다.**
## 수요 기반의 팬 중심 공연
마이뮤직테이스트는 기존의 공급자 중심의 공연 지역 선정이 아닌, 아티스트의 팬이 마이뮤직테이스트에서 공연을 요청하는 수요 데이터("Make")를 바탕으로 팬들의 수요가 있는 지역을 찾아내 공연을 개최합니다. 전 세계를 무대로 2018년에는 약 100여개의 공연을, 2019년에는 180여개의 공연을 진행했습니다.
## 온라인에 기반한 새로운 사업 확장
마이뮤직테이스트는 Covid-19로 인해 오프라인 공연업이 위기에 빠진 지금, 온라인을 기반으로 새로운 사업 영역으로 빠르게 확장해 나가고 있습니다. 2019년부터 새롭게 시작한 이커머스 사업부는 Covid-19 사태가 시작된 이후 현재 매 달 평균 60% 이상 성장하는 주요 사업으로 자리 잡고 있으며, 마이뮤직테이스트의 핵심 역량인 공연을 온라인으로 옮긴 온라인 라이브 스트리밍 콘서트 사업부도 공연 수를 늘려가며 빠르게 성장하고 있습니다.
## 위기를 기회로 만들어내는 팀
마이뮤직테이스트가 최근 공연 업계 뿐만아니라 모든 산업 전반에 닥친 위기를 이겨내고 새로운 성장 동력을 만들어 내는 데에는 위기를 새로운 기회로 만들어낼 수 있는 동료들의 역할이 컸습니다. 마이뮤직테이스트에는 위기의 상황에서 고통을 함께 견디고 기존에 우리가 하던 사업에서 벗어나 빠르게 새로운 기회를 포착하고 성장시켜 나가고 있는 동료들이 있습니다.</t>
  </si>
  <si>
    <t>ㆍ AWS 인프라에 대한 이해 (ECS lambda RDS S3 Cloudfront VPC Elasticache)
ㆍ Docker 를 활용한 개발 환경에 대한 이해
ㆍ 테스트 자동화, 배포 자동화에 대한 이해
ㆍ Celery 를 이용한 비동기 처리에 대한 이해</t>
  </si>
  <si>
    <t>https://www.wanted.co.kr/wd/27649</t>
  </si>
  <si>
    <t>Assistant Account Services Manager</t>
  </si>
  <si>
    <t>• Degree holder or above 
• Minimum of 7 years solid experience in airport operation, including 2 years at management level 
• Candidate with experience and network in aviation or logistics industry has a definite advantage 
• Outgoing and willingness to learn and take initiative
• Strong in negotiation, influencing, interpersonal and presentation skills
• Work independently, self-motivated, proactive, energetic and customer-oriented
• Excellent command of written and spoken English and Cantonese, Mandarin would be an advantage
• Proficiency in MS Word, Excel, PowerPoint and Chinese Word processing</t>
  </si>
  <si>
    <t>• Be the primary point of contact and the voice of Airport customers and community stakeholders to liaise with all areas of the business conduction and service delivery to ensure high customer satisfaction  
• Work with the functional departments i.e. Operations, Information Technology, Engineering, Finance in consistently achieving and exceeding the expectations of customers and community stakeholders, and executing new business and services in Hong Kong International Airport
• Maintain good business relationship with customers and community stakeholders to enhance effective communications 
• Identify the needs of customers, confirm the requirements, develop the plan and follow through with various functional departments in fulfilling the needs
• Handle, investigate and solve customer complaints, problems or any major incidents
• Formulate and analyze of complaints &amp; compliments statistics
• Keep accurate records of discussions or correspondence with customers and community stakeholders
• Prepare regular reports summarizing and analyzing the customer portfolio, determining the level of customer service
• Prepare, coordinate and analyze of the customer satisfaction survey report
• Propose and manage service improvement initiatives that can bring benefit and add values to the company and customers
• Manage customer queries and correspondence via all channels such as phone, email and letter and meeting
• Attend regular customer airline’s meeting, training or briefing sessions as and when required
• Any other ah hoc duties as assigned by superior(s)</t>
  </si>
  <si>
    <t>• 5-Day Work (45 Working Hours Per Week)
 • 14-18 Days Annual Leave
 • Medical Benefits
 • Life and AD&amp;D Insurance
 • Discretionary Year-End Bonus
 • MPF / ORSO
 • Air Travel Ticket Benefit
 • Staff Shuttle Bus Service
 • 24-Hour Staff Canteen</t>
  </si>
  <si>
    <t>https://www.wanted.co.kr/wd/27650</t>
  </si>
  <si>
    <t>AMD(디지털드로잉)</t>
  </si>
  <si>
    <t>- 꼼꼼한 성격을 지니신 분
- 멀티태스킹이 가능 하신 분
- 유연한 커뮤니케이션 능력을 가지신 분</t>
  </si>
  <si>
    <t>- 크리에이터 리스트업 및 제안 메일 발송
- 어드민 관리, 컨텐츠 자료 취합
- 유보 및 폐강 처리 및 데이터 파악
- 그외 MD업무의 보조</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수강을 신청하면 준비물 키트도 함께 배송 받을 수 있는 서비스입니다. 
2018년 3월에 클래스101 서비스를 런칭하고, 2019년 7월 기준으로 개설한 클래스는 300여 개, 누적 방문자 수 500만 명, 평균 만족도는 96%를 넘었습니다. 회사의 성장에 따라 1년이 지난 지금 8명이었던 팀원은 70명으로 늘어났으며, 지금도 함께 성장할 수 있는 분들을 기다리고 있습니다.
우리는 지난 일 년 동안 이룬 성과와 앞으로의 성장 가능성을 인정받아 2019년 4월에는 소프트뱅크벤처스, 미래에셋벤처투자, KT인베스트먼트, 스프링캠프, 스트롱벤처스로부터 총 120억 원의 투자를 유치했습니다.
클래스101은 모든 크리에이터의 재능을 ‘클래스’라는 콘텐츠로 만들 것입니다. 누구든 “자신이 사랑하는 일을 하기 위해서” 무언가를 배우고 싶을 때 클래스101을 가장 먼저 보게 하고 싶습니다. 세상을 바꾸는 일은 쉽지 않습니다. 우리의 비전도 동네의 작은 언덕이 아닌 인생에서 한 번도 가기 어려운 에베레스트산만큼 큽니다. 하지만 위대한 비전과 미션에 맞게 위대한 일을 해내고 싶습니다. 우리가 만드는 서비스를 통해 크리에이터는 자신의 재능으로 사랑하는 일을 가르칠 수 있고, 수강생은 평소 꿈꿔왔던 삶에 한 발짝 더 가까워질 것입니다.
클래스101 AMD는 크리에이터를 소싱하고 클래스를 만들어내는 MD를 도와 함께 일합니다. 크리에이터 발굴 부터 클래스 런칭까지, 전반적인 업무를 보조 합니다.</t>
  </si>
  <si>
    <t>[채용 과정 및 형태]
   a. 서류 전형 : 이력서 및 포트폴리오를 첨부하여 지원(가능하면 pdf 파일로 부탁드립니다.)
   b. 면접 전형
   c. 채용 형태: 6개월 기간직(3개월 계약 후 3개월 연장여부 판단)
[주의사항]
- 이력서에 나이, 사진을 첨부하지 않습니다. 평가와 관련이 없습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90%정도를 대신 내드립니다. (1채 평균 월 200만 원)
[주의사항]
- 이력서에 나이, 사진을 첨부하지 않습니다. 평가와 관련이 없습니다.</t>
  </si>
  <si>
    <t>https://www.wanted.co.kr/wd/27651</t>
  </si>
  <si>
    <t>더쿠스(TheQoos)</t>
  </si>
  <si>
    <t>Backend Software Engineer 서버 개발자</t>
  </si>
  <si>
    <t>서울시 서초구 강남대로 53길 8, 7층 2호</t>
  </si>
  <si>
    <t>• 경력 3년 이상
• Python, Go, NodeJS 언어를 이용한 서버 API 및 Crawler 개발 경험
• Open API 연동 및 구축에 대한 경험 및 이해
• RDBMS(MySQL), NoSQL, Redis 등 데이터베이스 경험 및 이해
• Git 버전 관리 사용 경험자</t>
  </si>
  <si>
    <t>• 서버 API 개발 및 운영
• 콘텐츠 Crawler 개발 및 개인화/추천 시스템 개발</t>
  </si>
  <si>
    <t>theQoos 서비스는 북미를 타켓으로 한 iOS, AOS 기반 Mobile Application 서비스입니다. 서비스의 주요 속성은 영어로 소비할 수 있는 방대한 K-pop 콘텐츠를 한곳에서 모아 볼수 있도록 제공 합니다. 사용자가 좋아하는 팬 아티스트의 콘텐츠를 분류 제공함으로서 최적의 소비를 할 수 있도록 지원 합니다. 단계적으로 콘텐츠 소비 과정에서 추천을 통한 다양한 로직 설계를 고민하여 개인화 하는 것을 목표로 합니다.</t>
  </si>
  <si>
    <t>• 함께 열매를 나누고 성장 할 수 있도록 미국 본사의 Stock Option을 부여
• 3년 근속시 1개월 휴가 및 100만원 휴가비 지원, 5년 근속시 2개월 휴가 및 200만원 중 택일
• 출퇴근 거리를 고려하여 탄력 근무제
• 애플 장비 및 소프트웨어, 최고 수준의 업무용 장비 제공, 최신 기술 활용에 적극 투자
• 점심식사, 간식, 맥주를 제공
• 하루 종일 다양한 K-Pop 콘텐츠를 볼 수 있습니다. 심지어 대환영!
• 위워크 강남역2호점에서 근무, 강남역 2호선 12번 출구 도보 2분거리</t>
  </si>
  <si>
    <t>• AWS 인프라 운영 경험 우대
• MVC/MVVM Architecture Framework에 대한 경험 및 이해도가 높으신 분
• Agile 방법론 경험자
• 빌드/배포/테스트 자동화에 대한 이해도 (CI, TDD 등)
• 코드 리뷰에 적극적이며 품질 좋은 소프트웨어 개발을 위한 노력을 하시는 분</t>
  </si>
  <si>
    <t>https://www.wanted.co.kr/wd/27652</t>
  </si>
  <si>
    <t>Uni-China (Market) Management Limited</t>
  </si>
  <si>
    <t>Senior Marketing Officer</t>
  </si>
  <si>
    <t>Unit C2, 2/F., Hong Kong Spinners Ind. Building Phase 5, 760-762 Cheung Sha Wan Road, Kowloon, Hong Kong</t>
  </si>
  <si>
    <t>• Degree in Marketing or business related disciplines  
• Minimum 4 years working experience gained in Retail / F&amp;B industry  
• A good team player and able to work independently  
• Excellent communication and interpersonal skills  
• Creative, dynamic, resourceful, multi-tasked and detail-oriented  
• Candidates with less experience will be considered as Marketing Officer</t>
  </si>
  <si>
    <t>• Plan and execute all-round marketing activities  
• Prepare marketing materials including POP, billboard, catalogues and brochures etc.  
• Work closely with internal departments, external partners, agencies and vendors to deliver marketing and event activities  
• Manage and update marketing and budget plan  
• Manage both printed and digital copywriting  
• Assist in analyzing marketing activities performance and impacts  
• Conduct research and evaluate market conditions to assess market needs and potential threats  
• Perform ad hoc projects as required</t>
  </si>
  <si>
    <t>Handling in-house marketing activities</t>
  </si>
  <si>
    <t>• 5 days work
• Competitive Salary Package 
• 13 months' Guaranteed Salary 
• Performance Bonus 
• Group Medical Scheme 
• Birthday Leave 
• Marriage Leave 
• Energetic &amp; Dynamic Culture</t>
  </si>
  <si>
    <t>https://www.wanted.co.kr/wd/27654</t>
  </si>
  <si>
    <t>라이너스</t>
  </si>
  <si>
    <t>선임연구원</t>
  </si>
  <si>
    <t>서울특별시 성동구 왕십리로 222, 한양대학교 융합교육관 907호</t>
  </si>
  <si>
    <t>518.660,518.677,518.873</t>
  </si>
  <si>
    <t>• 안드로이드 개발가능자</t>
  </si>
  <si>
    <t>• 안드로이드 앱개발
• 교육분야, 의료분야가 가장 많고 기타 프로젝트도 있습니다.</t>
  </si>
  <si>
    <t>교육플랫폼으로 2019년 국회상임위원회 상임위원장상 수상, 교육콘텐츠로 2019년 과학기술부 장관상을 수여받았으며, 각종 특허 발명자에 관련 연구원들 모두 추가합니다. 
안드로이드 개발자로서 기본적으로 안드로이드 개발만 하며 희망할 경우 다른 분야 IT교육기획도 제공됩니다.</t>
  </si>
  <si>
    <t>• 인센티브 별도
• 해외워크샵</t>
  </si>
  <si>
    <t>• 정보처리기사 보유(우대)
• JSP</t>
  </si>
  <si>
    <t>https://www.wanted.co.kr/wd/27655</t>
  </si>
  <si>
    <t>RNA Analytics</t>
  </si>
  <si>
    <t>Actuarial Consultant in JAPAN (Entry Level)</t>
  </si>
  <si>
    <t>4/F East Tower, Otemachi First Square, 1-5-1 Otemachi, Chiyoda-ku, Tokyo, 100-0004, Japan</t>
  </si>
  <si>
    <t>508.681,508.683,508.882</t>
  </si>
  <si>
    <t>• 大学および大学院で数学、統計学、金融工学、コンピュータのいずれかを学び、関連学科を卒業した学生</t>
  </si>
  <si>
    <t>• 保険数理関連のコンサルタントとして、日本だけでなく世界各国の社内関係者と連携し、R³Sソフトウェアの導入推進/提案活動/コンサルティング(モデリング)/お客様サポート/啓蒙活動等を担当して頂きます。
• IFRS17システム構築のための負債キャッシュフローの生成およびレポート算出のProcess具現化をアシスト
• 保険資本基準(ICS)に対応できるための保険リスクモデル構築をサポート
• 保険会社の企業価値評価(TEV, MCEV)のための負債モデル構築およびレポート算出のサポート
• ALMおよびBusiness Planを立てるための資産モデリングおよび企業活動を反映した資産 /負債統合モデル構築のサポート</t>
  </si>
  <si>
    <t>※지원시 유의사항
・동 포지션은 비즈니스 레벨의 영어 구사 능력이 요구되며, 지원시 영문 이력서 첨부는 필수 사항입니다
・지원서 업로드시 MS WORD, PDF 파일로 올려 주시기 바랍니다
弊社は英国に本社を置くグローバル企業として、全世界56ヵ国に120社以上のお客様に保険数理ソリューションを提供しています。
弊社は保険数理ソフトウェアソリューションとして世界で認知されるR３S Software Suiteを持つ保険数理ソリューションソフトウェアおよびIT統合コンサルティング企業として、現在英国、スペインなどの欧州エリアおよび日本、韓国、台湾、シンガポールなどのアジアパシフィックエリアに法人を置き、IFRS17導入という高成長ビジネスをリードする企業としてグローバル市場を牽引しています。
保険数理に深い関心をお持ちの方は、グローバル市場において保険数理ソリューションを一緒にリードできる弊社に是非応募してください。</t>
  </si>
  <si>
    <t>• Must be able to start immediately</t>
  </si>
  <si>
    <t>• ネイティブレベルの日本語力(必須) 
•  ビジネスレベルの英語力</t>
  </si>
  <si>
    <t>https://www.wanted.co.kr/wd/27656</t>
  </si>
  <si>
    <t>• iOS 개발 경력 1년 이상
• Swift/Objective-C 개발에 능숙한 분
• 상용 서비스 개발 및 운영 경험
• Git / SVN 같은 코드 형상 관리 툴 경험</t>
  </si>
  <si>
    <t>• iOS앱 개발
• 프로그램 개발 및 유지보수</t>
  </si>
  <si>
    <t>• 해외 송금 업무 개발 경험자</t>
  </si>
  <si>
    <t>https://www.wanted.co.kr/wd/27657</t>
  </si>
  <si>
    <t>핑퐁팀 제품 UI 디자이너</t>
  </si>
  <si>
    <t>• 제품에 대한 다양한 요구사항을 단순화하여 직관적인 UX로 표현할 수 있는 능력
• Sketch, Photoshop, Illustrator을 능숙하게 다루는 능력
• 기획의 목적과 의도에 맞게 사용자 중심으로 디자인할 수 있는 능력
• 상황에 맞는 Prototype 제작을 통해 팀 내에서 아이디어를 빠르게 구체화시키고 커뮤니케이션 할 수 있는 능력
• 협업 과정에서 다양한 배경의 팀원들과 적극적으로 소통하는 능력
• 핑퐁의 비전에 공감하고 핑퐁 기술 및 서비스를 함께 성장시키고 싶은 강력한 의지</t>
  </si>
  <si>
    <t>• 핑퐁 빌더(Web) UI 디자인
• 핑퐁 빌더 데이터 분석 및 시각화 툴 디자인
• 핑퐁 에이전트(App) UI 디자인
• 그 외 핑퐁 Product UI/UX 디자인</t>
  </si>
  <si>
    <t>핑퐁은 인류 역사 최초로 사람과 관계를 맺을 수 있는 AI를 만들려고 해요.
그래서 핑퐁팀은 어떻게 하면 AI가 사람처럼 친근하고 살아있는 대화를 할 수 있을지 고민하죠!
우리는 AI가 반려동물만큼이나 의미 있고 사랑스러운 대상이 될 수 있으면 좋겠어요 :)
핑퐁 팀의 제품 UI 디자이너는 핑퐁의 기술로 만들어진 제품의 의도가 사용자에게 직관적으로 이해될 수 있도록 다양한 제품을 디자인하는 일을 하게 될 거예요. 그래서 제품 기획 단계에서부터 적극적으로 참여해서 기획 의도에 맞는 디자인을 함께 고민하죠. 같은 기술이나 기능이라도 그것을 전달하는 디자인 요소나 맥락에 따라 사용자의 경험은 완전히 달라지잖아요. 디자인의 가치를 믿고, 핑퐁의 비전에 공감하는 역량있는 디자이너라면 언제든 연락주세요!</t>
  </si>
  <si>
    <t>• 능력있고 신뢰할 수 있는 팀원들과 협업하고 성장하는 경험
•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메신저 혹은 SNS 인터페이스 서비스 제작 경험
• Sketch, Zeplin을 활용한 웹/앱 서비스 구축 경험
• SaaS, B2B 프로덕트 UI/UX 디자인 경험
• 개발자와 커뮤니케이션을 통해 요구사항을 이해하고 정리할 수 있는 능력
• 대화형 인공지능 제품을 많이 사용해보고, 어떻게 하면 이들을 더 사람처럼 만들 수 있을지 고민해본 경험
• Self-starter, Multi-tasking 능력</t>
  </si>
  <si>
    <t>https://www.wanted.co.kr/wd/27658</t>
  </si>
  <si>
    <t>• 서비스 기획/매니징 2년차 이상
• PM 경험이 있으신 분
• 개발에 대한 이해도가 있으신 분</t>
  </si>
  <si>
    <t>• GameXCoin - e스포츠 대전 토너먼트 게임 플랫폼 기획/매니징</t>
  </si>
  <si>
    <t>GameXCoin은 2017년도에 설립되어 지속적으로 성장하고 있는 게임 블록체인 스타트업입니다.
GameXCoin은 수평적인 조직 문화를 추구하며 영어 이름을 사용합니다. 평소 게임에 관심이 많고, 자율과 책임을 바탕으로 자신의 일을 열정적으로 수행하는 분이 계시다면 저희 GameXCoin에 망설이지 말고 지원해주세요.</t>
  </si>
  <si>
    <t>• 탄력 근무제
• 선택적 재택근무
• 4대보험
• 바디프렌드 안마의자
• 사내에 제공되는 다과 및 음료</t>
  </si>
  <si>
    <t>• 데이터 기반의 분석적 사고가 가능하신 분
• 게임 좋아하시는 분</t>
  </si>
  <si>
    <t>https://www.wanted.co.kr/wd/27659</t>
  </si>
  <si>
    <t>글로벌 커머스 플랫폼 UI 디자이너</t>
  </si>
  <si>
    <t>• 온라인 서비스 UI/UX 디자인 경력 5년 이상
• HTML, CSS 등을 활용한 퍼블리싱에 대한 이해도가 있으신 분
• Sketch, Invision, Zeplin 등 최신 디자인 툴에 익숙한 분
• 프로덕트에 대한 충분한 이해를 바탕으로 디자인 시스템 작업을 하실 수 있는 분
• 반응형 Web 환경에 대한 이해도가 높으신 분
• 유관부서와 원활하게 커뮤니케이션 하실 수 있는 분</t>
  </si>
  <si>
    <t>• 해외 뷰티 바이어가 사용하는 비즈니스형 플랫폼의 UI디자인/퍼블리싱
• 신규서비스 UI 디자인시스템 구축, 개선 및 GUI 디자인 등 서비스 전반에 걸친 디자인
• 디자인 컨셉 전달을 위한 인터랙션/프로토타이핑
[제출서류] 
: 이력서 및 Web 아웃풋 포트폴리오(자유양식)</t>
  </si>
  <si>
    <t>2014년 설립된 ‘비투링크(B2LiNK)’는 한국 본사와 중국, 일본, 베트남 및 미국 등 총 다섯 개 지사를 보유하고 있는 스타트업 회사입니다. 
국내 뷰티 기업의 중국/동남아시아 등 해외진출을 돕는 원스탑 글로벌 유통 서비스를 제공하며 해외 시장 진출시 필요한 전 과정(위생허가 및 마케팅, 판매, CS 서비스, 물류 및 상품 큐레이션 등) 을 대행 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t>
  </si>
  <si>
    <t>• B2B 또는 글로벌 온라인 플랫폼 디자인/설계를 경험 해보신 분 우대
• 뷰티 분야의 E-commerce 플랫폼 디자인 경험이 있는 분 우대
• 시각디자인 및 관련 전공하신 분 우대
• 영어 커뮤니케이션이 가능하신 분 우대</t>
  </si>
  <si>
    <t>https://www.wanted.co.kr/wd/27661</t>
  </si>
  <si>
    <t>- QA 경력 1년 이상 가지고 계신분
- Web/Mobile(Android/iOS) Application QA 경험을 가지고 계신분
- 적극적으로 동료와 커뮤니케이션 하시는분</t>
  </si>
  <si>
    <t>- 웹 서비스 또는 개발 중인 플랫폼에 대한 테스트 수행 및 계획/결과 공유
- 결함 인지 및 분석, 공유
- 결함에 대한 분석을 통해 영향력(심각도) 판별
- 결함이 수정되기까지의 철저한 관리</t>
  </si>
  <si>
    <t>- 컴퓨터 관련 전공자
- 금융, 핀테크 서비스 QA 경력자
- 테스팅 관련 자격증을 보유</t>
  </si>
  <si>
    <t>https://www.wanted.co.kr/wd/27662</t>
  </si>
  <si>
    <t>•	Android 와 모바일에 대해 갖고 있는 이해도를 바탕으로 최적화된 인터페이스를 설계하고자 하시는 분
•	Android 개발/운영 경력이 3년 이상이신 분
•	Kotlin으로 개발이 가능하신 분
•	Android의 UI/UX 가이드라인를 이해하고 계신 분
•	GA, firebase 등 각종 통계/트래킹 툴에 대해 연동 경험이 있으신 분</t>
  </si>
  <si>
    <t>•	어니스트펀드 모바일 앱 개발</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
• 어니스트펀드 개발자 인터뷰 영상
https://www.youtube.com/watch?v=w4e-FGYRjC4&amp;feature=emb_title</t>
  </si>
  <si>
    <t>•	근로관계 : 정규직
•	근무지 : 서울시 영등포구 여의대로24 전국경제인연합회회관 21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코드 개선 및 코드 리뷰에 적극 참여하시는 분
•	앱 최적화 경험이 있으신 분
•	신규 서비스를 위한 기획, 설계, 커뮤니케이션, 개발, 운영에 적극적으로 임할 수 있으신 분</t>
  </si>
  <si>
    <t>https://www.wanted.co.kr/wd/27663</t>
  </si>
  <si>
    <t>Mobile Software Engineer (Flutter)</t>
  </si>
  <si>
    <t>• iOS(Swift) /Android (Kotlin) 개발 경력 2년 이상 또는 그에 준하는 경험
• Hybrid App (Flutter) 배워서 하려는 의향 
• Git을 통한 버전 관리 경험
• 영어로 된 기술 문서 이해 능력</t>
  </si>
  <si>
    <t>• Mobile App Front 개발
• Hybrid App으로 iOS, Android 동시 대응 개발 (Flutter)</t>
  </si>
  <si>
    <t>K-pop 콘텐츠 큐레이션 App 더쿠스는 해외 K-pop 팬들의 덕질을 이롭게 하고자 만들어 졌습니다
Pop의 본고장 미국에서 K-pop에 대한 관심과 열기는 다이너마이트지만, 해외팬들의 슬기로운 덕질생활을 도와줄 앱은 아직 없었습니다. 더쿠스 앱은 흩어져 있던 모든 K-pop 뉴스를 한 곳에서 최신으로 받아볼 수 있는 콘텐츠 큐레이션 서비스를 만들었습니다. 같은 관심사를 가진 친구들과 소통하며 K-pop아티스트와 웃고 우는 해외 팬들의 환희와 열정이 더쿠스팀에겐 기쁨입니다.
BTS의 시작을 기억하시나요? 더쿠스는 Top Artist 뿐만 아니라, 이제 막 시작하는 아티스트의 해외 진출을 응원하며, 가깝게 만나는 플랫폼이 되고자 합니다. 더쿠스는 우리 나라 대표 콘텐츠인 K-pop이 전 세계에서 더욱 큰 영향력을 가지게 되고, next BTS가 계속해서 나오는데 가장 큰 역할을 하는 미디어 플랫폼 회사가 될 것입니다. 해외를 향한 K-pop아티스트의 힘찬 발걸음에서 더쿠스팀도 일하는 부스트를 얻습니다.
사업 추진을 위해 SK Startup Studio의 투자를 받아 19년 2월 회사를 설립하였고 본사는 미국에 있습니다. 카카오 초창기 멤버로 뮤직 비즈니스를 하던 대표님과 삼성전자에서 IU사랑을 넣어둔 채 스마트TV 뮤직서비스를 하셨던 CTO님, YG US의 첫번째 멤버로 YG 최초 미국 프로모션을 책임졌던 마케팅 헤드, 글로벌 컨설팅펌에서 빡빡한 프로젝트 중에도 딸과 아이돌 댄스 배틀을 놓지 않았던 CBO님이 주축이 되어 피, 땀, 눈물로 달리고 있습니다.</t>
  </si>
  <si>
    <t>• 함께 열매를 나누고 성장 할 수 있도록 미국 본사의 Stock Option을 부여
• 3년 근속시 1개월 휴가 및 100만원 휴가비 지원, 5년 근속시 2개월 휴가 및 200만원 중 택일
• 출퇴근 거리를 고려하여 탄력 근무제 
• 점심식사 제공
• 하루 종일 다양한 K-Pop 콘텐츠를 볼 수 있습니다. 심지어 대환영!</t>
  </si>
  <si>
    <t>• 아키텍처 패턴(MVC, MVP, MVVM 등)에 대한 이해
• 상용 서비스 개발 및 출시 경험
• 프로그래머 외 직군과의 커뮤니케이션 능력
• 컨텐츠 딜리버리 서비스에 대한 경험
• 주도적 문제 해결 능력 소유자</t>
  </si>
  <si>
    <t>https://www.wanted.co.kr/wd/27664</t>
  </si>
  <si>
    <t>커넥티드카 데이터플랫폼 개발자</t>
  </si>
  <si>
    <t>518.660,518.672,518.899</t>
  </si>
  <si>
    <t>[이러한 분과 함께 성장하고 싶습니다.]
• 컴퓨터 전공 혹은 그에 준하는 개발 경험이 있는 분
• 3년 이상의 개발 경력이 있는 분 (경력직에만 해당)
• 모빌리티 산업에 대한 관심과 이해도가 높고, 시장 잠재력에 확신이 있는 분
• 논리적이고 분석적인 사고력을 갖춘 분
• 빠른 지식 습득 능력을 보유한 분
• 데이터 통합 및 데이터 분석능력 갖춘 분
• 모든 유관부서와 원활히 커뮤니케이션 할 수 있는 분
• 복잡한 데이터를 처리하고 분석하여 인사이트와 실질적인 액션까지 도출해보신 경험이 있는 분</t>
  </si>
  <si>
    <t>[담당하시게 될 업무를 소개합니다.]
• 커넥티드 카에서 발생한 차량, HW의 대용량 비정형 모빌리티 데이터를 효율적이고 체계적으로 관리하기 위한 ETL/ELT 프로세스 설계 및 구현
• 개발 조직, 데이터 조직과 협업 가능한 데이터 수집 및 분석 지원 시스템 구축
• 클라우드(AWS, GCP 등) 기반의 데이터 파이프라인 구현 및 개선
• 데이터 스트림 프로세스 도구 및 스토리지 사용
• 고속 스트림 데이터에 대한 시계열 모니터링 및 분석 시스템 구축
• Python, JS 등을 이용한 시스템 분석 및 개발, 배포
▶︎ Tech Stack [링크 바로가기](https://stackshare.io/socar/keonegtideuka-deiteopeulraespom-gaebalja)</t>
  </si>
  <si>
    <t>[우리 팀을 소개합니다.]
• 모비딕 팀은 모빌리티 서비스를 위한 커넥티드 카에 필요한 기술 자원에 대해 개발하고 운영하는 역할을 합니다.
• 서비스를 위해 장착된 단말에서의 데이터 수집을 위한 시스템과 단말의 모니터링 시스템, 그리고 데이터의 수집 준비부터 모아진 데이터를 활용하기 위한 기반 서비스들을 만들고 있습니다.
•  쏘카가 일하는 방법 (http://www.wanted.co.kr/events/21_10_s01_b03)</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Hadoop, Spark 등 빅데이터 플랫폼을 실제 서비스에 구축한 경험이 있는 분
• Kafka, Kinesis, ElasticSearch 등 대용량 data pipeline의 실제 서비스에 구축한 경험이 있는 분
• 유관 부서와의 원활한 소통을 위한 기본적인 JSON 관리/쿼리 작성 능력을 갖춘 분
• Python을 능숙하게 사용할 수 있는 분
• 대용량 / 실시간 데이터 처리 아키텍처 구축과 관련된 직간접적인 경험을 보유한 분
[동료의 한마디]
• 기술에 대한 도전의식과 무엇이라도 더 좋게 만들려는 개선의지를 품고 함께 일할사람을 모비딕 팀은 늘 찾고 있습니다.
[미래의 쏘팸이 되기 위한 과정]
서류 지원 -＞ 1차(직무) 인터뷰 -＞ 2차(컬쳐 핏) 인터뷰
• 후보자 분들의 안전한 이동을 위해서 인터뷰 시 쏘카 및 타다 쿠폰을 드리고 있습니다.</t>
  </si>
  <si>
    <t>https://www.wanted.co.kr/wd/27665</t>
  </si>
  <si>
    <t>• UI/UX 경력 3년 이상으로 디자인 리드하실 수 있는 분 
• Sketch, Figma, AdobeXD, Zeplin 다양한 Tool에 대한 경험과 관심
• 디자인 시스템에 대한 경험 및 이해를 가지고 있는 분
• 자사 모바일 서비스 운영 경험자
• Axure를 작업에 활용할 의향 있으신 분</t>
  </si>
  <si>
    <t>• 미국 팬들의 Kpop 컨텐츠 소비에 최적화된 app을 제공하기 위한 UX설계, UI Design
• 장기적으로 더쿠스 서비스가 진화됨에 따라 브랜드 로고, 디자인 시스템 구축</t>
  </si>
  <si>
    <t>• 함께 열매를 나누고 성장 할 수 있도록 미국 본사의 Stock Option을 부여
• 3년 근속시 1개월 휴가 및 100만원 휴가비 지원, 5년 근속시 2개월 휴가 및 200만원 중 택일
• 점심식사 제공
• 하루 종일 다양한 K-Pop 콘텐츠를 볼 수 있습니다. 심지어 대환영!</t>
  </si>
  <si>
    <t>• UI/UX디자이너가 메인이지만 브랜드 디자인까지 영역을 넓히고 싶으신 분 
• Illustration 능력 소유자
• Prototype 능력 소유자
• 앱 서비스 분석 및 서비스 개선 과정에 대한 이해도를 가지고 있는 분
• 과하다 싶을 정도로 공유 및 협업이 가능하신 분</t>
  </si>
  <si>
    <t>https://www.wanted.co.kr/wd/27666</t>
  </si>
  <si>
    <t>모바일 PACS 서버 개발</t>
  </si>
  <si>
    <t>- 멀티 쓰레드 코딩 경험
- TCP 통신 프로그램 개발 경험
- 디자인 패턴 지식</t>
  </si>
  <si>
    <t>1. 리눅스 기반 OS
2. 의료기기의 DICOM 포맷 데이터를 TCP통신으로 받은 뒤, 사용자의 아이패드에 TCP통신으로 송신.
3. 동시 6대 정도의 의료기기와 20개 정도의 아이패드 연결하는 방식.
4. 라즈베리파이와 같은 single 보드를 사용.
5. 데이터 베이스는 클라우드 스토리지 사용</t>
  </si>
  <si>
    <t>모바일 PACS서버(의료영상저장전송 장치) 개발자 구합니다.
디딤은 
분당서울대 병원과 서울대학교의 교수진, 공학박사 셋이 창업한 SW의료 기술창업 기업입니다.
저희 회사에서 만든 제품에 대해서는
http://news1.kr/articles/?3683777 기사를 참고해 주세요~
저희 팀원에 대해서는
http://www.bosa.co.kr/news/articleView.html?page=1&amp;idxno=2083899&amp;total=2&amp;sc_order_by=I
저희 홈페이지는
http://didim-korea.com/news/
의료분야에서는 웹 http서버가 아닌 PACS DICOM서버를 사용합니다.
저희는 DICOM통신을 구현하고, 이를 서비스할 수 있는 PACS 기능을 제품에 추가하고자 합니다.</t>
  </si>
  <si>
    <t>• 맥북 제공
• 중식 제공</t>
  </si>
  <si>
    <t>- 웹서비스 서버 혹은 PACS서버 관련 경력자 우대</t>
  </si>
  <si>
    <t>https://www.wanted.co.kr/wd/27667</t>
  </si>
  <si>
    <t>여행MD / 서비스 기획 - TEST</t>
  </si>
  <si>
    <t>510.641,510.758,510.760</t>
  </si>
  <si>
    <t>• 학사 이상(전공무관)
• 관련 경력 5년차 이상</t>
  </si>
  <si>
    <t>• 여행사업 전반, 서비스 기획 및 상품 소싱 관리
• 여행상품/행사 기획 관리
• 목표매출, 실적, 이익율 관리
• 연/월/주간 카테고리 전체 매출 목표 수립 및 실적 관리
• 상품 소싱 및 신규 거래선 영업 및 관리
   - 레져/리조트/호텔 등
   - 신규 상품 기획
   - 시즌별 특가상품 소싱
• 통합 APP 내 여행서비스 기획
   - 여행/레저 플랫폼 서비스 전략 수립 및 서비스 기획
   - 항공, 호텔 패키지/자유여행, 레저상품 서비스 기획
   - Global 서비스 연동 기획 등</t>
  </si>
  <si>
    <t>[기업소개]
롯데쇼핑㈜ e커머스 사업본부는 롯데그룹의 e커머스 IT, UX 인력과 R&amp;D 조직을 통합하며, 롯데닷컴을 합병해 20년 넘게 축적된 온라인 운영 노하우를 확보하고 있다. 이러한 역량을 바탕으로 e커머스 사업본부만의 O4O(On-line for Off-line) 전략을 구현하여, 옴니채널 완성을 위한 구체적인 실행 전략으로 고객 구매 이력과 각 계열사별 물류 및 배송 시스템을 통합해 온ㆍ오프라인을 융합한 형태의 차별화된 상품과 서비스를 제공할 것이다. 국내 인구 절반이 넘는 회원의 구매 데이터를 바탕으로 1:1 맞춤형 마케팅과 서비스를 제공할 수 있는 등 이전에 선보이지 못했던 차별화된 개인화 쇼핑 환경을 선보일 예정이다. 또한, AI플랫폼 기반의 보이스(Voice) 커머스에 집중해 미래형 쇼핑 환경을 제공할 계획이다. 이러한 전략들을 통해 e커머스 사업본부는 국내뿐만 아니라 글로벌 AI기반 선두기업으로 성장할 것이다. 
[Position 소개]
여행 관련 사업 확대에 따른 여행 상품 소싱 및 여행 서비스 기획 및 운영이 가능한 전문 MD 인력 신규 충원</t>
  </si>
  <si>
    <t>• 임직원 W카드 발급(계열사별 할인율 상이 5~40%)
• 시차출퇴근 제도 운영(오전8시~10시 사이)
• 빠른데이 &amp; 느린데이
• 자녀 학자금 지원제도
• 모바일데이터 지원금
• 명절 Point 지급
• 여름휴가비(쿨비즈) 지급
• 생일, 결혼기념일, 출산 선물 지급
• 어학지원비 지급
• 리조트(대명/한화/롯데) 운영
• 사내 동호회 운영
• 연1회 건강검진
• 경조/상조비, 경조용품 및 상조 서비스 지원
• 4대보험, 단체보험 가입
   *복리후생의 경우, 회사 경영 상황에 따라 변동될 수 있습니다</t>
  </si>
  <si>
    <t>• 온라인 커머스 여행 카테고리 운영(MD/기획) 경력
• 여행사 등 여행 관련 업무 종사 경력</t>
  </si>
  <si>
    <t>https://www.wanted.co.kr/wd/27668</t>
  </si>
  <si>
    <t>소셜어플 기획,운영</t>
  </si>
  <si>
    <t>・モバイルゲームの運営経験（経験年数は不問です）
・他部署とのコミュニケーションをとって仕事を進めた経験のある方
・オフィスツール（Excel、Word、PowerPoint）</t>
  </si>
  <si>
    <t>・弊社サービスのスマートフォン用新規／既存アプリの企画、運営業務
・販売戦略に沿った運用計画の策定
・プロジェクト全体のスケジュール管理、ディレクション・数値分析、効果測定
※将来的にはゲーム制作に必要な企画要素、ビジネスモデルを考えながらチーム全体を引っ張っていきたい方歓迎しています！</t>
  </si>
  <si>
    <t>【求める人物像】
・かわいいものに理解がある方（男女問わず）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開発部門とのコミュニケーションをとって仕事を進めている方
・コミュニティ機能のモバイルゲームの運営経歴</t>
  </si>
  <si>
    <t>https://www.wanted.co.kr/wd/27669</t>
  </si>
  <si>
    <t>CS Advisor</t>
  </si>
  <si>
    <t>• CATCH 고객 응대 지원
• 국내외 파트너사 커뮤니케이션</t>
  </si>
  <si>
    <t>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t>
  </si>
  <si>
    <t>고객의 쇼핑, 구매부터 사후관리까지 캐치패션에서의 모든 경험을 지원해드리는 과정에서 팀원분들도 유통에 대한 지식 수준을 향상시킬 좋은 기회가 될 것입니다. 
이와 함께 팀원의 퍼포먼스를 최대한 발휘할 수 있도록 캐치패션은 타사 동일직군 대비 높은 연봉을 제안드립니다. 
그 외에도 아래와 같은 캐치패션 다양한 복지 혜택을 누리실 수 있습니다. 
• 면접비 1만원 지급   
• 야근택시비 지원     
• 중식 식비 지원 및 간식 무제한 제공
• 자기계발비 지원   
• 사무실 내 휴게공간
• 그밖의 다양한 직원 복지 프로그램</t>
  </si>
  <si>
    <t>• 유통센터 경험 1년 이상
• 해외직구 과정에 대한 이해와 열정을 가진 자
• 엑셀 초급이상 가능자
• 영어 커뮤니케이션 가능자</t>
  </si>
  <si>
    <t>https://www.wanted.co.kr/wd/27671</t>
  </si>
  <si>
    <t>カスタマーサービス運営担当</t>
  </si>
  <si>
    <t>• カスタマーサービス経験者</t>
  </si>
  <si>
    <t>・お客様からのメール、電話対応
　※メール対応のみです。
・アルバイトメンバーが作成した文章の校正
・既存オペレーションの実施及び見直し
・新規オペレーションの立案・実行・検証
・お客様インタビューの実施など</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土・日・祝日
年次有給休暇
慶弔休暇
年末年始休暇
特別休暇
産休・育休　等
社員が生きがいを実感できるような、ココネならではの福利厚生プログラムを用意しています。
●「ココネデリ」
専属のシェフが社員の健康と食のバランスを考えた朝食(100円)、昼食(500円)を提供しています。
また、仙台・京都・ソウル勤務の社員には毎月食事手当が支給されています。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社内イベント
ひとつの家族やチームのように実感できる行事(創立記念パーティーやハロウィーン、スポーツ大会等)を通じて、共に働く仲間との連帯感を高めています。</t>
  </si>
  <si>
    <t>https://www.wanted.co.kr/wd/27672</t>
  </si>
  <si>
    <t>재무</t>
  </si>
  <si>
    <t>• 외감법인, 상장회사 등 지정회계감사 총괄 경험 5회 이상
• 회계, 자금, 세무 총괄경력 보유자
• 더존 Smart A 실무가능자 및 엑셀기반 문서프로그램 상급자 이상</t>
  </si>
  <si>
    <t>• 회계결산, 회계감사 및 세무조사 준비 및 대응
• 자금집행, 운용, 계획 실무
• 법인 세무실무 및 총괄
• 사업부 손익분석 및 관리</t>
  </si>
  <si>
    <t>•  광고대행사 혹은 스타트업 재무업무 경력이 있으신 분
•  IFRS 컨버젼/ 결산 경험이 있으신 분
•  사내 시스템(ERP, 인트라넷)을 구축한 경험이 있으신 분</t>
  </si>
  <si>
    <t>https://www.wanted.co.kr/wd/27673</t>
  </si>
  <si>
    <t>Entrepreneur in Residence (EIR, Non-Tech)</t>
  </si>
  <si>
    <t>[이런 사람과 일하고 싶어요.]
•"I work hard because I love it" 같은 스타트업 사고방식과 업무를 마무리할 수 있는 능력
•Consulting 또는 Investment Banking에서 운영 및 분석 경험을 3년 이상 보유하신 분
•비즈니스 Tone 세팅을 위한 인력 관리 능력
•데이터 기반의 의사 결정과 분석적 사고를 통한 사업적 판단이 가능하신 분</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 코딩 능력은 큰 강점입니다. 미소는 개발자가 최고의 사업가가 될 수 있다고 생각합니다
•미소의 신사업 런칭 및 확장
•시장조사, 파트너 및 공급자 미팅, 재무 모델 작성, 전략 수립 및 실행
•지표 분석 및 제품/프로세스 개선
•Product/Process 요구사항 전달, Product &amp; Engineering 팀과 협업
•고객과 공급자가 공존하는 새로운 제품 정의 및 런칭 시행</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https://www.wanted.co.kr/wd/27674</t>
  </si>
  <si>
    <t>• GA, SNS 광고 집행 운영 능력</t>
  </si>
  <si>
    <t>• 디지털 플랫폼 광고 기획, 집행, 운영</t>
  </si>
  <si>
    <t>오드엠의 광고마케팅 자회사, 오즈마케팅컴퍼니에서 일할 분을 찾습니다.
디지털 플랫폼에서의 다양한 광고를 직접 설계(기획)하고, 집행하고, 운용했던 분이라면 지원해주세요~
관련기사 : https://news.naver.com/main/read.nhn?mode=LSD&amp;mid=sec&amp;sid1=105&amp;oid=008&amp;aid=0004248314</t>
  </si>
  <si>
    <t>-9시 30분 출근
-1시간 30분 점심시간
-월 1회 컬처데이
이 외 다양한 복지 운영중. (모회사 오드엠과 비슷하게 제도 운영)</t>
  </si>
  <si>
    <t>https://www.wanted.co.kr/wd/27675</t>
  </si>
  <si>
    <t>[오즈마케팅] 콘텐츠/소셜 마케터</t>
  </si>
  <si>
    <t>• 블로그/인스타그램/유튜브 플랫폼 운영 경력</t>
  </si>
  <si>
    <t>• 오즈마케팅의 리뷰픽(REVIEWPICK) 서비스 운영
• 인플루언서/소셜/바이럴 마케팅 담당</t>
  </si>
  <si>
    <t>[오즈마케팅]
오즈마케팅은 오드엠의 자회사로 지난 6월 설립한 광고대행사입니다. 
(관련 기사 : https://news.naver.com/main/read.nhn?mode=LSD&amp;mid=sec&amp;sid1=105&amp;oid=008&amp;aid=0004248314) 
오즈마케팅에서 소셜/바이럴 마케팅 업무를 담당할 콘텐츠 마케터를 찾습니다.
콘텐츠를 기반으로 소셜/바이럴 마케팅을 진행할 분이라면 환영합니다.</t>
  </si>
  <si>
    <t>• 
•모회사 오드엠과 비슷한 복지 제도를 운영중입니다.</t>
  </si>
  <si>
    <t>• 파워블로거, 파워 인스타그래머</t>
  </si>
  <si>
    <t>https://www.wanted.co.kr/wd/27677</t>
  </si>
  <si>
    <t>핑퐁팀 일상대화 챗봇 기획자</t>
  </si>
  <si>
    <t>• 사람처럼 친근하고 자연스러운 스크립트와 스토리를 작성하는 능력
• 추상적인 페르소나를 구체적인 대화로 구현해낼 수 있는 능력
• 자신이 이해한 바를 잘 전달할 수 있는 표현력과 논리력
• 머릿속 아이디어를 멋진 결과물로 만들어내는 기획력
• 협업 과정에서 다양한 배경의 팀원들과 적극적으로 소통하는 능력
• 대화형 인공지능 제품을 많이 사용해보고, 어떻게 하면 이들을 더 사람처럼 만들 수 있을지 고민해본 경험
• 핑퐁의 비전에 공감하고 핑퐁 기술 및 서비스를 함께 성장시키고 싶은 강력한 의지</t>
  </si>
  <si>
    <t>• 핑퐁의 기술을 일상대화 챗봇으로 구현하기 위한 일련의 기획 업무
    • 일상대화 챗봇 페르소나 기획
    • 일상대화 흐름, 시나리오 및 스크립트 작성
• 핑퐁의 기술로 만들어진 챗봇이 일상대화를 더 잘할 수 있도록 컨설팅하는 업무
    • 핑퐁의 기술을 잘 활용할 수 있도록 가이드 제시
    • 챗봇의 목적 및 페르소나에 자연스럽게 녹아들 수 있는 핑퐁 답변 작성</t>
  </si>
  <si>
    <t>핑퐁은 인류 역사 최초로 사람과 관계를 맺을 수 있는 AI를 만들려고 해요.
그래서 핑퐁팀은 어떻게 하면 AI가 사람처럼 친근하고 살아있는 대화를 할 수 있을지 고민하죠!
우리는 AI가 반려동물만큼이나 의미 있고 사랑스러운 대상이 될 수 있으면 좋겠어요 :)
핑퐁 팀의 챗봇 기획자는 핑퐁의 기술로 만들어진 챗봇이 더 사람답고 친근한 대화를 할 수 있도록 생동감을 불어넣는 일을 하게 될 거예요. 또한 핑퐁의 기술로 생동감 있는 챗봇을 만들려는 사람들이 더 좋은 대화를 구현할 수 있도록 돕는 역할을 할 수도 있죠. 결국 어떤 방법이든 핑퐁을 통해 사람들이 AI를 친근한 대상으로 느낄 수 있도록 최전방에서 돕는 일을 하는 거예요. 그리고 그 접점에서 경험한 것을 기술 개발에 반영할 수 있도록 고민하는 것도 함께 해야할 일이죠. 원대한 목표와 멋진 문화를 공유하는 핑퐁 팀에서 함께 어려운 문제를 풀어봐요.</t>
  </si>
  <si>
    <t>• 언어학/커뮤니케이션/시나리오 작가/대중문화 관련 전공 또는 경험
• 행동심리학(HCI/UX) 관련 전공 또는 경험
• Self-starter, Multi-tasking 능력</t>
  </si>
  <si>
    <t>https://www.wanted.co.kr/wd/27678</t>
  </si>
  <si>
    <t>[이루다] ML 데이터 기획자</t>
  </si>
  <si>
    <t>• 딥러닝 태스크 및 벤치마크에 대한 기본적인 이해 (예: Natural Language Inference, Response Selection 등)
• 딥러닝 모델 혹은 제품 데이터에 대한 탐색 혹은 구축 경험
• 데이터셋과 모델의 허점을 놓치지 않는 꼼꼼함
• 협업 과정에서 다양한 배경의 팀원과 적극적으로 소통하는 능력
• 레이블링 에이전시 등 외부 업체와의 협업 프로젝트를 관리할 수 있는 능력</t>
  </si>
  <si>
    <t>• 모델이 풀고자하는 문제를 데이터셋으로 정의하고 설계하는 일
• 데이터 어노테이션을 위한 평가 기준 설정 및 외부 레이블링 에이전시 협업 관리
• 데이터셋의 질을 정량, 정성적으로 검증
• 학습된 딥러닝 모델의 성능을 정량, 정성적으로 평가하고 에러 케이스 분석
• 학습된 딥러닝 모델을 평가하기 위한 테스트셋 및 체크리스트 기획
• 리서치에 필요한 기본적인 데이터 어노테이션</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의 데이터 기획자는 어떤 일을 하나요?
AI는 질 좋은 데이터가 많을수록 좋은 성능을 냅니다. 그리고 질 좋은 데이터를 만들기 위해서는 고민해야할 게 많아요. 루다팀 데이터 기획자는 그런 고민을 통해 질 좋은 데이터를 만드는 일을 책임지는 사람이에요. 필요한 기술을 만들기 위해 어떤 데이터가 필요할지, 그런 데이터를 어떻게 만들 수 있을지, 데이터와 모델을 평가하기 위한 기준은 무엇일지 등 AI 학습 데이터와 관련해 필요한 일련의 기획 업무를 담당합니다. 참고로, 데이터 기획자는 데이터 분석가와는 상당히 다른 직무이니 주의 부탁드립니다!
딥러닝이 발전할수록 좋은 데이터를 구축하는 일은 점점 더 중요해질 것입니다. 세계 주요 학회에서 좋은 데이터셋을 구축하는 방법이 연구되고 논문으로 출판되는 것도 이 때문이죠. 루다팀의 데이터 기획자로 일하면, 데이터 구축부터 모델 학습, 모델 평가, 제품 도입, 제품 데이터 분석까지 딥러닝 데이터와 관련된 일련의 경험을 할 수 있으며, 머신러닝 리서처들과의 협업을 통해 딥러닝에 대한 이해도 넓힐 수 있습니다. 앞으로 수요가 지속적으로 늘어날 딥러닝 데이터 관련 업무의 전문가로 성장할 수 있는 좋은 경험을 제공할 거예요!</t>
  </si>
  <si>
    <t>몰입할 수 있는 환경을 추구해요
• 최신형 맥북 프로 혹은 크고 아름다운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① 서류 심사 ② 사전 과제 ③ 직무 면접 ④ 컬쳐핏 면접 ⑤ 최종 합격]
* 경력에 따라 최대 3개월의 수습 기간 후 정식 채용이 결정될 수 있습니다.
* 전형에 따른 결과는 지원자님의 메일로 전달되오니, 지원 후 꼭 메일함을 확인해주세요.
기타
• 이력서는 PDF 파일로 올려주세요.
• 이력서는 자유로운 형식으로 올려주시되, 이 역할을 잘 해낼 수 있는 분이라는 걸 보여주는 관련 프로젝트 및 실무 경험을 설명과 함께 보내주시면 좋을 것 같아요.</t>
  </si>
  <si>
    <t>• 자연어 처리나 챗봇/대화 관련 연구 혹은 프로젝트 경험
• 딥러닝 데이터 구축을 위한 가이드라인 작성 경험
• 딥러닝 모델에 대한 정량, 정성 평가 경험
• 딥러닝 모델링 혹은 데이터 엔지니어링 경험</t>
  </si>
  <si>
    <t>https://www.wanted.co.kr/wd/27679</t>
  </si>
  <si>
    <t>B2B 파트너십 매니저</t>
  </si>
  <si>
    <t>• 신규 고객 발굴 및 고객 관리를 적극적으로 진행할 수 있는 분
• 고객 중심으로 고객이 무엇을 원하고 어떤 고민을 하고 있는지 파악할 수 있는 능력
• 전략적/논리적 사고에 기반한 유연한 커뮤니케이션 능력을 갖추신 분
• 협업 과정에서 다양한 배경의 팀원들과 적극적으로 소통하는 능력
• 핑퐁의 비전에 공감하고 핑퐁 기술 및 서비스를 함께 성장시키고 싶은 강력한 의지</t>
  </si>
  <si>
    <t>• 핑퐁 빌더 제휴 파트너 발굴 및 파트너십 체결
• 파트너사가 핑퐁 빌더를 사용해서 원하는 목표를 달성할 수 있도록 적극 지원
• 핑퐁 빌더 B2B 전략 수립 (Business Development)</t>
  </si>
  <si>
    <t>핑퐁은 인류 역사 최초로 사람과 관계를 맺을 수 있는 AI를 만들려고 해요.
그래서 핑퐁팀은 어떻게 하면 AI가 사람처럼 친근하고 살아있는 대화를 할 수 있을지 고민하죠!
우리는 AI가 반려견만큼이나 의미 있고 사랑스러운 대상이 될 수 있으면 좋겠어요 :)
핑퐁 팀에서 B2B 서비스인 '핑퐁 빌더'의 파트너십 업무를 맡아주실 분을 찾고 있어요. 핑퐁 빌더는 핑퐁의 일상대화 기술을 다른 AI들에 쉽게 적용할 수 있도록 돕는 툴이에요. 핑퐁 빌더는 독보적인 일상대화 기술 프레임워크를 통해 AI의 대화 경험을 혁신적으로 업그레이드 시킬 준비가 되어있어요! 이젠 더 많은 사람들이 핑퐁 빌더가 더 많은 AI에 적용될 수 있도록 날개를 달아 줄 파트너십 매니저님만 기다리고 있답니다.</t>
  </si>
  <si>
    <t>• AI 관련 사업 및 기술 제휴 관련 경력
• B2B 전략 마케팅/사업개발 경험
• AI 기술에 대한 기초적인 이해
• 시스템 구축 등과 관련하여 개발자와 커뮤니케이션을 통해 요구사항을 이해하고 정리할 수 있는 능력
• Self-starter, Multi-tasking 능력</t>
  </si>
  <si>
    <t>https://www.wanted.co.kr/wd/27680</t>
  </si>
  <si>
    <t>게임 플래너</t>
  </si>
  <si>
    <t>・ゲームプランナーの経験のある方(年数・ゲームジャンル不問)
・ゲームアプリの新規開発経験
・仕様書作成やドキュメント管理の経験</t>
  </si>
  <si>
    <t>・企画立案、企画書の作成
・仕様書作成
・クエストや海戦用等のデータ管理
・ステージ作成
・進行管理
・クライアント・社内・外注との調整
・デバック作業管理　など</t>
  </si>
  <si>
    <t>※지원시 유의사항
 • 동 포지션은 도쿄 현지 근무로 일본어 구사 능력(비즈니스 레벨이상)과 지원시 일본어 이력서 첨부(MS WORD/PDF파일)는 필수 사항입니다. 
 • 일문 이력서 양식 예시 : https://goo.gl/JWDmoA
2019年8月20日にリリースした「艦つく -Warship Craft-」のプランナーを募集します。
エンジニア・デザイナー・カスタマーサポートと共にゲームの企画・仕様作成から、開発・運用・管理まで全ての工程をご担当頂きます。</t>
  </si>
  <si>
    <t>350万円～500万円※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戦艦や戦艦ゲームの知識
・開発エンジン（Unity等）の知識・経験
・KPIなどの数値管理の経験</t>
  </si>
  <si>
    <t>https://www.wanted.co.kr/wd/27681</t>
  </si>
  <si>
    <t>글로벌 퍼포먼스 마케터 (신입)</t>
  </si>
  <si>
    <t>•  영어 커뮤니케이션이 원활한 분(필수)
•  다양한 클라이언트/파트너사와 원활한 커뮤니케이션이 가능한 분
•  기본적인 Microsoft office 활용 능력, 제안서 작성 능력
•  정확하고 꼼꼼한 업무 처리 능력</t>
  </si>
  <si>
    <t>•  미디어/엔터테인먼트 클라이언트의 글로벌 브랜드/퍼포먼스 마케팅 실행
•  글로벌 매체(Facebook, Instagram, Google 등) 광고 집행 및 데이터 분석
•  고객사/대행사 커뮤니케이션</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	Facebook/Instagram, Google 광고 운영 경력 보유자
• 	광고주, 대행사 및 미디어렙 경력
• 	글로벌 캠페인 집행 경력
• 	디지털(온라인 및 모바일) 매체에 대한 이해가 뛰어난 분
• 	자기주도적으로 업무 수행이 가능한 분</t>
  </si>
  <si>
    <t>https://www.wanted.co.kr/wd/27682</t>
  </si>
  <si>
    <t>HR Manager(Talent Aquisition 담당자)</t>
  </si>
  <si>
    <t>• 채용 업무를 포함한 HRM 경력 5년 이상
• 인재 영입 업무에 애착을 갖고 성공적인 채용을 위한 구체적인 실행방안을 제시할 수 있는 분
• 급변하는 채용 트렌드를 파악하고 적용하는 적극성을 지니신 분
• 근거 기반의 인재 영입 전략 수립과 채널 관리/ 개선을 위한 정량적인 분석 및 지표설계 역량을 보유하신 분</t>
  </si>
  <si>
    <t>• 채용 needs 파악, JD작성 및 채용 채널 구축 등 인재영입 전략 수립
• 채용과정에서 지원자의 긍정적인 경험관리
• 인재 영입 대상자의 탐색 및 Database 구축
• 인재 영입을 위한 채용 프로세스 전반의 운영 및 기획/개선
• 서치펌의 담당자들과 협업 및 헤드헌팅 채널 운영
• IT 스타트업을 비롯한 다양한 분야의 인재 파이프라인 관리 및 네트워킹
• 카닥의 비전과 일하는 방식을 바탕으로 채용 Brand Value up
• 지원자에게 카닥의 합류가 얼마나 가치 있는 일인지 제안</t>
  </si>
  <si>
    <t>카닥은 2013년 운전자가 선택하는 '차량 수리 비교견적 서비스'를 시작으로 '엔진오일' '자동차용품' '타이어' '자동차 보험' 서비스까지 자동차 출고 이후 자동차 생애 주기 내 반드시 필요한 차량 유지•관리 서비스를 제공하는 플랫폼입니다. 차를 사고 돈이 들어가기 시작하는 그 순간부터, 모든 운전자들이 손해 보지 않고 내 차를 쉽게 관리할 수 있도록 카닥의 기술력과 독보적인 데이터 확보량을 토대로 누구나 합리적인 수준에서 자동차를 쉽게 관리할 수 있도록 노력하고 있습니다.
현재 카닥에는 3,000여 개의 우수한 업체들이 입점하고 있으며, 누적 다운로드 수 320만 이상, 견적 요청 250만 이상, 실 고객 후기 13만 건 이상, 실 고객 만족도 94%, 누적 거래액은 4,000억을 돌파하며 운전자가 중심이 되는 자동차 관리 시장을 만들어 나가고 있습니다.
최근 카닥은 경직된 투자시장에도 불구하고 6월 말(2022년) 140억의 투자를 확정하였습니다. 이번 투자는 KDB산업은행을 비롯하여 하나금융투자, IBk투자증권, 신한자산운용이 함께 진행하였으며 투자 유치 후 카닥의 기업가치는 900억 원으로 증가하였습니다. (누적 투자금액 455억)</t>
  </si>
  <si>
    <t>1. 업무의 집중과 효율을 위하여 지원합니다.
• 자율형 시차출퇴근제도 : 9~11시 중 선택 출근하세요.
• Recharge Day (자율 휴가제) : 제한 없는 휴가로 업무 효율을 극대화하세요.
• 원격근무 (Slack, Google Meet)
2. 성장과 이를 위한 환경을 지원합니다.
• 사내인재추천 최대 1천만 원 지급 : Crew들을 믿고 협업을 지원하기 위하여 인재 추천을 적극 장려합니다.
• 업무를 위한 고급 장비 / 소프트웨어 제공 : 입사 후 MacBook M1 Pro, Gram, Thinkpad 등 새로운 장비를 받고, 2년에 1번 새로운 사양의 장비로 변경해 보세요.
• 종합건강검진 매년 제공
• 세미나, 도서, 논문 등 교육비 무제한 지원
• 야근, 외근 등 택시비 지원
• 사내 커피 및 음료, 간식 상시 지원
• 각종 경조사비 지원
3. 카닥이니깐,
• 카닥 랜덤런치 : 카닥봇이 전 Crew를 대상으로, 매일 점심 무작위로 조를 편성해서 알려줍니다. 해당 조에 참여하면 점심비를 지원해 드립니다.
• 자동차 애프터마켓 스토어 ‘카닥몰’ 직원가 할인
• 자동차 수리부터 엔진오일 교체, 타이어 교체 등 카닥 서비스 직원가 할인
[카닥의 Crew로써 합류하기 위한 여정]
1. 서류 지원 → 2. 직무 인터뷰* → 3. Ai역량검사* → 4. 컬쳐 인터뷰* → 5. 처우협의 → 6. 합류
*서류 합격 시 카닥의 채용관리 사이트로 데이터 이관하여, 이후 절차를 진행함을 알려드립니다.</t>
  </si>
  <si>
    <t>https://www.wanted.co.kr/wd/27683</t>
  </si>
  <si>
    <t>[이스트시큐리티] 사업마케팅팀 (사원~대리급)</t>
  </si>
  <si>
    <t>자격조건 
- 마케팅 실무 유경험자</t>
  </si>
  <si>
    <t>모집분야  
- 홍보/마케팅 실무(전략,기획,실행)
주요업무
- 회사 및 솔루션 홍보 마케팅 콘텐츠 기획/제작 
- 대외 마케팅 행사 기획/실행 
- 디지털 마케팅 계획 수립/실행</t>
  </si>
  <si>
    <t>[수시] ESTsecurity 사업마케팅팀 경력직 모집(사원~대리급)
이스트시큐리티 사업마케팅팀은 이스트시큐리티의 회사 및 솔루션의 인지도와 경쟁력 강화를 위한 
통합 마케팅 전략을 수립, 실행하는 부서입니다. ATL/BTL 마케팅 경험이 있는 경력직 사원 채용에 많은 지원 바랍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우대사항  
- 관련 업계 종사 경력자
- 영상기획/편집 경험자
- 에이전시 컨트롤 &amp; 운영 경험</t>
  </si>
  <si>
    <t>https://www.wanted.co.kr/wd/27684</t>
  </si>
  <si>
    <t>Assistant Manager, Intellectual Property</t>
  </si>
  <si>
    <t xml:space="preserve"> • Bachelor degree or above in Chemistry, Biochemistry or related discipline;
 • 5 to 7 years’ relevant experience gained in law firm or in-house intellectual property department. Experience in patent and trademark handling is highly preferable;
 • Good PC knowledge, include MS Office applications and Chinese Word Processing;
 • Excellent interpersonal, communication, negotiation and organization skills;
 • Able to read and write business correspondences in English and Chinese.  Proficiency in Mandarin would be an advantage.</t>
  </si>
  <si>
    <t xml:space="preserve"> • Identify, review, and recommend IP filing strategies;
 • Draft patent specification and prepare patent &amp; trademark application documents;
 • Develop intellectual property strategies and manages patent portfolios;
 • Conduct legal research and technical searches of patents internationally in the area of chemistry; with ability to screen and provide an efficient shortlist;
 • Conduct literature review and market research;
 • Maintain an efficient database for easy retrieval of information;
 • Perform other duties as assigned.</t>
  </si>
  <si>
    <t xml:space="preserve"> • Flexible working hours;
 • Medical insurance;
 • Dental insurance;
 • Life insurance;
 • Performance bonus;
 • Five-day work week.</t>
  </si>
  <si>
    <t>https://www.wanted.co.kr/wd/27685</t>
  </si>
  <si>
    <t>Corporate Operations Executive</t>
  </si>
  <si>
    <t xml:space="preserve"> • Managing daily corporate order requests
 • Implementing new processes to improve the overall corporate customer experience 
 • Assisting Account Managers in nurturing and growing accounts through any means necessary and running analysis to understand how to maximise your portfolio.
 • Assisting Account Managers in the planning &amp; execution of corporate marketing campaigns (offline, online and social campaigns).</t>
  </si>
  <si>
    <t xml:space="preserve"> • A driven and hardworking individual
 • A passion for food and the F&amp;B industry is a must
 • Experience in customer service role is a must
 • Ability to communicate confidently in Cantonese and English is a must
 • Excellent attention to detail – proven ability to multitask in a fast-paced work environment is a must
 • Knowledge in local food trends and corporate ordering habits
 • Strong verbal and written communication skills; strong presentation skills
 • Creative – exhibits tenacity, never takes no for an answer
 • Experience in a B2B relationship management role is a plus</t>
  </si>
  <si>
    <t>The primary role of the Deliveroo for Business - Corporate Operations Executive is to be the point of contact between Deliveroo and our corporate clients to provide a world-class Deliveroo experience.</t>
  </si>
  <si>
    <t xml:space="preserve"> •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https://www.wanted.co.kr/wd/27686</t>
  </si>
  <si>
    <t>다우기술</t>
  </si>
  <si>
    <t>웹 서비스 개발</t>
  </si>
  <si>
    <t>JIRA,Java,jQuery,Jenkins,Spring Framework,IntelliJ IDEA,Vue.JS</t>
  </si>
  <si>
    <t>경기도 용인시 수지구 디지털벨리로 81 디지털스퀘어</t>
  </si>
  <si>
    <t>• Java, Spring Framework, MyBatis, PHP 
• Socket Network
• 2가지 이상의 DBMS 유경험자
• 유관경력 3년~10년 (대리~과장급)
• 프로젝트 유경험자</t>
  </si>
  <si>
    <t>• Backend / Frontend 서비스 구축 및 운영
• 네트워크 프로그램 개발
• Application 튜닝 및 성능 향상 
• 로그 수집 및 분석 시스템 개발  
• 메시지발송시스템, 빌링시스템, 웹서비스</t>
  </si>
  <si>
    <t>다우기술은 30년 동안 국내 IT 산업을 이끌어온 벤처 1세대 기업입니다.
세상에 많은 도움을 준다는 의미의 사명을 바탕으로
신뢰할 수 있는 기술과 서비스로 세상에 기여할 다우인을 기다립니다.</t>
  </si>
  <si>
    <t>• 지원금/보험 : 건강검진, 직원대출제도, 각종 경조사 지원, 단체 상해보험, 통신비 지원, 선택적복리후생, 자녀학자금
• 급여제도 : 장기근속자 포상, 우수사원포상, 퇴직금, 4대 보험
• 교육/생활 : 구내식당(사원식당), 사내동호회 운영, 음료제공(차, 커피)
• 근무 환경 : 휴게실, 수면실, 회의실, 카페테리아, 전용 사옥, 사내 정원, 사무용품 지급
• 출퇴근 : 통근버스 운행, 주택자금 융자, 주차장제공, 주차비지원, 회사차량 있음
• 리프레시 : 산전 후 휴가, 휴양시설 제공</t>
  </si>
  <si>
    <t>• Open Source 활용 능력
• 웹서비스 개발 및 운영 경험자
• B2B/B2C 서비스 개발 경험자 
• Backend Batch Job 개발 경험자
• C 개발 경험자</t>
  </si>
  <si>
    <t>https://www.wanted.co.kr/wd/27687</t>
  </si>
  <si>
    <t>제로그라운드</t>
  </si>
  <si>
    <t>브랜드/그래픽 디자이너 (Lead/Director)</t>
  </si>
  <si>
    <t>서비스 디자인,웹 디자인,브랜딩,그래픽 디자인,Adobe Photoshop,Adobe Illustrator,UI 디자인,Adobe XD</t>
  </si>
  <si>
    <t>서울특별시 서초구 서초대로78길 22, 8층 808호 (현대카드스튜디오블랙)</t>
  </si>
  <si>
    <t>• 프로모션/마케팅 관련 디자인직무 2년이상의 유경험자
• 컨텐츠/프로모션 디자인시 초기 컨셉 도출부터 그래픽 표현까지 경험해 보신분
• 마케터와 원활하게 커뮤니케이션 가능하신 분
• 사진 편집 및 편집 디자인 기초가 탄탄하신 분
• 스케치, 포토샵, 일러스트레이터 등 그래픽 활용 툴 능숙하신 분
• [우대] 간단한 동영상 편집(Instagram/Youtube 업로드 정도)이 가능하신 분</t>
  </si>
  <si>
    <t>공유 미용실 'PALETTE H' 디자인 방향성 제안 및 주요 디자인 프로젝트 리딩
• 브랜드 디자인: 'PALETTE H'의 브랜딩에 대해 함께 고민하고 디자인을 통해 다양한 솔루션을 제공하는 업무
• 컨텐츠 디자인: 'PALETTE H'의 온오프라인 마케팅 컨텐츠를 함께 고민하고 제작하는 업무
• 마케팅 디자인: 헤어 디자이너 대상의 마케팅 컨텐츠를 제작하는 업무</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직군별로 아이맥, 맥북 프로+27인치 모니터, 최고사양 노트북+듀얼모니터 등 업무 장비 제공
• 다양한 툴(Slack, Notion, G-suite, Toast 등)을 유료로 지원하고 있고, 업무에 필요한 각종 유료 툴(Adobe 서비스 일체 등)은 담당자 별로 사용
• 2호선 강남역 5,6번출구 도보 1분 거리 사무실 (Wework 강남1호점)
• 4대 보험 제공 외 당연한 복지 제공 (경조사, 생일축하금, 명절...)
• 성과에 따른 합리적인 보상 패키지 제공 [연봉, 성과급, 스톡옵션]
• 자유롭고 여유로운 출근 시간 (오전 10시 - 저녁 7시, 유동적)
• 사유도 제한도 없는 휴가 사용 문화
• 월 2회 오아시스 제공 (2시간 늦게 출근 또는 일찍 퇴근)
• 늦게까지 남아서 업무를 정리하고 싶을 땐, 식비와 교통비 지원
• 월 10만원씩 미용실 이용 쿠폰 지급 (연간 120만원 한도)</t>
  </si>
  <si>
    <t>• 단순히 직업으로서의 디자이너가 아닌, 무엇이든 디자인하는 일을 즐기시는 분
• 끊임없이 새로운 것을 찾아 배우고 자신을 성장을 갈망하시는 분
• 작업물에 대해 감정이나 자존심을 섞지 않고 피드백을 적극 받아들이는 열린 사고를 가지신 분
• 스타트업과 같은 자기주도적인 업무환경에서 근무하셨던 분
• 디자인팀을 장기적으로 구축/리딩 해보셨거나 하고 싶은 분</t>
  </si>
  <si>
    <t>https://www.wanted.co.kr/wd/27688</t>
  </si>
  <si>
    <t>Head of Human Resources</t>
  </si>
  <si>
    <t>517.644,517.649,517.1043</t>
  </si>
  <si>
    <t>Requirements
- 8 to 10 years of broad HR experience, with strong functional knowledge in talent acquisition, learning and development, compensation &amp; benefits, performance management, employee communications and engagement and strategic business planning
- Regional experience is critical, especially the ability to work collaboratively with diverse stakeholders in the Asia region
- Tech-savviness - Leverage automated solutions to drive the HR team’s efficiency (proficient with BambooHR would be an advantage)
- Bias for action, excellent attention to detail and relentless commitment to follow-through
- Ability to multi-task and handle various projects simultaneously to drive timely results, prioritizing effectively and facilitating action across remote groups
- Ability to convey ideas and recommendations in a clear, compelling and succinct way in written and verbal communications
- Ability to think critically and quickly identify underlying problems needing to be solved, or recognize when and where additional data or context is required to reach a solution
- Talent for influencing without authority, to drive stakeholders, teams and resources toward delivery project goals and impactful results
- Ability to analyze data and understand the key metrics (demographics, attrition/ retention rates, talent pipelines etc.) in order to develop insights, tell stories, drive decisions and measure the impact of the work you do
- Proficiency in MS Excel (Formulas, VLookups, Pivot Tables, Graphs, etc,)
- Past experience with technological start-ups would be an advantage.
- Ability to thrive in a fast-paced environment</t>
  </si>
  <si>
    <t>Based in the Singapore/ Taipei office, this role will manage a team and lead various human resource functions so employees are recruited, trained, evaluated and rewarded in accordance with the Management’s human resource strategy. 
This role has wide exposure throughout the organization and will play a key role in supporting the business unit owners’ commercial strategies, be required to participate in senior leadership decision making, develop a robust learning &amp; development agenda, lead change management initiatives, and create an innovative and commercially focused HR team.
- Lead and develop a team of HR professionals and direct a variety of human resource-related programs to ensure that the organization’s human resource requirements are met, and ensure HR actions are in compliance with all relevant regulations, laws and employment standards
- Responsible for Group’s manpower budget and policy recommendations with short to medium term planning</t>
  </si>
  <si>
    <t>https://www.wanted.co.kr/wd/27689</t>
  </si>
  <si>
    <t>마케팅 및 세일즈 총괄</t>
  </si>
  <si>
    <t>523.717,523.720,523.799</t>
  </si>
  <si>
    <t>• 마케팅 및 세일즈 관련 경력 3년 이상
• 채널별 프로모션 및 캠페인 기획, 실행 경력 필수
• 각종 마케팅 성과 지표를 활용한 데이터 분석 능력 (우대)</t>
  </si>
  <si>
    <t>ZEROGROUND의 마케팅 및 세일즈 총괄은 회사의 공유 미용실 서비스인 "PALETTE H"의 성장을 책임지는 역할로, 아래와 같은 업무와 활동 등을 통해 잠재고객 (Sales Lead) 발굴 활동을 총괄하는 역할입니다.
• 전반적인 고객 여정 (Customer Journey) 디자인
• 고객여정에 맞춘 채널별 프로그램 기획 및 실행
• 영업 활동을 위한 Sales Kit 기획 및 제작
• 디자이너(헤어/네일 등) 대상 B2B 세일즈
• 최종 소비자 대상 B2C 마케팅 기획
• Brand 홍보 및 광고 등 기획
• 마케팅 및 Sales 컨텐츠 기획 및 운영 관리
• 향후 매장 Community 관리 등의 업무 총괄</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Press Release:
 - 슈미트, 공유 미용실 스타트업 ‘제로그라운드’에 투자: http://bit.ly/ZGPR01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B2B Sales 경력 및 홍보 경력 우대
• 입점 관리 및 입점 점포 등의 계약 관리 경력 우대
• 마케팅/브랜드/PR관련 다양한 경험 보유 우대
• 뷰티 및 O2O 서비스 등 영업 Background 출신 우대
• 스타트업과 같은 자기주도적인 업무환경에서 근무하셨던 분
• 마케팅/세일즈팀을 장기적으로 구축/리딩 해보셨거나 하고 싶은 분</t>
  </si>
  <si>
    <t>https://www.wanted.co.kr/wd/27690</t>
  </si>
  <si>
    <t>English Translator 英文翻譯人員</t>
  </si>
  <si>
    <t>• 英文聽說讀寫流利
• 英語/外語學系畢佳</t>
  </si>
  <si>
    <t>1. 協助相關文件英翻中及中翻英的翻譯。
2. 會議口譯協助。
3. 從事流程制定及相關譯文之校訂及修改。
4. 協助處理英文信件客服回覆。</t>
  </si>
  <si>
    <t>https://www.wanted.co.kr/wd/27691</t>
  </si>
  <si>
    <t>WBJ소프트</t>
  </si>
  <si>
    <t>Android,iOS,Delphi,HTML,Java,JavaScript,SQL,Bootstrap,Spring Framework</t>
  </si>
  <si>
    <t>서울특별시 강남구 강남대로84길 23 한라클래식 305호</t>
  </si>
  <si>
    <t>• 형상관리 (SVN , Git 등), ANT , Jenkins 등 빌드 스크립트 작성 경험자.
• Unix , Linux Shell Scrip 경험자
• Java / .Net CI / CD 구축 경험자</t>
  </si>
  <si>
    <t>• ITSM , PMS , 형상관리 및 빌드 배포 시스템 구성
• IT 서비스 관리 / PMS / 형상관리 프로세스 구성
• 형상자원 구성 및 빌드 스크립트 구성</t>
  </si>
  <si>
    <t>IT 통합 관리 분야를 선도 하고 있는 2004 년 창업하여 전사업연도 흑자 성장을 기록해온 WBJ소프트가 같이 성장할 인재를 찾습니다.
대한민국 최초로 IT 서비스 관리 시스템 / 프로젝트 관리 시스템 / 형상관리 빌드 배포 시스템 / 테스트 관리시스템을 통합하여 IT 통합 관리 가치를 세상에 실현하고 세상을 리딩할 인재를 새로 성장 시키고자 합니다.
새로운 블루오션에 많은 지원 바랍니다.</t>
  </si>
  <si>
    <t>• 출장 수당 제공
• 자기개발을 위한 지원금(기술서적, 교육) 제공</t>
  </si>
  <si>
    <t>• 고객(IT 엔지니어)과 커뮤니케이션 가능자
• 기술분야 제안서 작성 유 경험자
• IT 프로젝트 산출물 작성 유 경험자</t>
  </si>
  <si>
    <t>https://www.wanted.co.kr/wd/27692</t>
  </si>
  <si>
    <t>Global Compensation &amp; Benefit Senior Manager～Deputy General Manager</t>
  </si>
  <si>
    <t>・大規模な企業の本社における人事、特に報酬に関わる経験　5年以上
・報酬制度のグローバル横断またはリージョンにおける企画・設計・導入～運用までの経験
・大規模組織における部下マネジメント経験
・コンサルティング会社における報酬制度設計経験、プロジェクトマネジメントの経験　尚可
[スキル]
戦略立案、ロジカルシンキング、プロジェクトマネジメント、ピープルマネジメント、コミュニケーション能力、実行力、アジリティ、コンプレキシティマネジメント
自動車業界経験：あれば尚可
TOEIC：800点以上</t>
  </si>
  <si>
    <t>・給与改定・賞与のスキームの見直しや新規導入をJapan及びGlobal双方からアプローチし、最適な施策を実現する
＜アピールポイント（職務の魅力）＞
(1)グローバル各リージョン及びグローバル本社における人事制度の企画・導入
(2)HR役員との密なコミュニケーションあり
(3)会社の変革期というダイナミズムをHR視点で経験できる点
(4)日本において比較的進んでいるHR組織で就業できる点
会社全体でダイバーシティ、人財育成、働き方改革にも注力しています。特に人事部門はダイバーシティが浸透しており、さまざまな国籍、キャリア、ワークスタイルを持つ多様な社員と「これからの時代に即した人事」プロフェッショナルとしての経験を積むことができます。</t>
  </si>
  <si>
    <t>※지원시 유의사항
• 동 포지션은 일본어 구사 능력(네이티브 레벨)과 지원시 일본어 이력서 첨부(MS WORD/PDF파일)는 필수 사항입니다.
• 일문 이력서 양식 예시 : https://goo.gl/JWDmoA
・各種報酬制度およびGlobal Total rewardにおける企画・導入を推進するとともに、Globalの報酬制度のガバナンス強化を担当</t>
  </si>
  <si>
    <t>自動車業界経験：あれば尚可
TOEIC：900点以上
＜求める人物像＞
・即戦力として、グローバル課題にチャレンジし、ビジネスに貢献すること
・多くの部署・関係者を巻き込み目標を達成する力
・セルフスターターであり、かつチームワークで業務を推進できる方
・胆力、公正さ</t>
  </si>
  <si>
    <t>https://www.wanted.co.kr/wd/27693</t>
  </si>
  <si>
    <t>Android 모바일앱 개발</t>
  </si>
  <si>
    <t>경기도 용인시 수지구 디지털벨리로 81, 다우디지털스퀘어 (23년 하반기 판교 이전 예정)</t>
  </si>
  <si>
    <t>• Kotlin(Java) 등 Android 플랫폼 이해
• Rest API 등 서버 및 네트워크 간 데이터 전송 이해
[ 관련 기술 소개 ]
1) 주요기술 : Kotlin, MVVM-Repository, Retrofit, coroutine, DI(Koin/Hilt), Room
2) 추가(예정)기술 : KMM (Kotlin Multiplatform Mobile)
3) 협업 방식 : Jira, Git, Confluence, Bitbucket
4) 코드 리뷰 : Stash
5) 배포/빌딩/자동화 : Jenkins를 통해 빌드 ＞ 배포(store)</t>
  </si>
  <si>
    <t>• Android 모바일앱 개발
• BLE/GPS 기반 위치 인식 기술 개발
※ 담당 서비스 : B2B, B2C 서비스 (다우오피스, 엔펙스, 배달대행, 신규서비스 등)</t>
  </si>
  <si>
    <t>다우기술은 35년 동안 국내 IT 산업을 이끌어온 벤처 1세대 기업입니다.
그리고 IT기술을 기반으로 금융, 서비스, 콘텐츠, 글로벌 분야로 성장하는 다우키움그룹의 소속되어 있습니다. (키움증권, 사람인 등 업계를 선도하는 30여개의 국내외 계열사를 보유)
세상에 많은 도움을 준다는 의미의 사명을 바탕으로 신뢰할 수 있는 기술과 서비스로 세상에 기여할 다우인을 기다립니다.</t>
  </si>
  <si>
    <t>• 동종업계 최고 수준의 근무환경, 기업문화, 보상
 - 인적자원개발우수기업
 - 대한민국 일하기 좋은 100대 기업 선정(GWP)
 - 맥북 등 최신 개발 장비 지급
 - 유연근무제(선택적 근로시간제) 실시
 - 개발자/엔지니어 연봉 인상
 - ’23년 죽전 본사 판교 이전 확정
• 회사와 임직원의 동반성장을 위한 다양한 자기개발지원제도와 복지제도
 - 자기개발비 지급
 - 온/오프라인 교육 및 도서구매 지원
 - 해외 컨퍼런스 지원, 사내 세미나, 전사 특강
 - 자녀교육비 지원, 주택자금 대출, 복지포인트 지급
 - 콘도/연수원 운영, 도서관 운영
 - 출퇴근셔틀버스 운행 등</t>
  </si>
  <si>
    <t>• Android 앱 개발 경험
• Unit 및 UI 테스트 작성 경험
• RxKotlin, Coroutine, DI 등 기술 적용 경험
• Clean Architecture 등 아키텍쳐 설계와 디자인 패턴 적용 경험
• CI/CD 경험
• Firebase 활용 경험</t>
  </si>
  <si>
    <t>https://www.wanted.co.kr/wd/27694</t>
  </si>
  <si>
    <t>• UIUX 기획, Online Content 제작에 대한 전반적인 프로세스 이해도가 높은 분
• 고객 커뮤니케이션 및 디자인/개발 파트와의 원활한 커뮤니케이션이 가능한 분
• Wire-frame, 기획서, 가이드문서 작성 능력 및 Content 기획이 뛰어난 분</t>
  </si>
  <si>
    <t>• 클라이언트 페이지 콘텐츠 기획</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19.10.25
- 서류 합격 여부 통보 : 지원서 선착순 확인 후 개별 통보</t>
  </si>
  <si>
    <t>• TV 제품 Marketing PD 제작 경험
• AEM 활용 경험자</t>
  </si>
  <si>
    <t>https://www.wanted.co.kr/wd/27696</t>
  </si>
  <si>
    <t>프로그램, 다이렉터 오피스 시니어매니저</t>
  </si>
  <si>
    <t>507.561,507.569</t>
  </si>
  <si>
    <t>1.自動車会社、自動車関連企業での実務経験5年以上（開発、生産、購買など、製造に関わる領域が望ましい）
2. チームワークと統率力→開発、生産、マーケティング、購買等、多くの部署を巻き込むリーダーシップ。
3. 問題分析・課題解決力→各工程、各部署の課題を把握し、解決する力。
4. 粘り強さ・ポジティブシンキング→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自動車業界経験：必須
TOEIC：730</t>
  </si>
  <si>
    <t>・プ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
・関係部署からの情報を分析し、one voiceにまとめた上で、経営層への報告資料を作成
＜アピールポイント（職務の魅力）＞
◆経営に興味ある方、グローバルな環境での業務にチャレンジしたい方を歓迎します。
・経営層に非常に近い立場で、商品の企画・開発段階から生産終了までのすべてのフェーズに関与するため、自動車ビジネスの全体像を把握することができる
・グローバル日産の本社機能として、海外含む多様な部門をリードする立場で語学力、リーダーシップ、分析力、課題解決などの能力開発の機会が豊富にある
・将来的には海外勤務のチャンスあり。日本に居ながらでも日々、多くの国や地域と連携し、また在籍する社員の国籍も多様なため、グローバルな環境下で日産のビジネスに携われる。</t>
  </si>
  <si>
    <t>※지원시 유의사항
• 동 포지션은 일본어 구사 능력(네이티브 레벨)과 지원시 일본어 이력서 첨부(MS WORD/PDF파일)는 필수 사항입니다.
• 일문 이력서 양식 예시 : https://goo.gl/JWDmoA
・商品競争力・ブランド・利益の最大化のために、次期型モデルの企画 および現行モデルのライフサイクル企画の提案</t>
  </si>
  <si>
    <t>1.財務分析スキル
2.海外との折衝・交渉経験、ならびに駐在経験
自動車業界経験：必須
TOEIC：860
＜求める人物像＞
・自動車の開発・生産・購買など、製造に関わる経験を有し、ものづくりだけでなく経営に興味がある方
・Diversityな組織の状況下で、チームを纏め上げ、プロジェクトを遂行できる方
・現状に対する課題意識を持ち、改善すべきポイントを見極められる方
・新たな課題に対し果敢にチャレンジでき、異なる部門を纏め、プロジェクトをリードできる方</t>
  </si>
  <si>
    <t>https://www.wanted.co.kr/wd/27697</t>
  </si>
  <si>
    <t>[위포트] 서비스기획파트 담당자</t>
  </si>
  <si>
    <t>• 경력 : 2년이상 경력자
• 학력 : 초대졸이상 학력자
• 부서간 원활하게 커뮤니케이션 가능한 분
• 프론트엔드&amp;백엔드 플랫폼에 대한 기획 경험과 이해력</t>
  </si>
  <si>
    <t>• 웹 / 모바일 기획업무
• 요구사항 분석
• 서비스 유지보수 및 개선업무
• UI / UX 설계업무
• 프로젝트 / 일정관리 (스케쥴링)</t>
  </si>
  <si>
    <t>• 교육서비스 웹기획 경험자
• 웹서비스 설계부터 런칭, 운영까지 메인으로 진행해 본 경험자
• PM업무 경험자</t>
  </si>
  <si>
    <t>https://www.wanted.co.kr/wd/27699</t>
  </si>
  <si>
    <t>• 웹 표준 코딩 (HTML, jquery)
• 반응형 웹 페이지 코딩 (bootstrap 3~4)</t>
  </si>
  <si>
    <t>외부 투자 유치와 부채 없이 연평균 100% 이상 성장하고 있는 모기업(아데나소프트웨어)의 100% 자회사로 설립이 되었으며, 기존 모기업의 Global 핀테크 솔루션를 기반으로 국내 핀테크 사업을펼쳐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을 이야기하지만,
우리는 그러한 외부 자금 없이도 자생적으로 영업력과 기술력을 키워왔고 이제 외부 투자자 돈이 아닌 회사의 잉여 자금을 바탕으로 사업을 확장해나갈 수 있는 탄탄한 기업으로 성장해왔습니다. 
유핀테크허브는 이제 한국 땅에서 시작을 하지만, 우리의 시장은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께는 언제나 문이 열려 있으니 많은 지원 바랍니다. 
[기업문화]
10시 출근, 7시 퇴근이며 불필요한 야근은 일절 없습니다. 
개발의 속도보다는 방향을 더 중요시하게 생각하며, 근무 시간 외 시간에는 각자 운동, 독서 등 여가생활을 할 수 있도록 적극 지원하고 있습니다. (월 10만원 체력단련비 등 자기계발 지원)
프랑스 출신 개발자, 러시아 출신 마케터, 중국 출신 영업인력 등 젋은 Global Talent들이 각자의 역량을 자유로이 펼칠 수 있도록 하는 것이 저희가 추구하는 기업 문화의 원형이며, 매 반기마다 전세계 휴양지 리조트로 떠나는 워크샵(플레이샵)을 통해 이를 더욱 공고히 해나가고 있습니다.
[커리어]
우리 회사의 가장 큰 자랑은 High-end 개발자들이 다수 근무하고 있다는 것입니다. 
1초에 2,000쿼리 이상을 다뤄야 하는 솔루션을 개발/운영하면서 얻을 수 있는 지식과 경험은 개발자에게 특별한 자산이 될 것이라 생각합니다.
현실에 안주하지 않고 지속적으로 공부하며 최신 기술에 빠르게 적응/발전해 나가고자 하는 개발자에게는 최적의 근무환경 제공하고 있습니다. 
[서비스]
당사는 올해 기획재정부로부터 소액해외송금 등록인가(2019-1호)를 취득하였습니다. 
소액 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역량은 직원에게서 나온다는 것을 잘 알고 있기에 성과에 대한 보상은 항상 최고 수준을 유지하고 있으며, 회사가 역삼역 8번 출구에서 150M 거리(강남구 테헤란로 207 아가방빌딩)에 있어 출퇴근이 편하다는 점은 부가적인 장점입니다. 
• 조식, 점심 식대 및 무한 간식 제공 (연 300만원) 
• 해외 휴양지 워크샵(7일) 매년 2회 진행 (워크샵 장소는 발리, 코타키나발루 등) 
• 매달 Yes24 적립금으로 5만원을 드립니다. 책도 보고 영화/뮤지컬도 보세요. 몇 달 모으면 게임기도 살 수 있습니다. 
•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다양한 javascript framework 경험 (vue.js / nodejs 등)
• Zeplin 사용 경험
• SCSS 사용 경험
• twig 사용 경험
• 영어 커뮤니케이션 가능</t>
  </si>
  <si>
    <t>https://www.wanted.co.kr/wd/27701</t>
  </si>
  <si>
    <t>Asana,Slack,React,CSS,HTML,Java,JavaScript,Kotlin,Swift,TypeScript,AWS,Spring Framework</t>
  </si>
  <si>
    <t>• Node.js 경력자
• Sql/No Sql 경력자
• API 연동 경력자</t>
  </si>
  <si>
    <t>• 숙소 메타 검색 엔진 개발 및 고도화
• 입점사 API 연동 설계 시스템 개선 및 고도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핵심이라 할 수 있는 메타검색엔진의 고도화와 다양한 신규 프로젝트 개발입니다. 다양한 API를 다루고 새로운 시스템을 개발하는데 흥미를 느끼지는 열정 넘치는 개발자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지구상에서 가장 즐겁고 자유로운 회식 문화
• 신규 입사자 Allstay welcome kit 제공</t>
  </si>
  <si>
    <t>• Linux/AWS 능숙자
• 자체 API 설계 경력 보유자
• Ruby on rails 경력자</t>
  </si>
  <si>
    <t>https://www.wanted.co.kr/wd/27702</t>
  </si>
  <si>
    <t>Java/Spring 개발자</t>
  </si>
  <si>
    <t>• JAVA/Spring Framework를 활용한 웹 어플리케이션 개발 경력 1년 이상
• RESTful API에 대한 이해와 개발 경험
• 한 가지 이상의 RDBMS 사용 경험
• AWS, GCP 등의 클라우드 기반 개발 경험
• 간단한 쉘 스크립트 작성 등의 기본적인 Linux 사용 능력
• Git을 사용한 협업 경험
• 새로운 기술이나 개발 방법론 습득에 대한 열린 태도</t>
  </si>
  <si>
    <t>• 결제/예약 시스템 고도화
• 외부 API 연동 설계 및 엔진 고도화
• 신규 개발 프로젝트</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핵심인 메타검색엔진의 결제/예약 시스템 고도화 및 다양한 신규 프로젝트 설계 및 개발입니다. 다양한 API를 다루고 새로운 시스템을 개발하는데 흥미를 느끼지는 열정 넘치는 개발자 분들의 많은 관심 부탁 드립니다.
- 올스테이 관련 채널 -
1) 네이버 포스트
https://post.naver.com/allstay_kr
2) 인스타그램
https://www.instagram.com/allstay_kr
3) 유튜브
https://www.youtube.com/allstay
- 올스테이 팀 소개 - 
1) 인턴이 말하는 올스테이 생존기
https://youtu.be/g9rx7-KjYp8
2)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신규 입사자 Allstay welcome kit 제공</t>
  </si>
  <si>
    <t>• 1년 이상의 단일 라이브 서비스 개발 경험
• Docker, Kubernetes 등 컨테이너 환경 개발 경험
• Javascript에 대한 이해와 개발 경험(Frontend Framework 혹은 Node.js)
• 온라인 여행업 및 커머스 경력 보유자</t>
  </si>
  <si>
    <t>https://www.wanted.co.kr/wd/27703</t>
  </si>
  <si>
    <t>공간디자이너 / VMD</t>
  </si>
  <si>
    <t>511.593,511.606,511.10131</t>
  </si>
  <si>
    <t>• VMD 유경험자</t>
  </si>
  <si>
    <t>• 오프라인 매장/팝업 제작
• 매장 디스플레이</t>
  </si>
  <si>
    <t>톤28은 세계최초로 기후변화 빅데이터기반으로 맞춤화장품 구독서비스를 진행하고 있고 환경을 생각하여 종이용기에 화장품을 담아 사업을 하고 있습니다.
오프라인 진출을 위해 감도높은 VMD/공간디자이너를 모집합니다.</t>
  </si>
  <si>
    <t>• 중식 / 석식 제공
• 매월 28일, 톤 데이 진행
• 업무성과에 따른 인센티브 제공
• 어버이날 휴무</t>
  </si>
  <si>
    <t>• 패션,화장품회사 VMD
• 오프라인 팝업스토어 연출 경험</t>
  </si>
  <si>
    <t>https://www.wanted.co.kr/wd/27704</t>
  </si>
  <si>
    <t>인공지능 신규서비스 개발자</t>
  </si>
  <si>
    <t>관악구 봉천동 BS타워3층(서울대입구역 3분거리)</t>
  </si>
  <si>
    <t>518.669,518.872,518.1634</t>
  </si>
  <si>
    <t>- 인공지능을 활요한 새로운 서비스를 CTO와 함께 개발할 개발 의지가 있는분
- 일반적인 서비스 개발 보다는 새로운 것에 대한 도전 의지가 높은 분
- 기본적인 전산학 지식 보유
- R&amp;D의 탐구 의지가 높은 분
도전정신과 자신감이 가장 중요한 자격 조건입니다!</t>
  </si>
  <si>
    <t>연봉 및 Stock은 경력대비 업계 최고 대우
1. 주요 업무
    - 머신러닝을 활용한 인공지능 홈트레이닝 코어 모델 개발
    - 동작인식 서비스의 정확도 향상
    - 라이브 스트리밍과 동작인식 서비스를 결합한 서비스 개발
    삼성SDS에서 인공지능 신규사업 개발 Lab장이었던 CTO와 함께새로운 형태의 
    인공지능 서비스를 개발 하게 됩니다.</t>
  </si>
  <si>
    <t>❝ 위힐드는 라이크핏 서비스를 통해 스마트폰 기반의 인공지능 홈트레이닝 앱을 개발하고, 전 세계 사람들이 함께 쉽고 재미있게 운동하는 플랫폼을 목표로 하고 있습니다❞
라이크핏은 저희 위힐드의 인공지능 서비스로, 지난 4월 단일 운동 코칭을 시작하였고 
8월 수천명이 함께 운동 할 수 있는 라이크핏 챌린지를 오픈하며 
매일 운동하는 습관을 만들어 주는 홈트레이닝 플랫폼으로 성장하고 있습니다.
사용자가 하루 평균 15분 이상 꾸준히 운동하고 있는 라이크핏은 Upbit, 삼성 등에서 10년이상 대규모 서비스를 개발/기획한 전문가들이 함께 만든 인공지능 서비스 입니다.
입사하시게 되면 인공지능 관련 신사업/신규 서비스 개발,  서버 개발, 운동 챌린지 서비스,  해외 진출 등의 다양한 업무 등 본인의 경험과 관심에 맞는 업무를 면접을 통해 정하실 수 있어요.</t>
  </si>
  <si>
    <t>- 우리는 이런 기업문화를 가지고 있어요.**
    1. 적은 인원으로 운영하는 것을 좋아하고 **개개인에게는 항상 업무 환경**을 제공 해드려야 한다고 생각해요.
    2. 회사의 성장에 맞춰서 개인이 함께 성장**해야 한다고 생각해요.
    3. 서로 배울 수 있는 동료를 더욱 환영 하는** 회사입니다.
    4. 회사에서 규칙을 만들어 관리하는 것을 싫어하고 **신뢰를 기반으로 개개인의 자율성을 최대한 보장해요.
- 우리는 이렇게 일해요.
    1. 업무 관련 정보는 모두에게 투명하게 공개해요.
    2. 실수를 두려워하지 않고 더 많이 도전과 시도 해보는 걸 좋아해요.
    3. 서로 이름을 부르고 존대하면서 직급이 없는 수평문화를 지향해요.
    4. 모든일을 누군가 일을 시키진 않아요. 업무의 많은 부분이 본인의 할일은 스스로 결정해요.
-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 우리는 이런 환경에서 일해요.**
    - 세미나, 스터디 참석을 권장하고 비용을 지원하고 있어요.
    - 업무 관련된 도서는 언제든 살 수 있어요
    - 편의점 부럽지 않은 간식들과 음료수가 가득 하답니다.
    - 모든 식사는 회사 법인 카드로 결제해요. 샤로수길 맛집에서 늘 건강하고 맛있는 점심을 먹고 있어요</t>
  </si>
  <si>
    <t>3. 우대 사항
- 다양한 수상이력
- 신기술을 도입한 경험 및 R&amp;D 경험
- 문제 해결 경험을 비롯한 창업경험</t>
  </si>
  <si>
    <t>https://www.wanted.co.kr/wd/27706</t>
  </si>
  <si>
    <t>심리스 패션 디자이너</t>
  </si>
  <si>
    <t>• 관련 디자이너 경력 3년 이상
• 액티브웨어 디자인 유경험자 
• 일러스트레이터/포토샵 능숙자</t>
  </si>
  <si>
    <t>• 액티브웨어, 심리스웨어, 이너웨어 샘플 개발
• 개발의뢰미팅 및 샘플핸들링, BT컴펌
• 시즌별 트랜드 조사, 트렌드 컬러 선정
• 시즌 품평 준비
• 시즌 촬영 코디네이션</t>
  </si>
  <si>
    <t>지앤지엔터프라이즈는 프리미엄 무봉제의류 브랜드 SEKANSKEEN을 통해 '피부에 닿는 순수함'을 실현합니다.인체를 한 번 더 생각한 순수 소재의 심리스, 홀가먼트 생활 의류를 만들고 4차산업형 스마트 공장 운영을 통해 친환경 니트웨어의 정의를 지속적으로 확대해 나갑니다. 솔기없는 편안함과 새로운 라이프스타일을 함께 만들어갈 인재 여러분을 기다리고 있습니다.</t>
  </si>
  <si>
    <t>• (근무처 복지사항) 커피 무한제공</t>
  </si>
  <si>
    <t>• 심리스 디자인 유경험자
• 원사에 대한 이해도가 있는 디자이너 
• 중국 공장 핸들링 유경험자 
• 자체생산공장 핸들링 유경험자(SPA브랜드)</t>
  </si>
  <si>
    <t>https://www.wanted.co.kr/wd/27707</t>
  </si>
  <si>
    <t>백엔드 개발자 (Java/Kotlin)</t>
  </si>
  <si>
    <t>• 신입 혹은 경력(3년 이상의 Back-end 시스템 개발 경험)
• Spring 프레임워크를 사용한 웹애플리케이션 개발 경험
• Java 또는 Kotlin 에 익숙하고 객체지향적인 설계 및 개발 경험
• RDBMS에 대한 기본적인 활용능력
• 비즈니스 요구사항을 이해하고, 협업 할 줄 아는 능력
• 끊임없이 배우고 성장하며, 나아가 다른 팀원의 성장에 도움을 줄 수 있는 분</t>
  </si>
  <si>
    <t>• 트렌비를 지탱하는 API 및 백엔드 시스템을 개발, 운영합니다.
• 트렌비의 다양한 서비스를 제공하기 위한 도메인을 설계하고 개발합니다.</t>
  </si>
  <si>
    <t>「트렌비」는 고객이 원하는 명품을 전 세계 최저가로 가장 빠르게 구입할 수 있게 한다는 목표로 서비스를 시작하여, 출시 1년 6개월 만에 20배 이상 성장하며 명품 커머스 분야를 선도하고 있습니다. 현재 한국을 포함해 영국, 이태리, 프랑스, 독일, 미국, 일본 지사에서 약 180명의 트렌버들이 고객 한 분 한 분에게 감동을 줄 수 있는 명품 쇼핑 경험을 창조하기 위해 최선을 다하고 있으며, 이런 비전을 인정받아 국내의 커머스를 대표하는 IMM 인베스트먼트와 뮤렉스 파트너스 그리고 한국투자파트너스등로부터 총 400억 원의 누적 투자금을 유치하였습니다.
빠르게 성장하고 있는 「트렌비」 서비스와 더불어 성장하며 고객에게 최고의 명품 쇼핑 경험을 제공하기 위한 여정에 동참하실 분을 찾습니다.
트렌비가 일하는 방법 (http://www.wanted.co.kr/events/22_01_s06_b02)</t>
  </si>
  <si>
    <t>[트렌버만의 혜택]
• 연간 100만원 트렌비 포인트 지급
• 매월 트렌비 할인 쿠폰 무제한 지급
[업무 몰입을 위한 최적의 환경]
• 유연근무제 운영 (8~10시 출근)
• 중식 보조 포인트 지급
• 아이맥, 맥북프로, LG그램, 24인치 4K 모니터 등 직군별 최고 사양 장비 지원
• 업무용 소프트웨어 라이선스 제공
• 역세권 위치 (강남역 10번 출구 5분 거리/ 신논현역 6번 출구 5분 거리)
[트렌버와 가족의 건강까지]
• 본인 및 배우자 무료 건강검진 (+가족 및 지인 건강검진 할인 혜택 제공)
• 건강검진일 유급 휴가 지급
• 육아 휴직/백신 휴가/가족 돌봄 휴가 등 법정휴가 지원
[자유로운 리프레쉬]
• 자유로운 휴가 사용 (연차, 반차, 반반차)
• 설/추석 상품권 지급
• 장기근속 리프레쉬 휴가 지급 (3, 5, 7년)
• 생일자 조기퇴근 제도
• 각종 경조사 지원
[즐거운 트렌비 생활]
• 닉네임 호칭 문화
• 동호회 활동 지원</t>
  </si>
  <si>
    <t>• 이커머스 도메인 및 비즈니스 프로젝트 경험 
• JPA 와 같은 ORM 프레임워크 사용과 도메인 모델링 경험
• AWS를 활용한 개발, 운영 경험
• 대규모 트래픽 처리 및 문제해결 경험
• 코드리뷰 및 Pair Programming에 대한 경험
• CleanCode, Refactoring, TDD에 대한 이해와 실천 경험
• 애자일 기반 개발 문화에 이해와 경험
• 기술 블로그, Github 운영 (신입)</t>
  </si>
  <si>
    <t>https://www.wanted.co.kr/wd/27708</t>
  </si>
  <si>
    <t>ライツ担当（ゲーム）</t>
  </si>
  <si>
    <t>・ライツ関連の窓口対応経験
・グッズ等の制作進行管理経験</t>
  </si>
  <si>
    <t>・Donutsのコンテンツを利用したライセンスビジネスの立案・実行
・グッズ等の制作進行
・クリエイティブチェック
・社内外の担当者とやり取り
・コラボ系の企画・営業および実施
・その他、ライセンスやプロモーションに関する業務</t>
  </si>
  <si>
    <t>Donutsが提供するスマホゲームの主にライセンス管理・運用を担っていただきます。
当社は、高い人気を誇る1000万DL超のソーシャルゲームや、武道館で単独ライブを実施した新世代アイドルコンテンツプロジェクトなど、複数の人気ゲームをかかえています。
最近では新しいゲームタイトルもリリースしており、その関連する商材のライセンス管理やプロモーション活動にもより注力する必要があります。</t>
  </si>
  <si>
    <t>350万円～700万円※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女性向けタイトルのライツ窓口業務経験
求める人物像	
・社内外へのコミュニケーション能力、調整能力、協調性のある方
・成長意欲の高い方</t>
  </si>
  <si>
    <t>https://www.wanted.co.kr/wd/27709</t>
  </si>
  <si>
    <t>• 학력/성별/나이 무관
• 포토샵/일러스트 활용 가능자</t>
  </si>
  <si>
    <t>• 웹디자인(제품상세페이지 및 각종 그래픽 디자인)
• SNS 바이럴 홍보용 컨텐츠(gif.jpg) 제작
• 제품 Key Visual 및 제품 컨셉이미지 촬영 및 제작(스튜디오 구축有)
• 제품 패키징 디자인
• 오프라인 유통채널용 가이드이미지 제작</t>
  </si>
  <si>
    <t>안녕하세요! 
엑스와이씨비는 일상 속 수많은 문제점을 해결하기 위한 브랜드를 창조하는 스타트업입니다. 
디자이너 포지션으로 함께할 소중한 동료를 구하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디자인'라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SNS용 제품 컨텐츠 제작경험/ 웹 작업 경험 우대
• 프리랜서 제작 경험 우대
• 영상제작 가능 우대</t>
  </si>
  <si>
    <t>https://www.wanted.co.kr/wd/27710</t>
  </si>
  <si>
    <t>MixChannel 마케팅</t>
  </si>
  <si>
    <t>・オンライン広告代理店のAMやAEなど、営業または運用経験
・目標を設定し、実績を達成した経験</t>
  </si>
  <si>
    <t>（１）Web/マスマーケティング実施
・MixChannelのTwitter、UACなどのWeb広告出稿の運用
　－アプリの特性とユーザー理解、仮説設計
　－クリエイティブ制作のディレクション
　－直/代理店経由での出稿先メディア選定
　－出稿作業のコントロール
　－出稿後のデータ分析と改善の打ち手の検討
など、CPIを効率化し、費用対効果を最大化するための戦略構築と実行
・マスメディアのスポットCMおよびラジオの番組コンテンツのマネジメント
　－マーケティングプランの設計
　－企画の作成
　－代理店とのコミュニケーション
（２）インフルエンサーを活用したプロモーション施策
・インフルエンサーの選定
　－YouTuberやインスタグラマーなどから、ターゲットユーザーに訴求力のあるインフルエンサーを選定
・インフルエンサー企画の考案と実施
　－MixChannelを最も効果的に紹介し、新規ユーザーにインストールを促すための施策の考案</t>
  </si>
  <si>
    <t>※지원시 유의사항
 • 동 포지션은 도쿄 현지 근무로 일본어 구사 능력(비즈니스 레벨이상)과 지원시 일본어 이력서 첨부(MS WORD/PDF파일)는 필수 사항입니다. 
 • 일문 이력서 양식 예시 : https://goo.gl/JWDmoA
「MixChannel」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
成長期であるライブ配信市場でも注目されているサービスです。
以下の業務内容を一部ご自身で実行しつつ、代理店や提携先企業と連携しながら、設定したKPIを達成していただきます。</t>
  </si>
  <si>
    <t>・勤務時間：10:00～19:00
・想定給与：400万円～6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アプリのプロモーション経験　または　広告代理店でのWeb運用経験
・ITやスタートアップ企業のマーケティング実務
・プロモーション用のクリエイティブ（バナー/動画）のディレクション経験
・統計解析、データマイニングを業務で活用した経験
・Adobe Premiere, Photoshop, Illustrator などの動画/バナー制作経験
・自分のTwitterやInstagramアカウントで1,000以上のフォロワーがいる方
・個人でブログやサイトなどを継続して運営されている方
・YouTuberの熱狂的なファン、ライブ配信のサポーター</t>
  </si>
  <si>
    <t>https://www.wanted.co.kr/wd/27711</t>
  </si>
  <si>
    <t>[데이터마케팅실] CRM팀 팀장</t>
  </si>
  <si>
    <t>• CRM campaign 운영 경험
• CRM tool 고도화를 위한 개발 부서와 협업 경험</t>
  </si>
  <si>
    <t>• 고객 타겟 별 자동화된 triggered campaign 기획 및 운영
• 다양한 message (카톡플친, LMS, Push Notification) 기획 및 A/B test를 통한 최적화 진행
• 구매 CVR 개선 및 LTV 관리를 고려한 고객 offering 최적화 진행
• 야놀자 membership program 구성</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
[CRM팀 소개]
데이터마케팅실은 전체적인 User Journey 관점에서 funnel 전환율의 차이를 인지하고 철저한 데이터 분석 및 실험과 성과 측정을 통해 효과적인 User Life Cycle에 대해 고민하는 조직입니다. 이에 CRM팀에서는, 야놀자 온라인 비즈니스상의 User를 lock-in하기 위해 고객 segmentation을 정의하고, 데이터 분석을 통해 인사이트를 도출하여 적절한 서비스 offering을 포함한 효율적인 CRM 기획 및 운영을 담당하고 있습니다.</t>
  </si>
  <si>
    <t>• Braze와 같은 자동화 marketing solution 사용 경험
• 고객 value 기반의 membership program 기획 / 운영 경험
• SQL 기반의 고객 데이터 추출 및 campaign 성과 분석 가능
* 국가유공자 예우 및 지원에 관한 법률에 의거 취업 보호 대상자 및 장애인은 관련 법규에 따라 우대합니다.</t>
  </si>
  <si>
    <t>https://www.wanted.co.kr/wd/27712</t>
  </si>
  <si>
    <t>[스테이지나인] 컨텐츠 마케터</t>
  </si>
  <si>
    <t>컨텐츠 마케팅</t>
  </si>
  <si>
    <t>523.710,523.1635,523.10138</t>
  </si>
  <si>
    <t>-일단 성별, 학력 제한 전혀 없음
-신입&amp;경력 지원 가능
-본인이 마케팅 트렌드에 넘 민감하다고 생각하는 분
-컨텐츠 기획과 제작, 카피라이팅에 환장하신 분
-내가 만든 콘텐츠에 대한 성과 평가를 즐기고, 더 나은 콘텐츠를 만들기 위해 노력할 수 있는 분
✔️ 브랜드 대한 이해를 바탕으로 컨텐츠를 깔쌈하게 만들 수 있는 분</t>
  </si>
  <si>
    <t>[이런 사람을 찾습니다]
읽어 보고 내가 이런 사람이다~ 싶으면 아래로 스크롤~~ (아니다 싶으면 과감하게 뒤로 가기 ㄱ)
-주어진 일만 딱 하고 적당히 시간 때우고 퇴근하는 사람 말고 스스로 업무를 찾고 열정적으로 일하는 사람
-항상 똑같은 방식으로 대충 일하는 사람 말고 효율적인 방법을 찾는 혁신적인 사람
-다 필요 없고 나만 잘하면 되지~가 아니라 동료를 생각하고 다양성을 존중하며 이타적으로 협력하며 일하는 사람
-내 말만 하는 사람 말고 상대의 말도 잘 들어주고 내 의견도 당당하게 말할 줄 아는 사람
-말로만 일 잘한다고 하는 사람 말고 행동으로 일 잘하는 사람
-회사가 자유롭다고 해서 일 안하고 놀기만 사람 말고 자유를 누리면서도 책임감 있게 알아서 자기 할 일하는 사람
[우리 회사는 이런 회사임]
사실 당연한 건데 다른 데는 안 해주는 걸 해주는 것도 있고, 우리만 해주는 것도 있고 생각보다 잘해주는 편~
-퇴근 시간에 퇴근하는 건 당연한 건데 왜 칼퇴죠? 퇴근 시간엔 그냥 퇴근하세요~ 
-휴가는 내가 쓰고 싶을 때 눈치 안 보고 그냥 쓰면 돼요.
-출근 시간을 잘 지키면 한 달에 한 번 1/2 휴가를 더 드려요.
-회사 문화를 잘 지키면 포상으로 휴가 5일 드리고, 상금 50만원도 드려요. 물론 상장과 상패도 드림. 심지어 회사 주식도 조금 드림..^^
-직무 관련해서 자격증을 따고 싶으면 회사에 말씀하세요. 과감하게 지원해 드려요. (일단 얘기 좀 들어보고..^^)
-제드~ 매튜~ 우린 다 영어 이름 쓰니까 대표님~ 부장님~ 하면서 어려워할 필요 1도 없어요
여기까지 읽었는데 흥미진진하면 아래로 더 스크롤 ㄱ
- 여기서부터 본격적인 커뮤니티 매니저 채용 공고 시작 -
하는 일은 요 정도 (이 부분은 진지~)
-스테이지나인 홈페이지 콘텐츠 기획·관리
-SNS 광고 컨텐츠 기획 및 제작
-스테이지나인 이미지 촬영 기획, 실행, 관리
-광고 카피라이팅 깊게 고민하고 멋지게 작성
-브랜드 홍보 채널 관리 (인스타, 페이스북, 블로그 등)
-홍보, PR 기획 및 릴리즈</t>
  </si>
  <si>
    <t>스테이지나인은 2015년에 설립된 회사로 사원수 50명 규모의 스타트업으로, 빠르게 사업을 확장하며 성장하고 있는 기업입니다. 서울 강남구 테헤란로 79길 6(삼성동, 제이에스타워)에 위치하고 있으며, 현재 공유오피스와 대학생 커리어 플랫폼, 반려견 서비스, 인플루언서 마케팅 등의 사업을 영위하는 법인을 운영하고 있습니다. 
스테이지나인 그룹에서 신입 개발자를 채용합니다. 담당 업무 및 지원 자격은 아래와 같습니다.</t>
  </si>
  <si>
    <t>-매달 근태 우수자에게 주어지는 반튀 제도 (a.k.a 연차 차감 없는 반차)
-자유로운 연차 사용
-생일 파티 &amp; 당일 조기 퇴근
-각종 경조사비 지급
-결혼/임신/출산 휴가 &amp; 축하 선물
-주 5일 근무 &amp; 탄력 근무제
-직무에 따라 사양에 맞는 최고급 기기 지급 (MAC, 듀얼 모니터 등)
-스테이지나인 운영 카페(플로우나인) 음료 &amp; 샌드위치 무료 또는 할인
-스테이지나인 전 지점 시설 모두 무료 이용</t>
  </si>
  <si>
    <t>-공유 오피스 사업 분야에서 마케팅 경험 있으시면 우대
-이미지/영상 편집 툴, 포토샵, 일러스트, 프리미어 등등 사용할 줄 아시면 우대</t>
  </si>
  <si>
    <t>https://www.wanted.co.kr/wd/27713</t>
  </si>
  <si>
    <t>서버 개발자(Backend Engineer/신입가능)</t>
  </si>
  <si>
    <t>- 학력 : 무관
- 경력 : 무관
- 성별 : 무관
- 모집인원 : 0명
- AWS 환경에서 서버 구축 및 스토리지 사용 경험자
- 모바일 API 개발 구축 경험자
- 새로운 기술을 익히고 적응하는 데 거부감이 없는 분
- 팀원들과 협업 및 커뮤니케이션 능력을 가진 분
- JAVA, Spring 사용 경험자
- 혼자서 서버 개발 하는 것에 거부감이 없으신 분
  - 현재 팀 개발자 구성은 Android 1명, iOS 1명으로 팀에 합류하게 되면 혼자서 서버개발을 담당하 
     셔야 합니다.
  - 분야는 다르더라도 아키텍쳐, 로직 등 자유롭게 의견을 주고받으며 계속해서 디벨롭 시킬 수 있 
     는 환경을 보장해 드립니다.
  - 무기한 혼자 서버개발을 하는 것이 아닌 서비스 런칭 이후 계속해서 각 분야 채용할 예정입니 
     다.</t>
  </si>
  <si>
    <t>• 프로젝트 개발/확장 및 인프라 구축
• 신규 서비스 API 개발 및 운영</t>
  </si>
  <si>
    <t>- 프로젝트 매니지먼트 경험 유경험자
- Docker를 이용한 서비스 경험이 있으신 분
- 서비스 초기 개발 경험이 있으신 분
- CI/CD 를 이용한 서비스 경험이 있으신 분</t>
  </si>
  <si>
    <t>https://www.wanted.co.kr/wd/27714</t>
  </si>
  <si>
    <t>• HTML5, CSS, Javascript (ES2015 이상)에 대한 깊은 이해가 있으신 분
• Rest API 기반의 프론트엔드 개발 경험이 있는 분
• Git 버전 관리 시스템 사용 경험이 있는 분
• SASS, Bootstrap 사용 경험이 있는 분
• Canvas 기반 데이터 시각화 경험이 있는 분
• 크로스 브라우징 문제 해결 경험이 있는 분
• 지원 시 경력기술서(PDF) 반드시 첨부 부탁드립니다.</t>
  </si>
  <si>
    <t>• 데이터메이커 플랫폼 UI/UX 컴포넌트 개발
• 비디오, 이미지, 텍스트, 오디오 라벨링 툴 개발 및 운영</t>
  </si>
  <si>
    <t>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1년여 만에 누적 40억 수준 규모의 프로젝트를 수주하였으며 글로벌 데이터 가공 기업으로 급성장하고 있습니다.
이번 채용을 통해 새로운 도약을 함께할 분들을 모시고자 합니다.
＜채용 과정＞
채용 프로세스는 다음과 같이 진행됩니다.
1. 서류심사: 제출하신 서류를 통해 기본적인 요건을 확인합니다. 진행하였던 프로젝트, 협력했던 활동사항 위주로 작성해주세요.(진행기간, 주요업무내용, 본인이 기여한 기술력, 결과, 성과 등)
2. 대면 인터뷰 : 개발 및 종합적인 인터뷰를 진행합니다. 기술적인 내용, 그리고 서류에 작성해주신 내용을 바탕으로 진행하게 됩니다.
3. 수습기간 진행 : 입사 후 3개월의 수습 과정을 거쳐 최종 합격을 결정합니다.
[근무 조건]
고용 형태: 경력 정규직(3개월 수습, 수습기간 중 모든 조건 동일)
급여: 직전연봉 기준 협의(3,800만원 이상) / 개인 역량에 따른 급여 책정 정책
근무 시간: 월~금(주 5일), 일 8시간(점심시간 제외)
근무 장소: 대전 유성구 죽동(충남대학교 서문 앞)</t>
  </si>
  <si>
    <t>• 4대 보험, 초과근무수당, 퇴직금 등은 기본사항
• 성과기반의 인센티브 부여
• 개발용 PC, 모니터 등 장비 지원
• 자유로운 복장
• 자유로운 연차 사용
• 커피 및 스낵 무제한 제공
• 부분탄력근무제 운영(9 to 6 또는 10 to 7 중 자율선택)
• 청년내일채움공제 등 각종 청년지원사업 권장
• 세미나, 컨퍼런스, 도서 지원
• 매우 자유롭고 젊은 회사 분위기</t>
  </si>
  <si>
    <t>• 실제 서비스 개발 및 운영 경험이 있는 분
• 새로운 기술을 학습하고, 적용하는 것을 즐기는 분
• 업무 내용을 정리하고, 공유하는 것을 즐기는 분
• Angular / React / Vuejs 프레임워크 사용 경험이 있는 분</t>
  </si>
  <si>
    <t>https://www.wanted.co.kr/wd/27715</t>
  </si>
  <si>
    <t>벨트라(Veltra)</t>
  </si>
  <si>
    <t xml:space="preserve">강남구 역삼동 성홍타워 트리움오피스 </t>
  </si>
  <si>
    <t>• 경력3년이상
• 주요개발 언어:[백엔드]Java , SpringBoot, MYSQL, JSON
  주요개발언어:[프론트엔드]Vue.js, Webpack환경</t>
  </si>
  <si>
    <t>•  veltra.kr 기존기능의 개선											
   veltra.kr 신규기능의 개발											
   외부서비스하고의 연동개발(소셜커머스,여행사등)</t>
  </si>
  <si>
    <t>벨트라는 투어,액티비티서비스를 제공하는 투어액티비전문 온라인여행서비스입니다2004년부터 투어,액티비티에 포커스해서 서비스진행중이고,						
전세계 5000여개 여행사하고 계약해서 113개국가 350개 도시의 양질의 여행상품을 제공하고 있습니다.														
상품수도 3만개정도 있지만 상품수보다는 장기간의 운영을 통한 양질의 여행상품을 추구합니다.																
단순한 티켓,패스보다는 여행자에게 즐거움을 드리는 투어,액티비티상품에 집중하고 있습니다.															
veltra.kr 온라인 서비스의 개발을 담당합니다.								
기본시스템은 구축되였고 상용화되여있는 상황입니다.							
기능개선하고 사업진척에 맞춰서 추가 신규기능개발,외부서비스하고의 연동개발을 담당하게 됩니다.															
벨트라는 아날로그의 여행서비스를 제공하고 있지만 시스템적으로 문제해결하는것을 기본원칙으로하고 														
Technology Driven으로 고객의 편의성제공하고 운영개선을 서비스의 기본 밸류로 하고 있습니다.																
백엔드(Back End)  서버프로그램하고 프론트엔드(Front End)개발자를 모집합니다.</t>
  </si>
  <si>
    <t>• 연차100%사용, 재택근무, 탄력 근무제도 
• 자기계발비 지원,워크샵, 여행액티비티 상품구매 포인트</t>
  </si>
  <si>
    <t>• 주요개발 언어:[백엔드]Java , SpringBoot, MYSQL, JSON
• 주요개발언어:[프론트엔드]Vue.js, Webpack환경</t>
  </si>
  <si>
    <t>https://www.wanted.co.kr/wd/27716</t>
  </si>
  <si>
    <t>• Python &amp; Django Framework 사용 경험이 있는 분
• Django REST Framework 사용 경험이 있는 분
• Git 버전 관리 시스템 사용 경험이 있는 분
• PostgreSQL, MySQL 등 RDBMS 경험이 있는 분
• 지원 시 경력기술서(PDF) 반드시 첨부 부탁드립니다.</t>
  </si>
  <si>
    <t>• 데이터메이커 플랫폼 API 개발 
• 데이터 가공 작업자용 웹 기반 툴 API, 관리자 페이지 개발</t>
  </si>
  <si>
    <t>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1년여 만에 누적 40억 수준 규모의 프로젝트를 수주하였으며 글로벌 데이터 가공 기업으로 급성장하고 있습니다.
이번 채용을 통해 새로운 도약을 함께할 분들을 모시고자 합니다.
＜채용 과정＞
채용 프로세스는 다음과 같이 진행됩니다.
1. 서류 심사: 제출하신 서류를 통해 기본적인 요건을 확인합니다. 진행하였던 프로젝트, 협력했던 활동사항 위주로 작성해주세요.(진행기간, 주요업무내용, 본인이 기여한 기술력, 결과, 성과 등)
2. 대면 인터뷰: 개발 및 종합적인 인터뷰를 진행합니다. 기술적인 내용, 그리고 서류에 작성해주신 내용을 바탕으로 진행하게 됩니다.
3. 수습기간 진행: 입사 후 3개월의 수습 과정을 거쳐 최종 합격을 결정합니다.
[근무 조건]
고용 형태: 정규직 / 경력직 (3개월 수습, 수습기간 중 모든 조건 동일)
급여: 연 4,000만원 이상 / 이전 급여 대비 인상 보장 및 개인 역량에 따른 급여 책정
근무 시간: 월~금(주 5일), 일 8시간(점심시간 제외)
근무 장소: 대전 유성구 죽동(충남대학교 서문 앞)</t>
  </si>
  <si>
    <t>• 2년 이상의 웹 서비스 / API 개발, 운영 관련 경험이 있는 분
• 필요한 일을 적극적으로 찾고, 직접 만들기를 즐길 수 있는 분
• 새로운 기술을 학습하고, 적용하는 것을 즐기는 분
• 업무 내용을 정리하고, 공유하는 것을 즐기는 분
• 여러 사람과 협업하며, 적극적으로 의견을 나누는 것이 즐거운 분</t>
  </si>
  <si>
    <t>https://www.wanted.co.kr/wd/27717</t>
  </si>
  <si>
    <t>• CTO급의 경우 연봉 1억 2천만원까지
• Python &amp; Django Framework 사용 경험이 있는 분
• Django REST Framework 사용 경험이 있는 분
• Git 버전 관리 시스템 사용 경험이 있는 분
• PostgreSQL, MySQL 등 RDBMS 경험이 있는 분
- 지원 시 경력기술서(PDF) 반드시 첨부 부탁드립니다. 
   *경력기술서: 진행했던 프로젝트, 협력했던 활동사항 위주 작성(진행기간, 주요 업무 내용, 본인이 기여한 기술력, 결과, 성과 등)
- 코딩테스트는 개별적으로 안내드리며, 테스트 제출 후 평균 3업무일 이내에 결과를 드립니다.</t>
  </si>
  <si>
    <t>알디프로젝트(서비스명:데이터메이커)는 인공지능 개발을 위한 기초 작업인 데이터 가공 사업을 진행하고 있습니다. 저희 데이터메이커는 대한민국과 아프리카 가나에서 데이터 랩을 구축, 운영하는 글로벌 데이터 가공 플랫폼입니다.
데이터메이커 플랫폼을 런칭한 지 5개월여 만에 약 9억 원의 매출을 일으키며, 글로벌 데이터 가공 기업으로 급성장하고 있습니다. 
이번 채용을 통해 새로운 도약을 함께할 분들을 모시고자 합니다.</t>
  </si>
  <si>
    <t>• 주 5일 근무제 (10시 ~ 19시)
• 연월차 15일
• 작업용 PC 환경 제공
• 시용기간 종료 후 희망시 내일채움공제 가입 가능
• 탕비실 커피 및 간식 상시 제공
• 자유로운 분위기</t>
  </si>
  <si>
    <t>• 3년 이상의 웹 서비스 / API 개발, 운영 관련 경험이 있는 분
• 필요한 일을 적극적으로 찾고, 직접 만들기를 즐길 수 있는 분
• 새로운 기술을 학습하고, 적용하는 것을 즐기는 분
• 업무 내용을 정리하고, 공유하는 것을 즐기는 분
• 여러 사람과 협업하며, 적극적으로 의견을 나누는 것이 즐거운 분</t>
  </si>
  <si>
    <t>https://www.wanted.co.kr/wd/27718</t>
  </si>
  <si>
    <t>모바일게임 3D 모델러</t>
  </si>
  <si>
    <t>디자인 관리,서비스 디자인,Sketch,웹 디자인,브랜딩,UX,3D,그래픽 디자인,Adobe Photoshop,GUI,Adobe Illustrator,UX 디자인,UI 디자인,스케치,그래픽 아트,GUI 개발,디자인 전략,게임 디자인,디자인 연구,Figma,UX 기획</t>
  </si>
  <si>
    <t>• 해당직무 경력 3년 이상
• 3DSmax 또는 Maya 사용에 능숙하신 분
• photoshop, Mudbox, 지브러쉬, 서브스탠스 페인터 툴에 능숙하신 분
• 캐쥬얼 타입 맵핑을 잘 소화할 수 있는 분
• 핸드 드로잉 및 사진 편집 능력과 빛에 대한 이해도가 높은 분
• 레벨 디자인에 대한 이해도가 있고 화면 구성에 대한 디자인 능력이 좋은 분
• 양감, 색감, 질감 표현 좋으신 분
• 커뮤니케이션 능력이 좋으신 분</t>
  </si>
  <si>
    <t>• 구장, 선수, 장비 등 야구 관련 모델링
• 에이스프로젝트에서 진행하는 신규프로젝트에 참여</t>
  </si>
  <si>
    <t>매년 1억 5천만명이 넘는 전세계 야구팬이 야구를 관람합니다. 생각보다 정말 많죠?
국내에서도 프로야구는 단연 최고 인기 스포츠 리그입니다.
에이스프로젝트는 이렇게 많은 전세계의 야구팬들에게 게임으로 즐기는 야구의 생생한 재미를 전달하고자 합니다.
‘세계 최고의 야구 게임을 만드는 개발사’ 가 되겠다는 목표를 향해 각 분야의 전문가들이 치열하게 고민하고 있습니다. 
에이스프로젝트의 신작을 함께 만들어갈 3D 모델러를 찾고 있습니다.
좀 한다, 하는 3D 모델러 분들 모두 지원해주세요.</t>
  </si>
  <si>
    <t>• 정시 퇴근할 때, 눈치보지 마세요. 집에 가서 푹~쉬고 내일 봅시다.
• 2호선, 5호선, 경의선, 분당선. 교통의 요지. 왕십리에 위치해 있습니다.
• 삼시세끼 무상 지원! 점심시간 동료들과의 즐거운 플스/다트/보드게임은 덤!
• 연차 사용은 에이스인의 기본권. ‘진짜’ 자유로운 연차 사용이 가능합니다.
• 연 80만원의 복지포인트를 이용해서 풍요로운 문화 생활을 즐길 수 있습니다.
• 여행과 교육에 관련된 복지포인트 사용은 20% 프로모션 상시 진행 중~
• 읽고 싶은 도서는 언제든지 신청해주세요. 장르 제한 없이 무제한 제공해드립니다.
• 출근 전, 점심시간, 퇴근 후 자유롭게 헬스장을 이용할 수 있습니다.
• 1년에 한 번! 프리미엄 건강검진으로 건강하게 직장생활 하세요.
• 직원의 경조사를 함께합니다. 결혼 시 500만원의 축하금 지급! 
• 생일인 분에게 강제 반차권을 드립니다. 생일을 즐겁고 행복하게!
• 다양한 사내 행사를 통해 재미있는 직장 생활을 할 수 있습니다. 참여는 자유!</t>
  </si>
  <si>
    <t>• 실사풍 게임 개발 경력이 있으신 분
• 유니티 엔진 사용 경험 있으신 분
• 스포츠 장르 이해도 높으신 분</t>
  </si>
  <si>
    <t>https://www.wanted.co.kr/wd/27719</t>
  </si>
  <si>
    <t>영어권 마케터</t>
  </si>
  <si>
    <t>• 원어민 수준의 영어
• 한국 여행에 대한 기초적인 관심 및 지식
• 그로스해킹(Growth Hacking)에 대한 이해
• 검색엔진최적화(SEO) 기반 성장 경험
• 소셜 미디어(Youtube, Facebook, Instagram) 운영 및 성장 경험
• 한가지 방법에 몰입하기 보다 얕지만 다양한 방법을 시도하여 해결 방안을 찾아 나가는 분
• 스스로 목표와 논리에 기반을 둔 커뮤니케이션이 가능한 분
• 외국인 사용자에 대한 편견이 없으신 분</t>
  </si>
  <si>
    <t>• 크리에이트립 영어권 사용 극대화
• 소셜 미디어 지표 수립 및 운영 (Facebook, Instagram 등)
• 크리에이트립 영어권용 콘텐츠 작성 및 번역
• 각종 콘텐츠 및 UI 로컬라이제이션
• 외부 마케팅 협력 기관 및 인플루언서들과의 협업
• 온/오프라인 마케팅 기획 및 진행</t>
  </si>
  <si>
    <t>"크리에이트립은 모든 아시아 여행객들이 현지인처럼 세계를 여행할 수 있는 정보 커머스 시스템을 만듭니다."
1. Problem
한국을 방문하는 아시아 여행객들은 연 20%씩 성장하고 시장 규모는 약 20조원에 달하지만 이들은 정작 같은 곳만 갑니다. 크리에이트립은 이러한 현상이 단순히 아시아 여행객들이 쇼핑이나 화장품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중국, 동남아, 일본 시장으로 진출하여 방한 시장 1위를 목표로 달리고 있습니다. 
3. 영어권 마케터
크리에이트립 유저의 약 10%가 영어로 크리에이트립을 사용합니다. 영어가 모국어는 아니지만 영어가 어렵지 않은 동남아 영어권 사용자들, 그리고 실제 영어가 모국어인 사용자들을 위해 완벽한 콘텐츠를 구축합니다. 또한 해당 콘텐츠를 통해 사용자들이 크리에이트립을 더 많이 사용할 수 있도록 시장 점유율을 높입니다.
*크리에이트립은 어권별 마케터의 역량이 매우 중요한 팀입니다. 크리에이트립이 보유한 콘텐츠와 독점적 제휴처들을 해당 어권에 어떻게 마케팅 하는지에 따라 해당 시장에서의 성장 가능성이 달라집니다. 크리에이트립 어권별 마케터들은 책임감을 갖고 담당 마켓의 주요 지표를 모니터링하며, 콘텐츠의 본질을 흐리지 않는 선에서 즉각적인 대책을 마련하고 즉시 실행합니다. 
크리에이트립은 중국어, 태국, 일본 어권별 마케터가 있지만 영어 마케터를 선발하는 것은 처음입니다. 처음 중국어로 시작한 저희 팀에게 영어는 꼭 있어야 하는 콘텐츠이지만, 타겟 국가가 다변화되어 있어 마케팅 효율이 떨어지는 어권이기 때문입니다. 그러나 영어권 사용자는 천천히 증가해 왔습니다. 한편으로 답답하지만 매력적이기도 한 영어권 마켓 사용자를 함께 늘려갈 수 있는 마케터 분들을 찾고 있습니다. 신시장 유저 발굴에 매력을 느끼시는 모든 마케터들의 지원을 기다립니다.</t>
  </si>
  <si>
    <t>• 자율출근제
• 월 10만원 자기계발비 지원
• 회사에서 두 끼를 먹게 되면 한 끼 식사 100% 지원
• 간식 무한 이용</t>
  </si>
  <si>
    <t>• 본인이 스스로 처음부터 끝까지 마케팅 콘텐츠 채널을 구축해 보신 분
• 콘텐츠 제작 능력(일러스트레이터, 포토샵, 에프터이펙트, 프리미어)
• 스타트업 및 IT서비스에 대한 깊은 이해
• 퍼포먼스 마케팅 경력</t>
  </si>
  <si>
    <t>https://www.wanted.co.kr/wd/27720</t>
  </si>
  <si>
    <t>• 관련 업무 경력 3년 이상 (외식 산업 또는 파트너사 제휴 관련 경력 갖추신 분)
• 전략적인 사고를 토대로 주도적으로 상품 판매 및 매출 전략 세우실 수 있는 분
• 논리적이고 유연한 커뮤니케이션 능력을 갖추신 분
• 다양한 변화를 긍정적으로 바라보고 빠르게 문제를 해결할 수 있는 자세를 갖추신 
  분</t>
  </si>
  <si>
    <t>• 다이닝 상품 기획, 소싱, 매출 관리
• 파트너사(레스토랑 등 외식사업자) 개발 및 관리
• 각종 다이닝 프로모션 기획 및 운영</t>
  </si>
  <si>
    <t>＜유연성을 더한 근무제도＞
• 탄력적 출근제도(08시~11시 시차출퇴근제) 운영
• 선택적 재택근무(월 3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
[수습 기간]
3개월 후 정규직 전환</t>
  </si>
  <si>
    <t>• 외식 산업 종사 경험을 바탕으로 외식업 네트워크 보유하신 분
• 미식 문화 발전에 대한 관심을 바탕으로 다양한 아이디어를 내실 수 있는 분
• IT/스타트업 산업에 대한 관심과 이해도 갖추신 분</t>
  </si>
  <si>
    <t>https://www.wanted.co.kr/wd/27721</t>
  </si>
  <si>
    <t>[스푼 라디오]Business Development(BD) Senior</t>
  </si>
  <si>
    <t>1. 경험/기술/경험
   - 관련 직무(사업 개발/전략/파트너십/Business analyst) 근무 경력 5년 내외
   - 모바일 앱 수익화 근무 경력 2년 이상 
   - 데이터 분석툴(GA 등) 사용 경험 및 데이터 해석/분석 능력
   - 자유롭게 의사표현이 가능할 정도의 영어 구사능력
   - MS Office : 엑셀, 파워포인트, 워드
2. 성향/태도
   - 높은 창의력을 바탕으로 새로운 아이디어 제안에 주저함이 없는 분
   - 논리적/통계적 사고에 기반한 상황 판단 및 문제 해결 능력을 갖춘 분 
   - 할 일을 스스로 찾아서 제안하시는 분
   - 원활한 커뮤니케이션 능력과 팀워크 능력을 갖춘 분
   - 높은 수준의 자기 동기 부여 능력을 갖춘 분
   - 문화적 유대감이 높은 분</t>
  </si>
  <si>
    <t>마이쿤이 생각하는 BD란 
'작품을 상품이 되게 하는 사람'
'일을 매개로 다양한 구성원들을 연결시키는 조력자'
'누구보다 회사와 서비스를 잘 알고 또 걱정하는 사람'
1. 수익모델 개발 및 개선 
   1) 새로운 수익모델 설계
       - 다양한 인앱 결제 아이템, Subscription, 광고 등 현존하는 모바일 앱 BM 중 스푼라디오에 친화적인 또는 완전히 새로운 형태의 BM을 제안합니다.
       - 스푼라디오 신규 기능의 수익화 방안을 기획하여 제안합니다.
       - 이 과정에서 지역 시장과 국가별 유저의 특성을 정확히 분석하여 반영합니다.
   2) 수익성 개선 전략 수립 
       - 매출 성장과 함께 수익성도 향상될 수 있는 전략을 수립하고 실행합니다. 
       - 결제 환경의 변화 등 관련 시장 정보를 정기적으로 리서치합니다.
2. 글로벌 사업 관리
   1) 비즈니스 KPI 관리 
      - 매출, 수익성 모니터링을 위한 지표를 선정하고 데이터를 관리합니다.
      - 정기(월/분기/연간) 리포트를 생산하여 공유합니다.
   2) 국가별 이슈 발굴 및 해결
      - 국가별 실적/운영 데이터 분석을 통해 숨겨져 있는 문제점을 식별합니다.
      - 해결과제를 도출하여 해당 지역팀과 관련 부서에 제안합니다.    
3. 파트너십 유치 및 관리
   1) 신규 파트너십 검토
       - 외부에서 제안하는 다양한 파트너십의 사업성을 검토합니다.
       - 스푼라디오와 윈윈할 수 있는 파트너를 발굴하고 제안서를 작성합니다.
   2) 기존 파트너십 관리
       - 투자사, 협력 기관 등 기존 파트너 대응 및 계약 관리</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t>
  </si>
  <si>
    <t>- 국내외 사업기획/서비스기획 부문 컨설팅 업무 경험
- 플랫폼 비즈니스에서의 성장 경험
- 다문화/다국적 업무 환경에서 근무 경험
- 오디오 콘텐츠 시장에 대한 확신이 있는 분</t>
  </si>
  <si>
    <t>https://www.wanted.co.kr/wd/27722</t>
  </si>
  <si>
    <t>더웨이브컴퍼니</t>
  </si>
  <si>
    <t>로컬 콘텐츠 그래픽 디자이너</t>
  </si>
  <si>
    <t>강원도 강릉시 경강로 2023, 2층</t>
  </si>
  <si>
    <t>1) Basic Skills
    Illustrator, Photoshop, InDesign 기반의 기본적인 디자인 툴 사용 능력을 갖추신 분 
    디자이너는 디자인으로 말한다고 생각합니다. 
2) Creativity
   새롭고, 독창적이고, 유용한 이미지를 만들어 내는 능력을 갖추신 분
   우리가 생각하는 로컬 콘텐츠의 경쟁력은 창조성입니다.
3) Environment 
   자유와 책임의 조직문화와 환경에서 효과적인 업무를 할 수 있는 분
   우리는 일하는 방식보다는 정해진 시간 내 성취하는 작업의 퀄리티를 중요시합니다. 
4) User-Driven
   사용자 중심의 디자인 사고를 중요시하는 분
   로컬 콘텐츠를 보고 소비하는 관객의 시선과 입장을 이해하는 디자이너가 필요합니다.</t>
  </si>
  <si>
    <t>• '로컬'을 키워드로 한 다양한 형태의 프로젝트(축제, 행사, 공연, 전시 등)의 비주얼라이징하는 업무를 맡습니다.
구체적으로 시각 아이덴티티, 포스터, 배너, 현수막, 리플렛 등을 비주얼라이징 합니다.
기획팀과 함께 로컬 콘텐츠를 만들어가는 중요한 역할로 기획 활동에 직접적으로 참여하기에 단순히 비주얼라이징하는 것 외에도 디자인적 사고와 창의적 아이디에이션이 필요합니다. 
대부분의 로컬 콘텐츠(축제, 행사, 공연, 전시 등)는 시공간의 제약이 불가피하게 뒤따릅니다. 매순간 완벽하게 새로운 비주얼을 창조하기는 어렵지만, 제약과 한계 역시 하나의 조건이라 생각하며 이를 극복하고 대중들의 감동을 이끌어내는 일에 더웨이브컴퍼니는 큰 보람을 느끼고 있습니다. 
현재 더웨이브컴퍼니에는 그래픽 디자이너 1명과, 제품 디자인 전공의 프로젝트 매니저가 함께 근무하고 있습니다. 
디자인에 대한 생산적인 대화와 아이디에이션을 바탕으로 다양한 디자인 시도가 가능한 환경을 약속드립니다.
대중에 대한 이해, 대중이 모이는 채널에 대한 이해를 바탕으로 사용자 중심의 디자인 사고를 하며 로컬에서 필요한 콘텐츠의 모습을 매력적으로 도출할, 더웨이브컴퍼니의 새로운 식구를 찾습니다.
예술적 상상력을 기반으로 로컬 콘텐츠를 하나의 작품으로 담아내고 싶은 분,  로컬 콘텐츠의 새로운 변화들을 더웨이브컴퍼니와 함께 지속가능하게 이끌어가실 그래픽 디자이너들의 많은 관심과 지원 부탁드립니다.</t>
  </si>
  <si>
    <t>강릉과 동해안의 로컬 크리에이티브 그룹, 더웨이브컴퍼니(TWC inc.)와 함께 로컬 콘텐츠를 만들어갈 그래픽 디자이너를 찾습니다. 
더웨이브컴퍼니는 2018년 1월 강릉에 자리를 잡고 로컬 코워킹 스페이스 파도살롱과 로컬 라이프스타일 매거진 033을 운영하고 있습니다. 
2019년 2월에는 강원창조경제혁신센터의 첫번째 시드투자 기업으로 선정되어 도내 다양한 크리에이터들과 손을 잡고 로컬 브랜드와 콘텐츠를 만들며 빠르게 밀도 있는 성장을 하고 있습니다.
2019년 6월부터 강원도 로컬 콘텐츠(단오제 청년공간 &lt;단오놀자&gt;, 기획전시 &lt;수릿날&gt; 등)를 기획하고 실행하며 강원도 내 로컬 콘텐츠가 성장해야 할 방향과 새로운 모습을 제안하고 있습니다.</t>
  </si>
  <si>
    <t>채용 상세
1) 채용 형태 : 3개월 간의 수습 기간이 있습니다. 
   수습 기간 내  성과 평가를 마친 후 정규직 채용여부를 결정합니다. 수급 기간이 필요없는 분이라면 바로 정규직으로 채용 가능합니다.
2) 급여 : 신입 2,400만원 이상이며 개인의 역량에 따라 협의합니다. 
3) 근무 장소: 더웨이브컴퍼니 오피스와 파도살롱에서 근무합니다.
    더웨이브컴퍼니 오피스와 파도살롱은 강원도 강릉에 위치해있습니다. 
    때문에 많은 분들이 채용 지원을 고민하시는데 강릉은 서울/경기권과 KTX로 2시간
    내 이동이 가능할만큼 가깝습니다. 또, 새로운 지역에서 혼자 생활하는 것이 어려운
    결정이라는 점도 깊이 공감하고 있습니다. 하지만 더웨이브컴퍼니 임직원과 다양한
    로컬 크리에이터들을 만날 수 있고 강릉이라는 도시의 매력을 느끼실 수 있습니다.
    더웨이브컴퍼니는 신규 채용하는 디자이너에게 혼자쓰는 최신 시설의 숙소를 찾고 
    이에 대한 숙소 지원으로 보증금을 지원합니다. 
4) 근무 형태 : 주 5회 근무 
    주 5회 근무 중 1회에 한정하여 인터넷이 가능한 환경이라면 어디든 근무가 가능합니다. 
    단, 오프라인 미팅이 있을 경우에는 리모트워킹이 제한될 수 있습니다.
* 급여는 매달 10일 지급합니다.
* 27인치 아이맥과 업무에 필요한 장비, 소프트웨어를 지원합니다.
* 수습기간에는 월 1회의 휴가를 지원합니다.
* 정규직 채용 시 근로기준법에 따른 연차제도와 연 5일 이내의 병가 제도가 있습니다.</t>
  </si>
  <si>
    <t>같이 일하는 사람
더웨이브컴퍼니 로컬 콘텐츠 팀에서 기획을 맡고 있는 최지백입니다.
저는 경영학부에서 마케팅을 전공하고 군에서 한 기관의 장교로 예산과 회계를 맡았습니다. 친구들과 여행 가는 일부터 누군가를 교육하는 일까지 더 나은 방향으로 하고 실행하는 것을 좋아하다보니 창업을 하게 되었습니다.  
집을 항상 떠나 새로운 일을 기획하고 실행하는 것을 즐기기에 일에 대한 열정이 넘쳐 가끔 일을 많이 벌릴 때도 있지만 기회는 항상 만들어가는 것이라고 생각합니다.
일에 있어서 재미있는 기획과 매끄러운 실행을 추구하는 편이며 긴 호흡보다는 짧은 호흡으로 일을 하는 편입니다. 모호한 것을 명확하게 이야기하는 편이며 논리적인 생각을 존중합니다. 
저에게 창의적인 아이디어를 주시면 최선을 다해 실행으로 옮길 수 있도록 상황을 만들 것이고 제약과 한계가 온다면 해결가능한 방법들을 빠른 시일 내에 준비하고 디자이너의 일과 거리가 있는 혹은 스트레스가 되는 일을 제가 맡아 디자이너가 디자인 업무에 집중할 수 있는 환경을 제공하겠습니다.</t>
  </si>
  <si>
    <t>https://www.wanted.co.kr/wd/27724</t>
  </si>
  <si>
    <t>Samsung Pay &amp; Content Service平台PM(短期派駐三星3-6個月)</t>
  </si>
  <si>
    <t>【徵才條件】
1.University degree above
2.Digital Marketing or MIS related
3.English fluency(Toeic Score 700 above)
4.have cross nation communication experience is better.</t>
  </si>
  <si>
    <t>1.Marketing Content Service 平台管理
　-Marketing Promotions design
　-Program KPIs design &amp; tracking
　-Communications with Sub cross functions &amp; HQ Subject matter experts
　-平台layout整理與設計
2.Department Administrations upon Manager’s assignment</t>
  </si>
  <si>
    <t>專案管理主管，營運管理師／系統整合／ERP專案師，業務企劃人員</t>
  </si>
  <si>
    <t>【工作時間】09:00~18:00
【薪資待遇】面議，依學經歷核薪
【工作地點】台北市內湖區陽光街</t>
  </si>
  <si>
    <t>https://www.wanted.co.kr/wd/27725</t>
  </si>
  <si>
    <t>아일리스프런티어(ailysfrontier)</t>
  </si>
  <si>
    <t>Python,NLP,모델링,알고리즘 개발,백엔드 개발</t>
  </si>
  <si>
    <t>서울시 중구 삼일대로 343, 대신파이낸스센터 10층</t>
  </si>
  <si>
    <t>• Html5, css, javascript, webpack에 대한 이해
• IT 관련 기술에 관심이 있으신 분
• 동료와의 기술 토론을 좋아하시는 분
• 프로그래밍 언어는 서비스를 위한 도구라고 생각하시는 분</t>
  </si>
  <si>
    <t>• 데이터 분석 프론트 개발
• 최신기술을 활용한 프로토타입 개발 및 실서비스 적용
• NLP(자연어처리) 및 ML(머신러닝)을 활용한 솔루션 프론트 개발</t>
  </si>
  <si>
    <t>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SOL, 메리츠화재, SBI저축은행, Kbank, 이크레더블
2. 다빈츠애널리스트 : 보고서 생성 자동화 솔루션) 기업의 목적에 맞는 정형∙비정형 데이터를 수집하고 전문가의 의견을 학습하여 각종 보고서를 자동 작성합니다.
Reference : NICE신용평가, dun&amp;bredstreet,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국민건강보험공간, MBC, SBS, 중앙일보, 조선일보, 매일경제, 서울경제, 머니투데이,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업무에 몰두할 수 있는, 자율과 효율이 있는, 고맙고 든든한 회사 리비입니다.</t>
  </si>
  <si>
    <t>• 점심 제공
• 연 2회 성과금
• 정시퇴근 적극 장려 문화
• 파견근무자 인센티브
• 금요일 단축근무
• 출퇴근 시간 선택제 (9-10am / 6-7pm) 
• 도서 구입 지원
https://youtu.be/4bJQ_6lavRU</t>
  </si>
  <si>
    <t>• 실력자 우선 채용
• 도전 정신, 리더십있는 인재
• 업무 집중 시간에 몰두 할 수 있는 인재</t>
  </si>
  <si>
    <t>https://www.wanted.co.kr/wd/27726</t>
  </si>
  <si>
    <t>식품기업 MD 시니어 채용</t>
  </si>
  <si>
    <t>- 식품 기획 및 개발 유경험자
- MD관련 업무 경력 5년 이상 
- 팀장 업무 경력 2년 이상</t>
  </si>
  <si>
    <t>* MD팀 총괄
- 자사/외부몰 판매상품 기획 및 업체 컨택 
- 판매 행사 기획 및 진행
- 판매 분석, 판촉/홍보 진행 등  
- 프레시코드의 건강한 식품 기획 및 개발 
- OEM 생산세팅/의뢰/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40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고용형태 : 정규직
- 근무지: 위워크 선릉2 &amp; 성수키친 (근무지 변동가능성 有)
- 급여 : 최종연봉 및 희망연봉 기재 必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원활한 커뮤니케이션 능력 
- 건강한 식품에 대한 관심과 이해</t>
  </si>
  <si>
    <t>https://www.wanted.co.kr/wd/27727</t>
  </si>
  <si>
    <t>블리몽키즈</t>
  </si>
  <si>
    <t>Flutter 개발자</t>
  </si>
  <si>
    <t>Git,Github,GraphQL,Python,AWS,PostgreSQL</t>
  </si>
  <si>
    <t>마포구 양화로 186</t>
  </si>
  <si>
    <t>• Native 앱 개발 경험이 있거나 (iOS, Android), 크로스 플랫폼 앱 개발 경험이 있으신 분</t>
  </si>
  <si>
    <t>• Flutter 를 사용한 앱 서비스 개발 및 유지보수
• 영어 활용 능력은 필수가 아닙니다. 구글 검색 정도 가능하시면 충분합니다.</t>
  </si>
  <si>
    <t>13억 인구의 시장에서 함께 서비스를 만들어 갈 개발자를 모십니다. 
저희는 React 기반의 웹사이트와 Flutter 를 이용한 iOS, Android 앱 서비스를 제공하고 있습니다. 급변하고 있는 인도의 커머스 시장에서 저희와 함께 즐거운 서비스를 만들어가실 분을 찾고 있습니다.
블리몽키즈는 기술 기반 이커머스 회사로 인도 현지 온라인 뷰티 커머스 플랫폼 ‘마카롱’을 운영하고 있다. 2019년 5월에 설립했으며 삼성전자, 밸런스히어로 인도법인 부법인장 등 10년간 인도 통신, 모바일, 핀테크 산업에서 경험을 쌓은 대표를 주축으로 한국과 인도에서 이커머스, 데이터분석 등에 전문성과 네트워크를 지닌 팀으로 구성되었습니다.
‘마카롱’은 인도의 25~34세 직장인 여성을 주요 타겟으로 한국 화장품(K-Beauty)을 직접 수입, 판매하는 뷰티 커머스 플랫폼입니다. 현지에 최적화된 결제, 물류, 배송 시스템으로 안정적인 서비스를 운영 중이며, 뷰티 커뮤니티도 함께 운영중에 있습니다.</t>
  </si>
  <si>
    <t>• 최신형 맥북 지원</t>
  </si>
  <si>
    <t>• AWS 사용 경험이 있으신 분
• GraphQL 사용 경험이 있으신 분
• 앱 배포 경험이 있으신 분
• 해외 출장에 결격사유가 없으신 분</t>
  </si>
  <si>
    <t>https://www.wanted.co.kr/wd/27729</t>
  </si>
  <si>
    <t>식품기업 MD(시니어)</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45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근무지: 위워크 선릉2 &amp; 성수키친 (근무지 변동가능성 有)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원활한 커뮤니케이션 능력 
- 건강한 식품에 대한 관심과 이해 
- 수치화 작업에 강한 분</t>
  </si>
  <si>
    <t>https://www.wanted.co.kr/wd/27730</t>
  </si>
  <si>
    <t>[Data Marketing실] Performance Ads Analyst</t>
  </si>
  <si>
    <t>• SQL을 활용한 데이터 마이닝 / 분석 / 리포팅에 능숙하신 분 (High Level)
• 재플린, 리대시 혹은 유사 Tool 사용 경험이 있으신 분
• App 내 로그 분석 경험이 있으신 분
  (디지털 광고 경험 부족 시에는, 온라인 커머스 혹은 앱 비즈니스 기반의 사업군 출신도 가능)</t>
  </si>
  <si>
    <t>• 외부 채널 별 광고 성과분석을 통해 연간 디지털 예산 계획안 편성
• 광고로 유입된 고객들의 quality 분석 및 LTV를 산출해 광고 운영자들에게 최적화 인사이트 제공
• 데이터 모델링 기반으로 신규 고객들을 위한 EEP (Early Engagement Program) 설계 및 구매 CVR 개선을 위한 action item 도출
• 광고 자동 최적화 구현을 위한 A/B test 설계 및 규칙 생성
• 퍼포먼스 광고 KPI 관리를 위한 Dashboard 구축</t>
  </si>
  <si>
    <t>• AppsFlyer와 같은 MMP 데이터 분석을 경험해보신 분
• Python, R 및 Tableau 사용 경험이 있으신 분
• 통계 관련 학과를 전공하신 분
• 데이터 분석을 넘어 business 개선을 위한 실제 action까지 실행해본 경험이 있으신 분</t>
  </si>
  <si>
    <t>https://www.wanted.co.kr/wd/27731</t>
  </si>
  <si>
    <t>브랜드 콘텐츠 제작/편집 PD(영상)</t>
  </si>
  <si>
    <t>• 콘텐츠 제작, 편집 관련 경력 1년 이상
• 브랜드 콘텐츠 제작 경력자
* 포트폴리오 제출 필수</t>
  </si>
  <si>
    <t>• 브랜드 콘텐츠 기획/제작(영상 촬영, 편집)
• 홈즈스튜디오&amp;홈즈리빙라운지 및 내부 주요행사 스케치 
• 홈즈 입주민, 사용자 인터뷰 영상 제작 등</t>
  </si>
  <si>
    <t>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7732</t>
  </si>
  <si>
    <t>[스푼 라디오] Backend (Admin) Engineer</t>
  </si>
  <si>
    <t>518.655,518.873,518.1025</t>
  </si>
  <si>
    <t>• 3년 이상 7년 미만의 소프트웨어 개발 경력
• Linux 기반 웹 서비스 개발 / 운영
• Python/Django 기반의 서비스 개발 경험이 있는 분
• MySQL, MariaDB 또는 유사한 관계형 데이터베이스 경험이 있는 분</t>
  </si>
  <si>
    <t>https://www.wanted.co.kr/wd/27733</t>
  </si>
  <si>
    <t>엘씨씨</t>
  </si>
  <si>
    <t>[정규직] 스타트업 `LCC`와 함께하실 백엔드 개발자를 모십니다.</t>
  </si>
  <si>
    <t>서울특별시 강남구 삼성동 114-1, 9층</t>
  </si>
  <si>
    <t>• 데이터베이스 설계 및 운영 경험자
• restful API, 웹소켓 개발 경험자</t>
  </si>
  <si>
    <t>• 자사 서비스 개발 - 커뮤니티 및 라이브 스트리밍 기능을 가진 모바일 앱 개발</t>
  </si>
  <si>
    <t>㈜엘씨씨는 2019년 8월 8일에 설립된 회사로 자본금 9억원 사원수 8명 규모의 스타트업입니다. 서울 강남구 삼성동에 위치하고 있으며, 모바일 어플리케이션 전용 커뮤니티 기반의 플랫폼 개발 및 운영사업을 하고 있습니다.
㈜엘씨씨에서 개발중인 서비스 'SPOT TV'는 자신이 좋아하는 경기를 중계 또는 시청할 수 있으며, 전세계 실시간 스포츠 경기의 진행상황을 토대로 여러사람들과 동시에 이야기를 나누며 즐길 수 있는 스포츠 플랫폼입니다.</t>
  </si>
  <si>
    <t>• 4대보험
• 도서구입비 지원, 중식지원, 연차사용, 간식제공</t>
  </si>
  <si>
    <t>• Git 통한 협업 및 버전관리에 익숙하신분
• Firebase, GA 등 통계/트래킹 툴 연동 경험자</t>
  </si>
  <si>
    <t>https://www.wanted.co.kr/wd/27734</t>
  </si>
  <si>
    <t>프론트엔드 엔지니어 (오라운드)</t>
  </si>
  <si>
    <t>• 2년 이상의 React 경험이 있으신 분 (개발 총 경력 4년 이상)
• Redux, Typescript 등을 이용해 서비스를 개발,운영해본 경험 있으신 분
• 기획/디자인 등의 타부서와의 협업 능력이 있으신 분</t>
  </si>
  <si>
    <t>• 신규 플랫폼 프론트엔드 개발</t>
  </si>
  <si>
    <t>스냅스는 나와, 그리고 나의 소중한 사람들의 추억과 감동을 내 품안에 오래도록 간직할 수 있도록 포토북과 굿즈, 생활소품 등에 누구든지 빠르고 쉽게 커스텀 가능하게 하는 페이지를 개발할 뿐 아니라, 뛰어난 기술로 시장을 주도 및 개척하고 있습니다.
스냅스의 신규 플랫폼 오라운드는 다양한 아티스트, 브랜드, 크리에이터, 디자이너와의 협업을 기반으로 한 서비스로, 나만의 유니크한 상품과 브랜드를 만들고, 그 상품을 수요자의 취향에 맞춰 AI가 분석하고 추천해주는 POD 커머스 입니다.
프론트엔드팀은 새로운 기술을 끊임없이 자기주도적으로 습득해야하는 분야특성상 자기 계발을 적극적으로 응원하며 지원합니다.</t>
  </si>
  <si>
    <t>• Next.js 개발, 운영 경험 있으신 분
• Redux가 아닌 상태관리 라이브러리 Mobx, Recoil 등을 이용한 개발 운영 경험 있으신분
• SEO 최적화 경험이 있으신 분
• 웹사이트 성능 측정 및 최적화 유경험자</t>
  </si>
  <si>
    <t>https://www.wanted.co.kr/wd/27735</t>
  </si>
  <si>
    <t>- 어도비 포토샵, 일러스트레이터 능숙
- 웹 디자인, 모바일 웹/앱 디자인 경험
※ 포트폴리오 제출은 필수입니다.</t>
  </si>
  <si>
    <t>- 서비스 UI/UX 디자인
- 서비스 UI 디자인 시스템 설계
- 모두싸인 제품의 UI를 좋은 사용성과 심미성을 고려해 시각화
- 모두싸인 전반의 브랜드 이미지를 UI에 표현
- UI를 기반으로 모두싸인 전반의 경험을 고민</t>
  </si>
  <si>
    <t>모두싸인은 '계약이 모두에게 더 간편하고 안전할 수 있도록 바꾼다.' 라는 사명 아래 전자계약 시장을 혁신하고 있는 스타트업입니다. 프라이머, 한국투자파트너스 등 주요 기관들으로부터 투자를 받았으며, 국내 1위의 전자계약 서비스로서 디지털 전환을 선도하고 있습니다(네이버 트랜드 기준).
현재 모두싸인은 미국의 DocuSign(시가총액 약 50조원), 일본의 CloudSign(시가총액 약 3조원)처럼 빠른 성장세를 보이고 있으며, 궁극적으로 국내 최고의 B2B SaaS 기업이 되기 위해 노력하고 있습니다. 
저희와 함께 모두싸인의 성장을 도와주실 분들을 끊임없이 찾고 있습니다. 많은 관심과 지원 부탁 드립니다!
#모두싸인팀에 대해 더 자세히 알고 싶다면 아래 글을 확인해 주세요!
▶ https://m.blog.naver.com/wantedlab/222096143975</t>
  </si>
  <si>
    <t>1) 유연한 업무환경
 - 원격근무 : 주1회 자택이나 카페에서 근무가능 
 - 유연근무 : 9~10시 사이 자유롭게 출근, 8시간 근무 후 퇴근
2) 최상의 업무환경
 - 맥북프로, 삼성올웨이즈 등 최신장비 지원
 - 듀얼 또는 4K 모니터 지원
 - 시디즈 의자 기본 제공, 안마의자
 - 다양한 간식 제공 및 식대 지원
3) 자기계발 지원
 - 도서, 강의, 세미나 및 컨퍼런스 참가비 지원
 - 사내 스터디 지원
4) 친목 및 교류
 - 왜곡된 회식문화, 음주문화 없음
 - 놀기 위한 워크샵 연 1회 진행 (해외/국내)
 - 주기적인 타운홀 미팅 진행
5) 기타복지
 - 3년 이상 장기근속자 포상
 - 매년 건강검진 지원
 - 생일선물 및 명절선물 지원 등
전형절차
1. 서류전형 
 - 어떤 경험을 가지고 계신지 알기 위한 절차에요. 
 - 자유 형식으로 이력서를 제출하게 됩니다.
2. 직무면접 
 - 제출한 서류 및 회사에서 필요한 부분을 바탕으로 역량에 대한 부분을 검증합니다.
(원격지에 거주하시는 지원자의 경우 직무면접에 한하여 화상면접 진행)
3. 구성원 면접 
 - 함께 일할 구성원들과 협업을 잘할 수 있을지 검증하는 과정이에요.
 - 지원자와 팀원 서로가 어떤 문화 속에서 성장해왔는지 알아가는 시간을 가져요.
4. 임원면접 
 - 모두싸인에 대한 관심도, 성장에 대한 욕구, 가치관 등을 확인하는 과정이에요.
5. 처우협의 
 - 처우, 출근날짜 등을 최종적으로 협의하는 과정이에요.</t>
  </si>
  <si>
    <t>- Sketch 사용 능숙
- 스타트업 서비스 운영 경험
- HTML/CSS에 대한 이해도 또는 경험
- B2B SaaS 디자인 경험이 있으신분</t>
  </si>
  <si>
    <t>https://www.wanted.co.kr/wd/27736</t>
  </si>
  <si>
    <t>Dietitian/ Nutritionist/ Health Coach</t>
  </si>
  <si>
    <t>515.738</t>
  </si>
  <si>
    <t xml:space="preserve"> • Bachelor’s degree
 • Very strong communication skills, both written and verbal, in both professional and casual forms in English and in Cantonese. 
 • Strong presentation skills and presence
 • Demonstrated prior experience helping others lose weight, eat better or get active 
 • Preferred experience in telephonic health coaching or related role
 • Professional license or certification will be an advantage: dieticians, nutritionists, nurses, therapists, social workers, trainers, health coaches, etc</t>
  </si>
  <si>
    <t xml:space="preserve"> • Design and deliver seminars, workshops, presentations with potential customers and client partners
 • Participating in offline marketing events, with some of these events to be held on weekends
 • Collaborate and support Marketing and Business Development Teams in content creation and Health Team representation
 • Use an individual’s DNA profile to analyse his/her nutritional and lifestyle needs, and develop personalised diet and lifestyle plans
 • Empathise, connect, and partner with customers to ensure personal success and sustainability using various counseling techniques including, but not limited to motivational interviewing and customer-centered goal setting.
 • Provide remote digital health coaching using science-based therapeutic tools, using an evolving digital app as your main source of communication (includes texting and phone calls) 
 • Fast learner and able to adapt to a constantly changing environment
 • Uphold company values and maintain a strong team dynamic including sharing your specific expertise with your teammates.</t>
  </si>
  <si>
    <t>We are looking for individuals with previous health coaching, life coaching, or weight loss coaching experience, but most importantly, we're looking for all-around tech savvy, intelligent, empathetic, and efficient people who have a commitment to helping Prenetics advance and deliver the digital health coaching craft. A professional health background is not required but an advantage.</t>
  </si>
  <si>
    <t xml:space="preserve"> • Mandarin will be a plus</t>
  </si>
  <si>
    <t>https://www.wanted.co.kr/wd/27737</t>
  </si>
  <si>
    <t>웹 백엔드 엔지니어</t>
  </si>
  <si>
    <t>[문화팀 백엔드 엔지니어는 이런 일을 담당합니다.]
- 문화팀에서 다루는 다양한 어플리케이션들을 배포하고 운영할 수 있는 백엔드 인프라 환경 구축
- 인재 영입과 회사 문화 홍보를 위한 채용시스템 및 CMS 등의 백엔드 인프라 환경 구축
- 근무시간 관리 시스템을 비롯하여 구성원들의 다양한 데이터를 다루고 제공하는 API 개발 및 운영
- 버즈니 구성원들의 퍼포먼스 향상을 위한 새롭고 가치있는 업무들
그리고, 문화팀에서는
&gt; 주 1회 서로의 진행상황과 장애물을 공유하는 시간을 갖습니다.
&gt; 1분기에 1번 ‘크리에이션 타임’을 가질 예정입니다. 이틀의 시간을 할애하여 새로운 제품을 만들어봅니다.
&gt; 정기적으로 컨퍼런스와 세미나 등에 참석하며 이를 지원합니다.
&gt; 우리는 팀원 간의 전문성을 인정하고 존중하며 함께 성장하기 위해 끊임없이 노력합니다.
[우리는 이런 일들을 진행해왔습니다.]
버즈니는 구성원들의 영입, 사내 생활, 평가 및 보상 등에 있어서도 문화와 데이터를 중심으로 하는 경영/업무 환경을 조성하는 것을 주된 방향으로 삼고 있습니다
문화 팀 에서는 이러한 방향성에 맞추어 다음과 같은 프로젝트들을 진행하고 있습니다.
–
데일리 버즈니 :
구성원들의 휴가 및 근무시간관리, 복지 베네핏 등을 각자가 쉽게 관리할 수 있는 웹 어플리케이션입니다.
사내 서비스를 통해 문화가 중심이 되는 환경을 조성합니다.
–
인재영입 페이지 &amp; 버즈니 웹사이트 :
버즈니의 문화를 소개하고 함께 서비스를 만들어나갈 인재들을 영입하는 최종 접점을 만듭니다.
–
커뮤니케이션 툴 &amp; 인포 디스플레이 :
버즈니에서 주로 사용하는 메신저인 슬랙을 비롯한 사내의 다양한 정보들을 연결하고 제공하는데에 지향점을 갖습니다.
–
러닝 레코드 &amp; 체크업! :
버즈니는 ‘성장의 즐거움’을 조직문화의 중요한 가치로 삼고 있으며, 평가 시스템은 이를 이끄는
중요한 파트입니다. 우리 팀은 업무를 비롯한 사내의 다양한 데이터들을 취합하여 다면평가데이터를 작성할 수 있는 데이터를 제공하고, 구성원간 피드백 평가데이터를 취합하여 리포트를 만드는 시스템을 개발하고 운영합니다</t>
  </si>
  <si>
    <t>홈쇼핑모아를 서비스하고 있는 버즈니에서 문화팀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문화팀은]
–
우리 팀은 버즈니 경영지원조직의 소속으로, 버즈니의 구성원들이 더 큰 가치를 만들어 낼 수 있도록
미션과 핵심가치, 그리고 구성원들의 업무환경이 시너지를 내는 환경을 만들기 위해 노력합니다.
–
또한 우리는 사람과 문화, 환경에 대한 이해를 바탕으로 한 소프트웨어가 이를 이끌어 나갈 수 있다고 믿습니다.
때문에 우리는 개발자, 디자이너 등이 함께 모여 조직된 크로스 펑셔널 팀으로 움직입니다.
–
우리는 자유로운 분위기를 추구합니다. 우리에게는 기술 스택 제한, 아키텍트, 프로젝트 관리자가 없습니다.
내가 개발한 소프트웨어가 회사의 동료들에게 도움이 되고 조직문화 발전에 기여하는 것을 볼 수 있는 환경입니다.
우리는 즐겁고, 보람되게 일하는 것을 지향합니다.
[우리는 이런 분과 함께 하고 싶습니다.]
–
문화 팀의 개발자에게는 높은 수준의 협업 능력과 조직내에 다양한 데이터가 흐를 수 있도록 이를 조직하는 능력이 요구됩니다.
이러한 역량을 지닌 분은 흔치 않습니다. 하지만 우리는 이러한 역량이 최고의 문화 환경을 만들기 위해 꼭 필요한 능력이라고 믿습니다.
구성원들을 위한 업무가 확장됨에 따라 문화팀 내 개발자를 따로 채용하는 것이며, 문화팀 소속이라고 하더라도 다른 팀의 개발자들과 스터디, 밋업 등에 자유롭게 참석하기도 하고, 교류하며 성장을 돕고 있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https://www.wanted.co.kr/wd/27738</t>
  </si>
  <si>
    <t>Strategic Operations Executive</t>
  </si>
  <si>
    <t>• Preferable 1-2 years' relevant experience, fresh graduate will also be considered
• Bachelor degree in Accounting or relevant discipline from a reputable university
• Able to work under pressure and tight timelines
• Good command of written and spoken English and Chinese
• Good team player with strong interpersonal skills</t>
  </si>
  <si>
    <t>• Assist the COS to drive the company’s operations and growth
• Assist in providing a full range of company secretarial duties for the group of companies
• Support the team in preparing project materials such as proposals, decks, and other assigned tasks</t>
  </si>
  <si>
    <t>• Facilitate the company’s administrative and operational procedures
• Chance to work &amp; grow with an international team</t>
  </si>
  <si>
    <t>• Competitive annual salary
• Discretionary bonus based on the financial performance
• Travel expectation: 1 - 2 times per quarter
• Other welfares: standard medical and travel insurance, annual &amp; birthday leave etc
• Opportunity to work and grow with an international &amp; entrepreneurial team
• Harvest global network and friendship in a rapid manner
• Good internal training, sharing and support system
• Brotherhood/sisterhood -like working culture</t>
  </si>
  <si>
    <t>https://www.wanted.co.kr/wd/27739</t>
  </si>
  <si>
    <t>마케팅 매니져</t>
  </si>
  <si>
    <t>523.710,523.716,523.1030</t>
  </si>
  <si>
    <t>• 관련경력 5년 이상 경력자
* 적합한 지원자가 있을 경우 바로 인터뷰 진행 예정이며, 적임자가 있을 경우 마감일 이전에 종료될 수 있으니 관심있으신 분들의 빠른 지원 부탁드립니다.</t>
  </si>
  <si>
    <t>• 다양한 온오프라인 고객유입 채널 개발, 인입 마케팅
• CRM, 고객체계별 전환마케팅 기획, 진행
• 온오프라인 프로모션 기획, 진행</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을 찾습니다.</t>
  </si>
  <si>
    <t>• 공유 주택 또는 공유오피스 마케팅 경험자 
• 부동산 서비스(중개, 임대업) 마케팅 경험자 
• 다양한 사람들과 친밀하게 커뮤니케이션할 수 있는 분
• 긍정적인 마인드로 능동적이고 실행력이 뛰어난 분
• 새로운 업무가 주어지더라도 배우면서 도전하기를 좋아하는 자신감이 있으신 분
• 도시, 지역, 공간, 주거, 라이프스타일에 관심과 열정이 있으신 분</t>
  </si>
  <si>
    <t>https://www.wanted.co.kr/wd/27740</t>
  </si>
  <si>
    <t>[자격요건]
- 3년 이상 5년 이하의 채용 업무 경험이 있는 분(인하우스, 헤드헌팅 모두 포함)
- 온, 오프라인 채용 채널 관리 경험이 있는 분
- IT 또는 스타트업을 이해하고, 채용에 대해 전문적 판단을 할 수 있는 분
- 업계의 동향과 직무 트렌드 분석을 통해 채용 정보를 빠르게 파악할 수 있는 분
- 아래의 필수질문에 대한 답을 이력서에 포함하여 전달해주신 분
[채용 형태]
- 3개월 근무 후 평가에 따라 정규직 전환 여부 결정
[채용 과정]
- ‘서류 전형 → 직무 면접 → 컬쳐 면접’ 순으로 진행합니다.
*서류 전형을 마치고 추가 질문이 있을 경우 전화 인터뷰를 진행할 수 있습니다
-아래 질문에 대한 답변을 이력서에 포함해주시기 바랍니다. 답변이 없으면 서류 검토가 되지 않습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t>
  </si>
  <si>
    <t>클래스101은 다양한 사업 영역에 걸쳐 인재 검색을 주도한 경험이 있는 분을 찾고 있습니다. 피플팀의 채용 담당자는 인재 풀 마련, 채용 모범 사례 탐색, 면접 프로세스 설정 및 개선 등의 업무를 맡습니다. 여러 채용 채널을 전략적으로 활용해 채용공고가 효과적으로 검색되도록 하고, 기업의 비전에 맞는 후보들을 만날 수 있게 돕는 역할을 합니다. 또한 첫 만남부터 채용 과정을 모두 마치기까지 지원자가 긍정적인 경험을 할 수 있도록 지원하는 커뮤니케이션 기술이 필요합니다.  
- HR lead와 협력해 채용 프로세스 구축 및 개선
- 직무 정의부터 성공적인 채용에 이르기까지의 과정을 주도적으로 수행
- 면접, 온 보딩, 오프 보딩 등 인사 경험 개선
- 기업 비전과 성장 전략에 적합한 인재를 발굴하기 위한 시장 조사
- 이벤트 또는 일대다 커뮤니케이션 전략을 통해 잠재적인 최고의 인재들과 연락 유지
- 사내 인채추천제도 운영 및 활성화를 위한 기획</t>
  </si>
  <si>
    <t>[근무환경 및 복지]
 1) 유연 근무 및 자율 출근: 높은 수준의 집중을 위해 원하는 시간에 일합니다.
  - 오전 6시부터 오후 1시까지 원하는 시간에 자율 출근(매일 다른 시간에 출근하셔도 됩니다!)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70만원은 회사에서, 10만원 직원이 부담)
[주의사항]
- 이력서에 나이, 사진을 첨부하지 않습니다. 평가와 관련이 없습니다.</t>
  </si>
  <si>
    <t>- 취업 규칙, 근로기준법 등 관련 법규에 대한 이해가 있는 분
- 지원자에게 긍정적인 면접 경험을 제공할 수 있는 커뮤니케이션 기술을 가진 분
- 끊임없이 변화하는 기업 환경 및 상황에 맞는 전략을 구사해 복잡성을 줄일 수 있는 분
- 산학연계를 통한 인턴십 프로그램을 진행한 경험이 있는 분</t>
  </si>
  <si>
    <t>https://www.wanted.co.kr/wd/27741</t>
  </si>
  <si>
    <t>임베디드엔지니어</t>
  </si>
  <si>
    <t>- 컴퓨터 관련 학과 학사 학위 소지자
- 테스트 관련 자격증(ISTQB, CSTS 등) 보유 시 우대
- IT 분야 10년 전 후 경력자</t>
  </si>
  <si>
    <t>- Embeded System 프로젝트 SCM
- Embeded System 프로젝트 테스트 Lead
- Embeded System 프로젝트개발 Lead
- 테스트 프로젝트 PM
- 고객 및 프로젝트 이해관계자 관리</t>
  </si>
  <si>
    <t>"국내 최고 SW 품질 및 전문 기업"
일의 가치 성장 주도성을 제공하는 곳
국내 대표 소셜 벤처 및 사회적기업 테스트웍스에서 국가대표 인재를 초청합니다!
테스트웍스에는 다양한 사람이 있습니다.
   장애/편견을 뛰어넘는 강점 기반의 채용은 사회적 가치를 새롭게 정의합니다.
테스트웍스에는 고객이 있습니다.
  S전자, M소프트 등 국내외 굴지의 고객들과 호흡하여 회사는 성장하고 있습니다.
  최근 10억을 투자유치받으며 시장가치가 더욱 상승하고 있습니다.
테스트웍스에는 성장이 있습니다.
  직원성장을 최우선으로 하는 조직문화는 조직 개인의 성장을 전폭 지원합니다.</t>
  </si>
  <si>
    <t>교육)
- 직무 관련 자격증 취득 시 지원
- 상위 학위 학비 지원
- 각종 직무 관련 교육 비용 지원
복지)
- 4대보험,상해보험 가입
- 업무시 교통비 지원
- 유연근무제 
기타)
- 회사 내 간식 및 커피 등 구비
- 회사 내 맥주 구비</t>
  </si>
  <si>
    <t>- Embeded System 개발 및 테스트 프로세스 적용 경험자 우대
- 테스트 자동화 도구 활용 경험자 우대
- Python, Linux Shell 등 스크립트 언어 활용 경험자 우대
- 테스트 Script 개발 경험자 우대</t>
  </si>
  <si>
    <t>https://www.wanted.co.kr/wd/27742</t>
  </si>
  <si>
    <t>서울특별시 송파구 백제고분로41길 42-19 더블유 123빌딩 5층</t>
  </si>
  <si>
    <t>1.     프론트엔드
A.    자격 요건
 i.        Javascript, CSS, HTML에 대한 깊은 이해
 ii.        React, Redux 기반의 Web service 개발 및 유지보수 경험
 iii.        REST API에 대한 이해
 iv.        크로스 브라우징 및 반응형 웹에 대한 이해
2.     백엔드
A.    자격 요건
  i.        RDBMS (Postgres, MySQL)에 대한 깊은 이해
  ii.        Django 웹 프레임워크 사용 경험
  iii.        RESTful API 서버에 대한 이해 및 구현 능력
  iv.        Python에 능숙자
  v.        Git 활용 협업 경험
  vi.        Ubuntu에 대한 이해
  vii.        클라우드(Azure, AWS) 배포 경험</t>
  </si>
  <si>
    <t>웹 개발 경력 3년 이상
JavaScript/Python/CSS/HTML/ReactJS/NodeJS 
디자인 관심과 디버깅 스킬 웹개발의 이해도 
커뮤니케이션</t>
  </si>
  <si>
    <t>교육)
- 직무 관련 자격증 취득 시 지원
- 상위 학위 학비 지원
- 각종 직무 관련 교육 비용 지원
복지)
- 4대보험,상해보험 가입
- 업무시 교통비 지원
- 유연근무제 
기타)
- 회사 내 간식 및 커피 등 구비</t>
  </si>
  <si>
    <t>• 프론트엔드
 i.        프론트엔드 개발 경험 3년 이상
 ii.        GraphQL, Apollo 경험자
 iii.        Webpack에 대한 이해
 iv.        NextJS를 활용한 SSR 경험자
 v.        백엔드(NodeJS, Django), 인프라 및 웹서비스 전반에 대한 이해
 vi.        Typescript 경험자
• 백엔드
  i.        Jenkins 활용 CI/CD 경험자
  ii.        Kubernetes 경험자
  iii.        알고리즘 대회 또는 해킹 대회 수상 경력
  iv.        ELK Stack 구축 경험
  v.        NodeJS 사용 경험
  vi.        서버리스 아키텍처 운영 경험</t>
  </si>
  <si>
    <t>https://www.wanted.co.kr/wd/27743</t>
  </si>
  <si>
    <t>회계/재무 담당</t>
  </si>
  <si>
    <t>- 학력무관
- 관련 업무 5년 내외 경력자</t>
  </si>
  <si>
    <t>- 임직원의 재정적 업무 지원
- 회사 재정 상태 파악 후 상황 예측
- 계약수주 및 매출현황관리
- 자체기장을 위한 일일 전표작성
- 장기 세무신고 관리
- 4대보험취득/상실 관리
- 외부감사 대응 업무</t>
  </si>
  <si>
    <t>- 회계/재무 분야 이해와 제반 업무 5년 내외 겸험자
- 회계결산 및 연결재무제표 작성 업무 5년 내외 경험자
- 세무조정 업무 전반 업무 5년 내외 경험자
- 회계관련 자격증 소지자</t>
  </si>
  <si>
    <t>https://www.wanted.co.kr/wd/27744</t>
  </si>
  <si>
    <t>- HR 직무 5년 이상 경력 보유자</t>
  </si>
  <si>
    <t xml:space="preserve"> - 경력 및 신입 사원 채용 업무
 - 노무관리
 - 교육 기획 및 운영
 - 인사기획
 - 평가/보상 기획 및 운영</t>
  </si>
  <si>
    <t>- 인사 기획 및 HRD 업무 경험자
- 스타트업 인사 부서 경험자 우대
- 문제해결 및 communication 역량이 우수하신 분
- 인사기획/운영 경험하신 분
- 근로기준법, 노동법 이해도 높으신 분</t>
  </si>
  <si>
    <t>https://www.wanted.co.kr/wd/27745</t>
  </si>
  <si>
    <t>리더스인싸이트그룹</t>
  </si>
  <si>
    <t>교육 컨설팅, 콘텐츠 개발</t>
  </si>
  <si>
    <t>서울시 마포구 독막로 331, 1610호(도화동,마스터즈빌딩)</t>
  </si>
  <si>
    <t>517.642,517.645,517.648</t>
  </si>
  <si>
    <t>• 관련업계/ 관련 직무 경험자</t>
  </si>
  <si>
    <t xml:space="preserve"> 1)	리서치 및 강의 기획/ 콘텐츠 개발, 교육교재 개발
 2)	교육 관련 컨설팅/ 신규 사업 모색 및 기획
 3)	교육 및 평가용 Simulation Exercise 개발(프리젠테이션, 그룹토의, 서류함기법, 역할수행 등의 모의과제) 및 개발과정 관리
 4)	다면진단, 심리검사 등 진단 및 보고서 작성 및 피드백/ 디브리핑 /코칭
 5)	역량 평가 및 역량 교육 운영/ 평가 및 강의
 6)	기타: 프로젝트 진행 관리 업무 역량 및 직급에 따라 업무 참여 단계 결정 됨</t>
  </si>
  <si>
    <t>Leaders Insightgroup(www.leadersinsight.co.kr)은 Assessment Center(AC)를 기반으로 Development까지 통합적으로 연계해 개인과 조직의 실질적인 성장에 필요한 역량기반 HR 서비스를 제공하는 컨설팅 회사입니다.
현재 AC, DC 관련 분야에서 대한민국 최대의 고객(공공기관 및 일반기업_특히 대기업 기준)대상으로 특화된 HR 서비스를 제공하고 있으며, 명실상부한 역량진단과 역량개발의 최고 전문기관입니다. 
리더스인싸이트의 Mission은 "모든 조직과 개인이 본연의 달란트에 합당한 삶을 살 수 있도록 돕는 것"이며, 조직과 개인의 달란트를 가장 잘 진단하고 개발할 수 있게 돕는 전문기관으로서 mission을 달성하고자 끊임없이 노력하고 있습니다.</t>
  </si>
  <si>
    <t>• 4대보험, 퇴직연금, 연차, 동계휴가 2주간, 품위유지비,명절귀성비,유연근무제가능</t>
  </si>
  <si>
    <t>1)	관련 업계/ 관련 직무 경험자
2)	전공 불문. 단, 심리학, 교육학, 경영학 및 기타 연관 학문 석사 이상은 우대
3)	자격증: 코칭 자격증 소지자(KAC. KPC 등) 또는 코칭 관련 연수 수료자 우대
4)	영어 가능자 (리서치, 문서소통 등이 원활한 수준) 우대</t>
  </si>
  <si>
    <t>https://www.wanted.co.kr/wd/27746</t>
  </si>
  <si>
    <t>사내문화담당자</t>
  </si>
  <si>
    <t xml:space="preserve"> -경력 3~7년
 -문서(MS)활용능력 상급</t>
  </si>
  <si>
    <t>1) 사내 커뮤니케이션
- 신규입사자 안내
- 주요기념일 관리
- 구성원 경조사 관리
 2) 사내문화 전파 및 전개
- 사내 메시지 정의 및 부착
- 타운홀 미팅
- 생활안내 및 캠페인
- 공간운영
 3) 회사페이지 관리
 - SNS 관리
 - 관련 사이트 관리
 4) 교육
  - 교육기획 및 분석 
  -필수교육 운영
  - 외부 세미나 및 교육 발굴</t>
  </si>
  <si>
    <t>-커뮤니케이션 능력이 우수하신 분
-밝고 적극적인 성향
-사내문화 담당 경력이 있으신 분
-성실함</t>
  </si>
  <si>
    <t>https://www.wanted.co.kr/wd/27747</t>
  </si>
  <si>
    <t>크래프츠(SMALL WORLD)</t>
  </si>
  <si>
    <t>웹 응용 프로그래머 (ios,android)</t>
  </si>
  <si>
    <t>Sakaepuraza Bld.9F, 1-10-9, Higashisakura, Higashi-ku Nagoya-shi, Aichi, 461-0005, Japan</t>
  </si>
  <si>
    <t>[ 학력 ] 대졸 이상 
[ 일본어 ] 일상회화 수준 이상 (영어 가능자)
[ 필수조건 ] -다음 중 하나 이상의 언어 개발 경험이 있으신 분
C/ C++/ C#/ Java/ Java script/ PHP/ HTML
※경력이 있으신 OS 및 언어 개발 내용 및 희망 사항을 알려주세요!</t>
  </si>
  <si>
    <t>WEB프로그래머/ 시스템 개발/ 임베디드/ 기계 설계/ 인프라/ 어플 개발/ SW개발 등</t>
  </si>
  <si>
    <t>CRAFTS 에서는 일본 취업을 희망하는 외국인 엔지니어를 모집합니다.
저희 회사는 인도, 대만, 한국 등 다국적 사원으로 구성되어있으며, 자사 서비스 및 앱 개발을 진행하고 있습니다.
외국인이 근무하기 좋은 환경을 갖추고 있으며 다른 업체 프로잭트를 참여하여 경험과 스펙을 쌓을 수 있습니다.
많은 지원 부탁드립니다!</t>
  </si>
  <si>
    <t>근무형태  정규직(수습기간)-3개월
근무요일/시간  주 5일(월~금) 오전 9시~오후 6시
국민연금, 고용보험, 산재보험, 건강보험, 교통비 지급 
휴일: 주2일(토, 일), 공휴일, 연말연시, 연차(입사 6개월 후 10일지급/년)</t>
  </si>
  <si>
    <t>개발 실무 경험 2년 이상
ios 프로그래머</t>
  </si>
  <si>
    <t>https://www.wanted.co.kr/wd/27748</t>
  </si>
  <si>
    <t>517.643,517.647,517.1043</t>
  </si>
  <si>
    <t>- 경력 7년 이상
- 50인 이상의 기업 경험자
- OA 능력 상급자</t>
  </si>
  <si>
    <t>[노무 및 대관업무]
-노동부 제도 확인 및 취업규칙 변경
-제도 기획 및 도입
-노무이슈 검토
-노사협의회 운영 및 자료 관리
-육아휴직, 출산휴가 제도 운영
[인사제도 기획 및 운영]
-연간 평가 방향 기획 및 운영
-보상체계 기획
-반기 평가 운영
-복지기획 및 일몰
-전사 커뮤니케이션 및 평가 피드백 독려
-수습평가 및 종료 관리
[조직개발]
-미션, 비전, 철학 수립
-사내문화 정의
[산업기능요원]
-산업기능요원 병무청 업무
-직원관리, 근태관리
[기타인사업무]</t>
  </si>
  <si>
    <t>- 열린 커뮤니케이션 능력
- 인사제도 기획 및 급여기획을 경험하신 분
- 인사 시스템 또는 채용 시스템의 도입 및 구축을 경험하신 분
- Payroll 업무 경험자
- 공인노무사 자격
- 리더십이 있으신 분
- 스타트업 근무 경력이 있으신 분
- 변화가 빠르고 적응력이 있으신 분</t>
  </si>
  <si>
    <t>https://www.wanted.co.kr/wd/27749</t>
  </si>
  <si>
    <t>Java 개발자 (Back End &amp; RESTful API 개발)</t>
  </si>
  <si>
    <t>성동구 연무장5가길 25. 1106호, 1706호</t>
  </si>
  <si>
    <t>- Back-end 개발 경험
- Java
- Servlet
- RESTful API 개발 경험</t>
  </si>
  <si>
    <t>- 신규 소프트웨어 개발 프로젝트 참여
- 기존 소프트웨어 시스템/서비스 고도화 개발 및 유지보수
- 소프트웨어 서비스 인프라 설계, 구축, 운영</t>
  </si>
  <si>
    <t>RNR Inc. 는 영화관 관련 세계 일류 장비를 수출입하는 기업으로 국내외 Top 극장체인에 영상, 음향, 3D 관련 기기를 공급하고 있으며, 극장체인의 Global화와 더불어 해외 시장으로의 영역 확대를 이루고 있습니다. 
신생기업이지만 국내외 Entertainment 기업 및 Hollywood 영화사, 영상장비 제조업체들과의 튼튼한 네트웍을 바탕으로 안정적인 성장을 이루고 있으며, 자유로운 기업 분위기 속에서 꿈을 가진 이들이 성장 할 수 있는 작지만 강한 기업을 지향하고 있습니다.
보다 넓은 세상으로 나가고 새롭게 도약하려고 노력하고 있으며, 멋진 도전에 동참하실 열정적이고 재능있는 RNR의 새식구를 찾습니다.</t>
  </si>
  <si>
    <t>- 근무지: 핫플레이스 성수동 (성수역 3번 출구에서 800m)
- 우리만의 사옥 &amp; 카페 (원두커피 &amp; 무제한 스낵 제공)
- 유연근무제 시행
- 자유로운 휴가사용
- 자유로운 분위기
- 매년 자기계발비 지급
- 추가 근무 시 석식 지원
- 업무용 노트북, 모니터 원하는 스펙으로 제공
- 4대보험 가입, 퇴직연금 가입
- 경조사 지원, 육아휴직
- 매월 생일자 파티</t>
  </si>
  <si>
    <t>- Spring Framework 설계 및 공통 환경 세팅 경험자
- 시스템/DB 설계 Lead 경험
- Source control, issue tracking system 사용 경험
- 장비 통신 연동 경험자AWS 관련 지식 또는 경험
- 밝고 능동적이며 커뮤니케이션이 원할한 팀플레이어
- 스스로 계획을 세우고 자기만의 주관을 가지고 업무 추진하는 리더쉽
- 유연한 사고방식</t>
  </si>
  <si>
    <t>https://www.wanted.co.kr/wd/27750</t>
  </si>
  <si>
    <t>2020-03-19</t>
  </si>
  <si>
    <t>시니어 게임기획자 (피파온라인4)</t>
  </si>
  <si>
    <t>• 기획경력 최소 5년이상 - 시스템/콘텐츠/UI/밸런스/유료화 전반의 기획 경험
• 구두 및 문서를 통한 커뮤니케이션 능력
• 게임 개발 과정 및 팀작업에 대한 충분한 이해
• 급변하는 라이브 상황에 유연하게 대처할 수 있는 능력
• 코어 게임 플레이 루프를 주도적으로 설계하고 기획한 경험</t>
  </si>
  <si>
    <t>• 신규 컨텐츠의 기획
• 게임 시스템 규칙 및 인터페이스 기획 
• 게임 플레이 밸런싱
• 컨텐츠 보상 설계, 아이템 구성 및 제작
• 유료화 관련 기획</t>
  </si>
  <si>
    <t>https://www.wanted.co.kr/wd/27751</t>
  </si>
  <si>
    <t>3D 캐릭터 모델링</t>
  </si>
  <si>
    <t>• 3D 캐릭터 모델링 숙련자
• 3D tool 숙련자 ( 종류 무관 )</t>
  </si>
  <si>
    <t>• 3D 캐릭터 모델링</t>
  </si>
  <si>
    <t>스타십벤딩머신에서 3D 캐릭터 모델링을 담당할 디자이너를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
 - 3D 캐릭터 모델링 숙련자
 - 3D tool 숙련자 ( 종류 무관 )
 - 리깅에 대한 전문적 지식과 경험이 있으신 분
 - 언리얼 엔진에 대한 지식과 경험이 있으신 분
 - 게임 캐릭터 개발 경험이 있으신 분</t>
  </si>
  <si>
    <t>* 보험, 의료: 경조사비, 4대 보험
* 근무형태: 10:00 - 19:00, 자율출근
* 연차, 휴가: 자율 휴가제
* 생일자 도서구입비 지원
* 맥북 프로 13", 맥북 프로 15", iMac 27", 듀얼 모니터, 타블렛 등의 개인 장비 지원</t>
  </si>
  <si>
    <t>• 리깅에 대한 전문적 지식과 경험이 있으신 분
• 언리얼 엔진에 대한 지식과 경험이 있으신 분
• 게임 캐릭터 개발 경험이 있으신 분</t>
  </si>
  <si>
    <t>https://www.wanted.co.kr/wd/27752</t>
  </si>
  <si>
    <t>3D 캐릭터 리깅</t>
  </si>
  <si>
    <t>• 3D 캐릭터 리깅 숙련자
• 3D tool 숙련자 ( 종류 무관 )
• 게임 캐릭터 개발 경험이 있으신 분</t>
  </si>
  <si>
    <t>• 3D 캐릭터 리깅</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3D 캐릭터 리깅 
■ 경력
 - 경력 3년 이상
■ 지원방법
∙ 원티드 내에서 지원하기
■ 전형방법
서류전형 &gt; 실무자면접 &gt; 임원진면접&gt; 최종합격</t>
  </si>
  <si>
    <t>• 커피 및 간식 제공
• 도서구입비 지원
• 직무 관련 컨퍼런스, 교육 참여 지원
• 지옥철을 피하는 출퇴근 시간 (10:00~19:00)
• 맥북 프로 13", 맥북 프로 15", iMac 27", 듀얼 모니터, 타블렛 등의 개인 장비 지원</t>
  </si>
  <si>
    <t>• 리토폴로징, 매핑에 대한 전문적 지식과 경험이 있으신 분
• 언리얼 엔진에 대한 지식과 경험이 있으신 분</t>
  </si>
  <si>
    <t>https://www.wanted.co.kr/wd/27756</t>
  </si>
  <si>
    <t>2020-06-22</t>
  </si>
  <si>
    <t>- 데이터 대시보드를 사용자들이 쉽게 이해하고 사용할 수 있도록 구성하는 능력
    - 개발자, 데이터분석가와 커뮤니케이션으로 요구사항을 이해하고 적용할 수 있는 능력
    - 사용성 해결에 대한 아이디어를 빠른 Prototyping을 통해 구체화하고 설득하는 능력
    - Sketch, Zeplin을 활용한 UI 디자인 능력
    - 2년 이상의 디자인 경력이나 그에 준하는 능력 보유
    - 브랜딩 디자인에 대한 관심과 경험
    (Senior 필수요건)
        - 디자인 팀에서의 리드 역할 경험
        - 다른 포지션과 긴밀한 협업 및 문제해결 경험
        - 중규모 이상의 프로젝트 구축 경험
        - HTML, CSS 에 대한 이해
        - 4년 이상의 디자인 경력이나 그에 준하는 능력 보유</t>
  </si>
  <si>
    <t>- 라인웍스 서비스 UX 설계 및 Prototyping
    - Web 기반 시스템 UI 디자인
    - 디자인 시스템 가이드 구축</t>
  </si>
  <si>
    <t>라인웍스에서는 EMR (Electronic Medical Record) 데이터를 포함하여 의료기관에서 사용하는 정형/비정형의 모든 데이터를 활용하여 의료데이터 플랫폼 서비스를 개발하고 있습니다. 
대표적인 예로는 MDwalks EXI (https://linewalks.com/archives/6438) 가 있습니다.
라인웍스에서는 데이터 기반의 서비스에 관심이 많은 Product Designer 를 찾고 있습니다. 
라인웍스 Product Designer 는 라인웍스에서 만드는 Web 기반의 의료데이터 플랫폼 서비스 
UX 설계 및 UI 디자인 업무를 진행합니다.
의료 데이터로 소중한 생명을 살리는 라인웍스와 함께 할 동료를 만나길 원합니다.
라인웍스에서 일하는 방식은 아래 링크의 '라인웍스는 이렇게 일합니다.' 를 참고하세요.</t>
  </si>
  <si>
    <t>근무시간 
• 월요일 ~ 금요일 10시-7시 근무 
고용형태
• 정규직 (수습기간 3개월)
지원절차 
• 서류전형 후 실무진 인터뷰, 임원 인터뷰
• 본인의 역량이 잘 드러나는 자유형식의 지원서와 포트폴리오를 보내주세요.
• 포트폴리오에 올린 프로젝트마다 본인 참여율을 반드시 기재해주세요.
• 포트폴리오는 PDF 형식으로 제출해주세요.
복리후생
• 중식 제공
• 간식, 커피 무제한
• 교육비/도서비 지원</t>
  </si>
  <si>
    <t>https://www.wanted.co.kr/wd/27757</t>
  </si>
  <si>
    <t>마케팅 매니저 채용(경력)</t>
  </si>
  <si>
    <t>마케팅 관리,프로젝트 실행,브랜드 관리,마케팅 운영,마케팅 분석</t>
  </si>
  <si>
    <t>서대문구 연희로5길 22, 연남장 2,3층</t>
  </si>
  <si>
    <t>- 필수 자격 요건 없음</t>
  </si>
  <si>
    <t>- 중장기적인 브랜드/마케팅 전략 수립
- 브랜드 마케팅 세부 실무기획 및 실행/관리
- 고객조사 및 데이터 분석을 통한 Growth insight 도출
- 퍼널에 대한 이해 및 각 퍼널단 핵심목표 Key metric 설정, Action Plan 도출/실행
- 고객획득(Acquisition) 및 유지(Retention) 마케팅프로모션 기획 및 실행
- 브랜딩 콘텐츠 기획 및 브랜드커뮤니케이션 방향성 정립 및 커뮤니케이션 실행</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
"요즘 핫한 기업 어반플레이, 그런데 어떻게 돈 벌어요?" - 와디즈 인터뷰 동영상
- 동영상 보러가기 : https://youtu.be/kd4_ysnaykY</t>
  </si>
  <si>
    <t>- 듀얼모니터
- 3년 이상 근속시 동남아 항공권
- 자율휴가제
- 자율 출근(AM 10 ~ PM 07 기본)
- 4대보험</t>
  </si>
  <si>
    <t>- 디자인 또는 HCI 전공자 우대, 광고에이전시 AE경험자 우대</t>
  </si>
  <si>
    <t>https://www.wanted.co.kr/wd/27758</t>
  </si>
  <si>
    <t>- 필수 자격 요건 없음
- 이력서/포트폴리오 및 희망 연봉 제출</t>
  </si>
  <si>
    <t>- 듀얼모니터
- 자율휴가제
- 자율 출근(AM 10 ~ PM 07 기본)
- 4대보험</t>
  </si>
  <si>
    <t>https://www.wanted.co.kr/wd/27759</t>
  </si>
  <si>
    <t>• 3년 이상의 사업기획 또는 이에 준하는 경험이 있는 분
• KPI 기반의 사업계획 수립 및 사업성과 관리 경험이 있는 분
• 원활한 커뮤니케이션 역량을 가진 분</t>
  </si>
  <si>
    <t>• 기존 고객관리 및 신규고객 창출 / 솔루션 운영 및 거래처 관리
• 신규 사업개발을 위한 사업기획 및 시장 조사
• 사업 타당성 검토, 중장기 전략 방향성 도출 등 비즈니스 의사결정 지원
• 데이터 분석을 통한 각종 이슈 파악 및 실적 개선 인사이트 도출</t>
  </si>
  <si>
    <t>[Booster의 워라벨은 소중하니까요!]
• 언제든지 편한 시간에 출근하세요! 30분 단위 시차 출근 (07:30 -10:30)
• 열심히 일했으면 떠나야죠! 장기 근속자 포상 휴가 (3/5/7/10년)
• 휴가는 booster의 권리! 공유만 해주세요~ 자유로운 연차 사용
• 더 일했다면 더 쉬세요! 연장 근로 보상휴가 제공
• 부득이한 야근으로 인한 귀갓길은 안전하게 책임질게요! 야근 교통비 지원
[Booster 여러분은 업무에만 집중하세요!]
• Booster가 되신 걸 환영해요! Welcome Kit 제공
• 원하는 건 뭐든지 하세요! 선택적 복리후생 (연 100만원)
• 아까운 출퇴근 시간, Booster를 위해 쓰세요! 매주 수요일 전사 재택근무
• 함께 일하고 싶은 동료를 추천해 주세요! 사내인재추천 포상금 지급 (200만원)
• 항상 투명하게 소통하고 공유해요! 매월 전직원 참여 올핸즈미팅 진행
• 자유롭고 편하게 소통해요 우리! ‘~님’ 으로 불러주세요!
• 우리에게 드레스 코드는 필요 없어요! 자유로운 복장
[Booster의 건강이 비브로스의 건강이죠!]
• 건강은 미리 챙겨야죠! 유료 건강검진 지원 (본인+배우자)
• 코로나에 지지 말아요 우리! 코로나 백신휴가 지원 (2일)
• 업무 중 쌓인 피로, 제대로 푸세요! 안락한 사내 휴게실
[Booster의 성장을 도울게요!]
• 개인의 발전과 성장은 언제든 도와드려요! 업무 관련 도서 지원 (무제한)
• 자기주도적 성장도 언제나 환영입니다! 업무 교육 훈련비 지원 (연 300만원)
• 하고 싶은건 마음껏, 나를 위해서는 아끼지 마세요! 자기계발비 지원 (연 100만원)
• 커리어 개발을 위해 지원해드립니다! 세미나, 포럼, 컨퍼런스 참여 전폭 지원
[이게 전부냐고요? 아니죠!]
• 식대 걱정은 하지 마세요! 점심 및 저녁 지원
• 간식과 음료도 비브로스가 쏠게요! 무제한 스낵바 제공
• 한강뷰 맛집에서 커피 한잔 하시죠! 사내 카페 운영
• 기쁜 날도 힘든 날도 함께 할게요! 각종 경조사 휴가 및 비용 지원</t>
  </si>
  <si>
    <t>• IT/헬스케어/O2O 등 플랫폼 및 신규사업 기획 경험이 있는 분
• 시장 조사와 데이터 분석에 대한 감각이 있는 분</t>
  </si>
  <si>
    <t>https://www.wanted.co.kr/wd/27760</t>
  </si>
  <si>
    <t>[ESTsecurity] 윈도우 커널 드라이버 개발 (신입가능)</t>
  </si>
  <si>
    <t>- C/C++을 활용에 능숙하신 분 
- 신입 혹은 2년 이상의 윈도우 드라이버 개발 경력이 있는 분 
- OS 내부 구조에 대해 관심이 많은 분 
- 나이/성별/학력/전공 무관 
- 커뮤니케이션 능력이 좋은 분</t>
  </si>
  <si>
    <t>모집분야  
- 윈도우 커널 드라이버 개발 
주요업무
- 윈도우 커널 드라이버 개발 
- 윈도우 커널/유저모드 보안 모듈 개발</t>
  </si>
  <si>
    <t>[수시] ESTsecurity 윈도우 커널 드라이버 개발(신입/경력)
이스트시큐리티는 국내 보안 업계에서 성능을 인정받아 모든 사용자에게 편리함과 안전함을 제공하는 통합 보안 선도 기업으로 거듭나고 있습니다.</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윈도우 커널 드라이버 개발 지식 보유 
- Windows API로 어플리케이션 개발 경험 
- 리버스 엔지니어링 경험 
- 오픈소스 커미터로 활동한 경험있으신 분(참여 오픈 소스 기재) 
- 포트폴리오를 제출한 분은 가산점 부여 (프로그램을 제출할 분은 가능하다면 코드레벨까지 포함)</t>
  </si>
  <si>
    <t>https://www.wanted.co.kr/wd/27761</t>
  </si>
  <si>
    <t>플랫폼 개발 및 운영 개발자</t>
  </si>
  <si>
    <t>518.678,518.872,518.899</t>
  </si>
  <si>
    <t>• 주도적으로 프로젝트를 리딩하는 역할이 가능
• 3년이상 경력
• DJango 개발 가능
• 하이브리드 앱 개발 가능자, 모바일 웹 앱 사용 가능자
• API개발및 설계 가능
• 기본적인 script 사용가능
• MySql, Oracle, MSSql 등 1개 이상의 DBMS 사용 가능자(SQL 사용가능)
• Linux서버 기본적인 관리 가능
• 웹서비스 구축 가능
• git 이용 가능</t>
  </si>
  <si>
    <t>• 당사에서 구축한 플랫폼 운영 및 개발
 - BNK오토모아 (https://bnkautomoa.co.kr)
 - 썹카 (https://subcar.co.kr)
 - 중기나라 (https://jungginara.co.kr) 
 - 옥션플레이 (http://www.auction-play.com)</t>
  </si>
  <si>
    <t>사업확장에 따른 포지션 채용중입니다.
주요 거래처는 금융사입니다. 외부 SI프로젝트는 없고, 내부 프로젝트를 수행하면서 개발및 운영이 가능한자를 모집하고 있습니다. 
책임감과 성실하고 커뮤니케이션이 활발한 분을 모시고자 합니다. 많은 지원 부탁드립니다.</t>
  </si>
  <si>
    <t>• angular, react, vue 등 script 사용가능
• spring 사용가능</t>
  </si>
  <si>
    <t>https://www.wanted.co.kr/wd/27762</t>
  </si>
  <si>
    <t>[생일대장]기업 아웃바운드 영업</t>
  </si>
  <si>
    <t>• 새로운 문화를 만드는 것을 동경하고 항상 도전하는 자세를 가진 분
• 영업 목표에 대해 이해하고, 이를 달성하는 과정을 즐기는 분</t>
  </si>
  <si>
    <t>• [생일대장]에 대한 이해를 바탕으로 기업의 [직원 생일 케어]를 대행해주는 서비스를 제안합니다. 
   - 한국의 80%의 기업은 현재 번거로운 업무처리로 인해 직원의 생일을 챙기지 못하고 있습니다.
   - 반대로 한국의 90%는 '직원의 생일 케어'에 대한 니즈를 강하게 가지고 있습니다.
• [아웃바운드 영업] 많은 기업들이 생일대장을 이용할 수 있도록 예상되는 해당 기업을 리스트업하고 알맞는 제안을 통해 딜을 성사합니다.
• [사업모델 개발] 기업의 다양한 니즈에 맞는 B2B 사업 모델을 함께 고민하면서, 한국에서의 기업 꽃 수요(일본은 11조 규모)를 창출해 나갑니다.</t>
  </si>
  <si>
    <t>kukka는 2014년 창업한 플라워 업계를 대표하는 스타트업입니다. 현재는 한국에서 가장 높은 브랜드 인지도를 바탕으로 화훼 업계의 새로운 꽃 문화를 만들어가고 있습니다. 항상 새로운 사업 모델을 세상에 제시하고, 이를 현실로 만들어가는 기업문화를 가지고 있습니다. 
이번 [기업 아웃바운드 영업]은 '직원의 생일을 기업 대신 챙겨주는 서비스'인 [생일대장 by kukka]를 다양한 기업에 소개하는 역할입니다. 2019년 8월에 런칭한 서비스로 10일 만에 가입한 회사가 30곳이 넘을 정도로 미래의 성장 가치가 큽니다.</t>
  </si>
  <si>
    <t>• 4대 보험
• 성과 인센티브(계약 매출의 3~4% - 보통 연 1,000만원 정도 예상)</t>
  </si>
  <si>
    <t>• 영업 경력이 있는 분
• 스타트업 초기 과정을 경험한 분</t>
  </si>
  <si>
    <t>https://www.wanted.co.kr/wd/27765</t>
  </si>
  <si>
    <t>YouTube 콘텐츠 기획 PD(에듀테인먼트 분야)</t>
  </si>
  <si>
    <t>- 4년제 학부 졸업 이상
- 남자: 병역필 또는 면제자
- 해외여행에 결격사유가 없는 자
- 입사 시 풀타임 (월~금 10:00~19:00) 근로제공이 가능하신 분
[직무요건]
- 영상 콘텐츠 기획 경험이 있으며 영상 콘텐츠 제작 환경에 대해 이해도가 높은 분
- 입시와 교육시장에 대한 이해도가 높은 분
- 새로운 영상을 기획하는 창의력과 열정이 있는 분
- YouTube 트렌드 변화에 민감하게 반응하는 분</t>
  </si>
  <si>
    <t>[업무개요]
- 유니브가 운영하는 오리지널 YouTube 채널의 방향성과 콘텐츠를 고찰하고, 영상 기획 및 연출을 담당합니다.
[업무내용]
- 유니브 오리지널 YouTube 채널 브랜딩 및 기획
- 유니브 오리지널 YouTube 채널의 영상 콘텐츠 기획 및 연출 (주 3회 이상)
    - 주제 아이디에이션
    - 영상 기획
    - 촬영현장 연출
    - 카피라이팅
- 광고 캠페인 기획 및 연출
- 채널 타겟의 트렌드 분석 및 채널 방향성에 대한 고찰, 업로드 관리
- 콘텐츠 관련 협업 및 커뮤니케이션</t>
  </si>
  <si>
    <t>- YouTube, 뉴미디어 콘텐츠 제작 경험이 있는 분
- YouTube 채널 운영 경험이 있는 분
- 대학 방송국이나 기타 영상 콘텐츠 관련 단체 경력이 있는 분
- 과외 혹은 강사 경험이 있는 분
- YouTube 열혈시청자</t>
  </si>
  <si>
    <t>https://www.wanted.co.kr/wd/27766</t>
  </si>
  <si>
    <t>• Minimum 3 years of direct, relevant experience in performance marketing and campaign management (strong preference for experience within a leading eCommerce and tech company)
• Deep knowledge of digital media planning, media buying and Ad Tech solutions (strong preference for experience in analytics and data management platforms)
• Proven track record in delivering successful digital marketing campaigns deploying a varied set of strategic targeting tactics tied to campaign goals
• Demonstrate a good understanding of audience segmentation for each product and identify existing, as well as new and innovative ways to reach and connect with them
• Strong communication skills, attention to detail and analytical mindset essential
Moneysmart Cultural Pillars:
• Be a positive team player
• Engage constructively, disagree and commit
• Be Humble
• Demonstrate Accountability
• Exercise Good Judgement
• Take charge of your professional growth</t>
  </si>
  <si>
    <t>In a Nutshell
• You will be responsible for the media planning and buying for local performance marketing campaigns across all digital platforms - Search, Display, Social, Mobile App and Digital Brand.
• You will report into the Group Performance Lead and execute group level objectives into strategic performance marketing plans for Singapore across product verticals
• You will manage a team of Performance Specialists and have a hands-on approach to executing and monitoring all Paid marketing campaigns, optimize performance towards KPIs and analyze data and market trends
• You will regularly present and deliver results and insights to stakeholders on the marketing campaigns that are being run and the overall digital landscape
• You will devise new testing ideas and provide recommendations on new products, channels and targeting methods to reach new audiences, drive growth and maintain a profitable ROI
• You will work closely with the Product and Commercial teams to ensure alignment and close coordination of strategies to achieve business revenue targets
• You will help to identify, support and build key capabilities and skill sets within your team needed to meet our business and performance marketing objectives
• You will work closely with Brand, CRM and Organic Performance teams to plan, strategize and execute on a broader, integrated marketing level.
Some key metrics that you will be driving
• Gross Margin
• ROAS
• Traffic Quality
• Cost per acquisition</t>
  </si>
  <si>
    <t>Your mission will be to plan and strategize performance marketing campaigns for the various products that are carried on MoneySmart’s website. You will be responsible for translating business level goals into actionable marketing campaigns. 
You will work closely with the various product heads to plan marketing campaigns and initiatives that meet their KPI. You will also be responsible for training new hires and sharing knowledge and best practices through the marketing department and within the organization.</t>
  </si>
  <si>
    <t>• Outstanding career growth and development opportunities
• Competitive salary package and bi-annual performance review
• Energetic, positive and initiative-driven culture</t>
  </si>
  <si>
    <t>https://www.wanted.co.kr/wd/27767</t>
  </si>
  <si>
    <t>YouTube 콘텐츠 제작 PD</t>
  </si>
  <si>
    <t>- 뉴미디어 콘텐츠 제작 경력 6개월~3년
- 4년제 학부 졸업 이상
- 남자: 병역필 또는 면제자
- 해외여행에 결격사유가 없는 자
- 입사 시 풀타임 (월~금 10:00~19:00) 근로제공이 가능하신 분
&lt;직무 요건&gt;
- 뉴미디어 콘텐츠 제작 업무를 6개월 이상 경험하였고, 증명이 가능하신 분 (채널 운영, 대학 동아리, 영상 크루 등 활동 가능)
- Adobe Premiere 운용이 능숙하고, 촬영 장비에 대한 이해도가 높은 분
- 메시지 있는 영상의 구성 (기/승/전/결)을 설계할 수 있으신 분
- 다양한 YouTube 채널을 즐겨보시고, 트렌드에 민감하신 분</t>
  </si>
  <si>
    <t>- 영상 콘텐츠 편집, 촬영, 기획
- YouTube 콘텐츠 업로드 및 관리
- 스튜디오/장비 관리
- 담당 업무에 따라 스튜디오/출연진 섭외 및 커뮤니케이션</t>
  </si>
  <si>
    <t>- 유니브가 운영, 관리하는 O&amp;O, 혹은 브랜드 채널의 콘텐츠를 제작합니다.
- 채널 브랜딩부터 제작 전반을 담당합니다.</t>
  </si>
  <si>
    <t>- 10시 출근 ~ 7시 퇴근
- 야근택시비, 식대 지원
- 카페테리아 음료수/커피/시리얼 무한지원
- 사무실 내 간식 박스 설치
- 생일파티 및 생일선물
- 개인 업무용 데스크탑 or 노트북 지급
- 스튜디오 완비
- 청년내일채움공제 적극 지원</t>
  </si>
  <si>
    <t>- Adobe Premiere 운용이 능숙하고, 촬영 장비에 대한 이해도가 높은 분
- 메시지 있는 영상의 구성 (기/승/전/결)을 설계할 수 있으신 분
- 다양한 YouTube 채널을 즐겨보시고, 유행어, 밈 등 트렌드에 민감하신 분
- YouTube 채널 CP로 성장하고 싶으신 분
- 뉴미디어 스타트업에서 제작 직군으로 근무하셨던 분
- 레거시 미디어 기업의 뉴미디어 팀 경험이 있으신 분
- YouTube 채널/라인업 런칭 경험이 있으신 분</t>
  </si>
  <si>
    <t>https://www.wanted.co.kr/wd/27769</t>
  </si>
  <si>
    <t>Senior Product Experience Designer</t>
  </si>
  <si>
    <t>• 4-6 years experience working in a technology focused company.
• Experience working in an agile, cross-disciplinary team.
• First-hand experience working with responsive frontend frameworks and design systems.
• Expertise in Sketch, InVision and Illustrator.
• Firm grasp of rapid prototyping methods and tools.
• Portfolio highlighting latest works that have clear problems solved by your design. • • Samples of wireframes and mockups are good; living and breathing products are excellent.</t>
  </si>
  <si>
    <t>In a Nutshell
• You will be working in a team of product managers, engineers and designers, actively involved in defining the product strategy.
• You will be hyper-focused on the end user, able to see your designs’ impact on their overall experience.
• You are expected to support the development of our CX Strategy and then deliver pixel-perfect designs from concept to finished product in a fast-paced environment.
Core Competencies
• Demonstrates experience with and understanding of core User Research techniques to define what qualitative and quantitative data will be important in their work. 
• Demonstrates understanding of and manages the execution of assets, layout, typography and user interfaces across multiple channels.
• Demonstrates proficiency in and understanding of design thinking, information architecture, multi-step and cross-platform flows. 
• Consistently considers the holistic user experience (before, during and after a given task) and potential states (errors, successes, dead-ends) in their work.
• Knows what types of experiences are made possible by current technology.
• Balances existing visual and UX patterns with platform-specific patterns to ensure a consistent, intuitive experience.
• Consistently considers how their designs can support that vision, the team's goals, the broader product vision and company objectives.
• Consistently demonstrates our defined user-centered design process and uses it to contextualize their work and the type of feedback they need in a given moment. 
• Shares work early and often and seeks out constructive feedback from their manager, stakeholders, teams and the Product Experience Design team.
• Communicates with product leads and engineers in their language, designing with consideration for their cares and concerns.
• Possesses strong verbal and written communication skills, in both one-on-one and group situations. 
• Has excellent organization skills and keeps calm in a fast-paced environment.
• You read everything and will tell us what your preferred Dungeons and Dragons class and race will be in your application.
• Contributes to the culture of the Product Experience Design team by participating in design-led projects, events and discussions, in order to spread design thinking and enthusiasm throughout the company and the wider community.</t>
  </si>
  <si>
    <t>Together, we’re creating products and services that are useful, usable and desirable for end-users while constantly innovating to impact the category from the ground, up. Your mission as an Associate Product Experience Designer at MoneySmart is to design best-in-class user experiences to aid consumers in reaching their personal finance goals. 
The role requires you to work closely with the MoneySmart product, technology, marketing and commercial teams to develop digital products and services for the personal finance sector.</t>
  </si>
  <si>
    <t>https://www.wanted.co.kr/wd/27770</t>
  </si>
  <si>
    <t>• 4-6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 Design, build, deploy and manage big data solutions that can adequately handle the needs of a rapidly growing data-driven company
• Build out scalable and reliable ETL pipelines and processes to ingest data from a large number and variety of data sources
• Maintain and optimize the performance of our data analytics infrastructure to ensure accurate, reliable and timely delivery of key insights for decision making
• Run Modern high-performance analytical databases and computation engines like RedShift, HBase, Postgres, ElasticSearch and others</t>
  </si>
  <si>
    <t>MoneySmart is a dynamic and rapidly growing startup. We’re actively building our data infrastructure and BI capabilities. As part of this, you’ll will be involved in building and maintaining core capabilities like reporting &amp; analytics, data infrastructure, and various other data services that are integral parts of MoneySmart’s overall technical stack.
Our user base is extending everyday and as we enter new countries, there’s an opportunity for you to get into the team at the start. If you’re someone who enjoys autonomy, is excited about the data infrastructure and values culture, this may be the right role for you.</t>
  </si>
  <si>
    <t>https://www.wanted.co.kr/wd/27771</t>
  </si>
  <si>
    <t>강의사업 팀장</t>
  </si>
  <si>
    <t>- 관련 경력 3년 이상
- 4년제 학부 졸업 이상
- 남자인 경우 병역필 또는 면제자
- 해외여행에 결격사유가 없는 자
- 입사 시 풀타임 (월~금 10:00~19:00) 근로제공이 가능한 분
[직무요건]
- 온라인 강의 사업에 대한 일부 혹은 전체에 대한 개발 경험이 있는 분
- 강의 관련 업체에서 특정 강의 콘텐츠 카테고리나 섹터를 전담해 이끌어본 경험이 있는 분
- 교육사업 관련 프로젝트 A to Z를 추친해 보신 분
- 기타 신규 사업 프로젝트 추진 및 실무 경험이 있는 분</t>
  </si>
  <si>
    <t>[업무개요]
- 유니브가 확보한 채널을 기반으로 하는 강의사업 개발, 운영 및 고도화를 전담합니다.
[업무내용]
- 온라인 강의 사업 운영 총괄
- 파트너의 특성에 맞춘 강의사업 개발 및 추진
- 지속적인 강의 사업 모델링 및 수익화
- 외부 크리에이터 혹은 강사 섭외</t>
  </si>
  <si>
    <t>- E-learning 혹은 강의 플랫폼 회사 풍부한 경험이 있는 분
- 강사 영입, 컨설팅 경험이 있으신 분
- 교육시장 및 교육업체에 대한 이해도가 높은 분
- 스타트업에서 일해본 경험이 있거나 스타트업에 대한 이해도가 높은 분
- 유튜브, 비디오 클래스 강의에 대한 이해도가 높은 분</t>
  </si>
  <si>
    <t>https://www.wanted.co.kr/wd/27772</t>
  </si>
  <si>
    <t>강의 콘텐츠 (매니저, 선임매니저)</t>
  </si>
  <si>
    <t>&lt;기본 요건&gt;
- 대졸 이상
- 경력 4년 이상 (선임 기획자) / 경력 1년 이상 (기획자)
- 남자: 병역필 또는 면제자
&lt;직무 요건&gt;
- 인강학습 유경험자
- 학원 및 과외 등 강의 유경험자
- 유튜브에 관심 많으신 분
- 새로운 형태의 온라인 강의에 관심이 있으신 분
- 배움을 통한 성장에 가치를 두고 교육/러닝 관련 사업에 비전을 가진 분</t>
  </si>
  <si>
    <t>&lt;직무 개요&gt;
- 유니브가 확보한 채널을 기반으로 하는 강의사업 기획, 운영 및 고도화를 지원합니다.
&lt;담당 업무&gt;
- 온라인 강의 커리큘럼 및 강의/교재 기획
- 강사 육성 전략 모색 및 매니징
- 강의 분석/평가 및 신규강사 발굴
- 강사/강좌 홍보 빛 시즌별 학습정보, 프로모션 기획 및 운영</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 '입시덕후'를 통해 현재 80만 명의 구독자와 월 1800만 회 이상 (오리지널 채널 기준)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지체없이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이과 전공자 (선임 기획자만 해당)
- 교육업계 유경험자
- 수능 및 입시, 공무원 및 직무 교육 등 인강 이해도가 높으신 분
- 리더십 및 긍정적 마인드 소유자
- 컴퓨터 활용능력 우수자
- 스타트업에서 일해본 경험이 있거나 스타트업에 대한 이해도가 높은 분</t>
  </si>
  <si>
    <t>https://www.wanted.co.kr/wd/27773</t>
  </si>
  <si>
    <t>Senior Software Engineer - Platform</t>
  </si>
  <si>
    <t>• 4-7 years of experience working as a Software Development Engineer
• Strong experience in Ruby/Rails Development ecosystem
• Strong experience in either Angular.js, React.js or Vue.js
• Have good knowledge in OOPs concept
• Proficiency with HTML5, CSS3, Javascript
• Experiences in Rspec framework with Regression Test Suites for Web Applications in Ruby on Rails
• Experience in MySQL, PostgreSQL and other relational databases</t>
  </si>
  <si>
    <t>Analyze specifications and business needs to determine appropriate technologies and configurations to meet those business requirements</t>
  </si>
  <si>
    <t>We're looking for top-notch Software Development Engineers who will deliver on key initiatives, starting from the ideation phase all the way through requirement definition, analysis, technical specifications, development and product delivery.</t>
  </si>
  <si>
    <t>https://www.wanted.co.kr/wd/27774</t>
  </si>
  <si>
    <t>Software Engineer - Core Application</t>
  </si>
  <si>
    <t>• 2-5 years of experience working as a Software Development Engineer
• Experienced in Ruby/Rails Development ecosystem
• Experienced in either Angular.js, React.js or Vue.js
• Have good knowledge in OOPs concept
• Proficiency with HTML5, CSS3, Javascript
• Experienced in Rspec framework with Regression Test Suites for Web Applications in Ruby on Rails
• Experienced in MySQL, PostgreSQL and other relational databases</t>
  </si>
  <si>
    <t>https://www.wanted.co.kr/wd/27775</t>
  </si>
  <si>
    <t>[이스트시큐리티] Android 클라이언트 개발자</t>
  </si>
  <si>
    <t>- Android 앱 개발이 가능한 분 
- 동료들과 협업이 가능하며 책임감 있는 분
- 문제 해결을 즐기고 도전적 이신 분</t>
  </si>
  <si>
    <t>모집분야  
- Android 개발
주요업무
- 알약M 제품 개발 및 유지보수</t>
  </si>
  <si>
    <t>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Android os에 대한 이해도가 높은 분 
- Android 앱 개발 및 출시 경험이 있는 분 
- kotlin 기반의 앱 개발 경험이 있는 분 
- 다양한 라이브러리 사용 경험이 있는 분</t>
  </si>
  <si>
    <t>https://www.wanted.co.kr/wd/27776</t>
  </si>
  <si>
    <t>미디어기획</t>
  </si>
  <si>
    <t>• 컨셉 도출 능력 / 디지털 관련 유행어 및 트랜드의 깊이
• 포토샵 활용능력 中 이상
• 매체 소재/컨텐츠 기획 경력 3년 이상</t>
  </si>
  <si>
    <t>• 캠페인 기반 미디어 집행 시 KPI에 맞는 미디어운영 컨셉/소재 등 기획
• 성과에 기반한 매체 카피 제작
• 기타 미디어관련 기획 업무</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2020.01.17
- 서류 합격 여부 통보 : 지원서 선착순 확인 후 개별 통보</t>
  </si>
  <si>
    <t>• 업무에 긍정적이고 낙천적인 성격
• 본인만의 업의 방향성 및 경험치가 뚜렷하신 분</t>
  </si>
  <si>
    <t>https://www.wanted.co.kr/wd/27777</t>
  </si>
  <si>
    <t>[랩노쉬]콘텐츠 기획자</t>
  </si>
  <si>
    <t>• 관련경력 3년이상
• 포트폴리오 제출 필수</t>
  </si>
  <si>
    <t>• SNS기반 구매 전환을 목적으로 한 각종 콘텐츠(이미지,영상)을 기획 및 제작
• 제작 관련 스케쥴 및 가이드 관리
• 전환형 콘텐츠 및 플랫폼 분석을 통한 크리에이티브 개선</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매년 약 2배 이상의 성장을 하고 있으며, 헬스케어 전반의 다양한 카테고리로 사업분야를 확장하고 있습니다.
• 70억 투자 기사 https://platum.kr/archives/102490
• 중국 수출계약 기사 http://research-paper.co.kr/news/view/212837
• 신제품 출시 기사 http://www.ihalla.com/read.php3?aid=1567378800639790348
*채용전형 : 서류전형 → 면접전형 → 처우협의 → 최종합격
(재직중이신 분을 배려하여 최대한 1회로 진행하려 노력하고 있습니다.)</t>
  </si>
  <si>
    <t>• 눈치 안보는 휴가사용
• 자사몰 적립금(연간 60만원 상당)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제품의 소구점을 명확하게 파악하고 이를 콘텐츠화 시킬 수 있으신 분
• 고객이 원하는 콘텐츠를 만드는 기획력과 이를 실현할 수 있는 역량을 보유하신 분
• 배움과 실패를 통한 성장을 즐기고, 성장을 위한 고민을 즐길 수 있는 분</t>
  </si>
  <si>
    <t>https://www.wanted.co.kr/wd/27779</t>
  </si>
  <si>
    <t>이커머스 PHP 개발자</t>
  </si>
  <si>
    <t>개발,제품 개발,제품 출시,제품 출시,제품 기획,제품 전략</t>
  </si>
  <si>
    <t>• PHP 프로그램 개발이 가능 하신분
• HTML, CSS, Javascript 능숙하신 분
• 데이터베이스 (Mysql)모델링 / 쿼리 튜닝이 가능하신 분</t>
  </si>
  <si>
    <t>• 커머스 Web/Mobile Web Front-End 시스템 운영 및 기능 개선/확장
• 하이브리드 모바일앱과 연동되는 웹페이지 UI개발
• 이커머스 Server 프로그램 개발</t>
  </si>
  <si>
    <t>펫츠비는 반려견/반려묘 등을 위한 용품과 정보 그리고 컨텐츠를 이를 필요로 하는 소비자에게 전달 합니다. PHP 개발는 펫츠비가 제공하는 서비스를 소비자가 더욱 직관적이고 편리하게 이용하도록 돕는 역할을 합니다.
 다양한 서비스를 제공하기 위하여 지송적으로 인재 확충이 필요하여 채용을 진행하고 있습니다.</t>
  </si>
  <si>
    <t>• 식대 지원
• 야근 택시비 지원
• 회사근처 거주시 주거비 지원
• 직무교육비 지원
• 청년내일채움공제
• 재직자내일채움공제
• 펫츠비 반려견/반려묘 등 용품 임직원 구매할인 지원
• 연 15일 휴가
• 회사내 고양이와 힐링타임</t>
  </si>
  <si>
    <t>• 고도몰 개발환경에 경험이 있거나 익숙 하신 분
• 트랜디한 UI/UX에 관심 많은 분
• 스타트업 근무 경력</t>
  </si>
  <si>
    <t>https://www.wanted.co.kr/wd/27780</t>
  </si>
  <si>
    <t>• Any relevant sales and marketing experience
• Basic knowledge in social media
• Strong networking, communication and interpersonal skills</t>
  </si>
  <si>
    <t>Are you fresh graduate from University? Or the current worker looking for a change in career? We are welcoming you to be one of our members if you are targeting jobs that have great industry prospect, promotion opportunities to manager level, high level of human interaction and able to earn what your performance deserves.</t>
  </si>
  <si>
    <t>• basic salary+comission: 20K or above
• 5 months year-end bonus salary
• Attractive commission and performance bonus
• 20 days annual holiday
• Fast track advancement opportunities
• Comprehensive training programmes for professional career development
• Novel social media marketing strategies training</t>
  </si>
  <si>
    <t>https://www.wanted.co.kr/wd/27782</t>
  </si>
  <si>
    <t>Senior Software Engineer - Search</t>
  </si>
  <si>
    <t>Requirements : 
- Familiar with search engine(elastic search or solr). Understand how to improve search recall and precision.
- Experience in massive data processing platform (hadoop, spark)
- 3- 5 years experience in internet industry(familiar with networking protocol, distributed and high availability system).
- Passion for software development and committed to delivering outstanding work 
- Familiar with Linux operating system.
- Strong programming skill in Java, python or PHP.</t>
  </si>
  <si>
    <t>Responsibilities:
- Design, develop, implement, and maintain new and existing web-based applications
- Coordinate with engineering to define and prioritize engineering projects.
- Able to work in a dynamic and diverse engineering culture - every day, we learn from each other, brainstorm and execute ideas.
- Build a great product that impacts consumer online behavior - we’re proud that our product is changing the way people shop online
- Interest in exploring and learning the latest technologies in the industry.
- Code with the ability to scale with large data set
- Drive continuous improvement in the efficiency and flexibility of the platform and services
- As part of the engineering team, you will advise the organization as to which technology stacks/cloud/data solutions to use in Taiwan</t>
  </si>
  <si>
    <t>ABOUT US
BUILD THE SMARTER WAY TO SHOP
ShopBack is a rapidly growing digital loyalty and discovery platform, with a clear mission to create a world of Smarter Shoppers. We are a passionate team that wants to drive innovation and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on millions of shoppers in 7 countries and we’re looking to expand our team as we scale even further. If you are inspired to take up new challenges then come and be part of our growing ShopBack team in Taiwan.
Check out our engineering blog: https://medium.com/shopback-engineering</t>
  </si>
  <si>
    <t>https://www.wanted.co.kr/wd/27783</t>
  </si>
  <si>
    <t>[출판팀] 취업수험서 기획 편집부문</t>
  </si>
  <si>
    <t>• 학력 : 4년제 대학 졸업자
• 경력 : 출판편집분야 2년이상 경력자
• 기획부터 출간까지 출판편집 전 과정의 업무수행이 가능한 분</t>
  </si>
  <si>
    <t>• 취업수험서 기획 및 편집
• 출간사후 관리업무</t>
  </si>
  <si>
    <t>• 수험서 출판 편집경력이 있는 분
• 반도체 산업 등 공학관련 도서출판 경험이 있는 분
• 이공계열 학문에 관심이 많은 분
• 인적성 또는 NCS필기시험 응시경험이 있는 분</t>
  </si>
  <si>
    <t>https://www.wanted.co.kr/wd/27784</t>
  </si>
  <si>
    <t>인사 담당자 (주니어)</t>
  </si>
  <si>
    <t>- 1~4년 정도의 인사 업무 경력이 있으신 분
- 근로기준법에 대한 이해도가 높으신 분
- 새로운 인사 제도를 기획해본 경험이 있으신 분</t>
  </si>
  <si>
    <t>현재 버즈니의 인사 업무를 확장해나가는 단계에 있어, 
업무 경험 및 성장 기회가 매우 열려있는 포지션입니다 :)
함께 버즈니만의 HR Way를 만들어나가실 분을 찾습니다. 
- 버즈니 근태시스템 운영 및 근태 제도 기준 수립
- 복리후생, 교육을 비롯한 인사제도 운영
- 입사 지원자 및 채용 채널 관리
- 기타 전반적인 인사 업무 운영/지원
- 버즈니만의 인사 제도 기획</t>
  </si>
  <si>
    <t>홈쇼핑모아를 서비스하고 있는 버즈니에서 인사 담당자를 채용합니다 :)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7개 홈쇼핑사와의 제휴를 통해 사용자중심의 더 좋은 서비스를 제공하고자 노력하고 있으며 모바일 홈쇼핑이 대중화되는 만큼 계속 성장하고 있습니다. 
**************** 홈쇼핑모아를 서비스하는 버즈니에 대해 궁금하신가요? 
버즈니는 2007년부터 검색 기술을 활용한 모바일 서비스를 제공/운영하고 있으며, 올해로 업력이 12년 정도 된 나름 탄탄하다고 자부할 수 있는 스타트업입니다 :) 
기술력을 인정받아 소프트뱅크벤처스와 GS홈쇼핑으로부터 총 70억원의 투자를 성공적으로 유치한 경험이 있으며
현재 한번 더 도약하기 위하여 60명 정도의 구성원과 함께 홈쇼핑모아를 비롯한 버즈니의 신규 프로젝트를 준비하는 단계에 있습니다. 
조직 규모 확대로 인해 각 직무 영역별로 채용을 활발하게 진행하고 있으며, 
인사 제도, 조직 문화적으로도 구성원들의 만족도를 더욱 높히기 위한 열띤 고민을 진행 중입니다. 
알면 알수록 장점이 많은 버즈니에, 지금 지원해주세요!
====================================
[버즈니 인사팀은]
–
버즈니 인사팀은 구성원들이 버즈니 문화인 “성장의 즐거움”을 느끼며 일할 수 있는 제도적 기반을 마련하고 발전시키고자 합니다.
이와 관련해 버즈니만의 특별함을 담은 인사 제도를 비롯한 구성원들이 업무 전문성을 다질 수 있는 기반, 프로세스에 대해 고민합니다.
구성원들의 가까이에 다가가려고하며, 내부 목소리에 귀기울이며 실제로 도움이 필요한 부분들은 어떤 점이 있는지를 파악하고 개선할 수 있는 방향에 대해 노력합니다.
-
[우리는 이런 분과 함께 하고 싶습니다.]
–
– 지금까지 겪어본 업무 혹은 경험들을 바탕으로, 버즈니에 필요하고 적합한 “무엇”에 대해 적극적으로, 다방면으로 연구하실 수 있는 분을 찾습니다.
기존의 것들을 그대로 답습하기란 매우 쉽기에 그것을 그대로 옮겨오실 수 있는 분은 적합하지 않다고 생각합니다.
– 버즈니의 인사담당자로써 근무하고 싶으신 뚜렷한 이유가 있는 분이라면 더욱 좋을 것 같습니다. 
입사지원서 양식은 자유이지만, 버즈니에 입사를 희망하시는 이유와 버즈니 담당자로서 어떤 역할을 하기를 희망하시는 지를 입사지원서에 적어주시면 좋을 것 같습니다.</t>
  </si>
  <si>
    <t>- 원활한 커뮤니케이션 능력을 갖추신 분
- 본인의 업무 수준에 대해 높은 기대치를 갖추신 분
- 꼼꼼한 업무처리 자세를 갖추신 분
- 본인만의 인사 철학이 있으신 분
- 스타트업 인사 담당자 역할에 대해 고민해 본 경험이 있으신 분</t>
  </si>
  <si>
    <t>https://www.wanted.co.kr/wd/27785</t>
  </si>
  <si>
    <t>[스푼 라디오] 해외 재무 담당자</t>
  </si>
  <si>
    <t>• 영어로 의사소통 가능하신 분
• 신입 혹은 경력 5년 미만
• 책임감 있게, 꼼꼼하게 업무를 진행하시는 분
• 해외RO사무소, 해외 법인 관리를 통한 자금일보 계획 수립 가능하신분
• 자금업무를 통한 절세 방안 같이 고민하실 분
• 회계업무를 통해 비용 절감을 통한 계획 수립 가능하신분</t>
  </si>
  <si>
    <t>• 해외 자금 집행 업무
• 비용 검토 및 회계 처리
• 분기별 부가세 신고
• 해외 자회사 관리 및 지원
• 회계 결산 및 세무 이슈 대응
• 외부감사 진행 및 대응
• 기타 업무 프로세스 도입 및 개선</t>
  </si>
  <si>
    <t>• 스타트업 재무업무 경험이 있으신 분
• 더존 회계프로그램 사용 경험자
• 팀 내 원할한 커뮤니케이션이 가능하신 분
• 적극적이고, 자발적인 업무 처리 능력이 있으신 분
• 해외출장으로 글로벌 해외재무인으로 다양한 경험을 해보고 싶은분
• 국내외 자금 및 회계 업무를 통해서 더 성장하고 본인의 역량을 더 업그레이드 하고 싶은 분</t>
  </si>
  <si>
    <t>https://www.wanted.co.kr/wd/27787</t>
  </si>
  <si>
    <t>• 없음
• 신입 가능</t>
  </si>
  <si>
    <t>• 전략기획
• 사업계획
• IR</t>
  </si>
  <si>
    <t>• 휴가제도 : 연차, 경조휴가제, 노동절 휴무
• 출근시간 : 이제는 더 이상 치여 살지 마세요. 출근 시간 자유!
• 영어 호칭제로 상호 존중하는 커뮤니케이션 지향 
• 최고급 사양 컴퓨터와 모니터 제공
• 쾌적한 근무환경을 위한 공기청정기와 냉난방 구비
• 커피 머신 및 다양한 간식거리 제공
• 저녁식사 제공, 그러나 야근 강요 안 함
• 근무 중 게임 가능. 특히 롤 5인큐 장려</t>
  </si>
  <si>
    <t>• 사업계획 수립 경험자
• IPO 경험자
• 게임업종 경력자
• 스타트업 경력 인정
• 리그오브레전드(푸하하)에 대한 이해도가 높으신 분</t>
  </si>
  <si>
    <t>https://www.wanted.co.kr/wd/27789</t>
  </si>
  <si>
    <t>악성코드 진단 엔진 개발</t>
  </si>
  <si>
    <t>• 개발 경력 1년 이상 7년 이하
• C/C++ 언어 개발 능숙</t>
  </si>
  <si>
    <t>• 악성코드 진단 엔진 개발</t>
  </si>
  <si>
    <t>• 멀티 쓰레드, 멀티 플랫폼 개발 경험
• 각종 자료 구조와 목적에 따른 효율적인 알고리즘 고안, 구현 경험
• 파일 포맷 분석 및 파서 개발 경험
• x86 어셈블리 리버스 엔지니어링 가능
• WinDBG, gdb를 통한 덤프 분석 가능</t>
  </si>
  <si>
    <t>https://www.wanted.co.kr/wd/27790</t>
  </si>
  <si>
    <t>보안 솔루션 UX 기획 및 비주얼디자인</t>
  </si>
  <si>
    <t>• 관련 경력 6년 이상 10년 미만
• 관련 전공자 또는 이에 상응하는 지식을 보유하신 분
• 확인 가능한 포트폴리오를 보유하신 분
* 서류전형시 포트폴리오 심사가 필수이므로 [포트폴리오 첨부] 항목에 PDF형식의 포트폴리오 파일을 반드시 첨부바랍니다.</t>
  </si>
  <si>
    <t>• 보안 솔루션 UX 기획 및 비주얼디자인</t>
  </si>
  <si>
    <t>• Management Solution/ B2B Solution 프로젝트 경험</t>
  </si>
  <si>
    <t>https://www.wanted.co.kr/wd/27791</t>
  </si>
  <si>
    <t>• SNS 채널을 운영해본 경험이 있으신 분
• 브랜딩을 해본 경험이 있으신 분 
• 풍부한 아이디어와 적극적이고 긍정적인 소통 능력을 가진 분  
• 마케팅 전략 수립 및 현실적 검토를 통해 실행력있게 업무하실 분</t>
  </si>
  <si>
    <t>• 브랜드 SEKANSKEEN의 마케팅 전략 수립/기획/운영
• 유튜브, 인스타그램티비등 영상 채널 기획/운영
• 브랜드의 DNA를 정확히 이해하고 브랜딩을 함께 만들어가는 업무</t>
  </si>
  <si>
    <t>• 의류기업/IT기업을 경험해보신 분</t>
  </si>
  <si>
    <t>https://www.wanted.co.kr/wd/27792</t>
  </si>
  <si>
    <t>Wanted Singapore</t>
  </si>
  <si>
    <t>WeWork 71 Robinson Road Level 13, Singapore 068895</t>
  </si>
  <si>
    <t>•  3+ years in a marketing function, focused on social media and content creation
•  A knack for crafting content, both in visual and written form</t>
  </si>
  <si>
    <t>•  Craft marketing content that our target audience will love and connect with
•  Experiment with new and existing content formats across stills, gifs, memes, videos, contests, polls, live streams etc. 
•  Drive user engagement on the Wanted platform
•  Optimize and improve marketing initiatives
•  Build talent communities and run offline events for these communities</t>
  </si>
  <si>
    <t>The ideal candidate is someone who is excited about creating content and marketing strategies to help solidify Wanted’s position as the preferred recruitment platform for tech talent in Singapore. She or he will have a deep understanding of various social media content formats, and have a flair for creating marketing content that is impactful and engaging. She or he will also possess a basic understanding of performance marketing, enjoy building communities, and be resourceful in planning and running offline events.</t>
  </si>
  <si>
    <t>• 21 days annual leave
• Free flow beer, coffee, tea, and happy hours every Friday
• Flexible work environment and work from home options
• Ample opportunity to learn, grow and try new things</t>
  </si>
  <si>
    <t>•  Basic understanding of performance marketing (or is willing to learn)
•  Experience in community building and event planning
•  Experience in photography and/or videography</t>
  </si>
  <si>
    <t>https://www.wanted.co.kr/wd/27793</t>
  </si>
  <si>
    <t>티지와이</t>
  </si>
  <si>
    <t>회계 총괄</t>
  </si>
  <si>
    <t>서초구 청계산로 203 내곡드림시티 1차 207호</t>
  </si>
  <si>
    <t>• 회계업무에 익숙하신 분
• 꼼꼼하고 데이터에 밝으신 분</t>
  </si>
  <si>
    <t>•  매입매출 관리, 손익계산서, 급여관리, 부가세신고, 연말정산, 세금계산서 발행
•  4대보험 신고,관리,정산
• 분기별 경영자료 작성</t>
  </si>
  <si>
    <t>• 식대 제공
• 정시 퇴근 보장
• 회식 없는 자율적인 기업문화
• 연 4회 상여금</t>
  </si>
  <si>
    <t>• 이카운트 유저 
• 전산회계, 전산세무 자격증 소유자</t>
  </si>
  <si>
    <t>https://www.wanted.co.kr/wd/27797</t>
  </si>
  <si>
    <t>글로벌탑라운드코리아 (GTR)</t>
  </si>
  <si>
    <t>G.Round Web Front-end Developer</t>
  </si>
  <si>
    <t>위워크 강남역 2호점</t>
  </si>
  <si>
    <t>• GTR의 기업문화와 잘 맞는 분, 다양한 글로벌 파트너와의 협업을 즐길 수 있는 분
• 프론트엔드 개발 경험 3년 이상
• 컴퓨터공학 관련 기본 지식 (데이터베이스, 네트워크, 자료구조 등)
• HTML, CSS, Javascript에 대한 이해가 깊은 분
• 서비스 운영 및 개선 경험
• 원활한 커뮤니케이션 능력</t>
  </si>
  <si>
    <t>• G.Round Web Service Development</t>
  </si>
  <si>
    <t>GTR은 전세계의 유능한 게임스타트업을 발굴하고 함께 성장해 나가는 일을 돕는 엑셀러레이터입니다. 게임을 만들고자 하는 크리에이티브와 열정을 가진 스타트업을 지원하는 게임 전문 엑셀러레이터로는 GTR이 유일하고 꾸준하게 생태계를 이어가고 있습니다. 매년 컨퍼런스를 개최하여 전 세계 유망 게임 스타트업(1~10인 규모) Top10을 선정하여 게임개발, 퍼블리싱 지원, 후속투자, 글로벌 파트너 네트워크 등 비즈니스 성장 기회를 제공하고 있습니다.장르와 플랫폼(모바일/PC/콘솔/VR 등)에 무관하게 모든 종류의 게임이라면 지원가능합니다.
이 프로그램의 대표적인 졸업기업으로는 브라질 Rogue Snail((Relic Hunters Legend – Trailer), 영국 Dream Harvest(Neuroslicers – Trailer), 미국 Avariavs (AVARIAvs – Trailer), 크로아티아 ZeroLife Games (The Hatching – Teaser) 등이 있습니다. 이들 기업은 GTR 액셀러레이터 프로그램 후에 다양한 글로벌 게임 행사(GDC 등)에서 다수의 수상을 했습니다.
GTR에서는 글로벌 게이머들을 대상으로 신규 게임을 테스트할수 있는 G.Round라는 서비스를 준비중에 있으며, 이를 통해 더 많은 게임사들이 유저의 피드백을 받아 글로벌하게 성장할수 있는 환경을 준비하고 있습니다.
※ 1차 실무 면접 전에 코딩 테스트를 진행할 예정입니다.</t>
  </si>
  <si>
    <t>• 10시반 ~ 5시반 근무, 주 1회 재택근무
• 강남역 위워크 2호점, 최고의 위치
• 자율적 업무환경 (위워크 사무실, 라운지/부스, 수평적 조직, 맥주 무한대)
• 업무에 필요한 최신장비/소프트웨어 제공
• 연간 20일의 휴가, 쉴땐 확실히 쉽니다
• 월 1회 팀 식사, 연 1회 건강검진 지원 및 경조 휴가</t>
  </si>
  <si>
    <t>• Javascript MVC 프레임워크 (React, AngularJS, Vue.js, etc) 사용 경험
• JSP, Java Spring Framework 사용 경험
• ECMAScript 2015와 같이 최신 자바스크립트 언어를 활용할 수 있는 능력
• API 개발 및 유지보수 경험
• 큰 규모의 웹 서비스에서 최적화된 자바스크립트 구조를 고민해본 경험
• 자기 주도적인 개발 (라이브러리 및 오픈소스 기여 경험)
• 클라우드 서버 (AWS), S3, RDS, DynamoDB, EMR 등에 대한 이해</t>
  </si>
  <si>
    <t>https://www.wanted.co.kr/wd/27798</t>
  </si>
  <si>
    <t>[비스킷] 퍼포먼스 마케터</t>
  </si>
  <si>
    <t>• 각종 퍼포먼스 마케팅 관련 플랫폼을 통한 마케팅 소재 설정부터 최적화까지 직접 실행해 보신 분
• 커머스 관련 비즈니스의 퍼포먼스 마케팅 경험 최소 3년 이상
• 데이터를 기반으로 한 전략 수립, 실행에 자신 있는 분</t>
  </si>
  <si>
    <t>• 퍼널분석, 지표분석등을 통한 마케팅 전략 수립
• 비스킷 서비스 신규유저 유치, 매출 증대를 위해 다양한 플랫폼(페이스북, 인스타그램, 구글, 페이스북 등)을 통한 퍼포먼스 마케팅 실행
• 신규 마케팅 채널 발굴을 통한 매출 증대</t>
  </si>
  <si>
    <t>블라인드는 직장인들을 위한 커뮤니티 앱으로, 업계 선수들끼리 또는 같은 회사 동료들끼리 닉네임만으로 허심탄회하게 이야기할 수 있는 공간입니다. 블라인드는 직장인들이 유익한 취미생활을 즐길 수 있는 비스킷 플랫폼을 운영중입니다. 해당 플랫폼의 신규유저 유치, 매출증대 등을 위한 퍼포먼스 마케팅을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시차출퇴근제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t>
  </si>
  <si>
    <t>• 전략을 기반으로 통일성 있는 마케팅 메시지를 잘 만들어 내실 수 있는 분
• 기본적인 글쓰기에 자신이 있으신 분
• 다양한 취미에 관심이 많으신 분
• 신규 마케팅 트렌드에 관심이 많으신 분</t>
  </si>
  <si>
    <t>https://www.wanted.co.kr/wd/27799</t>
  </si>
  <si>
    <t>브랜드 전략기획</t>
  </si>
  <si>
    <t>• 브랜드 전략 및 기획 업무 경력이 3년 이상이신 분
• 브랜드와 서비스 본질에 대한 깊은 이해가 가능하신 분
• 설득과 협업을 위한 커뮤니케이션 능력이 뛰어나신 분</t>
  </si>
  <si>
    <t>• 지그재그를 포함한 내부 서비스 브랜드 아이덴티티 정립
• 브랜드 차별화를 위한 포지셔닝 및 컨셉 도출
• 중장기 브랜드 전략 기획 및 로드맵 수립
• 기업 브랜딩 전략 기획 및 실행</t>
  </si>
  <si>
    <t>• 스타트업 또는 IT기업의 브랜드 전략 기획 경험이 있으신 분
• 지그재그를 1등 브랜드로 탄생시킬(!) 열정을 가지신 분</t>
  </si>
  <si>
    <t>https://www.wanted.co.kr/wd/27800</t>
  </si>
  <si>
    <t>소셜빈</t>
  </si>
  <si>
    <t>상품 기획자</t>
  </si>
  <si>
    <t xml:space="preserve"> 서울시 강남구 논현로 75 길 8, 비드빌딩 6 층</t>
  </si>
  <si>
    <t>• 관련직무 경험자</t>
  </si>
  <si>
    <t>• 유아, 반려, 생활, 패션 상품 기획 담당자
• 시장조사 및 분석을 통한 신제품 기획 및 런칭 전략 수립
• 제품 라이프사이클 관리</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 회사 제품 할인
• 도서 구입비 제공
• 교육비 지원
• 이달의 우수사원 시상식
• 운동비 지원</t>
  </si>
  <si>
    <t>https://www.wanted.co.kr/wd/27801</t>
  </si>
  <si>
    <t>중소형호텔 사업기획 팀장</t>
  </si>
  <si>
    <t>- 유관 업무경력 8년차 이상
- 사업전략 수립 및 실행을 통한 성과창출 경험
- 원활한 협업 및 커뮤니케이션 역량
- KPI 기반의 사업 관리, 성과 분석 경험과 역량
- 팀 리딩 경험</t>
  </si>
  <si>
    <t>- 중소형호텔사업부 전략 수립 및 과제/현안 관리
- 팀별 KPI 수립 및 실적/예산 관리/ 달성전략수립
- 사업 주요 정책 수립 및 개선/고도화 관리
- 객실 인벤토리 및 판매율 증대방안 수립/실행</t>
  </si>
  <si>
    <t>https://www.wanted.co.kr/wd/27802</t>
  </si>
  <si>
    <t>- 상품 기획 경험이 있으신분 우대
- 다양한 제품 디자인 및 제품 시장동향 파악에 능하신 분
- 라이노, 키샷, 일러스트, 포토샵 사용 기본</t>
  </si>
  <si>
    <t>- 상품 기획
- 제품 개발 프로세스 진행
- 제품 개발 출시(시장조사, 모델링, 초기 양산 확인)</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 포트폴리오 제출</t>
  </si>
  <si>
    <t>https://www.wanted.co.kr/wd/27803</t>
  </si>
  <si>
    <t>시각디자이너</t>
  </si>
  <si>
    <t>511.596,511.600,511.952</t>
  </si>
  <si>
    <t>• 패키지, 리플렛 디자인 실무 경험자
• 사진 촬영 가능</t>
  </si>
  <si>
    <t>• 패키지, 리플렛 디자인
• 제품 촬영</t>
  </si>
  <si>
    <t>https://www.wanted.co.kr/wd/27804</t>
  </si>
  <si>
    <t>페브릭, 패션 제품 디자이너</t>
  </si>
  <si>
    <t>511.592,511.928,511.953</t>
  </si>
  <si>
    <t>• 관련 직무 경험자
• 일러스트레이터, 포토샵 등 활용 능력자</t>
  </si>
  <si>
    <t>• 패브릭 제품 디자인
• 패턴디자인</t>
  </si>
  <si>
    <t>https://www.wanted.co.kr/wd/27805</t>
  </si>
  <si>
    <t>• 관련직무 경험자 (이커머스, 인플루언서 마케팅, 미디어 커머스 등)
• 데이터 분석 기반의 의사결정 및 인사이트가 강한 자
• 인플루언서에 대한 협업, 서비스 운영 경험 혹은 본인이 직접 활동한 경험이 있는 자</t>
  </si>
  <si>
    <t>• 서비스 및 플랫폼 기획 및 운영: 
인플루언서를 활용한 공동구매 플랫폼 HOTT의 기획 및 전략 설계
매출 및 인플루언서 확보 주도적 기획 및 운영 설계 및 실무
제조사-채널을 연결하는 데이터기반의 협업 플랫폼 신규 기획
• 웹/앱 플랫폼 기획 설계 : 
모바일웹/앱의 front end 및 back end 기획
UX/UI 스토리보드 제작</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https://www.wanted.co.kr/wd/27806</t>
  </si>
  <si>
    <t>플랫폼 관리 엔지니어</t>
  </si>
  <si>
    <t>Git,MySQL,Java,PHP,AWS,Spring Framework</t>
  </si>
  <si>
    <t>- AWS 클라우드 인프라 관리 경험 2년 이상
- CI/CD 빌드, 배포에 대한 파이프라인 구축 및 자동화 경험
- Kubernetes, Terraform 등 컨테이너 기반의 플랫폼 환경 구축 및 운영 경험
- 서버/비즈니스 데이터 모니터링을 통한 자동 추적 및 알림 등 사이트 안정화 관리 경험</t>
  </si>
  <si>
    <t>- 안정적이고 효율적인 서비스 운영을 위한 인프라 관리/개선/자동화
- 서비스/인프라 모니터링, 분석, 장애 예방 및 시스템 개선</t>
  </si>
  <si>
    <t>- Cloud Native와 MSA 운영환경에 대한 이해
- 인프라/서비스 엔지니어링 및 장애상황 극복 경험을 갖고 계신분
- 신기술 학습을 좋아하고 시스템 개선에 적극 활용 가능하신분
- 원활한 커뮤니케이션 능력을 갖추신분</t>
  </si>
  <si>
    <t>https://www.wanted.co.kr/wd/27807</t>
  </si>
  <si>
    <t>- 능동적이고, 적극적인 마인드의 소유자
- 커머스 분야 마케팅전략을 수립하고 진행해 본 경험이 있으신 분
- 커머스 분야에서 데이터분석을 경험하신 분 (GA, hotjar 등 활용 가능자)
- 대행사 커뮤니케이션 경험이 있으신 분
- 3년 이상 마케팅 경력
- 포토샵,일러스트 작업 가능하신 분 우대
- 타 팀과 잘 어울릴 수 있는 친화력의 소유자 우대</t>
  </si>
  <si>
    <t>비즈니스 목표 성취를 위한 브랜드 / 퍼포먼스 마케팅 전략 수립 및 진행
- 자사 브랜드의 브랜딩 진행
- 네이버, 카카오, SNS( Facebook, Instagram)운영 전략 수립/운용
- 데이터 기반의 유저 유입 전략 구성 및 전환 최적화 전략구성
- 광고 매체별 KPI 관리 및 리포트 작성
- 온라인 신규 매체 채널 발굴 및 테스트
- 자사 브랜드 관련 제품 시장 조사</t>
  </si>
  <si>
    <t>소셜빈은 단단한 발판을 만들어왔습니다.
우리의 시작은 아주 작았습니다.
아무것도 없이, 아무것도 모르고 시작해 많은 실패와 시행착오를 겪었습니다.
하지만 구성원들의 꾸준한 노력과 열정으로 실패를 극복했고, 그럴 때마다 우리는 소중한 경험을 쌓아 올려 단단한 발판을 만들어씃ㅂ니다.
그 결과 국내 유아식판 일일 최다 판매량을 기록하거나 많은 제품을 수출할 수 있었으며, 소셜빈의 가능성을 알아보고 도움을 주려는 분이 많이 늘었습니다.
이제, 단단한 발판은 준비되었습니다.
우리는 발판을 딛고 날아오르기 위한 준비를 하고 있습니다.
우리의 성장에 흥미를 느끼거나 함께 다양한 경험을 즐기고 싶은 분은 주저 없이 연락주시기 바랍니다.
끈기와 열정을 가진 여러분을 만나 폭풍 같은 성장을 함께할 수 있길 기대합니다.</t>
  </si>
  <si>
    <t>• 포트폴리오</t>
  </si>
  <si>
    <t>https://www.wanted.co.kr/wd/27808</t>
  </si>
  <si>
    <t>• 관련직무 근무 경험
• 커뮤니케이션 능력 우수자</t>
  </si>
  <si>
    <t>• 신규 업체 영입 및 제휴
• 신규 거래처 영업조직 상품 교육 및 거래처 실적 관리</t>
  </si>
  <si>
    <t>https://www.wanted.co.kr/wd/27809</t>
  </si>
  <si>
    <t>부산광역시 해운대구 센텀중앙로 66 T타워 1406호</t>
  </si>
  <si>
    <t>• 경력 : 2년 이상
• 오픈마켓 및 종합몰, 소셜커머스 온라인 MD 경력자
• 목표지향적이고 긍정적인 사고방식 보유
• 원활한 커뮤니케이션 역량 보유자</t>
  </si>
  <si>
    <t>• 온라인 영업 MD
• 온라인 채널 영업 (기획전 및 행사)
• 온라인 판매 기획, 상품 운영, 판매 분석
• 목표 실적 및 지표 관리</t>
  </si>
  <si>
    <t>• 솔루션 (사방넷) 및 ERP 사용가능자
• 유아동, 생활용품, 여성언더웨어 카테고리 경험자
• 오픈마켓, 네이버, 쿠팡 광고 관리 경험자 (ROAS 관리 경험자)
• 포토샵 및 일러스트 능숙자</t>
  </si>
  <si>
    <t>https://www.wanted.co.kr/wd/27810</t>
  </si>
  <si>
    <t>• 관련직무 근무 경험
• 영상 편집 툴 활용 능력(프리미어, 에프터이펙트 등)
• 영촬 촬영 가능</t>
  </si>
  <si>
    <t>• 영상 기획, 영상 편집, 영상 촬영
• 광고 영상 기획 및 스토리 보드 제작
• 제품 및 브랜드 홍보 영상 기획, 촬영, 편집 등 진행</t>
  </si>
  <si>
    <t>https://www.wanted.co.kr/wd/27811</t>
  </si>
  <si>
    <t>• 관련직무 경험 1~3년
• 오픈마켓 딜 작업 및 상세페이지 디자인 경험자
• 제품 촬영, 스타일링 경험자
• 포토샵, 일러스트 가능자
• 능동적인 자세로 회사의 성장과 함께할 분</t>
  </si>
  <si>
    <t>• 웹 페이지(상세페이지, 오픈마켓 딜) 디자인
• 콘텐츠 디자인 및 운영 디자인
• 제품 촬영(누끼 등 제품 기본 사진) 및 스타일링</t>
  </si>
  <si>
    <t>• 앱, 웹 디자인 및 구축 경험자
• HTML, CSS 활용 가능자</t>
  </si>
  <si>
    <t>https://www.wanted.co.kr/wd/27812</t>
  </si>
  <si>
    <t>국내/외 영업</t>
  </si>
  <si>
    <t>• 담당지역 언어 능통자
• 관련직무 근무 경험</t>
  </si>
  <si>
    <t>• 영업계획 수립 및 매출 관리
• 해외 거래처 발굴 및 관리
• 소비재 제품 해외 수출 관리</t>
  </si>
  <si>
    <t>• 영문 이력서 및 자기소개서</t>
  </si>
  <si>
    <t>https://www.wanted.co.kr/wd/27813</t>
  </si>
  <si>
    <t>• 더존 프로그램 활용 능력
• 엑셀/워드 등 오피스 프로그램 활용 능력</t>
  </si>
  <si>
    <t>• 사업 지원 업무
• 매입/매출 전표 관리
• 회계 장부 기장 및 마감</t>
  </si>
  <si>
    <t>https://www.wanted.co.kr/wd/27814</t>
  </si>
  <si>
    <t>마인드리더</t>
  </si>
  <si>
    <t>서울시 마포구 양화로81, 패스트파이브 434호(서교동, H스퀘어)</t>
  </si>
  <si>
    <t>- 관련 업무 경험자 (3년~)
- 브랜드 가치를 이해하고 디자인 방향을 탐구하는 사고
- 고객경험 완성도를 높이기 위해 고민하는 사고
- 다양한 팀원과의 커뮤니케이션 및 협업에 능숙하신 분
- Adobe 그래픽툴을 능숙하게 다룰 수 있는 분
- UX/UI 에 대한 이해도가 있는 분</t>
  </si>
  <si>
    <t>• 브랜드디자인
- CI, BI 브랜드 가이드라인 등 
• Web Pc &amp; Mobile 디자인
- UX / UI / GUI 등</t>
  </si>
  <si>
    <t>유플랫폼은 현재 애드테크 기업 마인드리더에서 준비 중인 유튜브 크리에이터 플랫폼 비지니스입니다.
유튜브 크리에이터와 광고 캠페인 및 콘텐츠를 연결하는 비즈니스로서 이미 애드테크 플랫폼 비즈니스에 경험이 있는 전문가들로 구성되어 있습니다.
유플랫폼에서 우리와 함께 브랜드를 만들어주실 UX, UI 디자이너분을 찾습니다.
#필요해 #원해 #BX디자이너 #바로 너</t>
  </si>
  <si>
    <t>- 인센티브제
- 상여금
- 생일파티
- 간식 제공
- 퇴직금 별도
- 4대 보험
- 야간 교통비 지급
- 연차, 경조휴가제, 반차
- Refresh 휴가
- 창립 기념일 휴무
- 근로자의 날 휴무
- 복지포인트 지급 (연 60만원)</t>
  </si>
  <si>
    <t>- 광고/이커머스 플랫폼 비지니스에서 업무를 한 경험
- 브랜드 에이전시 경험</t>
  </si>
  <si>
    <t>https://www.wanted.co.kr/wd/27815</t>
  </si>
  <si>
    <t>• Laravel, NodeJS 경험자
• Angular 필수, Vue, React 우대</t>
  </si>
  <si>
    <t>• 블록체인 컨텐츠 포털 웹서비스의 개발</t>
  </si>
  <si>
    <t>• RDBMS 경험 (MySQL, Postgresql 등)
• AWS 인프라 경험 우대</t>
  </si>
  <si>
    <t>https://www.wanted.co.kr/wd/27816</t>
  </si>
  <si>
    <t>플랫폼개발팀 프론트엔드 개발자</t>
  </si>
  <si>
    <t>• 유관 경력 3년 이상
• React / AngularJS / VueJS 등의 프론트엔트 개발 프레임웍 활용 경험
• Object-Oriented Design에 대한 이해
• 실제 서비스되는 웹 어플리케이션 개발 및 운영 경험
• 구두 및 문서를 통한 의사소통 능력</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신규 서비스의 프론트 화면 개발
• 기존 운영 중인 웹 서비스의 리펙토링 및 고도화</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 경력 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 ECMAscript 6에 대한 경험(Modern Javascript 기술에 대한 이해)
• NodeJS / Express 기반의 백엔드 개발 경험
• Grunt, Webpack 등의 빌더 사용 경험
• 최적화(성능개선)에 대한 경험
• 오픈소스 혹은 개발 커뮤니티 활동</t>
  </si>
  <si>
    <t>https://www.wanted.co.kr/wd/27817</t>
  </si>
  <si>
    <t>플랫폼개발팀 백엔드 개발자</t>
  </si>
  <si>
    <t>• 유관 경력 3년 이상
• JAVA, C#, ASP.Net 중 한가지 이상 언어에 대한 깊은 이해
• Object-Oriented Programming에 대한 이해
• Design Pattern에 대한 기본적인 이해와 활용 경험
• 데이타베이스(Oracle, Mssql, Mysql 등)를 사용한 설계/개발에 대한 이해
• 프로덕션 환경의 서버 개발 및 운영 경험
• 비즈니스 요구 사항 분석에 따른 적합한 로직 설계/구현 능력
• 동료와의 커뮤니케이션과 팀 기반의 협업이 즐거우신 분</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 서버 아키텍처에 대한 이해와 대량 트래픽에 대비한 서버 스케일링 및 분산 시스템 구축 경험
• AWS 기반 서비스 구축 및 운영 경험
• 글로벌 쇼핑몰 시스템 설계 및 운영 경험
• 병원, 의료 시장을 위한 솔루션 설계 및 운영 경험
• DB 테이블 모델링 및 RESTful API 설계 리딩 경험</t>
  </si>
  <si>
    <t>https://www.wanted.co.kr/wd/27818</t>
  </si>
  <si>
    <t>•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https://www.wanted.co.kr/wd/27819</t>
  </si>
  <si>
    <t>https://www.wanted.co.kr/wd/27820</t>
  </si>
  <si>
    <t>https://www.wanted.co.kr/wd/27821</t>
  </si>
  <si>
    <t>바이럴 마케터</t>
  </si>
  <si>
    <t>- 경력 무관 (신입 지원 가능)
- 뉴미디어 컨텐츠, 크리에이터에 대한 이해도가 높은 분
- 디지털 컨텐츠 플랫폼 (Facebook, Instagram, YouTube)에 대한 이해도가 높은 분
- 블로그 / 인스타그램 / 유투브 플랫폼 운영 경력자</t>
  </si>
  <si>
    <t>- 인플루언서 파트너 관리
- 블로거를 활용한 체험단 마케팅 진행 및 운영 등
- 바이럴마케팅/마케팅기획/블로그, 카페 포스팅/SNS 운영관리 등
- 전반적인 바이럴 마케팅 업무
- 게시물 작성 / 원고 작성 / 컨텐츠 기획</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바이럴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본인이 크리에이터 혹은 인플루언서인 분
- 인플루언서 마케팅에 대한 이해도를 가지신 분
- 반려동물에 대한 이해도가 높으신 분</t>
  </si>
  <si>
    <t>https://www.wanted.co.kr/wd/27822</t>
  </si>
  <si>
    <t>플랫폼개발팀 어플리케이션 개발자</t>
  </si>
  <si>
    <t>• 유관 경력 3년 이상
• Object-Oriented Design에 대한 이해
• C++ 를 사용한 프로그래밍 능력
• 방대한 양의 기존 코드를 기반으로 개발할 수 있는 능력
• 구두 및 문서를 통한 의사소통 능력
• 목표에 대한 주인의식</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 3D 스캔데이터 및 의료 정보 데이터의 매니지먼트 플랫폼을 위한 어플리케이션 개발 및 유지보수
•  소프트웨어 구성요소에 대한 설계 및 문서화
•  기존 코드에 대한 유지보수 및 개선
•  개발 요청 기능에 대한 필요 공수 산정
•  개발 및 사업 유관 부서와의 유기적인 의사소통 및 협력</t>
  </si>
  <si>
    <t>• 상용 Desktop Application 개발 경험
• 자료구조 및 알고리즘, 성능 최적화, 병렬화에 대한 경험
• 애자일 개발 방법론에 따른 개발 경험</t>
  </si>
  <si>
    <t>https://www.wanted.co.kr/wd/27823</t>
  </si>
  <si>
    <t>웹디자이너(디지털 광고/미디어커머스 담당)</t>
  </si>
  <si>
    <t>511.594,511.599,511.602</t>
  </si>
  <si>
    <t>- 경력 : 경력 2년 이상
- 직급/직책 : 대리급
- 포트폴리오 제출 필수
- 업무를 주도적으로 책임감있게 추진하고, 본인의 의견과 생각이 뚜렷한 분
- 다양한 팀원과의 커뮤니케이션 및 협업에 능숙하신 분</t>
  </si>
  <si>
    <t>- 광고소재 관련 이벤트 배너 제작
- 상품 홍보용 상세설명 이미지 제작(상세페이지)
- 상품 홍보용 영상기획/제작/편집 (유튜브,인스타그램 포맷)
- 홈페이지/SNS페이지 관리(자사채널)</t>
  </si>
  <si>
    <t>디지털 광고/미디어커머스 담당 디자이너(정규직)</t>
  </si>
  <si>
    <t>- 인센티브제
- 상여금
- 생일파티
- 간식제공
- 퇴직금 별도
- 4대보험
- 야간 교통비 지급
- 연차, 경조휴가제, 반차
- Refresh 휴가
- 창립기념일 휴무
- 근로자의 날 휴무
- 복지포인트 지급 (연 60만원)</t>
  </si>
  <si>
    <t>- 광고대행사/웹에이전시 근무 경력이 있으신 분
- 영상편집 프로그램 사용 가능하신 분(프리미어, 베가스, 애프터이펙트등)
- 전자상거래 시장 유경험자/이해도가 높으신 분
- 카페24, 고도몰등 유관 솔루션 사용 경험이 있으신 분
- HTML(코딩)에 대한 이해 및 사용이 능숙하신 분</t>
  </si>
  <si>
    <t>https://www.wanted.co.kr/wd/27824</t>
  </si>
  <si>
    <t>[스푼 라디오] 라이브 서비스 플랫폼 개발자</t>
  </si>
  <si>
    <t>• 서버 사이드 프로그래밍 언어(Java, Python, Node.js, Golang 등) 개발 경험
• AWS 환경에서 개발 경험
• Web Framework를 이용한 3년 이상의 개발 경험
• SQL/DBMS에 대한 기본 이해와 사용경험
• 웹서비스 개발에 대해 전반적으로 이해도가 있는 분</t>
  </si>
  <si>
    <t>• 스트리밍 서비스 플랫폼 설계와 개발, 운영</t>
  </si>
  <si>
    <t>• 글로벌 서비스 개발 경험이 있으신 분
• 멀티미디어 서비스에  대한 이해가 높은 분
• 스트리밍 서비스 플랫폼 개발 경험</t>
  </si>
  <si>
    <t>https://www.wanted.co.kr/wd/27826</t>
  </si>
  <si>
    <t>HTML 퍼블리셔</t>
  </si>
  <si>
    <t>• 웹 / 모바일 반응형 코딩 가능자
• bootstrap / material 경험자</t>
  </si>
  <si>
    <t>• HTML 기반으로 작성된 신규 UI 요소 제작과 연결
• HTML 코딩 및 웹 표준화 작업</t>
  </si>
  <si>
    <t>• pure javascript 가능자 우대</t>
  </si>
  <si>
    <t>https://www.wanted.co.kr/wd/27828</t>
  </si>
  <si>
    <t>SCM 개발</t>
  </si>
  <si>
    <t>518.665,518.669,518.872</t>
  </si>
  <si>
    <t>• HTTP 프로토콜에 대한 이해도가 있으신 분
• 웹 프론트엔드 개발 경험이 있으신 분
　▶ Javascript(ES6, ES7) 활용에 능숙하신 분
　▶ Angular.js 및 React를 사용해본 경험이 있으신 분
• Node.js를 활용한 빌드/배포 자동화 경험이 있으신 분
• DB 활용 능력이 뛰어나신 분
• Linux 환경에 익숙하신 분</t>
  </si>
  <si>
    <t>• SCM(Supply Chain Management) 개발
　▶ 추가로 발생하는 이슈에 대한 대응 위주의 작업을 하게 됩니다.
　▶ React 또는 Angular.js를 활용합니다.
　▶ 필요에 따라 API를 작성합니다.</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입사 시 최신형 PC 지원(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 되어 있습니다.
• 사내에서 주기적으로 개발자를 위한 기술교육이 진행되고 있습니다.</t>
  </si>
  <si>
    <t>• AWS 이용 경험이 있으신 분
　▶ Docker 활용 경험
　▶ 빌드 시스템 구축
• Query 튜닝 경험이 있으신 분
• Git 이용 경험이 있으신 분
• 정보올림피아드, 대학 경시대회 참가 및 입상 경력이 있으신 분</t>
  </si>
  <si>
    <t>https://www.wanted.co.kr/wd/27829</t>
  </si>
  <si>
    <t>• 웹디자인 경력 2년이상~5년이하
• Photoshop, illustrator 등 디자인 툴 활용 숙련자
• Dashboard 화면 디자인 구축 경험자
• 개인포트폴리오 필수</t>
  </si>
  <si>
    <t>• 웹사이트 및 웹어플리케이션 화면 기획 및 디자인 
• 자사 웹디자인 가이드 확립 및 웹기획 
• 고객사 요구사항에 따른 디자인 Follow-up</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디자이너를 모집합니다.</t>
  </si>
  <si>
    <t>• 디자인 관련 전공자
• UI/UX 및 웹기획 경력자 
• HTML/CSS 기본지식보유자</t>
  </si>
  <si>
    <t>https://www.wanted.co.kr/wd/27830</t>
  </si>
  <si>
    <t>결제사업부(PG,VAN,결제)</t>
  </si>
  <si>
    <t>- 국내PG, 해외PG, VAN, 간편결제 등 결제사업 업무경험 4년이상
- 새로운 서비스 런칭을 위한 프로젝트를 주도적으로 담당하여 추진해 나갈 수 있어야 함</t>
  </si>
  <si>
    <t>- 결제관련 신규서비스 기획, 유관부서 협업, 런칭, 운영, RM관리 등 A to Z 경험자
- 온/오프라인 간편결제 서비스, 신규 제휴업무, 해외PG정산 업무 경험자
- 해외PG업무(서비스기획, 운영, 정산, RM 등)
- 간편결제업계 및 해외 결제시장 리서치
- 중국 알리페이/위챗페이 온/오프라인 결제업무(대형가맹점 관리)</t>
  </si>
  <si>
    <t>뜨거운 열정으로 가득한 아이씨비에서 결제사업부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영어 또는 중국어 능통자
- 해외 간편결제, PG업무 유경험자</t>
  </si>
  <si>
    <t>https://www.wanted.co.kr/wd/27831</t>
  </si>
  <si>
    <t>데이터 전략팀 리드 (데이터 사이언티스트)</t>
  </si>
  <si>
    <t>• Python, R, SQL 등 데이터 분석을 위한 언어 1가지 이상을 활용한 데이터 관련 프로젝트 수행 경험  
• 데이터 관련 전공(통계학 / 컴퓨터공학 / 산업공학 등) 혹은 데이터 관련 교육 이수자
• 데이터에 기반한 사고 능력</t>
  </si>
  <si>
    <t>• 데이터 데이터 전략 조직 빌딩
• 데이터 유관부서들을 위한 데이터 인프라 설계/기획 (개발은 엔지니어와 같이 진행)
• 팀별/부서별 데이터 KPI 분석 및 시각화 툴 개발
• 상품 기반 리스팅/추천 알고리즘 개발
• 퍼포먼스 마케팅 데이터 분석 및 효율 측정
• 사용자 feature 기반 데이터 측정 및 관리</t>
  </si>
  <si>
    <t>「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
이 포지션은 마케팅, 오퍼레이션, 경영쪽에 필요한 데이터 요구사항을 분석하여 어떻게 데이터를 공급할 수 있을지에 대한 기획과 설계를 주도하고, 실제로 대시보드나 개발팀과 협업하여 데이터를 공급해줄 수 있도록 하는 것이 가장 중요한 역할입니다. 
데이터 아키텍트와 같은 시스템 셋팅의 역할은 개발팀에 일임하거나 원한다면 직접 운영을 해도 무방합니다. 향후의 셋팅이 끝나면 실제로 전략 도출 과제가 할당될 예정이며 데이터를 분석하여 전략적 방향 도출 과제를 진행할 수 있습니다.</t>
  </si>
  <si>
    <t>[복지혜택]
① 명품 플랫폼을 만드는 트렌버는 누구나 명품을 누릴 자격이 있으니까!
- 매년 100만 원의 트렌비 포인트를 지급하고 있습니다.
- 트렌버들을 위한 매달 할인 쿠폰을 지급하고 있습니다.
② 트렌버의 업무 효율을 지켜주는 세 가지 - 교통, 장비, 간식
- 트렌비는 강남역 4번 출구 5분 거리에 있어요. 
(7월에 근처로 이사할 예정이고, 훨씬 더 좋은 오피스 공간을 기대해도 좋습니다.)
- 직무별로 아이맥, 맥북프로, LG그램, 데스크톱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용하고 있습니다.
[트렌비 문화]
트렌비는 이런 문화를 만들고 있습니다.
① 배려, 배려 그리고 배려
트렌비는 아침에 눈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기 위해서 노력하고 있습니다.
② 치열한 전략보다 작지만 빠른 실행
치열한 고민과 전략을 가정하더라도 그것이 고객이 원하는 답이라고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 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질 수 없는 구조가 만들어지기 때문이에요.
수평 문화의 핵심은 바로 리더와의 수평적 관계를 통하여 어떤 결정을 내리든 충분히 이의를 제기하고 토론할 수 있는 문화입니다.
그래야 왜 그 결정이 내려졌는지 알 수 있고, 그것을 통해서 팀원들이 같이 성장할 수 있고 더불어 리더의 잘못된 결정도 예방할 수 있기 때문이죠.
트렌비는 열린 마음으로 마음껏 토론할 수 있는 문화를 지향하며 책임자의 결정에는 일사불란하게 움직일 수 있는 환경과 문화를 지향하고 있어요.
*맞는 것*
1. 사람과의 관계에서의 수평 (O)
2. 정보습득에서의 수평 (O)
*틀린 것*
1. 의사결정에서의 수평 (X)
2. 책임과 권한에 의해서의 수평 (X)
④ 잘한 것과 배운 것
트렌비는 오늘은 느려도 내일을 빨리 갈 수 있는 방법을 찾기 위한 시간을 보내고 있어요. 
그러기 위해서는 주기적으로 우리가 걸어온/달려온 발자취를 보고 아쉬웠던 것들을 돌이켜 보는 시간이 필요해요. 매달 모든 팀은 회고를 진행합니다. 
OKR들을 살펴보고 잘할 수 있었던 것들, 그리고 아쉬웠던 것들을 나누면서 더 잘하는 방법을 찾고 있습니다. 그리고 그 내용은 모든 팀에게 공유하고 있습니다.
정리하자면, 모든 결정은 민주적이 아닌 책임을 지는 사람이 내리며, 트렌비의 리더는 나도 틀릴 수 있다는 생각으로 다른 의견에 대해서 충분히 토론할 수 있고, 더 좋은 방향을 위해서 가감 없이 좋은 의견들을 전달해야 합니다. 
그리고, 그런 토론 이후에 결정된 의견은 내 생각과 다르다고 하더라도 빠르게 다 같이 실행해야 하는 것이 트렌비에서 지향하는 수평 문화입니다.
[트렌비의 인재상]
1,000명의 평범한 멤버보다 단, 300의 정예 멤버가 훨씬 뛰어나다고 믿고 있습니다. 그래서 트렌비는 다음 두가지 기준을 갖춘 트렌버들을 최대한 신중하게 채용하고 있습니다.
① 상대를 탄복 시킬 수 있는 겸손함을 가진 사람
우리는 최소 3년 결승골을 위해서 달려야 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② 해야 할 일을 해내는 열정과 강한 의지를 갖춘 사람
결과물이 평범하거나 남들이 예측 가능한 수준에서 머무는 사람들은 스타트업의 성장 속도를 따라가기가 버겁습니다. 피 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커머스 관련 분석 경험 (상품/결제/사용자행동 패턴등)
• 데이터분석 관련 실무경력 3년 이상
• AWS 기반 데이터레이크 경험
• 비지니스 관련 경험
• 우수한 커뮤니케이션 역량을 보유하신 분</t>
  </si>
  <si>
    <t>https://www.wanted.co.kr/wd/27832</t>
  </si>
  <si>
    <t>2020-07-22</t>
  </si>
  <si>
    <t>서버개발자 (3년 이상)</t>
  </si>
  <si>
    <t>- DB 및 서버 백엔드 개발
- Restful API에 대한 이해
- git 사용 경험 우대사항
- AWS 개발환경(환결설정)에 익숙하신분
- Web과 Mobile 편집 Tool의 UI/UX 개선</t>
  </si>
  <si>
    <t>- Spring 프레임웍 (Spring Boot)을 이용한 Web Application 개발 경험이 있으신 분
- 기본 자료구조 및 알고리즘에 대한 지식
- MultiThread 프로그래밍 가능
- 네트워크 프로그래밍 가능
- 다양한 분야의 사람과의 협업 능력이 원활하신 분
- 논리적이고 체계적인 문제해결 능력 및 커뮤니케이션 능력이 있으신 분
- RDBMS(MySQL 등)를 이해하고 데이터 모델링 경험이 있으신 분
- 대용량 트래픽 처리를 위한 시스템 설계 경험이 있으신 분
- 빌드/테스트/배포 자동화 경험이 있으신 분
- 코드 리뷰에 거부감이 없고 테스트 코드 작성의 필요성을 알고 계신 분</t>
  </si>
  <si>
    <t>https://www.wanted.co.kr/wd/27833</t>
  </si>
  <si>
    <t>愛酷智能科技AccuHit</t>
  </si>
  <si>
    <t>PHP Laravel 資深工程師</t>
  </si>
  <si>
    <t>臺北市松山區敦化南路1段2號5樓</t>
  </si>
  <si>
    <t>1.至少2年以上經驗
2.熟悉 PHP, Javascript, HTML5,MySQL。 
3.軟體版本管理經驗 （例如 Git，GitHub）。 
4.熟悉Laravel framework。</t>
  </si>
  <si>
    <t>1.可以獨立進行開發工作。 
2.網站的前後端及相關API 開發與串接。</t>
  </si>
  <si>
    <t>愛酷智能科技主要為創新AI領域的應用開發，與企業的創新服務，開發團隊並曾獲各類資訊大獎肯定，如果您想嘗試AI應用情境的開發，如果您具備挑戰新事物的特質，歡迎您加入愛酷智能的開發團隊。</t>
  </si>
  <si>
    <t>【明確的基本制度】 
Salary Range: NTD$50K - 80K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熟悉Azure/GCP/AWS相關API串接服務。</t>
  </si>
  <si>
    <t>https://www.wanted.co.kr/wd/27834</t>
  </si>
  <si>
    <t>- 대졸이상
- 유관경력 3년이상 경력</t>
  </si>
  <si>
    <t>- 브랜드/제품 캠페인 전략 수립 및 실행 
- 온,오프라인 콘텐츠 기획 및 실행 
- 마케팅 관련 업무 매니징 
- 협력사 커뮤니케이션 및 실행 관리</t>
  </si>
  <si>
    <t>[브랜드 마케터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2019년 고피자 첫 공개채용을 통해 함께 성장하고 의미있는 브랜드 경험을 만들 수 있는 능력있는 인재를 모집합니다.</t>
  </si>
  <si>
    <t>- 에이전시, 컨텐츠 AE 경력 우대 
- 커뮤니케이션 능력 우수한 분
- 최신 미디어 트렌드에 이해가 높은 분 
- 외식 / 콘텐츠 산업 경험자 우대</t>
  </si>
  <si>
    <t>https://www.wanted.co.kr/wd/27835</t>
  </si>
  <si>
    <t>인공지능/임베디드 개발자</t>
  </si>
  <si>
    <t>Git,JIRA,Pytorch,React,Tensorflow,JavaScript,SQL,AWS,CUDA,OpenCV,ROS,Raspberry Pi</t>
  </si>
  <si>
    <t>518.658,518.1634</t>
  </si>
  <si>
    <t>- C, C++, Python 언어를 활용한 개발이 가능한 자
- AI/머신러닝/딥러닝에 대한 기본 개념을 이해한 자
- 머신러닝 프레임워크 경험자 (Tensorflow, PyTorch/Torch, Caffe, etc)
- 오픈소스를 활용한 시각/음성 도메인의 딥러닝 모델 구현이 가능한 자
- OpenCV 및 Vision Library 사용에 능통한 자
- 리눅스 OS 및 UNIX 환경에서 서비스 설계 및 개발이 가능한 자</t>
  </si>
  <si>
    <t>- 딥러닝 기반의 지능 시스템 개발 (Vision/음성)
- 딥러닝 모델 및 기반 시스템 임베디드 보드로의 포팅 및 최적화
- 모델 학습용 데이터 수집 자동화 및 효율적 관리가 가능한 시스템 개발
- 매장 주문 효율화를 위한 Planning/스케쥴링 알고리즘 연구/개발
- 기계학습 기반의 로보틱스(Manipulator) 연구/개발
- 기계학습, 인공지능, 로보틱스 관련 프로젝트 PoC 개발</t>
  </si>
  <si>
    <t>[인공지능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t>
  </si>
  <si>
    <t>- 유연 근무제 적용
- 조식 및 간식 제공 / 맛집 탐방 지원금 지급
- 경조 휴가 및 경조금 지급 
- 우수사원 포상제도
- 업무용 최신 장비 지원
- 특별 반차 (본인 생일, 반려견/반려묘 등을 포함한 가족 생일에 적용) 
- 상수역 5분 거리 사무실</t>
  </si>
  <si>
    <t>- 하드웨어 디자인 및 제품 설계 가능자
- 임베디드 시스템 설계 및 전자회로 설계 가능자
- Manipulator 로봇을 활용한 시스템 개발 가능자
- ROS (Robot Operating System)에 능통한 자</t>
  </si>
  <si>
    <t>https://www.wanted.co.kr/wd/27836</t>
  </si>
  <si>
    <t>エグゼクティブアシスタント（役員付アシスタント）</t>
  </si>
  <si>
    <t>・四大卒以上
・営業経験、秘書業務、グループセクレタリー、営業アシスタント（いずれか3年以上）
　※特にグループセクレタリー、営業アシスタント、チーム付アシスタントを優遇します。
・基本的なPCスキル・ITリテラシー
・IT用語などに関して興味関心を持って学ぶ意欲のある方
・スピーディーにマルチな業務を臨機応変に対応、判断できる方
・英語を使う業務に抵抗がない方</t>
  </si>
  <si>
    <t>▼役員付アシスタント業務
・各種スケジュール調整
・出張手続
・精算作業
・各種資料の作成
・その他役員のサポート業務および調査業務
▼部署アシスタント業務
・事業部内調整業務（社内外のMtgアレンジ、部会の取り仕切り、各種学会の出張対応など）
・フロア全体管理（総務関連業務）</t>
  </si>
  <si>
    <t>弊社役員および部署のアシスタント業務全般を担当します。
約70名弱の事業部を取りまとめている役員のアシスタント業務になります。</t>
  </si>
  <si>
    <t>▼雇用形態
正社員
▼給与
年収 5,000,000 円 - 7,00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IT企業、ベンチャー企業での就業経験
・他部門などとの調整業務が得意な方
・自主的、積極的に丁寧、正確な仕事ができる方
・英語を使う業務に抵抗がない方</t>
  </si>
  <si>
    <t>https://www.wanted.co.kr/wd/27837</t>
  </si>
  <si>
    <t>サポート部門アシスタント</t>
  </si>
  <si>
    <t>・社会人経験（2年以上）
・基本的なITリテラシー
・高いコミュニケーション能力
・ビジネスメールの利用経験
■求める人物像
・作業が丁寧な方
・ミスを防ぐことに気を配れる方
・細かいことに気がつく方
・慎重な方</t>
  </si>
  <si>
    <t>・機器送付依頼フォームの起票（対象機器の管理番号や発送先など、機器交換時に必要な情報をシステムに入力。1日に15件程度）
・交換対象機器を返却していないお客様への対応
・機器交換に関する問い合わせ対応（一次受けのみ）
・着荷の消込み
適性とご希望によって、ゆくゆくはサービスに関する問い合わせ対応（Sansanを導入いただいている企業様からの、サービスに関する問い合わせ対応）に携わっていただくことも可能です。</t>
  </si>
  <si>
    <t>当社では、クラウド名刺管理サービス「Sansan」を導入いただいている企業様に、タブレットPCやスキャナーをお貸ししています。
破損などの理由で機器の交換が必要と判断した場合は、速やかに新しい機器をお届けするべく手配します。
また、長くお使いいただいている機器を新しい機器に交換するリプレイス作業も日々行っています。
このポジションでは、このような機器交換に関する業務に携わっていただきます。</t>
  </si>
  <si>
    <t>▼雇用形態
契約社員
▼給与
年収 2,760,000 円 - 3,600,000円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Know Me 「他部署」で「過去に飲んだことがない」人と「3名迄」で飲みに行ったら会社から一人につき3000円を補助する制度。</t>
  </si>
  <si>
    <t>https://www.wanted.co.kr/wd/27838</t>
  </si>
  <si>
    <t>CS기획/운영</t>
  </si>
  <si>
    <t>Excel,Adobe Photoshop,Adobe Illustrator,상품 기획</t>
  </si>
  <si>
    <t>• 최소 3년 이상 CX/CS/서비스운영 조직에서의 업무경험이 있는 분
• VoC 분석을 통한 서비스 개선 방향을 도출한 경험이 있는 분
• 고객경험 개선을 위해 사업/기획/마케팅 부서와 협업한 경험이 있는 분
• 오류 발생시 원인분석과 이슈해결을 위한 솔류션을 제시한 경험이 있는 분</t>
  </si>
  <si>
    <t>FLO를 이용하는 고객에 대한 깊은 이해를 바탕으로 서비스품질을 개선하고 만족도를 향상시킵니다.
• FLO에서 발생되는 VoC와 대외민원 처리
• 정기모니터링 및 고객데이터 분석을 통한 고객경험 개선
• 서비스 채널별 운영정책 수립 및 운영도구 기획/개선
• 운영매뉴얼 관리 및 운영리포트 작성</t>
  </si>
  <si>
    <t>• 국내/외 유료서비스의 운영조직 근무경험자
• 통계/데이터/컴퓨터 전공 및 통계관련 자격증 보유자
• 고객프로세스 개선 및 고도화를 통한 업무효율 개선 경험 보유자</t>
  </si>
  <si>
    <t>https://www.wanted.co.kr/wd/27839</t>
  </si>
  <si>
    <t>グローバル新規事業推進スタッフ</t>
  </si>
  <si>
    <t>・社会人経験（2年以上）
・社内外の調整や交渉経験
・ビジネスレベルの英語コミュニケーション能力
【求める人物像】
・仕組み化されていない状態を苦とせず、自らの意思でビジネスを推進するスキルとバイタリティをお持ちの方</t>
  </si>
  <si>
    <t>海外向け（現時点ではアメリカを想定）サービスに関して、市場調査・サービス企画・マーケティングなどの業務をお任せします。
グローバル戦略統括部は新設して間もない部門で、専任メンバー1名のみ。
アメリカでの事業展開に関してもまだ開始したばかりです。企画のような見栄えのする業務だけではなく、地道な調査・サービス仕様の修正・利用動向の分析などの「泥臭い」業務も多く発生します。
当社にとって新しい市場で、一つずつ課題を見つけ解決していくことで、グローバル事業の拡大につなげていきたいと考えています。</t>
  </si>
  <si>
    <t>Sansan株式会社の新サービスを通してアメリカ市場と対峙し、グローバル展開の攻め筋を見出してもらいます。</t>
  </si>
  <si>
    <t>▼雇用形態
正社員
▼給与
年収 4,500,000 円 - 7,000,000円
※経験、能力等に応じて個別に決定します。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新規事業開発の経験
・プロダクトマネジメントの経験
・市場調査・分析の経験</t>
  </si>
  <si>
    <t>https://www.wanted.co.kr/wd/27840</t>
  </si>
  <si>
    <t>[영업기획실] 영업 교육 컨텐츠팀 매니저</t>
  </si>
  <si>
    <t>• 영업 사원 교육 기획 및 운영 경력이 있으신 분
• 모호한 문제를 명확히 정의하며, 강한 실행력 바탕의 문제해결 역량이 뛰어나신 분
• 다양한 조직 간의 의견을 잘 정리하여 간결하고 명확한 구두 / 문서로의 커뮤니케이션 역량을 지니신 분
• 빠르게 변화 및 성장하는 환경에서 스스로 학습하며 Multi-functional 역할 수행이 가능하신 분</t>
  </si>
  <si>
    <t>• 영업담당자 (컨설턴트) 역량 강화 프로그램 기획 / 운영
- 사내.외 정례 교육 커리큘럼 프로그램 수립 (신규입사자 및 인턴십 포함)
- 광고주/이용자 관련 데이터에 기반한 영업 교육 프로그램 개선 및 성과 지표 기획
- 영업 교육의 정량적 효과 측정 Tool 구축 및 운영
- 성과 보상 체계(인센티브)와 연계된 역량 레벨 프로그램 기획
- 기타 교육 프로그램 효과의 극대화를 위한 영업 및 관련 업무 프로세스 개선
• B2B (업무) 대상 광고 운영 정책의 커뮤니케이션 가이드 제작 및 영업 표준화 도출 및 관리 
- 세일즈 Material (제안서 포함) 제작 및 본사 정책의 업주 대상 커뮤니케이션 가이드 기획
- 본사.지사 영업 채널 별 세일즈 활동 및 Material 표준화 정책 수립 및 관리
• 영업 현장의 광고 상품 Ideation, 프로세스 및 시스템 개선 요구사항 발의, 유관부서 리드
- 영업 담당자와의 능동적 Interaction 기반의 본사 정책 전파 및 현장 정보 개선 / 제안 창구
- 정기, 비정기적 개선 요구사항 및 광고 상품화 발의에 대한 유관 협의체 주도
• 업주 CRM 활동 표준화 구축 및 Action Plan 실행을 기반으로 한 영업 DB 구축 / 관리
- 오프라인 : 상권(지역) 내 사업설명회 (지역 내 채널링 및 협외 CRM 포함) 활동 기획 / 수행
- 온라인 : 영업 DB 구축 및 상권 및 업주 유형별 Communication 가이드 수립
            : 인바운드 인입 활성화 목표의 Life Cycle Management 기획 및 관리</t>
  </si>
  <si>
    <t>• 광고 플랫폼 및 이커머스 관련 서비스 또는 영업 교육 및 Material 기획, 제작 경력
• 엑셀 및 구글 스프레드시트 등을 활용한 운영 리포트 업무에 능숙하신 분
• 생산성 관리 Tool (Confluence 및 Jira) 사용 경험이 있으신 분
• 문제점에 대한 개선 포인트를 도출하여 프로세스를 재정립하거나 구조화의 경험이 있으신 분</t>
  </si>
  <si>
    <t>https://www.wanted.co.kr/wd/27841</t>
  </si>
  <si>
    <t>[클로젯셰어] 사업운영 담당자 (2년~)</t>
  </si>
  <si>
    <t>- 사업운영 경험 최소 2년</t>
  </si>
  <si>
    <t>- 신규 정부지원 사업 제안서 작성 및 사업 관리
- 재무 및 회계 관리
- 법무, 세무, 노무 등 행정 업무 지원 
- 인사 업무 지원 (채용, 급여, 증명서 및 계약서 관리)
- 기타 경영지원 업무</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데이터기반의 기술력을 가지고, 글로벌 시장에서 함께 빠르게 성장하며, 환경에 기여하고자 하는 팀원을 모십니다.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t>
  </si>
  <si>
    <t>- 스타트업 근무 경력 
- 투자유치 관련 업무 진행 경험
- 회계/재무 관련 자격증 소지</t>
  </si>
  <si>
    <t>https://www.wanted.co.kr/wd/27842</t>
  </si>
  <si>
    <t>[사업운영] 재무/회계/인사 담당자(5년~)</t>
  </si>
  <si>
    <t>507.552,507.794,507.1034</t>
  </si>
  <si>
    <t>- 스타트업 근무 경력
- 투자유치 관련 업무 진행 경험
- 회계/재무 관련 자격증 소지</t>
  </si>
  <si>
    <t>https://www.wanted.co.kr/wd/27844</t>
  </si>
  <si>
    <t>Planning and Analytics Associate</t>
  </si>
  <si>
    <t xml:space="preserve"> • Analytical - able to use large data sets to extract the relevant information to both identify and resolve issues
 • Strategic - able to ‘think big’ as well as execute ‘on-the-fly’ via understanding the dynamics of our business
 • Effective communicator - able to disseminate ideas in a clear, concise manner to the relevant stakeholders
 • Track record of ‘getting things done’ - know when you have enough insight to make a call and apply the 80 / 20 rule - rapid high quality decisions
 • Logical - get to the crux of an issue quickly, using sound logic and empirical evidence and without over-complication
 • Team player - able to work as part of a team and engage stakeholders to achieve a common goal
 • Project management - able to identify a project; collect resources; identify and engage the relevant stakeholders, and deliver impactful results
 • Workload management - able to prioritise work by considering the impact and scale of the work, as well as managing time effectively to meet deadlines
 • Have an opinion - know your stuff, have an opinion, be prepared to debate it, and come to the best solution for Deliveroo
 • Inquisitive - infectiously curious, thoughtful and able to question the status-quo</t>
  </si>
  <si>
    <t xml:space="preserve"> • Using analytics to improve the delivery network - identifying areas for improvement and owning innovative and data-driven solutions to increase the availability, reliability and efficiency of the network
 • Matching supply and demand - using a range of measures to ensure that we have enough riders in the right place at the right time
 • Working with stakeholders from other departments - ensuring coordination with upcoming operational changes as well as supporting the work of those departments where possible
 • Continuously identifying opportunities for improvement - identifying, prioritising, managing, and executing projects to a deadline to improve operational performance in line with business priorities
 • Experimentation - running tests to explore creative solutions and establish the levers that exist when matching supply and demand, for example a/b testing</t>
  </si>
  <si>
    <t>You will be a part of the team responsible for the operational performance of the delivery network in Hong Kong, encompassing reliability, availability and efficiency. You ensure that we have the right number of riders on the road in the right place at the right time. Additionally, you optimise the rider’s experience of working with Deliveroo whilst taking into consideration the customer’s delivery experience and the wider priorities of the business.</t>
  </si>
  <si>
    <t>https://www.wanted.co.kr/wd/27845</t>
  </si>
  <si>
    <t>Operations Support Manager</t>
  </si>
  <si>
    <t xml:space="preserve"> • The right candidate will be hungry, ambitious and motivated to work within a fast moving environment
 • Strong numeracy to make actionable insights from quantitative and qualitative data sets
 • Strategic outlook and the ability to step back and zoom in as necessary
 • Outstanding interpersonal and business skills. Able to quickly establish rapport and credibility with a range of stakeholders
 • Conflict management skills that mitigate situations of high stress or misunderstandings. This should be supported by impeccable listening skills and emotional intelligence
 • Creative thinker and able to look beyond the obvious to opportunities to derive benefit from our riders and improve their experience
 • Sound stakeholder management skills and able to work well with a variety of skill sets to get stuff done
 • Experienced project manager and knows how to execute multiple projects in an effective way
 • Fluent in Cantonese and English
 • A must-have passion for food, travel and making new connections!</t>
  </si>
  <si>
    <t xml:space="preserve"> • Defining the future of Operations Support and drive the department towards it
 • Markedly improving our service levels while continually seeking efficiency gains
 • Creating a transparent culture, well integrated with Operations as a whole and the wider business
 • Fostering an environment of progression and continuous improvement within the team and overall business
 • Leading a team - introduce robust management processes and lead from the front
 • Collaborating across the department and the wider business to roll out new processes
 • Fostering an environment of progression and continuous improvement</t>
  </si>
  <si>
    <t>As Rider Support Manager you will be responsible for the Rider Support team. Your team provides offline support (email) for all 3,000+ Deliveroo riders in Hong Kong. Your goal is to be constantly innovating and iterating on processes within the department in order to drive efficiencies and improve the quality of service we provide to riders. Working collaboratively across all levels of your team, you will lead our efforts to improve the way the department works. Deeply embedded within the operations processes of Deliveroo in Hong Kong. Operations Support is central to our continued success through its impact on rider retention, the prompt activation of riders and the quality of support the riders receive.</t>
  </si>
  <si>
    <t xml:space="preserve"> • Become one of the key employees of a fast-growing, exciting startup changing the food delivery landscape
 • Training throughout your time at Deliveroo to ensure continued development and management of your role
 • Open, respectful and fun company culture
 • BIG Friday lunches – Deliveroo'd to the office of course!
 • Have a real impact on the company’s growth and evolution
 • Work with people who love what they do every day</t>
  </si>
  <si>
    <t>https://www.wanted.co.kr/wd/27846</t>
  </si>
  <si>
    <t>Operations Engagement Manager</t>
  </si>
  <si>
    <t xml:space="preserve"> • The right candidate will be hungry, ambitious and motivated to work within a fast moving environment
 • Strategic outlook and the ability to step back and zoom in as necessary
 • Sufficient numeracy to make actionable insights from quantitative and qualitative data sets
 • Outstanding interpersonal and business skills. Able to quickly establish rapport and credibility with a range of stakeholders
 • Conflict management skills that mitigate situations of high stress or misunderstandings. This should be supported by impeccable listening skills and emotional intelligence
 • Creative thinker and able to look beyond the obvious to opportunities to derive benefit from our riders and improve their experience
 • Sound stakeholder management skills and able to work well with a variety of skill sets to get stuff done
 • Experienced project manager and knows how to execute multiple projects in an effective way
 • Fluent in Cantonese and English
 • A must-have passion for food, travel and making new connections!</t>
  </si>
  <si>
    <t xml:space="preserve"> • Developing and innovating the Hong Kong Rider Engagement Strategy, and managing the rider engagement team in Hong Kong to deliver the strategy
 • Translating the strategy into actionable plans with objectives and measures
 • Understanding and drawing insights from quantitative and qualitative data
 • Reviewing and signing off campaigns and initiatives, both proactive and reactive
 • Getting the best out of the specialists in your team and elsewhere in the business
 • Leading creative discussions and projects to decide on campaigns and initiatives
 • Tracking and reporting against objectives, KPIs and budgets
 • Working with the central HQ team to make the most of the engagement strategy in your country
 • Reporting on progress to senior stakeholders across the business
 • Understand and represent feedback from riders in decisions across the business
 • Building and owning Riders’ partnerships network in Hong Kong, working tightly with internal teams at our London HQ and across our international markets
 • Helping set the partnership strategy, you’ll research sectors and identify partnership structures that can help us achieve our rider engagement strategies</t>
  </si>
  <si>
    <t>The Operations Engagement Manager will drive and innovate the Deliveroo Rider engagement strategy, which aims to consistently deliver a market leading rider experience. Through direct engagement, partnerships and campaigns for riders this role will provide learnings and feedback to the Head of Operations and other relevant stakeholders to drive future improvement initiatives. Their objective is to enhance the Deliveroo Rider experience and make sure we are living by the Deliveroo rider principles. As riders are the heart of our operations, this role will also collaborate across all operations functions to improve all levels of interaction with riders.</t>
  </si>
  <si>
    <t>https://www.wanted.co.kr/wd/27847</t>
  </si>
  <si>
    <t>Inside Sales Executive</t>
  </si>
  <si>
    <t>• Experience within a fast moving sales environment, and if not; Experience and confidence pitching things you’re passionate about
 • Phone-based sales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 Restaurant acquisition: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 Own your pipeline: Take control over your own pipeline and use your organisation skills to manage your portfolio of leads and ensure strong conversion rates.
 • Process Strategy: Iterate with our sales processes to make our inside sales unit the fastest-moving and biggest impact team within Deliveroo.
 • Commercial Initiatives: Assist our wider commercial team with ad-hoc strategic initiatives like field pitch days, restaurant marketing roll-outs, and cross-functional projects</t>
  </si>
  <si>
    <t>The Inside Sales Executive will help hunt down the most popular local restaurants, seek to understand their business, and use your ninja phone negotiation skills to convince them why they need to join us in our mission to change the landscape of the food industry.</t>
  </si>
  <si>
    <t>• Become one of the key employees of a fast-growing, exciting startup changing the food delivery landscape
 • Training throughout your time at Deliveroo to ensure continued development and management of your role
 • Open, respectful and fun company culture
 • BIG Friday lunches – Deliveroo'd to the office of course!
 • Have a real impact on the company’s growth and evolution
 • Work with people who love what they do every day</t>
  </si>
  <si>
    <t>https://www.wanted.co.kr/wd/27849</t>
  </si>
  <si>
    <t>• 최소 3년 이상의 동종업계 이력을 가지신분 
• 수습기간 3개월 (지원자는 회사를 회사는 지원자를 확인하는 시간) 
• APP / Web 서비스 기획 디자인 및 구축 운영경험
• 적극적인 자세와 커뮤니케이션을 중요시여기는 분
• Sketch, Adobe Photoshop 및 Illustrator 등 관련 그래픽 툴 숙련자</t>
  </si>
  <si>
    <t>• APP / Web UX/UI 디자인
• 프로젝트 리딩 및 관리
• 사용자 조사와 지표를 기반한 프로젝트 기획 밎 디자인 제안</t>
  </si>
  <si>
    <t>피움랩스와 함께할 UX/UI 디자이너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UX/UI 디자이너를 찾고 있습니다.</t>
  </si>
  <si>
    <t>• 사용자 중심 사고로 문제를 해결하는 능력을 갖추신 분 
• Sketch, Zeplin, Adobe XD 경험이 있으신 분
• 브랜딩 디자인 관련 업무경험 
• 디자인 에이전시 경험</t>
  </si>
  <si>
    <t>https://www.wanted.co.kr/wd/27854</t>
  </si>
  <si>
    <t>Senior HR(People &amp; Culture)</t>
  </si>
  <si>
    <t>- HRM(인사, 보상, 평가)관련 경력 5년 이상
- 인사/노무 전반에 대한 높은 이해
- 주도적으로 HR아젠다를 발굴하고 개선 방안을 제시하는 분
- 유연한 커뮤니케이션으로 논리적인 설득 능력이 탁월하신 분
- 애자일( Agile)과 린(Lean)한 조직에 익숙하며, 적응력과 추진력이 강하신 분</t>
  </si>
  <si>
    <t>조직 역량 강화를 위한 평가, 보상, 복리후생 등 인사제도 설계, 운영 및 개선
- 전사 팀원들의 partner로서 팀원들의 성장과 만족을 위한 끊임없는 고민과 실행
- 전사 팀원들과 커뮤니케이션/협업을 통해 모든 포지션의 역할을 이해하고 영향도를 이해
- 경영진과 인사 전반에 대한 주요 의사결정
- 문화 현황을 진단하고 강화 활동 기획, 실행
- 신규입사자들의 온보딩 프로그램 설계, 운영 및 개선
- 인사 및 노무 관리(운영)업무</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 채용절차 : 서류전형&gt;과제전형&gt;실무면접전형&gt;레퍼런스체크&gt;최종면접전형
- 전형결과 : 빠르면 24시간 이내, 늦으면 3일 이내 통보
- 계약형태 : 정규직(수습3개월)</t>
  </si>
  <si>
    <t>- 스타트업 3년 이상 관련 업무 경험
- 인재 육성을 중요시하는 기업 경험
- 보상/평가 시스템 도입 후, 정착 시킨 경험
- 즉시 출근 가능한 분</t>
  </si>
  <si>
    <t>https://www.wanted.co.kr/wd/27855</t>
  </si>
  <si>
    <t>LOA Investment Analyst Internship</t>
  </si>
  <si>
    <t>• Proficient in Microsoft Word, Excel and PowerPoint
• Ability to multi-task and work in fast-paced environment</t>
  </si>
  <si>
    <t>• Sourcing, evaluation, structuring and execution of investment transactions within technology and alternative lending industries
• Strategising and development of investment thesis including competitor analysis on opportunities
• Preparation of investment slide decks and financial modelling of credit instruments
• Presentation and marketing of investment propositions to senior management, investors and business partners
• Development of Helicap’s technology and data analytics platform
• Work with legal, financial and other consultants on fundraising and startup advisory
• Continuous investment management of venture capital deals and in terms of forecasting and monitoring financial returns
• Participate in Business Development initiatives within portfolio companies</t>
  </si>
  <si>
    <t>33 Capital Group is hiring interns for its Venture Capital arm and its Credit Fund in its Singapore and Hong Kong offices. 
Website: http://www.33-capital.com &amp; http://www.heli-cap.com
Corporate Profile
33 Capital consists of a group of global financial services businesses specialis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which is one of the fastest growing Fintech startups in Asia. Helicap is a loan of loans platform that aims to fill a consumer and corporate credit gap that banks are unable to serve by providing lending capital to 400 million underserved individuals through our close partnerships with a curated list of 300 platform partners in Southeast Asia &amp; Oceania. Helicap began in 2018 and in September, led by East Ventures and Soilbuild, we raised US$5 million in pre-series A funding and are well-positioned for our next phase of rapid growth in the region.
Our chairman is the chairman of Heliconia Capital, a subsidiary of Temasek Holdings. The operational team comprises of successful ex-investment bankers and startup founders who have successfully sold their companies to Alibaba and Rocket Internet.
Duration
LOA Investment Analyst Internship 2020 (Dec 19 – May 2020), with potential of conversion. 
Candidates will be given a stipend, meals allowances as well as transport allowance when required.</t>
  </si>
  <si>
    <t>Interested candidates can send their resume to hiring@heli-cap.com before 31st October with the subject title “LOA_Internship_2020_FirstName_LastName”. Applications will be conducted on a rolling basis.</t>
  </si>
  <si>
    <t>• Ambitious, entrepreneurial and enjoys startup culture
• Open-minded, curious and willing to learn
• Programming knowledge and skills is a plus
• Willing to work through long hours and late nights when necessary, especially during peak seasons and deal closure periods</t>
  </si>
  <si>
    <t>https://www.wanted.co.kr/wd/27856</t>
  </si>
  <si>
    <t>[라프텔]React 웹/모바일 개발자</t>
  </si>
  <si>
    <t>서울특별시 마포구 합정동 월드컵로1길 딜라이트스퀘어 1차 115호</t>
  </si>
  <si>
    <t>• 프론트엔드 개발 경력 2년 이상
• React 또는 React Native를 사용한 프로덕트 개발 및 릴리즈 경험
• React 개발 흐름과 JavaScript에 대한 깊은 이해</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 프론트엔드 개발자는 PC, 모바일, TV 환경에서 애니메이션 스트리밍 서비스를 개발하며, 사용자들에게 즐겁고 편안한 경험을 제공하기 위하여 끊임없이 노력합니다.
또한 더 좋은 서비스를 개발하기 위하여 다른 직군의 팀원들과의 소통을 거쳐 함께 서비스를 지속적으로 개선해 나갑니다.
다양한 플랫폼을 넘나드는 한국의 대표적인 애니 스트리밍 서비스를 만들어 나가며 함께 성장하고자 하는 프론트엔드 개발자 분들의 많은 관심과 지원 바랍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프론트엔드 유닛/통합 테스트 경험
• TypeScript 사용 경험
• Kotlin 또는 Swift 코드에 익숙 하신 분
• 새로운 기술에 관심이 많으신 분
• 주어진 시안을 디자이너의 의도대로 100% 반영해 낼 수 있는 분
• 스마트 TV 앱 개발 경험</t>
  </si>
  <si>
    <t>https://www.wanted.co.kr/wd/27857</t>
  </si>
  <si>
    <t>백엔드 개발자(전문연구요원 지원 가능)</t>
  </si>
  <si>
    <t>- 학력 : 무관
- 경력 : 경력무관
- Back-end 실무경험이 있으신 분
- 클라우드 플랫폼 상에서의 서버 운영 또는 지식 보유자
- Python 또는 Node.js 개발자(개발 가능자)
- SQL 유경험자
- 관련 개발 경험</t>
  </si>
  <si>
    <t>- 딥러닝 어플리케이션의 백엔드 Restful API 설계 및 구현
- 어플리케이션 인스턴스 클러스터 구축 및 운영
- GIS 데이터 작업</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t>
  </si>
  <si>
    <t>- 웹 Front-end 개발 능력 및 기본 지식 보유자
- Django/Flask, PostgreSQL 이용 유경험자
- Docker 및 Nvidia Dockert 상 파이썬 기반 어플리케이션 개발 유경험자
- 분산 처리 서버 개발 경험자
- GIS 데이터 기본 지식 보유자</t>
  </si>
  <si>
    <t>https://www.wanted.co.kr/wd/27858</t>
  </si>
  <si>
    <t>사내전산(PC) 유지보수</t>
  </si>
  <si>
    <t>• 자동화 업무툴 활용 능력
• Windows 10/Mac OS 등 업무용 PC 관리 및 트러블슈팅 능력</t>
  </si>
  <si>
    <t>• 사내 업무용 PC 관리 및 설치 지원(Windows/Mac)
• Windows/Mac 업데이트 관리
• 업무용 소프트웨어 설치 및 라이선스 관리
• 사내 네트워크 사용 관리 및 모니터링
• 사내 백신 관리
• 전산 소모품 관리
• PC 및 전산소모품 비용 관리</t>
  </si>
  <si>
    <t>와디즈 임직원들이 원활하게 업무를 할 수 있도록 PC 및 사내 네트워크를 관리합니다. 기술 이슈 발생시 빠르고 꼼꼼하게 처리하며 서비스 마인드가 있는 분을 기다립니다.
1년 계약직이며, 평가를 통해 전환될 수 있습니다.</t>
  </si>
  <si>
    <t>• AD 계정 및 GPO 관리 경험자
• Powershell, Python 사용 경험자</t>
  </si>
  <si>
    <t>https://www.wanted.co.kr/wd/27861</t>
  </si>
  <si>
    <t>레클</t>
  </si>
  <si>
    <t>사업 개발, 프로젝트 관리</t>
  </si>
  <si>
    <t>서울시 서초구 서초중앙로 14 하이트진로빌딩 16층</t>
  </si>
  <si>
    <t>• 영어 의사 소통 가능자
• 관련 경험 2년 이상</t>
  </si>
  <si>
    <t>• 프로젝트 관리
• 사업 개발</t>
  </si>
  <si>
    <t>(주)레클은 여러 분야에서 경쟁력을 가진 소프트웨어 개발자 조직를 보유하고 있으며, 많은 스타트업들이 안고 있는 다양한 문제들을 풀어서 그들과 함께 성장하고자 하는 비전을 가지고 있습니다. 특히 블록체인과 인공지능, 그리고 ERP 분야의 재능 있는 개발자들이 여러 기업들과 함께 협업하면서 다양한 문제들을 풀어 나가고 있습니다. 우리는 재능있는 개발자들이 스타트업들의 신박한 아이디어를 구체할 수 있게 도와줄 능력자들을 찾고 있습니다.</t>
  </si>
  <si>
    <t>• 4대보험, 퇴직연금
• 스톡옵션, 인센티브 제도 운영</t>
  </si>
  <si>
    <t>https://www.wanted.co.kr/wd/27863</t>
  </si>
  <si>
    <t>파이낸스 매니저</t>
  </si>
  <si>
    <t>• 재무 관련 실무 경력 3년 이상
• Financial Statement Modeling 경험자
• Valuation Modeling 경험자
• Return &amp; Structuring 경험자</t>
  </si>
  <si>
    <t>• Financial Modeling 및 내부 KPI 수립
• 재무제표(Financial Statement) 설계 
• 회사 Valuation 추정 및 Valuation 상승 재무 전략 수립
• 서비스 수익성 분석 및 수익구조 개선
• 서비스 현금흐름 분석 및 현금흐름 개선
• 투자 전략 수립 및 라운드 진행</t>
  </si>
  <si>
    <t>리뷰쉐어 문화
• 직급 기반이 아닌, 역할 기반의 조직입니다. 각자가 개인 성장을 위해 본인이 원하는 포지션을 맡습니다.
• 모든 업무는 최대한 세분화하여 각자가 주도적인 권한을 가지고 개별 프로젝트로 맡아 진행합니다. 
• 주간 회의를 통해 팀의 방향성은 상시 공유하되, 그 누구도 업무 지시를 하지 않습니다. 
• 각자의 성과는 스스로 고민하고 계획하여, 만들어가야 합니다.
• 구성원들의 성장이 결국 팀을 성장으로 이끈다고 생각합니다. 
• 자기계발에 소홀하거나 미래에 대한 고민이 없는 구성원과는 함께하지 않습니다.</t>
  </si>
  <si>
    <t>• iMac 21, 듀얼 모니터, 맥북 프로 13", 맥북 프로 15"
• 자기계발 지원, 월별 도서구입비 5만원 지원, 스터디 모임 지원, 세미나 참가비 지원
• 고급 커피 제공, 간식 무한 제공, 중식 제공
• 자유로운 연차, 월차
• AM 10 - PM 07 근무, 야근 없음
• 경조사비, 4대 보험</t>
  </si>
  <si>
    <t>• 시리즈A 이상의 스타트업 CFO 경력
• 시리즈A 이상의 스타트업 파이낸스 매니저 경력
• VC 등 스타트업 투자업계 경력
• 경제, 금융 관련 전공 혹은 관련업계 종사자</t>
  </si>
  <si>
    <t>https://www.wanted.co.kr/wd/27864</t>
  </si>
  <si>
    <t>백엔드 개발 (Node.js, MongoDB)</t>
  </si>
  <si>
    <t>• Node.js express 개발 경험자
• MongoDB 사용 경험자
• Socket IO 소켓서버 개발 경험자
• AWS Lambda (Serverless framework) 개발 경험자
• AWS ElasticBeanstalk (EC2) 개발 경험자
• Git을 이용한 협업 경험자</t>
  </si>
  <si>
    <t>• Node.js, Express, MongoDB 활용
• AWS Lambda (Serverless framework) 개발
• AWS ElasticBeanstalk (EC2) 개발
• Git을 활용한 협업</t>
  </si>
  <si>
    <t>• Rest API 설계 경험자
• Push Server 개발 경험자
• CI/CL (Jenkins, Travis CI 등등) 사용 경험자
• micro service architecture 경험자
• 대규모 트래픽 처리 경험자
• 글로벌 서비스 구축 경험자
• RDBMS 사용 가능자
• Java 경험자</t>
  </si>
  <si>
    <t>https://www.wanted.co.kr/wd/27865</t>
  </si>
  <si>
    <t>React 프론트엔드 개발</t>
  </si>
  <si>
    <t>• 프론트엔드 개발 경력 3년 이상인 분
• HTML, CSS, JavaScript에 이해가 깊은 분
• React를 활용한 개발 경험
• git을 활용한 개발경험
• 툴이나 라이브러리에 대해 왜 사용하는 지 고민하시는 분
• 좋은 코드 작성을 위해 노력하시는 분</t>
  </si>
  <si>
    <t>• 리뷰쉐어 웹 프론트엔드 개발: 광고주, 리뷰어로 나눠있는 리뷰쉐어 페이지 개발
• 리뷰쉐어 어드민 프론트엔드 개발: 프로젝트 관리를 위한 어드민 페이지 개발
• AngularJS 중심으로 개발된 현재 버전을, React 중심으로 점진적 마이그레이션 
• 현재의 SPA 구조를 점진적으로 변경하여, SEO 최적화 등 진행.</t>
  </si>
  <si>
    <t>• Vue, Angular(AngularJS 포함)를 활용한 개발 경험
• TypeScript를 활용한 개발 경험
• Next.js 개발 경험
• TDD(Test Driven Development) 경험
• 풀스택 개발 경험 또는 백엔드에 대한 이해</t>
  </si>
  <si>
    <t>https://www.wanted.co.kr/wd/27866</t>
  </si>
  <si>
    <t>• React Native를 사용한 프로젝트 또는 기능 개발 경험
• Redux / Mobx 등 상태관리 라이브러리를 이용한 프로젝트 경험
• Javascript Fundamental을 잘 아시는분</t>
  </si>
  <si>
    <t>• React Native를 사용한 Mobile Application 서비스 및 기능 개발
• MERN Stack 기반의 Web 서비스 개발 보조
• 데이터 마케팅을 위한 초기 개발 세팅 보조</t>
  </si>
  <si>
    <t>• React Component Life Cycle 및 네이티브 앱 Life Cycle / 디자인 패턴을 잘 이해하시는 분
• iOS / Android Native 앱 또는 기능 개발 경험이 있으신 분
• Flux 아키텍쳐를 잘 이해하시는 분
• 서비스 테스트, 앱 배포를 포함한 운영업무 경험이 있으신 분
• 앱 서비스 스타트업 개발자 경험</t>
  </si>
  <si>
    <t>https://www.wanted.co.kr/wd/27867</t>
  </si>
  <si>
    <t>BI/BX디자이너</t>
  </si>
  <si>
    <t>• 브랜딩 총 책임
• 브랜드 아이덴티티를 기반으로 브랜드 프로모션 기획 및 디자인
• 내부 브랜딩 및 커뮤니케이션을 위한 디자인
• 브랜드 경험 문제 정의 및 개선 기획/실행
• 브랜드 커뮤니케이션 전략 수립 및 실행</t>
  </si>
  <si>
    <t>• 스타트업 BX 디자인 경력이 있으신 분
• 모바일 서비스 브랜드 관련 BX 디자인 경력이 있으신 분
• 오프라인 굿즈 디자인 제작 경험이 다수 있으신 분</t>
  </si>
  <si>
    <t>https://www.wanted.co.kr/wd/27869</t>
  </si>
  <si>
    <t>• 경력 3년 이상 또는 이에 준하는 능력을 갖춘 분
• 구글애널리틱스 활용 능력
• 온라인 채널 광고 집행 경험
• 데이터 기반 논리적 사고
• 커뮤니케이션&amp;협업 능력
• 몰랐던 분야나 새로운 툴에 대한 학습 의지
• 데이터 수집 및 분석을 좋아하는 데이터 친화적인 성향을 가지고 있는 분
• 디지털마케팅 분야를 꾸준히 학습하며 자기계발하시는 분
• 직업을 위해서가 아닌, 개인의 꿈을 위해 퍼포먼스마케터가 되신 분
• 본인이 주도적으로 고민하고 기획하는 것에 욕심이 있으신 분
• Google Analytics, Google Tag Manager 활용 경험자
• Naver, Kakao, Google, Facebook 광고 집행 및 전환 분석 경험자</t>
  </si>
  <si>
    <t>• 페이스북, 인스타그램, 구글Ads, 네이버, 카카오 등의 Paid Media를 활용하여 디지털 마케팅 성과를 개선하는 일을 합니다. 
• 각 마케팅 캠페인들의 데이터를 분석하여 최적화하고 주요 지표를 공유합니다.
• 새로운 마케팅 채널을 발굴합니다.
• 여러 채널에서 들어온 데이터를 선별하고 다듬는 능력이 필요합니다.
• 리뷰쉐어는 빠르게 성장하고 있고, 앱 출시도 앞두고 있어 살펴볼 데이터가 많습니다.
• 리뷰쉐어팀은 데이터 기반 의사결정이 익숙한 조직입니다. 이는 퍼포먼스마케터가 서비스의 방향에 미치는 영향이 크다는 것을 의미합니다.
• Google Analytics, Google Tag Manager 활용 
• Mixpanel, Amplitude 등의 3rd Party 분석 툴 활용
• Naver, Kakao, Google, Facebook 광고 집행 및 분석 
• 사내 컨텐츠마케터와 광고 퍼포먼스 협업
• 픽셀, 스크립트 추적 설계, 사내 프론트엔드개발자와 협업 
• Customer Journey 분석 및 UX 개선 기획
• 매체 광고 Conversion, ROAS 분석
• 유저 이탈 분석 및 서비스 개선
• 유저 행동 패턴 분석 및 리마케팅 타겟 추적
• 고객 니즈 파악 및 부가 서비스 상품 기획
• 광고 소재 A/B테스트 및 개선, 전환 극대화
• 광고 카피라이트 A/B테스트 및 개선, 전환 극대화</t>
  </si>
  <si>
    <t>• 디지털마케팅 대행사 AE, 퍼포먼스마케터 경험자
• IT서비스 스타트업 퍼포먼스마케터 경험자
• 미디어커머스 기업 AE, 퍼포먼스마케터 경험자
• 구글애널리틱스를 깊게 이해하고 계신 분
• 앱 마케팅 경험이 있으신 분</t>
  </si>
  <si>
    <t>https://www.wanted.co.kr/wd/27870</t>
  </si>
  <si>
    <t>• 3년 이상 웹/모바일 프로덕트 기획 및 운영 관리 경험이 있으신 분
• 시나리오 기반으로 UI/UX 설계 경험이 있으신 분
• 현재 제품과 고객의 상황에 맞게, 단계적으로 서비스를 개선하는 전략을 세우실 수 있으신 분
• 비즈니스에 대한 이해와 각 분야의 관련자들과 협업할 수 있는 커뮤니케이션 능력이 뛰어나신 분
• 포트폴리오 제출 (*반드시 본인의 기여도(%)를 기입해주세요.)</t>
  </si>
  <si>
    <t>• 서비스 WEB, APP UI/UX 기획 (https://reviewshare.io)
• WEB, APP 프로토타입 및 와이어프레임 설계
• 고객 경험 설계 및 UX기획
• 서비스 디자인 QA
• 내부 마케터들과 협업, 유저 데이터 분석 및 트래픽 향상을 위한 UX 개선 기획
• 내부 UI/UX 디자이너 2명과 프로젝트 진행</t>
  </si>
  <si>
    <t>• 스타트업 UX 기획자 경력 보유
• 시각,산업 디자인 등 관련 분야 전공
• 글로벌한 서비스 환경에 최적화된 UI 구성에 대한 이해
• 모바일 서비스 트렌드에 민감하신 분
• 정량/정성 데이터 수집/분석 경험 있으신 분
• 고객 경험 설계 포트폴리오 보유</t>
  </si>
  <si>
    <t>https://www.wanted.co.kr/wd/27871</t>
  </si>
  <si>
    <t>• Android, iOS, Web UI 디자인 실무 경험 3년 이상
• 온라인 서비스 기획, 구축, 운영 경험 있으신 분
• 화면 요소들 간의 우선순위와 중요도 파악 능력이 있으신 분
• 비즈니스에 대한 이해와 각 분야의 관련자들과 협업할 수 있는 커뮤니케이션 능력이 뛰어나신 분
• Photoshop, Illustrator, Zeplin 툴 사용 능숙하신 분
• 포트폴리오(PDF)또는 링크 제출 (*반드시 본인의 기여도(%)를 기입해주세요.)</t>
  </si>
  <si>
    <t>• 서비스 WEB, APP UI/UX 디자인 (https://reviewshare.io)
• 고객 경험 설계 및 UX디자인
• Zeplin을 활용, WEB/APP 개발자와 커뮤니케이션
• 서비스 디자인 QA
• Sketch나 UI Kit보다는 Photoshop을 활용한 디자인 작업
• 내부 UI/UX 디자이너 1명 및 UI/UX 기획자 1명과 프로젝트 진행
• 반응형 웹 디자인</t>
  </si>
  <si>
    <t>• 스타트업 UX 디자이너 경력 보유
• 시각,산업 디자인 등 관련 분야 전공
• 글로벌한 서비스 환경에 최적화된 UI 구성에 대한 이해
• 모바일 서비스 트렌드에 민감하신 분</t>
  </si>
  <si>
    <t>https://www.wanted.co.kr/wd/27872</t>
  </si>
  <si>
    <t>인플루언서 캐스팅 매니저</t>
  </si>
  <si>
    <t>• 블로그, 인스타그램 인플루언서 시장에 대한 인사이트 보유
• 인플루언서 시장 내 업무 경험 만 1년 이상 보유
• 수입을 위해서가 아닌, 자기계발을 위해 업무 활동을 하시는 분
• 개인이 자율성과 책임감을 가지고 자기 주도적인 업무를 하실 수 있는 분</t>
  </si>
  <si>
    <t>• 제품들을 협찬받고 홍보를 진행할 인스타그램 인플루언서 및 유튜브 크리에이터 섭외
(리뷰쉐어 플랫폼에 업로드 된 제품들 위주로 진행)
• 공동구매를 진행할 메가 인플루언서 섭외 및 공동구매 관리
• KPI : 플랫폼 내 인플루언서 유저 수, 인플루언서들의 플랫폼 결속력 확보</t>
  </si>
  <si>
    <t>• 미디어커머스 기업 내 캐스팅 매니저 경력자
• 인플루언서 중개 회사 내 캐스팅 매니저 경력자
• 리뷰쉐어 플랫폼 내 활동 인플루언서
• 타 인플루언서 플랫폼 내 활동 인플루언서</t>
  </si>
  <si>
    <t>https://www.wanted.co.kr/wd/27873</t>
  </si>
  <si>
    <t>캐시슬라이드 프로덕트 오너</t>
  </si>
  <si>
    <t>필수 경험
• 캐시슬라이드 Product Manager 경험 1년 이상(최종 합격 후 설명/ 동의 후 입사)
• 제품전략→실행을 통해 WAU 5만 이상의 제품을 성장시킨 경험
• 총 3년 이상의 Lean Startup을 base로 한 과제 수행 경험
• 최근 2년 이상의 Agile &amp; Cross function team과 과제 수행 경험
필수 역량
• 제품의 성장을 위한 핵심지표 정의 및 전략기획 역량
• 새로운 기회를 검증할 수 있는 플랫폼 기획 역량
• 근거를기반으로 한 의사결정 역량
• 제품 Funnel 분석을 통한 그로스해킹(Growth hacking) 역량
• 성과 분석을 위한 Tool 사용 및 추출 역량(firebase, big query)</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 입니다. 그래서 적당히 일하는 사람의 자리는 없습니다.
다음 도전들을 우리와 함께 하시게 됩니다.
캐시슬라이드 Product Owner는 제품이 성장하기 위한 방향성을 제시하고, 성과를 만들어 내는데 가장 중요한 실행을 책임지는 사람입니다. 
• NBT의 경영전략 달성에 직결되는 캐시슬라이드 제품군의 상세 제품전략을 수립하고, CEO, CTO와 함께 결과를 리뷰하고 전략을 논의합니다.
• 캐시슬라이드 제품군의 성장의 목표가 되는 KPI를 정의합니다.
• 각 제품의 Product Manager들이 수행하는 과제를 리뷰하고 성과에 따른 의사결정에 참여합니다.
• 협업 구성원들의 관찰을 통해 유의미한 피드백을 전달합니다.</t>
  </si>
  <si>
    <t>https://www.wanted.co.kr/wd/27874</t>
  </si>
  <si>
    <t>캐시슬라이드 프로덕트 매니저</t>
  </si>
  <si>
    <t>필수 경험
• B2C 또는 B2B 제품 중 본인의 기획으로 성과를 낸 경험(정량, 정성적 결과)
• 총 2년 이상의 서비스 기획 또는 프로젝트 매니징 경험
• 최근 1년 이상의 Agile &amp; Cross function team과 과제 수행 경험
필수 역량
• UX를 고려한 정보설계 역량
• 가설 ＞ 구체화 ＞ MVP ＞ 성과분석 ＞ 학습을 제품팀과 함께 실행할 수 있는 역량
• 성과 분석을 위한 Tool 사용 및 추출 역량(firebase, big query)</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캐시슬라이드 Product Manager는 유관부서의 담당자들과 함께 과제의 성과를 만들어내기 위한 가설수립 → 실행 → 성과분석 → 학습의 사이클을 주도하는 캐시슬라이드 제품의 과제 실행 담당자입니다.
• 캐시슬라이드 개발을 담당하는 제품팀, 유관부서와 함께 성과를 만들 수 있는 과제를 구체화합니다.
• Lean Startup Cycle을 기반으로 ‘가설 ＞ 실행 ＞ 결과(성패) ＞ 학습’을 통해 지속적으로 제품을 성장시켜 나갑니다.
• Data에 굶주린 사람처럼 집요하게 모니터링하고 결과를 분석하며, 정성적인 피드백을 취합하여 성과를 분석합니다.
• 협업 구성원들의 관찰을 통해 유의미한 피드백을 전달합니다.
• 캐시슬라이드 제품군 유저, 캐시슬라이드 제품군, 그리고 회사를 위한 유의미한 정책을 결정하고 지속적으로 개선합니다.
• 필요 시, 외부 제휴사와 직접 커뮤니케이션을 통해 성과를 만들어 냅니다.</t>
  </si>
  <si>
    <t>• DAU 10만 이상의 B2C 제품의 과제 수행 경험
• 모바일 광고를 통한 수익화 경험</t>
  </si>
  <si>
    <t>https://www.wanted.co.kr/wd/27875</t>
  </si>
  <si>
    <t>インサイドセールス担当(メールディーラー)</t>
  </si>
  <si>
    <t>・法人向け顧客対応経験(新規・既存いずれでも可)</t>
  </si>
  <si>
    <t>見込み顧客からのお問い合わせに対して電話やメールなどでアプローチをし商談機会の創出を行って頂きます。
お客様の課題感などを把握し、アポイントを取得して営業担当へと橋渡しを行うことがミッションです。
過去のお問い合わせ案件の掘り起しアクションも徐々に実施いただく予定です。
将来的には、インサイドセールス業務に伴うKPGやKPIの設定や問い合わせ数・アポ数、営業担当（フィールドセールス）へ引き渡し後の確度状況・受注数などの計数指標作成・管理についてもご実施いただきます。
■担当商材（メールディーラー）について
10年連続シェア№1のメール共有・管理システムです。問い合わせメール対応の品質向上や効率化に役立つサービスです。
■顧客先
主に50名～500名前後の規模の法人企業のカスタマーサポート部門の責任者に対する営業活動を行っていただきます。
■組織構成
カスタマーサービス・クラウド事業部への配属となります。
営業課はアシスタントマネージャー1名を含む10名で構成されております。
EC業界を担当するユニット、その他業界をマルチに担当するユニットに分かれております。
組織全体としては20～30代が多く、切磋琢磨できる環境です。</t>
  </si>
  <si>
    <t>メール共有・管理システム「メールディーラー」のインサイドセールス業務、インサイドセールスチーム立ち上げをお任せ致します。</t>
  </si>
  <si>
    <t>・無形商材の顧客対応経験
・インサイドセールス業務経験
・計数管理業務</t>
  </si>
  <si>
    <t>https://www.wanted.co.kr/wd/27876</t>
  </si>
  <si>
    <t>[스푼] Product Manager</t>
  </si>
  <si>
    <t>• 5년 이상 10년 미만의 프로덕트나 프로젝트 매니지먼트 경험
• 사용자 니즈 기반 우선순위, 기획, 개발, iteration
• 데이터 및 사용자경험 시나리오 설계 경험과 그를 기반으로 하는 문제해결 능력
• 사업/마케팅/디자인/개발/QA 등 다양한 직군 간 이해관계를 조율하여 리드할 수 있는 커뮤니케이션 능력
• 비젼을 기반으로 프로덕트의 하이레벨(high-level)부터 디테일까지 조합하여 문제 정의 및 방향성을 잡는 능력
• 뛰어난 의사결정과 액션: 현재의 제한된 리소스로 여러 니즈를 취합하여 나온 의사결정을 기반으로 빠르게 액션을 취하는 능력
• 높은 목표에 빠르고 변화가 많으며 제한된 리소스를 가진 스타트업 문화에 적합
• 개발 이해도가 있으며 측정 할 수 있는 높은 퀄리티의 결과물을 보여주는 능력
• 원활한 영어 커뮤니케이션 능력 (내부 구성원 30% 이상 외국인)</t>
  </si>
  <si>
    <t>• 사용자 데이터의 정량, 정성적인 분석에 대한 깊은 이해 
• 프로덕트 비젼, 전략, 로드맵, 그리고 해당 KPI 설정
• 니즈파악부터 분석, 기획, 개발, 적용, 개선 등 전체 프로덕트 사이클 관리를 통한 서비스 개발 및 개선 
• 다양한 직군과의 의사소통 및 alignment 조정</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Agile 조직 업무 경험 및 Lean 프로세스 이해도가 있는 분 
• UX 리서치 및 데이터 분석 경험이 있는 분</t>
  </si>
  <si>
    <t>https://www.wanted.co.kr/wd/27877</t>
  </si>
  <si>
    <t>캐리 해외 PR매니저</t>
  </si>
  <si>
    <t>• 해당 실무 경력 5년 이상
• 영어에 능통하신 분
• 자기 주도형(Self-initiative) 업무에 익숙하신 분
• 개발, UX, 서비스 기획 등 다양한 유관부서와 고객/기술/사업 측면에서 원활한 커뮤니케이션이 가능한 분</t>
  </si>
  <si>
    <t>• 캐리 프로토콜 PR 전략 수립
• 기획기사, 보도자료 작성 및 미디어 커뮤니케이션
• 기자 간담회, 밋업 등 오프라인 행사 기획 및 집행</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워크샵,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블록체인, 암호화폐에 대한 이해
• 거래소에 상장된 토큰 프로젝트 팀에서의 PR 경험
• 오프라인에서의 구매 및 결제 행위에 영향을 미쳤던 PR 사례 보유
• 중국어 어학 능력 (비즈니스 커뮤니케이션 가능한 회화, 쓰기 능력)</t>
  </si>
  <si>
    <t>https://www.wanted.co.kr/wd/27878</t>
  </si>
  <si>
    <t>CX/Operations Manager</t>
  </si>
  <si>
    <t>• 영어 및 한국어 내부 및 외부 커뮤니케이션에 강한 역량을 가진 자
• 엑셀 및 PPT 작업을 통해 사안을 분석하고 문제 해결 방안을 제시할 수 있는 자
• 책임감과 자기 주도적인 사고를 바탕으로 배움에 대한 의지와 명품 패션 산업에 대한 강한 관심이 있는 자 (직구 유경험자 선호)
• 유관 경력 2년 이상</t>
  </si>
  <si>
    <t>• 컨시어지 서비스 개선, 진화된 신규 직구 서비스 운영 기획 및 관리
• 고객 경험 개선을 위한 고객 설문조사 및 국내외 벤치마크 사례 조사 및 연구
• 고객 지표 분석 및 관리 (소비자 만족도 및 구매 경험에 대한 지표를 함께 수립) 및 개선 작업
• 해외 유명 직구 사이트 (매치스패션, 파패치, 마이테레사) 등과의 직접적인 협업 관계를 통한 고객 경험 서비스 강화 작업</t>
  </si>
  <si>
    <t>• 자기계발비 지원
• 야근택시비 지원     
• 중식 식비 지원 및 간식 무제한 제공  
• 사무실 내 휴게공간
• 그밖의 다양한 직원 복지 프로그램</t>
  </si>
  <si>
    <t>https://www.wanted.co.kr/wd/27880</t>
  </si>
  <si>
    <t>프로덕트 디자이너(팀원)</t>
  </si>
  <si>
    <t>• 프로덕트 디자인 경력 3년 이상
• iOS, Android, Web 기획 및 디자인 경험이 있으신 분
• 유저와 데이터를 바탕으로 논리적으로 해결방안을 제시할 수 있는 분
• Figma 디자인 툴 사용에 능숙하신 분
• 상용 서비스를 초기 기획부터 참여하여 배포하고 개선한 경험이 있는 분</t>
  </si>
  <si>
    <t>• 도도 카트 Product 디자인
• PO, PM, 개발자와 소통하며 UX 설계 및 프로토타입 제작
• 유저 피드백을 바탕으로 앱, 웹 UX 기획 및 개선
• 스포카 디자인 시스템 구축 및 운영</t>
  </si>
  <si>
    <t>[회사 소개]
스포카는 2011년에 설립되어 '매장과 세상을 세련되게 연결하다' 라는 비전하에 소상공인의 곁에 머물러 온 기업입니다.
전국민의 반이상이 적립경험이 있는 도도포인트를 운영하며, 소상공인에게 마케팅 솔루션을 제공하였던 도도포인트를 2022년 2월에 성공적으로 매각하였고,
이를 기반으로 요식업 매장이 운영 본질에 더욱 집중하도록 매장 운영에 필요한 식자재 주문관리 및 비용 관리 서비스를 제공하는 도도 카트 서비스에 집중 하고 있습니다.
[서비스 소개]
스포카는 도도 카트 서비스를 통해 외식업 매장들에게 비용 관리, 거래처 탐색, 식자재 주문관리 등의 서비스를 제공하여 외식업 매장들이 거래처와 연결되는 것을 돕는 서비스입니다. 현재 식자재 명세표를 촬영하여 올리면 정리하여 매장들의 월별, 거래처별, 품목별 식자재 비용 정리를 돕습니다.
저희 도도 카트팀은 요식업 매장의 식자재 유통 시장을 변화 시켜가고 있는 작지만 큰 목표를 가지고 있는 애자일 조직입니다. 전화나 문자로 주문하던 식자재들을 도도 카트를 통해 새롭고 더욱 편리하게 변화 시키고자 하는 목표를 가지고 있습니다.
도도 카트 서비스로 함께 식자재 유통 시장을 변화시킬 열정있는 프로덕트 디자이너를 찾습니다.</t>
  </si>
  <si>
    <t>• 최신형 장비 지원
- 최신 고사양 맥북, 27인치 4K모니터 지급(직무에 따라)
• 성장지원
- 신규입사자 교육
- 직무교육비 지원
- 도서구입비 지원
• 사내 문화
- 주 5일 근무 및 자율 복장제
- 리모트(재택) 및 유연근무제 시행(직무에 따라 제한적시행)
- 키친데이 시행(월 1회 조기 퇴근)
- 호칭(영문 닉네임) 사용
- 행사(송년회,팀 빌딩) 시행
• 생활지원
- 연차,경조,병가,특별휴가
- 우수사원 및 장기근속자 포상휴가 
- 결혼,조의,환갑 및 고희,출산,졸업식에 경조휴가 
- 산전후휴가,육아휴직 시행 및 임산부 태아검진,육아기 근로단축 시행 
- 명절,생일선물 지급
- 스톡옵션(직무에 따라 제한적 지급)
• 건강 및 휴식 지원
- 직원 단체 상해보험 가입
- 건강검진 지원
- 4대보험 
- 음료,간식 제공(커피 머신)
- 카페테리아 
- 야근식비 제공
- 월 1회 팀별 회식비 지원
• 학력 및 성 평등 제도 
- 채용 시 학력, 성별 무관 
- 동일가치 노동에 대해 동일한 임금 제도 
- 팀 모두가 주기적으로 업무문화 개선
[채용 절차 및 제출 서류]
• 이력서 및 포트폴리오(필수) 
이력서 양식은 어떤 것이든 무방합니다.
포트폴리오를 제출해 주시고, 다음과 같은 내용을 포함해 주시기 바랍니다.
   - 프로젝트별 기여도를 작성해 주세요.
   - 어떻게 문제를 발견하고 해결 과정이 어떠했는지 기록해주시면 좋습니다.
포트폴리오 양식은 pdf 등의 문서 형식, 웹 형식 모두 가능합니다.
포트폴리오를 문서 형식으로 보내실 경우 아래와 같은 형식을 지켜주시길 바랍니다.
예) portfolioPD2022_홍길동.pdf
• 서류전형 ＞  실무진면접(1차) ＞ 경영진면접(2차) ＞ 최종입사
• 본 채용은 채용 시 조기 마감 될 수 있음을 안내 드립니다.
[고용 형태]
• 정규직 (수습 기간 2개월)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외식업 시장에 관심이 있거나 생태계를 이해하고 있는 분
• IT 서비스 주문/결제/분석 디자인 경험이 있는 분
• 유저인터뷰나 설문조사, A/B 테스트를 통한 서비스 개선 경험이 있는 분
• 데이터 기반 유저 행동 패턴 분석 및 서비스 개선 경험이 있는 분
• 디자인 시스템 구축이나 활용 경험이 있는 분
• 협업의 기본이 되는 스포카의 문화와 가치를 이해하고 함께 성장하고자 하는 분</t>
  </si>
  <si>
    <t>https://www.wanted.co.kr/wd/27881</t>
  </si>
  <si>
    <t>블록체인 기반 서비스 플랫폼(BORA) 기획</t>
  </si>
  <si>
    <t>• 온라인 서비스(PC, 모바일 앱) 기획 및 운영 경험을 가진 분
• 제품과 서비스 기능을 정의하고, 이를 상세 설계로 이어갈 수 있는 분
• 기능에 따른 서비스 Flow를 정의하고 UI/UX 기획으로 구체화 할 수 있는 분
• 문서 작성 및 타 직군(사업, 디자인, 개발 등)과 원활한 협업 능력을 갖춘 분</t>
  </si>
  <si>
    <t>• 프론트/백엔드, 어드민 시스템 기획 및 제작 커뮤니케이션
• 신규 기획 및 기존 제품 고도화</t>
  </si>
  <si>
    <t>• 서비스를 직접 기획하고 출시, 운영 해보신 분
• 데이터를 분석하고, 이를 통해 서비스 개선안, 전략을 도출할 수 있는 분
• 블록체인 기술 및 관련 산업에 관심과 비전을 가진 분
• 문서 정리능력이 뛰어나고 업무 도구들을 잘 활용하시는 분
• IT 업계에서 프로젝트를 이끌거나 관리를 해보신 분</t>
  </si>
  <si>
    <t>https://www.wanted.co.kr/wd/27882</t>
  </si>
  <si>
    <t>플랫폼 신규 서비스 기획</t>
  </si>
  <si>
    <t>• 비즈니스 목표 기반 서비스 정의, 상세화
• 상세 기획 및 제작 커뮤니케이션</t>
  </si>
  <si>
    <t>https://www.wanted.co.kr/wd/27883</t>
  </si>
  <si>
    <t>• 경력 (3년차 이하)
• 포토샵, 일러스트레이터 능숙자</t>
  </si>
  <si>
    <t>• 웹 디자인
• SNS 마케팅 배너
• 시각 디자인 전반</t>
  </si>
  <si>
    <t>• 해당직무 근무 경험
• 시각 디자인 전공자
• 리그오브레전드(LOL)에 대한 이해도가 높으신 분</t>
  </si>
  <si>
    <t>https://www.wanted.co.kr/wd/27884</t>
  </si>
  <si>
    <t>• 경력 (3년차 이하)
• 웹 표준에 대한 충분한 이해
• 초급 수준의 디자인 툴 사용 능력</t>
  </si>
  <si>
    <t>• 웹 페이지 퍼블리싱
(HTML, CSS, JavaScript 코딩)</t>
  </si>
  <si>
    <t>• react 기반의 개발 환경 경험자 
• 모바일 웹 (반응형/독립형)에 대한 이해도가 높은 분
• 리그오브레전드(푸하하)에 대한 이해도가 높으신 분</t>
  </si>
  <si>
    <t>https://www.wanted.co.kr/wd/27885</t>
  </si>
  <si>
    <t>AP/AR Manager(회계/재무)</t>
  </si>
  <si>
    <t>507.561,507.1034</t>
  </si>
  <si>
    <t>▶︎ AB180 Finance Team에서는 이런 분과 함께하고 싶습니다.
• 정보를 조직화하고 체계화하는 일에 쾌감을 느끼며, 실수를 꼼꼼하게 방지할 줄 아는 세심한 분
• 기존의 시스템을 지속적으로 개선하고 효율화 하는 것을 선호하시는 분
• 유연성 있는 부드러운 커뮤니케이션 능력을 지니신 분
• 영어로 이메일 업무가 가능하신 분
• 엑셀이 ‘제 3의 손’이신 분</t>
  </si>
  <si>
    <t>▶︎ AB180 AP/AR Manager로 합류하시면 아래와 같은 일들을 함께합니다.
• 솔루션 이용 고객에게 매출 인보이스를 발송하고 수금을 관리합니다.
• 솔루션 매입 인보이스를 수취하고 세일즈 팀과 협의하여 지급여부 등을 조정합니다.
• 세일즈팀의 업무 속도 향상을 위해 계약 이후 필요 업무에 서포트 합니다.
  (회계서류 송부, 전자시스템 등록, 보증보험 가입 등)
• 세금 신고, 회계 감사 등 Finance 업무에 AP/AR 관리 자료를 활용합니다.
• 월별, 분기별 재무제표를 작성, 관리합니다.
• 다양한 회계 이슈에 대해 최선의 방법을 찾아 대응합니다.</t>
  </si>
  <si>
    <t>우리의 Finance는
Sales가 움직일 수 있게 합니다.
AB180은 오늘의집, 토스, 업비트와 같이 시장을 선도하는 기업뿐 아니라
삼성증권, 버거킹, 이베이코리아와 같은 대기업들의 디지털 트랜스포메이션을 지원합니다.
고객사의 폭발적인 성공과 함께 AB180은 매해 2배 이상의 성장을 기록하고 있습니다.
이러한 성장 뒤에는 업무 생산성과 효율을 모토로 함께 움직이는 '유능한 구성원'이 있습니다.
AB180에서, 성취의 순간을 함께할 AP/AR Manager를 찾습니다.
▶︎ AB180 AP/AR Manager 포지션에서의 기회
• 국내 법인 AP/AR 관리 뿐만 아니라 글로벌 레벨 AP/AR도 관리하는 커리어를 경험하세요.
- 2022년 AB180은 미국 지사 설립 등 글로벌 MarTech 기업으로서의 더 큰 성장을 앞두고 있습니다. HQ의 입장에서 글로벌 레벨 AP/AR 관리 경험을 하며 글로벌 AP/AR Manager로 성장하는 커리어를 쌓아보세요.
• 회사가 성장하며 겪는 AP/AR 이슈에 직접 참여하고 함께 성장합니다.
- 단순 법인 회계/재무 관리를 넘어 회계 감사, 투자, 상장 등 유니콘 기업으로 향하는 과정에 있는 크고 굵직한 이슈에 주도적으로 참여하며 피드백을 받고, 회사와 함께 성장할 수 있습니다.
• 고전적이고 경직된 업무 방식을 벗어나 자유로운 의견 피력을 보장합니다.
- 주도적이고 능동적인 AP/AR Manager. AB180에서 가능합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검진 휴가 등)
  -  부득이한 야근 시 식비와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아래 두 개의 서류를 하나의 pdf 파일로 제출해주세요.
• 자유 양식의 이력서
• 자유 양식의 자기소개서(직무에 대한 비전, 문제 해결/업무 사례 등이 잘 드러나도록 작성해주세요.)
2. 인터뷰
- 직무 스킬 및 적합도를 확인하기 위해 직무 담당자, 부문 리드와 구술 인터뷰를 진행합니다.
3. 입사 협의
- 입사 조건을 협의하고 입사를 확정합니다.</t>
  </si>
  <si>
    <t>▶︎ 아래 경험을 갖추신 분이라면 더욱 좋습니다.
• 회계/재무 업무 경험이 있으신 분(ex. 세금계산서 발급, 자체 기장 업무 등)
• 기장 업무 경험이 있으신 분
• 업무 프로세스 단축과 효율화에 심장이 두근거리시는 분
• SaaS 회사에서 동일한 직무 경험이 있으신 분
• 숫자에서 인사이트를 뽑을 줄 아시는 분</t>
  </si>
  <si>
    <t>https://www.wanted.co.kr/wd/27886</t>
  </si>
  <si>
    <t>리서치멘토</t>
  </si>
  <si>
    <t>Sr. CRA</t>
  </si>
  <si>
    <t>서울특별시 성동구 연무장5가길 sk v1타워</t>
  </si>
  <si>
    <t>• Minimum 2+years of clinical trial experience
• Audit experience
• Strong GCP knowledge
• Effective and open communication skill</t>
  </si>
  <si>
    <t>• Site management(incl. training) and communication with site staff
• Contact for investigators, vendors and support services in regard to study progress
• Site In-house management (recruitment, site issue, etc.)
• Site Issues escalation and resolve (recording to CAPA)
• IRB submission and F/U till getting approvals
• Monitoring trial progress and ensuring that the project timeline are met
• Preparation, conduct, and reporting of selection, initiation, routine and close-out monitoring 
• Maintenance of documentation regarding clinical site management
• Participation in feasibility research
• Participation in query resolution
• Safety reporting to sponsor
• Delivering training of investigator, site staff and project team
• Co-visits with CRA</t>
  </si>
  <si>
    <t>리서치멘토는 공공기관 및 기업, 개인 연구자를 위한 통계 분석 서비스 및 AI. 빅데이터 분석 솔루션의 제공을 목적으로 설립되었으며, 데이터 분석 능력과 의료 지식을 바탕으로 2016년부터 CRO 업무를 수행하고 있습니다. 
국가임상시험지원재단 등록 CRO, 건강기능식품협회 협력 CRO로서, 건강기능식품 및 의료기기를 중점으로 시장 분석, 임상 시험 프로토콜 개발, 식약처 대행 업무(Regulatory Affair), 모니터링, 임상데이터 관리, 데이터 분석 및 최종 결과보고서 업무까지 임상시험 및 데이터 분석에 관한 모든 업무를 대행, 수행하는 전문 임상시험 수탁기관입니다.
리서치멘토에서는 업무 능력과 전문성을 개발하고, 회사와 함께 성장할 수 있는 젊은 인재를 환영합니다.</t>
  </si>
  <si>
    <t>• 4대보험
• 복지포인트 지급
• 근로자 휴가지원 
• 퇴직금
• 중식제공</t>
  </si>
  <si>
    <t>• Good English communication skills; both written and spoken
• 허가용 의료기기 임상시험 또는 건강기능식품 인체적용시험 경험</t>
  </si>
  <si>
    <t>https://www.wanted.co.kr/wd/27887</t>
  </si>
  <si>
    <t>PR스페셜리스트</t>
  </si>
  <si>
    <t>이사급
- 홍보대행사 또는 인하우스 홍보 10-15년차 
- IT 또는 스타트업 홍보 업무 경험자 우대 
- 기자네트워크와 클라이언트사 네트워크 보유 우대 
- 스타트업과 에코시스템에 한 이해도 있는 분 
- IT와 디지털에 대한 배움의 자세가 있는 분 
- 급여</t>
  </si>
  <si>
    <t>- 스타트업 홍보를 위한 리서치 
- 스타트업 홍보를 위한 기획서 작성 
- 클라이언트사 커뮤니케이션과 세부 업무 조율 
- 기자 관리와 기자 커뮤니케이션 
- 기사 피칭을 위한 스케쥴 조율과 메시지 조율 
- 보도자료 작성과 배포 , 팔로우콜 
- 클라이언트사 미디어 킷 제작 
- 클라이언트사 모니터링 감수 
- 클라이언트사 위기 관리 
- 클라이언트사 오피스아워와 교육 지원</t>
  </si>
  <si>
    <t>선을만나다는 스타트업 전문 홍보대행사입니다. 
스타트업계 유수의 벤처케피탈과 엑셀러레이터를 비롯해 15여개의 스타트업 기업을 홍보하면서 스타트업에코시스템 속에서 견실한 성장을 하고 있는 실질적으로 국내 유일의 스타트업 홍보전문 대행사입니다. 
또한 전문화된 역량으로 미디어와 클라이언트사들과의 파트너쉽으로 회사를 통해 성장할 수 있는 계기를 제공하고 있고 , 선을 만나다에서 쌓은 경력을 통해 많은 분들이 
스타트업계의 임원진으로 성장하고 있는등 스타트업 홍보의 허브 역할을 하고 있습니다. 
선을 만나다에서 스타트업 홍보 전문가로써 역량을 쌓고 싶은 분들과 함께 하고 싶습니다.</t>
  </si>
  <si>
    <t>- 사내교육 지원 
- 분기별 커리어코칭 지원 
- 휴가 15일 / 연말 마지막 주 안식위크 휴가 / 경조사 휴가 / 출산휴가 
- 4대보험 
- 중식비, 업무 교통비</t>
  </si>
  <si>
    <t>- IT 또는 스타트업 미디어 기자 출신 
- IT 기업 또는 스타트업 클라이언트 경험
- 스타트업 관련 기관에서 홍보 경험 있는 분 
- 대행사 경험이 풍부한 분</t>
  </si>
  <si>
    <t>https://www.wanted.co.kr/wd/27888</t>
  </si>
  <si>
    <t>C# .NET Backend Software Engineer</t>
  </si>
  <si>
    <t>518.661,518.872,518.1026</t>
  </si>
  <si>
    <t>-C#3년 이상 경험자
-MSSQL 혹은 Postgresql 경험자</t>
  </si>
  <si>
    <t>- .NET 기반의 API 개발</t>
  </si>
  <si>
    <t>자사 서비스인 ENDALGO의 백엔드 개발 파트를 담당하며 주로 .NET 기반의 API를 개발하게 됩니다.
현재 Backend 자원은 총 2명으로 3명의 인원으로 구성되어 한 팀을 이루어 업무를 진행하시게 됩니다.</t>
  </si>
  <si>
    <t>• 원격근무, 자율 출근제, 유연근무
• 2년 만근시 LA 본사 연수 기회 제공</t>
  </si>
  <si>
    <t>-MVC5 경험자
-Azure 실제 서비스 사용경험자</t>
  </si>
  <si>
    <t>https://www.wanted.co.kr/wd/27889</t>
  </si>
  <si>
    <t>• 실제 운영되고 있는 모바일앱 UI/UX디자인 경험
• 관련경력 3년 이상</t>
  </si>
  <si>
    <t>• 내외부 고객의 Pain point를 발굴해, 솔루션을 도출
• 향후 로드맵에 따라, 신규서비스 기획/디자인을 주도하고, 제휴사 연동업무시 커뮤니케이션 역할
• 알밤 코어서비스(앱/웹) UI, UX디자인
• PM팀 디자이너들은 한명한명이 기획 -&gt; 디자인 -&gt; 프로젝트 매니징의 단위프로젝트 리딩역할을 담당합니다.</t>
  </si>
  <si>
    <t>주식회사 푸른밤 제품개발 그룹 PM팀에서, UI/UX디자이너를 모시고 있습니다.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9년 8월 두나무앤파트너스외 2개기관으로부터 투자유치</t>
  </si>
  <si>
    <t>• 스타트업 경험 / 창업경험자 우대
• Sketch / Zeplin 사용가능자 우대</t>
  </si>
  <si>
    <t>https://www.wanted.co.kr/wd/27890</t>
  </si>
  <si>
    <t>• 최소 3년 이상의 동종업계 이력을 가지신분
• 수습기간 3개월 (지원자는 회사를 회사는 지원자를 확인하는 시간) 
• FB/Google/SA등 여러 매체에서 퍼포먼스 마케팅 집행 및 운영 경력이 있으신 분
• 온라인 마케팅 관점에서 A/B 테스트 경험이 있으신 분
• 바이럴마케팅/마케팅기획/블로그, 카페 포스팅/SNS 운영관리 경력이 있으신 분</t>
  </si>
  <si>
    <t>• 온라인 마케팅/프로모션 캠페인 소재기획 및 운영 리드 
• 마케팅 채널 커뮤니케이션 전략수립
• 데이터 분석을 통한 개선 마케팅 전략 수립 (대행사 관리)</t>
  </si>
  <si>
    <t>피움랩스와 함께할 마케터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마케터를 찾고 있습니다.</t>
  </si>
  <si>
    <t>• 제품 마케팅 경력이 있으신 분
• 원활한 커뮤니케이션이 가능하신 분 
• 온라인 마케팅 대행사 근무 경력이 있으신 분
• 디지털 컨텐츠 플랫폼 (Facebook, Instagram, YouTube)에 대한 이해도가 높은 분</t>
  </si>
  <si>
    <t>https://www.wanted.co.kr/wd/27891</t>
  </si>
  <si>
    <t>Capgemini Singapore</t>
  </si>
  <si>
    <t>BI Architect</t>
  </si>
  <si>
    <t>6 Battery Road #14-05/06 Singapore 049909</t>
  </si>
  <si>
    <t>Experience
• 12+ years of experience in Analytics implementations including BI/Data Warehousing and Big Data/Advanced analytics projects. Must have delivered projects with Data Visualization best practices with traditional and emerging BI tools.
• Adept at eliciting and articulating Big Data and advanced analytics use cases
• Must have experience building business cases/value realization models to illustrate business benefits
• Prior experience working in a System Integrator (SI) environment
• Strong full cycle presales experience</t>
  </si>
  <si>
    <t>Solutions
• Develop/refine Insights &amp; Data architecture for the client covering the complete range from Data Integration/Ingestion till Data Visualization. This should be done across a range of technologies such as in Cloud, Advanced analytics including Big Data platforms, Data Science/analytics modeling platforms such as SAS, R etc.
• Work with the client to build BI/Advanced analytics strategies, assist with database design, develop predictive modeling, data mining, web analytics, and analytics modeling with Python scripts
• Craft the appropriate solutions for client’s business needs after careful evaluation of options, develop proposals to illustrate business value provided by the technical solutions.
Presales and business development
• Develop and implement business intelligence architecture plans, assess cost and feasibility of system requests and ensure the plan supports both strategic and near-term needs.
• Internal Business Development – BI Stream
• Assess customer current level of BI services and help generate greater value from the BI solution by exploring Advanced analytics use cases
• Collaborate with internal business stakeholders (customers), vendors, industry consultants and senior company management to define information needs, develop business cases and priorities, and manage service levels.
• Create and maintain productive relationships with vendors and consultants to resolve operational issues, execute approved initiatives, secure input, and counsel on new initiatives, and liaise with software vendors wherever needed.
Delivery
• Mentor, coach and lead other architects and consultants in the team in relation to BI/Analytics projects
• Review and coach on Architecture, and technical solution components conduct technical reviews to improve productivity and efficiency
• Help instill a culture of continuous improvement in the quality of delivery
• Assist Project Managers by providing inputs on architecture/technical activities, detail the technical activities and help manage the work packages with the consultants</t>
  </si>
  <si>
    <t>We are hiring for a BI architect with good exposure to advanced analytical skills and with the passion to play a key function across pre-sales and delivery roles</t>
  </si>
  <si>
    <t>• Comprehensive medical insurance coverage
• Competitive salary package
• Flexible working culture
• Dynamic project opportunities</t>
  </si>
  <si>
    <t>https://www.wanted.co.kr/wd/27892</t>
  </si>
  <si>
    <t>Salesforce Developers</t>
  </si>
  <si>
    <t>•	2-7 years’ experience in Salesforce Administration with Force.com (Apex classes, triggers and Visual force) implementation experience
•	Salesforce Administration and Developer certification preferred
•	Lightning components development experience is preferred
•	Communities experience and experience in either Sales Cloud, Service Cloud or Marketing Cloud is required
•	Deep understanding of Salesforce.com technical requirements, system configuration, user requirements and all related policies and procedures
•	Experience working with workflows and triggers to automate tasks
•	Experience in writing Apex Classes, triggers and Visualforce pages
•	Ability to work/meet deadlines
•	Excellent verbal and written skills</t>
  </si>
  <si>
    <t>The Salesforce Developers will work alongside the Salesforce team to understand and proactively monitor all aspects of the configuration. Where applicable and necessary, she/he will collaborate with internal/external Salesforce Architects/ Integrators solutions and/or other internal data/technical associates when the complexity of identified solutions warrants it.
The successful candidate will work with key stakeholders to execute configuration &amp; development changes derived from specific RCI initiatives or resulting from Salesforce platform releases/upgrades.
Participating in strategic and tactical planning discussions to continuously improve the salesforce.com platform
•	Participating in integration designs and developments
•	Configuring and maintaining the functional objects of Sales, Marketing &amp; Service Cloud
•	Creating and managing workflow rules, data validations, triggers, and object customizations where required/appropriate
•	Creating and maintaining reports and dashboards
•	Customizing Object fields, page layouts, record types, searching, list views, etc., (which may include, where appropriate, using Lightning, Visualforce and/or Apex)
•	Managing operational requests and assisting in the escalated resolution of support issues, working with diverse user groups when required
•	Creating and maintaining system interface diagrams, functional designs, and technical specifications
•	Proactively identifying production risks and creating actionable mitigation plans
•	Participating in the Agile development process where applicable/appropriate</t>
  </si>
  <si>
    <t>The Salesforce Developers will work within the pre-deploy design and configuration function of the RCI Salesforce Systems business team.
They will maintain a blend of responsibilities that span the spectrum of Administration, Sales Cloud, Service cloud, Marketing Cloud configuration, Communities and Force.com development.</t>
  </si>
  <si>
    <t>https://www.wanted.co.kr/wd/27893</t>
  </si>
  <si>
    <t>Oracle 資料庫管理師</t>
  </si>
  <si>
    <t>• Oracle DBA 實務工作2年以上。 
• Oracle D2K 開發工具、PL/SQL。 
• Linux OS 管理實務。備份管理實務
• 需具備團隊合作、溝通能力
• 有EBS PO/AP/AR/GL等模組實務經驗者尤佳</t>
  </si>
  <si>
    <t>• 協助Oracle Database 管理與維運、系統校調
• 協助Oracle EBS 管理與維運
• 協助 Hyperion 相關系統維運</t>
  </si>
  <si>
    <t>https://www.wanted.co.kr/wd/27894</t>
  </si>
  <si>
    <t>JAVA 개발</t>
  </si>
  <si>
    <t>• 경력 3년 이상 (대리~차장급)
• Java 및 Spring 환경에서 개발경험이 있으신 분
• maven 활용 경험이 있으신 분
• svn, git 등 형상관리 환경에 개발 경험이 있으신 분
• oracle , MSSQL 등 DB활용이 익숙하신 분
• API(json, XML) 서버통신 경험이 있으신 분
• NoSQL에 관심이 많으신 분
• 다양한 OpenSource에 관심이 많으신 분</t>
  </si>
  <si>
    <t>• Front-end 서비스 및 백오피스 개발</t>
  </si>
  <si>
    <t>• 성과급, 각종 포상, 선택적복리후생, 자율복장 등</t>
  </si>
  <si>
    <t>https://www.wanted.co.kr/wd/27895</t>
  </si>
  <si>
    <t>https://www.wanted.co.kr/wd/27896</t>
  </si>
  <si>
    <t>1. 문제 해결 능력이 뛰어나고, Learning Curve가 빠른 개발자
2. 책임감이 강하고, self-management가 뛰어난 개발자
3. Tensorflow, Keras 등 다양한 라이브러리를 유연하게 사용할 수 있는 개발자</t>
  </si>
  <si>
    <t>• 자동 작곡 인공지능 프로젝트 개발
• 단어 Sentiment Analysis
• 이미지 Object Classification</t>
  </si>
  <si>
    <t>쿨잼컴퍼니는 한국을 대표하는 인공지능 음악 기업으로, 100만 명 이상이 사용 중인 작곡앱 HumOn과 유튜버들을 위한 배경음악 서비스 soundsup.io를 서비스 하고 있습니다.
2017년에는 세계3대 음악 박람회의 음악 스타트업 경연인 Midemlab에서 한국 최초로 우승하였고, 2018년에는 한국 스타트업 최초로 실리콘밸리 Berkeley SkyDeck Cohort에 선발되었습니다.
쿨잼에서 함께 미래를 설계할 머신러닝 엔지니어를 모집합니다.</t>
  </si>
  <si>
    <t>• 빠른 역량 성장
• 유연 근무제 (부분 재택 근무 가능)</t>
  </si>
  <si>
    <t>• 머신러닝 개발 경력 3년 이상
• 관련 석사 이상</t>
  </si>
  <si>
    <t>https://www.wanted.co.kr/wd/27897</t>
  </si>
  <si>
    <t>라이브커머스 운영 MD</t>
  </si>
  <si>
    <t>- 경력: 2년이상 (홈쇼핑 및 온라인MD 경험) 
- 라이브방송 플랫폼을 즐겨 보시거나 미디어서비스의 이해도를 갖추신 분 
- 주도적이고 전략적인 사고를 바탕으로 업무에 임하실 수 있는 분 
- 원활한 커뮤니케이션 능력 및 협업 능력을 가지신 분</t>
  </si>
  <si>
    <t>- 쇼핑 라이브 채널 론칭 및 운영
- 라이브 스케줄관리 및 방송 진행
- 매출 분석 및 집계 관리</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 독감 예방 접종</t>
  </si>
  <si>
    <t>- 라이브커머스 및 대행사 근무 경험이 있으신 분 
- 뷰티 / 건강기능식품/ 의류 브랜드의 이해도가 있으신 분 
- 라이브에 직접 참여가 가능한 만큼의 열정이 있으신 분</t>
  </si>
  <si>
    <t>https://www.wanted.co.kr/wd/27898</t>
  </si>
  <si>
    <t>DSP 서버 개발자</t>
  </si>
  <si>
    <t>​• Node.js, Typescript 를 이용한 서버 개발 능력 
• Linux/Unix 환경에서 개발 가능 
• 해당 업무 총 경력 2년 이상 이신 분​</t>
  </si>
  <si>
    <t>​• DSP 플랫폼에서 사용할 DSP 서버 개발을 합니다. 
• Global 환경의 월 1억명 이상의 사용자 데이터를 처리할 수 있는 개발을 합니다. 
• 더 자동화된 개발 환경을 지속적으로 구축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AWS, MySQL, Redis, Linux에 대한 경험
• 애드 네트워크 관련 기술(RTB, Ad Exchange, targeting)에 이해가 있으신 분
• 비동기 처리에 대한 높은 이해도가 있으신 분
• 객체 지향 설계 또는 DDD에 대한 경험이 있으신 분
• 논리적인 서버 구조 설계 및 작성한 코드에 대한 퇴고 과정을 거치시는 분
• 마이크로 서비스 환경 구축 및 운영 경험</t>
  </si>
  <si>
    <t>https://www.wanted.co.kr/wd/27899</t>
  </si>
  <si>
    <t>생산지원 부서장</t>
  </si>
  <si>
    <t>• 코스메틱 경력자
• 생산계획, 제조, 생산 관리 경험자</t>
  </si>
  <si>
    <t>• 부서 운영 전략 수립
• 생산계획 조정 운영 총괄
• 제조원가 관리 개선 총괄
• 환경안전 대관업무 총괄
• 유틸리티 관리 총괄
• 부자재, 완제품 재고 관리 총괄
• 물류비 관리 총괄</t>
  </si>
  <si>
    <t>아로마티카는 생명 존중과 환경 보호를 위해 책임을 다하는 진정성을 바탕으로,
 우리 몸에 가장 안전한 원료만을 사용한 식물 에센스 기반의 효과적인 처방을 통해
본연의 아름다움을 되찾아주는 “홀리스틱 뷰티 &amp; 라이프스타일 브랜드”입니다.</t>
  </si>
  <si>
    <t>https://www.wanted.co.kr/wd/27900</t>
  </si>
  <si>
    <t>제조 부서장</t>
  </si>
  <si>
    <t>• 코스메틱 경력자</t>
  </si>
  <si>
    <t>• 제조 계획 운영
• 원료 칭량 관리
• MES 시스템 운영
• 제조 설비 관리
• 신제품 PILOT</t>
  </si>
  <si>
    <t>https://www.wanted.co.kr/wd/27901</t>
  </si>
  <si>
    <t>충전포장 부서장</t>
  </si>
  <si>
    <t>• 포장 운영 계획
• 팀 전략 수립
• 불량율 개선
• 신제품 공정 개발
• 포장 설비 관리</t>
  </si>
  <si>
    <t>https://www.wanted.co.kr/wd/27902</t>
  </si>
  <si>
    <t>• B2B 세일즈 경력 만 3년 ~ 7년 내외
• 긍정적이고 적극적인 커뮤니케이션 능력
• B2B 아웃바운드 영업 경험 (콜드콜/콜드메일 포함)
• 영업 지표 달성에 재미를 느끼고 강한 달성 의지를 가지신 분
• 영업 협상력을 인정받는 분
• One Team 정신으로 협업에 능하신 분</t>
  </si>
  <si>
    <t>- 신규 고객사 식권대장 도입 영업
- 채널 영업 확장 및 관리
- 지역별 상권 분석 및 기업 조사</t>
  </si>
  <si>
    <t>벤디스는 국내 최초 기업용 모바일 식권 서비스 ‘식권대장’을 만들어가고 있는 스타트업입니다. 
벤디스에는 현재 5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식권대장의 성장을 최전방에서 이끌어 나가며 전문가로 성장하고자 하는 분들의 많은 지원 바랍니다.</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1인용 휴게 공간과 업무 시간에도 언제든 가서 쉴 수 있는 문화 
• 생일, 결혼 기념일, 학부모 상담일 등 가정 생활에 충실할 수 있도록 다양하게 지원되는 휴가 제도
• 조금 더 긴 주말을 통해 여가 생활을 즐기고 리프레쉬할 수 있도록 금요일 17시 퇴근
• 최고의 복지는 최고의 동료들이며, 동료들과 허물없이 지내는 수평적 문화 입니다.</t>
  </si>
  <si>
    <t>• 스타트업 필드 영업 경험자
• 문제 파악을 빠르게 하고, 센스 있게 대처한다는 인정을 받았던 분</t>
  </si>
  <si>
    <t>https://www.wanted.co.kr/wd/27903</t>
  </si>
  <si>
    <t>충전포장 PM</t>
  </si>
  <si>
    <t>522.701,522.702,522.703</t>
  </si>
  <si>
    <t>• 충전포장 설비 세팅
• 설비 유지보수
• 생산 관리</t>
  </si>
  <si>
    <t>• 신입 가능
• 4년제 학사 학위 이상 취득자 우대</t>
  </si>
  <si>
    <t>https://www.wanted.co.kr/wd/27907</t>
  </si>
  <si>
    <t>[타임스프레드] 프로덕트 매니저(Product Manager)</t>
  </si>
  <si>
    <t>• B2C서비스 (웹,모바일) 제품 기획 또는 프로젝트 관리경험이 있으신 분
• 데이터 기반의 논리적 사고로 사용자와 서비스에 대한 문제정의 및 인사이트 도출
  경험이 있으신 분
• 서비스 기획, 사용자 경험 조사 등을 추진할 수 있는 판단력과 적극성</t>
  </si>
  <si>
    <t>• 고객, 시장, 경쟁서비스 데이터를 기반한 제품 기획
• 데이터 및 소비자 리서치 기반으로 한 가설설정 및 효율적인 실험 설계
• 기획, 디자인, 개발, 테스트 및 제품 출시까지의 과정 리드 및 커뮤니케이션 조율</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 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고, 매출은 BEP를 넘겼습니다. 성장속도에 맞춰, 더욱 튼튼한 성장을 위해 프로덕트 매니저를 찾고 있습니다.
타임스프레드 제품에 대한 자세한 이야기는 다음 링크에서 확인하세요:
https://medium.com/specupad/timespread-is-cbe181b78437</t>
  </si>
  <si>
    <t>•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팀을 이끌었던 리더(팀장) 경험자 우대
• SQL / 엑셀 / 분석 툴 등 데이터 분석에 능숙하신 분 우대
• 스타트업 및 IT업계에서 초기부터 A to Z 성장시켜 본 경험
• MVP 개발, 애자일 개발, 스크럼 / 칸반 등에 대한 경험</t>
  </si>
  <si>
    <t>https://www.wanted.co.kr/wd/27908</t>
  </si>
  <si>
    <t>Cloud Architect</t>
  </si>
  <si>
    <t>• Degree in Computer Science, Computer or Electronics Engineering or Information Technology or related disciplines
• Minimum 10 to 12 years of relevant IT experience in deploying and managing complex IT infrastructure systems and services, preferably in a Singapore public sector Organisation.
• Minimum 5 years of relevant working experience, with proven records of having utilized architect design capabilities in the area of infrastructure management for both on premise and Cloud workloads.
• Working experience in IT operations either in an external IT service provider organisation or internal IT department within an organisation is an added advantage.
• Have good and current working experience with technologies such as virtualization, cloud platforms such as Azure, AWS, GCP, Open Stack and others, networking, security, storage, hyperconverged platforms, and software defined network.
• Strong technical skills with working knowledge and experience in ICT infrastructure architecture including server technologies, virtualization, middleware, service-oriented architecture, database and storage technologies.</t>
  </si>
  <si>
    <t>• Architect complex cloud/hosting infrastructure solutions for the Singapore government.
• Identify technology trends especially with major vendors that may support or impede the success of the business.
• Evaluate and identify appropriate technology platforms for delivering the client’s services and work with the division’s technical team to produce integrated platforms and service designs.
• Participate in tendering and deployment of new or enhanced cloud/hosting infrastructure
• Maintain up-to-date knowledge of technology standards, industry trends, emerging technologies, and software development best practices.
• Participate in development of technology standards and best practices to help agencies in their deployment of applications
• Engage stakeholders and present in forums on technical solutions and best practices.
• Manage system integration efforts to ensure that the entire system is built in an efficient and robust manner towards a high level of maintainability, reliability and availability.
• Support systems to ensure high degree of usability that is balanced with stringent security requirements.
• Operating and supporting the IT infrastructure and services implemented to meet prescribed service levels.
• Develop and implement appropriate central ICT governance as well as performance management framework, to ensure continuous improvement.
• Review and improve work processes based on best practices in industry, specific to service support operations for Government IT infrastructure.
• Ensure that project implementation and operations are aligned to Government technology standards and policies.</t>
  </si>
  <si>
    <t>The Cloud Architect is responsible for designing and implementing the underlying on-premise cloud and hosting architecture as well as integration of IT infrastructure components to support the Singapore government future cloud computing requirements to meet business requirements and comply with IT governance framework. 
This requires envisioning the client’s services, insight into client’s business, leading architecture planning, technology roadmaps and coordinating technology consultants in the design and implementation of the solutions while planning for risk and growth. 
The candidate may be expected to take on operation support role after the completion of the project implementation.</t>
  </si>
  <si>
    <t>•	Cloud Certified Administrator (any platform)
•	MCSA/MCSE for several key Microsoft products
•	VCP for VMware</t>
  </si>
  <si>
    <t>https://www.wanted.co.kr/wd/27910</t>
  </si>
  <si>
    <t>• 담당 업무 영역에서 Data 분석을 통한 
    전략적 Insight 도출 및 제안 경험
   - 데이터 처리/분석 과정에서부터 인사이트/액션 도출까지 전 과정을 직접 경험
• IT, 커머스, O2O 전략기획/사업기획 경험 또는 컨설팅사에서 비즈니스 컨설팅 경험
• IT분야, 모바일 트렌드 및 기술에 대한 높은 이해도
• 영어 능통자</t>
  </si>
  <si>
    <t>• 사업별 실적 다각도 분석 및 실적 개선 방안 수립
 - 영업 Data 및 시장 분석을 통한 신규 사업개발 Insight 제공, 서비스 개선점 도출
 - 전략적 의사 결정을 위한 Data Insight 제공과 이를 통한 사업전략 설정 과정의 
   시장 불확실성 제거
 - 데이터 분석/기반의 수익성 개선 방안 도출</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전용 공간과 업무 시간에도 언제든 가서 쉴 수 있는 문화 
• 업무가 아닌 다른 능력을 가지고 있으신 분들은, 주도적으로 서클을 운영 할 수 있도록 지원합니다. 다양성과 개성이 주는 가치를 믿기 때문입니다. 
• 생일, 결혼 기념일, 학부모 상담일 등 가정 생활에 충실할 수 있도록 다양하게 지원되는 휴가 제도
• 조금 더 긴 주말을 통해 여가 생활을 즐기고 리프레쉬할 수 있도록 금요일 17시 퇴근
• 최고의 복지는 최고의 동료들이며, 동료들과 허물없이 지내는 수평적 문화 입니다.</t>
  </si>
  <si>
    <t>• 급성장 환경에서 자기주도적 업무 진행과 빠른 실행력
• 경력 3년 이상
• Top 수준 대기업, IT기업의 기획 업무 경험
• 데이터 분석 Tool 활용 능력 우수</t>
  </si>
  <si>
    <t>https://www.wanted.co.kr/wd/27911</t>
  </si>
  <si>
    <t>• 2-5 years of relevant experience in a hands-on full stack developer role 
• Strong base across front and back end programming languages such as HTML/CSS, Angular, Java, Python, C# ,.NET Core 
• Should have a high level understanding of solution design  
• Ability to own the process from building to deploying of the created solutions  
• Continuous drive to learn new skills across the full stack 
• Preferable to have some knowledge related to cloud technologies 
• Preferable to have experience within IT consulting</t>
  </si>
  <si>
    <t>• Work closely with project team to ideate software solutions 
• Design client-side and server-side architecture 
• Work in an environment based on Agile development methodologies and DevOps principles 
• Implement intuitive front-end user experiences, and scalable back-end services 
• Develop and manage well-functioning databases and applications</t>
  </si>
  <si>
    <t>We have an exciting opportunity for Full Stack Developers to join the Capgemini Singapore team. We are looking for experts in various front-end and back-end languages who will help us develop technology-based solutions to solve complex business problems for our clients.</t>
  </si>
  <si>
    <t>https://www.wanted.co.kr/wd/27912</t>
  </si>
  <si>
    <t>데이터 분석 전문가 (Data Analyst)</t>
  </si>
  <si>
    <t>• 3년 정도의 모바일 앱 및 웹의 고객 행동 데이터 분석을 통한 서비스 개선 경험
• 데이터 처리 언어(SQL, Python, Scala 등) 사용에 능숙하신분
• GA, GDS, Amplitude 등의 트래킹 및 데이터 분석관련 도구들을 사용하거나 직접 디자인한 경험
• MySQL, MongoDB 등 DBMS에서 직접 데이터를 추출할 수 있으신 분
• 비지니스 영어 커뮤니케이션이 가능하신 분</t>
  </si>
  <si>
    <t>• 개발 및 비개발 관계자에게 상황에 적합한 데이터 수집/분석 안내
• 서비스 현황 및 성과 분석을 위한 KPI를 정의하고 데이터 수집 계획 및 대시보드 제작
• 데이터 엔지니어와 협업하여 데이터 파이프 라인 및 아키텍쳐 기획/구축
• 데이터 추출, 분석하여 고객 행동에 대한 가설을 검증하고 주요 인사이트 도출
• 데이터 분석을 기반으로 비즈니스 성장을 위한 액션 플랜 제안</t>
  </si>
  <si>
    <t>인도네시아 소셜커머스 셀러를 위한 온라인샵 솔루션 'TokoTalk'을 개발하고 있는 코드브릭에서 Data Analyst 를 모시고자 합니다.
코드브릭은 2.7억 인구의 인도네시아를 시작으로, 동남아에 특화된 인터넷 환경에서 한국의 기술개발 경험을 활용한 성공 사례를 만들고 있으며,
2018년 3월 론칭 이후 현재까지 매월 30% 이상의 빠른 속도로 성장중인 'TokoTalk'은 코드브릭 100% 직접 진출 사업으로, 인도네시아의 e-Business Platform을 지향하며 모바일 환경에 특화 된 '판매자'를 위한 커머스 종합 플랫폼을 제공합니다.
채용하고자 하는 포지션은 고객 관찰과 데이터 분석을 통해 제품이 개선되어야 할 방향을 함께 판단하고, 필요한 기능과 서비스 아이디어를 구상, 시각화하여 개발팀과의 협업을 통해 제품 개선을 책임지는 업무를 담당하게 될 예정입니다.</t>
  </si>
  <si>
    <t>• 중식 지원
• 무제한 자율 연차 사용
• 자유로운 출퇴근 시간 설정
• 4K UHD 모니터, 최신 맥북, 개인 맞춤 키보드 제공
• 역삼역 10초 도착 위워크</t>
  </si>
  <si>
    <t>• Python, Google Analytics 등을 활용한 데이터 프로세싱에 대한 이해도가 높으신 분
• Data Warehouse 및 파이프라인 구축 지식이나 경험이 풍부하신 분
• 데이터 시각화에 대한 경험이 풍부하신 분
• 새로운 기술이나 툴 사용에 적극적이신 분
• 수학적 지식에 기반한 논리적인 사고 능력이 우수하신 분
• 빠르게 변화하는 환경에서 서비스에 대한 열정을 가지고 주도적으로 업무를 이끌어가시는 분
• 사용자 행동 데이터 분석을 통해 인사이트를 얻고 개선점을 찾아 서비스에 적용해본 경험이 있으신 분
• 이커머스 관련 웹/앱 데이터 분석가로서의 경험</t>
  </si>
  <si>
    <t>https://www.wanted.co.kr/wd/27913</t>
  </si>
  <si>
    <t>씨엠에스에듀</t>
  </si>
  <si>
    <t>서울특별시 서초구 동작대로234 CMS M빌딩</t>
  </si>
  <si>
    <t>• 경력 : 경력 4년 이상
• MySql 사용자
• 오픈소스 / 프레임워크 사용 능력</t>
  </si>
  <si>
    <t>• Php를 기반으로한 웹 서비스 개발 및 유지보수
• LMS(Learning Management Service) 개발
• 내부 멀티미디어 콘텐츠 개발</t>
  </si>
  <si>
    <t>씨엠에스에듀는 국내 사고력 수학 및 융합 교육의 선두주자이자 대표주자로 2016년 상장하여 현재 국내는 물론이고, 중국, 베트남, 미국 등으로 그 영향력을 확장해 나가고 있습니다. 이에 IT 전략그룹과 ICT연구소에서는 이러한 성장에 발맞춰 함께 할 인재를 찾고 있습니다.</t>
  </si>
  <si>
    <t>• 의료비, 자녀 학원비 지원
• 직원대출제도</t>
  </si>
  <si>
    <t>•  vue.js 경험자
•  PM 가능자
•  중급 이상 SQL 가능자
•  Git 경험자</t>
  </si>
  <si>
    <t>https://www.wanted.co.kr/wd/27914</t>
  </si>
  <si>
    <t>Premium Service Team, Relationship Manager (6 month contract)</t>
  </si>
  <si>
    <t xml:space="preserve"> • Ability to demonstrate examples of building longstanding relationships with high value clients.
 • Knowledge in export / import industry preferred
 • Experience as a relationship manager in banking is a bonus
 • Fluent in Mandarin and English
 • Able to demonstrate strong communication skills through building mutually beneficial relationships both internally and externally and the ability to engage openly with people at all levels including senior level decision makers.
 • A strong track record in hitting an exceeding targets on a monthly basis while executing compliant deals and providing excellent customer service.
 • Ideally have experience in selling to senior decision makers face to face and able to provide relevant examples of where you have managed difficult clients, resolving new and existing problems.
 • Ability to demonstrate effective time management, monitoring progress and measuring results against set KPI's.
 • Commercially focused and able to demonstrate a strong understanding of World Firsts vision and mission and how you can create value for the business.
 • Ability to work under pressure and handle high workloads efficiently whilst supporting and contributing to the wider team.</t>
  </si>
  <si>
    <t xml:space="preserve"> • Own a portfolio of high valued clients, manage trades and revenue growth towards set KPI’s.
 • Proactively cross sell and upsell WorldFirst products
 • Maintain existing and develop new client relationships through active outbound and inbound calls, providing relevant market updates, attending face to face client meetings and hosting client entertainment, resulting in client retention and increasing revenue in a competitive market.
 • Provide prospective and existing clients with support across online, payment and general queries as well as booking transactions over the phone / email / Wechat resulting in an uplift in existing monthly transactions.
 • Effectively manage stakeholders as well as build strong relationships across the business to ensure a smooth and fast transaction process.
 • Proactively share knowledge, experience, concerns and ideas with the immediate and wider dealing teams in order to enhance the customer experience and ensure all trades are compliant and the business is protected from unnecessary risk.
 • Ensuring existing and prospective clients are aware of the WorldFirst platform and assisting in creating a process to ensure 80% of trades are booked online.
 • Being a brand ambassador for WorldFirst through demonstrating resilience and tenacity, seeking to create solutions that exceed client expectations.</t>
  </si>
  <si>
    <t>The WorldFirst Premier Service Team desk are responsible for managing the day-to-day transactions of our high valued customers and providing a best-in-class service to ensure high level client retention. The team is looking for a motivated individual with experience in dealing high value customers to take on the role of a Premier Service Team, Relationship Manager to specifically serves our B2B customer. This is an exciting opportunity for someone with a proven track record in managing high level relationships to manage a sophisticated corporate client group.</t>
  </si>
  <si>
    <t xml:space="preserve"> • Competitive salary
 • Paid holiday leaves
 • Learning and development opportunities
 • Open, friendly, fun-loving international working environment
 • Perks including: free breakfast, Friday beer fridge, business casual dress code, annual company parties – and more!</t>
  </si>
  <si>
    <t>https://www.wanted.co.kr/wd/27915</t>
  </si>
  <si>
    <t>Assistant Marketing Manager, Korean speaking (6 month contract)</t>
  </si>
  <si>
    <t>523.715,523.716,523.1030</t>
  </si>
  <si>
    <t xml:space="preserve"> • 3+ years’ experience as a marketing professional with a track record of planning, delivering and evaluating integrated marketing campaigns and projects. Candidates with less experience will be considered for the position of Senior Executive
 • Knowledge of best practice marketing communications techniques both on-line and off-line
 • Ability to write clear and effective customers communication materials
 • B2B and B2C experience; and experience with financial service sector are preferable
 • Strong Project Management and Time Management skills
 • Business fluency in English and Korean, both spoken and written 
 • Excellent MS Office skills especially Excel</t>
  </si>
  <si>
    <t xml:space="preserve"> • Delivering through-the-line, multi-channel campaigns which requires a sound understanding of ATL, BTL &amp; digital media landscapes and social media/network marketing skill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Ensuring all marketing campaigns have clear objectives underpinned by research to drive desired business results
 • Effectively manage our agency partners (advertising, media, events etc.) and suppliers to deliver Korea-wide marketing programs and securing excellent quality, delivery and value for money
 • KPIs include: number of customers registration, conversion rate, retention rate etc.</t>
  </si>
  <si>
    <t>Reporting directly to the Head of Marketing, Asia with a dotted line report into the Head of Business Development, Korea, you will strategically, creatively and collaboratively create campaigns that shift brand perceptions to drive acquisition and customer loyalty. Using our creative assets, you will raise awareness of the brand and our services to a wide audience of consumers and businesses. The role is based in Hong Kong.</t>
  </si>
  <si>
    <t xml:space="preserve"> • Competitive salary
 • Paid holiday leaves
 • Learning and development opportunities
 • Open, friendly, fun-loving international working environment
 • Wonderful perks including: free breakfast, Friday beer fridge, business casual dress code, annual company parties – and more!</t>
  </si>
  <si>
    <t>https://www.wanted.co.kr/wd/27916</t>
  </si>
  <si>
    <t>Content Marketing Manager (6 month contract)</t>
  </si>
  <si>
    <t xml:space="preserve"> • 6 years+ in content creation, marketing or journalism. Candidates with less experience will be considered for the position of Senior Executive/Assistant Manager.
 • Native or accredited fluency in Chinese (Mandarin and Cantonese). Fluent in English
 • Exceptional editing, copy writing and proofreading skills
 • Strong project management skills and experience working successfully with cross-functional team  
 • Have a high level of attention to detail, results orientation and solid execution skills
 • Ideally with B2B and B2C China trade working experiences
 • Possess highly effective organisation and time management skills and the ability to prioritize tasks and manage stakeholder expectations
 • Quick learner who has the ability to solve problems independently as well as work as a team</t>
  </si>
  <si>
    <t xml:space="preserve"> • Conceptualize, draft, and edit creative, inspirational and practical content for WorldFirst
 • Assist with copy writing on marketing materials in Chinese (Simplified and Traditional) and English
 • Brainstorm content ideas and develop content directions and calendars to create robust content assets for WorldFirst
 • Coordinate and work with internal and external stakeholders to develop content for launch campaigns and company announcements
 • Assist the management of media enquiries and opportunities, public speaking opportunities, as well as drafting and canvassing press releases
 • Coordinate and manage the execution of marketing projects or campaigns
 • Manage translation of WorldFirst products into Chinese or any Asian languages, drive continuous improvement of our translation systems and work closely with vendors/freelancers to deliver quality translated content</t>
  </si>
  <si>
    <t>You'll strategically &amp; creatively collaborate to create campaigns that build positive brand perceptions and also assist to drive acquisition &amp; customer loyalty. This role is also suitable to agency talents to gain in-house experience.</t>
  </si>
  <si>
    <t xml:space="preserve"> • Experience of managing multiple agencies in a plus
 • Experience with localisation/translation software and translation memories is a plus</t>
  </si>
  <si>
    <t>https://www.wanted.co.kr/wd/27917</t>
  </si>
  <si>
    <t>GUI/UI 디자인</t>
  </si>
  <si>
    <t>•  GUI디자인 경력 2년이상</t>
  </si>
  <si>
    <t>• 톤28 자사 웹사이트 및 신규 앱  GUI/UI 디자인</t>
  </si>
  <si>
    <t>톤28은 세계최초로 기후변화 빅데이터기반으로 맞춤화장품 구독서비스를 진행하고 있고 환경을 생각하여 종 이용기에 화장품을 담아 사업을 하고 있습니다.
현재 제 2의 스케일업을 위해  큰 변화를 준비하고 있으며
톤28의 온라인 공간을 멋지게 변화 시켜줄 UI/GUI디자이너를 모십니다.</t>
  </si>
  <si>
    <t>• 중식/석식제공
• 어버이날 공휴일
• 매달 28일 3시간 조기퇴근
• 회사 성장에 따른 인센티브
* 연봉은 면접 후 능력에 따라 변동가능합니다</t>
  </si>
  <si>
    <t>• UX능력을 갖춘 GUI 디자이너
• 스타트업 근무경력</t>
  </si>
  <si>
    <t>https://www.wanted.co.kr/wd/27918</t>
  </si>
  <si>
    <t>P01911 DevOps Engineer</t>
  </si>
  <si>
    <t>1. 熟悉 Python、Java等一種或多種語言
2. 熟悉常見的資料結構和演算法
3. 熟悉常見的存儲元件，如 Redis、MySQL、Elasticsearch、kafka
4. 熟悉AWS的基本操作優先</t>
  </si>
  <si>
    <t>1、參與大資料開放平臺基礎能力建設，承擔系統架構、元件開發、方案驗證等工作；
2、參與構建大資料數列產品，包括資料分析挖掘、即時計算、資料分發、機器學習平臺等。</t>
  </si>
  <si>
    <t>Our core technology delivers a real time proactive defense solution, which can secure enterprise against cyber attacks with minimal resources.</t>
  </si>
  <si>
    <t>https://www.wanted.co.kr/wd/27919</t>
  </si>
  <si>
    <t>P01912 Data Engineer 資料分析工程師</t>
  </si>
  <si>
    <t>1. 熟悉 Python, Java, Shell等一種或多種語言
2. 熟悉常見的資料結構和演算法
3. 熟練使用 Mongo、logstash、kafka、MySQL, Elasticsearch 等基礎大資料元件
4. 有AWS使用經驗優先</t>
  </si>
  <si>
    <t>1.參與公司大資料方向的整體架構設計，結合公司實際業務情況進行技術選型；
2.參與資料平臺產品的整體評估、設計、架構及關鍵模組的開發；
3.參與架構優化及系統關鍵模組的設計開發，協助團隊解決開發過程中的技術難題；
4.參與資料開發規範制定。</t>
  </si>
  <si>
    <t>https://www.wanted.co.kr/wd/27920</t>
  </si>
  <si>
    <t>- Python 개발 경험이 있으신 분	
- Django 개발 경험이 있으신 분
- RDBMS에 대한 이해를 갖추신 분	
- SQL 사용 역량이 있으신 분
- ORM 사용 경험이 있으신 분
- Linux 환경에서 개발 및 서버 운영 경험이 있으신 분
- AWS를 활용해 보신 분
- 프론트엔드 개발에 대한 이해를 갖추신 분</t>
  </si>
  <si>
    <t>- 사내 기준정보 관리 및 매출 조회/분석 기능 백오피스 개발
- 채널별 매출 데이터 크롤러 개발
- AWS 기반 데이터 파이프라인 개발
- Web application 배포/실행 환경 구축
- 신규 프로젝트 아키텍쳐링</t>
  </si>
  <si>
    <t>[백엔드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2020년 고피자 첫 공개채용을 통해 함께 성장하고 의미있는 브랜드 경험을 만들 수 있는 능력있는 인재를 모집합니다.</t>
  </si>
  <si>
    <t>- 유연 근무제 적용
- 조식 및 간식 제공/ 맛집 탐방 지원금 지급
- 경조 휴가 및 경조금 지급
- 우수사원 포상제도
- 특별 반차 (본인 생일, 반려견/반려묘 등을 포함한 가족 생일에 적용) 
- 업무용 최신 장비 지원
- 상수역 5분 거리 사무실</t>
  </si>
  <si>
    <t>- 경력 1년 이상
- AWS 기반 웹서비스 개발/운영 경험
- 크롤러 개발 경험
- AWS 기반 데이터 파이프라인 개발 경험
- 기술 스택 선정 및 아키텍쳐링 경험
- MessageBroker 활용 경험
- NoSql 활용 경험</t>
  </si>
  <si>
    <t>https://www.wanted.co.kr/wd/27921</t>
  </si>
  <si>
    <t>- CSS, SCSS, HTML, JavaScript(ES6) 작업이 가능하신 분
- React를 이용한 SPA 개발
- Rest API 기반의 프론트엔드 개발</t>
  </si>
  <si>
    <t>- 사내 기준정보 관리 및 매출 조회를 위한 백오피스 개발
- 매출 데이터 분석 툴을 기반한 인터페이스 개발 및 디자인
- 본사 운영 효율화를 위한 웹 기반의 다양한 프로젝트 수행
- 사용자 접근성을 위한 UI/UX 디자인
- 기계학습, 인공지능, 로보틱스 관련 프로젝트 PoC 개발</t>
  </si>
  <si>
    <t>[프론트엔드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고피자에서는 함께 성장하고 의미있는 브랜드 경험을 만들 수 있는 능력있는 인재를 모집합니다.</t>
  </si>
  <si>
    <t>- 백오피스 개발 관련 경험 
- TypeScript 개발 가능
- 퍼블리싱 경력
- SQL 역량이 있으신 분
- AWS/Git/Docker 사용 경험
- Python, C++, JavaScript 등의 언어로 PoC 수준의 개발이 가능</t>
  </si>
  <si>
    <t>https://www.wanted.co.kr/wd/27922</t>
  </si>
  <si>
    <t>태인교육</t>
  </si>
  <si>
    <t>2020-09-26</t>
  </si>
  <si>
    <t>성남시 분당구 판교로 253 이노밸리 B동 401호</t>
  </si>
  <si>
    <t>• 경력1년 이상
•</t>
  </si>
  <si>
    <t>• 웹/앱 백엔드 작업(php,node)
• DB설계 및 api개발</t>
  </si>
  <si>
    <t>저희 회사는 에이전시 이면서 자체 서비스를 운영중인 회사입니다. 
저희 서비스인 학원찾기 앱 - [파인듀]는 현재 학원찾기앱 서비스업체들 중에서 선두 주자라고 자부하고 있습니다. 
여러가지 웹/앱 개발 외주를 처리하고, 자체 서비스인 파인듀외 여러가지 플랫폼 개발을 할 인력을 필요로 하고 있습니다.
웹사이트 백엔드와 앱과 연동할 api개발 db설계및연동이 주업무가 될거 같습니다.</t>
  </si>
  <si>
    <t>• 퇴직금,4대보험
• 워크샵,여름휴가,스낵바</t>
  </si>
  <si>
    <t>• 컴공과 전공자
• 오픈소스(xe,wordpress,그누보드,wix)사용경험</t>
  </si>
  <si>
    <t>https://www.wanted.co.kr/wd/27923</t>
  </si>
  <si>
    <t>HR Business Partner (Tech HRBP)</t>
  </si>
  <si>
    <t>• HR 또는 전략기획 담당 3년 이상 경험하신 분
• 분석적이고 전략적인 사고를 가지신 분
• 개발자에 대한 이해가 높고 IT관련 지식을 적극 활용할 수 있는 분</t>
  </si>
  <si>
    <t>• 랩스(Labs)/사업부문 전략적 파트너 역할
• 신규 중/장기 인사전략 수립 및 실행
• 조직(Tech부문)운영, 연결, 분석 및 해결안 도출
• 회사와 임직원 간의 needs 도출 및 HR제도 기획
• 해외 HR이슈 리서치 및 가이드 제시</t>
  </si>
  <si>
    <t>• 유연근무제 시행 : 유연한 근무환경에서 자율적이고 효율적으로 일합니다. (자율 출퇴근, 원격 근무 가능)
• 최고의 장비 지원 : 최신 고사양 장비를 기본 제공하며, 추가적인 주변기기 구입을 지원합니다. 또한, 생산성 향상에 도움이 되는 유료 소프트웨어의 사용을 적극 지지합니다.
• 운동비 지원 : 규칙적인 운동은 신체를 건강하게 하고 정신을 맑게 합니다. 체력 단련을 위한 활동비를 지원합니다.
• 건강한 간식 제공 : 활발한 두뇌 활동엔 당분과 에너지가 필수겠지요? 매일 커피와 신선한 과일, 견과류를 제공합니다.
• 자기계발비 지원 : 도서구입비, 세미나 참가비를 지원합니다.
• 식사비 지원 : 지원 가능 식당에 한해 식대를 제공합니다.</t>
  </si>
  <si>
    <t>• Tech부문 또는 IT산업 HR 경험이 있으신 분
• 평가/보상제도 기획 및 실행 유경험자
• 통계/리서치관련 실행 유경험자
• 영어 커뮤니케이션 능통자</t>
  </si>
  <si>
    <t>https://www.wanted.co.kr/wd/27924</t>
  </si>
  <si>
    <t>• 컴퓨터공학 학사 또는 석사
• Java, OOP 이해도.
• RestAPI 이해도.
• 1개 이상 안드로이드 어플리케이션 개발 프로젝트 경험. (기여도 50% 이상)
• 원활한 커뮤니케이션 능력</t>
  </si>
  <si>
    <t>• 소프트웨어 개발 관련 대회 또는 공모전 입상 경력.
• 1번 이상 소프트웨어 개발 팀프로젝트 조장 역할.</t>
  </si>
  <si>
    <t>https://www.wanted.co.kr/wd/27925</t>
  </si>
  <si>
    <t>에이에프아이</t>
  </si>
  <si>
    <t>서울특별시 성동구 아차산로 110, 403호(성수동2가, 성광빌딩)</t>
  </si>
  <si>
    <t>523.707,523.710,523.799</t>
  </si>
  <si>
    <t>• 스스로 컨텐츠를 기획할 수 있어요
• 트렌드의 흐름을 읽을 수 있어요</t>
  </si>
  <si>
    <t>• 중장기적인 브랜드 정체성 설정 
• 데이터 기반의 마케팅 전략 수립
• 채널별 컨텐츠 기획 및 관리</t>
  </si>
  <si>
    <t>AFI는 '세상에 없던 것, 있는 것 보다 좋은 것'을 만들기 위해 존재 합니다.
최고의 인재들이 최고의 환경에서 함께 일하는 공간을 지향 합니다.
실력있는 개발자들이 모여 설립된 기술기반 기업 입니다.
AFI는 개발이 필요 없는 게임 서버 뒤끝 (thebackend.io)을 기획, 개발, 운영 합니다.
AFI에서 핵심 브랜딩을 시작으로 마케팅 전반을 담당할 수 있는 분을 모십니다</t>
  </si>
  <si>
    <t>• 상/하반기 리프레시 휴가
• 연애/결혼기념일 휴가
• 장기근속 보상휴가(휴가비지원)
• 어린이날 &amp; 크리스날 선물
• 이탈리아산 커피머신
• 자격증 취득비 &amp; 업무관련도서 구매 적극 권장
• 유연한 출근시간</t>
  </si>
  <si>
    <t>• 나의 실수를 인정할 수 있어요
• 다른 사람의 의견을 유연하게 받아들여요
• 자신의 생각을 적극적으로 제안해요</t>
  </si>
  <si>
    <t>https://www.wanted.co.kr/wd/27927</t>
  </si>
  <si>
    <t>• HTML, CSS, Javascript와 브라우저 환경에 대해 기본적인 지식이 있으신 분
• Javascript 개발 환경(ES6+, Webpack, Babel 등)에 대한 기본적인 이해를 갖추신 분
• 주어진 문제를 적극적으로 해결하려는 자세를 가지고 계신 분
• 동료들과 함께 끝없이 배우고 성장해 나가려는 의지를 가지고 계신 분</t>
  </si>
  <si>
    <t>루닛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를 만족하는 품질관리 등의 요구사항을 만족시키기 위한 도전으로 가득합니다. 현재 5명의 개발자가 회사 내의 프론트엔드 개발을 전담하고 있습니다.
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t>
  </si>
  <si>
    <t>• 워라벨 지원 (자율 출퇴근, 자율 원격근무, 자율 휴가제 운영)
• 점심 및 저녁 식사비 지원
• 종합 건강검진 지원 (매년)
• 헬스케어 비용 지원 (연간 10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SPA 개발 및 출시 경험이 있으신 분
• Canvas, SVG 등을 활용한 Data Visualization 경험이 있으신 분
• Open Source Project 기여 경험이 있으신 분</t>
  </si>
  <si>
    <t>https://www.wanted.co.kr/wd/27928</t>
  </si>
  <si>
    <t>[카카오커머스] 백엔드 개발자</t>
  </si>
  <si>
    <t>• MySQL 또는 유사한 RDBMS 1년 이상 경험이 있으신 분
• Java &amp; Spring Framework 기반 웹서비스 개발 경험이 있으신 분</t>
  </si>
  <si>
    <t>• 카카오커머스의 다양한 서비스 개발
• 선물하기, 카카오스타일, 카카오장보기, 쇼핑하기, 쇼핑하우등 다양한 카카오커머스의 서비스 채널과 플랫폼을 개발하고 서버 운영</t>
  </si>
  <si>
    <t>선물하기, 카카오스타일, 카카오장보기, 쇼핑하기, 쇼핑하우등 다양한 카카오커머스의 서비스 채널과 플랫폼을 개발하고 서버를 운영합니다.</t>
  </si>
  <si>
    <t>• HTTP(Restful) API 디자인 및 대용량 트래픽 개발 경험이 있으신 분
• e-commerce 관련 개발 경험이 있으신 분
• 유관부서와 커뮤니케이션하고 주도적으로 업무를 매니징 하실 수 있으신 분</t>
  </si>
  <si>
    <t>https://www.wanted.co.kr/wd/27930</t>
  </si>
  <si>
    <t>Key Account Manager (Health &amp; Wellness)</t>
  </si>
  <si>
    <t xml:space="preserve"> • Bachelor’s degree or above
 • 2+ years of account or relationship management experience
 • Passionate about health and wellness; experience in health, wellness or fitness is a definite advantange
 • Very strong relationship management and communication skills, both written and verbal in English and in Cantonese. Mandarin will be an advantge.
 • Organized individual with excellent time and self-management skills.
 • Adaptive and creative at problem-solving, maintaining project timelines and developing alternative solutions.</t>
  </si>
  <si>
    <t xml:space="preserve"> • You will be reporting to the Business Development team and working closely with various internal departments such as Engineering, Product and Marketing.
 • Be the main point of contact for Prenetics key accounts in Hong Kong and Southeast Asia.
 • Manage and develop strong relationships with clients through daily communication and reporting.
 • Interacting with key business executives and stakeholders to understand and balance client needs with business objectives.
 • Communicate and manage requirements between internal and external stakeholders to ensure that all objectives are met within agreed timeframes.
 • Conduct periodic sales reporting and inventory analysis.
 • Perform ongoing market analysis by keeping up-to-date knowledge of market activities and other industry news.
 • Establish and maintain relationships with third part vendors.</t>
  </si>
  <si>
    <t>We are recruiting the best and brighest to join our team. As a Key Account Manager, you will oversee and organize the needs of the company's existing corporate clients. We move fast and develop a lot of ideas so you will have to keep up with our pace and be a catalyst to positive change.</t>
  </si>
  <si>
    <t>https://www.wanted.co.kr/wd/27931</t>
  </si>
  <si>
    <t>WEBディレクター</t>
  </si>
  <si>
    <t>・WEBサービスやコーポレートサイトのディレクション実務経験者（3年以上）
・マルチタスク能力があり、スケジュール管理がしっかりできる方
※過去の作品のポートフォリオをご提出いただきます。</t>
  </si>
  <si>
    <t>・コーポレートサイト、ブランドサイトや特設サイトの制作ディレクション管理
・ブランド動画の制作ディレクション
・店舗（オンラインショップを含む）や社内外向けサービス・システムの立案・監修
・イベントでのデジタル活用施策の提案・監修</t>
  </si>
  <si>
    <t>BAKEのコーポレートサイトや、『BAKE CHEESE TART』をはじめとしたお菓子ブランドのWEBサイト・ブランド動画といったデジタルコンテンツ全般を、外部制作会社と一緒に制作ディレクションしていただきます。
実制作において、新進気鋭のアーティストや制作会社とタッグを組めるのもBAKEのインハウス職ならではの魅力。「制作したものものがお客さまに伝わるところまで見届けたい」「商品のことをもっと深く知った状態で制作に臨みたい」……そんな情熱を持ち、「BAKEの未来」を一緒につくっていただける方を募集し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WEBデザイナーやフロントエンドエンジニアとしての実務経験
・商品やブランドのブランディング経験や知識
・データを使ったマーケティングの経験や知識
・大規模WEBサービス、またはECサイトのディレクション経験
・スマートフォンアプリのディレクション経験
・コピーライティング経験
・実務での制作進行ツールの使用経験</t>
  </si>
  <si>
    <t>https://www.wanted.co.kr/wd/27932</t>
  </si>
  <si>
    <t>・WEBサービスやコーポレートサイト / LPページの（HTML、CSS、JavaScript）のコーディング実務経験者（3年以上）
・スマートフォンアプリの開発経験者（業務以外の経験でも可）
・マルチタスク能力があり、スケジュール管理がしっかりできる方
・アニメーション・モーショングラフィックの知識や経験
・Gitなどのツールを使用したバージョン管理の知識や経験
※過去の作品のポートフォリオをご提出いただきます。</t>
  </si>
  <si>
    <t>・弊社の展開するお菓子ブランドにおいて、WEBサイトの制作・実装やテクニカルディレクションを手がけていただきます。</t>
  </si>
  <si>
    <t>おもに担当していただくのは、各ブランドからシーズンごとに発売される新フレーバーの特設サイト。社内のWEBデザイナーが制作したデザインを、実際のサイトに反映する仕事です。
「こんな仕掛けもできる」「こうしたらもっとおもしろい」というエンジニア視点の意見も重要。クライアントワークでは取り入れられないようなアイデアを実現できる環境があります。
ゆくゆくは、店舗やオンラインショップ、社内外に向けたサービス・システムの立案・構築・実装も担当していただきたいと思っております</t>
  </si>
  <si>
    <t>・大規模WEBサービス、またはECサイトのコーディング業務経験
・適切なマークアップでの実装スキル
・WEBサービスやコーポレートサイト、LPサイトのディレクション実務経験
・3DCGや3DCGソフトに関する知識 / Unity3DまたはWebGLでの実装経験
・デジタルマーケティングの知識や経験
・バックエンド / サーバーサイドの知識や経験</t>
  </si>
  <si>
    <t>https://www.wanted.co.kr/wd/27933</t>
  </si>
  <si>
    <t>WEBデザイナー</t>
  </si>
  <si>
    <t>・WEBサイトのデザイナー実務経験者（3年以上）
・色彩やタイポグラフィー、写真に関する知識とセンスのある方
・Adobe CC、Sketchなどのクリエイティブツールに関する知識や経験がある方
・マルチタスク能力があり、スケジュール管理がしっかりできる方
※過去の作品のポートフォリオをご提出いただきます。</t>
  </si>
  <si>
    <t>・主に担当していただくのは、各ブランドからシーズンごとに発売される新フレーバーの特設サイト。グラフィックデザインチームが制作したビジュアルやパンフレットを、WEBサイト向けに再構築し、落とし込んでいただきます。</t>
  </si>
  <si>
    <t>弊社が展開しているお菓子ブランドにおける、WEBサイトのデザイン業務を担当していただきます。
商品やブランドの世界観を、WEB向け、もしくはそれ以上のものにバージョンアップするデザインスキルが求められます。
アニメーションやWEBシステムの知識も活かせますので、社内のWEBディレクターやグラフィックデザイナーとコミュニケーションを重ねながら、「WEBだからできる表現」にチャレンジしてみませんか？</t>
  </si>
  <si>
    <t>・HTML / CSS / JavaScriptなどの知識や経験
・アニメーション・モーショングラフィックの知識や経験
・3DCGや3DCGソフトに関する知識や経験</t>
  </si>
  <si>
    <t>https://www.wanted.co.kr/wd/27934</t>
  </si>
  <si>
    <t>情報システムメンバー</t>
  </si>
  <si>
    <t>・ネットワークの知識を有する
　（数十店舗規模以上のネットワーク構築経験があれば尚良）
・小売事業のシステム全般に多少精通している
（EC関連のインターネット販売等の経験があれば尚良）</t>
  </si>
  <si>
    <t>▼IT企画
▼システム開発
　・ソフトウェアの品質管理
　・システム開発（予算・計画管理含）
▼IT運用
　・社内インフラ（電話機、複合機、ネットワーク設備等）の管理、故障対応、運用▼保守
　・PCの管理（購入、セットアップ、修理などの対応も含む）
　・メールアドレス、メーリングリストの運用管理
　・社内インフラサポート対応（外部ヘルプデスク先との調整）
　・その他インフラ周りのセッティング （外部ヘルプデスク先との調整）
※上記業務の一部を今後アウトソーシングする予定です。</t>
  </si>
  <si>
    <t>近い将来の上場へ向けて、基盤構築中であり、体制強化の為に情報システム担当者を増員します！
社内の情報システムに関わる、あらゆる業務を幅広くお任せします。
急拡大していく会社の成長に応じ各フェーズ毎の課題を考え、全社を巻き込んで
基盤構築、推進していただき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
▼受働喫煙対策
・屋内禁煙、屋外に喫煙スペースあり</t>
  </si>
  <si>
    <t>・インフラ（PC・メールなどを含む）
・POSから販売管理までの関連の知識を有する
　（レジ設定などのマスタ設定から、販売管理などの設計・システム開発の経験があれば尚良）
・システム開発経験
　（3年以上の上流の要件定義・詳細設計まで（製造経験もあれば尚良））
・システム運用経験
　（店舗系システム運用の経験3年以上もしくは他拠点での運用経験３年以上）
・直近上場企業での経験</t>
  </si>
  <si>
    <t>https://www.wanted.co.kr/wd/27935</t>
  </si>
  <si>
    <t>Zeplin,CSS,HTML,그래픽 디자인,Adobe Photoshop,Adobe Illustrator,UI 디자인,Figma</t>
  </si>
  <si>
    <t>자격요건
[What we expect from you]
• 학사 졸업 혹은 그에 맞는 경력을 보유하신 분
• 영어로 비즈니스 커뮤니케이션 가능하신 분 
• 3년 이상의 UX 디자인, 모바일 및 웹 기반 제품 기획 경험이 있으신 분
• 소프트웨어 엔지니어링에 대한 기술적 배경 또는 익숙함 
• 원활한 대인관계 및 리더쉽 skill 을 갖고 계신 분
• 외국인 지원자의 경우 F type Visa 혹은 국내에서 근무가 가능하신 분
• Those with a bachelor's degree or equivalent experience 
• Good proficiency in the English language
• 3+ years of experience UX designing and mobile and web-based products
• Technical background or familiarity with software engineering
• Strong interpersonal and leadership skills
• A portfolio showcasing your UX work</t>
  </si>
  <si>
    <t>주요업무
[What you will do]
• 제품 개선을 위한 사용자 리서치를 통한 인사이트 도출, 사용자 요구 사항 파악등
• 고객 데이터 및 피드백을 분석하여 문제 도출 및 해결
• Information Architecture
• User flow/ chart, Storyboard
• Low/ Mid fidelity 프로토 타입 제작
• A/B Test, Usability test 등을 통한 데이터 분석및 UX 개선
• 제품 UX/UI 대한 정기적인 피드백 제공
• 직관적인 시각적 디자인 기술과 상호 작용 설계
• 컨셉부터 론칭까지 PM, UI 디자이너, 엔지니어와 협업 및 유관 부서와 협업
• 디자인 설계 목표 및 사양 전달 및 설명을 통한 엔지니어링팀과의 의사소통
• 프레젠테이션 및 보고서를 통해 의사소통 및 결과 발표
• UI 필수 아님
• Deriving insights through user research for product improvement, identifying user requirements, etc
• Analyze customer data and feedback to identify and solve problems
• Information Architecture
• User flow chart, Storyboard
• Low/mid-fidelity prototyping
• Conduct A/B test, usability test (and more) to improve user experience
• Provide regular feedback on product UX/UI
• Design intuitive interface and interaction
• From concept to launch, collaborate with PMs, UI designers, engineers, and related departments
• Communicate with engineering to explain design goals and specifications
• Report or presentation to share the result
• UI skill is optional but not a must</t>
  </si>
  <si>
    <t>주식회사 쓰리아이는 혀신적인 기술과 창의성을 바탕으로 많은 사람들의 삶 속에 긍정적인 변화와 문제를 해결하고자 하는 큰 비전을 가진 #startup 입니다. 27개국 이상의 국적을 가진 100여명의 직원이 모여 각 팀을 구성하고 있으며 서로 다양성을 존중하고 화합을 통해 하나의 꿈을 위하여 힘차게 나아가고 있습니다. 
창업 후 2018 ICT 스마트 디바이스 대상, 2018 위치기반서비스 최우수상, 2020 아기유니콘기업 선정 등 다양한 기관에서 서비스와 제품의 독창성 및 기술성을 인정받았습니다. 스마트폰과 결합하여 개성 있는 촬영 콘텐츠를 쉽게 만들 수 있는 디바이스인 Pivo 를 개발하여, 킥스타터, 인디고고 등의 글로벌 크라우드 펀딩을 통해 200만불 이상의 수출 실적을 기록하였고, 작지만 강한 기업으로 인정 받고 있습니다.
또한 쓰리아이는 360도 VR 기반 공간 커뮤니케이션 솔루션인 Beamo 를 개발 하였습니다. 4차산업 혁명 기술인 VR, AI 등 기술을 결합하여 다양한 산업에 적용 할 수 있습니다.  스마트팩토리, 물류시설, 빌딩관리, 부동산 등 공간과 관련하여 협업이 필요한 미국, 일본, 한국의 리딩 기업들과 다양한 파트너쉽을 맺고 글로벌 진출을 한창 진행 중입니다. 
성과와 능력에 따라 스톡옵션 및 보너스 제공, 급여 인상 등으로 함께 같은 꿈을 향해 달려온 모든 팀원들에게 사업의 성과를 함께 나눌 것입니다. 저희와 함께 세상을 혁신할 인재를 모십니다.</t>
  </si>
  <si>
    <t>혜택 및 복지
[At 3i, we offer]
• 역량에 맞는 스톡옵션 제공
• 사내 동아리 운영
• 장기 근속자 포상
• 매달 우수사원 표창
• 매년 직원 건강검진 시행
• 편안한 자율 복장
• 초과 근무시 저녁식대 제공
• 임직원 생일선물 제공
• 조건 충족시 청년내일채움공제 신청 가능
• 3i Cafe : 다양하고 건강한 음료, 차, 커피 그리고 스낵 무한 제공
• 3i Gym : 언제든지 이용가능한 사내 운동기구 및 공간
• 회사의 이익, 성장 기여도 및 개인 성과에 따른 정기 인센티브(연 1회) 및 수시 인센티브(연중 수시)
• 설, 추석 명절 선물 지급
• 회사제품 임직원 할인</t>
  </si>
  <si>
    <t>우대사항
[It is a plus if you have]
• Figma, Sketch, Adobe 등 프로토타이핑 및 디자인 툴에 대한 경험이 있으신 분 
• SaaS 제품 Web &amp; App UX/UI 경험 해보신분
• 리서치, 컨셉 부터 제품 출시까지 신규 제품 또는 서비스 경험하신 분
• 데이터 기반의 UX 디자인을 경험하신 분
• HCI 전공자 우대
• Experience with prototyping and design tools such as Figma, Sketch, and Adobe
• SaaS product Web &amp; App UX/UI experience
• Experience with new products/services from research, concept to launch
• Experience in data-driven UX design
• HCI graduate</t>
  </si>
  <si>
    <t>https://www.wanted.co.kr/wd/27936</t>
  </si>
  <si>
    <t>• 안드로이드 개발 경력 3년 이상(Kotlin 활용 가능자)
• 상용 서비스 개발 및 운영 경험 보유
• 구글 안드로이드 가이드라인에 대한 높은 이해도
• Custom UI Component 구현 가능
• Agile 기반의 개발 경험</t>
  </si>
  <si>
    <t>• 올스테이 서비스의 안드로이드 클라이언트 개발
• 각종 애널리틱스 툴 삽입 및 최적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안드로이드 플랫폼을 담당해주실 분으로 자율적인 환경에서 좋은 동료들과 함께 성장하실 멋진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
• 신규 입사자 Allstay welcome kit 제공</t>
  </si>
  <si>
    <t>• 안드로이드 최신 개발 동향 및 기술에 관심이 많으신 분
• 원활한 팀 플레이가 가능하신 분
• UI/UX 디자이너와의 원활한 소통이 가능하신 분</t>
  </si>
  <si>
    <t>https://www.wanted.co.kr/wd/27937</t>
  </si>
  <si>
    <t>광고관리부문 담당자(팀장급)</t>
  </si>
  <si>
    <t>• 경력 : 유관경력 5년 이상자
• 학력 : 4년제 대졸이상 졸업자
• 팀 관리경험
• 매체상품 기획 및 인,아웃바운드영업 업무경험자</t>
  </si>
  <si>
    <t>• 광고 매출 관리 및 광고주 관리
• 광고 영업팀 및 매출 관리
• 당사 운영 플랫폼에 대한 광고상품 기획 및 매체소개서 작성(스펙업,링커리어,타임스프레드)</t>
  </si>
  <si>
    <t>주식회사 스펙업애드는 2010년 설립되어 대학생과 취업을 앞둔 20대들이
더 나은 인생을 설계하고 만들어나가는 것을 돕기 위해 대학생 커뮤니티, 위포트 및 엔지닉을 중심으로 한 온/오프라인 취업 교육서비스, 시간관리 리워드 앱 서비스(타임스프레드), 대외활동 공모전 앱 서비스 등의 다양한 사업을 영위하고 있습니다.
당사의 스펙업 및 링커리어, 타임스프레드 광고 기획업무 등 총괄하여 광고팀을 맡아주실 분을 모시고자 합니다.</t>
  </si>
  <si>
    <t xml:space="preserve"> • 근무형태 : 정규직
 • 회사위치 : 서울 강남구 역삼로 136 (역삼동, 신명빌딩) 6층
 • 근무시간 : 10:00 ~19:00 (점심시간 : 13:00 ~ 14:30)
 • 유연근무제 운영, 개발 장비 (맥북, 모니터) 지원, 도서구입비, 업무 관련 교육비 지원
   (교육용 e-book 지원)
 • 명절 상품권 지급, 경조지원(화환,경조금), 업무 공간 외 휴게공간 마련(안마의자 등)</t>
  </si>
  <si>
    <t>• 자사 매체 광고상품 기획 및 광고영업 경력자 우대
• 거래처관리 및 신규영업능력 보유자 우대</t>
  </si>
  <si>
    <t>https://www.wanted.co.kr/wd/27938</t>
  </si>
  <si>
    <t>経理メンバー</t>
  </si>
  <si>
    <t>・連結決算の開示経験がある方</t>
  </si>
  <si>
    <t>【業務詳細】
・年度決算、四半期決算、月次決算
・開示資料作成
・IPO準備全般
・監査法人、税理士法人への対応
・内部統制の整備及び、運用
・業務フローの構築および運用
・経営分析資料の作成業務
・請求書発行
・債権・債務管理
・支払申請の精査（照合）、出金業務へ引き渡し等
・グループ各社（海外）の決算、税務を統括、グループ連結決算および財務報告書作成等
・取締役会報告資料作成
・連結業務、連結決算業務　等
【チーム構成】
20～30代の若い職場環境です。</t>
  </si>
  <si>
    <t>近い将来の株式上場に向け、経理部体制の強化を図っています。
経理財務をさらに強化していただける方を探しています。</t>
  </si>
  <si>
    <t>▼勤務地
108-0071  東京都港区白金台三丁目19番1号 興和白金台ビル6階
▼雇用形態
正社員
▼休日休暇
・年間休日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マネジメントの経験
・IFRS対応経験
・英語力（ビジネスレベル）
・マネジメント経験
・業務改善の経験
【求める人物像】
・コツコツと努力をするのが好きな方
・謙虚に何事も取り組める方
・変化に柔軟に対応できる方</t>
  </si>
  <si>
    <t>https://www.wanted.co.kr/wd/27939</t>
  </si>
  <si>
    <t>Marketing specialist</t>
  </si>
  <si>
    <t>•마케팅 경력 3~5년 이상
• 페이드 채널 (Google ad manager, Facebook ad manager, Naver Search AD) 운영 경험자
• 트래킹 툴 분석 및 활용 가능자 (GA, Firebase, Appsflyer 등)
• SNS 및 문화 전반 트렌드에 밝은 분
• 데이터에 기반한 분석에 능한 분
• 빠르게 실행하고 결과를 분석하여 대안을 찾아내는 유연함과 민첩성
• 업무유관 부서 직군(개발, 디자인, 서비스 기획, 영업)과 유기적 협업 및 업무 진행이 가능한 분
• IT 기술에 대한 친화력이 높으신 분</t>
  </si>
  <si>
    <t>• 스퀘어앱의 다양한 서비스를 위한 장기적인 브랜드/마케팅 전략 수립
• 퍼포먼스 마케팅 전략 수립 및 운영
• UA &amp; Re-engagement 전략 수립
• Paid 채널 캠페인 운영 및 예산 편성
• 퍼포먼스 증대를 위한 프로모션 기획 및 진행
• 고객조사 및 데이터 분석을 통한 그로스 인사이트(Growth insight) 도출
• 데이터 기반 마케팅 인사이트 도출 및 최적화
• 개발, 디자인 부서 협업 및 커뮤니케이션</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스퀘어랩 블로그]
스퀘어랩의 더욱 자세한 사항은 아래 블로그를 통해 확인해주세요!
https://squarelab.co/blog/
✔︎ 스퀘어랩 마케팅 팀에서 일하면 근무하면 이런 부분이 좋습니다!
• 수평적인 의사결정 과정을 바탕으로 본인이 합당하다고 생각하는 방향으로 업무 진행이 가능합니다. (읭? 앗? 왓? 스러운 일은 99.7% 진행되지 않습니다.)
• 누구 한 명의 결정이 아닌, 팀원 모두가 충분한 협의와 이해를 바탕으로 업무를 진행합니다. (만장일치는 아니지만, 소수의견에도 충분히 귀 기울이는 쏘 스윗한 분위기입니다.) 
• 열정 넘치는 동료들과 쑥쑥 자라나는 성장 기회를 얻을 수 있습니다. (혹시 몰라 A,B,C 시안까지 준비하는 디자인 팀과 언제나 마케팅팀의 요청을 기다리는 응답 하라, 엔지니어팀 그리고 다 설명하지 못하지만 언제나 너그러운 타 팀원들까지!) 
• 항공, 호텔, 액티비티까지 여행 서비스에 대한 A to Z는 물론 고객 간 업셀링, 크로스셀링 마케팅까지 가능합니다.</t>
  </si>
  <si>
    <t>• 스타트업에서 마케팅 유경험자
• 커머스 분야/모바일 앱  마케팅 경험이 있으신 분
• 여행을 좋아하시는 분</t>
  </si>
  <si>
    <t>https://www.wanted.co.kr/wd/27940</t>
  </si>
  <si>
    <t>서비스 및 사업 팀장</t>
  </si>
  <si>
    <t>507.564,507.568,507.798</t>
  </si>
  <si>
    <t>• 서비스 기획 및 사업 개발 등의 업무 경력 2년 이상
• 아무도 해 보지 않은 새로운 일을 찾아서 해보고 싶은 분</t>
  </si>
  <si>
    <t>ZEROGROUND의 서비스 및 사업 팀장 포지션은 회사의 공유 미용실 서비스 "PALETTE H"의 서비스와 사업 방향을 결정하는 역할입니다. 
• 전반적인 서비스 차원의 고객 여정 (Customer Journey) 설계
• 마케팅 및 Sales 컨텐츠 기획 및 운영 관리
• 단발성 영업을 넘어서 디자이너와 PALETTE H간 장기적 사업 기회 모색
• 제휴 가능 브랜드 모색 등의 사업 기회 확장</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Press Release:
 - http://bit.ly/ZGPR01
 - http://bit.ly/ZGPR02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뷰티 및 O2O 서비스 등 영업이 필요한 서비스 근무 경험
• 스타트업과 같은 자기주도적인 업무환경에서 근무해보셨던 분
• 사업개발과 제휴 등의 집행 경험이 많이 있으신 분
• People Management 경험이 있으신 분 (우대)</t>
  </si>
  <si>
    <t>https://www.wanted.co.kr/wd/27941</t>
  </si>
  <si>
    <t>Android engineer(시니어급 이상)</t>
  </si>
  <si>
    <t>Java,AWS,Spring Framework,Spring Boot,Restful API</t>
  </si>
  <si>
    <t>• 총 경력 5년이상(백엔드, 서버 개발 경험 무관), Android native 개발 최소 3년 이상
• 개발언어 : Java, Kotlin
• 코드 리뷰 경험이 있으신 분</t>
  </si>
  <si>
    <t>쿠팡에서 Android engineer의 역할은? 
쿠팡의 Android Engineer는수많은 사용자들이 매일 사용하는 쿠팡 앱의 안정성과 생산성을 보장하는 일을 합니다. 뛰어난 플랫폼 이해도를 바탕으로 시스템의 크고 작은 문제들을 분석하여 해결하고 있습니다. 더불어, 대규모 트래픽과 트랜잭션 관리 등을 위해 백엔드 개발자들과 함께 최적화된 모바일 시스템을 구축하기도 합니다. 또한 Product Owner, UX Designer 등 다양한 국적의 개발자들과 수평하게 소통하고 협업하고 있습니다
• Android 앱 내 다양한 기능 개발
• 재사용이 가능한 공통 모듈 및 프레임워크 개발
• 확장성과 테스트 자동화가 가능하도록 아키텍쳐 설계 및 개선
• 앱이 빠르고 안전하게 동작할 수 있도록 보안 및 성능 개선
• 모바일 앱을 위한 API 기능개발
• Product Owner, UX Designer 과 협업
• 비즈니스 요구사항에 충족하는 개발</t>
  </si>
  <si>
    <t>우리는 고객만을 바라보는 회사입니다. 오직 “쿠팡 없이 어떻게 살았을까?”라는 말을 고객에게 듣기위해 혁신을 거듭합니다. 쿠팡은 2015년 국내 이커머스 기업 최초로 매출 1조원을 돌파하며세계에서도 유례를 찾기 힘들 정도로 빠르게 성장하고 있습니다. 쿠팡은 좋은 이커머스를 넘어, 세계최고의 이커머스 기업이 되고자 로켓배송, 정기배송, 로켓직구, 로켓페이, 최적의 상품 검색 컬럼버스등으로 최고의 고객 경험을 제공해 왔습니다. 세계 최고의 인재들이 모여 모바일 환경의 상품검색 및 발견 과정을 새롭게 생각한 모바일 퍼스트플랫폼, 매 시간 15만 개가 넘는 상품을 배송하는 데이터 기반의 물류 시스템 등을 통해 쿠팡은 한국이커머스 산업을 선도하고 있습니다. 한국을 넘어 우리와 함께 세계 최고의 이커머스 기업을 만들어 갈 열정적인 동료를 찾습니다.</t>
  </si>
  <si>
    <t>• 주 5일 유연근무제
• 주 1회 재택근무제
  - 본인의 라이프스타일에 따른 자율 책임근무 가능!
  - 일주일에 한번은 우리집을 오피스처럼. 재택근무를 통해 집중해서 집에서도 개발가능!
• Overseas Rotational Program 기회 (USA or China office)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t>
  </si>
  <si>
    <t>• 탁월한 문제 해결, 비판적 사고, 의사 소통 능력이 있으신 분
• Agile/Scrum에 대한 높은 이해도를 보유하신 분
• Android API에 대한 높은 이해도를 보유하신 분
• Unit/UI Test 작성 경험이 있는 분
• Gradle, RxAndroid, Glide, Mockito 사용 환경에 쉽게 적응 가능하신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7942</t>
  </si>
  <si>
    <t>前鎮區</t>
  </si>
  <si>
    <t>- 3~5年工作經驗，具備廣告業務/數位平台營運/廣告媒體業務/數位行銷業務開發等相關經驗
- 良好提案能力，具異業合作經驗尤佳
- 重視團隊合作，能獨立作業及管理與規劃專案進度，並進行內外跨部門或公司資源整合與協調，以確保專案品質與效率
- 抗壓性強，能陌生開發合作者及承擔業績目標與挑戰，懂得危機處理
- 具備邏輯思考、彈性應變能力 
- 有想法及市場洞察力，且對數位網路平台有熱情
- 常看新聞、瞭解時事和流行趨勢，以及消費族群的分析 
- 關注數位/廣告/科技產業趨勢 (網路平台、網路媒體、新網站的觀察與熟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成為新城市首位戰將：
• 負責落地新城市相關專案洽談與執行
• 業務合作專案洽談、合作曝光或廣告版位銷售及開發，包括內容規劃、管理與執行，開發創造合作機會 
• 了解或分析可能合作廠商的產業/產品型態，制定策略，並與合作夥伴保持良好的合作關係 
• 達成每月公司目標與規劃
• 其他主管交辦事項以及庶務管理
若你喜歡新創公司的彈性節奏，樂於接受挑戰，致力於改變城市的樣貌，
歡迎你一起加入WeMo Scooter，跟著我們一起成長！</t>
  </si>
  <si>
    <t>年薪：33萬~5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7943</t>
  </si>
  <si>
    <t>＜国内＞店舗設計監理/マネージャー候補</t>
  </si>
  <si>
    <t>・デザイン事務所、設計事務所等での店舗実施設計及び設計監理経験5年以上
・デザイン事務所、設計事務所等でのディレクション経験2年以上
・VectorWorks / illustrator / photoshop が使える方
・国内出張があっても問題がない方</t>
  </si>
  <si>
    <t>・ストアデザイン部内 国内チームのマネジメント
・ストアにおけるコンセプト・デザイン提案及び設計ディレクション
・新ブランド開発
・国内出店店舗におけるプロジェクトマネジメント</t>
  </si>
  <si>
    <t>国内出店店舗におけるデザインディレクション、チーム全体のプロジェクト進行管理、新ブランドの開発業務等を行っていただきます。
またチームのマネジメント・育成を行い、チームの成長と会社全体のブランディングを担っていただきます。</t>
  </si>
  <si>
    <t>・小売企業での設計監理経験
・社外設計事務所へのディレクション2年以上の経験
・部下を抱えたマネジメント経験</t>
  </si>
  <si>
    <t>https://www.wanted.co.kr/wd/27944</t>
  </si>
  <si>
    <t>＜海外＞店舗設計監理 担当メンバー</t>
  </si>
  <si>
    <t>・実務経験が3年以上ある方
・デザイン / 設計事務所等での店舗実施設計及び設計監理経験
・海外出張があっても問題ない方
・VectorWorks / illustrator / photoshop 実務経験
・ビジネスレベルの英語力（中国語が話せるとなお良し）</t>
  </si>
  <si>
    <t>・出店予定地に対する予見整理及び出店PJ管理
・新規出店に関する設備及び初期ゾーニング検証
・設計者・デザイナーとの意匠調整及びデザインディレクション
・社内各部署、FC、ディベロッパーとの調整業務
・各PJのコスト及びスケジュール管理
・デベロッパーへの出店提案図面・パース作成</t>
  </si>
  <si>
    <t>海外出店予定地に出向き、デザイナー（設計者）、開発担当者、店舗営業担当者などとの打ち合わせを行い、立地環境・客層・ニーズに沿う企画計画、ストアデザインディレクション及びプロジェクトの管理を行っていただきます。</t>
  </si>
  <si>
    <t>▼勤務地
108-0071  東京都港区白金台三丁目19番1号 興和白金台ビル6階
▼雇用形態
正社員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小売・飲食企業での設計監理経験者優遇
・Sketch UP / Podium / その他3Dソフト経験者優遇</t>
  </si>
  <si>
    <t>https://www.wanted.co.kr/wd/27945</t>
  </si>
  <si>
    <t>UX/UI 디자이너</t>
  </si>
  <si>
    <t>- UX/UI 디자인 경력 7년 이상
- Sketch(혹은 XD, Figma), Photoshop, Zeplin 숙련자
* 이력서, 자기소개서, 포트폴리오 제출(PDF, 포트폴리오 사이트 등)</t>
  </si>
  <si>
    <t>- 서비스 UX 설계 및 UI 디자인
- PC/모바일 웹 사이트 디자인
- 모바일/웹 애플리케이션 디자인</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인 KB Investment, Stonebridge Capital, Colopl Next로부터 35억원의 투자를 유치하였습니다. 또한 30건이 넘는 특허와 논문을 보유하고 있는 딥테크 기업이며, 해외 경쟁사들과의 7차례 BMT에서 최고 성능/효율을 달성하였습니다. 그 결과 오드컨셉은 현재 APAC 전체 패션 추천 시장에서 16.9%의 컴퓨팅 점유율을 가지고 있습니다.
이러한 환경에서 ‘Survival kit for fashion’을 함께 실현할 훌륭한 분들을 기다리고 있습니다.
우리가 결정하고 만드는 모든 것이 시장의 스탠다드가 될 것입니다.</t>
  </si>
  <si>
    <t>- 자율 출근 제도를 운영 중에 있으며 자유로운 근태를 지향합니다.
- 연차의 자유로운 소비(당일 아침까지 신청가능합니다.) 및 대체 휴일 제도를 운영합니다.
- 정해진 범위 이내에서 사용할 수 있는 재택 근무 제도를 운영합니다.
- 도서 구입비 등을 특별한 절차없이 지원합니다.
- 직무 관련 컨퍼런스 및 외부 교육 참여 지원합니다.
- 교통비 등 근무지원비와 식비를 연봉과 별도로 매달 지원합니다.
- 근무 중의 간식과 음료는 회사에서 부담합니다.
- 신입 및 재직자 내일채움공제 제도 지원합니다.
- 구성원간 소통을 바탕으로 하는 상여 제도를 운영합니다.
- 성과에 따른 인센티브, 스톡옵션 등의 기회를 제공합니다.
- 수평적인 문화를 지향하며 팀원의 상호 존중 관계를 지향합니다.
- 자유로운 신규 프로젝트/기능 제안을 환영합니다.
- 강제적인 야근을 지양합니다.</t>
  </si>
  <si>
    <t>- 프로토타이핑 툴 사용 가능
- BX 디자인 경험
- HTML/CSS에 대한 이해
- 웹 접근성에 대한 이해</t>
  </si>
  <si>
    <t>https://www.wanted.co.kr/wd/27946</t>
  </si>
  <si>
    <t>서비스기획 담당</t>
  </si>
  <si>
    <t>Confluence,Wireframing,Figma,UX 기획</t>
  </si>
  <si>
    <t>• 웹/앱 서비스 기획 경력 5년 이상
• 논리적이고 데이터 기반의 커뮤니케이션 능력 보유
• 설계 로직에 대한 가설 검증 경험 보유</t>
  </si>
  <si>
    <t>• Zipview Product(웹/앱/VR)에 대한 서비스 고도화
• 신규 서비스 기획 및 운영에 대한 Ownership</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기존 집뷰 서비스의 고도화 및 신규 Product 기획 및 런칭을 통한 새로운 시장 개척에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 부동산업에 대한 실무 이해도 보유하신 분
• VR 서비스 기획 경험 보유하신 분</t>
  </si>
  <si>
    <t>https://www.wanted.co.kr/wd/27947</t>
  </si>
  <si>
    <t>사업전략/마케팅</t>
  </si>
  <si>
    <t>- 데이터기반의 분석 및 사업전략 수립에 대해 열정과 지식이 있는 분
- 팀원간 협업을 위한 원활한 커뮤니케이션 능력 및 의견 조율
- 기본적인 영어 구사 능력</t>
  </si>
  <si>
    <t>- 시장 조사 및 자사 서비스 현황 분석
- 분석된 데이터 기반의 사업 전략 개발
- 전략 사업화를 위한 내부 커뮤니케이션 및 조율
- 시장 태핑 및 사업 전략 수정</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통계, 분석 관련 유관 전공
- 경영 컨설턴트로 재직한 경험이 있는 분
- 외국어(영어)의 원활한 의사소통 및 구사 능력
- AI 등 관련 개발 지식이나 경험이 있으신 분
- 한국어 외 다른 아시아권 언어(예:일본어, 북경어) 구사 가능하신 분</t>
  </si>
  <si>
    <t>https://www.wanted.co.kr/wd/27948</t>
  </si>
  <si>
    <t>[전형절차]
서류전형 - 1차 인터뷰 – 2차 인터뷰 – 채용 결정
**포지션의 특성에 따라 채용절차 중 과제가 진행될 수 있습니다.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https://www.wanted.co.kr/wd/27949</t>
  </si>
  <si>
    <t>영업지원/영업관리</t>
  </si>
  <si>
    <t>성남시 수정구 창업로 42, 경기기업성장센터 419호</t>
  </si>
  <si>
    <t>• 엑셀/한글 등 오피스 툴 능숙자
• 차분하고 꼼꼼한 업무 처리 능력
• 일머리 있는 분, 근성 있는 분</t>
  </si>
  <si>
    <t>• 영업 관리 (영업기획 업무 지원)
• 업체별 주문 물량/공장 출하관련 내용 정리 및 관리
• 영업부 업무 환경 지원
• 정부 지원 운영/관리/비용처리
• 고객사 VOC 관리</t>
  </si>
  <si>
    <t>● 작은 가능성에도 최선을 다하는 분을 찾습니다
EVAR는 삼성전자 사내벤처 프로그램을 통해 탄생했습니다. 우리의 모토는 "충전 걱정 없는 전기차 Life” 입니다.
EVAR는 세계 최초로 전기자동차 자율 충전 로봇을 개발했으며, EV충전기 부문 세계 최초로 CES 혁신상 2개 부문에 선정되었습니다.
또한 이동식 전기차 충전기, 찾아가는 전기차 충전 서비스와 같이, 공간과 시간의 제약이 없는 환경을 만드는 것을 목표로 합니다.
전기차에 대한 수요가 지속적으로 증가함에 따라 EVAR는 보다 다양하고 편리한 EV 충전 서비스를 선보일 것입니다.
우리와 같은 꿈을 가지고 함께 전기차 충전의 패러다임을 바꿀 분을 찾습니다!
● 우리가 일하는 방식
☞ 수평적으로 소통합니다.
자유로운 분위기 속에서 다양한 아이디어와 힘이 나온다고 믿습니다.
영어 닉네임으로 호칭 부담을 내리고! 자율 복장으로 근무 환경의 편안함을 올리고! 있습니다.
☞ 존중하고 성장합니다.
자신이 맡은 업무를 책임감 있게 실행하며, 나아가 동료와 그의 업무를 존중합니다.
자기개발을 위한 도서 및 온라인 강의를 지원하며, 모든 구성원들이 함께 성장하는 분위기를 만들어 나가고 있습니다.
☞ 멀리 가기 위해, 함께 갑니다. Working Together
"빨리 가려면 혼자 가고, 멀리 가려면 함께 가라.”는 인디언 속담처럼, 우리는 서로 잡아주고 끌며 함께 가고자 합니다.
EVAR의 자산은 바로 당신이라는 모토 아래, 친목도모(소규모 회식비, 동아리 활동비 등)를 적극 지원합니다.
자유로운 분위기의 스타트업에서 영업 부서를 챙길 매니저를 구하고 있습니다.
책임감 있고 믿을 수 있는 분을 만나서 장기간 함께하고자 합니다.
전기차 충전기 서비스 업체에 발주/출하 관리를 하는 분을 구합니다. 
엑셀과 문서를 다룰 줄 아시며, 빠른 손이 필요합니다</t>
  </si>
  <si>
    <t>• 해외 경험 / 영어 능통시 우대
• 전산회계/세무회계 1급 보유자</t>
  </si>
  <si>
    <t>https://www.wanted.co.kr/wd/27950</t>
  </si>
  <si>
    <t>Gense Technologies</t>
  </si>
  <si>
    <t>Biomedical Engineer</t>
  </si>
  <si>
    <t>Room 18, 5/F, Core F, Cyberport 3, Hong Kong</t>
  </si>
  <si>
    <t>• MPhil or BSc degree in Biomedical Science, Electronics Engineering, Computer Science, Computer Engineering, Mathematics, or equivalent from a local university in Hong Kong</t>
  </si>
  <si>
    <t>• Understand and experienced in electrical impedance tomography (EIT), electromyogram (EMG), and inertial measurement units (IMU).
• Design and implement clinical research from inception to trial.
• Design, implement and test biomedical diagnostic systems with different combinations of parameters.
• Analyze hardware requirements to determine feasibility of design within quality assurance, time and cost constraints.</t>
  </si>
  <si>
    <t>This role will focus on the hardware research and development of our next-generation gesture recognition system that is based on electrical impedance tomography (EIT), electromyogram (EMG), and inertial measurement units (IMU). Candidates with the background/techniques below will be helpful to succeed in this position.</t>
  </si>
  <si>
    <t>• Competitive salary, publication bonus, performance bonus, and share options
• Flexible working hours and work arrangements
• Be an integral part of a multi-disciplined team from Stanford, Cambridge HKUST and HKU
• Experience collaborative industrial research and development with academic institutes and hospitals.
• Research and develop state-of-the-art technology for hand gesture recognition wearable wristband.</t>
  </si>
  <si>
    <t>•  Strong background in academic research preferred
• Working understanding in Matlab preferred
• Experience in medical image processing preferred
• Demonstrate problem-solving skills through innovation, hypothesizing, design and implementation analytically and quantitatively.
• Team player with effective verbal and written communication skills in English.</t>
  </si>
  <si>
    <t>https://www.wanted.co.kr/wd/27951</t>
  </si>
  <si>
    <t>Electronics Engineer</t>
  </si>
  <si>
    <t>513.822,513.823,513.838</t>
  </si>
  <si>
    <t>• MPhil or BSc degree in Electronics Engineering, Biomedical Science, Computer Science, Computer Engineering, Mathematics, or equivalent from a local university in Hong Kong</t>
  </si>
  <si>
    <t>•  Conduct electronics data analysis and experimentation
• Multi-layer PCB design, including both schematics and layout design OR embedded systems programming
• Design, implement and test gesture recognition system with different combination of electrodes.
• Analyze software and hardware requirements to determine feasibility of design within quality assurance, time and cost constraints.</t>
  </si>
  <si>
    <t>This role will focus on the research and development of our next-generation gesture recognition system that is based on electrical impedance tomography (EIT), electromyogram (EMG), and inertial measurement units (IMU). The successful candidate will also implement various electronics projects such as bio-electronics stimulation and data acquisition, smart home control demo system, and other electronic systems from PCB design to embedded system programming.</t>
  </si>
  <si>
    <t>• Strong background in academic research preferred
• Experience in multi-layer PCB design, including both schematics and layout design OR embedded systems programming preferred
• Working understanding in Matlab preferred
• Demonstrate problem solving skills through innovation, hypothesizing, design and implementation analytically and quantitatively.
• Team player with effective verbal and written communication skills in English.</t>
  </si>
  <si>
    <t>https://www.wanted.co.kr/wd/27952</t>
  </si>
  <si>
    <t>• Must have a love for numbers and finding insights hidden in the data 
• Keen to learn and understand the digital marketing landscape 
• Able to understand the business challenges of various product teams
• Able to learn independently and take initiative 
• Interested in the FinTech space</t>
  </si>
  <si>
    <t>• You will learn, execute and optimize Search Engine Marketing (SEM) and Paid Social campaigns to ensure that MoneySmart remains competitive and cost effective across these digital channels, while striving to exceed campaign objectives and targets
• You will learn and use Google Analytics to track, analyze and optimize your marketing campaigns with a view to understanding consumer behaviour on the MoneySmart website.
• You will learn and develop content and marketing strategies for Facebook, Outbrain,Taboola and other content promotion platforms, which you will execute.
• You will be provided with the tools to efficiently and effectively manage and optimize marketing campaigns across various platforms.
• You will engage with various product teams, understand their marketing requirements, propose, support and execute marketing campaigns for them.
• You will constantly experiment with new marketing channels and content formats to get better ROI for MoneySmart.</t>
  </si>
  <si>
    <t>The mission of the Performance Marketing Specialist is to conceptualize, propose, execute and report on digital marketing campaigns for MoneySmart’s suite of personal finance products. You will responsible for ensuring that MoneySmart runs profitable marketing campaigns that will help to grow revenue and profit. You will be expected to work closely with your direct line manager, the wider local marketing team and various product teams to ensure that marketing and campaign objectives are met.</t>
  </si>
  <si>
    <t>https://www.wanted.co.kr/wd/27953</t>
  </si>
  <si>
    <t>웹&amp;서버 개발자</t>
  </si>
  <si>
    <t>• 경력직 : 개발 경험 3년 이상</t>
  </si>
  <si>
    <t>• 증권방송 서비스 및 스탁론 RMS(위험관리시스템) 관리 시스템 신규 서비스 및 유지보수 업무 수행</t>
  </si>
  <si>
    <t>두나무는 업비트와 증권플러스 서비스를 바탕으로하는 IT 기업입니다.
수백만의 유저풀과 값진 증권/금융 데이터를 바탕으로 자산관리, 인공지능 수급진단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
• 즐거운 도전거리가 끊이지 않습니다.
• 서비스 오픈부터 운영까지 함께해온 좋은 동료들이 많이 있습니다.</t>
  </si>
  <si>
    <t>• 풍성한 개발 환경과 함께 해서 즐거운 사람들 한 무더기
• 강남역 1번출구에서 2분거리에 있는 근무지라 비가 와도 눈이 와도 걱정 없습니다.
• 실손 의료비, 치과치료 혜택, 생명보험, 건강검진 등 남부럽지 않습니다. 세부사항은 변동이 있으니 면접 오셔서 확인하세요 :)
• 원두 커피, 페리에 등의 다양한 음료, 그리고 멋진 전망이 함께 하는 쉼터가 있습니다. 면접 와서 전망을 직접 확인해보세요.
• 팀별 회식비/간식비 지원됩니다. 두나무 미슐랭 목록이 제공되니 회식 걱정 끝! 사내 스낵 동맹 등 비공식 동호회에 가입하면 간식 걱정도 끝!
• 고사양 맥북과 4k 모니터 지원
• Safari Books Online 구독 및 도서 구입 지원
• 국내외 컨퍼런스 및 교육 지원
• 통신비 지원
• 안식 휴가</t>
  </si>
  <si>
    <t>• 주식 거래 또는 금융의 해박한 지식을 가지고 계신분
• 웹 서비스 운영 경험 (규모는 상관 없어요, 언어스킬 PHP, Spring, Python)</t>
  </si>
  <si>
    <t>https://www.wanted.co.kr/wd/27954</t>
  </si>
  <si>
    <t>여행 가이드</t>
  </si>
  <si>
    <t>• 관광통역안내사 자격증 소지자
• 유창한 영어 또는 중국어 (기타 어권 또한 지원 가능)
• 평소 소셜 미디어에 나온 새로운 국내 명소를 여행하기 좋아하시는 분
• 한국의 전통도 중요하지만 SNS 핫플레이스, 뷰티, KPOP 등 '현재의 한국'의 매력에 공감하시는 분
• 새로운 여행 코스에 발굴에 대한 열정이 있으신 분
• 여행 상품 운영 중 발생 가능한 미연의 상황에 대해 능숙하게 대처 가능하신 분
• 능동적이고 자기 완결적인 업무 태도를 가지신 분</t>
  </si>
  <si>
    <t>• 크리에이트립 여행 상품 운영
• 크리에이트립 상품 내 여행지 및 제휴처 취재 
• 특색있는 여행 코스 발굴</t>
  </si>
  <si>
    <t>"크리에이트립은 모든 아시아 여행객들이 현지인처럼 세계를 여행할 수 있는 정보 시스템을 만듭니다."
1. Problem
한국을 여행하는 아시아 여행객들은 매년 20%이상 폭발적으로 늘어나고 있지만 정작 같은 곳만 갑니다. 크리에이트립은 이러한 현상이 단순히 아시아 여행객들이 쇼핑이나 화장품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중국, 동남아, 일본 시장으로 진출하여 방한 시장 1위를 목표로 달리고 있습니다. 
3. 크리에이트립 여행 가이드
크리에이트립이 지금까지 여행 '정보'로 방한 여행을 혁신해 왔다면, 지금은 '커머스'로 또 다른 한국 여행 패러다임을 만들고 있습니다. 커머스 확장의 일환으로 크리에이트립은 역량 있는 가이드 분들과 함께 특색있는 자유 1일여행 상품을 직접 운용할 예정입니다. 방한 여행객에게 트렌디한 한국의 모습을 공유하고싶은 가이드분들의 지원을 환영합니다.</t>
  </si>
  <si>
    <t>• 능숙하고 안전한 운전이 가능하신 분
• 여행 상품을 A-Z까지 스스로 개발해서 실제로 운영해 보신 분
• 여행 가이드로 1~2년 정도 활동해 보신 분</t>
  </si>
  <si>
    <t>https://www.wanted.co.kr/wd/27955</t>
  </si>
  <si>
    <t>백엔드 서버 개발자 (Node.js, TypeScript)</t>
  </si>
  <si>
    <t>- 웹 서비스에 대한 이해
- TypeScript 기반 서버 개발, 운영 경험
- AWS 등 클라우드 환경에의 배포, 운영 경험
- 비즈니스 요구사항에 따른 RDBMS, Cache, Data Structure 설계 경험
- JavaScript 생태계를 사랑하시는 분
- 코드 리뷰에 긍정적이고, 원활한 커뮤니케이션이 가능하신 분</t>
  </si>
  <si>
    <t>- 당근마켓의 신규 프로젝트, Product 개발
  (신규 서비스 및 신사업)
- 당근마켓의 다양한 백엔드 플랫폼 개발
  (지급결제 시스템, 지역광고 시스템 등)
- MAU 800만 규모의 대용량 트래픽을 고려한 서버 설계
- Production 서비스 운영</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은 아래와 같아요.
서류전형 ＞ 화상면접 ＞ 직무면접 ＞ 컬쳐핏면접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직무면접
당근마켓 팀원들과 직무역량, 경험에 대해 심도 있는 이야기를 나누는 단계예요. 약 1시간 가량의 시간 동안 진행되고 있어요.
4)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안내사항**
본 공고는 모집 완료 시 조기 마감될 수 있어요!
전형 절차는 일정 및 상황에 따라 변동될 수 있다는 점 참고해 주세요!
지원서 내용 중 허위사실이 있는 경우 합격이 취소될 수 있어요!
보훈대상자 및 장애인 여부는 채용 과정에서 불이익이 없어요!
경력 기간에 따라 추가 역량 검증을 위해 최대 3개월 계약직으로 근무할 수 있어요!
입사 후 3개월의 수습 기간이 있어요. 평가 결과에 따라 수습 기간이 연장되거나 채용이 취소될 수 있어요!</t>
  </si>
  <si>
    <t>- Microservice Architecture에 대한 경험
- 테스트 케이스 작성 경험
- 오픈소스 Contribution 경험
- GraphQL 기반 서버 개발 경험
- 다양한 환경에서의 Failover 처리에 대한 경험
- Log 처리 및 분석 경험
- 학습과 성장에 관심이 많고, 자기 개발을 위해 노력하시는 분
- AWS 등 클라우드 환경에의 배포, 운영 경험</t>
  </si>
  <si>
    <t>https://www.wanted.co.kr/wd/27956</t>
  </si>
  <si>
    <t>인사,총무</t>
  </si>
  <si>
    <t>자격요건
- 인사/총무 경력 총 3년 이상
- 급여, 4대보험, 연말 정산 등 관련 업무 2년 이상
- 복리 후생 기획 및 운영 경험
- 비품/자산관리 업무 경험 2년 이상
- PC/네트워크 유지보수 가능한 자
- 혜움의 사명과 핵심가치에 동의하시는 분.</t>
  </si>
  <si>
    <t>담당업무
-  급여, 4대보험, 퇴직금 업무
-  연말정산, 원천세, 지급조서 신고 업무
-  근태, 휴가, 교육, 복리후생, 입/퇴사 관리 업무
-  사무실 시설/환경 유지, 사내 각종 비품 구매/관리 등 총무 관련 업무
-  전산시스템, PC, 네트워크 유지보수</t>
  </si>
  <si>
    <t>• 역량개발비 연간 150만원 지원
• 도서 구입비 무제한 지원
• 2년 근속자 Refresh 휴가 3일
• 유연근무제
• 기념일 조기 강제 퇴근 제도
• 혜움쉘터 - 안마의자, 게임기, 커피머신, 와플기계, 간식</t>
  </si>
  <si>
    <t>우대사항
- 더존 스마트A 프로그램 사용 경험자
- 인사/총무 제도 기획 및 설계 경험이 있으신 분
- 적극적이고 자발적으로 업무 처리를 하시는 분</t>
  </si>
  <si>
    <t>https://www.wanted.co.kr/wd/27957</t>
  </si>
  <si>
    <t>2021-03-15</t>
  </si>
  <si>
    <t>• 최소 2인 이상으로 구성된 개발 팀 매니징 경험이 있으신 분
• 7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t>
  </si>
  <si>
    <t>• Feature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 Code Review
Pull Request 기반의 워크플로우에서 코드 리뷰는 빠질 수 없는 중요한 단계입니다. Code Owner가 없는 생산적이고 프로페셔널한 코드리뷰 문화를 통해 참여하는 모두가 성장할 수 있는 기회로 활용합니다.
• Testing
테스트가 없는 코드는 틀린 코드라는 신념을 기반으로 모든 새로 작성되는 코드는 Groovy / Spock 을 이용하여 단위 테스트를 작성합니다. 필요한 경우 통합 테스트 혹은 성능 테스트 역시 수행합니다.
•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Hyper-X
Hyper-X는 Video/AI/AR 기술기반 제품을 만들어 하이퍼커넥트의 미래를 개척하는 신사업 조직입니다. CEO 직속 조직이며, 기술 연구소 및 사내 다른 프로덕트 스튜디오와도 적극적으로 협업하고 있습니다. 
AI와 AR 기술이 비디오 커뮤니케이션 서비스와 만날 때 어떻게 유저에게 더 많은 가치와 즐거움을 제공할 수 있을지 고민하며, 현재는 글로벌 소셜 플랫폼을 만들고 있습니다. 
엔지니어, 프로덕트 매니저, 디자이너로 구성되며, 강력한 지원조직(사업, 마케팅, 운영)의 서포트를 받습니다. 
Hyperconnect Enterprise
Enterprise 팀은 Hyperconnect의 축적된 기술력을 글로벌 비즈니스 서비스로 제공하여, 기술적 리더십을 확장하고 더 큰 시장에서 함께 성장해가는 것을 목표로 합니다. 
아자르, 하쿠나를 통해 가치가 입증된 핵심 기술을 여러 서비스에 쉽고 빠르게 적용할 수 있도록 SDK 형태로 제공하고, SAAS 서비스를 통해 운영과 최적화에 대한 노하우 및 도구를 제공합니다. 
CEO 직속 조직이며, 기술 연구소 및 사내 다른 프로덕트 스튜디오와 적극적으로 협업하고 있고 강력한 지원조직(사업, 마케팅, 운영)의 서포트를 받습니다.</t>
  </si>
  <si>
    <t>• B2B software 제품 개발 경험이 있으신 분
• Android, iOS 플랫폼에 대한 이해 및 상용 서비스 개발 리딩 경험이 있으신 분
• Docker, Kubernetes 등 컨테이너 기반 기술을 이용한 배포/운영 경험이 있으신 분
• MySQL 관련 개발 또는 DBMS 운영 경험이 있으신 분
• AWS 등 클라우드 환경에서의 개발 또는 운영 경험이 있으신 분</t>
  </si>
  <si>
    <t>https://www.wanted.co.kr/wd/27958</t>
  </si>
  <si>
    <t>패션디자인팀 팀장</t>
  </si>
  <si>
    <t>• 스포츠 브랜드 디자이너 경력 10년 이상
• 스포츠&amp;라이프 스타일 웨어 경력</t>
  </si>
  <si>
    <t>• 패션디자인팀 총괄
• 스포츠&amp;캐주얼 라이프 스타일 브랜드 디자인</t>
  </si>
  <si>
    <t>WAGTI는 삼성전자와 제일기획 출신들이 모여 만든 스포츠 마케팅 회사로, 스포츠/문화 분야의 다양한 사업을 하고 있습니다. 
최근 런칭한 WAGTI 신규 패션브랜드(스포츠&amp;캐주얼)를 이끌어주실 패션디자인팀 팀장을 모집하고 있습니다.
한국 뿐만 아니라 중국, 일본 등 글로벌 패션 시장을 이끌어주실 인재가 계시다면 많은 지원 부탁드립니다.</t>
  </si>
  <si>
    <t>• 자체 브랜드 런칭 경험 우대
• 영어가능자
• 스포츠(축구)에 관심이 높은자</t>
  </si>
  <si>
    <t>https://www.wanted.co.kr/wd/27960</t>
  </si>
  <si>
    <t>콘텐츠 마케터 및 디자인 담당자(신입가능)</t>
  </si>
  <si>
    <t>• 마케팅/디자인 경력 1~2년 (신입 지원 가능)
• 디자인 제작툴(포토샵, 일러스트레이터 등)에 능숙하신 분
• 영상 제작툴 (프리미어 혹은 파이널컷, 에프터이펙트)에 능숙하신 분
• 온라인 트렌드에 민감하고 콘텐츠 기획제작에 관심이 많은 분
• 업무에 필요한 다양한 툴을 편견없이 학습할 수 있는 분
• 지속적인 디자인 편집/구성 능력향상을 목표로 하시는 분</t>
  </si>
  <si>
    <t>• 온라인 마케팅채널 기획 및 관리 (블로그, Facebook, Band 등) 
• 동영상 촬영, 편집 및 콘텐츠 제작 (YouTube)
• 홍보용 이미지 디자인 작업 (광고, 브로슈어, 배너 등)</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연봉제 적용 
• 퇴직 연금 및 연차 제공
• 야근시 석식 지원
• 해외 전시회 연수 지원
• 복리후생비 지원
• 개인 기념일/경조금 지원
• 장기 근속자 우대</t>
  </si>
  <si>
    <t>• 마케팅 디자인 실무경험
• 진행하는 캠페인에 적합한 콘텐츠 기획 및 가공 능력
• 영어 또는 제2외국어 가능
• 데이터분석, UI디자인 등에 대한 관심</t>
  </si>
  <si>
    <t>https://www.wanted.co.kr/wd/27961</t>
  </si>
  <si>
    <t>콘텐츠 마케터(영상)</t>
  </si>
  <si>
    <t>- 영상, 광고 분야에서 5년 이상 근무하신 분
Premiere CC 활용한 편집, After Effect 활용한 편집 가능한 분(사용 가능 소프트웨어 숙련도를 상, 중, 하로 필수 표기)
- 영상 콘텐츠 편집 경험이 있는 분</t>
  </si>
  <si>
    <t>이 직무는 클래스101의 클래스 영상을 온라인 채널에 맞는 마케팅용 콘텐츠로 편집합니다. 포트폴리오 제출은 필수이며, 참여한 프로젝트별 기획 및 제작 기여도를 표기해주십시오.
- 온라인 채널 마케팅을 위한 클래스 영상 편집 및 제작
- 영상 마케팅을 위한 전체 프로세스 총괄(기획, 제작, 편집, 운영)</t>
  </si>
  <si>
    <t>[채용 형태]
정규직 ( 수습 3개월 )
[채용 과정]
- 서류 전형→과제전형→직무면접→컬쳐면접’ 순으로 진행합니다.
** 필요 시 추가 면접이 진행될 수 있습니다.
*모든 첨부파일은 PDF로 업로드 부탁드립니다.
*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온라인 채널 광고 영상 (페이스북, 인스타그램, 유투브) 기획 및 제작 경험이 있는 분
- 온라인 페이드 채널 광고 제작 또는 운영을 해보신 분
- 온라인 미디어와 스낵 콘텐츠에 관심이 많고, 고객의 시선을 사로잡을 수 있는 콘텐츠 노하우를 갖고 있는 분</t>
  </si>
  <si>
    <t>https://www.wanted.co.kr/wd/27962</t>
  </si>
  <si>
    <t>[위매치] 검색광고 마케팅 담당자</t>
  </si>
  <si>
    <t>• 해당 직무 2년~10년 유경험자
 - SEO 및 네이버 검색광고에 대한 높은 이해
 - 네이버 웹마스터 도구 활용 능력
 - 엑셀 활용 능력 고급
• 데이터 분석 툴 활용 능력 (GA, Appsflyer)</t>
  </si>
  <si>
    <t>• 주요 업무
  - 퍼포먼스 관점의 SA 전략 수립 및 운영
• 검색엔진 최적화 (SEO)
  - 주요 포털 검색엔진 키워드 및 검색결과 최적화
  - SEO를 위한 사이트 최적화
• 검색광고 캠페인 운영
  - 네이버, 구글, 검색광고 전략 수립
  - 광고(캠페인/매체/유입) 성과 분석 및 관리
  - 대행사 커뮤니케이션
• 유관부서 및 대행사 커뮤니케이션</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검색광고 대행사 유경험자
• 2sided market 유경험자
• 새로운 것을 배우고 도전하는 데 즐거움을 느끼시는 분</t>
  </si>
  <si>
    <t>https://www.wanted.co.kr/wd/27963</t>
  </si>
  <si>
    <t>[스푼 라디오] 정보보안 (Information Security Expert)</t>
  </si>
  <si>
    <t>• 12년 이상 (민간기업 5년이상 필수) 정보보안과 관련된 전반 업무를 수행하신 분
• 학사 이상 
• 네트워크, 서버, 어플리케이션 전반 리스크 관리 가능하신 분
• 팀 또는 파트 운영 경험 보유하신 분
• 클라우드 환경 아키텍쳐 업무 경험 보유하신 분
• 온라인 서비스, 플랫폼 기반 서비스에 대한 이해도가 높은 분
• 다양한 부서와 원활한 커뮤니케이션이 가능하신 분
• 영어 커뮤니케이션 환경에 익숙하거나, 해당 환경에 적응하실 수 있는 분
• 영어 문서 작성 및 관리에 능숙하신 분 
• 개인정보보호 관련 국내외 법령 동향 분석을 리딩할 수 있는 분
• 명확한 의사결정을 위한 경영진 보고서 작성 가능하신 분</t>
  </si>
  <si>
    <t>• 사내 정보보호 관리 체계 수립, 개선, 운영
• 국내외 ISMS-P / ISO27001/BS10012/BS10008  등 국내 / 외 보안 인증 획득 및 관리
• 서버, 네트워크 어플리케이션 등 취약성 분석 및 개선 리딩
• 국내/외 글로벌 정보보호 정책 수립 및 운영
• 글로벌 개인정보 컴플라이언스 대응 및 가이드 (GDPR, 일본, 미국 등)
• 전사 리스크 분석 및 개선 조치 (위험평가 운영)
• 신규 보안 솔루션 기술 검증/기획(BMT, POC)
• 정보보호 관련 프로젝트 진행 
• 내부정보 유출방지 예방 활동 및 대응
• 인프라, 백엔드, UX, 마케팅, CS 등 모든 부서 리스크 개선 커뮤니케이션 진행
• 인프라 진단 및 모의 해킹 리드 
• AWS 및 클라우드 기반에서 보안시스템 구축 및 운영 
※ 향후 CISO조직내에서 보안 파트 2조직 이상을 전반적으로 리드할 역량 보유자를 모시고자 합니다.
 (역량 및 성과 평가를 통한 최고 대우 예정)</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
◆지원 시 유의사항
• 이력서 및 기타 파일은 "[지원자 이름]_이력서"의 형식으로 저장하여 제출해주세요.
  (예: 홍길동_이력서, 홍길동_경력기술서, 홍길동_포트폴리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
◆지원 시 유의사항
• 이력서 및 기타 파일은 "[지원자 이름]_이력서"의 형식으로 저장하여 제출해주세요.
  (예: 홍길동_이력서)</t>
  </si>
  <si>
    <t>• 영어로 커뮤니케이션 가능하신 분
• 영어로 문서 작성하고, 비즈니스 커뮤니케이션 가능하신 분
• ISO27001, ISMS 심사원 자격증 소유자
• 관련 분야 석 / 박사 학위 소지자"</t>
  </si>
  <si>
    <t>https://www.wanted.co.kr/wd/27964</t>
  </si>
  <si>
    <t>[스푼 라디오] 취약성 진단/보안기술 (Vulnerability &amp; Technique Security Expert)</t>
  </si>
  <si>
    <t>• 2년 이상의 클라우드 환경 모의해킹 경험
• 전문 학사 이상
• 웹 취약점 조치 관련 기술지원 경험
• 한 가지 이상의 언어의 개발능력 보유(JAVA, ASP, PHP, Python 등)
• 정보보호 분야 2년~5년 경력자
• 시스템 취약점, 모의해킹 진단 등 기술적 업무 수행 경험자
• 정보보호 관리체계, 위험도 분석 및 평가 등에 대한 이해도가 높은 분
• 온라인 서비스, 플랫폼 기반 서비스에 대한 이해도가 높은 분
• 논리적인 사고와 원활한 커뮤니케이션이 가능하신 분
• 문서 작성 및 관리에 능숙하신 분</t>
  </si>
  <si>
    <t>• 모의해킹, 서버/네트워크 보안 취약점 관리
• 웹 / 앱 모의해킹 및 취약성 개선
• 외부침해사고 모니터링 및 분석/대응
• 각종 모니터링 업무 
• Secure Coding 및 웹 취약점 조치 기술지원
• 클라우드 인프라 보안성 평가 및 개선
• 클라우드 보안 솔루션 기술 기획/검증(BMT,POC)
• AWS 및 클라우드 기반에서 보안시스템 구축 및 운영 
(역량 및 성과 평가를 통한 최고 대우 예정)</t>
  </si>
  <si>
    <t>• 영어로 문서 작성하고, 비즈니스 커뮤니케이션 가능하신 분
• 해킹 대회 입상자 
• 해킹 및 기술 진단 관련 프로그램 출신자 
• 영어 커뮤니케이션 환경에 익숙하신분
• 영어 문서 작성 및 관리에 능숙하신 분</t>
  </si>
  <si>
    <t>https://www.wanted.co.kr/wd/27965</t>
  </si>
  <si>
    <t>[Sr.Specialist] C&amp;B Manager</t>
  </si>
  <si>
    <t>[필요역량]
- Payroll 프로세스 및 세금/보험 신고에 대한 지식/이해
- 데이터 가공 및 평가 시뮬레이션 및 Reporting이 가능한 상급 OA역량
- Risk 항목에 대한 정확한 파악과 중/단기 해결안 제시 능력
- 데이터/수치에 대한 이해 및 분석 능력
- 임직원 교육이 가능한 원활한 커뮤니케이션 보유자
- 영어 활용 가능자 (본사 대응/ 영어 Report 및 이메일 미팅 참석 가능자)
[자격요건]
- 조직 진단 및 직무 진단 경험
- 복수 인원의 피플 매니징 및 코칭 경력 최소 2년이상
- 평가 제도 운영/기획/설계 유관 경력 최소 5년이상
- Payroll (In-house인하우스 and 멀티 법인 관리) 경력 최소 3년이상
- HR 유관 경력 최소 7년 이상</t>
  </si>
  <si>
    <t>◎평가
-평가 운영
-조직 진단 및 (현) 평가 제도 정비
-New 평가 제도 설계
-평가 운영 시스템 도입/고도화
-평가 대상/평가자 교육 진행
◎보상
-Market 경쟁력을 위한 급여 조정안 기획
-직원의 만족도 제고 및 Motivation을 위한 다양한 보상 제도 마련 
-대외 보상 발굴 기획 모색 
◎C&amp;B 운영
- HC/인건비 등 HR관련 Data 예측/관리
- 급여 체계 개편
- 급여 프로세스 및 Tool의 고도화
- Payroll Specialist의 커리어 개발</t>
  </si>
  <si>
    <t>◎ C&amp;B Manager
직원의 만족도 제고 및 커리어 개발을 돕는 것을 목적으로 평가 및 보상 제도의 재정비 및 신규 기획, 운영을 진행합니다.</t>
  </si>
  <si>
    <t>- HRIS(SAP/ Workday/ 더존 등) 도입 경험 선호
- Market Pay Data 분석 경험 우대
- 엑셀 활용능력 상급자 선호
- 공인노무사 자격 소지자 우대</t>
  </si>
  <si>
    <t>https://www.wanted.co.kr/wd/27966</t>
  </si>
  <si>
    <t>애드락애드버테인먼트</t>
  </si>
  <si>
    <t>[iOS] 개발자</t>
  </si>
  <si>
    <t>서울특별시 송파구 방이동 오금로 101, 8층(방이동)</t>
  </si>
  <si>
    <t>• iOS 개발경력 3년이상
• 모바일 UI/UX에 대한 이해
• 다른 실무자들과 원활한 커뮤니케이션과 협업 능력을 가진 분</t>
  </si>
  <si>
    <t>[iOS] 개발자를 찾습니다.
애드락애드버테인먼트는 예비/초보운전자를 대상으로 한 종합 모바일 콘텐츠 플랫폼 서비스를 주요 사업으로 하는 회사로, 현재 운전면허시험 준비생을 대상으로 한 [운전면허PLUS] 라는 필기시험 앱을 Apple App Store 및 Google Play Store 등에 배포, 2019년 2월 기준 300만 다운로드를 돌파하는 등 운전면허 분야 1등 서비스를 운영하고 있습니다.
저희 운전면허PLUS 팀과 함께 나아갈 인재를 채용하고자 하오니, 많은 지원 부탁드립니다.</t>
  </si>
  <si>
    <t>• 여유로운 점심시간 (11:40~13:00)
• 자유로운 연차사용
• 각종 경조사, 설/추석 명절선물 지원
• 업무 상 필요한 장비 지원 및 직무와 관련된 도서/교육 지원
• 아침식사 제공, 초과 근무 시 저녁식사 제공
• 우수사원 포상제도
• 카페테리아, 피곤함을 풀어줄 휴게시설 구비</t>
  </si>
  <si>
    <t>• 관련학과 전공자 우대
• Swift/Objective-C 프로그래밍 가능자
• Android 개발 경력 우대</t>
  </si>
  <si>
    <t>https://www.wanted.co.kr/wd/27969</t>
  </si>
  <si>
    <t>[ESTsoft] 인사기획 및 운영 담당자</t>
  </si>
  <si>
    <t>517.642,517.643,517.1043</t>
  </si>
  <si>
    <t>[이런 역량을 갖춘 분을 찾습니다]
- HR 기획 업무 경험 3년 이상 보유하신 분
- 경영진 및 조직 구성원들과 효과적으로 커뮤니케이션 할 수 있는 분
- 프리젠테이션 및 회의 Facilitation 역량을 보유하신 분</t>
  </si>
  <si>
    <t>[이런 업무를 담당합니다]
- 인사 기획 및 운영 전반 (평가/보상/성과관리/역량설계 등)
- 핵심인재 Retention 방안 수립</t>
  </si>
  <si>
    <t>[이스트소프트를 소개합니다]
이스트소프트는 지난 28년간 국민 유틸리티 '알툴즈'와 국내 1위 백신 ‘알약’을 서비스해온 국내 대표 SW 전문 기업입니다. 
그동안 축적된 서비스 노하우와 혁신적인 SW 기술을 바탕으로, 
현재 최고의 A.I. 서비스 기업으로 성장하기 위한 새로운 발걸음을 내딛고 있습니다. 
“실용주의 인공지능으로 일상에 편리함을 더하다” 
이스트소프트는 ‘실용주의 인공지능’을 지향하며, 우리 일상에 인공지능이 PLUS된 더 편리한 세상을 추구합니다. 
인공지능이 필요한 모든 영역에 우리의 A.I. 기술을 적용하여 더 나은 세상을 만들어나갈 인재를 모집합니다.</t>
  </si>
  <si>
    <t>[이스트패밀리의 생활을 공개합니다]
Work P+US : 업무에 온전히 몰입할 수 있도록
- 수평적인 커뮤니케이션이 가능하도록, "-님"으로 호칭 
- 근무시간을 효율적으로 활용할 수 있도록, 시차출퇴근제 운영 (8시/9시/10시)
- 원하는 공간에서 자유롭게 일할 수 있도록, 원격근무제 운영
- 업무에 불편함이 없도록, 고사양 노트북 등 최신 장비 제공 및 개인 장비 구입 비용 연간 20만원 지원
- 부담 없이 쉴 수 있도록, 휴가 자기 결재 제도 운영
- 걱정없이 업무에만 몰입할 수 있도록, 야근 시 저녁 식사 및 택시비 지원
- 몰입하고 노력한 만큼 보상받을 수 있도록, 성과에 따른 인센티브/스톡옵션 지급
Life P+US : 오래 오래 함께할 수 있도록
- 오랜 근속에 지치지 않도록, 리프레시 휴가 및 휴가비 지원
- 건강히 함께할 수 있도록, 건강검진 지원 및 단체 보험 가입
- 목돈 마련에 힘이 되도록, 청년내일채움공제 지원
- 보금자리 마련에 힘이 되도록, 전세대출이자/월세/이사비 등 주거비용 지원
- 기쁨도 슬픔도 함께 나눌 수 있도록, 경조사 지원 (경조휴가, 경조금)
- 출산과 육아도 걱정 없도록, 복직 시 산후 근속 장려금 지원
- 가족과의 휴식도 책임질 수 있도록, 리조트/콘도 회원가 및 제주도 캠퍼스 게스트룸 할인 제공
- 눈 건강도 놓치지 않도록, 아이웨어 쇼핑몰 라운즈(ROUNZ) 할인 제공
Growth P+US : 함께 성장할 수 있도록
- 부족한 부분을 채워줄 수 있도록, 연간 복지포인트 120만원 지급
- 이스트패밀리에 잘 적응할 수 있도록, 온보딩/리더/복직환영 등 교육 진행
- 구성원 개인이 더욱 발전할 수 있도록, 도서/대학원 학비/외국어 교육/외부 세미나 비용 지원
- 함께 성장할 수 있도록, 런치앤런/아키텍쳐데이/스터디 등 다양한 사내 행사 및 세미나 진행
앞으로 이스트패밀리의 인사 및 복지제도는 계속해서 발전할 예정입니다.
[아래 여정을 통해 합류합니다]
- 전형절차 : 서류심사 ＞ 실무진인터뷰 ＞ 인성검사 &amp; 최종인터뷰 ＞ 처우협의 ＞ 최종합격
- 접수기간 : ~ 채용 시 마감
* 해당 공고는 수시 채용으로, 채용 완료 시 조기에 마감될 수 있습니다.
* 각 전형 안내 및 결과 안내는 모든 지원자분들에게 개별적으로 메일을 통해 안내해드리고 있습니다. 
* 지원자분의 이력 및 경력 사항에 따라 일부 전형 과정이 생략되거나 추가될 수 있습니다.
[지원 시 꼭 확인해주세요]
근무정보
- 채용인원 : 0명
- 근로형태 : 정규직 
- 근무장소 : 서울시 서초구 반포대로 3 이스트빌딩 
 제출서류
- 자유양식의 이력서(필수) 등을 경력기술서, 포트폴리오란에 첨부하여 제출해주세요.
* 입사지원 서류에 허위기재 사실이 발견될 경우, 전형 진행과 입사가 취소될 수 있습니다. 
* 업무와 무관한 개인정보(신체조건, 출신지역, 혼인여부 등)는 기재하지 않습니다.
* 급여 관련 정보(직전연봉, 희망연봉 등)에 대한 내용은 기재하지 않습니다.
* 당사 모든 모집부문 및 전형에서 국가보훈대상자 및 장애인은 관련 법령(국가유공자 등 예우 및 지원에 관한 법률,  
  장애인 고용촉진 및 직업재활법)에 의거 가산점을 부여하고 있습니다. 포트폴리오란에 관련 서류를 첨부하여 제출해주세요.</t>
  </si>
  <si>
    <t>[이런 역량이 있으면 더욱 좋습니다]
- HR 컨설턴트 경력을 보유하신 분 우대
- IT산업에 대한 이해를 보유하신 분 우대
- 노무 risk 선제적 대응을 통한 인사전략 수립이 가능하신 분 우대
- 다양한 HR지표를 분석하여 인사이트 도출이 가능하신 분 우대
- 다양한 네트워크를 통해 새로운 HR트렌드에 대한 관심과 학습역량을 보유하신 분 우대</t>
  </si>
  <si>
    <t>https://www.wanted.co.kr/wd/27970</t>
  </si>
  <si>
    <t>ESTsoft A.I. PLUS Lab 딥러닝 개발</t>
  </si>
  <si>
    <t>- 인공지능 기술이 수많은 실용적인 해결책을 제시할 수 있다고 믿는 분
- 딥러닝 기법을 이해하고 해결하려는 문제에 적합한 모델을 설계하고 싶은 분
- 연구 분야와 관련된 해외 최신 논문을 분석하고 구현, 검증하고 싶은 분
- 항상 '어제의 나'의 한계를 돌파한 '내일의 나'로 성장해나가는 분</t>
  </si>
  <si>
    <t>모집분야 
Artificial Intelligence &amp; Deep Learning R&amp;D 
 1. Vision 
  - Computer Vision, Augmented Reality, Object Recognition, 3D Reconstruction
 2. Language 
  - Natural Language Processing, Semantic Analysis, Inference, Conversational
 3. Time-Series 
  - Financial Market Prediction, Trading Strategy, Price Optimization  
주요업무 
- 최신 인공지능 선행 연구 및 기술 확보
- 인공지능 모델 설계 및 최적화
※ A.I. 딥러닝 전형은 상기의 3가지 지원분야로 진행되며, 3개 분야 제한없이 중복 지원이 가능합니다.  
   이력서 작성 시(지원분야) 해당 부분 참고하시어 제출해 주시길 바랍니다.</t>
  </si>
  <si>
    <t>[공채]ESTsoft A.I. PLUS Lab 딥러닝 개발(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연봉수준 : 개별 협상 진행
- 당사 모든 모집부문 및 전형에서 국가보훈대상자 및 장애인은 관련 법령(국가유공자 등 예우 및 지원에 관한 법률, 
  장애인 고용촉진 및 직업재활법)에 의거 가산점을 부여하고 있습니다.</t>
  </si>
  <si>
    <t>https://www.wanted.co.kr/wd/27971</t>
  </si>
  <si>
    <t>ESTsoft Sales 및 기획 담당자</t>
  </si>
  <si>
    <t>- 영업본부 공공교육영업부문 영업 및 전략기획 병행 담당
주요업무
- 공공교육부문 시장 분석 및 영업전략 기획
- 주요 고객 및 주요 파트너 (SP 및 GP) 관리 업무
- 신규 고객 및 파트너 윈백</t>
  </si>
  <si>
    <t>[공채]이스트소프트 Sales 및 기획 담당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2</t>
  </si>
  <si>
    <t>ESTsoft 기업 파트너 담당 영업사원</t>
  </si>
  <si>
    <t>- 기업부문 파트너 담당 영업사원
- 보안S/W 파트너사 영업 및 관리 
- 파트너사 윈백 및 신규 파트너 발굴 
- 기업시장 매출 확대를 위한 전략 수립 
- 신규시장 발굴</t>
  </si>
  <si>
    <t>[공채]이스트소프트 기업부문 파트너 담당 영업사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SW 파트너사 유통영업 경험자 우대 
- 보안 SW 영업 경험 보유자 우대 
전형절차
- 서류심사 &gt; 실무진면접 &gt; 인적성검사 &amp; 최종면접 &gt; 처우협상 &gt; 최종합격</t>
  </si>
  <si>
    <t>https://www.wanted.co.kr/wd/27973</t>
  </si>
  <si>
    <t>ESTsoft 소프트웨어 마케팅 담당자</t>
  </si>
  <si>
    <t>[공채]이스트소프트 소프트웨어 마케팅 담당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4</t>
  </si>
  <si>
    <t>ESTsoft 시스템 엔지니어 (SE)</t>
  </si>
  <si>
    <t>-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 이스트소프트 IT인프라 및 서비스 시스템 구축, 운영</t>
  </si>
  <si>
    <t>[공채]이스트소프트 시스템 엔지니어(SE)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사전테스트 &amp; 실무진면접 &gt; 인적성검사 &amp; 최종면접 &gt; 처우협상 &gt; 최종합격 
전형일정
- 서류접수 기간 : 2019/09/09(월) ~ 2019/09/22(일) 
- 서류합격자 발표 : 2019/09/25(수) 
- 사전테스트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시스템 (Windwos/Linux) 초.중급 기술 관련 자격증 소지자</t>
  </si>
  <si>
    <t>https://www.wanted.co.kr/wd/27975</t>
  </si>
  <si>
    <t>ESTsoft 정보보호 관리자(팀장급)</t>
  </si>
  <si>
    <t>[공채]ESTsoft 정보보호 관리자(팀장급)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사전테스트 &amp; 실무진면접 &gt; 인적성검사 &amp; 최종면접 &gt; 처우협상 &gt; 최종합격 
전형일정 
- 서류접수 기간 : 2019/09/09(월) ~ 2019/09/22(일) 
- 서류합격자 발표 : 2019/09/25(수) 
- 사전테스트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76</t>
  </si>
  <si>
    <t>이스트소프트 보안 S/W 기술지원</t>
  </si>
  <si>
    <t>[공채]이스트소프트 보안 S/W 기술지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필기시험 &gt; 실무진면접 &gt; 인적성검사 &amp; 최종면접 &gt; 처우협상 &gt; 최종합격   
전형일정  
- 서류접수 기간 : 2019/09/09(월) ~ 2019/09/22(일) 
- 서류합격자 발표 : 2019/09/25(수)
- 필기시험 &amp;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7</t>
  </si>
  <si>
    <t>ESTsoft 재무기획</t>
  </si>
  <si>
    <t>- 이스트소프트 외 자회사간의 전체적인 재무기획 역할 담당 
- 이스트소프트 외 자회사 연결 재무재표 구조 파악 및 리스크 감지 
- 전체적인 그룹 내 재무 건정성 파악 및 C레벨 보고용 리포트 작성 
- M&amp;A 진행 / 투자전략 수립 및 Deal Sourcing</t>
  </si>
  <si>
    <t>[공채] ESTsoft 재무기획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 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78</t>
  </si>
  <si>
    <t>- 성별, 나이, 학력, 전공 : 무관 
- 관련 업무 경험 5년 이하
- HTML, CSS, jQuery 지식을 보유하여 웹표준코딩이 가능한 분
- 능동적인 업무 수행과 긍정적인 마인드를 보유한 분
- git, svn 등 형상관리툴 사용 경험 있는 분
- 포트폴리오 또는 본인 작업물 제출 필수(URL, Github아이디, 압축파일 등 형식 상관없음)</t>
  </si>
  <si>
    <t>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웹사이트 신규구축 및 유지보수 경험이 풍부하신 분 
- jQuery 플러그인 활용, 응용능력이 뛰어나신 분 
- 신기술 및 모션 페이지 작업 경험이 풍부하신 분 
- 모바일 마크업 경험이 풍부하신 분 
- 그래픽 툴을 능숙하게 다를 수 있는 능력을 보유하신 분 
- 애니메이션/모션 작업 경험이 풍부하신 분
- 웹에이전시 근무 경험자 또는 그에 준하는 프리랜서 경험자</t>
  </si>
  <si>
    <t>https://www.wanted.co.kr/wd/27979</t>
  </si>
  <si>
    <t>ESTsecurity 백엔드 개발</t>
  </si>
  <si>
    <t>[공채] ESTsecurity 백엔드 개발 (신입/경력)  ﻿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0</t>
  </si>
  <si>
    <t>ESTsecurity 웹 프론트 개발</t>
  </si>
  <si>
    <t>-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자격조건
-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t>
  </si>
  <si>
    <t>[공채]이스트시큐리티 웹 프론트 개발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7981</t>
  </si>
  <si>
    <t>ESTsecurity 알약 엔진 개발자</t>
  </si>
  <si>
    <t>[공채]이스트시큐리티 알약 엔진 개발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C++ 유명 오픈소스 커미터로 활발히 활동하시는 분 
- Windows Native API로 보안 모듈 개발에 자신 있는 분 
- 안티바이러스 개발 경험이 있으신 분
- 포트폴리오를 제출한 분은 가산점 부여
(프로그램을 제출할 분은 가능하다면 코드레벨까지 포함)</t>
  </si>
  <si>
    <t>https://www.wanted.co.kr/wd/27982</t>
  </si>
  <si>
    <t>ESTsecurity MacOS 개발자</t>
  </si>
  <si>
    <t>[공채] ESTsecurity MacOS개발자 모집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3</t>
  </si>
  <si>
    <t>ESTsecurity C/C++ 클라이언트 개발자</t>
  </si>
  <si>
    <t>- 알약 공개용 제품의 개발 및 유지보수</t>
  </si>
  <si>
    <t>[공채] ESTsecurity C/C++ 클라이언트 개발자 모집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4</t>
  </si>
  <si>
    <t>ESTsecurity 윈도우 커널 드라이버 개발</t>
  </si>
  <si>
    <t>- 윈도우 커널 드라이버 개발 
- 윈도우 커널/유저모드 보안 모듈 개발</t>
  </si>
  <si>
    <t>[공채] ESTsecurity 윈도우 커널 드라이버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5</t>
  </si>
  <si>
    <t>ESTsecurity Android 클라이언트 개발자</t>
  </si>
  <si>
    <t>- 알약M 제품 개발 및 유지보수</t>
  </si>
  <si>
    <t>[공채] ESTsecurity Android 클라이언트 개발자 모집(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https://www.wanted.co.kr/wd/27986</t>
  </si>
  <si>
    <t>ESTsecurity 보안 솔루션 영업 담당자</t>
  </si>
  <si>
    <t>- 보안 솔루션 영업 및 컨설팅 
- 문서중앙화 솔루션 영업 
- SW 영업 경험</t>
  </si>
  <si>
    <t>[공채] ESTsecurity 보안 솔루션 영업 담당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보안 솔루션 영업 및 컨설팅 경험을 보유하신 분 우대
- 대기업, 금융권, 공공 영업 경험을 보유하신 분 우대</t>
  </si>
  <si>
    <t>https://www.wanted.co.kr/wd/27987</t>
  </si>
  <si>
    <t>ESTsecurity 보안제품 B2B 마케팅</t>
  </si>
  <si>
    <t>- IT 또는 사이버보안 기업 B2B 마케팅 경력 2년 이상인 분 
- 콘텐츠 서비스 및 IT B2B 마케팅 실무 경험이 있으신 분 
- GA 등 분석 툴 활용 가능하신 분 
- 적극적인 커뮤니케이션과 책임감을 보유하신 분</t>
  </si>
  <si>
    <t>- 자사 보안 솔루션 미디어 콘텐츠 기획 및 배포 
- B2B 프로모션 실행 및 관련 머트리얼 작성 
- 이스트시큐리티 공식 온라인 채널 운영 및 관리(홈페이지, 블로그, 소셜미디어 등) 
- 온/오프라인 B2B 전시 행사 및 이벤트 실행</t>
  </si>
  <si>
    <t>[공채] ESTsecurity 보안제품 B2B 마케팅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동종업계(IT 또는 사이버보안) B2B 마케팅 성과창출 경험 보유자 
- 보안 솔루션 콘텐츠 포트폴리오를 제출하신 분 우대
- 비즈니스 영어 활용능력이 우수하신 분 우대</t>
  </si>
  <si>
    <t>https://www.wanted.co.kr/wd/27988</t>
  </si>
  <si>
    <t>ESTsecurity 보안제품 B2C 마케팅</t>
  </si>
  <si>
    <t>- 보안제품 B2C 마케팅</t>
  </si>
  <si>
    <t>-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공채] ESTsecurity 보안제품 B2C 마케팅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동종업계(IT 또는 사이버보안) B2C 마케팅 성과창출 경험 보유자 
- 콘텐츠 기획력, 카피라이팅 능력 뛰어나신 분 
- 포토샵, 프리미어(영상제작 툴) 사용 가능하신 분</t>
  </si>
  <si>
    <t>https://www.wanted.co.kr/wd/27990</t>
  </si>
  <si>
    <t>2020-01-03</t>
  </si>
  <si>
    <t>웹(Java) 개발자</t>
  </si>
  <si>
    <t>• IT 관련지식 보유자
•  Java, jsp, spring, javascript, jquery, mysql 개발 경험자
•  Linux 또는 Unix 경험자</t>
  </si>
  <si>
    <t>• 서비스 유지 보수
• 신규 개발</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20.01.03
- 서류 합격 여부 통보 : 지원서 선착순 확인 후 개별 통보</t>
  </si>
  <si>
    <t>• 새로운 기술에 대한 관심과 공부하시는분
•  밝고 긍정적인 마인드를 보유하신분</t>
  </si>
  <si>
    <t>https://www.wanted.co.kr/wd/27991</t>
  </si>
  <si>
    <t>CS운영 매니저</t>
  </si>
  <si>
    <t>- 클래스101을 이용해보거나 취미 배우기를 좋아하는 분
- 다른 사람들과 이야기하거나 도와주는 것이 즐겁고 행복한 분
- CS전문가로 성장하고 싶으신 분
- 아래 필수질문에 대한 답변을 이력서에 포함해주신 분</t>
  </si>
  <si>
    <t>- CS 프로세스 정립 및 개선 사항 도출
- 아웃소싱 운영 지원(Quality, Training)
- 고객 커뮤니케이션 및 응대채널 관리(Customer service)
- 서비스 이슈 대응 및 문제해결</t>
  </si>
  <si>
    <t>[채용 형태]
- 신입 : 6개월 근무 후 평가에 따라 정규직 전환 여부 결정
- 경력 : 3개월 근무 후 평가에 따라 정규직 전환 여부 결정
[채용 과정]
- ‘서류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https://www.wanted.co.kr/wd/27992</t>
  </si>
  <si>
    <t>[스푼 라디오]DevOps Engineer</t>
  </si>
  <si>
    <t>518.671,518.872,518.873</t>
  </si>
  <si>
    <t>• 정규대학 학사 졸업 이상자(신입/경력무관)
• AWS 기반 B2C 서비스 운영 경험 있는 분
• EC2, S3, RDS 등 범용적인 AWS Resource에 대해 이해가 있는 분
• 다양한 오픈 소스 SW들에 이해 및 경험이 있는 분
• 기술로써 비지니스에 도움이 되고자 하시는 분
• 새로운 것에 도전하고 회사와 함께 성장하기를 원하시는 분</t>
  </si>
  <si>
    <t>"스푼 라디오의 자랑, Infra team을 소개합니다"
◆ 스푼 라디오 Infra team을 한마디로 정의하자면?
   "하고 싶고 필요한 건 다 할 수 있습니다!"
    원하신다면 클라우드 인프라 부터 운영 시스템, 비지니스 개발 관련해서 모두 다 할 수 있습니다.
◆ Infra team 은 코드로 인프라를 구성하고 있습니다.
• AWS 웹 콘솔로 작업하면 몇 번 클릭이면 되는 거 Terraform으로 코드화 하고 있습니다.
• 형상관리와 인수인계 등 코드로 활용하면 별도로 문서로 작성할 필요 없습니다.
• 신뢰성 있는 글로벌 서비스 인프라 서비스를 코드로 진행하고 있습니다.
◆ Infra team 문화
• 각자의 작업하시는 내용에 대하여 공유가 중요한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
• 현재는 주로 AWS를 사용하지만, 비지니스 여건에 맞게 GCP, Alibaba Cloud 등 다양한 클라우드 환경을 도입해 사용하고 자 합니다.
◆ Infra team의 전문성
HashCorp User Group in Seoul — 3rd Meetup에서 “테라폼으로 글로벌 서비스 구성(DRY 체험기)”라는 주제로 발표한 자료
https://medium.com/spoontech 
◆ [스푼 라디오] DevOps Engineer 포지션만의 USP(Unique Selling Point)
• 지속 성장(현재 6개 국가 &amp; 계속 증가 중)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하는데,
이를 위한 개발 업무와 운영업무를 유기적으로 수행하는 DevOps 환경을 경험할 수 있습니다.
• Code로 클라우드 인프라 구축, 관리, 개선 시키는 경험을 얻을 수 있습니다.
• 전문성 향상을 위한 아낌없는 지원: 각종 해외 기술개발 Conference(AWS re:Invent 등) 참여 기회 부여
"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 Mission: 우리는 사람들의 이야기로 행복한 세상을 만듭니다 
• Vision: Global No.1 Audio Platform
국내 최초 모바일 오디오 라이브 스트리밍 서비스, 스푼 라디오는 2016년 3월 출시 이후 국내외 다운로드 1000만 명을 넘어섰고, 190억 투자유치를 기반으로 현재 일본, 인도네시아, 베트남, 중동, 미국에서도 서비스를 제공하고 있습니다. 우수 성과자, 잠재 역량이 뛰어난 구성원들에게는 '해외(미국, 일본, 베트남, 인도네시아 등) 파견 근무 기회'가 주어질 수도 있습니다.</t>
  </si>
  <si>
    <t>• AWS 상에서 미션 크리티컬한 서비스 서비스 운영 경험이 있으신 분
• AWS Multi Region 운영 경험이 있으신 분
• Terraform, Ansible, Packer 등으로 활용해 IaC 경험을 보유 하신 분
• CI/CD 구축 및 운영 경험이 있으신 분
• 도커 컨테이너와 오케스트레이션에 대한 지식이 있으신 분
• 마이크로 서비스 아키텍쳐에 대한 이해가 있으신 분
• 한 가지 이상의 프로그래밍 언어 능통한 분
• 리눅스와 네트워크를 잘 알고 있으며, ISMS나 ISO27001 수행 경험이 있으신 분</t>
  </si>
  <si>
    <t>https://www.wanted.co.kr/wd/27993</t>
  </si>
  <si>
    <t>- 딥러닝 기반 프로젝트 경험 1년 이상
- Python / TensorFlow 개발에 자신 있는 분</t>
  </si>
  <si>
    <t>- 추천 시스템 분석/성능 개선
- 랭킹 모델 구현
- 예측 모델 구현 (사용자간 선호, 광고 CTR 등)
- 분류 시스템 성능 개선 (글, 고객문의 등)
- 유사 시스템 모델 구현/개선 (글, 사용자, 업체 특징 추출)
- Language Modeling 개선 (BERT, XLNet 등)</t>
  </si>
  <si>
    <t>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800만 앱 다운로드, 월간 유니크 사용자 수(MAU) 300만 명의 사용자가 **하루 평균 16분 당근마켓을 사용하고 있어요. 알토스벤처스, 굿워터캐피탈, 소프트뱅크벤처스, 카카오벤처스, 캡스톤파트너스, 스트롱 벤처스로부터 지금까지 총 480억 원의 투자를 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개발자 최저 연봉: 5,000만원)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딥러닝 모델을 서비스에 적용
- 클라우드 머신러닝 파이프라인 구축
- 서버/인프라 개발 경험</t>
  </si>
  <si>
    <t>https://www.wanted.co.kr/wd/27994</t>
  </si>
  <si>
    <t>[공채] ESTsoft A.I. PLUS Lab 딥러닝 플랫폼 개발 (신입/경력)</t>
  </si>
  <si>
    <t>자격조건 
-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모집분야  
- 인공지능 플랫폼 개발 
주요업무
- 인공지능 연구-개발-테스트-서비스 파이프라인 구축
- 금융 인공지능 서비스 플랫폼 개발</t>
  </si>
  <si>
    <t>[공채] 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자동화 플랫폼 및 가상화 플랫폼 개발 경력을 보유한 분 우대 
- Python/JavaScript/Java 중 하나 이상의 언어에 능숙한 분
- 개발 언어 및 환경에 구애받지 않는 분</t>
  </si>
  <si>
    <t>https://www.wanted.co.kr/wd/27995</t>
  </si>
  <si>
    <t>[홈쇼핑모아] 제휴 매니저</t>
  </si>
  <si>
    <t>- 3년 미만의 유관 경력을 보유하신 분
- e커머스, 홈쇼핑에 관심이 많거나 많이 이용하시는 분
- 어느 상황에서든 다양한 이해관계자들과 차분하게 커뮤니케이션이 가능한 분
- 맡은 일은 반드시 끝까지 마무리 하는 분
- 새로운 지식과 경험을 배우기 좋아하고, 빠르게 자기 것으로 삼을 수 있는 분
- 논리적 사고 판단이 우수한 분
- 큰 그림을 생각하며 사고할 수 있음과 동시에 디테일도 놓치지 않는 분</t>
  </si>
  <si>
    <t>- 홈쇼핑모아 파트너십 업무 운영관리 및 제휴 매출 퍼포먼스 관리
- 제휴 프로모션/마케팅, 기획전 등의 행사 운영 및 퍼포먼스 관리
- 홈쇼핑모아 검색 영역 퍼포먼스 관리
- 국내외 리테일 시장 분석 및 인사이트 도출
- 홈쇼핑모아 서비스 지표를 기반으로 한 분석 및 리포트 작성</t>
  </si>
  <si>
    <t>홈쇼핑모아를 서비스하고 있는 버즈니에서 제휴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제휴팀은]
버즈니 제휴팀은 홈쇼핑사를 비롯한 다양한 비즈니스 관계사들과 접점을 형성하여 홈쇼핑모아 서비스와 버즈니에 도움이 될 수 있는 다양한 형태의 업무를 담당하여 진행합니다.
[우리는 이런 분과 함께 하고 싶습니다.]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 파트너사와의 제휴마케팅 또는 제휴이벤트 등을 진행해본 경험 있는 분
- 급변하는 환경이나 상황에 스트레스 받지 않고 유연하게 잘 대처하는 분
- 데이터 기반의 의사결정을 잘 하시는 분
- 스타트업 환경을 경험하셨거나 이해도가 높은 분
- 재무 관련 지식을 가지고 있거나, 제무재표를 볼 줄 아는 분
- 영어 또는 중국어가 가능한 분</t>
  </si>
  <si>
    <t>https://www.wanted.co.kr/wd/27996</t>
  </si>
  <si>
    <t>웹사이트 운영 QA 계약직</t>
  </si>
  <si>
    <t>• AEM 혹은 웹에 대한 기본 지식</t>
  </si>
  <si>
    <t>• 웹사이트 QA
• QA CheckList 작성
• QA 결과에 따른 가이드라인 작성 및 배포(영문 작성)
• 로컬 지법인 및 개발사 커뮤니케이션(영어)</t>
  </si>
  <si>
    <t>■ 근무조건
- 근무위치 : 서울시 강남구 역삼동826-24 FINE TOWER (http://pengtai.co.kr/)
- 근무시간 : 선택적시간근무제(코어타임)
- 근무형태 : 계약직_3개월
■ 전형절차
서류전형 &gt; 1차면접 &gt; 인성검사 &gt; 2차면접 &gt; 레퍼런스 체크 &gt; 3차면접 &gt; 최종합격
■ 접수방법 및 기간
- 접수기간 :  ~ 2019.10.09
- 서류 합격 여부 통보 : 지원서 선착순 확인 후 개별 통보</t>
  </si>
  <si>
    <t>• 영어 어학능력 요구</t>
  </si>
  <si>
    <t>https://www.wanted.co.kr/wd/27997</t>
  </si>
  <si>
    <t>자격조건 
-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모집분야  
- 인공지능 플랫폼 개발 
주요업무
- 인공지능 연구-개발-테스트-서비스 파이프라인 구축
- 금융 인공지능 서비스 플랫폼 개발</t>
  </si>
  <si>
    <t>[공채] 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우대사항 
- 자동화 플랫폼 및 가상화 플랫폼 개발 경력을 보유한 분 우대 
- Python/JavaScript/Java 중 하나 이상의 언어에 능숙한 분
- 개발 언어 및 환경에 구애받지 않는 분</t>
  </si>
  <si>
    <t>https://www.wanted.co.kr/wd/27998</t>
  </si>
  <si>
    <t>ESTsoft A.I. PLUS Lab 딥러닝 플랫폼 개발 (신입/경력)</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99</t>
  </si>
  <si>
    <t>[Director] 서비스전략실장</t>
  </si>
  <si>
    <t>510.762,510.901</t>
  </si>
  <si>
    <t>[필요역량]
-Customer obsession
-Fast &amp; accurate working
-Excellent problem solving
-Learning ability
-No fear on failure
-Good at explaining ambiguous concept
-Data driven
-Strong Work ethic
[자격요건]
-대졸 이상
-총 경력 10년 이상 (기획업무 최소 3년 포함)
-E-commerce 또는 O2O Biz 업계 근무 경력자
-비즈니스 영어</t>
  </si>
  <si>
    <t>◎Every Customer Matters
-고객에 대한 깊은 이해를 바탕으로 사랑받는 신규 서비스 기획/기존 서비스 개선
-레스토랑 파트너를 만족 시키기 위한 Amazing Takeaway 경험 제공
-정기 모니터링 및 Deep Dive 분석을 통해 경험 개선 여부 파악
◎업무 자동화/효율화를 통한 비용 절감
-내부 직원들 업무에 대한 깊은 이해를 바탕으로 개선 방안 도출 및 빠른 시행
-내부 운영 업무 효율화를 통한 생산성 증대
-메뉴 작업 자동화/효율화를 위한 방안 지속 모색 (자동 입력, 메뉴 Sync 등</t>
  </si>
  <si>
    <t>◎ 서비스전략실장
고객 및 사장님의 VOC를 기반으로 서비스의 방향과 전략을 수립하며 기대를 뛰어 넘는 경험을 제공합니다. 자동화/효율화를 통한 운영 리소스 및 비용 절감을 목적으로 합니다.</t>
  </si>
  <si>
    <t>-통계/데이터 및 컴퓨터 관련 전공 우대
-IT 전문 자격증 보유자 우대
-외국계 IT 기업 근무 경험자 우대
-SQL 및 데이터 분석 툴 활용 가능자 우대
※ 본 채용은 수시진행으로, 우수인력 채용시 마감될 수 있습니다.
※ 서류 합격자에 한해 연락드릴 예정입니다.
※ 면접 전형 이후 합격자에 한해 채용 검진이 실시될 예정입니다.</t>
  </si>
  <si>
    <t>https://www.wanted.co.kr/wd/28000</t>
  </si>
  <si>
    <t>[스푼 라디오] Motion Graphic Designer &amp; Illustrator</t>
  </si>
  <si>
    <t>You’ll Need
• About 3 years experience
• A great portfolio/ demo reel
• Solid asset production skills – drawing, Illustrator, photoshop etc.
• Advanced After Effects skills
• Good eye for composition, framing, alignment and timing 
• Ability to integrate Adobe Photoshop, Illustrator, and Premiere Pro into workflow 
• Willingness to go where the data leads us
• Experience with social media and digital marketing campaigns and strategies 
• Ability to work under tight deadlines and prioritize projects 
• Strong technical and troubleshooting skills 
• High level of attention to detail and strong communication skills 
• Experience shooting live video/still photography a plus 
• Advanced English proficiency
• An understanding of the Gen Z social media landscape
• Experience animating product UI
• Passion about various animation styles and the drive to self-learn new ones
Extras
• Ability to thrive in a startup environment. Strong communication skills and the ability to be self-directed when necessary.
• Excellent communication skills and ability to work efficiently with the team under tight deadlines.
• Background in multi-platform marketing campaigns including desktop &amp; mobile.
• An ability to come up with solutions to all sizes of problems within constraints (e.g. fast turnaround, small real estate etc).
• A strong understanding of brand, and what it takes to reproduce that across projects as it grows and expands.
• 3D experience
*Please submit an English resume and if possible, a Cover letter as well.</t>
  </si>
  <si>
    <t>◆지원 시 유의사항
• 이력서 및 기타 파일은 "[지원자 이름]_이력서"의 형식으로 저장하여 제출해주세요.
  (예: 홍길동_이력서)
• 이력서 및 포트폴리오는 영문으로 제출해주세요.
Spoon Radio is one of the coolest, fastest growing media startups in the world! We are making it possible for anyone to become an on-air DJ using just our app. 
We are looking for a Motion Graphics Designer to assist our launch in the United States. You will play an important role in marketing our product in this important new market! This role will report to the VP of North America and work closely with other country teams as well as product, engineering, and analytics. 
This role will involve producing high-quality art assets, primarily videos and motion graphics. We will use these assets in our digital ads, editorial, social, occasionally in-product. This role includes but is not limited to the following tasks/duties:
• Project ownership from start to finish
• Create original motion graphics assets
• Modifying existing After Effects projects and other assets
• Organize, archive, and back up projects 
• Perform visual effects tasks including tracking, matchmoving, keying, rotoscoping and compositing 
• Implement feedback from creative leads and marketing team 
• Perform other duties, as assigned</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
◆지원 시 유의사항
• 이력서 및 기타 파일은 "[지원자 이름]_이력서"의 형식으로 저장하여 제출해주세요.
  (예: 홍길동_이력서)
• 이력서 및 포트폴리오는 영문으로 제출해주세요.</t>
  </si>
  <si>
    <t>Extras
• Ability to thrive in a startup environment. Strong communication skills and the ability to be self-directed when necessary.
• Excellent communication skills and ability to work efficiently with the team under tight deadlines.
• Background in multi-platform marketing campaigns including desktop &amp; mobile.
• An ability to come up with solutions to all sizes of problems within constraints (e.g. fast turnaround, small real estate etc).
• A strong understanding of brand, and what it takes to reproduce that across projects as it grows and expands.
*Please submit an English resume and if possible, a Cover letter as well.</t>
  </si>
  <si>
    <t>https://www.wanted.co.kr/wd/28001</t>
  </si>
  <si>
    <t>운영 매니저(인턴)</t>
  </si>
  <si>
    <t>• 3개월 근무 가능자
• 자기주도적인 문제해결 능력
• 고객서비스 마인드와 뛰어난 커뮤니케이션 능력
• 원티드의 기업문화, Wanted Way 와 잘 맞는 분 (http://bit.ly/wantedway)</t>
  </si>
  <si>
    <t>• 서비스 이용 안내 및 계약서 관리
• 채용 및 수수료 정산 팔로우업
• 채용공고 검수 및 승인</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
• 경력단절여성 우대</t>
  </si>
  <si>
    <t>https://www.wanted.co.kr/wd/28002</t>
  </si>
  <si>
    <t>コピーライター（Sansanマーケティング部門）</t>
  </si>
  <si>
    <t>・コピーライティング経験（ボディーコピーも含めたライティング経験）
・コンテンツの制作経験3年以上
・紙媒体とWeb、両方での制作経験
・記事や原稿の執筆経験
※作品の提出必須（応募時にご自身の書いたコピーを作品集としてご提出ください）</t>
  </si>
  <si>
    <t>各種広告及び、マーケティング用コンテンツの執筆業務を担当していただきます。
法人向けクラウド名刺管理サービス「Sansan」の広告物やWebサイト、マーケティングに活用する、さまざまなテーマのホワイトペーパー、
導入事例記事などを制作していただきます（Web、紙媒体などターゲットや施策に応じて、さまざまな媒体でコンテンツを制作）。
また、既存見込み顧客に向けたメールマガジンなどのナーチャリングコンテンツの執筆・制作なども行っていただきます。</t>
  </si>
  <si>
    <t>新規顧客獲得に向けた各種のマーケティング用コンテンツの制作全般（企画、ライティング、編集など）をお任せします。
ゴールは、法人向けクラウド名刺管理サービス「Sansan」の顧客を新たに創出すること。サービスの認知度を高め、リード（見込み顧客）を獲得する、ライティングを得意とする「攻めのコピーライター」を募集しています。</t>
  </si>
  <si>
    <t>・各種広告の制作経験
・製品カタログの制作経験
・法人向け（BtoB）マーケティングコンテンツの制作経験
・編集･校正･校閲業務の経験
・最新トレンドやキーワードなどに対して感度が高く、Web業界での就労経験やWebに関する知識をお持ちの方
・SEO対策や検索ワードのトレンドに対して感度が高く、Webマーケティングや営業企画などに関する経験・知識をお持ちの方</t>
  </si>
  <si>
    <t>https://www.wanted.co.kr/wd/28003</t>
  </si>
  <si>
    <t>온라인 AMD</t>
  </si>
  <si>
    <t>• 학력 무관
• 신입 ~ 3년 미만
• AMD 업무에 대한 배경 지식
• OA (엑셀, PPT) 사용 가능
• 온라인몰 어드민 사용 경험
• 꼼꼼하고 책임감 있는 분</t>
  </si>
  <si>
    <t>• 온라인 가격정책 모니터링 (네이버 쇼핑 가격 검색)
• 온라인 상품 등록 (사방넷 및 각 채널별 상품 업로드)
• 온라인 상품 정보 및 상세페이지 수정
• 품절 상품 관리 (품절 및 품절해제 처리)
• 온라인몰 기획전/딜 생성, 상품 세팅
• 온라인몰 기획전/딜 진행에 필요한 이미지 디자인 요청
• 기획전/딜 페이지 전시 모니터링
• PPL 노출 컷 등록 및 온라인몰 노출 요청
• 내부/외부 담당자 커뮤니케이션</t>
  </si>
  <si>
    <t>• 유관 분야 (종합몰/오픈마켓/소셜커머스) 경력
• 사방넷 등 쇼핑몰 통합관리 시스템 사용 경험
• 카페24 기반의 쇼핑몰 관리자 사용 경험
• 패션/잡화 카테고리 및 트렌드에 대한 관심
• 9월 중으로 근무 가능한 분</t>
  </si>
  <si>
    <t>https://www.wanted.co.kr/wd/28005</t>
  </si>
  <si>
    <t>영업관리</t>
  </si>
  <si>
    <t>• 학력 무관
• 신입 ~ 3년 미만
• 영업관리 업무에 대한 배경 지식
• OA (엑셀, PPT) 능숙자
• ERP, WMS 시스템 사용 경험
• 꼼꼼하고 책임감 있는 분</t>
  </si>
  <si>
    <t>• 신규 상품 품번 생성 및 ERP 상품 등록
• 업체 월 마감 매출 확인, 세금계산서 확인
• 물류 출고 요청/발주서 확인
• 매장 실재고/전산재고 관리
• 매장 간 재고 이동 관리
• 기타 영업/회계 지원 업무
• 브랜드 마스터 메일 계정 관리</t>
  </si>
  <si>
    <t>• 유관 업무 (영업지원, 경영지원) 경력자
• SAP, 세원아토스, 더존 등 ERP 시스템 사용 경험
• 패션/유통업에 대한 배경지식 및 이해
• 숫자에 민감하고 업무 속도가 빠른 분
• 9월 중으로 근무 가능한 분</t>
  </si>
  <si>
    <t>https://www.wanted.co.kr/wd/28006</t>
  </si>
  <si>
    <t>[보안]정보보안 담당자</t>
  </si>
  <si>
    <t>• 정보보안 업무 경력 3년 이상 보유자
• 인증심사 대응경력 보유자 (ISMS, ISMS-P)
• 협업 및 의사소통이 원활한 자</t>
  </si>
  <si>
    <t>• 정보보호 및 개인정보보호 관리체계 인증(ISMS-P) 심사대응
• 서비스 보안성 검토 및 관리적/기술적 보호조치
• 클라우드(AWS) 보안 규제 대응</t>
  </si>
  <si>
    <t>- 정보보호 관련 자격증 보유자
  (ISMS-P 인증심사원 / 보안기사 / CISA / CISSP 등)
- AWS 구축 경험 보유자
- 동종업계 정보보안업무 실무 경력자 (e-커머스 / 전자금융서비스 등)
- 보훈대상자(국가유공자)는 관련 법률에 의거 우대</t>
  </si>
  <si>
    <t>https://www.wanted.co.kr/wd/28007</t>
  </si>
  <si>
    <t>• 학력 : 대졸(4년제) 이상
• 경력 : 3년~5년 (대리급)
• 영업 전략/기획/분석 업무 경험
• OA (엑셀, PPT) 능숙자
• ERP, WMS 시스템 사용 경험
• 빠르게 변화하는 환경에서 스스로 학습하며 주도적으로 일하는 분</t>
  </si>
  <si>
    <t>• 영업팀 주요 KPI 관리 및 세일즈 전략 Planning
• 영업MD 조직 유통별, 채널별, 담당자별 실적 관리
• 마케팅/물류/BI 등의 유관 조직 협업 수행 및 리드
• 일별/월별/연간 유통별 매출 관리, 손익 분석
• 유통별 프로모션 계획 수립 및 진행
• 고객 관리 전략 수립 및 실행
• 영업팀 내/외부 커뮤니케이션, 데이터 취합 및 관리</t>
  </si>
  <si>
    <t>• 유관 업무 (영업기획, 경영기획) 경력자
• SAP, 세원아토스, 더존 등 ERP 시스템 사용 경험
• 패션/유통업에 대한 배경지식 및 트렌드에 대한 관심
• 빠르게 변화하는 환경에서 스스로 학습하며 주도적으로 일하는 분
• 문제를 명확히 정의하고 빠르게 원인을 파악할 수 있는 역량이 있는 분
• 다양한 조직간의 의견을 잘 정리하여 간결하고 명확하게 커뮤니케이션 하는 분
• 9월 중으로 근무 가능한 분</t>
  </si>
  <si>
    <t>https://www.wanted.co.kr/wd/28008</t>
  </si>
  <si>
    <t>Manager, Localization Program Management</t>
  </si>
  <si>
    <t>·Proficiency of the English language and Japanese native-level proficiency
·2+ years as a people manager/team manager
·5+ years of project management experience
·5+ years of experience in content
·Excellent verbal and written communication skills
·Proven record of managing multifaceted, global projects</t>
  </si>
  <si>
    <t>· Manage a team of Localization Specialists and Program Managers
· Develop and execute content and localization strategies that are customer-obsessed and quality driven
· Reduce project cycle inefficiencies and implement strategies to improve the overall content life-cycle
· Set content and localization goals for the team aimed at process improvement
· Represent and effectively convey APAC point of view in global localization and internationalization strategies</t>
  </si>
  <si>
    <t>We believe passionately that employing a diverse workforce is central to our success.
Anaplan’s Digital and Device Localization team is looking for a Content Manager to drive multi-lingual projects and lead a team of content writers and localization project managers. You have strong communication, collaboration and organization skills to manage projects globally. You have a proactive and inclusive approach to team management, problem solving and risk management. You are comfortable working in a diverse group and contributing to an inclusive culture. You use sound business judgment to make quick decisions under pressure in ambiguous circumstances, and bring the team with you on the journey. Most importantly, you have deep expertise in Content and Localization fields.
The  Manager, Localization Program Management is part of the Customer Service organization so your work supports both our external customers and the customer service agents who help them. In this role, you directly affect the experience for millions of customers for some of the most exciting products at Anaplan.</t>
  </si>
  <si>
    <t>·Bachelor’s degree in Communications, Business Management, Translation Studies, Localization, or Linguistics
·Six Sigma Certification or PMP
·Experience in Content Quality Programs, Localization Engineering</t>
  </si>
  <si>
    <t>https://www.wanted.co.kr/wd/28009</t>
  </si>
  <si>
    <t>생산MD</t>
  </si>
  <si>
    <t>• 학력 : 대졸(4년제) 이상
• 경력 : 3년~5년 (대리급)
• 기획MD / 생산관리 업무 경험
• OA (엑셀, PPT) 능숙자
• ERP, WMS 시스템 사용 경험
• 적극적이고 주도적으로 커뮤니케이션 하는 분</t>
  </si>
  <si>
    <t>• 상품 패키지 및 부자재 관리
• 디자인이 실제 상품이 되도록 연결고리 역할
• 납기/원가/품질 관리
• 생산 공장 소싱, 커뮤니케이션
• 물량 계획 수립 및 관리
• 생산 발주/입고 핸들링</t>
  </si>
  <si>
    <t>• 유관 업무 (기획MD, 생산관리) 경력자
• 제품 포장, 패키지 기획, 부자재 관련 업무 경험
• SAP, 세원아토스, 더존 등 ERP 시스템 사용 경험
• 패션잡화(가방)에 대한 상품 이해 및 트렌드에 대한 관심
• 먼저 다가가 소통하고 스스로 학습하며 주도적으로 일하는 분
• 빠르게 변화하는 환경에서 유연하게 대처하고 조율할 수 있는 분
• 9월 중으로 근무 가능한 분</t>
  </si>
  <si>
    <t>https://www.wanted.co.kr/wd/28010</t>
  </si>
  <si>
    <t>Design #11</t>
  </si>
  <si>
    <t>514.730</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9년차
현. 글로벌HR스타트업 / Product Designer
전. 쏘카 / UI,UX 디자이너
전. Studio HEYDEY / Lead Designer
코치 소개
기업체의 모바일 디바이스 제품부터 HR, 게임, 모빌리티, 크립토 등 다양한 분야에서의 사용자 경험을 디자인하였습니다.
UI, UX 디자인, 그래픽 디자인, 일러스트레이션에 대한 다양한 경험으로 포트폴리오를 코칭 해드립니다.</t>
  </si>
  <si>
    <t>https://www.wanted.co.kr/wd/28011</t>
  </si>
  <si>
    <t>ESTsoft A.I. PLUS Lab 딥러닝 플랫폼 개발</t>
  </si>
  <si>
    <t>-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 자동화 플랫폼 및 가상화 플랫폼 개발 경력을 보유한 분 우대 
- Python/JavaScript/Java 중 하나 이상의 언어에 능숙한 분
- 개발 언어 및 환경에 구애받지 않는 분</t>
  </si>
  <si>
    <t>https://www.wanted.co.kr/wd/28012</t>
  </si>
  <si>
    <t>쿠폰 기획</t>
  </si>
  <si>
    <t>- 쿠폰 서비스 전반에 대한 경험
- 주문(예약) 서비스에서의 쿠폰 로직에 대한 이해
- 부담주체에 따른 쿠폰 서비스 및 로직 설계
- 개발과정 전반에 대한 이해
- 업무 및 과제의 적극적 이행 및 개발팀과의 원활한 커뮤니케이션
* 포트폴리오 제출 필수 (서비스 기획안, 정책/로직 기획안 등)</t>
  </si>
  <si>
    <t>- 쿠폰 플랫폼 구축
- 쿠폰 정책 기획
- 주문 및 상품 관점에서의 쿠폰 서비스 기획, SB작성
- 마케팅 등 유관 부서 협력 업무 수행</t>
  </si>
  <si>
    <t>- OTA, O2O, e-Commerce 경험
- 쿠폰 기획 또는 주문 기획 경험
- 서비스 전반 (Front / Back-end )에 대한 경험
- 시스템 기반의 플랫폼 구축 기획 경험
- JIRA, Confluence, Slack 을 통한 업무 수행</t>
  </si>
  <si>
    <t>https://www.wanted.co.kr/wd/28015</t>
  </si>
  <si>
    <t>[Manager] 서비스운영기획팀장</t>
  </si>
  <si>
    <t>[필요역량]
-Customer obsession
-Fast &amp; accurate working
-Excellent Communication Skill
-Excellent problem solving
-Learning ability
-No fear on failure
-Good at explaining ambiguous concept
-Data driven
-Strong Work ethic
[자격요건]
-대졸 이상
-총 경력 6년 이상 (기획업무 최소 2년 포함)
-E-commerce 또는 O2O Biz 업계 근무 경력자
-비즈니스 영어 (영어 인터뷰 진행)</t>
  </si>
  <si>
    <t>◎Every Customer Matters
-고객에 대한 깊은 이해를 바탕으로 사랑받는 신규 서비스 기획/기존 서비스 개선
-레스토랑 파트너를 만족 시키기 위한 Amazing Takeaway 경험 제공
-정기 모니터링 및 Deep Dive 분석을 통해 경험 개선 여부 파악
◎업무 자동화/효율화를 통한 비용 절감
-내부 직원들 업무에 대한 깊은 이해를 바탕으로 개선 방안 도출 및 빠른 시행
-내부 운영 업무 효율화를 통한 생산성 증대</t>
  </si>
  <si>
    <t>◎ 서비스운영기획팀장
운영 데이터 분석을 통해 비니지스의 임팩트를 수치화 하여 나타내고 개선 아이템을 도출합니다. 고객 및 사장님의 관점에서 니즈를 파악하고 서비스 기획서를 작성하며 자동화/효율화를 통한 운영 리소스 및 비용 절감을 목적으로 하고, 기획에 필요한 조사 및 분석의 전 과정을 철저히 관리합니다.</t>
  </si>
  <si>
    <t>https://www.wanted.co.kr/wd/28016</t>
  </si>
  <si>
    <t>• 영상 관련 2년 이상의 경력이 있으신 분
• 동영상 콘텐츠 기획&amp;편집&amp;제작이 가능하신 분
• 모바일 산업과 콘텐츠에 대한 이해가 밝은 분
• 유튜브 등의 SNS 채널과 영상 트렌드에 대한 이해도가 높으신 분
• 당근마켓 서비스 가치를 이해하고 함께 서비스의 방향을 고민할 수 있는 분</t>
  </si>
  <si>
    <t>• 당근마켓 앱 마케팅 콘텐츠(영상) 기획 및 제작
• 영상 크리에이티브 제작
• 당근마켓 유튜브 채널 운영 및 전략 수립
• 온/오프라인 캠페인 기획</t>
  </si>
  <si>
    <t>• 스스로 목표를 설정하고 다양한 팀원과의 커뮤니케이션을 통한 협업이 가능한 분
• 처음부터 끝까지 본인이 기획해 직접 콘텐츠를 만들어 본 경험이 있으신 분
• 촬영이나 연출에 경험이 있거나 가능하신 분
• 당근마켓 서비스에 애정이 많은 분</t>
  </si>
  <si>
    <t>https://www.wanted.co.kr/wd/28017</t>
  </si>
  <si>
    <t>SEO &amp; Content Marketing Strategist 內容行銷</t>
  </si>
  <si>
    <t>• Excellent written and verbal communication skills in English
• Experience in Web / Mobile App Development and/or Cloud Products and/or Technical Products industries
• Experience in creating engaging content (technical content preferred) for web
• Experience in utilising content / SEO tools like Wordpress, Google Analytics, Google Ads, Ahrefs etc.
• Data-driven mindset to analyze the market landscape and understand audience needs
• Self-motivated, good time management, able to work and solve problems independently
• Passionate, result-oriented and pay attention to detail</t>
  </si>
  <si>
    <t>• Formulate effective content marketing and branding strategies to meet company business goal from time to time
• Collaborate across functional teams and external parties to orchestrate creative resources
• Create informative and engaging content such as blog posts (blog.oursky.com (http://blog.oursky.com/) &amp; code.oursky.com (https://code.oursky.com/)), infographics, newsletter etc to drive traffic and nurture leads
• Optimise SEO and readability of the content to maximise organic / referral reach and conversion
• Develop and manage social media channels like Facebook / Twitter
• Develop and manage editorial calendar to ensure steady and high-quality output
• Determine, measure and accountable for KPIs and growth metrics to optimise the marketing programs regularly</t>
  </si>
  <si>
    <t>We are looking for a talented SEO &amp; content marketing strategist to join our team! 
We are passionate about delivering state-of-the-art digital products, and would love to grow together with the development community by sharing our knowledge, learnings and best practices through our blogs and seminars.
***We’re now looking for a candidate who has knowledge and experience with the software development and cloud products market, and also experienced in or capable to pick up SEO &amp; Content Marketing skills.***
p.s. This position is available in Hong Kong office too if you’re interested in relocation. You can even choose to work remotely if it deems fit.</t>
  </si>
  <si>
    <t>• Flexible working hours
• Open to working remotely
• Annual leaves
• Flat organisation
• Free snacks and drinks
• Sponsored Team Dinner
• Annual bonus (for employees who joined the Company for 2+ years)</t>
  </si>
  <si>
    <t>• Deep understanding about startups and US market would be a huge plus
• Experience in content marketing, digital marketing or media</t>
  </si>
  <si>
    <t>https://www.wanted.co.kr/wd/28019</t>
  </si>
  <si>
    <t>알고리마</t>
  </si>
  <si>
    <t>Software Engineer, Front-End (산업기능요원/전문연구요원 가능)</t>
  </si>
  <si>
    <t>Git,Django,Google Cloud Platform,React,Scikit-Learn,Tensorflow,JavaScript,Python,딥 러닝,인공 지능</t>
  </si>
  <si>
    <t>서울 강남구 영동대로 342, 3층</t>
  </si>
  <si>
    <t>- 컴퓨터공학 전공
- 2년 이상의 웹 프론트엔드 개발 경험 혹은 그에 준하는 실력
- Git 등의 분산 버전 관리 시스템 이용에 능숙한 분
- JavaScript(ES6+) 및 React, Redux 개발 경험
- RESTful API 또는 GraphQL 개발 경험
- 웹 개발 전체 프로세스(디자인, 설계, 구현, 테스트, 배포, 운영)에 대한 높은 이해
- 복잡한 문제를 해결하고, 빠르게 배우고, 더 나은 솔루션을 찾는 분
- 자신이 만드는 서비스에 대한 책임과 열정을 가지고 주도적으로 개발하고 개선할 수 있는 분</t>
  </si>
  <si>
    <t>우리 팀의 엔지니어는 workflow 자동화가 포함된 AI 채용 플랫폼을 개발하기 위해 깊이 있고 어려운 기술적인 문제들에 도전하고 있습니다.
- 인터랙티브 웹 프론트엔드 설계와 구현
- 다른 엔지니어, PM, 디자이너와 협업하여 웹 UI/UX 설계 및 구현</t>
  </si>
  <si>
    <t>알고리마는 인공지능(AI)의 깊이 있고 기술적인 문제들에 도전하는 스타트업입니다. 카이스트, 네이버, 카카오 출신으로 구성된 팀으로, 서울시 혁신챌린지 1위, 과학기술정보통신부 AI 경진대회 우수기업 선정, 중소벤처기업부 AI 챔피언십 우승 등을 통해 기술력과 사업성을 인정받으며 빠르게 성장하고 있습니다.
알고리마에서는 '누구나 AI를 활용하여 즐겁고 창의적으로 일할 수 있도록 하자'는 비전으로 'AI 채용 매니저' 서비스 에디(Eddie)을 개발하고 있습니다. 에디는 지원자의 이력서를 자동으로 검토하고 지원자와의 커뮤니케이션을 돕는 서비스형 소프트웨어(SaaS)입니다. 우리는 이전에 없던 새로운 플랫폼을 통해 전 세계 사람들이 AI를 활용하여 일의 미래를 혁신하는 세상을 꿈꿉니다.
개인과 회사의 초고속 성장을 경험할 준비가 되었나요?</t>
  </si>
  <si>
    <t>[근무조건]
- 근무형태 : 경력
- 전문연구요원: 현역(총괄 TO)/보충역 지원가능
- 산업기능요원: 보충역 지원가능, 현역 전직가능
- 근무 시작일 : 조정 가능
- 근무요일/시간 : 주 5일(월~금) / 주 40시간
[복지제도]
- 삼성역 도보 5분 거리에 위치한 접근성 최고의 오피스
- 업무 효율 극대화를 위한 아낌 없는 업무 장비 지원 (Mac, 와이드 모니터 등)
- 시차 출근제 도입 (8:00-10:00 자율출근)
- Asana, Slack, Notion, Google drive 등을 활용한 체계적인 업무 시스템
- 업무 관련 교육비 월 10만 원 지원
- 업무 관련 각종 컨퍼런스, 세미나, 포럼 등 참가비 지원
- 업무 관련 도서구입비 무제한 지원
- 맛있는 간식과 커피, 시리얼과 우유 무제한 제공
- 기타 원하는 간식 신청가능
- 저녁 식사 제공
- 경조휴가 및 리프레시 휴가
[팀문화]
- 팀원 모두의 의견을 존중하는 수평적인 문화
- 첫 출근은 11시
- 친목을 위한 Amigo 제도
- 구성원의 성장은 곧 회사의 성장! 개인의 성장을 아낌없이 지원
[채용 절차]
- 서류 심사 → 코딩 테스트 → 기술 과제 → 면접</t>
  </si>
  <si>
    <t>- 프론트엔드부터 백엔드까지 다양한 개발 경험 우대
- 백엔드 개발에 대한 기본 지식 우대
- 다양한 언어 및 프레임 워크 경험 우대
- 기획 및 설계에 적극적인 참여 경험 우대</t>
  </si>
  <si>
    <t>https://www.wanted.co.kr/wd/28021</t>
  </si>
  <si>
    <t>A.I. PLUS Lab 딥러닝 플랫폼 개발 (신입가능)</t>
  </si>
  <si>
    <t>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https://www.wanted.co.kr/wd/28023</t>
  </si>
  <si>
    <t>2019-12-06</t>
  </si>
  <si>
    <t>App 운영/기획</t>
  </si>
  <si>
    <t>• UI/UX 기획 경험</t>
  </si>
  <si>
    <t>• App 기획, 운영 (Front, back SB 작성)
• 디지털 서비스 운영 (일간, 주간 업무보고, WBS 관리)
• CMS 업무경험</t>
  </si>
  <si>
    <t>■ 근무조건
- 근무위치 : 서울시 강남구 역삼동826-24 FINE TOWER
- 근무시간 : 선택적시간근무제(코어타임)
- 근무형태 : 계약직(1년)
■ 전형절차
서류전형 &gt; 1차면접 &gt; 2차면접 &gt; 최종합격
■ 접수방법 및 기간
- 접수기간 :  ~ 2019.12.06
- 서류 합격 여부 통보 : 지원서 선착순 확인 후 개별 통보</t>
  </si>
  <si>
    <t>• 개발관련 지식
• 커뮤니케이션 스킬 (AE역할, 광고주 다이렉트 커뮤니케이션)
• 유연한 태도 (중간자적 역할 수행 중요)</t>
  </si>
  <si>
    <t>https://www.wanted.co.kr/wd/28024</t>
  </si>
  <si>
    <t>[인프라팀] 인프라팀장</t>
  </si>
  <si>
    <t>• AWS/GCE등 퍼블릭 클라우드에 대한 경험
• 서비스 인프라 및 사내 인프라 관리 경험
• 팀장으로서 SE/SA/DBA/IT Manager의 관리 경험
• 타 부서 (특히 개발부서)와의 커뮤니케이션이 원할한 자
• 자동화 툴 관련 경험자
• DevOps에 대한 경험 또는 DevOps와 같이 업무해 본 경험
• 올바른 클라우드 기반 인프라에 대한 방향성이 확고하시고 자신이 원하는 방향으로 추진해 가실 추진력이 있으신 분</t>
  </si>
  <si>
    <t>• 클라우드 기반에서 시스템 구축 및 서비스 운영
• 다양한 Open Source 플랫폼(솔루션)의 구축 및 운영
• SE/SA/NE/DBA/IT Manager의 리딩 및 관리
• 외부 솔루션 도입 구축 및 운영</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AWS Solution Architect 및 이에 준하는 자격증 소지자 우대
• 정보 보안 업무에 대한 경험이 있는자
• 네트워크 장비 및 사내 네트워크 구성에 대한 경험 있으신 분 우대</t>
  </si>
  <si>
    <t>https://www.wanted.co.kr/wd/28025</t>
  </si>
  <si>
    <t>인프라보안파트 DevSecOps</t>
  </si>
  <si>
    <t>- 반복 보안 업무를 DevOps화 시킨 경험이 있으신 분
- AWS 클라우드 인프라의 이해도가 높으신 분
- CI/CD 프로세스 및 관련 툴 구축 및 사용을 경험하신 분
- ISMS / PIMS / ISMS-P 등 인증 심사 대응을 위한 기술적 지원 업무 경험하신 분</t>
  </si>
  <si>
    <t>- 보안 및 인프라 업무의 자동화 개발
- ISMS / PIMS / ISMS-P 심사 대응을 위한 자동화 개발 업무 진행
- AWS / Azure / Meraki 클라우드 서비스 기반의 자동화 개발 업무 진행</t>
  </si>
  <si>
    <t>- AWS Elasticsearch Service, Kibana, CloudTrail, GuardDuty 등 구축 및 활용 경험이 있으신 분
- 모의해킹대회 입상자
- 보안 자격증 (CISSP, CISA, 정보보안 기사 등) 소유자
- AWS Inspector, NACL, VPC Flow Logs 분석 가능하신 분</t>
  </si>
  <si>
    <t>https://www.wanted.co.kr/wd/28026</t>
  </si>
  <si>
    <t>- 5년 이상의 웹 어플리케이션 취약점 점검 및 모의해킹 업무에 숙련되신 분
- 모바일앱 취약점 점검 및 모의해킹 업무 경험이 있으신 분
- AWS 클라우드 인프라 및 AWS 보안 서비스의 설계, 구축 및 자동화 개발에 숙련되신 분
- Security Group / GuardDuty / WAF / CloudTrail 등
- ISMS / PIMS / ISMS-P 등 인증 심사 대응을 위한 기술적 지원 업무 경험하신 분</t>
  </si>
  <si>
    <t>- Building governance around organization secrets management
- 시큐어 코딩 가이드 작성/유지/배포
- 어플리케이션의 보안 아키텍쳐 설계 및 개발을 위한 개발팀과 협업
- 어플리케이션 취약점 분석을 통한 보안 위협 도출 및 개선 방향 제시
- ISMS / PIMS / ISMS-P 심사 대응을 위한 기술적 지원 및 자동화 개발
- AWS / Azure 보안 아키텍처 설계, 구축, 운영 및 자동화 개발</t>
  </si>
  <si>
    <t>- 모의해킹대회 입상자
- 보안 자격증 (CISSP, CISA, 정보보안 기사 등) 소유자
- AWS Inspector, NACL, VPC Flow Logs 분석 가능하신 분</t>
  </si>
  <si>
    <t>https://www.wanted.co.kr/wd/28027</t>
  </si>
  <si>
    <t>Editions General Assistant</t>
  </si>
  <si>
    <t xml:space="preserve"> • Minimum of 2 years experience in a fast paced hospitality environment, whether this be contract catering, operations, events or restaurants. 
 • Good with numbers, comfortable using data to inform your decisions
 • Deliveroo is a weekend and late night company in the hospitality industry, it is essential for you to work shift work, including week nights and weekends.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it;s non-stop.
 • Experience in leading a team, can demonstrate excellent communication skills with exceptional attention to detail, happy to train and coach new Team Members.
 • Can do, never give up attitude and the desire to grow and succeed with one of the worlds fastest growing food-tech companies.
 • Must be fluent in English &amp; Cantonese.</t>
  </si>
  <si>
    <t xml:space="preserve"> • Managing the day-to-day running of a Deliveroo Editions site; meeting health &amp; safety standards, managing stock deliveries, site cleanliness etc
 • Improving our restaurant partners kitchen operational efficiency
 • Improving site efficiency and reducing site operational costs
 • Liaising with our restaurant account management and rider operations teams to improve our overall site performance
Ensuring the site is fully functional at all times, from maintenance issues, meeting health and safety standards, as well as food hygiene standards across every kitchen and managing stock deliveries. Support the head chefs to ensure maximal operational efficiency, through labor costs, stock control and service/prep time. Liaise with our restaurant account management and rider operations teams to improve overall performance of the site, for both customer and restaurant brands. Lead on training, development and progression in all areas on site for the benefit of the restaurant brands. Managing the logistics of the whole site, from prep, receiving orders, stock deliveries, ordering and staffing costs, P&amp;L. Managing conflict, operational and logistical challenges and dealing with multiple situations regarding service standards at any one time when on shift. A cool head when things don’t go according to plan is essential. You are friendly, great at problem solving and organised, as you will be working alongside a team of chefs, delivery riders, and influencing others. You are full of energy as the role has demanding hours, and can handle lots of data while multi-tasking.</t>
  </si>
  <si>
    <t>Deliveroo Editions are our solution to ensure that our customers have access to the best of the food scene no matter where they live. We operate these bespoke, delivery only, kitchens designed to host a locally curated selection of restaurants across the globe, and have big plans for more of the same. As the Assistant Site Manager, you will be working with the Site Manager day to day and taking responsibility for the whole site when on shift. From maintaining the kitchens, to ensuring the smooth running of all the delivery operations working alongside our Restaurant Partners to improve their day to day business. As well as behind the scenes functions, we will also need you to be comfortable in a guest-facing context as we operate some dine-in areas within our Editions sites and being comfortable in a Front Of House environment, with a smile on your face and a willingness to help, is absolutely crucial. 
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
You will be working alongside the Site Manager, a well as Site Operations Associates whilst working closely with up to 10 Head Chefs and their kitchen staff.</t>
  </si>
  <si>
    <t xml:space="preserve"> • Become one of the key employees of a fast-growing, exciting startup changing the food delivery landscape·
 • Versatile development opportunities
 • Flat hierarchies and a dynamic start-up atmosphere
 • Open, respectful and fun company culture
 • Gym subsidies, to keep all the food tastings at bay
 • Basic health and dental insurance coverage
 • Have a real impact on the company’s growth and evolution
 • Work with people who love what they do every day</t>
  </si>
  <si>
    <t>https://www.wanted.co.kr/wd/28028</t>
  </si>
  <si>
    <t>[大阪]Business Development(総務系管理部)</t>
  </si>
  <si>
    <t>・B2B（法人向け）総務経験3年以上　※必須
・組織（チーム）営業事務3年以上
・マネジメント経験3年以上第一のマインドと予算への強いこだわりを持ち、アクティブに活動できる方
・OYOのビジョンやミッションに共感し、向き合える方</t>
  </si>
  <si>
    <t>・総務業務、管理業務、契約法務業務などの実務
・各種書類チェック、承認関係の事務作業
・規定整備、内部統制
・他社部署との全般的なリレーションシップ</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総務業務、管理業務、契約法務業務などの体制強化・効率化のための増員です。
ご入社頂く方にも手を動かしつつ、工程管理を一緒に行っていきます。</t>
  </si>
  <si>
    <t>・不動産業界のリレーションシップを多数保有している方
・Excel, Word, PowerPointのビジネスレベルの運用能力
・英語力</t>
  </si>
  <si>
    <t>https://www.wanted.co.kr/wd/28029</t>
  </si>
  <si>
    <t>[大阪]Business Development (パートナー提携事業部)</t>
  </si>
  <si>
    <t>・不動産業界での営業経験3年以上
・新規開拓営業の経験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営業網や注力エリアを元に優先順位をつけパートナー候補のリスト化
・開拓/提案：新規パートナー企業へアポイント～提案を図りパートナーを獲得
・導入：パートナーセールス開始に向けた勉強会やサポート体制の構築
・マネジメント：パートナー企業と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企業へ、パートナー企業を通して企画提案型の物件調達を行う法人営業を行っていただきます。 OYO LIFEの価値を広めてゆくパートナー企業の新規開拓営業と、パートナー企業の事業・営業戦略に組み込むなど深耕を図り、パートナー企業とともに物件調達を行っていただきます。 
パートナー企業の事業・営業課題を深く理解をした上で、パートナー企業、管理会社・オーナーとのWin-Win-Winの関係を構築してゆくことを目指します。</t>
  </si>
  <si>
    <t>・戦略的アカウントに対するプランの作成、遂行経験 
・経営幹部層に対する営業および直接提案の経験 
・Excel, Word, PowerPointのビジネスレベルの運用能力
・英語力</t>
  </si>
  <si>
    <t>https://www.wanted.co.kr/wd/28030</t>
  </si>
  <si>
    <t>[大阪]Business Development (法人提携事業部)</t>
  </si>
  <si>
    <t>・不動産業界でのB2B（法人向け）営業経験3年以上
・新規開拓営業の経験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管理戸数や注力エリアを元に優先順位をつけターゲット候補のリスト化
・開拓・提案：訪問候補企業へアポイント～提案を図り物件獲得
・導入・サポート：成約後のクライアントや社内調整
・業務管理：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法人企業へ、企画提案型の物件調達を行うアカウントセールスを行っていただきます。 法人企業の事業や物件供給上の課題を深く理解をした上で、Win-Winの関係を築き、中長期的に良好な関係を構築してゆくことを目指します。</t>
  </si>
  <si>
    <t>https://www.wanted.co.kr/wd/28031</t>
  </si>
  <si>
    <t>[大阪]Business Development (オーナー提携事業部)</t>
  </si>
  <si>
    <t>・不動産業界での営業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マーケティング：リード獲得のための個人オーナー向けイベントやセミナー等の接点開発
・開拓・提案：個人オーナーへアポイント～提案を図り物件獲得
・導入・サポート：成約後のクライアントや社内調整
・業務管理：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個人オーナーへ、物件調達を行う営業活動を行っていただきます。 個人オーナーとの接点の開発として、マーケティング部門と連携しオーナー向けセミナーや展示会・イベントの企画開発も担当いただきます。</t>
  </si>
  <si>
    <t>・自ら物件を所有する不動産オーナー
・業界の大家や著名人とのつながり（コネクション）
・Excel, Word, PowerPointのビジネスレベルの運用能力
・英語力</t>
  </si>
  <si>
    <t>https://www.wanted.co.kr/wd/28032</t>
  </si>
  <si>
    <t>一般事務</t>
  </si>
  <si>
    <t>・B2B（法人向け）、組織（チーム）でも事務経験5年以上
・Excel, Word, PowerPointのビジネスレベルの運用能力
・アクティブに活動できる方
・OYOのビジョンやミッションに共感し、向き合える方</t>
  </si>
  <si>
    <t>・書類作成、ファイリング、契約法務業務などの補助
・各種書類チェック、承認関係の事務作業
・他部署との全般的なリレーションシップの補助</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新規事業拡大に伴い、組織構築、業務効率化、体制強化のための増員です。
ご入社頂く方にも手を動かしつつ、工程管理を一緒に行っていきます。</t>
  </si>
  <si>
    <t>・不動産業界での事務経験
・英語力</t>
  </si>
  <si>
    <t>https://www.wanted.co.kr/wd/28033</t>
  </si>
  <si>
    <t>인바운드 텔레마케터</t>
  </si>
  <si>
    <t>• 업무 처리가 정확하고 빠른 사람
• 다른 포지션과 커뮤니케이션이 활발한 사람</t>
  </si>
  <si>
    <t>• 인/아웃바운드 콜
• 데이터 관리
• CS 관리
• CRM 업무 및 마케팅 업무 지원</t>
  </si>
  <si>
    <t>• 업계 최고 연봉 및 인센티브 제공
• 원격 근무 제도 (협의 후 가능)
• 별도 승인 없는 무제한 휴가 
•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Good listener (고민등을 잘 듣는 분)
• Good speaker (회사 서비스를 잘 전달해 주실 수 있는 분)
• 공격적으로 목표 달성에 도달하실 수 있는 분 
• 에너지가 넘치시고 팀웍이 뛰어나신 분
• 원할한 커뮤니케이션 능력자</t>
  </si>
  <si>
    <t>https://www.wanted.co.kr/wd/28034</t>
  </si>
  <si>
    <t>[大阪]Manager,Business Development (パートナー提携事業部)</t>
  </si>
  <si>
    <t>・不動産業界での営業経験3年以上
・組織（チーム）運営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営業網や注力エリアを元に優先順位をつけパートナー候補のリスト化
・開拓・提案：新規パートナー企業へアポイント～提案を図りパートナーを獲得
・導入：パートナーセールス開始に向けた勉強会やサポート体制の構築
・業務管理：パートナー企業と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企業へ、パートナー企業を通して企画提案型の物件調達を行う法人営業について、チームを率いて行っていただきます。 OYO LIFEの価値を広めてゆくパートナー企業の新規開拓営業と、パートナー企業の事業・営業戦略に組み込むなど深耕を図り、パートナー企業とともに物件調達を行っていただきます。 
トップマネジメントの戦略や目標を咀嚼し、自らのチームの営業戦略立案やチームの人員管理に加え、プレイングマネージャーとしても営業活動を行っていただきます。</t>
  </si>
  <si>
    <t>https://www.wanted.co.kr/wd/28035</t>
  </si>
  <si>
    <t>[大阪]Manager, Business Development (法人提携事業部)</t>
  </si>
  <si>
    <t>・不動産業界でのB2B（法人向け）営業経験3年以上
・組織（チーム）運営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管理戸数や注力エリアを元に優先順位をつけターゲット候補のリスト化
・開拓・提案：訪問候補企業へアポイント～提案を図り物件獲得
・導入・サポート：成約後のクライアントや社内調整
・業務管理：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法人企業へ、チームを率いて企画提案型の物件調達を行う法人営業を行っていただきます。 法人企業の事業や物件供給上の課題を深く理解をした上で、Win-Winの関係を築き、中長期的に良好な関係を構築してゆくことを目指します。
トップマネジメントの戦略や目標を咀嚼し、自らのチームの営業戦略立案やチームの人員管理に加え、プレイングマネージャーとしても営業活動を行っていただきます。</t>
  </si>
  <si>
    <t>・不動産業界の課題を解決したいという強い志
・不動産業界のリレーションシップを多数保有している方
・経営幹部層に対する営業および直接提案の経験 
・Excel, Word, PowerPointのビジネスレベルの運用能力
・英語力</t>
  </si>
  <si>
    <t>https://www.wanted.co.kr/wd/28036</t>
  </si>
  <si>
    <t>[大阪]Manager,Business Development (オーナー提携事業部)</t>
  </si>
  <si>
    <t>・プランニング：四半期および月次計画を達成するためのアクションプラン策定
・マーケティング：リード獲得のための個人オーナー向けイベントやセミナー等の接点開発
・開拓・提案：個人オーナーへアポイント～提案を図り物件獲得
・導入・サポート：成約後のクライアントや社内調整
・業務管理：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個人オーナーへ、チームを率いて物件調達を行う営業活動を行っていただきます。 個人オーナーとの接点の開発として、マーケティング部門と連携しオーナー向けセミナーや展示会・イベントの企画開発も担っていただきます。
トップマネジメントの戦略や目標を咀嚼し、自らのチームの営業戦略立案やチームの人員管理に加え、プレイングマネージャーとしても営業活動を行っていただきます。</t>
  </si>
  <si>
    <t>https://www.wanted.co.kr/wd/28037</t>
  </si>
  <si>
    <t>코렌스</t>
  </si>
  <si>
    <t>(주)코렌스 광교/기흥연구소 소프트웨어사업부 기획/UX포지션 경력직</t>
  </si>
  <si>
    <t>경기도 수원시 영통구 이의동 909-2 광교센트럴비즈타워</t>
  </si>
  <si>
    <t>• 기업용 업무 솔루션 도메인 경력이 있으신 분 (Jira, Confluence, Slack, ERP 등)
• 주도적으로 기획제안서 작업/스토리보드 작업 경력이 있으신 분
• 자체 서비스(실 사용자 1000명이상) 프로젝트 경험 있으신 분</t>
  </si>
  <si>
    <t>• 소프트웨어 사업부 신규 서비스 웹/데스크톱앱 인터랙션 디자인 작업
• 신규 서비스 화면 구성에 대한 UX/UI 설계 작업
• 신규 소프트웨어 (업무용 솔루션) 기획제안서/IA/스토리보드 작업</t>
  </si>
  <si>
    <t>코렌스 SW사업부 특장점
- 업무 혁신, 기업문화 혁신 등을 실제 데이터로 직접 경험 가능
- 초기 개발부터 참여 가능 ( 본인 기획 반영 가능 )
- 빠른 의사결정: 사장 직속 연구 조직 ( 전폭적 지지 )
- 안정적 기반: 건실한 중견기업의 안정적 재정상태, 복지혜택(상여급 지급 등)
- 성과 기반: 각 개인의 성과에 따른 인센티브
- 연구소 문화: 업무 생산성 기반의 사업부 운영, 기존 제조업계와 다른 유연한 문화,
각 팀에 업무에 집중할 수 있는 환경 조성.
- 현재 구성원 : PM/디자이너/서버개발2명/퍼블리셔/프론트개발2명
이런 분을 찾습니다
- 신규서비스 (업무용 솔루션) 기획/UX 포지션 - 경력 5~10년
- 신규 팀에 좋은 개발 문화를 만들어 가실 수 있으신 분 - 자유로운 의견개진, 빠른 피드백
- 액슈어 등 프로토타이핑 툴 가능자 우대
* 중요: 9-10월 내 입사 가능자</t>
  </si>
  <si>
    <t>• 듀얼모니터(27인치), 최고급 워크스테이션 제공
• 교육, 세미나 참가 지원, 외부교육 참가
• 같은 방향시 카풀
• 식비 전액 지원
• 여름휴가 3일 별도 제공, 연차, 반차
• 2in1제도 (야근2시간시 1시간 빠른퇴근), 야근·주말근무 지양, AM 8 - PM 5
• 경조사비, 일반 검진 제공, 4대 보험</t>
  </si>
  <si>
    <t>• 액슈어 등 프로토타이핑 툴 작업 가능자
• 심리학/HCI 등 관련 전공 석사학위 이상 소지자
• 빠른 입사 가능자</t>
  </si>
  <si>
    <t>https://www.wanted.co.kr/wd/28038</t>
  </si>
  <si>
    <t>이미지 처리 분야 개발자</t>
  </si>
  <si>
    <t>• Computer Vision 관련업무 2년 이상 경험
• Machine Learning 관련업무 2년 이상 경험
• Deep Learning 관련업무 2년 이상 경험</t>
  </si>
  <si>
    <t>• 상품이미지 클리닝을 위한 이미지 처리 기술 개발</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Computer Vision 관련전공 석사 이상
• Open Framework (Caffe, Torch, Tensorflow 등)을 사용하여 새로운 네트워크를 구성하고 대용량 데이터를 학습한 경험</t>
  </si>
  <si>
    <t>https://www.wanted.co.kr/wd/28039</t>
  </si>
  <si>
    <t>검색서비스 관리 &amp; 운영도구 개발</t>
  </si>
  <si>
    <t>- Java &amp; Spring Framework 기반 웹서비스 개발 경험 3년 이상
- 상용 서비스 운영 경험이 있는 분
- RDB 이용 경험이 있는 분
- REST API에 대한 이해가 높은 분
- 원활한 커뮤니케이션 능력이 있는 분
- 테스트 구축, 지속적인 구조 개선 경험이 있는 분</t>
  </si>
  <si>
    <t>- 11번가 가격비교 서비스 개발 및 운영
- Front UI이해를 기반으로 고객 사용성 개선
- 서비스의 지속적인 구조 개선</t>
  </si>
  <si>
    <t>- e-commerce / 포털 서비스 관련 개발 경험이 있는 분
- HTTP(Restful) API 디자인 및 대용량 트래픽 개발 경험이 있는 분
- OSS(Open Source Software)의 자유로운 활용이 가능한 분</t>
  </si>
  <si>
    <t>https://www.wanted.co.kr/wd/28040</t>
  </si>
  <si>
    <t>현대페이</t>
  </si>
  <si>
    <t>iOS 개발, 모바일/웹 프론트 초급 개발 상시 채용</t>
  </si>
  <si>
    <t>부산광역시 해운대구 센텀동로 99, 1408호 (재송동, 벽산이센텀클래스원)</t>
  </si>
  <si>
    <t>1. iOS 개발
   - 학력 : 무관
   - 나이/성별 : 무관
   - 경력 : 3년 ~ 10년(대리, 과장급)
   - iOS 네이티브 앱(swift) 개발 경험
   - 커머스 및 SNS 앱 상용 서비스 개발 경험
   - 외부 결제(PG모듈) 연동 경험
   - 커스텀 UI / UX 개발 역량 보유한 분
   - 리팩토링, 버전관리(Git)등 체계적인 코드 관리 역량 보유한 분
   ※근무지 선택 가능(서울 또는 부산)
2. 모바일/웹 프론트 초급 개발
   - 학력 : 무관
   - 나이/성별 : 무관
   - 경력 : 경력 무관
   - 안드로이드 네이티브 개발 가능
   - JAVA 또는 Kotlin 개발 가능
   - Java script 하이브리드 앱 개발 가능
   - Spring framework 경험
   - RDB 사용 경험 (MySQL, Oracle)
   ※부산 근무 가능자(필수)</t>
  </si>
  <si>
    <t>1. iOS 개발(정규직_수습 3개월)
   - iOS 앱 개발 및 앱 리팩토링
2. 모바일/웹 프론트 초급 개발(계약직_1년)
   - 자사 서비스_'B Tour' 내 상품, 간편 예약 등 웹 개발</t>
  </si>
  <si>
    <t>현대페이는 사용자 중심의 서비스 제공을 통한 편리성과 다양한 혜택을 제공에 목표를 둔 핀테크 서비스를 통하여 간편결제, P2P 금융, 월렛서비스, 블록체인 컨설팅 등의 사업을 전개하고 있습니다.
현재 부산에서 진행 중인 블록체인기반 스마트투어 프로젝트에 함께 할 개발자 분을 모십니다.</t>
  </si>
  <si>
    <t>• 건강검진, 각종 경조사 지원, 문화생활비
• 장기근속자 포상, 우수사원포상, 퇴직금
• 창립일행사, 워크샵, 직무능력향상교육, 교육비 지원, 자기계발비 지원
• 노트북, 콘도/리조트 이용권, 사무용품 지급
• 자유로운 연차사용, 경조휴가제</t>
  </si>
  <si>
    <t>1. iOS 개발
   - Android 네이티브 앱(java or kotlin) 개발 가능 우대
   - javascript 하이브리드 앱 개발 가능 우대
2. 모바일/웹 프론트 초급 개발
   - RxJava, MVVM 에 대한 이해
   - iOS 네이티브(swift) 개발 경험
   - React / React-Native 사용 경험
   - git, open source 활용 역량 보유한 분
   - Flutter 하이브리드 앱 개발 역량 보유한 분</t>
  </si>
  <si>
    <t>https://www.wanted.co.kr/wd/28041</t>
  </si>
  <si>
    <t>앱 서비스 기획자 (PM)</t>
  </si>
  <si>
    <t>• 경력 : 앱 서비스 기획 관련 3년 이상
   - 프로토타이핑 툴, 로그 분석 툴(GA 등) 유경험자
• 게임을 좋아하고, 게임 관련 콘텐츠를 즐기시는 분
• 주체적으로 업무를 진행하는 열정을 가진 분</t>
  </si>
  <si>
    <t>• 롤큐플레이 서비스 전반에 걸친 기획, 설계 및 운영
• 마켓, 트렌드, 데이터 등 분석을 통한 개선 &amp; 신규 기능 도출, 실행
• 프로젝트 관련 요구 사항 조율 및 일정 관리</t>
  </si>
  <si>
    <t>&lt;게임 전문 MCN 롤큐와 함께 할, 앱 서비스 기획자를 찾습니다&gt;
롤큐는 총합 300만 여 명 좋아요의 페이스북 게임 팬 페이지와, 유튜브 총합 1천만 여 명의 구독자를 보유하고 있는 게임 전문 크리에이터 110여 명, 누적 5억 조회에 달하는 최고의 게임 콘텐츠 프로덕션을 보유한 게임 전문 MCN입니다.
20년 4월, 팬 기반 게임 커뮤니티 서비스 "롤큐플레이" 를 정식 론칭하였으며 멋진 서비스를 함께 만들어갈 팀원을 구하고 있습니다.</t>
  </si>
  <si>
    <t>• 출퇴근 : 10시 ~ 7시
• 업무용 최신장비 지원
• 음료, 커피 등 무한제공
• 수평적 사내문화, 자유복장, 야근 지양, 자유로운 연차 사용</t>
  </si>
  <si>
    <t>• 게임 관련 커뮤니티 서비스 운영 및 활동 경험이 있으신 분
• Slack, Trello를 통한 협업 경험이 있으신 분</t>
  </si>
  <si>
    <t>https://www.wanted.co.kr/wd/28044</t>
  </si>
  <si>
    <t>전략기획팀 팀원</t>
  </si>
  <si>
    <t>• 학력: 대졸이상(서울권)
• 경력: 경력 3이상</t>
  </si>
  <si>
    <t>• 리더 요청 리서치 수행
• 리더 회의체 운영
• 투자사 커뮤니케이션 (KPI 보고 등)
• 시장동향 조사 및 주요 업체분석
• 전사 단기/중장기 전략 사업계획 수립 지원
• 신사업 기획 및 사업 타당성검토</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2. 교육 
• 외부 세미나(교육) 참석 지원
3. 문화
• Snack day 
• 코웍빌딩워크숍
• 생일축하파티</t>
  </si>
  <si>
    <t>• 신속한 보고서 작성 능력 최우대
• 물류 대기업/물류 스타트업 근무 경험 최우대
• 이커머스 직구/역직구 직무 수행 경험
• 대기업 전략기획/전략컨설팅 근무 경험
• 원활한 커뮤니케이션 스킬 보유
• 국내 학사이상 졸업자</t>
  </si>
  <si>
    <t>https://www.wanted.co.kr/wd/28045</t>
  </si>
  <si>
    <t>PD (인턴)</t>
  </si>
  <si>
    <t>클래스101 인턴 PD는 크리에이터와 클래스 콘텐츠를 만들어내는 PD를 도와 함께 일합니다. 클래스 제작미팅, 수업노트 작성 클래스 런칭까지 전반적인 업무를 보조 합니다.
[주요업무]
- 클래스 샘플 수업노트 작성
- 클래스 콘텐츠 피드백
- 클래스 런칭 후 수강생 참여 모니터링
- 그외 PD업무의 보조</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수강을 신청하면 준비물 키트도 함께 배송 받을 수 있는 서비스입니다. 
2018년 3월에 클래스101 서비스를 런칭하고, 2019년 7월 기준으로 개설한 클래스는 300여 개, 누적 방문자 수 500만 명, 평균 만족도는 96%를 넘었습니다. 회사의 성장에 따라 1년이 지난 지금 8명이었던 팀원은 70명으로 늘어났으며, 지금도 함께 성장할 수 있는 분들을 기다리고 있습니다.
우리는 지난 일 년 동안 이룬 성과와 앞으로의 성장 가능성을 인정받아 2019년 4월에는 소프트뱅크벤처스, 미래에셋벤처투자, KT인베스트먼트, 스프링캠프, 스트롱벤처스로부터 총 120억 원의 투자를 유치했습니다.
클래스101은 모든 크리에이터의 재능을 ‘클래스’라는 콘텐츠로 만들 것입니다. 누구든 “자신이 사랑하는 일을 하기 위해서” 무언가를 배우고 싶을 때 클래스101을 가장 먼저 보게 하고 싶습니다. 세상을 바꾸는 일은 쉽지 않습니다. 우리의 비전도 동네의 작은 언덕이 아닌 인생에서 한 번도 가기 어려운 에베레스트산만큼 큽니다. 하지만 위대한 비전과 미션에 맞게 위대한 일을 해내고 싶습니다. 우리가 만드는 서비스를 통해 크리에이터는 자신의 재능으로 사랑하는 일을 가르칠 수 있고, 수강생은 평소 꿈꿔왔던 삶에 한 발짝 더 가까워질 것입니다.</t>
  </si>
  <si>
    <t>[채용형태]
- 신입 : 6개월 근무 후 평가에 따라 정규직 전환 여부 결정
- 경력 : 3개월 근무 후 평가에 따라 정규직 전환 여부 결정
- 급여 : 협의 가능, 담당업무에 따라 상이. 수습기간의 급여, 상여는 모두 정규직과 동일.
[채용 과정]
1) 서류 전형 &gt; 직무 면접 &gt; 컬쳐 면접
2) 서류 전형 : 이력서 및 포트폴리오를 PDF 파일로 첨부하여 지원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크리에이터를 사랑하고, 콘텐츠에 대한 이해도가 높으신 분</t>
  </si>
  <si>
    <t>https://www.wanted.co.kr/wd/28046</t>
  </si>
  <si>
    <t>카카오벤처스</t>
  </si>
  <si>
    <t>경기도 성남시 분당구 판교역로192번길</t>
  </si>
  <si>
    <t>• 홍보 경력 2~3년차 이상</t>
  </si>
  <si>
    <t>• 언론홍보 : 투자 보도자료 작성 및 배포, 미디어 관리 등
• 브랜드 콘텐츠 제작 : 카카오벤처스 투자철학, 브랜드 아이덴티티 관련 콘텐츠 작성 및 온라인 채널 관리
• 패밀리커뮤니티 빌딩 : 패밀리데이(월 1회), 인사이트 세션 등 기획 및 진행
• 포트폴리오 PR Value-up : 언론홍보, PR 방향성 협업 및 서포트</t>
  </si>
  <si>
    <t>카카오벤처스는 2012년 4월 설립된 ICT/SW 분야에 집중 투자하고 있는 카카오의 투자전문 계열사입니다. 설립 이래 현재까지 약 150개 이상의 기업에 투자하는 적극적인 행보를 보이며, SW,모바일, 기술기반, 게임 영역 등의 스타트업에 시드단계 투자부터 20억 이상 규모의 투자까지 지속적으로 진행해 오고있습니다. 2015년 3월에는 초기기업을 위한 투자 활성화와 비즈니스 노하우 전수에 더욱 전략적인 협력 관계를 구축하게 되었으며, 미래를 위한 제 2의 신 성장 동력을 마련하게 되었습니다. 카카오벤처스 스타트업들이 진정 필요로 하는 것은 경제적 지원만이 아니라 경험 전수라고 믿으며, 창업자들이 회사를 키워나갈 수 있도록 다양한 측면 – 사업개발, 네트워킹, 팀 빌딩, 전략적 자문, 투자/재무, HR/PR, 사업운영 등 - 에서 적극적으로 지원합니다. 또한, 고유의 패밀리 문화를 통해 카카오 포트폴리오 스타트업간의 활발한 네트워킹과 정보 공유를 장려하며 혁신 창출과 국내 벤처 생태계 발전을 도모하고 있습니다.</t>
  </si>
  <si>
    <t>• IT분야 및 스타트업 종사 경험이 있는 분
• 기본적인 디자인 편집 역량(포토샵)이 있는 분
인재상
• 적극성 : 스스로 업무를 기획 및 추진할 수 있는 분
• 오픈 마인드 : 새로운 분야, 다수 스타트업과의 협업에 호기심이 많은 분
• 꼼꼼함 : 빠르게 성장하는 스타트업 소식을 파악해 지원하고, 온라인 채널과 콘텐츠를 지속적으로 세심하게 관리할 수 있는 분</t>
  </si>
  <si>
    <t>https://www.wanted.co.kr/wd/28047</t>
  </si>
  <si>
    <t>오픈업</t>
  </si>
  <si>
    <t>안드로이드 개발팀장</t>
  </si>
  <si>
    <t>서울특별시 관악구 신림로</t>
  </si>
  <si>
    <t>• Computer Science 및 관련 전공 학사 이상 소유자
• 안드로이드 개발 경력 3년 이상</t>
  </si>
  <si>
    <t>• 오픈업 오늘의가게 서비스 안드로이드 버전 개발 총괄
• 오픈업 엔터프라이즈 모바일 향 버전 개발 총괄 (계획)</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iOS로만 구현되어있던 모바일 서비스를 확장하고자 안드로이드 개발팀을 구성하려고 합니다.
시니어 레벨이시거나 이제 시니어로 도약할 준비가 되신 안드로이드 개발자분을 영입하여 안드로이드 팀을 맡기고자 하는데요,
저희 팀과 사업에 흥미가 있으시다면 한 번 시간을 내주셔서 말씀을 나눠보면 좋을 것 같습니다.
감사합니다.</t>
  </si>
  <si>
    <t>• 자유롭고 편안한 근무 조건, 임직원의 편의를 최대한 배려
• 스톡옵션 협의 가능
• 현재 회사 소재지가 관악구 대학동이나, 근시일 내에 강남역이나 여의도로 이전 예정</t>
  </si>
  <si>
    <t>• 팀 리딩 경험이 있으신 분
• 대단위 라이브 서비스 운영 및 유지보수 경험이 있으신 분</t>
  </si>
  <si>
    <t>https://www.wanted.co.kr/wd/28048</t>
  </si>
  <si>
    <t>• 오픈업 오늘의가게 서비스 안드로이드 버전 개발
• 오픈업 엔터프라이즈 모바일 향 버전 개발 (계획)</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iOS로만 구현되어있던 모바일 서비스를 확장하고자 안드로이드 개발팀을 구성하려고 합니다.
의욕있는 안드로이드 개발자분들의 많은 지원을 기다립니다.
감사합니다.</t>
  </si>
  <si>
    <t>• 자유롭고 편안한 근무 조건, 임직원의 편의를 최대한 배려
• 현재 회사 소재지가 관악구 대학동이나, 근시일 내에 강남역이나 여의도로 이전 예정</t>
  </si>
  <si>
    <t>• Computer Science 및 관련 전공 학사 이상 소유자
• 플레이 스토어 등록 및 서비스 운영 경험</t>
  </si>
  <si>
    <t>https://www.wanted.co.kr/wd/28049</t>
  </si>
  <si>
    <t>• Javascript/CSS 개발 경험</t>
  </si>
  <si>
    <t>• 오픈업 오늘의가게 웹 서비스 개선 및 유지보수</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프로토타이핑된 웹 서비스에 함께 기능을 추가하고 유지보수를 진행할 웹 개발자 분을 모시고 있습니다.
의욕있는 웹 개발자분들의 많은 지원을 기다립니다.
감사합니다.</t>
  </si>
  <si>
    <t>• Computer Science 및 관련 전공 학사 이상 소유자
• Pure JS 및 JS 프레임워크 사용 경험자</t>
  </si>
  <si>
    <t>https://www.wanted.co.kr/wd/28050</t>
  </si>
  <si>
    <t>명품 MD (병행수입 담당 MD)</t>
  </si>
  <si>
    <t>• 해외 명품/패션 바잉 경험자
• 상품을 볼 수 있는 감각 보유자
• 영어 커뮤니케이션 가능자</t>
  </si>
  <si>
    <t>• 명품 리서치 및 보고서 작성
• 해외 명품 구매 계획서 작성
• 명품 판매 파트너 입점 영업
• 해외 소싱 업체와 커뮤니케이션
• 명품 소싱 및 입출고 판매 관리</t>
  </si>
  <si>
    <t>https://www.wanted.co.kr/wd/28051</t>
  </si>
  <si>
    <t>• 영업MD 및 온라인MD 경력 3년 이상 
• 엑셀을 통한 데이터 분석 및 자료 산출 가능한 분
• ERP,WMS 전산시스템 활용경험이 있으신 분
• 엑셀 함수 활용 가능한 분</t>
  </si>
  <si>
    <t>• 판매분 출고 등 백화점매장 출고지시
• 주간 판매데이터 및 리오더 관리
• 주간 RT 지시,관리
• 신상품 판매반응 조사 
• 점포별 온라인 매출 관리</t>
  </si>
  <si>
    <t>• 사방넷, 백화점(롯데,현대,신세계) 어드민 사용해보신 분
• 백화점 온라인 운영을 잘 이해하고 계시는 분</t>
  </si>
  <si>
    <t>https://www.wanted.co.kr/wd/28052</t>
  </si>
  <si>
    <t>• 경력 2년이상
• JAVA 가능자
• 기본적인 자료구조, 알고리즘 등 컴퓨터공학 이해 보유
• 컴퓨터공학과 학사 졸업생 수준의 컴퓨터공학 배경지식
• C++, Java와 같은 OOP 개념의 이해와 프로그래밍 능력
• Database에 대한 기본 지식</t>
  </si>
  <si>
    <t>• AWS관리 및 서버 개발
• 신규 개발 및 유지보수 작업</t>
  </si>
  <si>
    <t>• Git, Jira 등 소스관리 시스템과 버그관리 시스템 경험 보유자
• AWS/JupyterHub/Kubernate/Docker 경험 보유자
• 다양한 오픈 소스를 사용하여 시스템을 구축 경험 보유자
• 전반적인 IT 개발 프로세스에 대한 이해 보유</t>
  </si>
  <si>
    <t>https://www.wanted.co.kr/wd/28053</t>
  </si>
  <si>
    <t>Git,AngularJS,React,VueJS,Java,JavaScript,Kotlin,Python,Scala,AWS,Spring Framework,Spring Boot</t>
  </si>
  <si>
    <t>• Ionic Framework
• Angular
• JavaScript</t>
  </si>
  <si>
    <t>• 하이브리드 앱 클라이언트 개발</t>
  </si>
  <si>
    <t>안녕하세요 (주)운칠기삼 채용팀의 인재 수집 담당자입니다. 
저희와 함께 아름다운 코드로 아름다운 서비스를 만들어 나갈 개발자를 찾습니다. 
자유로운 개발 문화 속에서 자신의 능력을 즐겁게 발휘할 수 있는, 기술적인 새로운 시도와 도전정신이 탑재된 개발 인재를 찾고 있습니다. 
네이버, 카카오에서 강력한 퍼포먼스를 자랑했던 개발자 CEO와 놀랄만큼 커뮤니케이션에 능한 CTO 등 함께 성장할 수 있는 좋은 동료들을 만날 수 있습니다. 
T자형 인재를 지향합니다. 본인의 주개발영역에 대한 깊은 이해를 기반으로 풀스택 개발을 경험할 수 있습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Ionic Framework / Angular 실무 경험
• React Native 실무 경험
• 앱 배포 경험
• TypeScript 경험</t>
  </si>
  <si>
    <t>https://www.wanted.co.kr/wd/28054</t>
  </si>
  <si>
    <t>Online 平台PM(長期派遣台灣三星電子)</t>
  </si>
  <si>
    <t>1.具備3年以上品牌商城營運實務經歷。
2.熟悉SAP Hybris 系統e-Commerce應用相關操作。
3.精通Google Analytics流量追蹤機制佈署與統計分析，具備Google Analytics 認證者優先考慮。
4.具備跨國協調溝通經驗佳。</t>
  </si>
  <si>
    <t>1. Familiar with formal project mgmt
2. Familiar with writing and reviewing technical and business documentation
3. Ability to process good consumer journey in service plan
4. Can work independently and also dynamically with team
(biz/front-end/Art/IT/ operation)
5. Experience web application development, API integration, data bases
6. Experience with project timeline, deliverable and risk mgmt on E/C commerce service.
長期派遣公司：台灣三星電子
薪資條件：依學經歷核薪
福利條件：申請加入鵬泰即享有鵬泰職工福利委員會之福利外，另享要派公司提供之福利項目</t>
  </si>
  <si>
    <t>營運管理師／系統整合／ERP專案師、軟體相關專案管理師</t>
  </si>
  <si>
    <t>https://www.wanted.co.kr/wd/28055</t>
  </si>
  <si>
    <t>Principal, Software Engineer (Product Engineering)</t>
  </si>
  <si>
    <t>- 컴퓨터 공학 또는 관련 분야 학사 혹은 그 이상의 학위 소지자
- 엔터프라이즈 시스템 구축 경험 최소 8년 이상
- 객체 지향 프로그래밍 (Object-Oriented Programming) 경험 및 Java 와 그 외 언어에 대한 전 문적 지식 보유
- 대규모 서비스 설계, 구축, 운영 경험
- 적극적으로 문제를 진단할 수 있는 능력과 혁신적으로 문제를 해결하는 능력 보유</t>
  </si>
  <si>
    <t>• Product engineering 에서의 Principle, Software engineer 은?
 Principal Software Engineer 는 시스템의 신뢰도와 안정성을 보장하는 key player 입니다. 이를 위한 모든 활동 - 코드리뷰/아키텍쳐 리뷰에 참여하며, 시스템 디자인에 관한 의사결정에서 주요 역할을 수행하게 됩니다. 시스템의 작은 문제에도 귀기울이고, 분석하고 이를 해결 할 수 있어야 합니다.  뛰어난 웹 프로그래밍 이해도를 바탕으로, 대규모 트래픽과 트랜잭션 관리 등을 통해 정교하고 신뢰도 높은 백엔드 시스템을 구축합니다. MSA Front 시스템의 개념정립 부터 구축, 사이트의 시스템 레이아웃 디자인, 전체 기능의 작동에 이르기까지 모든 과정에 관여하고 만들어냅니다. 팀과 조직의 기술 수준을 지속적으로 높여나갑니다. 테스트 가능하고 효율적이고 안정적인 코드를 작성하며 코드 품질을 높이고, 이를 전체 조직에 전파 할 수 있어야 합니다. 최신기술에 지속적인 관심을 기울여, Product engineering 의 기술이 높은 수준을 유지 할 수 있도록 기여하며, Tech talk/CoP 등의 활동을 통해 다른 개발자들과 적극적으로 교류합니다. 
주어진 역할 내에서 폭넓은 권한을 갖고 독립적으로 업무 할 수 있습니다. 본인이 담당하는 Domain 에 오너십을 가지며, 여러 팀/다양한 국적의 개발자들과 수평하게 소통하고 협업합니다. Product owner, UX designer 다양한 Stakeholder 와 함께 복잡한 비즈니스 요구사항을 풀어나가기도 하고, 여러 개발자/팀과 함께 시스템을 개발합니다. 요구사항 분석을 바탕으로 시스템을 설계하고, 가장 빠른 시기에 테스트를 할 수 있도록 적절한 단위로 릴리즈 계획을 수립하고 개발합니다. 릴리즈 이후, 시스템 모니터링을 통한 품질 관리 또한 이 범위에 포함됩니다.</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Coupang 에서의 Product engineering은? 
우리 Product engineering은 쿠팡 고객의 end-to-end 쇼핑 경험을 책임지는 팀입니다. 쿠팡 홈, 검색/상품리스팅, 장바구니/결제, 주문시스템, 상품후기, Rocket Wow 등 쿠팡의 중추적인 대부분의 시스템을 담당하고 있으며, 더 나은 쇼핑경험을 제공하기 위한 다양한 서비스를 개발 합니다. 시스템의 높은 확장성과 신뢰성을 보장하고, 이를 통해 고객에게 국내 최고의 e-Commerce 경험을 제공하는 것이 Product Engineering의 비전입니다.
쿠팡 앱에 접속하여 회원가입 및 로그인을 하는 순간부터, 쿠팡 홈을 통해 상품을 검색하고, 상세페이지에서 상품을 자세히 살펴보고, 장바구니에 담고, 주문 한 후, 상품 리뷰를 작성하기 까지의 모든 과정의 서비스를 제공하고 있습니다. 매일 엄청나게 많은 사용자가 이 시스템을 통해 로켓배송/로켓프레쉬/로켓직구 등 다양한 쿠팡의 상품을 구매합니다. 또한, 최근 아주 빠르게 성장하고 있는, 로켓와우클럽 / 쿠팡이츠와 같은 full stack domain 의 개발도 담당하고 있습니다. 우리는 대용량 트래픽을 다룰 수 있는 시스템을 디자인하고 제공하고 관리합니다. 하루 수 백만건의 주문을 처리하는 시스템을 생각해 보세요! 언제 얼마나 많은 트래픽이 몰려도 절대로 무너지지 않는 강력한 플랫폼과 서비스를 구축하는 것이 우리의 가장 큰 미션이자 도전입니다. 
MSA를 기반으로 Cloud 환경으로 구성되어 있는 쿠팡에서 대고객 서비스를 개발하는 개발자로써 일하는 것은 어디에서도 쉽게 할 수 없는 경험이 될 것 입니다. 또한 다양한 AWS의 서비스들 그리고 MSA가 가지는 장점과 단점들을 좀 더 명확하게 이해 할 수 있는 기회도 될 것 입니다. 참! 우리는 이러한 비지니스 개발과 유지보수의 생산성을 돕기 위한 다양한 플랫폼을 개발하고 제공합니다. 무엇보다 우리는 항상 사람을 최우선으로 생각하며 조직 구성원들이 더 발전할 수 있도록 개개인의 커리어 방향을 개발하는 것을 중요하게 생각하고 있습니다. 조직 전체가 열정과 의욕이 넘치며 서로에게 영감을 주는 팀입니다. 조직 구성원들은 상하이, 베이징, 서울 그리고 샌프란시스코-마운틴뷰 등 다양한 지역에서 근무하는 글로벌 팀입니다!</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컴퓨터 공학 석사 학위 소지자
- Ecommerce 도메인에서 5년 이상의 근무 경력
- Frontend에 맞게 퍼포먼스를 조정할 수 있는 분
- 영어 커뮤니케이션이 가능한 분
- TTI 및 레이턴시에 대한 전문적 지식을 보유한 분
- AWS, Spring 프레임워크에 대한 이해도가 있으신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057</t>
  </si>
  <si>
    <t>518.795,518.872,518.877</t>
  </si>
  <si>
    <t>• AWS(EC2, RDS, Lambda, SQS, SNS, WAF … ) 클라우드 경험 필수
• 개발조직 관리 경험
• 프로젝트 리딩 및 일정 관리 경험
• 인프라 구축/운영 경험(리눅스 서버 운영 경험 등)
• 웹서비스 운영경험
• 아키텍처 설계 경험
• 백엔드 / 프론트엔드등 전체 개발 파트에 대한 커뮤니케이션 가능자
• 기획/개발/QA등 서비스 개발 프로세스에 대한 이해</t>
  </si>
  <si>
    <t>• 개발팀 리딩 및 개발 조직 운영 관리 
• 개발팀 업부분장 및 기술로드맵에 따른 각 기술 프로젝트 관리
• 플랫폼 서비스 및 어드민 개발 전략 수립 및 관리
• 기획 및 QA 팀과 협업하여 차별화된 사용경험 가치를 위한 로드맵 정리
• 서버 운영 및 보안시스템 구축 관리
• 기타 기술 지원 업무 운영 및 관리
Glowdayz 기술 현황(Tech Stack)
• AWS(EC2, RDS, Lambda, SQS, SNS, WAF … )
• Python, Django.
• Java, Spring Boot, JPA/Hibernate.
• Javascript, Nodejs, ES6, Vuejs.
• ELK Stack.
• Jenkins, Git, Jira, Confluence, Slack ...</t>
  </si>
  <si>
    <t>• 테스트 및 배포 자동화 경험이 있으신 분
• ELK (Elastic Search) 활용 경험</t>
  </si>
  <si>
    <t>https://www.wanted.co.kr/wd/28058</t>
  </si>
  <si>
    <t>Principal Back-end Engineering (FC &amp; Transportation Data)</t>
  </si>
  <si>
    <t>- 컴퓨터 사이언스 학사(또는 석사) 학위 또는 동등 이상의 학력 소지자
- 자바 등 소프트웨어 엔지니어링 경력 10년 이상
- 대규모 프로젝트 리딩 경력 10년 이상
- 이머징 플랫폼, 자바, C/C++, 안드로이드, iOS, 운영체제 원리, 프로그래밍 베스트 프랙티스 등 관련 지식 10년 이상 구축/보유
- 네트워킹, 멀티스레드 어플리케이션, 인터프로세스 커뮤니케이션, 고도화된 소프트웨어 개발 경력 10년 이상  
- 웹기반 소프트웨어 아키텍쳐, 배포 시스템, 메시지 중심 아키텍쳐에 대한 높은 이해력
- 폴트 톨러런스 장착 풀스택/high scale 운영 시스템의 모니터링
- 카프카, 스파크 등을 활용한 스트림 프로세싱 시스템 구축</t>
  </si>
  <si>
    <t>- 주요 멀티 도메인 프로젝트의 테크 리더 역할 수행
- 시스템 아키텍쳐와 디자인 품질 확보
- 복잡한 문제를 간단하고 쉬운 솔루션으로 전환하여 분해
- 시스템간 상호 디펜던시와 제약에 대한 완벽한 이해
- 퍼포먼스, 확장성, 엔터프라이즈 시스템 아키텍쳐, 엔지니어링 베스트 프랙티스에 대한 전문적인 지식 보유
- 내부/업계 선행기술에 대한 지식을 활용한 시스템 디자인 관련 의사결정
- 조직 및 조직 구성원들에게 기술적 이슈에 대한 적극적인 멘토링을 제공하여 커리어 개발을 돕고, 관리자들이 직접 조직원들의 커리어 성장을 이끌어줄 수 있도록 지원
 -심층 지식과 경험을 여러 팀에 공유함으로써 기술적 영향력을 발휘하여 해당 팀들의 생산성과 효율성 개선을 이끌어냄
- 로데이터(raw data) 소스를 쿠팡의 데이터 레이크의 일부분으로서 강력하고 신뢰할 수 있는 데이터로 정제시킬 수 있는 효율적인 고도화 솔루션 개발
- 빠르고 신뢰할 수 있는 데이터 파이프라인과 첨단 툴을 통한 조직의 분석 능력 개선</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FC &amp; Transportation Data 팀의 Principal Software Engineer로서 쿠팡의 Fulfillment와 Transportation 운영이 첨단 데이터 집약 기술을 통해 좀 더 빠르고 경제적으로 이루어질 수 있도록 지원합니다. 로켓배송과 더불어 급격하게 성장하고 있는 쿠팡의 핵심 분야에서 중추적인 역할을 맡아 견인하는 역할을 담당하게 됩니다.</t>
  </si>
  <si>
    <t>- 수석급 소프트웨어 개발 엔지니어 경력 2년 이상
- 주니어 개발자 멘토링 2년 이상
- 다양한 데이터베이스 벤더 및 기술을 아우르는 경험
- 데이터 캐싱 및 저장 기술
- 수평성 확장성 분산 소프트웨어 아키텍쳐 구축
- 고가용성 대규모 환경에서의 소프트웨어 운용
- 이커머스 분야 경력
- 자바, 스칼라, 파이톤 소프트웨어 개발 경험</t>
  </si>
  <si>
    <t>https://www.wanted.co.kr/wd/28059</t>
  </si>
  <si>
    <t>보안(서비스)</t>
  </si>
  <si>
    <t>[필수 자격요건]
• 학력 및 전공 무관
• 3년 이상 모바일앱 (이커머스, 커뮤니티 기능) 모의해킹 및 취약점 점검 업무 경험자
• 1년 이상 모바일앱 서비스 보안 담당 업무 경험자
• OWASP TOP 10, M-OWASP TOP 10 기반으로 보안 취약점에 선제적으로 대비할 수 있는 분
[필요역량]
• 최신 서비스 보안 관련 트렌드/기술/정책 변화를 업데이트하는 학습 능력
• 논리적 분석력 및 합리적 문제 해결력
• 예견되는 기회/리스크를 미리 예측하여 대응하는 주도성
• 높은 수준의 업무 디테일</t>
  </si>
  <si>
    <t>[주요 업무책임]
• AWS Cloud 서비스 환경에서의 침입대응체계 고도화 및 모니터링 분석/대응
• 로그/이상행위 모니터링 체계 고도화 및 분석/대응
• 서비스 릴리즈 보안진단 및 모의해킹
• 글로벌 국가별 개인정보 법규 준수 여부 검토
• 침해위협 및 이상행위 상시 탐지 및 차단
[주요 업무환경]
• 침해위협 및 이상행위 감지 등 이슈에 따라 업무 집중 시기가 존재함</t>
  </si>
  <si>
    <t>[직무 Summary]
아티스트와 글로벌 팬이 함께 하는 모바일/온라인 플랫폼을 안전하게 보호하여, 아티스트와 팬이 안심하고 소통하며 플랫폼 서비스를 이용할 수 있게 합니다. 글로벌 e-commerce와 community 플랫폼인 위플리(Weply)와 위버스(Weverse) 서비스에 대한 Security Best Practice를 만들어 가는 경험을 할 수 있습니다.</t>
  </si>
  <si>
    <t>[선호 자격요건] 
• ISMS 또는 ISO27001 등 정보보안 관련 인증 심사원 자격을 보유한 분
• ISMS 또는 ISO27001 정보보안 인증 취득 및 유지 관리 경험이 있는 분
• 원활한 커뮤니케이션 능력을 보유한 분
• 새로운 기술 습득에 관심을 가지고 거부감이 없는 분</t>
  </si>
  <si>
    <t>https://www.wanted.co.kr/wd/28060</t>
  </si>
  <si>
    <t>Principal, Software Engineer (Product Engineering Platform)</t>
  </si>
  <si>
    <t>- 컴퓨터 공학 학사 이상 학위 소지자
- 엔터프라이즈 시스템 구축을 위한 소프트웨어 개발 경력 10년 이상
- Java 또는 기타 고급 언어를 사용하는 설계/코딩에 대한 견고한 기반 소유
- 탁월한 문제 해결 능력</t>
  </si>
  <si>
    <t>Principal Software Engineer는 복잡한 컴포넌트와 분산 시스템을 디자인하고 개발하는 메인 엔지니어로서, 고객이 사용하는 시스템의 신뢰도를 보장하기 위한 모든 활동을 하며, 최고의 동료들과 함께 시스템을 개선하고 발전시켜 나가야 합니다. 웹 프로그래밍을 잘 이해하고 대규모 트래픽과 트랜잭션 관리 등을 통해 정교하고 신뢰도 높은 백엔드 시스템을 구축합니다.
Product Engineering Platform 조직은 국내 최고 트래픽을 감당하고 있는 Ecommerce 시스템의 백엔드 시스템을 관리하고 개발하는 조직입니다. Cart, Product Review, Order, Loyalty 등 고객의 Ecommerce 경험의 중추적인 역할을 하는 모든 부분에 대해서 데이터를 관리하고 시스템을 유지하고 있으며 고객 만족을 위한 비지니스 개발에 필요한 모든 API를 개발하고 관련 팀에 제공합니다. AWS와 MSA로 구성되어 있는 쿠팡에서 백엔드 플랫폼 개발팀에서 일하는 것은 어디에서도 쉽게 할 수 없는 경험이 될 것 입니다. 또한 다양한 AWS의 서비스들 그리고 MSA가 가지는 장점과 단점들을 좀 더 명확하게 이해 할 수 있는 기회도 될 것 입니다. 또한, 우리는 이러한 비지니스 개발과 유지보수가 더 원활하게 될 수 있도록 다양한 플랫폼을 제공합니다.
또한 아래와 같은 역할을 담당하게 됩니다.
- 애자일팀의 테크 리더로서, 소프트웨어 개발의 라이프 사이클을 관리
- Product Owner, Stakeholder 그리고 Designer와 협업하여, product를 개발하고 관리
- 시스템 디자인의 대한 주요 decision maker로서의 역할
- 시스템 디자인 리뷰 및 코드 리뷰에 참여하여 ,팀이 표준을 지키고 좋은 품질의 코드를 개발 할 수 있도록 관리
- 좋은 품질을 유지하고 이를 통해 적시에 product를 빠르게 릴리즈 할 수 있도록 지속적인 개선 활동을 리드하고 진행
- 분산 환경 시스템을 디자인하고 구현
- Java, AWS, Docker등 사용</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우리의 목표는 고객에게 최상의 Ecommerce 경험을 제공하는 것입니다. 저희는 고객의 쇼핑 경험을 end to end로 책임지고 있습니다. 쿠팡 앱에 접속하여 Gateway를 통해 상품을 검색하고, 이 상품의 상세를 보기위해 Detail Page로 접근하여 상품을 장바구니에 담고, 주문하고 그 이후에 상품에 대한 리뷰를 작성하기 까지 모든 과정을 담당하고 서비스를 제공하고 있습니다. 이러한 시스템을 좀 더 확장성있고 신뢰도있게 만들기 위한 플랫폼과 Backend service를 제공하는 것이 Product Engineering Platform의 미션입니다. 저희는 프론트 비지니스 도메인에 필요한 API를 디자인하고 제공하며, 이 API들의 응답속도와 신뢰도를 항상 최고 수준으로 유지합니다. 하루 수백만건의 주문을 처리하는 API를 생각해 보세요! 하루 수백만에 이르는 주문 데이터를 포함하여 아주 커다란 볼륨의 데이터를 관리하고 이 데이터들에 대한 게이트키퍼로써의 역할도 해야 합니다. 또한 이 데이터가 필요한 다른 도메인에 데이터를 제공하며 데이터 신뢰도 보장을 위한 최선의 노력을 합니다. 언제 얼마나 많은 트래픽이 몰려도 절대로 무너지지 않는 강력한 플랫폼과 서비스를 구축하는 것이 저희의 가장 큰 미션입니다.</t>
  </si>
  <si>
    <t>- 컴퓨터 공학 석사 학위 소지자
- Ecommerce 도메인에서 3년 이상의 근무 경력
- AWS와 Spring framework에 대한 깊은 이해를 가지신 분
- MSA에 대한 이해도가 높으신 분
- 비-트랜잭셔널 (Cassandra, DynamoDB)와 트랜잭션 (RDS, MySQL) 필요한 데이터 소스 활용 경험
- 대규모 데이터 처리 기술 활용 경험 (EMR/Hadoop/Spark, SWF, Storm/Kinesis 등)
- 문제해결 시 심도 있게 데이터 분석하고자 하는 열정</t>
  </si>
  <si>
    <t>https://www.wanted.co.kr/wd/28061</t>
  </si>
  <si>
    <t>[보안] 보안위협분석 및 침해대응(CERT) 담당</t>
  </si>
  <si>
    <t>- 침해사고 분석 및 대응 경력과 기술 보유 (시니어급)
- 탐지로그 및 이벤트 분석 경력 보유
- 취약점 분석(WEB, OS, 네트워크, DBMS 등) 기술 보유
- 대내/외 협업에 필요한 원활한 커뮤니케이션 능력</t>
  </si>
  <si>
    <t>- 침해사고 분석 및 대응
- 내·외부 보안 이슈 수집 및 분석 대응
- 침해사고 및 탐지정책 수립 및 개선
- IT인프라 보안성 검토 및 설계</t>
  </si>
  <si>
    <t>스마일게이트 그룹은 지주회사를 중심으로 게임 개발과 서비스, 투자, 사회공헌 분야의 사업을 운영하고 있습니다.
다양한 게임과 문화콘텐츠를 개발하고 그 가치를 높여 전 세계에 즐거움을 나누는 글로벌 엔터테인먼트 기업을 함께 만들어나갈 분을 기다립니다.</t>
  </si>
  <si>
    <t>- 선택적 근무제도 운영
- 연간 복지포인트 지급 (180만 point) / 명절 상품권 지급
- 출근 셔틀버스 운영
- 의료 실비보험/ 종합건강검진 지원
- 생활자금 대출 및 경조사 지원
- 스마일樂(사내 동호회활동) 운영
- 장기근속 포상/ 휴양시설/ 워크샵 지원
- 개발자 컨퍼런스(SDC) 및 활발한 사내 교육/특강 운영
- 도서관, 카페테리아, 피트니스센터, 휴게 라운지 등 근로환경 제공
- 사내 어린이집 "스마일토리" 운영</t>
  </si>
  <si>
    <t>- 게임서비스 시스템 보안 운영 경험
- 빅데이터 기반의 통합 보안 로그 분석 시스템 운영 경험</t>
  </si>
  <si>
    <t>https://www.wanted.co.kr/wd/28062</t>
  </si>
  <si>
    <t>[기획] 스타트업 지원 프로그램 기획/운영 담당</t>
  </si>
  <si>
    <t>- 유관 업무 경력 3년 이상
- 유망 스타트업 발굴 및 성장지원 업무 경험
- 창업생태계 및 스타트업 Needs 분석을 통한 창업지원 프로그램 기획 및 실행 가능
- 환경 분석 보고자료 및 기획서 작성 역량 보유 (PPT, Excel)
- 내/외부 커뮤니케이션(심사 및 프로그램 운영 관련) 역량 보유</t>
  </si>
  <si>
    <t>- 유망 스타트업(초기팀 및 예비창업가) 발굴 및 성장 지원
- 스타트업 및 예비창업팀의 성장 지원 프로그램 기획 및 운영
- 스타트업 생태계 조성을 위한 환경 분석 및 개선방안(프로그램) 제안
- 입주 스타트업 심사 및 투자유치 관련 협의체 운영 지원</t>
  </si>
  <si>
    <t>- 스타트업 생태계에 대한 높은 이해도
- 비즈니스 영어활용 능력</t>
  </si>
  <si>
    <t>https://www.wanted.co.kr/wd/28063</t>
  </si>
  <si>
    <t>[MLB] 해외용품기획MD</t>
  </si>
  <si>
    <t>• 용품 MD경력 2년 이상 (담당~과장급) 
• 중국 출신 (상해 등 1선도시 출신) 또는 중국사업 경력 보유 국내 MD</t>
  </si>
  <si>
    <t>• 해외 전용 상품 기획 (용품)
• 글로벌 세일즈 수주회 진행
• 중국 상해법인, 해외지사, 해외사업팀과 커뮤니케이션 창구 역할</t>
  </si>
  <si>
    <t>• 기획MD 업무 및 동종업계 경력자 우대
• 기 중국 진출한 패션기업 근무자 우대
• 중국어 또는 영어 우수자 우대</t>
  </si>
  <si>
    <t>https://www.wanted.co.kr/wd/28064</t>
  </si>
  <si>
    <t>[인프라] 빅데이터 플랫폼 개발/운영 담당</t>
  </si>
  <si>
    <t>- 빅데이터 개발 경력 5년 이상 ~ 10년 이하
- Hadoop Eco System을 활용한 개발/운영 경험
- 대용량 데이터에 대한 실시간/배치 서비스 개발 운영 경험
- 한 가지 이상의 프로그래밍 언어 능숙
- LINUX 활용 역량
- JAVA 활용 역량
- Hadoop 및 각종 에코시스템(Hive, Impala, Hue 등) 이해</t>
  </si>
  <si>
    <t>- 빅데이터 관련 전반적인 개발 및 운영 업무
- 각종 로그 수집/적재/파싱
- 분석/인사이트 도출을 위한 각종 대시보드 개발</t>
  </si>
  <si>
    <t>- 소프트웨어 디자인/개발 능력
- 웹 어플리케이션 개발 경험
- 데이터 처리 프레임워크를 활용한 개발/운영 경험
- 딥러닝/머신러닝에 대한 다양한 경험</t>
  </si>
  <si>
    <t>https://www.wanted.co.kr/wd/28065</t>
  </si>
  <si>
    <t>[인프라] NoSQL 운영 관리 및 기술지원 담당</t>
  </si>
  <si>
    <t>518.655,518.674,518.1026</t>
  </si>
  <si>
    <t>- NoSQL 관련 대용량 데이터 처리 경험 보유
- NoSQL 각종 환경 구성 운영 관리 역량 보유 (HA, 백업/복구 등)
- NoSQL 운영 자동화/효율화 목적의 기능 개발 역량 보유
- 새로운 오픈 소스 기술에 대한 열정과 관심 보유 (오픈소스 접근에 대한 거부감이 없으신 분)
- Linux 서버 운영을 위한 Script/Language(Shell, Python, Go 등) 활용 역량
- Linux OS에 대한 기본적인 지식 보유</t>
  </si>
  <si>
    <t>- NoSQL(MongoDB, Redis, Kafka, ElasticSearch, CouchBase 등) 운영 관리 및 기술 지원
- 각종 운영 도구 개발
- 서비스에 대한 모니터링 및 성능 최적화 진행
- 장애 발생시 문제 해결
- NoSQL 기술 관련 업무 대응 (설계, 구축, 튜닝 등)</t>
  </si>
  <si>
    <t>- NoSQL 문제 발생시 원인 분석을 소스 레벨까지 파악 가능하신 분</t>
  </si>
  <si>
    <t>https://www.wanted.co.kr/wd/28066</t>
  </si>
  <si>
    <t>대통기획</t>
  </si>
  <si>
    <t>사보편집기획자</t>
  </si>
  <si>
    <t>서울시 중구 남학동 23-8</t>
  </si>
  <si>
    <t>• 글쓰기가 가능하신 분
• 사람 만나는 걸 기피하지 않는 성격</t>
  </si>
  <si>
    <t>• 사보기획
• 취재/교정교열</t>
  </si>
  <si>
    <t>1976년 설립되어 기업홍보물 편집기획의 새장을 연 대통기획입니다. 지나온 세월 만큼이나 많은 실적들로 고객감동을 실천한 실력있는 편집회사입니다. 당사는 한결같은 마음으로 편집대행의 진수를 고객여러분께 선사할 것입니다. 언제나 고객의 입장에서 고객의 제작 마인드를 우선시합니다. 오랜경험과 다양한 장르에 대한 제작 노하우로 고객사에게 가장 적합한 제작물을 선사하기 위해 노력을 아끼지 않을 것입니다.</t>
  </si>
  <si>
    <t>• 휴일 근무 대휴
• 자녀학자금 등</t>
  </si>
  <si>
    <t>• 인문/사회계열
• 유관 분야 경력자</t>
  </si>
  <si>
    <t>https://www.wanted.co.kr/wd/28067</t>
  </si>
  <si>
    <t>퍼포먼스 마케터 (팀장)</t>
  </si>
  <si>
    <t>• 디지털 매체 광고 담당 경력(브랜드의 디지털 매체 담당자 or 매체사 광고 담당 or 에이전시 모두 가능) 최소 5년 이상
• Facebook/Instagram, Google 광고 전략 수립 및 운영 경력 최소 3년 이상
• 다양한 Client / Partner와 원활한 커뮤니케이션이 가능한 분
• 마케팅 지표 및 데이터 분석 능력 보유
• 우수한 Microsoft office 활용 능력, 제안서 작성 능력
• 정확하고 꼼꼼한 업무 처리 능력
• 영어 능통자</t>
  </si>
  <si>
    <t>• 브랜드/퍼포먼스 글로벌마케팅 전략 수립 및 실행 총괄
• 글로벌 매체(Facebook, Instagram, Google 등) 광고 집행 및 데이터 분석
• 고객사 커뮤니케이션
• Team management
• 제안서 작성</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대행사 및 미디어렙 경력
• 글로벌 캠페인 집행 경력
• 매체 기획(Media Planning) 경험자
• 디지털(온라인 및 모바일) 매체에 대한 이해가 뛰어난 분
• 자기주도적으로 업무 수행이 가능한 분
• 인니어 가능자</t>
  </si>
  <si>
    <t>https://www.wanted.co.kr/wd/28068</t>
  </si>
  <si>
    <t>스튜디오쓰리에스코리아</t>
  </si>
  <si>
    <t>Smart Factory S/W 개발</t>
  </si>
  <si>
    <t>경기도 안양시 동안구 부림로170번길 41-20</t>
  </si>
  <si>
    <t>Java
• Spring, Javascript, HTML, CSS, SQL</t>
  </si>
  <si>
    <t>Java
• MES, WMS, LMS S/W 개발</t>
  </si>
  <si>
    <t>Studio 3S Korea는 고객에게 최적화된 Smart Factory, Smart Logistics, Smart Farm, Smart City 분야의 Hardware 및 Software 통한 지속가능한 스마트 비지니스 환경을 개발하여 제공하고 있습니다.
현재 개발 조직은 S/W 팀 7명, H/W 팀 10명 으로 구성되어 있으며 개발 조직 확대에 따른 신규 인력을 찾고 있습니다.</t>
  </si>
  <si>
    <t>• 근로 관계 : 정규직
• 근무지 : 경기도 안양시 동안구 부림로
• 근무시간 : 오전 9시~오후 6시
• 복지제도 : 4대보험, 중식 제공 (급식 제공)
• 수당 : 휴일 근무시 수당 별도 제공
• 성과 : 연말 성과에 따라 지급 (연봉과 별도)
• 기타 : 자기차량 이용시 사내 주차장 제공</t>
  </si>
  <si>
    <t>• 관련 분야 전공자 (초대졸 이상)</t>
  </si>
  <si>
    <t>https://www.wanted.co.kr/wd/28069</t>
  </si>
  <si>
    <t>- 학력: 대졸이상
- 경력: 5년~12년
- 성별: 무관
- 최소 5년 이상 인사 실무(HRM/ HRD 경험자)</t>
  </si>
  <si>
    <t>인사 전반 총괄 담당
① 채용, 평가 및 보상 업무
② 급여 및 노무관리
③ 인사관련 제도 기획 및 운영
④ 조직문화 개선 (GWP)</t>
  </si>
  <si>
    <t>- 300인 전후의 기업의 인사업무 경험자 우대
- 영어 (회화,작문, 독해) 가능자 우대</t>
  </si>
  <si>
    <t>https://www.wanted.co.kr/wd/28070</t>
  </si>
  <si>
    <t>데이터 솔루션 엔지니어</t>
  </si>
  <si>
    <t>• 웹 서비스(풀스택) 개발/운영 경험자
• github.com 계정 또는 소스코드 포함 포트폴리오 첨부 필수</t>
  </si>
  <si>
    <t>• 애드테크 솔루션 개발 (python, golang, SQL, Redis)
• RestAPI 및 웹 인터페이스 개발 (Vue.js)
• 예측 모델링 알고리즘 연구
• Nix 기반 서비스 유지 운영
• 디지털 마케팅 기술지원</t>
  </si>
  <si>
    <t>■ 근무조건
- 근무위치 : 서울시 강남구 역삼동826-24 FINE TOWER
- 근무시간 : 선택적시간근무제(코어타임)
- 근무형태 : 정규직(수습기간 3개월) 
■ 전형절차
서류전형 &gt; 1차면접 &gt; 인성검사 &gt; 2차면접 &gt; 레퍼런스 체크 &gt; 3차면접 &gt; 최종합격
■ 접수방법 및 기간
- 접수기간 :  ~ 2020.01.03
- 서류 합격 여부 통보 : 지원서 선착순 확인 후 개별 통보</t>
  </si>
  <si>
    <t>• 미디어 데이터 솔루션 개발/운영 경력 우대
• 블록체인/데이터 플랫폼 관련 경력 우대
• 스타트업 관련 경력 우대</t>
  </si>
  <si>
    <t>https://www.wanted.co.kr/wd/28071</t>
  </si>
  <si>
    <t>웹 솔루션 개발자(풀스택)</t>
  </si>
  <si>
    <t>• Restful API 개발 (backend)
• Vue.js 개발 (frontend)
•  SQL 구현 및 최적화
• github.com 계정 또는 소스코드 포함된 포트폴리오 첨부 (필수)</t>
  </si>
  <si>
    <t>• 웹 서비스 개발(fullstack)
• 고기능성 분산 분석 시스템 구현 및 최적화</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19.10.09
- 서류 합격 여부 통보 : 지원서 선착순 확인 후 개별 통보</t>
  </si>
  <si>
    <t>• STEM 전공자 우대
• 마케팅 데이터 솔루션/AdTech 경험자
• 분산처리 시스템 경험자
• Python / Golang 능통자
• 영어/중국어 커뮤니케이션이 능통한 자</t>
  </si>
  <si>
    <t>https://www.wanted.co.kr/wd/28072</t>
  </si>
  <si>
    <t>[보안] 게임보안 및 서비스 검수</t>
  </si>
  <si>
    <t>- 서비스 보안/검수 유관 업무경험 5년 이상 보유
- 기술분석 및 이슈 해결의 열정과 기술적 보안 검수에 대한 자부심을 갖추신 분
- 윈도우/리눅스 아키텍쳐에 대한 이해도
- IDA, OllyDbg, WinDbg 등 활용 가능
- 보안 기반기술(암호화/인증/OS별 인증구조 등)에 대한 이해 및 지식 보유</t>
  </si>
  <si>
    <t>- 해킹툴, 악성코드 등 바이너리 파일 분석
- 게임(모바일/PC 온라인) 서비스 취약점 분석/ 검수</t>
  </si>
  <si>
    <t>- 게임서비스 보안이슈 대응 경력
- 보안 솔루션 개발 경력
- 다양한 실행 파일 분석 및 리버싱 경험
- 각종 해킹 대회 입상 경력</t>
  </si>
  <si>
    <t>https://www.wanted.co.kr/wd/28073</t>
  </si>
  <si>
    <t>[마케팅] 브랜드전략 수립 및 개발</t>
  </si>
  <si>
    <t>- 관련 업무 경력 5년 ~ 9년차
- 기업/상품/서비스의 브랜드/마케팅 전략 수립 및 브랜드 관리 업무 경험자
- 중견 규모 이상 기업 내 브랜드 담당 부서 및 마케팅기획 부서 업무 경험자
  (브랜드/마케팅 컨설팅 에이전시 or 광고대행사 전략기획 직군(AP))</t>
  </si>
  <si>
    <t>- 브랜드 전략 수립: 브랜드 컨셉 및 포지셔닝 수립, 브랜드 정책 수립
- 브랜드 개발: 브랜드 개발 방향 수립 및 네이밍, 브랜드 개발 관리
  (외주 에이전시 커뮤니케이션 &amp; 컨트롤)
- 기업브랜드 관리: 기업브랜드 사용 모니터링 및 구성원 대상 기업브랜드 사용 방향 제안</t>
  </si>
  <si>
    <t>- 게임/IT/엔터테인먼트 기업 재직 또는 해당 클라이언트 담당 경험
- 비즈니스 레벨의 외국어 능력 보유 (영어 또는 중국어)</t>
  </si>
  <si>
    <t>https://www.wanted.co.kr/wd/28074</t>
  </si>
  <si>
    <t>[보안] 보안 시스템 운영관리</t>
  </si>
  <si>
    <t>- 유관 업무 경력 7년 이상
- 보안운영/관제 경력 보유
- 정보 보안 시스템 구축 및 기획 경력과 역량
- 대내/외 원활한 협업을 위한 커뮤니케이션 역량</t>
  </si>
  <si>
    <t>- 보안 시스템 운영 (방화벽, WAF, End Point 솔루션, IDS, APT, 백신)
- 보안 시스템 운영 절차 수립 / 관리
- IT인프라 보안성 검토 및 설계
- 정보 보안 시스템 도입 기획 및 구축 (PoC, BMT)
- 내부정보 유출방지 예방 활동 및 대응</t>
  </si>
  <si>
    <t>- 정보 보안 시스템 기획업무 (PM, PL 경력)
- 게임서비스 시스템 보안 운영 경험</t>
  </si>
  <si>
    <t>https://www.wanted.co.kr/wd/28075</t>
  </si>
  <si>
    <t>[전략] 그룹 사업계획 및 경영전략</t>
  </si>
  <si>
    <t>- 전략 컨설팅 또는 대기업 경영전략 직무 수행 경험 (최소 5년 이상)
- 논리적 사고에 근거한 문제해결 (Problem Solving) 역량
- 우수한 커뮤니케이션 능력 (Verbal / Written)
- 책임감 있고, 열정적인 업무 처리 역량
- 보고서 작성 능력 (Excel, Power Point)</t>
  </si>
  <si>
    <t>- 사업계획, 사업전략 수립, 프로세스 고도화
- 경영성과 개선, 기획, 신규사업 실행 지원
- 경영진 수명업무 및 의사결정 지원</t>
  </si>
  <si>
    <t>- 전략컨설팅 경력자 우대
- 게임 산업에 대한 경험과 관심, 전략적 Insight 보유 경력자 우대</t>
  </si>
  <si>
    <t>https://www.wanted.co.kr/wd/28076</t>
  </si>
  <si>
    <t>개발자 리크루터</t>
  </si>
  <si>
    <t>Applicant Tracking System(ATS),HRM,Google Analytics,MS 오피스,노무 관리,조직 문화,HR 전략,Notion</t>
  </si>
  <si>
    <t>517.642,517.644,517.1041</t>
  </si>
  <si>
    <t>아래의 자격 요건에 1가지 이상 충족해도 추천이나 지원이 가능합니다. 
• HR컨설팅기업 혹은 서치펌 경력 2년 이상으로, 개발자 포지션 헤드헌팅 경험이 있는 분
• 개발 문화 및 프로그래밍에 대한 이해도를 보유하신 분
• 기업 사내 리크루터 경력자</t>
  </si>
  <si>
    <t>• 프로그래머스 개발자 인재풀을 관리하고, 고객사에게 연결시켜 취업을 성사시키기 위한 전과정을 수행합니다.
• 고객사와의 커뮤니케이션을 통해 포지션에 적합한 인재를 분석하고 포지션에 적합한 개발자를 추천합니다.
• 프로그래머스의 개발자에게 포지션을 제안하고 지원까지 연결시키는 커뮤니케이션 과정이 필요합니다. 또한 개발자와 지속적인 교류 과정을 통해 장기적으로 취업 성사율을 높이는 것이 목표입니다.</t>
  </si>
  <si>
    <t>프로그래머스는 '더 기술적인 채용 프로세스'를 목표로 개발자 채용/코딩테스트/교육 서비스를 운영하고 있습니다. 프로그래머스는 국내 기업 채용 코딩테스트를 가장 많이 운영하고 있으며, 개발자 비즈니스를 통해 빠른 속도로 성장하고 있는 기업입니다. 특히 개발자 전용 채용서비스를 2019년 초에 출시하여 서비스를 발전시키고 있습니다. 
프로그래머스는 이번에 정규직 고객사 리크루터를 모집합니다. "고객사 리크루터"는 개발자 커리어 컨설팅과 구인 고객사와의 성공적인 매칭을 진행하는 업무입니다. 단순한 채용성사나 채용성공수수료가 목적이 아닌 프로그래머스 개발자 채용서비스의 성장과 확장을 위해 일할 수 있는 리크루터 분을 찾습니다.</t>
  </si>
  <si>
    <t>• 개발자와 기업 모두 커뮤니케이션을 원만하고 감각있게 이끌어 나가실 수 있는 분
• 새로운 인맥을 교류하시거나 구축하는 것에 대해 즐거움을 느끼시는 분
• 언제나 본인의 직무에 주도적으로 일하시는 분</t>
  </si>
  <si>
    <t>https://www.wanted.co.kr/wd/28077</t>
  </si>
  <si>
    <t>은선컴퍼니</t>
  </si>
  <si>
    <t>[MAYSOME &amp; Another Lounge] 웹디자이너</t>
  </si>
  <si>
    <t>테헤란로 142 6층 위워크</t>
  </si>
  <si>
    <t>• UX/UI 디자인 
• 모바일 기반 디자인에 익숙하신 분
• 원활한 커뮤니케이션 역량으로 유관 부서와의 협업이 가능하신 분</t>
  </si>
  <si>
    <t>• 상세페이지, 배너 디자인
• 프로모션, 이벤트 디자인</t>
  </si>
  <si>
    <t>은선컴퍼니는 컨텐츠 커머스의 마케팅 효율성을 기반으로 
다양한 이커머스 브랜드를 전개하는 기업입니다.
온라인 마케팅, 브랜딩이 융합된 모델입니다.
대표적인 브랜드로는 Maysome, Another Lounge, Flion 등이 있습니다.
2016년 설립 이후, 작년에는 연 매출 277억원까지 가파르게 성장하고 있습니다.
우리는 이러한 성과들을 기반으로 한 자체 프로세스를 더욱 강화시키고, 
기존 브랜드를 강화시키고 새로운 브랜드를 꾸준히 개발하여 영역을 확장해 나가고자 합니다.
각각의 브랜드 아이덴티티와 전달코자 하는 명확한 메세지를 
디자인으로 승화시켜 줄 역량있는 디자이너를 찾습니다.</t>
  </si>
  <si>
    <t>• 4대보험
• 자유복장
• 회사 제품 할인
• 편리한 출퇴근 (역삼역 3번 출구 도보 10초)
• 자율적 업무환경 (위워크 사무실, 라운지/부스, 수평적 조직, 맥주 무한대)
• 직무 수행에 필요한 최신장비/소프트웨어 제공
• 최고의 업무 환경인 Wework 역삼역점 입주사입니다. 안락한 환경, 국내/외 지점 자유로운 이용, 맥주와 커피 무한제공, 수시 이벤트 등의 서비스를 제공합니다.</t>
  </si>
  <si>
    <t>• 동종업계 경력자
• 디자인관련 전공자
• 카페24 솔루션 사용 가능자
[제출서류]
• 이력서/자기소개서
• 포트폴리오(필수): 웹디자인 포트폴리오 포함</t>
  </si>
  <si>
    <t>https://www.wanted.co.kr/wd/28078</t>
  </si>
  <si>
    <t>- 브랜딩에 대한 이해와 센스가 있는 분 
- 글을 쓰는 것을 좋아하고, 센스가 있으신 분
- 브랜드 커뮤니케이션 경험자 
- '구두'를 진심으로 좋아하시는 분, 앞으로 애정할 자신이 있으신 분</t>
  </si>
  <si>
    <t>쓰담슈즈의 전반적인 브랜드 / 컨텐츠 마케팅을 담당해주실 분을 모집합니다. 
- 쓰담슈즈의 전반적인 브랜딩 캠페인 기획 및 실행
- 쓰담슈즈 마케팅 홍보 전략 기획 및 수립
- 마케팅 및 브랜딩 컨텐츠 기획 및 제작</t>
  </si>
  <si>
    <t>'운동화보다 편한 구두'라는 목표를 이루기 위해 시작된 쓰담슈즈는 매월 안정적인 성장을 바탕으로 '구두는 아프고 불편하다'는 편견을 바꾸고 있습니다.</t>
  </si>
  <si>
    <t>- 9:30분부터 10:30분까지 유연 근무제 실시
- 교육비/컨퍼런스/워크샵 등 지원
- 기본 연차외 사용가능한 반차 5회 제공
- 도서 및 교육 참석 지원</t>
  </si>
  <si>
    <t>- 혼자 잘하는 것 보다 함께 잘하는 데에서 기쁨을 느끼는 사람
- 마케팅 프로모션/브랜딩과 관련되어 실행/결과 검증의 경험이 있으신 분
- 스타트업 경험자
- 능동적이고 주체적이신 분</t>
  </si>
  <si>
    <t>https://www.wanted.co.kr/wd/28079</t>
  </si>
  <si>
    <t>면세MD (대리/과장급)</t>
  </si>
  <si>
    <t>• 동종업계 관련 경력 5년 이상 ~ 10년 미만
• 도전 정신을 밑바탕으로 추진력과 실행력을 겸비하신 분
• 조직 친화력이 우수하고 성실하신 분
• OA (엑셀, PPT) 활용에 능숙하신 분</t>
  </si>
  <si>
    <t>• 면세점 연간 운영 계획 / 월별 매출 목표 및 성과 관리
• 매출 목표 달성을 위한 프로모션 기획 및 집행 관리
• 매입사별 바이어 미팅 및 관계 관리 / 업계 동향 분석
• 면세점 매장 직원 목표 및 성과 관리</t>
  </si>
  <si>
    <t>• ​4대보험 및 퇴직연금 가입
• ​성과에 따른 인센티브 지급
• ​명절상여 및 경조사비 지급
• ​자유로운 연차 휴가 사용
• ​신규입사자 기념 선물 증정
• ​복지몰 이용 및 자사 브랜드 할인 혜택
• ​생일자 축하 선물 지급 및 당일 조기 퇴근
• ​장기근속자를 위한 리프레쉬 휴가 부여
• ​단체실손보험 가입 및 연간 종합건강검진 시행
• ​업무 관련 도서구입비 및 교육훈련비 지원
• ​휴게실 마련 및 커피, 음료, 간식 무한 제공
• ​전시회 관람 등 분기별 다양한 문화 체험
"직원과 고객이 모두 행복한 회사 &lt;플라톤벤쳐스&gt;"</t>
  </si>
  <si>
    <t>• 면세점 입/퇴점, 인력운영 등 직영 형태로 운영한 경력 보유하신 분
• 면세직군 연 매출 100억 이상 회사에서의 근무 경험 있으신 분
• 영어 또는 중국어 회화 가능하신 분</t>
  </si>
  <si>
    <t>https://www.wanted.co.kr/wd/28081</t>
  </si>
  <si>
    <t>뷰포트</t>
  </si>
  <si>
    <t>좋아하면 울리는 공식 앱 ‘Love Alarm’ 서비스 개발자 모집</t>
  </si>
  <si>
    <t>서울특별시 중구 삼일대로 343 (저동1가, 대신파이낸스센터(Daishin Finance Center))</t>
  </si>
  <si>
    <t>• Android 또는 iOS 개발 3년 이상
- Android: Java/Kotlin 기반의 앱 개발 경험이 있으신 분
- iPhone: Swift 기반의 앱 개발 경험이 있으신 분
• Application 성능최적화 및 OS debugging 경험
- 위치기반으로 발생하는 이벤트를 화면에 구현(커스텀뷰, 애니메이션)에 관심이 많거나 경험이 있으신 분.</t>
  </si>
  <si>
    <t>• 모바일앱 개발 업무
- 좋아하면 울리는 공식앱 ‘Joalarm(좋알람)’ 클라이언트 개발 및 유지보수
- OS 기본 개념 및 동작 원리를 이해하고 클라이언트 핵심 모듈 및 유저인터페이스 설계와 개발</t>
  </si>
  <si>
    <t>좋아하면 울리는 안드로이드 어플리케이션 'Love Alarm' 이 업데이트 2주 만에 100만 다운로드를 기록했습니다. 온라인 서비스로 확장된 또 다른 차원의 Love Alarm을 만나보세요. 우리는 전세계 사용자들이 즐겁게 소통하며, 기술을 통한 또 다른 관계맺기의 가능성을 발견하도록 돕습니다.</t>
  </si>
  <si>
    <t>• 주 5일 자율출퇴근제도 
• 경조사에 따른 자율적 조기 퇴근 및 재택근무 가능
• 맥북 등 업무 필요 장비 최고 사양으로 제공
• 건강한 근무를 위한 운동치료 및 자세교정 프로그램 제공</t>
  </si>
  <si>
    <t>• Software architecture 개선 경험
• 다양한 디자인 요구사항과 UX에 관심이 많고 프로토타이핑에 관심이 많으신 분
• MVP/MVVM/Clean Architecture 등 아키텍쳐 설계와 디자인 패턴 적용 경험이 있으신 분</t>
  </si>
  <si>
    <t>https://www.wanted.co.kr/wd/28084</t>
  </si>
  <si>
    <t>Sr. Back-end Engineer (FC &amp; Transportation Data)</t>
  </si>
  <si>
    <t>- 엔터프라이즈 시스템 구현의 일환인 소프트웨어 개발 경력 최소 2년
- Java 및 기타 상위 레벨 언어를 사용해야 하는 개발 작업을 뒷받침할 수 있는 탄탄한 설계 및 코딩 능력
- 사전에 비즈니스를 이해하고 평가하여 개발을 주도할 수 있는 능력</t>
  </si>
  <si>
    <t>확장성과 안정성을 보장할 수 있는 방식으로 대규모 서비스 데이터 플랫폼을 관리합니다. 또한, 끊임없이 변화하고 성장하는 비즈니스에 맞춰 99.99%의 서비스 가용성을 보장하는 솔루션을 구현합니다. 대규모 데이터와의 소프트웨어 엔지니어링 및 운영 경험이 있으며 견고한 성능 튜닝과 설계 스킬을 갖춘 소프트웨어 엔지니어를 채용하고자 합니다. 데이터의 확장성과 신뢰성 문제 해결과 분산된 클라우드 환경에서 차세대 고가용성 시스템의 아키텍처 구성과 설계에 관심이 있는 분들을 기다립니다.
- Data sharding 및 재설계와 같은 대규모 데이터의 효과적인 처리 및 API latency 개선
- 데이터 분석을 위한 모델링 및 실시간 데이터 계산
- Kafka 등 기타 시스템에서의 비동기 처리를 통한 퍼포먼스 (궁극적으로는 일관성) 개선
- Dynamic workflow 적용 및 Logistics 데이터 정학도 개선</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FTD (FC &amp; Transportation Data) 팀을 위한 Sr. Software Engineer 로서, 쿠팡 Logistics 에 관한 모든 데이터 수집, 정제 그리고 데이터 파이프라인 및 레이크를 구축해 로켓 물류, 배송 서비스를 이용하는 모든 고객들을 위한 Data Provider &amp; Monitoring role 을 수행하며, 그 infrastructure 를 지원하기 위한 다양한 시스템 개발 작업을 맡아 진행합니다.
- 물류센터, 배송 업무 관리 데이터 수집 및 생산성 모니터링 뷰 개발 작업
- 정확한 배송을 위한 Workflow시스템 및 데이터 제공</t>
  </si>
  <si>
    <t>- 대규모 데이터 및 트래픽 처리와 관련된 소프트웨어 설계 및 개발 경험
- Elasticsearch, Cassandra, MongoDB 및 Kafka 등의 기술을 활용한 방대한 데이터 세트 처리 경험
- 심층적인 데이터 분석을 통해 솔루션을 제공하고자 하는 열정적인 태도
- 실시간 데이터 분석이 가능한 시스템 설계 경험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085</t>
  </si>
  <si>
    <t>Software Engineer (Common Frameworks)</t>
  </si>
  <si>
    <t>- 컴퓨터학, 컴퓨터공학 또는 전기공학 학부 또는 상위의 학위 소지
- 3년 이상의 소프트웨어 엔지니어링 경력 (또는 석사학위 및 2년 이상의 경력)
- 대규모 서비스 인프라의 설계, 개발 및 유지보수 경험
- Java, 분산 시스템 및 마이크로 서비스 경험
- 팀워크 역량과 복잡한 문제의 신속한 분류 및 해결 능력
- 탁월한 CI/CD 경험 및 자동 배포에 대한 이해와 구축 경험
- 풍부한 AWS 클라우드 백그라운드 개발 및 운영
전형 절차 및 기타사항 :
1. 전형절차: 서류전형 - 전화면접 - 대면면접 - 최종합격  (전형절차는 직무별로 다르게 운영될 수 있으며, 일정 및 상황에 따라 변동될 수 있습니다.) 
2.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 쿠팡의 차세대 인프라 체계 구축에 있어 설계 및 개발 추진
- 대용량 데이터를 다룰 수 있는 높은 확장성을 지닌 탄탄한 코드 개발
- Kubernetes (K8S) 및 AWS 기반의 제로 다운타임과 원활한 대규모 업그레이드가 가능한 전사용 차세대 배포 시스템 구축
- 사내 API Gateway 및 Service Mesh의 운영과 신규 기능 개발
- 기존 데이터센터 하드웨어를 대체하는 AWS 클라우드 기반 컴포넌트 (서비스 베이스) 사용을 위한 혁신 도모</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 내부 고객 대상으로 미들웨어 표준화 및 개발 속도 가속화를 위한 손쉬운 방법론과 세계적인 수준의 툴 제공</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전형 절차 및 기타사항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088</t>
  </si>
  <si>
    <t>이미지 프로세싱 연구원</t>
  </si>
  <si>
    <t>- 성별: 무관
- 학력: 대졸, 컴퓨터공학 관련 전공
- 경력: 1년 이상
- 머신러닝 및 딥러닝 적용 유경험자
- Django, Flask 등 Python 프레임워크 사용 경험자
- Docker 사용 경험자</t>
  </si>
  <si>
    <t>- 머신러닝/딥러닝 모델 테스트 및 개선
- Docker 및 CUDA와 같은 플랫폼을 사용하여 런타임 아키텍처 구현 및 유지관리</t>
  </si>
  <si>
    <t>- Tensorflow, PyTorch 등 라이브러리 사용 경험자
- 기본적인 이미지 처리 능력 보유자
- 멀티프로세스 아키텍처에 대한 이해 보유자
- 유닛 테스팅 및 디버깅 스킬 보유자
- javascript, HTML5와 같은 프론트엔드 개발에 대한 기본지식 보유자</t>
  </si>
  <si>
    <t>https://www.wanted.co.kr/wd/28089</t>
  </si>
  <si>
    <t>•	Diploma in IT or related discipline.
•	ITE candidates with relevant experience may also apply.
•	At least 2 years of relevant working experience in helpdesk and support service environment.
•	Good command of verbal and written English.
•	Must be self-motivated, a team player, committed and demonstrate effective learning skills.
•	Must have personal passion in technology, computers and people.
•	Must be willing to work 2 shifts, weekends/PH
•	Familiar with Microsoft Office suite and messaging services on mobile such as WhatsApp and Skype
•	Full time positions
•	Able to start work immediately highly preferred</t>
  </si>
  <si>
    <t>•	Responsible for providing technical assistance and support related to computer systems, hardware, or software and public apps. Communicate with customer via phone, email, remote access technology and resolving technical issues involving our products and services
•	Provide 1st level of support and troubleshooting on IT related problems / requests / enquiries via phone, remote access, email and social media
•	Performs call and email follow up with customers.
•	Perform calls and email management and problem escalation to the appropriate support groups.
•	Ability to provide technical services such as desktop support.
•	Ability to provide technical services on mobile devices; both Android and iOS.
•	Coordinate with internal and external customers to fulfil delivery of services for efficient and effective support.
•	Contribute to process documentation and improvement.</t>
  </si>
  <si>
    <t>Provide 1st level of support and troubleshooting on IT related problems / requests / enquiries via phone, remote access, email and social media. Performs call and email follow up with customers. Helpdesk environment.</t>
  </si>
  <si>
    <t>•  14 days medical leave
  •  Medical expenses reimbursement
  •  Team bonding quarterly</t>
  </si>
  <si>
    <t>• NITEC IT/BUSINESS ADMIN</t>
  </si>
  <si>
    <t>https://www.wanted.co.kr/wd/28090</t>
  </si>
  <si>
    <t>타다(TADA) 사업운영(Business Operation)</t>
  </si>
  <si>
    <t>507.554,507.564,507.569</t>
  </si>
  <si>
    <t>• 누가 시키지 않아도 능동적으로 업무를 배울려는 자세
• 새로운 업무 및 환경에 대해 두려움이 없는 사람
• 강한 실행력을 바탕으로 한 문제해결 능력
• Self-motivation 성향
• 다양한 상황에서 유기적인 communication 능력
• 구글 드라이브(문서, 스프레드 시트, 프리젠테이션, 구글 설문지 등) 사용 능력</t>
  </si>
  <si>
    <t>• 타다 서비스 운영/분석 
 - 운영 효율화를 위한  데이터 분석 및 프로세스 개선
 - 타다 서비스 운영 모니터링 및 실시간 상황 대응
 - 드라이버 협력업체와 커뮤니케이션 및 관계 유지
 - 드라이버 근무 내역 확인 및 정산 
 - 관련 부서와 협업
• 차량 관리
 - 차량의 입고, 상품화 작업, 출고, 배차 프로세스 진행
 - 차량에 대한 관리 및 유지보수로 최적 가동율 유지
 - 유관자들과 원활한 관계 유지 및 협업 
• 차고지 운영 및 관리
 - 각종 데이터를 기반으로 한 차고지 위치 선정 및 효율성 분석
 - 주차장 사용간 각 종 이슈 처리로 서비스 운영 서포트
• 프로덕트 기획 서포트
 - 오프라인 활동 관련 운영상 시스템화 가능한 부분에 대한 프로덕트 
   기획 제안 및 구현 서포트
[필수 제출 서류]
• 이력서 (*타다 사업운영 포지션 지원동기 기재 우대)
• 제출서류 파일명 형식 (PDF파일 권장)
  예) [원티드] 사업운영_김타다_이력서</t>
  </si>
  <si>
    <t>VCNC에서 빠르게 성장하고 있는 타다(TADA) 서비스의 사업운영 업무를 함께 해나가실 분을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 SQL, Python, 태블로 등 데이터 분석 스킬 또는 경험을 보유하신 분
• 데이터를 읽는 능력과 숫자에 대한 감각이 있는 분
• start-up 창업이나 start-up에서 일해본 경험이 있는 분 (특히 O2O나 모빌리티 분야)</t>
  </si>
  <si>
    <t>https://www.wanted.co.kr/wd/28094</t>
  </si>
  <si>
    <t>[TW] Account Manager</t>
  </si>
  <si>
    <t>• 5+ years working experience, ideally in a commercial environment where you have to deal with many clients / customers
• Good knowledge of the restaurant industry
• You must be outgoing and a strong communicator whether face to face, through phone or email
• You must be commercially minded and results oriented
• Excellent attention to detail
• Ability to create and maintain relationships
• Demonstrate experience using Microsoft Office tools and related project/program management applications to drive best practice
• You must be a self-starter and well organised. If you don't have that, you won't excel here</t>
  </si>
  <si>
    <t>• Managing a portfolio of key restaurants with focus on building relationships and increasing profitability
• Driving restaurant performance through data analysis and industry knowledge to maximise order volume and growth potential
• Coordinate with cross-functional departments to engage support for activities aimed to drive business growth and ensure operational efficiency (Marketing,  Operations, Customer Service, Corporate)
• Adhere to internal processes to streamline administrative support
• Being the face of Deliveroo to the restaurant industry</t>
  </si>
  <si>
    <t>We are looking for an Account Manager to join our team. This is a rare opportunity to become a founding and critical member of a rapidly growing, well-funded startup. You’ll be liaising with city's most highly regarded restaurants. Your role will involve cultivating existing restaurant relationships and helping them increase their online sales.This is an excellent role for a commercial and outgoing individual who enjoys building and maintaining relationships</t>
  </si>
  <si>
    <t>https://www.wanted.co.kr/wd/28096</t>
  </si>
  <si>
    <t>타다(TADA) 기획/분석(planning &amp; analytics)</t>
  </si>
  <si>
    <t>• 누가 시키지 않아도 능동적으로 업무를 배우려는 자세
• 현장에 나가는 것에 대해 두려움이 없는 사람
• 강한 실행력을 바탕으로 한 문제해결 능력
• 다양한 상황에서 유기적인 Communication 능력
[필수 제출서류]
• 이력서 및 경력기술서  
• 아래 "필수질문"에 대한 답변을 포함한 자기소개서 
  - VCNC 혹은 타다(TADA)를 어떻게 알게 되셨나요?
  - 타다 기획/분석 팀으로 VCNC에 합류하게 된다면 가장 기대하는 바는 무엇인가요?
• 제출서류 파일명 형식 (PDF파일 권장)
  예) [원티드] 기획분석_김타다_이력서, [원티드] 기획분석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사업전략 수립 및 신사업 기획 
 - 모빌리티 산업에 대한 이해와 동향을 바탕으로 타다 전체 &amp; 개별 서비스 사업에 대한 전략 방향성 제시 및 내부 전파
 - 시장의 니즈를 빠르게 파악하여 신사업 기획 제안
• 기획 및 분석 
 - 비즈니스 의사결정을 위한 사업 운영 데이터 추출/분석
 - 타다 서비스 KPI 수립 및 매출/손익 관리
 - 연간 사업계획에 따른 세부 과제 추진 및 관리
 - 각종 수리적인 시뮬레이션(비용, 손익 등)
• VCNC 데이터 팀과 협업
 - 개발팀 및 데이터 분석팀과 커뮤니케이션 조율
 - 운영효율화 및 각종 알고리즘 개선 건의
• 프로덕트 기획 서포트
 - 서비스 운영간 개선이 필요한 가능한 부분에 대해 제안 및 방향성 제시 및
   서비스 구현 관련한 지원</t>
  </si>
  <si>
    <t>VCNC에서 타다(TADA) 서비스의 사업전략 수립/ 신사업 기획, 서비스별 데이터를 분석하여 비즈니스 의사결정을 위한 인사이트를 제공하고, 사업 운영 효율 및 손익 향상을 위해 데이터팀 및 개발팀과 협업하여 각종 분야를 개선하실 동료를 찾습니다.
타다를 누구보다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전략부서, 신사업기획, 컨설팅 경험 있으신 분 
• SQL, Python, 태블로 등 데이터 분석 스킬 또는 경험 보유하신 분
• 데이터를 읽는 능력과 숫자에 대한 감각이 있으신 분
• Start-up 창업이나 Start-up에서 일해본 경험이 있으신 분 (특히 O2O나 모빌리티 분야)</t>
  </si>
  <si>
    <t>https://www.wanted.co.kr/wd/28098</t>
  </si>
  <si>
    <t>[TW] Regional Account Manager</t>
  </si>
  <si>
    <t>• 2+ years working experience, ideally in a commercial environment where you have to deal with many clients / customers
• You must be outgoing and a strong communicator whether face to face, through phone or email
• You must be commercially minded and results oriented
• You must be a self-starter, hard-worker and well organised
• You should be comfortable using different technology
• Excel experience is preferred but not essential</t>
  </si>
  <si>
    <t>• Maintaining and growing relationships between Deliveroo and restaurant partners
• Proactively assist customers to increase online sales through Deliveroo
• Adhere to internal processes to streamline administrative support
• Data Entry
• Supporting marketing initiatives and incorporating your valuable accounts
• Managing Deliveroo Restaurant Admin
• Assessing restaurant menus
• Data Analysis &amp; Reporting
• Invoicing Resolutions</t>
  </si>
  <si>
    <t>We are looking for a Regional Account Manager to join our team. This is a rare opportunity to become a founding and critical member of a rapidly growing, well-funded startup. You will be liaising with restaurants located in Taipei. This role is an office based role with all communication held through phone and email. Your role will involve cultivating existing restaurant relationships and helping them increase their online sales.This is an excellent role for a commercial and outgoing individual who enjoys building and maintaining relationships.</t>
  </si>
  <si>
    <t>• Become one of the key employees of a fast-growing, exciting startup changing the food delivery landscape
• Open, respectful and fun company culture
• BIG Friday lunches Deliveroo'd to the office of course!
• Weekly Exercise class to counteract all the amazing food!
• Have a real impact on the company's growth and evolution
• Work with people who love what they do every day</t>
  </si>
  <si>
    <t>https://www.wanted.co.kr/wd/28099</t>
  </si>
  <si>
    <t>Machine Learning Software Engineer</t>
  </si>
  <si>
    <t>• 문제 해결 능력이 뛰어나신 분
• Linux 환경 개발 경험이 있는 분
• 다양한 스택을 넘나들며 개발을 할 수 있는 분
• 익숙하지 않은 환경에 빠르게 적응할 수 있는 분
• 모바일 클라이언트 개발 경험 혹은 DevOps 경험이 있는 분</t>
  </si>
  <si>
    <t>• ML 백엔드 인프라 개발
연구를 위한 (분산) 학습 인프라 개발
지속적인 배포를 위한 인프라(데이터 파이프라인, 학습) 개발
• ML 프론트엔드 프로덕션 개발
모바일 환경 C++ 프로그래밍
모바일 딥러닝 SDK 개발
• 연구
모바일 On-device 딥러닝 엔진 최적화
분산 학습에서의 빠른 학습 방법 연구</t>
  </si>
  <si>
    <t>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합니다. 이런 경험을 바탕으로 저전력 이미지 인식 대회인 LPIRC 2018에서 좋은 성과를 거뒀으며, 2019년에는 모바일용 경량화된 음성 키워드 모델에 대한 논문을 INTERSPEECH 2019에 게재하기도 하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AWS/GCP 에 친숙하신 분
• docker/kubernetes 등의 container 기술에 익숙하신 분
• deep learning library 에 친숙하신 분 (TensorFlow, PyTorch, etc.)
• mobile deep learning library 에 친숙하신 분 (TFLite, ncnn, etc.)
• mobile C++ 환경에 익숙하신 분
• CUDA 등의 GPU 프로그래밍 환경에 익숙하신 분
• 논문을 읽고 이해 및 구현하는데 능숙하신 분</t>
  </si>
  <si>
    <t>https://www.wanted.co.kr/wd/28101</t>
  </si>
  <si>
    <t>• IT 업계 인하우스 채용 경력 최소 2년
• 마켓 인텔리전스와 아웃리치를 주도적으로 경험하신 분
• 주도적으로 채용/ HR 아젠다를 발굴하고 개선방안을 제시하는 분
• 어떤 상황에서도 일이 안되는 이유보다 일이 되게하는 방법을 고민하는 분
• 내외부 관계자와 빠르게 적합한 톤&amp;매너로 커뮤니케이션 잘 하는 분</t>
  </si>
  <si>
    <t>• 하이퍼커넥트 채용 담당 - 다이렉트 소싱 중심 (핵심인재 요건 구체화 및 이를 위한 다양한 채널 발굴 / 풀 관리)
• 하이퍼커넥트 채용전반의 프로세스 운영 및 개선
• 채용연계행사 기획 및 운영을 통한 하이퍼커넥트 채용 브랜드 인지도 제고
• 하이퍼커넥트 HR 전략 수립 및 아젠다 발굴</t>
  </si>
  <si>
    <t>하이퍼커넥트 Talent Acquisition Team은 비즈니스 파트너로서 전사 조직과 비즈니스 생태계에 대한 이해를 바탕으로, 국내외 Top Talent 를 모시는 다양한 활동들을 수행하며 하이퍼커넥트의 성장 동력을 마련하는데 기여합니다.</t>
  </si>
  <si>
    <t>• 데이터 및 사례 분석 기반으로 일하는 것을 선호하는 분
• 채용 담당 직무, 자사 사업과 방향성, 채용 트렌드에 대해 계속 공부하는 분</t>
  </si>
  <si>
    <t>https://www.wanted.co.kr/wd/28102</t>
  </si>
  <si>
    <t>경영지원팀 총무담당자</t>
  </si>
  <si>
    <t>• 학사 이상, 전공무관
• 총무 관련 업무 경력이 3년 이상이신 분
• 친화력이 있고 적극적인 성격 소유자이신 분
• 업무차량 운전이 가능하신 분(운전면허 2종 보통 이상)</t>
  </si>
  <si>
    <t>• 총무 업무
  - 부동산/임차
  - 안전/보건관리, 온실가스규제
  - 사내 행사 및 이벤트
• 자산/집기비품/시설관리 업무
 - 일반자산(가구, 비품, 소모품등)
 - 전산(PC, 소프트웨어(불법), 전화, 기타IT, CCTV)
 - 사무실 공사(인테리어, 레이아웃변경, 시설공사)</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 입사지원서 양식 : http://bit.ly/2kQc4bF</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각 월 1회)
• 자기계발지원(어학, 직무자격 취득 등)
• 여가/문화생활(리조트, 사내동호회 운영)
• 건강검진(연 1회)
• 4대 보험, 단체보험, 경조/상조비, 경조용품 및 상조서비스 지원
• 기타 (식대, 구내식당 등)</t>
  </si>
  <si>
    <t>• 국가보훈대상자 및 장애인은 관련법에 따라 우대
• 자산관리 시스템 운영 경험자 우대</t>
  </si>
  <si>
    <t>https://www.wanted.co.kr/wd/28103</t>
  </si>
  <si>
    <t>[쿠팡페이] UX 디자이너 (UX designer)</t>
  </si>
  <si>
    <t>프로토 타이핑,타이포그래피,와이어 프레임,디자인,UX,Adobe Photoshop,Adobe Illustrator,UX 디자인,UI 디자인,Wireframing,Adobe XD,Figma,UX 기획</t>
  </si>
  <si>
    <t>• 디자인, HCI, 산업공학 등 UX 관련 분야 전공 학위 또는 이에 준하는 경력 보유하신 분 
• 3년 이상의 UX 디자인 혹은 관련 경력 보유하신 분
• 뛰어난 UX 디자인 능력, 개발 요구사항 spec의 효과적인 표현 능력, UX 디자인을 설명하고 설득할 수 있는 커뮤니케이션 능력을 보유하신 분
• 깊이 있는 분석 능력과 논리적인 사고로 비지니스 요구사항을 UX로 재해석 가능하신 분
• 서비스 관련 데이터를 이해하고, 이를 업무에 반영할 수 있는 능력을 보유하신 분
• 다양한 사용자 조사 방법론, 디자인 방법론을 실무에 응용할 수 있으며, 사용자 경험 분야에 대한 포괄적인 지식을 보유하신 분
** 유관 경력 포트폴리오 제출 가능한 분</t>
  </si>
  <si>
    <t>직무 소개: 
Coupang Pay의 UX 디자인 팀은 고객이 가장 쉽고 편리한 결제를 할 수 있도록 UX 전략을 수립하고 최상의 고객 경험을 설계하는 일을 하고 있습니다. UX 디자인 팀에서는 실력 있는 동료들과 최상의 고객 경험을 함께 만들어 나갈 열정적인 UX 디자이너를 찾습니다.
저희가 찾고 있는 이상적인 디자이너는 스스로 UX 문제를 정의하고, 최고의 사용자 경험을 제공하여 이를 해결할 수 있는 분으로, 다양한 UX 방법론과 리서치를 통해 디자인 방향을 검증하고, 이를 효과적인 방법으로 표현하여 전달할 수 있어야 합니다. 또한 유관 부서와 긴밀하게 협업하여 더 좋은 경험이 완성될 수 있도록 끊임없이 노력하는 적극적인 분을 찾고 있습니다.
업무 내용:
• 비지니스 목표를 달성 할 수 있는 새로운 UX의 정립 및 이를 해결하기 위한 전략/계획 설정 및 실질적인 디자인 진행
• 다양한 리서치/ 디자인 방법론을 활용하여 최적의 UX solution을 찾고, 개발 가능한 디자인 결과물로 표현
• Lo-fi/ Hi-fi prototyping을 통한 빠른 디자인 검증
• 유관 부서에게 전달될 개발 Spec의 효과적인 표현 (Wireframe, workflow, graphic design guide 등)
• 제품 출시까지 유관 부서와 협업하여 최적의 디자인이 반영되도록 하고, 출시 후 정성적/ 정량적 데이터를 분석하여 UX 개선</t>
  </si>
  <si>
    <t>쿠팡 에서 분사한 쿠팡페이는 늘어나는 쿠팡 고객의 니즈에 부응하기 위해 편리한 결제 및 금융서비스를 제공하는 회사입니다. 
쿠팡페이는 coupang.com 및 쿠팡이츠에서 물건을 구매하는 고객부터 쿠팡의 오픈마켓을 이용하는 판매자 그리고 쿠팡이츠 가맹점까지 쿠팡의 플랫폼을 이용하는 모든 이들에게 혁신적인 결제 및 금융 서비스 솔루션을 제공하는 데 중점을 두고 있습니다. 
원터치 결제 서비스를 개발하여 사용자의 경험을 최상으로 끌어 올렸으며, 쿠팡 플랫폼 이용 고객을 대상으로 더 편리하게 결제를 할 수 있도록 나중결제라는 서비스를 런칭하였습니다. 
쿠팡페이 직원들은 누구보다 풍부한 핀테크 분야의 경험을 쌓고 있고, 금융과 기술을 결합한 새로운 기회를 개척하고 있습니다. 
쿠팡페이는, 
1. Wow the Customer: 고객의 신뢰를 신성하게 생각하고, 고객의 경험 가치를 최우선 합니다. 
2. Dive Deep: 사소한 문제란 없습니다. 문제 해결에 집중하며, 문제되는 사안을 꼼꼼히 검토합니다. 
3. Move with Urgency: 실행 속에서 답을 찾고 결정을 미루는 행동은 하지 않습니다. 
자유로운 업무 환경에서 주도적이고, 발전적으로 업무 하길 기대하시나요? 
그렇다면 쿠팡페이의 여정에 함께 하세요. 
• 쿠팡 디자인 블로그: https://brunch.co.kr/@coupangdesign#articles</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최신 맥북 지원
• 연1회 건강검진 제공 
• 명절 상여금 지급
• 각종 경조사 지원(경조금, 경조휴가) 등
[전형 절차 및 안내 사항 ]
• 전형 절차
  1. 서류전형 - 과제전형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eCommerce 및 핀테크 프로젝트 경험이 있으신 분 
• 다양한 Platform의 디자인을 경험하신 분 (mobile app, pc web, mobile web, and etc)
• UX 프로젝트를 리딩한 경험이 있으신 분</t>
  </si>
  <si>
    <t>https://www.wanted.co.kr/wd/28104</t>
  </si>
  <si>
    <t>Principal, Product Owner (Coupang Eats)</t>
  </si>
  <si>
    <t>• 탄탄한 프로덕트 비전 개발, 구현, 실행을 포함하여 프로덕트 관리 분야 경력 최소 5년 이상
• 빠르게 움직이고, 데이터 기반의 의사결정을 하며, 불확실성이 높은 환경에서도 적응이 뛰어나며 분석적 사고가 가능한 분
• 다수의 도메인 팀과 협업하고 복수의 프로젝트를 관리할 수 있는 역량이 증명된 분
• 신속하게 판단하고 행동하며 업무를 완수하기 위해 몸을 사리지 않는 열정을 가진 분
• 타당한 비즈니스 결정을 내리며 효과적으로 소통하고 영향력을 행사할 수 있는 역량이 증명된 분
• 뛰어난 구두 및 서면 의사소통 기술
• 컴퓨터 과학, 공학 학사 혹은 그에 준하는 학위 소지자</t>
  </si>
  <si>
    <t>Product Owner로서 여러분은 신규 온디맨드 물류 네트워크의 주요 컴포넌트의 정의와 구현을 담당합니다. 수 만개의 상점에서는 이 물류 네트워크를 활용하여 더욱 폭넓은 고객층에게 서비스를 제공할 수 있습니다.
• 프로덕트 비전, 전략, 로드맵 및 고객 쇼핑 경험과 관련된 특정 분야에 대한 KPI 담당
• 고객에 대한 깊은 이해를 바탕으로 항상 고객의 목소리를 대변
• 프로덕트 요구 사항 작성, 유즈 케이스 정의, 성공 메트릭 설정을 포함해 아이디어 구상에서부터 프로덕트 출시에 이르기까지 전체 프로덕트 라이프사이클 관리  
• 엔드 투 엔드(end-to-end) 쇼핑 경험에서의 문제점을 제거하여 구매 전환율을 개선할 수 있는 기회 발굴
• 프로덕트에 대한 비전을 갖도록 팀에 영감을 주고 프로덕트 런칭을 위해 다수의 도메인 팀과 협력
• 고객, 상점, 배달원 수를 늘리기 위한 비즈니스 이해관계자와의 협업
• 모바일앱과 웹사이트에서 최고 수준의 쇼핑 및 물류 경험 제공</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Coupang Eats는 레스토랑과 카페로부터 양질의 음식을 문 앞까지 배달해주는 쿠팡의 신규 서비스입니다. 서비스 이용자 모두에게 빠르고, 친절하며, 매끄러운 배송 경험을 제공하기 위해 노력하고 있습니다. 우리는 고객용 앱, 상점용 앱, 배달원용 앱, 상점용 웹사이트, 백오피스, 운영 센터를 구축합니다.</t>
  </si>
  <si>
    <t>• 이커머스 또는 물류 분야 경험
• 소비자 대면 모바일 프로덕트 런칭 경험
• 스타트업 경험</t>
  </si>
  <si>
    <t>https://www.wanted.co.kr/wd/28105</t>
  </si>
  <si>
    <t>•	컴퓨터공학 전공자
•	3년 이상 Node.js 개발 프로젝트 경험
•	AWS 인프라의 경험 보유 및 이해도가 높으신 분
•	MySQL, MariaDB 등 RDBMS 운영 경험이 있으신 분</t>
  </si>
  <si>
    <t>•	e스포츠/라이브 스트리밍 관련 서비스의 Backend 개발
•	AWS 기반 인프라 기획 및 운영
[개발환경] 
•	Node.js 기반 프로젝트는10.13+에서 동작합니다.
•	대부분의 서비스가 아마존 웹 서비스(AWS) 스택을 사용하고 있습니다.
•	코드 리뷰 및 버전 관리에 GitHub을 사용합니다.
•	코드 스타일의 일관성을 유지하기 위해 Lint를 생활화 합니다.
•	Travis CI로 유닛/통합 테스트를 돌립니다. 
•	Monday/GitHub을 이용하여 이슈를 관리하고 이슈 기반 작업을 합니다.</t>
  </si>
  <si>
    <t>•	AWS Certification을 취득하신 분
•	100만 MAU 이상의 프로덕션 서비스 운영 경험이 있으신 분
•	IaC (Terraform, Ansible, Chef 등) 사용 경험이 있으신 분
•	ELK (Elasticsearch, Logstash 및 Kibana) 사용 경험이 있으신 분
•	Docker/Kubernetes 구축 및 운영 경험이 있으신 분
•	CI/CD 프로세스 및 관련 툴 구축 경험이 있으신 분</t>
  </si>
  <si>
    <t>https://www.wanted.co.kr/wd/28106</t>
  </si>
  <si>
    <t>로플리</t>
  </si>
  <si>
    <t>Git,JIRA,iOS,Flutter</t>
  </si>
  <si>
    <t>서울 강남구 테헤란로 123</t>
  </si>
  <si>
    <t>• 1개 이상 백엔드 프로그래밍 언어의 깊은 숙련도 
• AWS/ Azure / Google Cloud 등 클라우드 인프라 운영 경험
• 다양한 직군의 사람들과의 원할한 커뮤니케이션
• 스스로 문제 정의/동기부여를 하실수 있으신 분</t>
  </si>
  <si>
    <t>• 로플리 앱 및 웹제품 백엔드 시스템 설계 및 개발
• 도메인에 적합한 데이터베이스 설계 및 운영</t>
  </si>
  <si>
    <t>로플리는 미국의 법률 시장, 그 중에서도 이민법 시장을 공략하기 위해 뉴욕에서 창업한 Legal Tech Startup입니다. 미국의 이민자들을 대상으로한 모바일 앱제품을 개발중이고 현재 미국의 유저들을 통해 ARR $1.9M (구독을 통한 연 반복매출만 계산, 총매출은 이보다 더 높음) 을 달성한 상태입니다. 
미국의 이민법 시장은 $6 billion (7조원 이상) 규모입니다. 국내 전체 법률 시장이 6조원정도 인것을 감안하면 엄청난 규모라고 볼 수 있습니다. 그러나 이런 거대한 시장의 규모에 걸맞지 않게, 현재 미국의 이민자들은 필요한 정보를 얻기 힘들고 이민 프로세스는 여전히 예전 방식 그대로 서류와 이메일로 진행되고 있습니다. 
로플리는 2020년부터 전 세계에 있는 미국 이민자, 이민 희망자를 대상으로 본격 서비스를 시작하였으며 현재 전세계 180여 국가 출신의 유저들이 사용하고 있습니다. 
로플리의 비전은 쉽고, 편리하고 믿을 수 있는 법률 플랫폼을 만드는 것 입니다. 사용자에게 합리적인 가격과 스마트한 방법으로 법률 서비스를 제공할 수 있는 혁신적인 제품을 만들어 나가고 있습니다. 창업 초기부터 글로벌 마켓을 대상으로 서비스를 기획하고 비즈니스를 발전시켜왔습니다. 삼성전자, 네이버, 하이퍼커넥트, 야놀자 등 국내 유수의 기업 출신의 최고의 팀원으로 구성되어 있습니다.
뚜렷한 BM이 없는 수많은 스타트업들과 다르게 현재 매출과 모든 지표가 성장중에 있어, 시리즈 A 단계에 합류하시면 향후 큰 보상을 함께 만들어 갈 수 있을 것입니다. 
미국 시장을 타겟으로 한 서비스에 관심이 있고, 한국을 넘어 글로벌을 향한 도전과 성장을 꿈꾸는 당신! 우리와 함께해요!
- 전형절차 : 서류평가 ＞ 코딩 테스트 ＞ 기술면접 ＞ 레퍼런스 체크및 CEO 면접 ＞ 최종합격
서류통과 이후에는 결과와 상관없이 모든 절차에 대한 피드백을 드릴것을 약속 드립니다.</t>
  </si>
  <si>
    <t>• 미국에서 일하기 원하는 팀원에게는 필요한 취업비자 및 추후 영주권까지 지원해 드립니다.
• 뉴욕에 있는 법률팀, 제품팀과의 협업을 위해 1년에 3-4회, 1회 1-2개월 정도의 미국 출장 기회가 있습니다. 
*** 로플리의 기업문화 ***
• 저희는 소수 정예주의를 추구합니다. 그런 만큼 개개인에게 많은 자율성과 권한이 부여됩니다 (매주 1회의 리모트 근무, 연간 휴가일수 무제한) - 현재 코로나로 전원 재택 근무 
• 재능과 성과에 걸맞는 연봉과 대우를 해 드리는 것이 기본 원칙입니다 (개발자 최소연봉 5천만원)
• 개인의 성장이 회사의 성장과 동일하다고 믿습니다. 성장과 전문성을 기르기 위해 필요한 교육기회, 도구들을 항상 제공합니다.
• 서로에게 배울 수 있는 동료들, 협업을 통해 배우는 문화를 중요하게 생각합니다.
*** 업무환경 및 지원 ***
• 업무와 관련한 도서비, 세미나, 스터디 참석을 지원하고 권장합니다.
• 효율적인 업무를 위한 유료 툴들은 주저없이 구매하며, 좋은 툴을 위한 제안에 항상 열려 있습니다.
• 업무에 필요한 개인 장비는 최대한 지원합니다.
• 고급 커피머신, 간식, 냉장고 등이 구비되어 있습니다.</t>
  </si>
  <si>
    <t>• 5년 이상 백엔드 시스템 설계 및 개발/운영 경험
• 대용량 데이터 서비스 개발 경험
• 테스트 주도 개발 방법 경험
• 머신러닝에 대한 지식 보유
백엔드 메인 언어로는 시스템의 퍼포먼스와 견고함을 위해 Scala, 일부기능은 마이크로서비스 아키텍처 형태로 Python을 사용하고 있습니다. 한가지 이상의 백엔드 언어에 숙련되어 있다면 특별히 Scala를 경험해보지 않았더라도 상관 없습니다. CI/CD, 통합 모니터링, 로깅, 테스트코드 작성 등 DevOps문화를 만드는데 함께 만드는데 관심이 있는 분을 찾고 있습니다.</t>
  </si>
  <si>
    <t>https://www.wanted.co.kr/wd/28107</t>
  </si>
  <si>
    <t>■  이런 분을 찾습니다!
• 최소 1년이상의 리크루팅(채용 및 HR전반) 유관경험 경력이 필수 입니다. (인하우스리크루팅,헤드헌팅, 인재서치 포함)
• HR에 대한 가치관과 기준, 커리어 방향성이 명확하고 다노와 함께 싱크해나가실 분
• 리크루팅(HR) 직무에 대한 관심과 성장하고자 하는 지향점을 명확하게 가지신 분
• 사람에 대한 관심을 바탕으로 다노 안에서의 크루 경험을 긍정적으로 전파하고 단단한 공동체를 만드는 일에 함께 동참하실 분
• 다노의 비전을 널리 알리는 멋진 일을 함께 하고 싶은 분</t>
  </si>
  <si>
    <t>■ 어떻게 근무하게 되나요? 
 - 근무시간: 9:30~18:30(8h) 
 - 업무내용: '최고의 동료는 최고의 복지이다'라는 다노팀의 좌우명과 같이 &lt;동료에게 복지가 될 인재 영입하는 전 과정&gt;을 담당합니다.
    • 채용채널 관리 및 신규채널 확장
    • 채용 포지션/프로세스 정의 및 진행 
    • 다노에 지원하기 전 부터 결과안내까지의 전 과정을 운영하고 개선포인트 찾기
    • 채용브랜드강화를 위한 컨텐츠기획
    • 이외의 HR및 경영지원팀과 함께 더 나은 크루경험을 위해 치열하게 고민하는 모든일을 담당합니다.
 ** 현재 HR팀은 경영지원팀과 함께 협업하며 일합니다. 크루들의 업무 효율성과 업무 만족도 증진을 위한 HR업무전반을 도와가며 협업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리크루팅매니저를 채용합니다.
#다노 리쿠르팅 매니저가 속한 (CREW experience)팀은 이렇게 일합니다.
 •  다노크루 동료들은 내부고객입니다. 크루에게 '동료'가 되는 분을 영입하는 일을 담당합니다.
 •  소통에 목숨겁니다. '이렇게 까지 해야하나 싶을 정도로' 아무리 사소한 것이라도 긴밀히 공유하는 것은 협업의 기본입니다.
 •  지금보다 더 나아지기 위해 고민합니다. 생존하기 위해서 성장은 필수 입니다. 오늘의 당신이 어제의 당신보다 나아야 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8108</t>
  </si>
  <si>
    <t>공산품 품질관리</t>
  </si>
  <si>
    <t>• 공산품 품질관리 / 유통사 품질보증 경력 3년 이상
• 공산품 제품인증 및 심사 대응 경험이 많으신 분
• 공산품 제조 프로세스에 대한 이해도가 높은 분
• 품질을 최우선으로 생각하고 고객을 위해 회사와 싸울 자신 있는 분</t>
  </si>
  <si>
    <t>• 공산품 제품분석 / 개선 / 유효성 평가
• 공산품 합력사 품질경영시스템 Audit  /  개선  /  유효성 평가
• 공산품 고객 클레임 검토 / 개선 / 유효성 평가</t>
  </si>
  <si>
    <t>애터미의 빠른 성장과 발전에는 애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애터미의 성장 배경에는 절대품질의 원칙이 자리잡고 있습니다. 애터미의 절대품질의 공식을 공산품 분야에서 꾸준히 실현해나갈 품질관리 전문가를 찾습니다.</t>
  </si>
  <si>
    <t>• ISO9001  /  14001  /  TS16949  심사원 유자격자 또는 품질경영시스템 운영자
• 사출 / 금형 분야 품질개선 유경력자
• 영어구술능력 우수자</t>
  </si>
  <si>
    <t>https://www.wanted.co.kr/wd/28109</t>
  </si>
  <si>
    <t>법률,법학</t>
  </si>
  <si>
    <t xml:space="preserve">  •법학전문대학원 졸업자 또는 사법연수원 수료자 (법학전공 우대)
  •한국변호사 자격증 보유 또는 보유예정자로서 변호사 경력 3년~5년 이내
  •로펌 및 사내 법무팀에서 다양한 경험을 한 분
  •영어를 활용한 업무수행 가능자 (영문계약 검토 및 해외 프로젝트 참여 경력 보유자) 우대</t>
  </si>
  <si>
    <t>사내법무 및 준법지원 업무 
  • 회사의 제반 계약서 작성/검토 
  • 경영활동 및 사업수행에 필요한 법률자문 제공 
  • 분쟁해결 및 소송대응 업무
  • 기타 상표관리, 채권압류, 인장관리 등 법무서비스 업무
Corporate Governance 법무지원 
  • 주주총회 및 이사회의 안건 및 절차운영 관련 제반 법률검토 
  • 기타 주주총회 및 이사회 운영 관련 업무 지원 (주주명부, 회의안건 및 의사록 작성)
  • 필요시 상법, 자본시장법, 공정거래법 등 Governance 관련 법령 검토 후 의견 제시
대외 법무지원
  • 감독당국, 협회 등과 업계규제 관련 업무 협력 (법률안, 규정안 등 검토 및 의견제시)
  • 관련 기관 간담회 참석</t>
  </si>
  <si>
    <t>• 자율출퇴근제 및 재택근무 가능</t>
  </si>
  <si>
    <t>•블록체인/암호화폐 업계에 경험/관심이 있으신 분</t>
  </si>
  <si>
    <t>https://www.wanted.co.kr/wd/28110</t>
  </si>
  <si>
    <t>• Ruby on Rails 시스템 개발 및 운영 경험.
• 견고하고 확장 가능하며, 안전한 기능설계에 관심이 많아야 합니다.
• 깨끗하고 유지 보수가 가능하며 효율적인 코드 작성에 관심있어야 합니다.
• 서비스 개선을 위해서 지속적으로 고민해야 합니다.
• 일에 열정을 가지고 이슈를 공유하고 업무와 연관된 일에 관심이 많아야 합니다.
사용중인 기술
현재 작성중인 코드들은 Rails 기반의 API/React와 GraphQL로 작성되어 있습니다. 아래에 포함되지 않았지만 다른 언어와 라이브러리도 사용하고 있고 필요하면 찾고 없으면 만듭니다. 아래는 현재 개발에 사용중인 기술 스택입니다. 이 기술 외에 필요하면 다른 기술도 얼마든지 사용할 수 있습니다.
Rails, GraphQL, REST API, Git, Docker, Jenkins, AWS, Monitoring Services
* 전문연구요원 지원 시, 석사 이상의 학력이 요구됩니다.</t>
  </si>
  <si>
    <t>• Ruby on Rails 로 개발된 코빗 웹 서비스의 백엔드 개발/운영 업무를 하게 됩니다.
• 시스템을 새로운 구조로 전환하는 시점에 있어 시스템 마이그레이션 과정을 통해 다양한 경험을 쌓으실 수 있습니다. (새로운 언어나 플랫폼으로의 전환도 고려 중입니다)
• 서비스를 만드는 Front-end/Back-end Developer, Product Owner, Product Designer, QA Engineer 등의 사람들과 직접 대면하고 소통하며 협력하여 일하게 됩니다.</t>
  </si>
  <si>
    <t>• 주 1회 재택근무가 가능합니다.
• 리프레시 휴가를 지원합니다. (기본 연차 외 5일의 추가 휴가 제공)
• 현금처럼 사용할 수 있는복지카드를 제공합니다.
• 건강검진을 지원합니다.
• 경조사 지원 제도가 있습니다.
• 단체상해보험에 가입되어 있습니다.    
#재택근무 #Macbook #간식 #리프레시휴가 #전문연구요원
*지원서류는 PDF로만 지원해주세요 (word 및 hwp 파일 불가)</t>
  </si>
  <si>
    <t>• 개발 라이프 사이클의 모든 단계에서 기여하고 의견을 개진할 수 있는 분이면 더 좋습니다.
• 일은 단순히 직장에 출퇴근 하는 것 이상의 의미가 있다고 생각합니다. 개인 혹은 팀의 성장에 관심이 많은 분을 찾습니다.</t>
  </si>
  <si>
    <t>https://www.wanted.co.kr/wd/28111</t>
  </si>
  <si>
    <t>회계[더존 i-CUBE 사용 기장 (주임/대리급)]</t>
  </si>
  <si>
    <t>• 경력 : 2년~5년 (주임/대리급)
• 더존 i-CUBE 사용 가능자
• 패션/유통업계 관련 경험자</t>
  </si>
  <si>
    <t>• 전반적인 회계 업무 (전표관리, 채권/채무관리, 비용관리 등)
• 월 마감 및 연 마감 결산 업무
• 부가세 신고 제반 업무
• 외부 감사 수검
• 기타 경영지원 관련 업무</t>
  </si>
  <si>
    <t>• 관련 업종 경력자
• OA (엑셀) 능숙자
• 회계,세무 관련 자격증 소지자
• 외부 감사 경험자</t>
  </si>
  <si>
    <t>https://www.wanted.co.kr/wd/28112</t>
  </si>
  <si>
    <t>Software Engineer, Machine Learning (산업기능요원/전문연구요원 현역/보충역 지원가능)</t>
  </si>
  <si>
    <t>강남구 테헤란로2길 27 패스트파이브 강남5호점</t>
  </si>
  <si>
    <t>- 컴퓨터공학 전공
- Deep Learning 을 포함한 Machine Learning 에 대한 높은 이해
- 알고리즘을 이해하고 어려운 문제를 해결하는 것에 재미를 느끼시는 분
- 자신이 만드는 서비스에 대한 책임과 열정을 가지고 주도적으로 개발, 개선할 수 있는 분</t>
  </si>
  <si>
    <t>- Image Classification (그림 심리 분석) 알고리즘 개발 (https://algorima.tistory.com/13)
- Speech-to-Text (AI 챔피언십 1위) 알고리즘 개발 (https://algorima.tistory.com/11)
- Math Word Problem (인공지능 그랜드 챌린지) 알고리즘 개발</t>
  </si>
  <si>
    <t>알고리마는 인공지능(AI) 분야의 깊이 있고 기술적인 문제들에 도전하는 연구 기반 스타트업입니다. 카이스트, 고려대, 연세대, 네이버, 카카오 출신으로 구성된 팀으로, 법인 설립 이후 한 달 만에 신한 퓨처스랩에 선발, 이후 서울시 혁신챌린지 1위, 과학기술정보통신부 AI 경진대회 우수기업 선정, 중소벤처기업부 AI 챔피언십 우승 등을 통해 기술력과 사업성을 인정받으며 빠르게 성장하고 있습니다.
알고리마에서는 "누구나 AI를 배울 수 있게 해주고, 데이터를 활용하여 세상을 바꿀 수 있도록 하자"는 비전으로 '인터랙티브 AI 교육 플랫폼' 서비스 이지딥를 개발하고 있습니다. 우리는 이전에 없던 새로운 플랫폼을 통해 전 세계 사람들이 인공지능을 이해하고, 데이터를 활용해서 새로운 가치를 만드는 세상을 꿈꿉니다.
최고의 팀원들과 함께 새로운 가치를 만들어내며 개인과 회사의 초고속 성장을 경험하고 싶으신 분들을 모시고자 합니다.
ML 팀은 모든 이들이 AI를 쉽게 사용하고 경험할 수 있도록 하자는 비전으로 누구나 체험하고 즐길 수 있는 실험적인 프로젝트를 진행하고 있습니다.</t>
  </si>
  <si>
    <t>[근무조건]
- 근무형태 : 경력 및 신입 정규직(수습 기간 3개월)
- 전문연구요원: 현역(총괄 TO)/보충역 지원가능
- 산업기능요원: 현역(10월 인센티브 TO)/보충역 지원가능
- 근무 시작일 : 조정 가능
- 근무지 : 서울 강남구 (강남역에서 도보로 5분)
- 근무요일/시간 : 주 5일(월~금) 주 40시간
- 유연 출퇴근제 도입 : 8~10 자율출근, 점심시간 1시간 포함 9시간 근무 후 5~7 퇴근
- 급여: 면접 후 결정 (초기 스타트업 업계 최고 수준)
[복지제도]
- 강남역 도보 3분 거리에 위치한 접근성 최고의 공유오피스 입주
- 업무 효율 극대화를 위한 아낌 없는 업무 장비 지원 (Mac, 와이드 모니터 등)
- 8시~10시 자율 출근, 탄력 근무제 시행
- Asana, Slack, Notion, Google drive 등을 활용한 체계적인 업무 시스템
- 업무 관련 교육비 월 10만 원 지원
- 업무 관련 각종 컨퍼런스, 세미나, 포럼 등 참가비 지원
- 업무 관련 도서구입비 무제한 지원
- 맛있는 간식과 커피, 시리얼과 우유 무제한 제공
- 기타 원하는 간식 신청가능
- 아.묻.따 저녁제공
- 경조휴가 및 리프레시 휴가
[팀문화]
- 팀원 모두의 의견을 존중하는 수평적인 문화
- 도넛문화 - 매주 화, 수 팀원 간 친목 도모를 위한 1:1 티 타임
- 첫 출근은 11시!
- 친목을 위한 버디 제도
[채용 절차]
- 서류 심사 → 코딩 테스트 → 기술 과제 → 면접</t>
  </si>
  <si>
    <t>- 컴퓨터공학 석사 또는 박사
- Kaggle 또는 경진대회 수상</t>
  </si>
  <si>
    <t>https://www.wanted.co.kr/wd/28113</t>
  </si>
  <si>
    <t>Analytics Manager</t>
  </si>
  <si>
    <t>ㆍExperience in SQL and R skills and business intelligence tools (e.g. Tableau, SAS)
ㆍ3 years of experience leading an analytics team
ㆍExcellent communication, collaboration and problem-solving skills
ㆍExperience using analytics techniques to contribute to company growth efforts or influence other key business outcomes.
ㆍStrong project management ability to plan and manage multiple processes, people and projects simultaneously.</t>
  </si>
  <si>
    <t>ㆍUnderstand business needs, capture business requirements and translate business requirements to data and analysis requirements.
ㆍWork across studio and central PM to lock down milestone scope, define analytics tasks and assign tasks with priorities to team resources as appropriate. 
ㆍDrive initiatives of deep-dive analysis within the team, and guide team to transform initiatives into actionable and informative insights.
ㆍEstablish analytics delivery schedule, track the progress and ensure to deliver on schedule.
ㆍManage and optimize processes for telemetry design, raw data intake, validation, mining and engineering as well as modeling, visualization and communication deliverable.
ㆍOversee all analytics operations to correct discrepancies and ensure quality.
ㆍOrganize analytics sharing sessions to allow team members to present results and insights to stakeholders.
ㆍCommunicate results and business insights to leadership within and outside of the studio.
ㆍLead and develop a team of data analysts and BI engineers.</t>
  </si>
  <si>
    <t>https://www.wanted.co.kr/wd/28114</t>
  </si>
  <si>
    <t>•Bachelor's degree from an accredited education institution in Computer engineering, computer science, information systems or equivalent
•4+ years of relevant experience in Linux/Unix Systems administration (especially CentOS/RedHat), including design, implementation, ongoing administration, and support of critical systems
•Keen interest in DevOps methodologies and technologies (Docker, Chef, Ansible, etc.)
•Analytical and problem-solving skills aligned with enthusiasm, aptitude, attitude and motivation to learn
•Working knowledge of at least one of the following languages: Go, Python, or Ruby
•Working knowledge of distributed source control such as GIT
•Demonstrated experience of common scripting languages (Perl, Shell, Python, PHP, the more the better)
•Demonstrated expertise in OS security fundamentals for publicly accessible Linux servers
•Experience with LDAP, DNS, DHCP, NIS, NFS, NAS.
•Experience with automation systems such as Jenkins
•Working knowledge of database concepts, database structures, relational data bases and related applications
•Understanding of document and/or key/value store such as Cassandra, Memcached, Redis, RethinkDB, or MongoDB
•Strong communication skills, to partner with people and problem solve to reach common goals.</t>
  </si>
  <si>
    <t>•Directly supports game server environments, from development to production.
•Performs OS configuration and management.
•Troubleshoots application, network, and server-level problems.
•Designs and develops extensive scripting and productivity enhancing tools for automation of system administration tasks
•Maintains documentation of systems configurations and procedures, including runbooks for live support.
•Support an “always-on” gaming network infrastructure.
•Be “on-call” when needed to support feature launches, live events, and emergency escalations.
•Troubleshoot and correct issues raised from production and live services operations.
•Evaluate and adopt technologies which improve the team efficiency and platform capabilities.
•Work with a global team to implement best of breed technologies and provide support within a follow the sun model
•Mentor junior engineers, new hires, and interns.
•Partners with Development and QA teams for implementation of new game features; partners with other operations teams, IT, and external hosting providers to implement and maintain secure and scalable infrastructure.</t>
  </si>
  <si>
    <t>• Experience with Cloud based server deployments (EC2, OpenStack, etc)
•Hands-on experience working with various network technologies – NLB, VPN, Firewall, Ethernet Switches &amp; Routers, Sniffers, TCP/IP, Network Subnetting, VLANs, etc</t>
  </si>
  <si>
    <t>https://www.wanted.co.kr/wd/28115</t>
  </si>
  <si>
    <t>-       iOS 개발 경력 최소 3년 이상 
-       Objective-C / Swift 개발에 능숙하신 분 
-       iOS 및 애플의 디자인 철학에 대한 이해도가 높은 분 
-       사용 서비스 개발 경험이 있으신 분 
-       적극적인 커뮤니케이션 할 수 있는 분</t>
  </si>
  <si>
    <t>- Jobplanet iOS 클라이언트 개발 및 운영</t>
  </si>
  <si>
    <t>기업 소개
잡플래닛은 직장인과 취업준비생, 기업이 함께 만드는 기업 정보 소셜 미디어입니다. 전현직 임직원이 평가한 기업의 장/단점, 분야별 평점, 직급별 연봉 정보, 면접 경험, 복지제도별 만족도, 세부 기업 문화 등 기업 평가에 필수적인 정보를 공유합니다. 현재 280만 건이 넘는 기업 데이터를 보유하고 있으며, 1억 건이 넘는 콘텐츠 조회, 월간 방문자 300만 건을 돌파 하였습니다. 
잡플래닛은 이렇게 축적된 기업 데이터를 통해 취업이나 이직을 준비하는 사람들의 천직을 찾아주는 채용 플랫폼으로 거듭나고자 합니다. 당사와 함께 할 열정 있는 인재들의 많은 관심과 지원 바랍니다.</t>
  </si>
  <si>
    <t>- 매월 식대 10만원 별도 지원 
- 야근교통비 및 야근식대 지원 
- 의료비 지원 
- 임직원 건강검진 지원 
- 자기계발비 지원 
- 경조사비 지원 
- 매월 마지막주 금요일 패밀리데이(하프데이) / 오후 2시 퇴근 
- 생일 선물 지급 및 조기 퇴근 
* 수습기간 3개월 적용 (신입/경력 구분 없는 전 신규입사자 수습기간 적용) / 급여 변동 없음.</t>
  </si>
  <si>
    <t>-       RxSwift 개발 경험이 있으신 분 
-       Testable 한 코드 작업 경험이 있으신 분 
-       테스트/배포 자동화 경험이 있으신 분 
-       Instrument 활용 경험이 있으신 분 
-       지속적인 발전을 추가 하시는 분</t>
  </si>
  <si>
    <t>https://www.wanted.co.kr/wd/28116</t>
  </si>
  <si>
    <t>[잡플래닛] iOS 모바일 앱 개발자 (5년 이상)</t>
  </si>
  <si>
    <t>- iOS 개발 경력 최소 5년 이상
- Objective-C / Swift 개발에 능숙하신 분
- iOS 및 애플의 디자인 철학에 대한 이해도가 높은 분
- 적극적인 커뮤니케이션 할 수 있는 분</t>
  </si>
  <si>
    <t>잡플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세팅과 성장이라는 미션이 추가됩니다. 누구나 함께 일하고 싶고, 모두가 인정하는 제품을 만드는 모바일 팀을 세팅해야 할 시점이기 때문입니다. 
주요 업무를 정리하면 간단합니다.
- Jobplanet iOS 클라이언트 개발 및 운영
잡플래닛의 ios 개발자는 비즈니스별 Squad로 나뉘어 프로덕트 개발에 참여하고 있으며, 잡플래닛의 모바일팀은 아래와 같은 업무 환경을 지향 합니다.
1. 협업
- 코드 리뷰를 통해 서로의 코드에 대해 이해하고, 좀 더 개발에 좋은 구조를 찾습니다.
- Pair Programming 이나 PR을 통한 코드 리뷰를 이용합니다.
2. 레거시 또는 리팩토링
- 레거시 코드 제거 와 끊임없는 리팩토링을 통해 유지보수에 편리한 구조를 만들어 갑니다.
- 이와 관련된 개발 기간을 충분히 가져 코드의 품질을 높이기 위해 노력합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적극 참여합니다
4. iOS 개발 환경
- 언어 : Objective-C / Swift
- Lib : Alamofire, Kingfisher, RxSwift
- 협업 도구 : Github, Jira, Figma, Zeplin, Notion</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
- 1년 이상 재직자 '스톡옵션' 지급</t>
  </si>
  <si>
    <t>- Reactive 프로그래밍에 대한 이해와 RxSwift 사용에 익숙하신 분
- 테스트/배포 자동화 경험이 있으신 분
- iOS 최신 개발 동향에 관심이 있으신 분
- 지속적인 발전을 추구 하시는 분
- MVVM 개발 경험이 있으신 분
[채용절차]
- 서류전형 -＞ 코딩테스트(과제) -＞ 1차 실무 인터뷰 -＞ 2차 협업부서 인터뷰
- 코딩테스트(과제)의 경우 주니어/시니어 무관 모두 진행이 되며, 1차 인터뷰는 진행 해 주신 테스트를 토대로 코드 리뷰를 요청하고 있습니다.
- 진행 과정에서 필요 시, 전형단계 감소 또는 추가 있을 수 있습니다.
[제출서류]
 - 이력서, 포트폴리오</t>
  </si>
  <si>
    <t>https://www.wanted.co.kr/wd/28117</t>
  </si>
  <si>
    <t>이커머스영업(아마존 FBA)</t>
  </si>
  <si>
    <t>• 학력: 대졸이상 (학과무관)
• 경력: 1~5년
• 포워딩, 특송사, 자사물류담당 등 해외물류 업무 경험 (물류분야 외 타 산업군 영업경력도 가능)</t>
  </si>
  <si>
    <t>• 신규 고객 영업 : 
- 자사의 물건을 해외 발송하기 위해 가격, 서비스, 루트발굴, 재고보관 등에 대해 고민하는 기업 소싱하여 영업
- 아마존 seller 고객 대상으로 해외물류, 오픈마켓 서비스 영업 및 계약 체결
• 기존 고객 영업 : 
- 기존 고객사의 해외물류 서비스 관리, 추가 요구 사항 처리</t>
  </si>
  <si>
    <t>• 아마존 FBA입고 등 해외 오픈마켓 물류 운영 경험
• 포워딩사 영업 경험</t>
  </si>
  <si>
    <t>https://www.wanted.co.kr/wd/28118</t>
  </si>
  <si>
    <t>Product Design Leader</t>
  </si>
  <si>
    <t>- 10년 이상의 웹, 모바일 UX/UI 디자인 경험 혹은 그에 준하는 실력을 갖추신 분
- 디자인 팀 리드/빌딩 경험이 있는 분
- 브랜드, 비즈니스와 사용자 목표를 종합적으로 고려하여 제품을 바라볼 수 있는 분
- 정성적/정량적 데이터를 기반으로 커뮤니케이션하며, 제품에 반영할 수 있는 분
- 다양한 직군과의 커뮤니케이션을 원활하게 하는 분</t>
  </si>
  <si>
    <t>- 잡플래닛 프로덕트 디자인 총괄
- 정성적/정량적 데이터 기반의 UX 설계
- 심미적/직관적인 UI 디자인
- 디자인 시스템 구축 및 운영
- 기존 서비스 개선
- 신규 서비스 디자인
1. 프리미엄 기업 분석 서비스
잡플래닛의 데이터를 기반으로한 프리미엄 컨텐츠를 제공 (강좌, 리뷰 분석 등)
2. 구직자와 기업을 연결해주는 채용 서비스
유저들에게 맞는 기업을 소개하여 기업과 매칭 해주는 플랫폼
- 팀 운영 및 관리</t>
  </si>
  <si>
    <t>- 스타트업에서 팀 리드/빌딩 경험이 있는 분
- 효율적인 업무 프로세스와 커뮤니케이션 개선에 관심 많은 분</t>
  </si>
  <si>
    <t>https://www.wanted.co.kr/wd/28119</t>
  </si>
  <si>
    <t>https://www.wanted.co.kr/wd/28120</t>
  </si>
  <si>
    <t>2019-11-21</t>
  </si>
  <si>
    <t>결제사업(신규사업) 팀장</t>
  </si>
  <si>
    <t>508.934,508.937,508.1048</t>
  </si>
  <si>
    <t>• 전자금융거래법, 여신전문금융법 등 관련 법령에 대한 이해도를 보유한 분
• 핀테크와 결제사업에 대한 높은 이해도를 보유한 분
• 금융업 관련 정부 허가 및 등록 업무 수행경험, 대관 업무 수행 경험자
• 변화와 도전을 즐기고, 성장과 학습을 추구하는 진취적인 분
• 전문가로서 업무에 책임감을 가지고 임하시는 분</t>
  </si>
  <si>
    <t>• 결제 관련 프로세스 정립 및 기획
• 결제 관련 신사업 기획 및 실행
• 타금융기관 및 결제사업자들과의 제휴 업무
• 정부 허가 및 등록 업무 기획 및 수행</t>
  </si>
  <si>
    <t>• 성장하는 회사에서 새로운 시스템을 기획/제안 후 정착시켜본 경험이 있거나, 스타트업의 문화와 비즈니스에 대한 이해도와 관심을 보유한 분을 우대
• 본인의 전문역량을 바탕으로 팀 단위의 목표/성과를 관리하고 지도할 수 있는 리더십을 지니신 분
• 본인이 보유한 전문적인 기술 및 지식을 직원들에게 전파하여 조직의 기술적 역량을 강화할 수 있는 분
• 변화하는 환경에 유연하게 대처할 수 있는 분</t>
  </si>
  <si>
    <t>https://www.wanted.co.kr/wd/28121</t>
  </si>
  <si>
    <t>Editions Operations Associate</t>
  </si>
  <si>
    <t xml:space="preserve"> • Minimum of 1 year experience in a fast paced hospitality environment, whether this be contract catering, operations, events or restaurants. 
 • Deliveroo is a weekend and late night company in the hospitality industry, it is essential for you to work shift work, including week nights and weekends.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it's non-stop.
 • Comfortable in a guest-facing context, we operate several dine-in areas within our Editions sites so being comfortable in a Front Of House environment, with a smile on your face and a willingness to help, is absolutely crucial.
 • Can do, never give up attitude and the desire to grow and succeed with one of the worlds fastest growing food-tech companies.
 • Must be fluent in English &amp; Cantonese.
Ensuring the site is fully functional at all times, from maintenance issues, meeting health and safety standards, as well as food hygiene standards across every kitchen and managing stock deliveries. Support the head chefs to ensure maximal operational efficiency, through labor costs, stock control and service/prep time. Liaise with our restaurant account management and rider operations teams to improve overall performance of the site, for both customer and restaurant brands. Lead on training, development and progression in all areas on site for the benefit of the restaurant brands. Managing the logistics of the whole site, from prep, receiving orders, stock deliveries, ordering and staffing costs, P&amp;L. Managing conflict, operational and logistical challenges and dealing with multiple situations regarding service standards at any one time when on shift. A cool head when things don’t go according to plan is essential. You are friendly, great at problem solving and organised, as you will be working alongside a team of chefs, delivery riders, and influencing others. You are full of energy as the role has demanding hours, and can handle lots of data while multi-tasking.</t>
  </si>
  <si>
    <t>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t>
  </si>
  <si>
    <t>https://www.wanted.co.kr/wd/28122</t>
  </si>
  <si>
    <t>[홈쇼핑모아]개발팀/백엔드 엔지니어</t>
  </si>
  <si>
    <t>- 관련 업무 경력이 최소 2년 이상 있으신 분
- Docker 기반 환경의 서비스 구축이 가능하신 분
- Flask, Falcon 등 Python 기반 웹어플리케이션 서버 개발이 가능하신 분
- RDBMS 또는 Elasticsearch 등을 활용한 시스템 구축 경험이 있으신 분
- 개발 관련 기본 지식을(알고리즘, 자료구조, 소프트웨어 아키텍쳐, 네트워크 이론) 보유하신 분</t>
  </si>
  <si>
    <t>- 홈쇼핑모아 핵심기능 서비스 개발
- 홈쇼핑 모아 서비스 인프라 스트럭처 개발</t>
  </si>
  <si>
    <t>홈쇼핑모아를 서비스하고 있는 버즈니에서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서비스개발팀은]
–
사용자에게 서비스의 가치를 온전히 전달하는 것을 목표로 합니다.
버즈니 대표 서비스인 홈쇼핑모아를 구성하는 핵심 기능(통합편성표/방송알람/계정/이벤트)과 관련 운영 시스템을 개발합니다.
-
-
[우리는 이런 분과 함께하고 싶습니다]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e-커머스 서비스를 직접 개발/운영 해보신 분
- 대규모 사용자 서비스의 트래픽을 처리/경험 해보신 분
- 테스트 코드 사용 및 환경애 대한 이해가 높으신 분
- 아키텍처의 변화에 도전적인 분
- 대규모 서비스에 대한 마이크로서비스아키텍쳐 구축 경험이 있으신 분
- Kubernetes, AWS ECS 등 컨테이너 인프라에 대한 이해가 있으신 분
- Celery, Kafka 등 분산/병렬 처리에 필요한 지식을 갖추신 분
- 도메인에 따른 리소스 컨트롤이 능숙하신 분(ex, REST API, RPC)</t>
  </si>
  <si>
    <t>https://www.wanted.co.kr/wd/28123</t>
  </si>
  <si>
    <t>[홈쇼핑모아]개발팀/데이터 엔지니어</t>
  </si>
  <si>
    <t>- 관련 업무 경력이 최소 3년 이상 있으신 분
- Docker 기반 환경의 서비스 구축이 가능하신 분
- Python을 활용해 서비스에 필요한 데이터들을 저장하고 가공하는 파이프라인을 개발/운영이 가능하신 분
- RDBMS 또는 Elasticsearch 등을 활용한 시스템 구축 경험이 있으신 분
- 개발 관련 기본 지식을(데이터구조, OS, DB, 네트워크 엔지니어링 기반 기술 등) 보유하신 분</t>
  </si>
  <si>
    <t>- 홈쇼핑모아 방송상품 데이터 파이프라인 개발 및 운영 담당</t>
  </si>
  <si>
    <t>홈쇼핑모아를 서비스하고 있는 버즈니에서 데이터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
[저희는 이런 분을 기다립니다.]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e-커머스 서비스의 데이터에 대한 최적화 작업을 수행해 보신 분
- 대규모 사용자 서비스의 트래픽을 처리/경험 해보신 분
- 각종 장애 처리에 경험이 있으신분
- 아키텍처의 변화에 도전적인 분
- 안정적인 개발 환경을 구축할 수 있는 분
- 마이크로 서비스 아키텍쳐에서의 데이터 관점에 대한 지식이 있으신 분
- 서비스 관점의 데이터의 문제들을 파악하여, 이를 해결하고 적용가능하신 분
- 데이터 관점의 최적화 경험이 있으신 분</t>
  </si>
  <si>
    <t>https://www.wanted.co.kr/wd/28124</t>
  </si>
  <si>
    <t>[홈쇼핑모아]개발팀/ANDROID 클라이언트 엔지니어</t>
  </si>
  <si>
    <t>- 개발 관련 기본 지식을(알고리즘, 자료구조, 엔지니어링 기반 기술 등) 보유하신 분
- Android OS 기본 아키텍처/구조에 대한 개념 이해도가 높으신 분
- Java, Kotlin에 대한 높은 이해도와 개발 경험이 있으신분
- RxJava, RxAndroid 개발 경험 있으신 분
- REST, OPEN API 사용 경험이 있으신 분
- git 등의 버전 관리를 통한 프로젝트 관리 경험이 있으신 분</t>
  </si>
  <si>
    <t>- 홈쇼핑 모아 Android 클라이언트 앱 개발
- 홈쇼핑 사용자를 위한 차별화된 클라이언트 개발</t>
  </si>
  <si>
    <t>홈쇼핑모아를 서비스하고 있는 버즈니에서 ANDROID 클라이언트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저희는 이런 분을 기다립니다.]
-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대규모 사용자 서비스 경험이 있으신 분
- 커머스(결제) 서비스를 직접 개발/운영 해보신 분
- 본인이 기여한 open-source 경험(github)이 있으신 분
- Firebase SDK 사용 경험이 있으신 분
- 테스트 코드 사용 및 환경애 대한 높은 이해도를 가지신 분</t>
  </si>
  <si>
    <t>https://www.wanted.co.kr/wd/28125</t>
  </si>
  <si>
    <t>[모아리포트]개발팀/프론트엔드 엔지니어</t>
  </si>
  <si>
    <t>- 관련 업무 최소 3년 이상 있으신 분
- Javascript 및 HTML5, CSS3에 대한 지식 및 경험이 있으신 분
- Javascript Framework(React, Vue.js) 에 대한 경험이 있으신 분
- 웹표준 및 웹접근성에 대한 이해가 높으신 분
- 소프트웨어 기반 지식을(OS 아키텍처, 알고리즘, 자료구조, 네트워크, 데이터베이스) 보유하신 분
- 웹 성능 최적화 경험이 있으신 분</t>
  </si>
  <si>
    <t>- 모아리포트 백오피스 웹 개발
- 모아리포트 리포트 웹 개발
- 모아리포트 차트/그래프 컴포넌트 개발</t>
  </si>
  <si>
    <t>홈쇼핑모아를 서비스하고 있는 버즈니에서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
[우리는 이런 분과 함께 하고 싶습니다]
–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분석 대시보드 구축/운영 경험이 있으신 분
- 데이터 비주얼라이징(차트, 그래프) 개발 경험이 있으신 분
- 테스트/배포 환경 구축/운영 경험이 있으신 분</t>
  </si>
  <si>
    <t>https://www.wanted.co.kr/wd/28126</t>
  </si>
  <si>
    <t>[모아리포트]개발팀/백엔드 엔지니어</t>
  </si>
  <si>
    <t>- 관련 업무 최소 3년 이상 있으신 분
- Python 및 기반 프레임워크 개발 경험이 있으신 분
- Docker(Contatiner) 기반 시스템 환경 구축 경험이 있으신 분
- RDBMS, NoSQL 활용 시스템 구축 경험이 있으신 분
- 소프트웨어 기반 지식을(OS 아키텍처, 알고리즘, 자료구조, 네트워크, 데이터베이스) 보유하신 분
- 클라우드 기반 시스템 구축 경험이 있으신 분</t>
  </si>
  <si>
    <t>- 모아리포트 백오피스 API 개발
- 모아리포트 리포트 API 개발
- 모아리포트 인프라 스트럭처 개발</t>
  </si>
  <si>
    <t>홈쇼핑모아를 서비스하고 있는 버즈니에서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
[우리는 이런 분과 함께 하고 싶습니다]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분석 플랫폼 구축/운영 경험
- 클라우드 인프라에 대한 높은 이해
- 마이크로서비스 아키텍처 구축 경험
- 테스트/배포 환경 구축/운영 경험</t>
  </si>
  <si>
    <t>https://www.wanted.co.kr/wd/28127</t>
  </si>
  <si>
    <t>[모아리포트]개발팀/데이터플랫폼 엔지니어</t>
  </si>
  <si>
    <t>- 관련 업무 최소 3년 이상 있으신 분
- Python 및 기반 프레임워크 개발 경험이 있으신 분
- Docker(Contatiner) 기반 시스템 환경 구축 경험이 있으신 분
- RDBMS, NoSQL 등 데이터베이스에 대한 이해가 높으신 분
- 소프트웨어 기반 지식을 (OS 아키텍처, 알고리즘, 자료구조, 네트워크, 데이터베이스) 보유하신 분
- 대용량 데이터 처리 운영 경험이 있으신 분</t>
  </si>
  <si>
    <t>- 데이터 파이프라인 개발/운영
- 데이터베이스 운영 효율화
- 데이터 분석 도구 개발</t>
  </si>
  <si>
    <t>홈쇼핑모아를 서비스하고 있는 버즈니에서 데이터 플랫폼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우리는 이런 분과 함께 하고 싶습니다]
–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파이프라인 구축 경험
- 데이터 처리 예외/장애 상황 대처 경험
- 테스트/배포 환경 구축/운영 경험
- 실시간성 데이터 처리 경험</t>
  </si>
  <si>
    <t>https://www.wanted.co.kr/wd/28128</t>
  </si>
  <si>
    <t>IT Service 프론트엔드 개발자</t>
  </si>
  <si>
    <t>• 학력: 대졸이상
• 경력 : Javascript 개발 경력이 3년 이상
• HTML5, CSS 개발에 능숙하신 분
• React, Vue 등 반응형 개발이 가능하신 분
• Rest API 기반에 프론트엔드 개발이 가능하신 분</t>
  </si>
  <si>
    <t>• 플랫폼 기반의 신규 서비스 프론트엔드 개발 
• 관지자(Admin) 페이지 개발
*Tech Stack: https://stackshare.io/deleo/deleokorea</t>
  </si>
  <si>
    <t>• 대규모 플랫폼 서비스 개발을 경험하신 분
• 이커머스 및 물류 관련 시스템 개발 경험자 
• AWS, Google Cloud 등 클라우스환경에서 개발 경험하신 분
• 퍼블리셔 개발이 가능하신 분</t>
  </si>
  <si>
    <t>https://www.wanted.co.kr/wd/28130</t>
  </si>
  <si>
    <t>애디슨(광고 플랫폼) 백엔드 엔지니어</t>
  </si>
  <si>
    <t>• 백엔드 개발, 운영 실무 5년 이상 또는 그에 준하는 역량을 보유하신 분
• RESTful API에 대한 경험 및 이해도가 있으신 분
• 외부 서비스 또는 조직이 제공하는 API를 명세서에 따라 내부 시스템과 연동해 본 경험이 있으신 분
• 대용량 트래픽 서비스를 개발 및 운영을 해본 경험이 있으신 분
• RDBMS, NoSQL, Redis 등 대용량 데이터를 위한 스토리지 경험이 있으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O파티를 소개합니다.
O파티는 오퍼월을 기반으로 다양한 애드테크 플랫폼을 AdiSON이라는 이름으로 개발하고 운영하는 팀입니다. 또한 NBT 영업 및 운영 조직에서 사용하는 비즈니스 플랫폼을 관리하고 있습니다.
AdiSON은 다양한 도전을 응원하며, 서비스가 지속적으로 성장할 수 있도록 돕습니다. 이에 캐시슬라이드 2,200만 유저에게 잠금화면 광고를 제공해온 경험을 바탕으로 광고 플랫폼을 개발하고 있습니다. 첫번째 제품인 AdiSON 오퍼월에서 이미 의미있는 성공을 거두어 네이버 웹툰, 시리즈, 버프툰 등 다양한 콘텐츠 서비스의 수익화를 제고하고 국내 비보상형 광고시장의 선도 사업자로 자리 잡았습니다. 이제 오퍼월 뿐만 아니라 SSP, DSP 등으로 플랫폼을 확장하여 더 많은 도전과 성장을 지원할 수 있는 종합적인 애드테크 플랫폼으로 확장하기 위해 도약하고 있습니다.
O파티는 AdiSON 플랫폼을 비즈니스의 목표를 기술적으로 달성하기 위해 매우 기민하게 움직이며, 이에 광고 영업 담당자, 커머스 영업 담당자, 운영 관리자 등 다양한 분야의 전문가들이 협업합니다.
• O파티는 애드테크를 선도하는 개발자들이 모여있습니다. 비즈니스의 목표를 다양한 전문가들과 함께 고민하고 요구사항을 정의, 설계, 구현, 검증, 개선하는 과정을 모든 구성원들이 함께 수행하며, 유저와 광고주들을 모두 만족시킬 수 있도록 광고 경험을 혁신하고 있습니다. 이를 위해서 개인의 높은 전문성, 협업을 통한 최고의 효율성 그리고 최적의 과제 흐름 관리를 매우 중요하게 여깁니다. CPQ(퀴즈형 광고)와 같이 개발자의 참여로 성공적인 결과를 만든 사례도 다수 확인할 수 있습니다.
• O파티는 대용량 트래픽을 효율적으로 다루고 있습니다. 매월 150만 유저에게 광고 캠페인을 노출하며, 누적 500개 이상의 광고주들이 매월 평균 450만 건, 월 15억 원의 광고 캠페인들을 집행합니다. 네이버, NC소프트 등 대형 매체들과의 계속되는 확장을 통해 우리가 다루는 데이터는 지금 이순간에도 점점 더 커지고 있습니다. AdiSON 오퍼월은 2018년 서비스 런칭 이후 단 한번의 서비스 중단도 없이, 시스템을 안정적으로 운영하고, 최적화 해왔습니다.
• O파티는 기술적으로 끊임없이 성장하고 있습니다. 긴밀한 커뮤니케이션과 협업을 매주 회고와 월별 피드백으로 함께 고민하고, 민첩함에 방해가 되는 레거시와 코드스멜을 자동화 테스트와 코드 분석을 적용하여 해결합니다. 무엇보다 가장 중요한 문화는 스스로 생각하고, 동료들을 설득하고, 팀에 적용하는 사이클을 반복하며, 목표를 해결하는 더 나은 방법이 있다는 믿음입니다.
다음 도전들을 우리와 함께 하시게 됩니다.
• 신규 기능 구현을 위한 백엔드 및 인프라 구조 설계
• SDK와 통신을 위한 API 설계 및 구현
• 매체/써드파티 트래커와 통신을 위한 API 설계 및 구현
• 빅데이터 기반 데이터 시각화, 추출 대시보드 개발
• 내부 관리자 및 파트너사 리포팅 시스템 개발
• 로직/시스템의 모니터링 및 대응
• AD 추천 엔진의 효율 및 성능 튜닝
• SSP, DSP 등 애드테크의 다양한 기능을 플랫폼화하고 확장
• 기능의 최적화를 위한 개선 및 리팩토링</t>
  </si>
  <si>
    <t>• 모바일 광고, 특히 AdTech에 대한 유경험
• Ruby on Rails, Spring을 통한 개발 경험이 있으신 분
• 커머스 서비스에 대한 개발 경험이 있으신 분
• 비즈니스 요구 사항을 만족시켜주는 서비스를 개발 및 운영해 보신 분
• 클라우드(AWS, GCP) 환경 개발 경험이 있으신 분
• 빠른 실행과 반복적인 개선에 능하신 분</t>
  </si>
  <si>
    <t>https://www.wanted.co.kr/wd/28131</t>
  </si>
  <si>
    <t>캐시피드 백엔드 엔지니어</t>
  </si>
  <si>
    <t>• 개인 프로젝트를 제외한 백엔드 개발 경험 3년 이상
• AWS, GCP 등 Cloud 환경에서의 개발 경험이 있으신 분
• Java, Ruby, Node.js 등 하나 이상의 프로그래밍 언어를 능숙하게 사용할 수 있으신 분
• MySQL을 포함한 RDBMS에 대한 개발 경험이 있으신 분
• Redis에 대한 이해도와 사용 경험이 있으신 분
• 복잡한 문제를 파고드는 집요함과 해결능력을 보유하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Ruby on Rails를 통한 개발 경험이 있으신 분
• New Relic 등 APM을 이용한 모니터링 경험이 있으신 분
• JWT 기반의 회원 인증 시스템 개발 경험이 있으신 분
• Firebase를 이용한 시스템 개발 경험이 있으신 분
• 컨텐츠 개인화, 큐레이션 등 컨텐츠 서비스 개발 경험이 있으신 분
• 대용량 트래픽 및 실시간 서비스 처리 경험이 있으신 분</t>
  </si>
  <si>
    <t>https://www.wanted.co.kr/wd/28132</t>
  </si>
  <si>
    <t>[애디슨]프론트엔드 엔지니어</t>
  </si>
  <si>
    <t>• 프론트엔드 개발 경력 3년 이상
• ES6+ 등 최신 JavaScript, TypeScript에 능숙하신 분
• HTML, SCSS를 포함한 마크업에 대한 높은 이해도를 가지신 분
• 웹 API (또는 RESTful API) 클라이언트 개발 경험이 있으신 분</t>
  </si>
  <si>
    <t>다음 도전들을 우리와 함께 하시게 됩니다.
• NBT 커머스 프론트엔드 및 어드민 구축
• 오퍼월 광고 시스템의 MVP를 개발하고 지속적으로 운영 및 고도화
• AD 네트워크의 다양한 기능(SSP, DSP, Ad Exchange 등)을 플랫폼화 및 확장
• 통합 광고 운영 및 광고주/ 매체사 리포팅 시스템 개발
• 새로운 광고 타입의 프로토타입 구현</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O파티를 소개합니다.
O파티는 오퍼월을 기반으로 다양한 애드테크 플랫폼을 AdiSON이라는 이름으로 개발하고 운영하는 팀입니다. 또한 NBT 영업 및 운영 조직에서 사용하는 비즈니스 플랫폼을 관리하고 있습니다.
AdiSON은 다양한 도전을 응원하며, 서비스가 지속적으로 성장할 수 있도록 돕습니다. 이에 캐시슬라이드 2,200만 유저에게 잠금화면 광고를 제공해온 경험을 바탕으로 광고 플랫폼을 개발하고 있습니다. 첫번째 제품인 AdiSON 오퍼월에서 이미 의미있는 성공을 거두어 네이버 웹툰, 시리즈, 버프툰 등 다양한 콘텐츠 서비스의 수익화를 제고하고 국내 비보상형 광고시장의 선도 사업자로 자리 잡았습니다. 이제 오퍼월 뿐만 아니라 SSP, DSP 등으로 플랫폼을 확장하여 더 많은 도전과 성장을 지원할 수 있는 종합적인 애드테크 플랫폼으로 확장하기 위해 도약하고 있습니다.
O파티는 AdiSON 플랫폼을 비즈니스의 목표를 기술적으로 달성하기 위해 매우 기민하게 움직이며, 이에 광고 영업 담당자, 커머스 영업 담당자, 운영 관리자 등 다양한 분야의 전문가들이 협업합니다.
O파티는 애드테크를 선도하는 개발자들이 모여있습니다. 비즈니스의 목표를 다양한 전문가들과 함께 고민하고 요구사항을 정의, 설계, 구현, 검증, 개선하는 과정을 모든 구성원들이 함께 수행하며, 유저와 광고주들을 모두 만족시킬 수 있도록 광고 경험을 혁신하고 있습니다. 이를 위해서 개인의 높은 전문성, 협업을 통한 최고의 효율성 그리고 최적의 과제 흐름 관리를 매우 중요하게 여깁니다. CPQ(퀴즈형 광고)와 같이 개발자의 참여로 성공적인 결과를 만든 사례도 다수 확인할 수 있습니다.
O파티는 대용량 트래픽을 효율적으로 다루고 있습니다. 매월 150만 유저에게 광고 캠페인을 노출하며, 누적 500개 이상의 광고주들이 매월 평균 450만 건, 월 15억 원의 광고 캠페인들을 집행합니다. 네이버, NC소프트 등 대형 매체들과의 계속되는 확장을 통해 우리가 다루는 데이터는 지금 이순간에도 점점 더 커지고 있습니다. AdiSON 오퍼월은 2018년 서비스 런칭 이후 단 한번의 서비스 중단도 없이, 시스템을 안정적으로 운영하고, 최적화 해왔습니다.
O파티는 기술적으로 끊임없이 성장하고 있습니다. 긴밀한 커뮤니케이션과 협업을 매주 회고와 월별 피드백으로 함께 고민하고, 민첩함에 방해가 되는 레거시와 코드스멜을 자동화 테스트와 코드 분석을 적용하여 해결합니다. 무엇보다 가장 중요한 문화는 스스로 생각하고, 동료들을 설득하고, 팀에 적용하는 사이클을 반복하며, 목표를 해결하는 더 나은 방법이 있다는 믿음입니다.</t>
  </si>
  <si>
    <t>• 리포팅 시스템 개발 경험이 있으신 분
• React, Vue 기반 웹 서비스 또는 SPA 개발 경험이 있으신 분
• 상태 관리, 비동기 처리 경험을 보유하신 분</t>
  </si>
  <si>
    <t>https://www.wanted.co.kr/wd/28133</t>
  </si>
  <si>
    <t>[고용형태]
- 정규직 (수습기간 3개월)
[업무내용]
◎데이터 분석 및 Insight 보고서 작성
   - 당사 앱 사용 패턴 및 주문 데이터 등을 활용한 Insight 보고서 생성
   - 마케팅 성과 분석
   - 서비스 최적화를 위한 Geo-Spatial Analysis
   - 통계/추계적 분석 및 모델링
 ◎머신 러닝 수행
   - 고객 프로파일링, 레스토랑 프로파일링 등 타겟팅 및 추천을 위한 각종 머신러닝 수행
   - 메뉴/포토 데이터 분석/분류 수행 등 다양한 텍스트/이미지 기반 데이터 머신 러닝 수행</t>
  </si>
  <si>
    <t>[전략본부 Data실]
전략본부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를 제공하는 역할을 함으로써, 각 사업부의 데이터 수요에 대응하고 리드하는 역할을 수행합니다.
▶︎ 읽어보면 도움되는 - 딜리버리히어로 코리아 인사담당자 인터뷰
    [좋은기업을WANTED #33 딜리버리히어로 코리아] http://bit.ly/Good_DeliveryHero</t>
  </si>
  <si>
    <t>https://www.wanted.co.kr/wd/28134</t>
  </si>
  <si>
    <t>[플랫폼]리스팅서비스(JAVA) 개발자</t>
  </si>
  <si>
    <t>• Java 프로그래밍 사용 경력 3년 이상자
• Elastic Search 등 오픈소스 검색엔진 활용 개발 경험자
• 버전관리 시스템 사용 가능자
• REST API 개발 경력자</t>
  </si>
  <si>
    <t>• 상품 리스팅 최적화 및 서비스 개발
• 상품 리스팅 백엔드 서버 개발</t>
  </si>
  <si>
    <t>• 대용랑 트래픽/데이터 처리 경험자
• 커머스/포털 서비스 개발 경력자
• 원활한 커뮤니케이션 능력 보유자
• 보훈대상자(국가유공자)는 관련 법률에 의거 우대</t>
  </si>
  <si>
    <t>https://www.wanted.co.kr/wd/28135</t>
  </si>
  <si>
    <t>그로스(growth) 매니저</t>
  </si>
  <si>
    <t>- 커뮤니케이션이 뛰어난 분
- 구글애널리틱스를 경험 또는 학습하신 분
- 마케팅 및 플렛폼 관련 Funnel Analysis 분석 등에 몰입 가능한 분
- 의미있는 지표 발굴 및 연구에 흥미를 느끼는 분</t>
  </si>
  <si>
    <t>- 클로젯셰어 CEO 및 모든 부서와 협렵하며 메트릭/KPI 설정
- 아이디어 A/B 테스트
- 데이터 및 사용자 의견 분석을 통한 이슈 확인 및 유관부서 트러블 슈팅
- 앱/웹사이트 매출 등 전환율 최적화(CRO)를 모든 비즈니스에 적용</t>
  </si>
  <si>
    <t>- UI/UX 도메인 및 프로그래밍 지식
- 마케팅 운영 경험 및 지식
- 구글 스프레드시트 사용 가능
- MySQL, R, Python 언어 또는 통계분석 툴 사용 능력</t>
  </si>
  <si>
    <t>https://www.wanted.co.kr/wd/28136</t>
  </si>
  <si>
    <t>Senior, Data Engineer (EDW Pipelines)</t>
  </si>
  <si>
    <t>• 학사 학위 이상 소지자
• SQL 또는 HQL을 이용한 데이터웨어하우스 개발/운영 경험 3년 이상 
• 데이터웨어하우스 구축 프로젝트 참여 2회 이상</t>
  </si>
  <si>
    <t>EDW 데이터 엔지니어의 역할은 모든 AWS 서비스를 활용할 수 있는 데이터 웨어하우스를 구축하고 운영하는 것입니다. 클라우드 기반의 EDW를 직접 구축하고 운영해 볼 경험 및 빅데이터 기반의 데이터 웨어하우스 전문가가 될 수 있는 기회를 얻을 수 있습니다. 또한, 데이터 레이크(data lake)를 구축하는 데 필요한 Hadoop, Spark, NoSQL 데이터베이스 등 최신 기술에 관한 지식도 습득할 수 있습니다. 
Senior Data Engineer로서 여러분은 EDW에 대한 높은 수준의 이해와 뛰어난 개발 역량을 바탕으로 다음의 업무를 담당합니다.
• Redshift/Hadoop 기반의 data warehouse 설계 및 분석
• 정형 및 비정형 데이터에 대한 분석을 통한 비즈니스 매트릭스 및 인사이트 개발
• 고객과의 소통을 통한 요구 사항 분석 및 지원 계획 수립
• 복잡한 아키텍처 이슈 및 비즈니스 이슈 해결 및 확장 가능한 최적화된 솔루션 제공</t>
  </si>
  <si>
    <t>쿠팡의 EDW(Enterprise Data Warehouse)는 AWS(Amazon Web Service) 클라우드 서비스를 기반으로 구축되어 있습니다. EDW는 데이터 스토리지로 AWS에서 제공하는 MPP 데이터베이스인 S3와 Redshift, 그리고Hadoop 환경을 기반으로 하는 EMR을 사용하고 있습니다. 전체적인 작업 스케줄링에는 Airflow를 사용하고, Tableau, Cognos 및 그 외 시각화 툴을 사용하여 수백 명의 사용자들에게 데이터를 제공하고 있습니다.</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Python, Java 혹은 Scala를 이용한 개발 경험 
• Hadoop 또는 Spark 등 빅데이터 기술을 활용한 개발 경험  
• 리테일 비즈니스 또는 이커머스 비즈니스 경험</t>
  </si>
  <si>
    <t>https://www.wanted.co.kr/wd/28137</t>
  </si>
  <si>
    <t>Senior, Database Engineer (Storage Platform)</t>
  </si>
  <si>
    <t>• 2년 이상의 프로그래밍 및 스크립트 스킬 (bash, Python, Go 선호)
• 2년 이상의 Linux/Unix 유지 보수 및 트러블 슈팅 경험
• 1년 이상의 RDBMS 데이터베이스 경험 (MySQL/PostgreSQL)
• 1년 이상의 데이터베이스 성능 튜닝 및 트러블 슈팅 경험
• SQL 전문성
• 컴퓨터 공학 또는 관련 분야 학사 학위 소지자</t>
  </si>
  <si>
    <t>• 클라우드 및 on-premise 환경에서 수백 개의 데이터베이스 클러스터와 인스턴스 관리를 위한 DevOps 툴 구축
• 시스템 안정성을 위한 모니터링 및 알림도구 구축
• 모던 데이터베이스 솔루션 탐색, 데이터베이스 플랫폼의 향후 아키텍처 설계 및 구현
• MySQL, PostgreSQL 또는 그 외 오픈소스 데이터베이스의 데이터베이스 서버 클러스터링, 레플리케이션, HA/DR
• 데이터베이스 성능 튜닝, 트랜잭션 시스템의 아키텍처 리뷰와 더불어 설계에 대한 조언 제공
• 재해복구 과정과 절차를 지원하고 유지
• 표준과 모범 사례 파악 및 수립하고 이를 팀 전체에 반영하기 위한 노력을 주도</t>
  </si>
  <si>
    <t>Storage Platform 팀은 쿠팡에서 RDBMS와 NoSQL 데이터베이스를 담당하고 지원하고 있습니다. 대규모 데이터베이스 엔지니어링 및 운영 경험이 있으며 견고한 성능 튜닝과 설계 스킬을 갖춘 데이터베이스 엔지니어를 채용하고자 합니다. DB 확장성과 신뢰성 문제 해결과 분산된 클라우드 환경에서 차세대 고가용성 데이터베이스 시스템의 아키텍처 구성과 설계에 관심이 있는 분들을 기다립니다.</t>
  </si>
  <si>
    <t>• 다양한 종류의 데이터베이스 경험 ( MySQL, PostgreSQL, SQL Server, Redshift, Oracle 등)
• RDS, EC2, EBS, S3 등 AWS 서비스 경험
• 컴퓨터 공학 또는 관련 분야 석사 학위 소지자\
• DevOps 및 SRE 개념에 대해 정통</t>
  </si>
  <si>
    <t>https://www.wanted.co.kr/wd/28139</t>
  </si>
  <si>
    <t>Senior, Knowledge Management (Search)</t>
  </si>
  <si>
    <t>• 자연어처리(NLP) 및/또는 검색 퀄리티 분야 경력 2년 이상
• 한국어 형태론적 구조에 대한 이해
• 검색 인프라의 플로우에 대한 이해
• Excel 및 정규식 실무 스킬</t>
  </si>
  <si>
    <t>검색 결과의 품질을 모니터링하고 이상이 있다고 추측되는 부분을 찾습니다. 의심되는 결과에 대하여 깊이 분석하여 원인을 찾습니다. 발견된 문제를 검색 품질 개발자 또는 Knowledge Management에 전달하여 개선을 요청합니다. 지속적인 모니터링과 분석으로 새로운 기능이나 비지니스 기회를 발굴합니다.
• 검색 퀄리티 개선에 사용할 다양한 데이터베이스 생성 및 관리
• 검색 결과에 대한 정기 분석, 검색 퀄리티 개선 방안 도출 및 분류
• 각종 언어 처리 모듈(형태소 분석기, 태거) 품질에 대한 정기 모니터링, 성능 개선을 위한 최적 방안 도출
• 검색 품질 개발자와 협업을 통한 검색 품질 개선
• 비즈니스 목표와 연계한 검색 결과 관리</t>
  </si>
  <si>
    <t>많은 고객이 검색을 이용하여 쿠팡에서 필요로 하는 상품을 찾고 구매하고 있습니다. 검색을 이용하여 구매 고객과 셀러를 연결하는 것은 쿠팡 비지니스의 핵심 중에 하나입니다. 셀러들은 자신의 상품이 적절한 키워드에 노출되어 많은 매출을 올릴 것을 기대합니다. 구매 고객은 쿠팡에서 키워드 검색을 할 때 자신의 필요에 따라 정확한 상품이 보여지기를 기대합니다. 이러한 여러가지 필요를 만족할 수 있도록 적절한 검색 품질을 유지하는 것이 필요합니다.
정확한 검색 결과를 보이기 위해서 개발자의 작업과 함께 사람, 특히 보통의 한국인이 가지는 상식과 뉘앙스가 반영되어야 합니다. Search팀의 Knowledge Management는 지식(코드화하기 어려운 상식과 언어 정보)을 관리하여 검색의 품질을 개선합니다.</t>
  </si>
  <si>
    <t>• 코딩 스킬(Python, Shell script, Java, R)
• 최신 검색기술에 대한 이해
• 대규모 데이터 관리 툴의 숙련된 사용</t>
  </si>
  <si>
    <t>https://www.wanted.co.kr/wd/28141</t>
  </si>
  <si>
    <t>Sr. Back-end Engineer(Query Understanding)</t>
  </si>
  <si>
    <t>518.655,518.660,518.1634</t>
  </si>
  <si>
    <t>• 컴퓨터 공학 혹은 관련 분야의 학사 학위
• 한 가지 혹은 그 이상의 범용 프로그래밍 언어 (Java, Python and C/C++)를 사용한 소프트웨어 개발 경험
• MapReduce/Spark등의 빅데이터 프레임워크를 사용한 데이터 파이프라인 구축 경험
• 팀원들과 협업하는 데 필요한 우수한 의사소통 기술 및 역량</t>
  </si>
  <si>
    <t>• 검색어 의도 이해부터, 오프라인 랭킹 시그널 생성, 검색 실험 프레임워크 구축, 핵심 검색 랭킹 알고리즘 튜닝에 이르기까지 엔드 투 엔드(end to end)로 검색 품질 개선
• 주요 검색 품질 지표 정의 및 개선
• 다양한 머신 러닝 기술을 활용해 검색 연관성/ 컨버전을 개선 후 프로덕션 서비스에 적용</t>
  </si>
  <si>
    <t>쿠팡의 목표는 우수한 상품 셀렉션과 고객 서비스를 비롯해 “발견”과 “의도” 기반의 쇼핑이 적절히 조화를 이루는 일관적인 쇼핑 경험을 제공하는 것 입니다. 이는 쿠팡의 혁신적인 모바일 어플리케이션, 최적의 물류 네트워크, 확장성이 뛰어난 플랫폼, 최고 수준의 데이터 분석을 통해 이루어집니다.
국내에서만 5500만 이상의 사용자 확보 라는 목표를 달성하기 위해 참신한 과제들을 수행하게 됩니다. 최첨단 머신 러닝 및 NLP 기술을 적용해 방대한 규모의 텍스트 마이닝 과제를 해결해야 합니다. 또한, 모바일 커머스의 한계를 뛰어넘는 도전을 하게 됩니다! (현재 매출의 75% 이상이 모바일에서 이루어지고 있습니다)
* 영문이력서 제출 필수</t>
  </si>
  <si>
    <t>• 컴퓨터 공학 석사 혹은 박사 학위
• 검색 연관성, 검색어 의도 분석, 정보 검색 관련 경험
• 정보 검색 분야에 대한 뛰어난 수준의 이해도, 검색 연관성, 검색어 의도 분석 및 머신 러닝 분야에서의 검증된 기술력
• 뛰어난 영어 구술 및 작문 능력</t>
  </si>
  <si>
    <t>https://www.wanted.co.kr/wd/28142</t>
  </si>
  <si>
    <t>데이터분석</t>
  </si>
  <si>
    <t>[필수 자격요건]
• 학사 이상
• 통계학, 수학, 경영학 등 관련 전공자
• 5년 이상 데이터 업무 경험자
• 대용량 데이터 환경에서 SQL을 자유자재로 사용하여 원하는 데이터 추출이 가능한 분
[필요역량]
• 데이터에 기반한 논리적 사고 및 문제해결 능력
• 데이터 분석 결과를 원활히 소통할 수 있는 커뮤니케이션 능력
• 합리적/비판적 사고를 통한 현상 파악 능력
• 변화에 대한 유연성 및 적응력</t>
  </si>
  <si>
    <t>[주요 업무책임]
• 서비스 현황 및 성과 분석을 위한 KPI관련 대시보드와 리포트 작성
• 데이터 요청처리 및 고객 행동 분석을 통한 인사이트 제공
• 주요지표 관리
• 고객 행동 기반 예측 모델링 제안 및 적용
[주요 업무환경]
• 플랫폼 내 제품 론칭 시기에 따른 업무 집중 기간 존재</t>
  </si>
  <si>
    <t>[직무 Summary]
글로벌 고객층을 대상으로 회사에서 운영하는 플랫폼 (Weverse &amp; Weverse Shop) 상의 고객의 행동 및 니즈를 석하여, 전략 수립 및 최적의 사업적 의사결정을 할 수 있도록 지원합니다. 차별화된 글로벌 랫폼에서 형성된 글로벌 고객 데이터베이스를 기반으로 데이터 분석 및 가설 검증을 경험하며 이터 분석 전문가로 성장할 수 있습니다.</t>
  </si>
  <si>
    <t>[선호 자격요건]
• 로그 수준의 데이터 수집/가공부터 서비스 분석 까지의 전체 프로세스를 경험한 분
• 웹/모바일어플리케이션 데이터 수집에 대한 이해도가 높은 분
• 통계 기본 지식 및 모델링에 대한 이해 및 활용이 가능한 분</t>
  </si>
  <si>
    <t>https://www.wanted.co.kr/wd/28144</t>
  </si>
  <si>
    <t>사업운영(멤버십)</t>
  </si>
  <si>
    <t>[필수 자격요건]
• 학사이상
• 전공 무관
• 최소 3년 이상 관련 사업 및 운영 관리 업무 경험자
• 다양한 사업 Entity 관리 및 운영 경험
• 매출 등 사업 관련 Data 기반 의사결정에 대한 이해가 있는 분
[필요역량]
• 기민한 상황대처능력 및 유연함
• 다양한 유관부서/외부 관계자들과 협업할 수 있는 협력적 사고
• 적극적이고 선제적인 문제해결 능력
• 효과적 커뮤니케이션 능력
• 결과물 품질과 완성도에 대한 높은 기준
• 높은 수준의 업무 디테일</t>
  </si>
  <si>
    <t>[주요 업무책임]
• 플랫폼 기반 팬클럽 멤버십 비즈니스 운영
• 플랫폼 서비스 및 연계 운영전략 수립
• 데이터 비즈니스 사업화
• 플랫폼 온/오프믹스 프로젝트 수행
• 신규 비즈니스 발굴 및 사업화
[주요 업무환경]
• 플랫폼 내 서비스 론칭 또는 연계 오프라인 이벤트에 따른 업무 집중기간 존재</t>
  </si>
  <si>
    <t>[직무 Summary]
회사에서 운영하는 글로벌 고객 대상 플랫폼과 복수 플랫폼을 연계한 서비스 운영 전략을 수립합니다. 데이터를 기반으로 전략을 수립하고, 재무/매출/고객행동 데이터 분석을 근간으로 사업을 수행합니다. 도전을 두려워하지 않고 끊임없이 성장하는 회사에서 차별화된 글로벌 플랫폼과 독창적인 사업전략을 직접 기획하고 운영하는 경험을 할 수 있습니다.</t>
  </si>
  <si>
    <t>[선호 자격요건]
• 멤버십 관련 사업 및 운영 관련 업무 경험자
• 창업 경험 혹은 초기 기업 셋업 경험을 보유한 분
• 기업 내 신사업 론칭 경험을 보유한 분
• 새로운 사업 영역이나 업에 대한 호기심과 관심이 있는 분
• 사업 이슈나 문제를 해결하는 것에 동기부여 되는 분
• 영어 혹은 일본어 커뮤니케이션이 원활한 분
• 데이터 분석 툴 활용이 원활한 분</t>
  </si>
  <si>
    <t>https://www.wanted.co.kr/wd/28145</t>
  </si>
  <si>
    <t>• 최소 3년 이상의 디지털 마케팅 관련 경력
• 광고 에이전시, 미디어랩, 인하우스 마케팅 등에서 마케팅 소재 설정부터 최적화까지 직접 실행해 보신 분
• Appsflyer, Tune, Adbrix 등 트래킹 툴 사용 경험
• 셀 또는 팀 단위의 조직관리 및 목표 설정 경험이 있으신 분
• 사내외 협업 파트너들과 이슈를 조율하고 원하는 결과를 끌어내는 커뮤니케이션 능력</t>
  </si>
  <si>
    <t>• 서비스 내부/외부 광고 데이터 분석(퍼널 분석, 지표 분석)을 통한 마케팅 전략 수립
• 신규 가입자 유치를 위한 매체 운영(SA, DA, Facebook, YouTube, DSP 등 디지털 전 매체)과 분석 등 디지털 퍼포먼스 마케팅 실행 전반
• ROAS 기반 퍼포먼스 광고 효율 분석 및 예산 관리
• 디지털 미디어믹스 전략 기획 및 신규 마케팅 채널 발굴
• 매체사/대행사 커뮤니케이션</t>
  </si>
  <si>
    <t>Dreamus Company는 새롭고 다채로운 음악 콘텐츠가 가득한,
음악의 각 주체들이 꿈꾸는 세상을 만들고자 합니다.
Dreamus Company는 작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
이런 분을 찾습니다.
- 고객과 서비스에 대한 높은 호기심과 남다른 관찰력을 가지신 분
- 개인의 성장과 회사의 성장을 함께 고민하여 셀프 동기 부여가 가능하신 분
- 혁신은 디테일에 있다는 믿음으로 스스로 업무의 완성도를 높일 수 있는 분
- 본인의 성과에만 집착하지 않는 팀플레이어
- data-driven 사고를 가지신 분
- 급변하는 대내외 환경 속에서 유연하고 입체적인 의사결정을 할 수 있는 분</t>
  </si>
  <si>
    <t>• SQL, R 등 데이터 분석툴을 다룰 줄 아는 분
• 유료 구독형 서비스에서의 퍼포먼스 마케팅 경험이 있으신 분
• 전략을 기반으로 마케팅 메시지를 잘 만들어 내실 수 있는 분
• 마케팅 트렌드와 마케팅 크리에이티브에 관심이 많으신 분
• 좋아하는 음악과 아티스트에 대해 설명할 수 있는 분
• 음악을 사랑하고 음악 시장에 대한 이해가 있는 분</t>
  </si>
  <si>
    <t>https://www.wanted.co.kr/wd/28146</t>
  </si>
  <si>
    <t>[필수 자격요건]
• 학사이상
• 전공 무관
• 최소 5년 이상 관련 사업/운영 관리 업무 경험자
• 타부서(개발 및 기획)와의 협업을 통해 다양한 문제 해결 경험자
• 다양한 사업 Entity 관리 및 운영 경험
• 플랫폼 기반 사업 및 사용자/고객에 대한 이해도가 높은 분
[필요역량]
• 상황 및 이슈 해석 능력과 합리적 판단 능력
• 다양한 정보/데이터를 바탕으로 방향성을 제시할 수 있는 분석력과 기획력
• 다양한 유관부서/외부 관계자들과 협업할 수 있는 협력적 사고
• 적극적이고 선제적인 문제해결 능력
• 효과적 커뮤니케이션 능력</t>
  </si>
  <si>
    <t>[주요 업무책임]
• 플랫폼 기반 커뮤니티 위버스(Weverse) 정책수립
• 시장동향 및 서비스 분석을 통한 개선
• 데이터 분석을 통한 서비스 개선방향 수립
• 각 기획사와의 커뮤니케이션 및 가이드 제공
• 신규 비즈니스 발굴 및 사업화
[주요 업무환경]
• 플랫폼 내 서비스 론칭 또는 연계 오프라인 이벤트에 따른 업무 집중기간 존재</t>
  </si>
  <si>
    <t>[직무 Summary]
회사에서 운영하는 글로벌 대상 플랫폼 위버스(Weverse)의 원활한 운영을 위해 정책을 수립하고 서비스 고도화 작업을 수행합니다. 데이터를 기반으로 전략을 수립하고, 이를 근간으로 사업을 수행합니다. 도전을 두려워하지 않고 끊임없이 성장하는 회사에서 독창적인 글로벌 커뮤니티 플랫폼을 운영하는 경험을 할 수 있습니다.</t>
  </si>
  <si>
    <t>[선호 자격요건]
• 새로운 서비스 영역이나 업에 대한 호기심과 관심이 있는 분
• 고객 및 고객행동에 대한 관심이 많은 분
• 사업 이슈나 문제를 해결하는 것에 동기부여 되는 분
• 영어 혹은 일본어 커뮤니케이션이 원활한 분
• 데이터 분석 툴 활용이 원활한 분</t>
  </si>
  <si>
    <t>https://www.wanted.co.kr/wd/28150</t>
  </si>
  <si>
    <t>Principal, Information Security Engineer (Security Architecture &amp; Engineering Infra)</t>
  </si>
  <si>
    <t>• 정보 기술, 컴퓨터 과학 또는 관련 분야 학사 학위
• 최소 7년 이상 정보보안 분야에서의 경력
• Network, Endpoint 및 전사 IT 솔루션의 기술 영역에 대한 충분한 이해
• 다양한 보안솔루션 간의 연관성에 대한 충분한 이해
• High-level 관점에서의 인프라 보안 아키텍처 설계 경험
• 보안솔루션 디자인 및 구축 경험
• 기술 관점의 보안성 검토 경험</t>
  </si>
  <si>
    <t>• 전사 IT 기술 및 정보시스템에 대한 이해도를 확보
• 전사 인프라 보안표준 및 적절한 보안시스템 연구
• 전사 인프라 아키텍처를 안전하게 디자인하고 가이드라인을 제공하며, 그것을 구현하는 작업 지원
• 모든 IT 프로젝트에 견고한 인프라 보안 아키텍처를 설계하여 제공
• 네트워크, 엔드 포인트 등을 포함한 기업 IT 솔루션 요구사항 개발
• IT 솔루션의 보안기능들을 검증하고, 그것이 적절히 구현되어 사용될 수 있도록 지원
• 전사 Endpoint 보호 및 정보유출방지 아키텍처의 설계, 검증 및 지속적인 개선
• 최종 보안 아키텍처가 예상대로 작동하는지 테스트하여 문서화
• 기존 보안 아키텍처의 취약점을 식별하여 변경 또는 개선안을 권고</t>
  </si>
  <si>
    <t>Security Architecture &amp; Engineering 팀은 Coupang 전사 Infrastructure 와 IT 영역이 안전하게 보호받을 수 있도록 아키텍처를 디자인하고 제공하는 미션을 가지고 있습니다. 이를 위해 Network, Endpoint, Cloud를 포함한 Infrastructure&amp;IT 기술 영역 전반적으로 폭넓은 지식과 경험을 갖추어야 합니다.  그리고 이를 기반으로 Coupang에 적절한 Security Best Practice를 만들고 검증하며 가이드라인을 제공합니다</t>
  </si>
  <si>
    <t>• AWS 와 같은 클라우드 환경에서의 보안기술 경험
• 영어 커뮤니케이션 스킬
• CISA / CISSP 또는 관련 정보보안 자격증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3</t>
  </si>
  <si>
    <t>[쿠팡페이] 개인/신용정보보호 전문가  (Security Analysis)</t>
  </si>
  <si>
    <t>518.671,518.793,518.1026</t>
  </si>
  <si>
    <t>• 핀테크, 금융회사, 신용정보회사, 마이데이터, 커머스 회사 등의 개인/신용 정보 보호 실무 경험
• 개인정보보호, 신용정보보호, 컴퓨터 사이언스, 정보보안 또는 관련 분야 학사 학위 이상 보유하신 분
• 최소 10년 이상의 개인(신용) 정보보호 또는 IT 보안 거버넌스 직무 경험을 보유하신 분
• 금융업 규제 환경 및 ISMS-P, PCI/DSS, ISO에 대한 이해가 가능하신 분
• 기술 위험 프레임워크, 모범 사례 및 표준에 대한 지식을 보유하신</t>
  </si>
  <si>
    <t>쿠팡 페이는 국제 신용카드 결제, 로켓머니 2.0, 로열티 프로그램, 신용카드를 통한 신원 검증 등 수많은 신규 서비스를 개시하며 사업을 확장하고 있습니다. 이에 따라 보안 검토, 규제 문서화, ISMS-P, ISO, PCI/DSS와 같은 보안 평가 및 인증 프로그램 등을 더욱 더 빈번히 시행할 필요성이 증대되었습니다. 또한 전자금융규정에 따라 일별/월별 보안 체크리스트, 정기적 규제 보고서, 반기별 보안평가, 수탁사 및 협력사 평가, 시스템 및 데이터센터 접근 검토, 기타 데이터 보안 통제와 같은 정기적인 거버넌스 업무도 존재합니다. 급속히 확장하는 Coupang Pay 비즈니스 변화에 빠르게 대응하고 선도하며, 규제 요건과 업계 표준에 발맞추어 핀테크 시스템에 대한 보안 통제와 올바른 운영을 위해, 핀테크보안팀은 역량있는 정보보안 분석가를 채용합니다.
• 개인(신용)정보보호 정책/관리체계 수립 및 운영 업무
- 개인(신용)정보보호 정책 및 관리계획, 가이드라인 수립 및 이행
- 개인(신용)정보보호 관련 내부통제 활동
- 마이데이터, 가명정보, 익명정보 처리 등 관련 정책 수립 이행
- 임직원 개인(신용)정보보호 교육, 인식제고 활동 등
• 개인(신용)정보보호 현황 점검
- 개인(신용)정보보호 관련 법령에 따른 현황 점검 및 서비스 개선안 도출
- 정보 유출 방지를 위한 내부통제 모니터링
- 개인(신용)정보 수탁사 점검 및 관리
• 전자금융 또는 개인(신용)정보 관련 규제기관 대응
- 정보보호 상시평가 수행
- 개인(신용)정보보호 관련 인증(ISMS-P, ISO27001, PCI-DSS 등) 수검 지원
- 외부 기관 감사 대응 등</t>
  </si>
  <si>
    <t>쿠팡에서 분사한 쿠팡페이는 늘어나는 쿠팡 고객의 니즈에 부응하기 위해 편리한 결제 및 금융서비스를 제공하는 회사입니다. 
쿠팡페이는 coupang.com 및 쿠팡이츠에서 물건을 구매하는 고객부터 쿠팡의 오픈마켓을 이용하는 판매자 그리고 쿠팡이츠 가맹점까지 쿠팡의 플랫폼을 이용하는 모든 이들에게 혁신적인 결제 및 금융 서비스 솔루션을 제공하는 데 중점을 두고 있습니다. 
원터치 결제 서비스를 개발하여 사용자의 경험을 최상으로 끌어 올렸으며, 쿠팡 플랫폼 이용 고객을 대상으로 더 편리하게 결제를 할 수 있도록 나중결제라는 서비스를 런칭하였습니다. 
쿠팡페이 직원들은 누구보다 풍부한 핀테크 분야의 경험을 쌓고 있고, 금융과 기술을 결합한 새로운 기회를 개척하고 있습니다. 
쿠팡페이는, 
1. Wow the Customer: 고객의 신뢰를 신성하게 생각하고, 고객의 경험 가치를 최우선 합니다. 
2. Dive Deep: 사소한 문제란 없습니다. 문제 해결에 집중하며, 문제되는 사안을 꼼꼼히 검토합니다. 
3. Move with Urgency: 실행 속에서 답을 찾고 결정을 미루는 행동은 하지 않습니다. 
자유로운 업무 환경에서 주도적이고, 발전적으로 업무 하길 기대하시나요? 
그렇다면 쿠팡페이의 여정에 함께 하세요.
＜쿠팡페이 로켓상담실 오픈!＞
쿠팡페이에 대한 궁금증을 해소해 드리기 위해!
저희 쿠팡페이 테크채용팀에서는 상담실을 운영 중에 있습니다.
- 쿠팡과 쿠팡페이는 어떻게 다른가요?
- 쿠팡페이의 비전은 무엇인가요?
- 쿠팡페이에 합류할 경우, 무슨 일을 하게되나요?
꼭 채용과 관련된 질문을 하실 필요도 없습니다. 상담실이니까요!
부담없이 말씀 나누실 수 있도록 화상미팅, 통화, 카카오 오픈채팅 등 그 형식 또한 자유롭게 선택해 주세요. 저희가 찾아갈게요!
＞＞ 쿠팡페이의 비전 및 조직문화, 그 외의 거시적 관점에 대한 영역이 궁금하시다면 : http://calendly.com/freshon
＞＞ Infra/Platform/PO/PM 직군이 궁금하시다면 : http://calendly.com/selahjung
＞＞ Backend/Frontend/Security/ERP 조직이 궁금하시다면 : https://calendly.com/sjhahm93
＞＞ Backend/UX/System Engineer 직군이 궁금하시다면 : https://calendly.com/123ssarah</t>
  </si>
  <si>
    <t>• 신용정보, 개인정보보호, 전자금융, 전자상거래 관련 법령에 대한 경험과 깊이있는 이해가 있으신 분
• 클라우드 플랫폼(AWS, Azure, GCP등) 보안에 대한 경험과 이해가 있으신 분
• ISMS-P, ISO-27001, PIA, CISSP/CISA 등 정보보안 관련 자격증을 보유하신 분
• 기술 위험 관리 개념 및 위험의 효과적 예방, 탐지, 완화를 위한 기술 통제, 정책, 절차에 대한 뛰어난 이해가 있으신 분
• 우수한 대인 간, 구두, 서면 커뮤니케이션 능력 (한국어, 영어). 현황, 위험, 영향 정도를 포함한 기술적 요소 발표 및 커뮤니케이션 능력을 보유하신 분
• 독립적이고 능동적인 업무 능력 및 입증된 성과를 보유하신 분
• 빠르게 변화하는 환경 내에서의 업무 능력을 보유하시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5</t>
  </si>
  <si>
    <t>Principal, Information Security Engineering (SOC Operation)</t>
  </si>
  <si>
    <t>• SOC나 SOC/SIEM 인프라 지원 엔지니어 경력 최소 1년을 포함하여 보안 엔지니어 경력 7년 이상
• 사고 대응 프로세스 및 기업 정보 보안 필수 요소에 대한 이해
• 보안 제품, 기술 및 네트워크 프로토콜에 대한 지식
• 방화벽, IDS, IPS, EDR, SIEM과 같은 IT 보안 어플라이언스 설정에 대한 지식
• SIEM, IDS/IPS, EDR 등 보안 운영, 분석, 감지, 대응 툴에 대한 지식
• Linux 시스템과 로그 유형(애플리케이션, 시스템 로그 등)에 대한 지식
• API 사용, 자동화, 데이터 파싱 및 정리를 위해 프로그램 및 스크립트 작성 가능
• 보안 툴 및 플랫폼에서 API 활용을 위해 필요한 프로그래밍 작업 가능
• 지속적인 개선에 대한 확고한 의지와 프로세스 관리에 대한 풍부한 경험
• 새로운 기술들을 배우고 역량을 개발해 SOC에 최적의 서비스를 제공하고자 하는 의
• 클라우드 컴퓨팅 개념에 대한 이해
• 퍼블릭 클라우드 환경 관련 실무 경험
• 보안 애널리스트와 협력해 요구사항을 도출하고 실제 구현이 가능하도록 정의 가능
• 스스로 동기부여 할 수 있는 능력
• 비업무시간에도 유연하게 업무 가능 (시차가 있는 곳에 위치한 팀을 지원하기 위함)</t>
  </si>
  <si>
    <t>• SOC 운영 고도화를 위해 운영 절차와 보안 정책을 수립, 개선
• 신규 로그 소스 온보딩, 헬스 체크, 리소스(EPS 등) 관리를 통해 SIEM 장비를 효율적으로 운영
• SOC 환경 또는 인프라(SIEM, IPS, FW, AWS 등) 운영 지원
• SOC 업무 관리 지원 (프로젝트, 오류 관리 등)
• 시스템들을 비인가 접근, 변형, 파괴로부터 보호
• 보안 사고에 즉각 대응하고 사후 분석 진행
• 운영 보안성 확보를 위해 보안 감사 계획 및 수행
• SOC 측면에서 신규 솔루션 보안 평가 수행
• 보안 통제 기능을 조사하고 관련 권고사항 제시
• 다양한 조직의 구성원들에게 기술 자문 제공</t>
  </si>
  <si>
    <t>쿠팡 서울 오피스에서 블루 팀의 일원으로 전문적인 업무를 담당하게 될 SOC(Security Operation Center, 보안관제센터) 엔지니어를 모집합니다. 시간에 쫓기고 압박이 심한 상황에서도 차분하고 침착하게 대응하고, 공격자와 수비자 모두의 입장에서 생각하며, 적시에 공격을 분석, 대응, 무력화하기 위해 관련 팀들과 적절하게 협력할 수 있는 분이 필요합니다.
블루 팀은 확실한 위협을 감지하고 대응하는 팀입니다. 직접 감지 역량을 개발하고, 취약점 완화에 필요한 조치를 파악하며, 쿠팡 시스템에 대한 잠재적인 위협에 대응하는 팀으로, 이벤트 정보 수집 및 분석, 근분 원인 분석 등을 통해 보안 문제들을 지속적으로 해결해 나갈 수 있는 엔지니어들로 구성되어 있습니다.
본 직무의 주요 업무는 보안 관제 시스템(Security Incident and Event Management, SIEM) 및 케이스 관리 툴 등 SOC에서 사용되는 툴 및 플랫폼을 관리하는 것입니다.
또한 로그 소스 온보딩, 헬스 체크, 유스 케이스 개발, 프로세스 및 절차 수립과 개선, SIEM 향상, 알림 개선을 통한 오탐 최소화 등과 관련된 다양한 SOC 고도화 프로젝트를 통해 SOC의 성숙도를 높여 나가야 합니다.
그 밖에도 오랜 시간이 소요되는 다양한 SOC 내 수동 작업을 자동화하기 위해 스크립트 및 프로그램을 개발할 수 있어야 하며, 복잡한 문제에 보안 엔지니어링 모범 사례에 부합하는 탁월한 해결책을 제시, 적절한 기술을 활용해 해결할 수 있어야 합니다. 또한 보안 사고 대응, 조사, 디지털 포렌직 작업을 지원하고, 일상 업무에서 습득한 지식을 기록, 공유해야 합니다.</t>
  </si>
  <si>
    <t>• 언어 : 모든 오피스에서 업무 시 주로 사용하는 언어는 한국어임 (영어 가능자 우대)
• CISSP, CISA, CCNA, CISM, SANS GIAC 자격증 한 개 이상 보유
• 클라우드 서비스(AWS, Azure 등) 모범 사례 및 사용 원칙에 대한 지식
• 웹 서비스(HTTP, HTML, AWS, REST, SOAP, Atom) 개발 경험
• 자동화 및 스크립트(Linux shell, Python, Perl, Powershell) 개발 경험
• 로그 검색 툴(ELK, Splunk) 및 TSDB(Time Series DB) 기반 개발 경험
• DevOps, 애자일 개발 모범 사례와 기본 원칙에 대한 지식
• 최신 사이버 위협에 대한 실무 지식
• 주요 위협, 위협 행위자와 이커머스 업계와의 연관성에 대한 이해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7</t>
  </si>
  <si>
    <t>Principal, Information Security Engineering (침해대응)</t>
  </si>
  <si>
    <t>1. 리눅스/윈도우 시스템에 대한 침해사고 분석 경험
  · 라이브 포렌식(메모리 포렌식 포함)
  · 파일시스템 포렌식
2. 윈도우 및 리눅스 악성코드 분석 경험
3. 파이썬 개발 경험</t>
  </si>
  <si>
    <t>Dwell time를 줄이기 위하여 선제적으로 외부 Threat Actors로부터 침입 및 악성코드 감염 이력이 있는 지를 쿠팡 환경에 적합하도록 개발된 Threat Hunting 솔루션을 이용하여 헌팅 업무와 사고 분석 업무를 수행합니다. 또한 Splunk 기반 Threat Hunting 솔루션 및 침해사고 조사 및 분석에 필요한 도구를 개발하는 업무도 수행하게 됩니다.</t>
  </si>
  <si>
    <t>Blue teams는 쿠팡 비즈니스 연속성에 위협을 가하는 Cyber 공격에 대해서 사고 분석 및 대응 업무를 수행하는 팀입니다. 특히, 고도화된 Cyber 공격으로 인하여 피해를 입은 시스템을 식별하기 위하여 지속적으로 Threat Hunting를 수행하고 있습니다. 또한 쿠팡 환경에 적합한 아티팩트 수집 , 사고 분석 및 헌팅 도구를 개발하는 업무를 수행하고 있습니다.</t>
  </si>
  <si>
    <t>- Threat hunting 업무 경험
- 모의해킹 업무 경험
- On-premise 시스템 및 AWS Cloud 환경에 대한 경험
- Docker 및 K8S 환경에서 사고 분석 경험
- RDBMS 및 NoSQL시스템에 대한 사고 분석 경험
- Splunk web framework 개발 경험
- Machine Learning 기술을 활용한 개발 경험</t>
  </si>
  <si>
    <t>https://www.wanted.co.kr/wd/28159</t>
  </si>
  <si>
    <t>리스크 및 컴플라이언스 교육</t>
  </si>
  <si>
    <t>[필수 자격요건]
- 학사 이상
- 전공 무관
- 최소 5년 이상 기업 교육 또는 커뮤니케이션 관련 업무 경험자
- 사내 및 외부 강의 및 교육 경험이 풍부한 분
- 다양한 주제의 교육 자료 개발이 가능하며, 제반 업무를 꼼꼼하게 처리할 수 있는 분
- 회사의 사업 내용을 충분히 이해하며, 교육을 통해 이를 반영할 수 있는 분
[필요역량]
- 예견되는 리스크를 미리 예측하여 대응하는 주도성
- 문제 상황을 파악하고 개선점을 찾아 유기적으로 대응할 수 있는 능력
- 강의자료, 매뉴얼, 가이드라인 등 다양한 상황과 니즈에 맞는 자료를 개발할 수 있는 기획력
- 효율적인 메시지 전달을 위한 작문 및 디자인 능력</t>
  </si>
  <si>
    <t>[주요 업무책임] 
- 리스크 및 컴플라이언스 교육 자료 개발
- 조직 특성에 부합한 교육 방식/자료 개발
- 조직 별 교육 대상자, 일정, 예산, 모니터링, 효과 측정 등 제반 운영/관리</t>
  </si>
  <si>
    <t>직무 Summary 
회사 구성원 또는 내/외부 관계자, 협력업체, 스태프 등을 대상으로 위험(리스크) 및 컴플라이언스 등에 대한 교육을 실시합니다. 이를 위해 필요한 교육 자료를 구성하고, 효과적인 교육 방법을 연구/실행하며 이를 바탕으로 회사에 발생할 수 있는 여러 가지 문제를 사전에 예방하고 점검합니다. 또한, 외부환경 변화에 대한 정보공유, 모니터링 등의 업무도 담당합니다. 회사의 지속적인 개선과 발전에 기여하고, 콘텐츠 플랫폼 업계의 리스크 전문가로서 성장할 수 있습니다.</t>
  </si>
  <si>
    <t>[선호 자격요건] 
- 교육학, 교육공학 등 관련 전공자 
- 음악, 방송, 영화 등 엔터테인먼트 업계 경험을 보유한 분
- 본인이 개발한 강의자료 및 강의안 등의 포트폴리오 제출이 가능한 분 (지원서와 함께 제출)</t>
  </si>
  <si>
    <t>https://www.wanted.co.kr/wd/28162</t>
  </si>
  <si>
    <t>• 뉴미디어 컨텐츠 기획
• 뉴미디어 플랫폼용 영상 편집</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미디어 시장 변화에 발맞추어 당사 뉴미디어팀 기획/편집 업무를 담당해주실 인재를 모집중입니다.</t>
  </si>
  <si>
    <t>• 영상 제작 Tool 활용 가능하신 분(프리미어, 애프터이펙트, 파이널 컷 등)</t>
  </si>
  <si>
    <t>https://www.wanted.co.kr/wd/28163</t>
  </si>
  <si>
    <t>MCN</t>
  </si>
  <si>
    <t>• MCN 운영전략 기획
• 크리에이터 영입 및 관리
• 크리에이터 브랜드 전략 수립</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미디어 시장 변화에 발맞추어 당사 뉴미디어팀 MCN 업무를 담당해주실 인재를 모집중입니다.</t>
  </si>
  <si>
    <t>• MCN 업무 유경험자
• 개인 유투브 채널 운영 경험자
• 제안서 작성 능력 우수한 자
• 대인 커뮤니케이션 능력이 뛰어난 자</t>
  </si>
  <si>
    <t>https://www.wanted.co.kr/wd/28164</t>
  </si>
  <si>
    <t>필웨이</t>
  </si>
  <si>
    <t>서울시 마포구 독막로 2길 37</t>
  </si>
  <si>
    <t>• 인사실무 경험 4년 이상자
• 인사제도 기획 및 운영</t>
  </si>
  <si>
    <t>• 인사 업무 전반</t>
  </si>
  <si>
    <t>명품플랫폼 - 필웨이
필웨이는 2002년에 설립된 회사로 자본금 40억원, 매출액 134억, 사원수 53명 규모의 중소기업입니다. 서울 마포구 성지1길 30 (합정동, THEVOID[더보이드])에 위치하고 있으며, 명품오픈마켓사업을 하고 있습니다.</t>
  </si>
  <si>
    <t>• 필웨이에서 사용가능한 쿠폰부여(월 50,000원)
• 야근 시 야근식대</t>
  </si>
  <si>
    <t>https://www.wanted.co.kr/wd/28165</t>
  </si>
  <si>
    <t>브랜드 커뮤니케이터</t>
  </si>
  <si>
    <t>[핵심 직무 역량]
1. 다양한 산업에 대한 호기심 
다양한 브랜드의 상황과 목표를 이해하지 않고서는 최적의 서비스를 할 수 없습니다. 
이에 리뷰쉐어 브랜드 커뮤니케이터는 다양한 브랜드가 속해 있는 산업에 대해서 끊임없는 호기심을 갖고 연구합니다.
2. 브랜드 친화적인 사고
브랜드가 원하는 방향에 걸맞는 캠페인 진행이 될 수 있도록 최대한 브랜드 친화적인 사고를 합니다.
비록 브랜드의 눈높이가 높아 다가갈 수 없다 생각이 될 지라도 이를 이해시키고 설득시켜 브랜드들에게 리뷰쉐어를 경험할 수 있는 기회를 많이 제공하는데 목표를 둡니다.
3. 깊은 고민, 빠른 실행
주어진 과제에 대해서 깊은 고민을 합니다. 물론 주변에 물어보는 것도 중요하지만 해당 문제에 대해서 본인 스스로 여러 방향에서 깊은 고민을 합니다.
고민하는 시간이 지난 후에는 최대한 빠르게 실행에 옮기고 브랜드 혹은 주변 팀원들에게 피드백을 받아 다시 수정합니다. 
4. 체계적이고 전략적인 사고 
데이터를 기반으로 하여 사고하고 커뮤니케이션 합니다. 브랜드가 이야기 한 부분을 데이터로 다시한번 검증하고, 이 부분을 새로운 사업화 혹은 서비스로 발전시킬 수 있는 가능성을 항상 열어 둡니다.
해당 데이터를 보기 편한 방법으로 시각화 하는 데에도 능숙합니다. 근거와 데이터 기반으로 하지 않는 커뮤니케이션을 최대한 지양합니다.</t>
  </si>
  <si>
    <t>[About The Job]
리뷰쉐어는 화장품, 생활용품, 식음료, 엔터테인먼트 등 다양한 브랜드들과의 협업을 통해서 많은 리뷰 프로젝트를 진행하고 있습니다.
Brand Communicator는 상기 브랜드들에게 우리 리뷰쉐어 플랫폼의 특장점을 소개하고 리뷰 캠페인을 진행하여 플랫폼 수익화를 책임지고 있습니다.
리뷰쉐어의 장점과 효율성을 아직 경험하지 못한 브랜드들에게 다양한 채널을 활용하여 소개하고, 다양한 형태의 프로젝트들이 안정적이고 우수한 효율을 낼 수 있도록 운영하는 업무를 진행합니다.
브랜드 KPI를 명확히 파악하여 다양하고 새로운 아이디어로 접근할 수 있는 열정적인 Brand Communicator를 찾습니다.
[What you can learn]
1. 광고 시장 전반적인 이해 
화장품, 생활용품 포함하여 다양한 브랜드들의 시장 현황을 파악할 수 있고, 해당 브랜드의 실무 현업 담당자와 그 분야에서 현재 추구하는 사업 방향성에 대한 심도있는 이야기를 나눌 수 있습니다.
각 카테고리별로 어떤 수익화 모델을 갖고 있는지, 캐시카우는 어떤건지에 대한 내용을 익힐 수 있습니다.
2. 인플루언서 시장에 대한 이해
인플루언서 시장에 대해서 체계적인 이해도를 갖출 수 있습니다.
인스타그램, 블로그, 유튜브 등 SNS 채널별 특성에 기인한 산업 현황에 대해서 파악할 수 있으며, 실 업무를 통해서 해당 채널별 인플루언서들과 협업할 수 있는 다양한 기회를 얻을 수 있습니다.
3. 스타트업 환경을 통한 개인 발전 
스타트업은 특성상 형식 보다는 속도감과 성과를 중요시 합니다.
형식에 구애받지 않는 빠른 의사결정 및 실행, Lean한 사업 전개 등을 통해서 끊임없이 서비스를 개선하며 브랜드-리뷰어에게 효과적으로 다가갈 수 있도록 무한히 노력합니다.
경력이나 연령 등을 떠나 자유롭게 의견을 개진하며, 해당 담당 업무에 대해서는 모든 의사결정을 할 수 있습니다. 건전한 토론문화를 통해 아이디어를 현실화 시키는 모습을 직접 경험할 수 있습니다.</t>
  </si>
  <si>
    <t>[좀 더 관심있게 보는 부분]
1. 본인만의 서비스를 진행한 경험 
: 광고 분야, 인플루언서 분야에 한정하지 않아도 됩니다. 무엇이 되었던 당신만의 서비스를 제공한 경험을 소중하게 생각합니다.
2. 데이터를 분석하여 의미를 부여한 경험
: 다양한 형태의 데이터를 분석하여 해당 결과에 비즈니스적인 가치를 도출해 낸 경험을 소중하게 생각합니다.
3. 광고대행사, 홍보대행사 경험 
: 몇 개월이던, 몇 년이던 Agency 형태의 비즈니스 모델에 대한 경험을 소중하게 생각합니다.
4. 혹시 인플루언서?
: SNS 채널에서 본인만의 이야기를 풀어나가는데 주저함이 없는 부분을 소중하게 생각합니다.</t>
  </si>
  <si>
    <t>https://www.wanted.co.kr/wd/28166</t>
  </si>
  <si>
    <t>2021-11-04</t>
  </si>
  <si>
    <t>Technical / UX Writer</t>
  </si>
  <si>
    <t>524.726,524.940,524.1046</t>
  </si>
  <si>
    <t>• 영어 능통자 
• 학사 학위 및 그에 준하는 경력
• 웹 및 모바일 플랫폼 용 UI텍스트 작성 경험
• 카피라이팅 및 편집 관련 경력</t>
  </si>
  <si>
    <t>• 간단명료하고 직관적인 UX 컨텐츠 기획 및 작성
• 프로덕트 및 서비스 관련 UI 텍스트를 개선하기 위한 편집 및 검사 업무
• 디자이너, 엔지니어 및 프로덕트 매니저와 협업하여 타켓층에게 일관된 컨텐츠 제공 
• 센드버드의 전달톤을 유지하기 위해 컨텐츠/문서화 작성 스타일 가이드라인 개발
• 온라인 가이드, API 레퍼런스, 블로그 글 및 프로덕트 매뉴얼 등을 포함한 테크니컬/절차 문서 디자인, 작성 및 편집</t>
  </si>
  <si>
    <t>• 자유로운 재택 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중 - 회차별 2일, 증상에 따라 추가 가능
• 경조사 지원 프로그램 등</t>
  </si>
  <si>
    <t>• QA 플랫폼, UX 작성, 블로그 및 테크니컬 관련 글 작성 경험</t>
  </si>
  <si>
    <t>https://www.wanted.co.kr/wd/28168</t>
  </si>
  <si>
    <t>iOS Engineer (신입가능)</t>
  </si>
  <si>
    <t>- 컴퓨터 공학 학사 또는 그에 준하는 경력 보유자
- iOS 앱 배포 및 개발 경험이 있으신 분
- 최신 개발 트렌드에 관심이 많고 동료들과 토론 및 공유하기를 좋아하는 분
- 개발을 즐거워하며, 변화를 두려워하지 않는 분</t>
  </si>
  <si>
    <t>- iOS 앱 신규 기능 개발 및 유지보수</t>
  </si>
  <si>
    <t>- 아키텍쳐와 코드의 최적화를 추구하는 분
- iOS의 UX/UI 가이드라인에 대한 이해가 있으신 분
- Swift 언어를 활용한 iOS 앱 개발 경험이 있으신 분
- RxSwift를 활용한 Reactive 프로그래밍 경험과 이해가 있으신 분</t>
  </si>
  <si>
    <t>https://www.wanted.co.kr/wd/28169</t>
  </si>
  <si>
    <t>Android Engineer(신입가능)</t>
  </si>
  <si>
    <t>- 컴퓨터 공학 학사 또는 그에 준하는 경력 보유자
- Android 앱 배포 및 개발 경험이 있으신 분
- 최신 개발 트렌드에 관심이 많고 동료들과 토론 및 공유하기를 좋아하는 분
- 개발을 즐거워하며, 변화를 두려워하지 않는 분</t>
  </si>
  <si>
    <t>- Android 앱 신규 기능 개발 및 유지보수</t>
  </si>
  <si>
    <t>- 아키텍쳐와 코드의 최적화를 추구하는 분
- Android의 UX/UI 가이드라인에 대한 이해가 있으신 분
- Kotlin 언어를 활용한 Android 앱 개발 경험이 있으신 분
- RxJava를 활용한 Reactive 프로그래밍 경험과 이해가 있으신 분</t>
  </si>
  <si>
    <t>https://www.wanted.co.kr/wd/28170</t>
  </si>
  <si>
    <t>Financial Education Workshop Facilitator (Full-time, Part-time, Consulting basis)</t>
  </si>
  <si>
    <t>• Is an experienced trainer/ facilitator/ teacher with 7+ years training/ facilitating/ teaching adults experiences. We are looking for individuals who have worked with clients and been a part of client’s transformations.
• Has experience as a coach (ICF Certified is not required, but is a plus) and knowledge
of the coaching industry.
• Has relevant industry experience in finances and/or finance education or is excited
about learning about the finance education industry in order to act as a transformation
coach to clients to make their experience really good.
• Strong understanding of financial services landscape in Hong Kong (China is a plus) and what it takes to drive conversion for new business.
• Outstanding written and verbal communications skills with ability to adapt writing to voice that resonates with whoever audience, e.g., prospective client
• Advanced computer skills (PowerPoint, Excel)
• High energy and an enthusiasm for education and personal development
• Strong presence and confidence to best represent the company internally and externally
• Ability to collaborate well with staff, clients, and vendors at all levels
• A self motivator, able to work under tight deadlines and fast pace environment. Self motivated to learn the industry knowledge, keep self updated on the industry trend, etc. 
• Be sensitive to numbers, financial markets and investment products.
• Solid project management skills: ability to lead and collaborate with 
Education:
Bachelor's degree</t>
  </si>
  <si>
    <t>• Conduct competitors analysis on content design and facilitation methodologies
• Work with the growth and marketing team to understand customer analysis and learning needs
• Based on research and analysis, work with the founder to brainstorm program content ideas
• Design content, structure, methodology and materials of all corporate, individual and private coaching workshops
• Facilitate/ co-facilitate all corporate, individual and private coaching workshops, speeches, marketing events, etc
• Be the point of contact to answer corporate, individual and private coaching client queries 
• Draft and send out workshop communications before and after the workshops
• Coordinate with all corporate, individual and private coaching clients on workshop logistics
• Design a robust mechanism to evaluate new workshop content
• Keep tweaking workshop content based on clients’ feedback and evaluation to find the sweet spot
• Work with the Founder to propose corporate programs and partnership opportunities and present to the potential clients together
• Work with the growth and marketing teams to contribute ideas and content to help growth the business
• Support other fun projects such as website revamping, testimonial filming, social media revamping, etc.
• Manage junior team members to build a high performance team
• Manage the training schedule and internal, external coordination
• Plan &amp; Hire new team members to help as we grow to be able to grow this business</t>
  </si>
  <si>
    <t>This role is open for a full-time, part-time and consulting basis depending on the candidate. 
Heels &amp; Yield is an early-stage financial education startup. Our mission is to empower individuals to achieve financial wellness and freedom through workshops, programs and private coaching engagements.
We place a major emphasis on building a team and working environment where individuals can succeed professionally and personally. As a core team member at Heels &amp; Yield, you can expect to make a difference through your work, to have a direct impact on the achievement of a very meaningful mission. As we are an energetic startup, you get to craft the future of the firm behind our mission. It is critical for both you and the team to find the right connection. 
About this Position
We are  looking for a passionate and experienced individual to join our team as a workshop facilitator. This valued team member will work directly with the founder of Heels and Yield to design workshop and training program content, as well as to co-facilitate all programs with the founder. You will also work with the highly energetic growth and marketing teams to contribute fun and successful ideas to help market and grow the business. In this role, you get to work with global big brands corporates for corporate training programs, and inspiring individuals for private coaching assignments. 
This position will start as part time and transition to full time after 3 months.
In addition to strong program content design and facilitation skills, the ideal candidate will be ambitious, proactive and diligent, seeking an opportunity that holds a lot of responsibility and authority within this dynamic firm. You are a natural leader, having previous experience managing high performing teams. Being a strong communicator is imperative to succeed in this role, communicating clearly to both your team and senior leaders. You are comfortable working with complex amounts of data to drive decisions, as well as being strategic and practical in solving and mitigating any issues that arise.</t>
  </si>
  <si>
    <t>https://www.wanted.co.kr/wd/28171</t>
  </si>
  <si>
    <t>- 컴퓨터 공학 학사 혹은 그에 준하는 경력 보유자
- React 개발 및 배포/운영 경험이 있으신 분
- 형상관리(Git,SVN) 실무 경험이 있으신 분</t>
  </si>
  <si>
    <t>- 인큐블록에서 서비스하는 웹 신규 기능 개발 및 유지보수</t>
  </si>
  <si>
    <t>- 차트 라이브러리(chartiq, tradingview 등) 개발 경험이 있으신 분
- CSS를 이용한 웹 퍼블리싱에 익숙하신 분
- Git 활용에 능통하신 분
- 최신 개발 트렌드에 관심이 많고 동료들과 토론 및 공유하기를 좋아하는 분
- 개발을 즐거워하며, 변화를 두려워하지 않는 분</t>
  </si>
  <si>
    <t>https://www.wanted.co.kr/wd/28172</t>
  </si>
  <si>
    <t>- 컴퓨터 공학 학사 또는 그에 준하는 경력 보유자(2년 이상)
- 한가지 이상의 프로그래밍 언어 사용자 (Java, Node)
- 리눅스 환경에서의 개발 및 서버 운영 경험이 있으신 분
- Spring Framework 개발 및 운영 경험자
- Spring Cloud 개발 경험자
- 형상관리(Git,SVN) 실무 경험이 있으신 분
- 최신 개발 트렌드에 관심이 많고 동료들과 토론 및 공유하기를 좋아하는 분
- 개발을 즐거워하며, 변화를 두려워하지 않는 분</t>
  </si>
  <si>
    <t>- 인큐블록에서 서비스하는 웹/앱의 API 신규 개발 및 유지보수
- 인큐블록의 다양한 데이터를 활용한 서비스 백엔드 개발</t>
  </si>
  <si>
    <t>- Micro Service에 대한 이해와 클라우드 아키텍처와 orchestration &amp; containers 등 확장 가능한 솔루션 구축 경험
- Redis, Rabbit MQ, RDBMS(MySQL) 사용 경험
- Node.js socket.io를 활용한 websocket 통신 경험자
- 테스트 주도 개발 경험
- 대용량 트래픽 운영 경험
- Git 활용에 능통하신 분
- Docker를 활용한 서비스 배포 경험이 있으신 분
- AWS 등 클라우드 기반 서비스 운영 경험이 있으신 분
- Kubernetes 인프라 환경에서 서버 개발 및 운영 경험이 있으신 분
- DevOps/ChatOps 환경에서 서버 개발 및 운영 경험이 있으신 분</t>
  </si>
  <si>
    <t>https://www.wanted.co.kr/wd/28173</t>
  </si>
  <si>
    <t>UI / UX 디자인</t>
  </si>
  <si>
    <t>서비스 디자인,웹 디자인,Adobe Photoshop,Adobe Illustrator,UI 디자인</t>
  </si>
  <si>
    <t>• 웹, 모바일 웹, 모바일 앱 UX/UI 디자인 경력 1년 이상
• 실제 서비스 운영 경험이 있으신 분
• UI 디자인 툴 숙련자 ( Sketch, Zeplin, figma, Adobe XD, Photoshop, Illustrator 등)
• 프로토타이핑 툴(Protopie, Framer, Principlr 등) 숙련자
- 포트폴리오 제출 필수
1. 필수작성내용 : 프로젝트별 기여도
   (UX, UI, Artwork, DIRECTING 등 기여도를 나눠서 작성해주세요)
2. 파일명 : 이름_portfolio.pdf
*포트폴리오는 PDF로 제출해주세요.(링크만 제출하지 마세요)</t>
  </si>
  <si>
    <t>• 필웨이 UI / UX 디자인</t>
  </si>
  <si>
    <t>https://www.wanted.co.kr/wd/28174</t>
  </si>
  <si>
    <t>DApp Engineer(지갑 설치 및 운영자)</t>
  </si>
  <si>
    <t>518.660,518.1027</t>
  </si>
  <si>
    <t>- 블록체인 노드 설치 및 운영 경험이 있으신 분
- 블록체인 기반의 어플리케이션 개발 경험이 있으신 분
- 블록체인 로직에 대한 이해가 있으신 분
- REST 기반의 JSON-RPC API에 대한 이해 및 경험이 있으신 분
- Spring Framework 개발 및 운영 경험이 있으신 분
- 형상관리(Git,SVN) 실무 경험이 있으신 분
- 최신 개발 트렌드에 관심이 많고 동료들과 토론 및 공유하기를 좋아하는 분
- 개발을 즐거워하며, 변화를 두려워하지 않는 분</t>
  </si>
  <si>
    <t>- 블록체인 기반의 코인 데몬에 대한 기술분석 및 스마트컨트랙트 개발</t>
  </si>
  <si>
    <t>- 영문 기술문서 분석 역량이 있으신 분(영어 능통자)
- 블록체인 기반의 코인 데몬 관련 실무 경험이 있으신 분
- 거래소 지갑 운영 및 문제 발생시 조치 경험이 있으신 분
- Coin Daemon에서 제공하는 JSON-RPC를 통한 샘플 코딩이 가능하신 분
- Git 활용에 능통하신 분</t>
  </si>
  <si>
    <t>https://www.wanted.co.kr/wd/28175</t>
  </si>
  <si>
    <t>재무 관리,회계 관리</t>
  </si>
  <si>
    <t>• 서비스 기획 경력 3년이상
• 자체 서비스의 프론트/백엔드 및 백오피스 기획 경험 있으신 분
• 관리툴이나 어드민 플랫폼 기획에 대한 경험이 있으신 분
• E-commerce 플랫폼 기획/출시 및 운영 경험(APP, Web)</t>
  </si>
  <si>
    <t>• e커머스 UI/UX 기획, 플랫폼(검색/주문결제 등) 기획
• 제품의 오너십을 바탕으로 한 디자인, 개발 등 서비스 전반의 프로덕트 매니징
• Product에 대한 상위 기획, 기능 정의, 화면 설계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명품오픈마켓 전문기업 Feelway에서 서비스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우대
• 당연한 복지는 생략 ~!
앞으로 준비 될 다양한 복지도 기대해 주세요!</t>
  </si>
  <si>
    <t>• 대기업/스타트업 또는 자사 서비스에 대한 운영, 관리를 경험
• 특정화면이 아닌 프로덕트 내 전반적인 경험을 고려하여 설계 가능
• 트래킹툴 활용을 통한 데이터 분석 및 인사이트 도출
• 유관부서 및 디자이너, 개발자 등과 원활한 커뮤니케이션 능력
• Wireframe, Prototype Tool 사용 가능
• e커머스 플랫폼 리뉴얼 및 신규사이트 구축 프로젝트 경험자 우대</t>
  </si>
  <si>
    <t>https://www.wanted.co.kr/wd/28176</t>
  </si>
  <si>
    <t>Information Security Officer 정보보호 보안담당자</t>
  </si>
  <si>
    <t>518.665,518.671,518.793</t>
  </si>
  <si>
    <t> 실무경력 3년 이상의 전문성을 보유하신 분
 ISMS, ISO/IEC 27001 인증업무 경험을 보유하신 분
 능동적으로 성실하고 책임감 있게 업무를 수행하시는 분</t>
  </si>
  <si>
    <t> 정보보안 및 개인정보보호 컴플라이언스 점검 및 체계 개선
 ISMS, ISO/IEC 27001 등 정보보안 인증업무 및 유지관리
 서비스 보안성 검토 및 취약점 조치 지원 
 정보보호시스템 도입 기획 및 운영
 수탁사 보안점검 및 개선방안 수립
 임직원 및 외부직원 보안교육</t>
  </si>
  <si>
    <t>블록체인 전문기업 Terra에서 정보보안/보호 담당자(Information Security Officer)님을 모십니다. 테라는 블록체인을 활용한 결제 시스템을 다양한 이커머스 플랫폼에 제공하는 폭발적으로 성장하고 있는 글로벌 블록체인 핀테크 기업입니다. 테라와 함께 성장해나갈 유능한 정보보안 담당자님을 모시고 싶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마르지않는 스낵바 제공
• 자율 출퇴근제
• 자율 휴일
• LG gram or 맥북프로 or 아이맥 + 모니터 지원</t>
  </si>
  <si>
    <t> 금융권 컴플라이언스 및 정보보안 업무 경험을 보유하신 분
 CISSP, CISA, CIA, CPPG, 정보보안기사 등 업무관련 자격증을 갖추신 분
 외부 규제기관 실태점검 대응 경험을 보유하신 분
 침해사고 분석 및 대응 경험을 보유하신 분
 해외출장 및 영어 의사소통이 가능하신 분
 지속적인 업무역량 강화에 집중할 수 있는 분
 커뮤니케이션 및 문서작성 능력이 우수한 분</t>
  </si>
  <si>
    <t>https://www.wanted.co.kr/wd/28178</t>
  </si>
  <si>
    <t>[사업개발실] 호텔 하우스키핑 관리 담당자</t>
  </si>
  <si>
    <t>• O2O 홈클린 업체 운영 근무 경험이 있으신 분
• 파출부 관리 업무 경험이 있으신 분
• 아웃소싱 호텔 현장소장 경험 있으신 분</t>
  </si>
  <si>
    <t>• 호텔 하우스키핑 O2O 인력 관리
• 파트타임 인력 매칭 운영 관리
• B2B 인력 공급사(직업소개소, 아웃소싱) 관리
• 클라이언트 하우스키핑 품질 관리</t>
  </si>
  <si>
    <t>• O2O 홈클린(대리주부, 와홈, 미소 등) 동종업계 경력이 3년 이상이신 분
• 현장소장 및 관리(교육,QM)경험이 있으신 분</t>
  </si>
  <si>
    <t>https://www.wanted.co.kr/wd/28179</t>
  </si>
  <si>
    <t>[TW] Operations Projects Associate</t>
  </si>
  <si>
    <t>507.559,507.562,507.568</t>
  </si>
  <si>
    <t>• The right candidate will be hungry, ambitious and motivated to work within a fast moving environment
• Sufficient numeracy to make actionable insights from quantitative and qualitative data sets
• Strategic outlook and the ability to step back and zoom in as necessary
• Outstanding interpersonal and business skills. Able to quickly establish rapport and credibility with a range of stakeholders
• Creative thinker and able to look beyond the obvious to opportunities to derive benefit from our riders and improve their experience
• Experienced project manager and knows how to execute multiple projects in an effective way
• Fluent in Chinese and English, with style and the ability to employ the appropriate tone of voice for any situation.
• Passion for food, travel and making new connections!</t>
  </si>
  <si>
    <t>• Developing and innovating the Taiwan’s Rider Engagement Strategy and translating the strategy into actionable plans with objectives and measures through the lens of diverse quantitative and qualitative data
• Reviewing and signing off campaigns, initiatives, and partnership. Helping set the partnership strategy, you’ll research sectors and identify partnership structures that can help us achieve our rider engagement strategies
• Providing the riders with the support of the highest quality they need to work with Deliveroo, when they need it, not to mention defining the future of Operations Support and drive the department towards it
• Markedly improving our service levels while continually seeking efficiency gains
• Reporting on progress to senior stakeholders across the business
• Working with the central HQ team to make the most of the engagement strategy in your country
• Building and owning Riders’ partnerships network in Taiwan, working tightly with internal teams at our London HQ and across our international markets</t>
  </si>
  <si>
    <t>As Operations Projects Associate, you will drive and innovate the Deliveroo Rider engagement strategy, which aims to consistently deliver the best in class rider experience through direct engagement, partnerships and campaigns which help drive future improvement initiatives. You will also provide offline support (email) for all 1000+ Deliveroo riders in Taiwan. Your goal is to be constantly innovating and iterating on processes within the department in order to drive efficiencies and improve the quality of service we provide to riders. Deeply embedded within the operations processes of Deliveroo in Taiwan, Operations projects include both Engagement and Support, which are the centerpiece to our continued success through its impact on rider retention, the prompt activation of riders and the quality of support the riders receive.
You are part of the Taiwan Operations team and report directly to the Head of Operations.  
As riders are the heart of our operations, this role will also collaborate across all operations functions to improve all levels of interaction with riders.</t>
  </si>
  <si>
    <t>• Open, respectful and fun company culture
• BIG Friday lunches – Deliveroo'd to the office of course!
• Free Annual Medical Examinations
• Group Insurance for your and your immediate family
• Gym Subsidy
• Phone Allowance
• Deliveroo Plus - Free delivery for all orders
• Have a real impact on the company’s growth and evolution
• Flat Hierachy
• Work with people who love what they do every day</t>
  </si>
  <si>
    <t>Personal Qualities
• Perseverance and grit – you’re a hustler and you’re not afraid
• Resilience - you have the ability to bounce back and adjust when things get tough
• Active Listener - you truly engage with feedback you receive and ensure that everyone’s experience is heard and considered.
• Creative thinker - you are able to think outside the box and bring forward innovative ideas
• Curiosity – you’re a lifelong learner who is always striving to be outside of your comfort zone and test new ideas
• Top notch people skills – you have bags of emotional intelligence which can be used to win round even the toughest of people</t>
  </si>
  <si>
    <t>https://www.wanted.co.kr/wd/28180</t>
  </si>
  <si>
    <t>[TW] Operations Performance &amp; Planning Associate</t>
  </si>
  <si>
    <t>• Data driven - Mastering numbers and using analytical rigour to guide decisions. Mastering Excel/GSheets is just the basic
• Logical - get to the crux of an issue quickly, using sound logic and empirical evidence and without over-complication
• Strategic, yet pragmatic - is able to think big, yet also pragmatically to ensure changes are ambitious but achievable
• Track record of ‘getting things done’ - operational knowledge of the business and how it works today.  Know when you have enough insight to make a call, and execute rapid and high quality decisions
• Effective communicator - outstanding interpersonal and business skills.  Able to quickly establish gravitas and credibility with a range of stakeholders.
• Workload management - able to prioritise work by considering the impact and scale of the work, as well as managing time effectively to meet deadlines
• Have an opinion - know your stuff, have an opinion, be prepared to debate it, and come to the best solution for Deliveroo
• Inquisitive - infectiously curious, thoughtful and able to question the status-quo</t>
  </si>
  <si>
    <t>• Using analytics to improve the delivery network - identifying areas for improvement and owning innovative and data-driven solutions to increase the availability, reliability and efficiency of the network
• Matching supply and demand - using a range of measures to ensure that we have enough riders in the right place at the right time
• Actively developing strategy to ensure we are engaging the right number and type of riders across Taiwan
• Experimentation - running tests to explore creative solutions and establish the levers that exist when matching supply and demand, for example a/b testing
• Continuously identifying opportunities for improvement - identifying, prioritising, managing, and executing projects to a deadline to improve operational performance in line with business priorities
• Working with stakeholders from other departments - ensuring coordination with upcoming operational changes as well as supporting the work of those departments where possible</t>
  </si>
  <si>
    <t>You will be a part of the team responsible for the operational performance of the delivery network in Taiwan, encompassing reliability, availability and efficiency. You ensure that we have the right number of riders on the road in the right place at the right time. Additionally, you optimise the rider’s experience of working with Deliveroo whilst taking into consideration the customer’s delivery experience and the wider priorities of the business.</t>
  </si>
  <si>
    <t>• Experience in Python, SQL or any data visualisation tool and programming experience is a big plus
• An excellent command of written and spoken English, with style and the ability to employ the appropriate tone of voice for any situation.</t>
  </si>
  <si>
    <t>https://www.wanted.co.kr/wd/28181</t>
  </si>
  <si>
    <t>• 경력 1년~3년
• Premiere Pro의 능숙한 사용자
• 촬영 장비에 대한 기본적인 이해와 경험이 있으신 분
• 영상 제작의 전반적인 워크플로우를 이해하고 있으며, 이를 잘 이끌어갈 수 있으신 분
• 다양한 뉴미디어의 콘텐츠를 즐겨 보고, 영상 콘텐츠 시장의 흐름을 잘 파악하시는 분</t>
  </si>
  <si>
    <t>• 영상 기획 ・ 촬영 ・ 편집
영상 제작 전반의 업무를 담당합니다. 
프로젝트에 따라 기획과 촬영・편집의 업무 비율이 결정됩니다.</t>
  </si>
  <si>
    <t>• 근무형태: 정규직 (4대보험 적용)
• 수습기간: 3개월 (급여100% 지급)
• 페이: 인터뷰 중 협의 결과에 따라 결정됩니다. 유동적으로 조율이 가능하니 많은 지원 바랍니다.
• PC 데스크탑 편집 시스템과 촬영장비, 촬영보조장비 등 구비. 꾸준한 장비 업그레이드
• 오리지널 컨텐츠 관련해 만들고 싶은 작품이 있을 때, 기획과 제작을 적극 지원합니다.
• 한 달에 한 번 자유로운 월차 사용이 가능합니다.</t>
  </si>
  <si>
    <t>• 영상 전공자</t>
  </si>
  <si>
    <t>https://www.wanted.co.kr/wd/28182</t>
  </si>
  <si>
    <t>레드블루</t>
  </si>
  <si>
    <t>Git,Github,MySQL,Java,SQL,보안,AWS,RDBMS,Spring Boot</t>
  </si>
  <si>
    <t>서울특별시 강남구 도곡동 449-2번지 3층 (주)레드블루</t>
  </si>
  <si>
    <t>https://www.wanted.co.kr/wd/28183</t>
  </si>
  <si>
    <t>CS Manager (신입 가능)</t>
  </si>
  <si>
    <t>• 자사 브랜드와 상품에 대해 이해도가 높으신 분
• 브랜드 톤앤매너를 일관성 있게 유지할 수 있는 분</t>
  </si>
  <si>
    <t>1. 고객과의 지속적인 커뮤니케이션을 통해 고객만족도와 고객경험을 강화합니다. 
 • 공식홈페이지, 오픈마켓, 전화 CS를 운영합니다.
 • 상품/결제/배송/멤버십 등의 고객문의를 처리 및 해결합니다.
 • VOC 분석을 통해 데이터를 체계화하고 관련 부서와 지속적으로 공유합니다. 
2. 브랜드와 상품에 대한 이해도를 바탕으로 이브만의 CS서비스를 구축합니다.
 • 고객불만 처리 프로세스를 설계/운영합니다. 
 • 고객경험을 위해 필요한 서비스를 기획/운영하고 고객의 반응을 모니터링합니다.</t>
  </si>
  <si>
    <t>“생식건강을 증진시키는 제품을 만들며, 모든 사람의 성적 권리를 보장하기 위하여 사업을 이용한다” ─ EVE Mission Statement
㈜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해 생식건강 대표 브랜드로서 자리 잡았습니다. 
우리의 가장 궁극적인 목표는 성을 자유롭게 향유하지 못하는 모든 약자들이 당연한 성적 권리를 누리는 문화를 만드는 것입니다. 10대 피임접근성 이슈가 부재했던 2015년부터 ‘청소년 콘돔 자판기 설치’, ‘프렌치레터 프로젝트’를 통해 도전적인 질문을 던지고 2018년부터는 성소수자의 성적권리 보장에 기여하고자 서울퀴어문화축제 공식 스폰서로서 함께하고 있습니다. 성문화 개선과 생식건강 증진이라는 목표를 함께 실현시키고 성장해나갈 동료를 찾습니다.
• 지원 시 자사양식 작성 후 함께 첨부 바랍니다.
• 자사 입사지원서 양식 다운로드 - http://bit.ly/2meael6</t>
  </si>
  <si>
    <t>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질 높은 업무 공간에서 일합니다.
10월, 성수동 헤이그라운드 2호점으로 이전합니다. 오피스와 라이프스타일이 결합된 새로운 공간, 여기에 서울숲까지 더한 성수동에서 근무합니다.
6. 당신의 건강한 성생활을 지원합니다.
어디서도 경험하지 못한 섹슈얼 헬스케어 브랜드만의 복지로 여러분을 응원하겠습니다.
BENEFITS
• 연차 자율휴가제(30분 단위 연차 자율 사용 / 당일 아침에도 사용가능)
• 개인에게 맞는 업무 환경 구축
• 도서구입비 지원
• 풍부한 간식거리
• 성과에 따른 인센티브제
• 자사 제품 무제한 제공
-
지원방법
• 자사 입사지원서 양식 작성 후 이력서와 함께 첨부
• 자사 입사지원서 양식 다운로드 - http://bit.ly/2meael6</t>
  </si>
  <si>
    <t>• 고객서비스 관련 유경험자
• 영어 능통자</t>
  </si>
  <si>
    <t>https://www.wanted.co.kr/wd/28184</t>
  </si>
  <si>
    <t>[위포트] Node.js 서버 개발자 (GraphQL)</t>
  </si>
  <si>
    <t>- 좋아하는 오픈소스 개발자가 있음
- 취미로 개발하는 소프트웨어 프로젝트가 있음
- 중복되는 것(코드, 반복되는 일처리, 할당된 메모리 등등)을 굉장히 싫어함
- 납득할 수 없는 요구 사항에 대해 따져 묻는 자세
- 함께 일하는 동료들의 전문성에 대한 존중</t>
  </si>
  <si>
    <t>- node.js와 PostgreSQL을 이용한 GraphQL 서버 개발
- Docker를 이용한 AWS 상의 애플리케이션 배포, 관리</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위포트는 메인 웹사이트는 Django로 제작되었으며 새로운 기능들은 React와 GraphQL을 이용한 독립된 웹 애플리케이션으로 제작하고 있습니다. 향후 출시될 새로운 기능들을 Node.js, TypeScript와 GraphQL을 비롯한 모던 웹 기술들을 이용하여 만들어갈 웹 개발자를 모십니다. 충분한 경험을 가지고 있지 않다면 빠르게 이해하고 배울 수 있는 능력이 중요합니다.</t>
  </si>
  <si>
    <t>https://www.wanted.co.kr/wd/28185</t>
  </si>
  <si>
    <t>타파스엔터테인먼트 코리아</t>
  </si>
  <si>
    <t>CRM,Braze</t>
  </si>
  <si>
    <t>서초구 강남대로 373</t>
  </si>
  <si>
    <t>523.717,523.719,523.1033</t>
  </si>
  <si>
    <t>•2년 이상의 퍼포먼스/디지털 마케팅 경력을 포함해 총 4년 이상(혹은 이에 준하는)의 마케팅 경력을 가지신 분
•수치와 로직을 통해 타 부서(개발, 콘텐츠, 디자인)와 커뮤니케이션이 가능하신 분
•데이터에 기반한 전략적 사고, 현상의 해석 및 의사 결정이 가능하신 분
•인스타그램, 페이스북, 유튜브 등을 통한 A/B테스트, 유료 광고 집행이 가능하신 분
•퍼널 분석(유입 경로 이해) 및 SEO/SEM 마케팅이 가능하신 분
•시장 트렌드, 경쟁사 및 고객 조사, 데이터 분석을 통해 인사이트 도출 후 해당 정보가 필요한 유관 부서, 상위 매니저에게 전달하실 수 있는 분</t>
  </si>
  <si>
    <t>•유료 광고 집행 (페이스북/인스타그램/유투브)
•A/B 테스트 및 퍼널 분석 (UA funnel analysis)
•데이터 기반 고객 유입 및 리텐션 분석 후 캠페인 실행</t>
  </si>
  <si>
    <t>Tapas Media is the "YouTube for storytellers" - a platform and community that’s home to over 50,000 creators. We specialize in publishing original stories in the form of serialized webcomics and novels. Tapas has 2 million monthly unique readers, who collectively spend more than 70 million minutes per month on Tapas. Stories on Tapas having been read over 4 billion times to date. 
Beyond being a premier open publishing platform, we also co-produce original IP with our top creators. We then broker and shop these properties alongside our creators to adapt them into the next hit TV series, movies, games, physical books, and more. 
About 70% of our audience is female millennials primarily located in the US, and our top creator demographics are evenly split amongst male and female creators. The Tapas app is one of the top-grossing comics apps on iOS and Android. 
We're seeking to hire a Senior Marketing Manager (Performance Marketing Manager), who will focus on user acquisition, retention and growth.</t>
  </si>
  <si>
    <t>•개인 장비 - 업무상 필요한 장비 지급
•자기 계발 - 월별 건강관리비 5만원 지원, 외국어 학습 10만원 지원
•식사, 간식 - 식비 전액 지원
•연차, 휴가 - 자율 휴가제
•근무 형태 - AM 10 - PM 06, 유연 근무
•보험, 의료 - 4대 보험</t>
  </si>
  <si>
    <t>•영어 or 중국어
•능숙한 SQL 및 엑셀 능력, 문서화 능력</t>
  </si>
  <si>
    <t>https://www.wanted.co.kr/wd/28186</t>
  </si>
  <si>
    <t>• Good educational background preferably Advanced/Higher/Graduate 
• Diploma in Computer Engineering/ Science or Software Engineering
• Good knowledge of coding techniques and communication protocols 
• Strong verbal and written communication skills with the ability to liaise with a variety of stakeholders
• Excellent client facing and internal communication skill
• Strong ownership 
• Self-starter and responsible contributor
• Ability to work under pressure and attention to details</t>
  </si>
  <si>
    <t>• Lead a team of software developers to achieve development goals
• Work with project manager, partners, internal/external stakeholders
• Interpreting, Implementing and testing ML and AI modules
• Data processing &amp; validation
• Implementation using Microservices
• Full stack development 
• Designing Database and API architecture
• System security
• QA/QC
• Skillset in Machine Learning, Python, Java, HTML +CSS, Js</t>
  </si>
  <si>
    <t>Founded in 2013 at Singapore, Evercomm is a rapidly growing Singapore startup focusing on wireless IoT, data analytics and energy management for semiconductor, data center, HVAC, and renewable industries. It is headquartered in Singapore with branch offices in Taiwan and Myanmar. By using industrial-ready AI, we help energy-intensive enterprise across various industries in Asia to better optimize their operations.</t>
  </si>
  <si>
    <t>• 14+ AL and other leaves
•  Medical Insurance/ Medical Benefit
•  Flexible working environment</t>
  </si>
  <si>
    <t>https://www.wanted.co.kr/wd/28187</t>
  </si>
  <si>
    <t>• 마케터 5년 이상 경력자
• 유관부서, 대행사와 커뮤니케이션을 통한 프로젝트 리딩이 가능하신 분
• 브랜드 캠페인(TVC/디지털/옥외), 온/오프라인 이벤트, BTL 업무 경험이 있으신 분</t>
  </si>
  <si>
    <t>• 팀 목표 달성을 위한 브랜드 마케팅 기획 및 운영, 성과분석
• 시장, 경쟁 환경 분석 및 신규 마케팅 채널 개발브랜드 제휴를 통한 공동 마케팅 기획 / 운영
• 대고객 온, 오프라인 통합 프로모션 진행
• 브랜드 캠페인 진행시 브랜드 캠페인 기획 및 운영 광고대행사 핸들링</t>
  </si>
  <si>
    <t>• IMC 마케팅 경험자 우대
• 이커머스 / 스타트업 서비스 관련 마케팅 경험이 있으신 분
• 종합광고대행사 경험이 있으신 분
• 지그재그 서비스와 패션에 대한 관심이 있으신 분</t>
  </si>
  <si>
    <t>https://www.wanted.co.kr/wd/28188</t>
  </si>
  <si>
    <t>마케팅팀 리더</t>
  </si>
  <si>
    <t>• 7년 이상의 마케팅 경력
• 최소 2년 이상 마케팅 조직(팀 또는 파트)을 리드하신 분
• ATL/BTL 마케팅 경험이 풍부하신 분
• ‘나 또한 틀릴 수도 있다’는 마음으로 동료와 진정성 있는 소통을 하시는 분</t>
  </si>
  <si>
    <t>• 전사 마케팅 전략 수립 및 실행
• 지그재그 인지도 및 로열티 향상을 위한 온/오프라인 캠페인 설계
• 서비스 신규 유입부터 재구매, 리텐션 향상을 위한 전 과정에서의 마케팅 활동 총괄</t>
  </si>
  <si>
    <t>크로키닷컴이 운영하고 있는 여성 쇼핑몰 모음 앱 '지그재그'는 온라인 쇼핑에서 구매자가 원하는 상품, 판매자가 원하는 고객 연결에 초점을 두고 있습니다. 
2015년 런칭한 '지그재그'는 MAU 250만, 광고 매출 250억원, 누적 거래액 1조 5,000억원 이상을 달성하며 국내 여성 쇼핑 앱 분야에서 1위라는 성과를 유지해오고 있습니다. 하지만, 이에 만족하지 않고 새로운 사업 확장을 위해 끊임없이 고민중입니다. 
지그재그 팀원들과 함께, 앞으로의 성과를 곱절로 더 크게, 더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tvc 등 매스마케팅 리드 경험이 있으신 분
• Mobile app 마케팅, 커머스 마케팅 경험이 있으신 분
• 2년 이상의 스타트업 근무 경험이 있으신 분</t>
  </si>
  <si>
    <t>https://www.wanted.co.kr/wd/28189</t>
  </si>
  <si>
    <t>Business Analyst (2-year contract)</t>
  </si>
  <si>
    <t>518.665,518.1024</t>
  </si>
  <si>
    <t>• Have a degree in Computer Science or Computer Engineering or Information Management
 • Having over 5 years relevant experience of IT software analysis and development in software and system design, development and system support, as well as outsourcing management
 • Having proven track record of acting as Business Analyst in major IT software projects from inception till transition (the whole software development cycle)
 • Results orientated with good communication and interpersonal skills
 • Familiar with Oracle database, real-time application, and web based JEE application</t>
  </si>
  <si>
    <t>• Collect, understand, and transmit the business requirements for the project, and translate these into functional specifications and detailed test plans
 • Analyse and document business processes
 • Document workflows and results of business analysis and obtain sign-off from client on the specifications
 • Provide the link between the customer, development team and any third party regarding software functionality, throughout the software development lifecycle
 • Design and execute the test scenarios and test scripts
 • Manage IT solution testing and release processes
 • Conduct software change impact analysis to support day to day management of change requests in relation to the project plans to ensure agreed deadlines are met
 • Produce weekly reports for the project manager showing progress against outstanding milestones, status, resource requirements, issues, risks and dependencies
 • Provide second level support for application related incidents if required
 • Handle problem management process for application related problems
 • Conduct any ad hoc duties as assigned by superior</t>
  </si>
  <si>
    <t>• 5-Day Work (45 Working Hours Per Week)
 • 14-18 Days Annual Leave
 • Life and AD&amp;D Insurance
 • Contract gratuity
 • MPF
 • Air Travel Ticket Benefit
 • Staff Shuttle Bus Service
 • 24-Hour Staff Canteen</t>
  </si>
  <si>
    <t>• Having air cargo terminal, or ramp operation, or laundry operation domain knowledge and working experience of testing management is preferred</t>
  </si>
  <si>
    <t>https://www.wanted.co.kr/wd/28192</t>
  </si>
  <si>
    <t>Graduate Trainee - Finance Intern</t>
  </si>
  <si>
    <t>Must possess at least Bachelor's Degree/ Post Graduate Diploma/ Professional Degree in any field 
No work experience required 
Ability to work in a team-oriented environment 
On-the-job training provided</t>
  </si>
  <si>
    <t>Analyse individual and corporate client's financial needs and aspirations
Provide professional advices and recommendations
Building customer relationship portfolios periodically
Cultivate a winning team culture with a positive attitude, performance mindset and proactive communication</t>
  </si>
  <si>
    <t>Basic monthly allowance + attractive commission package + incentives 
Work life balance culture 
Strong mentorship and coaching will bring out potentials and accelerate your development 
Fast career advancement to management role to lead a team in 2 years' time 
Overseas incentive trips</t>
  </si>
  <si>
    <t>https://www.wanted.co.kr/wd/28193</t>
  </si>
  <si>
    <t>Graduate Trainee HR - Internship</t>
  </si>
  <si>
    <t>Must possess at least Bachelor's Degree/ Post Graduate Diploma/ Professional Degree in any field 
No work experience required 
Ability to work in a team-oriented environment</t>
  </si>
  <si>
    <t>Sourcing candidates from websites, job boards and social platforms
Follow up on existing and potential candidates
Schedule and coordinate interviews
Ability to work independently with minimal supervision</t>
  </si>
  <si>
    <t>Graduate training programs are paid learning opportunities designed for students and entry level (with or without prior internship experience) who are at the starting point of their careers
Candidates are paired with senior team members to learn all aspects of Human Resource .</t>
  </si>
  <si>
    <t>https://www.wanted.co.kr/wd/28194</t>
  </si>
  <si>
    <t>사운드짐</t>
  </si>
  <si>
    <t>React/React Native 개발자</t>
  </si>
  <si>
    <t>서울시 강남구 역삼로 382 16층 네이버 D2SF</t>
  </si>
  <si>
    <t>- React / React-Native 개발 경험
- 개발 경력 2년 이상, 혹은 그에 상응하는 실력을 가지신 분</t>
  </si>
  <si>
    <t>사운드짐에서는 React / React-Native / SwiftUI 로 만들어진
웹 / 네이티브 / 애플워치 어플리케이션을 운영하고 있습니다.
이 어플리케이션들의 프론트엔드 개발을 협업하여 개발합니다.
사운드짐에서는 아래와 같은 스택을 사용하고 있습니다.
- Typescript
- Swift / Java
- React-Native
- React
- Styled-Components (React only)
- SwiftUI
- Firebase
- CircleCI
- Fastlane
- Amplitude
- AppsFlyer
- Sentry</t>
  </si>
  <si>
    <t>| SOUNDGYM은 어떤 회사인가요?
사운드짐은 빠르게 성장하고 있는 모바일 피트니스 시장에서 오디오 피트니스 서비스를 통해 새로운 운동 방식을 제안합니다. 사운드짐은 사람들이 일상생활에서 조금 더 건강 행동을 실천할 수 있도록 하는 것을 미션으로 하고 있습니다.
현재 7명의 팀원이 함께 일하고 있습니다.
서비스의 비전에 공감하고 팀/서비스와 함께 성장해 갈 의지가 있는 사람을 찾고 있어요!
| SOUNDGYM은 이런 제품을 만들고 있습니다.
저희는 오디오가 운동을 전달하는 가장 효과적인 방식이면서, 공간과 시간에 제약을 받지 않고
건강행동을 실천할 수 있도록 도와주는 모바일 환경에 최적화된 방식이라고 생각합니다.
사운드짐의 피트니스 클래스는 전문 트레이너의 오디오 운동 가이드와 함께 운동의 효과를 높여주는 음악을 함께 제공해 이용자들이 전문적인 트레이닝을 재밌게 받을 수 있도록 구성됩니다.
사운드짐은 런닝머신, 야외달리기, 필라테스, 요가, 명상, 실내자전거 등 다양한 카테고리의 운동을 오디오로 제공하고 있습니다. 멤버십 회원들은 매주 업데이트 되는 새로운 콘텐츠를 무제한으로 이용가능합니다.
| SOUNDGYM에서는 어떤 사람을 원하나요?
- 데이터 기반으로 주도적으로 문제를 발견하고 해결하는 것을 좋아하시는 분
- 서비스에 대한 애정을 가지고 계속 발전 시키고자 하는 욕심이 많으신 분
- 코드의 품질과 구조에 대해 고민하고 시도하면서 좋은 결과를 만들어내기 위해 노력하시는 분
- 최신 기술 트렌드를 학습하고 적용하기 위해 노력하시는 분
- 일의 완성도와 오너십을 가지고 있으신 분
- 좋은 업무 환경과 프로세스를 만들고 싶은 욕구와 의지가 있으신 분</t>
  </si>
  <si>
    <t>[장비 제공]
- 맥북 16인치 혹은 맥 혹은 데스크탑
- 개인 노트북이 있다면, 듀얼 모니터 제공
[휴가]
- 연차 및 월차를 자유롭게 사용합니다.
휴가 사유는 따로 기재하지 않아도 되고, 업무 진행에 공백이 생기지  않도록 최소 하루 전에 휴가 일정을  공유합니다. (단, 3일 이상 연속 휴가 시 부재시 업무 인수인계 방안에 대한 사전 공유 필수)
근속 1년 이전 : 1개월마다 만근시 1일씩 생깁니다.
근속 1년 이후 : 연 15일 연차가 생깁니다.
[패밀리 데이]
- 가족이나 애인의 중요한 날에는 3시간 일찍 퇴근해서 소중한 시간을 보내요.
[기타]
- 읽고 싶은 책을 구매 요청하면 회사에서 대신 구입해 드립니다.
- 운동비 지원 (헬스클럽 등록, 사운드짐 무한 제공)
- 야근 시에는 법인 카드를 이용해 식사를 합니다. (그렇지만 야근을 하지 맙시다.)
- 3년 장기근속 시 휴가</t>
  </si>
  <si>
    <t>- 앱 개발 경험
- CI/CD (테스트 및 빌드) 자동화 환경 구축 경험
- 스타트업 근무 경험
- 모바일 앱 개발 및 출시 경험
- Java / Kotlin / Objective-C / Swift 유경험자
- 오픈소스 프로젝트를 개발, 기여해본 경험</t>
  </si>
  <si>
    <t>https://www.wanted.co.kr/wd/28195</t>
  </si>
  <si>
    <t>서울시 강남구 봉은사로 320 1001</t>
  </si>
  <si>
    <t>- Sketch, Zeplin 등 UI디자인 툴 활용이 가능한 분
- 디테일을 중요하게 생각하시는 분
- 서비스 브랜딩에 대한 이해가 있으신분 
- 사용자 관점에서 서비스를 계속 개선하고 업그레이드 하고자하는 분
- 긍정적이고 적극적이신 분</t>
  </si>
  <si>
    <t>- 서비스 모바일/웹 서비스 UI/UX디자인
- 서비스 프로토타이핑
- 서비스 인터렉션 디자인
- 디자인 사용성 개선, 기능추가, 운영가이드라인 제안</t>
  </si>
  <si>
    <t>사운드짐은 모든 사람들이 합리적인 가격에 전문적인 개인 운동트레이닝을 받을 수 있는 콘텐츠를 제공하는 사운드짐입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t>
  </si>
  <si>
    <t>- 사용자 관점에서 서비스를 계속 개선하고 업그레이드 하고자하는 분
- 긍정적이고 적극적이신 분</t>
  </si>
  <si>
    <t>https://www.wanted.co.kr/wd/28196</t>
  </si>
  <si>
    <t>애니퍼포먼스</t>
  </si>
  <si>
    <t>온라인 광고  기획자</t>
  </si>
  <si>
    <t>서울 강남구 학동로 33길 17 수산빌딩 4층</t>
  </si>
  <si>
    <t>-온라인광고 프로모션 기획 3년이상 
-기획서 작성 및 프리젠테이션 다수 경험자  
-온/오프라인 통합기획 가능자</t>
  </si>
  <si>
    <t>-온라인 광고 및 프로모션 기획  
-시장조사 /광고분석 및 기획서 작성
-매체 계획 및 분석 리포트 작성
</t>
  </si>
  <si>
    <t>(주) 애니퍼포먼스는 커뮤니케이션을 통해 더 나은 성과를 만들고, 
그 과정을 통해 직원과 고객의 행복을 추구하는 회사입니다.
(주)애니퍼포먼스의 업무 스타일은 고전을 지향하며, 비전은 우아하지만, 
일에 있어서는 치열하고, 업무의 다양성은 회사의 이름과 닮았습니다.
본 채용의 목적은 자사의 장기적 전략에 따른 핵심비즈니스를 재정의하고, 
현재의 인재들과 새로운 인재들이 함께 모여 새롭게 팀 빌딩을 시작하고자 합니다. 
어려운 상황 속에서도 스스로의 믿음을 가지고 20년을 살아왔고, 
앞으로도 서로의 삶을 지켜줄 수 있는 소신 있는 인재들의 참여를 기다립니다.</t>
  </si>
  <si>
    <t>-4대보험
-중식 무료제공 
-야근 식대 및 택시비 지원
-자기 계발 비 지원
-임직원 전체 상해 보험 
-업무 관련 도서 구입비 지원
-성과급 인센티브 및 상여 지급
-각종 경조금 및 경조휴가 지원
-카페테리아(커피, 간식, 음료지원)
-명절, 여름휴가비, 생일축하금 지급
-전체 회식, 팀 회식, TF 회식비 지원
-학동역 1분거리 (야외 테라스 흡연 가능)</t>
  </si>
  <si>
    <t>-기획서 작성 및 프리젠테이션 50회 이상 경력
-IT 관련 고객 서비스 경력 우대</t>
  </si>
  <si>
    <t>https://www.wanted.co.kr/wd/28197</t>
  </si>
  <si>
    <t>이벤터스</t>
  </si>
  <si>
    <t>Zeplin,Adobe Photoshop,Adobe Illustrator,Adobe XD,Figma</t>
  </si>
  <si>
    <t>서울특별시 영등포구 당산로41길 11, SKV1센터 W동 1511/1512호</t>
  </si>
  <si>
    <t>- UX/UI 경력 3년 이상
- Adobe Xd와 제플린 등 디자인 관련 툴에 능숙하신 분
- UX 설계, Wireframe 설계 능력
- 모바일 반응형 웹에 대한 이해가 높으신 분</t>
  </si>
  <si>
    <t>- 이벤터스 웹(&amp; 모바일 반응형)서비스 UX/UI 기획 및 설계(Product design 및 Managing)
- 유저 데이터를 기반으로 한 지속적인 UX/UI 개선
- 신규 서비스 UX/UI 기획 및 설계</t>
  </si>
  <si>
    <t>＜이벤터스 소개＞
:: 회사 소개
이벤터스는 2014년 9월에 설립된 이벤트 테크 스타트업입니다. 기존의 행사 시장에 IT와 플랫폼을 접목해 혁신을 만들어가고 있습니다. 내가 원하는 행사를 개최하거나 참여할 수 있는 플랫폼 "이벤터스"를 운영하고 있습니다.
:: 서비스 소개
[행사 전] 이벤터스를 통해 무료로 행사 페이지를 만들고 참가자 모집 및 홍보 가능
[행사 중] 행사를 효율적으로 운영할 수 있는 30개의 전문 IT 서비스들을 유료로 제공
[행사 후] 참석자 및 이용 서비스 통계 데이터를 제공하여 기존 행사를 분석하고 다음 행사를 효과적으로 준비할 수 있게 지원
:: 수익 모델
1. 행사 현장에 필요한 전문 IT 서비스들(SaaS)을 회당 비용을 받고 판매 (B2B)
2. 행사 홍보가 필요한 경우, 이벤터스 사용자들에게 광고할 수 있는 상품 판매 (B2B&amp;B2C)
3. 유료행사의 참가비를 이벤터스를 통해서 결제할 경우, 참가비 일부를 수수료로 차감 (B2C)
:: 고객 현황
이벤터스는 행사를 주최하는 기업과 기관, 그리고 행사를 대신 운영하는 대행사가 타깃 고객입니다. 삼성, 현대, 네이버 등 대기업부터 배달의민족, 원티드, FASTFIVE 등 스타트업까지 다양한 유료 B2B 고객을 확보하고 있고, 무료 서비스 이용 호스트까지 포함하면 1만 명 이상의 호스트 고객을 확보하고 있습니다. 비즈니스 고객을 주요 타깃으로 하고 있으나, 행사나 모임을 주최하고 싶은 모든 분들이 호스트가 될 수 있습니다.
:: 사업 성과
이벤터스는 2020년까지 2만 건 이상의 행사 콘텐츠와 60만 명 이상의 행사 참가자를 확보하였고, 연간 손익분기점(BEP)을 달성하며 흑자 전환에 성공하였습니다. 그동안 국내 대표 액셀러레이터 "프라이머", 롯데그룹의 투자법인 "롯데액셀러레이터", 미국 소재 벤처캐피탈 "스트롱벤처스"로부터 투자를 유치했으며, 2019년 7월에 Pre-Series A 단계(5억~10억) 투자를 받았습니다.
:: 포스트 COVID19
2020년 2월 코로나 바이러스로 인해 사회적 거리두기가 격상되면서 오프라인에서 행사를 진행할 수 없게 되었습니다. 멤버들 간의 빠른 의사결정과 협업으로 이벤터스는 10일 만에 온라인으로 행사를 진행할 수 있는 "이벤터스 웨비나" 서비스를 런칭하여 3개월 만에 행사 수와 매출을 모두 회복하였고, 전년도 대비 4배 이상의 매출 성장을 이뤄냈습니다. 오히려 COVID19로 인해 행사 시장의 디지털 전환은 빨라졌고, 국내 행사 시장을 선도하고 있는 이벤터스는 이번 기회로 온라인부터 오프라인, 그리고 하이브리드까지 모든 방식의 행사를 커버하는 플랫폼으로 발전하였습니다.
＜이벤터스 미션/비전＞
"행사가 일상이 되는 세상을 만들겠습니다."
이벤터스는 언제 어디서든
소통과 기회가 필요한 시점에
사람과 사람을 연결하고 싶습니다.
이를 위해 오프라인이 주도하던 행사 시장의
진정한 디지털 전환을 통해
행사의 진입장벽을 낮추겠습니다.
행사나 모임을 주최하는 것이 처음이라도,
행사의 참여가 처음이라도,
누구나 손쉽게 행사를 만들거나 참여할 수 있습니다.
이벤터스를 통해 개최된 수많은 행사를 통해
많은 사람이 서로 만나 소통하고
새로운 기회를 만들 수 있습니다.
＜이벤터스에서 UX 디자이너로 일하면 좋은 점＞
1. 회사의 전반적인 서비스를 본인이 리드하며 역량을 마음껏 펼칠수 있어요.
Issue 및 Task를 직접 기획하고 실행하기 때문에 자신의 역량을 충분히 발휘하며 성취감을 느낄 수 있어요.
업무의 사이클이 비교적 빠른 편이라서, 고객 반응이나 업무 성과를 빠르게 확인이 가능해 일할 맛이 나요.
2. 사용자 데이터 중심의 서비스 개선을 선호해요.
데이터를 기반으로 새로운 아이디어를 제안하고 검증하는 작업을 반복해요.
향후 비즈니스에서 가장 중요한 개념으로 인식되는 ‘데이터 분석’에 대한 역량을 키워나갈 수 있어요.
3. 함께 프로덕트를 만들어나갈 훌륭한 팀원들이 있어요.
프로덕트와 관련된 이슈와 기획을 잘 정리해주는 서비스 기획자와 GUI 디자인을 잘하는 UI 디자이너가 내부에 있기 때문에 함께 협업하면서 좋은 프로덕트를 만들 수 있어요. 또한, 설계한 결과물을 빠르게 개발해 줄 7명의 훌륭한 개발자들이 있어요.
＜이벤터스에서 UX 디자이너로 일하면 힘든 점＞
1. 분야가 약간 생소할 수 있어요.
비즈니스 이벤트라는 다소 생소한 카테고리에 대한 이해를 해야하고, 이 카테고리 생태계를 명확하게 이해하기 위해 많은 시간과 노력을 들여야해요. 그리고 행사 호스트부터 참가자, 엔드유저까지 각 사용자 유형별 니즈와 해결책을 서비스에 잘 녹여야해요.
2. 서비스의 볼륨이 상당히 큰편이에요.
개별 페이지에 대한 단편적인 개선보다는 사용자의 유형을 이해하고, 전체적인 서비스 Flow 관점에서 서비스를 개선할수 있어야해요.
3. 주어진 업무만을 해왔다면 힘들 수 있어요.
개인이 주도적으로 이슈를 정의하고, 그 이슈를 해결하기 위한 Task를 주도해야하기 때문에 주어진 일만 해왔다면 힘들 수도 있어요.
4. 자신의 의견을 관철하기 위해서는 명확한 근거를 제시해야 해요.
커뮤니케이션의 대립이 발생한 경우, 본인의 의견을 관철하기 위해서는 명확한 근거나 데이터, 구체적인 경험 등의 타당한 근거가 필요해요.
＜이벤터스가 원하는 인재상＞
1. 솔직함
이슈가 발생할 경우 즉시 드러내어 소통하고, 회사/멤버/서비스의 발전을 위해 먼저 의견을 제시할 수 있는 분
2. 책임감
자유롭고 수평적인 문화속에서 주도적으로 일하고, 끝까지 본인의 책임을 다할 수 있는 분
3. 성장성
현재 위치에서 안주하지 않고, 항상 최고가 되기 위해 끊임없이 노력하고 발전하고자 하는 분
4. 객관성
고객/회사/멤버 등 상대방의 입장에서 객관적으로 상황을 바라볼 수 있는 분
5. 창의성
해결할 수 있다는 긍정적 사고로 문제를 바라보고, 문제를 해결하기 위한 다양한 방법을 생각하는 분
＜이벤터스에 오면 좋은 점＞
1. 수평적이며, 위트있는 조직 문화를 지녔어요.
구성원 모두가 서로 즐거운 분위기로 소통하고 상호 간의 시너지가 창출되는 것을 지향해요. 모든 멤버들의 의견은 직급에 상관없이 동등하게 받아들여져요. 본인이 꼭 관철해야 하는 아이디어가 있으면 끊임없이 소통하고 토론해보세요.
2. 모든 멤버들이 주도적으로 일할 수 있어요.
회사는 회사의 목표와 방향만 설정하고, 팀의 목표와 방향은 팀의 리더와 팀원들이 직접 정해요. 목표와 방향만 맞는다면 모든 멤버들이 업무를 스스로 결정하고 주도적으로 진행할 수 있어요.
3. 중요한 일에만 집중할 수 있어요.
주어진 시간 안에 우선순위를 정해 중요한 일들을 먼저 처리하는 게 중요해요. 팀의 목표 달성에 가장 큰 영향을 끼칠 수 있는 일이 최우선 순위가 돼요. 지금 당장 필요하지 않은 일은 우선순위를 낮춰서 나중에 필요할 때 처리해요.
4. 언제든지 함께할 준비가 된 최고의 동료들이 있어요.
일은 혼자서 하는 것이 아니에요. 지금 본인이 맡은 일이 팀에 가장 필요한 일이라면, 팀원들은 언제라도 함께할 준비가 되어있어요. 팀이 달라도 상관없어요. 공동의 목표를 위해 함께할 수 있는 최고의 동료들이 곁에 있어요.
5. 다양한 행사를 경험할 수 있어 성장 기회가 많아요.
자기 계발할 수 있는 행사에 참여하거나 실제 호스트가 되어 행사를 주최해 볼 기회가 많아요. 수많은 사람을 만나 인사이트를 주고받거나 네트워크를 쌓을 수 있고, 이를 통해 자연스럽게 본인의 역량도 높일 수 있어요.
6. 기존의 방식만을 고집하거나 정체되어 있지 않아요.
6년간 COVID-19를 포함하여 여러 번의 위기와 기회가 있었지만, 유연하고 빠른 의사결정과 강력한 팀워크로 위기를 극복하고 기회를 포착하면서 성장했어요. 이벤터스는 앞으로도 이슈에 보수적으로 대응하거나 정체되어 있지 않을 거에요.
＜이벤터스에 오면 힘든 점＞
1. 완벽함보다 빠른 실행을 중요시해요.
처음부터 완벽한 프로덕트, 전략은 없어요. 모두가 집중하여 빠르게 실행해보고, 피드백과 데이터를 수집하고, 이를 반영하여 개선하는 방식을 선호해요. 사전에 정답을 찾기 위한 긴 회의와 수많은 논의보다는 사후의 피드백 회의가 효과적이에요.
2. 고객이 진정으로 만족할 때까지 노력해요.
프로젝트를 완료했다고 끝나는 게 아니에요. 완료 이후에도 끊임없이 분석하고 개선하여 고객의 만족도를 더욱더 높이기 위한 방법을 찾아요. 문제를 계속 고민하고 적극적으로 찾아내야 해요.
3. 발전을 위한 충돌을 즐겨요.
상대방의 의견과 다른 의견을 솔직하게 이야기하면 상대방이 기분이 나쁘지 않을까 걱정할 수 있어요. 그러나 갈등이 두려워 피드백을 주지 못한다면, 더 나은 해결책을 찾기가 어려워요. 솔직하고 객관적인 피드백을 주고받음으로써 최선이 아닌 최고의 결과물을 만들 수 있어요.
4. 실패를 두려워하지 않고 계속 도전해요.
처음 시도하여 겪게 되는 실패는 소중한 경험이에요. 중요한 것은 그 과정에서 얻게 되는 인사이트에요. 실패와 성공 속에서 깨달은 것을 모두에게 공유하면서 더 나은 방향을 찾고 성장할 수 있어요.
5. 서비스 볼륨이 크고 사업 영역도 다양해요.
이벤터스는 비즈니스 호스트를 위한 IT 솔루션부터 행사와 참가자를 연결해주는 플랫폼, 그리고 호스트들에게 필요한 파트너들을 연결해주는 마켓플레이스까지 B2B, B2C 등 다양한 사업 영역과 고객을 보유하고 있어요. 각 영역별 고객과 서비스에 대한 충분한 분석과 이해가 필요해요.
6. 리더는 관리자나 상급자가 아니에요.
팀원들의 신뢰를 얻고 있고, 팀을 이끌 수 있는 멤버가 리더가 되어요. 리더는 팀을 대표하여 소통할 뿐, 그 이상 그 이하도 아닙니다. 리더는 뛰어난 실무 능력을 갖춰야 함은 물론 회사의 방향에 맞는 맥락을 팀원들에게 잘 잡아주어야 해요. 팀원들은 리더의 방향 제시에 잘 맞추되, 이견이 생기면 솔직하게 이야기해야 해요.
＜이벤터스의 문화＞
- 개개인을 존중하고 수평적인 소통을 위해 내부에서는 직급이 아닌 00님의 호칭을 사용해요.
- 눈치 보며 퇴근하거나 휴가 쓰는 일이 절대 없어요. 주도적으로 자신의 분야에서 프로답게 일하면 돼요.
- 10시~17시는 함께 일하고, 그 외 시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의사결정을 할 때는 팀이나 회사의 방향에 맞는지 고민하지만, 더 중요한 것은 고객의 입장이에요.
- 직무 향상 및 자기계발을 위한 행사나 교육이 있으면 업무 시간에도 보내드려요.
- 생일 당일은 무조건 휴가에요. 생일에는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공과 사를 구분하지만, 개인적인 활동을 응원하거나 축하해줄 수 있는 일은 함께하려고 노력해요.
＜이벤터스 구성원 소개＞
총 20명의 팀원이 함께 일하고 있어요. 평균 연령 28세의 젊은 팀이랍니다!
- 비즈니스 2명, 개발 7명, 기획 1명, 디자인 1명, 마케팅 4명, 오퍼레이션 5명
- CEO 안영학 : 평소에 선한 인상이지만 일할 땐 매.우.직.설.적. 맛집을 많이 알고 있음.
- CTO 이정수 : 표정은 무뚝뚝. 그치만 기분은 항상 좋은 편. 커피를 좋아하고 패션에 관심 많음(멋쟁이)
- CFO 이상혁 : a.k.a. 이벤터스의 엄마. 재무 총괄. 무언가 사고 싶다면 잘 보일 것. 어림없음.
- 리더 안재우 : 항상 최악의 경우를 먼저 생각해서 미리 대비하려는 완벽주의자. 애사심이 매우 큼.
- 리더 최정호 : 회사에서 가장 멀지만 출근은 가장 빠른 성실의 아이콘. 운동을 좋아한다면 말을 걸어보세요.
- 리더 차혜선 : 이벤터스의 첫 주니어 입사자. 뭐든지 솔선수범! 손에 뭘 묻히지 마시오.
- 리더 황병문 : 이벤트 기획 및 운영, IT기획 등 다양한 경험을 가진 이벤트 전문가. 간혈적으로 들리는 웃음소리가 매력적.
- 매니저 김지은 : 손이 굉장히 빠른 능력자. 풀스택 디자이너가 꿈. 흥이 많지만 줄여가고 있어요.
- 매니저 현선미 : 활발한 성격의 소유자로 이벤터스의 유일'했던' 분위기 메이커. 책상에 펭수와 다양한 인형이 많은(구경 가능)
- 매니저 김예슬 : 이벤터스의 모든 것을 문서로 정리하는 노션 능력자. 간신 주문의 선봉장. 도전정신이 투철.
- 매니저 서지혜 : 명함이 매우 많은 인맥 부자. 특유의 친화력! 와- 지혜선배 이벤터스를 뒤집어 놓으셔따
- 매니저 김정은 : 건강한 삶을 지향하는 이벤터스의 엄홍길.(이제 엄홍길 안하겠다고 함..) 샐러드에 드레싱 안뿌려 드심.
- 매니저 이윤서 : 활동명(마르게)리따. 이벤터스 익명의 미식가들을 사로잡기 위해 간식을 찾아 헤매이는 중.
- 매니저 김장후 : 취향은 없지만 오로지 정품만을 취급하는 취향이 있음. 회식 때도 카레를 추천하는 카레맨.
- 매니저 김재욱 : 이벤터스 공식 바리스타를 꿈꾸는 따끈한(?) 개발자.
- 매니저 오현재 : 일찍 자는 것이 최대의 관심사인 이벤터스의 수줍음 담당. INFP. 아직 목소리 못들어본 사람 많음.
- 매니저 유준혁 : 아이스 카페모카(휘핑X)와 초코 아몬드를 함께 먹는 초코덕후. 이벤터스 프로게이머로 급상승 중.
- 인턴 강명은 : 이벤터스 서포터즈부터 브랜드팀의 인턴까지! 뽀짝한 매력이 있는 이벤터스 MZ세대의 아이콘.
- 인턴 박혜린 : 지압 슬리퍼를 견딜 수 있는 상당한 인내심의 소유자. 4차원의 매력 발산중.
- 매니저 박현우 : 동에 번쩍 서에 번쩍 행사가 있다면 어디서나 나타나는 홍길동. 행사덕후라 침함.</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이 서로를 편안하게 느낄 수 있도록 HR 프로그램을 시도해요.
- 장기 근속자를 위한 특별 혜택을 드려요.
- 멤버들의 의견을 주기적으로 수렴하여 복지 및 혜택을 늘려가고 있어요.
＜근무 조건＞
- 근무 형태 : 경력의 경우 2개월 계약 후 전환
- 급여 : 경력 [직전 연봉 수준에서 협의]
- 근무 시간 : 평일 오전 10시 전 출근, 오후 5시 이후 퇴근 가능 (주 35시간 유연 근무제)
- 근무 장소 : 서울특별시 영등포구 당산로41길 11 SKV1센터 W동 1511호, 1512호
*이벤터스와 FIT이 맞는지 보기 위해 경력에 상관없이 수습/계약 기간을 두고 있습니다.  (2021.07. 기준 전환율 100%) 
＜전형 절차＞
1. 서류 (이력서/자기소개서, 포트폴리오 필수)
2. 인터뷰 (대표, 관련 실무자 참여)
3. 실무미션 (필요할 경우 진행, 1일 소요, 미션비 지급)
4. 최종합격 (처우협의)
5. 이벤터스 합류
＜사전 질문＞
*아래의 사전 질문에 대한 답변을 이력서/자기소개서에 포함시키거나 별도로 작성하여 같이 제출해주세요. 미 제출시, 서류 통과가 불가능합니다.
Q1. 회사의 어떤 부분을 보고 지원하게 되었나요?
Q2. 업무에서 가장 좋은 성과를 만들어냈던 경험과 그 이유를 적어주세요.
Q3. 업무할 때 소통이 안 됐던 경험과 그 이유를 적어주세요.
Q4. 앞으로 어떤 역량을 키우고 싶으신가요?
Q5. 직전 연봉을 적어주세요.</t>
  </si>
  <si>
    <t>- SaaS 또는 플랫폼 서비스의 UX/UI 기획, PM, 프로덕트 매니징 경험
- 유저 인터뷰/리서치/데이터 등의 관점에서 인사이트를 발굴하고, 검증해 본 경험
- 프론트엔드 및 백엔드 개발 프로세스의 이해도를 갖추신 분
- 행사 참여 또는 주최 경험이 많으신 분
- 이벤터스 서비스에 애정이 많거나 많이 이용해보신 분</t>
  </si>
  <si>
    <t>https://www.wanted.co.kr/wd/28198</t>
  </si>
  <si>
    <t>서비스 / 컨텐츠 기획자</t>
  </si>
  <si>
    <t>• 컨텐츠/서비스 기획 경력 5년 이상, 게임 및 IT 서비스 프로젝트 리딩해서 완료한 경험(필수)
• PUBG 플레이 시간 최소 200시간 이상
• Esports분야에 대한 높은 이해
• FPS, TPS 게임 장르에 대한 깊은 이해
• 추상적인 기획 의도를 설득력 있게 컨셉화하고, 이를 문서/데이터테이블 등으로 구체화하는 능력
• 기획 또는 분석한 내용을 타인에게 객관적이고 논리적으로 이해시킬 수 있는 능력
• 프로젝트 리딩 및 원활한 커뮤니케이션 능력과 책임감이 있으신 분</t>
  </si>
  <si>
    <t>PUBG Esports 컨텐츠 기획
• 과거 컨텐츠 분석을 통해 도출한 인사이트 기반으로 새로운 컨텐츠 기획
• 서비스된 컨텐츠 분석 및 수정/개선 업무
PUBG Esports 서비스 기획
• Esports와 유관된 신규 개발 프로젝트 제안, 기획, 구체화 업무
• 기획 산출물에 대한 결과 모니터링 및 개선 기획 
• UI/UX 관점에서의 화면 기획 
• 벤치마킹/리서치에 기반한 UI/UX분석업무</t>
  </si>
  <si>
    <t>• FPS 장르 컨텐츠 및 서비스 개발 경험
• Unreal Engine 사용 경험
• JIRA 및 Confluence 사용 경험
• 개발 사이클 및 프로세스에 대한 이해 
• 영어 독해 및 말하기 능력 중급 이상 소유하신 분</t>
  </si>
  <si>
    <t>https://www.wanted.co.kr/wd/28199</t>
  </si>
  <si>
    <t>[BATTLEGROUNDS] Anti-Cheat 플랫폼 엔지니어 (2년 이상)</t>
  </si>
  <si>
    <t>518.671,518.895,518.1026</t>
  </si>
  <si>
    <t>- 관련 경력 2년 이상 
- NodeJS 또는 Go (TypeScript, Golang) 개발 능력
- React, Vue, Angular 등을 사용한 SPA 웹 서비스 개발 경험
- AWS 등 클라우드 서비스 사용 경험
- Full-Stack 개발자험</t>
  </si>
  <si>
    <t>- 안티치트 솔루션 Backend 시스템 및 운영툴 개발
- 안티치트 운영 자동화 시스템 개발</t>
  </si>
  <si>
    <t>- 대량 트래픽 데이터 처리를 위한 Backend 시스템 개발 경험
- 대규모 일괄 처리 시스템 개발 경험
- Terraform, Docker, Kubernetes에 대한 높은 이해도
- CI/CD, E2E/Unit Test, Build, Dist 과정과 시스템에 대한 경험 또는 높은 이해도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포트폴리오 (선택), 경력기술서 
고용행태
정규직</t>
  </si>
  <si>
    <t>https://www.wanted.co.kr/wd/28200</t>
  </si>
  <si>
    <t>플랫폼 엔지니어 (안티치트)</t>
  </si>
  <si>
    <t>518.671,518.877,518.1026</t>
  </si>
  <si>
    <t>• NodeJS 또는 C# 개발 능력
• React, Vue, Angular 등을 사용한 SPA 웹 서비스 개발 경험
• JavaScript/TypeScript, ES6, Async 개념의 이해와 사용
• AWS 등 클라우드 서비스 사용 경험</t>
  </si>
  <si>
    <t>• 안티치트 솔루션 Backend 시스템 개발 및 운영
• 안티치트 운영 자동화 시스템 개발</t>
  </si>
  <si>
    <t>• 대량 트래픽 데이터 처리를 위한 Backend 시스템 개발 경험
• Docker, Kubernetes에 대한 높은 이해도
• CI/CD, UnitTest, Build, Dist 과정과 시스템에 대한 경험 또는 높은 이해도
• AWS 서비스와 SDK 이해도 및 능숙한 사용
• 일괄 처리 Batch 시스템 개발 경험
• Linux와 Shell의 능숙한 사용</t>
  </si>
  <si>
    <t>https://www.wanted.co.kr/wd/28201</t>
  </si>
  <si>
    <t>안티치트 엔지니어</t>
  </si>
  <si>
    <t>• C/C++ 개발 능력 및 윈도우 API 능숙한 활용
• 시스템 프로그래밍 능력
• 원활한 커뮤니케이션 능력
• 치트 개발자를 괴롭히는 일을 즐기는 분</t>
  </si>
  <si>
    <t>• 치트 공격 기법 분석 및 연구
• 치트에 대한 효율적인 차단 방법 연구 및 적용
• 안티치트 솔루션 개발</t>
  </si>
  <si>
    <t>• OS, 백신, 커널 드라이버 개발 경험
• 안티치트 관련 프로젝트 경험
• 윈도우 플랫폼 외의 다양한 개발 경험
• Unreal Engine 사용 경험 또는 높은 이해도</t>
  </si>
  <si>
    <t>https://www.wanted.co.kr/wd/28204</t>
  </si>
  <si>
    <t>전략</t>
  </si>
  <si>
    <t>507.563,507.569,507.656</t>
  </si>
  <si>
    <t>• 해당 직무 근무 경험(전략과제 프로젝트 경험자)
• 오피스 활용능력우수자</t>
  </si>
  <si>
    <t>• 시장분석, 사업전략수립
• 정부지원 과제 수행</t>
  </si>
  <si>
    <t>https://www.wanted.co.kr/wd/28205</t>
  </si>
  <si>
    <t xml:space="preserve"> • Pursuing a Bachelor's degree in Fine Arts, Industrial Design, or similar
 • Familiar with Adobe XD
 • Experience with Adobe Photoshop, Illustrator or other visual design tools.</t>
  </si>
  <si>
    <t xml:space="preserve"> • Support in brainstorming sessions with the Marketing team
 • Support Marketing Team in creating images, graphics, advertising, and websites
 • Present designs to internal clients or team manager
 • Review designs for errors before printing or publishing them
 • Conduct layout adjustment based on user feedback
 • Refine, maintain and enforce our design guidelines and strategies
 • Perform content updates on our web properties and marketing assets as needed</t>
  </si>
  <si>
    <t>Prenetics is currently looking for Graphic Designers to join our team. You will be the lifeblood of our creative thrust for our mobile and web applications geared towards health and wellness. You will consider underlying cognitive and emotional needs and craft experiences that connect our products with those needs. You are an inspiring though leader which possess:
 • Creative mind. Your work is imaginative, unique, and inspired. You have an innate ability to expand boundaries and imagine new possibilities.
 • Pictorial talent. You communicate with images. Your artistic vein shows in everything you do. Your designs are elegant, aesthetic, and balanced.
 • Inquisitive attitude. You follow a trail of questions, formulate sound hypotheses, and design insightful tests in pursuit of people's intrinsic motivations.
 • Iterative bias. Your path to discovery is continuous and progressive. Each iteration shows a coherent narrowing in focus and increase in precision.
 • Outward drive. You know discovery takes place outside the office, when inspired ideas are reaffirmed, perfected, or redefined by real customers.</t>
  </si>
  <si>
    <t>https://www.wanted.co.kr/wd/28206</t>
  </si>
  <si>
    <t>센스톤</t>
  </si>
  <si>
    <t>서울특별시 동대문구 천호대로 329, 도이치모터스빌딩 5층</t>
  </si>
  <si>
    <t>• Android 어플리케이션 개발 경력 2년 이상
• JAVA, C, C++
• 라이브러리 개발 경험자</t>
  </si>
  <si>
    <t>• 모바일 SDK 개발
• 모바일 APP 개발</t>
  </si>
  <si>
    <t>안녕하세요^^
저희 센스톤은 사용자 인증, 핀테크 보안 분야에서 발생하는 기존 보안 인증의 문제점과 불편함을 해결하기 위해 새로운 인증 기술에 대해 연구/개발하는 인증 기술 전문 기업입니다.
현재, 구로 마리오타워에 위치하고 있으며 15명이 함께 일하고 있습니다.
2015년 11월에 설립되어 4년이 되지 않은 기간동안 다양한 액셀러레이팅 프로그램을 참여하였고, 2017 K-Global 시큐리티스타트업 공모전에서 대상을  수상 하였습니다.
2018년 12월에 swIDch 영국 법인을 설립하였고, 글로벌 유니콘이 되기위해 열심히 달려나가고 있습니다. 2019년 센스톤에서 함께 성장해 나아갈 훌륭한 인재를 모집하고 있습니다.
모바일 Apps 개발에 관심있는 분들은 서둘러서 지원해 주세요^^</t>
  </si>
  <si>
    <t>• 조식비 지원, 석식비 지원 
• 자기개발비 월 10만원 지원(도서구입, 운동, 영어공부, 자격증 공부 中 택1)
• 4대보험, 경조금, 명절비 추가 지급
• 창립기념일 행사, 벚꽃놀이 행사
• 매월 마지막주 수요일 영화관람, 장기근속휴가(근속년수 3년이상부터 사용가능)</t>
  </si>
  <si>
    <t>• Server &amp; Client 데이터 통신(Rest API) 이해자
• 암호화 라이브러리 및 알고리즘에 대한 이해자</t>
  </si>
  <si>
    <t>https://www.wanted.co.kr/wd/28208</t>
  </si>
  <si>
    <t>백엔드(Backend) 개발자</t>
  </si>
  <si>
    <t>• Spring 프레임 워크 사용 가능자</t>
  </si>
  <si>
    <t>• 인증 관련 JAVA Backend 서비스 개발 및 유지보수 ( FIDO, mOTP, OTAC 등 )</t>
  </si>
  <si>
    <t>안녕하세요^^
저희 센스톤은 사용자 인증, 핀테크 보안 분야에서 발생하는 기존 보안 인증의 문제점과 불편함을 해결하기 위해 새로운 인증 기술에 대해 연구/개발하는 인증 기술 전문 기업입니다.
현재, 동대문구 도이치모터스 빌딩에 위치하고 있으며 22명이 함께 일하고 있습니다.
2015년 11월에 설립되어 4년이 되지 않은 기간동안 다양한 액셀러레이팅 프로그램을 참여하였고, 2017 K-Global 시큐리티스타트업 공모전에서 대상을  수상 하였습니다.
2018년 12월에 swIDch 영국 법인을 설립하였고, 글로벌 유니콘이 되기위해 열심히 달려나가고 있습니다. 2019년 센스톤에서 함께 성장해 나아갈 훌륭한 인재를 모집하고 있습니다.</t>
  </si>
  <si>
    <t>• 조식비 지원, 석식비 지원 
• 자기개발비 월 10만원 지원(도서구입, 운동, 영어공부, 자격증 공부 中 택1)
• 4대보험, 경조금, 명절비 추가 지급
• 장기근속휴가(근속년수 3년이상부터 사용가능)</t>
  </si>
  <si>
    <t>• 유관업무 경력 3년 이상</t>
  </si>
  <si>
    <t>https://www.wanted.co.kr/wd/28209</t>
  </si>
  <si>
    <t>518.678,518.872,518.900</t>
  </si>
  <si>
    <t>• C, C++, Objective-C, Swift
• iOS 어플리케이션 개발 경력 2년 이상
• 라이브러리 개발 경험자</t>
  </si>
  <si>
    <t>• Server &amp; Client 데이터 통신(Rest API)에 대한 이해자
• 암호화 라이브러리 및 알고리즘에 대한 이해 및 경험자</t>
  </si>
  <si>
    <t>https://www.wanted.co.kr/wd/28210</t>
  </si>
  <si>
    <t>웹 디자이너 및 퍼블리셔</t>
  </si>
  <si>
    <t>• 그래픽 툴(포토샵, 일러스트레이터, 스케치 등) 운용
• Web/App Design 및 Publishing 경험자</t>
  </si>
  <si>
    <t>• Web Service Design
• App Design
• Design Publishing</t>
  </si>
  <si>
    <t>• 듀얼 모니터
• 위워크 프로그램 참석 가능, 도서구입비 (무제한), 세미나 참가비 지원
• 맥주 무제한 공급, 생일파티, 고급 커피 제공, 식비 전액 지원
• 이유불문 자유로운 연차 / 반차
• AM 09 - PM 06
• 종합 검진 제공, 4대 보험</t>
  </si>
  <si>
    <t>• Web/App 서비스에 대한 이해도가 높은 분
• Web/App Design 및 UX/UI Trends에 관심이 많은 분
• 사용자 편의성을 고려한 디자인이 가능한 분
• 교육 서비스에 경험이 있는 분</t>
  </si>
  <si>
    <t>https://www.wanted.co.kr/wd/28211</t>
  </si>
  <si>
    <t>Enterprise Business Development Manager</t>
  </si>
  <si>
    <t>• 15+ years of experience in Enterprise IT industry in roles such as sales, business development, pre-sales, and consulting (strategy and/or technology)
• Understand the business and technical requirements of our enterprise customers and work closely with the internal development teams to guide the direction of our solution offerings.
• Develop long-term strategic partnerships in support of our key customers.
• Handle a high volume of engagements and the fast pace of the cloud computing market
• Experienced with account management (Enterprise) and solution selling ability
• Manage complex contract negotiations and liaison with the legal group.
• Knowledge of key technology trends impacting enterprises – IoT, Big Data, Mobile, and AI.
• Some relevant technical knowledge is helpful, such as: database systems, core distributed computing concepts, fundamentals of cloud computing and virtualization, storage systems, content delivery networks (CDNs), etc.
• Some relevant knowledge of enterprise business applications such as ERP, CRM, MES, etc.
• Excellent English and Korean written and oral communication skills.</t>
  </si>
  <si>
    <t>• Serve as a key member of the Business Development team in helping to drive overall AWS market and technical strategy.
• Analyze the Korean enterprise market to determine priority solutions then execute across strategic customers.
• Develop GTM (Go To Market) strategies for enterprise business solutions unique to Korean market
• Set a strategic business development plan for the enterprise market and ensure it's in line with the AWS strategic direction.
• Execute the strategic business development plan while working with key internal stakeholders (e.g. sales teams, service teams, legal, support, etc.).
• Identify specific prospects/partners to approach while communicating the specific value proposition for their business and use case.
• Fill the business development pipeline by engaging with prospects, partners, and key customers.
• Work closely with the customer base to ensure they are successful using our web services, making sure they have the technical resources required.
• Create content, decks and localize + operationalize playbooks to help account teams
• Prepare and give business reviews to the senior management team regarding progress and roadblocks to closing new customers.
• Able to generate long-term, mega opportunity generation with AM team
• Provide top executive coverage for key accounts with expertise / domain knowledge
• Design and deliver sessions around innovative content and cutting-edge technologies</t>
  </si>
  <si>
    <t>Would you like to help enterprise drive digital transformation and change the way they think about business innovation and business agility?
Would you like to be part of a team focused on increasing adoption of the Amazon Web Services (AWS) platform by engaging with enterprises building software applications and services?
Do you have the business savvy and the technical background necessary to help further establish Amazon as the leader in the cloud computing space?
As the Enterprise Business Development Manager within AWS, you will have the exciting opportunity to help shape and deliver on a strategy to build mind share and broad use of Amazon’s cloud computing platform within the large enterprises in Korea. Your responsibilities will include helping to define key sales strategies, driving the necessary business and technical relationships with customers and partners, and enabling the sales team drive the day-to-day interactions with prospects in order to build long-term business opportunities. You’ll also work closely with the product/service teams to help them evolve the products/services and address issues, concerns, and requests from the field.
The ideal candidate will possess both a business background that enables them to drive an engagement and interact at the CxO/VP level, as well as a technical background that enables them to easily interact with software developers and architects. He/she should also have a demonstrated ability to think strategically and analytically about business, product, and technical challenges, with the ability to build and convey compelling value propositions, and work cross-organizationally to build consensus. A keen sense of ownership, drive, and scrappiness is a must.</t>
  </si>
  <si>
    <t>Medical Insurance 
Voluntary Medical Insurance for Parents 
Life, AD&amp;D and Diagnosis Insurance 
Medical Check up 
Commuter Benefits 
Congratulations and Condolences 
DC Pension 
Career Development Support 
Amazon Maternity/Adoption &amp; Parental Benefits 
International Business Travel Program 
Employee Assistance Program 
Amazon Discount Code 
Paid Time off and Statutory Benefits</t>
  </si>
  <si>
    <t>• Prior experience with AWS.
• Experience leading large scale digital transformations or Enterprise wide initiatives.
• Some relevant technical knowledge is helpful, such as: database systems, core distributed computing concepts, fundamentals of cloud computing and virtualization, storage systems, content delivery networks (CDNs), etc.
• Some relevant knowledge of enterprise business applications such as ERP, CRM, MES, etc.
• Have worked in multiple geographies outside of Korea (e.g., Asia-Pac, North America, Europe).</t>
  </si>
  <si>
    <t>https://www.wanted.co.kr/wd/28212</t>
  </si>
  <si>
    <t>- JAVA/Spring를 이용한 개발 경력 3년 이상</t>
  </si>
  <si>
    <t>- 바디코디 웹 기반의 CRM 개발 (Java / Spring)
- 바디코디 모바일 서비스 개발 (back-end)
- 신규 서비스 개발</t>
  </si>
  <si>
    <t>웹 플랫폼(JAVA, spring) 백엔드 개발자 모집 / 빠르게 성장 중인 좋은 회사
Our Purpose
고객사의 성공적인 비즈니스를 통해 더 나은 세상을 만들어갑니다.
레드블루는 더 나은 세상을 만들고 사람들의 삶을 개선할 수 있도록 도와줍니다.
우리는 고객에게 최고의 기술, 최적의 정보, 최대의 네트워크를 제공하여 지역 매장과 운동 센터, 중소 기업의 성공적인 비즈니스를 지원합니다.
우리는 변화를 일으키는 사람들, 건강한 삶을 만드는 사람들, 가치 있는 사업과 고객을 발굴하는 사람들의 열정적인 팬 이자 지지자입니다. 우리는 그들이 매 순간 통찰력을 얻고, 장애물을 극복하고, 효율적으로 일을 처리하며, 훌륭한 결정을 내릴 수 있도록 도와줍니다.
우리는 하나 하나의 고객이 최선을 성과를 만들고 비전을 달성할 수 있도록 올바른 기술과 서비스를 제공할 것입니다. 우리와 함께하는 회원사의 좋은 아이디어와 성공적인 사업은 더 빨리, 더 많은 사람들의 삶을 향상 시킬 수 있고 믿습니다. 
Our Vision
레드블루는 고객, 파트너, 임직원 모두에게 더 나은 내일을 약속합니다.
레드블루는 단기간 내에 1,000개 이상의 피트니스 고객사와 18만 명 이상의 유저를 보유한 버티컬(피트니스) CRM SaaS 스타트업으로 성장하였습니다. 
국내 최고의 피트니스 기업들과 함께하고 있으며, 현장의 문제를 차별화된 방법으로 해결해 나가고 있습니다. 
고객 성공을 위한 최적화된 기술과 서비스를 제공하여 더 많은 회원사와 사용자들의 정보와 네트워크는 더 강력하게 고객의 성공적인 비즈니스를 지원합니다. 이를 통해 우리 모두의 더 나은 미래와 풍족한 삶을 만들어 갈 것입니다.</t>
  </si>
  <si>
    <t>레드블루는 회사의 성장과 개인의 역량과 성과에 따라서 최고 수준의 연봉인상과 스톡옵션을 지급합니다. 레드블루는 좋은 회사가 되기 위해 끊임없이 노력하고 있습니다.
• 성과에 따른 연봉인상 및 성과급 지급
• 성과와 근무기간에 따른 스탁옵션 지급
• 문화의 날 행사와 다양한 사내 문화 활동</t>
  </si>
  <si>
    <t>- CRM/ERP 개발 및 운영 경험
- 실시간(라이브) Streaming 서비스 개발 경험 
- AWS 운영환경에서의 사용경험
- 대규모 서비스 운영 경험</t>
  </si>
  <si>
    <t>https://www.wanted.co.kr/wd/28213</t>
  </si>
  <si>
    <t>신규 서비스 플랫폼 구축 검색/추천모델링</t>
  </si>
  <si>
    <t>• 정보검색, 혹은 추천 모델에 대한 이해
• 로그 데이터 관리 및 분석 경험
• 검색랭킹/추천모델/로직 개발 및 운영 경험
• 머신러닝, 통계에 대한 기본적인 이해</t>
  </si>
  <si>
    <t>• 상품 탐색에서 구매까지를 아우르는 커머스 포털을 위한 다양한 시도</t>
  </si>
  <si>
    <t>• 대용량 데이터로부터의 모델링 경험
• Hadoop Eco System에 대한 이해
• Spark 사용 경험 우대
• 머신러닝 / 데이터 마이닝 / 통계 관련 전공자 우대</t>
  </si>
  <si>
    <t>https://www.wanted.co.kr/wd/28214</t>
  </si>
  <si>
    <t>신규 서비스 플랫폼 구축 검색개발</t>
  </si>
  <si>
    <t>• Java, Python 등 웹 어플리케이션 프로그래밍 개발 경력 3년 이상
• solr 혹은 ES 기반의 검색엔진과 ELK stack에 대한 이해 및 사용 경험
• Linux 시스템 환경 개발 경험</t>
  </si>
  <si>
    <t>• 11번가의 판매자와 구매자에게 더 큰 가치를 제공하는 서비스 개발 및 지속 개선
• 상품 탐색에서 구매까지를 아우르는 커머스 포털을 위한 다양한 시도</t>
  </si>
  <si>
    <t>• 정보검색 관련 이론/지식 및 경험 우대
• 검색(Solr/ElasticSearch), 대용량 분산처리(Hadoop/Spark) 분야의 오픈 소스 경험 우대
• 대용량 데이터/트래픽 서비스 개발 및 운영 경력 우대</t>
  </si>
  <si>
    <t>https://www.wanted.co.kr/wd/28215</t>
  </si>
  <si>
    <t>Strategy Planning manager</t>
  </si>
  <si>
    <t>工作經歷：2年以上
學歷要求：大學、碩士
科系要求：其他大眾傳播相關、大眾傳播學相關、廣播電視相關
語文條件：英文 -- 聽 /中等、說 /中等、讀 /精通、寫 /精通
　　　　　　　韓文 -- 聽 /中等、說 /略懂、讀 /中等、寫 /略懂
擅長工具：不拘工作技能：市場調查企劃與執行、市場調查資料分析與報告撰寫、調查樣本統計分析</t>
  </si>
  <si>
    <t>【代關係企業徵才】
-品牌產品上市行銷規劃 
-社群口碑行銷提案提案 
-觀察各大社群,數據分析or整理與市調能力 
-具網路議題的創造能力,引導相關人員參與討論 
-能透過網路與消費者有效溝通傳達訊息</t>
  </si>
  <si>
    <t>市場調查／市場分析、品牌宣傳及媒體公關人員／主管</t>
  </si>
  <si>
    <t>◆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1.其他條件：具Google analytics or 其他數位分析證照優先面試 
2.4A 廣告公司經驗佳</t>
  </si>
  <si>
    <t>https://www.wanted.co.kr/wd/28216</t>
  </si>
  <si>
    <t>재무, 서무 인턴/정규직 채용]</t>
  </si>
  <si>
    <t>• MS-Office 활용 우수한 분 
• 만 30세 이하의 용모 준수한 분
  사람들과의 커뮤니케이션을 좋아하는 분
  신산업 분야, 스타트업 문화에서 성장하고 싶은 분</t>
  </si>
  <si>
    <t>• 관리회계 등 전반적인 재무, 각종 세무신고(부가세, 원천세 등)
• 사무실 운영</t>
  </si>
  <si>
    <t>당사는 블록체인 관련 회사 투자, 엑셀러레이팅, 거래소 운영 등의 업무를 하며 국내외 다양한 회사들과 협업을 주로 하는 회사입니다. 
[모집 부문]
총무, 재무, 서무 관리 인턴직 3개월, 정규직 전환 가능
[제출서류]
- 국문 이력서
- 자기소개서 (블록체인 산업에서 일을 하고자 하는 동기, 업계에서 본인의 향후 비전 등 자율 형식 작성, 1장 내외)
- 기타 증명서 등
당사는 개인정보보호법에 의거하여 입사지원단계에서 주민등록번호를 수집하지 않습니다. 따라서 이력서 상에 주민등록번호 대신 생년월일만 기재하여 주시기 바랍니다. ※ 제출서류가 사실과 다를 경우 전형 이후라도 합격을 취소할 수 있음</t>
  </si>
  <si>
    <t>• 급여조건 : 세전 2,000,000원(2019년 최저시급 적용, 4대보험)- 근무요일 : 주5일(10-7시)  연봉은 인턴 종료 시점 회사 내규에 따라 재협의 후 책정 됨
• 복리후생 : 4대보험, 중식비 제공, 퇴직금, 연차 등</t>
  </si>
  <si>
    <t>• 간단한 디자인툴을 활용할 줄 아는 분
• 주도적으로 업무를 기획하고 수행가능한 분
  영어, 중국어 등 외국어로 커뮤니케이션이 가능한 분
  해외여행에 결격사유가 없는 분</t>
  </si>
  <si>
    <t>https://www.wanted.co.kr/wd/28217</t>
  </si>
  <si>
    <t>- 반응형웹 구현 가능(필수)
- 경력 4년 이상(우대)</t>
  </si>
  <si>
    <t>프론트엔드 개발팀 웹 퍼블리셔
- HTML, css, javascript, RWD, 웹 표준
&lt;우대사항&gt;
- wordpress, php 프레임워크 기반 경험자
- 동종 업계 경력 4년이상
모집인원: 1명</t>
  </si>
  <si>
    <t>퍼블리셔를 모십니다!!
메타브레인은 종합적인 크리에이티브 테크놀로지가 함께 하는 기업으로, 1998년부터 시작한 1세대 웹에이전시입니다. 
워드프레스를 국내 프로젝트에 도입한 오픈소스 전문기업으로도 알려져 있으며, CMS를 통한 관리 편의성, 변화하는 IT 환경에 부합하는 트랜디한 디자인을 강점으로 다양한 프로젝트 진행하고 있습니다.
국내외 유수의 기업들과 함께 웹사이트 개발과 웹서비스 컨설팅을 진행해 왔으며 메타브레인이 보다 집중하는 것은 웹을 이용한 보다 쉽고 편리한 디지탈라이프와 비즈니스를 위한 서비스를 제공하는 것입니다. 이것을 가능하게 하기 위해서 해외 온라인 동향, 기술개발 R&amp;D에 아낌없는 투자를 하고 고객과 사용자가 모두 만족하는 서비스를 구현하고자 노력하고 있습니다.</t>
  </si>
  <si>
    <t>• 연금·보험: 국민연금, 고용보험, 산재보험, 건강보험
• 휴무·휴가·행사: 주5일근무, 연차, 월차, 경조휴가
• 보상·수당·지원: 퇴직금, 각종 경조금 지원, 우수사원 표창/포상, 교육비 지원
• 생활편의·여가행사: 건강검진, 석식제공, 월 1회 문화데이(매달 마지막주 수요일 팀별 문화생활비 지원 연극, 뮤지컬, 영화, 볼링등)</t>
  </si>
  <si>
    <t>- wordpress, php 프레임워크 기반 경험자
- 동종 업계 경력 4년이상</t>
  </si>
  <si>
    <t>https://www.wanted.co.kr/wd/28219</t>
  </si>
  <si>
    <t>• 프론트엔드 개발 경력 3년 이상이신 분 
• JavaScript에 대한 관심과 이해도가 높으신 분
• Angular, React, Vue 등 프레임웍을 이용한 개발 경험이 있으신 분
• 모바일 웹 및 Single Page Application 프로젝트를 진행해 보신 분</t>
  </si>
  <si>
    <t>• Typescript + Angular 기반으로 프로젝트 진행
• 카카오톡 웹뷰 기반의 커머스 서비스 개발
• PC 기반의 판매자/관리자를 위한 백오피스 서비스 개발
• 개발 환경을 위한 도구 및 서비스 공통 모듈 개발</t>
  </si>
  <si>
    <t>• 카카오톡 기반의 커머스 서비스인 선물하기, 쇼핑하기, 톡스토어, 스타일, 장보기 등의 웹서비스와 백오피스를 개발합니다.
• Angular Framework을 기반으로 보다 빠르고 편한 사용자 경험을 제공하기 위해 노력하고 있습니다.</t>
  </si>
  <si>
    <t>• Angular/RxJS에 대한 기본 지식 및 프로젝트 경험이 있으신 분
• TypeScript 기반의 프로젝트 경험이 있으신 분
• 프론트엔드 성능 최적화 경험 및 모바일 환경의 크로스 브라우징 경험이 있으신 분
• 기술 문서 작성에 적극적이신 분
• 최고의 프론트엔드 팀을 만들고자 하는 열정이 있으신 분</t>
  </si>
  <si>
    <t>https://www.wanted.co.kr/wd/28220</t>
  </si>
  <si>
    <t>Visual Design &amp; Video Editing (6 Months Contract)</t>
  </si>
  <si>
    <t>Skills:
-Comprehensive understanding of editing processes, A/V formats and
compression
-Adobe Photoshop
-Adobe Illustrator
-Adobe After Effects (optional)</t>
  </si>
  <si>
    <t>-Deliver a diverse range of graphics and video content with varying
turnaround times, such as designing and animating custom intros, lower
thirds, company logos and transitions for internal product testing videos,
visual and video ads across social media and/or digital advertising network
-Engage in light copywriting duties, such as producing ad copies on ad
visuals and updating content on company websites
-Creatively explore and ideate on marketing campaign ideas to promote
company initiatives, products, services &amp; brand in Taiwan market
-Work closely with internal stakeholders
across the regions
-Work on other duties as assigned</t>
  </si>
  <si>
    <t>https://www.wanted.co.kr/wd/28221</t>
  </si>
  <si>
    <t>Web UI/UX Designer</t>
  </si>
  <si>
    <t>• UI/UX Design
• Sktech
• Zeplin</t>
  </si>
  <si>
    <t>• Web app UI/UX 디자인
• UI 프로토타입 제작
• Material Design 기반 신규 프로젝트 구축 디자인
• 고객 요구사항을 반영한 사용성 경험 디자인</t>
  </si>
  <si>
    <t>• 프로젝트를 처음부터 끝까지 모두 참여해본 경험</t>
  </si>
  <si>
    <t>https://www.wanted.co.kr/wd/28222</t>
  </si>
  <si>
    <t>아이엠비디엑스</t>
  </si>
  <si>
    <t>NGS실험 및 유전체학</t>
  </si>
  <si>
    <t>서울시 금천구 가산디지털1로 131, A동 6층</t>
  </si>
  <si>
    <t>• 관련 전공자 및 실험 가능자 (화학, 생물학, 바이오, 유전체학, 임상병리과 등 )</t>
  </si>
  <si>
    <t>• NGS 실험 및 인증용 문서 대응 
• 실험프로토콜 최적화 및 신규 프로토콜 적용</t>
  </si>
  <si>
    <t>혈액을 기반으로 암의 조기진단에 도전하고 있는 혁신적인 헬스케어 기업입니다. 
NGS 기술을 이용해 임상에서 활용 가능한 암진단용 패널 공급 및 서비스의 상용화를 위한 글로벌 경쟁력을 갖춘 인재를 모집합니다.</t>
  </si>
  <si>
    <t>• 성과 공유, 4대보험, 퇴직연금, 주5일 근무 
• 중식 제공 및 간식 제공</t>
  </si>
  <si>
    <t>• 동종업무 경력 보유자 
• 문서작성 우수자</t>
  </si>
  <si>
    <t>https://www.wanted.co.kr/wd/28223</t>
  </si>
  <si>
    <t>[Specialist] Contents Designer</t>
  </si>
  <si>
    <t>511.594,511.602,511.952</t>
  </si>
  <si>
    <t>[자격요건]
• 관련 경력 1년 이상 4년 이하</t>
  </si>
  <si>
    <t>​​[필요역량]
• 포토샵 활용 능력
• 일러스트 활용 능력
• 인디자인 활용 능력
[업무내용]
• 영상 컨텐츠 디자인
- 기업 홍보 영상, 사내커뮤니케이션 영상 등 영상 컨텐츠 자막 및 모션 디자인
• 보도 컨텐츠 디자인
- 보도자료 내 인포그래픽, 회사소개 디자인, 보도사진 보정 및 보도스틸 작업
• 기업 브랜딩 디자인
- CI관련 온오프라인 제작물 디자인
• SNS 컨텐츠 디자인
- 기업 페이스북, 블로그, 인스타그램 등 SNS 포스팅 컨텐츠 디자인</t>
  </si>
  <si>
    <t>[커뮤니케이션실]
내,외부 기업 브랜딩 강화를 위한 디자인(보도자료 이미지, 행사 제작물, 각종 콘텐츠 포함) 업무를 수행하며, 타 부서의 디자인 업무 지원 등으로 일관된 톤&amp;매너가 유지되도록 기여합니다.
[Contents Designer의 Mission]
사장님향 콘텐츠 제공 방향을 체계화하고 콘텐츠의 질을 높여 대 고객 서비스를 개선하고 브랜드 홍보효과를 높이는 것 입니다.</t>
  </si>
  <si>
    <t>​[우대사항]
• 지원 시 포트폴리오 제출 필수</t>
  </si>
  <si>
    <t>https://www.wanted.co.kr/wd/28224</t>
  </si>
  <si>
    <t>고객경험(cx) 매니저</t>
  </si>
  <si>
    <t>- 고객응대 경력</t>
  </si>
  <si>
    <t>- VIP 고객관리 및 응대
- 고객 설문조사 기획 및 실무 (구글,전화 설문)
- 이탈 고객 관리</t>
  </si>
  <si>
    <t>- 고객관리 및 설문조사 경력 우대
- 영어회화 가능자 우대</t>
  </si>
  <si>
    <t>https://www.wanted.co.kr/wd/28225</t>
  </si>
  <si>
    <t>• 브랜드의 색깔을 잘 이해하고 작업물에 녹여내실 수 있는 분
• E-commerce에 대한 이해
• photoshop, illustrator 활용 상급자</t>
  </si>
  <si>
    <t>• 온/오프라인 브랜딩, 웹 디자인
: 이미지 보정 및 상품 상세페이지 디자인
: WEB/MOBILE용 배너와 이벤트 페이지 디자인
: 지류(리플렛, 포토카드 명함 등) 그래픽 디자인</t>
  </si>
  <si>
    <t>kukka는 2014년 창업한 플라워 업계를 대표하는 스타트업이자 브랜드입니다. 현재는 한국에서 가장 높은 브랜드 인지도를 바탕으로 화훼 업계의 새로운 꽃 문화를 만들어가고 있습니다. 항상 새로운 사업 모델을 세상에 제시하고, 이를 현실로 만들어가는 기업문화를 가지고 있습니다.</t>
  </si>
  <si>
    <t>자유로운 기업 문화 / 성과에 맞는 성과급 / 자유로운 휴가 사용 등</t>
  </si>
  <si>
    <t>•  UI/UX 관련 툴 활용 가능자(쇼핑몰 웹 혹은 앱 디자인 경험자)
• 시각디자인학 또는 그에 준하는 전공
• 사진이나 영상쪽 스킬을 보유하신 분
*개인적인 작업물들도 포트폴리오에 함께 보여주시면 좋습니다.</t>
  </si>
  <si>
    <t>https://www.wanted.co.kr/wd/28226</t>
  </si>
  <si>
    <t>오픈마켓 판매자 광고 영업 운영/기획</t>
  </si>
  <si>
    <t>• 학사 이상(전공무관)
• 관련 업무 경력 5년 이상인 분
• 운영 파트너사와 커뮤니케이션 역량 우수하신 분</t>
  </si>
  <si>
    <t>• 오픈마켓 판매자 광고 영업 기획/전략수립
• 판매자 대상 광고 교육 및 광고주 대상 마케팅
• 광고운영 대행사 계약, 운영관리
• 신규 광고상품 기획 및 개발</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롯데e커머스의 새로운 온라인 커머스 플랫폼 '롯데ON'의 판매자 광고 서비스에 대한 제반 운영을 총괄할 역량있는 인재를 모십니다</t>
  </si>
  <si>
    <t>• 오픈마켓, 소셜커머스 등 동종업계 광고 관련 직무 유경험자
• 광고대행사 관리운영 경험 보유자
• 신규 광고서비스 론칭 및 운영 경험 보유자
• 국가보훈대상자 및 장애인은 관련법에 따라 우대</t>
  </si>
  <si>
    <t>https://www.wanted.co.kr/wd/28227</t>
  </si>
  <si>
    <t>• 데이터 분석 업무 경력 5년 이상
• 다양한 통계방법론을 통해 가설을 세우고 결론을 도출 가능
• 다양한 부서와의 유연한 커뮤니케이션 스킬
• SQL을 이용한 데이터 추출
• R, Python을 통한 데이터 분석 가능자
• 데이터 시각화 툴 활용능력</t>
  </si>
  <si>
    <t>• 게임의 서비스 및 사용자 관련 데이터 설계
• 위 정보의 추출 및 분석
• 내부/외부 추출된 정보를 분석해 문제점 파악/피드백
• 게임 서비스의 각종 목표지표 구축 및 운영</t>
  </si>
  <si>
    <t>경영기획팀은 게임을 유저들에게 서비스하기 위해 시장 조사, 데이터 분석, 사업 및 운영 전략, 마케팅 등을 담당하고 있습니다. 또한, 회사와 유저를 잇는 소통의 창구의 역할을 맡아 다양한 유관 부서와 긴밀히 협력하여 최상의 게임 서비스를 제공하기 위해 노력하고 있습니다.</t>
  </si>
  <si>
    <t>• 게임 업계 데이터 분석 경험
• 인접분야의 지식(UA 및 게임내 사용자활동)
• 수학, 통계학, 빅데이터 관련 전공자 우대</t>
  </si>
  <si>
    <t>https://www.wanted.co.kr/wd/28228</t>
  </si>
  <si>
    <t>• 관련 경력 3년 이상</t>
  </si>
  <si>
    <t>• 재무 일반 관리(회계/세무)
• 월 재무/관리결산
• 반기/기말결산(연결) 및 회계감사
• 재무/세무 Risk 관리
• 자금 운용 및 관리
• 게임 등 매출 관련 정산업무</t>
  </si>
  <si>
    <t>• IFRS / 단독 결산 업무 가능한 자
• 회계감사, 재무실사 대응업무 가능한 자
• 유연한 커뮤니케이션 스킬</t>
  </si>
  <si>
    <t>https://www.wanted.co.kr/wd/28229</t>
  </si>
  <si>
    <t>• 관련 경력 5년 이상
• 인사 전반의 업무 가능자
• 평가/보상 및 인사제도개선 경력자
• 유연한 커뮤니케이션 스킬</t>
  </si>
  <si>
    <t>• 조직 문화 개선계획 수립 및 실행
   - 인사제도 기획 및 운영
   - 채용 및 인력 운영(근태관리)
   - 보상제도 수립 및 운영
   - 신규 입사 직원 웰컴 프로그램
   - 사내 가이드 북 업데이트
   - 법정의무교육 진행 및 안내
• 사무실 이전 지원 및 시설 관리 담당
  - 시설 인프라 구축
  - 운영계획 수립
  - 자산관리(고정자산 운영계획 수립 및 관리)
  - 각 종 경영지원 업무 수행
• 복리후생 운영 및 업무지원
  - 복리후생 기획 및 운영 (건강검진, 명절선물, 타사 복리후생제도 서베이)
  - 사내제도 운영계획 수립
  - 출장관리</t>
  </si>
  <si>
    <t>• IT 업계 인사 기획 및 인사 운영 업무 경험자
• 게임사 또는 IT 업계 출신자</t>
  </si>
  <si>
    <t>https://www.wanted.co.kr/wd/28230</t>
  </si>
  <si>
    <t>사업/라이브 PM</t>
  </si>
  <si>
    <t>• 라이브 서비스 KPI 관리 경험
• 원활한 커뮤니케이션 능력 및 의견 조율 능력
• 능숙한 업무 및 스케줄 관리 능력
• 게임 서비스에 대한 심도있는 이해와 경험
• 온라인 또는 모바일게임 사업에 대한 이해
• 원활한 커뮤니케이션 능력
• 기획/제안서 등 문서 작성 및 프리젠테이션 능력</t>
  </si>
  <si>
    <t>• 라이브/신규 프로젝트의 런칭을 위한 사업 프로젝트 관리 업무
• 프로젝트 알파 단계부터 런칭까지의 주요 관리 업무 진행
• 마켓, 서비스 현황, 지표 분석 등
• 해외 파트너사 개발 프로젝트 매니징 및 협업 지원
• 사내 협업 부서 및 기타 국내외 파트너와의 커뮤니케이션</t>
  </si>
  <si>
    <t>• 모바일게임 글로벌 런칭 또는 서비스 경험
• 현지 퍼블리셔/개발사와의 협업(런칭 또는 서비스) 경험
• 비지니스 영어 커뮤니케이션</t>
  </si>
  <si>
    <t>https://www.wanted.co.kr/wd/28231</t>
  </si>
  <si>
    <t>Digital Financial Advisor</t>
  </si>
  <si>
    <t>• At least 21 years old
• Possess professional and effective communication skills 
• Fast learner and able to master technology and can adapt to changes quickly
• Be a team player with a competitive drive; you enjoy being a part of a team but you also value being the best. 
• Unrelenting desire to improve professionally and personally 
• Even better if you have life insurance sales experience with any financial institution.</t>
  </si>
  <si>
    <t>• We are digital and you must enjoy using technology and gadgets in your course of business. You will onboard new  life insurance customers from assigned contacts and ensure a seamless customer journey through the pre and post sales process
• Offer holistic advice including life and general insurance solutions based on the insurance needs and gaps identified 
• Provide omni-channel support to our customers with your best knowledge and efficiency
• Actively participate in on-going client engagement events and programmes to increase sales and conversions
• Communicate and engage customers at different touch points along the journey with our in house advisor application 
• Meet daily, weekly, and monthly KPIs as an individual while contributing to the team's goals 
This role will give you opportunity to:
• grow alongside a company shaking up a traditional industry
• offer financial protection to people from the various communities we have built who comes from all walks of life
• experience the satisfaction of being a digital financial doctor using tools which effectively save time</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t>
  </si>
  <si>
    <t>• Free flow coffee, tea and water
• An office stocked with snacks across the spectrum
• 5-day work week
• Fun, diverse and open-minded coworkers
• Awesome office space at a Central location
• Team support to jumpstart your career and for professional development
• The opportunity to say you're one of the early employees in the company that's going to shake up a big, old-fashioned industry</t>
  </si>
  <si>
    <t>https://www.wanted.co.kr/wd/28232</t>
  </si>
  <si>
    <t>Digital Financial Advisory Manager</t>
  </si>
  <si>
    <t>• Preferably at least 2 to 3 years of insurance sales experience in a financial institution or had player-coach experience in a sales organization 
• Have a sales mindset -- motivated by the opportunity to connect prospective customers to a solutions that meets their needs
• Effective problem-solving skills and the ability to prioritize and re-prioritize throughout the day
• A teamwork mindset and strong management skills, including a passion for people, motivating &amp; inspiring team members, and performance management
• Strong communication and coaching skills with a heart and attention to detail</t>
  </si>
  <si>
    <t>Your Mission:
• Are you ready to manage and groom a team of high performing sales team and bring them to the next breakthrough?
• Provide coaching and supervision through joint field work activities and team huddles
• Let your creative get a little wild and identify opportunities to improve customer conversion and sales team performance by analyzing data and key performance indicators
• Work with internal teams to improve overall customer and advisor journey through real time market intel, discussions
• Through organized events, activities and customized products, enter into partnerships to grow sales or recruit like minded high performers 
This role will give you opportunity to:
• Work with the leadership team to build and develop unique opportunities and strategies for your sales team 
• Grow and develop like minded personnel in your sale team to optimize the digital sales model and bring the team to the next breakthrough</t>
  </si>
  <si>
    <t>https://www.wanted.co.kr/wd/28233</t>
  </si>
  <si>
    <t>元擘有限公司</t>
  </si>
  <si>
    <t>資深 前端軟體工程師</t>
  </si>
  <si>
    <t>信義路五段7號55樓B室</t>
  </si>
  <si>
    <t>1. 5年以上開發經驗，及1年以上金融相關產業經驗。
2. 具備 SPA ( single page application ) 經驗。
3. 具備 RWD ( responsive web design ) 經驗
4. 具備 Git 版本管理經驗。
5. 具備 AWS 雲端服務使用經驗。
6. 具備 PHP 開發經驗。
7. 至少熟悉一種 JS Framework (React、Vue、Angular...)。
8. 至少熟悉一種 CSS Framework，並且能解決跨瀏覽器 &amp; Webview 議題。
9. 具備 npm/grunt/gulp/webpack 等工具使用經驗。
10.心態積極主動，不排斥學習及工作於其他領域
11.溝通理解能力佳，具備換位思考能力，能清晰了解技術與商業邏輯相互間之影響。</t>
  </si>
  <si>
    <t>1. 負責各平台產品前端設計、開發、維護和專案管理工作
2. 協同後端工程師設計 API 並配合開發
3. 透過數據及各種回饋，快速迭代調整改善產品運作及維護端的效率及品質
4. 研究新型態的前端互動方式
5. 熟悉各種瀏覽器相容性及主要限制
6. 與香港及國外團隊合作共同完成專案目標。</t>
  </si>
  <si>
    <t>寶鉅證券金融集團成立於2001年，辦公室都設於各地的甲級寫字樓，駐點分布於香港、新加坡、上海、台灣、印尼等主要國際金融中心。台灣辦公室設於台北市心臟地帶、台北曼哈頓商圈的101大樓。在這裡工作，將會享受最優質的工作環境。擁有寬闊景觀，每天感受著日夜不同的景色，邊工作邊俯瞰窗外的台北市，在台北最高點尋找屬於您的事業方向。置身於一流跨國企業聚集地，提升個人身分的同時也為自己帶來動力，與集團一同向上奮發。加上，在101大樓上班擁有員工專屬的各種好康優惠，讓您真正的享受101大樓的優越感。這樣的夢幻職場並不再是夢，只要踏出您的一步，理想職場就在眼前。</t>
  </si>
  <si>
    <t>寶鉅相信，員工的投入感和積極性，是公司保持佳績的基石，我們希望您在寶鉅可以克服事業上的挑戰，盡享工作樂趣，提升個人質素，改善生活品質。
Salary Range: NTD$40K - 8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1. UI/UX 設計經驗
2. 有GA、DFP使用經驗佳
3. 有大型網站開發經驗者尤佳
4. Android或iOS開發經驗
5. 有 CI/CD 經驗</t>
  </si>
  <si>
    <t>https://www.wanted.co.kr/wd/28234</t>
  </si>
  <si>
    <t>- 인하우스 리쿠르터 경력 2년 이상</t>
  </si>
  <si>
    <t>- 우수인재 발굴 및 채용채널 관리
- 온/오프라인 채널 통한 지원자 소싱 및 외부네트워크 통한 영입
- 인재채용 다이렉트 서칭 및 리쿠르팅
- 헤드헌팅 및 서치펌 관리
- 채용페이지 관리</t>
  </si>
  <si>
    <t>- 링크드인, 원티드 채용 활용 가능자
- 지원자들에게 긍정경험을 줄 수 있는 커뮤니케이션 능력 보유
- 서치펌 경력자
- 우수 인재 채용을 위한 현업 리더와의 소통</t>
  </si>
  <si>
    <t>https://www.wanted.co.kr/wd/28235</t>
  </si>
  <si>
    <t>피플 매니저</t>
  </si>
  <si>
    <t>517.644,517.645,517.648</t>
  </si>
  <si>
    <t>&lt; 자격 요건 &gt;
1. 최소 2년의 기업문화 또는 인사기획 관련 업무 경험이 있으신 분
2. IT/Software 및 Start-up에서 인사기획 및 운영 경험이 있으신분 
3. 엑셀 , 구글 스프레드시트 활용 능력 중급 이상인 자 
4. OKR 에 대한 이해가 있으신 분
[삼분의일과 함께해 주세요] 
1. 지원서류 : 자유 양식 이력서
- 서류 요청 사항
1.  HR 업무와 관계없는 내용은 최소화 부탁드립니다.
2. 어떤 경험을 해오셨는지, 알수 있는 경력 위주로 적어주세요.
3. 삼분의일 지원을 하시는 이유를 명확히 적어주세요.
4. 지원방법 : 원티드 입사지원
5. 채용과정 : 서류전형 - 면접 - 최종결과</t>
  </si>
  <si>
    <t>&lt;담당 업무&gt;
초기에는 인사제도 셋업 위주로 경영진과 함께 아래의 업무를 진행 합니다.
- 인사제도 셋팅  ( 우선순위 )
    1. 인사제도 프레임워크 셋팅
    2. 직무기술서 작성 및 직무분석 프로세스 셋팅 
    3. 삼분의일 보상 기준 셋팅
    4. 시뮬레이션 진행
    5. Test 진행  
    6. 실무 도입 
- 채용 프로세스 개선  ( 후순위 )
- 교육 프로그램 도입 ( 후순위 )
- 기타 인사업무 ( 위의 업무와 같이 진행 )
    - 급여대장 작성
    - 팀원 근태 관리
    - 채용 ( 빈도가 낮음 )
위의 업무가 모두 완료가 되면, 피플팀 3가지 직무중 한 곳을 담담 하게 될 예정 입니다.</t>
  </si>
  <si>
    <t>[삼분의일 피플팀 소개]
피플팀은 "모든 팀원들이 성과를 낼수 있는 인사제도 개발"을 목적으로 만들어진 팀 입니다. 
삼분의일의 피플팀은 3가지 직무로 분류하여 운영이 될 예정입니다. 
(1) 삼분의일의 채용을 담당하는 채용팀
(2) 삼분의일 팀원들의 평가 및 보상을 담당하는 평가&amp;보상팀
(3) 평가팀에서 나오는 평가를 기준으로 팀원들의 역량을 키울수 있는 교육시스템 도입 &amp; 커뮤니케이션을 담당하는 교육팀   
피플팀은 삼분의일에서 팀원들의 직무에 대한 이해도가 기업에서 가장 높아야 하며,
언제든 귀를 열고 팀원들의 목소리에 귀를 기울이고 , 인사제도를 개발하고 개선하는데 에너지를 많이 쏟아야 합니다. 
[삼분의일 피플팀이 앞으로 하려고 하려는 일]
삼분의일이 빠르게 성장함에 따라 더 많은 팀원들과 함께 일하게 되었습니다.
이에 발맞춰 삼분의일 피플팀은 팀원들의 직무를 정의하고 , 지속적인 직무분석을 통하여 회사에 기여할수 있는 성과 목표 정의 및 평가 그리고 보상을 받을수 있는 환경을 구축하고,평가를 통하여 나온 Data를 정리하여 팀원들의 역량 증진을 시키기 위해 교육시스템을 도입을 하려고 합니다.
위의 내용을 요약한다면 삼분의일 피플팀에서 진행하고자 하는 업무는 아래와 같습니다.
1. 채용팀
    - 기업의 전략에 따른 채용 전략 수립
    - 전 채용 프로세스 설계 및 운영
    - 채용 채널 발굴 및 관리
    - 입사자 온보딩 진행
2. 평가&amp;보상팀
    - 인사 제도 구축 &amp; 개선
    - 평가 피드백 체계 / 정책 수립 및 실행
    - 보상 시스템 개발 및 운영
    - 직무분석을 통한 직무기술서 업데이트 ( R&amp;R 재정의 )
    - 사내 커뮤니케이션
3. 교육팀
    - 직무 전문성 교육 프로그램 설계
    - 직책 교육 프로그램 설계
    - 회사 내에서 발생하는 고충 상담 및 해결 지원
    - 기업 문화 만들기
    - 팀워크 프로그램 셋팅
        - 월간 회의
        - 워크샵
삼분의일 피플팀은 국내 최고의 인사제도를 A-Z 까지 내 손으로 만들고 싶으신 분을 원합니다. 
**[ 이런 분을 찾고 있습니다. ]**
- 꼼꼼하게 업무를 처리하는 습관을 가지신 분
- 호기심이 왕성하고 러닝커브가 가파르신 분
- 자존감이 높지만 , Ego가 강하지 않은 분
- 개인의 성장 = 회사의 성장을 일치 시키기 위해 노력하시는 분
- 본인의 성과에만 집착하지 않는 팀플레이어
- Data를 근거로 의사결정을 하시는 분
- 다양한 직군과 적극적이고 유연하게 커뮤니케이션 하실 수 있는 분
자격 요건은 아래에서 확인 부탁드립니다.</t>
  </si>
  <si>
    <t>• 자사제품 할인 , 듀얼 모니터 , 노트북 지원
• 교육비용 제공
• 다양한 간식 제공
• 자율휴가제
• 경조사비 , 4대보험</t>
  </si>
  <si>
    <t>1. 스타트업에서 HR 제도를 도입 했던 경험이 있으신 분
2. 인사 관련 책을 집필 하셨던 경험이 있으신 분 
3. HRM 컨설팅 경험이 있으신 분</t>
  </si>
  <si>
    <t>https://www.wanted.co.kr/wd/28236</t>
  </si>
  <si>
    <t>[행복한북클럽팀]북기획/편집자</t>
  </si>
  <si>
    <t>- 경제경영, 인문, 자기계발 단행본 기획 편집 경력 5년 이상 
- 책임 편집이 가능한자</t>
  </si>
  <si>
    <t>- 기획, 편집 및 일정, 프로세스 관리
- 저자 관리 및 커뮤니케이션
- 해외 도서 번역 기획, 편집
- 외주 인력 섭외 및 관리 (조판/교정교열/일러스트)</t>
  </si>
  <si>
    <t>https://www.wanted.co.kr/wd/28237</t>
  </si>
  <si>
    <t>• HTML/CSS 마크업 및 Javascript 코딩이 가능하신 분
• 엔지니어로서 성장하는데 적극적인 분
• 주도적이고 명확한 커뮤니케이션을 할 수 있는 분</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커머스만으로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광고대행 업무 또한 진행중입니다. 
2019년, 패스트뷰의 괄목할 만한 성과로는 아래의 3가지를 들 수 있습니다. 
첫째, 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맥김하고 있습니다.
패스트뷰는 이처럼 다방면으로 사업을 확장해 지금도 성장 과속을 늦추지 않고 있습니다. 그 말인 즉, 개개인이 역량을 발휘할 기회도 많다는 뜻입니다. 본인이 만든 서비스, 콘텐츠를 많은 사용자들에게 선보이고 싶지 않으신가요? 많은 트레픽이 나오는 채널에 자신의 콘텐츠를 유통할 수 있다는 사실은 상당한 메리트입니다. 경력 개발에도 큰 도움이 될 것이라 자신있게 말씀드릴 수 있습니다. 
‘상생’은 저희 패스트뷰의 모토입니다. 직원분들과도 함께 커나가고 싶어요. 저희 회사가 규모를 키우고 자리를 잡아가는만큼 직원 한 분 한 분도 자신의 커리어를 쌓을 수 있기를 진심으로 바라고 있습니다. 창업 이래로, 성장만을 거듭한 회사 ‘패스트뷰’와 함께 콘텐츠 비즈니스의 대표 주자로 도약해 나갑시다.
패스트뷰 개발팀은 agile하게 일하고 있습니다. 주 단위의 스프린트를 통해 한 주 간 할 일을 계획하고 회고를 통해 학습합니다.
저희는 다음과 같은 툴을 사용하고 있습니다.
 - AWS, Ruby On Rails, Bitbucket, Jira
도구는 도구일 뿐 멤버, 팀, 비즈니스에 더 효율적인 도구가 있고 멤버들이 동의한다면 언제든지 바꿀 수 있습니다.
실무경력이 없는 경우 혹은 포트폴리오 검토 후 간단한 과제를 드릴 수 있습니다</t>
  </si>
  <si>
    <t>1. 우리는 이런 기업문화를 가지고 있어요.
• 개개인에게는 항상 최고의 보상을 해드려야 한다고 생각해요.
• 회사의 성장에 맞춰서 개인이 함께 성장해야 한다고 생각해요.
• 서로 배울 수 있는 동료가 많은 회사를 만들어가고 싶어요.
2. 우리는 이런 환경에서 일해요
• 2호선 강남역 도보 30초 거리의 패스트파이브 강남2호점에 위치해요.
• 업무 관련된 자기개발 강의 및 강좌는 언제든 구매해드려요 (패스트캠퍼스 고액강의 포함)
• 업무 관련된 도서는 언제든 살 수 있어요
• 매월 MVP를 선정해 50만원 상당의 상여금 지급합니다.
• 휴가에는 사유가 없습니다. 마음 편하게 연차를 사용할 수 있습니다.
• 성과우수자 포상, 해외여행권 및 특별 휴가를 지급합니다.
• 강남역 주변 맛집에서 건강하고 맛있는 점심을 먹고 있어요
• 뜻깊은 명절을 가족과 보내는데 보탬이 되기 위하여 명절선물을 지급합니다.
• 탁월한 성과는 업계 최고의 연봉으로 보상합니다.
3. 우리는 이런 동료와 함께 일하고 싶어요
• 스스로 할 일을 선택하고 결정하실 수 있는 분
• 본인의 전문 분야에서 최고라고 자부하시는 분
• 우리가 만드는 서비스가 업계 1위가 될 거라는 자신감이 있는 분</t>
  </si>
  <si>
    <t>• Angular, React, Vue 등 JS 프레임워크 사용 경험이 있으신 분
• Git을 통한 버전 관리 경험이 있으신 분
• AWS 와 같은 클라우드 컴퓨팅 서비스를 접해보신 분
• 전산/컴퓨터 공학 관련 전공자</t>
  </si>
  <si>
    <t>https://www.wanted.co.kr/wd/28238</t>
  </si>
  <si>
    <t>• Have a degree in mathematics, computer science, statistics etc.
• Familiar with machine learning algorithms.
• At least 2 years of experience in data analyzing.
• Fluency in Python programming language
• Fluency in SQL language.
• Good communication skill and wiliness to exchanging ideas with internal and external stakeholders.</t>
  </si>
  <si>
    <t>• Design and deliver data analytics projects for enterprise customers, such as requirement collection, data preparation, data cleaning, model creation, model evaluation and visualization.
• Use machine learning and analytical techniques to build model for business requirements.
• Experience in analyzing and extracting valuable information from large amounts of business data.
• Design presales kits for sales needs.
• Support cross functional, cross BU data analytics tasks.</t>
  </si>
  <si>
    <t>iKala 是一間以 AI 為核心的行銷科技公司，我們致力於發展行銷技術產品，協助廣告主及企業主進行精準行銷投放。總部設於台灣，營運遍佈新加坡、香港、日本、泰國、及越南。</t>
  </si>
  <si>
    <t>• 可彈性申請在家工作 
• 咖啡無限暢飲，餅乾零食吃到飽
• 釀酒機 (偶爾可以小酌一杯) 
• 部門聚餐 ( 一起大吃大喝吧！) 
• 按摩券 ( 工作辛苦囉！按摩師傅到公司幫你按摩！) 
• 每年兩次電影欣賞
• 員工旅遊
• 員工健康檢查 
• 員工教育訓練補助</t>
  </si>
  <si>
    <t>• Familiar with business intelligence tools (Tableau, Data Studio, etc.)
• Familiar with big data processing experience is a plus.
• Familiar with digital marketing practice.
• Familiar with banking, EC or Publisher industry is a plus.
• Familiar with marketing analytics tools (Google Analytics, etc.)
• Experience with cloud technology is a plus.
• Good presentation skill is a plus.</t>
  </si>
  <si>
    <t>https://www.wanted.co.kr/wd/28239</t>
  </si>
  <si>
    <t>[Sr. Analyst] Data Analyst</t>
  </si>
  <si>
    <t>[필요역량]
• 금융권 혹은 글로벌 기업 경력 우대
• 타 부서와의 원활한 커뮤니케이션 능력
• 업체평가를 위한 모형 구축 가능
• 외국어 구사 능력
[자격요건]
• 대학교 4년제 졸업
• 통계학과, 수학과, 산업공학, 컴퓨터 프로그래밍 언어 관련 학과 졸업
• 데이터 분석 경력 3년 이상
• 중급이상의 SQL 활용 능력</t>
  </si>
  <si>
    <t>• 주요 지표 산출을 통한 정기적/비정기적 레포트 생성
• 데이터 분석을 통한 이슈사항 및 상세현황 파악 후 인사이트 도출
• 효율적 운영관리를 위한 자동화</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다양한 데이터 분석 툴 활용 및 관련 지식 보유
• SQL필수 / Tableau, SAS, Google analytics, Google data studio, 파이썬, 엑셀 vba등
분석 능력 우수</t>
  </si>
  <si>
    <t>https://www.wanted.co.kr/wd/28240</t>
  </si>
  <si>
    <t>後端資深軟體設計工程師</t>
  </si>
  <si>
    <t>1. 5年以上開發經驗，及1年以上金融相關產業經驗。
2. 具備 AWS 雲端服務架構及管理經驗
3. 具備 Git 版本管理經驗
4. 具備 MySQL、MS SQL 開發及管理經驗
5. 具備 C#、PHP 兩年以上開發經驗
6. 具備 WebAPI 開發經驗
7. 具備 IIS 或 Apache 管理經驗
8.心態積極主動，不排斥學習及工作於其他領域
9.溝通理解能力佳，具備換位思考能力，能清晰了解技術與商業邏輯相互間之影響。</t>
  </si>
  <si>
    <t>1. 系統分析開發、設計及維護，程式碼之撰寫與除錯。
2. 負責API設計、串接、開發工作。
3. 負責後台設計、開發工作。
4. 系統設計、維護、操作文件產出。
5. 資料庫及平台架構設計。
6. 協助架構師研發軟體技術與新工具導入。
7. 雲架構設計與開發。
8. 與香港及國外團隊合作共同完成專案目標。</t>
  </si>
  <si>
    <t>頂級工作環境 寓工作於享受
寶鉅證券金融集團成立於2001年，辦公室都設於各地的甲級寫字樓，駐點分布於香港、新加坡、上海、台灣、印尼等主要國際金融中心。台灣辦公室設於台北市心臟地帶、台北曼哈頓商圈的101大樓。在這裡工作，將會享受最優質的工作環境。擁有寬闊景觀，每天感受著日夜不同的景色，邊工作邊俯瞰窗外的台北市，在台北最高點尋找屬於您的事業方向。置身於一流跨國企業聚集地，提升個人身分的同時也為自己帶來動力，與集團一同向上奮發。加上，在101大樓上班擁有員工專屬的各種好康優惠，讓您真正的享受101大樓的優越感。這樣的夢幻職場並不再是夢，只要踏出您的一步，理想職場就在眼前。</t>
  </si>
  <si>
    <t>寶鉅相信，員工的投入感和積極性，是公司保持佳績的基石，我們希望您在寶鉅可以克服事業上的挑戰，盡享工作樂趣，提升個人質素，改善生活品質。
Salary Range: NTD$40K - 10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1. .Net Core開發經驗
2. Laravel 架構開發經驗
3. ELK 規劃及架構經驗
4. Docker、K8S 等容器開發經驗
5. Android或iOS開發經驗
6. 前端網頁開發經驗</t>
  </si>
  <si>
    <t>https://www.wanted.co.kr/wd/28241</t>
  </si>
  <si>
    <t>Enterprise Account Manager</t>
  </si>
  <si>
    <t>• 10+ years of technology related sales, business development or consulting experience.
• BA/BS degree or equivalent work experience required.
• Direct field experience in working with enterprise accounts.
• Fluent in English &amp; Native in Korean.
• Strong verbal and written communications skills.
• Extensive customer network.</t>
  </si>
  <si>
    <t>• Drive revenue and market share in assigned accounts.
• Meet or exceed quarterly revenue targets.
• Develop and execute against accounts plan.
• Manage numerous accounts concurrently &amp; strategically.
• Create &amp; articulate compelling value propositions around AWS services.
• Accelerate customer adoption.
• Maintain a robust customer pipeline.
• Work with partners to extend reach &amp; drive adoption.
• Ensure customer satisfaction.</t>
  </si>
  <si>
    <t>Would you like to be part of a team focused on increasing adoption of Amazon Web Services by developing the Enterprise market?
Do you have the business savvy and the technical background necessary to help establish Amazon as a key technology platform provider?
As an Account Manager at Amazon Web Services Korea you will have the exciting opportunity to help drive the growth and shape the future of an emerging technology. Your responsibilities will include driving adoption, revenue, and market penetration across your assigned accounts.
The ideal candidate will possess both a business development and technical background that enables them to drive an engagement at the CXO level as well as with software developers and IT architects. He/she should also be a self starter who is prepared to develop and execute against accounts coverage plan and consistently deliver on quarterly revenue targets.</t>
  </si>
  <si>
    <t>• Experience selling disruptive technology early in the adoption curve.
• Experience with selling cloud services.
• A technical background in engineering, computer science, or Masters or MBA a plus.
• Proven IT sales track record.</t>
  </si>
  <si>
    <t>https://www.wanted.co.kr/wd/28242</t>
  </si>
  <si>
    <t>後端軟體架構師</t>
  </si>
  <si>
    <t>1. 8年以上開發經驗，及2年以上金融相關產業經驗。
2. 具備 AWS 雲端服務架構及管理經驗
3. 具備 Git 版本管理經驗
4. 具備 MySQL、MS SQL、Redis 開發及管理經驗
5. 具備 C#、PHP 五年以上開發經驗
6. 具備 WebAPI 開發及規劃經驗
7. 具備 Apache 及 IIS 管理及效能調教經驗
8. 具備自動化測試及CI/CD相關經驗
9. 具備中大型分佈式、高負載、高可用系統開發與調校經驗。
10.具備 N-Tier多層式架構經驗、通訊軟體實務經驗。
11.心態積極主動，不排斥學習及工作於其他領域
12.溝通理解能力佳，具備換位思考能力，能清晰了解技術與商業邏輯相互間之影響。</t>
  </si>
  <si>
    <t>1.深入了解業務需求，進行拆解及架構分析，制定架構及技術方案，將業務與技術結合，進行架構驗證或動態調整優化；(分析,規劃,設計,開發,優化全程參與)
2.業務核心程式碼開發，新技術的引進及培訓
3.共用組件的開發，達成架構需求
4.快速定位及解決系統問題，並優化系統效能
5.與維運端合作，共同製定監控指標以及告警工具
6.執行code review及時指出問題並跟踪改進
7.日誌收集、跟踪、分析，告警的規劃、設計、實現
8.具備前瞻性及技術敏感性，能夠引導團隊技術走向
9.與香港及國外團隊合作共同完成專案目標</t>
  </si>
  <si>
    <t>寶鉅相信，員工的投入感和積極性，是公司保持佳績的基石，我們希望您在寶鉅可以克服事業上的挑戰，盡享工作樂趣，提升個人質素，改善生活品質。
Salary Range: NTD$40K - 10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https://www.wanted.co.kr/wd/28243</t>
  </si>
  <si>
    <t>市場行銷總監</t>
  </si>
  <si>
    <t>1、 熟練掌握Excel、Power point、Word
2、 具備良好的溝通協調能力
3、 關注市場趨勢及動態
4、 對於新事物擁有熱情
5、 承辦過多場直銷相關會議與訓練課程</t>
  </si>
  <si>
    <t>1. 負責產品行銷建置與營運管理。
2. 協助推動平台/產品的創意推廣理念。
3. 跨職能的團隊合作，確保營銷計劃有效執行。
4. 協助執行所有項目並確保與整體營銷計劃相關的及時交付。
5. 協助執行細節與監督。
6. 研究數據分析：確定戰略和執行問題及時調整。
7. 協助管理營銷預算，以實現集團品牌發展。
8. 具備直銷業務的行銷與營運管理5年以上經驗</t>
  </si>
  <si>
    <t>寶鉅相信，員工的投入感和積極性，是公司保持佳績的基石，我們希望您在寶鉅可以克服事業上的挑戰，盡享工作樂趣，提升個人質素，改善生活品質。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https://www.wanted.co.kr/wd/28244</t>
  </si>
  <si>
    <t>Field Marketing Manager</t>
  </si>
  <si>
    <t>Amazon Web Services (AWS), a subsidiary of Amazon.com and a leader in Cloud Computing, is seeking a talented Segment Marketing Manager, who’ll be responsible for creating and implementing the regional marketing strategy for the Territory (Small and Medium Sized) industry in Korea, to help drive awareness and adoption of AWS among small &amp; medium sized corporates, startups, and developers. This is a unique opportunity for a driven, self-starter to play an important role in a fast-growing business, and to help drive significant value for small &amp; medium sized companies looking to build sophisticated, scalable products and services for their customers.
As Territory Segment Marketing Manager - Korea, you will be responsible for planning and driving the annual marketing programs for Korea and will work with marketing program managers in Korea, APAC, the US and in other geographies to deliver cutting edge segment marketing programs. You will also be responsible for orchestrating and implementing end to end digital marketing program from lead generation to online activities such as webinars to the target audiences like decision makers from startups to medium sized corporate customers. In this role, you will be responsible for setting up a systematic funnel approach consisting of brand awareness, lead nurturing and customer engagement marketing activities. Also, you will be responsible for creating and executing demand generation, and localized marketing assets.</t>
  </si>
  <si>
    <t>https://www.wanted.co.kr/wd/28245</t>
  </si>
  <si>
    <t>Practice Manager, Professional Services Korea</t>
  </si>
  <si>
    <t>507.554,507.559,507.568</t>
  </si>
  <si>
    <t>• 10 or more years of IT implementation experience
• Customer relationship management experience and collaboration skills
• Consulting practice management experience with P&amp;L responsibility
• Experience with infrastructure-as-a-service (IaaS) cloud computing transition challenges
• Enterprise architecture experience including virtualization technologies &amp; distributed architecture
• Familiarity with archive, disaster recovery and business continuity in global operations
• High level of communication (speaking &amp; writing) skill with both English and Korean
• Ability to travel to client locations to deliver professional services as needed</t>
  </si>
  <si>
    <t>• Engage customers - collaborate with enterprise sales managers to develop strong customer and partner relationships and build a growing business in a geographic territory, driving AWS adoption in key markets and accounts. Sell infrastructure engagements - including on-site projects proving the value of AWS services to support new distributed computing models.
• Coach and teach - collaborate with AWS field sales, training and support teams to help partners and customers learn and use AWS services and Professional Services’ offerings.
• Deliver value - lead high quality delivery of a variety of customized engagements with partners and enterprise customers in the commercial sector.
• Lead great people - attract top IT architecture talent to build high performing teams of consultants with superior technical depth, and outstanding customer relationship skills.
• Be a customer advocate - work with AWS engineering teams to convey partner and enterprise customer feedback as input to AWS technology roadmaps.</t>
  </si>
  <si>
    <t>At AWS Professional Services, we are looking for a Practice Manager with a successful record of leading enterprise customers through a variety of transformative projects involving IT Strategy, technical architecture, and operations.
Professional Services engage in a wide variety of projects for customers and partner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t>
  </si>
  <si>
    <t>• Visible IT Industry thought leadership on relevant topics related to enterprise IT infrastructure
• Experience with design of modern, scalable delivery models for technology consulting services
• Vertical industry sales and delivery experience of contemporary services and solutions
• Familiarity with compliance &amp; security standards across the enterprise IT landscape
• Business development experience including complex agreements with integrators and ISVs
• International sales and delivery experience with global F500 enterprise customers and partners
• Use of AWS services in distributed environments with Microsoft, IBM, Oracle, HP, SAP, etc.</t>
  </si>
  <si>
    <t>https://www.wanted.co.kr/wd/28246</t>
  </si>
  <si>
    <t>Senior Data Scientist - Professional Services Korea</t>
  </si>
  <si>
    <t>• A Bachelor or Masters Degree in a highly quantitative field (Computer Science, Machine Learning, Operational Research, Statistics, Mathematics, etc.) or equivalent experience
• 7+ years of industry experience in predictive modeling, data science and analysis
• Previous experience in a ML or data scientist role and a track record of building ML or DL models
• Experience using Python and/or R
• Able to write production level code, which is well-written and explainable
• Experience using ML libraries, such as scikit-learn, caret, mlr, mllib
• Experience working with GPUs to develop models
• Experience handling terabyte size datasets
• Track record of diving into data to discover hidden patterns
• Familiarity with using data visualization tools
• Knowledge and experience of writing and tuning SQL
• Past and current experience writing and speaking about complex technical concepts to broad audiences in a simplified format
• Experience giving data presentations
• Extended travel to customer locations may be required to deliver professional services, as needed
• Strong written and verbal communication skills</t>
  </si>
  <si>
    <t>• Understand the customer’s business need and guide them to a solution using our AWS AI Services, AWS AI Platforms, AWS AI Frameworks, and AWS AI EC2 Instances 
• Assist customers by being able to deliver a ML / DL project from beginning to end, including understanding the business need, aggregating data, exploring data, building &amp; validating predictive models, and deploying completed models to deliver business impact to the organization.
• Use Deep Learning frameworks like MXNet, Caffe 2, Tensorflow, Theano, CNTK, and Keras to help our customers build DL models.
• Use SparkML and Amazon Machine Learning (AML) to help our customers build ML models.
• Work with our Professional Services Big Data consultants to analyze, extract, normalize, and label relevant data.
• Work with our Professional Services DevOps consultants to help our customers operationalize models after they are built.
• Assist customers with identifying model drift and retraining models.
• Research and implement novel ML and DL approaches, including using FPGA.</t>
  </si>
  <si>
    <t>Excited by using massive amounts of data to develop Machine Learning (ML) and Deep Learning (DL) models? Want to help the largest global enterprises derive business value through the adoption of Artificial Intelligence (AI)? Eager to learn from many different enterprise’s use cases of AWS ML and DL? Thrilled to be key part of Amazon, who has been investing in Machine Learning for decades, pioneering and shaping the world’s AI technology?
At Amazon Web Services (AWS), we are helping large enterprises build ML and DL models on the AWS Cloud. We are applying predictive technology to large volumes of data and against a wide spectrum of problems. Our Professional Services organization works together with our AWS customers to address their business needs using AI.
AWS Professional Services is a unique consulting team. We pride ourselves on being customer obsessed and highly focused on the AI enablement of our customers. If you have experience with AI, including building ML or DL models, we’d like to have you join our team. You will get to work with an innovative company, with great teammates, and have a lot of fun helping our customers.
If you do not live in a market where we have an open Data Scientist position, please feel free to apply. Our Data Scientists can live in any location where we have a Professional Service office.
A successful candidate will be a person who enjoys diving deep into data, doing analysis, discovering root causes, and designing long-term solutions. It will be a person who likes to have fun, loves to learn, and wants to innovate in the world of AI.</t>
  </si>
  <si>
    <t>• PhD in a highly quantitative field (Computer Science, Machine Learning, Operational Research, Statistics, Mathematics, etc.)
• 8+ years of industry experience in predictive modeling and analysis
• Good skills with programming languages, such as Java or C/C++
• Ability to develop experimental and analytic plans for data modeling processes, use of strong baselines, ability to accurately determine cause and effect relations
• Consulting experience and track record of helping customers with their AI needs
• Publications or presentation in recognized Machine Learning, Deep Learning and Data Mining journals/conferences
• Experience with AWS technologies like Redshift, S3, EC2, Data Pipeline, &amp; EMR
• Combination of deep technical skills and business savvy enough to interface with all levels and disciplines within our customer’s organization
• Demonstrable track record of dealing well with ambiguity, prioritizing needs, and delivering results in a dynamic environment
• Knowledge of SparkML</t>
  </si>
  <si>
    <t>https://www.wanted.co.kr/wd/28249</t>
  </si>
  <si>
    <t>Partner Manager, Global SI Influencer</t>
  </si>
  <si>
    <t>• Bachelor's degree in Computer Sciences, Engineering and/or Business Administration/MBA
• The right person will possess extensive partner and program management experience.
• Technical background - Enterprise or Solution Architecture
• Consistently exceeds quota and key performance metrics.
• Demonstrated ability to engage and influence C-level executives.
• Strong presentation skills and the ability to articulate complex concepts to cross functional audiences.
• Experience working within the enterprise software development industry is highly desired.
• Strong verbal and written communications skills are a must, as well as the ability to work effectively across internal and external organizations.</t>
  </si>
  <si>
    <t>• Work with the global strategic partner’s field organization to define and execute joint go to market programs.
• Manage and drive joint engagements between partners and AWS Account teams.
• Serve as a key member of the Partner team in helping to define and deliver the joint solution set and supporting collateral.
• Engage the partner’s field organization, channels and end customers to create and drive opportunities for AWS.
• Help build a strategic development plan for target markets and ensure it's in line with the AWS strategic direction as well as the overarching strategic direction for the global partner and AWS global partner team.
• Execute the strategic development plan while working with key internal stakeholders (e.g. service teams, legal, support, etc.).
• Identify specific customer segments and industry verticals to approach with a joint value proposition for using AWS.
• Position AWS for internal use by the partner organization.
• Work closely with the partner’s customer base to ensure they are successful using our web services, making sure they have the technical resources required.
• Ensure that AWS is the partner’s preferred cloud computing platform across all product lines.
• Understand the technical requirements of our partner and work closely with the internal development team to input into the direction of our product offerings.
• Understand and exploit the use of salesforce.com and other internal Amazon systems.
• Prepare and give business reviews to the senior management teams of both AWS and the partner.</t>
  </si>
  <si>
    <t>Would you like to be part of a team that is redefining the IT industry? Amazon Web Services is leading the next paradigm shift in computing and is looking for world class candidates to lead and manage our relationships with a small number of key strategic global SI partners and advisories in South Korea.
As a Partner Manager within Amazon Web Services (AWS), you will have the exciting opportunity to execute on our strategy to build mind share and customer and internal adoption of AWS with in a group of select strategic partners.
Your responsibilities will include owning and driving executive and field relationships, collaborating on the development and execution of go-to-market and solution plans, and working to enable hundreds of resources. By establishing and growing business and technical relationships, and managing the day-to-day interactions with the partner teams, you will be responsible for driving partner and end customer adoption across all market segments. The ideal candidate will possess both a business background that enables them engage at the CXO level, as well as a background that enables them to easily interact with consulting firms, SIs, enterprise customers and account directors. He/she should also have a demonstrated ability to think strategically about business, product, and technical challenges, with the ability to build and convey compelling value propositions.</t>
  </si>
  <si>
    <t>• Understanding Global SI and consulting business model is a plus</t>
  </si>
  <si>
    <t>https://www.wanted.co.kr/wd/28250</t>
  </si>
  <si>
    <t>• 7+ years of hands-on Infrastructure / Troubleshooting / Linux or Windows Systems Administration / Networking / DevOps / Applications Development experience in a distributed systems environment
•  Strong customer focus and bias for action; and ability to work with remote teams.
•  Candidates must have excellent oral and written communication skills in Korean and strong writing/reading skills in English.
•  Bachelor’s Degree in Computer Science, Math, or related discipline required, or equivalent work experience</t>
  </si>
  <si>
    <t>• Fields and resolves support inquiries from Enterprise customers; engaging the worldwide support engineering team as required
• Complete analysis and present periodic reviews of operational performance to customer
• Provide detailed reviews of service disruptions, metrics, detailed prelaunch planning
• Champion and advocate for customer requirements within AWS (be their voice)
• Work with some of the leading technologists around the world
• Work directly with Amazon Web Service engineers and AWS service teams to ensure that customer issues are resolved as expediently as possible
• Available outside of business hours to manage urgent issue</t>
  </si>
  <si>
    <t>Would you like join one of the fastest-growing organizations within Amazon Web Services (AWS) and help customers of all industries and sizes gain the best value and service from AWS? At AWS Enterprise Support we’re looking for a Technical Account Manager (TAM) to support our customers’ creative and transformative spirit of innovation across all technologies, including Compute, Storage, Database, Data Analytics, Application-level services, Networking, Serverless and more. This is not a sales role, but rather an opportunity to be the principal technical advisor and ‘voice of the customer’ to organizations ranging from start-ups to big enterprises.
As a TAM, you will help craft and execute strategies to drive customer adoption and use of AWS services, including EC2, S3, DynamoDB &amp; RDS databases, Lambda, Cloud Front CDN, IoT and many more. Your technical acumen and customer-facing skills will enable you to effectively represent AWS within a customer’s environment, and drive discussions with senior leadership regarding incidents, trade-offs and risk management. You will provide advocacy and strategic technical direction to help plan and build solutions using standard methodologies, and enthusiastically keep your customers’ AWS environments operationally healthy. The close relationships developed with your customers will empower you to understand their business/operational needs and technical challenges, and help them achieve the greatest value from AWS.
We are seeking individuals with strong backgrounds in I.T. operations and related areas such as Linux/Windows systems administration, DevOps, Data Analytics and more. The TAM is our centerpiece of value to our Enterprise Support customers, so if you wish to be at the forefront of innovation, come join us!</t>
  </si>
  <si>
    <t>• Experience with AWS services and/or other cloud offerings
•  External enterprise customer-facing experience as a technical lead, with strong presenting skill to both large and small audiences
•  Advanced experience in one or more of the following areas: Software Design or Development, Content Distribution/CDN, Scripting/Automation, Database Architecture, IP Networking, IT Security, BigData/Hadoop/Spark, Operations Management, Service Oriented Architecture
•  Ability to manage multiple tasks and projects in a fast-moving environment</t>
  </si>
  <si>
    <t>https://www.wanted.co.kr/wd/28251</t>
  </si>
  <si>
    <t>Solutions Architect - AMAZON Web Services, Korea</t>
  </si>
  <si>
    <t>518.674,518.1026,518.1634</t>
  </si>
  <si>
    <t>• 상당 수준의 커뮤니케이션 능력 (내부 및 외부 회의, 문서 작성, 대외 행사에서의 발표 등)
• 인터넷 스케일의 대규모 어플리케이션을 위한 고가용 인프라스트럭쳐, 데이터베이스 및 네트워킹 설계 기술
• 빠르게 새로운 지식 및 기술을 습득할 수 있는 능력
• 하나 이상의 기술 영역에 대한 실무 경험 : 데브옵스 (DevOps), 빅데이터 (Big Data), 머신러닝 (Machine Learning), 서버리스 컴퓨팅 (Serverless Computing) 등
• 하나 이상의 최신 기술에 대한 실무적 지식 : NoSQL 데이터베이스, 컨테이너, 실시간 데이터 분석 등
• 하나 이상의 현대 개발 언어에 대한 실무적 지식: 루비 (Ruby), 파이썬 (Python), Node.js 등
• 개발자 및 IT 운영자 대상의 신기술 전파에 대한 열정</t>
  </si>
  <si>
    <t>솔루션즈 아키텍트는 고객들이 기존의 수동적이고 정량적인 소프트웨어 및 인프라의 소비에서 벗어나 IT 자원을 유연하고, 탄력적으로 사용하여 생산성을 높일 수 있도록 돕는 역할을 하고 있습니다. Intuit, 삼성, GE 와 같은 세계적인 엔터프라이즈 기업들은 AWS를 도입한 후 더 많은 새로운 시장에, 보다 빠르게 신규 서비스들을 출시할 수 있었고, 최근에는 많은 엔터프라이즈 기업들이 이러한 성공을 따라 클라우드 전략을 수립하는 것을 볼 수 있습니다. 그들은 클라우드 위에서 새로운 서비스들을 구축하는 것 뿐 아니라, 기존에 운영중인 ERP, SCM, 분석(Big Data), HPC, 데이터 웨어하우스(DW) 그리고 다양한 업무 지원 시스템들을 클라우드로 옮기려 하고 있습니다. 이런 과정에서 고객들은 본인들의 환경을 이해하고, 클라우드로의 전환을 이끌어 줄 도움의 손길을 필요로 합니다. AWS는 이러한 고객들의 성공적인 클라우드 여정을 돕기 위해 엔터프라이즈 워크로드에 대한 경험 및 기술을 가진 전문가를 찾고 있습니다.
팀에 합류하시면 초기 몇 개월간 AWS 클라우드의 다양한 기술을 습득하고 업무를 익히실 수 있도록 체계화된 온보딩 (onboarding) 계획과 함께 멘토가 제공됩니다. 솔루션즈 아키텍트로서의 본격적인 업무가 시작되면 여러분은 고객의 비지니스와 기술 상황을 깊이있게 이해하고, AWS 서비스들을 통해 고객이 당면 기술 과제를 해결할 수 있도록 돕는 역할을 수행하게 됩니다. 보다 구체적으로, 서비스 아키텍쳐에 대한 가이드, 핸즈온 (hands-on)이 포함된 기술 워크샵 진행, 기술 질문에 대한 답변 및 고객이 클라우드 도입을 하는데 방해가 되는 모든 기술적 장애물을 해결하는 역할을 수행하게 됩니다. 또한 첫 1년 안에 여러분은 다양한 AWS 고객들과 함께 일하게 될 것이고, AWS Seoul Summit 을 포함한 아시아-태평양 (APAC) 지역의 다양한 행사에서 발표를 하거나, 기술 블로그 작성, 특정 기술주제에 대한 백서(whitepaper)를 작성하게 됩니다. 또한, 고객의 다양한 피드백을 수집하여 서비스팀에 직접 전달함으로써 서비스의 발전 방향에 영향을 줄 수도 있습니다.
오늘날 기업들은 빠르게 변화하는 비즈니스 환경에서 살아 남을 수 있도록 전략적 파트너를 찾고 있습니다. 솔루션즈 아키텍트로서 여러분은 엔터프라이즈 고객의 클라우드 여정의 시작부터 중요한 기여를 할 수 있는 기회를 갖게 됩니다. 여러분은 금융, 제조,항공, 통신등의 다양한 산업군의 많은 고객들을 만나 각 고객들의 가장 가장 중요한 기술 및 사업 과제들을 함께 논의 하게 될 것이고, 고객들이 AWS를 통해 보다 안정적이고, 안전하게 기술 및 비지니스 요건들을 달성하는데 기여하게 될 것입니다. 그리고 무엇보다도 여러분은 믿음직한 조언자로서 고객들에게 기술적 통찰을 제공하고, 서비스 로드맵과 함께 엔터프라이즈 IT 를 변화 시킬수 있는 올바른 기술적 선택을 내릴수 있도록 도움을 줄 수 있게 될 것입니다.
본 포지션은 모든 사람을 위한 것이 아닙니다. 우리는 자기 주도적으로 행동하고, 본인의 역할에 대한 책임감을 바탕으로 고객및 동료들의 신뢰를 얻을 수있는 빌더(Builder) 정신을 가진 사람들을 찾고 있습니다. 우리는 고객의 특정 비즈니스 목표에 대해 깊이 있는 이해를 바탕으로 고객을 대신해서 바람직한 미래를 상상하고, 해당 목표에 도달할수 있는 방안들을 고민하며 마침내 결과를 만들어 낼수 있는 분을 원합니다.
빠르게 변화하는 IT산업의 중심에서, 한국 IT 시장 변화에 일조하고 많은것을 이루어 보고 싶으시다면 AWS의 솔루션즈 아키텍트에 도전해 보시기 바랍니다.
본 포지션은 이미 이전 경험을 통해 다양한 기술 및 대 고객 경험을 보유하고 있으며, 일정 수준 이상의 고유한 기술적 성취를 이룬 분들을 위한 것입니다. 아래에 나열된 요구 사항은 저희가 후보자 여러분께 기대하는 바를 정리한 내용으로, 모든 요구 사항을 충족 할 필요는 없지만 대부분의 요구 사항을 충족 하기를 바랍니다. 입사가 결정되면, 3개월의 온보딩 (onboarding) 기간이 제공 되며, 이 기간동안 본격적인 업무를 시작 하기에 앞서 부족하다고 생각되는 부분을 채워 넣으실수 있습니다.
-기본적인 가이드 하에서 여러분은 스스로 업무를 파악하고, 필요한 일들을 수행합니다.
-고객이 분명치 않은 요구사항을 제시 하더라도, 그들이 실제 원하는 바를 잘 이해하고, 필요로 하는 새로운 솔루션을 제시합니다. 또한, 제시하는 솔루션에 대해서 고객들에게 분명하게 설명하고, 어떠한 질문에도 명확한 답변을 줄 수 있도록 기술적으로 준비합니다.
-솔루션즈 아키텍트로서 AWS 플랫폼과 다양한 모범사례들을 깊이 있게 이해합니다. 이 기술적 이해를 바탕으로 고객들이 AWS 상에서 어플리케이션들을 설계할 때 보안, 가용성, 성능, 운영 편의성 그리고 비용 효율성등의 관점에서 AWS 모범사례들을 적용할 수 있도록 고객 및 해당 파트너들을 리딩합니다.
-적어도 하나 이상의 기술 또는 산업 영역에 대한 지식, 경험 등의 전문성을 가지고, 고객의 클라우드 여정을 리딩합니다.
-중소 규모의 밋업 (MeetUp) 이나 고객 행사에서 특정 기술 주제에 대해 직접 자료를 만들고 발표합니다.
-영문, 또는 한글로 다양한 주제에 대한 기술 블로그, 팟 캐스트, 또는 비디오 클립 등의 자료를 만들고, 효과적으로 기술을 전파할 수 있는 전략을 수립합니다.
-AWS Korea 의 내부 기술 조직 및 비 기술 조직 구성원들을 대상으로 특정 기술 주제에 대해 자료를 만들고 교육을 수행합니다.
-다양한 AWS 서비스들을 사용하여 높은 수준의, 재사용이 가능한 데모를 독립적으로 개발하고 이를 담당 고객에게 제시하고, 다른 고객들에게도 널리 사용될 수 있도록 지속적으로 발전시킵니다.
-클라우드 모범사례 에 대한 높은 수준의 이해와 클라우드 기반 어플리케이션 서비스 설계 능력을 바탕으로 고객사의 전체 기술팀 및 담당 매니저에게 영향을 주어 고객이 올바른 방향으로 클라우드 여정을 지속할 수 있도록 고객을 리딩합니다.</t>
  </si>
  <si>
    <t>세상은 매우 빠르게 변화하고 있습니다. 불과 10여 년 전 기업들의 성공에 도움이 되었던 많은 기술들이 사라졌거나 새로운 기술로 대체되었습니다. 더욱 더 빠르고 민첩하게 새로운 아이디어를 실험하며, 시장 기회를 포착하는 것은 이제 스타트업 뿐만 아니라 모든 기업에게 생존의 문제가 되었습니다. AWS는 고객들이 기존의 상용 소프트웨어 및 하드웨어 벤더 에서 벗어날수 있도록, 탄력적이고 안전한 글로벌 인프라 뿐만 아니라 머신러닝, 빅데이터, 분석, DevOps 및 컨테이너에서 IoT, 모바일에 이르기까지 모든 기술 분야에 걸쳐 다양한 서비스를 제공하고 있습니다. 이러한 서비스들은 사용한 만큼 비용을 지불하는 유연한 과금 모델과 결합하여, 고객이 초기 비용에 대한 부담없이 더 빠르게, 다양한 종류의 아이디어들 실행에 옮길 수 있도록 하고 있습니다. 그 결과 전 세계 수백만 기업 고객이 AWS 클라우드를 사용하고 있으며, 한국에서도 삼성, LG, 대한항공 등과 같은 대기업 고객은 물론이고, 넥슨, 블루홀 등의 게임 기업들, 그리고 마켓 컬리나 우아한 형제들과 같은 성공적인 스타트업 고객들에 이르기까지 수많은 기업들이 AWS 클라우드의 혁신적인 기능들을 활용하여 서비스를 개발/운영하고 있습니다. 여러분도 이 변화에 동참하고 싶다면 저희 AWS 솔루션즈 아키텍트 (Solutions Architect, SA) 팀에 합류하세요.</t>
  </si>
  <si>
    <t>• 대규모 마이그레이션 경험 혹은 분산 환경의 인프라스트럭쳐에 대한 설계/구현/컨설팅 경험
• 애자일 (Agile), 데브옵스 (DevOps), ITIL 방법론에 대한 실무적 경험</t>
  </si>
  <si>
    <t>https://www.wanted.co.kr/wd/28252</t>
  </si>
  <si>
    <t>• 회계/세무/경영관리 업무 경험
• 적극적이고 선제적인 문제해결 능력
• 다양한 사업전략, 비지니스 모델, 핵심 재무지표들에 대한 높은 수준의 이해</t>
  </si>
  <si>
    <t>• 월/분기/연 단위 결산, 회계감사 및 세무조사 대응
• 부가세/법인세 등 세무 관련 업무
• 자금집행, 운용, 계획 실무
• 재무/회계 및 재무기획 관련 업무 프로세스 고도화
• 재무제표 작성 및 각종 지표관리
• 현안 혹은 신사업전략 관련 재무적 과제/이슈에 대한 체계적 분석 및 해결방안 제안
• 기타 재무/회계/경영지원 관련 업무</t>
  </si>
  <si>
    <t>품플랫폼 - 필웨이
명품오픈마켓 전문기업 Feelway에서  재무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재무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야근 시 식대 및 택시비 지원
• 당연한 복지는 생략 ~!
앞으로 준비 될 다양한 복지도 기대해 주세요!</t>
  </si>
  <si>
    <t>• 이커머스 필드 경험자
• 문제해결을 위해 올바른 계산 방식 등을 선택할 수 있는 수리 추론 능력
• 논리적/수리적 오류가 없도록 꼼꼼하게 검증해 내는 세밀함
• 예견되는 기회/리스크를 미리 예측하여 대응하는 주도성</t>
  </si>
  <si>
    <t>https://www.wanted.co.kr/wd/28254</t>
  </si>
  <si>
    <t>株式会社よりそう</t>
  </si>
  <si>
    <t>品川区西五反田2-11-17 HI五反田ビル 4F</t>
  </si>
  <si>
    <t>523.722,523.1032</t>
  </si>
  <si>
    <t>・案件規模の大小に関わらず、プロダクトまたはプロジェクトの中心人物として、Webディレクション業務を遂行した経験2年以上
・CVやCVRなど、数字KPIのミッションに責任をもつポジション経験
・エンジニア/デザイナーとの協業経験（WFの設計から）
・Google Analyticsを利用したWebサイトの分析経験</t>
  </si>
  <si>
    <t>・企画立案（リニューアル企画、機能追加企画、SEO企画、会員向けメルマガ企画など）
・UX改善（リサーチ/アクセス解析/IA/UI設計）
・ディレクション（デザイナー、エンジニアなど）
・プロジェクト推進（進行管理、リソース、スコープ調整など）
・オウンドメディアのコンセプト設計
・WFの設計
・SEO、SEMを用いた、顧客獲得の施策立案、実行、モニタリング</t>
  </si>
  <si>
    <t>入社後はこれまでのご経験・スキル、ご志向に応じて下記いずれかの業務からお任せしたいと思います。
A：SEO戦略、コンテンツディレクター
B：CRM・マーケティングディレクター
ユーザーの課題やニーズをログ解析やリサーチ業務から抽出していただき、それらを解決するための機能やコンテンツを企画し、IA設計からUIデザイン、システム要件定義、開発ディレクションを行います。 リードジェネレーションの目標にコミットしながら、短期的なサービスの機能追加、UI改善やSEO企画と、中長期的なよりそうサービスブランドの成長を担っていただきます。ユーザーの抱えている課題やニーズにとことん向き合い、その解決方法をボトムアップ型で実現。ユーザーのよりそうサービスの体験価値を向上していく仕事となります。</t>
  </si>
  <si>
    <t>・雇用形態：正社員
・給与：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1410031  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SEOの企画から改善運用経験、またはCVR改善企画運用経験
・モックアップツールの利用経験（Sketch、invision、prottなど）
・コンテンツマーケティングの経験
・ポータルサイトのWebディレクション経験
・MAツール、CRMツールの活用経験
・ダイレクトレスポンスマーケティングの経験
・リードナーチャリングの経験</t>
  </si>
  <si>
    <t>https://www.wanted.co.kr/wd/28255</t>
  </si>
  <si>
    <t>・法人営業経験2年以上　
・顧客志向で、どうしたら顧客の満足度が上がるのか、または顧客の事業が良くなるのか、顧客の未来を真剣に考え、誠実に向き合って来られた経験
・毎月の目標、実績に対しての振り返りを自身で実施し、戦術を変え試行錯誤しながら数字を達成される習慣スキル</t>
  </si>
  <si>
    <t>１、アポイントを取っていただきます。
アプローチ先は全国の葬儀場を運営している企業。トップアプローチとなります。電話によるアプローチ、マーケティングツールによるDMアプローチ、既存クライアントからの紹介などアプローチ方法はさまざまですが、現状は電話によるアプローチが多い傾向です。
２、アポイント獲得後は直接訪問します。
テクノロジーはまだまだこれからの産業であり、アプローチをかけた全ての企業に弊社の営業が直接お伺いしてお話をしています。問い合わせも多く、訪問に応えきれていないのが現状です。 
訪問時には、経営課題をヒヤリングし、解決に向けてお話します。
経営課題。具体的には、例えば自社ブランド戦略の検討、稼働率、出店計画など、あらゆる課題にクライアント様は直面されています。事業成長のために、よりそうができることをご案内し、私たちの『お別れの悲しみを感謝に変える』ビジョンや、この産業を良くしていきたい、という想いに対して、共感・参画いただけるよう商談を行い、ご納得いただいた上で加盟店となっていただけるよう、クライアントの意思決定を支援してください。
３、加盟店契約後は、稼働率向上の成果をお返しできるようにPDCAを回していきます。
契約後は、弊社メディアへの掲載、レポーティング、稼働率の改善、フォローをいただき、クライアントにしっかり向き合って伴走いただきます。社内との調整、コミュニケーションも重要なキーとなります。サービスを利用する個人と、稼働率を上げていきたい斎場のマッチング率を上げていきます。
仕組みづくり含めて多くの部分でチャレンジできる環境です。</t>
  </si>
  <si>
    <t>事業成長の要となるポジションです。
営業活動をベースに、つぎの営業戦略や営業戦術にも力を貸していただきたいです。
価格・品質保証の定額お葬式サービス「よりそうのお葬式」では、シンプル低価格の定額プラン（火葬のみ）が好評です。一方で、実際には葬儀場を利用する一日葬、家族葬、一般葬のニーズも非常に多い状況です。
世の中の多様なニーズに応えていくためには、ユーザーからの葬儀場検索に十分に応えられる掲載数が必要です。今回採用された方には、葬儀事業部の営業チームの一員として、全国の葬儀場にトップアプローチいただき、「よりそう」ブランドへの参画提案、加盟店契約後はクライアントの未来に向き合いながらの支援、伴走をお任せします。
数字責任（アプローチ数や参画クライアント数）を追っていただきますが、それをどうやって叶えていくか、戦術の部分については、どんどんご自身ならではの工夫を取り入れていただきたいです。 
営業戦略、営業戦術について、また当サービスのクロスセル、アップセルにつながるような企画についてもアイデアを出していただき、一緒に考えていけたらと思っています。
誰もが回避できないエンディングにおいて、“理想の旅立ちができる社会”を実現していく一員になってみませんか。</t>
  </si>
  <si>
    <t>・雇用形態：正社員
・給与：年収 400万円 〜 550万円
※スキル・ご経験に応じて決定致します。
※上記年収には45時間の固定残業代が含まれています。
　（残業時間目安：20時間程度）
■基本給（月給）：333,000円～458,000円
■固定残業代：時間外労働の有無に限らず、45時間分の時間外手当として87,000円～119,000円を支給。
※45時間を超える時間外労働分、休日労働分、深夜労働分についての割増賃金は追加で支給。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経営者もしくは決裁者に対しての提案経験</t>
  </si>
  <si>
    <t>https://www.wanted.co.kr/wd/28256</t>
  </si>
  <si>
    <t>상품 공시 담당자</t>
  </si>
  <si>
    <t>• 관련 업무 경력 7년 이상
• 금융기관 내 투자상품 및 광고 심의 경력 보유자
• PF투자상품 경험 보유자
• 투자상품설명서 작성 경험 보유자</t>
  </si>
  <si>
    <t>• 투자 상품 공시 관련 업무 Flow 기획 및 수립
• 투자상품설명서 가이드라인 수립 및 보완
• 테라펀딩 내 투자상품 공시에 대한 법률적 검토 담당
• 법률적인 관점에서 광고 정책 수립 및 검토</t>
  </si>
  <si>
    <t>• 현 금융권 내 심의 담당자</t>
  </si>
  <si>
    <t>https://www.wanted.co.kr/wd/28257</t>
  </si>
  <si>
    <t>콘텐츠 플랫폼 기획</t>
  </si>
  <si>
    <t>• 기획 경력 4~10년 (아래 항목 중 2개 이상 해당)
• 정산 시스템 기획 경험 (2년 이상)
• UID(시나리오와 와이어프레임)를 직접 설계한 경험 (4년 이상)
• 다양한 유관부서의 요구사항을 듣고 판단하여 정책을 정의하는 능력 (관련 경험 2년 이상)
• 논리적/구조적 사고 능력</t>
  </si>
  <si>
    <t>• 음원/영상 콘텐츠 등록, 관리 및 정산에 이르는 프로세스에 대해 기획합니다.
•정책 단계에 참여 및 정의하고 시나리오에 따라 인터페이스를 설계합니다.
•파트너사/내부 운영팀의 요구조건과 사용성을 분석하여 안정성과 효율성 향상을 위한 고도화 기획을 수행합니다.
•등록된 콘텐츠가 효과적으로 반영될 수 있도록 음악플랫폼 서비스의 Back-office (CMS)를 기획합니다.</t>
  </si>
  <si>
    <t>Dreamus Company는 새롭고 다채로운 음악 콘텐츠가 가득한,
음악의 각 주체들이 꿈꾸는 세상을 만들고자 합니다.
Dreamus Company는 작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t>
  </si>
  <si>
    <t>• 음악, 영상 등의 미디어 컨텐츠 CMS 기획 경험이 있는 분
• 데이터베이스, 시스템 관련 이해도가 높으신 분
• 정산 시스템을 기획하고 운영한 경험이 있는 분
• 음악을 사랑하시는 분</t>
  </si>
  <si>
    <t>https://www.wanted.co.kr/wd/28258</t>
  </si>
  <si>
    <t>業務改善リードエンジニア</t>
  </si>
  <si>
    <t>目安として、最低5年以上のシステムの開発に携わっている方を想定しています。
かつ、下記のいずれかに該当することを求めています。
・Javaなどのオブジェクト指向言語を用いたシステム開発
・Lightning 環境での開発経験
・Web サービス（REST API）などを利用した開発経験
・Visualforce 開発経験</t>
  </si>
  <si>
    <t>・ビジネスサイドと会話し、業務課題や要望を見つけ、そこからあるべきシステムの開発を実施（要件定義からリリース、その後の運用に至るまで一貫して）
・Salesforceを用いた業務システム活用の企画 / 開発 / 運用
・業務システム（主にSalesforce）を用いた社内の業務改善や業務効率化の推進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Apex
・フレームワーク　Salesforce
・データベース　Salesforce
・ソースコード管理　Github
・プロジェクト管理　Instagantt
・情報共有ツール　Slack、Github、Confluence
・その他　Salesforce、AWS、Docker
■その他現場で使われている技術について
・言語　PHP、Node.js、Go、Java
・フレームワーク　Laravel、goa、Nuxt.js、Spring
・データベース　MySQL、DynamoDB</t>
  </si>
  <si>
    <t>これからの社会にまさに必要とされるライフエンディング領域のサービス開発に携わることができ、ビジネスサイドの担当者と密な距離で業務の改善に関われるポジションです。</t>
  </si>
  <si>
    <t>・雇用形態：正社員
・給与：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課題抽出及び課題解決型思考ができる方
・社内システムの運用経験
・Salesforce 認定 Platform デベロッパーもしくは Salesforce 認定アドミニストレーターの資格保有者</t>
  </si>
  <si>
    <t>https://www.wanted.co.kr/wd/28259</t>
  </si>
  <si>
    <t>オペレーター</t>
  </si>
  <si>
    <t>・社会人経験のある方
・電話応対経験のある方
・PCの基本操作ができる方（タッチタイピング不要）
【求める人物像】
・当社サービスへの共感
・変化を楽しめる柔軟性のある対応ができる方
・目標達成の意欲が高く、結果にこだわれる方
・フットワーク良くアクションが取れる方
・スピード感を持って実務に取り組める方</t>
  </si>
  <si>
    <t>・受電対応
・CRMシステムへの入力及び更新
・資料作成等</t>
  </si>
  <si>
    <t>当社HPやパンフレットを見て、ご葬儀や法要をご検討中のお客様の電話対応業務をお任せいたします。
お客様のお話を親身になって伺い、お客様に合った葬儀プランのご提案や、葬儀業者様とマッチングするサービスです。
人生において大事な節目となるサービスをご案内頂き、満足度を最大化する、非常にチャレンジングなミッションです。</t>
  </si>
  <si>
    <t>・雇用形態：正社員
・給与：年収 270万円 〜 350万円
※スキル・ご経験に応じて決定致します。
※上記年収には45時間の固定残業代が含まれています。
　（残業時間目安：20時間程度）
■基本給（月給）：225000円～292000円　
■固定残業代：上記給与に⽉45時間分のみなし残業代（⽉5.9万円〜7.6万円）を含んでいます。超過分は追加⽀給致します。休日労働分、深夜労働分についての割増賃金は追加で支給。
■昇給：年2回
■賞与：無し
・勤務地：東京都品川区西五反田2-11-17 HI五反田ビル 4F
24時間365日稼働しているコールセンターでシフト制となります。
ご対応いただく勤務シフトは以下4シフトです。
①8:00-17:00
②9:00-18:00
③12:00-21:00
④13:00-22:00
※他、夜勤帯の勤務希望は応相談
＜備考＞
出勤シフトの割合などに、どのシフト率が高いなどの差はありません。
希望休を5日分頂いており、3日は概ね希望通りとなります。
・休日休暇	：年間休日120日、年末年始休暇（4日）、GW休暇（暦日数分）、夏季休暇（3日）、慶弔休暇、有給休暇
・各種制度	：通勤手当、時間外手当、交通費支給、各種社会保険完備、服装自由</t>
  </si>
  <si>
    <t>・社会人経験3年程度の知識とマナー
・葬儀会社経験者
・コールセンター経験者
・営業・販売にて無形商材の提案経験のある方</t>
  </si>
  <si>
    <t>https://www.wanted.co.kr/wd/28260</t>
  </si>
  <si>
    <t>サーバーサイドリードエンジニア</t>
  </si>
  <si>
    <t>目安として、最低5年以上のシステムの開発に携わっている方を想定しています。
かつ、下記のいずれかに該当することを求めています。
・Webアプリケーション開発 / 運用 ※言語不問
・RDBMSを利用したアプリケーションの開発 / 運用</t>
  </si>
  <si>
    <t>・自社プラットフォーム上の各サービスにおいて、PHPやGoなどで構築されたWebサービスの要件定義からリリース、その後の運用までの一貫したシステム開発・運用
・ディレクターや関係者と要件定義を行い、リリース・運用を実施
・新規事業や社内基幹システムの開発案件の要件定義からリリース、その後の運用</t>
  </si>
  <si>
    <t>これからの社会にまさに必要とされるライフエンディング領域のサービス開発に携わることができるポジションです。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PHP、Node.js、Go、Java
・フレームワーク　Laravel、goa、Nuxt.js、Spring
・データベース　MySQL、DynamoDB
・ソースコード管理　Github
・プロジェクト管理　Instagantt
・情報共有ツール　Slack、Github、Confluence
・その他　AWS、Docker、Salesforce
■その他現場で使われている技術について
・言語　Apex
・フレームワーク　Salesforce
・データベース　Salesforce</t>
  </si>
  <si>
    <t>・LaravelやCakePHP、Ruby on RailsなどのWebフレームワークを用いた開発経験
・Gitを利用したチームでの開発経験
・AWSなどのクラウドサービスの利用経験
・PHPUnit等を利用したテスト駆動開発経験
・大規模サービスの開発 / 運用経験（負荷を考慮した設計できる方）
・DevOps、継続的デリバリー等のプロセス改善の経験
・スクラムなどによるアジャイル開発の経験
・要件定義からリリース、システム運用までの一貫したシステム開発 / 運用経験</t>
  </si>
  <si>
    <t>https://www.wanted.co.kr/wd/28261</t>
  </si>
  <si>
    <t>フロントエンドリードエンジニア</t>
  </si>
  <si>
    <t>・JavaScript、HTML5/CSS3を用いたコーディングができる
・メンテナビリティとパフォーマンスを配慮したJavaScript／CSS設計ができる
・Webpackの基本を理解している
・Gitを用いたチームでの開発ができる
・PHP(laravel/CakePHP)やRuby(Ruby on rails)などのプログラミング言語及びWebアプリケーションフレームワークを使用しての開発ができる
※上記すべてAND要件です。
※ 目安として、最低5年以上のWebアプリケーションの開発に携わっている方を想定しています。</t>
  </si>
  <si>
    <t>よりそうのフロントエンドリードエンジニアは、メンテナンス性の高いHTML、CSS、JavaScriptの設計にもこだわり、社内のPMと一緒に企画立案から携わり、チームメンバーをまとめ上げながら、プロジェクトメンバーと一緒により効果的なUI/UXを考えて実装まで行います。
サービスを成長させるために、プロダクトをリリースして終わりではなく、ユーザーの反応をウォッチして分析し、サービス改善をチームで行います。</t>
  </si>
  <si>
    <t>主力事業である価格・品質保証の定額お葬式検索プラットフォーム「よりそうのお葬式」を筆頭に、フロントエンドのリードエンジニアとしてよりそうが運営する事業の改善を担当します。
■利用している技術
・開発言語：PHP7 , JavaScript , HTML5 , CSS3
・フレームワーク：Laravel , Vue.js
・データベース：MySQL
・ソースコード管理：GitHub
・CIツール：Vagrant , Ansible , Docker
・インフラ環境：AWS</t>
  </si>
  <si>
    <t>・雇用形態：正社員
・給与：年収 550万円 〜 7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Angular/React/Vue.js/jQuery/Node.js/などJavaScriptフレームワークを用いた開発ができる
・SQLの基本を理解している</t>
  </si>
  <si>
    <t>https://www.wanted.co.kr/wd/28262</t>
  </si>
  <si>
    <t>デジタルマーケティング／リーダー候補</t>
  </si>
  <si>
    <t>・SEM（SEO、検索連動型広告、アクセス解析）に関する戦略策定からプランニングの経験
・リスティング広告運用実績（出稿金額年間1億円）
・競合調査/分析経験
・CPAベースでの運用経験
・出稿結果数値のレポーティング</t>
  </si>
  <si>
    <t>・リスティング広告(Google、Yahoo!)を中心に、オンライン広告による新規カスタマー獲得の戦略策定とプランニング（ほかDSPやアフィリエイトなども含みます）
・広告費用対効果のシミュレーションを策定し、運用メンバーへの説明、自身も運用をみながらメンバーのアウトプットをマネジメント
・KPI策定と効果分析・レポーティング
・広告予算のマネジメント
・WEBプロデューサーとの情報共有、不足しているカスタマーニーズの改善案の合意
・各ベンダーとの打ち合わせにより改善方針を決定</t>
  </si>
  <si>
    <t>価格・品質保証の定額お葬式サービス「よりそうのお葬式」のサービスグロースに必要なオンライン広告の戦略設計、大規模の予算運用を一挙に担う、“オンラインマーケ専任担当”を採用します！
SEMの戦略策定を中心に、「よりそうのお葬式」の認知度や評判を高め、サイトへのアクセス評価ならびに新規カスタマーの獲得向上を図っていただきます。競合他社比較分析からの戦略の立案、メンバーのアウトプットをマネジメント、予算管理、PDCAを回していきます。※状況によって運用も入っていただきます。</t>
  </si>
  <si>
    <t>・雇用形態：正社員
・給与：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アカウント構造の設計経験
・ルールベース運用におけるルールの設計経験
・広告予算計画の策定経験
・マーケティング予算の予算配分の策定経験
・LPの制作やABテストなど細かいWeb施策の実行経験
・広告運用チームのリーダー経験
・広告ベンダーやアフィリエイトASPとの調整経験</t>
  </si>
  <si>
    <t>https://www.wanted.co.kr/wd/28263</t>
  </si>
  <si>
    <t>• BI 등 가이드 문서 제작 유경험자
• 인쇄물, 패키지, 디스플레이 등 오프라인 아웃풋 제작 숙련자 
• 웹 디자인부터 패키지 디자인까지 다양한 포멧의 디자인 경험자</t>
  </si>
  <si>
    <t>• 브랜딩 디자인
서울스토어 아이덴티티를 각 채널 포멧에 맞게 디자인 가이드를 수립하는 업무
- 서울스토어 BI/CI
- 브랜드 서비스 BI
- 채널 별 콘텐츠 가이드
- 프로그램 디자인/비주얼 가이드
• 그래픽 디자인
브랜딩 활동을 함께 기획하고 해당하는 굿즈/어플리케이션 제작
- 브랜드 어플리케이션
- 브랜드 굿즈
- 인터널 브랜딩 프로그램/아웃풋 제작
• 켐페인 디자인
브랜드 PR, 켐페인 콘셉트 기획/ 비주얼 가이드 제작
- 광고 콘센트 도출
- 브랜드 콘텐츠 가이드
- 광고 소재 가이드 제작</t>
  </si>
  <si>
    <t>연결되어 있는 관계를 더욱 가치있게 만드는 것.
서울스토어는 패션 커머스를 넘어 브랜드와 고객, 인플루언서의 관계를 
더욱 가치있게 만들기 위한 플랫폼 서비스를 만들고 있습니다.
서울스토어 2.0 브랜드 경험을 함께 설계할 디자이너를 모집합니다.</t>
  </si>
  <si>
    <t>• 디자이너 그로스 바우처 지급
- 추가 디자인 장비, 전문서적 구입 등 지원
- 커뮤니티, 네트워킹, 세미나 등 관계자산 형성을 위한 비용 지원
• 리프레시 지원
- 근속 연차별 포상 휴가와 휴가 비용 지원
• 여성멤버 출산 육아 관련
- 생리휴가 (지정 연차 외 사용 가능)
- 출산 직후 근무시간 조정 및 휴직기간 유연 조정과 복직 보장
• 추가근무 휴가
- 야근 및 주말근무에 따른 별도 휴가 책정
• 조식 샐러드, 스낵, 음료 등 간식 지원</t>
  </si>
  <si>
    <t>• 디자인 에이전시, 스튜디오 경력 2년차 이상의 프로 디자이너
• 모든 디자인 아웃풋은 콘텐츠라는 사고 방식을 가진 디자이너
• 디자인 외 에디팅, 기획에도 흥미가 있는 디자이너
• 끊임없이 새로운것을 찾아 배우고 성장을 갈망하는 디자이너
• 브랜드 프로모션/마케팅 관련 디자인 직무 유경험자
•타 부서, 다양한 분야의 분들과 커뮤니케이션을 즐기는 디자이너</t>
  </si>
  <si>
    <t>https://www.wanted.co.kr/wd/28264</t>
  </si>
  <si>
    <t>デジタルマーケティング／リスティング広告運用担当</t>
  </si>
  <si>
    <t>・GoogleAnalytics等の分析ツールの実務経験　2年以上
・リスティング広告の運用の経験　1年以上
・データ分析の経験（レポート作成、ダッシュボードツールでのデータ可視化など）1年以上
・Excelでの基本的な四則演算やVLOOKUP・ピボットテーブルなどを用いた分析及び改善提案の実績がある
・CPAベースでの運用経験
・出稿結果数値のレポーティング
▼広告代理店出身の方の場合
・複数案件の同時運用のご経験
・クライアント先への定例会の主催経験（1社半年以上）
→担当営業の陪席スタンスではなく、担当者として説明責任を果たしておられる方
▼事業会社出身の方の場合
・Web広告運用やクリエイティブ改善（リスティング/DSP/アフィリエイト）
・キャンペーンなどの企画進行
→広告運用を代理店任せにせず、ご自身だけで運用しておられる方</t>
  </si>
  <si>
    <t>・リスティング広告を中心に、ディスプレイ広告、アフィリエイト広告の設計、運用
・アクセス解析/広告の効果分析
・流入元ごとの顧客分析と予算配分の見直しによるROI最適化
・デザイナーとの協業〜各種LP、バナーのディレクション
・各ベンダーとの打ち合わせにより改善施策を決定推進</t>
  </si>
  <si>
    <t>価格・品質保証の定額お葬式サービス「よりそうのお葬式」のサービスグロースに必要なオンライン広告の戦略設計、大規模の予算運用を一挙に担う、“初のオンラインマーケ専任担当”を採用します！
Adチームのリーダーと共に「よりそうのお葬式」の認知度や評判を高め、サイトへのアクセス評価ならびに新規のカスタマー獲得の向上を図っていただきます。
リスティング広告を中心に、オンライン広告施策の立案、設計、実行、モニタリングを通じて、各指標向上のためのPDCAを回していただきます。広告施策から見えてきたサイト改善提案なども大歓迎です！</t>
  </si>
  <si>
    <t>・雇用形態：正社員
・給与：年収 450万円 〜 6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Python、SQL等を用いたデータ分析の経験
・Salesforceを用いたレポーティング経験
・ルールベース運用におけるルールの設計経験
・LPの制作やABテストなど細かいWeb施策の実行経験
・広告ベンダーやアフィリエイトASPとの調整経験</t>
  </si>
  <si>
    <t>https://www.wanted.co.kr/wd/28265</t>
  </si>
  <si>
    <t>総務法務担当</t>
  </si>
  <si>
    <t>→法務・コンプライアンス業務に関わった経験をお持ちの方
→株主総会、取締役会等の運営に関わったことがあり、議事録の作成対応を行えるスキルをお持ちの方</t>
  </si>
  <si>
    <t>・反社チェック、契約書等のリーガルチェック
・株主総会、取締役会等の運営（招集手続、議事録の作成、運営全般支援、等）
・株式管理実務
また上場準備プロジェクトの下記ミッションにも関わっていただきます。
・ガバナンス設計
・J-SOX/全社的な内部統制の整備・運用
・情報セキュリティに関する組織体制・ルール等の整備
・表記リスクマネジメント（景表法）
・コンプライアンス対応</t>
  </si>
  <si>
    <t>総務担当として以下の業務をお願いする予定です。</t>
  </si>
  <si>
    <t>年収 400万円 〜 600万円
スキル・ご経験に応じて決定致します。
※上記年収には45時間の固定残業代が含まれています。
　（残業時間目安：20時間程度）
※45時間を超える時間外労働分、休日労働分、深夜労働分についての割増賃金は追加で支給。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上場準備経験
→上場企業での会議体運営経験
→他者への指示出しやチームマネジメントの経験があること
→マルチタスクな業務が得意、または抵抗感のない方
→役割拡張、新しいチャレンジを積極的に行える方
→弊社のビジョン・ミッション・バリューに共感いただける方</t>
  </si>
  <si>
    <t>https://www.wanted.co.kr/wd/28266</t>
  </si>
  <si>
    <t>財務企画担当</t>
  </si>
  <si>
    <t>※以下のいずれかの条件を満たしていること
・開示書類の作成、チェック等を対応した経験があること
・上場企業又はそれに準ずる会社での経理実務経験があること
・事業会社の予算編成や経営管理の経験があること</t>
  </si>
  <si>
    <t>・月次決算、年次決算業務
・開示書類の作成
・IPO準備に関する業務
・税務業務
・貸借対照表、損益計算書等の作成
・当社全体及び各事業部の予算編成と予実管理業務
・損益管理、KPI管理などの業績管理及び事業分析
・月次、四半期及び年度の業績資料作成業務</t>
  </si>
  <si>
    <t>財務企画担当として以下の業務をお願いする予定です。</t>
  </si>
  <si>
    <t>・IPO準備に関わった経験があること
・変化に柔軟に対応できること
・KPI分析、事業分析等、財務諸表だけでなく事業サイドの観点も含めた分析経験があること</t>
  </si>
  <si>
    <t>https://www.wanted.co.kr/wd/28267</t>
  </si>
  <si>
    <t>マーケティングディレクター</t>
  </si>
  <si>
    <t>・キャンペーンマネジメント、メールマーケティングなどを含むCRMマーケティングにおける深い知識や経験
・ウェブサイトのCRMを手掛けた経験
・事業会社でのマーケティング経験</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ます。
「よりそうのお葬式」を訪れたユーザー対象に、よりサービスを利用していただくための企画・立案行っていただきます。具体的には、メール・サイト・リアルなどを絡めたクロスマーケティング、ユーザーセグメントにマッチした特集コンテンツ、キャンペーンといったインセンティブの活用、中長期の事業成長を実現させるために全ての企画・立案を行います。
将来的にはエンディング（葬儀・供養）を起点とした前後のLTVを積み上げていきます。
ユーザーの抱えている課題にとことん向き合い、その解決方法をボトムアップ型で実現。ユーザーのよりそうサービスの体験価値を向上していく仕事となります。
■稀有なデータベースを活用したマーケティングができます
世の中には、人材、飲食、不動産、人脈、などいろんなデータベースがありますが、よりそうのデータベースは「家族」と「遺産・資産」のデータベースです。
フィジビリティが遠いのですが「本質的」に、優位なのではないかと思っています。
お別れの悲しみ、社会貢献の観点で、すでに飽和しているものを引き上げるより、世の中の”不”の解消へ引っ張っていきたいご志向の方、ぜひお待ちしています。
■世の中の「新たな文化」を作るマーケティング担当者です
「自分のために、あるいはご家族のために、ネットで事前に問い合わせる。あるいはネットで事前登録をする」といったような、これまでの業界の常識を覆し、業界の新たな文化を創り出すといったミッションを、マーケティング担当者として担うことができ、自身の提言で主体的にサービスの成長を牽引することができる環境であるため、ダイナミックなマーケティングにチャレンジすることができます。</t>
  </si>
  <si>
    <t>よりそうサービスのユーザーと向き合いよりサービスを利用していただくための企画・立案を担当いただきます。</t>
  </si>
  <si>
    <t>・雇用形態：正社員
・給与：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ポータルサイトのWebディレクション経験
・MAツール、CRMツールの活用経験
・ダイレクトレスポンスマーケティングの経験
・リードナーチャリングの経験</t>
  </si>
  <si>
    <t>https://www.wanted.co.kr/wd/28268</t>
  </si>
  <si>
    <t>コンテンツディレクター</t>
  </si>
  <si>
    <t>・ポータルサイトもしくはWebメディアのSEO経験
・コンテンツマーケティングの経験
・Webメディアのコンテンツ企画/編集/制作ディレクション
・自社サービスの運用経験（機能追加、改善、ABテスト等）
▼Web制作のディレクション
・サービス機能やマーケティング企画の要件定義/ワイヤー作成/スケジュール管理の経験
▼データ分析/アクセス解析
・Google Analyticsを利用したWebサイトの分析および改善提案の経験
・Search Consoleを利用したWebサイトの分析および改善提案の経験</t>
  </si>
  <si>
    <t>・サイト内におけるコンテンツマーケティングの設計
・サイト内記事における編集、ライターのマネジメント
・ポータルサイトのSEO
・サイト制作ディレクション
・機能追加や改修、ABテストのディレクション及び実行</t>
  </si>
  <si>
    <t>弊社サービスに関する"オンライン”プロモーション施策において、SEOを考慮したコンテンツマーケの視点からサイト内における記事の企画から立案、実施を、デザイナーやエンジニアとともに推進して頂きます。ユーザーの抱えている課題やニーズにとことん向き合い、その解決方法をボトムアップ型で実現。ユーザーのよりそうサービスの体験価値を向上していく仕事となります。</t>
  </si>
  <si>
    <t>・雇用形態：正社員
・給与：年収 450万円 〜 6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GTMの設定、タグ実装に係る業務</t>
  </si>
  <si>
    <t>https://www.wanted.co.kr/wd/28269</t>
  </si>
  <si>
    <t>業務改善エンジニア</t>
  </si>
  <si>
    <t>目安として、最低3年以上のシステムの開発に携わっている方を想定しています。
かつ、下記のいずれかに該当することを求めています。
・Javaなどのオブジェクト指向言語を用いたシステム開発
・Web サービス（REST API）などを利用した開発経験</t>
  </si>
  <si>
    <t>・リーダーの指示のもと、ビジネスサイドと会話し、業務課題や要望を見つけ、そこからあるべきシステムの開発を実施（要件定義からリリース、その後の運用に至るまで一貫して）
・リーダーの指示のもと、Salesforceを用いた業務システム活用の企画 / 開発 / 運用
・業務システム（主にSalesforce）を用いた社内の業務改善や業務効率化の推進</t>
  </si>
  <si>
    <t>これからの社会にまさに必要とされるライフエンディング領域のサービス開発に携わることができ、ビジネスサイドの担当者と密な距離で業務の改善に関われるポジションです。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Apex
・フレームワーク　Salesforce
・データベース　Salesforce
・ソースコード管理　Github
・プロジェクト管理　Instagantt
・情報共有ツール　Slack、Github、Confluence
・その他　Salesforce、AWS、Docker
■その他現場で使われている技術について
・言語　PHP、Node.js、Go、Java
・フレームワーク　Laravel、goa、Nuxt.js、Spring
・データベース　MySQL、DynamoDB</t>
  </si>
  <si>
    <t>・雇用形態：正社員
・給与：年収 400万円 〜 5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社内システムの運用経験
・Salesforce 認定 Platform デベロッパーもしくは Salesforce 認定アドミニストレーターの資格保有者</t>
  </si>
  <si>
    <t>https://www.wanted.co.kr/wd/28270</t>
  </si>
  <si>
    <t>目安として、最低3年以上のシステムの開発に携わっている方を想定しています。
かつ、下記のいずれかに該当することを求めています。
・Webアプリケーション開発 / 運用 ※言語不問
・RDBMSを利用したアプリケーションの開発 / 運用</t>
  </si>
  <si>
    <t>・自社プラットフォーム上の各サービスにおいて、PHPやGoなどで構築されたWebサービスの設計からリリース、その後の運用までの一貫したシステム開発・運用
・新規事業や社内基幹システムの開発案件の設計からリリース、その後の運用</t>
  </si>
  <si>
    <t>https://www.wanted.co.kr/wd/28271</t>
  </si>
  <si>
    <t>Events &amp; Community Manager</t>
  </si>
  <si>
    <t>20/F, Wework, Tower 535, 535 Jaffe Road, Causeway Bay, Hong Kong</t>
  </si>
  <si>
    <t>• Must have a “Growth Mindset” - always willing to lean in and constantly learn. 
 • Minimum 3+ years experience as we’re looking for someone who can command a room and hold the audience's attention.  
 • A university degree is a bonus; it will illustrate commitment and the ability to execute under pressure 
 • Fluent in speaking English and Cantonese. Reading &amp; Writing both will be a bonus. 
 • Experience with various Social Media Platforms</t>
  </si>
  <si>
    <t>• Build and manage a Startup / Tech HR community through events, relationship management and online communication via Social Media and EDM newsletters. This type of community doesn’t exist in Hong Kong so you will be the first to create this community. 
 • Organise events for both Wanted users and the Startup Tech HR Community: come up with the event vision, goals, objectives then execute. Make sure they’re fun and in line with the Wanted brand and image.  
 • Be able to speak to and negotiate with venue and vendor partners to establish Win x Win partnerships / free event space ;) 
 • Work with and manage event logistics, F&amp;B, operation staff and venue setup: From the vision of the event to placing Food/Decoration orders to fulfilment and execution. 
 • Creative “Growth Hacker” - finding cost-effective ways to scale and grow our business. Able to be creative and leverage little or no resources to make a BIG impact. 
 • Experience with networking events, startup ecosystem, co-working spaces and HR communities is an advantage. 
 • MC at our events and host panel discussions</t>
  </si>
  <si>
    <t>The Wanted Hong Kong team are looking for someone special. Like really special. 
Someone who is eager to learn is teachable and has a burning passion to make a difference. 
As a startup, the role will require the candidate to wear multiple hats and enjoy working in an adaptable and fast-paced environment. You must be able to work and make smart decisions that align with business goals, our mission and vision. Communication is going to be key for this role, both internally and be comfortable speaking to large audiences. 
*** As part of your application, please film a short video of yourself, on your phone, sharing why you're a good fit for the role and Wanted. Email the video to marco@wanted.jobs - you may not have the perfect CV or experience but if you're able to share WHY you and what makes you special above and beyond anyone else, we're open :)</t>
  </si>
  <si>
    <t>• Flexible working environment; we empower and trust you to ‘act like an owner’ to manage your own time. 
 • We believe in investing in our people and building relationships through team activities in and outside of the office. We’ve done Kite Boarding, Escape Rooms, VR experiences, Team Baking and many more! 
 • This is a rare opportunity to learn and experience building a tech business in Hong Kong. Wanted is a proven success in Korea, you get to replicate this in Hong Kong. 
 • Autonomous decision making; if you have an idea, want to pursue a project or execute something crazy that will benefit our mission and vision we will back you. 
 • Encourage proactive goal setting and taking initiative. Don’t expect us to tell you what to do on a daily basis. You’ll be able to tell us what needs to be done to achieve our goals, come up with a solution, then do it. 
 • We have an open and honest culture of communication - everyone feels heard, respected and included. 
 • We believe in do first, fail fast and optimize later. 
 • Positive and optimistic team - We celebrate wins and support each other in difficult moments. 
 • We work out of a great Co-Working space with a supportive community team that host regular events. 
 • Good benefits, free annual dental and body checkups plus good work-life balance.</t>
  </si>
  <si>
    <t>• Having been to one of our “Recruiting Carnival” events is a plus. 
 • Mandarin will be a plus especially with the Greater Bay Area opportunity - but not essential 
 • Ability to look at data and make a hypothesis/ draw conclusions is a plus. 
 • Google Analytics Experience is a huge plus; not essential. 
 • Co-working space experience and/or organising events is a huge plus. 
 • Have created your own content, videos or written articles before; huge plus.</t>
  </si>
  <si>
    <t>https://www.wanted.co.kr/wd/28272</t>
  </si>
  <si>
    <t>회계/자금 매니저</t>
  </si>
  <si>
    <t>507.552,507.656,507.1034</t>
  </si>
  <si>
    <t>- MS Office(Excel, Word, Powerpoint) 활용 가능하신 분
- 적극적인 문제 해결 의지가 강하신 분
- 성장하는 스타트업 환경에 잘 어울리시는 분</t>
  </si>
  <si>
    <t>- 매출, 매입 관리 및 회계 업무
- 플랫폼 수수료 정산 및 운영
- 거래처 계약관리 및 정산
- 기타 자금 집행 관리 업무
- 비용및 법인카드 정산
- 부가세 신고 업무
- 기타 경영지원 업무
- 기타 업무 프로세스 도입 및 개선</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이클, 차량관리의 패러다임을 바꾸다"
마이클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이클에서 해결할 수 있습니다.
그 결과 마이클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이클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자율출근
• 맥북프로 지급
• 식비전액 지원</t>
  </si>
  <si>
    <t>- 부가세, 원천세 전 과정을 직접 진행 경험이 있는 분
- 더존 (smart A) 및 ERP 활용 경험이 있으신 분
- 스타트업 근무 경험이 있으신 분
- 자금 및 회계 업무를 통해서 더 성장하고 하고 싶은 분</t>
  </si>
  <si>
    <t>https://www.wanted.co.kr/wd/28274</t>
  </si>
  <si>
    <t>ESTsoft 디자이너(신입가능)</t>
  </si>
  <si>
    <t>- 디자인 신입 및 경력 
- Photoshop/Illustrator 그래픽 툴을 잘 사용하시는 분 
- Sketch, AdobeXD, Figma등 프로토타입 툴에 대한 이해를 가지신 분 
- 적극적인 자세와 디자인에 대한 욕심과 열정이 있으신 분 
- 성실하고 책임감 강하신 분 
- 제품에 대한 애착이 있으신 분</t>
  </si>
  <si>
    <t>모집분야  
- 디자이너
주요업무
- Web, UI, UX, 그래픽</t>
  </si>
  <si>
    <t>ESTsoft와 함께할 디자이너를 모십니다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2019/09/16(월) ~ 2019/09/30(월) 
- 서류합격자 발표 : 2019/10/03(수)
- 과제전형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에이전시 근무자 우대 
- 인쇄물 제작 경험자 우대</t>
  </si>
  <si>
    <t>https://www.wanted.co.kr/wd/28275</t>
  </si>
  <si>
    <t>인프라 운영/기획 담당자</t>
  </si>
  <si>
    <t>• 학사 이상
• 컴퓨터공학 전공 등 전산 관련 전공자
• 비즈니스 영어 가능하신 분(영문 사이트, 매뉴얼 활용 가능수준)
• 관련 경력 4년 이상인 분
  - Solaris/Linux 구성 및 운영
  - VM 환경 시스템 운영(Vmware 등)
  - IDC 운영관리 및 유지보수(서버/네트워크)
  - 클라우드(AWS, Azure) 환경 인프라 운영</t>
  </si>
  <si>
    <t>• 서버, 네트웨크, 스토리지 시스템 관리 및 기획
• 인프라 기획 및 시스템 엔지니어링
• 시스템 운영 관리 (IDC/클라우드)
• 인프라 계약관리, 협력업체 관리 등</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입사지원서 양식 : http://bit.ly/2kQc4bF</t>
  </si>
  <si>
    <t>• 국가보훈대상자 및 장애인은 관련법에 따라 우대
• 컨테이너 기반 인프라 운영 경험이 있는 분 우대
• 계정관리 시스템(IAM) 도입 및 운영 경험이 있는 분 우대
• AWS 관련 자격증 (SAA, SAP) 보유자 우대</t>
  </si>
  <si>
    <t>https://www.wanted.co.kr/wd/28276</t>
  </si>
  <si>
    <t>ESTsoft Java 웹/서버 개발(신입가능)</t>
  </si>
  <si>
    <t>- Spring Framework 사용에 능숙한 분 
- MYSQL 및 RDBMS 사용에 능숙한 분 
- 객체 지향 개념을 잘 이해하고 사용하는 분 
- 코드 품질 향상에 관심을 가지고 지속적인 노력을 기울이는 분</t>
  </si>
  <si>
    <t>모집분야  
- Java 웹/서버 개발
주요업무
- Java 웹/서버 개발 담당업무 
- Spring 기반 웹 서비스 개발 
- 웹사이트 개발 
- API 개발</t>
  </si>
  <si>
    <t>ESTsoft Java 웹/서버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16(월) ~ 2019/09/30(월) 
- 온라인 코딩테스트 : 2019/10/01(월) ~ 2019/10/02(화)
※ 온라인 코딩테스트의 경우 개발직군 전형에 한하여 2일간 진행됩니다. 
- 서류합격자 발표 : 2019/10/03(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Front-end Framework 기반 개발 경험 
- php, asp.net 개발 경험</t>
  </si>
  <si>
    <t>https://www.wanted.co.kr/wd/28277</t>
  </si>
  <si>
    <t>ESTsoft 앱 서비스 기획자 모집(경력)</t>
  </si>
  <si>
    <t>자격조건 
- Product Manager로서 앱 출시 경험 or 유관 경력(3년이상) 있으신 분 
- 서비스 설계 및 프로젝트 진행 경험 
- 업무에 책임감을 갖고 주도적으로 과제를 이끌어갈 수 있는 분 
- 쇼핑 관련 플랫폼에 대한 이해도가 있는 분 우대 
- 쇼핑 도메인에 대한 전반적인 insight가 있는 분 우대</t>
  </si>
  <si>
    <t>모집분야  
- 앱 서비스 기획자
주요업무
- e-Commerce 시장에서의 제품(앱) 포지셔닝 
- 시장분석을 통한 앱 서비스 상위기획(메타 서비스앱 준비)
- 제품의 시장 포지셔닝을 위한 전략수립 및 실행 
- 사용자/비즈니스 요구사항 분석 및 스펙정의 
- 리서치 등을 통한 사용자 분석 
- Value Proposition설정 및 마케팅 메시지 도출 및 진행 
- IA정의 및 User Flow 정의 / SB작성 
- UI/UX 인터렉션 정의 
- 백오피스 기획 및 프로젝트 관리</t>
  </si>
  <si>
    <t>ESTsoft 앱 서비스 기획자 모집(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2019/09/16(월) ~ 2019/09/30(월) 
- 서류합격자 발표 : 2019/10/03(수)
- 과제전형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 업계 및 관련 업무 경력자 우대</t>
  </si>
  <si>
    <t>https://www.wanted.co.kr/wd/28282</t>
  </si>
  <si>
    <t>VMD, 인테리어</t>
  </si>
  <si>
    <t>• VMD 경력자</t>
  </si>
  <si>
    <t>• 브랜드 VM 전반 기획 및 관리 
• 매장 라운딩, 매장 오픈 및 디스플레이 전반 
  POP 및 판촉 이미지 제작</t>
  </si>
  <si>
    <t>• 디자인 계열 전공자 및 경력자
• 컴퓨터 그래픽 활용능력 우수자 (illustrator, photoshop 등)</t>
  </si>
  <si>
    <t>https://www.wanted.co.kr/wd/28283</t>
  </si>
  <si>
    <t>글로벌 커머스 플랫폼 퍼블리셔</t>
  </si>
  <si>
    <t>• 웹 퍼블리싱 경력 5년 이상
• HTML5 / CSS3를 활용한 퍼블리싱 가능하신 분
• 웹 표준, 웹 접근성, 반응형 웹에 대한 심도 깊은 이해와 경험을 보유하신 분
• Zeplin &amp; Design Prototype을 통한 원활한 커뮤니케이션이 가능하신 분
• 다수의 반응형 웹 프로젝트 경험을 보유하신 분
• 프로젝트의 전 과정(시작~오픈 및 운영)을 진행해보신 분</t>
  </si>
  <si>
    <t>• 해외 뷰티 바이어가 사용하는 커머스 플랫폼의 웹퍼블리싱 진행
• 반응형 웹, HTML5, CSS3 사용 및 웹 표준화 작업
• 일부 Front 개발 병행 가능</t>
  </si>
  <si>
    <t>• B2B 또는 글로벌 온라인 플랫폼 경험 해보신 분 우대
• 뷰티 분야의 E-commerce 플랫폼 퍼블리싱 경험이 있는 분 우대
• Javascript / Bootstrap / Jquery 등을 활용한 UI 기능 구현이 가능한 분 우대
• Front 개발자로 전향할 의향 있으신 분 우대
• GitHub 사용 경험이 있으신 분 우대
• 영어 커뮤니케이션이 가능하신 분 우대</t>
  </si>
  <si>
    <t>https://www.wanted.co.kr/wd/28285</t>
  </si>
  <si>
    <t>디비업</t>
  </si>
  <si>
    <t>강남구 테헤란로 501</t>
  </si>
  <si>
    <t>- Java 와 Kotlin 언어 지식
- Android SDK, 다양한 버전의 Android 및 다양한 화면 크기를 처리하는 방법에 대한 강력한 지식
- RESTful API에 익숙하여 Android 애플리케이션을 백엔드 서비스에 연결
- Android UI 디자인 원칙, 패턴 및 모범 사례에 대한 지식
- 오프라인 스토리지, 스레딩 및 성능 튜닝 경험
- "터치"와 같은 자연스러운 사용자 인터페이스를 중심으로 응용 프로그램을 설계하는 기능
- 자이로 스코프 및 가속도계와 같은 추가 센서 사용에 대한 지식
- 오픈 소스 안드로이드 생태계와 일반적인 작업에 사용 가능한 라이브러리에 대한 지식
- 비즈니스 요구 사항을 이해하고 기술 요구 사항으로 변환하는 기능
- 클라우드 메시지 API 및 푸시 알림에 대한 지식
- 벤치마킹 및 최적화를 위한 요령
- Google의 Android 디자인 원칙 및 인터페이스 가이드 라인 이해
- Git과 같은 코드 버전 관리 도구에 대한 이해
- CI에 대한 지식</t>
  </si>
  <si>
    <t>- 디자인 및 와이어 프레임을 고품질 코드로 변환
- 재사용 가능하고 안정적인 Java 코드를 설계, 구축 및 유지
- 애플리케이션의 최상의 성능, 품질 및 응답성을 보장
- 병목 현상 식별 및 수정 및 버그 수정
- 코드 품질, 조직 및 자동화 유지 관리</t>
  </si>
  <si>
    <t>안녕하세요! 디비업 입니다.
디비업은 미국 실리콘밸리에서 창업한 스타트업 회사로 모임/그룹 기반의 송금서비스로 모인 돈을 편리하게 모으고 관리해 주는 서비스 입니다.
디비업은 GS SHOP, 홍콩 투자회사 HKIT, 등 국내외 투자자들이 참여를 이끌어 낸 바 있습니다.
디비업은 Android  개발 및 유지 관리를 담당하는 개발자를 찾고 있습니다. 주요 초점은 Android 애플리케이션 개발 및 백엔드 서비스와의 통합입니다. 다양한 인프라에서 작업하는 다른 엔지니어 및 개발자와 함께 작업하게됩니다. 따라서 협업 문제 해결, 세련된 설계 디자인 및 고품질 제품 제작에 대한 능력이 필수적입니다.</t>
  </si>
  <si>
    <t>- 월요일 재택근무
- 향후 미국으로 출장 및 일 할 수 있는 기회 제공
- 매일 해외 개발자들과 미팅 및 협업 기회</t>
  </si>
  <si>
    <t>https://www.wanted.co.kr/wd/28286</t>
  </si>
  <si>
    <t>• 결과가 검증 가능한 커뮤니케이션 관련 최소 5년 경력을 보유하신 분
• 복잡한 아이디어를 간결하지만 신뢰 가능한 주장으로 만들 수 있는 분. 제품과 사람, 그리고 미소가 고객의 삶을 어떤 방법으로 개선하고 있는지에 대해 이야기를 전달하기 위하여 뛰어난 작문 능력과 독창성이 필요합니다.
• 언론 관계 경험과 이야기를 형성하고 전달할 수 있는 전문성을 보유한 Spokesperson</t>
  </si>
  <si>
    <t>• 미디어 및 제 3자에게 미소의 브랜드 및 프로필 확립
• 조직 내 리더와 관계 형성. 신속함과 뛰어난 대인관계 능력을 통해 미소의 비즈니스, 브랜드, 직원, Crisis communication에 대한 전략적인 서술이 가능하도록 조언
• Editor 및 Influencer와의 관계 형성
• 언론과 소셜 미디어가 공감할 수 있는 창의적이고 고무적인 방식으로 미소의 이야기 전달
• 최대 효율성을 위한 리소스(대행사 등) 관리</t>
  </si>
  <si>
    <t>미소의 Manager of Communications 는 미소의 Brand 와 Service 관련한 모든 커뮤니케이션의 중심이 되도록 하는 훌륭한 스토리텔러여야 합니다. 주요 뉴스 아웃렛과 기자들과 지속적인 관계를 구축하며 미소의 이야기를 미디어와 제삼자에게 알립니다. 또한, 소셜 미디어를 포함하여 우리의 이야기를 어떻게 창의적으로 전달할 수 있는지도 고심하게 됩니다. 
더 큰 야망을 품고 계신 분에겐 미소의 스토리텔러 이상으로 업무를 확장할 기회가 제공됩니다.</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
[키워드]
 미소가사도우미, 미소홈클리닝, 미소이사청소, 미소펫시터, 가사도우미, 홈클리닝, miso, O2O서비스, 스타트업, 사내창업가, 사내창업자, EIR, Desinger, Engineer, Developer, 디자니어, 마케팅, 마케터, Marketer</t>
  </si>
  <si>
    <t>https://www.wanted.co.kr/wd/28288</t>
  </si>
  <si>
    <t>서비스운영팀_고객센터 품질관리 매니저</t>
  </si>
  <si>
    <t>- QA 경력 2년 이상 5년 이하 또는 이에 준하는 경험을 보유하신 분 (도급사 경력포함)
- 브랜드 가치를 깊게 고려하여 서비스를 기획 할 수 있는 분
- 반려동물에 대한 애정과 관심이 있는 분</t>
  </si>
  <si>
    <t>- 고객상담 모니터링 등 고객 커뮤니케이션 응대 채널 관리
- CS 교육 정책 및 KMS 메뉴얼 수립
- 고객 중심 서비스 품질 향상 관련 기획
- 고객 경험(CX)을 바탕으로 문제 해결 및 타부서 협업을 통한 프로세스 개선</t>
  </si>
  <si>
    <t>펫테크 기업 핏펫에서 고객센터 품질관리 담당자분을 모십니다.</t>
  </si>
  <si>
    <t>- 매월 첫 번째 금요일은 핏펫터즈 쉬는 날(놀금제도)을 운영합니다.
- 반려동물 유치원을 운영합니다.
- 반려 가족 입양 지원 및 반려동물 장례비용을 지원합니다.
- 동물병원 진료비 할인 지원 및 핏펫몰 제품 할인을 제공합니다.
- 최신 업무장비를 제공합니다.
- 비용 한도 내 도서구입 및 자기개발비를 지원합니다.
- 반반차, 연차 가불제도를 운영합니다.
- 아침은 든든하게, 조식을 제공합니다.
- 무제한 간식, 음료를 제공합니다.
- 유연근무제 (오전 9시 ~ 11시)를 운영합니다.
- 300평 규모의 헬스시설 직원 할인가 제공
- 카쉐어링 서비스 직원 할인 제공</t>
  </si>
  <si>
    <t>- 자기주도적 업무 추진 능력
- e커머스 업종에 대한 이해도 우수자
- 타인과의 커뮤니케이션 스킬 우수자
- Zendesk, Slack, Asana 활용 가능자
- 카페24 활용 경험자
- 구글 스프레드시트 활용 능력 우수자</t>
  </si>
  <si>
    <t>https://www.wanted.co.kr/wd/28289</t>
  </si>
  <si>
    <t>SNS채널 관리 주니어</t>
  </si>
  <si>
    <t>- 대졸/신입 가능
- 커뮤니케이션 능력이 우수하고 트렌드에 밝은 분</t>
  </si>
  <si>
    <t>- 온라인 홍보 관련 업무 
- 인플루언서 모집/관리
- VIP 고객 (셰어러) 모집/관리
- SNS 채널 콘텐츠 제작 및 관리</t>
  </si>
  <si>
    <t>- 영어 회화 가능자
- 관련 업무 경력</t>
  </si>
  <si>
    <t>https://www.wanted.co.kr/wd/28290</t>
  </si>
  <si>
    <t>Performance Media Specialist</t>
  </si>
  <si>
    <t xml:space="preserve"> • Reporting ability
 • Strategic mindset and critical thinking skills
 • 3-4 years of hands-on experience in Google Ads (SEA, GDN, YouTube), Google Tag Manager, Display and Social platforms ie. Facebook/ Instagram, Linkedin, etc 
 • Strong numerical skills and attention to details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 Native in Traditional Chinese but fluency in English is also a must – able to communicate clearly and effectively on a day-to-day basis
 • Passionate about sports (it is very important!)</t>
  </si>
  <si>
    <t>As a Performance Media Specialist, you will be responsible for media buying strategy across multiple channels and assist the marketing and product teams to achieve the company goals:
• Lead all SEA executions (from strategy, keyword/ ad copy proposals, campaign executions, optimizations to reporting).
• Be the go-to expertise for all SEA-related topics and discussions (ie. best practices, product updates, platform troubleshooting, key optimization insights and recommendations, etc).
• Have a basic, holistic understanding of how each channel comes into play in a larger campaign strategy.
• Able to build simple media plans to support the business and digital marketing objectives with the long-term goal to develop complex media strategies.
• Able to interpret data and form sound and solid insights and recommendations.
• Fulfil relevant daily, weekly, monthly and quarterly tasks ensuring that all campaigns are executed to plan and meet the targets
• Provide regular results analysis, reporting and recommendations
• Ensure campaign deliverables are delivered on time and accurately
• Ensure that campaigns / projects timelines, cost estimates, schedules and forecasts are accurately developed and adhered to
• Ensure that campaigns are set up and optimized in the correct way, according to brief and best practices.
• Ensure that budgets are spent within daily / monthly limits and invoices are correctly reconciled at the end of each month
• Ensure that campaigns are monitored regularly and hit relevant targets
This position in a start-up is a great opportunity to learn and grow quickly in a caring, dynamic and multi-cultural environment.</t>
  </si>
  <si>
    <t>We are looking for someone with a strong technical and data mining skill set, as well as strategic, business driven and entrepreneurship mindset who is able to continuously test and learn, think out of the box to provide key business insights to the team by smart analysis of the available data (digital, business, quantitative, market research...).</t>
  </si>
  <si>
    <t>• Skills in SQL and Business Intelligence
•  Copywriting experience is an advantage
• Excellent communication and writing skills</t>
  </si>
  <si>
    <t>https://www.wanted.co.kr/wd/28291</t>
  </si>
  <si>
    <t>• 통계, 머신러닝, 딥러닝 등의 모델링 경험이 풍부한 분
• 논문을 읽고 알고리즘을 구현하거나 개선하는 것에 관심이 많은 분
• HDF5 / NetCDF 형식의 대용량 데이터 분석 경험 보유한 분</t>
  </si>
  <si>
    <t>• 인공위성영상, 수치예보모델 등의 데이터를 고려한 일사량 예측 알고리즘 개발
• 머신러닝, 딥러닝 등을 활용한 기상 예측 알고리즘 개발 
• 기상 데이터 기반의 태양광 발전량 시뮬레이션</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대기과학, 영상처리, 머신러닝 전문가
• OpenCV / Tensorflow / PyTorch Python 라이브러리 사용 경험자</t>
  </si>
  <si>
    <t>https://www.wanted.co.kr/wd/28292</t>
  </si>
  <si>
    <t>올소</t>
  </si>
  <si>
    <t>디자인사업본부 경력직 디자이너 채용</t>
  </si>
  <si>
    <t>서울특별시 종로구 종로3길 17 D타워 SPARKPLUS B111호</t>
  </si>
  <si>
    <t>• 디자인전공자
• 1~3년 경력</t>
  </si>
  <si>
    <t>• web/app UI/UX (홈페이지/앱 화면디자인)
• 기업 사보/홍보물 디자인</t>
  </si>
  <si>
    <t>(주)올소는 2017년 5월에 설립된 온라인 마케팅/디자인 전문회사로 마케팅 전문가와 UI/UX 전문 디자이너가 모인 소수의 핵심 그룹입니다.
우리는 함께 일하는 멤버들이 가치있게 여기는 행동과 능력을 중시하며, 우리는 높은 퍼포먼스와 그것을 이루는 과정을 통해 각자가 괄목할만한 성장 기회를 얻는 것을 목표로 일합니다.
훌륭한 일터는 멋진 동료들이 있는 곳입니다. 함께 성장할 수 있는 기회를 꾸준히 제공하기 위해 노력하고 있습니다.
우리의 모델은 회사가 성장함에 따라 멤버들의 자유를 제안하지 않고 오히려 늘려서 창의적인 사람으로 키워나가는 것입니다. 우리는 이를 통해 지속적인 성장의 기회를 얻을 것입니다.
[주요 비즈니스 소개]
올소는 마케팅파트와 디자인파트로 나뉘어져 있으며, 마케팅파트에서는 기업의 서비스 및 제품 홍보/마케팅 전략수립과 실행을 주력하고 있으며, 디자인파트에서는 홈페이지/앱 화면제작 및 콘텐츠 디자인을 중점적으로 진행하고 있습니다.
*19' 현재 클라이언트 : 삼성물산, 야라코리아, 한국에자이, 쏘내추럴, 화성시청 등
[채용포지션]
· web/app UI/UX
· 콘텐츠 편집 디자인
· 기업 사보/홍보물 디자인
[근무환경]
· 자율출근 (보통10 to 6, 1일 7시간 근무엄수)
· 필요에 따라 원격근무 가능
올소 홈페이지에 들어가시면 회사소개서를 통해 더 자세한 포트폴리오를 확인하실 수 있습니다.
www.alsocompany.com</t>
  </si>
  <si>
    <t>https://www.wanted.co.kr/wd/28293</t>
  </si>
  <si>
    <t>[Mobile] 브랜드 매니저</t>
  </si>
  <si>
    <t>• 추가 외국어 (영어, 일본어) 가능자
• 3년 이상의 게임 산업 경험</t>
  </si>
  <si>
    <t>https://www.wanted.co.kr/wd/28294</t>
  </si>
  <si>
    <t>2019-12-17</t>
  </si>
  <si>
    <t>Spring 서버 개발자 (신입)</t>
  </si>
  <si>
    <t>서울특별시 강남구 논현로 164 튼튼영어빌딩 10층</t>
  </si>
  <si>
    <t>• SpringFramework / MyBatis or JPA / Database / SQL 등 사용 경험
• HTML / CSS / JavaScript / JSP / jQuery / Ajax 등의 경험 혹은 초보 수준의 이해도
• 개인 프로젝트 또한 경험으로 인정됩니다.</t>
  </si>
  <si>
    <t>닥프렌즈는 의사와 환자의 소통이 손쉽게 일어나는 메신저 기반 플랫폼 개발하고 있습니다.
의사와 환자의 소통을 IT 기술을 가지고 병원의 질적 성장, 환자의 질적 치료를 꾀하는 기업입니다.
닥프렌즈는 2010년 9월에 설립된 회사로써, 의료 IT 서비스를 통해 의료 생태계를 만들고자 하는 경영철학 아래, 우리나라가 덴마크처럼 국가에서 주치의를 정해주지는 못하지만 닥프렌즈의 경영목표는 아래와 같습니다.
“의료 IT 서비스를 통해 국민 모두에게 진료과별로 주치의가 생기게 하자”
의료 IT 서비스 개발을 경영 목표로 하고 있는 스타트업인만큼, 해당 기술의 전문가이면서 회사의 비전과 목표를 공감할 수 있고 함께 달려갈 수 있는 인재로 조직을 구성하고 관리하고자 합니다.
저희는 스타트업으로써 이런 분과 함께하고 싶습니다.
• 도전적인 시도에 긍정적이고 진취적인 동료
• 회사, 서비스, 동료에게 애정을 갖고 일하는 동료
• 중간에 포기하지않는 마라토너 같은 동료
제출서류
• 이력서, 지원서(자유양식), 포트폴리오
면접 프로세스
• 과제 제출 &gt; 기술 면접 &gt; 임원, 팀원 면접 &gt; 입사</t>
  </si>
  <si>
    <t>• 근무형태 : 정규직(3개월 수습)
• 근무부서 : 개발팀
• 기타사항
1) 출근 할 때는 교통 카드만 챙겨 오세요!
- 밥값 부담되시죠? 점심식사는 회사가 책임집니다!
- 편의점 수준의 간식과 음료, 캡슐 커피(일리, 네스프레소)를 제공합니다.(사진 참조)
2) 칼퇴를 강요하지만 어쩔 수 없는 야근을 하게 된다면 저녁 식대를 제공합니다.
3) 근무와 밀접한 온라인 &amp; 오프라인 강의 및 책 구매에 대한 비용을 제공합니다.(정규)
4) 컨퍼런스 참가 비용을 제공합니다.(정규)
5) 몸이 아프거나 컨디션이 좋지 않을때 언제든지 "연차 쓰겠습니다." 라는 말만 해주세요.(무제한 연차. 정규)
6) 2달에 한번씩 자체 컨퍼런스(Developer Day)를 진행합니다.
7) 회식 강요 NO, 술 강요 NO
8) 1년 후 급여 삭감 없이 스톡옵션 제공 가능
9) 09시~10시 출근 18시~19시 퇴근의 유연 근무 제도
10) 함께 성장 하는 중입니다. 오셔서 좋은 문화를 만들어 주세요! 매우 높은 확률로 의견이 받아들여집니다.</t>
  </si>
  <si>
    <t>• Restful API를 경험해본적 있는 사람
• 테스트 코드 작성 경험자
• AWS 경험자
• Git 사용 경험자
• 모바일 개발 환경 경험자
• 커뮤니케이션 시 서로의 의견을 논의 하는 것을 좋아하는 사람</t>
  </si>
  <si>
    <t>https://www.wanted.co.kr/wd/28296</t>
  </si>
  <si>
    <t>그로스 세일즈(대전)</t>
  </si>
  <si>
    <t xml:space="preserve">대전광역시 서구 대덕대로 244, 건국타워 306호 ( 삼분의일 ) </t>
  </si>
  <si>
    <t>530.767,530.768,530.1037</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
[삼분의일과 함께해 주세요.]
1. 지원서류 : 자유 양식 이력서 / 포트폴리오
서류 요청 사항
1.  어떤 경험을 해오셨는지, 알수 있는 경력 위주로 적어주세요.
2.  삼분의일 지원을 하시는 이유를 명확히 적어주세요.
1. 지원방법 : 원티드 입사지원
2. 채용과정 : 서류전형  - 전화면접 - 면접 - 최종결과</t>
  </si>
  <si>
    <t>&lt;담당 업무&gt;
1. 체험관 운영 및 고객 상담
2. 전문적인 상담을 위한 끊임없는 개선
3. 체험관 데이터 분석 및 인사이트 도출
4. 체험관 매출 극대화 액션</t>
  </si>
  <si>
    <t>[삼분의일 세일즈팀 소개]
삼분의일은 오프라인 매장을 운영하지 않습니다. 완벽한 수면을 위해 수년에서 십년 이상 사용할 침대를 개방된 공간에서 남의 시선을 신경쓰며 불편하게, 그것도 잠깐 체험하고, 영업용 겉핥기 설명을 듣고 구매하는 것은 말도 안되는 일이기 때문입니다.
대신 체험관을 운영합니다. 오로지 고객만을 위한 독립된 공간에서 내 집 침실처럼 자유롭고 편하게 체험할 수 있고, 예약 운영을 통해 누구에게도 방해받지 않으며, 고객의 몸상태와 수면습관을 고려한 밀도 있고 전문적인 상담을 제공하기 위함입니다.
이런 체험관의 완벽한 경험은 삼분의일의 성장에 핵심적인 역할을 하고 있습니다. 체험만족도 점수 역시 98점으로 최고 수준입니다. 완벽한 경험에 대한 이야기는 고객의 후기(주로 네이버 블로그)를 통해서도 확인이 가능합니다. 완벽한 수면을 찾는 더 많은 고객들에게 완벽한 경험을 드리기 위해 새로운 세일즈팀원을 찾고 있습니다.
[ 삼분의일 세일즈팀의 미션 및 핵심 업무]
체험관 방문고객에게 본인에게 맞는 제품을 선택할 수 있도록 도움을 주어 삼분의일의 매출 증대와 브랜드 신뢰도 향상, 바이럴 요소를 제공합니다.
삼분의일 세일즈팀의 미션입니다. 이 미션을 달성하기 위해 다음과 같은 업무를 합니다.
1. 체험관 방문 고객에게 편안한 체험과 전문적인 상담을 제공합니다.
가장 기본적이면서 중요한 업무입니다. 많은 고객들은 완벽한 수면을 위해 어떤 부분이 중요한지 알지 못합니다. 심지어 수면이 얼마나 중요한 지에 대해서 인식하지 못하는 분들도 있습니다. 그로스 세일즈 팀원은 고객들이 완벽한 수면을 위해 꼭 알아야 하는 정보를 설명하고 고객의 상황에 맞게 전문적인 1:1 상담을 진행합니다. 그리고 더 나은 상담을 제공하기 위해 복기하고 개선합니다.
2. 체험관 매출 극대화를 위해 액션합니다.
체험관 경험에 대한 고객의 만족 여부는 결국 제품을 구매했느냐로 확인할 수 있습니다. 체험관에서 최적의 경험을 제공했다면 당연히 매출은 올라가야 합니다. 매출 개선을 위해 끊임없이 액션을 취하고 분석하여 체험관 매출을 극대화하는 것이 그로스 세일즈 팀의 존재 이유입니다.
삼분의일은 세일즈 커리어 뿐만 아닌 한 명의 팀원으로써 성장을
직접 경험하며 도전을 하기에 최고의 공간이라고 생각합니다. 
함께 많은 시행착오를 겪어가며 삼분의일 성장의 주역이 되실 세일즈 분, 많은 지원 부탁드립니다.
&lt; 실제 세일즈 팀원의 리뷰 &gt;
새로운 팀원을 맞이하기 위해 실제 세일즈 팀원이 아래의 순서로 리뷰를 해주었습니다. 오타 수정이나 줄바꿈 외에는 건드리지 않은 생생한 리뷰입니다.
1. 삼분의일 그로스 세일즈 팀으로 일하면서 좋은 점
2. 삼분의일 그로스 세일즈 팀으로 일하면서 힘든 점
3. 삼분의일 그로스 세일즈 팀에 지원하게 된 계기
이창윤(서울강남)
1. 저에겐 성장의 기회가 가장 큽니다.
    인센티브제가 도입되고 그로 인한 보상을 받을 수 있습니다.
2. 절대적인 시간의 부족함 입니다.
3. 브런치에 대표님, 늘보님이 쓰신글을 보면 '우린 정말 똑똑하게 일하고 있어'란 모습을 많이 보여줍니다. 이 부분에 감명 받아 저기서 함께 일하면서 성장하고 싶다고 생각했고, 지원하게 됐습니다.
이준태(부산)
1. B2C에 대한 이해도를 높일 수 있으며, 직원들간에 사생활이 보장됨. (존중)
    서비스 정신이 높아짐.
2. 고객 한분한분 최선을 다하다 보니 빨리 지침. 강한 멘탈 필요. 주말에 쉬지 못한다.
3. 삼분의일에 맞는 인재를 가려서 뽑으며, 사람을 중요하게 생각한다는 부분이 좋았음.
신동일(서울강남)
1. 누군가의 가르침이 아니라, 서로 간의 시행착오를 공유하면서 무한히 배울 수 있다는 점이 가장 좋다. 상호 간 모든 피드백은 부족함을 지적하기 위함이 아니라 더 나아지기 위한 독려라는 유일한 목적으로 진행된다. 때문에 자신이 감추고 싶어했던 약점을 공유하는 게 굉장히 자연스럽고 적절한 피드백은 물론, 함께 고민해 나갈 수 있는 동료들이 있어 일적으로 성장할 수 있는 완벽에 가까운 구조라는 점이 좋다.
2. 추가근무 시간이 늘어나고, 자율 휴가 스케줄링이 어려운 상황이나, 회사의 성장속도를 인력 충원 속도가 따라가지 못하기 때문에 겪고 있는 일시적인 문제들임. 그러니까 새로운 인력이 충원되면 당연히 해결될 문제!
3. 대표님이 쓴 브런치 글을 읽고 입사를 결심했다. 특히 겨울철 냄새 이슈 해결 글과 베개 개발기를 읽고, 제품에 대해 치열하게 고민하며 최고의 제품 경험 하나에 집중하는 열의가 느껴져 좋았다.
송민제(부산)
1. 서로 존중하는 분위기, 같이 성장할 수 있는 분위기
2. 지금 힘든 점을 짜내어서 적어야 하는 이 부분이 힘들다. ㅋㅋ
3. 삼분의일 만의 진정성, 진실된 기업에서 떳떳하게 일할 수 있을 것 같아서입니다.
허성현(서울강남)
1. 성장의지가 매우 강한 멤버들
    시키지 않아도 다양한 방법으로 각자 학습하고 이를 공유함
    세일즈 및 업무를 통해 개인을 성장시킬 수 있음
    직위에 상관없이 중요한 일을 해볼 기회가 생김
    팀내 이기주의가 없으며 강하게 align된 팀
    스타트업이지만 다양한 경험이 있는 대표님 및 동료들에게 업무적으로 다양한 부분을 묻고 배울 수 있는 기회가 많음
2. 세일즈와 업무를 병행해야 하기에 집중이 쉽지 않다
    짧은 시간을 모아서 업무에 집중할 수 있는 능력 필요
    주말 및 업무시간이 조금씩 길어지는 점은 감안해야 한다
    항상 사람을 만나기에 개인의 컨디션을 매우 잘 관리해야 한다
3. 브런치글 - 대표님이 D2C의 전망에서 관해서 쓴 글에서 비전을 느꼈음 (인터넷에서 50만원이 넘는 매트리스를 팔수 있는 이유)
    세일즈라는 직무를 스타트업에서 하기는 쉽지 않다. (물론 이것저것 다 포함해서 세일즈를 할 수 있지만, 우리 회사는 정말로 세일즈에만 집중할 수 있는 환경을 만들어 줌) 그런 의미에서 세일즈를 통해서 성장하고 싶었던 저는 지원을 하게 되었습니다.
박형준(서울강남)
1. 일을 잘 하고 싶은 욕심이 있는 팀원들과 함께 할 수 있어서 좋습니다.
    좋은 사람들이 팀원이라서 좋습니다.
    꽤 괜찮은 제품을 팔 수 있어서 좋습니다.
2. 세일즈 상담을 하다보면, 세일즈 상담을 잘 하기 위한 업무를 하기가 어렵습니다.
    세일즈 팀 외에 다른 팀(제품, 마케팅, 디자인, 사업개발, 경영지원 등)과 협업하기 어렵습니다.
    (여러 업무를 이해하고, 서로 잘 지내고 싶은데 잘 안됨)
    쉼이 불규칙하고, 실제 업무 시간이 짧지는 않습니다. (10:30 이전 출근, 21:00 퇴근)
3. 스타트업에서 일하면서, 새로 시작하는 기업이 어떤 마음과 방법으로 사업을 키워 나가야 좋은지 고민을 많이 했었습니다. 책과 글을 읽거나 각종 세미나, 소모임 등을 찾아다니기도 했고, 내부 직원들 끼리 생각을 develop해 보기도 하였습니다. 그러던 중 Brunch 라는 글쓰기 사이트에서 삼분의일 이라는 침대 브랜드의 이야기를 담은 글을 보게 되었습니다. 전주훈 대표님을 비롯한 당시 초기 창업멤버분들의 글 이었습니다. 이런 방법으로 사업을 기획하고, 발전해 가고 있다는 모습을 보며 많은 영감을 얻었던 기억이 납니다. 특히 브랜딩, 창업기에 대한 이야기가 인상깊었습니다.
    브랜딩 : [https://brunch.co.kr/@nlbo/1](https://brunch.co.kr/@nlbo/1)
    창업기 : [https://brunch.co.kr/@joohoonjake/66](https://brunch.co.kr/@joohoonjake/66)
    어떤 마음으로, 어떤 방법으로 일하는지 공개 되어 있었고, 그 내용이 매력적이어서 지원하겠다는 생각을 가지게 되었던 것 같습니다. 개인적으로 낡은 상식을 다른 관점으로 바라보고 새로운 상식을 만들어 가는 일이 스타트업에서만 할 수 있고, 스타트업이 잘 할 수 있는 일이라고 생각하기에, 매트리스 시장을 새롭게 바라보고 혁신하려는 마음이 이러한 글에서 느껴졌던 것이 지원하게 된 가장 큰 계기가 아니었나 싶습니다.
실제 근무하는 분들의 답변을 가감없이 보여드리는 이유는 현재 우리의 모습과 지원하는 분의 모습이 맞닿아있기를 간절히 바라기 때문입니다. 기존 팀원들이 공통적으로 이야기하듯 시간적으로는 조금 힘들게 느끼실 수 있지만, 성장 의지가 강하고 존중하는 좋은 동료들과 함께 빠르게 성장할 수 있습니다. 시간적으로 힘들다고 하는 피드백 역시 팀원들과 개선에 대한 논의를 하고 있고 인력 충원과 그 외적인 방법으로 개선을 도모하고 있습니다.</t>
  </si>
  <si>
    <t>1. 최소 1년 이상의 고객 상담 업무 , 판매 업무 , 강의 업무 경험이 있으신 분
2. 최소 1년 이상의 CS상담원 , 영업 , 강사 , 가이드 직무 경력이 있으신 분</t>
  </si>
  <si>
    <t>https://www.wanted.co.kr/wd/28297</t>
  </si>
  <si>
    <t>신규 서비스 플랫폼 구축 Frontend개발</t>
  </si>
  <si>
    <t>• Frontend 개발 경력 5년 이상
• HTML, CSS, Javascript에 대한 이해
• vue, react 경험자
• 상용 서비스 운영 경험
• 원활한 커뮤니케이션 능력</t>
  </si>
  <si>
    <t>• 11번가의 판매자와 구매자에게 더 큰 가치를 제공하는 서비스 개발 및 지속 개선</t>
  </si>
  <si>
    <t>• 대용량 트래픽 서비스 경력자
• 테스트 구축, 지속적인 구조 개선 경험
• 쇼핑몰/포털 서비스 개발 경력자
• mac, git, intelij 등 개발 관련 tool 숙련자</t>
  </si>
  <si>
    <t>https://www.wanted.co.kr/wd/28298</t>
  </si>
  <si>
    <t>그로스 세일즈(목동)</t>
  </si>
  <si>
    <t>서울특별시 목동 406-28, 슬로우스퀘어 401호 ( 삼분의일 )</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
[삼분의일과 함께해 주세요.]
1. 지원서류 : 자유 양식 이력서 / 포트폴리오
서류 요청 사항
1.  어떤 경험을 해오셨는지, 알수 있는 경력 위주로 적어주세요.
2.  삼분의일 지원을 하시는 이유를 명확히 적어주세요.
1. 지원방법 : 원티드 입사지원
2. 채용과정 : 서류전형  - 전화면접 - 면접 - 최종결과</t>
  </si>
  <si>
    <t>https://www.wanted.co.kr/wd/28299</t>
  </si>
  <si>
    <t>Tech Trainer, AI/ML</t>
  </si>
  <si>
    <t>• Native in Korean, fluent in English
• +8 years of experience in AI/ML/DL, programming, systems architecture or systems administration.
• Technical degree (i.e. Computer Science) or relevant work experience required in managing AI/ML/DL program.
• Excellent oral presentation skills, interpersonal communication, and writing skills.
• A strong “stage presence” and ability to manage a classroom of adult learners.
• Experience architecting infrastructure solutions using both Linux/Unix and Windows with specific recommendations on server, load balancing, HA/DR, network and storage architectures.
• Recent coding experience in one or more of the following languages, Java, .Net, Perl, PHP, Ruby,Python and/or R.
• Use Deep Learning frameworks like MXNet, Caffe 2, Tensorflow, Theano, CNTK, and Keras to build DL models.
• Experience working within the Enterprise software market or Internet industries is highly desired.
• Ability to travel as required.</t>
  </si>
  <si>
    <t>• Deliver classroom and on-line training to customers and partners.
• Assist in developing and maintaining training content, lab exercises, presentations, and accompanying materials.
• Mentor internal and external authorized instructors as part of a train the trainer program.
• Capture and share best-practice knowledge across the training community.
• Understand the AWS market segments, customer base, and industry verticals.</t>
  </si>
  <si>
    <t>Amazon Web Services provides a highly reliable, scalable, low-cost infrastructure platform in the cloud that powers hundreds of thousands of businesses in 190 countries around the world. We are also helping large enterprise build Machine and Deep Learning models on the AWS Cloud and developing variety of Artificial Intelligence solutions. Low cost. Instant Elasticity. Open &amp; Flexible. Secure.
To meet the growing demand for AWS Services and Artificial Intelligence/Machine Learning/Deep Learning on the AWS cloud around the globe, we need exceptionally talented, bright, and driven people. If you have strong AI/ML/DL and/or IT infrastructure and/or programming experience, and can communicate highly technical concepts to audiences at different stages in the AWS journey, we’d like to speak with you.
We are looking for a dynamic, organized self-starter to join our Training Team.
Here’s your chance to work as Technical Trainer with high visibility and significant customer impact. The successful candidate is an experienced technical trainer, ideally with hands-on experience with Amazon Web Services and/or in-depth knowledge of AI/ML/DL, software architecture and virtualization technologies. You will deliver training content to developers, administrators, architects, and partners to drive adoption and usage of AWS services and AI/ML/DL. You’ll have an opportunity to combine a passion for teaching, with enthusiasm for technology, to drive learning and establish positive customer relationships. You will have excellent communication skills and proven technology training experience.</t>
  </si>
  <si>
    <t>• AWS Certified Solution Architect - Associate Level
• Experience creating and maintaining training materials
• Knowledge and/or hands-on experience with AI/ML/DL and AWS infrastructure services highly desired.</t>
  </si>
  <si>
    <t>https://www.wanted.co.kr/wd/28300</t>
  </si>
  <si>
    <t>신규 서비스 플랫폼 구축 Backend개발</t>
  </si>
  <si>
    <t>• Java, Spring Framework, SQL 기반의 개발 경력 5년 이상
• TDD, DDD, Refactoring 경험
• 상용 서비스 운영 경험
• 원활한 커뮤니케이션 능력</t>
  </si>
  <si>
    <t>https://www.wanted.co.kr/wd/28301</t>
  </si>
  <si>
    <t>PB 브랜드(Merry Between, DearOne) 온라인 마케터</t>
  </si>
  <si>
    <t>• 온라인 마케팅 경력 2~3년 이상</t>
  </si>
  <si>
    <t>• 메리비트윈 및 디어원의 인지도 및 구매 유도를 위한 브랜드/마케팅 전략 수립&amp;실행
• 퍼포먼스 마케팅 기획&amp;운영
• 서포터즈 및 각종 이벤트 관련 컨텐츠 마케팅 기획&amp;운영</t>
  </si>
  <si>
    <t>선물이란 더 아름다은 가치를 주고싶은 마음이라고 생각합니다. 
그리고 선물을 고르고 전하는 과정은 설레지만 행복하고, 쉽지만 정확해야합니다.
Between이 커플들에게 온라인에서 '더 나은 가치'를 전했다면, 
이제는 "사랑하는 마음의 크기"를 전하고자 합니다. 
그 가치를 인정받고 여성을 더 빛나게 해주는 쥬얼리로 소중한 마음을 전하기 위해, 
주얼리 선물세트 브랜드 디어원 Dear One에서 온라인 마케터를 모십니다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t>
  </si>
  <si>
    <t>[필수 제출서류]
• 이력서 (*지원 동기 기재 우대)
• 경력기술서 
• 제출서류 파일명 형식 (PDF파일 권장)
  예) [원티드] 온라인MKT_김디어_이력서, [원티드] 온라인MKT_김디어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비트윈 앱 이용자
• E-commerce에 대한 이해도가 높으신 분
• 적극적이고 긍정적이며 도전정신과 책임감이 넘치는 분</t>
  </si>
  <si>
    <t>https://www.wanted.co.kr/wd/28302</t>
  </si>
  <si>
    <t>포씨게이트</t>
  </si>
  <si>
    <t>프론트엔드(웹) 개발자 채용</t>
  </si>
  <si>
    <t>MySQL,Oracle,ASP .NET,HTML,Java,TCP,IP,JSP,WPF,MFC,RS232,MSSQL</t>
  </si>
  <si>
    <t>서울특별시 영등포구 양산로43 우림이비즈센타1105.1106</t>
  </si>
  <si>
    <t>•웹 프로트엔드 개발 경력 5년이상 혹은 그에 준하는 실력을 보유하신 분
• React, Angular, Vue 등 SPA 프레임워크 경험이 있으신 분
• HTML, CSS, JavaScript 등 W3C 웹 표준규격에 대한 이해가 있으신 분
• REST API에 대한 이해가 깊은 분
• Babel, Webpack 등 소스 패키징 및 개발 환경 구축에 필요한 기술에 능숙하신 분
• Git 이용에 능숙하신 분</t>
  </si>
  <si>
    <t>• 포씨게이트에서 다루는 다양한 형태의 Platform(KIOSK/MOBILE) UI/UX를 개발합니다.
- JSP, jQuery, SASS
- React.js, TypeScript
- Electron</t>
  </si>
  <si>
    <t>IOT기술을 통한 최고의 의료서비스를 목표로 유능한 인재 초빙합니다</t>
  </si>
  <si>
    <t>• 노트북 지급
• 명절 상여
• 특근 수당
• 자유로운 분위기(눈치야근없음, 연차사용편이)</t>
  </si>
  <si>
    <t>• TypeScript 사용 경험이 있으신 분
• Electron 사용 경험이 있으신 분
• 테스트 및 배포 자동화 경험이 있으신 분
• 풀스택 개발 경험 혹은 백엔드에 대한 기본적인 이해가 있으신 분
• 반응형 디자인, 웹 접근성, 웹 표준을 고려한 UI 개발 경험이 있으신 분</t>
  </si>
  <si>
    <t>https://www.wanted.co.kr/wd/28303</t>
  </si>
  <si>
    <t>프로그램 개발자</t>
  </si>
  <si>
    <t>• 델파이(우선),  C++, C# 개발 가능자</t>
  </si>
  <si>
    <t>• 키오스크 프로그램 개발 및 기술지원</t>
  </si>
  <si>
    <t>'포씨게이트'는 최근 대중화로 눈길을 끌고 있는 키오스크(무인수납시스템) 산업을 주력으로, 국내 대형병원 및 관공서를 대상으로 입지를 단단히 하고 있습니다. 하드웨어부터 소프트웨어까지 총 망라하여 제조에서 개발 업무까지 도맡고 있어 키오스크 산업의 핵심 기술을 보유하고 있으며, 최근 모바일 앱( 카카오톡과 연계) 사업으로도 확장하여 국민 헬스케어 서비스의 향상을 위해 박차를 가하고 있습니다.
특별히 키오스크 무인수납기 개발 및, 순번대기표를 주축으로  대형병원 전산시스템에 맞추어 솔루션을 제공하고, 각 병원에 요구에 적합한 시스템을 개발 및 기술지원 관리를 도울 개발자를 구인합니다.
델파이를 주로 사용하며, 이외에도 C++,  C# 도 사용합니다. 이와 관련된 직무 역량과 경험이 있는 4년 이하의 경력자 또는 실무를 통해 직무 역량을 키워가고자 하는 인재(신입)를 찾습니다. 많은 관심과 지원 바랍니다. 감사합니다.</t>
  </si>
  <si>
    <t>• 노트북 지급
• 명절 상여
• 특근 수당</t>
  </si>
  <si>
    <t>• 전기/전자공학
• 컴퓨터/시스템공학
• 수학/통계학
• 정보처리기사
• 해당직무 근무경험
• 관련 교육이수자</t>
  </si>
  <si>
    <t>https://www.wanted.co.kr/wd/28304</t>
  </si>
  <si>
    <t>Software Engineer - Frontend</t>
  </si>
  <si>
    <t>- 3+ years of frontend experience to serve large-scale and high-traffic website
- 1+ year of experience with ReactJS and Redux
- 1+ years of backend experience is a plus
- Strong knowledge of HTML, CSS, and JavaScript
- Extensive REST API development experience
- Good English written and verbal communication skills
- Active team player with strong problem-solving skills</t>
  </si>
  <si>
    <t>- Design and build a stable and highly available web application
- Maintain and contribute to scalable and reliable architecture
- Drive continuous improvement over platform performance
- Code with the ability to scale with large data set</t>
  </si>
  <si>
    <t>ShopBack is a rapidly growing digital loyalty and discovery platform, with a clear mission to create a world of Smarter Shoppers. We are a passionate team that wants to drive innovation and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on millions of shoppers in 7 countries and we’re looking to expand our team as we scale even further. If you are inspired to take up new challenges then come and be a part of our growing ShopBack team in Taiwan.
Check out our engineering blog: https://medium.com/shopback-engineering</t>
  </si>
  <si>
    <t>https://www.wanted.co.kr/wd/28305</t>
  </si>
  <si>
    <t>생물정보학 전문가 (BI)</t>
  </si>
  <si>
    <t>Git,Github,JIRA,Slack,Trello,Django,Linux,MySQL,Java,JavaScript,Python,데이터베이스,서버,jQuery,Bootstrap,Spring Framework,CentOS,서버 관리,Nginx,Spring Boot</t>
  </si>
  <si>
    <t>• 대졸 이상</t>
  </si>
  <si>
    <t>• 통계분석 및 분석 디자인, BI 파이프라인 구축, 분석정밀도 향상  
• ex) Machine Learning 기법 적용</t>
  </si>
  <si>
    <t>• 개발자 출신 우대 (서버,클라우드활용)
• 관련 전공자 (컴퓨터, 통계, 생물학 등)</t>
  </si>
  <si>
    <t>https://www.wanted.co.kr/wd/28306</t>
  </si>
  <si>
    <t>안내데스크 리셉션</t>
  </si>
  <si>
    <t>• 학력: 초대졸 이상
• 경력: 신입가능 
• MS 프로그램 사용 가능자</t>
  </si>
  <si>
    <t>• 내방객 안내
• 전화 응대, 유관 부서 안내
• 우편 등기 및 택배 관리 
• 회의실 관리
• 근태관리
• 보안관리</t>
  </si>
  <si>
    <t>• 유관 업무 1년 이상 경험자 (리셉션, 안내데스크, 인포데스크 등)
• 영어가능자
• ERP 사용가능자</t>
  </si>
  <si>
    <t>https://www.wanted.co.kr/wd/28307</t>
  </si>
  <si>
    <t>Accountant / Accounting Officer</t>
  </si>
  <si>
    <t>• Degree in Accounting or related disciplines
• 1 year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
• Candidate with less experience will also be considered.</t>
  </si>
  <si>
    <t>• Assist the Senior Finance Manager for daily accounting functions, including AR, AP &amp; GL
• Responsible for banking functions and invoice billing system
• Handle month-end and year-end closing and annual budget
• Prepare monthly financial statements &amp; financial analysis
• Handle ad hoc tasks and assignments duties as required</t>
  </si>
  <si>
    <t>https://www.wanted.co.kr/wd/28310</t>
  </si>
  <si>
    <t>Assistant Manager, International Finance</t>
  </si>
  <si>
    <t>• Degree holder in Finance or Accountancy with an internationally recognized accounting qualification;
• Minimum 6 years’ relevant working experience in auditing or financial analysis with 3 years at supervisory level;
• Proficient in MS Excel, PowerPoint and definite advantage with knowledge in SAP;
• Strong leadership and good interpersonal skills;
• Good communication skills at both written and spoken English and Chinese; Mandarin is essential;
• Able to work in a multi-cultural environment independently.</t>
  </si>
  <si>
    <t>• Consolidate financial data and analyze monthly financial reports from regional offices;
• Prepare monthly management reports and variance analysis;
• Oversee the operation of accounting department in Asia Pacific region;
• Work closely and communicate with key stake holders of regional offices on financial support and reporting;
• Strengthen internal controls in accounting department of Asia Pacific;
• Coordinate and prepare annual budget and monthly forecast;
• Involve in quarterly, interim and year-end audit;
• Assist in ad hoc assignments as required.</t>
  </si>
  <si>
    <t>We are looking for an Assistant Manager, International Finance to join our team.</t>
  </si>
  <si>
    <t>• Experience in financial modeling is preferable;</t>
  </si>
  <si>
    <t>https://www.wanted.co.kr/wd/28311</t>
  </si>
  <si>
    <t>카페24</t>
  </si>
  <si>
    <t>CI Tech팀 개발PM</t>
  </si>
  <si>
    <t>서울시 동작구 보라매로5길 15 (전문건설회관빌딩)</t>
  </si>
  <si>
    <t>• 경력무관
• 영어 회화 가능자(중급 이상)
• IT 업종 경력자(개발 경력 무관)
• Agile/DevOps/TDD에 대한 이해
• DBMS/NoSQL에 대한 이해
• JAVA/NodeJS/PHP 등 1개 이상의 웹어플리케이션용 개발언어에 대한 이해
• 협업 및 커뮤니케이션이 원활한 자</t>
  </si>
  <si>
    <t>• 국내 및 해외지사 S/W 개발 프로세스 고도화 PM
• CI/CD 환경 구축 및 자동화 설계/지원
• 해외지사 개발팀의 Agile/sprint/이슈 지원</t>
  </si>
  <si>
    <t>창의적인 아이디어를 실현하는 글로벌 전자상거래 플랫폼 카페24와 함께 변화를 주도해 나아갈 당신의 지원을 기다립니다.</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t>
  </si>
  <si>
    <t>• 소스형상관리에 대한 이해 (Git/Mercurial/SVN 중 1개 이상)
• 오픈소스에 대한 관심 및 프로젝트 참여 경험
• 오픈소스 가상화/클라우드 시스템(KVM/Openstack) 등의 운용 경험
• 아마존 AWS 등 상용 클라우드 시스템에 대한 개발/운용 경험
• 신기술 습득에 대한 열정과 도전정신이 강한 자
• QA engineering 업무 영역에 관심이 많은 자
• 장애인 및 보훈대상자</t>
  </si>
  <si>
    <t>https://www.wanted.co.kr/wd/28312</t>
  </si>
  <si>
    <t>• 오픈스택 업무 경력 3년 이상
• 오픈스택 인프라 설계/구축/분석 경험자</t>
  </si>
  <si>
    <t>• 오픈스택 인프라 설계,구축 및 운영
• 오픈스택 시스템 모니터링 설계,구축 및 운영
• Ceph 스토리지 인프라 설계,구축 및 운영</t>
  </si>
  <si>
    <t>• 네트워크에 대한 이해도가 높은 자
• 자동화 툴 관련 경험자(ansible, puppet etc)
• 오픈소스관련 시스템 관리 및 아키텍처 경험자
• 클라우드 가상화 및 컨테이너 구축 및 운영 경험 보유자
• 리눅스 환경에서 python, shell 사용 능숙자
• 장애인 및 보훈대상자</t>
  </si>
  <si>
    <t>https://www.wanted.co.kr/wd/28314</t>
  </si>
  <si>
    <t>• 4년제 대졸 이상 및 관련 경력 1년 이상
• 콘텐츠를 사랑하시는 분 (유튜브/ 영화/ 책/ 웹툰 무관)
• 데이터 분석 및 활용 능력 보유한 분
• 뛰어난 커뮤니케이션 능력을 갖춘 분
• 해외여행에 결격 사유가 없는 분</t>
  </si>
  <si>
    <t>크리에이터 콘텐츠 OSMU(one source multi use) 사업 기회 개발
• 크리에이터 콘텐츠 분석 및 플랫폼 확장 전략 수립
• 플랫폼 별 적합한 콘텐츠 기획
• 파트너사 발굴 및 세일즈
크리에이터 콘텐츠 공급 및 운영
• 플랫폼 별(지상파 및 케이블 TV, IPTV, OTT 등) 콘텐츠 선별 및 공급 운영
• 크리에이터, 파트너사 등 이해관계자 조율 및 관리</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t>
  </si>
  <si>
    <t>• 유튜브 크리에이터 및 콘텐츠에 대한 이해도가 높으신 분 
• 방송 편성/기획 관련 경력자 (2년 이상)
• 등록장애인 및 보훈대상자 우대</t>
  </si>
  <si>
    <t>https://www.wanted.co.kr/wd/28315</t>
  </si>
  <si>
    <t>[홈쇼핑모아] 마케팅 매니저(시니어)</t>
  </si>
  <si>
    <t>• 인하우스 마케팅 경험이 있으신 분 (필수)
• B2C 서비스 마케팅 경험이 있으신 분 (필수)
• 마케팅 리딩 경험 (팀장, 파트장, 프로젝트장 포함)이 있으신 분 (필수)
• 총 경력 7년 이상의 마케팅 경험이 있으신 분
• 협업 부서와의 뛰어난 커뮤니케이션 역량을 갖추신 분
• 각종 마케팅 성과 지표를 활용한 데이터 분석 능력을 보유하신 분
• KPI 설정 및 전략과제 도출, 운영, 성과 관리 경험이 있으신 분</t>
  </si>
  <si>
    <t>• 홈쇼핑모아의 인지도 및 사용 확대를 위한 브랜드/마케팅 전략의 수립 및 실행</t>
  </si>
  <si>
    <t>홈쇼핑모아를 서비스하고 있는 버즈니에서 시니어 마케팅 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이커머스 앱 서비스 경험이 있으신 분
• 업계 1위 서비스 마케팅 경험이 있으신 분
• 팀원들의 역량을 이끌어 낼 수 있으신 분
• 실패를 두려워하지 않고, 긍정적인 사고를 가지신 분</t>
  </si>
  <si>
    <t>https://www.wanted.co.kr/wd/28316</t>
  </si>
  <si>
    <t>CX Manager (Customer Experience)</t>
  </si>
  <si>
    <t>스팬딧의 비전에 공감하며 함께 성장하고 싶은 인재를 기다리고 있습니다!
• 경력 무관 (신입 가능)
• 고객의 상황을 이해하고 공감할 수 있는 탁월한 이해력과 공감력
• 고객의 문의와 Task에 대해 독립적으로 우선순위를 판단하여 대응할 수 있는 판단력
• 비대면 및 유선 채널로 고객과 탁월한 커뮤니케이션을 진행할 수 있는 커뮤니케이션 스킬
• 다양한 직군 및 팀원과 원활하게 소통하고 협업할 수 있는 분</t>
  </si>
  <si>
    <t>스팬딧의 CX 매니저는 스팬딧과 고객 사이의 다리(bridge) 같은 존재입니다. 고객의 목소리를 듣고, 공감하며, 대변하고 또 스팬딧 팀원들과 함께 고객이 접하는 스팬딧 서비스 전반에 대한 개선을 주도하는 역할을 담당하게 됩니다.
CPO 산하 Product 조직에서 PM, QA, Designer, Product Marketer 와 함께 one팀으로 활동하며 Sales 조직, Dev 조직과 긴밀하게 협업합니다.
CX 실무 담당자로 합류하여 직무에 대한 경험을 쌓을 수 있음은 물론, 향후 팀 매니징까지 커리어 성장을 기대할 수 있는 포지션입니다.
• 스팬딧 Intercom (고객 문의) 등 다양한 채널을 통해 실시간으로 고객의 고충과 불편 사항을 듣고 유관 조직과 함께 고민하여 해결책을 제공합니다.
• 스팬딧의 사용자에게 최고의 경험(Customer Experience)을 제공하기 위한 방법을 끊임 없이 고민하고 연구하며 실행합니다.
• 고객에게 더 나은 스팬딧 사용 경험을 제공하기 위해 가독성 높은 서비스 매뉴얼, FAQ 등 안내 컨텐츠를 제작하고 관리합니다. 
• CX 관련 다양한 지표를 측정하고 관리, 분석하며 그로부터 유의미한 비즈니스 인사이트를 도출합니다.</t>
  </si>
  <si>
    <t>스팬딧은 기업의 건강한 성장을 위해 존재하는 Spend Management Platform입니다. 
자체 법인카드, 그리고 비용 관리 B2B SaaS(소프트웨어)를 통해 정산 및 비용 관리 프로세스를 자동화하며, 생산성과 투명성을 제고하고, 팀원 모두의 업무 효율을 높이는 제품을 만들고 있습니다. 
한국의 법인카드 사용 규모는 연간 약 147조 원으로, 세계 7위의 출장 경비 시장을 보유하고 있음에도 불구하고 여전히 대부분의 기업들은 낙후된 프로세스로 지출과 경비를 관리하고 있습니다. 
스팬딧은 비용 관리 업무 환경을 혁신하고 지속 개선하여 대한민국 기업의 성장 파트너가 되고자 합니다. 이미 기존 프로세스에 문제점을 느껴온 유수의 대기업과 유니콘, Middle Market 기업에서 스팬딧을 도입하여 그 효과를 체감하고 있습니다.
앞으로 대한민국 1등 업무 효율성 (Productivity) 유니콘으로 성장 해 나갈 스팬딧에서 함께 성공을 경험해보고 싶으신 분은 주저하지 마시고 지원해주시길 바랍니다. 
spendit.kr
[우리는 이렇게 일해요]
• 신뢰 - 서로 신뢰할 수 있는 사람이 되기 위해 노력합니다.
• 의미 - 나와 팀의 모든 순간을 의미 있게. 시간과 에너지를 낭비하지 않습니다.
• 성장 - 개인과 팀, 그리고 회사가 끊임없이 성장합니다.
• 공감과 배려 - 편견을 버리자. 공감과 배려 없는 성장은 무의미하다고 믿습니다.
• 책임감 - 내 일과 행동의 결과에 책임을 집니다. (실패에 대한 책임에는 비판이 아닌 응원을 줍니다.)
• 함께 - 팀스팬딧은 함께 성장합니다.
[우리는 이런 문화를 만들어가고 있어요]
• 직위나 직책 무관하게 서로 {이름}님으로 호칭합니다.
• 끊임없이 학습하며 나 자신과 팀의 성장에 기여합니다. 
• 열심히 일했다면 퇴근할 때 눈치 보지 않습니다. 
• 부서별 티타임과 회식을 지원하며 회식 참여를 강요하지 않습니다.
[채용은 이렇게 진행되어요]
서류 전형 → 폰스크리닝 → 대면 인터뷰 → 처우 협의 → 합류
• 서류 전형은 현업과 HR에서 검토하여 가능한 빠르게 피드백 드리고자 노력하고 있습니다. 
• 서류 전형 합격자에 한해 15분 가량의 폰스크리닝 일정을 잡게 되며, 폰스크리닝에서는 지원자분의 업무상 강점 등 몇 가지의 간단한 질의응답을 진행합니다.
• 대면 인터뷰는 1, 2차로 진행되며 1차는 실무, 2차는 컬쳐핏 위주로 진행됩니다.
• 세부 전형은 일부 변경될 수 있으며, 포지션에 따라 소정의 과제 전형이 추가로 진행 될 수 있습니다.
• 본 공고는 상시 채용으로 조기 마감될 수 있습니다.
• 대부분의 전형 안내 및 일정 조율은 이메일을 통해 진행되오니, 정확한 이메일 작성 부탁드립니다. (필요시 유선)
[근무 조건]
• 근무 형태: 정규직 (수습 3개월 평가 후 최종 전환 여부 결정)
• 처우 조건: 업계 최고 수준
• 근무 요일: 월~금, 주5일
• 근무 시간: 탄력근무제(오전 8시~10시 사이 자유롭게 출근, 하루 8시간 근무)
• 근무 장소: 서울특별시 성동구 아차산로 68, 10층 (패스트파이브 성수1호점)</t>
  </si>
  <si>
    <t>• 업무 효율성을 위한 주2회 재택근무
• 오전 8시~10시 사이 자유롭게 출근하는 탄력근무제
• 8시간 알차게 일하는 대신 야근 없는 문화 
• 실효적인 연차 사용을 위한 반반차 제도 운영
• 최고의 퍼포먼스를 지원하기 위한 최신형 업무 장비 지원
• 든든한 식사를 위한 점심 식대비 지원
• 재충전을 위한 근속 3년 리프레시 휴가 (유급 10일) 지원
• 팀원의 일상의 순간들을 함께하는 각종 경조사 휴가와 비용 지원
• 자기 계발을 위한 다양한 교육비 지원 
• 팀워크를 다지는 팀 회식비 지원
• 패스트파이브 성수1호점의 쾌적한 업무 환경
• 탄탄한 역량과 성장 마인드셋을 갖춘 팀스팬딧 동료들</t>
  </si>
  <si>
    <t>• CX 포함 고객 접점에서의 기획, 운영 등 직무 수행 경험이 있으신 분
• Intercom을 사용해보신 분
• Jira, Confluence, Slack을 사용해보신 분 
• ERP 혹은 경비 처리 관련 업무 경험이 있으신 분
• B2B SaaS 경험이 있으신 분 
• 빠르게 변화하고 성장하는 스타트업 환경을 경험해보신 분
• 프로세스 개선을 위해 학습하고 리서치하는 것에 흥미가 있으신 분</t>
  </si>
  <si>
    <t>https://www.wanted.co.kr/wd/28317</t>
  </si>
  <si>
    <t>주니어 경영지원팀 매니저</t>
  </si>
  <si>
    <t>- 경력 1년 이상
- 기업 법인카드 관리/ 비용 처리 업무 경험
- 부가가치세 신고, 지방세 업무 등 각종 제세 업무
- MS Office 활용 능력이 뛰어나신 분
- 커뮤니케이션 스킬이 좋으신 분</t>
  </si>
  <si>
    <t>1. 매출/매입 관리
 - 파트너사 수수료 정산
 - 세금계산서 발급, 수취 / 법인카드 지출내역 관리
 - 자금 이체 업무 (급여, 경비 환급, 수수료 등) / 자금 집행 및 관리
2. 급여 정산, 이체 및 관리
3. 투자사 재무 보고 자료 작성 지원
4. 내/외부감사 지원
5. 인사총무 업무 지원</t>
  </si>
  <si>
    <t>스팬딧은 기업 출장 경비 및 비용 관리 자동화를 제공하는 클라우드 기반의 B2B 소프트웨어(SaaS)입니다.
기업들은 임직원의 업무 환경에 최적화된 비용 관리 및 정산 프로세스가 구축 가능하며 비용 절감, 생산성 향상, 재무 가시성 증가 등 혁신적인 효과까지 얻을 수 있습니다.
‘기업 출장 경비 및 비용 관리 자동화 소프트웨어’는 미국과 같은 선진국에서는 이미 활성화되어 있는 기업용 소프트웨어 중 하나로 국내에서도 이러한 글로벌 트랜드에 맞춰 국내에서도 점차 많은 기업들이 적극적인 도입 움직임을 보이고 있습니다
특히, 한국은 2014년 기준 세계 7위의 10대 출장 경비 시장(약 40조원, 매년 4.4% 성장율)을 보유하고, 매년 법인카드 사용량(연간 약 150조)이 증가하고 있음에도 여전히 대부분의 기업들이 낙후된 시스템을 가지고 있어 국내 비용 관리 자동화 소프트웨어 시장은 새롭게 떠오르는 미래의 블루오션 시장입니다.
스팬딧은 이러한 시장 상황속에서 비용 관리 업무 환경을 혁신적으로 개선하고, 대한민국 1등 업무 효율성 스타트업이 되고자 합니다. 
저희와 함께 시장을 선도해나가실 분은 주저하지 마시고, 지원해주시길 바랍니다.
• 고용형태 : 수습기간 3개월 (평가 후 정규직 전환)
• 서류제출 : 반드시 PDF파일로 제출(기타 파일 제출시 서류 미제출로 간주)</t>
  </si>
  <si>
    <t>- 유연근무제  
- 업무에 집중할 수 있는 유연한 근무환경
- 자기계발을 위한 다양한 교육비 지원 
- 중식 제공 
- 최신형 업무장비 제공</t>
  </si>
  <si>
    <t>- 성장 마인드셋을 갖추신 분
- 이슈 해결에 대한 적극적인 마인드가 있으신 분
- 빠르게 성장하는 스타트업에서의 근무 경험이 있으신 분</t>
  </si>
  <si>
    <t>https://www.wanted.co.kr/wd/28318</t>
  </si>
  <si>
    <t>동아사이언스</t>
  </si>
  <si>
    <t>과학동아 브랜드 매니저</t>
  </si>
  <si>
    <t>Google Analytics,마케팅 전략,마케팅 분석,그로스해킹</t>
  </si>
  <si>
    <t>용산구 청파로109 7층</t>
  </si>
  <si>
    <t>• 3년 이상 마케팅 담당 경력을 가진 대리, 과장급</t>
  </si>
  <si>
    <t>•  과학동아 브랜드를 맡아서 과학동아의 처음부터 끝까지 책임지게 됩니다.
•  브랜딩은 물론 컨텐츠 기획에도 참여하게되며, 다양한 목표를 가진 광고 프로모션, 최종 매출까지 모두 함께 생각하며 일을 하게 됩니다.
    - 브랜딩, 비즈니스 모델 재정의, 잡지 컨텐츠 제안, 유통전략, 온오프라인 프로모션, 제휴마케팅, 광고홍보, 매출 신장을 위한 다양한 프로그램 기획&amp;실행
•  간단히 말하면 마케팅에서 4P 를 모두 다룰 수 있다고 할까요?
•  정말 위에서 언급한 것들을 다 해야하나요? 물론 혼자서 모든 것을 담당하지는 않지만 브랜드 중심에서 서서 일을 할 수 있게 됩니다.</t>
  </si>
  <si>
    <t>**과학동아가 단순 과학잡지가 아닌 그 이상의 가치로 
고객들에게 다가갈 수 있도록 만들어 주실 분을 구합니다!**
33년째 빠짐없이 과학동아를 펴내고 있는 동아사이언스에서 
과학동아의 브랜드와 마케팅을 담당하는 마케팅커뮤니케이션팀 마케팅 매니저(대리, 과장급)를 찾고 있습니다.</t>
  </si>
  <si>
    <t>• 자유롭게 사용할 수 있는 연차 (왜 쓰는지 물어보지 않습니다)
• 식비 별도 제공
• 월1회 타운홀 미팅으로 마케팅 본부내 인원들과 업무 지식과 개인적인 소통시간</t>
  </si>
  <si>
    <t>• **브랜드에 대한 고민을 할 수 있는**
저희는 단순히 잡지 구독자 수를 늘리는 것을 목표로만 마케팅매니저를 찾고 있지 않다고 분명히 말씀드리고 싶습니다. 물론 저희 회사의 주요한 수익인 잡지 구독 숫자도 중요한 목표이지만, 그것보다 더 저희 브랜드를 앞으로 어떻게 만들어나갈 수 있을지 고민할 수 있는 분을 찾습니다. 
좀 더 설명을 드리면, 빠르게 변하는 이 세상에서 독자들에게 어떻게 **우리 브랜드 컨텐츠를 소개하고 그들과 어떻게 소통할지 고민을 많이 하고 있고 그 고민을 함께 할** 분을 찾고 있습니다.
•  **소통이 원활한** 
저희 회사는 크게 보면 저희 잡지 컨텐츠를 근본인 편집(기자분들) 영역과 마케팅, 사업 영역으로 나뉘어져있습니다. 그래서 편집과 다른 사업부와 커뮤니케이션이 중요합니다. 눈과 귀를 항상 열어두고 관심을 가지며 일을 할 수 있는 자세가 필요합니다. 
•  **실행력이 있는** 
계획을 세우고 고민만 한다면 실제로 이룰 수 없겠죠? 브랜드에 대한 고민과 많은 이해관계자들과 소통을 통해서 실현을 해낼 수 있는 실행력이 중요합니다.</t>
  </si>
  <si>
    <t>https://www.wanted.co.kr/wd/28319</t>
  </si>
  <si>
    <t>[Sr.Specialist] 영상 컨텐츠 마케터</t>
  </si>
  <si>
    <t>[필요역량]
- 유튜브 채널 운영 전반에 대한 풍부한 노하우 보유 (유튜브 채널 운영 경험 최소 6개월 이상 필수) 
- 영상 컨텐츠 컨셉 도출 및 아이디어 발상 가능자
- SNS, 디지털 및 컨텐츠 트렌드에 민감
- 전략적 마인드와 프로젝트 추진력
- 마케팅(디지털 MKT포함), IT 사업에 대한 경험 및 인사이트 보유
- 능숙한 대내외 커뮤니케이션
- 업무에 대한 열정, 적극성을 가진 능동적이고 진취적인 사고 및 책임감
​[자격요건]
- 대졸이상
- 해당 직무 경력 4년 이상</t>
  </si>
  <si>
    <t>◎ 채널 내 브랜디드 영상 컨텐츠 기획/제작/운영/광고
- 유튜브 채널에 대한 전략적 기획/운영
- 유튜브 영상 컨텐츠 방향 디렉션 및 아이디어 발상
- 유튜브 채널 내 자사 컨텐츠 노출 최적화를 위한 채널운영 (SEO전략, 바이럴 전략, 광고집행 등)
- 외주 제작사 협업 및 관리</t>
  </si>
  <si>
    <t>[마케팅본부]
요기요와 배달통 브랜드의 소비자 접점을 총괄 운영하며, 이를 위한 다양한 마케팅 채널을 효과적으로 활용하고 있습니다. 각종 미디어 관리 및 브랜드 관리를 통하여, 우리나라 국민의 대부분이 배달음식을 주문해 먹을 때 머리 속에 제일 먼저 떠오르는 서비스로 기억되고자 합니다.
[Sr.Specialist] 영상 컨텐츠 마케터
컨텐츠 마케터로서 요기요 Owned Media특히, 유튜브 채널을 전략적으로 기획/운영하며 채널 경쟁력을 높이고 브랜드 호감도 증진에 기여합니다.</t>
  </si>
  <si>
    <t>- 유튜브 채널 운영 경험자 우대 (채널 내 영상 조회수, 구독자수 증대 등 성공 사례 보유자)
- 디지털광고대행사, SNS운영대행사의 채널 기획/운영 경험자 우대
- 모바일 앱 마케팅 / Digital캠페인 유경험자 우대</t>
  </si>
  <si>
    <t>https://www.wanted.co.kr/wd/28320</t>
  </si>
  <si>
    <t>DBA(5년~)</t>
  </si>
  <si>
    <t>Git,Linux,MongoDB,MySQL,React,Redis,C / C++,CSS,HTML,Java,JavaScript,PHP,SQL,API,Docker,컴퓨터 공학,CSS3,CSS 자바 스크립트,Spring Framework,Restful API</t>
  </si>
  <si>
    <t>• MySQL / MariaDB 운영 및 관리 경험이 있는 자
• Linux 시스템 (Redhat,CentOS 등) 환경에서의 DB 운영 경험 보유</t>
  </si>
  <si>
    <t>• DBMS 구축 및 운영 (MySQL / Maria DB)
• DBMS 성능 최적화 (Config 및 쿼리 튜닝)
• 데이터베이스 아키텍쳐 이해 및 DB설계
• 유지보수 (데이터 백업 및 복구, 모니터링)
• 대용량 데이터베이스 처리 경험자)</t>
  </si>
  <si>
    <t>인라이플은 해석하면, Enlightment + People = ENLIPLE (깨달은 자) 
깨달은 자들이 모여있는 젊은 층의 기업입니다.
젊은 층들이 모여있고, 사람과의 관계와 분위기를 가장 중요시 합니다.
현재 진행중인 사업으로는 B2B와 B2C 사업으로 나누어집니다.
대표적으로 가장 크게 진행중인 사업으로는 B2B 사업으로 모비온,Advantage 사업부가 있으며, 광고플랫폼 사업으로 빅데이터와 AI를 기반으로 국내최초 리타게팅 광고 플랫폼이며, 광고주로부터 소비자가 클릭을 유도할 수 있게끔 유도하는데에 많은 노력을 기울이고 있습니다.
B2C 사업으로는 현재 메신저,쇼핑,패션,AI 쪽으로 꾸준히 개발을 진행 중입니다.</t>
  </si>
  <si>
    <t>• #워라밸 ( #월2회 금요일 오후 1시퇴근 / #월2회 화요일 점심시간 2시간 / #월1회 오전 1시간 늦은 출근)
• #경조사지원/#중식제공/#야근식대제공/#사내카페테리아/#회식비지원/#심야교통비지원/#생일특별휴가/#금연지원정책/#동호회지원/#도서구입비지원/#명절선물지급/#연1회 건강검진/#어버이날 선물지급</t>
  </si>
  <si>
    <t>• MHA, Galera Cluster 운영 및 관리 1년 이상자 우대
• 개발/운영부서와의 원활한 커뮤니케이션 능력 보유자</t>
  </si>
  <si>
    <t>https://www.wanted.co.kr/wd/28321</t>
  </si>
  <si>
    <t>• 웹 기반 솔루션 기획 경험이 있으신 분
• B2B 솔루션 관련 운영 경험이 있으신 분
• 요구사항 정의, 화면설계, 정책을 만들고 솔루션을 런칭한 경험 보유</t>
  </si>
  <si>
    <t>[주요업무]
• 에너지분야 IT서비스 및 신규/기존 서비스에 대한 기획 업무
• EMS(Energy Management System) 솔루션 기획
[전형절차]
서류전형-실무 면접-인사면접-처우 협의- 입사</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7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8시~10시 내가 원하는 시간에 출근하는 선택적 근로시간제 도입! 
• 주 2회 재택근무로 지키는 워라밸! 
• 1개월 1회, 자기개발 하러 조기퇴근 gogo!
•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B2B 솔루션 기획/운영 경험
• 요구사항분석 및 정보설계 경험
• 에너지, 전력 시장에 대한 관심과 이해
• 프로젝트 관리 경험 보유</t>
  </si>
  <si>
    <t>https://www.wanted.co.kr/wd/28322</t>
  </si>
  <si>
    <t>Duvetica 생산관리 및 운영 담당자</t>
  </si>
  <si>
    <t>- 경력 5년 ~ 10년  (대리~과장급)
- 중국 의류 소싱 경력 필수</t>
  </si>
  <si>
    <t>- 프리미엄 패딩 및 의류 국내/해외 생산관련 업무 담당
- 생산관련 프로세스 관리 및 운영</t>
  </si>
  <si>
    <t>- 프리미엄 의류브랜드 소싱 경력 우대
- 비즈니스 외국어(영어/중국어) 가능자 우대</t>
  </si>
  <si>
    <t>https://www.wanted.co.kr/wd/28323</t>
  </si>
  <si>
    <t>[Sr.Manager]Risk and Control Manager</t>
  </si>
  <si>
    <t>[필요역량]
  •Conceptual skills including quantitative methods for risk management, process-oriented and problem-solving attitude as well as strong organizational skills and hands-on mentality
  •Knowledge of various functional areas of finance, including law and regulatory compliance
  •Strong communication and social skills
  •Developed presentation, negotiation and problem-solving skills
  •Conceptual skills, process-oriented and problem-solving attitude as well as strong organizational skills and hands-on mentality
  •Ability to function effectively in a dynamic, fast paced environment
  •Ability to work cooperatively with other internal departments and external service providers
[자격요건]
  •Master and/or bachelor degree in Finance, Accounting, IT, Risk Management or related areas
  •3 to 5+ years of professional experience and leadership skills in a compliance / risk management / internal controls and/or internal audit
  •Proficiency in spoken and written English</t>
  </si>
  <si>
    <t>1. General
  •Implement the standard Governance and Risk processes, controls and policies defined by the HQ GRC (Governance, Risk and Compliance) department, including leading practices, policies and embed practices into the local organization
  •Implement global framework/ methodology for governance over controls to maintain, continuously update and improve controls. Report to the Head of GRC (Central DH HQ)
2. RISK
  •Provide advice and support local business functions as they identify, assess, manage, mitigate, and monitor risks
  •Report identified and assessed risks to global Risk Management
  •Provide thought partnership, risk analytics (e.g. return on risk mitigation investments), and recommendations around remediation, risk mitigation, or process improvement to the local C-Level, management and functional leaders
  •Regularly report updates on risk management to the local C-Level and global Risk Management
3. INTERNAL CONTROLS
  •Design and implement local internal controls together with the control owners in accordance with global ICS policies and guidelines, considering the minimum control requirements provided by the global Internal Controls
  •Initiate and coordinate procedures for evaluating the effectiveness of internal controls and ensure remediation of identified weaknesses at local level
  •Monitor changes in local business processes, information systems, management and operations, and coordinate with operations to ensure mitigation of control risks
  •Assist and monitor the development and implementation of internal control improvements
  •Ensure regular reporting on controls in place and their effectiveness to local management and global Internal Controls;
  •Develop and provide ongoing guidance and training concepts for relevant control owners and other responsible persons</t>
  </si>
  <si>
    <t>[Risk and Control Manager]
리더스의 경영 및 현업부서의 업무가 안전하고 효율적으로 추진될 수 있도록 DH Central GRC의 정책과 제도를 지원하고 리스크 관리 및 내부통제를 함으로써 회사의 지속적인 성장에 기여합니다.</t>
  </si>
  <si>
    <t>•Experience with internal control environments and frameworks (e.g. COSO, COBIT)
•Working Experience in a Big 4 Audit Firm
※ 면접 전형 이후 합격자에 한해 채용 검진이 실시될 예정입니다.
※ 서류 합격자에 한해 연락드릴 예정입니다.
※ 본 채용은 수시진행으로, 우수 인력 채용시 조기마감될 수 있습니다.</t>
  </si>
  <si>
    <t>https://www.wanted.co.kr/wd/28324</t>
  </si>
  <si>
    <t>동우팜투테이블</t>
  </si>
  <si>
    <t>2020-01-11</t>
  </si>
  <si>
    <t>온라인마케팅 전략기획</t>
  </si>
  <si>
    <t>경기도 과천시 뒷골로26 101호 (동우팜투테이블 수도권영업점)</t>
  </si>
  <si>
    <t>• 신규 마케팅부서 팀빌딩 가능자
• 동종업계 또는 식품업계의 전문적인 마케팅 경력 및 지식 보유
• 관련 부서(영업, 기획 등)와의 업무를 잘 조화해 내는 리더십과 커뮤니케이션 능력
• 소비자의 잠재된 니즈를 파악하는 능력
• 시장 트렌드를 잘 읽어 신상품 개발 및 홍보전략을 수립하는 능력
• 시장 및 브랜드에 관련된 데이터를 바탕으로 하는 마케팅 전략 수립능력</t>
  </si>
  <si>
    <t>• 온라인, 모바일 사업구축 및 디지털마케팅 기획
※ 상품 온라인광고 및 바이럴 마케팅, SNS 홍보용 컨텐츠 제작 및 업로드, 이벤트 등
• 신제품 상품기획(개발) 및 매출분석 및 신규고객사발굴
• 핵심 제품의 브랜드력 광고 및 판촉전략 수립
• 브랜드/홍보 마케팅전략 수립 및 지표관리,  마케팅 성과분석 개선안도출 등</t>
  </si>
  <si>
    <t>• 당사는 닭고기 생산전문기업으로써 종계,부화,사육,생산,판매를 총괄하는 계열화사업을 하고 있으며 시장판매 매출 및 점유율 대부분이 BTB거래를 차지하고 있습니다. BTC의경우 이마트, 대리점 등 일부를 운영하고 있었으나 점차 BTC 및 HMR시장의 수요가 많아짐에 따라 2차 가공식품 생산을 시작으로 온라인판매(11번가 등)를 시작하고 있으나 제품인지도가 낮으며 제품브랜드 차별화 및 타켓선정 등의 판매를 위한 마케팅이 부족하다고 판단되어 이를 위한 전문부서 신설하여 하였습니다.
경험과 노하우를 바탕으로 당사의 온라인 사업을 함께 이끌어갈 진취적이고 열정적인
인재를 모집 중이오니 많은 관심과 지원바랍니다.</t>
  </si>
  <si>
    <t>• 자녀 학자금(고교/대학)
• 리프레쉬 연차제도 운영
• 평가를 통한 성과급제도 운영
• 교육비 지원
• 업무용 노트북 지원</t>
  </si>
  <si>
    <t>• 식품 마케팅 이해도가 높으신 분
• 신설부서 운영 경험(가능)자</t>
  </si>
  <si>
    <t>https://www.wanted.co.kr/wd/28326</t>
  </si>
  <si>
    <t>Junior 前端工程師</t>
  </si>
  <si>
    <t>1. 1年以上網頁程式開發相關經驗
2. 熟悉 modern web 技術 (ES6, HTML5, CSS3, webpack, …etc)
3. 熟悉與後端串接 API
4. 熟悉 Git 等版本控制工具
5. 略熟 Vue 或 React 框架 
6. 具備團隊合作精神，以團隊為優先
*應徵時請務必附上前端相關作品集*</t>
  </si>
  <si>
    <t>1. 負責主要產品前端工程新功能開發及維護
2. 官網新功能開發及維護
3. 和產品團隊一起維護、開發Player
4. 緊密與產品設計團隊和後端工程師合作</t>
  </si>
  <si>
    <t>GliaStudio 是一個線上的人工智慧影音製作平台，以 AI 的思維，幫助客戶快速產出數量級的影片是我們的宗旨。
除了自動產製影片，我們也為客戶提供最具人工智慧的影音製作編輯界面，讓客戶不只節省時間，也擁有彈性的客製化空間。在這裡你將會與產品經理、介面設計師，以及後端工程師接觸，一同持續設計開發更智能快速的 GliaStudio。
只要你有主動積極的學習力並且挑戰自己，也想透過科技帶來生活的改變，歡迎加入我們。</t>
  </si>
  <si>
    <t>凡為正職員工即享有以下福利:
1. 優於勞基法的休假規則
2. 年終獎金及績效獎金(依工作績效評估)
3. 不定期員工聚餐
4. 員工健康檢查
5. 超過七點工作提供晚餐</t>
  </si>
  <si>
    <t>1.熟悉 Bootstrap
2.熟悉 Django template 設計
3.熟悉 Node.js
4.具網頁UI / UX / RWD 設計經驗</t>
  </si>
  <si>
    <t>https://www.wanted.co.kr/wd/28327</t>
  </si>
  <si>
    <t>[에어클래스] Security Engineer 클라우드 보안이벤트 분석 및 침해대응</t>
  </si>
  <si>
    <t>• 침해 사고 및 보안 이벤트 분석 능력이 충분한 분
• 네트워크와 클라우드 시스템 구성에 대한 이해가 깊은 분
• 정보보안기술에 대한 이해와 활용 능력이 있는분</t>
  </si>
  <si>
    <t>• 안정적 서비스를 위한 위한 보안이벤트 분석
• 보안관제 및 보안이벤트 분석 및 대응
• 신규 기능에 대한 취약점 분석
• 침해사고 분석 및 대응</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제출 서류]
입사지원서(자유양식), 포트폴리오(첨부를 희망, 필수 제출 서류는 아님)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클라우드 상의 보안 툴 구성 경험
• 자동화 테스트 &amp; 코드 리뷰 경험
• 보안솔루션을 자동화 경험</t>
  </si>
  <si>
    <t>https://www.wanted.co.kr/wd/28329</t>
  </si>
  <si>
    <t>기획PD</t>
  </si>
  <si>
    <t>• 대학교(4년제) 졸업 이상
• 관련 업무 5년 이상 경력 보유자</t>
  </si>
  <si>
    <t>• 드라마 아이템 기획 및 개발
• 제작 팔로우 및 프로젝트 진행 모니터링
• 작가 관리
• 원작 발굴 및 검토
• 관련사 커뮤니케이션</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현재 미디어 시장 변화에 맞추어 웹드마라, 뉴미디어 사업에 초점을 맞추고 있습니다. 이에 따라 당사 드라마사업부 기획 PD 및 팀 관리 업무를 담당해주실 인재를 모집중입니다.</t>
  </si>
  <si>
    <t>• 드라마 컨텐츠 이해도가 높은 자  
• 유관 업종 및 드라마 제작사 근무 유경험자
• 제작 및 기획에 열정이 높은 자 
• 포트폴리오 제출시 우대</t>
  </si>
  <si>
    <t>https://www.wanted.co.kr/wd/28331</t>
  </si>
  <si>
    <t>Search Service Backend Engineer</t>
  </si>
  <si>
    <t>518.872,518.873,518.1024</t>
  </si>
  <si>
    <t>• 1년 이상의 백엔드 개발 경력
• Problem Solving 분야의 풍부한 지식
• Apache Lucene 기반 엔진 사용 경험</t>
  </si>
  <si>
    <t>Research
• 검색 엔진 성능 튜닝 실험
• 문서 유사도 측정 알고리즘 연구
• Step-by-Step 수식 자동 풀이 엔진 개발
• 빅데이터 기반 검색 로그 분석을 통한 개선점 탐색
Engineering
• Elasticsearch, Solr, 혹은 자체 엔진 메인터넌스
• Vertical 검색을 위한 서버 구조 설계 및 구축
• 비동기 프레임워크를 활용한 I/O 병목 해소
• 학습된 딥러닝 모델을 이용한 서비스</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2,0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의 Search Team은 콴다 서비스의 핵심 기능인 검색과 관련된 서버를 관리하고 유저가 원하는 최적의 검색 결과를 제공하기 위해 검색 기술을 연구/개발하는 팀입니다.</t>
  </si>
  <si>
    <t>• 코어타임 11시-5시를 기준으로한 자유로운 출퇴근, 유연근무제 운영
• 눈치 없는 휴가 사용과 무제한 휴가 제도
• 배우자와 함께 건강검진 지원
• 점심&amp;저녁 식사비 지원
• 월 10만원의 자기개발비 지원 (도서, 세미나, 교육)
• 월 10만원의 체력단련비 지원 (피트니스, 요가, 필라테스 등)
• 팀 커뮤니케이션 활성화를 위한 티타임 및 식사 비용 별도 지원
• 무료 스낵바, 에스프레소 머신, 음료 등의 무제한 간식 지원
• 맥북, 모니터 등의 고사양 IT장비 지원
• 사내 동아리 활동 지원 (밴드, 탁구, 독서모임 운영 중)
• 매년 떠나는 해외 워크샵 (2019년 보라카이, *2020년은 코로나로 인해 미실시)</t>
  </si>
  <si>
    <t>• Pythonic coding 을 즐기시는 분
• ACM-ICPC 입상자 및 그에 준하는 성적
• 데이터 사이언스, 프론트엔드 등에 도전하는 정신
[근무 조건]
• 근무 형태: 정규직
• 근무 지역: 서울특별시 강남구 선릉로 428, 17층
[전형 절차]
• 서류 전형 →면접 전형 → 처우 협의 및 최종 합격
• 포지션에 따라 사전과제/ 코딩 Test 가 추가될 수 있습니다.
[제출 서류]
• 자유 양식의 국문 이력서(PDF)</t>
  </si>
  <si>
    <t>https://www.wanted.co.kr/wd/28332</t>
  </si>
  <si>
    <t>• 모바일 앱/웹 디자인 경험 2년 이상 혹은 이에 준하는 경험이 있으신 분
• 개발자/마케터/기획자와의 협업과 의사소통이 원할하신 분</t>
  </si>
  <si>
    <t>• 모바일 앱 (ios, android), 웹, TV 등 GUI 디자인 
• 마케팅 관련 콘텐츠 디자인 유경험자 디자인 컨셉 전략 도출</t>
  </si>
  <si>
    <t>• 데이터 시각화/ 인공지능/  VUX(Voice User Experience)에 관심이 많은 분
• 모바일 앱/웹 디자인 &amp; 런칭 경험이 있으신 분
• UI UX 기획 및 서비스 지향적 마인드를 보유한 분
• 간단한 프로포타이핑 툴(XD, Invision 등) 사용이 가능하신 분</t>
  </si>
  <si>
    <t>https://www.wanted.co.kr/wd/28333</t>
  </si>
  <si>
    <t>- 3년 이상의 iOS 앱 개발 경력 혹은 그에 준하는 실력과 경험을 갖추신 분
- 상용 서비스 및 제품 개발에 참여해본 경험이 있는 분
- 디자인 패턴과 API 디자인에 대한 이해가 있는 분
- 다양한 iOS framework를 활용한 개발 경험이 있는 분
- Swift 언어에 대한 이해가 있는 분</t>
  </si>
  <si>
    <t>- iOS 네이티브 앱 개발
- WebRTC를 이용한 실시간 대화 서비스 개발
- 오디오 편집 및 스트리밍 기능 개발
- 오디오 콘텐츠 서비스 UI개발</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필수) 자유 양식의 국문 or 영문 이력서
- (필수) 지원동기 및 업무 역량 혹은 가능성을 보여줄 수 있는 내용이 포함된 자기소개서
- 제출 서류 모두 PDF 파일로 제출
[채용전형]
서류심사 및 온라인 코딩 테스트 → 과제 면접 → 1차 실무진 면접 → 2차 팀 면접 → 임원진 면접</t>
  </si>
  <si>
    <t>- 오디오 도메인 기술 경험 우대
- RxSwift와 ReactorKit을 이용한 개발 경험 우대
- 코드 기반의 Auto layout UI 개발 경험 우대 (SnapKit)
- Apollo(GraphQL) 기반 모바일 클라이언트 개발 경험 우대
- 앱 최적화 경험 우대</t>
  </si>
  <si>
    <t>https://www.wanted.co.kr/wd/28334</t>
  </si>
  <si>
    <t>- 최소 3년 이상의 안드로이드 앱 개발 경력 혹은 그에 준하는 실력과 경험을 갖추신 분
- 상용 서비스 및 제품 개발에 참여해본 경험이 있는 분
- 다양한 Android UX/UI 구현 경험이 있는 분
- 다양한 오픈소스 라이브러리를 활용 경험이 있는 분</t>
  </si>
  <si>
    <t>- 안드로이드 네이티브 앱 개발
- 실시간 대화 (WebRTC), 오디오 편집, 오디오 스트리밍 등을 개발
- 오디오 콘텐츠 서비스 UI개발</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필수) 자유 양식의 국문 or 영문 이력서
- (필수) 지원동기 및 업무 역량 혹은 가능성을 보여줄 수 있는 내용이 포함된 자기소개서
- 제출 서류 모두 PDF 파일로 제출
[채용전형]
서류심사 및 온라인 코딩 테스트 - 과제면접 - 1차 실무진 면접 - 2차 팀 면접 - 임원진 면접</t>
  </si>
  <si>
    <t>- MVVM, Clean Architecture 등 아키텍쳐 설계 및 테스트 자동화에 이해가 있는 분
- AAC, Jetpack, DataBinding, RxJava, 반응형 프로그래밍 등에 이해가 높고 최신 개발 동향에 관심이 많은 분
- Android Media 앱 개발 및 오디오 도메인 기술 경험 우대
- Kotlin, GraphQL 개발 경험 우대
- 오픈 소스 프로젝트 경험 우대
- WebRTC 등 미디어 스트리밍 기술 경험 우대
- 서버, 기획, 디자인 직군과 원활하게 소통하고 적극적으로 협업하실 수 있는 분</t>
  </si>
  <si>
    <t>https://www.wanted.co.kr/wd/28335</t>
  </si>
  <si>
    <t>[신입] 물류 관리 담당</t>
  </si>
  <si>
    <t>트렌비 안양 물류센터 (경기도 안양시 동안구 호계동 907-7)</t>
  </si>
  <si>
    <t>532.777,532.783,532.10148</t>
  </si>
  <si>
    <t>• 신입
• 학력무관
*1차면접 합격자에 한해 과제를 요청드릴 예정입니다.</t>
  </si>
  <si>
    <t>• 상품 입출고 및 배송 관리
• 택배사, 퀵 등 운송사 관리
• 부자재 발주 관리</t>
  </si>
  <si>
    <t>[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물류센터 근무 경험 (파트타이머 무관)
• WMS 사용 경험
• 물류, 유통관련 자격증 보유</t>
  </si>
  <si>
    <t>https://www.wanted.co.kr/wd/28336</t>
  </si>
  <si>
    <t>2020-07-12</t>
  </si>
  <si>
    <t>[미스터타임] 모바일 및 스마트워치 앱 UX디자이너</t>
  </si>
  <si>
    <t>• 학력/성별 : 무관
• 모집인원 : 1명
• 그래픽 디자인에 능숙하신 분
• UX디자인에 대한 이해도가 높으신 분
• 상황에 맞게 유연하게 대처하고 긍정적으로 업무를 주도하시는 분
• 다른 부서와 긴밀한 커뮤니케이션이 가능한 분</t>
  </si>
  <si>
    <t>• 모바일앱 UI/UX 디자인
• 워치페이스 디자인
• 프로모션 콘텐츠 디자인</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중소기업중앙회 '스마트 중소기업' 선정
- 설립 10년차의 안정적인 회사
- 플랫폼, 사업전략실로 분업화된 전문 IT회사
- 급여 및 최적화 근무환경, 다양한 복지혜택 제공</t>
  </si>
  <si>
    <t>• 주5일 탄력근무제(시차출퇴근제) 운영중 : 08:30~17:30 / 09:30-18:30 중 택1
• 자유로운 연차 사용
• 여름 휴가 플러스 : 기본 연차 15일 외 여름휴가 3일 플러스 제공
• 야근 NO : 저녁이 있는 삶 중시! 부득이한 야근의 경우 석식 제공 및 시간당 1.5배 초과근무수당
• 상·하반기 우수사원 표창 : 2박 3일 포상휴가 + 포상금 50만원 수여 
• 장기근속 포상
• 복지지원사업 가입 : 약 290만원 상당 복지 지원
• 개인 장비 지원 : 아이맥 + 듀얼모니터 제공
• 간식 빵빵 : 간단한 식사, 간식, 음료를 자유롭게!
• 1일 1커피 : 종류별로 내려 먹는 커피머신 구비</t>
  </si>
  <si>
    <t>• IT회사 경험이 있으신 분을 우대합니다.
• 시계(스마트워치 포함)에 관심이 많으시면 더 좋습니다.</t>
  </si>
  <si>
    <t>https://www.wanted.co.kr/wd/28337</t>
  </si>
  <si>
    <t>2019-10-14</t>
  </si>
  <si>
    <t>[미스터타임] 제품디자이너</t>
  </si>
  <si>
    <t>- 제품 기획부터 제품 디자인, 패키지 디자인 등 제품생산에 대한 경험을 가지고 있는 분 (경력자 우대)
- 원활한 커뮤니케이션이 가능한 분.</t>
  </si>
  <si>
    <t>채용부문
-  디자이너 1명 (신입/경력 무관)
직무
- 미스터타임 제품 디자인 및 생산 관리.</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설립 10년차의 안정적인 회사
- 플랫폼팀, 개발전략실로 분업화된 전문 IT회사
- 급여 및 최적화 근무환경, 다양한 복지혜택 제공</t>
  </si>
  <si>
    <t>- 주 5일근무 08:30-17:30 or 09:30-18:30
- 자유로운 휴가와 월차
- 여름 휴가 플러스 : 기본 연차 외 여름휴가 3일 플러스 제공
- 아이맥 + 듀얼모니터 제공
- 복지지원사업 가입 : 약 290만원 상당 복지 지원
- 장기근속 포상
- 커피 음료 다과 제공
- 스마트워치 지원</t>
  </si>
  <si>
    <t>- 그래픽 디자인에 능숙하신 분.
- 시계(스마트워치 포함)에 관심이 많으신 분.
- 사용성에 관심이 많으신 분
- 상황에 맞게 유연하게 대처하고 항상 긍정적으로 주도할 수 있는 분</t>
  </si>
  <si>
    <t>https://www.wanted.co.kr/wd/28338</t>
  </si>
  <si>
    <t>Growth Analyst</t>
  </si>
  <si>
    <t>• 마케팅 데이터, 서비스 데이터 등을 이용하여 인사이트 도출을 위한 분석 작업 경험이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
"마이뮤직테이스트 그로스팀은 데이터를 이용해 마이뮤직테이스트의 성장을 견인합니다."
그로스팀은 현재 다음 프로젝트를 수행하고 있습니다. 
1) 티켓 판매량 예측 모델, 어뷰저 분류 모델 등을 만드는 모델링 프로젝트 
2) 웹/마케팅 데이터를 수집하고 분석하여 서비스와 사업의 확장/최적화 인사이트를 찾는 그로스 프로젝트
Growth Analyst는 그로스 프로젝트에 참여하여 Product, Marketing, Business, Commerce 부서와 연계하여 데이터 분석 작업을 설계하고 분석 목적에 맞는 결과를 도출하는 일을 하게 됩니다.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Facebook Ad, Twitter, GDN, Youtube 등의 채널 중 최소 한 개 이상의 채널에서 유료 광고를 집행한 경험이 있으며, 결과 지표를 이용해 광고 퍼포먼스 개선을 위한 분석 경험이 있는 분(광고를 집행한 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or Python을 사용해 데이터를 핸들링할 수 있는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사용하여 프로젝트를 수행한 경험이 있는 분
• 통계 지식을 사용하여 데이터 분석 결과를 해석해본 경험이 있는 분</t>
  </si>
  <si>
    <t>https://www.wanted.co.kr/wd/28339</t>
  </si>
  <si>
    <t>서비스 운영/프로젝트 관리</t>
  </si>
  <si>
    <t>서울특별시 중구 을지로50 을지로한국빌딩</t>
  </si>
  <si>
    <t>• 학사 이상(전공무관)
• e커머스 서비스 운영 경력 6년 ~ 12년
• JAVA 개발 및 Spring framework 유 경함자
• Oracle &amp; Mysql DB 유 경험자</t>
  </si>
  <si>
    <t>• 인터넷 면세점 상품/전시 업무 관리
  - 이슈관리 및 공수확인
  - 유지보수 및 프로젝트 계약진행
• 면세점 서비스 고도화/안정화 업무
  - 프로젝트 개선 과제 요구사항 정의 및 협의
  - 어프리케이션 설계, 진척율 및 이슈 관리
  - 시스템 모니터링 및 장애대응
  - 서비스 품질관리
• 모니터링 항목관리 및 쿠키현황 관리 등</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 입사지원서 양식 Link : http://bit.ly/2kQc4bF</t>
  </si>
  <si>
    <t>• 국가보훈대상자 및 장애인은 관련법에 따라 우대
• 커머스 상품/전시 개발 및 운영 경험자 우대
• AWS 환경 유 경험자 우대
• 대규모 트래픽 처리 경험자 우대
• 면세점 서비스 관련 업무 경력자 우대</t>
  </si>
  <si>
    <t>https://www.wanted.co.kr/wd/28340</t>
  </si>
  <si>
    <t>R&amp;D팀 연구원</t>
  </si>
  <si>
    <t>• 영양사 면허 소지자
• 식품영양학과 석사 학위 소지자
• 유관업무 경력자 (경력 연차는 제한 없습니다.)
  : 병원 또는 유관기관 영양사 또는 영양 관련 연구기관 또는
   식품영양 관련 리서치/컨텐츠 관련 경력</t>
  </si>
  <si>
    <t>1) 식사 임상시험 관련 제반업무
   - 임상시험 목적에 맞는 영양가이드 검토 및 설정
   - 유관부서와 협력해서 관련 식단 설정, 개발 또는 개선
   - 임상시험 전반 관리 (일정관리, 유관부서 커뮤니케이션,
     병원 등 연구기관과 커뮤니케이션 등)
   - 임상시험 관련 연구자(의사, 교수 등)와 커뮤니케이션 
2) 만성질환 및 만성질환 식사 관련 최신 연구결과 등 리서치
3) 만성질환 관련 컨텐츠 작성
4) 식품개발 관련 업무</t>
  </si>
  <si>
    <t>• 고용형태 : 정규직(3개월 수습기간 후 정규직 전환)
• 근무장소 : 닥터키친 서울오피스 (3호선 남부터미널역 인근)
• 근무요일 및 시간: 월~금 오전 8:30~오후5:30 
• 급여: 협의(면접 후 결정, 경력에 따라 따름)
• 4대보험
• 개발용 장비 지원
• 자율적인 출/퇴근 및 업무공간 활용
• 도서 및 자기계발 관련 비용 지원</t>
  </si>
  <si>
    <t>• 임상영양사 면허 소지자
• 만성질환자 등 치료식이 필요한 사람
  (당뇨, 이상지질혈증, 고혈압, 암 등) 대면 상담 유경험자</t>
  </si>
  <si>
    <t>https://www.wanted.co.kr/wd/28341</t>
  </si>
  <si>
    <t>예약&amp;발권 Operator 계약직 / 대학생 인턴 모집</t>
  </si>
  <si>
    <t>• 기본적인 영어 회화 및 이메일 커뮤니케이션 가능자
• 1년이상 근무 가능자
• 스타트업 및 여행업에 대한 열정이 있는자</t>
  </si>
  <si>
    <t>• 티켓 패스 예약 및 발권
• 현지 제휴사 관리및 현지투어 예약
• 현지서 발생하는 문제 해결
• 해외 거래처 발권업무</t>
  </si>
  <si>
    <t>• 여행을 좋아하고 즐길 줄 아시는 분
• 여행업 근무 경험자
• 영어 or 제2외국어 가능자</t>
  </si>
  <si>
    <t>https://www.wanted.co.kr/wd/28342</t>
  </si>
  <si>
    <t>Finance manager</t>
  </si>
  <si>
    <t>• 상경계열 전공자 (경영학/회계학)
• KICPA 자격증 보유 및 회계법인 및 기업에서의 유관 경험이 3년 이상 이신 분
• 더존 (smart A)과 MS Office (Excel, Word) 활용 능력
• 결산, 부가세, 원천세 전 과정을 직접 신고한 경험이 있는 분
• 적극적이고, 자발적인 업무 처리 능력을 보유하신 분</t>
  </si>
  <si>
    <t>• 회계 제도 기획 및 운영
• 재무/회계/세무 프로세스 관리 책임 (월 분기 연말 결산)
• 로지스팟팀 비용 검토 및 증빙서류 관리
• 부가세/원천세 신고 세무 업무 운영
• IR 업무 (투자자 대응 등)
• 외부 기업 인수, 신사업 타당성 등에 대한 회계적인 업무 진행</t>
  </si>
  <si>
    <t>로지스팟은 산업 전문성과 소프트웨어를 결합시켜 대기업부터 중소기업(SME)까지 다양한 기업들에게 디지털 내륙운송 서비스를 제공하는 물류 플랫폼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참고 : “화물차 업계의 카카오 택시… 물류 새바람 기대하세요” (http://news.donga.com/3/all/20181018/92448209/1)
3년만에 연매출 100억 달성하며 물류산업의 혁신을 이끌고 있는 팀원들과,
일반 회계 운영 업무 뿐 아니라 M&amp;A transaction experience, 투자자와의 communication 등. 
다양한 경험을 통해 빠르게 성장할 수 있는 기회입니다.</t>
  </si>
  <si>
    <t>• 자율과 책임의 문화
• 효율적인 업무방식
• 눈치보지 않는 휴가
• 사내 풋살팀 footy 활동</t>
  </si>
  <si>
    <t>• 유연한 커뮤니케이션 역량을 보유하신 분
• 오피스 활용 능력이 우수하신 분
• IT/스타트업 업계에서 재직 경험이 있으신 분</t>
  </si>
  <si>
    <t>https://www.wanted.co.kr/wd/28343</t>
  </si>
  <si>
    <t>인사/법무/총무</t>
  </si>
  <si>
    <t>HRD,HRM,HRO</t>
  </si>
  <si>
    <t>• 긍정적인 마인드
• 커뮤니케이션 역량 보유
• 조직문화를 만들어 갈 수 있는 분
• 회사 내 변화를 리드할 수 있는 인사제도(평가, 보상 등) 기획 및 운영 경험자
• 수평적인 조직문화에 적합하신 분
• 일을 좋아하고, 일의 변화와 도전을 즐기시는 분</t>
  </si>
  <si>
    <t>• 조직문화/인사/법무(15%)/총무(15%)
• 인사제도(평가,보상) 기획 및 운영
• 조직문화 구축</t>
  </si>
  <si>
    <t>• 스타트업 인사, 조직문화 업무 경험자
• 온라인쇼핑몰 업무 경험자</t>
  </si>
  <si>
    <t>https://www.wanted.co.kr/wd/28345</t>
  </si>
  <si>
    <t>Growth Marketing Manager</t>
  </si>
  <si>
    <t>523.717,523.1032</t>
  </si>
  <si>
    <t>1. 2+ years of SaaS/internet startup sales experience and experience in digital/online advertising preferred
2. Effective written, oral, and interpersonal skills to develop and maintain relationships with customers
3. Ability to illustrate strong presentation skills and a high level of comfort in front of clients/ partners.
4. Fluency in spoken and written English.travel may be required
5. Team Player &amp; Team Builder</t>
  </si>
  <si>
    <t>1. Plan and execute online/offline product marketing events
2. Answer online demo request or phone queries
3. Convert new leads into customers
4. Work with the product team to maximize lead conversion
5. Attending local/global business events &amp; conferences
6. Explore partnership opportunities to grow customer base</t>
  </si>
  <si>
    <t>GliaStudio SAAS service is officially launched and we are looking for an entrepreneurial &amp; motivated person who is ready to help the media and advertising industry to generate quality videos at scale with our AI technology.</t>
  </si>
  <si>
    <t>凡為正職員工即享有以下福利:
1. 優於勞基法的休假規則，第一年即享有10天年假
2. 年終獎金及績效獎金
3. 定期員工聚餐
4. 員工健康檢查
5. 國內外員工旅遊
6. 進修補助
7. 零食無限量供應</t>
  </si>
  <si>
    <t>https://www.wanted.co.kr/wd/28346</t>
  </si>
  <si>
    <t>Sales Executive – Native Japanese/ Korean</t>
  </si>
  <si>
    <t xml:space="preserve"> •  Bachelor degree in any disciplines
 • 1-2 years experience 
 • Sales and account management experience is preferable 
 • Strong network in the financial services and legal industry is highly regarded 
 • Excellent command of written and spoken English 
 • Must be capable of travelling and taking business trips to meet with client 
 • Proactive and result oriented 
 • Detail minded with good project management skills 
 • Good inter-personal skill and enjoy team work
 • Eligible to work in Hong Kong with valid Visa or as Permanent Resident</t>
  </si>
  <si>
    <t xml:space="preserve"> • Manage assigned accounts by building solid customer relationships through regular interaction and demonstrating professionalism
 • Present and promote Toppan Merrill’s services and value proposition, including during formal pitches
 • Convert leads and opportunities into mandated projects
 • Add value to clients by providing support throughout the project timeline
 • Achieve assigned sales budget and profit margin</t>
  </si>
  <si>
    <t>https://www.wanted.co.kr/wd/28347</t>
  </si>
  <si>
    <t>[Specialist] 가맹점주 교육</t>
  </si>
  <si>
    <t>517.643,517.648,517.1044</t>
  </si>
  <si>
    <t>​​[필요역량]
- 새로운 교육 프로그램 기획 및 개발 경험이 있는 분
- 사장님의 눈높이에서 교육 프로그램을 설계하고 강의할 수 있는 분
- 배달 O2O 업계에 관심이 많은 분
- 현장의 목소리에 귀를 기울이고 이를 교육 프로그램에 반영할 수 있는 분
[자격요건]
- 대졸이상
- 교육 관련 업무 3년 이상의 경력
- 포트폴리오 제출 필수</t>
  </si>
  <si>
    <t>[고용형태]
- 정규직 (수습기간 3개월)
[업무내용]
- 요기요 가맹점주 대상 교육 프로그램 기획 및 운영
- 교육 자료 개발 및 집체교육 강의
- 기타 가맹점주를 대상으로 한 다양한 프로그램 기획</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가맹점주 교육]
요기요 사장님의 눈높이에서 새로운 교육 프로그램 기획하고 운영하는 역할을 합니다.
[요기요사장님포털 사이트]
요기요사장님포털 사이트란? 
요기요와 계약을 맺은 사장님 뿐 아니라 향후 요기요에 입점할 예비 사장님과 창업을 꿈꾸는 분들에게 유용한 정보와 교육 컨텐츠를 제공하는 창구이자 마음껏 소통할 수 있는 커뮤니케이션 놀이터입니다.
https://partner.yogiyo.co.kr/</t>
  </si>
  <si>
    <t>- 자영업자 대상 교육 프로그램 운영 유경험자
- 교육 콘텐츠 제작 및 강연 경험이 많은 분
- PPT, 기획서 등 문서 작성 능력이 탁월한 분</t>
  </si>
  <si>
    <t>https://www.wanted.co.kr/wd/28348</t>
  </si>
  <si>
    <t>심플리온</t>
  </si>
  <si>
    <t>안드로이드 개발자 경력직 채용</t>
  </si>
  <si>
    <t>서울특별시 광진구 아차산로</t>
  </si>
  <si>
    <t>- 안드로이드 앱 개발 경력 3년 이상 또는 그에 준하는 실력을 갖추신 분
- Java 개발 언어에 능숙하신 분
- 신규 서비스를 위한 기획, 설계, 커뮤니케이션, 개발, 운영에 적극적으로 임할 수 있는 분
- 열린 마음으로 모두와 자유롭게 열린 대화가 가능하신 분
- 개발 뿐 아니라 UI, UX, 기획에 대한 욕심과 센스가 있으신 분
- 좋은 개발 문화와 프로세스를 만들고 싶은 욕망이 있는 분
- 논리적으로 문제를 해결하는 것을 즐기시는 분
- 서비스 개선을 위해 지속적으로 고민하는 분
- 자신의 성장을 위해 항상 노력하시는 분
- 업무시간에 집중 하실 수 있는 분</t>
  </si>
  <si>
    <t>- 현재 글로벌리(미국, 유럽, 일본, 한국 등) 서비스중인 서비스 Do! (iOS) 의 안드로이드 버전 개발 (신규 런칭)
- 자신이 직접 짠 코드로 수십만 유저의 경험을 변화시키고 싶으신 분
- 안드로이드 어플리케이션 개발을 담당하게 되며, 원하신다면 서버 및 iOS 관련 경험을 공유합니다.</t>
  </si>
  <si>
    <t>업무방식
- Slack 을 통해 소통합니다.
- Git (bitbucket) 을 사용합니다.
- 다양한 관련 협업툴 (Zeplin, Redmine) 등을 적극 활용합니다.
- CI/CD
- 주1회 가벼운 코드리뷰 서로의 발전과 업무방향에 대해 토론 및 공유합니다. (짧게)
사용기술
• 언어: Java
• 서드파티: Retrofit, Okhttp, Gson, Glide, Firebase, Fabric, Database
지원 방법
• 저희는 이 직무를 정말로 좋아하고 바라는 분을 찾습니다.
• 지원 시 아래 내용을 포함해 주세요:
     1) 자유로운 이력서 혹은 경력기술서(자기소개)
	- 경력기술서는 자신의 기술력을 보여 줄 수 있는 프로젝트나 협력 했던 활동사항 위주로 작성해 주세요.
	  (진행기간, 주요업무내용, 본인이 기여한 기술력, 결과/성과/성취 등)  
     2) 본인이 참여한 앱이 릴리즈 되었다면 플레이스토어 링크를 (내려갔다면 스크린샷을) 첨부
     3) 자랑하고 싶은 Github 계정이 있으면 함께</t>
  </si>
  <si>
    <t>- 간식 및 음료 상시 구비 (신청시 무엇이든 구비 가능)
- 회사가 위치한 건물 내 헬스장 지원(래미안프리미어팰리스 전용)
- 복잡한 승인 없는 자유로운 휴가 사용
- 최상의 하드웨어 및 업무에 필요한 소프트웨어 제공
- iMac 27인치 (i7, 32G메모리), 추가 모니터
- 야근 금지, 임직원의 워라밸을 존중</t>
  </si>
  <si>
    <t>- 새로운 기술 습득과 지식 공유에 즐거움을 느끼시는 분
- 코드 개선 및 코드 리뷰에 적극 참여하시는 분
- 앱 최적화 및 Localization 경험이 있으신 분
- 앱을 출시한 경험이 있으신 분</t>
  </si>
  <si>
    <t>https://www.wanted.co.kr/wd/28349</t>
  </si>
  <si>
    <t>재고관리 담당자(상품, 티켓)</t>
  </si>
  <si>
    <t>• 관련 경력 5년이상
• 소량 다품종 재고관리 경험이 있으신분
• 오피스 및 OA숙련자
• 친화력 좋고 커뮤니케이션이 밝고 부드러운 분</t>
  </si>
  <si>
    <t>• 티켓 및 패스권(실물&amp;E-ticket)관리와 발주
• 공항 수령처의 재고 관리 및 커뮤니케이션, 수령처 관리 업무</t>
  </si>
  <si>
    <t>• 여행업체 재고관리 경험이 있으신 분
• 외국어(영어 또는 일본어)실력을 갖추신 분
• 재고관련 기초 회계지식이 있으신분</t>
  </si>
  <si>
    <t>https://www.wanted.co.kr/wd/28350</t>
  </si>
  <si>
    <t>Visual Designer 비주얼 디자이너</t>
  </si>
  <si>
    <t>블록체인 전문기업 Terra에서 Visual Designer님을 모십니다. 테라는 블록체인을 활용한 결제 시스템을 다양한 이커머스 플랫폼에 제공하며 폭발적으로 성장하고 있는 글로벌 블록체인 핀테크 기업입니다. 테라와 함께 성장해나갈 유능한 디자이너님을 모시고 싶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LG gram or 맥북프로 or 아이맥 + 모니터 지원
• 당연한 복지는 생략</t>
  </si>
  <si>
    <t>https://www.wanted.co.kr/wd/28351</t>
  </si>
  <si>
    <t>원메딕스인더스트리</t>
  </si>
  <si>
    <t>iOS</t>
  </si>
  <si>
    <t>서울시 강남구 신사동 515-5, 2층,3층</t>
  </si>
  <si>
    <t>- 백엔드 개발 경력 5년 이상
- 백엔드 java spring boot 기반 RESTful API 개발 경험
- java spring boot jpa 개발경험
- mysql  설계 및 프로시저 사용경험
- 리눅스 기반 서버 관리 경험
- 스스로 업무/시간 관리가 가능한 분
- 커뮤니케이션이 유연하고 Co-work에 익숙한 분
* 이력서에 현재/희망연봉 기재 필수</t>
  </si>
  <si>
    <t>- 신규 서비스 백엔드 개발
- 클라이언트 API 개발
- 타서비스 연동 API 개발 
- 백엔드 인프라 구축과 운영
- 개발 팀 Lead</t>
  </si>
  <si>
    <t>원메딕스인더스트리는 2019년에 설립된 회사로 (주)TLX 자회사입니다. 병원과 환자를 연결하는 통합 헬스케어 서비스 개발 사업을 하고 있습니다.</t>
  </si>
  <si>
    <t>근무조건
- 근무형태 : 정규직
- 근무지 : 서울 &gt; 강남구 | 자택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t>
  </si>
  <si>
    <t>- AWS 자격증 소유자
- 모니터링 서비스 구축 및 운영 경험자
- 스타트업 창업 또는 근무 경험
- 서비스 런칭 경험
- 의료정보 서비스 개발 경험</t>
  </si>
  <si>
    <t>https://www.wanted.co.kr/wd/28352</t>
  </si>
  <si>
    <t>AOS앱 개발</t>
  </si>
  <si>
    <t>• 해당 경력 5~10년, 또는 상응하는 개발 경험이 있으신 분
• Java(kotlin) 기반 안드로이드 앱 개발(플레이스토어 배포 및 운영) 경험이 있으신 분
• 안드로이드 플랫폼에 대한 전반적인 이해가 있으신 분
• Restful API에 대한 전반적인 이해 및 실무활용 능력이 있으신 분
• 오픈소스 라이브러리 실무 활용 능력이 있으신 분</t>
  </si>
  <si>
    <t>• 마카롱택시 쇼퍼(기사)앱 운영 및 신규 서비스 기능 개발</t>
  </si>
  <si>
    <t>'우리는 왜 이 일을 해야 할까?' 라는 기본적인 물음에서 시작을 합니다. 
당연히 힘든 일도 어려운 일도 있지만 함께할 수 있는, 지식을 나눌 수 있는 도전적인 동료들과 새로운 분야를 개척하고 싶습니다. 
함께 하는 시간이 가치가 있고, 서로 도움이 되고 마지막으로 그 시간이 즐거울 수 있는 그런 동료들을 찾습니다.</t>
  </si>
  <si>
    <t>• 위치기반 서비스 개발 경험이 있으신 분 
• Android App CI/CD 자동화 관리 경험 이 있으신 분
• 안드로이드 생산성, 안정성, 속도 향상을 위한 모니터링, 라이브러리 관리, 모듈화 등 Code quality 관리 경험 이 있으신 분
• Clean Architecture에 대한 전반적인 이해가 있으신 분
• Android Compose의 이해와 실무 적용 의지가 있으신분
• kotlin에 대한 이해 및 프로젝트 개발 경험이 있으신 분
• 안드로이드 디자인 패턴에 대한 이해가 있으신 분
• MVP, MVVM등 개발 아키텍쳐 패턴을 활용한 실무 경험이 있으신 분
• Reactive 프로그래밍에 대한 이해 및 RxJava를 활용한 실무 경험이 있으신 분
• 모빌리티 산업에 대해 관심이 많고 서비스 개선에 적극적인 분
• 평소 안드로이드 기술 개발에 대한 트렌드에 관심이 많으신 분</t>
  </si>
  <si>
    <t>https://www.wanted.co.kr/wd/28353</t>
  </si>
  <si>
    <t>서비스 디렉터</t>
  </si>
  <si>
    <t>・BtoC,BtoB関わらずWebサービスの要件定義、ワイヤーフレーム作成、開発進捗管理、テスト管理業務に1年以上携わった経験
※webページ/サイト＝画面のみの経験ではなく、業務フローからの機能設計、顧客コミュニケーション等の視点による「webサービス」に携わった経験</t>
  </si>
  <si>
    <t>・サービス要件定義
・画面設計、ワイヤフレーム作成
・開発、デザインスケジュール策定・管理
・テスト計画策定・管理
・サービス運営
・課題管理
・対人関係を円滑にするサポート
・収益性向上に向けたマネタイズ戦略の策定
【担当プロダクト】
勤怠管理機能を中心に、給与計算、労務管理、経費精算、採用管理、ワークフロー等のシリーズ展開をするクラウド型業務支援システムです。これらをベースにした新サービスをご担当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新サービスのディレクター】
2010年からサービス開始をした当社業務支援システムは、大手からベンチャー企業まで様々なお客様に導入いただき、
累計導入社数は50,000社を超え、昨年比20,000社増加と急成長を遂げています。
「創業期から成熟期まであらゆるステージ・規模に対応できるクラウドERP」としてバックオフィスの管理を包括的に支援できるようなサービスへと、ともにプロダクトを育てていきませんか？</t>
  </si>
  <si>
    <t>・勤務時間：10:00～19:00
・想定給与：400～8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HTML/CSS/JavaScript/SQLの基本的知識
・SaaSディレクターとしての実務経験
・新規サービスの立ち上げから運用まで一貫して携わった経験
・労務/給与/勤怠/会計領域の業務知識</t>
  </si>
  <si>
    <t>https://www.wanted.co.kr/wd/28354</t>
  </si>
  <si>
    <t>iOS앱 개발</t>
  </si>
  <si>
    <t>• 해당 경력 5년 이상, 또는 상응하는 개발 경험이 있으신 분
• Swift 기반 iOS App AppStore Deploy 및 운영 경험이 있으신 분
• RxSwift 기술 경험이나, 동기/ 비동기 프로그래밍에 익숙하신 분 
• Restful API에 대한 전반적인 이해 및 실무 활용 능력이 높으신 분 
• 오픈소스 라이브러리 실무 활용 능력이 높으신 분</t>
  </si>
  <si>
    <t>• 마카롱 M Service iOS App 개발 및 신규 서비스 기능 개발
• 다양한 직무 담당자들과의 (PO/Front/App/Server/Marketing/Data 등) 협업</t>
  </si>
  <si>
    <t>우리는 왜 이 일을 해야 할까?' 라는 기본적인 물음에서 시작을 합니다. 
당연히 힘든 일도 어려운 일도 있지만 함께할 수 있는, 지식을 나눌 수 있는 도전적인 동료들과 새로운 분야를 개척하고 싶습니다. 
함께 하는 시간이 가치가 있고, 서로 도움이 되고 마지막으로 그 시간이 즐거울 수 있는 그런 동료들을 찾습니다.</t>
  </si>
  <si>
    <t>[일에 집중할 수 밖에 없게 만드는 최고의 혜택]
• 커피 사드실 필요 없어요! (최고급 에스프레소 머신과 원두 구비)
• 일은 하시더라도 저녁은 꼭 챙겨드세요! (오후 7시 ~ 12시 사이 야근 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지원)
※ 이외에도 직원들의 의견 수렴을 바탕으로, 다양한 복지혜택을 지속해서 확대해
나가고 있습니다 :)</t>
  </si>
  <si>
    <t>• 위치기반 서비스 개발 경험이 있으신 분 
• iOS App CI/CD 자동화 관리 경험이 있으신 분
• iOS 생산성, 안정성, 속도 향상을 위한 모니터링, 라이브러리 관리, 모듈화 등 Code quality 관리 경험이 있으신 분
• Clean Architecture에 대한 전반적인 이해가 있으신 분
• 모바일 앱(Hybrid 앱) 개발 경험이 있으신 분
• 평소 iOS Tech Trend에 관심이 많으신 분
• 모빌리티 산업에 대해 관심이 많고 서비스 개선에 적극적인 분
• 평소 안드로이드 기술 개발에 대한 트렌드에 관심이 많으신 분 
• 사용자 경험을 개선하는데 필요한 퍼포먼스 개선 및 네트워킹 구현 경험이 있으신 분</t>
  </si>
  <si>
    <t>https://www.wanted.co.kr/wd/28355</t>
  </si>
  <si>
    <t>씽크정보기술</t>
  </si>
  <si>
    <t>경력이 있는 자바개발자를 모집합니다</t>
  </si>
  <si>
    <t>• 자바개발 경력자
• REST API 개발 경험자</t>
  </si>
  <si>
    <t>• SI 개발
• SM 업무</t>
  </si>
  <si>
    <t>씽크정보기술은 이기종간의 통신미들웨어를 공급하며 SI개발을 주력으로하는 개발전문회사입니다</t>
  </si>
  <si>
    <t>• 4대보험가입
• 내일채움공제 지원</t>
  </si>
  <si>
    <t>https://www.wanted.co.kr/wd/28356</t>
  </si>
  <si>
    <t>[민병철유폰] CRM 마케터</t>
  </si>
  <si>
    <t>• 앱/웹 서비스 CRM 마케팅 분야 2년 이상의 경험
• 데이터 기반 인사이트 도출하여 마케팅 캠페인 기획 및 운영한 경험
• 민병철교육그룹의 문화와 핵심 가치, 일하는 방식에 대한 이해와 공감
• 협업 부서와의 원활한 커뮤니케이션 능력</t>
  </si>
  <si>
    <t>마케팅팀은 최고의 팀워크와 끊임 없는 도전을 통해 민병철유폰을 알리는 최상의 마케팅 성과를 목표하고 있습니다. 역동적인 데이터 속 의미있는 변화를 찾기 위해 매의 눈으로 지켜보고 주도적으로 변화에 맞는 업무를 수행합니다. 팀에서는 열린 마음으로 피드백을 주고 받으며 유폰만의 마케팅을 위해 노력합니다.
마케팅팀의 CRM 마케터는 데이터와 기술을 바탕으로 구매 여정을 설계하고 관리합니다. 유폰의 서비스를 누구보다 잘 이해하고 전달하여 하나의 통일된 목소리로 고객과 소통합니다.
• KPI 개선을 위한 CRM 마케팅 기획 및 실행
• 마케팅 자동화 솔루션을 사용한 캠페인 세팅 및 AB Test
• CRM 마케팅 전략 수립</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SQL 쿼리문 작성 등 데이터 분석 활용 스킬
• Braze, Salesforce Marketing Cloud 등의 마케팅 자동화 솔루션 사용 경험
• CRM 솔루션 고도화 또는 도입 경험</t>
  </si>
  <si>
    <t>https://www.wanted.co.kr/wd/28357</t>
  </si>
  <si>
    <t>React Native(프론트엔드 앱) 개발자 3년차 이상</t>
  </si>
  <si>
    <t>- React Native 개발 경력 3년 이상 
- Typescript 경험 보유자
- 서비스 개발 및 출시 경험 보유
- Git 등 협업도구 사용 경험 보유
- 새로운 기술에 적극적이고 능동적인 분
- 주도적으로 업무를 처리 하고 풀수 있는 역량</t>
  </si>
  <si>
    <t>- 헬스케어 플랫폼 (신규서비스) 앱 개발
- 앱 배포 관련 업무
- 서비스 운영</t>
  </si>
  <si>
    <t>원메딕스인더스트리는 병원과 환자를 연결하는 통합 헬스케어 플랫폼 개발 사업을 하고 있습니다.
개인의 일상 속에 건강한 삶을 영위하고 환자와 병원을 이어주는 매개체로써 세상을 이롭게 하고자 합니다.
원메딕스인더스트리와 함께 향후 10년, 새로운 의료정보 시장을 개척하여 성장을 함께할 도전적인 인재들을 모십니다.</t>
  </si>
  <si>
    <t>근무조건
- 근무형태 : 정규직
- 근무지 : 서울 ＞ 강남구
- 근무요일 : 주5일
- 근무시간 : 탄력근무제
- 급여 : 회사내규에 따름(면접 후 결정) / 3개월 수습기간
* 업무 진행상황에 따라 근무조건은 달라질 수 있습니다.
혜택 및 복지
- 4대보험, 퇴직금 별도
- 눈치 안보고 언제든지 자유롭게 사용 가능한 연차
- 매월 5만원 상당의 복지 포인트 제공
- 협력 병원 진료비 직원할인
- 생일자 3만원 상당의 기프트카드 제공
- 업무관련 도서구입비 지원
- 간식, 음료, 커피 무제한 제공
- 장기근속시 리프레시 휴가 제공 (2년 근속시 5일)
- 청년내일채움공제 가입 기업
전형절차
- 서류전형 ＞ 사전테스트 ＞ 실무면접 ＞ 최종합격
※ 면접일정은 추후 통보됩니다.
※ 실무면접 시 면접비 지급</t>
  </si>
  <si>
    <t>- React Native 용 Android, iOS Native Module 개발 경험
- graphql 사용 경험
- Notion, Slack 협업도구 사용 경험 보유
- 프로젝트를 리딩한 경험이 있고, 이를 오픈하여 6개월 이상 운영해본 경험
- 타 조직과의 커뮤니케이션 및 업무 협조 경험
- 신규 구축 서비스에 대한 기술적 판단 및 구축 리딩 경험
- 소프트웨어 관련 분야 전공자</t>
  </si>
  <si>
    <t>https://www.wanted.co.kr/wd/28358</t>
  </si>
  <si>
    <t>・サーバーサイドの開発経験（2年以上）
・1年以上のWebサービスにおけるソフトウェア設計及び開発経験
・1年以上のRDBMSを使ったソフトウェア開発経験
・データ構造、アルゴリズム、ソフトウェア設計に関する基礎知識
・Goを用いた開発経験
・Gitを用いたバージョン管理の使用経験</t>
  </si>
  <si>
    <t>【業務内容詳細】
・アプリケーションの企画、設計、開発
・コードレビュー、テスト
・営業チームやCSチームの業務を支援するツールの設計、開発
【主な開発言語、環境、ツール】
・言語：GO
・DBサーバー：MySQL 
・クラウド：AWS
・インフラ管理：Terraform
・ソースコード管理：Git
・プロジェクト管理：GitHub
・その他ツール：Docker, CircleCI, Fluentd, ElasticSearch, Slack
・PC：ノート型のWindowsもしくはMacintosh機※必要な場合にはデスクトップ型も支給
・外部ディスプレイ：23インチ前後のサイズを支給
・開発体制：アジャイル（定期ミーティングを実施、継続的なデプロイを実施）
・コードレビュー：本番にデプロイされるコードには、全てコードレビューまたはペアプログラミングを実施
【担当プロダクト】
勤怠管理機能を中心に、給与計算、労務管理、経費精算、採用管理、ワークフロー等のシリーズ展開をするクラウド型業務支援システムです。これらをベースにした新サービスのサーバサイド開発をご担当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
【やりがい/キャリアパス】
・GO言語を利用したマイクロサービスの構築ができる
・gRPCなど最新の技術を利用した大規模サービスに携わることができる</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新サービスのサーバーサイドエンジニア】
2010年からサービス開始をした当社業務支援システムは、大手からベンチャー企業まで様々なお客様に導入いただき、
累計導入社数は50,000社を超え、昨年比20,000社増加と急成長を遂げています。
「創業期から成熟期まであらゆるステージ・規模に対応できるクラウドERP」としてバックオフィスの管理を包括的に支援できるようなサービスへと、ともにプロダクトを育てていきませんか？</t>
  </si>
  <si>
    <t>・勤務時間：10:00～19:00
・想定給与：500万～10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プロダクト（サービス）の開発経験
・Redisを用いた開発経験
・gRPCを利用したサービスの設計/開発経験
・AWS（EC2/RDS/SQS/S3）を用いたサービスの開発/運用経験
・HTML/CSS/JavaScriptの基本的知識
・労務/給与/勤怠/会計領域の業務知識
・新しい技術を積極的に取り入れていきたい方</t>
  </si>
  <si>
    <t>https://www.wanted.co.kr/wd/28359</t>
  </si>
  <si>
    <t>・1年以上のWebサービスにおけるソフトウェア設計及び開発経験
・1年以上のReact、Typescriptを用いた開発経験
・データ構造、アルゴリズム、ソフトウェア設計に関する基礎知識
・Gitを用いたバージョン管理の使用経験</t>
  </si>
  <si>
    <t>【業務内容詳細】
・アプリケーションの企画、設計、開発
・コードレビュー、テスト
・営業チームやCSチームの業務を支援するツールの設計、開発
【担当プロダクト】
勤怠管理機能を中心に、給与計算、労務管理、経費精算、採用管理、ワークフロー等のシリーズ展開をするクラウド型業務支援システムです。これらをベースにした新サービスをご担当頂きます。HTML＋CSS＋Javascriptを駆使して構築する、Webサイト/Webアプリケーションのユーザビリティを追求したフロントエンド開発をおこなって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
【やりがい/キャリアパス】
• 最新の React &amp; Redux &amp; TypeScript を利用した開発ができる</t>
  </si>
  <si>
    <t>・勤務時間：10:00～19:00
・想定給与：500万～10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1年以上のRDBMSを使ったソフトウェア開発経験
・Redisを用いた開発経験
・gRPCを利用したサービスの設計/開発経験
・AWS（EC2/RDS/SQS/S3）を用いたサービスの開発/運用経験
・HTML/CSS/JavaScriptの基本的知識</t>
  </si>
  <si>
    <t>https://www.wanted.co.kr/wd/28360</t>
  </si>
  <si>
    <t>- 5년 이상의 기획 실무(Web/Mobile) 능력을 보유한 분
- 자신의 기획에 철학이 있는 분
- UX에 대해 이해하고, 트렌드에 대한 호기심이 가득한 분
- 열린 마음으로 각 분야의 사람들과 커뮤니케이션이 가능한 분
- Adobe XD 사용 가능한 분
* 이력서에 현재/희망연봉 기재 필수</t>
  </si>
  <si>
    <t>- 신규 Product 기획 및 팀 Lead
- 시장 트렌드 조사 및 개선사항 도출
- Mobile/Web 서비스 기획</t>
  </si>
  <si>
    <t>원메딕스인더스트리는 2019년에 설립된 회사로 병원과 환자를 연결하는 통합 헬스케어 서비스 플랫폼 개발 사업을 하고 있습니다.</t>
  </si>
  <si>
    <t>근무조건
- 근무형태 : 정규직(수습: 3개월)
- 근무지 : 서울 &gt; 강남구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
제출서류
 - 이력서, 자기소개서 제출
 - 포트폴리오 첨부희망</t>
  </si>
  <si>
    <t>- 헬스케어 서비스 기획 경험이 있는 분
- 컴퓨터공학/멀티미디어 전공자
- 프로젝트 리딩(PM/PL) 경험이 있는 분
- 생산성 관리툴(JIRA + Confluence)에 익숙한 분</t>
  </si>
  <si>
    <t>https://www.wanted.co.kr/wd/28361</t>
  </si>
  <si>
    <t>• 전체적인 서비스기획 업무 경험을 바탕으로 타 부서와 협업을 할 수 있고, 팀과 조직을 강화 하실 수 있는 분
• 최소 3년 이상의 IT서비스/PM/PO 기획 경력을 지닌 분 
• 데이터 활용을 통한 서비스 전략 수립 및 최적의 UX 기획/설계 경험이 있는 분 
• 사용자의 니즈, 사업적 요구사항 등을 반영한 서비스 개선 또는 신규 기획 역량 보유자
• 프론트엔드&amp;백엔드 플랫폼에 대한 기획 경험과 전체적인 비지니스 모델 기능화 및 구체화    경험이 있는 분
• B2C, UGC 기반의 모바일 서비스 설계부터 운영 및 프로젝트 매니지먼트 경험이 있는 분</t>
  </si>
  <si>
    <t>• 시장 트렌드 분석 및 인사이트 도출
• e커머스 UI/UX, 커머스 서비스 플랫폼 기획 및 운영관리
• 신규 기능 기획/구축 및 핵심지표 분석/관리
• 운영 서비스 관련 이슈 대응 및 사용자 분석을 통한 서비스 개선사항 도출/정책수립</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서비스기획 전문가를 기다리고 있습니다.</t>
  </si>
  <si>
    <t>• 웹/앱 설계부터 런칭, 운영까지 메인으로 진행해 본 경험자
• 프로젝트 리딩 경험(PM/PL)이 있는 분
• 모바일 서비스 UI/UX 기획 및 운영 경험이 있는 분
• 데이터 분석 및 데이터 기반 개선사항 도출과 전략수립이 가능한 분
• E-commerce 경험자</t>
  </si>
  <si>
    <t>https://www.wanted.co.kr/wd/28363</t>
  </si>
  <si>
    <t>• 컴퓨터 사이언스 관련한 지식과 이해를 갖춘 분
• 프로그래밍 역량 보유자
• 영어로 쓰인 기술 서적이나 논문을 읽고 이해할 수 있는분
• 다른 실무자들과 원활한 커뮤니케이션과 협업 능력을 가진 분</t>
  </si>
  <si>
    <t>• Linux 기반
• 서버운영
• 네트워크관리
• Maria DB
• Apach, nginx 등</t>
  </si>
  <si>
    <t>[애드락애드버테인먼트] 서버개발자 를 찾습니다.
애드락애드버테인먼트는 예비/초보운전자를 대상으로 한 종합 모바일 콘텐츠 플랫폼 서비스를 주요 사업으로 하는 회사로, 현재 운전면허시험 준비생을 대상으로 한 [운전면허PLUS] 라는 필기시험 앱을 Apple App Store 및 Google Play Store 등에 배포, 2019년 2월 기준 300만 다운로드를 돌파하는 등 운전면허 분야 1등 서비스를 운영하고 있습니다.
저희 운전면허PLUS 팀과 함께 나아갈 인재를 채용하고자 하오니, 많은 지원 부탁드립니다.</t>
  </si>
  <si>
    <t>• 네트워크, 데이터베이스 관련 전공자
• 유관 분야 관심 및 포트폴리오 제출 가능한 분(연구 및 수행 프로젝트)
• 게임 서버, 기반 서비스 또는 데이터 설계 및 분석 등에 관심 있는 분</t>
  </si>
  <si>
    <t>https://www.wanted.co.kr/wd/28364</t>
  </si>
  <si>
    <t>Requirements:
• Diploma in Accounting or above 
• 1 year experience in Accounting or related   
• Proficient in MS Office especially in Excel
• Good command of spoken and written Chinese and English (Mandarin is a plus)
• Strong numeric sense, attentive to details, well organized and able to meet tight deadlines
• Good team player, flexible, responsible and pleasant
• Immediately available is a must
Candidate with more experience will also be considered.</t>
  </si>
  <si>
    <t>• Responsible for issuing sales invoices, credit notes and official receipts in ERP system
• Responsible for sales transactions in the Accounting System
• Collect and deposit daily cash and cheques from Sales Team
• Handle parents’ enquiries related to invoices and settlement
• Assist Finance team for all round accounting function
• Handle ad hoc tasks and assignments duties as required</t>
  </si>
  <si>
    <t>• 5 days work week 
 • Competitive remuneration package
 • Medical plan 
 • Systematic training program</t>
  </si>
  <si>
    <t>https://www.wanted.co.kr/wd/28365</t>
  </si>
  <si>
    <t>Beauty Commerce Platform 사업부 MD(대리,과장급)</t>
  </si>
  <si>
    <t>• 뷰티/패션 카테고리 커머스 MD 경력 1년 이상
• 브랜드 커뮤니케이션 경험 1년 이상
• 뷰티 브랜드 및 화장품에 대한 이해도가 높으신 분
• shopify, 식스샵, 고도몰 등의 서비스 사용 가능자</t>
  </si>
  <si>
    <t>• 브랜드X크리에이터 프로모션 기획 및 운영
• 브랜드 입점 영업 및 관리
• 트렌드 및 매출 데이터 분석/활용
• 오프라인 매장 운영</t>
  </si>
  <si>
    <t>[회사소개]
뷰티MCN 그룹 디밀(디퍼런트밀리언즈)은 250명의 크리에이터와 함께 콘텐츠와 커머스 영역에서 활동하는 미디어 스타트업입니다. 
광고 프로모션 외에도 이커머스 플랫폼 ‘디바인’, 자체 브랜드 ‘자크밸런스’ 등을 운영합니다. 지난 4월에는 롯데백화점과 함께 서울 송파구 롯데월드타워 에비뉴엘 1층에 오프라인 매장도 열었습니다.
재유, 젤라, 우린, 제제, 소윤, 하코냥 등 파트너 크리에이터와 함께 아모레퍼시픽, 클리오 등 국내외 500여개 브랜드의 3500건이 넘는 캠페인을 진행했습니다. 
이제는 사업 영역을 더욱 확장하고 브랜드 가치를 극대화하는 단계에 왔습니다. 뷰티 미디어 시장을 선도하는 과정에 함께할 팀원을 모시고 있습니다. 
[핵심가치]
- 연결 (Connection)
디밀은 브랜드와 크리에이터 그리고 팬슈머를 이어 가치를 만들어 냅니다. 
커뮤니티를 창조하고 융합해내는 '연결'은 핵심 중의 핵심입니다.
- 진정성 (Sincerity)
우리는 공통의 목표를 달성하며, 개인의 성공을 위해서도 노력합니다.
조직은 이를 서포트하고, 팀원은 소모되는 것이 아니라 발전합니다.
- 도전 (Challenge)
우리는 더 대담하게 시장을 장악해 나가는 단계에 있습니다.
팀원들 역시 위험을 감수하고, 더욱 큰 생각으로 성장합니다.
[인재상]
- 적극성 (Activeness)
디밀은 비즈니스 영역과 성장에 한계를 두지 않습니다.
콘텐츠, 커머스, 브랜드 모든 곳에서 가능성을 만들기 위해 먼저 움직입니다.
- 커뮤니케이션 (Communication)
디밀 구성원은 혼자 일하지 않습니다. 고민을 공유하며, 유연하게 소통합니다.
더 잘 할 수 있는 방법을 함께 찾을 때 효율적으로 일할 수 있습니다.
- 책임감 (Responsibility)
우리는 팀으로 일합니다. 룰을 지키고, 서로 배려하는 것도 실력입니다.
디밀다움의 시작은 밀리언 개개인이 가진 책임감입니다.</t>
  </si>
  <si>
    <t>-기본적이고 당연한 부분
4대 보험, 야근 시 식대와 교통비, 새 노트북과 책상 세트 등 업무용 장비 제공
-있어서 더 좋은 부분
월급 외 점심 식대(월 20만원) 별도 지급, 커피 머신, 도서구매 지원제도 등
-그리고 하나 더
지하 1층부터 지상 6층까지 모든 공간을 오로지 디밀만 사용하는 가로수길 인근 사옥!
급여는 경력과 역량에 따라 개별 협의합니다. 따라서 기존 연봉 정보를 알려주시면 서로에게 더욱 효율적일 것 같습니다. 
[지원하기 전 확인해 주세요]
1. 근무시간: 오전 10시 ~ 오후 6시 (주35시간)
2. 수습기간: 3개월 (급여, 복리후생 동일)
3. 채용 플랫폼을 통해 지원자님의 이력서와 포트폴리오를 전달 주시면 최대한 빨리 검토하겠습니다.
4. 이후 함께 일할 구성원 및 임원과의 인터뷰를 거쳐, 처우 협의가 끝나면 합류가 확정됩니다
5. 무엇보다 서로 솔직했으면 좋겠습니다. 저희도 부족하지만 진심으로 임하겠습니다.
[채용절차]
서류검토 -&gt; 실무진 인터뷰 -&gt; 임원 면접 -&gt; 처우 협의
(포지션과 경력에 따라 전화인터뷰와 과제 제출이 추가될 수 있습니다)
[참고사항]
-디밀에서 일하면 이런 점이 좋습니다
1. 회사와 팀원 모두 빠른 성장이 가능합니다.
2019년 법인 설립 이후 현재 20명의 팀원이 함께하고 있습니다. 사업 영역 확장에 따라 멤버들이 경험하는 프로젝트 또한 빠르게 늘어나고 있습니다. 커리어 성장에 가치를 둔 분이라면 행복을 느낄 수 있습니다.
2. 동료들과 함께 애자일 프로젝트를 경험할 수 있습니다.
아이디어 제안과 TF참여 등 하고 싶어하는 일을 막지 않습니다. 직급과 부서에 관계없이 자유롭게 소통하는 분위기로 협업 기회가 많습니다. 유능한 동료들과 프로젝트를 진행하고, 성취감을 얻고 싶은 분께 추천합니다.
-반대로 이런 부분은 힘들 수 있어요
1. 낯을 가리시는 등 소통을 즐기시지 않으면 적응이 어려울 수 있어요.
우리는 커뮤니케이션이 중요한 회사입니다. 인원이 폭발적으로 늘어나고, 대다수의 업무가 파트너와의 협업으로 이루어집니다. 피드백을 어려워하거나 받아들이시지 못하는 분에게는 벅찰 수 있어요.
2. 대기업처럼 시스템이 굳어진 곳을 선호하시는 분은 답답할 수 있어요.
디밀은 만들어진 지 2년이 되지 않은 회사입니다. 수많은 변화가 있고, 다른 동료의 일을 백업해야 하는 경우가 생깁니다. 완벽한 시스템 속에서 주어지는 일만 잘하면 되는 조직과는 거리가 있어요.
감사합니다.</t>
  </si>
  <si>
    <t>• 유튜브 뷰티 크리에이터에 대한 관심이 높으신 분
• 커머스에 대한 이해도가 있으신 분
• 상품 기획에 대한 이해도가 있으신 분</t>
  </si>
  <si>
    <t>https://www.wanted.co.kr/wd/28366</t>
  </si>
  <si>
    <t>배민오더 웹 프론트엔드 개발자</t>
  </si>
  <si>
    <t>- 웹 프론트엔드 개발 경험있으신 분
- HTML(5), CSS, Javascript(ES6), React를 정확히 이해하는 분
- HTTP 또는 RESTful API 클라이언트 개발 경험해보신 분
- Javascript MV* 프레임웍 기반 웹/앱을 개발해봤거나 운영해보신 분
- Redux, Redux-Saga, RxJS 등 개발해봤거나 운영해보신 분
- 새로운 서비스를 같이 고민하고 재미지게 만들어가실 분
- 이슈가 발생하면 기획/개발/디자인 동료들과 함께 고민하고 해결책을 찾아나갈 수 있는 그런 분</t>
  </si>
  <si>
    <t>- 배달의민족으로 오프라인 매장에서도 편리하게 주문하고 결제할 수 있는 서비스 개발
- 새로운 시장과 서비스를 만들고자 열린 마음으로 다양한 직군의 동료와 협력해 지속 가능한 가치를 만드는 일</t>
  </si>
  <si>
    <t>구분: 경력(2년이상)
고용형태: 정규직(수습기간 경력 3개월/신입 6개월 적용)
▶︎ 우아한형제들 채용 팁&amp;인사담당자 인터뷰까지 한번에 확인
    좋은 기업을 WANTED #7 우아한형제들 http://bit.ly/W_Good_Woowa
[조직소개]
오프라인 식당/매장에서도 배달의민족 앱을 사용하여 간편하게 음식을
주문, 결제 할 수 있는 서비스를 만들고 있습니다.
고객은 '배민오더 서비스'를 통해 식당에서 종업원을 부르지 않고 
자리에 앉아 간편하게 메뉴를 고르고 주문할 수 있고,
사장님은 바쁜 홀 운영 시간에 배민오더 서비스로 주문을 받으며 
나아가 고객에게 다양한 혜택을 제공할 수 있습니다.
대한민국의 누구나 배달의민족을 사용해 배달 음식을 시켜 먹는 것처럼
이제는 식당에서도 배달의민족 앱으로 음식을 간편하게 주문할 수 있는 미래 서비스를 만들어 가고 있습니다.
저희와 함께 새로운 시장의 서비스를 즐겁게 개척해 나갈 동료를 찾습니다!!
∙ 배민오더 서비스에 대해 궁금하시다면 아래, 링크를 클릭해 주세요!
   https://bit.ly/2qtKWlB</t>
  </si>
  <si>
    <t>-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가 있으신 분
- Javascript 관련 오픈 소스 기여 경험까지 있으시면 베스트!!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68</t>
  </si>
  <si>
    <t>日商 前端應用軟體工程師(Android) Frontend Engineer</t>
  </si>
  <si>
    <t>•前端應用程式開發 
- Android (Java, Kotlin) and/or
- React/Redux (TypeScript)
- MVC (MVVM, ..., etc)</t>
  </si>
  <si>
    <t>https://www.wanted.co.kr/wd/28371</t>
  </si>
  <si>
    <t>배민장부 서버 개발자</t>
  </si>
  <si>
    <t>- 백엔드 개발 경험자로서 실무 3년차 이상
- 다양한 직군과 함께 긴밀하게 협업하며, 변화하는 시장 환경에 발빠르게 대응하실 수 있는 분
- Java 언어에 익숙하고 Spring framework, Spring boot, JPA 에 대한 경험이 있으신 분
- Jira, Wiki, Git을 이용한 협업에 익숙하신 분
- Linux 혹은 Unix 환경에 익숙하신 분</t>
  </si>
  <si>
    <t>- 배민장부 주요 서비스 개발 및 운영
- 배달의민족의 다양한 플랫폼과 연계한 서비스 개발</t>
  </si>
  <si>
    <t>고용형태 : 정규직 (수습기간 경력 3개월 / 신입 6개월 적용)
[우리는 이런 일을 해요]
외식업을 운영하는 사장님들이 매출 관리 및 가게 운영을 쉽게 할 수 있도록 도와주는 
배민장부 서비스를 만들어 나가는 일을 합니다.
사장님들은 배민장부 서비스를 이용해 가게의 매출을 통합 관리하고, 
배민장부 서비스가 제공하는 다양한 가게 분석 정보를 활용해 가게의 매출 향상에 활용하고 있습니다.
앞으로 배민장부 서비스는 사장님들의 매출 관리 및 가게 분석 서비스를 넘어,
사장님들의 장사 운영에 도움을 줄 수 있는 서비스로 확장해 나갈 예정입니다. 
저희와 함께 할 수 있는 분들을 기다리고 있습니다.
[우리는 이렇게 일을 해요]
형식에 얽매이지 않고 자유롭게 소통하며 결과물을 만들어 내려고 노력합니다.
고객이 필요하다고 생각하면 실행에 옮길 수 있는 방법을 찾고, 
고객 가치를 빠르게 실현해 나가려고 노력합니다.
각 직군 간 전문성은 존중하되 서로 배우고 성장할 수 있도록 일의 방식을 다 함께 찾아 나가며 일을 하고 있습니다.
[우리는 이런 분들이 필요해요]
우리가 하는 일과 비전을 실현해 나가는데 즐거움을 찾을 수 있는 분이었으면 합니다.
본인이 하는 일들이 함께 일을 하는 동료에게 도움이 되고 의미있는 영향을 미치고,
그 안에서 고객들에게 가치를 제공하며 본인의 성장에 대한 고민도 함께 하실 수 있는 분이면 됩니다.
배민장부팀 관련 내용은 '링크'를 통해 확인해 주세요! 
http://bit.ly/37h4oof</t>
  </si>
  <si>
    <t>• 4.5일 근무제(주35시간 근무)
   - 월요병이 뭐예요? 매주 월요일은 오후 1시 출근!
   - 화요일부터 금요일까지는 7.5시간 근무!
 • 도서비 무한 지원
   - 자기성장을 위한 도서는 금액과 상관없이 무한 지원!
 • 단체상해보험지원
   - 본인, 배우자, 자녀, 양가 부모님까지! 실손보험은 회사에서 책임진다!
 • 우아한휴가/휴무 제도
   - '휴가에는 사유가 없습니다' 마음 편한 각종 연차휴가 사용!
   - 본인/배우자/자녀/부모님 생일 및 본인 결혼기념일에는 이유불문 4시 퇴근!
   - '우아한 학부모 특별휴가' 자녀의 [입학식/졸업식/운동회/학예회] 놓치지말아요!
   - 기타 다양한 휴무/휴가 제도는 입사 하면 알려드릴게요! (찡긋)
 • 사내 동호회 지원
   - 동호회 식사비 지원!
 • 기타 지원
   - 개인노트북 지원
   - 우수사원 포상 제도
   - 각종 경조사 지원 (경조금,경조휴가)
   - 설/추석 명절 선물 지급
   - 임신기간 중 하루 2시간 유연/단축 근무
 #주35시간 #유니콘기업 #스타트업 #단체보험</t>
  </si>
  <si>
    <t>- 스크래핑 기반의 서비스 경험이 있으신 분
- 배치 기반의 서비스를 경험해보신 분
- 대용량 데이터 처리를 위한 RDBMS 및 NoSql 등의 설계 및 운영 경험이 있으신 분
- AWS를 활용한 설계, 개발, 운영 경험이 있으신 분
- 빌드/테스트/배포 자동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8372</t>
  </si>
  <si>
    <t>◆企業法務関連の業務に携わったご経験3年以上(契約法務経験は必須となります)
【求めるスキル】
・論理的思考力
・タスク管理力
※インナー情報※
・学歴みます…
⇒国公立偏差値不問or私立大学60以上(理由：メンバーが法政・首都大学東京出身。その2名のマネジメントをして頂くことから地頭の良さを求めている為)
・内定イメージ…
中堅～大手勤務で狭い法務経験しか積めず、幅広く法務としての経験を積みたい方
・事務所のみの経験の方はNGとなります。
・レベル感…
20代⇒経験1年
30代⇒経験3年＋部下指導or後輩育成経験
・メンバー経歴詳細(求人票への記載はご遠慮下さい)
27歳男性(2017年入社)：不動産会社にて個人情報に関する相談窓口対応
30歳女性(2013年入社)：新卒で法律事務所に1年弱勤務、その後ラクスに事務・事業企画として入社し、2019年4月に法務課に異動(本人希望)</t>
  </si>
  <si>
    <t>ご本人の適性・スキル等に応じて、以下の業務から適切なものをお任せします。
【配属部署】経営管理統括部　戦略企画部　法務課
取締役‐★‐メンバー2名＋派遣社員1名
※メンバー：20代後半男性(2017年入社)、30代女性(2013年入社)
※戦略企画部には、他にIR課がございます
【ご入社後】
同社の理解を深めて頂く為、契約書のご対応をお願い致します。その後はリーガルリスク対応や、グループ全体のコンプライアンス体制強化施策の企画・実行をお任せします。
【こんな方にお勧め】
縦割りの組織にいらっしゃり、幅広い法務経験を積みたい方
【募集背景】
増員募集</t>
  </si>
  <si>
    <t>https://www.wanted.co.kr/wd/28373</t>
  </si>
  <si>
    <t>プロダクトUI/UXデザイナー</t>
  </si>
  <si>
    <t>＜必須経験＞
・ HTML/CSS/JavaScriptを使ったWebデザイン経験3年以上
＜必須スキル＞
・ HTML5/CSS3の利用スキル
・JavaScriptの基本的なスキル</t>
  </si>
  <si>
    <t>・サービスのUI/UXデザイン
    - UI設計：画面構成、配色、ラベル、ボタンやプルダウンなどの配置・画面の動線
    - UX設計：ユーザが抱えている課題はなんなのか？ユーザがやりたいことを実現するにはどうすればいいか
　どのようなシチュエーションで操作しているのか？どんなリテラシーのユーザが利用しているのか？を考えて頂きます。
・デザインコンセプト立案から画面遷移／ワイヤーフレーム／プロトタイプを通じて検証し、コーディングまで担当。
・ユーザー行動分析を元に、継続的な仮説検証によるリデザイン。
・パブリックなプロダクト紹介コンテンツ及びコーポレートサイトのメンテナンス
・デザインコンセプト立案、情報構造設計
・ワイヤフレーム、ビジュアルデザイン、プロトタイプ(モック)作成
・WebサイトやLPの企画・制作
・製品カタログなど販促物のデザイン
・デザインガイドラインの整備やクオリティ管理
・デザインチームの統括運営と開発チームとの調整
【技術環境】
　OS：Windows 
　ツール ：Photoshop、MS-Office(PowerPoint、Excel)
　プロトタイピング・・figma、inVision、Adobe Illustrator/Photoshop
　コミュニケーション・・mattermost、trello、redmine、
　モック作成環境・・gulp、gitbucket、webpack 
【採用背景】
Webアプリケーションエンジニア8名のチームと連携し、サービスのUI/UXデザインに携わっていただきます。
今まではラクス（本体）のプロダクトデザインチームに担当しておりましたが、プロダクトの更なる発展の為に専任でプロダクトUIデザイナを採用することとなりました。
【魅力】
未経験よりプロダクトデザイナーへ挑戦することができます。
ラクスライトクラウドとして1人目のプロダクトUIデザイナーとしてご活躍頂くため、裁量を持つことができます。
（同じフロアの近くにラクスUIデザイナーチームがおりますので、直ぐに情報共有ができる環境です。）</t>
  </si>
  <si>
    <t>◆自社クラウドサービス『ブラストメール(blastmail)』のプロダクトUI/UXデザイナーの募集です。
【商材『blastmail』について】
顧客導入数（契約数10,200社）＆シェア数9年連続業界No.1のメール配信サービスです。
※稼働顧客数、新規顧客吸数、稼働顧客数伸率　全てNo.1</t>
  </si>
  <si>
    <t>＜歓迎経験＞
・WEBディレクション経験（1年以上）
・Webサービスでの製品UIデザイン経験
＜歓迎スキル＞
・CSS Preprocessor を利用した開発スキル（SaSS/Less/Stylus/etc..）
・CSS Framework の利用スキル（Bootstrap/etc..）
・JavaScript Frameworkの利用スキル（vue/react/Angular/etc..）</t>
  </si>
  <si>
    <t>https://www.wanted.co.kr/wd/28375</t>
  </si>
  <si>
    <t>배민장부 iOS 개발자</t>
  </si>
  <si>
    <t>서울특별시 송파구 방이2동 위례성대로 10 S타워</t>
  </si>
  <si>
    <t>- iOS 개발 경험자로서 실무 3년차 이상
- 변화하는 시장 환경에 발빠르게 대응하실 수 있는 분
- Swift 개발 환경에 능숙하신 분
- Reactive 프로그래밍에 대한 이해 및 RxSwift 사용해 보신 분
- 신규 서비스를 위한 기획, 설계, 커뮤니케이션, 개발, 운영에 적극적으로 참여하고 아이디어를 개진할 수 있는 분
- 버전관리 툴(Git)을 이용한 협업에 익숙하신 분</t>
  </si>
  <si>
    <t>- 배민장부 iOS 신규 앱을 개발합니다.
- 다양한 데이터를 사장님께 쉽고 명확하게 전달할 수 있는 방법(UI/UX)을 고민하고 개발합니다.</t>
  </si>
  <si>
    <t>고용형태 : 정규직 (수습기간 경력 3개월 / 신입 6개월 적용)
[서비스 소개]
배민장부는 음식점 사장님, 그리고 자영업을 운영하시는 모든 사장님들이 매출 관리를 보다 쉽게 할 수 있도록 도와주는 서비스입니다.
사장님들은 배민장부 서비스를 이용해 여러 채널에서 발생하는 가게의 매출을 통합 관리하고, 배민장부에서 제공하는 다양한 매출 인사이트 정보를 활용해 가게의 매출 향상에 활용하고 있습니다.
앞으로 배민장부 서비스가 사장님들의 매출 관리를 넘어 통합 자금관리 플랫폼으로 나아갈 수 있도록 도움 주고 함께 만들어 나갈 분들을 기다리고 있습니다.</t>
  </si>
  <si>
    <t>- 새로운 기술 습득과 지식 공유에 즐거움을 느끼시는 분
- 코드 개선 및 코드 리뷰에 적극 참여하시는 분
- Chart, Calendar, Animation 처리 등 다양한 UI / UX 개발 경험 보유
- MVP, MVVM, MVC 등의 디자인 패턴 적용에 대한 경험 보유
- 유닛 테스트 및 UI 테스트 작성 경험 보유
- 앱 최적화 및 Localization 경험 보유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76</t>
  </si>
  <si>
    <t>배민장부 안드로이드 개발자</t>
  </si>
  <si>
    <t>- Android 개발 경험자로서 실무 3년차 이상
- 변화하는 시장 환경에 발빠르게 대응하실 수 있는 분
- Java 또는 Kotlin 개발 환경에 능숙하신 분
- Reactive 프로그래밍에 대한 이해 및 RxJava 사용 경험 보유
- 신규 서비스를 위한 기획, 설계, 커뮤니케이션, 개발, 운영에 적극적으로 참여할 수 있는 분
- 버전관리 툴(Git)을 이용한 협업에 익숙하신 분</t>
  </si>
  <si>
    <t>- 배민장부 안드로이드 신규 앱을 개발합니다.
- 다양한 데이터를 사장님께 쉽고 명확하게 전달할 수 있는 방법(UI/UX)을 고민하고 개발합니다.</t>
  </si>
  <si>
    <t>- 새로운 기술 습득과 지식 공유에 즐거움을 느끼시는 분
- 코드 개선 및 코드 리뷰에 적극 참여하시는 분
- Chart, Calendar, Animation 처리 등 다양한 UI / UX 개발 경험이 있으신 분
- MVP, MVVM, MVC 등의 디자인 패턴 적용에 대한 경험이 있는 분
- 유닛 테스트 및 UI 테스트 작성 경험이 있는 분
- 앱 최적화 및 Localization 경험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78</t>
  </si>
  <si>
    <t>자바스크립트 개발자(신입)</t>
  </si>
  <si>
    <t>• 4년제 대졸자 및 졸업예정자
&lt; 지원서류 &gt;
• 자유양식 이력서
• 기술관련 포트폴리오 (필수!!중요!!)</t>
  </si>
  <si>
    <t>• 웹 기반의 반도체 설계툴 개발
• 웹 UI 개선</t>
  </si>
  <si>
    <t>• 새로운 기술을 익히고 적용하는 데에 거부감이 없으신 분</t>
  </si>
  <si>
    <t>https://www.wanted.co.kr/wd/28379</t>
  </si>
  <si>
    <t>자바스크립트 개발자</t>
  </si>
  <si>
    <t>• Java Script 개발 경력 3년이상 7년 이하인 분
&lt; 지원서류 &gt;
• 자유양식 이력서
• 경력 기술 포트폴리오  (필수!!중요!!)</t>
  </si>
  <si>
    <t>• 다양한 언어 및 플랫폼 경험에 긍정적인 분
• 새로운 기술을 익히고 적용하는 데에 거부감이 없으신 분
• Python 개발을 경험해보신 분
• C, C++ 언어 사용이 가능하신 분</t>
  </si>
  <si>
    <t>https://www.wanted.co.kr/wd/28380</t>
  </si>
  <si>
    <t>로보틱스LAB팀 서버 엔지니어</t>
  </si>
  <si>
    <t>- 나이/성별/학력/전공 무관
- 웹어플리케이션 개발, 운영 경험자로 실무 5년 이상 또는 그에 준하는 역량을 보유하신 분
- 스프링 프레임워크(Spring Boot)와 JPA를 이용한 웹서비스, API 등의 웹어플리케이션 개발 경험이 있으신 분
- MySql(Maria DB)와 같은 RDMS를 이용한 설계 및 개발 경험이 있으신 분
- Git, Jira, Confluence 등의 협업 도구 사용 경험이 있으신 분</t>
  </si>
  <si>
    <t>- 로봇 배달 통합 관제 시스템 백엔드 개발 및 운영: 로봇 배차 및 주행 관리, 실시간 영상 관제 등
- 엘리베이터, 공동현관문 등 생활 환경 IoT와 로봇의 연동 시스템 개발
- 배달의민족 플랫폼과 연동한 주문 시스템 백엔드 개발
- 인프라 설계 및 관리</t>
  </si>
  <si>
    <t>고용형태 : 정규직 
▶︎ 우아한형제들 채용 팁&amp;인사담당자 인터뷰까지 한번에 확인
    좋은 기업을 WANTED #7 우아한형제들 http://bit.ly/W_Good_Woowa
▶︎ 직무인터뷰 바로가기: https://bit.ly/3rHrlsg
▶︎ 기술블로그 바로가기: https://woowabros.github.io/
[서비스 소개]
우아한형제들에서는 배달로봇, 서빙로봇 및 조리로봇 등을 서비스에 적용하고 상용화함으로써 많은 사람들이 상상만 해왔던 새로운 분야에서 혁신을 만들어 가고 있습니다.
저희 로봇배달서비스팀에서는 배달로봇 Dilly를 통해 배달 인프라 혁신을 현실화하고 있습니다.
- 2019년 엘리베이터를 타고 층간이동하는 last-mile 실내 로봇배달 시범서비스 완료
- 2019년 건국대학교 캠퍼스에서 국내 최초 실외 로봇배달 서비스 오픈 베타 테스트 완료
- 2020년 실내 로봇배달 end-to-end 서비스 상용화
- 2020년 광교 앨리웨이 실외 로봇배달 시범 서비스 진행중
배달의민족이 만들어 갈 미래의 모습, 더 궁금하지 않으신가요?
새로운 미래를 함께 만들어 갈 동료를 찾습니다.</t>
  </si>
  <si>
    <t>- AWS를 활용한 설계, 개발, 운영 경험이 있으신 분
- MQTT, AMQP, WebSocket 등의 프로토콜을 이용한 개발 경험이 있으신 분
- WebRTC, SRT 등을 활용한 실시간 영상 서비스 개발 경험이 있으신 분
- IoT 기기 연동 개발 경험이 있으신 분
- 실시간 및 대용량 메시징 처리 경험이 있으신 분
- Open API 기반 서버 시스템의 개발 및 운영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8381</t>
  </si>
  <si>
    <t>営業推進／マーケティング</t>
  </si>
  <si>
    <t>・企業での就業経験5年以上
・チームリーダー、チームマネジメントのご経験（人数不問）
・以下のいずれかの経験のある方
　-自社サービスのWebサイト運営
　-他社Webサイトの企画・運営経験のある方 
※リアルでのプロモーション経験は不問です。</t>
  </si>
  <si>
    <t>・サイトの戦略立案、企画、運営
・セミナーや展示会の企画・運営
・ユニットメンバー（1名＋α）の管理、育成
・代理店との折衝支援
・プロモーション部門との調整
・その他各種代理店活性化施策の立案・実施
【ミッション】
経費精算システム『楽楽精算』の新規代理店開拓や既存代理店の活動の活性化を図って頂きます。
手法）
①代理店専用Webサイトの活用　※
②セミナー等のリアル施策
※代理店専用Webサイト(仮名)について
当社⇔販売代理店の営業担当同士がズムーズ、かつダイレクトに情報提供・交換出来る為に作られたプラットフォームです。
当社とご契約頂いた代理店のご担当者様のみが閲覧できるサイトです。
コンテンツとしては以下。
　・代理店各社に応じた営業資料
　・『楽楽精算』紹介動画や導入事例
　・定期資料、その他資料等</t>
  </si>
  <si>
    <t>◆『楽楽精算』のリード数増、販売数増を目的とした営業推進チームのユニットリーダー（管理職候補）として
Webサイトの戦略立案、企画、運用指示、またユニットメンバーの育成、管理を行っていただきます。
現在、楽楽精算の営業チームでは代理店開拓のインバウンド強化と既存代理店の活性化に力を入れております。</t>
  </si>
  <si>
    <t>https://www.wanted.co.kr/wd/28382</t>
  </si>
  <si>
    <t>法務課長</t>
  </si>
  <si>
    <t>・事業会社側での法務管理職経験</t>
  </si>
  <si>
    <t>①企業法務全般
・国内取引先との契約書の作成、修正、交渉等の契約締結支援
・取引や事業運営に関する日常的な法務事案への対応、支援
（損害賠償請求、独禁法/競争、秘密情報保護に関する検討等）
・契約等に係る全社の教育計画の立案・実施
・新規事業スキームに関わる法的な構成、リーガルリスクなどの検討、提言
・M＆A等の他社との事業提携、DD
※契約書は月60～70件程度／
②法務関連の一般マネジメント業務
・契約処理の進捗管理、業務改善
・契約管理システム/データベースの維持構築
・国内外社外弁護士との連携、ネットワークの維持管理
・メンバーの育成。予算管理、労務管理</t>
  </si>
  <si>
    <t>当社の法務責任者として下記業務をご担当頂きます。
【mission】
マネジメント、メンバー育成と合わせて組織づくりもお任せ致します。
一部実務もご対応頂くこともございますが、メイン業務としては新スキームに関わる業務や今後の法務課としての体系づくりをお任せする予定です。
【配属部署】経営管理統括部　戦略企画部　法務課
取締役‐★‐メンバー2名＋派遣社員1名
※メンバー：20代後半男性(2017年入社)、30代女性(2013年入社)
※戦略企画部には、他にIR課がございます</t>
  </si>
  <si>
    <t>・知財に関する知識、ご経験をお持ちの方</t>
  </si>
  <si>
    <t>https://www.wanted.co.kr/wd/28383</t>
  </si>
  <si>
    <t>管理職候補（インサイドセールスチーム）</t>
  </si>
  <si>
    <t>インサイドセールスチームの立ち上げもしくはマネジメント経験
【求める役割】
数値指標管理
インサイドセールスチームの管理職としては設計も含みます。</t>
  </si>
  <si>
    <t>現在3名のインサイドセールスチームのマネジメントをご担当いただきます。
・リード対応/創出状況の指標設計や進捗管理
・フィールドセールスチーム、プロモーションチームとのコミュニケーション実施による体制の確立</t>
  </si>
  <si>
    <t>【『楽楽明細』とは？】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導入実績、間もなく600社）
※売れる理由※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製品の優位性】
　＊サポートが充実している（1製品専任で行っている為）
　＊基幹システムとの相性が良く、PDFも取り込みが可能（他社では取り込めない事が多いらしいです）
　＊業界導入社数No.1の楽楽精算との相性が抜群で、クロスセルを積極的に行っており、見込み優良顧客の数が多い</t>
  </si>
  <si>
    <t>https://www.wanted.co.kr/wd/28384</t>
  </si>
  <si>
    <t>英屬維京群島商幫你優股份有限公司台灣分公司</t>
  </si>
  <si>
    <t>台北市中正區羅斯福路二段9號11樓之一</t>
  </si>
  <si>
    <t>【Bonus Points】
1. Experience in Business, Education and Gaming data analysis.
2.Experience in BI tools and data warehouse i.e. Shiny, Metabase and MS Excel
3. Experience in Cloud Service such as AWS and GCP is a plus</t>
  </si>
  <si>
    <t>【Skills Requirements (Must have) 】
1.Bachelor degree (or above) in Computer Science/Statistics/Math or Engineering
2.1+ year in Data related position or otherwise in data projects
3. Programming skills: R/Python, SQL or other relevant tools
4.Knowledge of statistical and data modeling methods such as hypothesis testing, regression, clustering, etc.
5. Good analytical and statistical analysis skills in order to extract insights from the data.</t>
  </si>
  <si>
    <t>BoniO Inc.(幫你優股份有限公司) 創建於2014年春天，秉持著「教育與學習應該不一樣」的初衷，我們創立了Bonio(幫你優)，取自 “幫你學” 台語發音, 我們的想法很簡單，就是希望能夠 “打 Game 學”，初始任務在創造增進學習效果的最佳軟體（We create the best software to enhance education）。
PaGamO作為BoniO的第一個專案，期待能把學生對遊戲的熱愛轉移到學習上，進一步提升學習動機，對學習上癮！同時打造能夠影響世界的學習系統，並且是在台灣開發出來的。</t>
  </si>
  <si>
    <t>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8386</t>
  </si>
  <si>
    <t>法人営業（楽楽労務）</t>
  </si>
  <si>
    <t>・大学もしくは大学院卒
・法人向けの直販営業経験</t>
  </si>
  <si>
    <t>新サービス『楽楽労務』の販売及び販促企画などを担当していただきます。</t>
  </si>
  <si>
    <t>【担当役割】 
営業手法の検討やツールの整備なども含めた販売活動及び展示会・セミナーの企画実行など販売企画をしていただきます。
【担当商材】 
8月にリリースされた新サービスである労務管理サービス『楽楽労務』
【担当顧客】 
営業先は、社員数2000名以下の幅広い業種の企業で、商談先は、人事労務担当や情報システム担当。
【営業手法】 
反響営業及びテレアポなど
【組織構成】
 BOクラウド事業本部楽楽労務事業統括課への配属となります。同部署は4名で構成されております。
※補足情報※
■商材について：
8月オープンした新サービスです。
実際に使用するのは人事労務担当者となり、従業員情報の収集や社会保険の手続きを楽にするサービスとなります。
■営業スタイルについて：
現状はサービスリリース前のため、基本的にはサイト経由のインバウンドに対する対応や他商材からのクロスセルが多い状況です。</t>
  </si>
  <si>
    <t>・IT商材の営業経験
・クラウド、SI、ソフト、ソリューション営業経験</t>
  </si>
  <si>
    <t>https://www.wanted.co.kr/wd/28387</t>
  </si>
  <si>
    <t>위드공감</t>
  </si>
  <si>
    <t>앱 서비스 기획 및 운영</t>
  </si>
  <si>
    <t>경기도 고양시 일산동구 백마로 223 현대에뜨레보 206호</t>
  </si>
  <si>
    <t>- 경력 : 경력 1년 이상
- 직급/직책 : 대리, 주임급</t>
  </si>
  <si>
    <t>- 앱 서비스 개선 및 신규 서비스 기획
- 비지니스 모델의 발굴
- 광고 및 프로모션/이벤트 기획,운영
- 앱 내 커뮤니케이션, SNS 커뮤니케이션
- 앱 내 컨텐츠 데이터 관리
- 근무부서 : 반함팀</t>
  </si>
  <si>
    <t>(주)위드공감은 2015년에 설립되어 사원수 29명 규모의 청년친화 강소기업(고용노동부 선정), 가족친화인증기업(여성가족부선정) 입니다.
자사 신규 런칭한 반려동물 사료분석 플랫폼의 서비스 기획 및 운영 담당자를 모십니다.</t>
  </si>
  <si>
    <t>- 인센티브 제공, 급여외 식대 제공, 각종 경조금 지원, 야근수당, 명절귀향비, 
  주차비지원, 야간교통비지원, 휴가비 지급
- 주5일근무, 연차, 월차, 경조휴가, 반차, 리프레쉬휴가, 육아휴직, 남성 출산휴가
- 국민연금, 고용보험, 산재보험, 건강보험, 퇴직연금</t>
  </si>
  <si>
    <t>* 필수가 아닌 우대입니다! 자신이 1가지라도 해당한다면 바로 지원!
- 반려동물과 함께하는 고객의 입장에서 앱 서비스를 만들어  가실 분
- 반려동물을 키워 본 경험이 있으신 분(현재 포함)
- 새로운 아이디어 제안, 앱 트랜드 분석등을 즐기시는 분
- 협업을 즐기시고 위드공감의 기업문화에 잘 적응하실 수 있는 분
- 모바일 기획 및 런칭 경험이 있으신 분(스토리보드 작성, 서비스 운영) 
- 모바일 서비스, 플랫폼, 커뮤니티, 블로그, 소셜 서비스등의 운영 경험이 있으신 분
- 반려동물 관련 산업(신문/잡지사, 제조업, 유통업, 호텔, 병원등)의 경험이 있으신 분
- 인근 거주자</t>
  </si>
  <si>
    <t>https://www.wanted.co.kr/wd/28388</t>
  </si>
  <si>
    <t>MLB (의류&amp;용품) 소싱 담당자</t>
  </si>
  <si>
    <t>- 경력 1년 이상 (담당~ 대리급)
- 해당 업무 유 경험자 우대</t>
  </si>
  <si>
    <t>- MLB 의류 상품 개발
- 원가 및 생산 핸들링. 판매 후 사후 관리 까지 생산 소싱 전반 업무</t>
  </si>
  <si>
    <t>- 제2외국어(영어/중국어) 가능자 우대
- 밝고 능동적이며 변화에 적극적인 지원자 우대</t>
  </si>
  <si>
    <t>https://www.wanted.co.kr/wd/28389</t>
  </si>
  <si>
    <t>MLB VMD 팀장</t>
  </si>
  <si>
    <t>- 경력 10년 이상 (수석급)
- 글로벌 브랜드 경험 필수
- 그래픽 가능 필수
- 영어 가능 필수</t>
  </si>
  <si>
    <t>- MLB VMD 시즌 기획, 글로벌 매뉴얼 기획 담당</t>
  </si>
  <si>
    <t>- 전시 기획 경험 우대</t>
  </si>
  <si>
    <t>https://www.wanted.co.kr/wd/28390</t>
  </si>
  <si>
    <t>財務行政專員 Finance Associate</t>
  </si>
  <si>
    <t>507.550,507.557,507.562</t>
  </si>
  <si>
    <t>1. 會計相關工作經驗一年以上尤佳，會計師事務所經驗者優先。
2. 熟悉MS Office Excel, Word, Powerpoint。
3. 有ERP系統操作及Excel功能運用。
4. 具成本會計，有會計師事務所經歷尤佳。
5. 工作積極且超級有責任細心。
6. 抗壓性強及正直負責，自我激勵並遵守紀律。</t>
  </si>
  <si>
    <t>1. 覆核及處理各項財務、會計、稅務及行政日常作業。
2. 協助各項費用支付之發票、單據整理。
3. 協助稽核與執行出入庫及銷貨會計作業流程。
4. 月結財務報表編製與比較分析，針對異常項目進行分析檢討。
5. 協助處理主管交辦事項。</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財務會計專員，您將會協助公司日常營運以及會計財報事務。我們正在尋找細心負責、積極雞婆，又具備良好溝通的夥伴加入。</t>
  </si>
  <si>
    <t>薪資範圍: 3萬-4萬5仟/月
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https://www.wanted.co.kr/wd/28391</t>
  </si>
  <si>
    <t>• JAVA / Kotlin를 사용한 앱 개발 경험이 있으신 분</t>
  </si>
  <si>
    <t>• 자사 서비스 안드로이드 앱 개발</t>
  </si>
  <si>
    <t>• 하이브리드 플랫폼으로 앱개발 경험이 있으신분
   예) React Native, IONIC</t>
  </si>
  <si>
    <t>https://www.wanted.co.kr/wd/28392</t>
  </si>
  <si>
    <t>섬유 패션부문 품질관리 담당자</t>
  </si>
  <si>
    <t>*아래 자격요건에 하나라도 해당하시면 누구라도 지원 가능하십니다.
• 섬유패션 유통사 품질보증 경력 1년~5년 이상, 품질개선 문제해결 경험이 있는 분
• 섬유패션 제품 인증 및 심사 대응 경험이 풍부한 분
• 섬유패션 부문의 품질개선/관리 프로세스에 대한 이해도가 높다고 자신하는 분
• 회사의 생존에는 제품의 품질이 최우선이며, 그러한 관점에서 개발 및 현업 부서와의 원활한 협업과 커뮤니케이션 능력을 갖추신 분</t>
  </si>
  <si>
    <t>• 섬유패션 제품 분석 및 품질평가
• 섬유패션 합력사 품질경영시스템  Audit  /  개선
• 섬유패션 제품 고객 클레임 검토 / 개선 / 유효성 평가</t>
  </si>
  <si>
    <t>• ISO9001 심사원  유자격자 또는 품질경영시스템 운영자
• 패션/잡화부문 각 카테고리별 품질관리, 생산, 개발 등 유경력자
• 영어 구술능력 우수자</t>
  </si>
  <si>
    <t>https://www.wanted.co.kr/wd/28393</t>
  </si>
  <si>
    <t>회계 담당자(주니어)</t>
  </si>
  <si>
    <t>• K-IFRS 기준으로 회계 결산 업무 경험이 있으신 분
• 매사에 긍정적이며 업무에 대한 책임감과 성실한 자세를 가지신 분
• 업무 관련 커뮤니케이션(외부감사인, 현업, 세무법인 등) 능력이 뛰어나신 분</t>
  </si>
  <si>
    <t>• K-IFRS 기준 회계 처리 및 외부감사 대응
• 월/분기/연 단위 회계 결산, 주석 작성
• 법인세, 부가세, 원천세 등 세무 업무 지원
• 재무 실적 Reporting</t>
  </si>
  <si>
    <t>지그재그는 온라인 쇼핑에서 구매자가 원하는 상품, 판매자가 원하는 고객 연결에 초점을 두며 서비스를 제공해오고 있습니다. 지그재그는 2015년 6월 서비스 출시 이후, MAU 250만, 1,700만 다운로드, 누적 거래액 1조 3,000억 원, 지난 1년간 매출 250억원 이상을 달성하며 국내 1위 여성 패션앱으로 자리 잡게 되었습니다. 
8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스타트 업계 혹은 커머스 업계에서 회계 업무 3년 이상 수행하신 분
• 더존 회계프로그램 사용 경험이 있으신 분
• MS엑셀에 능숙하신 분</t>
  </si>
  <si>
    <t>https://www.wanted.co.kr/wd/28394</t>
  </si>
  <si>
    <t>빅버디</t>
  </si>
  <si>
    <t>해외마케팅/무역 담당자</t>
  </si>
  <si>
    <t>경기도 군포시 흥안대로 28 이큐빅빌딩 7층 (주)빅버디</t>
  </si>
  <si>
    <t>• 경력직(2년이상)
• 영어 능력 우수</t>
  </si>
  <si>
    <t>• 해외영업/마케팅
• 무역</t>
  </si>
  <si>
    <t>세계 최초 탈착식 탠덤바이크를 개발하고 있는 자전거 연구개발 스타트업입니다.
내년 상반기 유럽 시장을 기반으로 하여 해외시장 진출 예정으로 외국어로 원활한 의사소통이 가능한 마케팅, 무역업무를 핸들링 하며 실무 업무를 할 수 있는 경력자를 찾고 있습니다.</t>
  </si>
  <si>
    <t>• 4대보험
• 중식 제공</t>
  </si>
  <si>
    <t>• 동종업계 경력자(자전거)
• 자전거 타기를 즐기는 분</t>
  </si>
  <si>
    <t>https://www.wanted.co.kr/wd/28396</t>
  </si>
  <si>
    <t>퀀트 시스템 개발자/Quant Developer</t>
  </si>
  <si>
    <t>▪️  도메인 주도 설계를 이해하고 노력해 오신 분
▪️ 퀀트 실무 2년차 이상 또는 그에 준하는 역량 보유자
▪️  프로그램 개발 능력을 갖고 계신분(python,java 등)
▪️  뛰어난 개발 능력을 갖고 계시면 퀀트 경력이 없어도 무방함
▪️  각종 협업 도구에 익숙하고 팀워크 기반으로 업무 수행 경험있으신 분</t>
  </si>
  <si>
    <t>▪️ quant trader 들과 협업하여 퀀트 시스템 구축
▪️ 안정적이고 효율적인 고성능 퀀트 시스템
▪️ 마켓 테이터 수집 및 분석 시스템
▪️ 트레이딩 전략 로직 개발
▪️ 백테스팅 시스템
▪️ quant 과 연관된 거래소 백엔드 개발 참여
▪️ 거래소와 퀀트 시스템을 중재하는 다양한 마이크로서비스 모듈 개발</t>
  </si>
  <si>
    <t>[채용프로세스]
*서류전형 → 1차 인터뷰(실무)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AWS를 활용한 개발, 운영 경험이 있으신 분
▪️ Open API 기반 서버 시스템의 개발 및 운영 경험이 있으신 분
▪️ 블록체인 및 암호화폐 생태계에 대한 높은 관심과 이해도를 가지신 분
▪️ 암호화폐 시스템 트레이딩 및 백테스팅 경험이 있으신 분
▪️ 금융 관련 지식이 있으신 분
▪️ 각종 시스템 장애 극복 경험이 있으신 분
▪️ 증권사 또는 자산운용사 업무 경험자
▪️ 수학, 통계, 금융공학, AI 전공자 및 석/박사 우대
▪️ 동시성 프로그래밍에 대해 기본적인 이해가 있는 분
▪️ 객체지향 개발 및 테스트 코드 작성에 숙달된 분</t>
  </si>
  <si>
    <t>https://www.wanted.co.kr/wd/28397</t>
  </si>
  <si>
    <t>新市場行銷 New Markets Marketing</t>
  </si>
  <si>
    <t>• 具備三年以上行銷經驗，曾有社群行銷或大陸網紅行銷經驗尤佳。
• 對海外市場動態與時事敏感，掌握行銷環境趨勢。
• 熟悉海外市場行銷管道，並能夠依市場性質找到合適受眾的行銷管道與方式。
• 擁有文案準確及敏銳度，例如：能清楚辨認「在再」的文辭使用方法。
• 具有持續嘗試新事物，且不斷思考如何突破現狀的心態。
• 能夠把握網路文章特性，精準用字吸引受眾。
• 喜愛 Hahow、認同 Hahow 的品牌願景與創辦理念。</t>
  </si>
  <si>
    <t>• 配合 Hahow 營運策略，在符合品牌精神下，發想適合海外市場的行銷方式，進行行銷策略擬定，並付諸執行。
• 透過媒體合作、微信公眾號、微博、Facebook、YouTube、Hahow 官網與 EDM 等社群推廣方式行銷 Hahow 品牌精神與課程。
• 因應中國市場的內容發展策略，執行線上行銷活動，經營老師的專業形象，包含線上直播、老師微博經營與建立專業微信公眾號。
• 與外部公關公司合作實現必要曝光，確保重要訊息於媒體發布的頻率與數量，打造公司形象並提升知名度。
• 操作、追蹤與分析社群媒體上的行銷內容產生的流量數據，並持續優化。</t>
  </si>
  <si>
    <t>Hahow 目前正在發展海外市場，我們期望能夠讓台灣優質的內容能夠銷售到海外，同時持續累積海外優良的華語內容，達到「知識技能與觀點的有效流動」。在這個職位上，你將負責 Hahow 所有對中國與馬來西亞等海外市場的品牌、課程與老師行銷。Hahow 現階段在中國市場已有初步的發展策略與合作的授權代理商，我們希望藉由線上社群與網紅行銷，利用合適的行銷管道進行課程行銷，並協助經營與包裝老師具專業度的形象。這位夥伴需要擁有一定的市場敏銳度，針對市場動態找出讓人耳目一新的行銷切入點，並在 Hahow 的品牌精神底下，擬定合適的行銷策略，將 Hahow 的精神與優質內容推廣至海外。</t>
  </si>
  <si>
    <t>• 月薪 NT$ 46,000 以上（含勞健保），依能力條件面議，年固定薪 12 個月。
• 無保障年終獎金，但依個人與公司績效表現另有績效獎金，總和至多為年固定薪的 50%。
• 特休一年 15 天，每一年多一天。</t>
  </si>
  <si>
    <t>• 曾任職於新創公司或類似快速變動的環境。
• 具備良好的英文溝通能力。
• 具備基本的 Photoshop/Illustrator 編修能力。</t>
  </si>
  <si>
    <t>https://www.wanted.co.kr/wd/28398</t>
  </si>
  <si>
    <t>편집 매니저(에디터)</t>
  </si>
  <si>
    <t>1. 고객 중심의 비즈니스 이해도
-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
- 누가 이 글을 읽을지(타깃 고객), 그들이 이 글을 읽었을 때 어떤 효용을 얻을 수 있을지(문제 해결) 생각하며 콘텐츠를 만들 수 있어야 합니다.
- 또한 고객 입장에서 ‘더 읽기 좋은’, ‘더 인사이트있는’ 편집에 대해 계속 고민하고 방법을 찾아내야 합니다. 
2. 논리적 사고력 &amp; 소통 능력
- 퍼블리 편집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
- 또한 초고의 논리적 흐름을 짚어 부족한 부분을 찾아내고, 찾아낸 부분에 대해 저자 혹은 객원 에디터에게 정확하게 말 혹은 글로 전달할 수 있어야 합니다.
- 콘텐츠 제작 과정에서 문제 상황이 발생했을 때 어디서 어떤 문제가 생겼는지 빠르게 파악하고, 이에 대해 최선의 해결책을 생각하여 제안할 수 있어야 합니다.
3. 불확실성과 변화에 대한 수용과 적응 
- 퍼블리는 스타트업입니다. 하루 사이에도, 하나의 콘텐츠를 만드는 동안에도 업무의 많은 부분이 바뀌거나 개선됩니다. 편집 업무도 마찬가지입니다. 
- 불확실성과 변화를 긍정적으로 생각하고, 편집 업무도 이 변화에 맞춰 적극적으로 개선하고 바꿔나갈 수 있어야 합니다.</t>
  </si>
  <si>
    <t>1. 편집 전 콘텐츠 확인 및 일정 계획/조율: 저자 혹은 콘텐츠 제공자가 전달한 초고를 확인하고, 초고의 주제 및 특징을 고려해서 적절한 객원 에디터를 매칭하고 발행 예정일을 정합니다. 정해진 스케줄에 맞게 콘텐츠가 나올 수 있도록 내부 팀 파트너(ex. 콘텐츠 매니저) 및 외부 파트너(ex. 객원 에디터)와 협의하여 전체 편집 스케줄을 관리 및 조율합니다.
2. 편집 콘텐츠 검수 및 개선: 고객 입장에서 초고의 내용과 인사이트가 충분한지 검토하고, 이를 더 잘 드러낼 수 있는 방향으로 객원 에디터가 편집할 수 있도록 지원합니다. 저자/ CM/ 객원 에디터/ EM이 모두 참여하여 편집 방향을 정하는 편집 미팅을 리드하고 방향을 확정하는 것도 EM의 주요 업무입니다. 
3. 최종 콘텐츠 발행 전 검수: 객원 에디터가 최종 작업한 콘텐츠를 기준으로 퍼블리의 발행 전 모든 콘텐츠를 검수합니다. 이때 1) 구성상 어색하거나 오류가 없는지, 2) 적절한 자료가 적용되었는지, 3) 가독성을 더 높일 수 있는지 등을 확인하여 최종 콘텐츠가 퍼블리의 편집 기준에 부합할 수 있도록 합니다.
4. 발행 후 보완:  발행 전후로 객원 에디터에게 지속적으로 피드백을 주어 편집 기준을 공유하고 일관되게 적용되도록 합니다. 또한, 고객이 찾아주신 수정 사항들의 반영과 개선도 EM의 업무입니다. 
5. 콘텐츠 편집 기준/ 가이드 개선 및 업데이트: 웹/앱으로 읽는 고객들이 더 편하게 읽고, 인사이트를 잘 찾아낼 수 있는 편집에 대해 고민하고, 아이디어를 내고, 이를 가이드화하여 팀 및 객원 에디터와 공유합니다.</t>
  </si>
  <si>
    <t>실시간으로 채용을 진행하며, 채용 완료 시 본 채용 정보를 마감합니다. *
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고객이 ‘콘텐츠’라는 상품에 만족감을 느끼게 하려면 어떤 메시지를 담았는지도 중요하지만, 이에 못지않게 어떻게 메시지를 보여주고 드러내는지가 중요합니다. 아무리 좋은 내용이 담겨도 고객이 이 내용을 발견하기 어렵다면 이 콘텐츠는 ‘상품’으로서의 가치가 떨어집니다. 퍼블리 편집 매니저는 고객에게 만족감을 줄 수 있도록 유료 텍스트 콘텐츠를 ‘상품'으로 다듬고 가치를 높이는, 멤버십 비즈니스 성장에 중요한 역할을 담당하고 있습니다. 
퍼블리 편집 매니저는 기본적으로 퍼블리에서 발행하는 모든 콘텐츠의 편집 과정을 조망하고,  발행 콘텐츠를 최종으로 검수합니다. 콘텐츠의 가치를 높일 수 있는 새로운 실험을 작게 혹은 과감히 해가면서 실험의 결과를 다시 평가/ 분석하며 퍼블리 콘텐츠의 퀄리티 기준을 높이는 것이 업무의 핵심 목표입니다. 콘텐츠에 고객에게 전달할만한 핵심 메시지가 담겼는지, 이 메시지가 콘텐츠에 선명하게 드러나 있는지의 관점에서 객원 에디터, 저자, 콘텐츠 매니저와  계속해서 이야기하며 콘텐츠의 방향을 조율합니다. 
퍼블리는 이 역할에 필요한 필수 역량을 ‘고객 중심의 비즈니스 이해', ‘논리적 사고 및 소통’, ‘불확실성에 대한 수용과 적응(즐기면 더 좋고요!)'라고 생각합니다. 기존 출판 혹은 언론 등 유사한 업무를 해본 경험이 없더라도 좋습니다. 콘텐츠 산업/ 스타트업/ 구독 비즈니스/ 비즈니스 전반에 대한 이해도가 높고 위의 필수 역량을 강점으로 가지신 분이라면 기존 직무가 다르더라도 환영합니다. 
많은 지원 부탁드립니다.</t>
  </si>
  <si>
    <t>[근무 및 급여 조건]
- 채용 형태: 6개월 수습. 이 기간 동안 성과 평가를 거쳐 정규직 채용 여부를 결정 (신입, 경력을 불문하고 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
- 노트북 및 업무에 필요한 장비를 제공
[채용 절차]
1. 서류 전형: 이력서(A4 1장)와 자기소개서(A4 1장)를 제출해 주세요. 자격 요건을 갖춘 분에 한해, 지원하신 순서대로 전형을 진행합니다. 
- 퍼블리 콘텐츠팀 편집 매니저 지원자_이름.pdf
1) 이력서: 학력(전공, 성적 등) 그리고 기타 업무와 관련있는 경력 중심으로 작성해주세요. 사진, 가족 관계 사항, 키, 몸무게 등 개인 인적사항을 포함하지 말아주세요.
2) 자기소개서의 아래 문항에 대해 각각 약 500자 내외로 간략하게 작성해주세요. 
(1) 퍼블리 편집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온라인 테스트: 서류 전형 통과자에 한해 온라인 테스트를 진행합니다. 과제 결과물만 이메일로 제출하는 방식이며, 과제 내용은 개별적으로 알려드립니다.
3. 1차 면접: 퍼블리 콘텐츠팀 편집팀 및 콘텐츠 리드와 2시간 내외 면접을 진행합니다.
4. 2차 면접: 퍼블리 CEO, CPO/CTO와 약 1~2시간 내외의 면접을 각각 진행합니다.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스타트업에서 1년 이상 근무한 경험
- 텍스트 콘텐츠 편집/ 작성 업무 경력 1년 이상
- 그래프, 표 등 숫자를 잘 이해하고, 숫자를 통한 메시지 전달을 잘 하실 수 있는 분
- 업무 과정에서 외부 파트너와 협업하거나 직접 외부 파트너를 선정해서 일을 진행한 경험이 있으신 분
- (사전이 있다면) 영자 신문을 읽고 이해하는 데 무리 없으신 분</t>
  </si>
  <si>
    <t>https://www.wanted.co.kr/wd/28399</t>
  </si>
  <si>
    <t>2020-11-29</t>
  </si>
  <si>
    <t>全端工程師 Full-Stack Software Engineer</t>
  </si>
  <si>
    <t>1. 相關科系畢業，三年以上全端經驗， 一年以上前端及ReactJS開發經驗。
2. 良好的軟件開發素養，能貫徹實施敏捷、測試驅動和持續集成的開發模式。
3. 曾使用過AWS, Node, Containers, ELK stack / elastic, SQL以及NoSQL資料庫系統, REST APIs, Microservices和敏捷開發流程。
4. 熟悉大型資料庫的API撰寫開發串接、經驗。
5. 熟悉金流串接的API撰寫開發串接、經驗。
6. 與UX設計師合作製造出好的體驗。</t>
  </si>
  <si>
    <t>1. 開發商家智慧設備管理平台。
2. 開發智慧調理設備雲端架構系統及各項串接。
3. 規劃文件化功能規格與系統設計。
4. Linux 應用程式開發經驗，並指導同仁、解決問題。</t>
  </si>
  <si>
    <t>在這裡您會與我們的跨國團隊共同合作，一起推動台灣人工智慧自動化產業發展。目前我們的服務橫跨全美及全亞洲，所設計的產品和應用專為跨國連鎖茶飲及知名餐廳品牌使用。
身為全端工程師，您將會協助公司各項智能自動化管理平台開發，打造最貼近用戶使用體驗及功能，並與工程團隊夥伴一同合作，整合設備應用功能。我們正在尋找善於溝通，個性積極、不畏懼困難挑戰的夥伴加入，全端工程師的工作內容如下：</t>
  </si>
  <si>
    <t>【股權與分紅】
美國公司員工配股及盈餘分紅。
1. 擁有良好的升遷制度與職涯成長機會。 
2. 定期內部員工訓練及外訓課程。 
3. 定期與創辦人1對1談話，共同討論公司未來方向。 
4. 美式風格管理，彈性上下班。 
5. 明亮舒適的辦公空間。</t>
  </si>
  <si>
    <t>https://www.wanted.co.kr/wd/28400</t>
  </si>
  <si>
    <t>韌體控制工程師 Control Firmware Engineer</t>
  </si>
  <si>
    <t>518.658,518.899</t>
  </si>
  <si>
    <t>1. 一年以上韌體/控制相關工作經驗。
2. 熟悉 C / C++ 語言、具備資料結構知識。
3. 熟悉Python 開發經驗。
4. 熟悉嵌入式系統，並擁有Arduino 的開發經驗。
5. 熟悉 Linux 開發環境，並且擁有Raspberry Pi 相關的使用經驗。
6. 熟悉 Git 版本控制。
7. 熱愛程式設計，喜歡學習新技術與高度重視程式開發方式。
8. 具良好的團隊合作及溝通能力，並具備獨立完成專案能力。</t>
  </si>
  <si>
    <t>1. 自動化飲品機器重置韌體開發（Arduino Based）。
2. 硬體連網功能調整優化。
3. 機器人互動介面開發。
4. 與機構、電機、軟體工程團隊共同開發新一代自動化機器設備。</t>
  </si>
  <si>
    <t>在這裡您會與我們的跨國團隊共同合作，一起推動台灣人工智慧自動化產業發展。目前我們的服務橫跨全美及全亞洲，所設計的產品和應用專為跨國連鎖茶飲及知名餐廳品牌使用。
身為韌體控制工程師，您將會協助公司各項智能自動化產品的控制開發，打造最高穩定度的韌體操作體驗，並與工程團隊夥伴一同合作，整合設備應用功能。我們正在尋找願意學習、善於溝通，個性積極、不畏懼困難挑戰的夥伴加入。</t>
  </si>
  <si>
    <t>1. ROS開發經驗。
2. 熟悉電路板與電路。</t>
  </si>
  <si>
    <t>https://www.wanted.co.kr/wd/28401</t>
  </si>
  <si>
    <t>採購經理 Procurement Manager</t>
  </si>
  <si>
    <t>507.559,507.561,507.569</t>
  </si>
  <si>
    <t>1. 熟悉電子料採購相關工作經驗二年以上。
2. 熟悉機械五金採購或機械相關專業製程工廠經驗尤佳。
3. 具備基礎工件量測能力與視圖能力。
4. 供應商管理協調之經驗，略懂產品成本計算更佳。
5. 工作積極且超級有責任細心。
6. 良好的溝通能力，保證廠商與公司之間的溝通和交流順暢，需要中文、英文、閩南語。
7. 具備普通小型車駕照，一年以上實際道路駕駛經驗。</t>
  </si>
  <si>
    <t>1. 電子件為主，鈑金、車工件、加工件為輔相關供應商的開發、管理及評鑑，提出可信賴且符合公司需求的潛在供應商名單，並製作採購成本分析與管理。
2. 持續議價、分析購買價格，確保得到具有競爭力的價格並維繫供應商關係。
3. 須配合尋找適當的協力廠商， 處理供應商物料設計變更及內部工程設計變更管理。
4. 協助工程團隊跟進採購專案工作推動，執行與推動年度/季度降價計劃、VA/VE降價計劃。
5. 整理料件認證法規，協助設備通過各國設備相關認證。</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採購經理，您將會協助公司研發及量產的採購的規劃與管理，身任採購部門對外專案窗口，同時參與一個產品的採購開發過程從prototype到產品正式開模量產。我們正在尋找議價談判經驗豐富的Buyer, 願意學習、善於溝通，個性積極、不畏懼困難挑戰的夥伴加入</t>
  </si>
  <si>
    <t>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https://www.wanted.co.kr/wd/28402</t>
  </si>
  <si>
    <t>軟體品保工程師 Software QA Engineer</t>
  </si>
  <si>
    <t>1. 獨立設計測資測試系統項目。
2. 一年以上產品測試相關經驗，有自動化測試相關工具相關經驗者。
3. 擁有Python, JavaScript(Node.js/Vue.js) Unit Test 經驗。
4. 善於設計極端測資。
5. 良好英文讀寫能力。
6. 對於技術問題的研究意願高與學習能力強。
7. 善溝通協調，具良好的分析能力，工作主動積極，解決問題能力佳。</t>
  </si>
  <si>
    <t>1. 建置測試系統及負責軟體發佈前測試。
2. 依照產品功能與相關文件撰寫項目列表，建立測試項目及測資
3. 測試中給予研發部門立即改善項目及優化項目之回饋。
4. 協助了解業務及應用工程師回報之問題，並優化測試項目。</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軟體品保工程師，您會協助產品各個階段實驗測試以及售後技術服務，這是一個極具細心且能夠發想各式方法實驗並進行優化調整的工作，我們正在尋找善於溝通，個性積極、不畏懼困難挑戰的夥伴加入，軟體品保工程師的工作內容如下：</t>
  </si>
  <si>
    <t>Salary Range: NTD$50K - 60K
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1. 良好的英文聽說能力。
2. 有使用任何一種 Bug Tracking System 的經驗。
3. 熟悉自動化上線流程，並將自動化測試導入 CI/CD 的經驗。</t>
  </si>
  <si>
    <t>https://www.wanted.co.kr/wd/28403</t>
  </si>
  <si>
    <t>• Sketch, Figma 등을 이용한 컴포넌트 기반 디자인 경험</t>
  </si>
  <si>
    <t>• 모바일 앱, 웹사이트 등 사용자 인터페이스 디자인</t>
  </si>
  <si>
    <t>두물머리는 AI기반 로보어드바이저 투자알고리즘 엔진을 개발·공급하는 핀테크 업체입니다. 고객님들은 이미 ‘불리오’ 라는 이름으로 두물머리를 만나고 있으며, 회사는 그리 길지 않은 기간 동안 괄목할 만한 성과를 달성하고 있습니다. (AUM 약 700억, 유료자문계좌 약 3,200개, 서비스 회원 수 1.7만명 이상)
최근 두물머리는 기존 서비스 이외 획기적인 개념의 ‘시나리오인베스팅’이라는 신상품 출시를 앞두고 있습니다. 이는 ‘글로벌 경제 이벤트에 따라 발생 가능한 시나리오별 대응전략을 내재화한 투자상품’으로 고객은 모바일 앱을 통해 계좌에 담기만 하면 그 이후 모두 AI기반 투자알고리즘 엔진이 자동으로 시장 신호에 대응하며 투자가 이루어집니다.
또한 두물머리는 투자운용전략 플랫폼 사업자로 영역을 확대하여 투자고객의 혜택을 강화하고 글로벌 진출을 꿈꾸며 전진해 나가고 있습니다.
두물머리에 오신다면 회사의 성장 기회와 자부심을 함께 하실 수 있습니다.</t>
  </si>
  <si>
    <t>• 6호선 상수역 2분 거리 역세권, 홍대 상권
• 10시 출근 7시 퇴근
• 디자인 장비 지원
• 도서구입 및 교육비 지원
• 게임기, 안마의자를 눈치 안보고 쓸 수 있는 자유로운 분위기
• 다양한 간식 비치, 커피머신</t>
  </si>
  <si>
    <t>- UX 디자인(기획) 참여 경험
- 모바일 플랫폼(안드로이드, iOS)의 디자인 제약 사항에 대한 이해
- 금융 서비스 및 도메인에 대한 이해
- 투자 및 자산관리 서비스에 대한 관심과 경험</t>
  </si>
  <si>
    <t>https://www.wanted.co.kr/wd/28405</t>
  </si>
  <si>
    <t>• 4년 이상의 마케팅 관련 경력
• Paid media 전반에 대한 높은 이해와 경험
• 탁월한 커뮤니케이션 능력과 팀 스피릿
• 금융, 투자에 대한 기초적인 이해 및 관심
• 스스로 가설 설정과 실행, 검증까지 할 수 있는 분</t>
  </si>
  <si>
    <t>• 신규 출시 투자자문 앱 서비스 마케팅 기획 및 실행
• 비대면 투자자문 및 서비스 인지도 향상을 위한 온/오프라인 캠페인
• 매체 선정/집행, 업무 커뮤니케이션, 퍼포먼스 관리
• 금융회사 등과 각종 제휴 프로모션
• 제공 서비스별 Key selling point 마련 및 마케팅 컨텐츠 제작</t>
  </si>
  <si>
    <t>두물머리는 알고리즘(Algorithm)을 통해 최고 수준의 복리 수익을 고객들에게 제공하는 핀테크 기업니다. 
두물머리 설립의 근간은 금융에 있어 기회의 소외를 받고 있는 사람들에게 양질의 투자기회를 제공하여 보다 나은 세상을 만드는데에 있습니다. 그동안 금융시장은 자본의 크기에 따라 정보의 불균형이 있어왔습니다. 두물머리는 빅데이터와 초연결의 시대에 모두에게 맞춤화 된 금융 투자 서비스를 제공할 수 있다고 믿습니다. 
최고 수준의 동료들과 앞선 기술, 비지니스의 경험은 저희가 드릴 수 있는 가장 큰 베네핏 입니다. 시대의 변화를 느끼고 주도적으로 시장을 바꾸실 도전적인 분들과 함께하고 싶습니다.</t>
  </si>
  <si>
    <t>• 상수역 2분 거리 역세권, 홍대 상권
• 10시 출근 7시 퇴근, 출근시간 조정 가능
• 게임기, 안마의자를 눈치 안보고 쓸 수 있는 자유로운 분위기
• 야근 택시비, 식대 제공
• 다양한 간식 비치, 커피머신</t>
  </si>
  <si>
    <t>• 투자로 큰 손실, 혹은 큰 이익 보신 분
• 해외에서 벤치마크를 찾고 해외 블로그, 서적 등 보시는 분
• 배움의 열정이 끝이 없는 분
• 두물머리, 불리오에 대해 사전 리서치가 잘 되어 있고 방향성에 공감하시는 분</t>
  </si>
  <si>
    <t>https://www.wanted.co.kr/wd/28406</t>
  </si>
  <si>
    <t>• 4년 이상의 재무, 회계, 세무 등 관련 경력
• 탁월한 커뮤니케이션 능력과 팀 스피릿
• 금융, 투자에 대한 기초적인 이해 및 관심</t>
  </si>
  <si>
    <t>• 수입, 지출 관리 및 비용 집행
• 주주총회, 사업계획서 등의 IR 지원
• 회계, 세무, 결산 업무
• 정부지원사업 관련 업무 처리</t>
  </si>
  <si>
    <t>• 관련 분야 전공하시거나 자격증을 가지신 분
• 전반적 경영 관리 관련 다양한 경력을 가지신 분
• 기업 자금 조달 관련 업무 경험이 있거나 이 분야에서 커리어 성장을 원하시는 분
• 두물머리, 불리오에 대해 사전 리서치가 잘 되어 있고 방향성에 공감하시는 분</t>
  </si>
  <si>
    <t>https://www.wanted.co.kr/wd/28407</t>
  </si>
  <si>
    <t>오퍼레이션(고객상담)</t>
  </si>
  <si>
    <t>마포구 독막로 19길 12, 3층 (두물머리투자자문)</t>
  </si>
  <si>
    <t>• 핀테크 분야에서 고객 상담 전문가로 성장하고자 하시는 분
• 탁월한 커뮤니케이션 능력과 팀 스피릿
• 금융, 투자에 대한 기초적인 이해 및 관심
• 고객 중심의 사고, 꼼꼼한 성격</t>
  </si>
  <si>
    <t>• 디지털 채널(주로 채팅) 기반으로 고객 문의 사항 접수 및 회신
• 주문집행, 집행내역 확인 등 오퍼레이션
• 고객 불편사항 및 서비스 문제점 내부 공유
• 디지털 고객 관리 시스템 개발 기획 참여</t>
  </si>
  <si>
    <t>안녕하세요, 로보어드바이저 불리오를 운영하는 두물머리 입니다. 
두물머리는 알고리즘(Algorithm)을 통해 최고 수준의 복리 수익을 고객들에게 제공하는 핀테크 기업니다. 
두물머리 설립의 근간은 금융에 있어 기회의 소외를 받고 있는 사람들에게 양질의 투자기회를 제공하여 보다 나은 세상을 만드는데에 있습니다. 그동안 금융시장은 자본의 크기에 따라 정보의 불균형이 있어왔습니다. 두물머리는 빅데이터와 초연결의 시대에 모두에게 맞춤화 된 금융 투자 서비스를 제공할 수 있다고 믿습니다. 
두물머리는 디지털 투자자문업을 선도하는 기업으로 1400억원의 고객자산을 관리하고 있습니다.</t>
  </si>
  <si>
    <t>• 금융투자회사이면서 스타트업의 자율적인 업무 분위기
• 상수역 2분 거리 역세권, 홍대 상권
• 야근 택시비, 식대 제공
• 다양한 간식 비치, 커피머신</t>
  </si>
  <si>
    <t>• 고객 서비스 경험이 있으신 분 (특히 금융 투자 분야)
• 두물머리, 불리오에 대해 사전 리서치가 잘 되어 있고 방향성에 공감하시는 분
• 새로운 분야에 대한 배움의 열정이 강하신 분</t>
  </si>
  <si>
    <t>https://www.wanted.co.kr/wd/28408</t>
  </si>
  <si>
    <t>Community Manager,Nagoya</t>
  </si>
  <si>
    <t>名古屋</t>
  </si>
  <si>
    <t>Experience &amp; Requirements
・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t>
  </si>
  <si>
    <t>Duties &amp; Responsibilities
Community Management &amp; Events
・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ACM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일본어, 영어 모두 비지니스 레벨과 지원시 일문이력서, 직무경력서 혹은 영문 이력서, 직무경력서가 필수 입니다. 
・ 일문 이력서 양식 예시 : https://goo.gl/JWDmoA
Goals &amp; Objectives
Illustrate WeWork’s core values and strive to achieve our mission. Lead the Community Management team to achieve the following:
・Creation of a collaborative environment amongst our members through events and personal introductions
・Maintenance of 100% occupancy by achieving sales goals, and managing churn
・Ensuring that building is fully operational and processes are running smoothly
・Driving growth and promotion of WeWork-provided service offerings
・Maintaining company standards and expectations
・Managing building KPI’s</t>
  </si>
  <si>
    <t>https://www.wanted.co.kr/wd/28409</t>
  </si>
  <si>
    <t>Community Lead in Kobe</t>
  </si>
  <si>
    <t>Experience &amp; Requirements
・Bachelor’s Degree or equivalent
・2+ years experience in operations, ideally in hospitality or retail (ideally in addition to prior events and/or sales experience)
・Fluent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지원시 유의사항
・ 일본어, 영어 모두 비지니스 레벨과 지원시 일문이력서, 직무경력서 혹은 영문 이력서, 직무경력서가 필수 입니다. 
・ 일문 이력서 양식 예시 : https://goo.gl/JWDmoA
・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https://www.wanted.co.kr/wd/28410</t>
  </si>
  <si>
    <t>Sales Lead, Fukuoka</t>
  </si>
  <si>
    <t>福岡</t>
  </si>
  <si>
    <t>https://www.wanted.co.kr/wd/28411</t>
  </si>
  <si>
    <t>・Strong generalist -- highly competent with the ability to wear many hats
・Skilled relationship manager
・Strong sales executor
・Highly flexible and adaptable to continuous change and growth
・Excellent communicator, verbal and written
・Highly organized and detail-oriented
・Ability to solve problems with innovative thinking
・Excellent interpersonal skills
・Customer service experience required
・Project management and business operations experience required
・Demonstrate integrity, humility, dependability, responsibility, accountability, self-awareness, work ethic, and empathy
・Ability to work cross-departmentally to achieve fast results
・3 years of customer success and/or sales experience</t>
  </si>
  <si>
    <t>＜Duties &amp; Responsibilities＞
Pre Move-In &amp; On-Boarding
・Review and understand the Membership Agreement as it applies to each member that you represent
・Work closely with Product, Community, Sales, Operations, and Digital to ensure product is delivered per deal requirements
・Create a custom strategy for move-in, orientation, and day 2 product improvements
・Function as the main point of contact for members, always on-call to members should an issue or question arise
Post Move-In
・Drive post-sales activity for Enterprise members at WeWork by strong relationship building, product knowledge, and proactive strategizing to upsell for member expansion
・Provide support to local Community Management teams by working with different departments to prioritize critical items and escalated issues, managing these through to successful resolution
・Increase member retention and growth by conducting regular check-in calls and performing quarterly meetings for health checks, pipeline sharing, and growth conversations
・Work closely with Product and Digital to identify opportunities for improvements
・Use Zendesk to monitor issues and identify churn risk; work proactively to limit that risk
・Use Salesforce to track data, issues, and develop strategies and deliver sales based on findings and trends</t>
  </si>
  <si>
    <t>※지원시 유의사항
・ 일본어, 영어 모두 비지니스 레벨과 지원시 일문이력서, 직무경력서 혹은 영문 이력서, 직무경력서가 필수 입니다. 
・ 일문 이력서 양식 예시 : https://goo.gl/JWDmoA
The Enterprise Account Manager (EAM) will work with new and existing Enterprise members to ensure they achieve success in their partnership with WeWork, while having a best-in-class experience.  These individuals will become a main point of contact for WeWork customers to lead them through their full customer lifecycle, including the project delivery, onboarding, move-in, orientation, and growth phases of their time with WeWork. Enterprise AMs will use proactive communication, relationship building, and value-adding initiative to drive increased engagement, satisfaction, and ultimately retention and growth among WeWork’s biggest accounts. They will also function as internal advocates for these businesses, providing ongoing feedback to WeWork’s internal teams, helping to drive iterative learnings and improvements across the company.  As such, cross-departmental communication and teamwork is key to deliver a world-class product and experience. A successful EAM will:
・Have oversight of an Enterprise company’s profile, current and future objectives
・Truly understand the value of fostering member relationships
・Engage with members post-sale, creatively add value throughout lifecycle, and ultimately increase retention, reduce churn and drive sales</t>
  </si>
  <si>
    <t>The ideal candidate will be a:
・Team player, with a “no job too big, no job too small” mentality
・Great communicator; professional, tactful, and confident leading internal and external conversations
・Strong relationship builder with high-level executives
・Detail-oriented project manager
・CEO of their book of business, playing the part of advocate within WeWork for the companies they work with, while functioning as an extension of their internal team
・Problem solver for every situation that may arise
・Creative thinker, always looking for new ways to add value to the customer and further strengthen their partnership with WeWork
・Mission-driven individual, motivated by personal and professional growth
・Driven to improve current processes and/or create and implement processes from inception</t>
  </si>
  <si>
    <t>https://www.wanted.co.kr/wd/28413</t>
  </si>
  <si>
    <t>핀포츠(FinPorts)</t>
  </si>
  <si>
    <t>서울 강남구 도산대로55길 52 5층 (청담동, 두성빌딩)</t>
  </si>
  <si>
    <t>• Android 개발 경험자로서 실무 3년차 이상
• Java 또는 Kotlin 개발 환경 경험
• Git을 이용한 협업에 익숙하신 분</t>
  </si>
  <si>
    <t>• 신규 프로젝트 앱 개발 및 운영
• 서비스 기획자, 디자이너, Back-end 개발자와 협업하여 새로운 
  기능과 프로젝트를 함께 개발</t>
  </si>
  <si>
    <t>[회사소개]
- 페이먼트 플랫폼(앱)서비스를 개발 / 제공하는 핀테크 기업 핀포츠 입니다.
- 열린 사고와 마인드, 무한한 상상력을 통해 혁신적인 플랫폼 서비스를 제공합니다.
- 페이먼트 플랫폼에서 나아가 조화로운 금융상품 서비스를 제공하기 위해 힘쓰고 있습니다.</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 Reactive 프로그래밍에 대한 이해 및 RxJava 사용 경험 보유
• Java 디자인 패턴, 리팩토링에 대한 기본 지식이 있으신 분
• Android의 UX/UI 가이드라인에 대한 이해가 있으신 분
• TDD 개발 경험 있으신분
•</t>
  </si>
  <si>
    <t>https://www.wanted.co.kr/wd/28414</t>
  </si>
  <si>
    <t>[Sr.Analyst] Data Engineer</t>
  </si>
  <si>
    <t>[필요역량]
  • GCP, AWS 등 각종 클라우드 및 오픈 소스를 이용한 효율적인 Data Product Architecutre 구성이 가능한 역량
  • Full Stack Development ( Backend / Front 중 강점)
  • OAUTH2, LDAP 등의 인증처리 연동 기술
  • Push, 알림톡, SMS와 같은 외부 API 연동 경험
  • BackOffice 구축 및 운영 경험
  • 정보보안과 관련된 개발 파트 인식과 경험
  • 기본 SQL 능력
  • naver맵, 다음맵, 구글맵과 같은 맵 API 사용 경험
  • Strong Work ethic
[자격요건]
  • web 개발 등 관련 분야 경력 5년 이상
  • backend에서 front 작업까지 커버 가능한 full stack 개발 경험
  • web 개발 framework 사용경험
  • 데이터베이스와 쿼리에 대한 기본 사용 능력
  • AWS, GCP 실제 사용 경험
  • 개발환경 구축에서 배포까지 프로세스 구축 경험</t>
  </si>
  <si>
    <t>1. DATA PRODUCT 서비스 환경 구축
  • 구축된 Analytics Datamart를 기반으로 사내향 on-demand 서비스 플랫폼 구축
  ex) 메타데이터 관리/탐색툴, Data Processing &amp; LifeCycle (Lineage) 관리/모니터링 툴, 데이터 분석 &amp; 비주얼라이제이션 플랫폼 및 연동 API(ex, 타겟팅 API등), 실시간 데이터 입수/가공/Insight 처리 등
2. DATA PRODUCT 서비스 설계
  • 전사 Data Product 요구사항 수렴
  • 데이터실 DW와 Replica DB에 대한 기술적/업무적 이해를 기반으로 한 요구사항에 걸맞는 Data Product 설계
  • 개인정보보호법과 위치정보보호법과 같은 정보보안에 대한 이해를 기반으로 Data Product 설계
  • 고객 서비스를 운영하기 위한 사내 현업자를 위한 Back Office 설계
3. DATA PRODUCT 서비스 구축 및 개발
  • Micro Service Architecture 이해
  • 다양한 데이터 소스 기반를 제공하는 Application 구현
  • 정보보안을 기본으로 한 Data Product 구축
  • 실시간 데이터 제공 혹은 개인정보 보호 Data Product 구현</t>
  </si>
  <si>
    <t>[Data실]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해 효율적으로 데이터를 제공하는 역할을 함으로써, 각 사업부의 데이터 수요에 대응하고 리드하는 역할을 수행합니다.</t>
  </si>
  <si>
    <t>• Confluence, Jira, Git과 협업 도구 사용 경험
  • 개발 환경 구축에서 Source Deploy까지 전 과정 경험
  • 데이터 테이블, 차트, 그리드 등 데이터의 front 출력 기능 개발 경험
  • 고객 대상 및 사내 고객 대상 상용 서비스 개발 및 운영 경험
  • 빅데이터에 대한 data product 개발 경험
  • 다양한 사내 고객과 협업 경험
※ 본 채용은 수시진행으로, 우수인력 채용시 마감될 수 있습니다.
※ 서류 합격자에 한해 연락드릴 예정입니다.
※ 면접 전형 이후 합격자에 한해 채용 검진이 실시될 예정입니다.</t>
  </si>
  <si>
    <t>https://www.wanted.co.kr/wd/28415</t>
  </si>
  <si>
    <t>Counsel, Commercial</t>
  </si>
  <si>
    <t>507.570,507.1034</t>
  </si>
  <si>
    <t>＜Required Qualification＞
1) Membership of bar in at least one jurisdiction
2) A minimum of one to three year practice as a lawyer (in-house or private law firm)
3) Native level Japanese and business level English
4) Deep understanding and keen interest in WeWork’s business
5) Independent while team player
6) Detail oriented while organized
7) Proactive;
＜Ability＞
1) To identify facts and data relevant to particular contract or legal project;
2) To research relevant statutes and case laws;
3) To analyze (a) from viewpoints of (b) without prejudice; and
4) To provide not only legal ramification (“Yes” or “No) but also business alternatives;   
5) Ability to negotiate with third parties to find Win-Win option while protect WeWork’s essential interest;
6) Ability to multi-tasks while prioritize; and
7) Must enjoy working in a multi-culture, dynamic and fast changing environment</t>
  </si>
  <si>
    <t>＜Responsibilities＞
1)Draft, review and negotiate agreements related to Constructions of office building interiors and Loan from bank and other financial arrangement and other commercial transactions.
2)Assist in drafting, reviewing and negotiating agreements related to:Real estate lease and Other commercial transactions.
3)Provide advice to business teams on the matters mentioned.
4)Draft resolutions of board meeting and other corporate documents
5)Attend regular conference calls with Global Legal Team and discuss on behalf of Japan Legal Department
6)Collaborate with Global Legal Team to implement global policies with localization and Develop measures to prevent legal/governance issues or to improve quality of legal service.</t>
  </si>
  <si>
    <t>※지원시 유의사항
・ 일본어, 영어 모두 비지니스 레벨과 지원시 일문이력서, 직무경력서 혹은 영문 이력서, 직무경력서가 필수 입니다. 
・ 일문 이력서 양식 예시 : https://goo.gl/JWDmoA
Job Description - Counsel, Commercial</t>
  </si>
  <si>
    <t>＜Preferred Qualification＞
1) Membership of bar in Japan or US is plus. In the both countries is strong plus
2) Working experience as a lawyer in a multinational company, a venture company or an international law firm is plus.
3) Working experience as a lawyer in a multinational enterprise, a unicorn company or a major international law firm is strong plus
4) Experience in agreements relevant to construction, finance or real estate lease is plus.</t>
  </si>
  <si>
    <t>https://www.wanted.co.kr/wd/28416</t>
  </si>
  <si>
    <t>SW 엔지니어</t>
  </si>
  <si>
    <t>• 애자일 개발 문화를 경험하신 분
• C/C++에 대한 깊은 이해
• 문제 해결에 적극적인 분</t>
  </si>
  <si>
    <t>• 저희는 현재 오디오 신호처리 SDK 개발자를 모집하고 있습니다.
• NaverTV에 적용된 Loudness SDK, FLO에 적용된 EQ SDK 부터 VR Audio SDK 까지 SW로 더 좋은 소리를 만드는 일을 해보고 싶으신 분은 지금 바로 지원해주세요!</t>
  </si>
  <si>
    <t>가우디오랩은 2015년 VR/AR Audio 전문 기술 회사로 시작한 뒤, 미디어스트리밍으로 영역을 확장하여 국내 주요 미디어 서비스들의 오디오 경험을 향상시키는 일을 하고 있습니다.</t>
  </si>
  <si>
    <t>• 혜택 및 복지 : 자율출퇴근 | 식사/간식/커피/맥주 무한제공 | 자기계발비 | 안식년 | 대표한테도 이름 부르는 수평적 문화
• 전형절차 : 온라인 코딩테스트 및 서류전형 &gt; 1차면접  &gt; 2차면접 &gt; 입사
• 회사에 대해 조금 더 알고 싶으시다면, 홈페이지를 둘러봐 주세요 :)</t>
  </si>
  <si>
    <t>• Docker, Jenkins, Git등 사용 경험
• SDK 제품의 이해</t>
  </si>
  <si>
    <t>https://www.wanted.co.kr/wd/28417</t>
  </si>
  <si>
    <t>Community Support Lead</t>
  </si>
  <si>
    <t>＜Experience and Requirements＞
・At least 2-3 years of customer service related work experience in a medium to high growth company and/or entrepreneurial environment
・Excellent communication, writing, and presentation skills
・Excellent organizational and multitasking skills
・Strong preference for candidates who are:
　　-Proficient with Zendesk
　　-Proficient with Excel
　　-Experienced in building and evaluating customer support processes and tools</t>
  </si>
  <si>
    <t>As a successful Community Support Lead, your responsibilities will include (though will not be limited to):
・Taking ownership of the main support platforms for WeWork locations (ie: Zendesk) and being the primary point of contact for inbound member questions and requests for several locations
・Working with the on-site Community Management teams to ensure members’ requests are being met and in a timely manner, according to the region SLAs
・Support building community events by stepping in for coverage of evening events on a weekly cadence
・Assist with back-of-house data input, including but not limited to: airtable expense entries, base-building document updates, consumables tracking, poster and newsletter creation
・Liaising with cross-functional departments such as billing, facilities, security, IT, and digital support if request requires cross-functional collaboration
・Answering community support calls via Dialpad that are fueled from the wework.com support number
・Preparing and delivering reports to key stakeholders to better understand patterns, escalations, and areas of strength and improvement
・A full understanding of our products, services, and offerings, including the operational framework that allows WeWork to deliver our products, services, and offerings
・Providing members with exceptional service by understanding their requests and offering thoughtful, timely, and effective solutions
・Be responsible for driving positive member satisfaction scores on Zendesk, Looker, and other platforms
・Escalating urgent requests and questions to appropriate stakeholders and working collaboratively towards a resolution and effective service recovery
・Consistently communicating feedback and suggestions to key stakeholders to improve processes and member experience
・Thinking critically around the services and support and challenging the status quo to drive member satisfaction
・Work with leadership team to develop initiatives that improve member experience
・Seek areas for automation to ensure member experience team functions at maximum efficiency</t>
  </si>
  <si>
    <t>※지원시 유의사항
・ 일본어, 영어 모두 비지니스 레벨과 지원시 일문이력서, 직무경력서 혹은 영문 이력서, 직무경력서가 필수 입니다. 
・ 일문 이력서 양식 예시 : https://goo.gl/JWDmoA
WeWork Japan G.K. is currently seeking a Community Support Lead to focus on improving operations, member experience, and team efficiency. This position is based in Tokyo and will report directly to the Community Director of Japan. The ideal team member is excellent at operations and back-of-the-house support, and passionate about delivering exceptional service to members.</t>
  </si>
  <si>
    <t>https://www.wanted.co.kr/wd/28418</t>
  </si>
  <si>
    <t>- Sketch 사용법
- Zeplin사용법
- 디자인 목업툴 사용법
- 본인 스마트폰에 깔려있는 앱 20개 이상
- 평소에 잡생각이 많고 쓸데없는 망상을 자주함 
- 평소에도 꾸미기 좋아하고 낙서 많이함 *****
- 책임감, 개념, 배려, 성실</t>
  </si>
  <si>
    <t>- 중화권대상 여행 플랫폼 웹,앱 UX/UI 디자인
- 여행 관련 콘텐츠, 광고 템플릿 디자인</t>
  </si>
  <si>
    <t>주식회사 라이크어로컬은 한국에 방문한 외국인 여행객이 마치 현지인처럼 여행 할 수 있도록 서비스를 제공하고자 노력하는 웹,앱서비스입니다. 
여행을 즐기고 좋아하는 사람들이 모여있는 회사로 함께 여행의 패러다임을 바꿀 수 있는 인재를 찾고있습니다.
* 지원시 평소에 그림,디자인, 꾸미기등 디자인쪽과 관련된 취미가 있으시면 그런부분을 중점적으로 어필해주세요!
** 포트폴리오는 필수적으로 보내주세요!</t>
  </si>
  <si>
    <t>- 개인 맥북
- 2개 이상의 모니터
- 수습 후 1년의 20일 휴가
- 10 : 30까지 출근하는 유연근무
- 식비 지원
- 고급 커피, 맥주, 간식 제공
- 일요일 고정휴무 이외에 하루 원하는날 지정 휴무</t>
  </si>
  <si>
    <t>- 본인 스마트폰에 깔려있는 앱 40개 이상
- 간단한 중국어가 가능하시분
- 국내여행, 해외여행 관계없이 여행 자체를 사랑하시는 분
회사 지원 안해도 좋으니까 한번 만나서 밥이라도 사드리고 싶은분
- 작업할때 손이 너무빨라서 안보이는분
- 디자인도 잘하는데 중국어를 원어민만큼 하시는분
- 오버워치 그마이상
- 강형욱 훈련사
- 아이유, 여진구</t>
  </si>
  <si>
    <t>https://www.wanted.co.kr/wd/28419</t>
  </si>
  <si>
    <t>Product Manager (Product Intelligence)</t>
  </si>
  <si>
    <t>• 모바일 서비스 개발에 대한 이해와 경험
• 뛰어난 의사소통 및 문제 해결 능력
• 사용자 경험과 데이터를 연결시켜 볼 수 있는 능력
• Backend 개발 관련 지식 보유, 개발자와 원활한 의사소통 가능
• 2년 이상의 관련 업무 경험 및 기획 문서 작성 능력</t>
  </si>
  <si>
    <t>• 데이터 및 ML 기술을 활용한 사용자 경험 개선
• 가설 기반 실험 설계 및 검증 (A/B test)
• 개발 일정 관리 및 성과 분석</t>
  </si>
  <si>
    <t>• 산업공학 또는 컴퓨터공학 관련 학위 소지자
• 통계학 또는 HCI 관련 학위 소지자
• 사회 관계망 서비스에 대한 이해와 경험
• 글로벌 서비스에 대한 이해와 경험
• 비즈니스 영어 가능자</t>
  </si>
  <si>
    <t>https://www.wanted.co.kr/wd/28420</t>
  </si>
  <si>
    <t>Nodejs 개발자</t>
  </si>
  <si>
    <t>Git,Github,Slack,React,HTML,JavaScript,Python,TypeScript,AWS,Docker,NodeJS,React.js,React Native,Figma,Notion</t>
  </si>
  <si>
    <t>- javascript 코딩 가능
- Nodejs로 hello world 해 본 경험
- 10줄 이상의 SQL문 작성경험
- ssh, nvm, ls, cd 사용법 인지
- 책임감이 강한 분
- 친구랑 놀기보다 개발적인 흥미가 더 크신 분 *****</t>
  </si>
  <si>
    <t>- Nodejs 서버 개발 및 유지보수
- Nodejs 파이프라인 코딩
- 동료 개발자간 코드리뷰(코드보고 울고 웃기)
- 코드 짜다 막혀 답답할 때 동료들과 가벼운 맥주 한 잔</t>
  </si>
  <si>
    <t>주식회사 라이크어로컬은 한국에 방문한 외국인 여행객이 마치 현지인처럼 여행 할 수 있도록 서비스를 제공하고자 노력하는 웹,앱서비스입니다. 
여행을 즐기고 좋아하는 사람들이 모여있는 회사로 함께 여행의 패러다임을 바꿀 수 있는 인재를 찾고있습니다.
* 지원시 평소에 어떤식으로 개발관련된 취미, 자기계발을 하시는지 위주로 적어주시고 해당하는 포트폴리오나 깃허브 주소가있으시면 더욱 좋습니다!</t>
  </si>
  <si>
    <t>- 개인 맥북
- 2개 이상의 모니터
- 수습 후 1년의 20일 휴가
- 10 : 30까지 출근하는 유연근무
- 식비 지원
- 고급 커피, 맥주, 간식 제공</t>
  </si>
  <si>
    <t>- Nodejs 서버 개발 및 운영 경험
- 간단한 중국어 가능자
- 알리윈(알리바바클라우드) 서버 운영 경험
- ElasticSearch 사용 경험
- Nodejs뿐 아니라 ELK나 텐서플로우 등의 기술에도 관심성 높은 분
- 라이브러리쓰면 될 것을 굳이 직접 코드짜는 분
- 국내여행, 해외여행 관계없이 여행 자체를 사랑하는 분
회사 지원 할 생각이 없으셔도 만나서 식사대접 하고 싶은 분
- SQL만으로 간단한 게임을 만들정도의 SQL쌉고인물
- 개발도 잘하는데 중국어를 원어민만큼 하시는분
- 오버워치 그마이상
- 강형욱 훈련사
- 아이유</t>
  </si>
  <si>
    <t>https://www.wanted.co.kr/wd/28421</t>
  </si>
  <si>
    <t>Director of Learning</t>
  </si>
  <si>
    <t>507.567,507.570,507.656</t>
  </si>
  <si>
    <t>・Bachelor’s Degree, advanced degree a plus
・8+ years in Learning &amp; Development roles, frontline business experience is a plus
・3+ years in people management roles required - proven success record of hiring and performance managing a remote team
・Growth mindset and global mindset, demonstrated by leadership of significant Learning projects and initiatives for a fast growing organization, at scale
・Proven track record and experience of working with Learning Management Systems
・Experience designing and implementing development programs for Technology teams
・Excellent facilitation skills and ability to confidently facilitate to all levels of the business, including senior leadership. Proven track record of facilitation at most senior levels of the org.
・Proven success record and strategic experience in training and coaching, coaching qualification a plus
・Comfort of operating in a heavily matrixed organization and influencing to get buy-in from a variety of stakeholders.
・Excitement to flex and adapt to the changing needs and priorities of the organization
・Excellent organizational, project management and problem-solving skills
・Ability to build and maintain effective relationships; ability to build trust with global/local team and implement accountability through leadership and leading by example
・Ability to navigate ambiguity, adapt quickly to shifting priorities and work effectively under pressure with multiple deliverables
・Comfortable operating at both a strategic and tactical level
・Demonstrates WeWork values with integrity
・Fluent in English and Japanese</t>
  </si>
  <si>
    <t>＜STRATEGY &amp; NEEDS ANALYSIS
・Build relationships and influence the regional Leadership Team to prioritize Learning with their teams and equip them with the right resources to facilitate dialogue with their teams.
・Create and maintain a Japan Learning Strategy &amp; Roadmap
・Lead the development of initiatives geared exclusively at building a best in class Community team in Japan
・Diagnose organizational capabilities and articulate strategies required to drive business goals
・Ensure the Global Learning brand is carried on and felt in the Japan region
・Influence our leadership team on the ways that our people need to learn and grow and secure the right resources and support for proposed content and format
＜GLOBAL &amp; CROSS-REGIONAL PARTNERSHIPS＞
・Act as a regional advocate for learning initiatives coming out of our Global Learning Team - lead customized go-to-market strategies and communications for adoption and completion of necessary programs
・Serve as the representative of the Japan region’s learning needs, consistently listening and communicating what’s required to inform global strategy
・Develop deep connections with other global Directors of Learning in regions world-wide - share best practices with the Leadership team and ensure we’re on the cutting edge of learning from a global perspective.
・Provide data, context and feedback to the Global Learning Team regarding programs implemented in Japan.
・Measure engagement, completion and retention of all learning initiatives and report back to People and Functional Leadership. Work with the Learning Manager to receive regular reports in LMS to roll up to People Leadership team &amp; Global Learning Team, as well as Leadership Team
＜PEOPLE MANAGEMENT / COACHING＞
・Manage the learning team’s structure and resourcing strategy, and ensure the organizational design model and competencies of the team are scalable and support business growth
・Coach and develop Learning Managers and Specialists across all territories - up-level their skills and provide career development coaching and stretch opportunities across all facets of Learning &amp; Development
・Manage the Learning team’s performance to WeWork’s A-player standards
・Shadow and assist in classroom learning sessions facilitated by your team - provide feedback and support as needed
＜FUNCTIONAL / REGIONAL LEARNING INITIATIVES＞
・Lead the design and roll-out of region-specific Learning Programs (with the support of Learning Manager + team)
・Partner with functional leaders to ensure they have the tools and resources to meet their onboarding and ongoing learning needs - this includes Community, Operations, Technology, Design &amp; Development, Finance, Growth, Legal and more
・Optimize and support all WeWork onboarding experiences - ensure that new hires are inspired as they start their WeWork journey, regardless of function. Share information on continuous learning with the new hires.
＜MANAGEMENT, LEADERSHIP &amp; TEAM DEVELOPMENT＞
・Work closely with the Global Learning team to implement the management development initiatives to build future leadership pipeline for all levels
・Partner with regional leadership teams to create content and facilitate workshops and offsites for team effectiveness, leveraging existing global resources when possible
・Continuously elevate the manager capability in the region by partnering with the global regional People Team through special programs and coaching designed for people managers.</t>
  </si>
  <si>
    <t>※지원시 유의사항
・ 일본어, 영어 모두 비지니스 레벨과 지원시 일문이력서, 직무경력서 혹은 영문 이력서, 직무경력서가 필수 입니다. 
・ 일문 이력서 양식 예시 : https://goo.gl/JWDmoA
With the rapid growth at WeWork in the Japan region, the Director of Learning will be leading a team of Learning specialists to grow the learning footprint in the region. They will  partner with the Global Learning Team, Executive Leadership Team, local functional leaders and People Leadership Team to expand organizational capability and ensure that all employees get the learning support they need. This role will be responsible for assessing,  communicating and delivering on learning needs in a hyper-growth organization, implementing professional and career development programs across the region and setting local learning strategy to support the rapid growth of our best-in-class workforce. It will also support the growing needs of our managers and manage further building out their leadership capabilities.</t>
  </si>
  <si>
    <t>https://www.wanted.co.kr/wd/28422</t>
  </si>
  <si>
    <t>재무/회계 총괄</t>
  </si>
  <si>
    <t>• 재무/회계 관련 3년 이상의 경험</t>
  </si>
  <si>
    <t>1. 재무/회계 총괄
- 회사의 백오피스 업무 전반 (계약서 관리 등)
- 행정/세금 처리
- 정부지원사업 관련 진행
- 투자자 대응 및 거래처 대응
2. 해외법인 업무
- 해외법인 관리 전반 (해외비용 지급 및 자회사 관리)
- 이메일 번역, 통역
- 기존 제품 브로셔 등을 번역</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딥서치에서 재무/회계 부분을 총괄해 주실 분을 찾습니다.</t>
  </si>
  <si>
    <t>• KICPA 혹은 AICPA 자격증 보유자
• 스타트업 재무/회계 경험</t>
  </si>
  <si>
    <t>https://www.wanted.co.kr/wd/28423</t>
  </si>
  <si>
    <t>Manager, Growth Enablement</t>
  </si>
  <si>
    <t>・5+ years in an L&amp;D or Sales Training organization.
・Experience in consulting with leaders and stakeholders, with a proven track record of establishing relationships and the ability to be a strategic partner (vs. just execution).
・Facilitation skills, with demonstrated self-confidence and an ability to adapt content and conversations to meet the needs of your audience.
・Business acumen and marketing familiarity, sales experience preferred.
・Experience acting as a coach, sales coaching preferred.
・Experience designing and delivering learning programs to reflect knowledge in adult learning principles, both inside and outside of traditional classroom environments.
・Fluent Japanese</t>
  </si>
  <si>
    <t>＜Main Responsibilities＞
・Head the internal sales employee training for the Japan region.
・Serve as a consultant to the regional sales directors to define the region/market training priorities and resource allocation on an ongoing basis, with a clear and measurable business goal in mind.
・Localize and implement global programs to scale sales training across the market, based on the regional team needs and market dynamics.
・Explore and champion new sales training programs, as necessary to address business needs.
・Serve as a senior sales coach for all levels of the sales organization.
・Liaise with other key support areas, such as L&amp;D and Growth Strategy &amp; Operations, to leverage synergies in training programs.</t>
  </si>
  <si>
    <t>※지원시 유의사항
・ 일본어, 영어 모두 비지니스 레벨과 지원시 일문이력서, 직무경력서 혹은 영문 이력서, 직무경력서가 필수 입니다. 
・ 일문 이력서 양식 예시 : https://goo.gl/JWDmoA
Manager, Growth Enablement</t>
  </si>
  <si>
    <t>https://www.wanted.co.kr/wd/28424</t>
  </si>
  <si>
    <t>• 웹프론트엔드 개발 경험자로서 실무 3년차 이상
• HTML(5), CSS, Javascript(ES6), React.js, Vue.js 사용해 보신분
• HTTP 또는 RESTful API 클라이언트 개발을 경험해보신 분
• Git을 이용한 협업에 익숙하신 분</t>
  </si>
  <si>
    <t>• 신규 프로젝트 개발 및 운영
• 서비스 기획자, 디자이너, Back-end 개발자와 협업하여 새로운 
   기능과 프로젝트를 함께 개발</t>
  </si>
  <si>
    <t>- 페이먼트 플랫폼(앱)서비스를 개발 / 제공하는 핀테크 기업 핀포츠 입니다.
- 열린 사고와 마인드, 무한한 상상력을 통해 혁신적인 플랫폼 서비스를 제공합니다.
- 페이먼트 플랫폼에서 나아가 조화로운 금융상품 서비스를 제공하기 위해 힘쓰고 있습니다.</t>
  </si>
  <si>
    <t>• .net core 경험이 있으신 분 
• 테스트 자동화 및 배포 자동화 경험이 있으신 분 
• 웹사이트 성능 측정 및 최적화 경험이 있으신 분
• 웹사이트 보안에 대한 이해가 있으신 분
• Zeplin 유경험자
• 크로스브라우징에 대한 이해
• RESTful API에 대한 이해</t>
  </si>
  <si>
    <t>https://www.wanted.co.kr/wd/28425</t>
  </si>
  <si>
    <t>Manager, MLB Regional Sales</t>
  </si>
  <si>
    <t>※지원시 유의사항
・ 일본어, 영어 모두 비지니스 레벨과 지원시 일문이력서, 직무경력서 혹은 영문 이력서, 직무경력서가 필수 입니다. 
・ 일문 이력서 양식 예시 : https://goo.gl/JWDmoA
WeWork Japan is seeking a Sales Manager to help lead its sales efforts in Japan. The Sales Manager will work closely with the Sales Director to grow sales in their market. The full-time position is based in Tokyo and will be part of our growing Growth organization.
The successful candidate will be responsible for leading a team of Account executives in their market and will be responsible to guide and coach them to success, helping them achieve their individual quotas. He/She will work closely will work closely with their local team of Community Managers and Directors to ensure they are growing sales and occupancy in their buildings. The Sales Manager will have a player coach mentality and can build, coach and develop a team of passionate and successful closers.</t>
  </si>
  <si>
    <t>https://www.wanted.co.kr/wd/28427</t>
  </si>
  <si>
    <t>• Node.js, python, java  개발 경력 2년 이상
• Restful API 설계와 문서화 경험
• express.js, flask, spring 프레임워크 개발경험
• github 사용가능</t>
  </si>
  <si>
    <t>• 신규 프로젝트 백엔드 시스템 개발
• 다양한 백엔드 Product 개발
• Production 서비스 운영</t>
  </si>
  <si>
    <t>• AWS 의 다양한 프로덕트 사용 경험
• Microservice Architecture에 대한 경험
• 배포 자동화 경험
• 전자 상거래 사이트 개발 경험
• 학습과 성장에 관심이 많고, 자기 개발을 위해 노력하시는 분</t>
  </si>
  <si>
    <t>https://www.wanted.co.kr/wd/28428</t>
  </si>
  <si>
    <t>Community Lead in Nagoya</t>
  </si>
  <si>
    <t>・Bachelor’s Degree or equivalent
・2+ years experience in operations, ideally in hospitality or retail (ideally in addition to prior events and/or sales experience)
・Fluent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https://www.wanted.co.kr/wd/28429</t>
  </si>
  <si>
    <t>UX/UI 및 앱 디자이너</t>
  </si>
  <si>
    <t>• 경력 : 신입/경력
• 개발자, 다른 디자이너들과 협업할 수 있는 디자이너
• 나는 디자인에 자신이 있다! 그누구나!</t>
  </si>
  <si>
    <t>• 핀포츠 서비스 UX/UI 디자인, 온/오프라인 프로모션 디자인
• 공통 디자인 가이드라인 수립
• 타 팀과의 커뮤니케이션을 통해 핀포츠 앱, 웹 서비스 향상</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 3년 이상의 Mobile / Web 서비스 리드 디자인 경험이 있는 분
• Sketch, Figma, Invision, Zeplin 등의 툴에 익숙한 분
• 개발 및 마케팅 등 다양한 팀과의 협업에 능하고 원활한 의사소통 능력을 갖춘 분
• 실제 서비스 운영 경험이 있으신 분
• 데이터 기반의 디자인 역량을 보유하신 분
• E-commerce 서비스의 기획과 디자인 경험이 있으신 분</t>
  </si>
  <si>
    <t>https://www.wanted.co.kr/wd/28432</t>
  </si>
  <si>
    <t>產品/專案管理師</t>
  </si>
  <si>
    <t>1.邏輯架構清楚，熟悉Microsoft Office、UML跟Adobe XD。
2.具跨部門溝通整合及簡報能力。
3.接觸收集分析不同產業的專業技術或知識(Domain know-how)，樂於學習新的趨勢與專業技巧。
4.細心、執行能力強、有責任感、獨立作業、高度自我管理能力並勇於接挑戰。</t>
  </si>
  <si>
    <t>1.負責產品研發及專案管理執行。
2.提供建議或規劃Wireframe。
3.負責產品/專案執行過程中之客戶、公司內部需求單位、研發計設團隊的協調溝通。
4.規劃跟管理產品/專案範疇、時間、品質、成本、資源及進度等。
5.協助撰寫需求分析文件、教育訓練文件，並進行教育訓練。</t>
  </si>
  <si>
    <t>【明確的基本制度】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https://www.wanted.co.kr/wd/28433</t>
  </si>
  <si>
    <t>Director, Government Relations, Public Affairs Japan</t>
  </si>
  <si>
    <t>514.609,514.617,514.620</t>
  </si>
  <si>
    <t>● Fluency in Japanese and professional proficiency or higher in English
● Minimum of 10 years of public affairs, government affairs and/or corporate affairs experience, preferably in a fast-paced, international, high-growth environments in-house or at an agency
● Extensive network with relevant government, civic, non-profit, and business leaders and organizations
● Deep understanding of regulatory environment, framework, and influencers that surround our business
● Insight into overall industry, workstyle reformation, innovation economy, and real estate related issues and trends
● Proven experience in creating and operating impactful public-private sector partnerships and programs
● Passion and knowledge of The We Company’s services
● A strong leader who is a team player and can work across functions and organizations
● Is extremely organized, detail-oriented, and results-driven
● Successful management of external agencies
● Excellent communication, writing and presentation skills
● Ability to travel to existing and new locations across the country
● BA/BS in law, political science, public policy, or related field</t>
  </si>
  <si>
    <t>● Work with the Vice President, Public Affairs, to develop the overall Public Affairs strategy for WeWork Japan, including Government Relations playbooks for entering new cities
● Build and maintain strong relationships with relevant government, civic, non-profit, and business leaders
● Identify key policy and regulatory opportunities, trends, and issues, and develop strategies to advocate for and promote the company’s positioning
● Create and operate impactful public-private sector partnerships and programs
● Collaborate with internal marketings, events, community, sales and legal teams to strategize and organize holistic programs, campaigns, and initiatives
● Represent the company at conferences and policy meetings as needed
● Own and manage external agency relationships across Japan
● Develop and lead a team of in-house GR/professionals</t>
  </si>
  <si>
    <t>※지원시 유의사항
・ 일본어, 영어 모두 비지니스 레벨과 지원시 일문이력서, 직무경력서 혹은 영문 이력서, 직무경력서가 필수 입니다. 
・ 일문 이력서 양식 예시 : https://goo.gl/JWDmoA
WeWork is currently seeking a Director of Government Relations, Public Affairs, for WeWork Japan. This role will be based in Tokyo reporting to the Vice President, Public Affairs, based in Tokyo, and will lead the Government Affairs function efforts across Japan within the Public Affairs organization.
WeWork’s mission is to create a world where people work to make a life, not just a living. In Japan we are advancing this mission by leading Japan’s workstyle reformation while empowering entrepreneurs and companies of all sizes to collaborate, innovate, and pursue their life’s work. As the Government Relations Director, Public Affairs, you will develop the overall Government Relations/Policy Strategy for WeWork Japan, and manage and oversee campaigns and initiatives that are designed to deepen awareness and demonstrate the value of WeWork’s product &amp; services, position WeWork as a thought leader, create social impact, and support WeWork’s rapid growth in Japan. We’re looking for a growth-oriented leader who is mission-driven, able to think outside the box, embraces change, and is open to rolling up their sleeves to get the work done.</t>
  </si>
  <si>
    <t>https://www.wanted.co.kr/wd/28434</t>
  </si>
  <si>
    <t>數位行銷企劃/企劃助理</t>
  </si>
  <si>
    <t>* 工作經歷：2年以上
* 英文 -- 聽 /中等、說 /中等、讀 /中等、寫 /中等
* 熟悉至少2項數位行銷工具：Google Analytics / GDN / Google AdWords / Facebook / 媒體採購 / 等廣告投放策略擬定、投放、監控優化數據及代碼。</t>
  </si>
  <si>
    <t>1.具備執行品牌/企業/商品網站規劃，與專案管理執行相關經驗。(至少二年以上)
熟悉使用者經驗規劃與流程功能設計。
2.具備企劃創意撰寫規劃及提案/溝通能力，並管理專案品質、時間、成本與相關資源。
3.邏輯架構清楚、創意點子無窮。
4.喜歡接觸收集分析不同的專案跟領域，樂於學習新的趨勢與專業技巧。
5.樂於團隊合作，團隊間跨領域溝通與協作與設計師/前端/後端工程師共同激盪，找出最佳解決方案。
6.具備數位媒體廣告投放操作實務經驗，包括 GDN/ Google AdWords / Facebook
廣告投放策略擬定、投放、監控優化數據及代碼。
7.行銷預算規劃，製作報表和投放分析 。
8.具備撰寫文案能力 。
9.產業與競品分析。
10.細心、執行能力強、有責任感、高度自我管理能力並勇於接挑戰。</t>
  </si>
  <si>
    <t>愛酷智能科技主要為創新AI領域的應用開發，與企業的創新服務，提供良好工作環境與延攬優秀人才，開發符合消費者期待的各類創新應用服務，開發團隊並曾獲各類資訊大獎肯定，如果您想嘗試AI應用情境的開發，現在應用最創新的聊天機器人規劃，我們現擴大招募優秀資訊人才，提供完整福利與工作環境，如果您具備挑戰新事物的特質，歡迎您加入愛酷智能的開發團隊。</t>
  </si>
  <si>
    <t>https://www.wanted.co.kr/wd/28435</t>
  </si>
  <si>
    <t>AI新創應用工程師</t>
  </si>
  <si>
    <t>* 工作經歷：2年以上
* 擅長工具：PHP、Python</t>
  </si>
  <si>
    <t>1.參與網站規劃團隊會議
2.網站新創功能開發
2.全球集團後台系統開發與維護
3.研究各種人工智慧創新應用等新技術，並參與對於數位媒體行銷相關應用開發。</t>
  </si>
  <si>
    <t>https://www.wanted.co.kr/wd/28436</t>
  </si>
  <si>
    <t>Manager, Employee Relations</t>
  </si>
  <si>
    <t>517.642,517.648,517.649</t>
  </si>
  <si>
    <t>・A bachelor’s degree in a related subject such as Law
・Minimum 8 years of professional experience in HR and ER
・Prior exposure to working with Legal
・Understanding of employment regulations, laws, and practices in Asia
・Experience in developing preventative programs and risk management initiatives
・Ability to maintain confidentiality
・Proven resilience and ability to manage multiple and complex cases and projects in a super fast environment
・Strong communications skills including writing precisely and representing facts correctly; ability to listen
・Demonstrated ability to manage multiple stakeholders and their roles in a highly matrix environment
・Analytical mindset to strategise and analyse data and information for decision-making
・Intellectual curiosity
・Drive to execute with empathy; effectively partnering with Legal, HR and other stakeholders
・Fluent in Japanese and business level English</t>
  </si>
  <si>
    <t>・Resolving employees’ issues and handling complaints to protect the general interests
・Developing and ensuring healthy work relationships and supportive environment at the workplace
・Providing advice for managers and leaders with ER coaching and advice
・Leading investigations, developing recommendations, and resolving issues, working closely with Legal and ER teams
・Proactively researching on the employment-related regulations, laws, practices
・Developing and implementing guidelines, processes, training programs to educate employees, managers, and People Team to strategically create the culture of respect, transparency, and trust
・Supporting People Team and handling any HR issues such as employee exits, performance improvement, organization changes, etc.
・Owning update of all ER cases in Japan, analyzing ER-related data, handling ER systems, and reporting to right people in a timely manner
・Working with People Operations and other team members to keep policy, documents, and practices updated
・Creating the culture of prevention and risk mitigation
・Assisting in employment litigation cases</t>
  </si>
  <si>
    <t>※지원시 유의사항
・ 일본어, 영어 모두 비지니스 레벨과 지원시 일문이력서, 직무경력서 혹은 영문 이력서, 직무경력서가 필수 입니다. 
・ 일문 이력서 양식 예시 : https://goo.gl/JWDmoA
WeWork’s mission is to create a world where people work to make a life, not just a living. Here is a place where you join as an individual, 'me', but where you become part of a greater 'we'. Our Japan People Team is excited to open a newly created position! WeWork Japan People Team is committed to build and create the culture of respect and deliver consistent employee and manager experience in order to support the high performing team and business.
In this newly created role, you will play a key role in building the Employee Relations infrastructure, leading ER initiatives to create organizational health and sustainability, enabling and supporting leaders in developing a team environment that is fair and respectful.  You will be heavily involved in managing ER challenges, cases, policy advisory, investigations, knowledge sharing / educating leaders and People Team, and project management.
You will be based in Singapore and report directly to Head of People, Japan. You will be a strategic partner for leaders and People Team at large, working closely with Legal, global ER, Compliance, and People Partners and People Operations.
Come and create your life’s work with WeWork!</t>
  </si>
  <si>
    <t>https://www.wanted.co.kr/wd/28437</t>
  </si>
  <si>
    <t>數據分析研發工程師</t>
  </si>
  <si>
    <t>1. 熟悉數據分析技術與機器學習相關技術，工作內容於數位媒體行銷相關應用開發，在統計(statistics)或機器學習(machine learning)或text classification and clustering具備相關興趣經驗。
2. 熟悉數據挖掘相關算法，對於數據分析模式，如統計學習理論，歸納推理等
3.對於深度CNN (Deep Convolutional Neural Network)和深度RNN (Deep Recursive Neural Network) 有興趣。
4. 熟悉Python,PHP, Javascript, HTML5,MySQL與Linux環境及常用命令。</t>
  </si>
  <si>
    <t>* 熟悉Azure/GCP/AWS相關API串接服務。
* 軟體版本管理經驗 （例如 Git，GitHub）。
* 熟悉Laravel framework</t>
  </si>
  <si>
    <t>https://www.wanted.co.kr/wd/28438</t>
  </si>
  <si>
    <t>AI演算法工程師</t>
  </si>
  <si>
    <t>1. 對人工智慧或自然語言處理有興趣。
2. 具備有機器學習或深度學習研究背景。
3. 熟悉 Tensorflow 深度學習平台的使用。
4. 熟悉 Python,PHP, R。</t>
  </si>
  <si>
    <t>開發企業用Chatbot，利用深度學習(deep learning)和機器學習算法，圖像識別，語義理解，語音識別等開發行銷類科技應用產品</t>
  </si>
  <si>
    <t>* 熟悉Azure/GCP/AWS相關API串接服務。
* 軟體版本管理經驗 （例如 Git，GitHub）。</t>
  </si>
  <si>
    <t>https://www.wanted.co.kr/wd/28440</t>
  </si>
  <si>
    <t>Manager, Enterprise Account Management</t>
  </si>
  <si>
    <t>・6+ years of account management and/or sales experience, minimum 3+ years managing a sales and/or account management team
・SaaS experience and/or real estate ecosystem experience preferred
・High-performing people manager with a track record of building and leading high performing teams
・Experienced in hiring talent, building team culture, and managing a team to perform against sales, retention and upsell targets
・Strong collaborator; proven ability to work well cross-functionally
・Analytical mindset with ability to help create value-focused stories through customer data
・Skilled relationship builder and manager
・Strong sales executor with bias to action
・Highly flexible and adaptable; thrives amidst change and growth
・Highly organized and detail-oriented with excellent communication skills, both verbal and written
・Exhibits integrity, humility, dependability, responsibility, accountability, self-awareness, work ethic, and empathy</t>
  </si>
  <si>
    <t>・Recruit, hire, develop and inspire a world class Enterprise Account Management team
・Set goals and KPIs for EAMs, mapping both to global EAM framework, and region priorities; track progress, and drive achievement
・Represent Enterprise Account Management at territory leadership meetings
・Lead regular EAM team meetings and one-on-ones with Enterprise Account Managers; orchestrate trainings, skill development, and best practice sessions
・Manage team pipeline to forecast growth, retention, and churn
・Ensure systems adoption and optimization or usage (Salesforce, Gainsight, and other internal WeWork systems)
・Implement, execute, and improve on the WeWork EAM playbook, including but not limited to QBRs and customer touchpoint cadence
・Attend selected customer meetings to ensure you are leading from the front, and deeply understanding the day to day of EAM-client interaction
・Collect, consolidate and channel customer feedback to appropriate channels; collaborate with product and marketing teams
・Serve as an escalation point for key customer issues and opportunities</t>
  </si>
  <si>
    <t>※지원시 유의사항
・ 일본어, 영어 모두 비지니스 레벨과 지원시 일문이력서, 직무경력서 혹은 영문 이력서, 직무경력서가 필수 입니다. 
・ 일문 이력서 양식 예시 : https://goo.gl/JWDmoA
The Manager, Enterprise Account Management will lead a team of Enterprise Account Managers to ensure Enterprise WeWork members achieve success in their partnership with WeWork, while having a best-in-class experience.
The Enterprise Account Management team functions as main points of contact for Enterprise company growth and retention. Main job functions include: renewals, upsell/growth, and customer lifecycle management. The ultimate goal is to ensure a world class experience, leading to increased retention and client growth.
＜Successful Managers＞
・Deeply understand their clients’ businesses, including current and future objectives
・Hire, onboard, train and develop strong account management teams
・Develop and improve processes to ensure Enterprise Account Managers can focus on main priorities: retention, growth and member experience
・Work well cross-functionally managing relationships across many stakeholders
・Are passionate about the WeWork mission and offering, and are experts in how we add value to our members beyond traditional commercial real estate options</t>
  </si>
  <si>
    <t>https://www.wanted.co.kr/wd/28441</t>
  </si>
  <si>
    <t>行銷科技專案企劃</t>
  </si>
  <si>
    <t>* 工作經歷：2年以上
* 英文 -- 聽 /精通、說 /精通、讀 /精通、寫 /精通</t>
  </si>
  <si>
    <t>專職於AI人工智慧商品化規劃，企業用聊天機器人與數位行銷之服務系統網站與相關功能企劃
1.行銷科技MarTech專案管理與企劃
2.具備執行品牌/企業/商品網站規劃，與專案管理執行相關經驗。(至少二年以上)
3.熟悉使用者經驗規劃與流程功能設計。
4.具備撰寫文案能力與產業與競品分析。
5.細心、執行能力強、有責任感、高度自我管理能力並勇於接挑戰。</t>
  </si>
  <si>
    <t>https://www.wanted.co.kr/wd/28442</t>
  </si>
  <si>
    <t>HR人力資源管理師</t>
  </si>
  <si>
    <t>517.642,517.643,517.644,517.647,517.648,517.1043</t>
  </si>
  <si>
    <t>1.具人力資源管理三年以上之工作經驗，熟悉HR兩項以上職能者尤佳
2.熟悉人力資源相關作業流程及相關勞動法令法規(勞基法、就服法等) 並具備處理勞資相關案件經驗者。
3.具備勞動法令管理師認證、員工任用管理師、全方位基礎人力資源管理師認證、乙級就業服務技術士、招募甄選僱用暨引導管理師認證、人才發展管理師認證 等相關證照更佳。
4.具備創新思考及流程優化能力者。
5.具員工福利規劃、制訂HR相關管理辦法及推動執行經驗者。
6.具備人際管理能力、服務熱枕、細心、擅溝通協調、富團隊精神、抗壓性高、EQ高，能獨當一面並能配合公司相關專業推動者。</t>
  </si>
  <si>
    <t>1.人才招募計畫擬定與執行:
(1) 瞭解產業特性，提供人才需求的建議與網羅方向
(2) 篩選人才、瞭解人選的職涯規劃與目標、分析人選條件與優勢。
(3) 協助薪資條件談判，提供市場薪資概況作為各職缺招募遴選決策之參考。
2.內控制度辦法制訂與執行: 包含績效管理、招募、甄選、任用、薪資等作業之架構規劃及執行
3.內部教育訓練計畫 / 腦力激盪工作坊之規劃與執行。
4.維繫勞資關係，凝聚員工向心力
5.規劃及辦理福委會各項職工福利業務
6.跨部門專案事項之規劃與推動。
7.主管交辦事項。</t>
  </si>
  <si>
    <t>愛酷智能科技主要為創新AI領域的應用開發提供企業創新服務，團隊獲各類資訊大獎肯定，我們現擴大招募優秀人才，並提供完整福利與工作環境，如果您具備挑戰新事物的特質，歡迎您加入愛酷智能團隊。</t>
  </si>
  <si>
    <t>https://www.wanted.co.kr/wd/28443</t>
  </si>
  <si>
    <t>新創商品業務</t>
  </si>
  <si>
    <t>1. 精通英語，可做業務溝通
2. 擅長Excel、PowerPoint、Word
3. 具備數位行銷或廣告代理相關業務經驗者佳</t>
  </si>
  <si>
    <t>1. 企業聊天機器人及AI產品之業務開發
2. 管理及追蹤客戶訂單，維繫客戶關係
3. 客戶對帳及應收帳款處理
4. 彙整客戶名單與銷售狀況供主管參考
5. 英文流利可做業務溝通
6. 具獨立作業之能力</t>
  </si>
  <si>
    <t>愛酷智能科技主要為創新AI領域的應用開發，與企業的創新服務，我們尋找適合亞洲區域服務的業務夥伴，負責協助海內外企業的業務拓展，除了可與未來科技接軌，更可嘗試更有趣，創新的業務服務內涵。</t>
  </si>
  <si>
    <t>*獎金計算方式依公司規定，底薪3.5萬起，依產業經驗得向上調整
【明確的基本制度】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https://www.wanted.co.kr/wd/28444</t>
  </si>
  <si>
    <t>더화이트커뮤니케이션</t>
  </si>
  <si>
    <t>CS매니저/ CS팀리더</t>
  </si>
  <si>
    <t>B2B,Communication,Excel,교육,고객 경험,MS 오피스,PowerPoint,보고서 작성,교육 관리,컨택 센터</t>
  </si>
  <si>
    <t>서울특별시 성동구 성수이로 24길 32 더화이트커뮤니케이션</t>
  </si>
  <si>
    <t>• 영어 회화 가능 자
• 남녀 무관</t>
  </si>
  <si>
    <t>• CS팀 매니저 업무 담당 (영어 사용)
• 업무 코칭과 이슈 대응
• CS (Call, 게시판) 처리</t>
  </si>
  <si>
    <t>더화이트커뮤니케이션(TWC)은 Client사의 서비스에 필요한 운영 업무를 스마트하게 진행하는 IT 솔류션과 인적자원을 제공하는 기업입니다.
TWC가 서비스하는 스마트 오퍼레이션(Smart Operation)은 서비스 관제, 비대면 인증, Talk 상담,Call 상담, 온라인 상담, CS 등을 제공하여 고객사의 운영 효율성을 지원하고 있습니다.</t>
  </si>
  <si>
    <t>• 4대 보험(국민연금, 건강보험, 고용보험, 산재보험)
• 워라밸 (Work-life Balance) 제공 – 일∙생활 균형 캠페인 참여 기업 
• 청년 내일 채움 공제 가입 가능 기업
• 경조금, 명절 선물 지급</t>
  </si>
  <si>
    <t>• 커머스, 여행 CS 업무 경험자 우대</t>
  </si>
  <si>
    <t>https://www.wanted.co.kr/wd/28445</t>
  </si>
  <si>
    <t>數位廣告產品業務</t>
  </si>
  <si>
    <t>1. 精通英語者佳
2. 擅長Excel、PowerPoint、Word
3. 具備數位行銷或廣告代理相關業務經驗者佳</t>
  </si>
  <si>
    <t>1. 行銷科技產品及數位廣告投放之業務開發
2. 管理及追蹤客戶訂單，維繫客戶關係
3. 客戶對帳及應收帳款處理
4. 彙整客戶名單與銷售狀況供主管參考
5. 英文流利者佳
6. 具一年以上具備數位行銷或廣告代理相關業務經驗者佳</t>
  </si>
  <si>
    <t>愛酷智能科技主要為行銷科技領域的應用開發與企業的創新服務，我們尋找適合亞洲區域服務的業務夥伴，負責協助海內外企業的業務拓展，除了可與未來科技接軌，更可嘗試更有趣，創新的業務服務內涵。</t>
  </si>
  <si>
    <t>https://www.wanted.co.kr/wd/28446</t>
  </si>
  <si>
    <t>Lead, Compensation &amp; Benefits</t>
  </si>
  <si>
    <t>＜Experience and Requirements＞
・Bachelor’s degree in Human Resources, Business Administration, Finance or related field desired but not required
・Several years’ experience in HR required, especially compensation or benefits experience preferred
・Experience in stock-based compensation preferred
・Project management experience preferred
・Working knowledge of basic regulatory frameworks, including general regulatory and internal control requirements preferred
・Must have knowledge of commonly used concepts, practices and procedures within related field and Human Resource discipline
＜Competency/Skill Requirements＞
・Excellent customer service and interpersonal skills. This position involves interaction with teammates at all levels of the organization
・Approachable, responsive, results oriented, proactive, and trustworthy
・Critical thinking, planning, analytical skills and thought leadership
・Must be detail oriented and self-motivated with the ability to research and solve problems
・Proven ability to handle sensitive and confidential situations and documentation
・Excellent oral and written communication skills; good presentation skills
・Experience with Executive Compensation programs beneficial
・Advanced proficiency in Microsoft Word, Excel, PowerPoint as well as HRIS systems (Workday preferred), including spreadsheet and database applications
・Fluent in Japanese and good conversational English preferred</t>
  </si>
  <si>
    <t>＜Duties and Responsibilities＞
・Responsible for reviewing and updating existing pay programs, developing new pay programs and on-going administration of the company’s variable pay programs
・Manage relationships with HQ in US and outside vendors to support the execution of total rewards programs
・Support the Senior Manager, Compensation &amp; Benefits to create and execute communication and education plan to inform employees of all new TR (incentive and equity) programs
・Responsible for administration of compensation and benefits including merit increase, incentive programs, benchmarking and setting salary range for new roles
・Analyze internal issues regarding compensation &amp; benefits and work with Senior Manager, Compensation &amp; Benefits to develop plans
・Prepare for annual renewal and assist in the benefit plan renewal process, including evaluation of vendors, processes and policies, making recommendations on improvements
・Assist with labor costs, salary analysis and benefits structure by using metrics and models to understand current salary trends and predict future trends
・Design and prepare ad hoc headcount, compensation and benefit related reports for management
・Participate in a variety of projects including program design, analysis, budgeting, implementation of new programs
・Work with appropriate internal team to ensure that the HRIS is updated to reflect changes to salary structures, bonus programs, benefit programs
・Execute on ad projects as assigned</t>
  </si>
  <si>
    <t>※지원시 유의사항
・ 일본어, 영어 모두 비지니스 레벨과 지원시 일문이력서, 직무경력서 혹은 영문 이력서, 직무경력서가 필수 입니다. 
・ 일문 이력서 양식 예시 : https://goo.gl/JWDmoA
＜Goals and Objectives＞
・Provide analytical support to the administration and execution of WWJGK’s Total Rewards programs
・Assist with the design of compensation and benefit programs that attract, retain, engage, and motivate employees
・Be a guardian of company values and principles</t>
  </si>
  <si>
    <t>https://www.wanted.co.kr/wd/28447</t>
  </si>
  <si>
    <t>創新產品企劃</t>
  </si>
  <si>
    <t>1. 精通英文
2. 具備執行網站/App/系統規劃or曾擔任產品經理or相關領域專案管理相關經驗(至少二年以上)者佳
3. 熟悉使用者經驗規劃與流程功能設計
4. 具備撰寫文案能力與產業競品分析能力
5. 細心、執行能力強、有責任感、高度自我管理能力並勇於接挑戰</t>
  </si>
  <si>
    <t>1. 熟練操作並運用新創產品企畫行銷活動
2. 協助客戶導入產品應用與專案控管
3. 持續產品測試與優化建議，規劃新應用情境與功能
4. 使用者經驗規劃與流程功能優化
5. 撰寫文案與產業競品分析
6. 協助產品方案訂價與市場性分析
7. 規劃/舉辦產品推廣活動或說明會</t>
  </si>
  <si>
    <t>https://www.wanted.co.kr/wd/28448</t>
  </si>
  <si>
    <t>• 모바일/IT 서비스에 대한 높은 이해도와 경험
• 서비스 사용자에 대한 공감 능력 및 꼼꼼한 성격
• 유관부서와의 원활한 협업 및 커뮤니케이션 능력
• 논리적 사고력, 복잡한 비즈니스 구조 및 정책 해석에 따른 기획력, 정량적 데이터 분석력</t>
  </si>
  <si>
    <t>• 스퀘어랩에서 운영하는 서비스의 프론트 및 백오피스 기획, 출시, 운영, 개선 등의 프로젝트 진행
• 프로덕트 내의 우선순위를 정의하여 리소스 및 일정과 관련된 이슈 관리
• 서비스 사용자 및 유관 부서 피드백과 데이터 분석을 바탕으로 사용성 향상을 위한 플랫폼 고도화 프로젝트 관리
• 개발, 디자인, 마케팅, 사업 등 유관 부서와 공통된 합의점을 찾아 프로젝트 진행</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스퀘어랩 기술 블로그]
스퀘어랩의 기술 블로그가 오픈하였습니다 :)
스퀘어랩의 더욱 자세한 사항은 아래 기술 블로그를 통해 확인해주세요!
https://squarelab.co/blog/
✔︎ 읽어보면 도움되는 스퀘어랩 인사담당자 인터뷰
    https://bit.ly/Good_SquareLab</t>
  </si>
  <si>
    <t>• 프로덕트 매니저 또는 모바일 서비스 기획 경력 3~5년
• 항공/여행 비즈니스에 대한 이해도가 높거나 연관 도메인(여행, 관광 비즈니스 등) 경력을 가진 분  
• 특정 화면 설계 기반이 아닌 프로덕트의 전반적인 경험을 고려하여 설계하는 것에 능한 분  
• 가설에 따른 데이터 수집 및 분석에 대한 경험과 관심이 있는 분
• 포트폴리오(기획서, 정책서 등) 제출</t>
  </si>
  <si>
    <t>https://www.wanted.co.kr/wd/28449</t>
  </si>
  <si>
    <t>• 파트너(광고주) 타겟 마케팅 전략 수립 및 광고 집행
• 신규 인플루언서 확보를 위한 이벤트, 프로모션 기획 및 실행
• SNS 광고 및 디지털 광고 콘텐츠 기획 및 운영
  (광고: 구글애드워즈/인스타그램/페이스북/네이버 등)
• 각 채널별 마케팅 퍼포먼스/ROAS 성과 실시간 모니터링 및 광고 효율 개선</t>
  </si>
  <si>
    <t>https://www.wanted.co.kr/wd/28450</t>
  </si>
  <si>
    <t>https://www.wanted.co.kr/wd/28451</t>
  </si>
  <si>
    <t>Associate, Perfomance Marketing</t>
  </si>
  <si>
    <t>523.709,523.710,523.1030</t>
  </si>
  <si>
    <t>・1+ year’s digital marketing experience in managing large scale search and paid social accounts 
・Experience in running performance campaigns
・Experience in running performance driven awareness campaign across Paid Social, Youtube and DoubleClick Bid Manager (DBM) is a plus
・A good understanding of tracking tools/techniques such as UTM parameters, cookies and Doubleclick is desirable
・Demonstrated strong analytical skills and knowledge of tools like Google Analytics and Salesforce
・Advanced computer skills, particularly Microsoft Excel and Powerpoint to aid internal reporting
・Ability to work autonomously and demonstrate self-starter qualities and to research performance issues and formulate tangible solutions
・Proven SEM knowledge of Google Adwords (certification a plus)
・Adaptable in an ever-changing environment and works well under pressure
・Reliable, proactive, and focused team player</t>
  </si>
  <si>
    <t>・Responsible for managing media technology ecosystem and tagging
・Establish best practices and cement marketing operations structures, documentations and practices
・Manage and drive multiple digital marketing projects and deliver effective results
・Work closely with internal stakeholders and external agencies to determine actionable performance optimizations of marketing campaigns
・Work closely with Finance teams and external vendors
・Analyze web trends, site conversion rates and ad campaigns to drive revenue growth
・Demonstrate a positive, cooperative, solution-oriented approach to unifying and motivating departments and teams
・Work with design team to develop creative content in the form of both paid media assets and landing pages for use across paid media initiatives
・Own and create performance marketing plans; define optimal media mix; manage the performance marketing budget; implement and execute performance marketing campaigns; and report performance marketing results
・Support Automation/Email initiatives and campaign requirements</t>
  </si>
  <si>
    <t>※지원시 유의사항
・ 일본어, 영어 모두 비지니스 레벨과 지원시 일문이력서, 직무경력서 혹은 영문 이력서, 직무경력서가 필수 입니다. 
・ 일문 이력서 양식 예시 : https://goo.gl/JWDmoA
We are seeking a Performance Marketing Associate who will be responsible for tactical support to build our digital presence. This includes acting as the point of contact for several cross-functional departments and teams, focusing on planning, tracking, coordinating, and driving all project management for our digital location presence. The ideal candidate has a proven track record of organizational skills, is highly detail oriented, and thrives on building relationships with others to problem solve and ensure forward momentum. This individual will be responsible for coordinating and maintaining multiple, simultaneous projects, and ensuring adherence to process guidelines and best practices.</t>
  </si>
  <si>
    <t>https://www.wanted.co.kr/wd/28452</t>
  </si>
  <si>
    <t>Associate, Enterprise Business Development</t>
  </si>
  <si>
    <t>・Bachelor’s Degree
・At least 1-2 years of sales experience and comfortable prospecting
・SaaS and Real Estate experience a plus
・Experience using marketing automation platforms and CRM Salesforce –
・Excellent written/verbal communication and presentation skills
・Highly flexible and adaptable to continuous change and growth
・Excellent communicator, verbal and written
・Excellent interpersonal skills
・Customer service experience required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Achieve or exceed monthly desk touring quota.
・Support BD Manager and team with relationship building with heads of real estate and other key stakeholders at enterprise accounts
・Create BD marketing collateral and proposals
・Build and track BD Lead pipeline via Salesforce CRM
・Work in Salesforce CRM to efficiently input and track sales lead data.
・Develop targeted account list, outbound strategy, and marketing material to increase our enterprise pipeline.
・Research and build new and existing accounts (i.e adding contacts, sending enterprise newsletter, demand from events, and coordinating strategic meetings).
・Be a creative thinker who looks outside of the box to find solutions to meet growing sales targets.
・Communicate the WeWork brand and lifestyle to the enterprise community, to highlight our culture enhancing benefits to corporate organizations.
・30% prospecting new business leads and developing relationships with enterprise stakeholders via networking, events and etc.
・30% Creating and improving upon BD strategies and processes to maximize lead generation
・30% Touring and demonstrating WeWork locations and business solutions with potential enterprise members
・Cultivating and maintaining enterprise and real estate relationships
・Partner with Enterprise Sales and Account Management teams to ensure best-in-class experiences for our enterprise accounts
・Utilize innovative and creative lead generation tactics</t>
  </si>
  <si>
    <t>※지원시 유의사항
・ 일본어, 영어 모두 비지니스 레벨과 지원시 일문이력서, 직무경력서 혹은 영문 이력서, 직무경력서가 필수 입니다. 
・ 일문 이력서 양식 예시 : https://goo.gl/JWDmoA
WeWork is currently seeking an Enterprise Business Development Associate (BD Associate). This full time position is based in Tokyo and will report directly to the Enterprise Business Development Director and be apart of our growing Business Development team. This individual will be responsible for working with the Enterprise Sales and Account Management teams, to support our Growth &amp; Marketing platform to generate a robust enterprise pipeline in the Japanese Enterprise and Fortune 500 community. A successful BD Associate will be diligent with a proven track record in business development and enterprise sales. The BD Associate will be responsible for:
・Based in our Japan HQ office, map prospective enterprise accounts around organizational structure, people and existing technology
・Develop and support enterprise sales opportunities that lead to qualified pitches, signed membership agreements, and achieve quota of enterprise desk tours.
・Support enterprise event and operations strategy targeting the Japanese Enterprise &amp; Fortune 500 community at local events
・Collaborate with Sales &amp; Marketing teams to develop enterprise marketing collateral, messaging and events
・Developing relationships with key real estate decision makers and third-party real estate representatives of targeted enterprise companies.
Additionally, the self-driven and self-motivated BD Associate will be responsible for collaborating with our Enterprise Sales and Product teams to increase enterprise membership and product offerings in their market. They will also function as internal advocates for their enterprise accounts, providing ongoing feedback to WeWork’s internal teams, helping to drive iterative learnings and improvements across the company.  As such, cross-departmental communication and teamwork is key to deliver a world-class product and experience.</t>
  </si>
  <si>
    <t>https://www.wanted.co.kr/wd/28454</t>
  </si>
  <si>
    <t>Senior Art &amp; Graphics Lead</t>
  </si>
  <si>
    <t>・Strong interest in interior design, art, and installation design
・3-5 years experience in professional graphic design/illustration field
・Experience with designing for multiple clients in a fast paced environment
・Strong knowledge and understanding of art and design principles
・Clear communicator and efficient designer
・Clearly demonstrate leadership characteristics including ability presenting to clients
・Ambitious outside-of-the-box thinker willing to reach beyond their comfort zone
・Comfortable translating design into physical installation work via hand-painting, spray paint, stenciling, wheatpasting, etc.
・Able to reference past WeWork projects and the overall brand aesthetic while creating work for new PxWe spaces
・Very proficient in Adobe Creative Suite (Illustrator, Photoshop, InDesign)
・Fluent in Japanese and conversational level in English</t>
  </si>
  <si>
    <t>・Reports to the regional Art &amp; Graphics Manager, while working with the Head of Art &amp; Graphics, Art Director and Interior Designers to execute the overall design intent for each space
・Manage personal work flow and schedule
・Collaborate in the design of environmental art &amp; graphics, as well as understanding client specific needs with your regional team
・Stay up to date with contemporary art, graphic, and interior design trends
・Be an engaged member of both the graphic design and interior design team. Bring fresh ideas to meetings and be willing to go the extra mile to help team members
・Assist in the installation of graphic and art projects — whether that be hand painting, assisting team members, or finding the right vendor or local artist
・Assisting the regional Art &amp; Graphics Manager in any potential absence</t>
  </si>
  <si>
    <t>※지원시 유의사항
・ 일본어, 영어 모두 비지니스 레벨과 지원시 일문이력서, 직무경력서 혹은 영문 이력서, 직무경력서가 필수 입니다. 
・ 일문 이력서 양식 예시 : https://goo.gl/JWDmoA
WeWork is looking for a Senior Art &amp; Graphics lead with 3-5 years experience to help conceive, define and execute environmental graphics and interior art installations for project locations, as a member of the Art &amp; Graphics and interior design teams.
This role will help with the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clients, freelancers and local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Ready and willing to go above and beyond for your work and your team
・Creative, adventurous, hungry; ready to roll your sleeves up to get dirty
・Passionate about collaborating and rolling out the absolute best work
・You have impeccable taste in all things design and art
・An interest in interior design, installation graphics, and large scale artwork
・Great sense of humor
・Gets happy and excited that no two days are the same
・Loves working with numerous people day to day
・Never take yourself too seriously</t>
  </si>
  <si>
    <t>https://www.wanted.co.kr/wd/28455</t>
  </si>
  <si>
    <t>コンテンツマーケティングマネージャー[現職給与20％UPでオファー]</t>
  </si>
  <si>
    <t>・コンテンツマーケティングの経験
・Webメディアのコンテンツ企画/編集/制作ディレクション
・自社サービスの運用経験（機能追加、改善、ABテスト等）</t>
  </si>
  <si>
    <t>・マーケティングコンテンツの作成
・魅力的なユーザー向けブランドコンテンツを作成
・新規および既存のコンテンツに関するテスト、およびパフォーマンスの改善/実行</t>
  </si>
  <si>
    <t>・雇用形態：正社員
・勤務地：東京都港区六本木1-4-5 アークヒルズサウスターワー16階
（おしゃれなシェアオフィス WeWork ARK Hills内）
・勤務時間：10:00～19:00
・休日：週休2日制、祝日、夏季休暇、年末年始
・給与：現職給与の20％UPで提示させていただく予定です
・時間外勤務手当
・通勤手当・住宅手当・家族手当
・有給休暇
・雇用保険・労災保険・健康保険・厚生年金保険・定期健康診断
・長期連続休暇を推奨するなど、社員の健康と家庭やプライベートの充実を大切にする会社です。</t>
  </si>
  <si>
    <t>・英語もしくは韓国語が堪能な方
・パフォーマンスマーケティングの知識
・オフラインイベントの構築,計画,および運用に関する経験
・ビデオコンテンツの作成と編集の経験
◆ご自身で執筆した作品やポートフォリオがありましたら、内容(情報)を添付ください。</t>
  </si>
  <si>
    <t>https://www.wanted.co.kr/wd/28456</t>
  </si>
  <si>
    <t>• iOS 개발 경험 (Swift,Objective-C)
• 서버와 클라이언트 간 RESTful 기반의 개발 경험이 있으신 분
• iOS 주요 컴포넌트 개발 경험
• 원활한 커뮤니케이션 능력</t>
  </si>
  <si>
    <t>[원더풀플랫폼] 은 전 직원의 80%가 능력 있는 개발자들로 구성되어 있습니다.
자체 기술인 챗봇, 자연어, Big data, AI, 로봇 SW, 영상인식을 기반으로 한 다양한 플랫폼을 AI 디바이스를 이용해 서비스를 제공하는 회사입니다. 
하드웨어 제품군으로는 AI Robot, AI holobox, AI 레이져 빔 프로젝터와 같은 AI디바이스와 함께 다양한 사업군에 적용할 수 있도록 통합 플랫폼 서비스 솔루션을 제공해 드립니다. 
원더풀플랫폼에서 정식 출시예정인 "다솜" 노인돌돔 서비스(http://www.irobotnews.com/news/articleView.html?idxno=16384)를 출시예정이며 이를 비롯한
옥토스, 산봇 , 스마트 빔 등 디바이스 플랫폼에 다양한 서비스를 개발 진행할 예정입니다.
( http://www.irobotnews.com/news/articleView.html?idxno=17731 )</t>
  </si>
  <si>
    <t>• 점심 제공
• 금연 수당
• 매월 운동비 5만원 지원
• 장기 근속자 스톡옵션 및 포상
• 내일 채움 공제
• 최고급 업무 장비 지원
• 명절 상여금 지급 
• 내일 채움 공제
• 규정 연차 외 정기 휴가</t>
  </si>
  <si>
    <t>• 안드로이드 iOS 포팅경험 있으신분
• 디자인 패턴, RxSwift, RxSwift , 협업 툴 사용 경험 있으신분
• 오픈소스 라이브러리 사용 경험 풍부하신 분</t>
  </si>
  <si>
    <t>https://www.wanted.co.kr/wd/28457</t>
  </si>
  <si>
    <t>Chief of Staff, Legal</t>
  </si>
  <si>
    <t>・Native level Japanese and business level English;
・Minimum two years of working experience in middle or large size company; 
・Deep understanding and keen interest in WeWork’s business;
・Capability to think logically;
・Capability to identify facts and data relevant to particular issue and collect those;
・Capability to see facts without prejudice and analyze root causes of issues;
・Detail oriented while organized;
・Independent while team player;
・Good interpersonal skills;
・Ability to work under pressure and meet deadlines; and
・Strong interest in various IT tools.</t>
  </si>
  <si>
    <t>＜1. Secretary - Support Legal Team for Their Daily Tasks＞
・Provide secretarial and administrative duties including:
・Support General Counsel to make annual budget;
・Process invoices and manage expenses within budget;
・Make and manage schedule of General Counsel through coordination with other members of the executive team and other stakeholders;
・Manage corporate stamp;
・File and manage contracts, board resolutions and other documents;
・Administrer contract management IT system. Provide training of the system to employees. Answer questions about the system;
・Translate a variety of documents including contracts, company policy, and internal manuals; 
・Attend regular global conference calls with members of Legal Operation Team which is in charge of legal administrative matters in the world and discuss various matters on behalf of Japan Legal Team; and 
・Provide general secretarial support to all members of the legal department.
＜2. Project Management - Lead and/or Support to Develop &amp; Implement New Programs＞
・Legal Department provides not only daily contract review service but also mid/ long term programs to prevent problems, improve legal services and/or strengthen corporate governance. This position provides leading and/or supportive roles to develop and implement such programs.
・After lawyers develop concepts, directions and rough drafts of new programs, this position develops details of those. All programs are composed of the following three elements:
・Process: Create new/ review existing process flow chart (who/how do what by when, what are deliverables at each step if any) etc;
・Tool: Create templates/ rule books, make IT team implement/ modify IT tools etc; and
・People: Provide training to employees, create training materials etc;
・Proactively take the lead of projects to develop programs;
・Under guidance from General Counsel and other lawyers, conduct:
・Fact finding and data gathering around issues;
・Analysis of root causes of issues; and
・Propose idea of measures (process, tool and people);
・Develop gantt charts of project (who will do what by when) to develop and implement programs. Manage progress of tasks assigned to various stakeholders in Legal Department and other departments; and
・Communicate/ collaborate with other departments through the process (3) and (4) above.</t>
  </si>
  <si>
    <t>※지원시 유의사항
・ 일본어, 영어 모두 비지니스 레벨과 지원시 일문이력서, 직무경력서 혹은 영문 이력서, 직무경력서가 필수 입니다. 
・ 일문 이력서 양식 예시 : https://goo.gl/JWDmoA
This position will have 2 groups of responsibilities: secretary and project management.</t>
  </si>
  <si>
    <t>・Secretarial experience is plus. Legal secretarial experience is strong plus;
・Diploma of legal vocational school or assistant bachelor of law is plus. Bachelor of law or up is strong plus;
・Project management experience is strong plus;
・Business process analysis and/ or process engineering experience is strong plus; and
・Experience of working in a global company or a venture company is strong plus.</t>
  </si>
  <si>
    <t>https://www.wanted.co.kr/wd/28458</t>
  </si>
  <si>
    <t>511.928,511.952,511.1029</t>
  </si>
  <si>
    <t>- 디자인 관련 전공자
- 디자인 업무 경력 1년 이상
- 남자인 경우 병역필 또는 면제자
- 해외여행에 결격사유가 없는 자
- 입사 시 풀타임 (월~금 10:00~19:00) 근로제공이 가능한 분
[직무요건]
- 포토샵, 일러스트레이터, 인디자인 등 그래픽 툴 활용이 능숙하신 분
- 창의적인 사고가 가능하며, 이를 시각적으로 표현해내는 능력이 뛰어난 분
- 다른 분야의 업무 담당자와의 협업이 원활한 분
- 뉴미디어 콘텐츠에 관심이 많은 분</t>
  </si>
  <si>
    <t>[업무개요]
- 유니브 사업 전반 및 마케팅에 필요한 각종 디자인 소스를 제작하고, 유니브 소속 채널의 IP를 활용한 콘텐츠 및 상품을 디자인합니다.
[업무내용]
- 다른 부서와의 협업을 통한 각종 디자인 자료 제작
- 홍보 및 마케팅에 필요한 온/오프라인 디자인
- 유니브 IP 콘텐츠, 상품 디자인</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를 비롯해 그간의 수많은 경험을 바탕으로 현재 60만 명의 구독자와 월 1000만 회 이상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바로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다양한 분야의 디자인 경력을 보유하신 분
- IP 상품 산업 전반의 디자인 및 트렌드에 관심이 많으신 분
- 편집 디자인 혹은 커머스 관련 상세페이지 디자인 경력이 있으신 분
- YouTube 열혈시청자</t>
  </si>
  <si>
    <t>https://www.wanted.co.kr/wd/28459</t>
  </si>
  <si>
    <t>Android,iOS,Flutter</t>
  </si>
  <si>
    <t>- 문제에 대한 빠른 파악과 정리, 합리적인 의사 결정, 체계적인 문서화가 가능하신 분
- 논리적이고 긍정적인 커뮤니케이션 능력을 갖추신 분
- 다양한 직군(개발, 디자인, QA, 세일즈 등)과의 협업을 원활하게 주도할 수 있는 분</t>
  </si>
  <si>
    <t>- 프로덕트 &amp; 일정 관리
- 기업의 비용 관리를 혁신하는 서비스 기획과 운영
- 고객의 니즈를 파악하고 개선 방안을 기획
- 지속적인 제품 개선을 위한 프로젝트 운영
- 제품의 핵심지표를 설정하고 수집해서 분석
- 제품 개발 일정 관리</t>
  </si>
  <si>
    <t>- 탄력근무제  
- 업무에 집중할 수 있는 유연한 근무환경
- 자기계발을 위한 다양한 교육비 지원
- 중식 제공
- 최신형 업무장비 제공</t>
  </si>
  <si>
    <t>- 서비스 기획과 출시, 운영 경험이 있으신 분
- 기업용 SaaS 제품에 관심과 이해도가 높으신 분
- 기업 회계와 비용 처리 업무에 대한 이해도가 높으신 분
- Slack, Jira, Confluence 등의 협업툴에 익숙하신 분</t>
  </si>
  <si>
    <t>https://www.wanted.co.kr/wd/28460</t>
  </si>
  <si>
    <t>영상 기획자</t>
  </si>
  <si>
    <t>- 경력 2년 이상
- 트렌드에 맞게 예능감 있는 콘텐츠를 기획/제작 할 수 있는 분
- 추진력 있고 센스가 좋으신 분
- 긍정적인 마음가짐과 책임감</t>
  </si>
  <si>
    <t>- 반려동물 관련 컨텐츠 및 바이럴 컨텐츠 기획 및 대본작성
- 자막 및 문구 제작</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영상 기획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구성 작가 경험 및 해당업무 경력자
- 반려동물에 대한 이해도가 높으신 분
- 톡톡 튀는 아이디어 보유자
- 개그감각 환영</t>
  </si>
  <si>
    <t>https://www.wanted.co.kr/wd/28461</t>
  </si>
  <si>
    <t>- 4년제 학부 졸업 이상
- 경력: 1~3년 경력자
- 남자인 경우 병역필 또는 면제자
- 해외여행에 결격사유가 없는 자
- 입사 시 풀타임 (월~금 10:00~19:00) 근로제공이 가능한 분
[직무요건]
- 목적에 맞는 콘텐츠 카피를 능숙하게 작성하실 수 있는 분
- 마케팅 시장 및 전반적인 트렌드에 민감하신 분
- 다양한 콘텐츠 기획을 토대로 브랜드 마케팅 전략을 세우는 분
- V-커머스에 대한 이해, 제품 스토리텔링 경험이 있으신 분</t>
  </si>
  <si>
    <t>[업무개요]
- 유니브 오리지널 및 파트너 채널의 콘텐츠 마케팅을 담당합니다.
[업무내용]
- 영상 마케팅 콘텐츠 기획 및 제작
- 영상 콘텐츠 제작팀과 협업
- SNS 채널, 콘텐츠, 캠페인 기획 제작 및 관리, 분석
- 마케팅 전략 수립 및 실행
- 시장 및 트렌드 분석</t>
  </si>
  <si>
    <t>- 트렌드를 읽고 공감하거나 설득할 수 있는 콘텐츠로 녹여내실 수 있는 분
- 온라인 커뮤니티, SNS, 동영상 플랫폼의 콘텐츠 소비량이 많은 분
- 중대형 SNS 계정 운영 경험이 있는 분
- MCN 업계 관심 혹은 경험이 있는 분
- 어도비 관련 툴에 대한 기본적인 사용이 가능하신 분
- 브랜디드 콘텐츠, 마케팅 콘텐츠를 기획해보신 분
- 본인만의 좋아하는 분야 혹은 자신 있는 분야가 있으신 분</t>
  </si>
  <si>
    <t>https://www.wanted.co.kr/wd/28462</t>
  </si>
  <si>
    <t>- 나이/성별/학력/전공 무관, 경력 3년 이상
- 반응형 웹 및 모바일 사용자 환경에 대한 이해가 높으신 분
- HTML(5), CSS/SCSS, Javascript(ES5) 지식을 보유하고 계신 분 
- 접근성, 웹 표준, 반응형 웹에 대한 심도 깊은 이해와 경험을 가지신 분  
- Zeplin &amp; Design Prototype을 통한 원활한 커뮤니케이션이 가능하신 분
- 다수의 반응형 웹 프로젝트 경험을 보유하신 분</t>
  </si>
  <si>
    <t>- 펫프렌즈 및 서비스 반응형 웹페이지 제작
- 사용자 경험 개선 실험 설계 참여 및 구현  
- 웹퍼블리싱, HTML 코딩 및 웹표준화 작업
- 자사 서비스 관련 각종 퍼블리싱 업무</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퍼블리셔"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SEO를 고려한 개발 경험
- 웹 로그 분석(GA 등)을 통한 서비스 개선 경험
- 포털, 커머스, 금융서비스 개발 경험
- Vue.js의 이해와 경험을 가지신 분
- git 사용 경험을 가지신 분
- 반려동물에 대한 이해도가 높으신 분
- 강아지, 고양이 키우시는 반려인</t>
  </si>
  <si>
    <t>https://www.wanted.co.kr/wd/28463</t>
  </si>
  <si>
    <t>UX/UI Designer (UX/UI 디자이너)</t>
  </si>
  <si>
    <t>서초구 성촌길 56 삼성전자 서울R&amp;D캠퍼스 C타워 7층</t>
  </si>
  <si>
    <t>• 내가 쓸 영상통화 앱을 직접 만들고 싶은 분
• 새로운 기술과 영상 트렌드에 대한 적극적인 관심
• 1년 이상의 모바일 UX/UI 디자인 경력
• 원만하고 논리적인 커뮤니케이션 능력
• 함께 성장하는 것에 가치를 두는 자세
• 책임감에 기반한 자율적인 업무 태도
• 중급의 영어 활용 능력</t>
  </si>
  <si>
    <t>• 스무디의 UX/UI 디자인, 프로토타이핑, 사용자 조사, 컨텐츠 디자인 업무
[이렇게 일하게 됩니다]
• 디자이너 2명의 한 팀이 되어 디자인 업무를 분담하게 됩니다. 함께 일하게 될 시니어 디자이너(CDO)는 시각 디자인 학사, 융합 전공 공학 석사, 삼성전자 모바일 UX 디자이너로 일한 경험이 있습니다.
• 3-4주 단위의 스크럼 형식으로 개발 프로세스에 맞춰 디자인을 진행합니다
• Slack, Trello, Google 문서로 디자인 이슈를 협의, 기획, 관리하게 됩니다
• Sketch, Zeplin으로 UX/UI 시안 작업, 가이드 제작, 디자인 리소스 전달을 하게 됩니다
• After Effect, Protopie 등으로 애니메이션과 프로토타이핑을 제작하게 됩니다
• 주도적으로 문제를 발견하고, 해결책을 탐색하며, 새로운 아이디어를 제안합니다</t>
  </si>
  <si>
    <t>[스무디 - 친구들 모두 모여 그룹영상통화 &amp; 영상메시지]
저희는 18년 1월 런칭 5개월만에 한국 ‘영상통화’ 검색 1위가 된 그룹영상통화앱 ‘스무디’를 만드는 스타트업입니다.
스무디는 용건도 없이 2~3시간씩 영상통화를 켜놓고 생활을 하기도 하는 10~20대를 위한 영상통화 서비스입니다. 랜덤 미팅이나 업무용과는 달리 실제 친구들, 남/여친, 또는 가족 사이의 이용에 집중하고 있으며, 한국 외에도 아시아를 중심으로 글로벌 서비스를 제공하고 있습니다.
간단한 특징은 다음과 같습니다.
1) 6명이 함께 그룹영상통화
2) 도서관, 지하철, 엄마 옆 등 시도때도 없이, 소리내기 곤란할 때에도 영상통화
- 스무디만의 실시간 문자로 얼굴 보며 문자대화하다가 소리는 나중에 켜도 됩니다
3) 재미있는게 보이면 초간단 움짤 메시지
- 바로 통화하기 어려울 때도 정말 간단하게 쓸 수 있는 영상메시지 기능
4) 삼성전자와의 협업으로 AR 아바타 기능 런칭 준비중
유튜브, 개인방송, 랜덤채팅 등, 비디오는 빅트렌드입니다. 이미 친구 사이의 커뮤니케이션도 비디오 중심으로 이동하고 있습니다. 
이렇게 성장하고 있는 시장 속에서, 더 쉽게 쓸 수 있고 더 재밌게 놀 수 있는 스무디를 만들기 위한 팀원들을 모집합니다.</t>
  </si>
  <si>
    <t>• 업무 중 식사/음료 전액 지원
• 휴대폰 무제한 데이터 요금제 지원
• 자율 출퇴근, 필요시 주1회 재택근무 가능, 개발 장비 지원, 업무 관련 도서 구입 지원 등
• 삼성 C-lab 선정 기업으로서 강남 우면동의 삼성전자R&amp;D센터 내에 위치하고 있습니다. 넓은 사무실/공용공간과 함께 인근 주요지역으로의 출퇴근 셔틀버스를 이용할 수 있습니다.
[기업 문화]
• 자율출퇴근제 등 일하는 시간과 방법에 최대한 자율성을 보장합니다
• 개인 역량의 성장이 중요하며 사내 스터디, 외부 교육 참가 등을 적극 지원합니다
• 기획 과정에 직군과 상관없이 함께 참여하고 공감대를 형성하는 것을 중요시 합니다
• 호칭은 닉네임으로 하며 수평적인 관계를 추구합니다
• 똑똑하고 열정적이고 매너좋은 사람들입니다
• 음악이나 게임을 좋아하는 사람이 많은 편입니다
[채용과정]
• 서류 및 포트폴리오 제출 -&gt; 면접
• 접수부터 면접 결과까지 빠르면 1주일 정도면 결과를 볼 수 있습니다.
• 3개월 간의 수습 기간 후 최종 합류를 결정하게 됩니다 (급여 및 처우는 동일)</t>
  </si>
  <si>
    <t>• After Effect / Framer / Protopie / Unity 등을 활용한 프로토타이핑 능력
• 스타트업, 디자인 에이전시 근무 경험
• 데이터를 기반으로 한 디자인 평가와 개선 경험
• 유튜브, SNS, 영상통화 중독</t>
  </si>
  <si>
    <t>https://www.wanted.co.kr/wd/28464</t>
  </si>
  <si>
    <t>內容視覺設計 Content Visual Designer</t>
  </si>
  <si>
    <t>• 一年以上平面設計相關工作經驗。
• 熱愛學習與分享，享受新創團隊充滿挑戰性的生活。
• 樂於接收新鮮事物，願意接觸自己過去不熟悉的知識領域。
• 熟悉 Illustrator 與 Photoshop 的軟體操作。
• 熟悉 Keynote 或 PowerPoint 簡報軟體操作。
• 具備插畫能力。
• 溝通能力良好，擅長與他人協作，能快速理解來自不同部門的素材需求。</t>
  </si>
  <si>
    <t>• 製作課程相關素材，例如：影片簡報、講義與影片字卡、動態影像素材繪製。
• 課程介紹頁面排版設計。</t>
  </si>
  <si>
    <t>除了擁有優質的課程內容與流暢的使用者設計，課程內容的素材與豐富的圖文設計更是讓 Hahow 好學生在學習體驗中不可或缺的要角。隨著課程產製量的增加，我們需要多一個專業視覺設計夥伴，將複雜的資訊轉為聰明有趣的視覺呈現，融合創意與創新而進行設計，傳遞給每個好學生。
在這個職位上，你將隸屬於內容影音團隊並與內容專案企劃合作，為每一堂 Hahow 經手的課程提供設計諮詢與製圖；此外，你也將大力協助針對海外市場與企業端的課程內容改製的所有視覺設計。</t>
  </si>
  <si>
    <t>• NT$ 30,000 至 NT$ 40,000（含勞健保），能力超過者歡迎面議
• 特休一年 15 天，每一年多一天
• 保障年終獎金兩個月</t>
  </si>
  <si>
    <t>• 具備動畫製作或協作經驗。</t>
  </si>
  <si>
    <t>https://www.wanted.co.kr/wd/28465</t>
  </si>
  <si>
    <t>봉은사로6길 29</t>
  </si>
  <si>
    <t>• HTML5, CSS3, Javascript에 능숙하신 분
• React 또는 Vue 등을 사용한 서비스 배포 및 운영 경험이 있으신 분
• Redux등 상태관리 개발 및 운영 경험이 있으신 분
• Sass, Less 등 Css Pre-processor 경험이 있는 분
• 크로스 브라우징에 대한 이해가 있으신 분
• 반응형에 대한 이해가 있으신 분
• 여러 직군과 협업하여 문제를 해결하는 능력이 있으신 분</t>
  </si>
  <si>
    <t>• 반응형 웹 서비스 개발
• 관리자 백오피스 개발</t>
  </si>
  <si>
    <t>에딧메이트는 영상편집 WaaS(Workforce-as-a-Service)로 안전하고 유연한 매니지드 영상편집 서비스입니다. 고객과 프리랜서 영상편집자 간의 안전하고 유연한 협업 경험을 만들고 있습니다. 
기존의 재능마켓에서는 프리랜서 영상편집자의 역량과 서비스 품질을 예측하기 어려워 고객들이 불안을 느낍니다. 그렇다고 편집자를 직접 고용하기에는, 영상 제작이 상시로 이루어지지 않을 경우 고정 인건비에 대한 부담이 있습니다. 
이를 해결하기 위해 에딧메이트는 
1. 까다롭게 에디터를 선발하고 체계적으로 교육하여, 안전하고 일관성 있는 영상편집 서비스 경험을 제공합니다.
2. 필요할 기간에만 유연하게 서비스를 사용할 수 있어, 불필요한 낭비를 없애드립니다.</t>
  </si>
  <si>
    <t>• 고객이 활발하게 사용하는 서비스를 만드는 성취감과 성장 경험
• 유연한 근무 환경 (자율출퇴근, 재택근무, 오프라인 월간회의)
• 재택식비 지원
• 재택장비 구입비 지원 
• 도서비 지원
• 교육비 지원
＜근무환경＞
매일 오전 10시에 온라인 Daily Scrum 미팅
Slack, Notion, Git 사용</t>
  </si>
  <si>
    <t>• 테스트(TDD, unit-test) 코드 및 클린 코드에 대한 관심
• AWS EC2, Docker 컨테이너 기반 개발 경험
• next.js &amp; nuxt.js에 대한 사용경험</t>
  </si>
  <si>
    <t>https://www.wanted.co.kr/wd/28466</t>
  </si>
  <si>
    <t>체리픽웍스</t>
  </si>
  <si>
    <t>쇼핑몰 관리</t>
  </si>
  <si>
    <t>성동구 성수일로 77</t>
  </si>
  <si>
    <t>• 쇼핑몰의 제작/운영/관리 경력이 있는 자 (최소 1년)
• 포토샵, 일러스트레이터, 스프레드시트 작성 가능자
• 기타 컴퓨터 사용가능 능력 우수자</t>
  </si>
  <si>
    <t>• 연예기획사 굿즈 쇼핑몰 관리
• 쇼핑몰 상품 이미징, 업로딩
• 웹 디자인, 프로모션/이벤트 디자인</t>
  </si>
  <si>
    <t>체리픽웍스는 엔터테인먼트 산업과 IT 기술력이 결합된 글로벌 플랫폼을 개발 운영하고 있는 엔터테인먼트 분야에 특화된 IT 개발사입니다.
체리픽웍스는 세계 최초로 상용화시킨 글로벌 플랫폼을 통해 스타와 팬, 팬과 팬간의 새로운 생태계를 만들어가고 있으며, ICT 기반의 글로벌 팬매니지먼트 비즈니스라는 신시장을 선도하고 있습니다.
현재 보이그룹 TRCNG와 걸그룹 드림캐쳐의 글로벌 모바일 서비스를 제공하고 있으며, 100개 국가 이상의 글로벌 팬들이 체리픽웍스의 플랫폼을 통해 소통하고 다양한 서비스를 즐기고 있습니다.
글로벌 엔터테인먼트-IT 기업 체리픽웍스와 함께 글로벌 시장을 개척해 나갈 여러분을 기다리겠습니다.</t>
  </si>
  <si>
    <t>• 4대 보험
• 탄력 근무제 적용</t>
  </si>
  <si>
    <t>• 장기근무 가능자
• 즉시출근 가능자
• 인근 거주자</t>
  </si>
  <si>
    <t>https://www.wanted.co.kr/wd/28467</t>
  </si>
  <si>
    <t>• 각종 플랫폼 사업기획 경험
• 모바일플랫폼 사업경력자
• 이슈 및 이해관계 사이에서 전략적 우선순위를 잘 정의하고, 데이터 기반의 의사결정을 통해 이슈를 빠르게 해결한 경험</t>
  </si>
  <si>
    <t>• 글로벌 플랫폼의 사업기획 업무
• 사업계획서 작성, 운영정책서 작성
• 사업전략, 투자유치, 사업발굴</t>
  </si>
  <si>
    <t>• 4대 보험
• 탄력 근무제</t>
  </si>
  <si>
    <t>• 장기근무 가능자
• 즉시출근 가능자
• 인근 거주자
• 영어 및 다국어 능력자
• 아이돌 및 팬 관련 커뮤니티 혹은 기타 커뮤니티 서비스 운영을 경험한 자
• 데이터를 읽는 능력과 숫자에 대한 감각이 있는 분
• IT/모바일/웹 기반 스타트업 사업기획 업무 경험</t>
  </si>
  <si>
    <t>https://www.wanted.co.kr/wd/28468</t>
  </si>
  <si>
    <t>서버(Backend) 개발자</t>
  </si>
  <si>
    <t>• REST API로 Backend를 구축해본 경험이 있는 개발자
• Java에 대해 능숙하고 Spring 프레임워크를 이용한 개발 경험
• docker에 대한 이해와 경험
• 5년 이상의 개발 경력 필수
• 지원자 서류전형 검토 후 필요에 따라 별도의 온라인 코딩테스트가 진행될 수 있습니다. (via 프로그래머스)</t>
  </si>
  <si>
    <t>• 고객들의 항공권 예매부터 여정까지 관리해주는 시스템의 서버 개발
• 다양한 Client가 연동가능하도록 REST API로 구현
• 항공권 예매 후 공항 발권, 탑승과 관련된 사용자가 필요한 기능을 같이 고민하며 꾸준히 기능을 업데이트
• 개발 환경
Github, MySQL, AWS</t>
  </si>
  <si>
    <t>• 주 5일(월~금) 탄력근무제
• 점심/저녁 식대 지원
*본사는 여의도(서울특별시 강서구 공항대로 248)에 위치하고 있고, 본 포지션의 주 근무지는 강남 소재(강남구 역삼동 613-4) R&amp;D Center입니다.</t>
  </si>
  <si>
    <t>• Spring Cloud를 사용한 개발 경험
• kubernetes 경험
• redis, rabbitMQ 사용과 연동 경험
• python 개발 경험
• 비즈니스 영어 회화 가능</t>
  </si>
  <si>
    <t>https://www.wanted.co.kr/wd/28469</t>
  </si>
  <si>
    <t>PC/Mobile 웹 Frontend 개발자</t>
  </si>
  <si>
    <t>• JavaScript, HTML, CSS 에 대해 능숙
• 웹표준, 최신 웹기술과 반응형 웹에 대한 이해
• react.js 또는 react native 개발 경험
• REST API 연동 경험
• 프론트엔드 개발 경력 2년 이상
** 필요에 따라 별도의 사전 과제 테스트가 진행될 수 있습니다.</t>
  </si>
  <si>
    <t>• 고객들의 항공권 예매부터 여정까지 관리해주는 시스템의 Frontend 개발
• 자사 항공권의 검색과 구매 관련 기능 구현
• 항공권 예매 후 공항 발권, 탑승과 관련된 사용자가 필요한 기능을 같이 고민하며 꾸준히 기능을 업데이트
• 개발 환경
Github, JavaScript, React, AWS</t>
  </si>
  <si>
    <t>• next.js 등을 사용한 SSR 경험
• iOS 앱 개발 프로젝트 경험</t>
  </si>
  <si>
    <t>https://www.wanted.co.kr/wd/28470</t>
  </si>
  <si>
    <t>1. 활동, 적극적 성격 보유자
- Communication 능력이 뛰어납니다.
2. 문제해결능력 보유자
- 문제의 원인을 분석하고 개선점을 도출하는 능력이 뛰어납니다.
3. 제조업 재무회계 경력 보유자</t>
  </si>
  <si>
    <t>1. 결산업무 (월, 분기)
 2. 자금보고, 대금지급
 3. 차입금관리
 4. 외화 입출금 관리
 5. 법인카드 관리
 6. 매출, 매입(세금계산서, 계산서) 기장</t>
  </si>
  <si>
    <t>정확한 재무제표를 산출하고 재무시스템을 개선하며 원가절감 등 재무회계의 전반을 담당합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t>
  </si>
  <si>
    <t>- 코스메틱 경력자
 - 제조업 원가회계 업무 경력자</t>
  </si>
  <si>
    <t>https://www.wanted.co.kr/wd/28471</t>
  </si>
  <si>
    <t>[Retail Tech] Back-end engineer</t>
  </si>
  <si>
    <t>• Large system architecture design and development experience based on Java Platform
• Development of e-commerce Platform Backend
• Understands Front-End &amp; BackEnd-System (Full-stack Developer)
• Experience of developing web services and performance tuning
• Ability to communicate in English
• Ability to work in multi cultural, cross functional team
• Ability to deal with ambiguity in business and technology
• Master or Bachelor degree in Computer Science</t>
  </si>
  <si>
    <t>• Serve as the technical lead on our most demanding, cross-functional projects.
• Drive the highest quality of architecture and design of systems.
• Decompose complex problems into simple, straight-forward solutions.
• Possess expert knowledge in performance (millisecond latencies), scalability (millions of requests per minute), availability (99.99% uptime), enterprise architecture and engineering best practices.
• Leverage knowledge of internal and industry best practices in design.
• Assist in the career development of others by actively mentoring individuals and the community on advanced technical issues, and helping managers guide the career growth of their team members.
• Exert technical influence over multiple teams, and increase their productivity and effectiveness by sharing your deep knowledge and experience.</t>
  </si>
  <si>
    <t>The Benefits and Promotions 팀에서는 쿠팡 웹과 앱의 모든 할인 서비스, 데이터를 관리하는 시스템을 구축하고 있습니다. 쿠팡에서 판매하는 다양한 기업과 판매자들이 이 플랫폼을 활용해 수백만명의 쿠팡 고객들에게 다양한 상품 할인 프로모션을 제공합니다. 
저희는 최신 기술을 활용하는 풀스택 엔지니어링 팀입니다. 함께 쿠팡의 핵심 비지니스 성장을 견인할 세계적인 수준의 시스템을 개발 할 엔지니어를 찾습니다.</t>
  </si>
  <si>
    <t>• Large system architecture design and development experience
• Experience with designing, building and deploying scalable, highly available systems
• Hands-on experience of cloud computing like AWS</t>
  </si>
  <si>
    <t>https://www.wanted.co.kr/wd/28472</t>
  </si>
  <si>
    <t>심시스글로벌</t>
  </si>
  <si>
    <t>서울특별시 서초구 동산로</t>
  </si>
  <si>
    <t>• 중급/고급 경력자
• front-end 개발자</t>
  </si>
  <si>
    <t>• Hybrid Web(desktop, mobile), 반응형 웹 개발
• HTML5, CSS, WEBGL, javascript/JAVA, Phthon, JSON, xml, SQL</t>
  </si>
  <si>
    <t>㈜심시스글로벌은 2001년 설립된 ㈜한국아이엠유의 공간정보시스템 사업부를 분리 독립하여 새롭게 출발한 기업입니다. 또한 새출발과 함께 4차산업혁명 기술역량을 보유한 KT 및 삼성 출신 인력의 참여를 통하여 5G 시대에 맞는 디지털융합분야로 사업영역을 확장할 수 있는 기반을 마련하였습니다.
따라서, 그동안 국방, 정보, 공공, 민간분야에서 최고의 공간정보솔루션을 제공하였던 경험과 노하우를 바탕으로 사물인터넷, 인공지능, 빅데이터, 블록체인 기술을 적용함으로써, 그동안 고객의 지속적인 요구 사항이었던 비용절감형 디지털트윈 솔루션을 제공할 수 있는 기반을 달성하였습니다. 또한 이를 통하여 국내시장에 고객의 필요와 일치하는 맞춤형 솔루션을 제공할 뿐만 아니라, 동남아시아 지역으로 글로벌 시장 확장도 계획하고 있습니다. 
㈜심시스글로벌의 도약에 함께할 소중한 인재를 만날 수 있기를 기원합니다.</t>
  </si>
  <si>
    <t>• 4대보험
• 점식식사 지원
• 자율적인 근무환경
• 업무관련 교육비 지원</t>
  </si>
  <si>
    <t>• 해당직무 근무경험
• 3D 엔진(UNITY3D, UNREAL 등) 유경험자 우대 
• full stack 개발자 우대
• 공학계열 전공자
• IT 관련 자격증 소지자
   (정보처리, 정보통신, 사무자동화, 정보보호, 데이터)</t>
  </si>
  <si>
    <t>https://www.wanted.co.kr/wd/28473</t>
  </si>
  <si>
    <t>프로젝트매니저(PM)</t>
  </si>
  <si>
    <t>• 학력 : 4년제 대졸이상 학력자
• 경력 : 경력7년이상 중 PM역할 2년이상 경험자(웹기반 or 모바일 기반 프로젝트에서 PM역할 경험자)
• A~Z까지 프로젝트를 관리해 본 경험이 있는 분
• 문제해결 능력 보유자
• 리더십이 있는 분</t>
  </si>
  <si>
    <t>• PM(Project Manager) 업무
• 프로젝트 일정 및 업무관리
• 프로젝트 리스크 관리
• 프로젝트 산출물 관리
• 기획-디자인-개발 업무 프로세스관리 및 커뮤니케이션
• 서비스 문제파악 및 해결점 도출
• 트래픽, 데이터 분석
• 화면설계, admin 설계업무 등</t>
  </si>
  <si>
    <t>[스펙업애드를 소개합니다]
가짜 취업 전문가, 신뢰성 없는 취업 정보들로 취업준비생들을 괴롭히던 2010년, 내 친동생이 듣는다 해도 자신있는, 신뢰도 높은 취업 강의를 제공하여 취업 교육 시장의 문제를 해결하고자 스펙업애드는 설립되었습니다.
대기업 인사담당자 출신의 강사진들과 함께 최고의 컨텐츠만 제공하겠다는 핵심 가치를 가지고 믿을 수 있는 취업전문가 위포트는 취업교육 분야에서 독보적인 1위를 지키고 있습니다.
대한민국 대학생은 누구나 알고 있는 회원수 180만 명의 커뮤니티 스펙업, 공기업, 공공기관 전문 커뮤니티 중 국내 최다 회원수를 보유하는 커뮤니티 공취사, 국내 최초 토익스피킹 / 오픽 전문학원 토커비 또한 5년 이상 대학생과 취업준비생들로부터 꾸준히 압도적인 지지를 받고 있습니다.
스펙업애드는 데이터 기반 기술을 바탕으로 대한민국 모든 대학생과 기업 인사 담당자가 연결될 수 있는 플랫폼을 만들고, 향후 성장가능성이 큰 성인 교육 시장에 최신 IT 기술을 도입하여 교육의 혁신을 선도하고자 합니다.
사원수 3명으로 시작한 스펙업애드는 매년 100% 이상의 폭발적인 매출 성장을 기록하며 2015년 잡플래닛 선정 일하고 싶은 50대 기업 상위권에 진입하였고, 2019년 현재는 사원수 100명에 이르는 업계 최고 수준의 취업 교육 전문가, IT분야 전문가의 임직원들이 모여있습니다.
스펙업애드의 이러한 교육사업부문의 서비스분야를 총괄하여 관리해주실 PM(Project Manager)분을 모시고자 합니다.</t>
  </si>
  <si>
    <t xml:space="preserve"> • 근무형태 : 정규직
 • 회사위치 : 서울 강남구 역삼로 114 (역삼동, 현죽빌딩) 11층
 • 근무시간 : 10:00 ~19:00 (점심시간 : 13:00 ~ 14:30)
 • 개발 장비 (맥북, 모니터) 지원, 도서구입비, 업무 관련 교육비 지원 (교육용 e-book 지원)   
 • 명절 상품권 지급, 경조지원(화환,경조금), 업무 공간 외 휴게공간 마련(안마의자 등)</t>
  </si>
  <si>
    <t>• 스타트업과 대기업(중견기업) 모두 경험자 or 스타트업 기업을 시장 선두기업으로 성장시켜 본 경험이 있는 분  
• 교육업체 경력자
• 기획, 개발, 디자인 업무에 대한 이해도가 높은 분</t>
  </si>
  <si>
    <t>https://www.wanted.co.kr/wd/28476</t>
  </si>
  <si>
    <t>클룩 글로벌 인바운드 상담사</t>
  </si>
  <si>
    <t>• 남녀무관
• 경력/신입 무관</t>
  </si>
  <si>
    <t>• CS운영 ( 영어 30 %, 한국어 70%)
• 클룩(Klook) 홈페이지 이미지 등록 관리
• Call, 채팅, 이메일 상담</t>
  </si>
  <si>
    <t>• 영어회화 가능자 (중급) 우대
• 커머스, 여행, CS 업무 경험자 우대</t>
  </si>
  <si>
    <t>https://www.wanted.co.kr/wd/28477</t>
  </si>
  <si>
    <t>지그재그 온라인 광고 심사 팀장</t>
  </si>
  <si>
    <t>• 광고 심사 실무 2년 또는 팀장 경력 2년 이상</t>
  </si>
  <si>
    <t>• 지그재그 이미지 광고 노출을 위한 이미지, 동영상, 텍스트, 랜딩 소재 심사
• 광고 퀄리티를 위한 모니터링
• 상품별 문의 처리 등 제반 업무 운영 및 관리</t>
  </si>
  <si>
    <t>• 동종 업계 경력자 우대
• 학력,성별,연령 무관</t>
  </si>
  <si>
    <t>https://www.wanted.co.kr/wd/28479</t>
  </si>
  <si>
    <t>STEM/Coding/Programming Instructor</t>
  </si>
  <si>
    <t>Passion for Children &amp; Education: It takes skills, passion, patience, and very often a sense of humor, to engage and motivate the growing minds. Past experience working with children is a bonus.
Love for Technology: You are crazy about technology, and love to keep up to date on the latest tech trends and development. Background in Computer Science/Computer Engineering/Electrical Engineer/Math or related disciplines is preferred.
Communication Skills: Fluency in English is a must. You are awesome at explaining rocket science in paper aeroplane terms and using captivating stories and analogies that resonate with the growing minds.
Entrepreneurial Mindset: You will be a part of a fast growing team with a BIG mission to transform education. You are a flexible team player and have a strong start-up mentality.</t>
  </si>
  <si>
    <t>• STEM course planning &amp; preparation
• Python, Java, C#
• Web Development
• Mobile App Development 
• Robotics &amp; IoT
• 3D Modelling &amp; Printing
• Virtual Reality
• AI &amp; Data Science * Student assessments</t>
  </si>
  <si>
    <t>Calling all undergraduates and graduates in Computer Science, Computer Engineering, Electrical Engineering, Math or related disciplines! We are hiring Coding/STEM Instructors to join our fast growing team to teach and inspire children at all levels of technology proficiency. If you possess an unwavering passion for children and technology, this is the perfect opportunity for you!
In this role, you will leverage your technical background to inspire and cultivate our future creators. Conducting classes and holiday camps in the following areas:</t>
  </si>
  <si>
    <t>Why Cobo Academy?
Be a part of a fast growing team to build things from the ground up and create exciting opportunities together!
Connect with the greatest minds in the field. We empower everyone, not just kids! You will get to work with some of the biggest corporations across different industries.
Fun is deep in our DNA! We work hard and play even harder :)</t>
  </si>
  <si>
    <t>Fields of Study: Computer &amp; Information Sciences, Electrical Engineering, Education, Engineering, Information System Management
Education Level (pursuing/obtained): Master / Postgraduate Diploma, Bachelor, Higher Diploma / Associate Degree
Required Level of Work Experience: None</t>
  </si>
  <si>
    <t>https://www.wanted.co.kr/wd/28480</t>
  </si>
  <si>
    <t>- adobe 프리미어/에프터이펙트/포토샵/일러스트레이터 활용 가능자
- 편집 및 디자인 감각이 좋은 분
- 영상 포트폴리오 필수</t>
  </si>
  <si>
    <t>- 반려동물 관련 컨텐츠 및 커머셜 영상 편집 및 모션 그래픽 작업</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영상 편집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해당 직무 근무 경험자
- 유튜브 영상편집 경험이 있으신 분
- Youtube에 대한 이해도가 높고 트렌드 변화에 민감하게 반응하는 분
- 반려동물 좋아하시는 분</t>
  </si>
  <si>
    <t>https://www.wanted.co.kr/wd/28481</t>
  </si>
  <si>
    <t>• 유, 무선 네트워크 보안 장비 및 솔루션 운영 경력 3년 이상
• 네트워크 접근 제어, 보안 설정 업무 수행 경험
• 방화벽 정책 분석 , 최적화 및 유지 관리</t>
  </si>
  <si>
    <t>• 전사 네트워크 운영 및 프로젝트 지원
• UTM/Switch/Wireless 등 네트워크 및 보안 장비 관리
• 정보 보호 인증심사(ISMS, 전자금융업) 대응
• Cloud 환경의 네트워크/보안 운영 수행</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젊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CCNA/CCNP/CCIE 소유자
• ISMS 인증 경험
• 업무 자동화를 위한 스크립트 개발 능력(Bash, Python 등)</t>
  </si>
  <si>
    <t>https://www.wanted.co.kr/wd/28482</t>
  </si>
  <si>
    <t>디자인프레스</t>
  </si>
  <si>
    <t>콘텐츠커머스 플랫폼 담당 마케터</t>
  </si>
  <si>
    <t>서울시 중구 동호로 272 디자인하우스 가동 5층</t>
  </si>
  <si>
    <t>•  웹/모바일 서비스 마케팅 3년 이상 경력자
•  이커머스 서비스 마케팅/운영 경험과 시장 트랜드에 익숙한 분
•  데이터 분석, 전략수립 및 실행 경험 있으신 분
•  외부 파트너와의 커뮤니케이션 원활한 분
•  팀웍을 중시하고 책임감 있는 업무처리</t>
  </si>
  <si>
    <t>•  이커머스 기반의 플랫폼 마케팅 전략수립 및 분석 ( 웹 / 모바일 ) 
•  디지털 콘텐츠 기획 및 운영
•  데이터 기반의 전략수립 및 서비스 경험 설계</t>
  </si>
  <si>
    <t>디자인프레스(Designpress)는 디자인하우스와 네이버가 함께 설립한 조인트 벤처로 국내 최대 온라인 포털인 네이버 메인 중 '디자인' 주제판을 기획/운영하고 있습니다. 지난 4년간 외부 파트너들과의 협업을 통해 다양한 영역에서 크리에이터들의 작업을 대중들에게 알리는 노력을 하고 있으며, 기획취재, 콘텐츠 제휴, 광고, 프로모션, 미디어 후원 등의 사업을 전개하며 빠르게 성장하고 있습니다.
그 결과, 모바일의 경우 네이버 모바일 앱의 디자인판 설정자는 최대 230만을 기록하고 있으며, PC는 일일 평균 네이버 디자인 방문 1,300만 회를 달성한 국내 최대의 디자인/공예/아트 온라인 플랫폼이 되었습니다. 이렇게 성장한 기반을 바탕으로 디자인프레스의 로열티 높은 사용자들과 함께 공간, 브랜드, 커머스가 연계된 새로운 사업을 구상하며 또다른 도약을 준비중입니다.
큰 꿈을 꾸면서, 새로운 기회에 함께 도전할 믿음직한 동료를 찾습니다.</t>
  </si>
  <si>
    <t>•  육아비, 경조사, 이사 유급휴가 지원
•  연간 문화생활 카드 월 12만원 제공
•  삼성 또는 맥북프로 노트북, 27인치 이상의 커브드 모니터, 무선 키보드&amp;마우스 등 제공
•  2년에 1회 리프레시 유급 휴가(최소 5일~ 근속 연수에 따라 차등) + 휴가비 지원 
•  전 직원 연 1회 디자인&amp;아트 스팟 워크숍 
•  성과에 따른 특별보너스와 인센티브 지급
•  명절 상품권 또는 선물 지급
•  간식 제공</t>
  </si>
  <si>
    <t>•  이커머스 경력 또는 이커머스 플랫폼에 대한 이해도가 있는 분 
•  신규 서비스 론칭 및 구축에 경험 및 관심이 있는 분
•  플랫폼 서비스 기획 및 운영 경험이 있는 분 
•  유저활동 및 데이터 분석을 통한 효율 관리 및 전략 기획 가능한 분 
•  디자인/공예/아트 관련 사업 관심 있는 분</t>
  </si>
  <si>
    <t>https://www.wanted.co.kr/wd/28483</t>
  </si>
  <si>
    <t>펜션운영 팀장</t>
  </si>
  <si>
    <t>- 유관 업무경력 5년 이상 (팀 리딩 경험 2년 이상)  
- 사업전략 수립 및 실행을 통한 성과창출 경험
- 원활한 협업 및 커뮤니케이션 역량
- 시장조사 및 데이터 분석/관리 역량
- KPI 기반의 운영관리, 성과 분석 경험과 역량</t>
  </si>
  <si>
    <t>- 펜션운영팀 총괄 
- 펜션 카테고리 전략 수립 및 과제/현안 관리
- 팀  내 KPI 수립 및 실적/예산 관리/달성 전략 수립  
- 주요 정책 수립 및 개선/고도화 및 대내외 이슈 관리</t>
  </si>
  <si>
    <t>- 숙박산업 및 O2O 서비스에 대한 이해도
- 펜션/캠핑 카테고리 운영팀 조직 관리 경험 보유</t>
  </si>
  <si>
    <t>https://www.wanted.co.kr/wd/28484</t>
  </si>
  <si>
    <t>Computer Vision Research Engineer</t>
  </si>
  <si>
    <t>(KOR)
• TensorFlow, PyTorch, Keras 등 하나 이상의 딥러닝 프레임워크에 능숙함
• linear algebra, algorithms, machine learning, optimization, numerical methods에 대한 깊은 지식
• Computer vision (image classification, object detection 등) 관련 분야 경험
• 머신러닝/딥러닝 분야 동향 파악 및 논문 구현 능력
• 3년 이상의 머신 러닝 관련 연구 혹은 개발 경험 (석사 경력 인정)
(ENG)
• Proficiency in more than one deep learning frameworks including TensorFlow, PyTorch, Keras, Caffe,etc.
• Profound knowledge of linear algebra, algorithms, machine learning, optimization, and numerical methods
• Experience in computer vision related fields (image classification, object detection, etc)
• Ability to recognize trends in machine learning/deep learning and implement research papers
• Experience of research or development in machine learning over 3 years (including graduate student period)</t>
  </si>
  <si>
    <t>(KOR)
• PUBG에 적용할 수 있는 머신러닝 및 컴퓨터 비전 기술 연구 및 구현
• 머신러닝 기반의 서비스 개발 및 적용
• PUBG에 적용중인 머신러닝 기술 고도화
(ENG)
• Research and implement machine learning and computer vision technology applicable in PUBG
• Implementation and application of ML-based services
• Advancement of machine learning technologies currently in application in PUBG</t>
  </si>
  <si>
    <t>(KOR)
• 머신러닝/딥러닝/통계 분야의 석/박사 학위 소지자 또는 이에 준하는 경험자
• Generative adversarial network, style transfer 등에 대한 깊은 지식 보유자
• AWS, GCP 등 클라우드 플랫폼에 대한 지식 및 사용 경험
• Docker에 대한 이해와 사용 경험
(ENG)
• Master's/doctoral degree in machine learning/deep learning/statistics or equivalent experience
• Profound knowledge of Generative adversarial network, style transfer, etc...
• Knowledge of and experience with cloud platforms such as AWS, GCP, etc.
• Understanding of and experience with Docker</t>
  </si>
  <si>
    <t>https://www.wanted.co.kr/wd/28485</t>
  </si>
  <si>
    <t>[PUBG LITE] 3D 애니메이터</t>
  </si>
  <si>
    <t>• 3ds max를 활용하여 리깅 및 애니메이션 제작
• 사실적이고 자연스러운 키 애니메이션 제작 가능하신 분
• 원만한 대인관계 및 협업을 위한 커뮤니케이션</t>
  </si>
  <si>
    <t>• 캐릭터 리깅, 스키닝 및 애니메이션 제작
• 캐릭터 셋팅 및 애니메이션 수정 보완
• 캐릭터, 애니메이션 데이터 관리 및 에디터 적용</t>
  </si>
  <si>
    <t>• Unreal Engine 4 에디터 사용에 능숙하신 분
• FPS 프로젝트 개발 경험 있으신 분
• 다양한 캐릭터 리깅에 능숙하신 분
• 스크립트 가능하신 분
• PUBG에 대한 이해도가 높으신 분</t>
  </si>
  <si>
    <t>https://www.wanted.co.kr/wd/28486</t>
  </si>
  <si>
    <t>Integration Consultant</t>
  </si>
  <si>
    <t>・3 years of experience in coding and software development
・Proficient at multiple programming languages including SQL
・Experience in Restful API and database schema design
・Experience in e-commerce and/or travel industry a plus
・Experience in AWS and/or Azure a plus
・Pre-sales experience, working with sales and business partners a plus
・Fluent in English, Korean and Japanese is a requirement
・Available for up to 10% travel per year</t>
  </si>
  <si>
    <t>・Support of affiliate partners in Korea and Japan
・Engage in pre-sales activity with sales team and propose solution to meet partner needs
・Conduct workshop / presentation for technical team of affiliate partner on EPS Rapid API
・Give practical advice on the use of EPS Rapid API to affiliate partners
・Analyze and troubleshoot highly complex technical integration problems and propose effective solutions
・Identify the best industry practices and actively share these with affiliate partners
・Collaborate with the Level 1/2 support team with complex escalations that require direct contact with top partners
・Communicate complex technical details to technical and non-technical customers
・Perform Quality Assurance tests on API sites prior to implementation</t>
  </si>
  <si>
    <t>※지원시 유의사항
・동 포지션은 도쿄 현지 근무로 일본어 구사 능력(네이티브 레벨이상)과 지원시 영문 이력서 첨부는 필수 사항입니다. 
・지원서 업로드시 MS WORD, PDF 파일로 올려 주시기 바랍니다
Expedia Partner Solutions (EPS) is seeking an experienced Technical Integration Consultant. As a Technical Integration Consultant, you will own and drive the technical integration discussions with a multitude of white label affiliate partners from a high-level concept design to operational delivery and beyond. You will work closely with our Business Development and Account Management organization. A strong passion for travel, technology expertise combined with superb communication skills and business insight are critical to an Integration Consultant success.</t>
  </si>
  <si>
    <t>▶Working Hours：9:00 - 18:00（Break：1 hour）
▶Holidays
・Saturdays/Sundays/National Holidays
・Maternity Leave
▶Benefits：Social Insurances</t>
  </si>
  <si>
    <t>・Excellent oral/written communication skills
・Good sense of business acumen
・Ability to deliver high quality and workable solutions for technical issues
・Ability to communicate technical specifications and troubleshoot without supervision
・Ability to creatively solve challenging business/technology problems
・Ability to manage multiple tasks and projects simultaneously, prioritize workload effectively, and thrive in a dynamic and complex environment
・Familiarity with web-based and mobile based product development and understanding of typical technology architecture for high-volume web sites</t>
  </si>
  <si>
    <t>https://www.wanted.co.kr/wd/28487</t>
  </si>
  <si>
    <t>클룩 글로벌 QA/교육 담당자</t>
  </si>
  <si>
    <t>• 영어 공인 성적 필수
• 남녀노소,학력무관</t>
  </si>
  <si>
    <t>• 상담 품질 모니터링과 교육 (기초 교육과 코칭)
• 품질 개선 계획 수립
• 평가 유형 : Call, Mail, Talk 상담</t>
  </si>
  <si>
    <t>• 동종 업계 경험자 우대
• 영어 가능자(중급) 우대</t>
  </si>
  <si>
    <t>https://www.wanted.co.kr/wd/28488</t>
  </si>
  <si>
    <t>・HTML/CSSの知識・理解がある方（微調整ができる程度）。
・WEBディレクターとしての業務経験が12ヶ月以上ある方。
・社会人経験3年以上。</t>
  </si>
  <si>
    <t>＜グループ全体のデジタルマーケティング戦略の重要ポジションである、自社サイトのディレクターを担当します＞
■採用のためのリードナーチャリングから求人案件への応募を目的としたサイトのコンテンツ制作、SEO対策、CVR最適化のためのA/Bテスト等を実行して頂きます。
■主に広告から流入するサイトであるため、ユーザーのサイト動向から広告運用の最適化指示など全体ディレクションにも携われます。
■ご自身の業務習熟度によって柔軟にチーム体制を整えます。ご経験が少ない方にはOJTが、多い方には早い段階から大きい仕事を任せることが可能な組織です。</t>
  </si>
  <si>
    <t>・月間数千万円～数億円の広告予算でトラフィックボリュームも大きく、事業へのインパクトの大きい仕事にかかわることができます。
・組織を立ち上げてまだ間もなく決裁もスピーディーであることが多いため、自身で裁量を持ちアイデアを具体化しやすい環境です。
・自社メディアならではのコンバージョン後のユーザーの動向も追うことが可能です。
・2018年11月にはマーケティングオートメーションツールを導入したため、今後は継続的にユーザーとのコミュニケーション最適化を考えていくことも求められます。
・動画や位置情報、クロスチャネルのような市場動向を鑑みたあらゆるチャネルを使うことも可能です。様々な方向からマーケティングに取り組み、KPIの達成と費用対効果の最大化に取り組んでいきます。</t>
  </si>
  <si>
    <t>&lt;休日・休暇&gt;
年間休日124日
完全週休2日制（土・日）
祝日
GW休暇
夏季休暇（有給使用）
年末年始休暇
年次有給休暇
慶弔休暇
産休・育休
&lt;待遇・福利厚生&gt;
昇給（年1回）
賞与（年2回）
通勤交通費支給（月額3万円まで）
残業手当
深夜手当
休日手当
社会保険完備
従業員持株会制度
永年勤続社員表彰制度
当社提携保養所利用
UTグループクラブオフ（各種サービスを優待価格で利用可能）
UTエントリー制度</t>
  </si>
  <si>
    <t>・Photoshop/Illustlatorのスキル。
・WEB広告の知識</t>
  </si>
  <si>
    <t>https://www.wanted.co.kr/wd/28489</t>
  </si>
  <si>
    <t>• 8년 이상의 관련 업무(서비스기획 / Product Manager) 경력을 보유하신 분
• User Story에 기반한 서비스기획을 경험하신 분
• IT 기술에 대한 높은 이해를 바탕으로 개발 부서와의 협업이 원활하신 분
• 사업/개발 부서와의 원활한 커뮤니케이션이 가능하며, 리더십이 있는 분
• Jira, Wiki, Confluence를 활용한 프로젝트 운영(생산성 정량지표 설계, 측정 및 관리 등)을 경험해보신 분</t>
  </si>
  <si>
    <t>엔카닷컴의 주요 서비스/상품 기획 및 전체 프로젝트 관리
[주요 서비스/상품 기획]
- 엔카닷컴 주요 서비스/상품 정책의 설계 및 구체화
- 엔카닷컴 주요 서비스/상품의 고객 및 프로세스 정의
- 엔카닷컴 주요 서비스/상품 개발 요건의 정의
[주요 서비스/상품의 프로젝트 관리]
- 개발 및 유관 부서와의 협의를 통한 일정, 우선순위 조율/관리
- 임원진 및 유관 부서와의 의견 조율 및 관리</t>
  </si>
  <si>
    <t>• 플랫폼 신규서비스 구축과 운영을 통한 개선, 고도화 경험을 보유하신 분
• Agile(칸반/스크럼 등) 프로젝트 실무 경험을 보유하신 분
• Miro, Axure 툴을 활용해보신 분</t>
  </si>
  <si>
    <t>https://www.wanted.co.kr/wd/28490</t>
  </si>
  <si>
    <t>개인 판매자향 온라인 사업기획</t>
  </si>
  <si>
    <t>• 5년 이상의 온라인 e-commerce 서비스 기획 및 개발 경험
• 사업 기획 / 개발 / 운영 전반의 프로세스에 대한 이해도
• 원활한 문제해결 및 커뮤니케이션 역량</t>
  </si>
  <si>
    <t>“개인고객 CAR LIFE CYCLE (구매↔판매) 분야의 핵심 BIZ Developer로 성장할 수 있습니다.”
- 개인 중고차 시장은 매년 꾸준히 성장하는 잠재력을 가지고 있는 시장입니다.  
엔카 서비스를 통해 차를 팔고 다음 차를 선택하게 만드는 자연스러운 CAR LIFE CYCLE을 구현합니다.
• 개인 차량의 "판매"를 위한 온라인 서비스 기획 및 운영 전략을 수립합니다.  
• 시장과 경쟁현황을 분석하여 기획된 전략(안)을 구체적으로 "사업화"합니다. 
• 디자인, 개발자와 협업하여 서비스를 개발 및 실행합니다.   
• 출시된 서비스의 성과를 분석하고, 지속 개선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동종업계 및 온라인 커머스 경력자
• 중고차 시장 및 전반적인 자동차 사업(제조, 유통, 부품 등)에 대한 이해도
• 신규 사업 기획/운영 및 온라인 마케팅 업무 경험자
• 온라인 플랫폼 (웹/앱)에 대한 깊은 이해와 이용
  - 다양한 웹과 앱 서비스를 실생활에서 즐기고, 활용할 수 있는 IT 감각을 지닌 분이면 좋겠습니다.</t>
  </si>
  <si>
    <t>https://www.wanted.co.kr/wd/28491</t>
  </si>
  <si>
    <t>518.669,518.677,518.678,518.872</t>
  </si>
  <si>
    <t>＜Software Engineer, Android＞
・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
＜Software Engineer, iOS＞
・Experience developing native iOS apps
・Extensive knowledge in object-oriented software development, MVVM / MVP architecture, multithreading, networking and memory management.
・Experience with continuous improvement of codebases and large-scale team development
・Knowledge of UIKit, standard iOS libraries, and frameworks
・Understanding of UI development
・Experience with/understanding of reactive programming
・Software development experience with Swift at work
＜Software Engineer, Machine Learning＞
・Experience operating web systems
・Over 3 years of experience in developing applications in Python and at least one of the following languages: Go, C/C++, or Java.
・Experience working on end-to-end development of machine learning application, including prototyping, model evaluation, implementation, productionization and service improvement, using Python or other languages.
・Fundamental knowledge of RDBMS and SQL.
・Experience leading various projects, with proposing solutions to tackle problems, based on knowledge of domain-specific service and system.
・Ability to read and understand technical papers and documentation.
・English communication skills
＜Software Engineer, Backend＞
・Strong understanding of the company mission and values
・A minimum of 5 years backend software development, or equivalent, experience
・Experience with design, development, and operation of backend APIs using Go
・Knowledge of and experience with software test including unit testing, functional testing, e2e testing
・Knowledge of and experience with optimization of queries and data model design for the efficient usage of RDBMS and NoSQL databases.
・Cloud development experience (preferably GCP, or AWS)
・Experience with team development using Git/Github or similar version management systems
・Ability to design, develop and operate large-scale services in heavy traffic scenarios
・Experience with project management and/or team leadership
＜Software Engineer, Frontend＞
・Experience with developing and operating large-scale products
・Ability to design and develop with performance and scalability in mind
・Effective communication skills needed for product development with team members and with other teams
・Technical knowledge of frontend fields such as web browsers, JavaScript, and networks
・Ability to communicate in English on Slack and GitHub
・Strong belief in Mercari’s vision and mission</t>
  </si>
  <si>
    <t>＜Software Engineer, Android＞
As a member of the Mobile team, you will work as an Android professional to promote Mercari’s business and maximize project output.
・Improving Mercari’s UI/UX
・Improving quality with a focus on stability and performance
・Continuous improvement of the codebase, including the major re-architecture
・Handling updates for the Android app
・Developing new services and linking them with other services
＜Software Engineer, iOS＞
As a mobile engineer, you will work as an iOS professional to promote Mercari’s business and maximize project output.
・Improving Mercari’s UI/UX
・Improving quality with a focus on stability and performance
・Continuous improvement of the codebase, including the major re-architecture
・Handling updates for the iOS app
・Developing new services and linking them with other services
＜Software Engineer, Machine Learning＞
As a Machine Learning Engineer at Mercari, you are going apply your machine learning skills to develop Mercari Consumer-2-Consumer, so-called C2C, marketplace. We are actively utilizing advanced machine learning technologies in order to provide a more convenient and fun marketplace. Machine Learning Software Engineer is responsible for analyzing C2C purchasing data in order to improve customer experience in using Mercari marketplace in a secure manner.
・Establish and support the machine learning system constructed on Kubernetes
・Provide a recommendation engine.
・Enhance customer's behavior prediction.
・Tackle anomaly detection.
・Develop an image recognition system.
・Improve machine learning system and support engineers
＜Software Engineer, Backend＞
Mercari's Backend Team is currently entering a major transition phase as part of the company's efforts to fulfill our mission of "creating value in a global marketplace where anyone can buy &amp; sell.” The Mercari app has been growing at an incredible pace ever since its release and is now the largest C2C platform in Japan. The Mercari API codebase has also expanded in line with the service's growth and the variety of challenges faced. As we anticipate our service to grow at an even greater speed in the future, we are aiming to use microservices to help achieve Mercari JP's mission.
・Design, development, and operation of Mercari's API and web app using Go and PHP
・Design, development, and operation of tools to support the customer support team and planning-related work
・Design, development, and operation of various microservices making up the Mercari API
・Lead the team's development
＜Software Engineer, Frontend＞
Mercari’s Frontend Team develops products using web frontend technology made with Javascript/HTML/CSS, rather than native apps. With the recent increase in attention towards topics like PWA and SPA/SSR, we at Mercari are aiming to strengthen the company’s product development using modern web technology as a base.
En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지원시 유의사항
・동 포지션은 비즈니스 레벨의 영어 구사 능력이 요구되며, 지원시 영문 이력서 첨부는 필수 사항입니다
・지원서 업로드시 MS WORD, PDF 파일로 올려 주시기 바랍니다
＜The goal of the engineering organization＞
At Mercari, engineering teams always strive to continuously produce significant results. To do this, our organization constantly welcomes changes and new challenges, cooperates and co-creates, is diverse, offers freedom, and encourages all of us to take ownership and make our own decisions. We want to continue taking on new challenges, working together as one team, going bold, and taking ownership so that we can grow individually while working toward the realization of Mercari’s mission.</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t>
  </si>
  <si>
    <t>＜Software Engineer, Android＞
・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
＜Software Engineer, iOS＞
・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
＜Software Engineer, Machine Learning＞
・Experience with large-scale distributed system.
・Ability to develop features and platforms to improve system performance and reliability
・Experience operating systems using containerization technologies such as Docker and Kubernetes
・Experience designing and operating systems, including servers, networking and databases, using cloud services (e.g AWS, GCP, Microsoft Azure)
・Experience using TensorFlow, Chainer, Caffe, PyTorch or other deep learning frameworks.
・Experience developing and maintaining microservices using Docker/Kubernetes.
・Experience publishing or presenting academic papers.
・Experience applying for patents.
・Experience publishing and contributing to OSS
・Japanese communication skills
＜Software Engineer, Backend＞
・Experience developing and operating in a microservice architecture
・Experience with on-call support for a service
・Knowledge of web app security
・Experience with development using external APIs such as payment, delivery, etc.
・Experience sharing and contributing to an OSS project
・Experience with scrum
＜Software Engineer, Frontend＞
・Strong communication skills in English and Japanese
・Experience with microservice-based development
・Experience working on projects while leading a team with multiple members
・Experience with training junior members
・Experience replacing legacy codebases with modern codebases
・Experience with committing to open-source software and presenting at conferences
・Experience with scrum-based development
・Development experience in TypeScript, React.js, Next.js, Redux</t>
  </si>
  <si>
    <t>https://www.wanted.co.kr/wd/28492</t>
  </si>
  <si>
    <t>데이터(BI, OLAP, 엔지니어, 분석)</t>
  </si>
  <si>
    <t>• 데이터 관련 전공자 또는 교육 이수자(학사 이상)
• 원활한 커뮤니케이션과 문제해결 역량을 갖추신 분</t>
  </si>
  <si>
    <t>"빅데이터가 만들어 가는 미래 비즈니스 플랫폼과 함께 성장하는 데이터 Tech분야 리더"
[분석플랫폼 설계, 개발, 운영]
- 데이터 모델링 DW / MART 설계
- BI / OLAP 분석시스템 설계 및 운영 업무
  (IBM Cognos 등 Report Solution 운영 경험 우대)
- 정보시스템 운영 및 유지보수 업무
[ETL 관련 업무 수행]
- ETL 개발/운영 (IBM DataStage 등 운영 경험 우대)
[데이터 수집 / 처리 / 서비스 업무]
- 데이터 추출 및 제공
- 대용량 데이터 기반의 데이터 서비스 업무
  (IBM PDA / MYSQL 등 관련 유경험자 우대)</t>
  </si>
  <si>
    <t>• 동종업계(자동차, 온라인커머스 등)에서 관련 업무를 경험하신 분
• 데이터분석을 통해 인사이트를 도출하실 수 있는 분
• 리눅스 시스템(Redhat, CentOS 등) 환경에서의 DB 운영경험자
• 자바기반 웹서비스 개발 및 R, Python 등 경험자
• Hadoop, HIVE, Spark 등 대용량 분산처리시스템 운영 및 처리 경험자
  (데이터 프로그래밍 가능자)</t>
  </si>
  <si>
    <t>https://www.wanted.co.kr/wd/28493</t>
  </si>
  <si>
    <t>• BX 디자인 경력 4년 이상
• 본인 주도 BX 개선을 통한 비즈니스 성공 경험이 있으신 분
• 비즈니스 및 서비스 담당자와 밀착하여 브랜드 경험을 시각화할 수 있는 능력을 가지신 분</t>
  </si>
  <si>
    <t>• 브랜드 전략수립 및 통합관리
• 브랜드 Identity 가이드 정립 및 제작
• 기업의 고객경험 가치 제공을 위한 인터널 브랜딩 디자인
  (디지털채널, 광고, 포스터, 브로슈어) 온/오프라인 개선 기획 및 실행
• 사용자와 기업이 만나는 모든 브랜드 접점에 필요한 개선사항 기획 및 실행</t>
  </si>
  <si>
    <t>• BX기획 및 개선 경력이 있으신 분
• 유관 부서와 원활한 커뮤니케이션 능력이 뛰어나신 분</t>
  </si>
  <si>
    <t>https://www.wanted.co.kr/wd/28494</t>
  </si>
  <si>
    <t>＜Product Design Manager (UI/UX Design Manager)＞
・アプリもしくは、WebのUI/UXデザインの実務経験10年以上
・実績やスキルがわかるポートフォリオがあること
・チームマネージメント経験
・リーダーシップを発揮し、チームとともにプロジェクトをリードする能力
・SketchやInVisionなど、開発に必要なツールを用いた実務経験
・メルカリのミッションとバリューへの共感
・売買ともにメルカリユーザーの方
・Shared interest of Mercari’s mission and values
・Experience using the Mercari app and with buying and selling items
・Experience designing UI and UX for apps and 3+ years of design experience
・3+ years of using design tools such as Sketch and inVision
・Ability to demonstrate leadership skills and lead projects in collaboration with team members
・Business level Japanese
&lt;Product Designer (UI/UX Lead Designer)&gt;
・アプリもしくは、WebのUI/UXデザインの実務経験7年以上
・実績やスキルがわかるポートフォリオがあること
・リーダーシップを発揮し、チームとともにプロジェクトをリードする能力
・SketchやInVisionなど、開発に必要なツールを用いた実務経験
・メルカリのミッションとバリューへの共感
・売買ともにメルカリユーザーの方
・Shared interest of Mercari’s mission and values
・Experience using the Mercari app and with buying and selling items
・Experience designing UI and UX for apps and 3+ years of design experience
・3+ years of using design tools such as Sketch and inVision
・Ability to demonstrate leadership skills and lead projects in collaboration with team members
・Business level Japanese</t>
  </si>
  <si>
    <t>＜業務内容＞
UX/UIデザインを通じて、ユーザー体験や売り上げを最大化することに貢献いただきます
・フリマアプリ「メルカリ」に関するUI/UXデザイン(出品・購入に関わる体験設計等）
・新規サービスに関するUI/UXデザイン
・既存プロダクトのUX/UI改善、グロースハック、マーケティングプロモーションデザイン
・プロダクトマネージャー、エンジニアとの意思疎通および意思決定への関与
・プロジェクト推進（進行管理、リソース管理、スコープ調整など）
・デザイナーの面接対応
-プロジェクト例-
・新ロゴ変更に伴うUI改修
・メルペイ追加に伴う大規模改修
・画像検索機能追加
・カテゴリー別の出品画面改修
・配送方法の追加
・キャンペーンLP制作
・Design of UI and UX for the Mercari marketplace app
(You will be responsible for designing the UX behind selling and buying items on our service.)
・Design of UI and UX for new services
-Example Projects-
・UI revisions to accompany changes involving new logos
・Large-scale revisions to accompany Merpay’s release
・Addition of the Image Search function
・Revisions to the listing interfaces unique to each category
・Addition of shipping methods
・Creation of landing pages for promotions</t>
  </si>
  <si>
    <t>※지원시 유의사항
• 동 포지션은 일본어 구사 능력(네이티브 레벨)과 지원시 일본어 이력서 첨부(MS WORD/PDF파일)는 필수 사항입니다.
• 일문 이력서 양식 예시 : https://goo.gl/JWDmoA
&lt;募集背景&gt;
フリマアプリ『メルカリ』としてだけでなく、決済の『メルペイ』が加わり、プラットフォームとして進化を続けています。当初、デザイナーは、コーポレートサイトやノベルティなど、すべてのクリエイティブを担当していましたが、サービス規模が大きくなり、フリマアプリ『メルカリ』を成長させるチームへと変わりました。リードデザイナーの立場として、プロダクトマネージャーやエンジニアと共にサービスが抱えている様々な課題を解決し、プロダクトの成長に貢献していただける仲間を募集しています。
&lt;BACKGROUND OF THIS POSITION&gt;
Our platform which combines not only the Mercari marketplace app, but also Merpay for payments, is continuously evolving.
Initially, designers at Mercari were responsible for the creative efforts concerning the corporate website and novelty goods. However, the rapid scaling of our business has meant that the Design Team has changed into a team which overlooks Mercari’s growth as a whole. Mercari is looking to hire designers who will contribute to the expansion of its services.</t>
  </si>
  <si>
    <t>▼雇用形態
・正社員
　試用期間：入社後3ヶ月（本採用と同条件）
▼勤務地
・東京都港区六本木6-10-1六本木ヒルズ森タワー
▼勤務時間
・所定労働時間：10:00～19:00
　フレックスタイム制度あり（コアタイム：12:00～16:00 [休憩60分] ）
▼給与
・年俸制、年俸の12分の1を毎月支給
・スキル・経験・能力に応じて決定いたします
・毎年2回見直し
▼休日・休暇
・完全週休2日制（祝祭日、年末年始 等）
・有給休暇、慶弔休暇、リラックス休暇、Sick Leave
▼福利厚生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
▼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t>
  </si>
  <si>
    <t>・プロジェクトマネジメント経験
・ユーザー数の多いBtoCサービスのデザイン経験
▼語学力（読み書き・会話）
・日本語: ビジネスレベル（必須)
・英語: ビジネスレベル（歓迎)
・People management experience
・Experience in managing projects
・Experience in leading design
▼Language Skills (Reading/Writing/Speaking)
Japanese: Business Level
English: Business Level (Optional)</t>
  </si>
  <si>
    <t>https://www.wanted.co.kr/wd/28495</t>
  </si>
  <si>
    <t>[넘버링] 그래픽 디자이너</t>
  </si>
  <si>
    <t>• 학력 : 초대졸 이상
• 전공 : 그래픽디자인, 시각디자인, 패션디자인
• 경력 : 경력 2년 이상
• 포트폴리오 필수 제출</t>
  </si>
  <si>
    <t>• 그래픽 디자인
• 전반적인 비주얼 관련 업무
• 전반적인 브랜드 관련 업무</t>
  </si>
  <si>
    <t>모던하고 트렌디한 감성을 추구하는 컨템포러리 주얼리 브랜드, &lt;넘버링&gt;에서 그래픽 디자이너를 채용하고자 합니다.</t>
  </si>
  <si>
    <t>• ​4대보험 / 퇴직연금제도 가입</t>
  </si>
  <si>
    <t>• 영어 가능자
• CAD/CAM 프로그램 능숙자
• 포토샵, 일러스트 능숙자
• 유관업무 경험자</t>
  </si>
  <si>
    <t>https://www.wanted.co.kr/wd/28496</t>
  </si>
  <si>
    <t>Data Analyst (Growth Strategy)</t>
  </si>
  <si>
    <t>＜コミュニケーション能力＞
データ分析を使って価値を出すためには周囲との協働は欠かせないものです。分析をするべき要件の深掘りや、アウトプットについての議論など、他メンバーとのやりとりの機会は多く発生するため、高いコミュニケーションスキルが求められます。特に分析結果を分かり易く説明出来る能力は重視されています。
＜データ分析スキル＞
メルカリでは高度な技法などを使った分析よりも、いかにサービスに価値を提供できる分析であるかを重要視しています。そのため、深い統計の知識などよりも、求められるのは幅広い分析テーマに対応できるための基礎的な能力であり、下記のようなスキルが重要になります。
・SQLを使った分析経験（重視）
・論理的思考力（重視）
＜企画力・仮説構築力＞
メルカリのデータアナリストは、単に分析を行うだけではなく、適切な仮説を考え、また実際に分析内容を企画に落とし込む立案力を求められます。
＜マインドセット＞
・サービスの成長／改善することに対する熱意
・会社のミッション・バリューに対する共感
＜経験＞
データ分析を活用した改善提案の実務経験 をお持ちの方を歓迎します。ただし、分析を使ってサービスの改善（KPI測定、効果測定など）経験をお持ちであれば、専門のデータアナリストとしての職務経験自体は不問です。
＜語学＞
ビジネスレベル以上の流暢な日本語スキル(JLPT N1 level相当)
＜Minimum Requirements＞
・Knowledge of and practical experience with SQL
・Practical experience in data analysis for apps or web services
・Ability to express complex data in a way that is easy to understand
・Basic understanding of statistics
・Work experience using Japanese
＜Additional Qualifications＞
・Experience as an internal systems developer
・Experience in system planning, development, and installation for an IT consulting firm
・Experience working for a venture company during the growth stage
・Experience in setting up networks across borders (Japan to US, UK, etc.)</t>
  </si>
  <si>
    <t>＜グロースとPDCA＞
Data Analystは、メルカリのサービスの急速な成長の多くを支えています。どのような対象にどのような施策を打つか、また施策の効果が十分なものであったか、などを捉え、正しいPDCAを回していくにはデータ分析の力が不可欠です。
・サービスKPIの策定
・ダッシュボードの設計
・セグメントの分析／企画
・効果測定　など
＜ユーザエクスペリエンス向上＞
メルカリでは、自社のサービスをより使いやすくするため、日々アプリの改善が行われています。Data Analystはより良いUXを実現するため、データ分析を用いて、下記をプロダクトマネージャと一緒になって進めていきます。
・改善ポイントの発見 / 機能の提案
・仮説の検証
・機能実装の効果検証
＜戦略＞
事業の運営には正しい現状把握と、正しい意思決定が必要です。メルカリのデータアナリストは大量の社内データを用いて事業責任者をサポートし、事業戦略の策定を行っています。
・KPIの定量化・可視化
・事業やサービスの包括的な分析
・戦略的重点分野のインサイトアナリシス
・事業シミュレーション
＜…and more＞
社内にはデータの力が求められている場所がまだまだ多く存在しています。新たな領域を開拓して、分析が活かされるところを一緒に増やしていきましょう。
&lt;Growth and PDCA&gt;
Data Analysts are responsible for supporting the vast majority of Mercari’s rapid growth. Strong data analysis is essential to a well-run PDCA cycle, as well as in determining both what strategies to use and analyzing their effectiveness.
・Determining KPIs for our services
・Designing dashboards
・Analyzing/planning market segmentation
・Measuring effectiveness, etc.
&lt;Improving the User Experience&gt;
At Mercari, we make daily improvements to our service in order to create a frictionless experience for our users. Data Analysts incorporate data into the process in order to provide users with an even better user experience, and work together with project managers on the following tasks:
・Discovering points that can be improved and proposing new features
・Testing hypotheses
・Verifying effectiveness of implemented features
&lt;Strategy&gt;
It is vital to have an accurate understanding of the current state of a business in order to make correct decisions. Mercari’s Data Analysts employ vast amounts of data in implementing business strategies to support the owners of Mercari’s business projects.
・Quantifying/visualizing KPIs
・Performing comprehensive analysis of business projects and services
・Performing insight analysis of strategically important areas
・Running business simulations
&lt;…and more&gt;
There are many more areas in the company that could benefit from the power of data analysis. We are looking for someone to join us in our endeavor to employ data analysis on a wider scale.</t>
  </si>
  <si>
    <t>※지원시 유의사항
• 동 포지션은 일본어 구사 능력(네이티브 레벨)과 지원시 일본어 이력서 첨부(MS WORD/PDF파일)는 필수 사항입니다.
• 일문 이력서 양식 예시 : https://goo.gl/JWDmoA
▼我々のミッション
「新たな価値を生みだす世界的なマーケットプレイスを創る」というミッションを掲げ、あらゆる挑戦をしております。
世の中では多くのモノ・サービスが生産・販売されていますが、誰かには価値があるのに捨ててしまうなど地球資源の無駄になっていることが多いと私たちは考えています。 「捨てる」をなくすために、個人間で簡単かつ安全にモノを売買できるフリマアプリ「メルカリ」を日本とアメリカで展開しています。
▼3つのバリュー(Go Bold, All for One, Be a Pro)
世界的なマーケットプレイスを創るために我々は集まっていますが、この目標への道のりは決して平坦ではありません。まだ誰も挑戦したことのないようなイノベーションや破壊的な創造を起こすため、我々は各自がオーナーシップを持ち、専門的能力を発揮することで、メルカリというチームとして最高のプロダクトを創ります。これを達成するために我々は3つのバリュー(Go Bold, All for One, Be a Pro) という全社員が共有する行動指針のもと行動しています。</t>
  </si>
  <si>
    <t>https://www.wanted.co.kr/wd/28497</t>
  </si>
  <si>
    <t>&lt;１．Web Editor, Owned Media&gt;
・Web媒体における取材・執筆・編集の実務経験(3年以上)
・自らアポイントをとり取材に行くなど自走してコンテンツを作った実務経験
・コンテンツを軸としたマーケティング経験
&lt;２．Senior Program Manager&gt;
・7年以上のソフトウェア開発を伴うプログラムマネージメント、プロジェクトマネージメント経験
・周りの人を巻き込めるリーダーシップスキル、コミュニケーションスキル
・アジャイル開発の経験、ソフトウェア開発ライフサイクル(SDLC)の理解
・プロダクトマネージメント、エンジニアリングへの理解
・日本語、英語で会話を含む業務が十分にできる
&lt;３．Senior Product Manager&gt;
・5年以上のインターネット、スマートフォン関連業務でのプロダクトマネージメント経験またはそれと同様の経験
・エンジニア、テストエンジニア、インフラチーム、デザイナーなどと協業し、サービスを作り上げた経験
・エンジニア、テストエンジニアなどにインプットする仕様を作成した経験
・周りの人を巻き込めるリーダーシップスキル、コミュニケーションスキル
・データを用いた意思決定を行うことができる
・情報系４年制大学卒または関連職種での同等の実務経験
・英語、日本語で業務が十分にできる
・プロダクトへの情熱</t>
  </si>
  <si>
    <t>&lt;１．Web Editor, Owned Media&gt;
・オウンドメディアの編集・記事執筆業務全般
&lt;２．Senior Program Manager&gt;
・フリマアプリ「メルカリ」のチーム横断で行うプログラムのリードし、ステータスなどを適切なステークホルダーにシェアします
・チーム内のさまざまなFeature開発を把握し、見える化し、優先順位やリソースの管理を行います
・プロダクトチーム、エンジニアチームと開発スピード、サービス品質向上を実現します
・複数チームにまたがるFeature開発において、Agile開発の導入及び実践を推進します
&lt;３．Senior Product Manager&gt;
・フリマアプリ「メルカリ」の企画・開発・運用を行います
・ファッションやエンタメといったカテゴリーごとの成長を目指した新しいビジネスモデルや
新機能の企画の立案を行い実現する
・お客さまのニーズや世の中のトレンドからサービスに必要な新企画、新機能の立案を行い実現する
・新企画や新機能を実現するための仕様を作成し、エンジニア、デザイナー、カスタマーサービスとともに実現する
・プロダクト開発のプロセスに責任を持ち、プロダクトチームの開発サイクルをリードする</t>
  </si>
  <si>
    <t>※지원시 유의사항
• 동 포지션은 일본어 구사 능력(네이티브 레벨)과 지원시 일본어 이력서 첨부(MS WORD/PDF파일)는 필수 사항입니다.
• 일문 이력서 양식 예시 : https://goo.gl/JWDmoA
&lt;１．Web Editor, Owned Media&gt;
2019/7/1にリリースされたメルカリのオウンドメディア「メルカリマガジン」。
https://magazine.mercari.com
「好きなものと生きていく」をテーマにしたライフスタイルマガジンで、いろいろな方の愛用品や好きなものを通して、人生の楽しみ方や生き方の多様性を紹介していきます。今後は、記事に限らず、動画や漫画といった多様なコンテンツ形式への取り組みや、メディアを通じて、メルカリでのお買いもの体験がより楽しくスムーズなるような試みなど多くの挑戦を予定しています。
そのような多くの仕掛けを作っていきたいという思いから、、本ポジションを募集するに至っています。
ミッション
・メルカリでの取引活性化の一助となること
・長期的にメルカリのブランディングを作っていくメディアになること
&lt;２．Senior Program Manager&gt;
Senior Program Managerとして以下の業務内容を担当してもらう予定です。
&lt;３．Senior Product Manager&gt;
フリマアプリ「メルカリ」は多くのお客さまにダウンロードされ、使い方も多様化しています。しかし、株式会社メルカリが掲げるミッション達成への道のりはまだ続いています。たどり着くための手段は際限なく、常に最先端のチャレンジをしていく必要があります。
その中でプロダクトマネージャー職として求められるのは、エンジニアリングに関する能力や知識のほか、トレンドやお客さまのニーズなどから「おもしろい！」の種を見つけてビジネスに変える企画力などがあります。
株式会社メルカリに続々と集まっている高い技術力を持つメンバーとともに、大胆なアイデアの企画立案や実行に自信のある方、ぜひ一緒に世界の価値観を変えるチャレンジをしませんか？</t>
  </si>
  <si>
    <t>▼雇用形態
・正社員
　試用期間：入社後3ヶ月（本採用と同条件）
▼勤務地
・東京都港区六本木6-10-1六本木ヒルズ森タワー
▼勤務時間
・所定労働時間：10:00～19:00
　フレックスタイム制度あり（コアタイム：12:00～16:00 [休憩60分] ）
▼給与
・年俸制、年俸の12分の1を毎月支給
・スキル・経験・能力に応じて決定いたします
・毎年2回見直し
▼休日・休暇
・完全週休2日制（祝祭日、年末年始 等）
・有給休暇、慶弔休暇、リラックス休暇、Sick Leave
▼福利厚生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t>
  </si>
  <si>
    <t>&lt;１．Web Editor, Owned Media&gt;
・テクノロジーの知見がある、もしくは興味がある
・動画コンテンツ制作経験がある
・ビジネスレベルの英語
・趣味や興味範囲が広い
・人脈があり取材のチャンスを積極的に獲得できる
・著名人にアタックして取材協力を要請できる行動力がある
&lt;２．Senior Program Manager&gt;
・3年以上のエンジニアリング経験（プログラミング、システム設計、DB設計、インフラ設計など）
・Certified Scrum Product Owner(CSPO), Certified Scrum Master(CSM), Licensed Scrum Master(LSM)などアジャイル系認定保有者
・カスタマージャーニーマップ、UXデザイン、情報設計などを行い、お客様視点に立ったプロダクトの設計、開発をした経験
・JIRA, ConfluenceなどのAtlassian製品の利用経験
・データ分析スキル(SQL, BigQuery)
&lt;３．Senior Product Manager&gt;
・プログラミング・DB・Microservices・インフラ・AIといったエンジニアリングに関する基礎知識
・アジャイル開発の経験、ソフトウェア開発ライフサイクル(SDLC)の理解
・カスタマージャーニーマップ、UXデザイン、情報設計などを行い、お客様視点に立ったプロダクトの設計、開発をした経験
・大胆に手数をうち、サービスのKPIを圧倒的に伸ばした経験
・データ分析スキル(SQL, BigQuery)</t>
  </si>
  <si>
    <t>https://www.wanted.co.kr/wd/28498</t>
  </si>
  <si>
    <t>파이낸스팀매니저</t>
  </si>
  <si>
    <t>- 재무, 회계, 세무 등 관련 경력 최소 3년 이상이신 분 
- 더존 프로그램 활용 가능하신 분
- 법인 결산을 경험하신 분</t>
  </si>
  <si>
    <t>- 매출, 매입, 비용관리 등 회계 전반 업무
- 전표입력, 월 결산
- 재무제표 작성
- 세금 신고 및 납부
- 4대보험, 급여 관리 및 연말정산</t>
  </si>
  <si>
    <t>국내 펫테크 시장을 선도하는 핏펫에서 재무/회계 담당자를 찾습니다.</t>
  </si>
  <si>
    <t>- 관련 분야 전공하시거나 자격증을 보유하신 분
- 회계 관련 프로그램 사용에 능숙하신 분
- 회계감사를 경험하신 분</t>
  </si>
  <si>
    <t>https://www.wanted.co.kr/wd/28499</t>
  </si>
  <si>
    <t>＜Business Development Specialist (Touch Point/Offline UX)＞
・メルカリのミッション・バリューに強い共感を持っていること
・キャリア目標として総合的なビジネスプロデューサーを目指していること
・専門性として以下のいずれかの経験・能力を満たしていること
- 新規事業の企画・開発・立ち上げ
- 事業会社におけるプロジェクト管理
- 新規サービス立ち上げに伴うマーケティング企画・実行
- 大手事業者間における協業・契約・提携交渉
＜Business Development Specialist 事業開発＞
・「メルカリ」ミッションへの共感
・事業会社におけるプロジェクトマネージメント経験
・Webサービスやスタートアップへの高い関心
・事業会社における事業提携やそれに類する各種交渉業務経験
・EC領域での事業開発/ビジネスディベロップメント経験
・スタートアップ（メガベンチャー含む）と大企業、両方での実務経験</t>
  </si>
  <si>
    <t>＜Business Development Specialist (Touch Point/Offline UX)＞
・オフラインを含めたメルカリ顧客体験の創造
・市場性、サービス受容性の調査・分析
・タッチポイント戦略立案、新規サービスの企画・開発
・新規サービス経済性分析、展開計画の立案
・オペレーション設計（オフラインの各種サービス・イベント等）
・パートナー各社との協業推進、提携交渉
・社内プロダクト開発チーム、CSチーム、マーケティング・PRチームとの連携
・上記含めたプロジェクト管理
＜Business Development Specialist 事業開発＞
・フリマアプリ「メルカリ」の利便性や各種KPIの向上のための、新しいサービス・機能の開発
・メルカリにおける新しいサービス・機能のフィージビリティスタディ
・各サービスのビジネスモデル構築を含めたプロジェクトの推進
・外部パートナー企業との戦略的協業・アライアンスの検討・推進</t>
  </si>
  <si>
    <t>※지원시 유의사항
• 동 포지션은 일본어 구사 능력(네이티브 레벨)과 지원시 일본어 이력서 첨부(MS WORD/PDF파일)는 필수 사항입니다.
• 일문 이력서 양식 예시 : https://goo.gl/JWDmoA
1.Business Development Specialist (Touch Point/Offline UX)
Business Developmentでは、よりよい顧客体験を創造するために、パートナーとの提携を強化し、メルカリをより簡単に使っていただくためのサポート、より簡単に迅速に発送・受け取りができるようなサービス等を企画・開発を強化しており、オフライン領域を含めた幅広い事業経験を持つメンバーの参画を求めています。
2.Business Development Specialist 事業開発
Business Development Specialist として、以下の業務内容を担当してもらう予定です。</t>
  </si>
  <si>
    <t>＜Business Development Specialist (Touch Point/Offline UX)＞
・スタートアップでの事業開発経験（事業責任者以上の経験）
・戦略系コンサルティング経験（マネージャー以上）
・事業会社での経営企画、マーケティング経験（オンライン・オフライン双方）
＜Business Development Specialist 事業開発＞
・地頭が良く、素直で向上心の強い方
・一人称かつチーム志向でオーナーシップを持ちプロジェクトの遂行が出来る方
・泥臭い仕事を厭わずに、自ら手を動かせる方
・曖昧・不確実・不安定な状況を楽しみ、出来ない理由ではなく出来る方法を考えられる方</t>
  </si>
  <si>
    <t>https://www.wanted.co.kr/wd/28500</t>
  </si>
  <si>
    <t>• Possess at least 2 - 3 years of relevant experience in recruitment
• Proficient in Microsoft Office
• Innovative and possess the ability to multi-task and think out-of-the-box
• Good communication and interpersonal skills
• Good team-player and ability to flourish in a fast-paced environment
• Must have experience in companies with minimum 500 HC and include payroll experience</t>
  </si>
  <si>
    <t>Shared Service – Communication and Administration
• Administer and track pass renewals to ensure renewals are done 6 months before expiry.
• Ensure pass cancellations are done on employee’s last working day, flight bookings are done before employee’s last working day and such information is communicated to restaurants/HR/Payroll and TA.
• Update and track employee milestone such as confirmation, promotion, conversion, redesignation and LSA.
• Timely preparation and dispatch for all related letters including confirmation, promotion, conversion, redesignation, termination and dismissal.
• Administer insurance tracking. Evaluate the effectiveness and recommend enhancement to deliver results. 
• Monitor closely and track the progress of confirmation and annual performance appraisals.
• Provide timely update to the HR Partners leading the Performance Management System.
• Make recommendations to ensure processes are relevant, easy and simple for employees.
• Communicate and administer all welfare activities including sending out congratulatory emails, condolences, festive greetings, reward and recognition programs etc.  
• Handle corporate passes like zoo pass and medical cards.
• Order corporate gifts like baby gifts, fruit basket and wreath.
• Participate in digitalisation of HR system and processes.
• Monitor the system, provide updates and gather feedback for improvement.
Digitalisation 
• Play an active role in executing HR digitalisation project.
• Scope includes digitising processes, forms and personal files. 
• Monitor the system, provide updates and gather feedback for improvement.
Principal Accountabilities
In addition to following company policies and procedures, principal accountabilities include, but not limited to:
Contract, Report, Record Maintenance and Execution
• Administer, maintain accurate and up to date employee records for contracts, database in the system and personal files. 
• Uphold the PDPA and integrity of the HR system and data.
• Prepare accurate reports and ensure timely submission.
• Participate actively in continuous improvement, defining processes and results within the department.
• Other project as assigned.
People and Training
• Assist to integrate new members, training and coaching of team member or as assigned.
• Work with supervisor, team members and inter-departments in establishing goals and objectives.</t>
  </si>
  <si>
    <t>To deliver great employee experience by being your best that makes a difference through teamwork.
• Provide timely administration support on HR matters, processes and policies to the Operations.
• Prepare communication for festive greetings and announcements.
• Support in the implementation of policies, digital processes and Compensation &amp; Benefits program.
• Participate in the continuous improvement in HR system and processes.
• Administer process for employees’ life cycle.</t>
  </si>
  <si>
    <t>https://www.wanted.co.kr/wd/28501</t>
  </si>
  <si>
    <t>• 나이: 제한없음
• 학력: 컴퓨터공학 학사 이상 학위 혹은 그에 준하는 경력 보유자 가능
• 연차: 3년차 이상
• 연봉: 협의 (3,000~5,500만원)</t>
  </si>
  <si>
    <t>[주요 업무] 
•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200만 유저의 대한민국 1위 일기앱 팔레토와 2017 SXSW Fitness Trend 선정 달리기앱 트랙스 개발사 앤드코퍼레이션입니다.  앤드의 성장세와 함께 날로 개발임무도 늘어나고 있습니다. 단 하나의 프로젝트를 하더라도 앤드만의 색깔이 묻어나는 차별성 있는 서비스를 만들어갑니다. 함께 만들어요!
↗️앤드 문화 &amp; 함께 일할 사람들 더 알아보기: http://bit.ly/34Xi0lc</t>
  </si>
  <si>
    <t>•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운동비 지원
• ↗️[속보] 앤드 대표, 근속직원 대상 선물 공세 뒤늦게 밝혀져: http://bit.ly/34Xi0lc</t>
  </si>
  <si>
    <t>[직군별 우대사항]
스크래핑을 활용한 금융 데이터 관리 경험자 우대
결제, 송금 등 금융과 관련된 API 사용 경험자 또는 개발 경험자 우대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8502</t>
  </si>
  <si>
    <t>[주요 업무] 
•  React 를 활용한 크롬 확장기능 개발
•  React 를 활용한 하이브리드 앱 개발
•  HTML, CSS를 활용한 웹 프론트엔드 작업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직군별 우대사항]
• Vue.js 또는 React.js 기반 웹 클라이언트 개발 경험 보유자 
• HTML, CSS, JavaScript을 이용한 프론트엔트 디자인 개발 경험 보유자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8503</t>
  </si>
  <si>
    <t>Marketing Strategist</t>
  </si>
  <si>
    <t>・マーケティングにおける、実施レイヤーと戦略構築の双方に携わった経験がある
・プロモーションやメディアに限らず、4Pを横断するマーケティングの実務経験
・従来型のマーケティングに留まらず新しいチャレンジをした経験がある
・プロジェクトマネジメント、オペレーションを設計できる</t>
  </si>
  <si>
    <t>・全社横断的視点でのマーケティング戦略の構築
・立案したプロジェクトの実現における資金的/人的リソースの設計
・あらゆる部署やパートナー開拓/交渉によるマーケティングスキームの推進</t>
  </si>
  <si>
    <t>※지원시 유의사항
• 동 포지션은 일본어 구사 능력(네이티브 레벨)과 지원시 일본어 이력서 첨부(MS WORD/PDF파일)는 필수 사항입니다.
• 일문 이력서 양식 예시 : https://goo.gl/JWDmoA
1,300万MAUまで成長したメルカリにおいて、マーケティングはプロモーションだけに限らない、横断的な視点を持った全体設計が求められる状況に直面しています。
あらゆる接点を活用した顧客のサービスUXの設計、パートナーとの新しいビジネススキーム・連携の構築、獲得だけでなく長期的顧客育成、オンライン・オフライン・PRなど全てを統合したプロモーション構築など、マクロな視点であらゆる手段を野心的に検討する必要があります。
世界でも類を見ないCtoCマーケットプレイスとして、前例にとらわれずユーザー視点で新しい体験を創り出すダイナミズムを構想できる人を強く求めています。</t>
  </si>
  <si>
    <t>・データを活用した分析/戦略構築の経験がある
・オンライン/オフライン両面のマーケティング経験がある
・SQLなどを用いた分析経験がある
・プロダクトではなくユーザー体験を設計した経験がある
・上流の設計に限らず、自らもプレイヤーとしてプロジェクト推進を牽引できる
・マーケティングの4Pに幅広く経験・専門性がある（プロモーションやメディアだけに限らない）
・最新のマーケティング/ビジネス戦略に強い興味を持ち、様々な情報を常にキャッチアップしている
・サービスに愛情を持ち、ユーザー起点で必要なサービス体験を求める姿勢がある</t>
  </si>
  <si>
    <t>https://www.wanted.co.kr/wd/28504</t>
  </si>
  <si>
    <t>IT Services Support Officer</t>
  </si>
  <si>
    <t>• Have a diploma or above in Computer Science or Information Engineering or Electronic Engineering or Science
• Basic knowledge of building and repairing PCs and Servers
• Basic understanding of Windows and/or Linux and/or Networking
• Having good problem analysis
• Shift duty is required</t>
  </si>
  <si>
    <t>• Act as frontline technician to respond to requests for technical assistance; redirect incidents/service requests to appropriate resource if necessary
• Provide all desktop responsibilities (Install, Move, Add and Change activities), liaise with users, application teams and vendors to resolve problems
• Diagnose technical hardware and software issues
• Research questions using available information resources
• Identify and escalate situations requiring urgent attention
• Track and route incidents and requests and document resolutions, prepare activity reports</t>
  </si>
  <si>
    <t xml:space="preserve"> • 5-Day Work (45 Working Hours Per Week)
 • 12-18 Days Annual Leave
 • Shift/Overnight/Overtime Allowance
 • Medical Benefits
 • Life and AD&amp;D Insurance
 • Discretionary Year-End Bonus
 • MPF/ORSO
 • Air Travel Ticket Benefit
 • Staff Shuttle Bus Service
 • 24-Hour Staff Canteen</t>
  </si>
  <si>
    <t>• 1 year of relevant working experience preferred (Fresh Graduate will also be considered)
• Domain knowledge of air cargo terminal operations, or ramp operations, or laundry operations is preferable</t>
  </si>
  <si>
    <t>https://www.wanted.co.kr/wd/28505</t>
  </si>
  <si>
    <t>인노사 전문가</t>
  </si>
  <si>
    <t>- 최소 5년 이상 인사 실무 경험
- 인사/노무 관련 제도 기획/운영경험
- 인사/노무 이슈 주도적 대응 경험 필수</t>
  </si>
  <si>
    <t>- 인사제도/규정 정비/운영
- 평가 및 보상 시스템 운영
- 조직문화 개선 
- 노무 관리, 인노사 이슈 대응</t>
  </si>
  <si>
    <t>국내 펫테크 선도기업 핏펫에서 인노사 전문가를 찾습니다.</t>
  </si>
  <si>
    <t>- 매월 첫째주 놀금(휴무) 제도 운영
- 2년 이상 근속시 본인 및 부모님 건강검진 제공 
- 개인 노트북 + 모니터 + 업무 관련 필요장비 지원
- 도서 지원 및 업무 관련 세미나, 컨퍼런스 참여 지원 
- 간식, 커피 등 제공</t>
  </si>
  <si>
    <t>- 스타트업에서 인사/노사 업무를 경험하신분 
- 노무감사 수감 경험하신 분
- 노무 관련 자격증 보유하신 분
- 적극적이고 주도적으로 업무 처리하시는 분</t>
  </si>
  <si>
    <t>https://www.wanted.co.kr/wd/28506</t>
  </si>
  <si>
    <t>[DS] Data Management</t>
  </si>
  <si>
    <t>• 의학통계/생물통계/통계/전산 등 데이터 분석 관련학 전공 및 경력자
• Python, C#, Java 중 최소 1개 중급 이상</t>
  </si>
  <si>
    <t>• 각종 데이터 통계 분석 / 모델 개발 / 클라우드 기반 데이터처리 파이프라인 개발</t>
  </si>
  <si>
    <t>• 채용형태: 정규직 (입사 후 3개월 간 시용기간 있음)
• 급여조건: 회사내규에 준함(면접 시 협의 후 조정)
• 업무환경
  - 08:00~10:00 자율출근제
  - 워킹 맘/육아 대디 타임 운영
  - 칼출근&amp;칼퇴근
  - 여유로운 점심시간 1시간 30분
  - 원하는 장비 지원, 영문 이름 사용
  - 식대 지원, 간식 및 음료 무한 제공
  - 도서 구입 등 업무에 필요한 복지 지원</t>
  </si>
  <si>
    <t>• 클라우드, R 활용 가능자
• NGS, SNP chip 분석 경험자
• 생명정보학, 시스템생물학, 기초의생명학, 생물통계학 전공 및 경력자</t>
  </si>
  <si>
    <t>https://www.wanted.co.kr/wd/28507</t>
  </si>
  <si>
    <t xml:space="preserve">강남구 강남대로 566, 신영와코루빌딩 지하1층 </t>
  </si>
  <si>
    <t>• Java(Spring Framework)/Python/Shell Script/Javascript/HTML/MySQL 실무 사용 가능
• GCP 혹은 Linux 사용 가능
• Raspberry Pi Linux 사용 가능
• 개발경력 5년 이상</t>
  </si>
  <si>
    <t>• Raspberry Pi 기반 Python 응용프로그램 개발.
• Java(Spring Framework)/HTML/Javascript를 사용한 백엔드/프론트엔드 개발.</t>
  </si>
  <si>
    <t>더큰나눔엠티엔은 디지털 택시표시등 시범사업자로서 현재 인천과 대전에서 시범사업을 진행중에 있습니다. 현재 서울 진출에 앞서 개발인력을 보강하려 합니다. 많은 관심 부탁드립니다.</t>
  </si>
  <si>
    <t>• 4대보험 및 법정 퇴직금
• 경조사 지원
• 심야교통비 지급
• 명절 선물 지급
• 장기 근속자 포상 제도</t>
  </si>
  <si>
    <t>• 산업용 임베디드 제품에 대한 개발 경험
• 대용량 데이터 처리 경험</t>
  </si>
  <si>
    <t>https://www.wanted.co.kr/wd/28508</t>
  </si>
  <si>
    <t>• Java Spring Framework를 활용한 백앤드 개발 경력 5년이상
• MySQL(MariaDB), MyBatis를 이용한 개발 경험
• Linux 기반의 시스템 운영 경험
• 소스 형상 관리 시스템(GIT) 사용 경험
• 개발 경력 5년 이상</t>
  </si>
  <si>
    <t>• 운영 시스템 및 광고 플랫폼 개발 및 유지보수</t>
  </si>
  <si>
    <t>(주)더큰나눔엠티엔은 디지털 택시표시등 시범사업자로서 현재 인천과 대전에서 시범사업을 진행중에 있습니다. 현재 서울 진출에 앞서 개발인력을 보강하려 합니다. 많은 관심 부탁드립니다.</t>
  </si>
  <si>
    <t>• GCP(또는 AWS) 사용 경험
• Javascript/JQuery 이용한 개발 경험프론트앤드 개발 경험
• 빌드/배포 자동화 경험이 있으신 분
• 대용량 데이터 처리 경험</t>
  </si>
  <si>
    <t>https://www.wanted.co.kr/wd/28509</t>
  </si>
  <si>
    <t>빅데이터 개발자</t>
  </si>
  <si>
    <t>• 대용량 데이터에 대한 실시간/배치 서비스 개발 운영 경험 보유
• Data Visualization 툴 활용 및 최적화 경험
• 개발 경력 5년 이상</t>
  </si>
  <si>
    <t>• 머신러닝 및 빅데이터 분석 업무 수행
• 데이터 기반 의사결정 지원 시스템 개발
• 통계 분석 및 데이터 활용 플랫폼/서비스 개발</t>
  </si>
  <si>
    <t>• 소프트웨어 디자인/개발 능력
• 웹 어플리케이션 개발
• 대용량 데이터를 처리하는 시스템 개발/운영 경험
• Hadoop Eco System을 활용한 개발/운영 경험
• storm/spark 등 데이터 처리 프레임워크를 활용한 개발/운영 경험
• 컴퓨터/시스템공학/수학/통계학 전공</t>
  </si>
  <si>
    <t>https://www.wanted.co.kr/wd/28510</t>
  </si>
  <si>
    <t>비햅틱스</t>
  </si>
  <si>
    <t>패션디자이너</t>
  </si>
  <si>
    <t>그래픽 디자인,Adobe Photoshop,UI 디자인,Figma</t>
  </si>
  <si>
    <t>성남시 분당구 분당내곡로 117, 워크앤올 (판교역 3번출구)</t>
  </si>
  <si>
    <t>- 관련 학과 졸업 및 회사 경력 (포트폴리오 제출 필수)
- 기성복이 아닌 Fabric을 활용한 새로운 IT 기기에 개발에 대한 열정
- 세상에 존재하지 않던 제품 개발을 위해 다양한 자료조사와 반복적이고 빠른 프로토타이핑에 열린 자세
- 디자인이 제품화가 되기까지의 여러 공정에 대한 이해도 및 이를 적극적으로 디자인에 반영하고자 하는 자세</t>
  </si>
  <si>
    <t>- 비햅틱스 Tactsuit 외관 디자인
- 신제품 개발 시 Fabric 부분 전담
- 봉제 공장과의 커뮤니케이션 및 관리</t>
  </si>
  <si>
    <t>“Bring Haptics into Your Life”
비햅틱스는 시청각 뿐만 아니라 촉각도 원격으로 전달되는 세상을 만들고있습니다. 
비햅틱스는 2015년에 설립된 이래로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Tactsuit 리뷰 영상 - I Felt A Headshot In VR With This Haptic Feedback Kit
https://youtu.be/0WtnWrkLViw
현재는 전세계에서 가장 많이 사용 되고 있는 Haptic Suit가 되어, 아주IB투자 등으로 부터 최근 (2019년 5월) Series A 투자를 마무리 짓고 더 큰 성장을 준비중에 있습니다.
앞으로 성장가능성이 큰 시장에서의 세계 1위 제품,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 대전 본사: 대전광역시 유성구 문지로 193, KAIST문지캠퍼스 행정동 A606호
- 판교 지사: 경기도 성남시 분당구 분당내곡로 117 알파돔타워IV, 워크앤올 (판교역 3번출구)</t>
  </si>
  <si>
    <t>- 연차 (15일 이상) 자유사용
- 유연근무제
- 식비, 간식, 커피 등 제공
- 문화생활비, 교육비, 도서비, 전시회/학회 참가 지원
- iMAC, Macbook Pro, 듀얼모니터등 선호하는 장비 지원</t>
  </si>
  <si>
    <t>- 기성복, 스포츠의류, 가방, 장갑 등의 패션의류 및 소품 디자인/제품화 경험
- 5년 이상의 디자인 및 관련 직군 경력
- 디자인 이외의 생산 관련 공정 재직 또는 관리 경험</t>
  </si>
  <si>
    <t>https://www.wanted.co.kr/wd/28511</t>
  </si>
  <si>
    <t>하드웨어 개발자 (임베디드 SW개발, 전자 회로 설계 및 PCB)</t>
  </si>
  <si>
    <t>서울특별시 강남구 테헤란로2길 27, 패스트파이브강남 5호점, 13층 1314호</t>
  </si>
  <si>
    <t>513.822,513.823,513.10145</t>
  </si>
  <si>
    <t>- 전기 및 전자 또는 전산학 관련 전공 (관련 학/석사 학위 또는 회사 경력)
- HW 프로토타입 또는 상용제품 기획 및 제작 경험
- ARM Cortex 계열 또는 16bit이상 프로세서 개발 경험
- 임베디드 C/C++ 개발 경험 및 C/C++ 중급 이상
- 세상에 없는 새로운 제품을 만들어내는것에 대한 열의 및 완성도를 높이기 위해 디테일에 집착하는 자세</t>
  </si>
  <si>
    <t>- 아래의 HW 개발 및 펌웨어 개발 중 1개 이상 참여
- (HW/펌웨어 개발) 신제품 HW스펙 기획
- (HW 개발) 회로 설계, PCB 제작 및 프로토타이핑
- (펌웨어 개발) 임베디드 SW 개발</t>
  </si>
  <si>
    <t>“Bring Haptics into Your Life”
비햅틱스(www.bhaptics.com)는 시청각 뿐만 아니라 촉각도 원격으로 전달되는 세상을 만들고있습니다. 
저희는 2015년에 설립된 이래로 다소 생소할 수 있는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Tactsuit 리뷰 영상 - Half-Life: Alyx A Haptic Suit Feels Awesome
https://youtu.be/27Jvm_-s2iM 
최근에는 세계 최대 소비자가전전시회인 CES 2021에서는 저희가 새롭게 출시한 제품인 TactSuit X40이 VR/AR분야의 혁신상을 수상하였습니다. 
*CES 2021 관련 주요 기사 링크
영문: https://thegadgetflow.com/blog/full-body-haptic-bodysuit-bhaptics-ces-2021/ 
국문: https://www.cnet.co.kr/view/?no=20210111112030
TactSuit는 현재 전세계에서 가장 많이 사용 되고 있는 Haptic Suit가 되어, 미국/유럽 시장 위주로 빠른 성장을 이루고 있습니다. 또한, 저희는 더 폭발적인 성장을 위해, 충분한 자금 투자를 통한 빠른 글로벌 확장 및 신제품 개발, 그리고 이를 함께할 팀원분들을 적극적으로 채용 하고 있습니다.
앞으로 성장가능성이 큰 시장에서의 세계 1위 제품, CES에서 혁신상을 수상한 제품, 미국/유럽 및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 서울 지사: 서울특별시 강남구 테헤란로2길 27, 패스트파이브 강남5호점 (강남역 3번출구)</t>
  </si>
  <si>
    <t>- 연차 (15일 이상) 자유사용
- 유연근무제
- 식비, 간식, 커피 등 제공
- 문화생활비, 교육비, 도서비, 전시회/학회 참가 지원
- 듀얼모니터등 선호하는 장비 지원
- VR기기 및 컨텐츠 구매 지원
- 매 분기 우수 성과자 포상
- 무제한에 가까운 샘플 구매 및 프로토타입 개발 비용 지원</t>
  </si>
  <si>
    <t>- 상용/양산제품 펌웨어 프로그래밍 경험
- 상용/양산제품 기획 경험
- 상용/양산제품 Artwork 관련 경험
- 블루투스/WIFI 기기 개발 경험</t>
  </si>
  <si>
    <t>https://www.wanted.co.kr/wd/28512</t>
  </si>
  <si>
    <t>CREAM Key Account Manager</t>
  </si>
  <si>
    <t>• 학사 학위 소지자
• 2년 이상 경력직 선호 (신입 가능)
• 영업 직무에 관심이 높으신 분
• 적극적, 자발적, 긍정적이고 조직 적응력이 뛰어난 성격의 소유자</t>
  </si>
  <si>
    <t>• 지속적인 비즈니스 확장을 위한 고객사 관리
• 신규 고객사 가입 관련 업무 진행
• 월별 매출 관련 보고서 작성 및 KPI 관리
마이뮤직테이스트는 팬들이 음악을 즐기는 방식을 혁신하기 위해서, 공연 전과 후를 포함한 모든 과정에서의 다양한 경험 전달을 위한 서비스를 확장하고 있습니다.
마이뮤직테이스트는 유저들의 Happiness Deliver를 위해 셀럽들과 소통할 수 있는 새로운 서비스를 준비 중에 있으며, 이 신규 사업은 Company in Company로 인큐베이팅 후 내년 초 분사 예정입니다.</t>
  </si>
  <si>
    <t>https://www.wanted.co.kr/wd/28513</t>
  </si>
  <si>
    <t>플랫폼 운영기획자(운영기획파트)</t>
  </si>
  <si>
    <t>• 서비스기획/Project Management 등의 경력 3년이상
• 개발, 디자인, 운영팀과의 커뮤니케이션에 자신 있으신 분
• 문서화 능력이 출중하신 분
• 일정 관리 능력이 탁월하신 분
* 이력서, 포트폴리오 제출 필수</t>
  </si>
  <si>
    <t>• 회사 내외 필요한 IT 관련 개발 프로젝트 수행과 관리에 대한 기본 계획 수립
• 프로젝트 절차 준비 및 일정 관리 총괄
• 외주 개발 관리
• QA 및 서비스 품질 개선, 앱 모니터링</t>
  </si>
  <si>
    <t>• Agile, Lean, Scrum 등의 개발 방법 경험
• 프로그래밍 경험
• 글로벌 동료들과 원활하게 소통할 수 있는 영어 커뮤니케이션 능력</t>
  </si>
  <si>
    <t>https://www.wanted.co.kr/wd/28514</t>
  </si>
  <si>
    <t>신사업 기획자(Platform Strategy Manager)</t>
  </si>
  <si>
    <t>• 1.5년 이상 국내외 전략 컨설팅펌 근무 또는 2년 이상 대기업/스타트업 신사업 기획(개발)부서/전략기획부서 근무 경험
• 직접 사업을 설계하고 주도할 수 있는 실행력
• Strategic &amp; Logical Thinking (예: 신사업 아이템 발굴 및 사업 모델 수립에 있어, 설득 타당성을 구축할 수 있는 전략적/논리적 사고력)
• Data-driving Thinking (예: 다양하고 정교한 데이터 분석을 통한 문제 해결 능력)
• Collaborative team player with the ability to work independently
• Effective written and verbal communication with internal and external stakeholders
* 이력서, 포트폴리오 필수 제출
* 서류 합격자에 한해 개별적으로 사전과제와 제출기한을 전달드립니다.</t>
  </si>
  <si>
    <t>• 신사업 발굴, 사업 전략 기획, 실행 계획 수립
• 신사업 Launching(실행) 및 초기 육성(운영/관리)
• 시장 동향 조사 및 주요 기업 분석
• 플랫폼 관련 중장기 기획</t>
  </si>
  <si>
    <t>• 플랫폼 혹은 엔터테인먼트 산업에 대한 이해 및 경험 보유자 선호
• 훌륭한 영어(말하기, 쓰기) 능력 보유자 선호
• 원활한 대인관계 능력 보유자 선호
• Project Lifecycle 참여한 경험 보유자 선호(i.e. from sales through to initial data collection, analysis, visualization and communication of the findings)</t>
  </si>
  <si>
    <t>https://www.wanted.co.kr/wd/28515</t>
  </si>
  <si>
    <t>Sales and Business Development Executive (Startup)</t>
  </si>
  <si>
    <t>530.770,530.955,530.1037</t>
  </si>
  <si>
    <t>* Minimum 1 year of experience in software sales, software project management, business analyst, or account management;
* You are outgoing and enjoy talking with people;
* You write and speak excellent English;
* You are passionate to work with startups from all over the world to build a successful product from scratch;
* You want to work in a small team and hate bureaucratic process;
* Candidates with Startups, Software, Technology or Design background are preferred.</t>
  </si>
  <si>
    <t>As an Oursky Sales and Business Development Executive, you will:
* discuss with potential startup clients about their software development needs, including but not limited to web development, mobile apps development and machine learning development;
* understand clients' project needs and qualify inbound leads;
* prospect outbound leads proactively by attending startup events, seminars or marketing activities;
* map out the organisation structure of clients and identify key decision makers;
* navigate procurement and pricing within customer's organisation;
* work closely with Design, Development, and Project Management team to close sales deal-;-
* work with the customer acquisition team to refine and update the sales materials such as websites, slides or content.
If you're interested in technology, love talking with people, want to take up the challenge to scale with a new team, come to talk with us!
(For candidate based in Taiwan, you will need to fly to Hong Kong frequently for client meetings)</t>
  </si>
  <si>
    <t>We're looking for a Sales and Business Development Executive to help us expand to the local and overseas startup market.</t>
  </si>
  <si>
    <t>• Over 1 year of startup experience is a huge plus</t>
  </si>
  <si>
    <t>https://www.wanted.co.kr/wd/28516</t>
  </si>
  <si>
    <t>Software Project Manager / IT Project Manager</t>
  </si>
  <si>
    <t>• You have 1 - 3 years of coding experience with developing web or mobile app products;
• You love web and mobile app software products;
• You are talkative and good at communications;
• You are self-motivated and take responsibility seriously;
• You are result-oriented and have an eye for details;
• You are fluent in both written and spoken English;
• If you have experienced a full development cycle from initial planning to release, that’s a HUGH PLUS!</t>
  </si>
  <si>
    <t>• Produce digital products with emphasis on user experiences and lean, data-driven approach;
• Discuss, plan and brainstorm for ideas, user experiences, and technical requirements with multiple stakeholders;
• Write and prioritize user stories for SCRUM team according to its impact on product and business requirement;
• Provide digital product design advice to our clients and design team;
• Communicate with clients' business unit and control P&amp;L of projects;
• Coordinate software projects with SCRUM team members;
• Prepare proposal and weekly updates across all parties;
• Have fun and play with the cats in our office.</t>
  </si>
  <si>
    <t>Oursky is a software product studio proudly based in Hong Kong, comprising a diverse and socially progressive team of experts working remotely from different locations. We are a technology-oriented and developer-driven team who values craftsmanship.
Our mission is to create open-source solutions to help enterprises in digital transformation and support developers in building secure and privacy-aware software. We are self-funded, ensuring our engineering culture and excellence are built into our digital products.
Oursky’s Professional Services team builds digital products with great user experience for clients all over the world. We provide user interface and user experience (UI/UX) design, agile software development, QA as a Service, and product management services for clients that range from rockstar startups to multinationals like Standard Chartered Bank, A.S. Watson Group, and Nvidia. 
We also have a machine learning team that provides machine learning and data warehouse services. 
Our products include:
* Authgear — an open-source auth-as-a-service solution for web and mobile applications. Authgear is developer-friendly with opinionated defaults. It includes various security features like two-factor authentication (2FA), session management, and passwordless login out of the box, among others. Authgear helps businesses unify the authentication experience across multiple platforms with simple integration.
* FormExtractor — an API service that extracts structured information from mobile device-captured documents or forms. For example, we worked with Google to help the Li Ka Shing Foundation speed up the processing of applications for the Instant Relief Fund in 2019 by providing an API that can extract information from documents such as business registration and food license.
* Gesprek — an open-source social commerce software for small and medium-sized enterprises (SMEs). We unify different chat channels such as WhatsApp, Facebook Messenger, or email, and make it easy for sales teams to perform conversational sales with customers by integrating various customer relationship management (CRM) and e-commerce platforms.
We have a strong engineering culture. We use the latest programming languages (most of our codes are in Python and Go, but we also use Haskell, Rust, and other new languages experimentally), employ a high standard of code review, and adopt streamlined internal tools for DevOps and continuous integration (CI).
Oursky is an engineering-driven company and we want to build the most beautiful, usable and technically interesting software. Our Software Project Managers are an important part of it, they focus in understanding client's business and process, so that they can provide professional product management advice and create specification of the software product, and work with the team to deliver result.
This is a perfect position for you, if you love taking responsibility, love great product design and technology, analytical, out-going and enjoy producing great products.
You will learn the following in this position in 3 - 5 years time:
* Learn how to “own” a digital product (web / mobile), work with team of professional to make it happens.
* Learn product and UX design concept and maintain quality of products.
* Learn how to analyze business requirements, write user stories and use proper product management tools.
* Learn how to communicate with clients, different stakeholders, users, and the SCRUM team effectively.
* Learn basic data analytic skills for product design such as AB testing, stats tracking, funnel analysis.</t>
  </si>
  <si>
    <t>https://www.wanted.co.kr/wd/28517</t>
  </si>
  <si>
    <t>As an Oursky Sales and Business Development Executive, you will:
* discuss with potential startup clients about their software development needs, including but not limited to web development, mobile apps development and machine learning development;
* understand clients' project needs and qualify inbound leads;
* prospect outbound leads proactively by attending startup events, seminars or marketing activities;
* map out the organisation structure of clients and identify key decision makers;
* navigate procurement and pricing within customer's organisation;
* work closely with Design, Development, and Project Management team to close sales deal-;-
* work with the customer acquisition team to refine and update the sales materials such as websites, slides or content.
If you're interested in technology, love talking with people, want to take up the challenge to scale with a new team, come to talk with us!</t>
  </si>
  <si>
    <t>https://www.wanted.co.kr/wd/28518</t>
  </si>
  <si>
    <t>Sales and Business Development Executive (Enterprise)</t>
  </si>
  <si>
    <t>* Minimum 1 - 3 years' experience in software sales, software project management, business analyst, or account management;
* You understand software development basics;
* You are an open-minded fast learner;
* You are outgoing and enjoy talking with people;
* You speak and write fluent English;
* You are passionate about working with enterprises and bringing them to the next level of success by providing the best-fit technology solutions
* You want to work in a small team and hate bureaucratic process;
* Candidates with Startups, Software, Technology or Design background are preferred;</t>
  </si>
  <si>
    <t>As an Oursky Sales and Business Development Executive, you will:
* discuss and explore opportunities with potential enterprise clients about their digital needs, including but not limited to web development, mobile app development and machine learning development;
* understand clients’ project needs and qualify inbound leads;
* map out clients’ organisation structure and identify key decision makers and stakeholders;
* navigate the procurement procedure and pricing within clients;
* prospect outbound leads proactively by attending industry events, seminars or marketing activities;
* prepare and make introductory presentations about Oursky in sales meeting or events;
* work closely with the Design, Development, and Project Management team to close sales deal by providing clear solutions
* work with the customer acquisition team to create and update the sales materials such as websites, slides or content.
If you're interested in technology, love talking with people, want to take up the challenge to to walk alongside enterprises with their digital transformation journey, come to talk with us!</t>
  </si>
  <si>
    <t>We're looking for a Sales and Business Development Executive to help us expand to the local enterprise market.</t>
  </si>
  <si>
    <t>* 3+ year of experience in B2B software sales experience is a huge plus
* 1 - 2 years of corporate experience is a plus</t>
  </si>
  <si>
    <t>https://www.wanted.co.kr/wd/28519</t>
  </si>
  <si>
    <t>https://www.wanted.co.kr/wd/28521</t>
  </si>
  <si>
    <t>마케팅/교육 기획자</t>
  </si>
  <si>
    <t>• 탁월한 Documentation 능력 (Word, Excel. Power point 등)
• 탁월한 Communication 능력 (영업 등)
• 중상급 영어 활용력</t>
  </si>
  <si>
    <t>• Mining package 판매자 및 추천자용 교육자료(문서, 홍보물, 영상) 기획
• Sales 촉진 위한 마케팅(홍보 및 캠페인) 기획</t>
  </si>
  <si>
    <t>안녕하세요.
이지비랩에서 [마케팅/교육 기획자(선임=과차장급)]을 구인합니다.
이지비랩은 부동산 및 증권 등 자산을 블록체인으로 거래 &amp; 관리할 수 있는 핀테크 서비스를 개발하고 있습니다. 중동의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마케팅 및 교육자료 제작 경력 5~10년 이상
• 보험회사 및 기타회사의 영업교육 업무 유경험자 우대
• 금융투자 경험자 (주식, 펀드, 암호화폐 등) 우대</t>
  </si>
  <si>
    <t>https://www.wanted.co.kr/wd/28522</t>
  </si>
  <si>
    <t>사업기획 및 마케팅 기획자</t>
  </si>
  <si>
    <t>• 사업기획, 서비스기획, 마케팅기획 경력 5~10년 이상
• 탁월한 Business Creative 능력
• 탁월한 Documentation 능력 (Word, Excel. Power point 등)
• 탁월한 Communication 능력 (개발, 디자인, 영업, 영어 등)</t>
  </si>
  <si>
    <t>• 국내/해외 사업/서비스 기획 및 추진
• 사업 타당성 검토 및 제반 리서치
• 국내/해외 법인설립, 계약서 작성 및 체결, 비즈니스 인프라 셋팅 
• 각종 사업기획서 및 임원 보고서 작성</t>
  </si>
  <si>
    <t>안녕하세요.
이지비랩에서 [사업 기획 및 마케팅 기획자(수석=팀장급)]을 구인합니다.
이지비랩은 부동산 및 증권 등 자산을 블록체인으로 거래 &amp; 관리할 수 있는 핀테크 서비스를 개발하고 있습니다. 중동의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스타트업에서 프로젝트 리딩 유경험자 우대
• 다양한 프로젝트 경험자 우대
• 증권 또는 금융 관련 업무 유경험자 우대
• 금융투자 경험자 (주식, 펀드, 암호화폐 등) 우대
• 블록체인 프로젝트 유경험자 우대
• 해외법인 설립, 해외 프로젝트, 해외 계약체결 경험자 
• 영어 이외에 제2외국어 가능자 우대</t>
  </si>
  <si>
    <t>https://www.wanted.co.kr/wd/28523</t>
  </si>
  <si>
    <t>SCM 부문 디지털 기획자</t>
  </si>
  <si>
    <t>• SCM 부문 시스템 설계 및 구축 경험
• 과감한 아이디어 제안, 협업을 통해 대안을 모색해 나가는 커뮤니케이션 능력</t>
  </si>
  <si>
    <t>• 패션 SCM(구매, 생산, 유통) 디지털 기획
• 패션 SCM 프로세스 개선 기획
• 프로젝트 매니저</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회사의 성장을 가속하기 위해 적극적으로 업무 디지털화를 추진중입니다. 이런 노력은 기존 ERP시스템의 개선에서부터 업무에 빅데이터/AI를 접목하는 시도까지 패션 기획, 마케팅, 유통 전 부문에 걸쳐 있습니다.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패션, 리테일 산업 근무 경력
• SAP 등 ERP MM, SD 컨설팅 경력
• PI, ISP 프로젝트 경력</t>
  </si>
  <si>
    <t>https://www.wanted.co.kr/wd/28524</t>
  </si>
  <si>
    <t>- 웹/모바일 플랫폼의 서비스, UX 기획 및 UI설계 관련 경험이 3년 이상 있는 분
- 서비스 시장조사, 컨셉도출, 시나리오 제작 경험이 있는 분
- 모바일/Web Tech, UI/UX에 대한 이해도를 기반한 화면 설계가 가능한 분
- 디자인/개발에 대한 이해도를 바탕으로 부서 간의 커뮤니케이션이 원활한 분
- 스스로 개선방안을 제시하고, 능동적으로 대응할 수 있는 분
- 지표 분석을 통한 인사이트 도출이 가능한 분</t>
  </si>
  <si>
    <t>- 서비스 구상, 상세 기획, 운영 등의 전반적인 프로세스에 참여합니다.
- 플랫폼에 적합한 신규 사업을 기획합니다.
- 다양한 종류의 상세 기획 문서를 작성하고 공유합니다. 
 (서비스 플로우 설계 / 서비스 주요 기능 정의 / 와이어프레임 / 화면 설계)
- 데이터 분석을 통해 인사이트를 도출합니다.
- 비즈니스, 마케팅, 영업, 운영, 디자인, 개발팀과 협업하며 문제를 해결합니다. 
- 내·외부 고객의 요구사항을 분석하고 서비스 개선사항을 도출합니다.
- 관계 협력사의 요구사항을 분석하고 서비스 개선사항을 도출합니다.</t>
  </si>
  <si>
    <t>아파트너 서비스를 함께 만들어갈 동료를 찾고 있습니다.
서비스 기획 
- 사용자 이해를 바탕으로 주거생활에 필요한 서비스를 구상하고 구체화합니다.
- 사용자와 시장의 접점을 파악해 지속적으로 서비스를 개선하고 문제를 해결합니다.
함께 생각하고 함께 결정하면서 최고의 서비스를 만들 수 있는 기회가 제공됩니다.
팀원들과 서로 보고 배우면서 함께 성장할 수 있고 어려운 문제도 현명하게 결정하고 해결하는 경험을 나누면서 개인이 아닌 팀으로서 그리고 회사의 일원으로 성공을 나누었으면 합니다.</t>
  </si>
  <si>
    <t>- 수평 조직 문화를 지향합니다.
- 팀별 자유 의사 결정을 존중합니다.
- 개인 시간을 소중하게 생각하고 존중합니다.
- 사전에 일정 공유 후 자율적인 휴가 사용이 가능합니다.
- 4대보험, 퇴직연금, 점심/저녁 식비 지원</t>
  </si>
  <si>
    <t>- 일상적이거나 평범한 사실, 혹은 현상 대한 의문이나 호기심이 많은 분
- 프롭테크 서비스 관련 업무 경험이 있으신 분</t>
  </si>
  <si>
    <t>https://www.wanted.co.kr/wd/28525</t>
  </si>
  <si>
    <t>국내/외 소셜카지노 및 웹보드 게임 운영</t>
  </si>
  <si>
    <t>• 외국어(영어) 번역, 커뮤니케이션 가능자
• 웹보드(고스톱,포커,슬롯) 및 소셜 카지노 게임에 대한 지식 또는 관심이 있는 분
• 원만한 커뮤니케이션 능력 및 대인관계
• 적극적인 협업이 가능하고 서비스 마인드를 가지신 분
• 능숙한 MS Office 활용능력
• 경력 3년 이하 혹은 신입</t>
  </si>
  <si>
    <t>• 글로벌 CS대응 및 분석(영어)
• 게임 분석 및 개선 제안
• 운영시스템 및 데이터 분석/관리
• 서비스정책 수립 및 운영기획
• 게임/고객 동향 모니터링 및 VOC 관리</t>
  </si>
  <si>
    <t>네오위즈플레이스튜디오는 ‘세상을 놀이터’로 라는 목표과 함께 업계 최고의 컨텐츠 제작 역량과 서비스 노화우를 함께 보유한 소셜카지노, 하이퍼캐주얼 등 다양한 장르의 게임을 제작하고 있는 게임사 입니다.</t>
  </si>
  <si>
    <t>• 사내 카페테리아
• 본인 혹은 가족 기념일 휴가
• 장기근속 리프레시 휴가
• 사내 심리 상담가 상주
• 사내대출
• 자기개발 비용지원</t>
  </si>
  <si>
    <t>• 일상 대화가 가능한 수준의 영어 커뮤니케이션 능통자
• 영어와 연관된 해외거주 경험자</t>
  </si>
  <si>
    <t>https://www.wanted.co.kr/wd/28526</t>
  </si>
  <si>
    <t>Web/App 포털 서비스 기획</t>
  </si>
  <si>
    <t>• 웹사이트 기획/개발/디자인에 대한 전반적인 이해도가 높으신 분
  (반응형 웹 기획 경험)
• 상용화 서비스(출시)에 대한 경험
• UI/UX에 대한 고민 및 도전 욕구가 강하신 분
• 유관 부서와 원활한 커뮤니케이션 능력
• 아이디어가 많고 실행에 옮길 수 있는 분</t>
  </si>
  <si>
    <t>• Web / App 포털 서비스 기획</t>
  </si>
  <si>
    <t>• 암호 화폐 (블럭체인) 이해
• 글로벌 서비스(다국어) 경험
• 소셜 카지노 게임에 대한 이해
• 영어로 커뮤니케이션 가능하신 분</t>
  </si>
  <si>
    <t>https://www.wanted.co.kr/wd/28527</t>
  </si>
  <si>
    <t>글로벌 소셜 카지노 게임 Product Manager (Live Ops &amp; Data Analysis)</t>
  </si>
  <si>
    <t>• 능숙한 EXCEL 활용 능력
• SQL 사용 경험
• 논리적 사고 및 합리적 커뮤니케이션 능력
• 정량적 / 수리적 사고능력
• 경력 3년 이상</t>
  </si>
  <si>
    <t>• DATA분석을 통한 성과 분석 / 사용자 행동 분석
• 게임 경제시스템 분석 및 밸런싱
• 유료 상품 밸런스 및 관련 백앤드 시스템 기획
• AB 테스트 기획 및 실행, 분석</t>
  </si>
  <si>
    <t>• 능숙한 통계 분석 툴(SQL / R / Python) 사용 역량
• 사용자 행동에 대한 정량적 데이터 분석 업무 경험
• 통계 분석에 대한 기초지식 (e.g 가설 검정, 통계적 추정,수리통계)</t>
  </si>
  <si>
    <t>https://www.wanted.co.kr/wd/28528</t>
  </si>
  <si>
    <t>- 뷰티/패션 쇼핑몰 관련 웹디자인 경력 1년 이상
- 웹 퍼블리싱 편집 가능자 (HTML, CSS 등)</t>
  </si>
  <si>
    <t>- 뷰티 커머스  ‘밀리언즈’ 웹 디자이너
- 웹/모바일 디자인 (UI/UX)
- 자사몰 관리(제품 상세페이지,홍보 배너,광고물 등 제작) 
- 자사 홍보 콘텐츠 디자인
- 기타 커머스 관련 보조 업무</t>
  </si>
  <si>
    <t>디퍼런트 밀리언즈 (이하 디밀)는 뷰티 MCN을  기반으로 매니지먼트 사업과 커머스, 오프라인 매장, 신사업 등 다양한 사업을 진취적으로 진행하고 빠른 성장을 하는 뉴미디어 스타트업입니다. 
뷰티 커머스 ‘밀리언즈’에서는 약 200여명의 뷰티 크리에이터와 국내외 500여개의 뷰티 브랜드와 협업하며, 
크리에이터와 뷰티 브랜드의 콜라보레이션 프로모션과 상품 입점을 통해 
판매와 브랜딩이 동시에 가능한 형태의 커머스로 역할을 다지고 있습니다.
자율성이 높은 업무 환경과 주 35시간 근무에도 
지속적으로 성장하는 디밀의 커머스 사업부 ‘밀리언즈’에서 함께 성장해 나가실 경력직 웹디자이너/콘텐츠 디자이너를 모집합니다!</t>
  </si>
  <si>
    <t>- 주 35시간 근무제도 (주 5일 10:00~18:00 근무)
- 4대 보험 적용
- 중식 식대료 지급 
- 식사 / 커피 / 간식 등을 제한 없이 제공
- 업무용 노트북 지급
- 월별 도서 구입비 지원 (무제한)</t>
  </si>
  <si>
    <t>- 포토샵, 일러스트레이터 활용 우수자
- 커머스, 쇼핑몰 웹디자이너 출신 
- 동종업계 경력자 우대</t>
  </si>
  <si>
    <t>https://www.wanted.co.kr/wd/28529</t>
  </si>
  <si>
    <t>TPM(Technical Project Manager)</t>
  </si>
  <si>
    <t>- 프로젝트 관리, 프로그램 관리, 솔루션 컨설팅 또는 전문 서비스 분야 경력 5 년 이상.
- SW 개발 경력 최소 3 년</t>
  </si>
  <si>
    <t>- 시스템/도메인 간의 기술적 방법과 메커니즘을 설계 및 정의
- 프로그램 마일스톤 수립 및 관리
- 기능 요구사항, 기술 사양, 설계 방식 등 기술 문서 작성 및 배포
- 여러 팀간의 공동 작업을 관리하며 최적의 기술 설계 및 진행을 주도
- 문제 해결을 위한 최고의 기술 솔루션에 대한 실행 가능한 계획 수립
- 프로젝트의 범위, 일정, 위험 관리, 성공을 위한 모니터링 및 관리
- 프로그램을 위한 개발 리소스, 예산 수립과 관리 및 확보
- 프로젝트 사례 관리, 문서화를 통한 표준 마련
- 이해관계자의 비즈니스 요구사항과 개발팀의 Tech를 상호 이해 가능하도록 커뮤니케이션</t>
  </si>
  <si>
    <t>- 컴퓨터 공학, 공학, 경영 및 정보 서비스 또는 관련 분야의 학사/석사/박사 학위 보유
- 인터넷 비즈니스에서 대규모 메트릭 및 데이터 모니터링 시스템을 구축하고 이끌어내는 경험</t>
  </si>
  <si>
    <t>https://www.wanted.co.kr/wd/28530</t>
  </si>
  <si>
    <t>리틀송뮤직</t>
  </si>
  <si>
    <t>즐겁게 브랜드 마케팅을 담당하실 마케터를 모십니다.</t>
  </si>
  <si>
    <t>서울특별시 광진구 자양로 260 2F</t>
  </si>
  <si>
    <t>• 대졸(4년제) 이상
• 경력 3년 이상</t>
  </si>
  <si>
    <t>• 브랜드 관리 및 디지털 광고 전략 기획 및 운영
• 컨텐츠 스타트업 마케팅 전반</t>
  </si>
  <si>
    <t>안녕하세요! 리틀송뮤직은 음악대학을 졸업하고 ICT를 동시에 경험한 전문가들이 모여 시작한 곳으로 저작권 걱정 없는 배경음악 라이브러리 'BGM 팩토리(http://www.bgmfactory.com)'를 지난 8월 정식 론칭한 컨텐츠 스타트업으로, 크리에이터와 영상제작자를 위한 새로운 배경음악 서비스로 주목받고 있습니다.
기존 서비스 방식과 달리 100％ 자체 제작으로 최근 이슈인 유튜브 채널 삭제 등 저작권에 문제가 전혀 없는 배경음악으로 새로운 생태계를 만들어 가고 있습니다.
향후 1년 내 음원수 2만곡, 5년 내 정규직 작곡가 40명, 자체 제작 음원 25만곡 이상을 확보하는 것을 목표로 국내 최대 배경음악 라이브러리 서비스로 성장하려고 합니다.
현재 디바 제시카, 임다tv, 섭이는 못 말려, 블랙핸드 등 유튜버와 셀럽 채널을 비롯해 국내 주요 공공기관 및 방송언론, 기업체 30개사와 전자상거래(B2B)를 체결하며 시장의 반응을 이끌어내고 있습니다.
마음을 나누며 저희와 함께하실 귀한 마케터를 꼭 모시고 싶습니다. 
저희처럼 음악을 사랑하는 분이라면 더할나위 없이 좋겠습니다. :)
관련보도자료&gt;
http://naver.me/FppwkatA</t>
  </si>
  <si>
    <t>• 각종 경조사 지원, 상여금 및 각종 수당 등 기본에 충실히 그 위에 더하여 !
• 핸드드립 및 에스프레소 가능한 카페테리아 무한 이용 가능</t>
  </si>
  <si>
    <t>• keyworkd 및 social ads 집행 경험이 풍부한 분
• 예산에 맞는 온라인 광고 전체 운용이 가능한 분
• g.a. , pixel 등 분석이 가능한 분</t>
  </si>
  <si>
    <t>https://www.wanted.co.kr/wd/28531</t>
  </si>
  <si>
    <t>엑시아</t>
  </si>
  <si>
    <t>MySQL,React,Java,Spring Boot</t>
  </si>
  <si>
    <t>서울시 송파구 문정로 155 명륜재빌딩 전층</t>
  </si>
  <si>
    <t>• FE 개발 경력 보유
• Javascript에 대한 지식과 경험을 가지고 계신분
•  HTML, CSS에 대해 이해하고 계신 분
•  브라우저의 동작 방식에 대한 이해</t>
  </si>
  <si>
    <t>• 블록체인 기술을 활용한 암호화폐 거래소의 프론트 엔드 개발 
• ReactJS를 활용한 거래소 (데스크탑, 모바일) 웹 개발 및 배포
• React admin 개선</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 해 주세요</t>
  </si>
  <si>
    <t>• 점심, 저녁제공
• 필요시 직원숙소 제공
• 사내 카페테리아 이용
• 쾌적한 환경을 위한 고급장비 및 정품 소프트웨어 지원
• 자기개발을 위한 도서지원
• 장기근속 포상
• 명절선물 지급
• 경조사 지원</t>
  </si>
  <si>
    <t>•  React Native 혹은 ReactJS에 대한 경험 및 설계
•  SCSS를 활용한 App 구조 설계
•  ReactJS 동작 방식에 대한 이해
•  ES6(ES2015) 이상의 스펙 사용 가능하신 분
•  좋은 코드, 개발 프로세스에 관심을 가지고 노력하고 계신 분</t>
  </si>
  <si>
    <t>https://www.wanted.co.kr/wd/28532</t>
  </si>
  <si>
    <t>DevOp Engineer：加入新創團隊　挑戰百萬年薪</t>
  </si>
  <si>
    <t>1. 3年以上系統、應用運維經驗。
2. 熟悉linux系統，瞭解網路基本技術，熟悉TCP/IP協定原理。
3. 熟悉Docker、Nginx、 HAProxy、Git、Jenkins等自動化運維、容器技術 、CI/CD工具。
4. 熟悉Zabbix等開源監控工具。
5. 有雲端平台及服務運維經驗(Aws,GCP,阿里雲) 。
6. 熟練撰寫Shell/Python等腳本，並能通過腳本完成日常工作。
7. 熟悉MySQL/MongoDB/Redis操作和集群搭建。
8. 熟悉網路安全，不限於主機或Web安全</t>
  </si>
  <si>
    <t>我們的工作內容很明確~
1.了解業務單位需求，確保系統的高可用性。
2.負責內外部系統發佈、部署、調優、監控、日誌等系統和流程的維護和優化。
3.負責突發問題處理並進行定位和處理。
4.與RD、QA合作進行系統應用上的改善與問題處理 。
5.探索新的運維技術方向。
6.其它主管交辦事項。</t>
  </si>
  <si>
    <t>Salary Range: NTD$60K - 200K
◆ 薪酬獎勵制度 
1、年終績效獎金 
2、三節禮品/禮金 
◆ 請 / 休假制度 
1、特休 ：第一年就享有10天年假(優於勞基法) 
2、週休二日 
3、彈性上下班
4、生理假、陪產假、育嬰假
◆ 休閒類 
1、員工每月聚餐 
2、豐盛的零食櫃
◆ 制度類 
1、完整的教育訓練 
2、順暢的升遷管道 
◆ 保險類 
1、勞保 
2、健保 
3、退職金提撥
4、員工團保</t>
  </si>
  <si>
    <t>1. 熟悉日誌:ELKStack或Flume或Kafka或Storm
2. Pipeline搭建經驗</t>
  </si>
  <si>
    <t>https://www.wanted.co.kr/wd/28534</t>
  </si>
  <si>
    <t>CTL_醫藥產品行銷專員</t>
  </si>
  <si>
    <t>1. 工作經驗:	1年以上
2. 學歷要求:	大學、碩士
3. 科系要求:	藥學相關,生物學相關
4. 語文條件:	英文(聽:中等、說:中等、讀:精通、寫:精通)
5. 擅長工具:	Windows 7、Excel、Outlook、PowerPoint、Word</t>
  </si>
  <si>
    <t>1.根據市場戰略制定/執行產品短中長期之行銷計畫，包含產品定位和生命週期管理、依市場變化調整策略內容、產品年度銷售目標預測、行銷費用預算及管理品、競爭分析、銷售目標。
2. 實施和監督產品戰略，包含市場活動之規劃與執行。
3.能與行銷業務團隊有效溝通，確保產品戰略執行、合作協調、有效市場回饋並能跨部門(包括RA、研發等) 溝通，以強化產品形象。
4.不斷更新疾病治療知識、市場回饋、競爭對手分析和法規政策以預測疾病管理和市場環境的未來趨勢。
5.與主要媒體和疾病意見領袖保持良好的關係和充分的聯繫，並提供相應的支援以提高品牌知名度。
6.完善所負責產品訓練計劃。</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於2008年第二次轉型為【晟德生技工業銀行】，透過晟德對於產業價值鏈的「聚焦選題」 及 深度參與投資後管理的「企業創投模式」，尋找具有潛力的投資標的，鎖定生技及大健康產業建立多元的投資架構，打造了今天的「晟德集團」。</t>
  </si>
  <si>
    <t>1. 藥學或生物相關科系.有藥業銷售或行銷經驗1-4年.
2. 有CNS藥品銷售經驗尤佳.
3. 必需有快速解讀醫學文獻之能力.</t>
  </si>
  <si>
    <t>https://www.wanted.co.kr/wd/28535</t>
  </si>
  <si>
    <t>MySQL DBA Engineer：挑戰百萬年薪</t>
  </si>
  <si>
    <t>1. 至少2年以上DBA管理相關工作經驗
2. 熟悉MySQL引擎（InnoDB、MyISAM及其他引擎）
3. 熟悉資料庫（MySQL）操作與使用、SQL語法撰寫
4. 熟悉NoSQL操作和集群搭建，包括MongoDB/Redis</t>
  </si>
  <si>
    <t>1.依據使用者需求，參與資料庫架構的設計，並針對整體系統架構提供建議，以創建最佳資料庫架構。
2.規劃、執行資料庫資料備援及回覆計畫。
3.管理各項資料庫資源使用，包含使用數量、權限管理、使用空間、系統資源（CPU、Memory、IO）等。
4.監控資料庫效能，並適時針對相關參數及SQL進行調校。
5.提供諮詢並處理使用者使用資料庫的相關問題。
6.執行業務系統上線支援，管理資料庫伺服器
7.能獨立設計Table、View及建立E-R Model</t>
  </si>
  <si>
    <t>Salary Range: NTD$60K - 200K
◆ 薪酬獎勵制度 
1、年終績效獎金 
2、三節禮品/禮金 
◆ 請 / 休假制度 
1、特休 ：第一年就享有10天年假, 優於勞基法之滿一年才有7天年假 
2、週休二日 
3、彈性上下班
4、生理假、陪產假、育嬰假
◆ 休閒類 
1、員工每月聚餐 
2、豐盛的零食櫃
◆ 制度類 
1、完整的教育訓練 
2、順暢的升遷管道 
◆ 保險類 
1、勞保 
2、健保 
3、退職金提撥
4、員工團保</t>
  </si>
  <si>
    <t>1.熟悉Linux系统管理並進行腳本編寫，如Python 及Shell
2.熟悉ELK Stack</t>
  </si>
  <si>
    <t>https://www.wanted.co.kr/wd/28536</t>
  </si>
  <si>
    <t>니트 패션디자이너</t>
  </si>
  <si>
    <t>• 니트 디자인 경력 5년차 이상
• 원사에 대한 이해도가 있는 디자이너
• 일러스트레이터 능숙자</t>
  </si>
  <si>
    <t>• 스웨터, 홀가먼트 니트웨어 샘플 개발
• 개발 의뢰 미팅 및 샘플핸드링, BT컨펌
• 시즌별 트렌드 조사, 트렌드 컬러 선정
• 시즌 품평 준비
• 시즌 화보 촬영 코디네이션</t>
  </si>
  <si>
    <t>• 홀가먼트 디자인 유경험자
• 자체 생산 공장 핸드링 유경험자, 프로모션 근무 경험자</t>
  </si>
  <si>
    <t>https://www.wanted.co.kr/wd/28537</t>
  </si>
  <si>
    <t>검색 플랫폼 개발 및 구축</t>
  </si>
  <si>
    <t>• MS 오피스 활용 가능자아래 분야 및 직무 유경험자
• 아래 분야 및 직무 유경험자
  - 언어 : Java
  - 웹 프레임워크 : Spring mvc
  - 배치 프레임워크 : Spring batch 3
  - 웹 PR server side : freemarker
  - 웹 PR client side : jQuery, reactJS
  - RDB : Mysql
  - NoSQL : Mongo DB
  - Graph DB : Neo4j
  - Data pipeline, 통계 : Kafka, logstash, file beat, Elasticsearch, kibana, Grafana
  - Server : apache, tomcat
  - OS : AWS, linus centos 6+, Shell scripts
  - 빌드 : Jenkins
  - 형상관리 : Git enterprise, SVN
  - 형태소 분석 nlp
  - 딥러닝</t>
  </si>
  <si>
    <t>• 검색 플랫폼 개발
• 검색랭킹 및 데이터 모델링
• 이미지 상품 분석 및 검색 내재화
• 검색서비스 프론트 개발</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롯데 임직원 W카드 발급 (롯데 계열사별 할인율 상이 5%~40%)
• 자녀 학자금 (유아, 고등학생, 대학생 자녀)
• 모바일데이터 지원금 
• 어학지원금
• 기념일 선물(생일, 결혼, 출산 등)
• 명절선물(설/추석)
• 근속 만 5년 단위 포상 (안식휴가 등)
• 휴가지원제도 (쿨비즈, 연차장려금 등)
• 시차출퇴근 제도운영 (8시~10시, 매 30분 단위)
• 빠른데이 &amp; 느린데이(월 1회)
• 여가/문화생활(리조트, 사내동호회 운영)
• 건강검진(연 1회)
• 경조/상조비, 경조용품 및 상조서비스 지원
• 4대 보험, 단체보험</t>
  </si>
  <si>
    <t>• 국가보훈대상자 및 장애인은 관련법에 따라 우대
• 유관부서와의 원활한 커뮤니케이션 스킬을 보유하신 분</t>
  </si>
  <si>
    <t>https://www.wanted.co.kr/wd/28538</t>
  </si>
  <si>
    <t>- 능동적이고 자기주도적이신 분</t>
  </si>
  <si>
    <t>주업무 : 하이퍼캐쥬얼 게임 디자인
- UI 및 그래픽 디자인
- 이펙터
- 3D 모델링</t>
  </si>
  <si>
    <t>게임베리는 전세계 10억명 이상의 유저를 확보하고 300여개 게임사들의 광고/수익화를 담당해온 글로벌 광고 플랫폼사입니다. 국내 기업들 뿐만 아니라 Baidu, Alibaba, MachineZone, Playtika, NetEase, XD Global, IGG 등 해외 주요 게임사들의 광고/수익화 파트너로써 협업해왔습니다.
자체 광고네트워크인 정글엑스(JungggleX) 및 Ad-exchange 플랫폼 레브리프트(RevLift)를 비롯하여 디지털 마케팅 시장에서 혁신적인 광고 서비스를 제공해왔으며, 매출의 80% 이상을 해외 시장에서 발생시키고 있습니다.
게임베리는 8년간 축적한 UA 및 광고 수익화 노하우를 바탕으로 하이퍼캐쥬얼 게임 시장 진출을 준비하고 있습니다.
참신한 아이디어와 글로벌 스탠다드에 부합하는 디자인의 하이퍼캐쥬얼 게임들을 개발 및 퍼블리싱해나갈 계획입니다.
빠른 실행력과 데이터 기반의 의사결정, 글로벌 시장에서의 경험과 경쟁력을 바탕으로 빠르게 라인업을 늘려가 메이저 하이퍼캐쥬얼 게임 스튜디오로 성장할 것을 목표로 하고 있습니다.
게임베리는 30여명의 인원이 평균 연령 30세로, 자유롭고 수평적인 문화와 능동적이고 자기 주도적인 의사결정을 장려하는 업무구조 속에서 일하고 있습니다.
게임베리와 함께 글로벌 시장을 개척해 나가실 기획자, 개발자, 디자이너 분을 모십니다!</t>
  </si>
  <si>
    <t>- 관련 경험이 있으신 분</t>
  </si>
  <si>
    <t>https://www.wanted.co.kr/wd/28539</t>
  </si>
  <si>
    <t>2021-07-26</t>
  </si>
  <si>
    <t>게임 개발자</t>
  </si>
  <si>
    <t>• C#을 능숙하게 사용할 줄 아시는분
• Unity 3D로 상용 수준의 게임을 개발해보신 분
• 자료구조,알고리즘 등등 개발에 대한 충분한 지식을 갖추신 분</t>
  </si>
  <si>
    <t>• 게임 클라이언트 개발
• 각종 SDK 연동
• 게임시스템 및 신규 콘텐츠 개발 및 유지보수</t>
  </si>
  <si>
    <t>게임베리는 전세계 10억명 이상의 유저를 확보하고 300여개 게임사들의 광고/수익화를 담당해온 글로벌 광고 플랫폼사입니다. 국내 기업들 뿐만 아니라 Baidu, Alibaba, MachineZone, Playtika, NetEase, XD Global, IGG 등 해외 주요 게임사들의 광고/수익화 파트너로써 협업 해왔습니다.
자체 광고 네트워크인 정글엑스(JungggleX) 및 Ad-exchange 플랫폼 레브리프트(RevLift)를 비롯하여 디지털 마케팅 시장에서 혁신적인 광고 서비스를 제공해왔으며, 매출의 80% 이상을 해외 시장에서 발생 시키고 있습니다.
게임베리는 8년간 축적한 UA 및 광고 수익화 노하우를 바탕으로 하이퍼캐쥬얼 게임 시장 진출을 준비하고 있습니다. 참신한 아이디어와 글로벌 스탠다드에 부합하는 디자인의 하이퍼캐쥬얼 게임들을 개발 및 퍼블리싱 해나갈 계획입니다.
빠른 실행력과 데이터 기반의 의사결정, 글로벌 시장에서의 경험과 경쟁력을 바탕으로 빠르게 라인업을 늘려가 메이저 하이퍼캐쥬얼 게임 스튜디오로 성장할 것을 목표로 하고 있습니다.
게임베리는 30여명의 인원이 평균 연령 30세로, 자유롭고 수평적인 문화와 능동적이고 자기 주도적인 의사결정을 장려하는 업무구조 속에서 일하고 있습니다.
게임베리와 함께 글로벌 시장을 개척해 나가실 기획자, 개발자, 디자이너 분을 모십니다!</t>
  </si>
  <si>
    <t>- 열심히 일한만큼 푹 쉬자! 넉넉한 20일의 연차
- 자유롭고 효율적인 연차 사용(당일 및 분단위 사용 가능)
- 업무시간에 최대한 집중하여 야근을 지양하는 건강한 조직문화
- 고생한 그대여 떠나라! 매 2년 근속 시 장기 포상휴가 혹은 휴가비 지원!
- 생일엔 소중한 사람들과 함께하기! 조기퇴근
- 사내 카페 운영
- 울릴 일 없는 배꼽시계! 다양한 간식</t>
  </si>
  <si>
    <t>• Unity 개발 경험 우대
• 광고 수익화 SDK 적용 경험 우대
• 하나 이상의 게임 런칭을 해보신분</t>
  </si>
  <si>
    <t>https://www.wanted.co.kr/wd/28540</t>
  </si>
  <si>
    <t>Sr. Product Owner (Transportation Systems)</t>
  </si>
  <si>
    <t>- Minimum 3 years of experience in product management
- Analytical thinker who works well in a fast-paced, data-driven and highly ambiguous entrepreneurial culture
- Demonstrated ability to work with cross-functional teams and manage multiple projects
- Bias for action and willingness to get your hands dirty to get the job done
- Ability to effectively communicate with stakeholders</t>
  </si>
  <si>
    <t>- Define your Transportation segment’s vision, short and long-term product strategy, and roadmap including translating your objectives into measurable and actionable metrics
- Develop and maintain a deep understanding of the Customer’s Voice
- Manage the entire product life cycle from inception to launch, including writing product requirements, defining use cases, and setting success metrics
- Work with engineering, design, business and operational stakeholders to drive high impact metric driven projects and builds from ideation through to deployment
- Continually develop a best-in-class logistics experience for both your internal and external customers through constant monitoring and iteration to improve.</t>
  </si>
  <si>
    <t>Job Overview
As our Product Owner for Transportation Systems, you will be responsible for building the tools and systems that support the operations of Coupang’s delivery teams. The Coupang Delivery Team is charged with managing the processes of thousands of Coupang Delivery personnel and tracking the location of tens of millions of items as we process them for delivery to customers. We leverage automation, optimize existing operational processes and look to innovate to drive the best possible customer experience.
We are looking for a passionate individual with product management background to build the product vision and drive the execution of a best-in-class logistics experience for both Coupang’s internal and external customers.</t>
  </si>
  <si>
    <t>- eCommerce/logistics industry work experience
- Excellent verbal and written communications skills
- Bachelor's degree in Computer Science, Engineering or equivalent experience
- Fluent in English and Korean
Recruitment Process and Others :
Recruitment Process: Application Review - Phone Interview - Onsite Interview - Offer   
(The recruitment process may be different depending on the job and may be changed due to scheduling and circumstances.)  
Others:
- This job post may be closed early if all openings are filled.   
- If there is any false information in the application, the offer may be cancelled.  
- Veteran status or disability will not result in any disadvantages in the recruitment process.
- Interview schedules and the results will be informed to the applicant via the e-mail address submitted at the application stage.</t>
  </si>
  <si>
    <t>https://www.wanted.co.kr/wd/28541</t>
  </si>
  <si>
    <t>Sr. Back-end Engineer (WMS Inventory)</t>
  </si>
  <si>
    <t>- 학사 학위 소지자
- Java 프로그래밍 경력 5년 이상이신 분
- 대용량 System Architecture 설계 및 개발 경험이 있으신 분
- 웹 어플리케이션 개발, 운영 경험자로 실무 8년차 이상 또는 그에 준하는 역량 보유자
- Java 및 Spring 프레임웍을 이용한 Web Application 개발 경험이 있으신 분
- Git 버전 관리 시스템 사용 경험이 있으신 분
- 관계형 데이터베이스 경험이 있으신 분
- 객체지향설계 및 개발 능력 보유자</t>
  </si>
  <si>
    <t>- WMS시스템의 아키텍처를 설계하고 시스템을 개발하여 안정적인 운영이 가능 하도록 함
- Java platform 기반의 front/back office 웹 서비스 개발
- 여러 도메인과 dependency를 도출하고 시스템 연동개발
- 비즈니스 업무 개발 시 새로운 기술 도입을 검토하고 효율적인 개발 및 운영이 가능하도록 시스템 구축
- 입고, 재고, 출고 등 물류센터 업무의 향상을 위해 최적화된 알고리즘 도입</t>
  </si>
  <si>
    <t>직무 소개 :
WMS Inbound 을 위한 Sr. Back-end Engineer로서 WMS(Warehouse Management System)을 구축하고 운영하여 물류센터의 전반적인 프로세스를 통합 관리합니다.
- 입고, 진열, 재고, 집품, 출고 등 물류센터 업무 효율을 높이기 위한 프로세스를 구축
- 로켓배송에 대한 고객의 요구를 충족시키고 고객과의 배송 약속을 준수하기 위한 플랫폼을 구축
- 효율적이고 정확한 재고관리를 통해 고객에게 정확한 상품 정보를 제공하고, 비용을 절감할 수 있도록 함</t>
  </si>
  <si>
    <t>- Microservices 아키텍처 기반의 시스템 개발이 경험이 있으신 분
- AWS 환경에서 서비스 개발 및 운영 경험이 있으신 분
- 코드 품질을 향상 시키기 위한 개발 경험이 있으신 분
- JPA, Hibernate등 ORM사용과 도메인 모델링 경험이 있으신 분
- E-Commerce서비스 개발 경험이 있으신 분
- 빌드/테스트/배포 자동화 경험이 있으신 분
- NoSQL(Memcached, Redis)을 이용한 대용량 데이터 처리 경험이 있으신 분
- Agile 경험이 있으신 분
전형 절차 및 기타사항 :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542</t>
  </si>
  <si>
    <t>회계 및 인사 담당자</t>
  </si>
  <si>
    <t>- 초대졸 이상
- 회계, 인사 관련 업무 경력 5년 이하 (총무 경력은 없어도 무관함)
- 기초적인 회계처리 및 급여운영 업무 경험</t>
  </si>
  <si>
    <t>- 회계, 인사, 총무 업무 전반
1) 회계 : 전표입력, 증빙 처리 등
2) 인사 : 급여 운영, 4대보험, 원천세 신고 등
3) 총무 : 펫프렌즈 구성원의 행복을 위한 지원 업무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회계 및 인사담당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강아지, 고양이 키우시는 반려인
- e-commerce 분야에 대한 이해도가 있으신 분
- 스타트업 분야를 정확히 알고 계신 분</t>
  </si>
  <si>
    <t>https://www.wanted.co.kr/wd/28543</t>
  </si>
  <si>
    <t>Back-end Engineer (WMS Inbound)</t>
  </si>
  <si>
    <t>- 학사 학위 소지자
- 대용량 System Architecture 설계 및 개발 경험이 있으신 분
- 웹 어플리케이션 개발, 운영 경험자로 실무 8년차 이상 또는 그에 준하는 역량 보유자
- Java 및 Spring 프레임웍을 이용한 Web Application 개발 경험이 있으신 분
- Git 버전 관리 시스템 사용 경험이 있으신 분
- 관계형 데이터베이스 경험이 있으신 분
- 객체지향설계 및 개발 능력 보유자</t>
  </si>
  <si>
    <t>직무 소개: 
WMS Inbound 을 위한 Back-end Engineer로서 WMS(Warehouse Management System)을 구축하고 운영하여 물류센터의 전반적인 프로세스를 통합 관리합니다.
- 입고, 진열, 재고, 집품, 출고 등 물류센터 업무 효율을 높이기 위한 프로세스를 구축
- 로켓배송에 대한 고객의 요구를 충족시키고 고객과의 배송 약속을 준수하기 위한 플랫폼을 구축
- 효율적이고 정확한 재고관리를 통해 고객에게 정확한 상품 정보를 제공하고, 비용을 절감할 수 있도록 함</t>
  </si>
  <si>
    <t>- Microservices 아키텍처 기반의 시스템 개발이 경험이 있으신 분
- AWS 환경에서 서비스 개발 및 운영 경험이 있으신 분
 -코드 품질을 향상 시키기 위한 개발 경험이 있으신 분
- JPA, Hibernate등 ORM사용과 도메인 모델링 경험이 있으신 분
- E-Commerce서비스 개발 경험이 있으신 분
- 빌드/테스트/배포 자동화 경험이 있으신 분
- NoSQL(Memcached, Redis)을 이용한 대용량 데이터 처리 경험이 있으신 분
- Agile 경험이 있으신 분
전형 절차 및 기타사항 :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544</t>
  </si>
  <si>
    <t>- 로그설계 및 분석 경험
- R, SQL, Python, SAS, SPSS 등 데이터 크롤링 및 분석 툴 사용능력
- 구글 데이터스튜디오, 태블로 등 BI 툴 사용능력
- UI/UX 도메인 및 프로그래밍 지식</t>
  </si>
  <si>
    <t>- Query 기반 고객/상품 데이터 분석을 통한 고객 Behavior패턴 예측   
- App내 고객 로그 분석을 통한 고객 Behavior패턴 예측
- 펫프렌즈 그로스팀을 리딩하고 CEO 및 모든 부서와 협렵하며 메트릭/KPI 설정
- 데이터 및 사용자 의견 분석을 통한 이슈 확인 및 유관부서 트러블 슈팅
- 린 프로세스 구축 및 ARRRR Sales Metric 다이어그램 작업
- 프로덕트 전략 및 로드맵 개선</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데이터 애널리스트"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통계관련학과 출신 또는 관련 지식보유자</t>
  </si>
  <si>
    <t>https://www.wanted.co.kr/wd/28545</t>
  </si>
  <si>
    <t>[마켓컬리]퍼포먼스마케팅 담당자</t>
  </si>
  <si>
    <t>• 유관업무 경력 2~4년 경력자
• 유관 부서와 원활한 협업 및 논리적인 커뮤니케이션이 가능하신 분
• 능동적으로 사고하고 스타트업 서비스에 대한 경험 혹은 이해도가 높으신 분
• 자기주도적으로 업무를 수행하시는 분
• 신규 마케팅 트렌드에 관심이 많으신 분
• 마켓컬리 서비스와 식품, 음식에 대한 애정과 관심이 있으신 분</t>
  </si>
  <si>
    <t>• 신규 유저 모객 캠페인(UA)를 위한 100원 상품 프로모션 운영 및 광고 집행
• 기존 유저 활성화를 위한 리타겟팅 캠페인 운영
• 트래킹 툴을 활용한 디지털 광고 캠페인 최적화(GA, Branch)</t>
  </si>
  <si>
    <t>• 검색 광고 또는 리타겟팅 광고 운영 경력을 보유하신 분
• 분석 트래킹 툴의 사용 경험이 있거나 새로운 툴 사용에 대해 거부감이 없으신 분
  (GA, Branch 등)</t>
  </si>
  <si>
    <t>https://www.wanted.co.kr/wd/28546</t>
  </si>
  <si>
    <t>行銷專員(Marketing Executive)</t>
  </si>
  <si>
    <t>1.個性主動積極
2.具消費品品牌操作經驗者佳
歡迎對民生消費品產業有興趣的伙伴加入~</t>
  </si>
  <si>
    <t>1.藉由消費者調研了解市場機會點,進行新品發展機會與計畫
2.品牌數位活動規劃與執行
3.撰寫產品行銷企劃書及簡報製作
4.既有產品發展計畫,包括行銷活動,價格策略,店內陳列與使用人數增加 計畫
5.季計畫規劃與執行
6.Contact Window of Agency
•</t>
  </si>
  <si>
    <t>https://www.wanted.co.kr/wd/28547</t>
  </si>
  <si>
    <t>1.個性主動積極
2.具消費品品牌操作經驗者佳
歡迎對民生消費品產業有興趣的伙伴加入~</t>
  </si>
  <si>
    <t>1.藉由消費者調研了解市場機會點,進行新品發展機會與計畫
2.品牌數位活動規劃與執行
3.撰寫產品行銷企劃書及簡報製作
4.既有產品發展計畫,包括行銷活動,價格策略,店內陳列與使用人數增加 計畫
5.季計畫規劃與執行
6.Contact Window of Agency</t>
  </si>
  <si>
    <t>https://www.wanted.co.kr/wd/28548</t>
  </si>
  <si>
    <t>서비스 플랫폼 개발</t>
  </si>
  <si>
    <t>• 컴퓨터 공학 기반 지식 보유 (자료구조, 알고리즘, 데이터베이스, 네트워크, 병렬처리, 소프트웨어 공학 등)
• Micro Service Architecture, RESTful, OOP, ORM, Design Pattern, Refactoring 등 다양한 소프트웨어 엔지니어링 프랙티스에 대한 이해 및 경험
• DATABASE의 이해와 SQL작성 지식 보유
• 밝고 능동적이고 유연한 커뮤니케이션</t>
  </si>
  <si>
    <t>• 자사 솔루션 개발 / 개선 / 유지보수
• B2B/B2C front / back-end 프로그래밍
• MSA 기반에서의 다양한 모듈 개발- API, 워커, 배치, 외부 플랫폼연동등
• 대량 트래픽을 대응 아키텍쳐 설계</t>
  </si>
  <si>
    <t>더화이트커뮤니케이션(TWC)은 Client사의 서비스에 필요한 운영 업무를 스마트하게 진행하는 IT 솔류션과 인적자원을 제공하는 기업입니다.
TWC가 서비스하는 스마트 오퍼레이션(Smart Operation)은 서비스 관제, 비대면 인증, Talk 상담,Call 상담, 온라인 상담, CS 등을 제공하여 고객사의 운영 효율성을 지원하고 있습니다.
AI기반의 옴니채널 대응 오퍼레이션 솔루션을 자체 개발 시장을 확대해 나가고 있으며, 최근 B2B솔루션 분야에서 급성장하는 기업으로 시리즈A 투자를 유치하였습니다.</t>
  </si>
  <si>
    <t>• 4대 보험(국민연금, 건강보험, 고용보험, 산재보험)
• 워라밸 (Work-life Balance) 제공 – 일∙생활 균형 캠페인 참여 기업 
• 도서구매/교육,세미나 참가비 지원
• 탄력근무제 
• 청년 내일 채움 공제 가입 가능 기업 
• 경조금, 명절 선물 지급
• 인센티브 제공</t>
  </si>
  <si>
    <t>• 클라우드 기반의 웹솔루션 개발 경험자 우대
• Spring Framework, JPA에 대한 개발 경험자 우대
• 텍스트 분석, 검색엔진 연동 경험자 우대
• 대용량 트래픽 및 실시간 서비스 처리 경험자 우대</t>
  </si>
  <si>
    <t>https://www.wanted.co.kr/wd/28549</t>
  </si>
  <si>
    <t>2023-01-10</t>
  </si>
  <si>
    <t>서비스 디자인,Sketch,웹 디자인,Zeplin,CSS,HTML,Adobe,그래픽 디자인,Adobe Photoshop,Adobe Illustrator,UX 디자인,UI 디자인,스케치,Adobe XD,Figma</t>
  </si>
  <si>
    <t>• UI/UX 디자인 경력 5년 이상 혹은 이에 준하는 역량을 갖추신 분
• 사용자 관점 및 비즈니스 이해를 통한 요구 사항 분석과 디자인 설계가 가능하신 분
• UI 디자인 툴 (Figma, Sketch, Zeplin, Adobe 등)을 능숙하게 다루시는 분
• 디자인 시스템 운영 경험이 있으신 분
• 본인의 디자인을 논리적으로 표현하고 설득 가능하신 분
• 협업 부서와 원활한 커뮤니케이션 능력을 지니신 분</t>
  </si>
  <si>
    <t>• 주요 서비스에 대한 화면 설계 UI/UX 디자인을 담당합니다. 
• 서비스 개선 도출 및 제안을 담당합니다. 
• 디자인 전략 및 방향성을 수립합니다.
• 디자인 시스템을 제작하고 정비합니다. 
• 서비스 운영 및 관리를 담당합니다.</t>
  </si>
  <si>
    <t>[ TWC(더화이트커뮤니케이션)를 소개합니다 ]
TWC는 자체 개발한 클라우드 기반의 통합 고객 상담 솔루션 'Cloudgate'와 휴먼 비즈니스(아웃소싱/컨설팅)를 통해 고객사에게 최적화된 운영 서비스를 제공하는 AI 오퍼레이션 전문 기업입니다. 
우리는 자체 개발한 AI 기술과 고도화된 SaaS(서비스형 소프트웨어) 서비스를 통해 스마트한 고객 응대 플랫폼을 제공하여, 2021년 7월에는 270억 원 규모의 시리즈 B 투자를 유치하여 누적 투자 금액 400억 원을 유치하였습니다.
여러 대기업부터 스타트업까지 다양한 Client사의 오퍼레이션 업무를 통해 혁신적인 노하우와 프로세스를 만들어나가고 있으며, 최근에는 네이버 스마트 스토어, Cafe24, 메이크샵 등 커머스 플랫폼의 셀러들의 고객 응대를 위한 플랫폼(SellerGate)을 런칭하여 중·소규모 셀러들의 고객 응대를 도와 소비자와 셀러들에게 만족을 드리고 있습니다.
TWC와 함께 글로벌 오퍼레이션 시장을 개척할 인재를 모십니다!
[관련 기사] 
- TWC 고객응대 솔루션 : https://n.news.naver.com/mnews/article/021/0002515542?sid=101
- TWC 시리즈B 투자 유치 : https://n.news.naver.com/mnews/article/011/0003931243?sid=101 
- KT-TWC 협업 : https://n.news.naver.com/mnews/article/092/0002234753?sid=105 
- TWC 성장 : https://n.news.naver.com/mnews/article/277/0005058248?sid=101</t>
  </si>
  <si>
    <t>• 자율출퇴근제를 시행하고 있습니다. 
• 일∙생활 균형 캠페인 참여 기업으로 워라밸 (Work-life Balance)을 제공합니다. 
• 사내 카페테리아와 임직원 복지몰을 운영하고 있습니다.
• 온라인 교육, 도서 구입, 세미나 참가를 지원합니다. 
• 매년 우수 사원 포상을 시행합니다. 
• 4대 보험(국민연금, 건강보험, 고용보험, 산재보험)과 퇴직연금 가입을 지원합니다. 
• 매월 회식비, 경조휴가와 경조금, 그리고 명절 선물을 지원합니다. 
• 전신 안마의자와 남/여 수면실 이용이 가능합니다. 
TWC는 구성원을 위한 복지를 계속적으로 늘려가고 있습니다
[채용 과정]
서류전형 → 1차면접 → 2차면접 → 최종협의
[제출서류]
• 이력서 및 포트폴리오를 함께 제출해주세요. 
• 포트폴리오에는 작업에 대한 기여범위와 기여도를 함께 작성해주시면 더 좋습니다. 
[채용서류 반환 청구 안내]
- 채용 여부가 확정된 이후 채용서류 반환을 청구하는 경우 14일 이내에 반환하며, 반환 청구 기간이 지난 경우 (채용 여부가 확정된 날 이후 14일로부터 180일까지) 개인정보보호법에 따라 채용서류를 파기합니다.
- 홈페이지 또는 전자우편으로 제출된 경우나 자발적으로 제출한 경우에는 채용절차 공정화에 관한 법률 제 11조 1항에 의거하여 반환의무가 없음을 알려드립니다.
- 제출된 서류에 허위 사실이 있는 경우 채용이 취소될 수 있습니다.</t>
  </si>
  <si>
    <t>• B2B 및 백오피스 서비스 경험이 있으신 분
• 사용자 관점에서 서비스를 디자인할 수 있는 유연한 사고력을 가지신 분
• 적극적이고 긍정적인 마인드를 갖추신 분
• 그래픽 표현 능력이 능숙하신 분
• HTML / CSS 에 대한 이해가 있는 분
[주요 협업 툴]
• JANDI: 팀 내 소통 창구
• Notion: 문서 작성
• Figma: Lo-fi, Hi-fi, 컴포넌트 제작, 프로토타이핑, 화면 설계(UI Guide)
• Google Meet: 미팅</t>
  </si>
  <si>
    <t>https://www.wanted.co.kr/wd/28550</t>
  </si>
  <si>
    <t>서울 강남구 테헤란로 518, (대치동) 한국섬유산업연합회 4층 핀다</t>
  </si>
  <si>
    <t>• 6년 이상의 안드로이드 개발 경력 보유자
• Kotlin, Coroutine, AAC, Jetpack, MVVM 경험이 많으신 분
• 비동기 프로그래밍에 대한 이해도가 높은 분
• 버전 관리 도구 (Git) 경험이 있으신 분
• 디자인 패턴, 리팩토링에 대한 기본 지식 보유자</t>
  </si>
  <si>
    <t>• 핀다 서비스 Android앱 platform과 관련된 모든 개발을 담당합니다. 
• 모바일 서비스 배포하며, 품질 향상을 위한 기능 및 사용성 개선에 집중합니다.
[핀다 안드로이드에서 사용하고 있는 기술]
• 주요 개발 기술 : kotlin, coroutine, DI(Koin), MVVM, MVI(airbnb/mavericks), andoridx(jetpack)
• 개발/협업 도구 : Bitbucket, Slack, Jira, Figma, Firebase</t>
  </si>
  <si>
    <t>• MVI, Compose, 매버릭스를 경험해보신 분
• TDD, Unit test 및 UI Test 작성 경험이 있으신 분
• 앱 최적화 경험을 보유하신 분
• 아키텍처 설계와 코드 리팩토링에 대한 이해도가 높으신 분
• 자기 주도적으로 개발하는 것을 즐기고, 동료들과 수평적으로 커뮤니케이션 할 수 있는 분
• Android 개발 환경에 관심을 갖고, 더 나은 개발 문화를 만들어가는 데 기여할 수 있는 분
• 애정과 열정을 갖고 개발해 완성도 높은 서비스를 제공해본 경험이 있는 분</t>
  </si>
  <si>
    <t>https://www.wanted.co.kr/wd/28551</t>
  </si>
  <si>
    <t>하이퍼하이어</t>
  </si>
  <si>
    <t>서울특별시 관악구 남부순환로 1832</t>
  </si>
  <si>
    <t>• 라이브 서비스 운영 경험
• 서버 개발 경험
• RESTful한 API 설계 및 개발 경험
• DB(mysql, Redis 등) 설계 및 구축 경험
• Git을 통한 버전 관리 경험</t>
  </si>
  <si>
    <t>채용 플랫폼 Jobket의 서버/백엔드 개발을 전담합니다. 인도 진출 초기 인도의 개발 외주업체를 통해 개발한 버전(Web)의 한계를 느끼고, 전면 새로 개발하고자 합니다. 
Jobket 기존 버전의 경우, Angular + django + django REST + PostgreSQL + AWS EC2의 조합으로 개발 및 운영되었으나, 전면 새로 개발할 예정인 만큼 본인이 가진 기술 경험 및 희망사항에 따라 다른 스택을 활용해 개발해도 무방합니다.</t>
  </si>
  <si>
    <t>하이퍼하이어는 2018년 11월에 서울대학교 출신 창업자 3명이 함께 설립한 글로벌 HR 스타트업입니다. 현재 한국과 인도를 합쳐 총 9명의 팀원이 함께하고 있습니다. 
13억의 인구로 대표되는 인도의 인재 채용 시장은 '넘쳐나는 구직자, 부족한 좋은 인재'라는 특징으로 요약될 수 있습니다. 16조 원에 달하는 인도 헤드헌팅 시장의 규모는 인도 기업이 가진 좋은 인재에 대한 큰 수요를 잘 드러내줍니다. 
자사 채용 플랫폼 Jobket은 지인추천이라는 방식을 통해 숨은 인도인 인재를 찾아내 인도 기업과 연결합니다. 2019년 1월에 처음 인도에 진출한 이후 빠르게 성장하여, 현재 Flipkart, PayU, Indiamart, HCL 등의 탑 티어 인도 기업을 대상으로 서비스를 제공하고 있습니다. 
우리의 시선은 인도에서 멈추지 않습니다. 일본, 미국, 캐나다, 호주, 싱가포르 등의 주요 선진국들은 인도인 IT 인재를 강렬하게 원하고 있습니다. 우리는 인도를 중심으로 HR 생태계를 구축하여 글로벌 이직 시장을 리드해 나가고자 합니다. 현재 Rakuten, IGT 등 일본 및 두바이에 위치한 기업에게 자사 서비스를 제공하고 있습니다.
하이퍼하이어는 높은 실행력을 바탕으로 2019년 5월 Seed 투자를, 2019년 8월에는 pre-series A 투자를 성공적으로 유치한 바 있습니다.</t>
  </si>
  <si>
    <t>• 스톡옵션 협의 가능
• 장비 지원(Macbook Pro 15", 데스크톱 등)
• 점심 식대 지원(8,000원)
• 자기계발 도서/컨텐츠 관련 비용 전액 지원(Publy, 리디북스 등)
• 개발 관련 강의 수강료 지원(온라인 강의, 패스트캠퍼스 등)
• 업무시간 중 취미 및 자기계발, 운동, 병원 진료 등 1~2시간 자율 외출</t>
  </si>
  <si>
    <t>• AWS EC2를 활용한 서비스 구축 경험
• 데이터 처리 및 분석 경험(로그 등)
• 글로벌 서비스에 대한 관심</t>
  </si>
  <si>
    <t>https://www.wanted.co.kr/wd/28552</t>
  </si>
  <si>
    <t>DATA팀 웹개발자(Python, AWS) 신입가능</t>
  </si>
  <si>
    <t>- 연차:  1~2년 or 그에 준하는 실무 능력
- 최소 한 개 이상의 전문적인 업무 환경에서 활용가능한 프로그래밍 언어 보유: Python(pandas) 필수
- SQL 활용 가능
- GitHub, Django, Docker, AWS (EC2, S3, ECR, RDS, ECS,...) 활용 경험
- 해외 지사와 협업 및 보고 과정에서 비즈니스 영어 구사 가능</t>
  </si>
  <si>
    <t>- 프로젝트 팀과 커뮤니케이션하여 Collab Asia의 타 부서의 요구 사항을 철저히 이해하고 그에 맞는 기술적인 툴 개발, 기술 지원, 기존 코드 유지/보수</t>
  </si>
  <si>
    <t>세상의 모든 크리에이터들을 위한
글로벌 디지털 네트워크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유연근무제 (시차출퇴근제)
- 연차, 반차
- 야근 택시비 지원
- 경조사 휴가, 경조사비 지원
- 4대보험, 퇴직금
- 인재추천금 지급
- 중소기업 청년 소득세 감면
- 정밀 건강검진 지원 (2년에 1회)
- 명절 선물 제공</t>
  </si>
  <si>
    <t>- 디지털 플랫폼 (유튜브, 페이스북, 인스타그램, 틱톡 등)에 대한 이해도/관심도 높으신 분</t>
  </si>
  <si>
    <t>https://www.wanted.co.kr/wd/28553</t>
  </si>
  <si>
    <t>[신사업부문] 소프트웨어 품질 엔지니어</t>
  </si>
  <si>
    <t>- QA 계획부터 실행 단계까지 자기 주도적으로 QA 업무 진행 경험이 있는 분
- 설계 기법에 의한 테스트 분석, 설계 및 테스트 수행이 가능한 분
- Web Service 및 Mobile Application Service 테스트 및 QA 경험이 있는 분
- 논리적이고 유연한 사고로 커뮤니케이션이 가능하신 분</t>
  </si>
  <si>
    <t>-  신사업 부문 서비스 품질 관리 프로세스 수립 및 운영
- 다양한 테스트 기법 및 툴을 활용한 기능/비기능적 품질 개발
- 개발 요구사항, 디자인, 개발 문서에 대한 리뷰 및 피드백을 통한 개선
- 지속적인 품질 관리 활동, 결함 분석 및 오류 보고</t>
  </si>
  <si>
    <t>[조직소개]
우아한형제들의 새로운 성장 서비스 발굴, 기획, 개발, 사업화를 담당하고 있습니다.
온라인 만화 잡지 "만화경", 배달음식점의 식자재유통 서비스를 담당하는 "배민상회",
국내 최초로 로봇 배달 서비스로 새로운 미래를 그려나가고 있는 "로봇딜리버리",
실시간 라이브방송을 통해 배민이 선별한 음식을 초특가⚡에 판매하는 "배민쇼핑라이브",
주문과 매장을 효율적으로 관리 할 수 있는 신규서비스 등 우아한형제들의 다양한 신규 사업을 만들어가고 있습니다.
우아한형제들의 일하는 방식이 궁금하다면?
https://woowabros.github.io/experience/2019/12/16/quickly-get-feedback-on-your-test-with-spock-extension-and-es-kibana.html</t>
  </si>
  <si>
    <t>- 전자 상거래 서비스 경험이 있으신분
- 빌링/결제 테스트 경험이 있으신분
- API / Web / App 기반 테스트 자동화 경험이 있으신분
- 데이터 또는 로그를 통한 결함 및 오류 분석이 가능하신분
- 이상현상(anomaly)에 대한 분석 및 체계적인 정리가 뛰어나신 분
- JIRA, Github, Confluence 사용 경험이 있는 분
- 로봇, 임베디드, 전자제품에 대한 SW QA 경험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사전과제는 개별적으로 안내 드리며, 과제 제출 후 평균 일주일 이내 결과가 발표됩니다.</t>
  </si>
  <si>
    <t>https://www.wanted.co.kr/wd/28554</t>
  </si>
  <si>
    <t>품질 관리자</t>
  </si>
  <si>
    <t>• 경력사항: 경력 5년 이상, 제조 생산 관리 업무 프로젝트 경험자
• 학력사항: 대학교(2,3년)졸업 이상</t>
  </si>
  <si>
    <t>- 고객사 품질대응관리
- 공정내 품질관리 및 출하품질관리
- 품질 검증 및 신뢰성 시험 실무
- 품질 데이터 분석
- 품질 문제 개선</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t>
  </si>
  <si>
    <t>• 고용형태 : 정규직 (수습기간 3개월), 계약직 (6개월, 이후 정규직 전환 검토)
• 근무시간 : 주 5일 (월~금) AM 9:00 – 18:00
• 역량에 맞는 연봉 및 근무 조건 제공
• 업무 관련 스터디, 도서 비용, 교육 등 자기 개발 적극 지원
• 수평적 기업 문화, 개방적 커뮤니케이션
• 석식, 카페테리아, 간식 지원
• 특별한 액티비티를 할 수 있는 룰루데이
• 사내추천제도
• 출산 지원제도</t>
  </si>
  <si>
    <t>- 전기, 전자 및 관련 전공자
- 시험 기획, 결과분석을 포함한 품질 신뢰성 시험 
실무 경력 보유자
- 제조업 개발(회로) 또는 생산기술(회로) 업무 경력 보유자</t>
  </si>
  <si>
    <t>https://www.wanted.co.kr/wd/28555</t>
  </si>
  <si>
    <t>C / C++,Python</t>
  </si>
  <si>
    <t>• 경력사항: 경력(1년 이상)
• swift, RxSwift, Object-c, git</t>
  </si>
  <si>
    <t>•iOS 어플리케이션 개발</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t>
  </si>
  <si>
    <t>• 역량에 맞는 연봉 및 근무 조건 제공
• 업무 관련 스터디, 도서 비용, 교육 등 자기 개발 적극 지원
• 수평적 기업 문화, 개방적 커뮤니케이션
• 석식, 다과 비용 지원
• 특별한 액티비티를 할 수 있는 룰루데이
• 4대보험, 퇴직금
• 사내추천제도
• 출산지원금
• 카페테리아, 간식 지원</t>
  </si>
  <si>
    <t>• 글로벌 app 개발 경험자 우대
예) 하이퍼커넥트 / 스노우 등 출신 개발자</t>
  </si>
  <si>
    <t>https://www.wanted.co.kr/wd/28556</t>
  </si>
  <si>
    <t>AI 알고리즘 신입 (전문연구요원)</t>
  </si>
  <si>
    <t>언주로135길 15</t>
  </si>
  <si>
    <t>• 학력 : 석사이상(컴퓨터 공학, 전기전자공학 전공)
• 경력 : 무관 - 담당 업무 관련 프로젝트 경험자 우대
• 지식 : 영상처리 혹은 머신러닝 알고리즘
• 기술 : 개발도구 (Visual studio, python 등), 영상처리 라이브러리 (OpenCV 외), 
           머신러닝 라이브러리 (Tensorflow, keras 등) 활용
• 근무형태 : 정규직(수습기간)-3개월
• 근무요일/시간 : 주 5일(월~금) 오전 9시30분~오후 6시30분</t>
  </si>
  <si>
    <t>1. AI알고리즘 개발 : 
 •  데이터 기반 피부분석 알고리즘 개발(여드름,색소포함 피부 주요요소 검출 등)
 •  피부데이터 분석</t>
  </si>
  <si>
    <t>• 복지몰/포인트 지급
• 특별한 액티비티를 할 수 있는 룰루데이
• 카페테리아, 간식 등 지원
• 사내추천제
• 출산지원금</t>
  </si>
  <si>
    <t>• 사내 부서와 협업 시 커뮤니케이션 능력이 좋으신 분
• 진취적이고 적극적인 태도를 갖추신 분
• 해외 출장에 결격사유가 없는 분.</t>
  </si>
  <si>
    <t>https://www.wanted.co.kr/wd/28557</t>
  </si>
  <si>
    <t>테헤란로세공사들</t>
  </si>
  <si>
    <t>마케터, 디자이너 (경력무관)</t>
  </si>
  <si>
    <t>서울특별시 강남구 테헤란로 129, 7층</t>
  </si>
  <si>
    <t>511.600,511.603,511.1029</t>
  </si>
  <si>
    <t>• SWAG, 열정, 센스가 충만한 사람!
• 능동적인 결단력, 활동적인 사람!
• 기획은 오래 동안, 처리는 빠르게, 생각은 깊게, 실행은 빠르게!
• 브랜드와 함께 끊임없이 성장하고자 하는 사람!</t>
  </si>
  <si>
    <t>• 디자이너 : 제품 디자인 (안경, 선글라스 등)
• MD : 마케팅, 기획 (상품, 행사 등)
• 온라인, 오프라인 다방면에 마케팅 경험이 축적된 신입 또는 경력자들의 많은 지원 부탁 드립니다.</t>
  </si>
  <si>
    <t>(주)테헤란로세공사들 / 제리캔디자인은 패션아이웨어브랜드입니다.
디자이너 겸 마케팅 업무진행 담당자를 찾고 있습니다.
젊은감각을 추구하고, 패션에 관심있는분은 지원 부탁드립니다 ^^!"
지원하실경우에 이력서와 포트폴리오 포함하여
toy@teheranrocrafters.co 로 문의주세요!</t>
  </si>
  <si>
    <t>• 자사 제품 50% 할인
•</t>
  </si>
  <si>
    <t>• 스타트업 경험자, 브랜딩 경력자 우대
• 패션브랜드 관심자 우대</t>
  </si>
  <si>
    <t>https://www.wanted.co.kr/wd/28558</t>
  </si>
  <si>
    <t>솔루션 제휴 및 소싱</t>
  </si>
  <si>
    <t>• 3년 이상 제휴마케팅 분야 업무를 진행한 실무 경험자
• 스타트업 및 기술회사에서 기술 영업 3년 이상자</t>
  </si>
  <si>
    <t>• 제휴: Cloudgate 솔루션이 필요한 모든 플랫폼 및 서비스에 입점 방식으로 계약 진행
• 소싱: Cloudgate 솔루션의 확장을 위해 필요한 여러가지 모듈들을 발굴 및 프로젝트 진행 관리
• 제휴&amp;소싱에 대한 사업분석 및 ROI 분석 가능자</t>
  </si>
  <si>
    <t>더화이트커뮤니케이션(TWC)은 고객사의 서비스에 필요한 운영업무를 스마트하게 진행하는 IT솔루션과 인적자원을 제공하는 기업입니다.</t>
  </si>
  <si>
    <t>• 플랫폼 또는 포털에서 제휴 담당 경험
• 서비스 기획을 진행했거나 제휴 서비스 기획 경험자</t>
  </si>
  <si>
    <t>https://www.wanted.co.kr/wd/28559</t>
  </si>
  <si>
    <t>리드 브랜드 디자이너</t>
  </si>
  <si>
    <t>- 누구를 대상으로, 어떤 브랜드 전략으로 임팩트를 만드는지 논리적으로 프로젝트를 설명할 수 있는 역량
- IT 분야의 Brand Strategy 수립부터 Brand Application 제작까지 진행한 브랜딩 프로젝트 경험
- 수준 높은 그래픽 디자인 제작 역량</t>
  </si>
  <si>
    <t>[직무소개]
마이리얼트립 브랜드/마케팅 디자인 팀은 여행을 생각할 때 바로 마이리얼트립을 떠올릴 수 있도록 브랜드를 시각적으로 표현하는 팀입니다. 다양한 사람들과 협업할 때 필요한 내/외부 브랜드 어플리케이션과 프로덕트를 운영하면서 필요한 이미지를 제작합니다. 메시지를 시각적인 결과물로 효과적으로 전달할 수 있는 방법을 찾습니다.
1. 데이터로 만드는 이미지
정답은 사용자에게 있다는 생각을 바탕으로 데이터로 이미지를 만듭니다. 결과물이 프로젝트 목표에 어떤 영향을 끼쳤는지 데이터를 측정하고 디자인 의도와 전략이 알맞게 작동했는지 확인하고 다음 작업물에 인사이트를 반영합니다.
2. 상호 존중하며 건강하게 토론하는 문화
꼭 필요한 시각 요소만을 이용해 비즈니스 목표를 달성하기 위한 가장 적절한 방법을 찾기 위해 건강하게 토론합니다. 구성원들과 함께 프로젝트 목표에 대해 공감하고, 직군이나 서열에 상관 없이 메시지를 표현하기 위한 시각 기법에 집중합니다.
3. 스스로 해결법을 생각할 수 있는 자율성
해결 방법을 정하고 시각적 구현만을 요구하지 않습니다. 가장 좋은 의견만이 가장 강력한 권한을 갖는다는 생각을 바탕으로 디자인하며, 스스로 가장 적합하다고 생각하는 방법으로 디자인합니다.
4. 더 나은 디자인에 대해 이야기 나눌 수 있는 뛰어난 동료
메시지 표현력, 기본적인 그래픽 디자인 원리, 전체 톤앤 매너 등 더 나은 디자인을 만들기 위해 각자의 관점에서 수준 높은 피드백을 주고 받을 수 있는 뛰어난 동료들이 있습니다.
[담당업무]
- 마이리얼트립의 여행에 대한 생각과 가치를 시각 언어로 표현합니다.
- 논리적이고 목적이 분명한 브랜드 어플리케이션을 만듭니다.
- 브랜드가 일관되게 전달 될 수 있도록 모든 터치 포인트의 시각, 언어적 경험을 총괄합니다.
- 온/오프라인에서 활용할 수 있는 기억에 남을 강렬한 그래픽 디자인을 만듭니다.
[팀 소개]
- [Job터뷰: 디자인팀] 문제를 정의하고 시각적으로 해결하는 디자인팀 http://naver.me/xgUtidVt
- [Job터뷰: C-Level] 기술을 통해 여행 시장을 혁신하는 마이리얼트립의 경영진 http://naver.me/FWLQeR9D
- 마이리얼트립 Product Team Blog https://medium.com/myrealtrip-product</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실무 면접) → 2차 (실장 면접) → 처우협의 → 입사
- 전형별 결과는 5일 이내에 안내 드립니다.
- 서류 검토는 상시 진행되며 적합한 분이 채용될 시 채용공고가 마감됩니다.
﻿
[지원서류]
* 이력서 첨부 필수 (자유양식)
- [참고] 파일명 형식 - [MRT] 브랜드 디자이너_김마리_이력서.pdf
* 포트폴리오 첨부 필수 (자유양식)
- [참고] 포트폴리오에는 브랜드를 형성하는 과정과 메시지를 표현하기 위해 선택한 디자인에 대한 이유와 설명을 함께 작성 해주시기 바랍니다.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마이리얼트립 근무제도에 대한 팀원 인터뷰 : http://naver.me/5OFbzfeP
- 근무지 : 서울시 서초구 강남대로 327 대륭서초타워 18층 마이리얼트립
마이리얼트립이 일하는 방법 (http://www.wanted.co.kr/events/21_10_s01_b02)</t>
  </si>
  <si>
    <t>- 웹, 데스크톱, 모바일 등 멀티플랫폼 그래픽 에셋(배너, 프로모션 페이지) 제작 경험
- 일러스트레이션 제작 및 실서비스 적용 경험
- 모션 제작 및 적용 경험
- 3D 제작 및 적용 경험</t>
  </si>
  <si>
    <t>https://www.wanted.co.kr/wd/28560</t>
  </si>
  <si>
    <t>Data Scientist (신입)</t>
  </si>
  <si>
    <t>• Statistics: 통계에 대한 이해 및 적용. 분석 결과에 대한 수치 해석 능력.
• 구조적 사고: 데이터를 기반으로 현상을 이해하고 해석할 수 있는 능력
• Communication: 팀원과 원활히 소통하고 분석 결과를 이해할 수 있도록 전달할 수 있는 능력
• Attitude: 새로운 영역 혹은 알지 못하는 것을 탐구하는 용기. 데이터 위주의 의사결정을 이끌어낼 수 있는 능력
• Ownership: 데브시스터즈의 역할 중심 문화를 이해하고 본인의 업무를 주도적으로 진행하며 더 나은 방향을 고민할 수있는 태도</t>
  </si>
  <si>
    <t>• 탐색적 데이터 분석: 제품에 관련된 실제 의사 결정과 Action 으로 이어질 수 있는 데이터 분석 및 의사결정자와 커뮤니케이션
       • 실시간 로그 조회툴 및 대용량 데이터 분산 처리 스파크 등 다양하게 갖춰진 인프라를 이용한 분석
       • 비즈니스 방향성을 제시해줄 수 있는 분석 및 가설 탐색
       • 분석을 통해 얻은 인사이트를 CEO 및 제품 PD 등 의사결정자와의 커뮤니케이션
       • 제품의 현황 및 업데이트 진단
• 통계 및 머신러닝 모델링: 통계 및 머신러닝, 딥러닝 등의 다양한 모델을 활용한 산업 및 회사의 문제 해결
       • 훌륭한 동료 및 최고 의사결정자들과 함께하는 도전적인 문제 정의
       • 각 분야의 전문가와의 집단 지성을 통한 모델링 탐색 및 실험, 그리고 문제 해결</t>
  </si>
  <si>
    <t>통계나 머신러닝 등의 최신 기술을 적용한 모델링부터 다양한 데이터로부터의 제품에 관련된 인사이트를 도출하고 비즈니스 방향성을 제시 해주는 팔방미인형의 문제 해결사, 데브시스터즈 Data Scientist의 인재상입니다. 
우리는 "Data-driven"이라는 미션 아래, 산업과 회사가 고민하고 있는 문제에 도전하고 해결하며, 데이터를 통해 CEO나 PD등 제품의 최고 의사결정자 및 기획자와 함께 데브시스터즈에서 개발 및 서비스하고 있는 모든 제품의 방향을 만들어 갑니다. 
물론 이 모든 걸 혼자할 수는 없겠죠? 훌륭한 동료와 함께 시너지를 발휘하고 도전하며 성장해 나갈 수 있는 분과 함께 하고자 합니다.
[제출서류 및 방법]
• 자유 양식의 이력서(필수)
• 지원 동기와 가능성을 보여 줄 수 있는 자기소개서(필수)
• 포트폴리오(지원자의 기여도, 참여부분 표기 필수)
• 산업기능요원 전직 및 보충역 신규 편입 및 전문연구요원 신규, 전직 가능 가능하며, 해당 사항이 있는 경우 이력서에 명시</t>
  </si>
  <si>
    <t>• Modeling Experience: 통계적 모델링이나 머신러닝 등의 기법으로 문제를 해결한 경험
• Game Experience: 다양하고 풍부한 게임 플레이 경험. 게임에 대한 깊은 이해</t>
  </si>
  <si>
    <t>https://www.wanted.co.kr/wd/28561</t>
  </si>
  <si>
    <t>AI 개발자</t>
  </si>
  <si>
    <t>• 학습능력이 좋으신 분
• Tensorflow, pytorch 등의 머신러닝 라이브러리 사용경험이 있으신 분
• 신입/경력 모두 지원 가능</t>
  </si>
  <si>
    <t>한 지원공고에 지원한 후보자들의 이력서를 바탕으로 후보자들의 순위를 매기는 후보자 스크리닝 솔루션을 개발합니다.</t>
  </si>
  <si>
    <t>하이퍼하이어는 2018년 11월에 서울대학교 출신 창업자 3명이 함께 설립한 글로벌 HR 스타트업입니다. 현재 한국과 인도를 합쳐 총 9명의 팀원이 함께하고 있습니다. 
13억의 인구로 대표되는 인도의 인재 채용 시장은 '넘쳐나는 구직자, 부족한 좋은 인재'라는 특징으로 요약될 수 있습니다. 16조 원에 달하는 인도 헤드헌팅 시장의 규모는 인도 기업이 가진 좋은 인재에 대한 큰 수요를 잘 드러내줍니다. 
자사 채용 플랫폼 Jobket은 지인추천이라는 방식을 통해 숨은 인도인 인재를 찾아내 인도 기업과 연결합니다. 2019년 1월에 처음 인도에 진출한 이후 빠르게 성장하여, 현재 Flipkart, PayU, Indiamart, HCL 등의 탑 티어 인도 기업을 대상으로 서비스를 제공하고 있습니다. 
우리의 시선은 인도에서 멈추지 않습니다. 일본, 미국, 캐나다, 호주, 싱가포르 등의 주요 선진국들은 인도인 IT 인재를 강렬하게 원하고 있습니다. 우리는 인도를 중심으로 HR 생태계를 구축하여 글로벌 이직 시장을 리드해 나가고자 합니다. 현재 Rakuten, IGT 등 일본 및 두바이에 위치한 기업에게 자사 서비스를 제공하고 있습니다.
하이퍼하이어는 높은 실행력을 바탕으로 2019년 5월 Seed 투자를, 2019년 9월에는 pre-series A 투자를 성공적으로 유치한 바 있습니다.</t>
  </si>
  <si>
    <t>• 장비 지원(Macbook Pro 15", 데스크톱 등)
• 점심 식대 지원(8,000원)
• 자기계발 도서/컨텐츠 관련 비용 전액 지원(Publy, 리디북스 등)
• 개발 관련 강의 수강료 지원(온라인 강의, 패스트캠퍼스 등)
• 업무시간 중 취미 및 자기계발, 운동, 병원 진료 등 1~2시간 자율 외출</t>
  </si>
  <si>
    <t>• 수학, 통계학, 컴퓨터공학 등을 전공하신 분 (혹은 이에 준하는 경험을 가지신 분)
• Word2Vec, Globe 등의 NLP 알고리즘을 활용하여 실제 결과를 도출해보신 분
• 글로벌 서비스에 대한 관심이 있으신 분
• 스타트업 경험이 있으신 분</t>
  </si>
  <si>
    <t>https://www.wanted.co.kr/wd/28562</t>
  </si>
  <si>
    <t>회계,재무 제표,재무 관리,재무 회계,세무 회계</t>
  </si>
  <si>
    <t>• 스마트A 사용 가능자
• 경력 8년 이상
• OFFICE 사용 가능자 (엑셀 워드 등)</t>
  </si>
  <si>
    <t>• 월/분기/반기/연 결산 및 보고
• 급여 및 원천세 신고
• 각종 세무신고(부가세 등)
• 월 자금계획 및 자금결제
• 월 매출예상 및 재무보고
• 연말 정산 신고
• 기타 제반 업무</t>
  </si>
  <si>
    <t>• 스타트업을 경험해보신 분</t>
  </si>
  <si>
    <t>https://www.wanted.co.kr/wd/28563</t>
  </si>
  <si>
    <t>CS 운영 팀장</t>
  </si>
  <si>
    <t>• CS 운영 및 시스템 구축 업무 경력자
• 운영효율화를 위한 매뉴얼 작성 및 VOC리포트 작성 가능자 
• 오프라인 고객서비스 경험자</t>
  </si>
  <si>
    <t>• 홈즈스튜디오 CS 운영 및 운영툴 관리
• CS 이슈 대응 및 운영매뉴얼 체계화, CRM 서비스 구축 
• 홈즈스튜디오 임대료, 관리비 청부 및 체납 임차인 관리
• 오피스텔 시설물 및 물품 관리</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홈즈의 1인가구 주거 공간에서 입주민 서비스를 제공해주실 긍정적인 적극적인 마인드의 CS 운영 팀장을 찾고 있습니다.</t>
  </si>
  <si>
    <t xml:space="preserve"> • 다양한 사람들과 친밀하게 커뮤니케이션할 수 있는 분
 • 긍정적인 마인드로 능동적이고 실행력이 뛰어난 분
 • 새로운 업무가 주어지더라도 배우면서 도전하기를 좋아하는 자신감이 있으신 분
 • 오피스텔, 건물 운영 경험자</t>
  </si>
  <si>
    <t>https://www.wanted.co.kr/wd/28564</t>
  </si>
  <si>
    <t>Streaming Data Application Engineer</t>
  </si>
  <si>
    <t>• 기본적인 CS 지식
• 하나 이상의 개발 언어에 대한 깊은 이해</t>
  </si>
  <si>
    <t>• Spark / Kafka / Redis / HBase 등으로 구성된 Streaming Application Infra 를 관리합니다.
• Latency / Throughput 등을 높이는 등 기존 Application 을 개선하고, 요구되는 기능을 실현하기 위해 시스템을 설계하고 구현합니다.
• 안정적인 운영을 위해 모니터링과 Failover 상황에서 Downtime 을 최소화 하기 위한 Bootstrapping 등을 준비합니다.</t>
  </si>
  <si>
    <t>아자르 서비스는 다양한 배경과 목적을 갖고 있는 사용자들에게 매일 수천만건의 매칭 경험을 제공하고 있습니다. 사용자의 Context 를 이해하고, 최적의 경험을 제공하기 위해서 안정적인 Match Making 과 Experience Quality 관리가 필요합니다. Streaming Application Engineer 는 이를 위한 시스템과 인프라를 개발하고 관리합니다.
Data Application 팀에서는 다양한 실험을 통해 서비스 경험을 개선하고 있습니다. 특히, 매칭 경험을 대상으로 하는 실험 집행을 가능하게 하기 위해서는 Streaming Processing Framework 이 필요합니다. Streaming Application Enginneer 는 실시간 실험 집행을 가능하게 하는 이 Framework 를 개선하고, 관리하고 있습니다.</t>
  </si>
  <si>
    <t>• Streaming Data Application 개발 경험
• Data Engineering 실무 경험
• SQL 를 이용한 분석 경험</t>
  </si>
  <si>
    <t>https://www.wanted.co.kr/wd/28565</t>
  </si>
  <si>
    <t>지파워</t>
  </si>
  <si>
    <t>웨어러블 디바이스 H/W 개발자</t>
  </si>
  <si>
    <t>서울시 동대문구 회기로 117-3 서울바이오허브 산업지원동 402호</t>
  </si>
  <si>
    <t>• 대졸이상
• ARM 계열 및 Cortex 개발 경험자
• Bluetooth 경험자 
• OP AMP 및 analog 회로설계 가능자
• AW 및 기구설계 가능자(초급 가능)
• KC 인증 경험자</t>
  </si>
  <si>
    <t>• 회로설계 및 디버깅
• 인증업무(KC, FCC 등)
• 외주생산관리</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디바이스 하드웨어 개발전문가를 채용하고자 합니다.</t>
  </si>
  <si>
    <t>• 중식 별도제공
• 넓은 휴게실, 회의실, 체력단련실
• 외근 택시비 지원
• 월차휴가
• 자율복장</t>
  </si>
  <si>
    <t>• Nordic Chip set 유경험자
• 영어회화 가능자</t>
  </si>
  <si>
    <t>https://www.wanted.co.kr/wd/28566</t>
  </si>
  <si>
    <t>• 안드로이드 앱개발
• UX/UI 구현
• 상용서비스
• MVP, MVVM 등 클린코드 아키텍처 및 텍스트 자동화
• 서버개발자 및 디자이너와 커뮤니케이션</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안드로이드 개발전문가를 채용하고자 합니다.</t>
  </si>
  <si>
    <t>• 컴퓨터/시스템공학
• 블루투스 모듈개발 경험자
• Realm 모바일 데이터베이스 개발경험
• Kotlin 언어이해나 개발경험을 가진 자
• NDK 개발경험자
• iOS/Web 등 다른 프론트엔드 플랫폼 개발경험자</t>
  </si>
  <si>
    <t>https://www.wanted.co.kr/wd/28567</t>
  </si>
  <si>
    <t>2022-07-22</t>
  </si>
  <si>
    <t>523.716,523.717,523.721</t>
  </si>
  <si>
    <t>• 유튜브등 SNS 채널별 매체 광고진행 및 집행 유경험자
• 트랜디한 제품, 광고에 관심 많으신 분</t>
  </si>
  <si>
    <t>• 톤28 공식 SNS 채널 운영 및 광고집행
• 콘텐츠/채널/광고에 대한 집행 및 성과 측정과 GA 분석 관리
• 뷰티 제품 컨셉 설립 및 퍼포먼스 마케팅 진행</t>
  </si>
  <si>
    <t>톤28은 세계최초로 기후변화 빅데이터기반으로 맞춤화장품 구독서비스를 진행하고 있고 환경을 생각하여 종이용기에 화장품을 담아 사업을 하고 있습니다. 글로벌에서도 화장품 스타트업 중에서는 뜨거운 관심을 받고 있는 회사 중 하나이며 아모레퍼시픽 설립 이후로 최초로 투자를 집행한 회사입니다. 현재 제 2의 스케일업을 위해  큰 변화를 준비하고 있습니다.</t>
  </si>
  <si>
    <t>• (뷰티&amp;패션) 스타트업에서 실전 마케팅 경험 있으신분
• 톤28 철학과 가치에 맞는 글을 쓸 줄 아는 분
• 25~38세 여성 타겟의 라이프 스타일 영역에 관심이 있는 분
• 페이스북, 인스타그램, 유튜브, 블로그 등의 컨텐츠 채널 기획 및 운영을 경험하신 분
* 연봉은 면접 후 능력에 따라 변동가능합니다</t>
  </si>
  <si>
    <t>https://www.wanted.co.kr/wd/28568</t>
  </si>
  <si>
    <t>• 화장품 또는 패션등 업계 리테일 MD업무 유경험자</t>
  </si>
  <si>
    <t>• 화장품 리테일 MD업무
• 온라인 MD</t>
  </si>
  <si>
    <t>톤28은 세계최초로 기후변화 빅데이터 기반으로 맞춤화장품 구독서비스를 진행하고 있고 환경을 생각하여 종이용기에 화장품을 담아 사업을 하고 있습니다. 글로벌에서도 화장품 스타트업 중에서는 뜨거운 관심을 받고 있는 회사 중 하나이며, 현재 제 2의 스케일업을 위해  큰 변화를 준비하고 있습니다.</t>
  </si>
  <si>
    <t>• 뷰티 온/오프라인 리테일 업무흐름을 잘 아시는 분
• MD업무에 자신감 있으시고 성공체험이 있으신 분
• 뷰티 스타트업 유경험자
* 연봉은 면접 후 능력에 따라 변동가능합니다</t>
  </si>
  <si>
    <t>https://www.wanted.co.kr/wd/28569</t>
  </si>
  <si>
    <t>• 마케팅 전략 기획 및 운영 경력
• 새로운 것을 빠르게 시도하는 자신감
• 팀원들의 역량을 끌어올릴 수 있는 리더쉽</t>
  </si>
  <si>
    <t>• 매체 기획 및 운영관리
• 연간/분기/월간 마케팅 플랜 수립
• 온오프라인 뉴미디어•이벤트 기획 및 실행
• 팀원, P&amp;L 등 성과 관리
• 5년- 10년, 팀장급</t>
  </si>
  <si>
    <t>대한민국 필수 육아앱. 시간제 아이돌봄 서비스, 째깍악어
아이를 키우는 부모님이 가장 힘든 순간은, '몇 시간 아이 맡길 곳이 없어 아무것도 하지 못할 때' 입니다. 째깍악어는 시간제로 아이 맡길 곳이 필요한 부모님과, 철저하게 검증, 교육된 돌봄교사를 연결하는 온디맨드 매칭 플랫폼입니다.
2016년 11월에 처음 공식 앱을 출시하였으며, 서비스 본격 출시 5개월 만에 아이 돌봄 서비스 업계 최초로 임팩트 투자를 받으며 빠르게 성장하고 있는 중 입니다. 고용노동부 예비 사회적 기업에 선정된 바 있으며, 여성가족부 '여성 친화적 사회적 기업 우수모델' 최우수 상, 중소기업벤처부 여성창업경진대회 장관상 등을 수상하였습니다.</t>
  </si>
  <si>
    <t>• 매체 관리, 구글 애널리틱스(GA)
• 마케팅 성과 지표 분석 및 활용</t>
  </si>
  <si>
    <t>https://www.wanted.co.kr/wd/28570</t>
  </si>
  <si>
    <t>해외 무역 담당자</t>
  </si>
  <si>
    <t>파주시 회동길 20</t>
  </si>
  <si>
    <t>- 관련 경력 3년 이상인 분(대리~과장급) 
- 비즈니스 및 무역 영어 가능한 분 
- 병역필 또는 면제자로 해외출장에 결격사유가 없는 분</t>
  </si>
  <si>
    <t>가. 직무 : 해외 무역/소싱
나. 담당업무
 - 해외 업체 및 제품 발굴 
 - 해외 무역 실무(계약, 생산, 품질, 통관, 대금 관리) 
 - 제품 사후관리(품질/VOC 등)</t>
  </si>
  <si>
    <t>웅진씽크빅에서 '어린이 교구/콘텐츠 해외 소싱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어린이 교구/콘텐츠 해외 소싱 담당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해외 업체와의 협상 및 관리 경험이 풍부한 분 
- 어린이 교구 제품(원목, 섬유 봉제 제품)에 대한 지식 및 이해도가 있는 분 
- 영어 커뮤니케이션, 계약서(문서) 작성 및 리뷰 가능한 분</t>
  </si>
  <si>
    <t>https://www.wanted.co.kr/wd/28571</t>
  </si>
  <si>
    <t>[웅진단행본] 홍보/마케팅 담당자(인플루언서 마케팅)</t>
  </si>
  <si>
    <t>- 관련 경력 1년 이상 5년 이하인 분(사원~대리급) 
- 병역필 또는 면제로 해외여행에 결격사유가 없는 분</t>
  </si>
  <si>
    <t>가. 직무 : 홍보/마케팅(단행본) 
나. 담당업무 
 1) 소셜미디어 등 인플루언서 단행본 마케팅 
 2) 소셜미디어 시장 및 트렌드 분석  
  ※ 참고) 웅진씽크빅 단행본 브랜드 : 리더스북, 웅진지식하우스, 재미주의 등</t>
  </si>
  <si>
    <t>웅진씽크빅 단행본사업본부에서 단행본 홍보/마케팅(인플루언서 마케팅) 담당자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홍보/마케터'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소셜미디어에 대한 이해도가 높은 분(유튜브, 인스타그램, 페이스북 등) 
- 기타 미디어 콘텐츠, 크리에이터에 대한 이해도가 높은 분 
- SNS 활동을 활발하게 하는 분 
- 인플루언서와 원활한 커뮤니케이션이 가능한 분</t>
  </si>
  <si>
    <t>https://www.wanted.co.kr/wd/28572</t>
  </si>
  <si>
    <t>[웅진북클럽] 어린이 전집 개발자</t>
  </si>
  <si>
    <t>- 관련 경력 3년 이상인 분(대리~과장급) 
- 병역필 또는 면제로 해외여행에 결격사유가 없는 분</t>
  </si>
  <si>
    <t>- 직무 : 편집개발(전집)
- 담당업무: 어린이 논픽션 전집 기획 및 개발</t>
  </si>
  <si>
    <t>웅진씽크빅에서 '웅진북클럽' 어린이 전집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웅진북클럽' 어린이 전집 개발자를 모집하오니 많은 관심과 지원 바랍니다.</t>
  </si>
  <si>
    <t>- 논픽션 분야 어린이 도서 개발 경험이 있는 분</t>
  </si>
  <si>
    <t>https://www.wanted.co.kr/wd/28573</t>
  </si>
  <si>
    <t>[웅진주니어] 어린이 단행본/그림책 개발자</t>
  </si>
  <si>
    <t>- 관련 경력 3년 이상인 분(사원~과장급) 
- 병역필 또는 면제로 해외여행에 결격사유가 없는 분</t>
  </si>
  <si>
    <t>- 직무 : 편집개발 
- 담당업무: '웅진주니어' 도서 기획 및 개발(아동문학/그림책/교양서) 
 ※ 참고) '웅진주니어'는 '유/아동, 청소년 대상 그림책, 단행본, 교양서 등'을 전문적으로 출간하는 웅진씽크빅 단행본 브랜드입니다.</t>
  </si>
  <si>
    <t>웅진씽크빅에서 '웅진주니어' 어린이 도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웅진주니어' 어린이 도서 개발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국내 창작 그림책 또는 아동문학/아동교양 단행본 개발 경험이 있는 분 
- 굿즈 개발 등 도서와 연계된 다양한 마케팅 아이디어가 있는 분</t>
  </si>
  <si>
    <t>https://www.wanted.co.kr/wd/28574</t>
  </si>
  <si>
    <t>피부관리사</t>
  </si>
  <si>
    <t>510.755</t>
  </si>
  <si>
    <t>• 피부관리사 자격증 소지자</t>
  </si>
  <si>
    <t>• 앱과 피부관리기기를 통한 피부관리서비스 기획
• 고객요구 및 반응 조사
• 온/오프라인 마케팅 기획 및 운영</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피부관리 전문가를 채용하고자 합니다.</t>
  </si>
  <si>
    <t>•  피부관리사 1년이상 경험자
•  뷰티 및 패션관련 서비스 기획,개발 운영 경험자
•  영어회화 가능자</t>
  </si>
  <si>
    <t>https://www.wanted.co.kr/wd/28575</t>
  </si>
  <si>
    <t>슬릭마켓 건강식품 전문가 (MD)</t>
  </si>
  <si>
    <t>• 3년 이상의 온/오프라인 식품업체 MD 경력을 지닌 분
• 제조사, 도매상 등 폭넓은 Vendor 네트워크를 보유한 분
• 해당 직무에 대한 확고한 직업윤리를 가진 분
• 건강식단에 대한 넓은 지식과 열정이 있으신분</t>
  </si>
  <si>
    <t>[슬릭마켓 서비스 소개]
'슬릭마켓'은 10만개의 식단 빅데이터를 기반으로 간단한 설문만으로 1년동안 지루하지 않게 건강한 식단을 큐레이션 해주고 관리해주는 e-commerce 플랫폼입니다. 
어렵기만 했던 건강한 식단 관리를 슬릭마켓에서 대신 해주고 고객들에게 맞춤형 식단을 제공합니다. 
슬릭의 e-commerce 서비스인 "슬릭마켓"을 함께 키워나갈 분을 찾습니다.
• 슬릭마켓 판매 상품 기획, 개발, 소싱
• Vendor 및 제휴업체 개발, 계약 및 발주 관리
• 상품 운용 전략 및 계획 수립 (매출 및 소싱/판매 계획, 재고관리 계획 등)
• 매출 및 손익관리
• 프로모션/이벤트 기획 및 관리
• 유통/커머스 트렌드 및 시장 동향 조사</t>
  </si>
  <si>
    <t>• 가공식품, 특히 간편식, HMR 카테고리 매입 경험을 보유한 분
• 영양에 대한 관심이 높고 건강한 식단을 통한 자기관리에 관심이 높으신분
• IT/Tech,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원활한 협업 및 의사소통 능력을 갖춘 분</t>
  </si>
  <si>
    <t>https://www.wanted.co.kr/wd/28576</t>
  </si>
  <si>
    <t>• AWS 기반 서비스 운영 또는 기술지원 업무 경험 만 3년 이상
• AWS Multi-Account 기반 서비스 운영에 대한 이해
• AWS 보안 관련 Products(IAM, NACL, Security Group, WAF 등)에 대한 이해
• CI/CD 구성 및 운영 경험
• Serverless Framework 사용 경험
• Python, Ruby, Java, JavaScript 중 1개 이상 언어 사용 가능
• Shell Script 사용 경험</t>
  </si>
  <si>
    <t>• AWS 기반 인프라 구성 및 운영
• CI/CD 구성 및 운영
• 인프라 운영 효율화 관련 툴 개발
• 서비스 모니터링, 로깅, 알람 구성 및 개선
• 사내 인프라 및 보안 관리</t>
  </si>
  <si>
    <t>“ 고객의 사업을 쉽고, 즐겁게!”
딜리셔스는 대한민국 1등 패션 B2B 플랫폼 신상마켓 서비스를  운영하고 있습니다.
신상마켓은 경제 규모 15조원대의 동대문 도매시장의 도매 사업장 중 약 80%가 입점하여 누적 거래액 1조원을 돌파한 국내 최대 No 1. 패션 B2B 커머스 플랫폼입니다.
17,000개의 동대문, 남대문 도매 사업장이 하루 3만 5천개 이상의 신상을 올리고, 전국 22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전략 투자 유치까지 성공하여 총 투자금액 255억을 확보하며 더욱 빠르게 함께 성장할 ‘딜리언즈’ 구성원을 충원하고 있습니다.</t>
  </si>
  <si>
    <t>딜리언즈의 워라벨은 소중하니까!
• 자율적으로 출퇴근 시간을 정하는 '선택적근로시간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내가 직접 고른 10만원 이내 사무용품, 비품 구입)
• 딜리셔스 로고가 새겨진 멋진 후드 증정
• 건물 한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입사일부터 본인, 배우자, 자녀 대상)
• 안마의자가 구비된 조용한 휴식 공간
딜리셔스와 함께 성장하는 딜리언즈를 응원합니다
• 직무 도서 무제한 구입 지원 
• 세상에 단 하나 밖에 없는 나만의 명함 특별 제작(입사자 별 개별 디자인)
• 내일채움공제 가입 협조 
딜리언즈에게 아낌없이 나눠 드려요
• 설, 추석 명절수당 및 여름 휴가비 지원
• 각종 경조사(결혼, 출산, 장례 등) 발생 시 경조휴가, 경조금, 화환, 상조용품 지원 
• 매월 팀 활동비 지원</t>
  </si>
  <si>
    <t>• Terraform, AWS CDK, Ansible, Packer,  등을 활용한 IaC 경험
• Kubernetes 환경 구축 및 운영 경험
• ISMS 인증 심사 준비 및 취득 경험
• MySQL(Aurora) 운영 경험</t>
  </si>
  <si>
    <t>https://www.wanted.co.kr/wd/28577</t>
  </si>
  <si>
    <t>강남구 삼성동 159 도심공항타워 24층, 패스트파이브 1,2호</t>
  </si>
  <si>
    <t>• 프론트엔드 개발 경력 3년 이상
• HTML, CSS, JavaScript에 대한 확실한 기본 지식을 갖추고 있는 분
• React 프레임워크 사용에 익숙한 분</t>
  </si>
  <si>
    <t>• 올스테이 클라이언트 개발 
• 올스테이 신규 웹 프로젝트 개발 및 운영</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2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PC, 모바일웹, 그 외 Web view를 맡아주실 분으로 자율적인 환경에서 좋은 동료들과 함께 성장하실 멋진 분들의 많은 관심 부탁 드립니다.</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t>
  </si>
  <si>
    <t>• API 개발 경험이 있는 분
• TypeScript 적용 경험이 있는 분
• 모바일 앱 내 웹앱 개발 경험이 있는 분
• 반응형 디자인을 고려한 UI 개발 경험이 있는 분
• 테스트 및 배포 자동화 경험이 있는 분
• Webpack 등 모듈 번들러를 능숙하게 사용하시는 분</t>
  </si>
  <si>
    <t>https://www.wanted.co.kr/wd/28578</t>
  </si>
  <si>
    <t>서비스 기획 &amp; 마케팅</t>
  </si>
  <si>
    <t>- 관련 경력 5년 이상
- 피트니스 서비스에 대한 높은 관심
- 장기 프로젝트의 매니지먼트 경험
- 콘텐츠마케팅의 A to Z를 직접 진행해 본 경험
- 다양한 협업 업무 경력 및 커뮤니케이션에 역량
- 정량, 정성적 지표 설계 및 관리 역량</t>
  </si>
  <si>
    <t>해당 포지션은 버핏서울 서비스의 기획과 마케팅을 함께 담당합니다.  운동과 커뮤니티에 대한 인사이트와 각종 데이터를 기반으로 서비스 기획을 리딩하며 기획한 서비스의 마케팅 전 과정에 직접 참여합니다.
- 버핏서울 그룹 운동 서비스 기획
   ㄴ 운동 테마 및 커리큘럼 기획 (트레이너 협업)
   ㄴ 온라인 과제 기획 (테크팀 협업)
   ㄴ 각종 정책 설계  
- 기획 검증을 위한 지표 설정 및 데이터 설계
- 외부 제휴 업무
   ㄴ 커리큘럼 기획, 회원 리워드, 마케팅, 이벤트 등
- 마케팅 전략 수립
- 콘텐츠 제작 및 매체 계획 수립</t>
  </si>
  <si>
    <t>- 오프라인 서비스를 활성화 시켜본 경험이 있는 분
- 그로스 해킹 역량을 가진 분
- 디테일에 집착하며, 끊임없는 개선과 검증을 반복하는 도전 정신을 가진 분
- 콘텐츠와 관련된 숫자와 수치에 밝은 분
- 짧은 글로도 전달하고자 하는 핵심을 잘 표현할 수 있는 분
- 포토샵, 일러스트 등을 사용한 이미지 편집에 능한 분</t>
  </si>
  <si>
    <t>https://www.wanted.co.kr/wd/28579</t>
  </si>
  <si>
    <t>영상 &amp; 콘텐츠 디자이너</t>
  </si>
  <si>
    <t>- 영상 광고 콘텐츠 업무 경력 2년 이상
- DSLR급 장비 활용한 촬영이 가능하신 분
- 애프터 이펙트, 어도비 프리미어 등 유투브, 인스타그램 업로드를 위한 간단한 영상 편집이 능숙하신 분
- 포토샵, 일러스트레이터를 사용한 이미지 편집이 능숙하신 분
- 버핏서울의 방향성에 공감하고 가슴뛰게 일할 수 있는 분</t>
  </si>
  <si>
    <t>해당 포지션은 버핏서울에서 발행하는 다양한 콘텐츠를 기획하고 제작하는 포지션입니다. 건강한 피트니스 생태계를 만들기 위해 필요한 메세지를 영상, 이미지 등을 통해 전달하며, 마케팅 효율을 높이기 위한 매력적인 광고 콘텐츠를 기획하고 제작하게 됩니다.
영상과 이미지를 폭 넓게 활용하지만, 주로 영상 콘텐츠의 기획과 제작을 담당하게 됩니다.
- 마케팅 관점에서 매력적인 광고 영상 콘텐츠 기획, 촬영, 편집
- 다양한 마케팅 자료를 취합하여 영상으로 재 제작
- 이외 다양한 그래픽디자인 업무 참여
- SNS 채널 방향성 기획 및 운영</t>
  </si>
  <si>
    <t>- WEB, 인쇄물, 배너 등의 광범위한 디자인 업무 경력
- SNS (인스타그램, 유튜브 등) 채널 운영 경력
- 피트니스에 대한 관심이 높은 분</t>
  </si>
  <si>
    <t>https://www.wanted.co.kr/wd/28581</t>
  </si>
  <si>
    <t>• 태양광 관련 경력 2년 이상
• 영업 마인드 보유한 분</t>
  </si>
  <si>
    <t>• 태양광 시공사 대상 모듈 / 인버터 판매</t>
  </si>
  <si>
    <t>• 태양광기자재 B2B 영업, 발전사업 경험자
• 모듈/인버터 제조사 영업 경력자
• 전기 관련 자격증 보유자</t>
  </si>
  <si>
    <t>https://www.wanted.co.kr/wd/28582</t>
  </si>
  <si>
    <t>페니로이스</t>
  </si>
  <si>
    <t>임원급 분석 컨설턴트</t>
  </si>
  <si>
    <t>Python,R,SAS,SQL</t>
  </si>
  <si>
    <t>서울특별시 종로구 율곡로2길 7 서머셋팰리스서울 4층</t>
  </si>
  <si>
    <t>• 4년제 대학 졸업 이상</t>
  </si>
  <si>
    <t>• 분석 및 빅데이터 관련 전략 컨설턴트 임원급
• 금융기관 대상으로 상품, 마케팅, 리스크 등 제반 영역에 대한 기획 및 전략 컨설팅 업무 수행
• 당사 분석 컨설턴트들과 협업하여 분석 개발 수립, 분석 결과 해석, 전략 도출 등 업무 수행
• 국내/외 금융기관 기획 or 상품 or 마케팅 or 전략관련 업무 
• 금융데이터 기반 컨설팅 업무 경험자</t>
  </si>
  <si>
    <t>페니로이스는 빅데이터 분석 및 예측 모델링을 통해 금융기관들의 다양한 모형 및 전략을 개발하는 전문 컨설팅회사입니다. 국내외 금융기관을 대상으로 다양한 컨설팅 프로젝트를 수행하고 있으며 특히, 신용평가모델링과 전략 부문에서 뛰어난 성과를 인정받고 있습니다. 최근에는 핀테크 사업분야로 사세를 확장하여 금융소비자를 위한 앱 “알다”로 알려진 “팀윙크”를 특수 관계사로 두고 My Data 사업에 적극적으로 참여하고 있습니다.</t>
  </si>
  <si>
    <t>• 자기계발비 지원
• 핸드폰요금 지원
• 생일 축하금
• 임직원 종합건강검진</t>
  </si>
  <si>
    <t>• 석/박사 졸업자 우대
• 해외 학위나 영어 능통자 우대
• 금융권 관련 업무 종사자나 금융권 대상 컨설팅 10년 이상 경력자</t>
  </si>
  <si>
    <t>https://www.wanted.co.kr/wd/28584</t>
  </si>
  <si>
    <t>그라비티 -  existing</t>
  </si>
  <si>
    <t>게임서비스 지원 및 베트남 사업개발PM</t>
  </si>
  <si>
    <t>서울특별시 마포구 월드컵북로</t>
  </si>
  <si>
    <t>• 베트남어 + 한국어 가능자 (필수)
• 온라인 및 모바일 게임에 대한 기본적인 이해 및 insight
• 대내외 커뮤니케이션 역량 보유, 팀워크를 중요하게 여기는 자
• 국내 및 해외출장, 파견 가능자</t>
  </si>
  <si>
    <t>• 베트남 게임 시장의 사업PM 수행 전반
• 담당 프로젝트 파트너사의 계약 및 계약 협상
• 담당 프로젝트 파트너사의 매출 상승 전략 수립 및 실행
• 담당 프로젝트 Game update 및 Event 준비 시 Script 작업 
• 담당 프로젝트 파트너사의 요청 자료 적용</t>
  </si>
  <si>
    <t>그라비티는 국내 온라인 게임산업의 태동기인 2000년 4월에 설립되어 나스닥에 직상장되어 있는 온라인게임 기업입니다.  전세계적으로 가장 폭넓은 유저 층을 확보하고 있는 MMORPG '라그나로크 온라인'을 제작 보급하고 있으며, 그 뒤를 잇는 '라그나로크M' 을 서비스 중입니다. 이와 함께, 본격적인 서비스를 진행하고 있으며 신규 플랫폼 확장 사업으로 IPTV 게임, SNG, 모바일 게임, 앱스토어 게임 등 다양한 장르의 사업도 확대하고 있습니다. 
또한, 그라비티는 라그나로크 온라인의 성공으로 구축된 강력한 글로벌 네트워크를 기반으로 MMORPG를 비롯한 다양한 캐주얼 게임들을 발굴 보급하는 글로벌 퍼블리싱 사업을 강화하고 있습니다.
• 채용형태: 정규직
• 근무형태: 주 5일 (월~금) / AM 08:00~10:00 자율형 선택 출근
• 근무지: 그라비티 서울 본사</t>
  </si>
  <si>
    <t>• 출근버스 무료 운행 (수도권7개 노선)
• 복지카드 (월 7만원)
• 야근 발생시 택비시 실비 지원
• 통신수당 매월 지원
• 주택관련 대출 및 이자지원
• 상해보험 가입
• 야식비 지원
• 저녁 10:00근무시 7,700원 현금 지급
• 저녁 11:00근무시 11,000원 현금 지급</t>
  </si>
  <si>
    <t>• 라그나로크 게임 heavy user
• 베트남 국적 대상자
• 게임 및 관련 업무 경력자</t>
  </si>
  <si>
    <t>https://www.wanted.co.kr/wd/28585</t>
  </si>
  <si>
    <t>• 최소 3년 이상 인사 실무 경험
• 기본적인 인사/노동 관련 법규에 대한 이해도</t>
  </si>
  <si>
    <t>• 근로기준법을 바탕으로 한 노무 규정 기획 및 도입
• 급여, 4대보험 등 인사관련 제반 업무
• 조직문화 개선
• 각종 복리후생 관련 제반 업무
• 입/퇴사 관리 및 신규 입사자 온보딩 담당</t>
  </si>
  <si>
    <t>• 노무 관련 자격증 보유하신 분
• 스타트업 근무 경험 및 이해도</t>
  </si>
  <si>
    <t>https://www.wanted.co.kr/wd/28586</t>
  </si>
  <si>
    <t>블록체인 엔지니어</t>
  </si>
  <si>
    <t>• Ethereum 등 주요 블록체인 플랫폼에 기본지식 및 Smart Contract 작성 경험이 있으신 분
• Python 및 Django / Flask를 통해 백엔드 서버를 개발한 경험이 있으신 분
• 알고리즘 및 자료구조에 대한 기초 이해가 갖춰지신 분
• 서버 장애 대응 능력을 갖추신 분
• 피어 프로그래밍, 코드 리뷰 및 리팩토링이 낮설지 않으신 분
• 테스트 주도 개발 (TDD)과 같은 단어가 낮설지 않으신 분
• 동료와의 커뮤니케이션이 즐거우신 분</t>
  </si>
  <si>
    <t>엔터프라이즈 데이터 파이프라인과 블록체인 기술을 통합하는 일을 통해 새로운 백엔드 개발 경험에 도전하실 수 있습니다.
1. 에어블록 개발
  • 데이터 거래와 관리를 담당하는 Smart Contract 개발
  • Python과 Go를 사용한 RESTful API 및 gRPC API 개발
  • Protobuf에 기반한 P2P 통신 프로토콜 개발
  • Klaytn, ICON 블록체인과 연동
  • Kafka, Spark 및 S3, HDFS와 같은 데이터 처리 인프라와의 연동
  • 오픈소스를 위한 문서화와 코드 퀄리티 컨트롤
2. 데이터 마켓플레이스 개발
  • 실시간 데이터 쿼리 및 집계가 가능한 백엔드 개발
  • 3rd-party (Airbridge, Amplitude, Braze) 와의 데이터 연동
  • 로깅 및 모니터링과 스케일링을 통한 통한 장애 허용 서비스 운영
3. 기타
  • 더 나은 코드 퀄리티와 아키텍쳐에 대한 고민과 토론
  • 블록체인과 암호경제학, 영지식증명 (zk-SNARKs)과 같은 기술 스터디</t>
  </si>
  <si>
    <t>에이비일팔공의 미션은 고객이 데이터 기반의 의사결정으로 더 높은 비즈니스 KPI를 달성하게 하는 것입니다. 그로스해킹 경험이 풍부한 디지털 마케팅 전문가와 기술자들이 모인 팀으로 2016년 부터 모바일앱 광고성과 분석 툴 에어브릿지(airbridge.io)를 서비스하며 GS샵, 이베이코리아, 버거킹 등 300곳 이상의 기업을 고객으로 확보하고 있습니다.
Airbloc의 블록체인 백엔드 엔지니어는 다음과 같은 경험에 몰입할 수 있습니다.
• 하루 1억 건의 데이터를 수집하고 정제할 수 있는 실시간 데이터 수집 파이프라인 개발
• 블록체인과 암호경제학 분야의 최신 기술을 습득해 이를 실무에 적용하는 경험
• 오픈소스 프로젝트를 직접 개발하고 기여하는 경험
• 개발과 성장에만 고민하고 집중할 수 있게 하는, 자유롭고 규칙적인 개발 문화
우리는 "데이터 프라이버시"라는 문제의 해결책을 함께 만들어나갈 분을 모시고 있습니다.
에어블록은 동의 기반의 실시간 데이터 거래 플랫폼입니다. 사용자의 데이터 권리를 보호하면서, 개인 데이터를 경제적 가치를 가지고 거래되는 자산으로 만드는 것을 목표로 합니다. 이를 위해 블록체인 및 데이터 거래 기술을 연구하고 개발하고 있습니다.
블록체인 백엔드 엔지니어는 데이터를 수집하고 거래할 수 있는 백엔드를 개발합니다. 사용자에게서 발생하는 수많은 데이터를 사용자 중심으로 수집하고 정제해, 블록체인과 통합함으로서, 기존에 없었던 새로운 블록체인 기반 데이터 파이프라인을 직접 만들어나갈 수 있습니다. 또한 실시간으로 수집한 데이터를 처리하고 인덱싱해 기업들이 데이터를 구매할 수 있게 하는 데이터 마켓플레이스를 개발합니다.
Klaytn과 ICON 상에 올라간 Airbloc의 Smart Contract를 개발하고, 이와 연동된 Airbloc의 백엔드 서버를 개발하는 일을 합니다. Airbloc의 백엔드 서버는 주로 Python과 Go로 이루어져 있으며, REST API 및 gRPC를 통해 클라이언트 (SDK, 프론트엔드 대시보드, 모바일 앱 등)와 통신합니다.
블록체인 백엔드 개발자는 기본적으로 Ethereum등 주요 블록체인 플랫폼들에 대한 기본 지식을 갖추고 있어야 합니다. 특정 플랫폼을 사용하여 개발을 진행하여 결과물로서의 Smart Contract를 테스트넷 이상에 한번 이상 배포해 보신 분을 찾고 있습니다.
토큰 이코노미나 탈중앙화된 생태계에 대한 지식과 기본적인 보안 지식 및 암호학에 대한 이해 등이 우대될 수 있습니다. 또한 블록체인 개발이 기본적으로 백엔드 개발에 기초하기 때문에 DevOps 적인 지식 및 경험(AWS &amp; GCP 등 사용 및 자원 관리 경험, CI/CD 구성, Terraform 설정 등)이 우대
됩니다.</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으며 포상 휴가 등 다양한 제도를 시행 중입니다.
• 태어나주셔서 감사합니다, 연차와 별개로 생일 휴가를 사용할 수 있습니다.
• 한 달에 한 번, 여성분들을 위한 유급 보건 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4대 사회보험 가입을 통해 임직원의 안정적 생활을 도모합니다.
에이비일팔공 관련 기사 보러가기▼▼▼
http://abit.ly/AB180_Growth_Team</t>
  </si>
  <si>
    <t>• 토큰 이코노미 및 탈중앙화된 생태계에 대한 기본지식을 가지고 계신 분
• 데이터 보안 및 암호학에 대한 기본지식을 가지고 계신 분
• DevOps 경험 (AWS &amp; GCP 등 사용 및 자원 관리 경험, CI/DI 구성, Terraform 설정 등)이 있으신 분</t>
  </si>
  <si>
    <t>https://www.wanted.co.kr/wd/28587</t>
  </si>
  <si>
    <t>• 관련 업무 경험을 3년 이상 보유하신 분/ 필수
• 데이터 핸들링 능력(SQL)을 보유하신 분 / 필수
• 게임 성과 지표에 대한 이해와 수치에 대한 해석 능력을 보유하신 분 / 필수
• 토론과 공유, 협업과 원활한 커뮤니케이션 능력을 보유하신 분 / 필수
• DB 활용 능력을 보유하신 분(ex) Greenplum, google Bigquery, Redshift) / 선택
• 시각화 도구 활용 능력 (예 : Tableau, Mstr) / 선택 
• 다양한 분석 방법론을 통해 가설 검정, 인사이트 도출, 예측 등의 분석 활동이 가능하신 분 / 선택
• R 혹은 Python을 통한 데이터 분석 능력을 보유하신 분 / 선택</t>
  </si>
  <si>
    <t>• 게임 서비스 성과 지표 구축 및 운영
• Data Warehouse로부터의 게임 분석을 위한 Data Mart 설계 및 구현
• 통계/데이터마이닝/머신러닝 등 다양한 분석 방법론을 통한 분석 과제 수행 및 현업 컨설팅</t>
  </si>
  <si>
    <t>네오위즈플레이스튜디오의 정보분석팀에서 게임이라는 재미있는 세계의 방대한 데이터 바다에서 함께 헤엄 칠 분석가를 찾고 있습니다.
웹보드류, 카지노류, 하이퍼캐쥬얼류 등의 다양한 게임 데이터를 다루면서 성과 지표 제공 및 분석을 통해 의미있는 정보를 발굴하여 더 재미있는 게임을 만드는데 기여하고 있습니다.</t>
  </si>
  <si>
    <t>• 게임 업계 데이터 분석 경험 보유하신 분
• 수학, 통계학, 머신러닝 관련 학위를 보유하신 분
• 게임 산업에 대한 이해도 및 트렌드에 대한 지식을 보유하신 분
• 예측 분석의 다양한 경험, 노하우를 보유하신 분</t>
  </si>
  <si>
    <t>https://www.wanted.co.kr/wd/28588</t>
  </si>
  <si>
    <t>[인공지능연구소] Deep Learning Engineer</t>
  </si>
  <si>
    <t>• Python, Tensorflow, Pytorch, Flask 등 사용 경험자
• 딥러닝 프레임워크 사용 경험자
• AI 관련 최신 논문 이해 및 구현 가능자
• 수학적 알고리즘에 관심이 많은 자</t>
  </si>
  <si>
    <t>• 컴퓨터 비전 
- 유사 이미지 추천 / 객체 탐지 관련 연구 개발
• OCR 
- 이미지의 텍스트 감지 (Text Detection)
- 텍스트 디지털 변환 업무
• 자연어 처리
- BERT / MRC를 활용한 자연어 처리 업무
• Lip Generation
- GAN / VAE / Landmark Detection
- TTS 프로그램 활용 음성 변환 업무</t>
  </si>
  <si>
    <t>애드테크 시장 리딩 기업인 인라이플과 함께할 전문가를 모십니다.
＜당사 소개＞
저희는 빅데이터 기반의 퍼포먼스 타겟팅 광고 플랫폼으로 정교한 타겟팅 기술과 빅데이터기반으로 성과도출을 하는 빅데이터기반 광고 플랫폼 기업입니다. 당사는 이커머스 산업군 특히 쇼핑직군 분야의 상당한 시장 점유율을 보이고 있으며, 업계 최초로 분기매출액 130억원을 돌파하며 , 2021년 작년 약 800억원의 매출을 올렸습니다. 전년 대비 150% 이상 성장한 규모이며, 2022년 또한 1000억 이상의 매출액이 예상됩니다. 또한 기존 광고플랫폼 B2B 사업 뿐만아니라 빅데이터 기반 B2C 사업도 같이 진행하고 있습니다. 현재 직원수는 310명이 정규직으로 근무중입니다. 사세확장에 따른 추가 충원이 현재도 계속 진행되고 있으며 인라이플은 계속 변화하고 치열한 애드테크 시장의 트렌드를 선도하기 위해 안주하지 않고 달려나가고 있습니다.
그에 따라 사업 확장을 진행하고 역량 있는 인재 영입이 현재 당사 1순위 비전일 만큼 중요합니다.
＜인라이플의 비전＞
인라이플은 분명한 시장 차별성으로 광고플랫폼을 이용하는 고객에게는 자체개발한 ‘캠프’앱서비스를 통해 실시간의 광고리포트 서비스를 제공하고 있으며, 광고주 사업별 경쟁력있는 분석자료와 어드바이저로 광고 이외에도 사업전략에 도움을 주고 있습니다. 또한 AI가 차세대 경쟁력임을 인지하고 인공지능에 대한 투자를 3년간 지속하여 자체 자연어 엔진과 오브젝트디텍팅 엔진을 통해 글로벌대회 상위랭킹은 물론 빅데이터와 연계로 가시적인 성과를 내고 있으며, 2020년을 AI 종합 플랫폼을 완성하는 원년으로 잡고 AI챗봇 서비스인 ‘아이봇’을 정부기관, 금융권, 쇼핑몰 등에 탑재하여 성장의 가능성을 꾸준히 인정받고있습니다. 현재 ㈜인라이플은 광고플랫폼 사업의 노하우를 바탕으로 동영상 기술과 인공지능을 결합한 신규 서비스를 연달아 출시예정이며 영상컨텐츠 시대에 새로운 시장을 개척해 나가 2022년까지 연 매출 3,000억을 목표로 공격적인 투자를 진행 할 예정이며 2018년 대만지사 설립을 시작으로 인도네시아, 미국, 일본 등 글로벌 기업으로 향하는 교두보가 될 것입니다.
＜데이터 미션＞
인라이플의 DATA 마케팅 직무는 문과적 소양과 이과적 능력이 만나 멋진 시너지를 내는 직무입니다. 모든 사용자가 똑같은 광고를 보는 게 아니라 개인의 관심사에 맞는, 서비스 사용 흐름에 맞는 광고를 보여줄 수 있는 방법을 연구하고 있습니다.
데이터로부터 뜻있는 가치를 발굴하고 광고 서비스 관련 최적화를 통해 다양한 인사이트와 Value를 창출하는 팀입니다. 데이터를 실질적인 비즈니스 가치로 전환하는 미션을 가지고 있는 팀이며, 기존의 분석 방법을 벗어나 다양한 오픈소스와 대용량 데이터를 다루는 경험을 쌓으실 수 있습니다. 디지털에서 소비자의 모든 행동은 DATA로 귀결됩니다. DATA를 보면 이용자가 직접 이야기하지 않았던 것들도 볼 수 있습니다. 이용자가 어떤 지면(사이트, 웹페이지)에 오래 머물렀고, 어떤 광고물에 관심(클릭)을 보였는지를 파악하면 보다 쉽게 고객의 의도를 알아차려 그들이 선호하는 지면과 광고물로 캠페인을 설계할 수 있습니다. 즉, DATA 분석 능력이란 수치를 잘 파악하는 게 아니라, 데이터로 표현된 고객을 잘 이해하는 능력입니다.</t>
  </si>
  <si>
    <t>＜당사 기업정보 링크＞
★ 인라이플 기업 영상 (회사 소개 영상)
: https://www.youtube.com/watch?v=cS5lErAdn94
★ 인라이플 블로그 
: https://blog.naver.com/enliple_blog
★ 인라이플 복지 
: https://blog.naver.com/enliple_blog/222203763903
▶ 주 4.5일 근무제 - 주 35시간 근로제도로, 매주 금요일 3시간 오전 근무 진행
▶ 중식 제공 - Payco 충전을 통한 중식 무료제공
▶ 석식 제공 - Payco 충전을 통한 석식 무료제공 (지원기준 : 야간 근로 21:00 근무시)
▶ 간식 제공 - 사내 카페테리아 모든 메뉴 이용가능 (커피, 음료, 과자, 라면 등)
▶ 자율복장 근무 - 딱딱하고 고루한 출근 복장이 아닌 전면 복장 자율화!
▶ 리프레쉬 휴가지원 - 3년(70만원), 5년(150만원), 10년(200만원) 근속자들을 위한 리프레쉬 휴가 및 여행 비용 현금 지원
▶ 생일 묻지마 휴일 - 매년 생일은 휴가신청없이 무조건 휴일!
▶ 지금 만나러 갑니다 - 자녀, 배우자, 부모님 생신에 연 2회 오후 4시 퇴근
▶ 인플 자녀탄생축하금 - 직원 혹은 배우자 자녀 출산 시 , 축하금 지원 (기프트카드 제공)
▶ 인플 창립기념일 - 인라이플 창립일인 6월 20일을 기념 (휴가 or 선물)
▶ 자기개발비 지원 - 매달 개인이 필요한 도서구입 및 개인여가에 필요한 물품 구매 포인트 1인 3만원 지원
▶ 명절 선물지원 - 설날, 추석 등 선물 지급
▶ 인플 Skill-up 지원 - 해당 직무 자격증 응시료 지원
▶ 인플 리크루팅 보상금 - 사원/주임급 30만원, 대리/과장급 70만원, 차장/부장급 100만원 보상</t>
  </si>
  <si>
    <t>• 컴퓨터 공학/산업공학/통계학 등 석박사 학위 소지자 우대</t>
  </si>
  <si>
    <t>https://www.wanted.co.kr/wd/28589</t>
  </si>
  <si>
    <t>데이터 엔지니어(신입가능)</t>
  </si>
  <si>
    <t>&lt;신입&gt;
• 데이터 분석/가공에 관심이 있으신 분
• SQL 기본 지식이 있으신 분
• Cloud 개발 환경에 대해 관심이 있으신 분
• 긍정적이며 배움에 대해 진취적이고, 열정이 가득하신 분
&lt;경력&gt;
• 관련 경력 1~5년
• 빅데이터 플랫폼 환경에서  Data Warehouse 개발 및 운영 경험이 있으신 분
• 데이터 수집/변환/적재 등 데이터 파이프라인 구축에 대해 경험이 있으신 분
• SQL 및 스크립트 활용 능력이 능숙하신 분
• BI 툴 경험이 있으신 분(Tableau, MSTR 등)</t>
  </si>
  <si>
    <t>• 게임에서 생산되는 다양한 데이터를 수집 및 변환, 정제하여 Data Warehouse 구축
• Data Warehouse로부터 게임 분석을 위한 Data Mart 설계/구현 및 이를 위한 ETL 개발
• Data Warehouse/Data Mart 등을 활용한 다양한 주제의 게임 분석 대시보드 개발 및 유지보수
• 게입 이슈 현상 파악 및 게임 데이터 분석/지원</t>
  </si>
  <si>
    <t>게임에서 생산되는 다양한 데이터를 수집/가공/분석하여 게임 개발/기획/사업의 의사결정에 도움이 되는 게임 분석 대시보드 및 게임 주요 지표를 제공하며, 데이터의 사용성을 높이기 위한 업무 또한 진행 하고 있습니다.</t>
  </si>
  <si>
    <t>&lt;신입&gt;
• 관련 업무 인턴 경험자
• 게임 서비스에 대한 이해가 있으신 분
• 빅데이터 관련 지식 보유자
• BI 툴 경험이 있으신 분(Tableau, MSTR 등)
&lt;경력&gt;
• 직무 관련 전공자 및 분석 직무 경력자 (컴퓨터 공학/통계/수학 등)
• 게임 업계 경험자 (게임 서비스에 대한 이해가 높으신 분)
• SQL 및 스크립트 활용 능력이 뛰어나신 분
• 빅데이터 분석/개발/운영 경험자
• Cloud(AWS, GoogleCloudPlatform 등) 개발 환경에 대해 관심이 있으신 분
• 데이터 분석/가공에 관심과 이해가 있으신 분</t>
  </si>
  <si>
    <t>https://www.wanted.co.kr/wd/28590</t>
  </si>
  <si>
    <t>강남구 학동로 343 8F</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 블록체인 보안 서비스 "SCOPE" 웹 개발</t>
  </si>
  <si>
    <t>당사는 블록체인 보안 서비스 전문 회사로서 Smartcontract 보안 감사 도구 "SCOPE"를 개발 중입니다.
SCOPE는 웹 기반 서비스로서 Smartcontract의 보안 취약점을 자동 진단 해주는 도구 입니다.
FATF 등의 기관에서 블록체인 추적성 등 보안에 대한 필수 요건으로 지정하여 Regtech로서 자리를 잡을
시장의 아이콘 SCOPE 로켓에 타실 개발자 분을 모집 합니다.</t>
  </si>
  <si>
    <t>• 4대보험
• 석식 제공</t>
  </si>
  <si>
    <t>•  영어문서에 거부감이 없는자</t>
  </si>
  <si>
    <t>https://www.wanted.co.kr/wd/28591</t>
  </si>
  <si>
    <t>프론트엔드 개발자(Frontend Developer)</t>
  </si>
  <si>
    <t>서울특별시 강남구 영동대로106길 11 현성빌딩 (패스트파이브 삼성4호점) 3층 - 9호선 봉은사역에서 300m 이내</t>
  </si>
  <si>
    <t>• 플랫폼 구조에 대한 이해가 높은 분
• 업무적으로 적극적이며 소통이 친절한 분
• 꼼꼼한 문서화가 가능한 분 (가독성의 배려가 보이는 분)
• 소프트웨어 회사에서 주도적으로 프론트엔드 개발 경험이 있으신 분
• 프론트엔드 개발 경력 3년 이상 혹은 그에 준하는 이력
• `React` 웹 프론트엔드 프레임워크 사용 경험
• 모바일 웹 및 Single Page Application 프로젝트 진행 경험
• REST API 를 활용한 Web 개발 경험</t>
  </si>
  <si>
    <t>새로운 글로벌 플랫폼의 `React` 를 활용한 홈페이지, 어드민, 각 서비스 웹/모바일웹 개발</t>
  </si>
  <si>
    <t>GloZ에서 인재를 모십니다.
언어를 할 수 있는 모든 사람들이 잠재력을 발휘할 수 있도록 GloZers가 모였습니다.
#우리가 일하는 이유, GloZ의 미션입니다.
번역과 언어, 콘텐츠 업계에 건강한 시장을 만듭니다.
- 콘텐츠와 이야기 (언어)는 깊게 연관되어 있습니다. 우리는 63개 언어 번역으로 콘텐츠를 연결합니다. 이야기가 담긴 작품을 번역하기 때문에, 언어 전환을 넘어 경험을 전달해야 합니다.
언어를 넘어 소통합니다.
- 국가의 언어만이 언어가 아닙니다. 장애인들의 소통 방법 또한 한 언어입니다. 장애인도 콘텐츠를 즐길 수 있고, 소통에 불편함이 없는 방법을 고민합니다. 장애인과 비장애인 모두 함께 울고 웃을 수 있는 콘텐츠를 전달하고 싶습니다.
참여 시장을 확장합니다.
- 언어를 할 수 있다면 누구나 프리랜서가 되는 시장을 만듭니다. 부모님 세대, 자녀 세대, 외출이나 활동이 제한된 분들도 참여할 수 있는 시장을 만들고 싶습니다.
GloZ를 소개합니다.
비전
"인류가 함께 울고 웃을 때 세상은 하나가 된다."
문화나 언어가 달라도 같은 이야기와 콘텐츠를 보면서 서로 웃고 울다 보면 세상의 불필요한 오해와 분쟁이 없어질 거라 믿습니다. 세계 평화라는 인류의 숙제는 거창하지만, 우리가 매일 보는 미디어 언어 소통은 도전해볼 수 있습니다. 거창한 숙제의 시작점을 찍을 수 있다면 좋겠습니다. 
**스토리**
2016년 미국 LA에서 탄생하여 게임과 영화 등 엔터테인트먼트 번역 서비스를 시작했습니다. 짧은 유튜브부터 영화와 칸에 나가는 작품들까지 번역을 하게 되었습니다. 그러다가 번역과 콘텐츠 업계의 파편화와 양극화 문제를 보았고, 비효율과 불합리한 체계를 체감하게 되었습니다. 업계의 종사자로서 이를 해결하려는 노력이라도 시작해야 한다고 생각했습니다.
2018년, 이 도전과제를 해결하기 위해 팀원들을 모으기 시작했습니다. 서울에 3번째 사무실을 열었습니다. 
업계의 문제를 고민하고 해결책을 위한 조사와 솔루션 기획을 시작했습니다. 
2019년에는 동남아시아 시장 니즈에 대응하고 함께 도전과제를 풀기 위해 싱가포르 사무실도 설립되었습니다. 
언어를 기반으로 한 다양한 사업 개발을 통해 우리의 본질을 이어 나가고 있습니다.
2021년, GloZ는 첫 공식 베타 버전을 릴리즈했으며 빠르게 성장하는 GloZ에 함께할 전 직군 채용을 시작합니다.
GloZ 채용 프로세스
입사지원 ▶ 1차면접 ▶ (개발직군)테스트 ▶ 2차면접 ▶ 최종합격</t>
  </si>
  <si>
    <t>**업무환경**
• 자유로운 업무 시간 : 유연근무제 (8~10시 출근 / 5~7시 퇴근)
• 상호존중의 조직문화 : 영어이름 소통
• 휴가에는 사유가 없습니다 : 연차/반차/반반차
• 근속휴가도 넉넉히 : 입사 6개월 / 1년 6개월 ... 후 1년 마다 쭉!
• 최고급 장비를 지급 : 맥과 윈도우 원하는 노트북  + 듀얼모니터
**혜택 및 복지**
• GloZer의 성장을 응원해요 :  연 50만원 개발비 지급
• 생일을 즐겁게 : 생일 조기 퇴근 + 상품권
• 기쁨과 슬픔은 함께 나눠요 : 경조휴가&amp;경조금
• 명절 귀성길 두둑히 : 명절 상여금</t>
  </si>
  <si>
    <t>• 글로벌 서비스 개발 경험
• DevOps 경험자
• DataBase 이해도
• Docker</t>
  </si>
  <si>
    <t>https://www.wanted.co.kr/wd/28592</t>
  </si>
  <si>
    <t>마벨파트너스</t>
  </si>
  <si>
    <t>웹개발자 채용</t>
  </si>
  <si>
    <t>봉은사로 306</t>
  </si>
  <si>
    <t>• React, Node.js 가능자
• HTML, CSS, Javascript 능숙자</t>
  </si>
  <si>
    <t>• 결혼정보 웹 개발 및 유지보수
• 언론사 웹 개발 및 유지보수</t>
  </si>
  <si>
    <t>마벨파트너스는 2016년 설립된 중소기업입니다. 서울 강남구 봉은사로 306(역삼동, 나강타워)에 위치하고 있으며, 카카오M 및 다양한 플랫폼을 개발 하였으며 자체적으로 신규 프로젝트 온라인 결혼정보 플랫폼과 언론사 프로젝트를 함께 제작할 스타트 멤버를 모집중에 있습니다. 자유로운 스타트업 분위기에서 새로운 목표에 도전할 인재를 모집중입니다.</t>
  </si>
  <si>
    <t>• 자유로운 소통
• 도서구입비 지원
• 명절상여금 지원
• 무제한 음료 제공
• 자유로운 복장
• 경조사 지원
• 유연근무제
• 자유로운 휴가 사용</t>
  </si>
  <si>
    <t>• 원활한 소통능력
• 긍정적인 성격
• ES6+ 등 Javascript에 대한 이해도가 높으신 분.</t>
  </si>
  <si>
    <t>https://www.wanted.co.kr/wd/28593</t>
  </si>
  <si>
    <t>국내판매사회법인판매활동의 지원, 서포트업무</t>
  </si>
  <si>
    <t>・法人営業および営業組織のマネージメント経験
・その経歴で相応の成果・評価を得た人物が望ましい
・企画提案や戦略策定業務に携わった経験があること
・チームビルドができること
自動車業界経験：あれば尚可
TOEIC：600</t>
  </si>
  <si>
    <t>日産が掲げる「ニッサン・インテリジェント・モビリティ」戦略では、無事故を実現する「ゼロ・フェイタイリティ」や、環境汚染をなくす「ゼロ・エミッション」をテーマとし、より高度な自動運転化や電動化を実現しています。
フリート営業本部では、この先進技術を活かして、法人販売におけるOpportunityをデータ面から探り、販社経営層へ個社に応じた拡販戦略を提案。組織面＆方策面の強化策を店舗レベルにまで落とし込んで実行支援し、成果に繋げていきます。
具体的には、
・日産の中のノウハウ・事例を活用し、各状況に応じた戦略を策定・提案し、自社製品およびサービスの利用を促進する。
・それを自らのスタッフと共に、販売会社第一線の営業スタッフとに展開し、実行を促す。
・併せて日産Grの販売金融会社など、Gr内各社と連携して現場活動のサポートを行う。
・戦略の進行度合いを測定し、日産、販売会社本社へ報告、改善点があれば指摘する。
・現場の活動状況・事例などを本社にフィードバックし、メーカー戦略構築をサポートする。</t>
  </si>
  <si>
    <t>※지원시 유의사항
• 동 포지션은 일본어 구사 능력(네이티브 레벨)과 지원시 일본어 이력서 첨부(MS WORD/PDF파일)는 필수 사항입니다.
• 일문 이력서 양식 예시 : https://goo.gl/JWDmoA
＜アピールポイント（職務の魅力）＞
・自らの営業スキルも活かしながら、企画力・人間力など、総合力で販売会社をサポートする、裁量の余地が大きい仕事です。エリアや顧客特性に応じて、自社の製品やサービスを組み合わせるなど、様々な創意工夫が可能です。
・現場レベルで設定したKPIを定期的に進捗確認し、方策の軌道修正も図りながら、粘り強く結果を追求していきます。経営層から店長まで巻き込み、販売会社と信頼関係を構築しながら、共通のゴールを目指す、達成感が得られる仕事です。</t>
  </si>
  <si>
    <t>・自動車業界での実務経験があれば尚可。
・販売会社の営業と併せて、本部での経験があれば尚可。
自動車業界経験：あれば尚可
TOEIC：730
＜求める人物像＞
・新しい知識の吸収に積極的な方
・販売会社スタッフに情熱をもって指導できること
・併せて、冷静に市場や環境を見て適宜軌道修正ができる判断力がある方</t>
  </si>
  <si>
    <t>https://www.wanted.co.kr/wd/28594</t>
  </si>
  <si>
    <t>技術客服工程師</t>
  </si>
  <si>
    <t>技能需求：
- 對於網頁技術（Server、Database、網路概念、html、css、javascript）有基本認識
- 對網路服務開發流程有概念
- 優異的溝通能力，熟悉客戶服務流程、應對</t>
  </si>
  <si>
    <t>• 工作內容：
- 熟悉產品規格與使用流程，協助產品服務異常事件的初步判斷及簡易問題排除
- 解決客戶應用技術問題，追蹤、歸納後回饋給開發團隊
- 與客戶確認問題發生步驟與使用環境，提供詳細重現步驟給開發團隊
- 協助客戶了解產品，並提供教育訓練/簡易教學
- 支援各項專案開發工作</t>
  </si>
  <si>
    <t>薪資範圍：3萬5仟-5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加分項目：
- 有遊戲或平台服務技術客服工作經驗</t>
  </si>
  <si>
    <t>https://www.wanted.co.kr/wd/28595</t>
  </si>
  <si>
    <t>Ruby on Rails developer</t>
  </si>
  <si>
    <t>518.873,518.894,518.1026</t>
  </si>
  <si>
    <t>【工作內容】
協助產品功能開發與優化
跨團隊討論產品技術結構
進行程式除錯與測試撰寫
在歡樂的環境下開心 Coding</t>
  </si>
  <si>
    <t>【必備條件】
使用過 Ruby on Rails 開發
使用過 Git 版本控制
能夠閱讀英文版 Ruby on Rails Guides
有 Github 或部落格等小玩具
喜歡閱讀各式技術文件，探索未知領域與嘗試各項新技術！
具備自我要求與自律性，團隊喜歡討論與分享技術，但不會無時無刻指導
【加分項目】
使用過 RSpec
使用過 ReactJS
使用過 AWS / GCP
熟悉 RDBMS
對遊戲化教育具有熱忱</t>
  </si>
  <si>
    <t>Salary Range: NTD$40K - 60K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8596</t>
  </si>
  <si>
    <t>오피스구축프로젝트매니저-과장대리직</t>
  </si>
  <si>
    <t>(1)オフィス構築のプロジェクトマネジメント経験5年以上
(2)社内稟議に伴い、必要に応じて外国人幹部への説明のための英語力（TOEIC730点以上）
(3)性別、国籍を超えた多様な価値観を尊重できる、チームプレーヤー。
(4)ワークライフバランスを考慮し、バランスよく働ける方。
自動車業界経験：あれば尚可
TOEIC：730</t>
  </si>
  <si>
    <t>(1) オフィス構築におけるプロジェクトマネジメント業務
(2) 社内外の多様な部署、取引先をまとめ、プロジェクトを推進
(3) PJ実施に伴う予算の予実管理、各種社内承認の取得のための協議および資料作成
※上記プロジェクト完了後：グローバル本社におけるファシリティの管理、運用業務
（什器・備品管理・座席レイアウト変更対応等）</t>
  </si>
  <si>
    <t>※지원시 유의사항
• 동 포지션은 일본어 구사 능력(네이티브 레벨)과 지원시 일본어 이력서 첨부(MS WORD/PDF파일)는 필수 사항입니다.
• 일문 이력서 양식 예시 : https://goo.gl/JWDmoA
◆コーポレートサービス統括部の一員として、経営方針に合わせたオフィスファシリティの構築、運営、管理業務に携わっていただきます。いろいろな部門から多様なニーズが上がるので、ユーザーとのコミュニケーション・コーディネーションから実際の手配、構築までをご担当いただく予定です。
＜アピールポイント（職務の魅力）＞
■職務の魅力
(1) 将来性+自己成長：グローバル販売台数570万台、世界20か国に生産拠点を持ち、160か国に販売拠点を展開するグローバル企業で、多様なユーザーや関連部署との交流を経て経験を積むことができます。
(2) 身につくスキル：ネゴシエーションスキル、コーディネーションスキル、自ら情報を掘り起こし組み立てつつ物事を推進するスキル、限られた資源を有効利用して要望に応えるスキル
(3) サポート体制：育児・介護などの理由がなくても可能な在宅勤務、VPNを利用したリモートワーク、コアタイムなしのフレックスなど、当チームではフレキシブルな働き方を推進しています。時間や場所にとらわれなず効率的に業務を推進して頂きたく、サポートします。</t>
  </si>
  <si>
    <t>・外資系企業での勤務経験、または外資系クライアントの下での業務推進経験
・プロジェクト推進に際して、複数のベンダー、サプライヤーをとりまとめる経験
・都心5区でのオフィス構築プロジェクト経験
自動車業界経験：あれば尚可
TOEIC：800
＜求める人物像＞
・既存の考え方やこれまでの価値観を尊重しつつ新しいことに挑戦できる方。
・複雑な社内プロセスや明記された手順書がなくとも、自ら切り開ける根気のある方。
・ 公平性・透明性を意識して、業務に取り組める方</t>
  </si>
  <si>
    <t>https://www.wanted.co.kr/wd/28597</t>
  </si>
  <si>
    <t>Senior產品經理(職稱可調整)</t>
  </si>
  <si>
    <t>【 能力需求 】
1.優秀的聆聽與溝通能力
2.熟悉產品原型設計
3.易用性測試與用戶訪談
4.產品數據分析
【 加分條件 】
具備相關產品運營經驗
良好的英文能力</t>
  </si>
  <si>
    <t>我們是一家教育新創，由葉丙成教授領軍，透過軟體技術、產品與遊戲設計、達成公司使命『讓大家一起學，更願意學，學得更好』
我們的第一款產品是遊戲產品，遊戲結合回答問題，讓學生大幅提升學習意願，進而幫助學生獲得更好的學習成效，目前產品已經累積百萬用戶帳號數，但產品還有很多可以進步的空間，期待您的加入讓產品可以更好。除了現有的產品之外，也在積極開發其他的教育產品，歡迎加入我們的產品團隊，一起為教育創新努力。
【 工作內容 】
負責 BoniO 新創產品規劃與原型設計，透過數據分析與用戶訪談不斷迭代優化產品，並與商務開發、工程師、設計師協同合作，打造絕佳用戶體驗，達成商業與用戶目標。</t>
  </si>
  <si>
    <t>https://www.wanted.co.kr/wd/28598</t>
  </si>
  <si>
    <t>차량설비네트워크담당매니저</t>
  </si>
  <si>
    <t>530.771,530.1036</t>
  </si>
  <si>
    <t>・電話会議に支障が無い／英語での資料化に問題のないレベルの英語力（TOEIC800点以上目安）
自動車業界経験：あれば尚可
TOEIC：800</t>
  </si>
  <si>
    <t>Level4の無人運転サービスの商用化に必要なネットワーク(充電設備・メンテナンス工場)の最適配置の計画策定
販売会社店舗含めた用地確保の計画策定と、外部パートナー含めた獲得交渉の実行
無人運転車両のメンテナンスオペレーションの具体設計
上記メンテナンスに必要な人材のスペック定義と獲得計画、育成計画の策定</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車両整備ネットワーク担当マネージャー
＜アピールポイント（職務の魅力）＞
日産自動車のモビリティサービスの重要な柱のひとつである、無人運転車両をベースとした将来の事業を創造していく業務です。中でも、無人運転サービスの商用化に必要なネットワークの計画策定や、メンテナンスオペレーションの設計など、サービスのバックエンドを支えるスキームの構築と具体化を担当する業務となりま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　・自動車メーカーのディーラーネットワーク戦略の構築及びその実行に携わった経験
　・自動車のアフターサービス／メンテナンス事業の戦略構築及びその実行に携わった経験
自動車業界経験：あれば尚可</t>
  </si>
  <si>
    <t>https://www.wanted.co.kr/wd/28599</t>
  </si>
  <si>
    <t>Finance Manager (Team Lead)</t>
  </si>
  <si>
    <t>- 10년 이상 중견기업이상 및 외국계 회사 Finance 조직을 경험한 분
- Professional written and verbal communications skills in English.
- Smart A 프로그램 가능및  ERP 경험이 풍부하신 분
- 팀웍, 타부서 협업등에 있어 원활하게 소통하며, 문제상황에서 대안을 제안하고 문제해결을 빠르게 해결할 수 있는 분
- 팀을 핵심가치안에서 성장시키고, 리드할 수 있는 분
- 교육을 통해 사회적 가치를 실현하고 싶으신 분</t>
  </si>
  <si>
    <t>1) 경영지원 업무
- 재무/회계/인사/총무를 포함한 회사 경영 전반에 대해 관리부서로서 회사의 경영활동을 재무적 관점에서 전략적인 분석을 통해 의사결정할 수 있도록 지원하는 업무
- 재무/회계/인사/총무 전반적인실무 및 관리
- 월/분기/연 결산 보고 및 운영 관리
- 자금 관리 및 집행 보고
- 외부 감사 대응 및 법률 검토
- 경영 진단 및 개선 사항 도출
- 내부통제 및 리스크관리
- 각종 규정 정비 및 제도에 대한 업데이트
2) BCM 에 필요한 Finance Team 의 R&amp;R
- 보통 회사의 재무/회계 업무는 손익분석, 재무제표 분석, 매출/예산관리등 단순히 숫자, 자료분석으로 한정되나, 그 역할을 벗어나 비지니스를 발전시킬수 있는, 사업부를 이해하고 함께하며 경우에 따라 사업부를 재무적인 관점과 전략으로 리드
- 특히, 원가관리에 있어 사업부의 내용을 이해하고 원가 발생의 원천,구조,비용관리를 할 수 있음으로 사업적인 전략과 기획을 할수 있어야 함
3) 해외 자회사에 대한 업무적인 이해와  Finance Team 을 리드
- 비지니스 특성상 해외 벤더 및 자회사가 있고, 국제거래간 발생하는 tax/legal 이슈를 파악하고, 자회사의 Finance team과 효율적으로 협업해야함
- 본사-자회사간의 조직구조와 업무을 셋팅하고 관리및 컨트롤하며 리드</t>
  </si>
  <si>
    <t>- B2C, B2B, B2G experience preferred
- AICPA 또는 관련 자격증을 보유하신 분 preferred
*제출서류: 국문이력서, 영문이력서, 국문자기소개서</t>
  </si>
  <si>
    <t>https://www.wanted.co.kr/wd/28600</t>
  </si>
  <si>
    <t>사업계획,파트너쉽 담당 매니저</t>
  </si>
  <si>
    <t>・電話会議に支障が無い／英語での資料化に問題のないレベルの英語力（TOEIC800点以上目安）
自動車業界経験：不要
TOEIC：800</t>
  </si>
  <si>
    <t>事業創造及び成長に向けた、外部とのパートナリング戦略の策定
外部とのパートナリング契約交渉の実行
P/LやC/Fベースの収益試算及び事業計画の策定
市場・競合・自社のアセット踏まえた、提供サービスの具体的なメニュー設計
立ち上げた事業におけるKPIモニタリング</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事業計画・パートナーシップ担当マネージャー
＜アピールポイント（職務の魅力）＞
日本市場をターゲットに、日産自動車のモビリティサービスの重要な柱のひとつである、無人運転車両をベースとした将来の事業を創造していく業務で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戦略系コンサルティングファーム、商社や事業会社の事業投資担当者
自動車業界経験：不要
＜求める人物像＞
以下のスキルを保有する方
・課題に対して自ら仮説を立て、検証・提案できる行動力と分析力、論理的思考力 ・対外パートナーとの交渉を自ら推進していく力、役員含めた社内関係各所を巻き込み検討を推進する力
・ビジネススキーム設計、収益シミュレーション、ロードマップ設計、年度別事業計画などBiz planningを自ら推進する力</t>
  </si>
  <si>
    <t>https://www.wanted.co.kr/wd/28601</t>
  </si>
  <si>
    <t>비지니스로드맵작성담당매니저</t>
  </si>
  <si>
    <t>Level4の無人運転サービスの商用化に向けて、検証・実証していくべき論点とその検証ロードマップの作成
各検証・実証内容及び結果のモニタリングとそれを踏まえた論点の再整理
ロードマップの実現に必要な外部とのパートナリング戦略の策定
外部とのパートナリング契約交渉の実行
P/LやC/Fベースの収益試算及び事業計画の策定
市場・競合・自社のアセット踏まえた、提供サービスの具体的なメニュー設計
立ち上げた事業におけるKPIモニタリング</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ビジネスロードマップ作成担当マネージャー
＜アピールポイント（職務の魅力）＞
日本市場をターゲットに、日産自動車のモビリティサービスの重要な柱のひとつである、無人運転車両をベースとした将来の事業を創造していく業務です。特に、無人運転サービスの社会実証に向けて、必要な検証ポイントを明確化し、その検証ロードマップの設計と、検証プロジェクトのリードを担当する業務となりま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https://www.wanted.co.kr/wd/28602</t>
  </si>
  <si>
    <t>Brand Development</t>
  </si>
  <si>
    <t>강남구 테헤란로 518 위워크 삼성역 2호점</t>
  </si>
  <si>
    <t>• 브랜드 개발 리딩 역량 및 경험 5~8년
• 비즈니스 영어 가능</t>
  </si>
  <si>
    <t>• BERING의 국내/면세시장 내 성장을 위한 다양한 프로젝트 수립 및 매니징 (브랜드 개발, 마케팅 관련)
• 프로젝트의 손익 분석활동 진행
• (부업무) 상품, 리테일링 전략업무 지원
• (부업무) 시장에 알맞는 타 브랜드 발굴의 활동 지원</t>
  </si>
  <si>
    <t>3대째 시계사업을 하고 있는 유진정밀은 전통적인 손목시계 시장에 선도적이고 색다른 가치를 더하고자 하며, 이를 위해 고객이 자신을 이해하고 표현할 수 있도록 돕겠다는 미션을 추구하고 있습니다.
유진정밀은 약 25년동안 오메가, 라도 등 유명 손목시계 브랜드의 공식수입원이었으며, 국내 대부분의 벽탁상 시계가 저희 손을 거치기도 합니다.
현재 베링(BERING)이라는 글로벌에서 유망한 덴마크 시계 브랜드의 공식수입하고 있으며, 베링과 손목시계팀의 성장을 도울 사업개발 담당을 찾고 있습니다.
찾고자 하는 분:
•  감각이 좋으며, 제품 또는 브랜드의 완성도를 중요하게 생각하시는 분
•  소수정예의 팀으로 혁신적인 아이디어를 내며, 능동적이고 주체적으로 팔로우업 하는 것을 즐기시는 분
•  철저히 고객 기반이며, 논리적/분석적이면서도 손을 더럽히며 프로젝트를 만들어 가시는 분
•  팀원들과 적극적인 커뮤니케이션을 하며 이슈를 해결해나가는 분</t>
  </si>
  <si>
    <t>• 업계 상위 수준의 보상
• 최고 사양의 노트북 등 업무툴 지원
• 직무 관련 컨퍼런스, 교육 참여 지원
• 맛있는 커피와 수제맥주를 제공하고, 자유로운 분위기의 위워크에서 근무
• 본인과 배우자의 건강검진 연 1회 지원
• 자유롭게 연차, 휴가 이용 가능</t>
  </si>
  <si>
    <t>https://www.wanted.co.kr/wd/28604</t>
  </si>
  <si>
    <t>경영지원팀(재무/총무) 팀장급</t>
  </si>
  <si>
    <t>- 성별/학력 무관
- 연령 : 30~40세 이하
- 관련 업무 경력 5~8년이하
- 더존 Smart A 사용 가능</t>
  </si>
  <si>
    <t>- 전표 입력 및 일보 작성
- 월 결산마감 및 재무보고
- 급여/연말정산/원천세/4대보험 업무
- 법인세/부가세 등 세무 업무
- 회계이슈 파악 및 프로세스 정립
- 재무, 경영지원 전반적인 업무 managing
- 각종 비품 구매 관리</t>
  </si>
  <si>
    <t>[주요업무]
집토스 경영지원팀에서 '재무회계 BASE + 일반 총무관리'가 가능한 팀장급 인재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 전형 : 서류전형 → 1차면접 → 2차면접 → 레퍼런스 체크 → 최종합격
- 근무시간 : 10시~18시 (탄력근무제 적용)
- 근무지 : 본사(서울 서초구)
- 일 7시간, 주 35시간 근무
- 무제한 도서 구매 지원</t>
  </si>
  <si>
    <t>- 스타트업 근무 경험이 있으신 분
- 경영/회계 관련 학위를 소지한 분
- 회계감사 대응 경험이 있는 분
- 회계 관련 자격증을 소지한 분
- 꼼꼼하고 책임감이 강하며 논리적인 사고를 지닌 분
- 원활한 대인관계 및 커뮤니케이션 능력을 갖춘 분
- 즉시출근 가능자, 장기근무 가능자, 고용촉진지원금 대상자</t>
  </si>
  <si>
    <t>https://www.wanted.co.kr/wd/28605</t>
  </si>
  <si>
    <t>에어클래스 프론트엔드 프로그래머 (신입가능)</t>
  </si>
  <si>
    <t>• 학력: 학력무관
• 경력: 신입 또는 경력1년↑
• 컴퓨터공학 전공 또는 해당 과목을 독학하신 분
• 영문 개발 관련 문서를 자유롭게 탐독이 가능한 분
• 데이터베이스에 대한 이해를 하고 있는 분
• 새로운 지식 습득을 즐기고 변화에 빠른 적응이 가능한 분</t>
  </si>
  <si>
    <t>• AIR KLASS 서비스의 웹 전반 개발
• HTML, JavaScript, AngularJS, Vue.js, CSS, SCSS
• Python-Django, MySQL</t>
  </si>
  <si>
    <t>큐리어슬리는 국내 1위 동영상 강의 플랫폼 ‘에어클래스’ 서비스를 운영하고 있습니다. (국내 최대 규모)
스타트업으로 시작해, 이제 안정기에 접어든 서비스로 급격한 성정을 준비중인 시기에 함께 할 프로그래머를 찾습니다.</t>
  </si>
  <si>
    <t>근무환경:
• 4대보험, 식대제공, 정규직 (수습기간 3개월, 요청시에 계약직도 가능해요)
• 주5일, 오전 10시 ~ 오후 7시 근무
• 서울 2호선 교대역 1번출구 50m (단 10층이라서 엘리베이터 대기시간 있어요)
• 자유로운 복장
에어클래스 개발 본부는 다음과 같은 문화를 가지고 있습니다:
• 최신의 하드웨어로 집중할 수 있는 환경을 조성합니다. Apple M1, i9 프로세서 맥북프로 또는 아이맥을 많이들 씁니다.
• 코드리뷰, 테스트를 통해 서비스에 반영 전 문제점을 미리 점검할 수 있도록 합니다.
• 더 나은 개발 환경을 제공하기 위하여 끊임없이 새로운 방법을 시험하고 리뷰합니다.
• 회식은 참석하고 싶은 사람만 참석합니다.
• 회의는 최대 1시간단위로 빠르게 진행하며 커피/차를 함께 할 수 있도록 지원합니다.
• 개발과 조금이라도 관련 있는 스터디, 행사 등의 주중 참여를 응원하고 내용 공유를 장려합니다.
복리후생:
• 업무 관련 세미나 및 포럼 참가비용 지원
• 자기 계발 교육비, 에어클래스 캐시 등 지원
너무나 당연한 내용:
• 야근시 수당 및 저녁식사 제공
• 학력, 성별, 나이 무관
• 자유로운 연차 사용
전형절차:
서류 심사 - (전화면접) - 1차면접 - 2차면접 - 처우협의 - 합격 
전화면접은 생략하는 경우가 있습니다.
정규직 채용시 수습 기간은 3개월입니다.
1차, 2차 면접은 간편한 복장으로 참석하시면 됩니다.
코로나-19 사회적 거리두기 단계에 따라 온라인 면접으로 진행 할 수 있습니다.</t>
  </si>
  <si>
    <t>• 관련 학과 전공
• 프론트엔드 / 백엔드를 모두 이해하는 분
• AWS 사용 경험
• 이미지, 동영상에 대한 전문적 지식
• 테스트 자동화 경험</t>
  </si>
  <si>
    <t>https://www.wanted.co.kr/wd/28606</t>
  </si>
  <si>
    <t>섭외담당매니저</t>
  </si>
  <si>
    <t>Level４の無人運転サービスの商用化に向けて、法改正が必要な論点の全体像の整理
2020年代前半の法改正のゴールから逆算してどの官公庁・有識者・審議会・議員・業界団体にどのようなアプローチをするべきかのロードマップの作成
上記をベースとした、各Stakeholderとの戦略的なコミュニケーション及び、その反応を踏まえたアプローチとロードマップの機動的な修正、粘り強いコミュニケーションの実施</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渉外担当マネージャー
＜アピールポイント（職務の魅力）＞
日産自動車のモビリティサービスの重要な柱のひとつである、無人運転車両をベースとした将来の事業を日本で早期に実現するために必要な、渉外／ロビーイング業務を行うポジションです。
本ポジションでは、単なる技術渉外ではなく、無人運転サービスの商用化に向けた法改正を実現すべく、関係各所へ能動的に仕掛けていく、「攻め」の渉外として立ち回ることができる人材を求めていま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また、Global functionとの英語でのコミュニケーションも多く、グローバル企業を体感できる部署と言えます。</t>
  </si>
  <si>
    <t>・官公庁への出向経験や、官公庁との直接的なコミュニケーションが発生する業務の経験
自動車業界経験：不要
＜求める人物像＞
以下のスキルを保有する方
・社外エキスパートの知見も活用しながらロードマップを作成し臨機応変に修正していくスキル
・各官公庁・議員・大学教授等、Lobby活動において重要なキーマンを説得し動かしていくに充分なコミュニケーションスキル
・課題に対して自ら仮説を立て、検証・提案できる行動力と分析力・論理的思考力</t>
  </si>
  <si>
    <t>https://www.wanted.co.kr/wd/28607</t>
  </si>
  <si>
    <t>상품기획매니저/일본커넥티드카서비스</t>
  </si>
  <si>
    <t>・商品企画に関する知識、実践経験及び様々な意見、立場をまとめ上げ一本化するマネジメント力
・お客様とマーケットに関心を持ち、ニーズを適宜、適切に捉えられること
・TOEIC 730点以上（英語で議論ができる、論理的でわかりやすい書面にできる）
自動車業界経験：あれば尚可
TOEIC：730点以上</t>
  </si>
  <si>
    <t>車種横断視点でのコネクテッドカーサービスの発掘、企画（車両ハード（通信機器等）採用計画の立案と推進）、コネクテッドカーの資産を活用した新しいサービスの発掘、企画、個別車両プロジェクトへの適用計画立案と推進を行います。</t>
  </si>
  <si>
    <t>※지원시 유의사항
• 동 포지션은 일본어 구사 능력(비즈니스 레벨이상)과 지원시 일본어 이력서 첨부(MS WORD/PDF파일)는 필수 사항입니다.
• 일문 이력서 양식 예시 : https://goo.gl/JWDmoA
日本コネクテッドサービス　商品企画　マネージャー
＜アピールポイント（職務の魅力）＞
当社は新たなコネクテッド・サービスとアプリケーションの開発と投入を進めます。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クルマがより便利になるように、さらに広く社会とコネクトすることで、新しい可能性を広げていきます。日産は、クルマと人間、自分のクルマと周りのクルマ、そして道路インフラがつながることで、持続的なエコシステムの形成に貢献します。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求める人物像＞
・多種多様な関係各部署と信頼関係を築きながら実務を推進できること
・新しいことに興味を持ち積極的に提案し、粘り強く取り組む意欲があること
・自ら進んでまず動く、現場主義で軽快なフットワークを持っている方
・公平性・透明性を意識して、業務に取り組める方</t>
  </si>
  <si>
    <t>https://www.wanted.co.kr/wd/28608</t>
  </si>
  <si>
    <t>파나</t>
  </si>
  <si>
    <t>[PANA] Media Manager</t>
  </si>
  <si>
    <t>서울특별시 중구 회현동1가 31-1</t>
  </si>
  <si>
    <t>• 성별 무관
• 경력 무관
• 학력 무관
• 커뮤니케이션 능숙한자
• 엑셀, 파워포인트에 능숙한자</t>
  </si>
  <si>
    <t>• 광고 매체 현황 관리
• 광고 현황 분석 관리
• 광고 영업 보조 관리
• 광고 계약서 검토&amp;작성
• 광고 집행 보고서 작성&amp;전달
• 광고 대행사 커뮤니케이션
• 광고 매체 분석
• 광고 통계 분석</t>
  </si>
  <si>
    <t>"대한민국 버스쉘터 매체의 리더"
파나는 대한민국 버스쉘터가 도입된 이래로 늘 선두에서 앞장서 왔습니다.
​파나는 버스쉘터를 광고매체로 활용하여 시민들에게는 안전과 편리함을 제공하는 동시에 정보전달에도 큰 역할을 하고 있으며, 국내기업뿐만 아니라, 다국적 기업의 광고를 게시함으로서 더 나은 기업경영환경에 일조하고자 합니다.</t>
  </si>
  <si>
    <t>• 1개월 간 수습 후 정규직 전환
• 8:30am~5:00pm 근무 (12:30pm~13:30pm 점심시간)</t>
  </si>
  <si>
    <t>• 새로운 기술에 대한 학습이 빠르신 분
• 문제 해결에 있어서 능동적이신 분
• 클라이언트 관리 및 신규영업능력을 갖추신 분
• 깔끔한 성격의 꼼꼼하신 분
• 평소 스케줄 및 메모 관리가 철저하신 분
• 포토샵, 일러스트 등을 사용한 이미지 편집에 능숙하신 분</t>
  </si>
  <si>
    <t>https://www.wanted.co.kr/wd/28609</t>
  </si>
  <si>
    <t>React, React Native 개발자</t>
  </si>
  <si>
    <t>• 프론트 엔드 개발 경력 4년 이상(필수)
• javascript(ES6 이상), CSS, HTML, typescript 경험
• react, react-native 개발 경력
• redux, mobx 등 상태 관리 경험
• styled-components 사용 및 디자이너와의 협업 경험</t>
  </si>
  <si>
    <t>• 핀테크 서비스 신규 앱 개발 작업</t>
  </si>
  <si>
    <t>• iOS / Android 앱 등록, 출시 해보신 분
• react-native 앱 출시 경험
• 테스트 및 배포 자동화에 대한 경험이 있으신 분</t>
  </si>
  <si>
    <t>https://www.wanted.co.kr/wd/28610</t>
  </si>
  <si>
    <t>사업관리담당/ 일본커넥티드카서비스</t>
  </si>
  <si>
    <t>・経理に関する基礎知識
・ビジネスを成立させるための戦略、方策が立てられること
・TOEIC 600点以上
自動車業界経験：あれば尚可
TOEIC：600点以上</t>
  </si>
  <si>
    <t>年度ビジネスプランの策定とフォロー、会計実績の管理、事業計画の策定などを行います。</t>
  </si>
  <si>
    <t>※지원시 유의사항
• 동 포지션은 일본어 구사 능력(네이티브 레벨)과 지원시 일본어 이력서 첨부(MS WORD/PDF파일)는 필수 사항입니다.
• 일문 이력서 양식 예시 : https://goo.gl/JWDmoA
＜アピールポイント（職務の魅力）＞
当社は新たなコネクテッド・サービスとアプリケーションの開発と投入を進めます。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クルマがより便利になるように、さらに広く社会とコネクトすることで、新しい可能性を広げていきます。日産は、クルマと人間、自分のクルマと周りのクルマ、そして道路インフラがつながることで、持続的なエコシステムの形成に貢献します。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TOEIC：730点以上
＜求める人物像＞
・多種多様な関係各部署と信頼関係を築きながら実務を推進できること
・新しいことに興味を持ち積極的に提案し、粘り強く取り組む意欲があること
・自ら進んでまず動く、現場主義で軽快なフットワークを持っている方
・公平性・透明性を意識して、業務に取り組める方</t>
  </si>
  <si>
    <t>https://www.wanted.co.kr/wd/28612</t>
  </si>
  <si>
    <t>어시스턴트매니저・과장대리/ 프로그램다이렉터오피스</t>
  </si>
  <si>
    <t>507.552,507.564,507.656</t>
  </si>
  <si>
    <t>1. 自動車会社、自動車関連企業での実務経験5年以上（開発、生産、購買など、モノづくりに関わる領域が望ましい）
2. チームワークとリーダーシップ　　→開発、生産、マーケティング、購買等、多くの部署を巻き込むリーダーシップ。
3. 問題分析・課題解決力　→各部署の課題を把握し、解決に導く力。
4. 粘り強さ・ポジティブシンキング　→関係部署との連携が多く、また経営者の指示に応える必要もあるため、業務に粘り強く、かつポジティブに取り組む力。
5.英語を用いた業務経験　（メール作成、会議での発表、日々のミーティングなど）
自動車業界経験：必須
TOEIC：730</t>
  </si>
  <si>
    <t>・商品競争力・ブランド・利益の最大化の為の次期型モデルの企画 および現行モデルのライフサイクル企画の提案
・プロジェクトの各マイルストーン（予算確定、生産開始など）に向けた、開発、生産、購買等の関係部署との折衝
→台数や収益の見込みが最適かを、コスト構造や市場動向に基づき分析し、関係部署の提案が妥当か確認の上、必要に応じ見直し
・関係部署からの情報を分析し、収益力の妥当性を踏まえてまとめ上げ、経営層への報告資料を作成</t>
  </si>
  <si>
    <t>※지원시 유의사항
• 동 포지션은 일본어 구사 능력(네이티브 레벨)과 지원시 일본어 이력서 첨부(MS WORD/PDF파일)는 필수 사항입니다.
• 일문 이력서 양식 예시 : https://goo.gl/JWDmoA
＜部署のミッション＞
収益・台数の最大化
→自動車は企画から生産・販売に至るまで、非常に多くのマイルストーンが存在します。投資額も大きいため、主要マイルストーンごとに経営層に対し収益や販売台数の見込み等を提案し、担当車種の収益・台数の最大化を図るのがミッションです。
＜アピールポイント（職務の魅力）＞
＜経営に興味ある方、グローバルな環境での業務にチャレンジしたい方　歓迎＞
・経営層に非常に近い立場で、商品の企画・開発段階から生産終了までのすべてのフェーズに関与するため、自動車ビジネスの全体像を把握することができる
・グローバル日産の中心の機能として、海外を含む多様な部門をリードする中でビジネスリーダーシップ、分析力、課題解決力、語学力の能力開発の機会が豊富にある
・日本に居ながらでも日々多くの国や地域と連携し、また在籍する社員の国籍も多様なため、グローバルな環境下で日産のビジネスに携わる。将来的な海外勤務のチャンスあり。</t>
  </si>
  <si>
    <t>1. 財務分析スキル
2. 海外との折衝・交渉経験、ならびに駐在経験
自動車業界経験：必須
TOEIC：860
＜求める人物像＞
・自動車の開発・生産・購買など、製造に関わる経験を有し、ものづくりだけでなく経営に興味がある方
・Diversityな組織の状況下で、チームを纏め上げ、プロジェクトを遂行できる方
・現状に対する課題意識を持ち、改善すべきポイントを見極められる方
・新たな課題に対し果敢にチャレンジでき、異なる部門を纏め、プロジェクトをリードできる方</t>
  </si>
  <si>
    <t>https://www.wanted.co.kr/wd/28613</t>
  </si>
  <si>
    <t>시니어매니저/ 프로그램다이렉터오피스</t>
  </si>
  <si>
    <t>・商品競争力・ブランド・利益の最大化のために、次期型モデルの企画 および現行モデルのライフサイクル企画の提案
・プ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
・関係部署からの情報を分析し、one voiceにまとめた上で、経営層への報告資料を作成</t>
  </si>
  <si>
    <t>※지원시 유의사항
• 동 포지션은 일본어 구사 능력(네이티브 레벨)과 지원시 일본어 이력서 첨부(MS WORD/PDF파일)는 필수 사항입니다.
• 일문 이력서 양식 예시 : https://goo.gl/JWDmoA
＜部署のミッション＞
→収益・台数の最大化
自動車は企画から生産・販売に至るまで、非常に多くのマイルストーンが存在します。投資額も大きいため、主要マイルストーンごとに経営層に対し収益や販売台数の見込み等を提案し、担当車種の収益・台数の最大化を図るのがミッションです。
＜アピールポイント（職務の魅力）＞
◆経営に興味ある方、グローバルな環境での業務にチャレンジしたい方を歓迎します。
・経営層に非常に近い立場で、商品の企画・開発段階から生産終了までのすべてのフェーズに関与するため、自動車ビジネスの全体像を把握することができる
・グローバル日産の本社機能として、海外含む多様な部門をリードする立場で語学力、リーダーシップ、分析力、課題解決などの能力開発の機会が豊富にある
・将来的には海外勤務のチャンスあり。日本に居ながらでも日々、多くの国や地域と連携し、また在籍する社員の国籍も多様なため、グローバルな環境下で日産のビジネスに携われる。</t>
  </si>
  <si>
    <t>https://www.wanted.co.kr/wd/28614</t>
  </si>
  <si>
    <t>• Web &amp; Mobile (iOS, Aadroid) 디자인 경험 5년 이상
• Photoshop, Illustrator  기반의 그래픽디자인 감각
• Sketch, Zeplin 을 활용한 디지털 프로덕트 설계 능력 보유자 (Adobe XD는 사용안함)
• Web &amp; Mobile 의 플랫폼에 대응하는 UI 디자인 경험 보유자
• Wireframe 을 만들어 표현하고 협의할 수 있는 분
• 디자인 논리를 정돈 된 문장, 시각화 하여 표현하고 설득할 수 있는 분</t>
  </si>
  <si>
    <t>• Web &amp; Mobile 유저가 접하게 되는 화면에 데이터 시각화 (대시보드, 그래프, 다이어그램 등)
• Web &amp; Mobile UI디자인 및 컴포넌트 작업 (컬러코드, 아이콘 등)
• Web &amp; Mobile UX 설계 및 프로토타이핑
• 디자인이 완성되기 위한 가이드 작업
• 대/내외 제네시스랩의 브랜딩 구축을 위한 그래픽 디자인 활동</t>
  </si>
  <si>
    <t>[제네시스랩 소개]
사람과 기기가 공감하고 소통하게 되는 세상을 만든다. 
진정한 소통이란 상대를 이해하고 공감할 수 있어야 가능하다고 생각합니다. 이를 위해 제네시스랩은 2017년 설립이래 지속적으로 감정인식 기술을 연구하고 개발해 나가고 있습니다. 사람의 비언어적인 신호에서 특히 표정과 음성은 매우 많은 정보를 가지고 있습니다. 제네시스랩에서는 딥러닝기반의 표정인식 기술을 보유하고 있으며 요소기술로는 얼굴검출, 윤곽검출, 나이/성별 예측, 머리움직임 및 시선추적등이 있고 모두 state-of-the-art 정확도를 보유하고 있습니다. 
이러한 기술을 활용하여 사업의 영역에서는 HR분야에서 특히 비디오영상면접 시장을 개척해나가고 있습니다. 기존 채용시장에서 AI가 가장 효율적으로 접목될 수 있는 분야가 바로 비디오영상면접 시장입니다. 앞으로는 모든 기업들이 비디오영상면접을 통해 채용을 진행하게되며 해당 영상을 최신 기술들로 분석하여 기업과 구직자 모두에게 큰 가치를 제공하려고 합니다. 
뷰인터HR은 현재 대기업을 위주로 채용과정에서 AI영상면접 솔루션을 활용할 수 있도록 사업을 확장해나가고 있으며 2019년 하반기 신입사원, 경력사원 공채에서 활용되었습니다. 뷰인터는 구직자들이 이러한 흐름에 대비할 수 있도록 연습을 할 수 있는 서비스이기도 합니다. 
기업에 AI를 제공하여 업무의 효율과 객관성을 제공하고 앞으로 더해지는 수많은 기술들로 더 많은 가치를 창출해 낼 수 있습니다. 채용에서 직원들의 영상심리평가, 직원들의 코칭까지 뷰인터 AI가 가지고 있는 잠재력은 무궁무진합니다.
AI 기술회사는 세가지 요건을 충족해야합니다. 자체기술을 가지고 고도화 해나갈 수 있는 능력과, 지속적으로 제품과 서비스를 통해 데이터를 모아야하며, 결국 시장에서 검증받고 팔리는 제품이 되어야 합니다. 제네시스랩은 이 삼박자를 제대로 갖추어 성장하는 회사이며 글로벌시장에서도 선도할 수 있도록 최선을 다하겠습니다.</t>
  </si>
  <si>
    <t>• 유연한 업무 환경 : 자율 출퇴근
• 성장 지원 : 도서 구매비 지원, 스터디 모임 지원
• 사무실 : 을지로 위워크 (고급 커피, 맥주 무제한 공급)</t>
  </si>
  <si>
    <t>• 다양한 서비스의 Best Practice를 꾸준히 관찰하시는 분
• 팀 단위 의사소통, 타 직군과의 의사소통이 원활하신 분
• 구조화된 UI로 개발 효율까지 고려할 수 있는 경험과 역량을 가지신 분
• 프로그래머, PM, 사업전략, 영업 등 타 직군과 협력하여 실제 런칭된 프로젝트를 처음부터 끝까지 1개 이상 경험하신 분
• 반응형 웹 디자인 작업을 경험하신 분
• 8Point/4Point 패턴을 이해하거나 사용한 경력
• Sketch, Illustrator 등을 활용한 그래픽 디자인 작업 경험과 역량을 가지신 분
• 인터랙션 디자인을 경험하신 분
고용형태
• 정규직 (수습기간 3개월)
　　• 수습기간 동안의 급여는 정규직과 동일
채용절차
• 1차 서류전형 (블로그 or 이력서, 포트폴리오 추가 제출)
• 2차 과제전형
• 3차 면대면 인터뷰 (실무자)
• 4차 구성원 및 경영진 인터뷰
• 레퍼런스 체크
• 합격 여부 안내 및 처우협의
제네시스랩의 업무 방식
• 누가 보지 않아도 자신을 스스로 절제하고 통제하여 해야할 일, 할 수 있는 일을 묵묵히 해냅니다.
• 생산성 향상에 필요한 효율적인 업무방식을 추구하고 실행합니다.
• 성장을 위해 끊임없이 배우고 성장합니다.
• 직무적 전문성과 태도적 성숙함으로 프로페셔널합니다.
• 빠르게 실행하고, 실패를 두려워하지 않습니다. 실패 속에 성공 하는 법을 배웁니다.
• 성숙함과 존중을 바탕으로 프로페셔널한 커뮤니케이션을 합니다.</t>
  </si>
  <si>
    <t>https://www.wanted.co.kr/wd/28615</t>
  </si>
  <si>
    <t>글로벌내부감사실-판매금융사업/과장・과장대리직</t>
  </si>
  <si>
    <t>(1). 内部監査、内部統制、もしくは財務もしくは経理領域での実務経験（８年以上）。
(2). 日本語および英語のレベル:　上級（筆記、口語）
(3). 他部署の方々とコミュニケーションをとり、信頼を築ける方。
(4). 優先順位をつけプレッシャーの中でも期日を守れる方。
(5). 細部にこだわり、分析的、論理的に自主性をもって仕事をし、組織的能力を持ちつつ個々でも能力を発揮できる方。
(6). 高度なプロ倫理と誠実性のある方。
自動車業界経験：あれば尚可
TOEIC：800
＜Skills and Experience Required (MUST)＞
(1) Related Experience in internal audit, internal control, financing or accounting area (Min. 8 years).
(2) Outstanding writing, verbal and interpersonal communications skills in Japanese and English.
(3) Ability to communicate and work with people from different operations, and to create relations of trust.
(4) Ability to set priorities and work under pressure to meet time deadlines.
(5) Self-starter who is detail-oriented, analytical, logical, has good organizational skills and the ability to work independently.
(6) High degree of professional ethics and integrity.
Experience of the car industry : Preferred
TOEIC : 800</t>
  </si>
  <si>
    <t>＜職務内容＞
１．海外子会社を含む全ての販売金融会社等の、業務管理とコンプライアンス監査の実施。
２．内部監査計画及び監査範囲の策定及び推進
３．内部監査計画に基づく内部監査の実施。　
４．内部監査報告書の作成および役員報告。
５．内部監査結果に基づいた各社改善計画のフォローアップ等。
６．リスクを軽減し、金融および業務管理上のパフォーマンスを改善することを目的とし、業務管理改善のための機会を見い出すために、提言や指導を図る。
７．監査分野は販売金融業務管理、ＩＴ、購買、 人事等を想定。
８．経営陣のニーズによっては、特別任務調査に参加。　
＜Main Tasks＞
Responsible for audit on Nissan global sales finance business (auto loan, lease, etc.) in over 10 countries:
(1) Conduct independent assessment on company level and process internal controls.
(2) Develop audit plan based on risk assessment.
(3) Conduct the audits as planned and report audit results to managements.
(4) Follow-up on remediation to ensure control improvements.
(5) Attend special investigation upon management need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販売金融事業（自動車ローン・リース・保険等）における、将来の内部監査チームリーダ候補となりえる課長/課長補佐。
業務改善や、法令順守、会社方針および販売金融分野の内部統制の遵守を目的とした業務管理活動において、独立かつ客観的な監査を行う。
＜アピールポイント（職務の魅力）＞
(1). 多国籍な環境下で働くことができ、高い専門的スキルを持った人たちに出会うことができます。
(2). 販売金融事業に多角的に接し、色々な市場において総合的理解を深めることができます。
(3). グローバル本社や海外子会社のトップ経営陣と頻繁に直接かかわることがあります。
＜Selling point of this position＞
(1) Work in multination business environment and meet highly skilled professionals.
(2) Expose to various aspects of sales finance business and develop comprehensive understanding on business in different markets.
(3) Frequent direct contact with top management at global headquarters and overseas subsidiaries.</t>
  </si>
  <si>
    <t>(1) 内部監査関連資格（CIA/CPA/CFE/CISAなど)
(2) 販売金融での経験
(3) データベースシステム、およびデータ分析に用いるツール、データマイニング、および不正検査の熟知
(4) マネージメント経験（2年以上）
自動車業界経験：あれば尚可
TOEIC：900
＜Skills and Experience Requested (WANT)＞
(1) Relevant certifications (CIA / CPA equivalent / CFE/CISA)
(2) Experience in Sales Finance
(3) Familiarity with database systems, and tools used for data analytics, data mining, and fraud examination
(4) Management experience (Min. 2 years)
Experience of the car industry : Preferred
TOEIC : 900
＜求める人物像＞
(1) 自主的に働くことができ、柔軟に仕事量に優先度を付けて、テンポが速い環境においても細部に強い注意を払い続けられる方。
(2) 確固たるビジネス判断、強固な管理職意識を有し、業務に対する実用的かつ集中的なアプローチをもって、良い結果をもたらすために、テンポが速い組織を統率する能力を有する方。
(3) 高度な、自発的な問題意識を持ち 、迅速に分析し、対策を実行する用意ができている方。
＜Please describe successful candidate image (Personality)＞
(1) Be able to work independently, remain flexible with the ability to prioritize workloads, and maintain a strong attention to detail in a fast-paced environment.
(2) Has solid business judgment, strong controllership focus, and the capability to drive a fast paced organization to the right results with a focused and pragmatic approach to the business.
(3) Has high level of self-driven problem consciousness, and is ready to act quickly to analyze and execute countermeasures.</t>
  </si>
  <si>
    <t>https://www.wanted.co.kr/wd/28616</t>
  </si>
  <si>
    <t>• 데이터 기반의 퍼포먼스 마케팅 경험 1년 이상
• Paid 마케팅 성과 분석에 능숙하신 분
• 페이스북 / 구글 / 카카오 / 네이버 등의 매스 매체 집행 경험이 있으신 분
• 논리적 사고 기반 문제를 정의하고 해결할 수 있는 분
• OA 활용에 능숙하신 분</t>
  </si>
  <si>
    <t>• 퍼포먼스 마케팅 전략 및 예산 수립, 컨텐츠 기획
• 페이스북, 인스타그램, 유튜브 등 채널의 광고 집행 및 결과 분석
• 마케팅 성과 데이터를 기반으로 성과 관리 및 개선 방향 제시</t>
  </si>
  <si>
    <t>국내 펫테크 시장을 선도하는 핏펫에서 퍼포먼스 마케터를 찾습니다.</t>
  </si>
  <si>
    <t>- 매월 마지막 주 금요일 놀금데이 진행
- 개인 노트북 + 모니터 + 업무 관련 필요장비 지원
- 도서 지원 및 업무 관련 세미나, 컨퍼런스 참여 지원 
- 간식, 커피, 맥주 등 제공</t>
  </si>
  <si>
    <t>• GA, 앱스플라이어 등 분석 툴을 능숙하게 다룰 수 있으신 분
• 자기주도적이신 분
• 숫자에 강하고 꼼꼼하신 분
• 반려견/반려묘 등을 키우시거나 좋아하시는 분
• 트렌드에 민감하고 고객관점에서 우선 생각하시는 분</t>
  </si>
  <si>
    <t>https://www.wanted.co.kr/wd/28617</t>
  </si>
  <si>
    <t>[Emotion AI 감정인식 기술회사] 연구개발팀 파이썬 개발자</t>
  </si>
  <si>
    <t>• 파이썬 개발 경력 최소 3년 이상
• django 실무 개발 경험
• MySQL, MariaDB등 DB 스키마 설계 경험</t>
  </si>
  <si>
    <t>• 비디오 영상 분석엔진 개발
• 딥러닝 자동 학습 시스템 개발</t>
  </si>
  <si>
    <t>[제네시스랩 소개]
사람과 기기가 공감하고 소통하게 되는 세상을 만든다. 
진정한 소통이란 상대를 이해하고 공감할 수 있어야 가능하다고 생각합니다. 이를 위해 제네시스랩은 2017년 설립이래 지속적으로 감정인식 기술을 연구하고 개발해 나가고 있습니다. 사람의 비언어적인 신호에서 특히 표정과 음성은 매우 많은 정보를 가지고 있습니다. 제네시스랩에서는 딥러닝기반의 표정인식 기술을 보유하고 있으며 요소기술로는 얼굴검출, 윤곽검출, 나이/성별 예측, 머리움직임 및 시선추적등이 있고 모두 state-of-the-art 정확도를 보유하고 있습니다. 
이러한 기술을 활용하여 사업의 영역에서는 HR분야에서 특히 비디오영상면접 시장을 개척해나가고 있습니다. 기존 채용시장에서 AI가 가장 효율적으로 접목될 수 있는 분야가 바로 비디오영상면접 시장입니다. 앞으로는 모든 기업들이 비디오영상면접을 통해 채용을 진행하게되며 해당 영상을 최신 기술들로 분석하여 기업과 구직자 모두에게 큰 가치를 제공하려고 합니다. 
뷰인터HR은 현재 대기업을 위주로 채용과정에서 AI영상면접 솔루션을 활용할 수 있도록 사업을 확장해나가고 있으며 2019년 하반기 신입사원, 경력사원 공채에서 활용되었습니다. 뷰인터는 구직자들이 이러한 흐름에 대비할 수 있도록 연습을 할 수 있는 서비스이기도 합니다. 
기업에 AI를 제공하여 업무의 효율과 객관성을 제공하고 앞으로 더해지는 수많은 기술들로 더 많은 가치를 창출해 낼 수 있습니다. 채용에서 직원들의 영상심리평가, 직원들의 코칭까지 뷰인터 AI가 가지고 있는 잠재력은 무궁무진합니다.
AI 기술회사는 세가지 요건을 충족해야합니다. 자체기술을 가지고 고도화 해나갈 수 있는 능력과, 지속적으로 제품과 서비스를 통해 데이터를 모아야하며, 결국 시장에서 검증받고 팔리는 제품이 되어야 합니다. 제네시스랩은 이 삼박자를 제대로 갖추어 성장하는 회사이며 글로벌시장에서도 선도할 수 있도록 최선을 다하겠습니다.
[연구분야 및 주요 기술]
제네시스랩의 R&amp;D에서는 인공지능 기술을 연구하고 서비스를 개발하는 두 분야가 있습니다. 
인공지능 기술을 연구하는 팀은 최신의 기술들을 연구하고 엔진을 만들어 서비스에 적용시킬 수 있도록 돕습니다. 또한 서비스로부터 쌓여진 여러 데이터를 정제하고 분석하여 딥러닝 기술을 고도화합니다. 
서비스를 개발하는 팀은 이러한 기술이 고객의 니즈에 맞게 제품을 기획하고 개발하여 고객에게 AI가 주는 새로운 가치를 창출하고 있습니다.
AI기술을 연구하고 서비스에 엔진을 적용하며 그로인해 쌓여지는 데이터가 또 정제되고 분석되며 엔진 고도화에 도움을 주는 이런 선순환이 반복되면 기술은 더욱 발전될 것입니다.</t>
  </si>
  <si>
    <t>• 유연한 업무 환경 : 자율 출퇴근
• 성장 지원 : 도서 구매비 지원, 스터디 모임 지원
• 건강 지원 : 헬스장 1년 정기권
• 기타 : 월 100만원 한도 내의 복지 예산이 책정 되어 있어 다양한 시도 중
• 사무실 : 을지로 위워크 (고급 커피, 맥주 무제한 공급)</t>
  </si>
  <si>
    <t>• celery 등을 이용한 비동기 처리 개발 경험
• docker 이용 경험
• tensorflow 등과 같은 딥러닝 프레임워크를 이용한 개발 경험 우대
• 시스템 아키텍처 설계 경험 우대
• 딥러닝 기술 습득 희망자 우대
고용형태
• 정규직 (수습기간 3개월)
　　• 수습기간 동안의 급여는 정규직과 동일
채용절차
• 1차 서류전형 (블로그 or 이력서, 포트폴리오 추가 제출)
• 2차 과제전형
　　• 필요에 따라 실무자 인터뷰 이후 진행이 될 수 있습니다. 
• 3차 면대면 인터뷰 (실무자)
• 4차 구성원 및 경영진 인터뷰
• 레퍼런스 체크
• 합격 여부 안내 및 처우협의
제네시스랩의 업무 방식
• 누가 보지 않아도 자신을 스스로 절제하고 통제하여 해야할 일, 할 수 있는 일을 묵묵히 해냅니다.
• 생산성 향상에 필요한 효율적인 업무방식을 추구하고 실행합니다.
• 성장을 위해 끊임없이 배우고 성장합니다.
• 직무적 전문성과 태도적 성숙함으로 프로페셔널합니다.
• 빠르게 실행하고, 실패를 두려워하지 않습니다. 실패 속에 성공 하는 법을 배웁니다.
• 성숙함과 존중을 바탕으로 프로페셔널한 커뮤니케이션을 합니다.</t>
  </si>
  <si>
    <t>https://www.wanted.co.kr/wd/28618</t>
  </si>
  <si>
    <t>• 프로젝트 리딩 경험 최소 3년 이상
• 제품이 나가야할 방향을 설정하고, 개발 과정 전반에 대한 이해를 바탕으로 협업자
• (개발/디자인)들이 이해할 수 있는 스토리로 구체화할 수 있는 능력이 있으신 분
• 개발, UX 디자인, 마케팅 등 다양한 협업 부서와 사용자/기술/사업 측면에서 원활한 커뮤니케이션이 가능하신 분
• 고객 (또는 소비자) 중심적 사고를 갖고 계신 분</t>
  </si>
  <si>
    <t>'서비스개발팀'은요 ▷ https://bit.ly/3sLf1aa
• 사업의 방향성을 이해하고 필요한 Product의 모습을 찾아 개발 및 운영하는 일
• 필요한 Product의 모습을 개발자들이 이해할 수 있는 스토리로 구체화하는 일
• Product의 전반적인 방향에 대해 유관 부서에 전파하며 협업하는 일
• Product이 설계되고 만들어지는 과정에 참여하여, 개발팀과 사용자/기술/사업적인 측면에서 원활하게 커뮤니케이션하고 스케줄링하여 제품 로드맵을 구체화하는 일</t>
  </si>
  <si>
    <t>Join Genesis Lab Team!
제네시스랩은 Interactive AI 기술을 연구하고 이를 활용한 다양한 솔루션을 제공하는 AI 스타트업입니다.
우리는 Interactive AI 와 딥러닝의 밑바탕이 되는 데이터의 중요성을 이해하고,
기술을 통해 더 나은 세상을 만드는 데 집중합니다.
제네시스랩의 모든 구성원들은 "사람과 기기가 공감하고 소통하는 세상 (Interactive AI for everyone)" 이라는
우리의 비전을 달성하기 위해 끊임없이 고민하고 연구합니다.
그리고 지금은 비전을 통해 함께 세상에 더 큰 영향력을 미칠 동료를 기다리고 있답니다!
[제네시스랩과 함께한다는 것의 의미]
1. 가치를 창조하는 일에 함께합니다.
제네시스랩은 AI 기술로 모든 사람에게 더 나은 가치를 제공할 수 있다고 믿는 기업입니다.
우리는 사람과 기계가 공감하고 소통하게 한다는 비전 아래 Interactive AI 의 최신 기술들을 연구・개발하고,
제품과 서비스에 접목해 끊임없이 새로운 가치를 창조해 나갑니다.
2. 최고의 기술을 향한 여정에 함께합니다.
우리는 최고의 AI 기술을 만들기 위해 데이터의 중요성을 잘 알고 있습니다.
이용자에게 유용한 정보를 제공하는 동시에 AI 기술 발전을 위한 다양한 데이터를 축적하며,
그 가치와 활용 방법을 끊임없이 고민합니다.
3. 힘이 되는 동료와 리더가 함께합니다.
제네시스랩의 팀원 80% 이상이 기술적 백그라운드를 가지고 있으며,
항상 기술적인 이해를 바탕으로 문제해결에 집중합니다.
창업진은 뛰어난 기술 백그라운드는 물론 산업계 경력과 성공적인 연쇄 창업 경험으로
팀원들의 역량을 최대치로 끌어낼 수 있도록 지원을 아끼지 않습니다.</t>
  </si>
  <si>
    <t>- 제네시스랩은 어떤 문화속에서 일할까요? https://bit.ly/3wJHQXW
- 성장하는 팀원들을 위한 업무환경 : https://bit.ly/2PKiCrU
- 혜택 및 복지제도 : https://bit.ly/3mAYuEj</t>
  </si>
  <si>
    <t>• 서비스에 대한 전반적인 경험이 있으신 분 (모바일 앱, 웹사이트 개발 및 운영 관리)
• 데이터 분석을 통한 서비스 전략 수립에 경험이 있으신 분
• JIRA와 Confluence툴 사용 경험이 있으신 분
• AI에 대한 이해와 관심이 있으신 분
• 테스트 경험, 고객 인터뷰, Product 개선 경험이 있으신 분
[세부 채용 절차]
서류전형 ▷ 사전 인터뷰 ▷ 과제 ▷ 직무 인터뷰 ▷ 구성원 인터뷰 ▷ 레퍼런스 체크
▷ 합격 여부 안내 및 처우협의
- (과제) PM 기획 과제
- (직무 인터뷰)과제 수행한 내용 및 자신이 구현한 기획 리뷰</t>
  </si>
  <si>
    <t>https://www.wanted.co.kr/wd/28619</t>
  </si>
  <si>
    <t>서울특별시 서초구 서초동 1308-6</t>
  </si>
  <si>
    <t>• HTML5, CSS/LESS, Javascript 지식을 가지고 계신 분
• 반응형 웹 및 모바일 사용자 환경에 대한 이해가 높으신 분
• Zeplin 을 통한 원활한 커뮤니케이션이 가능하신 분
• 웹 퍼블리싱 경험 3년 이상</t>
  </si>
  <si>
    <t>• 모바일 / 반응형 웹 서비스를 제작합니다.
• 웹퍼블리싱, HTML 코딩 및 웹 표준화 작업을 진행합니다.
• 사용자 경험 개선 실험 설계 참여 및 구현합니다.
• 자사 서비스 관련 각종 퍼블리싱 업무</t>
  </si>
  <si>
    <t>트렌비의 "빠른 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트렌비의 복리후생]
*오피스
- 강남역 10번 출구 5분 거리
- 신논현역 6번 출구 5분 거리
- 음료와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React.js에 대한 이해와 경험을 가지신 분
• 프론트엔드 개발 분야에 관심이 있으신 분
• 접근성, 웹 표준, 반응형 웹에 대한 심도 깊은 이해와 경험을 가지신 분
• 새로운 도전을 좋아하고 스타트업 환경에 맞는 사람</t>
  </si>
  <si>
    <t>https://www.wanted.co.kr/wd/28620</t>
  </si>
  <si>
    <t>글로벌내부감사실-중국사업/과장・과장대리직</t>
  </si>
  <si>
    <t>(1). 内部監査、内部統制、もしくは経理領域で実務経験（８年以上）。
(2). 中国語および英語のレベル:　上級（筆記、口語）
(3). 他部署の方々とコミュニケーションをとり、信頼を築ける方。
(4). 優先順位をつけプレッシャーの中でも期日を守れる方。
(5). 細部にこだわり、分析的、論理的に自主性をもって仕事をし、組織的能力を持ちつつ個々でも能力を発揮できる方。
(6). 高度なプロ倫理と誠実性のある方。
自動車業界経験：あれば尚可
TOEIC：800
＜Skills and Experience Required (MUST)＞
(1) Related Experience in internal audit, internal control, or accounting area (Min. 8 years)
(2) Outstanding writing, verbal and interpersonal communications skills in Chinese and English
(3) Ability to communicate and work with people from different operations, and to create relations of trust.
(4) Ability to set priorities and work under pressure to meet time deadlines.
(5) Self-starter who is detail-oriented, analytical, logical, has good organizational skills and the ability to work independently.
(6) High degree of professional ethics and integrity.
Experience of the car industry : Preferred
TOEIC : 800</t>
  </si>
  <si>
    <t>多拠点で行われている日産中国事業の監査を担う。
(1) 会社レベルおよび工程内部統制において客観的評価を行う。
(2) リスク評価に基づいた内部監査計画の立案。
(3) 内部監査計画に基づく内部監査の実施、および役員への内部監査結果報告。
(4) 改善施策のフォローアップ。
(5) 役員のニーズによっては特別任務調査に参加。
(6) 中国子会社の内部監査人とコミュニケーションを取りながら仕事を行う。
＜Main Tasks＞
Responsible for audit on Nissan China business in multi locations:
(1) Conduct independent assessment on company level and process internal controls.
(2) Develop audit plan based on risk assessment.
(3) Conduct the audits as planned and report audit results to managements.
(4) Follow-up on remediation to ensure control improvements.
(5) Attend special investigation upon management needs.
(6) Communicate and work with Internal audit in China subsidiar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ピールポイント（職務の魅力）＞
(1). 多国籍な環境下で働くことができ、高い専門的スキルを持った人たちに出会うことができます。
(2). 多角的な事業に接し、中国における日産事業について総合的理解を深めることができます。
(3). グローバル本社や海外子会社のトップ経営陣と頻繁に直接かかわることがあります。
＜Selling point of this position＞
(1) Work in multination business environment and meet highly skilled professionals.
(2) Expose to various aspects of business and develop comprehensive understanding on Nissan business in China.
(3) Frequent direct contact with top management at global headquarters and overseas subsidiaries.</t>
  </si>
  <si>
    <t>(1) 内部監査関連資格（CIA/CPA/CFE/CISAなど)
(2) 中国事業での経験
(3) データベースシステム、およびデータ分析に用いるツール、データマイニング、および不正検査の熟知
(4) マネージメント経験（2年以上）
(5) 異なる文化の人たちと仕事ができる方
自動車業界経験：あれば尚可
TOEIC：900
＜Skills and Experience Requested (WANT)＞
(1) Relevant certifications (CIA / CPA equivalent / CFE/CISA)
(2) With experience in China business
(3) Familiarity with database systems, and tools used for data analytics, data mining, and fraud examination
(4) Management experience (Min. 2 years)
(5) Has the skill to deal with people from different culture
Experience of the car industry : Preferred
TOEIC : 900
＜求める人物像＞
(1) 自主的に働くことができ、柔軟に仕事量に優先度を付けて、テンポが速い環境においても細部に強い注意を払い続けられる方。
(2) 確固たるビジネス判断、強固な管理職意識を有し、業務に対する実用的かつ集中的なアプローチをもって、良い結果をもたらすために、テンポが速い組織を統率する能力を有する方。
(3) 高度な、自発的な問題意識を持ち 、迅速に分析し、対策を実行する用意ができている方。
＜Please describe successful candidate image (Personality)＞
(1) Be able to work independently, remain flexible with the ability to prioritize workloads, and maintain a strong attention to detail in a fast-paced environment.
(2) Has solid business judgment, strong controllership focus, and the capability to drive a fast paced organization to the right results with a focused and pragmatic approach to the business.
(3) Has high level of self-driven problem consciousness, and is ready to act quickly to analyze and execute countermeasures.</t>
  </si>
  <si>
    <t>https://www.wanted.co.kr/wd/28621</t>
  </si>
  <si>
    <t>일본내부감사실-내부감사 어시스턴트매니저/과장대리직</t>
  </si>
  <si>
    <t>●ACL等、監査支援ソフトウェアの活用の実務経験。
●内部監査に関係する分野の業務（経理・コンプライアンス・データアナリティクス等）経験3年以上。
●ネイティブレベルの日本語・ビジネスレベルの英語。（TOEIC730点以上）
●収集した監査証拠を分析し、問題点・矛盾点を明らかにし、その真因に到達することが出来る能力。
●課題解決に寄与するコミュニケーションを取るための、優れた対人能力。
自動車業界経験：あれば尚可
TOEIC：730</t>
  </si>
  <si>
    <t>日本国内における内部監査の実施。
●社内業務や関係会社の内部監査を行います。
　・計画立案：事前の情報収集により、監査のスコープや、効果的な監査手続を立案します。
　・監査の実施：インタビューや資料閲覧などにより、監査証拠を収集します。
　・改善提案・報告：振り返りを行い、業務改善に繋がる提案、経営層への報告を行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ピールポイント（職務の魅力）＞
プロフェッショナルとしての専門性を活用し、業務の幅を広げ、グローバルに展開する大企業で働きたい方にとって、魅力的な環境であると確信しています。
●販売、物流、管理など、様々な業務プロセス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製造業における内部監査経験、もしくは監査法人において製造業の監査を行った経験。
●監査法人、もしくは企業の内部監査部門における、スタッフを監督しながらの監査経験2年以上。
●公認内部監査人、もしくは公認会計士資格。
●J-SOXや企業会計原則の理解。
自動車業界経験：あれば尚可
TOEIC：850
＜求める人物像＞
・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2</t>
  </si>
  <si>
    <t>- Algorithm, Data Structure, Database System, Network, Operating System 등을 포함한 컴퓨터 공학 전반에 대한 충분한 배경지식
- 2년 이상의 Python을 이용한 백엔드 개발 경력
- 비동기, 분산처리 등에 능숙하신 분
- 리눅스를 능숙하게 사용할 수 있으며 bash 계열 shell script 작성에 매우 능숙한 분
- Git 등의 버전 관리 도구에 능숙하며 Git-flow 등의 브랜치 관리 전략에 익숙한 분
- PostgreSQL 등의 RDMBS 및 NoSQL 관리 경험
- TDD에 능숙하며 API 서버의 unit test, integrate test 작성과 mocking에 익숙한 분
- 개발 문서 이해에 지장이 없는 영어 구사 능력</t>
  </si>
  <si>
    <t>- 감정/운율 조절 음성 합성 모델 배포
- 감정/운율 조절 음성 합성 모델에 대한 API 설계 및 구현
- 배포 및 서비스를 위한 제반 인프라 관리 (AWS 구성 서비스, Docker 등)
- CI/CD 시스템 구축 및 관리</t>
  </si>
  <si>
    <t>"Beyond AI : 인공지능을 넘어 감정지능이 여는 세상을 꿈꿉니다."
------------------------------------
감정지능 스타트업 휴멜로와 함께할 개발자를 모집합니다!
스타트업에 관심이 있는 분, 대기업의 경직된 문화가 싫으신 분, 좋은 개발 문화에 대해 고민하고 같이 토론할 수 있으신 분, 머신러닝에 관심이 있으신 분, 아니면 방금 관심이 생기신 분 ?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 휴멜로의 개발자는?
- [git init] 부터 시작하여 새로운 서비스를 창조해 냅니다.
- 개발자 본인의 전문 분야는 물론, 원하신다면 인접 분야에 대한 경험도 쌓을 수 있습니다.
- 개발자의 성장을 지원하며 개발자의 좋은 시도에 대해서 여러 측면으로 지원받습니다.
- 예를 들어, 새로운 시도를 위하여 AWS의 새로운 서비스를 적용하고 싶다면, 그대로 시도해볼 수 있습니다.
- 딥러닝 API를 AWS에서 서비스해보는 새로운 경험을 할 수 있습니다.
- 스타트업 개발 문화를 최전선에서 함께 발전시켜나갈 수 있습니다!</t>
  </si>
  <si>
    <t>개인 장비
27" 커브드 모니터, 개인 GPU, 최신GPU서버, 듀얼 모니터
자기 계발
스터디 모임 지원, 동아리 지원, 복지비 외 업무 관련 도서구입비 , 세미나 참가비 지원, 월 복지비 5만원
식사, 간식
간식 무한 제공, 커피, 차 제공, 중식 제공
연차, 휴가
3년 마다 리프레쉬 휴가 제공(연가 합쳐 total 30일), 생리 휴가(자유롭게 무급휴가 가능), 출산 휴가, 월차
근무 형태
자율출근제(7시~13시), 일부 원격근무 가능, 주 40시간 근무, 유연 근무
보험, 의료
경조사비, 종합 검진 제공, 4대 보험</t>
  </si>
  <si>
    <t>- Jenkins, Travis-CI 등으로 CI/CD 배포 파이프라인을 구축한 경험이 있는 분
- Memcached, Redis 등을 이용한 인메모리 캐싱에 익숙하신 분
- Terraform, Ansible 등을 이용한 인프라 관리 경험
- Prometheus 등을 이용한 서버 상태 지표 모니터링 경험
- 머신러닝, 딥러닝, Tensorflow에 대한 기본적인 이해
- 오픈소스 기여 경험
- 유창한 영어 구사 능력</t>
  </si>
  <si>
    <t>https://www.wanted.co.kr/wd/28623</t>
  </si>
  <si>
    <t>일본내부감사실-IT내부감사스태프</t>
  </si>
  <si>
    <t>●情報システム監査経験2年以上。
●情報システム監査に関係する分野の業務（情報システム部門等）経験3年以上。
●J-SOXや会計監査に関する基本的な知識。
●ネイティブレベルの日本語。ビジネスレベルの英語。（TOEIC730以上）
●収集した監査証拠を分析し、問題点・矛盾点を明らかにし、その真因に到達することが出来る能力。
●課題解決に寄与するコミュニケーションを取るための、優れた対人能力。
自動車業界経験：あれば尚可
TOEIC：730</t>
  </si>
  <si>
    <t>日本国内における情報システム関連の内部監査実施。
●社内業務や関係会社の内部監査を行います。
　・計画立案：事前の情報収集により、監査のスコープや、効果的な監査手続を立案します。
　・監査の実施：インタビューや資料閲覧などにより、監査証拠を収集します。
　・改善提案・報告：振り返りを行い、業務改善に繋がる提案、経営層への報告を行います。
●意欲がある方には、情報システム関連以外の内部監査をお任せする可能性もあります。</t>
  </si>
  <si>
    <t>※지원시 유의사항
• 동 포지션은 일본어 구사 능력(비즈니스 레벨이상)과 지원시 일본어 이력서 첨부(MS WORD/PDF파일)는 필수 사항입니다.
• 일문 이력서 양식 예시 : https://goo.gl/JWDmoA
＜アピールポイント（職務の魅力）＞
プロフェッショナルとしての専門性を活用し、業務の幅を広げ、グローバルに展開する大企業で働きたい方にとって、魅力的な環境であると確信しています。
●様々な業務プロセスに関連する情報システム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公認内部監査人、公認情報システム監査人資格。
●監査支援ソフトウェアの活用経験。
自動車業界経験：あれば尚可
TOEIC：850
＜求める人物像＞
・現時点で知見が不足していても、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4</t>
  </si>
  <si>
    <t>- 동종업계 디지털 마케팅 경력 5년 이상 
- 디지털 마케팅 통합 캠페인 운영 경험
- 검색 및 퍼포먼스 광고 운영 경험자</t>
  </si>
  <si>
    <t>- 디지털마케팅 캠페인 통합 제안, 운영, 분석보고
- 검색광고 제안 및 집행. 분석보고
- 퍼포먼스마케팅 최적화를 위한 내/외부 협업</t>
  </si>
  <si>
    <t>애니퍼포먼스는 IT를 중심으로 온 / 오프라인 통합 마케팅커뮤니케이션 서비스를 제공하는 회사입니다.
자사의 장기적 전략에 따라 새로운 인재들과 함께 현재의 디지털마케팅 서비스 역량을 강화하고자 합니다.
20년의 업력을 바탕으로 디지털마케팅 부문의 성장을 이끌어 나갈 열정적인 인재들의 참여를 기다립니다.</t>
  </si>
  <si>
    <t>- 4대보험
- 중식 무료제공 
- 야근 식대 및 택시비 지원
- 자기 계발 비 지원
- 임직원 전체 상해 보험 
- 업무 관련 도서 구입비 지원
- 성과급 인센티브 및 상여 지급
- 각종 경조금 및 경조휴가 지원
- 카페테리아(커피, 간식, 음료지원)
- 명절, 여름휴가비, 생일축하금 지급
- 전체 회식, 팀 회식, TF 회식비 지원
- 학동역 1분거리 (야외 테라스 흡연 가능)</t>
  </si>
  <si>
    <t>- 네이버, 카카오, 구글 등의 검색 매체 운영 경험
- 구글, 페이스북 등 매체 운영 경험자
- 리포트/제안서 작성을 위한 PowerPoint, Excel 문서 작성 능숙자
- 데이터 분석 능력 보유자
- 고객 커뮤니케이션 업무 수행 가능자</t>
  </si>
  <si>
    <t>https://www.wanted.co.kr/wd/28626</t>
  </si>
  <si>
    <t>2022-11-05</t>
  </si>
  <si>
    <t>식품 품질관리 담당</t>
  </si>
  <si>
    <t>• 식품업체  품질보증 또는 품질관리 / 품질보증 경력 5년 이상
• HACCP 인증 및 심사 대응 경험이 많으신 분
• 식품  제조 프로세스에 대한 이해도가 높은 분</t>
  </si>
  <si>
    <t>• 식품 합력업체 신규 및 정기 Audit  /  공정개선 활동
• 제품 품질관리 업무(제품 및 사회 전반 이슈사항에 대한 안전성 검토)
• 식품 제품 클레임 확인 및 개선 활동
• 식품 법규관리 및 표시사항 검토 업무</t>
  </si>
  <si>
    <t>• HACCP인증심사 및 사후심사, FSSC인증심사 경험이 많은자
• 영어회화능력 우수자</t>
  </si>
  <si>
    <t>https://www.wanted.co.kr/wd/28627</t>
  </si>
  <si>
    <t>일본내부감사실-내부감사스태프/총괄직</t>
  </si>
  <si>
    <t>●内部監査に関係する分野の業務（経理・財務・法務・コンプライアンス等）経験3年以上。
●ネイティブレベルの日本語・ビジネスレベルの英語。（TOEIC600点以上）
●収集した監査証拠を分析し、問題点・矛盾点を明らかにし、その真因に到達することが出来る能力。
●課題解決に寄与するコミュニケーションを取るための、優れた対人能力。
自動車業界経験：あれば尚可
TOEIC：600</t>
  </si>
  <si>
    <t>※지원시 유의사항
• 동 포지션은 일본어 구사 능력(비즈니스 레벨이상)과 지원시 일본어 이력서 첨부(MS WORD/PDF파일)는 필수 사항입니다.
• 일문 이력서 양식 예시 : https://goo.gl/JWDmoA
＜アピールポイント（職務の魅力）＞
プロフェッショナルとしての専門性を活用し、業務の幅を広げ、グローバルに展開する大企業で働きたい方にとって、魅力的な環境であると確信しています。
●販売、物流、管理など、様々な業務プロセス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製造業における内部監査経験、もしくは監査法人において製造業の監査を行った経験。
●監査法人、もしくは企業の内部監査部門における、スタッフを監督しながらの監査経験2年以上。
●公認内部監査人、もしくは公認会計士資格。
●J-SOXや企業会計原則の理解。
●ACL等、監査支援ソフトウェアの活用の実務経験。
自動車業界経験：あれば尚可
TOEIC：730
＜求める人物像＞
・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8</t>
  </si>
  <si>
    <t>건강기능식품 품질관리 담당</t>
  </si>
  <si>
    <t>• 건강기능식품업체  품질보증 또는 품질관리 / 품질보증 경력 3년 이상
• GMP 인증 및 심사 대응 경험이 많으신 분
• 건강기능식품  제조 프로세스에 대한 이해도가 높은 분</t>
  </si>
  <si>
    <t>• 건강기능식품 합력업체 신규 및 정기 Audit  /  공정개선 활동
• 제품 품질관리 업무(제품 및 사회 전반 이슈사항에 대한 안전성, 안정성 검토)
• 건강기능식품 제품 클레임 확인 및 개선 활동
• 건강기능식품 법규관리 및 표시사항 검토 업무</t>
  </si>
  <si>
    <t>• GMP, HACCP인증심사 및 사후심사 경험이 많은자
• 영어회화능력 우수자</t>
  </si>
  <si>
    <t>https://www.wanted.co.kr/wd/28629</t>
  </si>
  <si>
    <t>시니어 머신러닝 엔지니어 (Sr. Machine Learning Engineer)</t>
  </si>
  <si>
    <t>• Machine Learning 관련 경력 5년 이상
• 성능이 좋은 ML 모델 서비스 배포 경험이 다수 있으신 분
• IT 계열 로그 데이터를 가공하여 분석 및 모델링 하는 프로젝트를 리드한 경험이 있으신 분
• MySQL, Python 프로그래밍 역량을 보유하신 분</t>
  </si>
  <si>
    <t>• 피드 개인화 추천, 랭킹 시스템 개발
• 유의미한 모델링을 통한 B2C 및 B2B 비즈니스 지원 및 서비스 개선에 기여성능이 좋은 ML 모델 서비스 배포 경험이 다수 있으신 분</t>
  </si>
  <si>
    <t>한국에서 350만명, 미국에서 150만명이 하루 평균 40분사용하는 블라인드 서비스는 성장 가능성을 인정 받아 국내외 유명 벤처캐피탈로부터 총 250억원 규모 투자를 받았으며, 2021년 5월에는 시리즈C 3700만 달러 (약 416억) 투자를 추가 유치했습니다.
블라인드는 직장인 커뮤니티를 시작으로 취미 교육 플랫폼 마이비스킷, 이직을 돕는 블라인드 하이어, 소셜 디스커버리앱 블릿 등의 신규 서비스를 제공하며 빠르게 성장하고 있어요.
해당 포지션에서는 블라인드 내외의 다양한 데이터를 이용한 머신러닝 프로젝트를 주도하여 의미있는 성과를 도출하고, 데이터와 관련된 모든 업무를 경험할 수 있어요. 
미국, 한국 뿐만 아니라 캐나다, 인도 등 주요 국가에서 사용하고 있는 글로벌 서비스를 함께 만들어갈 팀원을 기다립니다!</t>
  </si>
  <si>
    <t>• 머신러닝 분야의 석/박사 학위 또는 그에 준하는 경험이 있으신 분
• 영어 커뮤니케이션이 원활한 분 (미국 본사 커뮤니케이션)</t>
  </si>
  <si>
    <t>https://www.wanted.co.kr/wd/28630</t>
  </si>
  <si>
    <t>생산부문환경관련법규관리-과장보좌직</t>
  </si>
  <si>
    <t>・公害防止管理者の資格を保有している。（大防法・水濁法・廃掃法の内1つ以上を保有）
・社内の仕組み・ルール作りなどの実務経験がある。
・自動車業界・製造業またはサプライヤーなどで環境関係のマネージメント業務経験が3年以上ある。
・プロジェクトマネジメントの経験がある。（2名以上の規模）
・基準書の改定経験又は改定にに伴う部署間調整の経験があること。
・社内外関係者（官公庁含む）との円滑なコミュニケーションができること。
自動車業界経験：あれば尚可
TOEIC：500</t>
  </si>
  <si>
    <t>・生産部門における環境関連法規に関する仕組み・ルール・運用基準作り
・生産部門における環境関連法規の情報収集・分析とその管理
・生産部門における各種活動の法規適合性評価・判断
・コンプライアンス・法規概要・法規対応ルールなどの関連部署への教育計画の策定と実行</t>
  </si>
  <si>
    <t>※지원시 유의사항
・ 동 포지션은 일본어 구사 능력(네이티브 레벨)과 지원시 일본어 이력서와 직무경력서 첨부(MS WORD/PDF파일)는 필수 사항입니다. 
・ 일문 이력서 양식 예시 : https://goo.gl/JWDmoA
＜アピールポイント（職務の魅力）＞
・生産部門内環境関連法規のガバナンス上非常に重要な部署・ポジションです。
・会社の新しい仕組み・ルール・体制などを構築する非常にやりがいのある仕事です。
・社内外の関係者(生産現場も含め）と業務を行う中で、自身の視野や価値観を広げることができます。
・関連する基準・仕組み・ルール作りを行う中で、会社の様々な仕組みを理解するなど幅広い知識を幅習得することができます。
・また法規に携わる業務を通じて、法規スペシャリストとなる経験を積み生産部門における環境関係法規の第一人者として成長することができます。</t>
  </si>
  <si>
    <t>追浜総合研究所／所在地：横須賀市夏島町</t>
  </si>
  <si>
    <t>自動車業界またはサプライヤーでの下記業務経験もしくは類似経験 3年以上
・製造に関わる業務経験があること
・法改正に伴う基準書の改定経験があること。
・官公庁もしくは民間会社での法務経験がある。
・プロジェクトマネジメント業務経験が5年以上ある。
・生産工場のISO14001事務局の経験
自動車業界経験：あれば尚可
TOEIC：500
＜求める人物像＞
・新業務にチャレンジすることで自己成長の実現に関心があり、未知の分野にチャレンジする姿勢、意欲がある方。
・公平性・透明性を意識して業務に取り組んでいただける方。
・自から進んで動き、お互いの文化・意見を取り入れ誰とも積極的にコミュニケーションできる方。</t>
  </si>
  <si>
    <t>https://www.wanted.co.kr/wd/28631</t>
  </si>
  <si>
    <t>CS(고객상담) 매니저</t>
  </si>
  <si>
    <t>• CS 경력 5년 이상, 콜지표 분석 관련 및 관리 업무에 대한 포트폴리오 제출  필수
• 유아 또는 초등학생 대상 영어 교육 상품 CS/인바운드 구매 전환 상담 경력 1년 이상
• CS팀 매니저 경력자(KPI 관리, 콜지표 분석/추출/관리 경험)</t>
  </si>
  <si>
    <t>• 스피킹버디 CS / Inbound Call 상담 (해피콜 포함)
• Managing 업무(콜지표 분석/추출/관리),
• 외주사 선정 및 관리</t>
  </si>
  <si>
    <t>인포마크는 2002년에 설립된 회사로 자본금 17억 5,000만원, 매출액 1,184억(2018), 사원수 110명 규모의 고용노동부에서 선정한 강소기업입니다. 경기 성남시 분당구 황새울로 216 (수내동, 휴맥스빌리지)에 위치하고 있으며, 무선통신단말기 개발 및 제조(에그, 키즈폰, AI스피커), 스마트 토이 사업을 하고 있습니다.
에듀테크사업본부는 어린이를 위한 코딩 교육, 4차산업 혁명 준비를 위한 꿈 찾기 교육을 실시하고 있으며 AI TOY를 기반으로 하는 대화형 영어 교육 제품 서비스 개발을 진행중에 있습니다. 저희 팀과 함께 할 담당자를 채용합니다. 
새로운 제품에 대한 업무에 도전하고 싶으신 분들의 많은 지원 바랍니다.</t>
  </si>
  <si>
    <t>• TM 아웃바운드 경력자, 콜센터 셋팅 경력자, 아웃소싱 SLA 계약 및 관리 경험</t>
  </si>
  <si>
    <t>https://www.wanted.co.kr/wd/28632</t>
  </si>
  <si>
    <t>그루트커뮤니케이션즈</t>
  </si>
  <si>
    <t>크리에이티브 디자인</t>
  </si>
  <si>
    <t>인터랙션 디자인,서비스 디자인,웹 디자인,그래픽 디자인,Adobe Photoshop,Adobe Illustrator,UI 디자인,Adobe XD,Figma</t>
  </si>
  <si>
    <t>서울특별시 마포구 독막록7길 41, 3층</t>
  </si>
  <si>
    <t>• 해당 분야 전공자 혹은 해당분야 에서 경력 2년이상</t>
  </si>
  <si>
    <t>• web/App UI/UX 디자인 및 설계
• 웹/모바일 콘텐츠 및 서비스 디자인
• 웹사이트 및 프로모션 운영/관리</t>
  </si>
  <si>
    <t>㈜그루트커뮤니케이션즈는 새로 시작하는 젊은 기업입니다. 
차별화된 콘텐츠를 생산하며, 콘텐츠 자체의 가치를 아는 크리에이티브한 젊은 집단입니다.
미디어 디자인, 인터랙티비티 디자인을 지향하며 온라인미디어 환경을 리드하고자 합니다.
㈜ 그루트커뮤니케이션즈에서 웹/모바일 서비스를 구축/운영 할 젊은 디자이너를 모집하고 있습니다. 
고객사의 핵심 서비스를 기획하고 책임있게 운영할 전문가분들의 많은 지원 바랍니다.</t>
  </si>
  <si>
    <t>• 4대보험
• 퇴직연금</t>
  </si>
  <si>
    <t>• 웹에이전시, 대형 운영에 대한 이해도가 있는 분
• 웹 콘텐츠에 대한 이해와 크리에이티분한 작업이 가능하신 분
• 의사소통이 원활하고 긍정적인 분
• 적극적인 성격과 꼼꼼한 업무처리 능력을 가지신 분</t>
  </si>
  <si>
    <t>https://www.wanted.co.kr/wd/28634</t>
  </si>
  <si>
    <t>법무실 어시스턴트매니저/Assistant Manager, Legal Department</t>
  </si>
  <si>
    <t>・7～10年の事業会社（弁護士事務所でも可）での法務実務経験(会社法を含む）
・ 基本的な契約ドラフティング能力・法律知識（国内）及び実務的かつ実用的アドバイスの提供力
・　日本人/外国人役員との効果的コミュニケーション、実践的アドバイスの提供
・ 最低限のガイダンスで効率的に考えて対応出来る行動力
自動車業界経験：あれば尚可
TOEIC：700
＜Skills and Experience Required (MUST)＞
7～10 years of experience as a legal specialist in a corporate (or law firm) setting; ideally in depth knowledge of Japan company law; basic knowledge of contract drafting; knowledge of Japanese law and the ability to offer useful and realistic advice; ability to give practical advice and effectively communicate with Japanese/Foreigner corporate officers; ability to think and operate efficiently with minimal guidance.
Experience of the car industry : Preferred
TOEIC : 700</t>
  </si>
  <si>
    <t>＜職務内容＞
・レポートライン：　法務グループ　主管（Managerレベル）
・業務範囲：　主に会社法、コーポレートセクラテリー業務、場合によってM&amp;Aなど含むグローバル戦略的プロジェクト
＜Main Tasks＞
Reporting line: to Legal Department Deputy GM. Scope of work: all legal related tasks relating to Nissan corporate secretarial work, and occasionally globally strategic projects including M&amp;A work.</t>
  </si>
  <si>
    <t>＜アピールポイント（職務の魅力）＞
社内の法務分野でのスペシャリストとして、日産自動車が関わるビジネスに関する法務関連のアドバイス、海外法務担当部門との連携、重要プロジェクトを担当していただきます。　グローバルにビジネスを展開する多国籍企業として、日本法から始まるチャレンジををもとに幅広い知識と経験とビジネススキルが得られるポジションです。
＜Selling point of this position＞
As an in-house legal specialist, we will ask you to be responsible for important projects, while working with others in the global legal department, and while giving legal advice to the business of Nissan. As we are a multinational corporation operating a global business, this is a position where you can gain broad business skills and experience and knowledge.</t>
  </si>
  <si>
    <t>・弁護士資格（日本）があると尚可
・英文契約のドラフティング能力
・Ｍ＆Ａに関する実務経験
・ 法的紛争解決の知識と行使した経験、およびそのようなニーズに順応する能力
・コンプライアンス案件の調査・検討の実務経験
自動車業界経験：あれば尚可
TOEIC：800
＜WANT＞
Beneficial to have attorney (bengoshi) qualification; ability to draft English contracts; experience on establishment of distribution/sales networks both in Japan and overseas; M&amp;A experience; legal dispute resolution knowledge and experience, and the ability to respond to such needs; experience in compliance related surveys and investigations.
Experience of the car industry : Preferred
TOEIC : 800
＜求める人物像＞
・積極的に業務に取り組む
・リーガルマインドだけでなく、法律の知識を生かしてビジネスに貢献できる
・自ら進んでいき、ビジネスを革新的に変える考え方を持つ
・ビジネスを常に改善するように挑む
・柔軟に異文化を受け入れ、外国の法務・ビジネス同僚とのコミュニケーションできる
＜Please describe successful candidate image (Personality)＞
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https://www.wanted.co.kr/wd/28635</t>
  </si>
  <si>
    <t>• 패션/여성의류에 관심이 많은 분
• 온라인몰 상품페이지 운영을 통해 성장하길 원하시는 분
• AMD 경력 3개월 이상 유경함자</t>
  </si>
  <si>
    <t>• 카페24를 통해 자사몰 상품등록
• 상품정보 등록 및 운영관리 
• 온라인 트랜드에 맞는 상품 구매페이지 기획, 스토리텔링
• 상품 재고 반영 
• 모델촬영 보조 및 코디기획</t>
  </si>
  <si>
    <t>• 엑셀/포토샵을 다룰 수 있는 분
• 종합몰, 카페24, 사방넷, ERP 사용경험자
• 쇼핑몰 관리를 해보신 분</t>
  </si>
  <si>
    <t>https://www.wanted.co.kr/wd/28636</t>
  </si>
  <si>
    <t>운영툴 개발 및 유지보수</t>
  </si>
  <si>
    <t>• Classic asp, asp.net 및 javascript 개발 가능
• Mssql DBMS 사용 경험 및 query 작성 가능
• 타 부서 협업에 익숙하신 분
• 원활한 커뮤니케이션이 가능하신 분
• 게임 운영 툴 개발 경험자
• 기존 내용을 분석하여 신규 개발에 거부감이 없는 분
• 사원~과장급</t>
  </si>
  <si>
    <t>• 기존 게임 운영 툴 유지보수 (국내 및 해외)
• 기존 툴을 분석하여 신규 운영 툴 개발</t>
  </si>
  <si>
    <t>• 게임업계 경험자</t>
  </si>
  <si>
    <t>https://www.wanted.co.kr/wd/28637</t>
  </si>
  <si>
    <t>일본컴플라이언스실 어시스턴트매니저</t>
  </si>
  <si>
    <t>・コンプライアンス室、法務室又は人事部などにおけるコンプライアンス業務経験（3年以上）
・ビジネスアキュメン（ビジネス感覚、洞察力、視点）
・プロジェクトマネジメント力、コミュニケーション力、分析力
・MS Office（Word, Excel, PPT)
自動車業界経験：あれば尚可
TOEIC：600</t>
  </si>
  <si>
    <t>・日本コンプライアンス委員会の準備・運営
・日本コンプライアンス組織の構築・運用
・コンプライアンスに関するポリシーの作成・管理
・コンプライアンス啓蒙活動の企画・運営
・コンプライアンストレーニングの企画・運営・実施
・コンプライアンス案件の集約（グループ会社含む）・報告
・グループ会社へのコンプライアンス指導
・内部通報制度の改善・運用
・コンプライアンス案件の調査実施
・その他、コンプライアンスに関わる制度の構築・運営</t>
  </si>
  <si>
    <t>※지원시 유의사항
 • 동 포지션은 일본어 구사 능력(비즈니스 레벨이상)과 지원시 일본어 이력서와 직무경력서 첨부(MS WORD/PDF파일)는 필수 사항입니다. 
 • 일문 이력서 양식 예시 : https://goo.gl/JWDmoA
＜アピールポイント（職務の魅力）＞
・企業コンプライアンスの長期ビジョン実現の一端が担える
・関連会社、多くの部門と関わることで、ビジネス戦略、構造、運用についての知識と経験の習得が可能
・グローバルのコンプライアンス組織との協業があり国際色豊かな環境</t>
  </si>
  <si>
    <t>・製造業経験
自動車業界経験：あれば尚可
TOEIC：600
＜求める人物像＞
・ 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
・ ストレス耐性があり、環境適応力が高く、様々な変化にフレキシブルに対応できる方</t>
  </si>
  <si>
    <t>https://www.wanted.co.kr/wd/28638</t>
  </si>
  <si>
    <t>엔지니어직＆크리에이티브직-오픈포지션</t>
  </si>
  <si>
    <t>・ご本人が希望されている業務内容やキャリアプランがあれば出来る情報を共有いただけますよう
お願いいたします。
・応募意思が取れる前のブラインドレジュメでの提案でもOKです。その際のご登録について、氏名部分はイニシャルで入力をお願いします。</t>
  </si>
  <si>
    <t>※지원시 유의사항
・동 포지션은 도쿄 현지 근무로 일본어 구사 능력(비즈니스 레벨이상)과 지원시 일본어 이력서 첨부(MS WORD/PDF파일)는 필수 사항입니다.
・일문 이력서 양식 예시 : https://goo.gl/JWDmoA
貴社にご登録いただいている「エンジニア職」「クリエイティブ職」の候補者で、どのポジションで提案すればいいかわからない方がいらっしゃった際はこちらのフリーポジション経由でご紹介下さい。</t>
  </si>
  <si>
    <t>雇用形態 - 正社員
給与 - 非公開
      ※給与・年収 経験・スキル等前職を考慮の上、決定します
勤務地 - 東京都渋谷区 神宮前5丁目52-2 青山オーバルビル13F
語学力 - 外国籍の方をご紹介いただく場合、日本語はネイティブレベル必須となります。
福利厚生	
・各種社会保険完備
・交通費全額支給
・社員持株会
・昇給年2回（6月/12月）
・賞与年2回（7月/12月）
勤務時間 - 9:30～18:00
休日休暇	
・土日祝日
・年末年始休暇
・有給休暇
&lt;社内制度&gt;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https://www.wanted.co.kr/wd/28639</t>
  </si>
  <si>
    <t>파트너비지니스사업추진담당</t>
  </si>
  <si>
    <t>【いずれか必須】
・IT業界で5年以上従事する中で、3年以上の企画や開発、プリセールスのいずれかの経験
・IT業界でアライアンスやコンサルタントなどに従事する中で、新規ソリューション導入・導入企画のどちらかに携わった経験
外国籍の場合、ビジネスレベル以上の日本語は必須となります。</t>
  </si>
  <si>
    <t>当社の成長戦略の一つとして、販売パートナー（コンサルティングファームなど）との連携強化を図るべく、協業プランの立案と実施を行います。
・パートナーの調査、開拓
・Sansanとパートナー製品による、新たなソリューションの企画開発
・パートナーとの協業によるソリューションの拡販
パートナーとの取り組み方そのものから検討し、仕組み化を図るとともに、新たなパートナーソリューションの拡大とユーザー価値の最大化を目指します。</t>
  </si>
  <si>
    <t>※지원시 유의사항
・동 포지션은 도쿄 현지 근무로 일본어 구사 능력(비즈니스 레벨이상)과 지원시 일본어 이력서 첨부(MS WORD/PDF파일)는 필수 사항입니다.
・일문 이력서 양식 예시 : https://goo.gl/JWDmoA
ミッション
クラウド名刺管理サービス「Sansan」をプラットフォームとしてパートナービジネスと融合させ、新たな価値を創造します。
その企画から販売、事業推進まで幅広く手がけ、日本のSaaS市場を牽引していただきます。
やりがい
法人向け名刺管理サービスとして国内シェアNo.1の「Sansan」。
そのSansanとパートナーの製品を組み合わせることで、まったく新しい価値を生み出すことが可能です。
そうした価値の発見から、企画や事業推進までを一括して経験できます。</t>
  </si>
  <si>
    <t>雇用形態	正社員
給与	年収 6,000,000 円 - 11,000,000円
経験、能力等に応じて個別に決定します
時短勤務の場合は、年収条件が異なり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 神宮前5丁目52-2 青山オーバルビル13F
勤務時間	9:00～17:30
昇給	年2回（6月/12月）
賞与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
※公式ブログでも社内制度について紹介をしています。</t>
  </si>
  <si>
    <t>・パートナービジネスの従事経験
・クラウド名刺管理サービス「Sansan」の利用経験や販売経験
・クラウドサービスの企画や開発
・SFA・CRM・MAなど、ソリューション製品の販売経験
・ソリューションベンダー、アプリケーションベンダーとのリレーションがある
【求める人物像】
仕組み化されていない状態を苦とせず、自らの意思でビジネスを推進するスキルとバイタリティをお持ちの方</t>
  </si>
  <si>
    <t>https://www.wanted.co.kr/wd/28640</t>
  </si>
  <si>
    <t>総務法務部アシスタント(社内メンバーサポート)</t>
  </si>
  <si>
    <t>・基本的なITリテラシー（Microsoft PowerPoint、Excel、Wordなど）
・ITツールを使うことに抵抗がない方</t>
  </si>
  <si>
    <t>社内の全メンバーがより生産性高く働けるよう、社内申請に関わる諸対応をスピーディーにサポートしていただきます。
・社内申請フローのフォロー
　（各種申請を円滑に処理するため、申請内容のチェックやメンバーへの連絡など）
・申請承認者への確認対応
　（円滑な意思決定のため、申請者と承認者間のやりとりのフォロー）
・全メンバーのサポート業務
　（出張手配、購買対応、勤怠確認、各種利用サービスのフォロー対応など）</t>
  </si>
  <si>
    <t>やりがい
役員を含む全メンバーのサポートを行うため、会社全体の業務改善や生産性向上に寄与できます。
ワークフローの改善や業務効率化の提案などもぜひ行っていただきたいです。
縁の下の力持ちとして、サポーターになりたいという方にはぴったりのポジションです。</t>
  </si>
  <si>
    <t>雇用形態	契約社員
給与	年収 2,760,000 円 - 3,600,000円
※経験、能力等に応じて個別に決定します
勤務地（表参道本社） 東京都渋谷区 神宮前5丁目52-2 青山オーバルビル13F
勤務時間	9:30～18:00
昇給	年2回（6月/12月）
福利厚生	
・各種社会保険完備
・交通費全額支給
・社員持株会
休日休暇	
・土日祝日
・有給休暇
・年末年始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コールセンター対応や、入力オペレーターの業務経験
・購買部門での購買業務
・管理部門などバックオフィスでの業務経験（アシスタント含む）
・規定や契約書を確認する業務の経験
・営業アシスタントなど、各種アシスタント業務経験
・契約や発注など、具体的な契約締結に関わる業務経験
・IT企業やベンチャー企業での就業経験
・業務フロー改善に興味がある方
・スピーディーかつ丁寧に正確な仕事ができる方
・日常生活レベルの英語力</t>
  </si>
  <si>
    <t>https://www.wanted.co.kr/wd/28641</t>
  </si>
  <si>
    <t>해외사업본부 back-end개발자[병역특례(산업기능요원, 보충역우대)]</t>
  </si>
  <si>
    <t>• 2년 이상 경력 
• 보충역 
• back-end RESTful API 개발
• node.js 개발 경험
• 웹/앱 서비스에 대한 이해
• SQL/DBMS/ORM에 대한 이해</t>
  </si>
  <si>
    <t>• Wave PMS / Channel Management System 개발
• 클라이언트에서 사용할수 있는 API 개발
• 타 서비스들과 API 연동
• backoffice tool 개발</t>
  </si>
  <si>
    <t>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업무에 필요한 교육비 지원됩니다.</t>
  </si>
  <si>
    <t>• TypeScript 개발 경험
• 서버 개발 및 운영(DevOps) 경험
• 서비스 런칭 경험
• 다양한 인터넷 환경에서의 Failover 처리에 대한 경험
• 대용량 System Architecture 설계 및 개발 경험
• MSA(Microservices Architecture) 경험
• AWS(Amazon Web Services) 경험</t>
  </si>
  <si>
    <t>https://www.wanted.co.kr/wd/28642</t>
  </si>
  <si>
    <t>CLOSE [R&amp;D-MPD팀]프로모션 디자이너</t>
  </si>
  <si>
    <t>- 디자인 전공자로서 그래픽 디자인 실무경험 5년 이상인 자
- Adobe illustrator, photoshop 활용능력이 뛰어난 자
- 컨셉 및 다양한 아이디어 도출, 프로모션 경험이 많은 자
- 유연한 사고와 원활한 커뮤니케이션 능력을 보유한 자
- 디자인 제안, 기획 등 적극적인 마인드를 소유한 자
- 그래픽 역량이 뛰어난 자
- 포트폴리오 첨부 필수 *</t>
  </si>
  <si>
    <t>- 온/오프라인 프로모션 그래픽 디자인
- 서비스 관련 비즈니스 제작물 디자인
- 프로모션 디자인 그래픽 고도화
- 운영그룹 멘토링</t>
  </si>
  <si>
    <t>[MPD팀 소개]
Marketing Promotion Design팀은 야놀자,호텔나우 등 대/내외 온라인 기반 마케팅 프로모션, 비즈니스 제작물의 디자인 업무를 수행하고 제작하는 조직입니다. 매출 증대와 브랜드 이미지 구축에 필요한 프로모션 디자인 구현, 효율적/체계적 운영을 위한 제작가이드 구축, 생산성을 높임과 동시에 양질의 콘텐츠를 제공의 핵심 목표를 두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지원
• 사내도서관 및 도서 지원
• 휴게공간 (로봇커피머신기, 밴딩머신, 전신안마의자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디자인 가이드라인 제작 경험이 있는자
- 순발력이 뛰어나고 디자인 퀄리티에 욕심이 많은 자
- 브랜딩 및 프로모션 경험이 있는 자
- 프로젝트 등의 PM역할 경험이 있는 자</t>
  </si>
  <si>
    <t>https://www.wanted.co.kr/wd/28644</t>
  </si>
  <si>
    <t>브랜드에디터</t>
  </si>
  <si>
    <t>・3年以上の編集・ディレクション経験
・紙媒体とWeb媒体、両方における制作経験
・記事や原稿、コピーなどのライティング経験
・原稿やデザイン、レイアウトのチェック・修正業務の経験（原稿などのチェック・修正作業が発生するため）
外国籍の方をご紹介いただく場合、母国語レベルの日本語能力を有している方に限ります。</t>
  </si>
  <si>
    <t>ブランディングを統括する部門「ブランドコミュニケーション部」に所属し、Sansan株式会社のミッション・ビジョンに沿ったメッセージ性の高い各種コンテンツの編集、企画・制作を担当していただきます。また、自社やサービスを説明する文言を執筆・整理することでテキストによるコミュニケーションの統制を図り、写真やグラフィックなどの構成要素を編集することで、クリエイティブによるブランディング効果を最大化していただきます。
【担当する業務（一部）】
・原稿執筆やコピーライティングなど、ライティング業務全般（リライトを含む）
・イベントや広報素材の撮影時における撮影ディレクション（静止画・動画など）
・PRや採用力強化、インナーブランディングなどを目的とした制作物の編集・ディレクション業務（新卒・中途入社者向けウェブサイト、パンフレット、各種資料、ノベルティーグッズ、イベントなど）
・公式メディア「mimi（テキストリンク：https://jp.corp-sansan.com/mimi）」の運用や記事制作
・クリエイティブコンセプトの企画・開発
※ 個人の特性やキャリア・経験などを踏まえて、プロジェクトごとに担当を決めています。</t>
  </si>
  <si>
    <t>※지원시 유의사항
• 동 포지션은 도쿄 현지 근무로 일본어 구사 능력(비즈니스 레벨이상)과 지원시 일본어 이력서 첨부(MS WORD/PDF파일)는 필수 사항입니다.
• 일문 이력서 양식 예시 : https://goo.gl/JWDmoA
ミッション
Sansan株式会社のブランドを編集し、企業ブランドのステージを一段上げる。
各種クリエイティブの企画・制作、テキストによるコミュニケーションを統括することを通して、Sansan株式会社のブランドを編集していただきます。一字一句にまで自社のブランドをまとわせることができるような高い編集力を発揮して、ブランド価値を向上させることに取り組んでいただきます（長期勤続によるキャリア形成を図る観点から、30代までの方を募集しております）。
やりがい
・コンセプト設計から実制作まで携われるため、これまでに培った編集力・クリエイティビティーを存分に発揮することができます
・大規模な広告やキャンペーンから自社のウェブサイトに掲載される各種コンテンツまで、幅広い領域のクリエイティブを担当できます
・自社のブランディングを統括する部門に所属するため、さまざまな部門と連携しながら業務をすることができます
・担当した制作物を通して、企業やサービスの世界観を広く世の中に発信することができます</t>
  </si>
  <si>
    <t>雇用形態	正社員
給与	年収 4,200,000 円 - 10,01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正社員のみ)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マネジメントポジションの経験（部門長や編集長など、最終的な判断を要するポジションの経験）
・予算・制作費の設計・管理
・広告、イベント、映像など、記事コンテンツを掲載しないコンテンツの企画・制作経験
・各種クリエイティブ（写真、動画、Web、デザインなど）に関する知見
・企業やサービスなどのブランディング、広報などに従事した経験
・専門性の高い学術論文や専門機関の媒体などの編集・制作経験
求める人物像
・企業や製品（サービス）のブランド設計が行える方
・文章やデザインなどから表現したいことを柔軟に感じ取れる方
・企業や関係者が伝えたいことをくみ取り、それを制作物を通して表現できる方
・最新技術やITツール、未経験の分野に対して順応性がある方（各種事業に携わり、さまざまなITツールを業務上で多く利用するため）</t>
  </si>
  <si>
    <t>https://www.wanted.co.kr/wd/28645</t>
  </si>
  <si>
    <t>• 이커머스 또는 온라인 플랫폼의 영업 기획 경력
• 다양한 유관부서간 이해관계를 조율할 수 있는 커뮤니케이션 역량
• 강한 실행력에 기반한 문제 해결 역량</t>
  </si>
  <si>
    <t>• 정량적/정성적 분석 통한 영업 방향성 수립
• 병원별 성과 및 경쟁사 분석 통한 인사이트 도출
• 영업 성과 개선 위한 서비스 정책 및 운영 방안  개선
• 기타 영업 지원 관련 업무 등 수행
- 월별 성과 보고서 작성
- 영업 교육 기획 및 관리</t>
  </si>
  <si>
    <t>• 데이터 분석 툴 사용 경험</t>
  </si>
  <si>
    <t>https://www.wanted.co.kr/wd/28646</t>
  </si>
  <si>
    <t>• 관련 업무 경력 5년 이상
• Sketch, Zeplin 등의 협업 툴을 사용할 수 있는 분
• 프로토타이핑 툴 활용 경험 (Flinto, Protopie, Invision 등)
• 다양한 직군(기획, 개발 등)과의 원활한 협업 경험
*** 지원 시 포트폴리오 필첨 (본인의 디자인 작업물과 기여도 필수 기재) ***</t>
  </si>
  <si>
    <t>• 테라펀딩 서비스(Web 및 App) UI/UX디자인
• 정량적/정성적 데이터 기반으로 사용자 경험 개선</t>
  </si>
  <si>
    <t>• 구조화된 디자인시스템을 통해 개발 효율성을 높인 경험이 있으신 분
• 정량적 데이터 기반의 디자인 개선 및 프로젝트 수행 경험이 있는 분
• 지속적으로 배우고 성장하고자 하는 의지가 있는 분</t>
  </si>
  <si>
    <t>https://www.wanted.co.kr/wd/28647</t>
  </si>
  <si>
    <t>Data Scientist, Growth Hacker.</t>
  </si>
  <si>
    <t>• Python을 통한 Data Framework 구축
•</t>
  </si>
  <si>
    <t>• 각종 Data 기반의 의사결정을 위한 Framework 구축
• 마케팅, 영업, Operation 전번에 걸친 Data 기반의 의사결정 리딩
- Growth Hacking을 통한 Marketing 전략 수립 및 실행.</t>
  </si>
  <si>
    <t>https://www.wanted.co.kr/wd/28648</t>
  </si>
  <si>
    <t>• 커머스 CRM 마케팅 경력 3년 이상
• 커머스 프로모션 기획, 실행, 분석까지 진행 경험이 있는 분
• 적극적이고 주도적인 성향으로 문제 해결에 대한 의지, 목표 달성에 대한 의지가 강한 분
• 데이터 기반 마케팅 성과 에측 및 결과 분석이 가능하신 분
• SQL, Appsflyer, Tableau, Blaze 등 마케팅 툴 사용 경험이 있는 분</t>
  </si>
  <si>
    <t>• 마케팅 전략에 따른 프로모션 캠페인 기획 및 운영, 성과 분석
• 고객 데이터 분석 및 CRM 마케팅 인프라 구축
• 타 팀과의 협업 및 지원을 통해 효과적인 프로모션 운영</t>
  </si>
  <si>
    <t>• 2년 이상의 스타트업 근무 경험이 있으신 분
• 마케팅 콘텐츠 기획 및 제작을 하실 수 있는 분</t>
  </si>
  <si>
    <t>https://www.wanted.co.kr/wd/28649</t>
  </si>
  <si>
    <t>글로벌 재무회계 전문가 (International Accounting Specialist)</t>
  </si>
  <si>
    <t>• 유관 경력 최소 5년 이상
• IFRS, US-GAAP과 같은 국제회계기준에 대한 지식을 갖추고 감사 수검을 경험
• 해외지사 연결회계 경력을 지닌 분
• K-IFRS 기준 별도결산 및 연결결산 경험이 있는 분
• 해외법인 회계사무소나 현지 임직원과의 소통을 위한 유창한 영어 구사력을 갖춘 분
• 유연한 커뮤니케이션 스킬과 업무에 대한 자신감으로 현황에 대해 문제를 제기하고 변화를 주도할 수 있는 리더십
• 분석력 및 문제해결력을 갖추고 결론을 잘 요약할 수 있는 역량</t>
  </si>
  <si>
    <t>• 한국본사 및 해외법인(미국, 유럽, 중국, 홍콩, 인도 등) 통합 재무/회계 관리
  : 본사 및 해외지사 결산관리 - 월 마감 및 통합 프로세스 도입/운영
  : 재무통제 시스템 설계 및 구현
  : 연결재무제표/연결주석/연결보고서 작성
  : 연결회계 이슈 검토
  : 연결회계 감사 수검 
• 현행 프로세스를 분석하고 최신 트렌드를 지속적으로 연구하여 회계 및 리포팅 효율성을 개선</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 Virtual Fashion만의 혁신적인 회계시스템을 안착시킬 글로벌 연결회계 전문가를 찾습니다.
회사 현황에 적확한 재무/회계 관리 시스템을 도입하고 미국과 유럽, 중국, 홍콩, 인도 등 자회사의 연결회계 결과를 리포팅하는 업무를 수행합니다. 이로써 회계와 리포팅 정책이 전사적으로 일관될 수 있도록 합니다.
본 포지션에서는 전사의 회계 이슈를 조사하고 시스템을 도입하는 과정에서 내/외부의 다양한 구성원과 지속적으로 협업합니다. 따라서 유연한 커뮤니케이션 역량이 필수적이며 국제회계기준에 대한 확고한 지식 또한 요구됩니다. 해외법인의 회계사무소와 해외 직원들과의 긴밀한 협업을 주관하기에 그에 맞는 영어 실력 또한 필수적입니다.</t>
  </si>
  <si>
    <t>• 개인장비: 듀얼 모니터, 최신 데스크톱 (2~3년마다 업그레이드)
• 자기계발: 자기계발 및 도서구입 비용 지원, 세미나 참가비 지원, 동아리 지원
• 식사, 간식: 중/석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미국 및 해외 현지에서 회계업무를 담당한 분
• 경영/회계 관련 학위를 소지한 분
• KICPA, AICPA 등 회계사 자격증을 소지한 분</t>
  </si>
  <si>
    <t>https://www.wanted.co.kr/wd/28650</t>
  </si>
  <si>
    <t>Discovery VMD팀 담당자</t>
  </si>
  <si>
    <t>- 관련 업무 경력 7년 ~10 이상 (선임~ 수석급)</t>
  </si>
  <si>
    <t>- 디스커버리 VMD 공간기획 및 매뉴얼 기획 담당
- 패션 공간 디자인, 디지털 아트웍 등
- 브랜드 S.I. 운영 관리</t>
  </si>
  <si>
    <t>- SNS(Instargram), 미디어 아트 경험자 우대
- Pro Traveler 우대
- 프레젠테이션 작업 유경험자 우대
- 외국어 가능자 우대</t>
  </si>
  <si>
    <t>https://www.wanted.co.kr/wd/28651</t>
  </si>
  <si>
    <t>디지털 마케터(퍼포먼스 중심)</t>
  </si>
  <si>
    <t>• 주도적으로 가설을 수립하고, 검증하면서 성과를 만들어가는 것에 욕심이 있는 분 + 새로운 시도에 대해 두려움이 없는 분 (가장 중요)
• 인하우스 퍼포먼스 마케팅 경험 최소 3년 이상
• AppsFlyer, GA, firebase 등과 같은 트래킹 솔루션 사용 가능한 분
• 팀원과의 능동적인 소통과 협업을 할 수 있는 분</t>
  </si>
  <si>
    <t>• 오늘의집은 인테리어의 A to Z까지 가능한 원스톱 인테리어 플랫폼입니다. 콘텐츠-커머스-시공까지 다양한 유저들의 니즈를 creative로 기획 &amp; 퍼포먼스 광고 집행을 통해 신규 유저를 확보하는 업무를 담당합니다.
• 퍼포먼스 광고 매체 중 일부를 집행하고, creative를 기획해 팀 내 디자이너/영상 크리에이터와 협업해 매력적인 소재를 만들게 됩니다.
• 가장 중요한 역량은 신규 유저 볼륨을 “확대”하기 위한 기획력 입니다. 소재를 개선하는 것 뿐만 아니라 신규 유저용 이벤트/이슈 캠페인 등을 기획할 수 있어야 합니다.
• 현존하는 paid 마케팅 채널 / 집행 방식의 효율화는 대부분 진행중입니다. 기존 방식의 답습보다 다른 접근을 통한 다양한 실험 수행/ 성공의 경험을 만들고 싶은 분을 찾습니다.
• 집행 매체의 경험 중 SA 는 필수가 아닙니다. 대신, 페이스북/ 구글 DA(AC 혹은 GDN) 광고는 셀프 집행을 해 본 경험이 있으면 좋겠습니다.</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스타트업 / 커머스 마케터 혹은 브랜드+퍼포먼스 마케팅을 모두 경험한 분 우대
• 퍼포먼스 마케팅 업무가 기획-집행-분석의 사이클로 이뤄진다고 했을 때, “기획”에 강점이 있는 분 우대</t>
  </si>
  <si>
    <t>https://www.wanted.co.kr/wd/28652</t>
  </si>
  <si>
    <t>Analyst, Supply Chain</t>
  </si>
  <si>
    <t>• BA/BS degree in business, Supply Chain Management or relevant functional experience 
• 0-1 years of working experience within supply chain management, demand planning, logistics, or operations; from a CPG, retail, or e-commerce company is preferable
• Strong proficiency with Excel and other Microsoft programs
• Quick learner and desire to work in fast-paced startup environment 
• A highly motivated, energetic self-starter who works collaboratively across cross-functional teams
• Excellent written and verbal communication and oral presentation skills (Korean + English)
• Organized, data-driven and highly analytical with an exceptional attention to detail and strong drive for results / accountability
• Ability to manage multiple deadlines, tasks, and responsibilities of simultaneous projects with strong problem solving skills
• A high-level strategic thinker who can process, organize, and distill key insights from large amounts of data without getting lost in the weeds 
• High interesting of the supply chain process with an ability to identify areas for operational improvement
• 한국국적 보유자(Korean Passport)</t>
  </si>
  <si>
    <t>[주요업무는 Excel기반으로 발주물량 산출 및 적정재고수준관리]
• Responsible for proactive mid-to-long range demand forecasting / planning for new products, seasonal products, discounts, promotions
• Uses various reporting tools to deliver an improved forecast accuracy and understanding of our business performance to better inform cross functional teams seeking to optimize inventories
• Master Data setup and Maintenance 
• Analyze and troubleshoot demand related issues in a timely and accurate manner
• Provide Weekly Low Inventory Reports across multiple Departments
• Work with Marketing and Merchandising on all new Curations 
• Execute routine and ad-hoc demand related reports for Management 
• Issue Purchase Orders in a timely fashion
• Analyze product category to evaluate velocity, turns and appropriate inventory levels given lead times and MOQ’s
• Maintain planning data to support inventory production planning decisions
• Assist with supply decisions to meet inventory and customer service goals
• Work with Procurement to ensure all on-time delivery, and all specifications are being met
• Coordinate with downstream team on orders and shipping requirements (air shipments or sea)
• Ability to strategically collect, analyze and format data to analyze trends at the sku and product category level, and to provide management reports (Dashboard and Exception Reporting) on a weekly basis
• Participate in continuous improvement and automation of analytical tools and order flow activities leading to cost reduction suggestions and improved efficiencies</t>
  </si>
  <si>
    <t>[판매추세를 기반으로 발주물량예측 및 적정재고관리 담당자]
The Supply Chain Analyst will assist in the organization’s overall supply chain operations by closely monitoring all supply chain touch points and executing operational tasks to improve productivity, quality, and efficiency of operations.</t>
  </si>
  <si>
    <t>• Commuter
• Fitness support</t>
  </si>
  <si>
    <t>• 데이터 분석 전공자.</t>
  </si>
  <si>
    <t>https://www.wanted.co.kr/wd/28654</t>
  </si>
  <si>
    <t>Osaka REO OPS Mgr</t>
  </si>
  <si>
    <t>●住宅管理·不動産業の実務経験
●顧客対応経験
●中規模組織(15名)のプロジェクト管理に関する能力
●中規模組織のパフォーマンス基準を上回る出力を維持できる能力
●業績悪化時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 新しい大阪チームのメンバーをスムーズにサポート
➔東京OYOで設定した開発ビジネススタンダードを大阪市場に合わせてローカライズする
➔解約のプロセス完了や部屋、家具の確認など契約満了の部屋に関する迅速な対応
➔ 人事やカスタマーサポートチームなど他部署と協力し合い、業務を遂行·実施する
➔ 組織全体の管理、チームを特定・評価しOsaka REO Region Headにレポートする
➔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2. Transformation team 
3. Customer Operation team (OPS) 
OPSマネージャーには、約15名のカスタマーオペレーション(OPS)チームを管理し、組織のパフォーマンス基準を上回る成果を上げることを目指していただきます。</t>
  </si>
  <si>
    <t>https://www.wanted.co.kr/wd/28655</t>
  </si>
  <si>
    <t>통번역사 - 영어</t>
  </si>
  <si>
    <t>• 통번역대학원 한영과 석사
• 경력 무관</t>
  </si>
  <si>
    <t>• PUBG Central 조직의 업무와 관련하여 발생하는 커뮤니케이션을 위한 통번역
• 위스퍼링(기기) / 동시(부스) / 순차 / 수행 통역
• 커뮤니케이션 주체 (북미 지사 임직원 &lt;-&gt; 서울 본사 임직원)
• 통번역 비중:
  - 통역(40%): 센트럴 팀 참석 정기 회의, 타 팀과의 협업/조율 관련 회의, 북미 지사 내부 회의, 본사 및 타 해외 지사와의 컨퍼런스 콜 등
  - 번역(60%): 이메일 번역, 마케팅 기획 PPT, 각종 데이터 분석 리포트, 회의 발표 자료 등
(Central Translator팀 소속)</t>
  </si>
  <si>
    <t>• PUBG 혹은 게임 서비스/컨텐츠에 대한 이해도 
• IT/게임 업계 경력
• 게임에 기반한 확장 영역(마케팅, 퍼블리싱, 이스포츠 등)에 대한 관심 및 지식
• 다문화/다국적 업무 환경에서의 근무 경험
• Marketing/Business 분야 통번역 경력자 우대
• CAT Tool 사용 경험</t>
  </si>
  <si>
    <t>https://www.wanted.co.kr/wd/28656</t>
  </si>
  <si>
    <t>新加坡商競舞電競有限公司臺灣分公司</t>
  </si>
  <si>
    <t>Garena-遊戲製作人</t>
  </si>
  <si>
    <t>台北市信義區松高路11號16樓</t>
  </si>
  <si>
    <t>1. 3 年以上遊戲開發經驗，至少有 1 年以上遊戲項目成功管理經驗，帶過 2 款以上的遊戲項目並上線
2. 有成功手遊的研發和運營經驗優先考慮。
3. 經歷過完整的手遊專案研發經驗，從立項，研發，到上線運營整個生命週期的工作
4. 熟練掌握遊戲開發及運營流程，對策劃、程式、美術、測試、行銷的工作有深刻理解
5. 熱愛遊戲，精通把握市場及玩家動態</t>
  </si>
  <si>
    <t>1. 遊戲專案市場調研、用戶分析，制訂遊戲整體策劃，與規劃方案發展方向
2. 全面參與遊戲的玩法、數值、功能框架搭建，技術定向、美術風格定位等
3. 建立、培養、並管理包括策劃、美術、程式的專案製作團隊
4. 建立並維護遊戲系統數值框架以及數值操作流程。</t>
  </si>
  <si>
    <t>總部在新加坡，美國紐約證交所上市，在全球十餘個國家及地區都涉有分公司，除了遊戲代理外，我們持續穩定中求爆發，在台灣成立內部創業團隊，往遊戲開發業務發展!</t>
  </si>
  <si>
    <t>獎金福利：優於勞基法之各項基礎福利、績效獎金、生日禮金
休假福利：18天特休 ( 到職即預先給假 )
保險福利：勞健保、團保
交通福利：員工停車位或停車補助
娛樂福利：員工定期聚餐、慶生、團隊聚餐、Team Building
補助福利：員工進修補助、員工健檢、員工旅遊補助、員工健身補助、手機津貼
其它福利：圖書館、水果吧、零食吧、飲料櫃、舒壓按摩、遊戲區、公司教育訓練</t>
  </si>
  <si>
    <t>https://www.wanted.co.kr/wd/28658</t>
  </si>
  <si>
    <t>13마일</t>
  </si>
  <si>
    <t>R&amp;D부문 개발자</t>
  </si>
  <si>
    <t>경기도 성남시 분당구 분당내곡로</t>
  </si>
  <si>
    <t>• 직급/직책: 사원~과장, 팀원급
• 경력: 관련경력 3년이상 우대
• 전문학사 졸업 이상 또는 기졸업예정자 가능</t>
  </si>
  <si>
    <t>• 결제 서비스 개발 및 유지보수</t>
  </si>
  <si>
    <t>• 신분당, 경강선 판교역 도보 1분 거리 내 위치
• 자유로운 연차사용
• 격주 금요일 2시간 전 퇴근
• 생일자 상품권 및 각종 경조금 지급
• 내일채움공제 제도 가입 지원
• 연 1회 국내외 워크샵 지원
• 야외테라스 및 수면실, 휴게공간 마련
• 우수사원 포상제도
• Happy Friday, 매월 마지막 주 금요일 오후 캐주얼 비어 파티</t>
  </si>
  <si>
    <t>• 고품질 코드 개발과 유지보수에 고민을 많이 하시는 분
• 다양한 오픈소스 도구를 용도와 라이센스, 성숙도를 고려하실 수 있는 분
• 영어로 된 기술 문서 이해에 큰 어려움이 없으신 분
• 팀 작업을 위한 코딩 컨벤션 합의 및 준수의 필요성을 이해하고 실천하실 수 있는 분
• Github, Stackoverflow 등에서 활동을 열심히 하시는 분 
• DevOps에 관심있으신 분
• 개발 문화(복지)를 함께 만들어 가실 분</t>
  </si>
  <si>
    <t>https://www.wanted.co.kr/wd/28660</t>
  </si>
  <si>
    <t>- UX/UI 디자인 실무 경력 있으신 분 (2년 이상)
- Photoshop, Illustration, Sketch, Zeplin 디자인 툴에 대한 이해도가 있으신 분
- 포트폴리오 제출 필수</t>
  </si>
  <si>
    <t>- 사용자 경험 중심  웹&amp;어플리케이션 UX/UI
- UX/UI 문제 정의 및 해결</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UX / UI 디자이너"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UX/UI 프로젝트 경험 있으신 분
- A/B테스팅을 통해 디자인을 평가하고 개선한 경험
- 하이브리드앱 및 네이티브 앱 실무 환경에 대한 이해가 있으신 분
- HTML / CSS / JS 기초에 대한 이해
- 여러 직군과의 협업 경험이 있으신 분</t>
  </si>
  <si>
    <t>https://www.wanted.co.kr/wd/28661</t>
  </si>
  <si>
    <t>서울특별시 성동구 연무장15길 11 에스팩토리 B동 2층 (디노랩, 스파크플러스 성수)</t>
  </si>
  <si>
    <t>• 학력, 성별, 나이, 자격증 소지 여부 등은 따지지 않습니다.
• Vue.js, Angular.js, React 등의 자바스크립트 프레임워크에 경험이 있으신 분.
• SSR 프레임워크 (ex. nuxt) 등에 경험이 있으신 분.
• GIT에 익숙하신 분.
• Api통신에 능숙하며, 백앤드 개발자 및 디자이너와 원활히 소통 가능하신 분.</t>
  </si>
  <si>
    <t>프론트엔드 개발직군 업무
- 항공,호텔 웹 서비스 개발 및 운영
- 기술 리더쉽(설계, 성능, 품질, 코드리뷰)을 활용한 개발 주도</t>
  </si>
  <si>
    <t>브링프라이스의 FE 직군은 창의적인 아이디어와 발군의 개발 실력을 갖춘 개성 넘치는 개발자분들을 모십니다.
원활한 소통을 기본으로 HTML, CSS, Vue.js(nuxt), App개발 등에 관심을 가지고 열정을 쏟으실 분들의 지원을 기다립니다
▶ 여행 검색의 자비스, 브링프라이스 (Bringprice)
IT 기술을 통해 기존의 항공권/호텔 검색 경험을 혁신하는 'Travel-tech 스타트업'입니다. 
여행 일정에 최적화된 항공권과 호텔을 쉽고 빠르게 찾아볼 수 있는 서비스를 제공합니다.
▶ 주요 서비스
- 여행 당일아침 여행지가 공개되는 서프라이즈 여행 앱, 브링프라이스
여행에 관심있으시다면?
브링프라이스와 함께해요! :D</t>
  </si>
  <si>
    <t>- '상호간의 존중'을 위한 닉네임 호칭 사용
- '효율성'을 중시하는 '자율적'인 업무 분위기
- '개인장비' 제공 (맥북프로, 듀얼모니터 등 직무에 필요한 장비)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vue.js, nuxt 능숙하신 분.
• 항공/호텔과 관련된 프론트엔드 프로젝트를 진행해보신 분.</t>
  </si>
  <si>
    <t>https://www.wanted.co.kr/wd/28662</t>
  </si>
  <si>
    <t>프로덕트 기획자(서비스 기획자)</t>
  </si>
  <si>
    <t>서울특별시 종로구 수표로18길 22, 둘로스빌딩 7층</t>
  </si>
  <si>
    <t>• 3~5년 경력을 필요로 해요.
• 데이터 분석 툴(GA)를 잘 활용해야 해요.
• 스타트업에 대한 이해도가 높아야 해요.
• 동료들과 커뮤니케이션이 원활해야 해요.
• 논리적이면서 설득력이 있어야 해요.
• 포트폴리오 제출 필수!</t>
  </si>
  <si>
    <t>• 온라인 서비스 기획 및 운영
• 플랫폼(WEB/APP) 관리
• 제안서 등 페이퍼워크 작성</t>
  </si>
  <si>
    <t>• 기술 서적 구매 및 학습 활동 지원. 생산성 향상 도구에 적극 투자
• 자율적이고 효율성을 중시하는 업무 환경 제공
• 맥북, 듀얼모니터 등 지급</t>
  </si>
  <si>
    <t>• 협업툴(JIRA 등)을 원활하게 사용하면 좋아요.
• 개발자와 커뮤니케이션이 원활하신 분이면 좋아요.
• 신규 서비스 기획 및 출시 경험이 있으면 좋아요.</t>
  </si>
  <si>
    <t>https://www.wanted.co.kr/wd/28663</t>
  </si>
  <si>
    <t>이노블록</t>
  </si>
  <si>
    <t>블록체인 기반 서비스 총괄 개발자</t>
  </si>
  <si>
    <t>서울시 강남구 영동대로 511, 30층 (삼성동 무역센터)</t>
  </si>
  <si>
    <t>• IT개발 경력 6년 이상
• 소규모 프로젝트 리딩을 위한 자기주도적 자세 및 , 협업을 위한 열린 마음
• 서버사이드, 프론트엔드 사이드 개발 및 운영 환경에 능통하신 분
• 새로운 기술 습득 및 시도에 적극</t>
  </si>
  <si>
    <t>• 단기적으로 블록체인 기반 "기부중개소" MVP모델 개발 리드 및 구현, 출시
• 중기적으로 블록체인 기반 "기부중개소" 확대 개발을 위한 팀 구성 및 출시
• 장기적으로 블록체인 기반 "기부중개소" 기부커머스 구현 출시</t>
  </si>
  <si>
    <t>(주)이노블록은 블록체인 생태계 내에서 컨설팅, 솔루션, 서비스(B2C), 해외사업 등 다양한 사업을 펼쳐나아가며 의미있는 성과를 쌓아가고 있습니다.
이번에 새로이 기획/개발하고 있는 서비스 사업 "기부중개소"가 정부지원 사업으로 선정되어 단기적 목표로 MVP를 개발하고 있습니다.
소규모 프로젝트를 리딩하며, 직접 구현 가능하신 유능한 인재를 모시고 있습니다.
여러분의 능력을 십분발휘하여 본인/서비스/회사가 함께 성장하며 즐거움과 보람을 함께 느끼고 싶습니다.</t>
  </si>
  <si>
    <t>• 퇴직금, 4대보험, 상해단체보험
• 명절선물/귀향비, 생일선물
• 해외 워크샵(1회/년), 해외사업관련 해외출장 다수기회
• 연차, 경조휴가, 반차, 샌드위치데이 연차휴가 적극권장
• 수평적 문화(내부에선 이름+님으로 호칭), 회식강요 없음
• 자유복장, 유연근무제(협의, 승인 후)
• 편리한 주변환경 - 삼성동 무역센터 내 위치, 삼성동 코엑스, 강남 접근성 좋음</t>
  </si>
  <si>
    <t>• 블록체인 기반 Dapp 및 서비스 개발 경험
• 블록체인 코어에 대한 높은 이해도 및 구성/운영 가능하신 분
• 까칠하지 아니하신 분</t>
  </si>
  <si>
    <t>https://www.wanted.co.kr/wd/28665</t>
  </si>
  <si>
    <t>Administrator</t>
  </si>
  <si>
    <t>• 한국어 및 영어 능통자 (읽기 쓰기 필수, 회화능력은 권장사항)
• 비서 또는 법률사무보조 경력자
• 로펌이나 법무팀 근무경험 우대
• 경력 무관</t>
  </si>
  <si>
    <t>• CLO의 항공권 예약 및 법인카드 등 비용처리 관리 (비서업무)
• 법인서류 및 계약서 정리 보관
• 법무팀 회의록 작성
• 법무팀 인보이스 관리 및 지급
• 소송관련 증거수집 등 지원
• Mandatory Continuing Legal Education 등 변호사 교육이수 등과 관련된 일정 관리
(계약기간 : 1년)</t>
  </si>
  <si>
    <t>• 비서 또는 로펌 비서 경험
• 영문 회의록 작성 가능자</t>
  </si>
  <si>
    <t>https://www.wanted.co.kr/wd/28666</t>
  </si>
  <si>
    <t>Osaka REO TR Mgr</t>
  </si>
  <si>
    <t>●住宅建設·不動産業の実務把握
●物流·トラック配送業のビジネス慣行に関する知識
●中規模組織(30名)のプロジェクトマネジメントの能力
●中規模組織のパフォーマンス基準を上回る出力を維持できる能力
●業績が悪化した場合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新しい大阪チームのメンバーをスムーズにサポート。
➔東京OYOで設定した開発ビジネススタンダードを大阪市場に合わせてローカライズする。 
➔倉庫や配送、設定、仕上げ、ビジネス進行確認など管理
➔他の部署、人事や倉庫従業員、配送会社と協力して迅速に業務を実施·実施
➔チームを特定、評価しOsaka REO Region Headにレポートする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2. Transformation team （TR）
3. Customer Operation team 
TRマネージャーには、約30名のトランスフォーメーション(TR)チームを管理し、組織のパフォーマンス基準を上回る成果を上げることを目指していただきます。</t>
  </si>
  <si>
    <t>https://www.wanted.co.kr/wd/28667</t>
  </si>
  <si>
    <t>2020-03-21</t>
  </si>
  <si>
    <t>• SAP FI/CO 모듈 운영 경험자
• SAP ABAP SKILL 보유자</t>
  </si>
  <si>
    <t>• SAP S4 HANA ERP FI/CO 모듈 운영지원 담당자
• FI/CO 업무프로세스 개선 및 신규 프로세스 기획/설계
• SAP ABAP 개발 및 유지보수
• Billing 관리/지원(FI)
• IMG 관리 세팅</t>
  </si>
  <si>
    <t>• 패션 Biz에 대한 이해도 보유
• SAP FI/CO 자격증 소지자
• SAP ABAP 자격증 소지자
• SAP ERP 프로젝트 경험자
• 패션업계 관련 시스템운영 경험자
• SAP Cloud 관련 경험자
• EAI / AWS 사용 경험자
• e-Accounting 시스템 운영 경험자(FI)</t>
  </si>
  <si>
    <t>https://www.wanted.co.kr/wd/28669</t>
  </si>
  <si>
    <t>Osaka REO PMT Mgr</t>
  </si>
  <si>
    <t>●不動産業界、特にキーデリバリー・契約に関する知識
●中規模組織(2６名)のプロジェクト管理に関する能力
●中規模組織のパフォーマンス基準を上回る出力を維持できる能力
●業績悪化時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 新しい大阪チームのメンバーをスムーズにサポート
➔東京OYOで設定した開発ビジネススタンダードを大阪市場に合わせてローカライズする 
➔契約満了の部屋をまた次の契約のために写真や情報をアップデートする
➔お客様との迅速な契約ができるよう、不動産業界からもらった部屋のカギを管理する
➔他部署や不動産業界、パブリックライフラインエージェントとの協力をもとに業務を遂行・実施する
➔ 組織全体の管理、チームを特定・評価しOsaka REO Region Headにレポートする
➔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PMT)
2. Transformation team 
3. Customer Operation team 
PMTマネージャーには、約25名のキーマネジメント(PMT)チームを管理し,組織のパフォーマンス基準を上回る成果を上げることを目指していただきます。</t>
  </si>
  <si>
    <t>https://www.wanted.co.kr/wd/28670</t>
  </si>
  <si>
    <t>고객만족 실장</t>
  </si>
  <si>
    <t>- 관련 직무경력 10년 및 리더 경력 5년 이상인 분
- O2O, 커머스, 모바일에서 고객지원 운영 경험이 있는 분
- 모바일/플랫폼 서비스에 대한 높은 이해도
- 데이터 분석 및 활용을 통한 가치창출 가능자
- 고객 중심적 사고와 원활한 커뮤니케이션 역량을 갖춘 분</t>
  </si>
  <si>
    <t>- 실의 전략 및 목표 달성을 위한 Management
- 사업 전반의 고객감동 차별화를 위한 혁신안 수립 및 실행
- 고객센터 OutSourcing업체 선정/운영/관리
- 상담 서비스 품질 및 시스템 개선 및 고도화 리딩
- 서비스 운영지표에 대한 insight 도출을 통한 서비스 및 업무 프로세스 개선</t>
  </si>
  <si>
    <t>- 숙박산업 및 O2O 서비스에 대한 이해도
- 콜센터 업무 전반에 대한 리딩 경험
- 프로젝트의 목표달성 및 협업 중심 프로세스 진행 경험
- B2C 서비스 운영 관련 풍부한 경험과 역량
- 발표자료 작성 스킬 및 프리젠테이션 역량</t>
  </si>
  <si>
    <t>https://www.wanted.co.kr/wd/28672</t>
  </si>
  <si>
    <t>· 학사 학위 또는 이와 동등한 수준의 경력
· 10 년 이상의 IT Implantation 경험
· 고객을 직접 대면하여 프로젝트의 모범사례 및 위험관리를 논의하고 리딩해본 경험
· 대규모 비즈니스 SW의 아키텍쳐, 개발 및 배포를 주도한 경험 혹은 인프라, 네트워크, 컴퓨팅, 스토리지 및 가상화와 관련된 실무 경험 보유
· 애플리케이션 아키텍쳐 관련 실무 경험 · 개인정보, 보안 등 IT 컴플라이언스 및 위험 관리 관련 경험</t>
  </si>
  <si>
    <t>AWS는 Cloud Transformation 프로젝트 수행에 관심을 가지며, 고객의 관점에서 생각 할 수 있는 기술 전문가를 찾고 있습니다!
아마존의 비전은 지구에서 가장 고객 중심적인 회사가 되는 것입니다. 2006년에 시작한 Amazon Web Services(AWS)는 아마존닷컴에서 수백만건의 쇼핑을 지원하기 위해 구축된 서비스와 동일한 클라우드 기술을 고객들에게 제공하고 있습니다. AWS 는 매우 안전한 클라우드 서비스 플랫폼으로 컴퓨팅, 데이터베이스 스토리지, 컨텐츠 전송 등의 다양한 기능을 통해 여러 기업의 확장과 성장을 지원합니다.
이 포지션은 광범위한 산업 분야(소매, 제조, 금융, 운송, 미디어 및 석유 및 가스 등)의 기업 고객을 대상으로 하며 IoT, 빅 데이터, Analytics, AI / ML, 서버리스/기존 클라우드 컴퓨팅, 스토리지 및 관련 애플리케이션의 마이그레이션을 담당하게 됩니다.
아래 분야에 관심이 있는 Architect/개발자분들의 적극적인 지원을 기다리겠습니다.
· 고객이 AWS 서비스를 활용하여 확장가능하고 가용성이 높은 애플리케이션 솔루션을 설계할 수 있도록 지원
· 클라우드에 최적화 된 애플리케이션 아키텍팅 및 개발
· 기술 리더로서 고객의 비즈니스, 개발자 및 인프라팀과 협업
· 클라우드 아키텍처, 디자인 패턴 및 프로그래밍 등 상세수준의 SW 개발 지식 제공
· 리팩토링 및 리플랫폼 애플리케이션 프로젝트 주도
· AWS 베스트 프랙티스 컨설팅 및 구현
· 인프라 및(또는) 애플리케이션 개발분야의 전문가 역할 수행
· Agile 및 DevOps 관련 지식 보유
· IaC(Infrastructure as code), CI(지속적인 통합) 및 배포 자동화 등의 DevOps 사례 구현</t>
  </si>
  <si>
    <t>· AWS 클라우드 환경에서 애플리케이션 아키텍트, 디자인 및 프로그래밍 경험
· EC2, AWS Elastic Beanstalk, AWS OpsWorks와 같은 AWS 서비스를 활용한 애플리케이션 설계 및 구축 경험
· 컨테이너 및 서버리스 기술을 사용하여 응용 프로그램 설계 및 구축
· 로드밸런싱, 수평적 성능확대 및 고가용성의 시스템 아키텍처링 경험
· Jenkins와 같은 지속적 통합(CI) 툴 경험
· 애플리케이션 프로그래밍 경험
· 퍼블릭 / 프라이빗 클라우드 마이그레이션 경험
· CloudFormation 능통자
· Chef, Puppet, Salt, Ansible 등 구성 관리 플랫폼 경험
· Powershell, Python, Bash, Ruby, Perl 등의 스크립팅 기술
· Linux 및 Windows 기반 애플리케이션 프로그램의 개발 경험
· 오픈소스에 기여하는 등 SW개발에 대한 열정</t>
  </si>
  <si>
    <t>https://www.wanted.co.kr/wd/28673</t>
  </si>
  <si>
    <t>[신규: 쿠키런 IPX] 상품 디자이너</t>
  </si>
  <si>
    <t>511.603,511.951</t>
  </si>
  <si>
    <t>- 5년 이상의 제품 디자인 경력이 있으신 분
- IP 컨텐츠 및 캐릭터 관련 업체에서 소비자 상품을 디자인해본 경험이 있는 분  
- 높은 퀄리티의 그래픽 제작 능력을 보유하신 분 
- 고객이 필요로 하는 상품을 정확히 이해하고 디자인으로 표현하는 능력이 탁월한 분</t>
  </si>
  <si>
    <t>[자체 상품 디자인]
- 상품의 매력을 고객에게 온전하게 전달하기 위한 디자인 전반 총괄  
- 고객에게 표현될 시각적 전략 방향을 크리에이티브하게 제안
- 캐릭터와 세계관에 대한 이해를 기반으로 시즌별 테마 컨셉 구축 및 아트웍 제작
- 테마를 담은 창의적인 상품/패키지/홍보물 기획 및 디자인</t>
  </si>
  <si>
    <t>쿠키런 IPX는 쿠키런 IP 전개와 확장을 위한 다양한 가능성들을 가시화하여 궁극적으로는 더 넓은 지역에서, 더 많은 사람에게, 오랫동안 사랑받는 IP로 성장하도록 하는 것을 목표로 합니다. 
쿠키런 상품 사업의 목표는 고객의 사로잡는 것입니다. 팬을 최우선 가치로 두고 쿠키런과의 경험과 가치를 제품에 고스란히 담아내 만족도를 유지, 극대화하는 동시에 상품 자체의 경쟁력과 만족스러운 구매 경험을 통해 충성 팬을 확보하고 새로운 소비자를 사로잡는 순환 구도를 형성합니다. 
팀은 사업개발, 커머스, 디자이너가 하나의 팀으로 상품 개발의 처음부터 끝까지 유기적으로 소통하며 협업하고 됩니다.  역할별 전문성과 인사이트를 비탕으로 빠르고 도전적으로 문제를 해결하고 큰 임팩트를 함께 만들어갈 분을 찾고 있습니다. 
제출서류 (제출서류 모두 PDF로 제출)
- (필수) 자유 양식의 이력서 
- (필수) 디자이너로서 어떤 강점이 있는지 알 수 있는 자기소개서 
- (필수) 자신의 디자인 역량을 가장 잘 표현할 수 있는 포트폴리오 
- 개인 작업(드로잉, 그래픽, 영상 등) 환영 
채용 전형
서류심사 - 과제 전형 - 1차 실무 진면접 - 2차 팀 면접 - 3차 임원진 면접</t>
  </si>
  <si>
    <t>- 초기 세팅부터 순발력있게 일하며 큰 임팩트를 창출하는 것에 의미를 느끼시는 분 
- 상품 제작과 리테일에 대한 높은 이해가 있으신 분 
- 뛰어난 그래픽 제작 능력을 기본으로 패키지, 사인물 제작, 영상 기획 등 브랜드 경험을 주도할 수 있는 분 우대 
- 쿠키런 IP 캐릭터 디자인을 능숙하게 다룰 수 있는 분 우대</t>
  </si>
  <si>
    <t>https://www.wanted.co.kr/wd/28674</t>
  </si>
  <si>
    <t>콘텐츠 전략,마케팅 전략,마케팅 관리,콘텐츠 개발,콘텐츠 제작,디지털 광고,마케팅 운영,마케팅 분석</t>
  </si>
  <si>
    <t>이런 분이면 좋겠습니다.
- 스스로 기획해서 결과물을 만드실 수 있는 분
- 논리적이고 체계적인 구조 위에 센스 있는 메시지를 담으실 수 있는 분
- 끊임없이 일을 만들어가며 일을 통해 배우고 성장하기를 원하시는 분
- 사람을 만나길 좋아하며 활발한 커뮤니케이션을 통해 인사이트를 얻으시는 분</t>
  </si>
  <si>
    <t>무엇을 마케팅할까요?
개인 타겟팅이 가능한 마케팅 소프트웨어를 마케팅합니다.
현재는 이메일 발송 서비스이며 이메일 이상으로 곧 확장될 예정입니다.
SaaS 상품을 기업의 마케터, CRM 담당자, 영업직 에게 마케팅해야 합니다.</t>
  </si>
  <si>
    <t>SaaS, 개인화, 마케팅, 데이터, 자동화
이런 단어들을 들어보셨나요?
요즘 기업들의 마케팅 활동은 데이터를 기반으로 디테일하게 정량화되어 가고 있습니다. 
그리고, 그 중심에는 자동화 소프트웨어가 있습니다.
우리는 바로 그 자동화 소프트웨어를 만듭니다.
기업이 개인맞춤 마케팅을 할 수 있게 하는 마케팅 자동화 소프트웨어를 만들고 있습니다.
미국을 비롯한 선진국은 마케팅 자동화 소프트웨어 시장이 급성장하고 있으며 그 영역도 세분화되어 가고 있습니다.
반면에 한국은 아직 초기 단계입니다. 
우리는 그 시장의 리더가 되는 것이 목표이며 3년 내에 글로벌 서비스가 되는 것이 장기적인 목표입니다.
그리고, 우리는 MVP 제품을 개발하였고 연말에 유료서비스를 출시할 계획입니다.
마케터로써 우리의 팀원으로 조인하시면, 새로운 분야, 새로운 서비스의 스토리를 만들어가는 역할을 하게 될 것입니다.
조금은 긴 호흡으로, 그리고 솔직하지만 전문적인 콘텐츠들로, 그리고 온/오프라인을 넘나드는 고객과의 소통으로 우리를 알리고 우리의 서비스를 알리는 일들을 하시게 될 것입니다.
아마도, 일의 가짓수를 나열하면 마케터의 범위를 넘을지도 모르겠습니다 ㅠㅜ
하지만, 그만큼 다이나믹하게 일을 통해 성장할 수 있는 기회가 되며 서비스의 성장과 함께 훌쩍 성장한 본인의 모습도 발견할 수 있으리라 생각합니다.
다이나믹, 예상불가, 꾸준함, 개척
이런 단어들에 끌리시나요?
지금 지원해주세요 :)</t>
  </si>
  <si>
    <t>위워크에서 일합니다.
- 서울 강남구 테헤란로 518 10층 (위워크 삼성2호점) (삼성역에서 3분 거리)
- 주 5일 근무
- 맥북
- 4대보험, 휴가, 중식/석식 등 
* 연봉은 면접 후 협의</t>
  </si>
  <si>
    <t>2년 이상의 경력이 있어야 하며 아래의 경우 가산점이 있습니다.
- 파워블로거이거나 커뮤니티에서 인지도 좀 있다 하는 분
- 스타트업에서 일해 본 분
- 콘텐츠 마케팅과 매출의 상관관계에 대한 노하우가 있으신 분
- B2B 서비스 또는 상품 마케팅 또는 영업을 해보신 분</t>
  </si>
  <si>
    <t>https://www.wanted.co.kr/wd/28675</t>
  </si>
  <si>
    <t>콘텐츠 바이럴 마케터</t>
  </si>
  <si>
    <t>• 글쓰기 역량, 창의적인 컨텐츠 기획/제작이 가능하신 분(Marketing contents또는 branded contents의 기획, 제작, 확산, 분석 전 단계를 겪어본 경험)
• 국 내외 LUXURY 시장과 FASHION 시장에 지속적으로 관심을 갖고 트렌드 파악 및 관련 지식을 습득한 분
• 온라인 커뮤니티에 대한 이해와 온라인 콘텐츠의 흐름(생산-확산-재생산)을 파악하고 계신 분
• 개인 블로그 &amp; SNS 계정 운영을 활발하게 하시는 분</t>
  </si>
  <si>
    <t>• 발란의 OWNED 채널(FB, IG, Kakao, Youtube, Blog 등)과 EARNED 채널(커뮤니티, 카페, 블로그, 지식인 등)의 운영 및 관리
• 인플루언서와의 협업을 통한 Blog, Instagram, Community 컨텐츠 제작 및 배포 
• 발란 앰버서더 (인플루언서)관리를 통한 지속적인 외부 컨텐츠 생산 
• 유입 고객의 구매 - 옹호 - 재구매를 위한 리타게팅 컨텐츠 제작 및 배포 (퍼포먼스 마케터와 협업) 
• 브랜드 reputation 관리 
• 컨텐츠 성과 분석 및 인사이트 도출 개선</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발란의 컨텐츠 마케터는 명품 온라인 시장 / 발란의 비즈니스 모델과 핵심 경쟁력 / 고객 관점에 대한 강력한 이해를 바탕으로 고객의 5A 단계 (인지 - 호감 - 질문 - 행동 - 옹호) 핵심 채널의  최적화 된 컨텐츠를 제작, 배포하여 궁극적으로 발란의 Fan을 확보해  나갑니다. 
빠른 실행 - 측정 - 학습 - 반복을 통해 고객 관점의 컨텐츠를 제작하는 것이 핵심 목표 입니다.
따라서, 새로운 플랫폼 및 기술을 받아들이는 것에 대해 진취적인 분, 비즈니스에 대한 이해를 콘텐츠에 잘 녹일 수 있는 분의 지원을 기다리고 있습니다.</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최적화 블로그 또는 공식 블로그 운영 경험이 있으신 분
• 그래픽 디자인 또는 영상 툴 활용 가능한 분(포토샵, 일러스트레이터, 프리미어, 에프터 이펙트, 파이널 컷 등)
• 컨텐츠와 SEO의 상관관계와 중요성을 알고, 스스로 만든 콘텐츠의 상위 노출 경험이 있으신 분
• 온라인에서 명품을 구매 경험이 있으며 가격비교에 능숙한 분
• 이커머스 업계에서의 마케팅 경력 및 인사이트를 보유하신 분</t>
  </si>
  <si>
    <t>https://www.wanted.co.kr/wd/28676</t>
  </si>
  <si>
    <t>Content Editor &amp; Strategist</t>
  </si>
  <si>
    <t>523.708,523.722,523.1635</t>
  </si>
  <si>
    <t>• Minimum of 3 years of intensive experience writing sales and marketing copy, preferably in the finance and/or technology industries.
• We can't stress this enough: excellent writing skills. Please submit writing samples with your CV.
• Ability to generate original, compelling content on the spot.
• Independent, self-motivated, proactive, result-oriented, innovative. Can-do attitude.</t>
  </si>
  <si>
    <t>• Lots of copywriting!
• Documenting a content marketing plan.
• Developing messaging frameworks to align with personas.
• Play an essential role in evaluating the sales funnel and buyer journey to ensure content is addressing helping to drive growth.
• Research and create downloadable content database growth and lead generation. You'll also collaborate with industry influencers, earn backlinks to support our SEO strategy, and produce excellent content that can be repurposed in a variety of formats.
• Audit and improve existing content.
• Work closely with the Marketing and Design team to improve conversion rates through content efforts.
• Write everything from regular sales collateral, blog posts, social media posts, emails, brochures, and other sales collateral to support lead generation efforts.
• Analyze data to improve the results of your work.</t>
  </si>
  <si>
    <t>gini is looking for an experienced writer and content manager who can make an immediate impact on demand generation for our B2B business and online acquisition for our B2C business. You will be responsible for writing, improving, and maintaining highly articulate, engaging copy to attract and nurture leads into paying customers. You'll be an integral part of the Marketing team. You'll use your superb writing skills for online communication in emails, website pages, brochures, case studies, sales presentations, advertisements, and more. 
Energy, intelligence, and resourcefulness are not optional attributes for this role. We are looking for someone who is an experienced and passionate copywriter, comfortable writing taglines, and short and long-form for copy in English for all marketing channels. And excited about being a part of a fast-growing technology company.</t>
  </si>
  <si>
    <t>• Experience in content management, analytics, and automation is a big plus.
• Bachelor's degree holder or above in Communications, Journalism, Psychology or related major is preferred.</t>
  </si>
  <si>
    <t>https://www.wanted.co.kr/wd/28678</t>
  </si>
  <si>
    <t>그라운드시소 마케터</t>
  </si>
  <si>
    <t>• 3년 이상의 관련 직무 경력
• 콘텐츠 유관 마케팅 경험자
• 온라인 광고 집행 유경험자
• 숫자에 기반한 논리적인 커뮤니케이션 가능자</t>
  </si>
  <si>
    <t>• 그라운드시소 콘텐츠 마케팅 업무
• 온오프라인 홍보 채널 관리 및 운영
• 협업 파트너사 커뮤니케이션
• 매출 관리</t>
  </si>
  <si>
    <t>미디어앤아트는 ＜요시고 사진전＞, ＜유미의 세포들 특별전＞과 같은 대형 상업 전시 콘텐츠로 시장의 주목을 받고 있는 회사입니다. 특히 그라운드시소 성수, 그라운드시소 서촌, 그라운드시소 명동 등 자체 복합문화공간 플랫폼을 발 빠르게 전개하고 있습니다.</t>
  </si>
  <si>
    <t>• 유관 비즈니스 경력자
• 본인의 주도 하에 특이할만한 마케팅 퍼포먼스를 낸 경험자</t>
  </si>
  <si>
    <t>https://www.wanted.co.kr/wd/28679</t>
  </si>
  <si>
    <t>정책기획팀 (운영전반 및 고객상담)</t>
  </si>
  <si>
    <t>[자격요건]
- 대졸이상  
- CS 업무에 자신 있는 분 
- 스타트업에 관심이 있으신 분</t>
  </si>
  <si>
    <t>[담당업무]
- 고객상담 : 플러스친구, 전화 등의 상담(전화 분량 많지 않음) 
- 매니저 상담 : 플러스친구, 전화 
- 교육 지원 : 매니저 교육 진행 시 현장 면접 지원 
- 운영에 필요한 정책 수립</t>
  </si>
  <si>
    <t>생활연구소는 2017년 &lt;카카오&gt;출신들이 설립한 회사로 NO.1 홈서비스 플랫폼을 지향합니다. 
청소연구소 서비스를 통해 고객/매니저(제공자)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주)생활연구소는 기존/신규 서비스를 함께 만들어갈 Product Designer를 찾고 있습니다.</t>
  </si>
  <si>
    <t>[우대사항]
- 스타트업 경력 혹은 유사업종 경력 보유자 
- CS 경력 보유자</t>
  </si>
  <si>
    <t>https://www.wanted.co.kr/wd/28681</t>
  </si>
  <si>
    <t>[Specialist] 컨텐츠 운영 효율화</t>
  </si>
  <si>
    <t>[필요역량]
• 우선 순위에 따라 업무를 진행하고 기한을 엄수 하는 시간 활용 관리 능력
• 데이터 기반으로 문제를 분석하고 개선점을 도출해 내는 문제 해결 능력
• 팀 업무 진행 사항에 대해 배우고자 하는 자발성과 적극성
• 실패와 변화를 두려워 하지 않는 도전적인 마인드와 창의적인 사고력
• 다름을 이해하고 상호 협조적이고 효율적으로 커뮤니케이션 하는 능력
[자격요건]
• 대졸 이상
• MS Office 숙련자</t>
  </si>
  <si>
    <t>◎운영 효율화
-RPA 운영 등 업무 프로세스 자동화
-업무 프로세스 개선 및 효율화
◎데이터 정리 및 리포트 작성
-데이터 분석을 통한 현황 파악과 프로젝트 진행을 위한 Raw data 정리 및 취합
-음식점 등록 효율화를 위한 효과성 리포트 작성
-음식점 정보 정확성 및 유효성 확보를 위한 모니터링 수행</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컨텐츠 운영 효율화
고객 경험을 개선하고 운영을 효율화하여 고객 중심의 서비스를 기획하고, 이로 인해 기업이 추구하는 목적에 도달할 수 있는 서비스를 창출하는 역할을 합니다.</t>
  </si>
  <si>
    <t>• 중급 이상의 영어 커뮤니케이션 스킬
• 통계 및 데이터 관리 유경험자</t>
  </si>
  <si>
    <t>https://www.wanted.co.kr/wd/28684</t>
  </si>
  <si>
    <t>광고 상품 기획자(광고 플랫폼 기획자)</t>
  </si>
  <si>
    <t>• 학사이상 (전공 무관)
• 3년 이상 관련 업무 경험자
• 온라인 광고 및 시장 전반에 대한 높은 이해도
• 각종 데이터 관련 통계 툴 및 SQL 활용 가능하신 분</t>
  </si>
  <si>
    <t>• 동대문 최대 B2B 플랫폼 '신상마켓'의 광고 사업 전략 및 정책 수립
• 디스플레이 광고, 검색 광고 상품의 개선
• 신규 광고 상품 기획
• 광고 실적 및 지표 분석</t>
  </si>
  <si>
    <t>• 서비스 자체 광고 플랫폼 기획을 주도적으로 진행한 경험이 있는 분
• 서비스의 중장기적 광고 플랫폼 전략 및 정책 수립을 진행한 경험이 있는 분
• 광고 상품 기획 또는 광고 운영을 주도적으로 진행한 경험이 있는 분
• 네이티브 광고, DSP, SSP 등 온라인 광고 시장에 대한 이해도가 높은 분
• PM으로 프로젝트 관리/리딩 경험을 보유한 분
• 개발팀과 긴밀하게 협업하여 성공적으로 프로젝트를 진행한 경험이 있는 분</t>
  </si>
  <si>
    <t>https://www.wanted.co.kr/wd/28685</t>
  </si>
  <si>
    <t>• 마케터 5년 이상 경력
• 화장품에 무한한 애정과 관심이 있는 분
• 데이터를 분석하고 해석해 의사결정을 내릴 수 있는 분</t>
  </si>
  <si>
    <t>- 슈레피 마케팅 퍼포먼스 전략 수립
• 슈레피 KPI 달성을 위한 가설 설정 및 검증
• 데이터 분석을 통한 퍼포먼스 분석 및 개선
• 각종 데이터를 기반으로 광고와 연동된 서비스 효율 개선 고민
• 상기 데이터를 기반으로 채널/소스/캠페인 별 성과 분석 및 예산/효율 최적화
- 데이터 분석 후 인사이트 도출
• 페이스북, 인스타그램, 구글 Ads 등 각종 온라인 광고 매체별 관리
• 트래킹 툴을 통한 마케팅 데이터 통합 관리 (Appsflyer, Firebase 등)
• User Acquisition을 높일 수 있는 광고 크리에이티브 기획
•  매체별 마케팅 커뮤니케이션 전략 수립 &gt; 광고 소재 기획 &gt; 캠페인 관리 및 운영
• 신규 매체 분석 및 발굴 테스트
- 슈레피 마케팅 진행
• 마케팅/프로모션 기획 및 운영
• 디지털 마케팅 전반의 전략 수립 및 제안
• 핵심 클라이언트 광고 제안 PM
• 핵심 클라이언트 커뮤니케이션 및 이슈 관리</t>
  </si>
  <si>
    <t>• 외국어 사용자
• MS Office 중상급 사용자
• 문서작성 우수자
• GA 사용/분석 가능자</t>
  </si>
  <si>
    <t>https://www.wanted.co.kr/wd/28686</t>
  </si>
  <si>
    <t>위대한상사</t>
  </si>
  <si>
    <t>서울시 서초구 서초대로77길55 위워크</t>
  </si>
  <si>
    <t>• 디지털 퍼포먼스 캠페인 집행 경험
• 데이터 분석 기반 퍼포먼스 캠페인 최적화 운영 경험
• 온라인 광고 매체 전반 Media Mix 가능한 자
• 광고 소재 기획 및 랜딩 페이지 개선 경험자
• 유관업무 5년이상 경력자
• 커뮤니케이션 탁월한 분
• GA/GTM 목표 설정 및 데이터 측정</t>
  </si>
  <si>
    <t>• 시장 동향 , 제품 매출 추이 분석  등을 통한 마케팅 전략 및 실행 방안 도출
• 디지털 퍼포먼스 마케팅, 광고 운영, 데이터 분석 및 인사이트 도출/리포트
• 매체별 광고 운영 관리 및 최적화</t>
  </si>
  <si>
    <t>나누다키친은 소셜벤처 스타트업 '위대한상사'가 운영하는 시간제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현재 약 90개 점포오픈과 900%의 매출 확장을 이루었으며 외식업 창업시장의 불안정성을 낮추고 다양한 사회적 임팩트 가치를 창출하고 있는 점을 인정받아 아시아 소셜벤처대회 SVCA 우승, 서울시 청년 프로젝트 2020 기업선정, SK사회성과인센티브 기업 선정, KB금융지주 협력사 선정 등 20곳이 넘는 공공기관, 금융사 및 대기업과 함께 성과를 올리고 있습니다. 
최근에는 대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
※ 필수제출서류 : 이력서 및 자기소개서, 포트폴리오
※ 전형절차 : 서류전형-면접-최종합격</t>
  </si>
  <si>
    <t>• 중식 지원, 탕비실 운영
• 연월차, 생일휴가, 하계휴가, 경조사휴가, 장기근속자 휴가 제도
• 우수사원 포상제도 (연말 1회)
• 청년내일채움공제 운영
• 육아지원제도: 출산/육아휴직, 배우자 출산휴가
• 부가지원 제도
  (1) 영업부서 업무차량 및 업무용 휴대폰 지원, 유류비, 교통비 지급
  (2) 전직원 생일선물, 명절선물(연2회) 증정</t>
  </si>
  <si>
    <t>• 캠페인 기획 시작부터 실행, 결과 분석까지 주도하여 성과를 내본 자
• 외식업 마케팅 경력자 우대
• 바이럴 ( 퍼포먼스, 인플루언서)  마케팅 경험자
• SEO 최적화 업무 경험자</t>
  </si>
  <si>
    <t>https://www.wanted.co.kr/wd/28687</t>
  </si>
  <si>
    <t>[나누다키친] 디자이너(중간관리자급)</t>
  </si>
  <si>
    <t>브랜딩,After Effect,그래픽 디자인,Adobe Photoshop,Adobe Illustrator</t>
  </si>
  <si>
    <t>서울시 강남구 선릉로93길27</t>
  </si>
  <si>
    <t>• 포트폴리오 필수
• 학력: 대졸↑
• 경력: 유관분야 경력 3년↑
• 포토샵, 일러스트레이터 능숙자</t>
  </si>
  <si>
    <t>• 공유주방/공유식당 F&amp;B 브랜드 기획,제작
• 나누다키친 CI developing
• VMD, 어플리케이션, 홍보 그래픽 디자인
• 마케팅, 웹사이트 BI 이미지 기획/제작
• 기존 브랜드 리브랜딩 등
• 외부업체 협력 및 내부 자료 제작</t>
  </si>
  <si>
    <t>• 중식 및 간식 지원, 탕비실 운영
• 연월차, 생일휴가, 하계휴가, 경조사휴가, 장기근속자 휴가 제도
• 우수사원 포상제도 (연말 1회)
• 청년내일채움공제 운영
• 육아지원제도: 출산/육아휴직, 배우자 출산휴가
• 부가지원 제도
  (1) 영업부서 업무차량 및 업무용 휴대폰 지원, 유류비, 교통비 지급
  (2) 전직원 생일선물, 명절선물(연2회) 증정</t>
  </si>
  <si>
    <t>• 디자인 관련학과 전공자
• After Effects 능숙자
• 외식업 브랜드 개발 경험자
• 스타트업 브랜드 개발 경험자</t>
  </si>
  <si>
    <t>https://www.wanted.co.kr/wd/28688</t>
  </si>
  <si>
    <t>UI/UX 웹디자이너</t>
  </si>
  <si>
    <t>• 포트폴리오 필수
• 웹/모바일 UI/UX 기획 경험해보신 분
• 웹/모바일 GUI를 디자인 경험해보신 분
• 원만한 커뮤니케이션 능력</t>
  </si>
  <si>
    <t>• 나누다키친 홈페이지 및 사장님 사이트 UI/UX 기획 및 디자인
• 나누다 키오스크(무인결제) 앱 UI/UX 기획 및 디자인</t>
  </si>
  <si>
    <t>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23억원 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t>
  </si>
  <si>
    <t>• 데이터를 활용한 UX Growth Hacking 최적화를 꿈꾸시는 분
• 프로토타이핑 툴 (Sketch, Zeplin 등) 활용이 가능하신 분
• 서비스 목적에 적합한 디자인 톤앤 메너를 제시하고 할 수 있는 분
• 프론트앤드 개발자, 마케터와 함께 태그 심는 것이 두렵지 않으신 분
• JS 프레임워크 또는 라이브러리 활용 가능하신 분
• 생각만해도 설레는 한가지 이상의 취미 보유자</t>
  </si>
  <si>
    <t>https://www.wanted.co.kr/wd/28689</t>
  </si>
  <si>
    <t>【iKala Cloud】APIM 工程師 (Apigee)- APIM Engineer (Apigee)</t>
  </si>
  <si>
    <t>518.660,518.665,518.899</t>
  </si>
  <si>
    <t>【職位需求】
1. 5+ years of related software development experience
2. Experience in Operating and deploying online web services
3. Experience in design and development of REST API
4. Experience in CI/CD tools (e.g. Jenkins, Concourse, Ansible, Maven, etc)
5. Familiar with Source Code Control (e.g. SVN, Git)
6. Familiar with Linux system administration
7. Familiar with Shell Script and at least 1 programming language (e.g. Python, Java, etc)</t>
  </si>
  <si>
    <t>【工作內容】
1. Install, configure, and test Apigee installations and Upgrades
2. Design, develop, configure, and troubleshoot APIs and policies using APIGEE
3. Build and support the APIs through the entire lifecycle
4. Requirements discussion and troubleshooting with customers
5. Deliver APIM training</t>
  </si>
  <si>
    <t>1. Familiar with GCP
2. Familiar with k8s or vmware
3. Experience in API Management Systems (Apigee, 3scale, axway, IBM API Connect, etc)　
4. Familiar with web security related knowledge (e.g. OAuth, PKI)　
5. Familiar with SOAP/J2EE　
6. Experience in Financial and Banking industries</t>
  </si>
  <si>
    <t>https://www.wanted.co.kr/wd/28690</t>
  </si>
  <si>
    <t>경영관리</t>
  </si>
  <si>
    <t>• 4년제 대학 졸업자 (초대졸 가능)</t>
  </si>
  <si>
    <t>• 스타트업 경영 관리
• 정부 지원사업 관리
• 회계 및 재무 관리</t>
  </si>
  <si>
    <t>• 4대 보험  (국민 연금 / 국민 건강 보험 /  산업 재해 보상 보험 / 고용 보험)
• 퇴직금 별도
• 유연근무제 (주 5일 월-금)
• 음료 및 먹을거리 무제한 공급
• 휴게실, 회의실, 에어컨, WIFI 지원
• 업무 교육비,도서비 100% 지원
• 자유 복장
• 자유로운 회식
• 수평적인 관계</t>
  </si>
  <si>
    <t>• 경영, 상경계열 전공자
• 해당 직무 유경험자</t>
  </si>
  <si>
    <t>https://www.wanted.co.kr/wd/28691</t>
  </si>
  <si>
    <t>마케팅 커뮤니케이션 담당</t>
  </si>
  <si>
    <t>• 마케팅 프로젝트 리딩 경험 보유 (특히, 6개월 이상의 장기 프로젝트 경험)
• 마케팅 업무경력 6년 이상 (중견 규모 이상의 기업 또는 대기업)
• 다양한 조직과의 원활한 커뮤니케이션 경험
• 프로젝트 기획력, 논리적 분석력, 추진력, 현장 실행력
• 다양한 조직 및 구성원과의 원활한 커뮤니케이션 능력
• 프로젝트 기획서 작성 능력</t>
  </si>
  <si>
    <t>• 브랜드 마케팅 커뮤니케이션 프로젝트 기획 및 실행
• 그룹 및 프로덕트/IP 브랜드 마케팅 관련 신규 프로젝트 개발 및 실행</t>
  </si>
  <si>
    <t>• 선택적 근무제도 운영
• 연간 복지포인트 지급 (180만 point) / 명절 상품권 지급
• 출근 셔틀버스 운영
• 의료 실비보험/ 종합건강검진 지원
• 생활자금 대출 및 경조사 지원
• 스마일樂(사내 동호회활동) 운영
• 장기근속 포상/ 휴양시설/ 워크샵 지원
• 개발자 컨퍼런스(SDC) 및 활발한 사내 교육/특강 운영
• 도서관, 카페테리아, 피트니스센터, 휴게 라운지 등 근로환경 제공
• 사내 어린이집 "스마일토리" 운영</t>
  </si>
  <si>
    <t>• 게임 및 게임 산업에 대한 높은 이해 및 관심 보유
• 디지털 마케팅 기획 및 운영 경험 (컨텐츠 제작 및 기획 포함)
• 게임/IT/엔터테인먼트 기업의 마케팅 업무 수행 또는 해당 클라이언트 담당 경험
• 비즈니스 외국어 활용 능력 (영어 또는 중국어)</t>
  </si>
  <si>
    <t>https://www.wanted.co.kr/wd/28694</t>
  </si>
  <si>
    <t>• 3년 이상 광고 영상 콘텐츠 기획 및 제작 경험 필수
• 편집 및 영상 소스 디자인 작업 가능하신 분 (포토샵, 에펙, 프리미어)
• SNS 마케팅 , 앱마케팅, 미디어커머스 영상 컨텐츠에 대한 이해도
• 포트폴리오 제출(필수)</t>
  </si>
  <si>
    <t>• 오늘의집 서비스 성장을 위한 광고 / 마케팅 영상 creative 기획 및 편집/제작
• 최소화 된 리소스로 영상을 제작하여 creative 가설을 검증하고 개선
• 영상을 통해 빠르게 가설을 검증하는 업무 프로세스로 소비자의 반응을 직접 확인하고 레슨런을 다음 소재 기획에 반영</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
오늘의집에 사는 사람들 http://bucketplace.co.kr/people
오늘의집의 조직문화 http://bucketplace.co.kr/culture</t>
  </si>
  <si>
    <t>• SNS 헤비유저로 터지는 콘텐츠를 만들어 본 경험이 있거나,감을 바탕으로 마케팅 creative 실험 자체를 즐기는 욕심있는 분
• 스스로 목표를 설정하고 , 오너십이 강한 분</t>
  </si>
  <si>
    <t>https://www.wanted.co.kr/wd/28695</t>
  </si>
  <si>
    <t>Software Engineer/Sr. Software Engineer, Multimedia Indexer</t>
  </si>
  <si>
    <t>• 컴퓨터 공학 학사 이상의 학력 또는 그에 상응하는 경력
• Unix/Linux 기반 개발 환경 경험
• C/C++, Python 개발 경험 및 지식
• Network와 Multi-thread 프로그램 관련 기본 지식
• 자료구조와 알고리즘 관련 기본 지식
• 문제 해결에 대한 열정
• 영어로 된 기술 문서를 읽고 쓸 수 있는 능력 및 기본 영어 의사 소통 능력
• 해외 출장에 결격 사유가 없어야 함</t>
  </si>
  <si>
    <t>• 요구 조건에 맞는 인덱싱 서버의 설계와 구현
• 해당 서비스를 외부의 팀 또는 고객이 접근할 수 있는 API의 설계와 구현
• 서비스 성능 테스트 및 최적화</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이며, Multimedia Indexer 팀은 초당 수백만 쿼리를 처리하는 대용량 ACR(Automatic Content Recognition) 서비스를 수행하는 미션 크리티컬한 멀티미디어 핑거프린트 기반 인덱서 시스템을 개발하는 일을 합니다.
수만시간의 비디오 중에 해당 구간을 핑거프린트 기반으로 1초 이내에 찾아내는 시스템을 개발하고 관리하고 있습니다. 근무지는 대한민국 서울이고 이 일을 훌륭한 해낼 수 있는 Software Engineer(or Senior Software Engineer)를 찾고 있습니다.</t>
  </si>
  <si>
    <t>• 대용량 서비스 경험자
• 다른 프로그램 언어에 대한 경험: Rust, Go
• AsyncIO(Boost asio, libevent, IOCP 등)와 High Throghput 서버 경험이나 지식 
• Cloud 환경 및 도구들에 대한 경험이나 지식 (예, Amazon aws)
• 가상화나 컨테이너화에 대한 경험이나 지식 (예, docker, linux container 등)
• log나 metric 수집 플랫폼의 구현 경험과 분석 시스템 경험이나 지식
• 각종 API나 웹앱 등의 빠른 prototype 개발 능력
• 중급 이상의 영어 의사 소통 능력</t>
  </si>
  <si>
    <t>https://www.wanted.co.kr/wd/28700</t>
  </si>
  <si>
    <t>2022-07-04</t>
  </si>
  <si>
    <t>• Kotlin 개발 경험
• git을 통한 version control
• 동료들과 원활하게 소통하며 협업할 수 있는 분
• 개발뿐 아니라 사용자 입장에서 더 좋은 서비스를 위해 주도적으로 의견을 낼 수 있는 분</t>
  </si>
  <si>
    <t>• 타임플릭 Android 앱 개발</t>
  </si>
  <si>
    <t>안녕하세요, 글로벌 워치페이스 플랫폼 타임플릭입니다!
우리의 비전은 IT 기술과 Creative의 조화입니다. 스마트워치의 필수요소인 워치페이스 플랫폼 및 워치 스트랩 등 테크 액세서리 제조까지, 사용자 참여를 바탕으로한 세계 최대 규모의 워치 스테이션을 목표로 합니다.
2022년 Pick &amp; Match, Make Your Style!이라는 슬로건 아래  ‘미스터타임’에서 ‘타임플릭'이라는 이름으로 새롭게 브랜드를 리뉴얼하고, 구글플레이 2021 올해를 빛낸 앱 웨어 부문 우수상을 수상, 구글플레이 다운로드 500만을 달성하였습니다.
좀 더 쉽고 빠르게 나만의 스타일을 찾고 만든다는 의미를 담은 이 브랜드 리뉴얼을 시작으로, 스마트워치 시장에서 독보적인 글로벌 기업이 되겠다는 성장 의지 아래 오늘도 즐거운 워치 라이프를 만들기 위해 노력하고 있습니다.
이 두근거리는 여정에 함께하실 동료를 찾습니다. 주저 말고 지원해주세요!
- TIPA 중소기업기술정보진흥원 정부기관 선정 우수업체 (잡코리아 슈퍼기업관 입점)
- 모바일 대상 수상 업체, 이노비즈 인증 업체
- 중소기업중앙회 '스마트 중소기업' 선정
- 설립 10년 이상의 안정적인 회사
- 구글플레이 2021 올해를 빛낸 앱 웨어 부문 우수상 수상
- 구글플레이 다운로드 500만 달성</t>
  </si>
  <si>
    <t>• 출퇴근 시간을 한 달에 한 번 유연하게 조정하는 시차출퇴근제
8:30-17:30 / 9:30-18:30 중 선택할 수 있어요.
• 야근 NO! 칼퇴해도 눈치주지 않아요! 
불가피하게 야근할 때는 시간당 1.5배 수당 지급 &amp; 저녁 식대 제공 &amp; 택시비 지원합니다.
• 자유로운 연차 사용! 쉬는 것도 중요합니다.
노션 팀 캘린더에 신청하면 메일로 자동 공유되니 보고하지 않아도 돼요.
보건휴가/건강검진 휴가/대체휴가/육아휴직/가족돌봄 휴가 등 법정휴가 당연히 지원합니다.
• 금요일은 원격 근무!
집이든 카페든 사무실이든 원하는 곳에서 일할 수 있어요.
• 업무용 도구를 적극적으로 발굴합니다!
Slack, Notion, Figma, G Suite 등을 사용하고 있어요.
• 청년 내일채움공제 운영
만 34세 이하(군 복무기간 제외) 6개월 이상 재직한 분이라면 누구나 신청할 수 있어요. 
현재 총 4명이 공제를 받고 있답니다!
• 디지털미디어시티역(6호선, 경의중앙선, 공항철도)과 바로 연결되는 전망 좋은 사무실 
• 1인 1아이맥 + 듀얼모니터 지원 (윈도우 데스크탑도 가능해요!)
• 지하 1층 한식 뷔페 식권 제공
• 음료, 커피, 과자 등 먹고 싶은 간식 무제한 제공!
• 직무 관련 컨퍼런스 및 교육 참가비 지원
• 생일 상품권 지급
• 경조사 지원 (경조 휴가, 화환, 경조금 등)
• 워크샵/게임 데이 등 다양한 사내행사
• 도서 구입비 및 스터디 지원
• 6년 이상 근속 시 상여금
• 성과에 따른 인센티브 또는 스톡옵션 부여 기회 제공
• 전체 회식, 팀 회식비 등 지원
• 사내 동호회 가입시 매월 활동비 지원 (방탈출, 여행, 뮤지컬 동호회 운영중!)</t>
  </si>
  <si>
    <t>• Android Native Application 경력 2년 이상 있는 분
• Wear OS 관련 프로젝트 경험
• 클린 아키텍처를 실제 서비스에 적용한 경험이 있는 분
• 모듈화 설계를 실제 서비스에 적용한 경험이 있는 분
• Android Compose를 이용한 개발 경험이 있는 분
• 테스트 코드 작성 경험이 있으신 분</t>
  </si>
  <si>
    <t>https://www.wanted.co.kr/wd/28701</t>
  </si>
  <si>
    <t>• 3년 이상의 iOS(Swift 언어)를 이용한 프로젝트 경험
• CocoaPods 및 Swift Package Manager 오픈 소스 라이브러리 사용 경험
• git을 통한 version control
• 동료들과 원활하게 소통하며 협업할 수 있는 분
• 개발뿐 아니라 사용자 입장에서 더 좋은 서비스를 위해 주도적으로 의견을 낼 수 있는 분</t>
  </si>
  <si>
    <t>• 타임플릭 iOS 앱 개발</t>
  </si>
  <si>
    <t>• 유닛 테스트 및 UI 테스트 작성 경험
• SwiftUI, Combine 기반의 개발 경험
• MVVM 등 디자인 패턴에 대한 이해 및 개발 경험
• RESTFul API에 대한 이해와 실무 경험
• Watch App 관련 프로젝트 경험
• 앱스토어 출시 경험
• Jira 등 이슈관리 도구 경험
• 스타트업 및 애자일 업무수행 방식에 대한 경험이 풍부하신 분</t>
  </si>
  <si>
    <t>https://www.wanted.co.kr/wd/28702</t>
  </si>
  <si>
    <t>• 관련 경력 8년 ~ 10년</t>
  </si>
  <si>
    <t>• 지면, 영상광고의 개발 제작업무의 전반적인 업무 담당</t>
  </si>
  <si>
    <t>Art Director 차장급~</t>
  </si>
  <si>
    <t>https://www.wanted.co.kr/wd/28703</t>
  </si>
  <si>
    <t>• 경력 5~ 8년차</t>
  </si>
  <si>
    <t>• 지면, 영상광고등의 ATL제작물의 전반적인 업무 담당</t>
  </si>
  <si>
    <t>카피라이터 대리~차장급</t>
  </si>
  <si>
    <t>https://www.wanted.co.kr/wd/28704</t>
  </si>
  <si>
    <t>• Java/Node.js/Go 개발 실무 경험
• 새로운 사업에 대한 도전정신과 자기 주도적 업무 수행
• 기타 업무 지식 (논리력, 집중력, 커뮤니케이션 능력)</t>
  </si>
  <si>
    <t>• Cloud 기반으로 서비스 설계 및 구현
• DevOps pipeline, Multi-cloud continuous delivery platform 설계 및 구현</t>
  </si>
  <si>
    <t>경험자 우대, 2개 이상 시 가점
• Cloud 기반으로 서비스 개발/운영 경험
• Kubernetes 기반으로 서비스 개발/운영 경험
• Docker, Container 세부 기술에 대한 이해
• CI/CD, DevOps 개발/운영 경험
• 코드로 인프라스트럭처(IaC) 개발/운영 자동화 경험</t>
  </si>
  <si>
    <t>https://www.wanted.co.kr/wd/28705</t>
  </si>
  <si>
    <t>EV용 배터리연구 (전지개발)</t>
  </si>
  <si>
    <t>513.861</t>
  </si>
  <si>
    <t>・全固体電池またはリチウムイオン電池の研究開発の経験
・電気化学または電池分野の専門性
自動車業界経験：不要
TOEIC：600点以上</t>
  </si>
  <si>
    <t>車両性能を達成するための全固体電池の提案および実証、
具体的には、全固体電池に関して以下いずれかをご担当いただきます。
　-材料開発
　-プロセス開発
　-セル設計
　-上記技術のインテグレーション（複合領域）</t>
  </si>
  <si>
    <t>※지원시 유의사항
• 동 포지션은 일본어 구사 능력(네이티브 레벨)과 지원시 일본어 이력서 첨부(MS WORD/PDF파일)는 필수 사항입니다.
• 일문 이력서 양식 예시 : https://goo.gl/JWDmoA
■何をやっているのか？
拡大する電動車市場に向けた、将来の車載用バッテリーセルの研究開発を行っています。
＜アピールポイント（職務の魅力）＞
【ゼロエミッションの主役になれる】
電池はゼロエミッション車の性能を決めるキーコンポーネントであるため、ご自身が将来ゼロエミッション車の価値を生み出す主役であり、けん引役になれます。また、電池単体の機能・性能開発はもちろん、モーター、インバーター、更にはプラットフォームといった様々な関連部署と連携するため、自動車OEMとして幅広い経験を積めることがこの仕事の魅力です。
■どのようなメンバーと働いているのか？
車載電池の研究は、単に材料だけではなく、車載ならではの構造やシステム、さらにはその製造方法にまで踏み込んだ検討が必要なため、材料、プロセス、セル設計等、上流側のものづくりメンバーに加えて、バッテリーパックや車両システムといったユーザー視点を持つ幅広い技術領域のメンバーによって、一気通貫での研究開発を進めています。また、海外ラボや大学との連携も数多くあり、グローバルかつ最先端の研究環境を提供しています。
＜以下いずれかのキーワードに関する知見＞
全固体、電池、エネルギー、リチウム、LIB</t>
  </si>
  <si>
    <t>・車載またはパワーツール向けリチウムイオン電池の開発経験
・電池材料、電池製造プロセス、セル設計におけるいずれかの知識、経験
・グローバルな研究開発遂行のための最低限の英語力（基本的な英語でのコミュニケーションができること）
TOEIC：730点以上
＜求める人物像＞
・困難な課題に対し果敢にチャレンジできる方
・社内外の関係者と円滑なコミュニケーションがとれる方
・チームワークを大切にし、周囲の関係者をモチベートできる方</t>
  </si>
  <si>
    <t>https://www.wanted.co.kr/wd/28706</t>
  </si>
  <si>
    <t>영등포구 여의도동 국제금융로2길 17 시티플라자 4~6층</t>
  </si>
  <si>
    <t>• Javascript, ES6 및 TypeScript 에 대한 깊은 이해
• Angular, React 등의 웹 프론트엔드 프레임워크 사용 경험
• Webpack, Yarn 등의 툴 사용 경험
• HTML5, CSS, SASS 기술에 대한 이해
• Git 사용 경험</t>
  </si>
  <si>
    <t>• 깃플 서비스 프론트엔드 UI/UX 개발
• 문의고객용 채팅앱 및 상담/관리용 워크스페이스(https://workspace.gitple.io) 개발
• Angularjs + Typescript</t>
  </si>
  <si>
    <t>오라클, 썬마이크로시스템즈 등
클라우드 서비스 상용화 경험이 풍부한 엔지니어들과 함께 성장할 수 있는
깃플에 Join하세요!
지금 꼭 필요한 비대면 디지털 컨택센터
고객 지원을 위한 대화형 CS플랫폼 깃플챗,
셀러, 고객, 크리에이터를 연결하는
대화형 미디어 채팅 솔루션 깃플 메시징,
DevOps팀을 위한 클라우드 네이티브
애플리케이션 개발 및 운영 플랫폼인 터플까지.
빠르게 성장하는 B2B 클라우드 서비스 기업 깃플입니다 :)
[깃플의 기업문화]
깃플이 원하는 인재상 - https://brunch.co.kr/@gitple/6
깃플 대표가 말하는 깃플 - https://brunch.co.kr/@gitple/10
깃플 개발팀의 문화 - http://tech.gitple.io/2017/11/15/dev-team/</t>
  </si>
  <si>
    <t>• 자기 계발: 스터디 모임 지원, 세미나 참가비 지원, 도서 구입 지원
• 개인 장비: 최신 맥북 및 업무에 필요한 기기 제공
• 여의도역 도보 3분 거리의 쾌적한 근무환경
• SUN microsystems, Oracle, Obigo에서의 제품 개발 경험을 공유하는 수평 애자일 문화의 DevOps 조직
• 성과에 따른 연봉 및 스톡옵션 부여 체계
• 근로기준법 및 법에서 정한 휴가/4대보험/퇴직금규정 준수, 주5일(월~금) 유연근무</t>
  </si>
  <si>
    <t>• REST API에 대한 이해와 설계 경험
• AWS 클라우드 사용 경험
• Node.js를 이용한 개발 경험
• SaaS 서비스에 대한 이해와 상용 경험</t>
  </si>
  <si>
    <t>https://www.wanted.co.kr/wd/28707</t>
  </si>
  <si>
    <t>출판영업 마케팅</t>
  </si>
  <si>
    <t>• 해당분야 직무 3년 이상 경력자</t>
  </si>
  <si>
    <t>• 단행본 영업/마케팅
- 온오프라인 서점 관리
- 단행본 마케팅 플랜 기획/실행</t>
  </si>
  <si>
    <t>https://www.wanted.co.kr/wd/28708</t>
  </si>
  <si>
    <t>애드브릭스 크로스플랫폼 SDK 전담 개발자</t>
  </si>
  <si>
    <t>○ 저희는 이런부분에 대해 고민하는 분을 모십니다.
• SDK는 서버와는 다르게 가벼운 버그에 대해서도 업데이트가 불가능합니다. 
   그래서 높은 수준의 안정성이 중요합니다. 만약 실수가 발생하더라도 반복되지 않아야 합니다. 
   유일한 방법은 테스트 코드를 작성하고 꾸준히 유지해야 합니다.
    (저희는 애드브릭스 전담 테스팅 엔지니어 그룹이 있습니다. 이곳에서 매뉴얼하게 실제기기에 임베드하며 검증하는 절차도 있습니다.)
• SDK는 솔루션을 도입할 때 개발자들이 가장 먼저 접하는 부분입니다. 
   저희는 이부분의 중요성을 잘 알고 있습니다. 
   이들에게 수준 높은 라이브러리와 문서를 제공하려고 노력해야 합니다.
• 라이브러리는 고객사 어플리케이션에 최대한 영향을 주지 않도록 안정성이 있어야 하고, 성능에 부담이 없도록 경량화하도록 노력해야 합니다.
• 애드브릭스는 범용적 데이터 플랫폼입니다. 쉽게 적용 가능한 플랫폼을 늘리도록 노력해야 합니다.</t>
  </si>
  <si>
    <t>• 애드브릭스 고객사 어플리케이션에 임베디드 되는 라이브러리와 API 및 튜토리얼을 포함한 통합 SDK개발을 담당합니다
○ 애드브릭스와 함께하신다면 이런 부분에 대한 경험을 쌓을 수 있습니다.
• 고객사 어플리케이션에 영향을 최대한 주지 않도록 노력합니다. 이것을 하려면 각 플랫폼의 특성을 깊게 알아야 하며, 업계 최고의 성능 전문가가 됩니다.
• 크로스플랫폼 라이브러리 제작 전문가가 됩니다.
• 전세계 수만개의 어플리케이션을 상대로 배포할 수 있는 라이브러리 제작 전문가가 됩니다.</t>
  </si>
  <si>
    <t>아이지에이웍스는 국내 최대 규모의 모바일 빅데이터 기업입니다. 
모바일 데이터 분야에 대한 오랜 연구와 투자로 업계 최초로 10억대가 넘는 모바일 데이터 분석 시대를 열어 보인 아이지에이웍스는 압도적인 데이터를 기반으로 A.I 머신러닝 기술을 고도화 하며, 명실상부 국내 B2B 모바일 데이터 산업을 대표하는 데이터 전문기업으로 자리매김 하였습니다. 
네이버, 삼성, LG, 롯데, 신세계, SK 등 대기업들을 포함한 국내외 28,000개에 달하는 모바일 앱 서비스와 관련 기업들이 아이지에이웍스가 제공하는 플랫폼들을 이용해 데이터를 구축하고, 고객들의 성향을 분석하며 이를 토대로 마케팅 전반의 의사결정부터 광고 기획과 실행, 운영 등 매출과 비즈니스의 직접적인 성장에 활용하고 있습니다.</t>
  </si>
  <si>
    <t>○ 걱정하지 마세요. 기회를 드립니다.
• 과연 크로스플랫폼 라이브러리 제작 전문가가 세상에 얼마나 있을까요? 
   완성된 인재를 모시면 좋겠지만 준비된 인재도 모십니다.
• 어느 한분야에 전문가적 역량이 있다면 다른 분야도 쉽게 적응할 수 있다는 이론을 믿고 있습니다.
• GeeK의 끝판왕인 크로스플랫폼 라이브러리 제작에 관심이 있으시다면 누구든지 가장 자신있는 플랫폼으로 과제를 제출하고 입사 지원해주세요.
   ( 물론, 멀티플랫폼으로 제출하시면 더 좋습니다. )
○ 저희가 주요타겟으로 하는 플랫폼은 아래와 같습니다. (우선순위별)
 - Android
 - iOS
 - Unity
 - React
 - Unreal
 - Cocos-2dx
○ 채용 프로세스는 이렇습니다.
• 서류전형 &gt; 면접전형 &gt; 과제전형 &gt; 최종합격
  * 서류전형은 자유양식으로 자신을 소개해주세요.
※ 입사지원 서류에  허위사실이 발견될 경우 , 채용 확정 이후라도 채용이 취소될 수 있습니다.</t>
  </si>
  <si>
    <t>https://www.wanted.co.kr/wd/28709</t>
  </si>
  <si>
    <t>기업 교육영업 (B2B 영업)</t>
  </si>
  <si>
    <t>• 영업경력 2년 이상
• 교육업에 대한 관심이 많은 분</t>
  </si>
  <si>
    <t>- B2B (고객사) 교육 영업 및 
  교육솔루션 제안 
- 기업교육 영업 전략 제안 
- 잠재고객사 개척영업 
- 고객사 관계관리</t>
  </si>
  <si>
    <t>- B2B 영업 경력자 
- HRD, HRM 관련 경험 보유자 
- 기업 인사교육담당 경력자</t>
  </si>
  <si>
    <t>https://www.wanted.co.kr/wd/28710</t>
  </si>
  <si>
    <t>• Javascript, ES6 및 TypeScript 에 대한 깊은 이해
• node.js, redis, mongodb, docker, aws 등을 이용한 서버 개발 경험
• REST API에 대한 이해와 설계 경험</t>
  </si>
  <si>
    <t>• 채팅상담 서비스를 위한 서버 개발 및 개선
• 문의고객용 채팅앱 및 상담사용 워크스페이스(https://workspace.gitple.io)를 위한 서버 고도화
• Node.js, redis, mongodb, docker, AWS를 활용한 Back-end 개발</t>
  </si>
  <si>
    <t>고객지원은 서비스 경쟁력 강화를 위해 필수적! 서비스 이용 고객과의 소통은 채팅이 편리!
늘어나는 고객문의를 효과적으로 대응하려는 서비스 기업을 위해, 고객들이 웹 및 모바일에서 바로 문의가 가능한 채팅상담 기능을 사람과 봇이 함께 응대하는 하이브리드 방식의 깃플 채팅상담 솔루션입니다.
서비스 제공사가 자사 핵심 서비스 기능에 집중할 수 있도록, 도입이 쉬운 클라우드 형태로 제공합니다.
서비스 기업의 숨은 고충인 고객지원(CS)은 저희 깃플이 도와드리고 있습니다.</t>
  </si>
  <si>
    <t>• 자기 계발: 스터디 모임 지원, 세미나 참가비 지원, 도서 구입 지원
• 개인 장비: 최신 맥북 및 업무에 필요한 기기 제공
• 강남역 1분 거리의 쾌적한 근무환경
• SUN microsystems, Oracle, Obigo에서의 제품 개발 경험을 공유하는 수평 애자일 문화의 DevOps 조직
• 성과에 따른 연봉 및 스톡옵션 부여 체계
• 근로기준법 및 법에서 정한 휴가/4대보험/퇴직금규정 준수, 주5일(월~금) 유연근무제</t>
  </si>
  <si>
    <t>• SaaS 서비스에 대한 이해와 상용 경험
• 서버 분산 환경에 대한 이해 및 경험
• Ansible 등을 사용한 배포 경험</t>
  </si>
  <si>
    <t>https://www.wanted.co.kr/wd/28711</t>
  </si>
  <si>
    <t>포티투닷(42dot)</t>
  </si>
  <si>
    <t>Android Engineer (Service Engineering)</t>
  </si>
  <si>
    <t>서울특별시 강남구 남부순환로 2621 (도곡동, 서브원 강남빌딩) 9층</t>
  </si>
  <si>
    <t>• Android Native Application 경력 3년 이상
• Kotiln, Java 에 대한 이해도가 있으신 분
• Android 플랫폼과 디자인 가이드에 대한 이해가 있으신 분
• Android 최신 기술 및 Trend에 대한 관심과 이해가 높으신 분</t>
  </si>
  <si>
    <t>• TAP! Android 앱 개발 및 유지 보수
• 앱 사용성 개선을 위한 실험 설계 및 구현</t>
  </si>
  <si>
    <t>42dot은 도심형 모빌리티 서비스의 A부터 Z까지 전 과정을 아우르는 모빌리티 통합 플랫폼 UMOS(Urban Mobility Operating System)를 개발하는 자율주행·모빌리티 스타트업입니다. 생활환경지능(Ambient Intelligence)이라는 비전 하에 UMOS 플랫폼의 Fleet Infrastructure를 구축하여, 모빌리티에서 발원한 데이터를 수집하고, 더 나아가 대형 Fleet 고객사들이 사용할 수 있는 다양한 서비스 및 제품을 개발하고 있습니다.
[42dot 기술영상]
모든 것이 스스로 움직이고 끊임없이 연결된 세상을 만드는 42dot의 기술을 UMOS DAY 2021 영상을 통해 만나보세요.
https://www.youtube.com/playlist?list=PLTQGQoE5gAclRYH9-wXPhYIQqGyjPS-10
[42dot 관련 기사]
http://news.heraldcorp.com/view.php?ud=20221102000248
https://www.nocutnews.co.kr/news/5617169
https://byline.network/2021/07/22-135/ 
[팀 소개]
서비스 엔지니어링 그룹은 UMOS 기반의 자율 주행 모빌리티 플랫폼 및 서비스를 개발합니다. 사람이나 물건을 운송하는 플랫폼을 개발하고, 그 기반으로 생활의 편리성을 고객에게 제공하고 있습니다.
TAP! Enginnering 팀에 속한 안드로이드 엔지니어들은 TAP! Android App의 안정성, 확장서, 최적의 성능, 유지보수 및 회사의 가치 요구에 적합한 요구 사항을 민첩하게 플랫폼과 사용자의 접점에서 개발합니다. 개인과 함께 성장하는 개발 문화를 만들려고 노력하고 있고, 함께 만들고자 합니다</t>
  </si>
  <si>
    <t>42dot Employee Benefits
∙ 근무제도: 유연근무제를 통해 임직원이 효율적으로 근무시간을 활용할수 있도록 지원합니다.
∙ 단체 상해보험: 본인 및 배우자, 직계가족의 상해보험 가입을 지원합니다.
∙ 경조사 지원: 본인 및 가족의 경조사 발생시 지원합니다.
∙ 명절선물: 설/추석 명절에 각 200,000원의 명절선물을 지급합니다.
∙ 건강검진: 임직원의 건강검진을 매년 지원합니다.
∙ 저금리 대출지원: 회사와 협약을 맺은 시중은행을 통해 저금리 대출을 지원합니다.
∙ 복지카드: 연간 2,400,000원을 지급하며 자기계발, 문화/여가 활동 등의 목적으로 사용 가능합니다.
∙ 휴양시설: 별도의 직원 전용 프라이빗 휴양시설(아난티 리조트)을 이용하실 수 있도록 지원합니다. 
* 일부 케이스 제외
42dot Way
Influence with trust not with authority.
직급과 권한이 아닌 신뢰와 건강한 영향력을 토대로 업무하고 서로를 성장시켜라.
Only hire competent self-motivated team player with humble leadership.
서로를 성장시킬수 있고 자체 무한동력을 가진 누구에게나 배울수 있는 겸손한 리더쉽을 가진 팀 플레이어를 채용하라.
Disagree now but align.
결정되기 전 자신의 의견을 충분히 내고 결정 후에는 공동의 목표에 align 하라.
Execution is our strategy. Deliver, deliver, deliver.
축구는 책으로 배울 수 있는 것이 아니듯이 실행하지 않으면 모른다. 보여주기가 아닌 시장에서 의미있는 결과물들을 지속적으로 내어라.
Be aware that all the benefits &amp; perks are for faster execution &amp; delivery.
회사의 모든 혜택들은 즐기라고 있는 것이 아니고 업무의 몰입을 극대화해서 빠르게 좋은 결과물을 내기 위해서 이다.
Work extremely cleverly, but no cutting corners.
지독하게 스마트하게 일하라. 여기는 연구하는 곳이 아니다. 여러가지 다 해보고 잘 되는 거 고를 시간이 주어지지 않는다. 가장 잘 되는 방법을 찾고 가장 빠르게 실행해야 한다. 가장 잘 되는 방법을 빠르게 찾는 것도 실력이다. 대신 대충하지 마라. 결코 현재의 결과물에 만족하지 말아라.
Collaborate &amp; communicate transparently beyond team boundary.
투명하게 정보와 지식을 공유하고 팀이 없는 것처럼 협업하라. 협업의 시작은 투명한 정보 공유이다.
Be prepared to be totally transparent. A pennie you spent or even your entry / exit time will be open to everyone.
사내의 많은 것들이 투명하게 공유된다. 투명함은 몰입에 방해되는 많은 요소들을 없애기 때문이다.
Never stop learning! Never stop changing! Never stop dreaming!
* 지원서류 : 모든 제출파일은 PDF 양식으로 업로드를 부탁드립니다.</t>
  </si>
  <si>
    <t>• Jetpack Compose 사용 경험이 있으신 분
• 디자인 패턴의 이해도가 높으신 분
• 제품 출시 경험이 있으신 분
• MVVM, Clean Architecture 등 설계 / 적용 경험이 있는 분
• 모빌리티/구독 서비스 기업 또는 그와 유사한 서비스 관련 업무 경험이 있는 분</t>
  </si>
  <si>
    <t>https://www.wanted.co.kr/wd/28712</t>
  </si>
  <si>
    <t>EV용배터리시스템개발 (시스템설계)</t>
  </si>
  <si>
    <t>・電池研究開発に関する基礎知識を有している事（電気化学、バッテリーマネージメントシステム）
・グローバルな研究開発遂行のための最低限の英語力（基本的な英語でのコミュニケーションができること）
自動車業界経験：不要
TOEIC：600点以上</t>
  </si>
  <si>
    <t>将来の車両に必要なバッテリーシステム/セルの要求特性を明確にし、材料特性への機能割付け等を行って頂きます。
特に、チーム全体をまとめて研究開発をリードする立場で活躍いただくことを期待しています。</t>
  </si>
  <si>
    <t>※지원시 유의사항
• 동 포지션은 일본어 구사 능력(네이티브 레벨)과 지원시 일본어 이력서 첨부(MS WORD/PDF파일)는 필수 사항입니다.
• 일문 이력서 양식 예시 : https://goo.gl/JWDmoA
■何をやっているのか？
拡大し続ける電動車市場に向けた、将来の車載用バッテリーおよびバッテリーシステムの研究開発を行っています。
■どのようなメンバーと働いているのか？
若手や中途入社の方も多く、活気のある職場です。
＜アピールポイント（職務の魅力）＞
・自動車メーカーでの研究であるからこそ、最終製品となる車両像を見据えた電池開発に従事できます。
・ルノー、日産自動車、三菱自動車のアライアンス業務の中、グローバルな研究開発チームの中での業務をご担当いただきますので、グローバルに活躍できるキャリアを積むことができます。
・LEAFに代表されるEVのリーダーシップを維持するべく、日々技術論議を行っており、専門性を磨くことができる環境です。
・電池材料から車両像まで幅広い領域を手掛ける部署なので、自身の可能性を伸ばす環境とチャンスにあふれています。
＜以下いずれかのキーワードに関する知見＞
リチウムイオン電池、固体電池、バッテリーシステム、</t>
  </si>
  <si>
    <t>・リチウムイオン電池もしくは全固体電池研究開発経験
・グローバルな研究開発遂行のための英語力（海外パートナーとの業務経験など）
TOEIC：730点以上
＜求める人物像＞
・ 成長を実感するために、学ぶ意欲と挑戦する勇気を持っている方
・ グローバルに異なる文化・意見を受け入れ、積極的にコミュニケーションを図れる方
・ 自ら進んでまず動く、現場主義で軽快なフットワークを持っている方</t>
  </si>
  <si>
    <t>https://www.wanted.co.kr/wd/28714</t>
  </si>
  <si>
    <t>[협업툴 플로우]웹/모바일 UI/UX 디자이너</t>
  </si>
  <si>
    <t>• 신입 ~ 3년이하(주임/대리급, 팀원) 
• 맡은 업무에 대해 책임감이 강하고 성실한 분 
• 밝고 긍정적인 사고를 가진 분 
• 디자인에 대한 관심과 이해도가 높은 분 
• 디자인 기본 툴을 다루는 데 능숙한 분(Photoshop, Illustrator 등) 
• 포트폴리오 필수</t>
  </si>
  <si>
    <t>• 플로우 디자인 제작 및 서비스 운영디자인 
     + 플로우 UI/UX 디자인 
     + 플로우 브랜딩 디자인</t>
  </si>
  <si>
    <t>1. 채용이유
저희는 플로우 (www.flow.team) 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개발자 님이 계셨다면 망설이지 마시고, 문을 두드려 주세요.
2. 회사소개
 • 마드라스체크는 글로벌 협업 소프트웨어를 만들기 위해서 2015년 11월에 설립 후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웹에이전시 출신 경력자
• Web, AOS, IOS 앱 디자인 경험자 우대
• UX/UI 트랜드에 흐름을 읽고 능동적으로 참여하는 분</t>
  </si>
  <si>
    <t>https://www.wanted.co.kr/wd/28715</t>
  </si>
  <si>
    <t>データ分析基盤エンジニア</t>
  </si>
  <si>
    <t>・業務でのシステム開発経験2年以上（言語不問）
・パブリッククラウドの利用経験1年以上
・SQLを用いた業務開発経験1年以上</t>
  </si>
  <si>
    <t>・データのETL処理やETL処理のためのスクリプト・システム開発運用業務
・データの傾向や内容を知るための集計・分析・可視化
・AWSを用いた分析基盤構築および運用業務
・当社で取り扱うデータのセキュリティ対応
・ドキュメント整備・啓蒙活動</t>
  </si>
  <si>
    <t>データ分析基盤の開発エンジニアとして、当社が扱うビジネス上のつながりのデータや、ユーザーの行動データを活用するための分析基盤開発を行っていただきます。
これからの社会にまさに必要とされるライフエンディング領域のサービス開発に携わることができ、全社のデータ基盤の構築に携わることができます。</t>
  </si>
  <si>
    <t>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Pythonの利用経験
・ETL処理の開発・利用経験（Hadoop系、Bigquery、Redshiftなど）
・BIツールの利用経験（Tableau、PowerBI、Dr.Sum、Quicksightなど）
・分析基盤の提案・設計
・分析基盤の開発・保守経験
・データサイエンティストとしての業務経験
・インフラエンジニアとしての業務経験認定 Platform デベロッパーもしくは Salesforce　認定アドミニストレーターの資格保有者</t>
  </si>
  <si>
    <t>https://www.wanted.co.kr/wd/28716</t>
  </si>
  <si>
    <t>00000</t>
  </si>
  <si>
    <t>• 000000
•</t>
  </si>
  <si>
    <t>• 000000000
•</t>
  </si>
  <si>
    <t>‘원티드랩’은 전 세계 모든 기업과 직장인의 고민을 해결하기 위한 HR 스타트업입니다. 직장인의 90%는 이직을 생각하지만, 어떤 기업이 자신에게 최선의 선택인지 알지 못한 채 업무에 자신을 맞0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https://www.wanted.co.kr/wd/28718</t>
  </si>
  <si>
    <t>情報セキュリティ責任者候補</t>
  </si>
  <si>
    <t>・セキュリティ技術及びセキュリティ関連法規制に関する知識がある方
・セキュリティ運用上または手続上の不具合を指摘し、改善案の提示ができる方
・情報セキュリティや業界標準のセキュリティ要求事項を実際の運用にあてはめ、わかり易く手続化できる方</t>
  </si>
  <si>
    <t>・情報セキュリティマネジメントの体制評価及び改善業務
・情報セキュリティルールの策定及び教育、周知
・リスク分析及び対策
・各部署関係者と連携した情報セキュリティ施策の検討及び実施
・情報セキュリティインシデントの発生原因の追求と再発防止策の立案及び実施</t>
  </si>
  <si>
    <t>全社の情報セキュリティの方針とプランの策定から導入運用まで、一気通貫で意思決定と推進マネジメントをいただく専任エキスパートの募集です。上場準備プロジェクトにも参画いただきます。</t>
  </si>
  <si>
    <t>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情報セキュリティ関連業務における３年以上の業務経験がある方</t>
  </si>
  <si>
    <t>https://www.wanted.co.kr/wd/28719</t>
  </si>
  <si>
    <t>파워트레인/일렉트로닉스연구</t>
  </si>
  <si>
    <t>・電気・電子等の基礎知識を有していること
・チームワーク、コミュニケーション良く、実務を遂行できること
・未経験の領域についても、積極的に興味を持って知識を吸収できること
・グローバルな研究開発遂行のための最低限の英語力を有すること
自動車業界経験：不要
TOEIC：600点以上</t>
  </si>
  <si>
    <t>・価値創出に向けた将来の電動パワートレインやオンボード／オフボードエレクトロニクスのコンセプトつくりから差別化技術の創出、実現に取り組む
　-解析や実験など開発環境を活用したモノでの検討
　-世界の知を活用した新技術の活用・応用
　-クルマへの適用を想定した実機検証</t>
  </si>
  <si>
    <t>※지원시 유의사항
• 동 포지션은 일본어 구사 능력(네이티브 레벨)과 지원시 일본어 이력서 첨부(MS WORD/PDF파일)는 필수 사항입니다.
• 일문 이력서 양식 예시 : https://goo.gl/JWDmoA
■何をやっているのか？
・将来の電動パワートレインやオンボード／オフボードエレクトロニクスの研究
　-電動車（EV,　ePower等）用のインバータ／充電器などのパワーエレクトロニクスシステム
　-将来エレクトロニクスの基盤技術/クルマ応用技術の研究（パワー半導体、回路、制御、熱及びノイズ抑制等）
■どのようなメンバーと働いているのか？
・新しい価値に向けた技術やビジネスを領域の垣根なく探索し、新しいことに挑戦できる活気のある職場です。
・実際に自分たちの手足を動かして、スピード感を持って業務にあたっています。
・若手から年配まで幅広い年代のメンバーで、中途入社の方も多く、誰でも積極的にアイデアを創出しています。
・社内外の知の活用も含め、自発的に動き、自分のやりたいことを推し進める方を歓迎します。
＜アピールポイント（職務の魅力）＞
・日産LEAFに代表されるEVリーダーシップに貢献する電動パワートレインの研究に携わることができる。
・半導体を試作するクリーンルームを含め、次世代のパワーエレクトロニクス研究に必要な解析・試作・実験環境を活用できる。
・将来型のインバータやコンバータなどのクルマにおけるパワエレシステムのコンセプトつくりから、将来コンポーネントに必要なパワー半導体や実装技術、回路技術、システム化技術などの要素技術の構築まで、専門技術を軸足とした自由な発想・創意工夫による新たな価値創出と具現化をすすめることができる。
＜以下いずれかのキーワードに関する知見＞
電気、電子、パワーエレクトロニクス、半導体、変換器、インバータ、コンバータ、制御、回路</t>
  </si>
  <si>
    <t>・パワーエレクトロニクス研究のベースとなるパワー半導体、アナログ回路、制御など、いずれかの開発経験を有していること
・半導体シミュレーション、回路シミュレーション、熱シミュレーションに関する知識・経験を有していること
TOEIC：650点以上
＜求める人物像＞
・パワーエレクトロニクス要素技術やクルマへの応用技術に興味がある方
・新しいことにチャレンジし、新価値を創出する意欲のある方
・自ら考え、自ら行動し、最後まで物事をやりぬく気力・体力がある方
・円滑なコミュニケーションとチームワークを重視する方
・向上心をもち、つねに自らを啓発して技術力を高めている方</t>
  </si>
  <si>
    <t>https://www.wanted.co.kr/wd/28720</t>
  </si>
  <si>
    <t>실험데이터처리테크니컬엔지니어</t>
  </si>
  <si>
    <t>情報処理工学全般（データデザイン、データ処理・解析）
・ビッグデータ解析、統計解析、機械学習などの経験
・グラフィック系ソフトの経験（Unityなど）
自動車業界経験：不要
TOEIC：不問</t>
  </si>
  <si>
    <t>車両実験における膨大なデータから有効データの選別、解析処理を行い、”可視化” を進めていただく仕事をお任せします。
将来的には機械学習などの元データを蓄積し、自動運転などの制御技術開発に繋げます。</t>
  </si>
  <si>
    <t>※지원시 유의사항
• 동 포지션은 일본어 구사 능력(네이티브 레벨)과 지원시 일본어 이력서 첨부(MS WORD/PDF파일)는 필수 사항입니다.
• 일문 이력서 양식 예시 : https://goo.gl/JWDmoA
■何をやっているのか？
主に車両実験を行いながら自動運転におけるカメラ、センサー情報などの収集および解析、コネクティッドカーなどの位置プローブ情報や車両情報の解析などを行い、車両制御技術開発やモビリティサービスの検証実験を行っています。
■どのようなメンバーと働いているのか？
先進制御技術の専門家、車両実験を実行するためのメンバーと共同で実験を行い、数多くの議論を通して制御技術を構築していきます。
実験は社内外のテストコースや公道での走行データを取得し、解析作業を行っています。
＜アピールポイント（職務の魅力）＞
・自動運転向けの技術開発用車両を試作し、その車両で走行実験を行いながら制御技術を作り込んできますので、クルマの未来技術創出への貢献を実感できます。
・各自動車メーカーとの新技術開発競争が激化する中で、最先端の技術開発に貢献できることは大きな達成感を得ることができます。
・シリコンバレーなどの海外拠点を活用しながら国際色豊かな環境で、技術力を試せることも大きな魅力です。
＜以下いずれかのキーワードに関する知見＞
情報処理工学、データデザイン、データ処理・解析、ビッグデータ解析、統計解析、機械学習、</t>
  </si>
  <si>
    <t>日産先進技術開発センター／所在地：厚木市森の里青山</t>
  </si>
  <si>
    <t>普通自動車運転免許
TOEIC：不問
＜求める人物像＞
保有する専門分野はもとより、強い好奇心を有しながら新しい目標に自発的にチャレンジする精神を持つこと。
技術論議を好み、豊かな発想力を発揮して具現化していただける方。</t>
  </si>
  <si>
    <t>https://www.wanted.co.kr/wd/28721</t>
  </si>
  <si>
    <t>인지공항/인간공학영역연구자</t>
  </si>
  <si>
    <t>・認知科学の知識・スキル・経験
・心理学/人間工学の知見
・流暢な英語能力 (読み・書き・会話)
・自動車運転免許と運転経験
自動車業界経験：あれば尚可
TOEIC：650点以上</t>
  </si>
  <si>
    <t>・専門的知識/知見に基づいた、新しい車両制御や将来モビリティの立案と提案
・提案した装置やシステムのプロトタイプ（ハードウェア/ソフトウェア）の開発
・開発したプロトタイプのお客様への価値検証</t>
  </si>
  <si>
    <t>※지원시 유의사항
• 동 포지션은 일본어 구사 능력(네이티브 레벨)과 지원시 일본어 이력서 첨부(MS WORD/PDF파일)는 필수 사항입니다.
• 일문 이력서 양식 예시 : https://goo.gl/JWDmoA
■何をやっているのか？
自動車のHF（ヒューマンファクター）＆HMI（ヒューマン マシン インターフェース）を研究開発しているグループです。
ユーザー（ドライバー・乗員）の行動を、認知科学/生体・生理工学/人間工学的なアプローチで理解し、ヒトにとってより良いクルマに求められる空間的・運動的な特性を明らかにするための研究を行っています。
これらの知見に基づき，使いやすい車室内空間の設計や，信頼できる車両制御モデルを構築し、将来モビリティの立案と提案を行っています。
■どのようなメンバーと働いているのか？
・次世代のクルマの革新に焦点を当てた、多様な人財が所属するチームのメンバーとして働いていただきます。
・日産だけではなく、ルノー-日産-三菱自動車のアライアンスとしての協業や、国内外の大学・研究機関との共同研究等を通して行われます。
・自発的に動き、自分のやりたいことを推し進められる方を歓迎します。
＜アピールポイント（職務の魅力）＞
・日産の技術の柱の一つである自動運転に適用していく技術（ヒトにとってより良い車両制御、HMI、生体計測技術等）に直接係われる機会となります。
・ルノー社（フランス）や、日産/ルノーのシリコンバレーオフィス（北米）、国内外の優れた大学・研究機関との国際的な協業も、ご活躍の場として用意されています。
・実際の車両や部品を試作し、評価する等、直接、モノに触れながら、科学的なアプローチを実施します。
・これらの成果は特許化、論文化する機会があり、社会人博士課程での学位取得に向けた支援も行っています。</t>
  </si>
  <si>
    <t>・HMIの企画・設計の実務経験
・学術論文執筆の経験
・国際的な協業の経験
・機械工学・シミュレーション技術の素養
・ハードウェア，ソフトウェアの設計・開発経験
TOEIC：730点以上
＜求める人物像＞
・人間理解への興味をお持ちの方
・複雑な問題を分かり易く説明する能力をお持ちの方
・創造力、好奇心旺盛な方
・チームワークを大切にし、周囲の関係者をモチベートできる方
・仕事の最終目標を自分自身が達成させる強い意志をお持ちの方</t>
  </si>
  <si>
    <t>https://www.wanted.co.kr/wd/28722</t>
  </si>
  <si>
    <t>Business Development Assistant (인턴)</t>
  </si>
  <si>
    <t>• 2년 미만의 경력
• 문제해결역량 및 논리적 사고, 빠른 추진력을 가지신 분
• MS office 등 기본적인 툴을 활용한 문서작성 역량을 보유하신 분
• 맥락을 이해하고 성과지향적 커뮤니케이션에 능한 분</t>
  </si>
  <si>
    <t>• Digital Healthcare 및 건강사업 시장 리서치
• 잠재고객사 분석 및 영업전략 수립 지원
• 신규시장 진출을 위한 기초자료 작성 등 기획업무 지원</t>
  </si>
  <si>
    <t>AI 기반 제품인 RiskCare의 고객확대와 신규시장 진출을 위한 Business 개발을 함께 고민하고 지원주실 Business Development Assistant(Intern)를 찾습니다. VOC를 반영한 제품수정 기획부터 새로운 고객 유치, 신규시장 진출까지 Business 전체 process를 헤쳐나가는 여정의 든든한 조력자가 되어주실 인재를 모십니다.</t>
  </si>
  <si>
    <t>• 디지털 헬스케어에 대한 관심 및 흥미를 증명할 수 있는 경험
• 전략/오퍼레이션 컨설팅 RA 경험자 
• 영어 능숙자 혹은 기타 외국어 구사 능력
• 헬스케어 관련 업무 경험이 있으시거나 관심도가 높으신 분</t>
  </si>
  <si>
    <t>https://www.wanted.co.kr/wd/28723</t>
  </si>
  <si>
    <t>IT실험/커넥트서비스의HMI실험엔지니어</t>
  </si>
  <si>
    <t>・理工系大学あるいは電気大学系卒業（人間工学、認知科学、情報処理工学、C言語、いずれかの専門知識がある）
・自動車運転免許（MT車）
自動車業界経験：あれば尚可
TOEIC：600</t>
  </si>
  <si>
    <t>-設計要件の開発
・企画部門と活発な論議を繰り返しながらお客様の気持ちを具体的に想定し、お客様に提供する価値（体験されること）を設計構想が可能になるレベルまで、最新のビジュアルソフトウェアを活用しながら具体的に可視化し掘り下げます。
・お客様の使用環境やさまざまな使い方に対して、人間視点でロジカルに仮説設定し、計測や統計解析によりモノに落とし込みを行います。
・海外含めたエキスパートとのコミュニケーションを繰り返し、地域要件を捉え、人間特性、システム信頼性の観点で設計要件化を行います。</t>
  </si>
  <si>
    <t>※지원시 유의사항
• 동 포지션은 일본어 구사 능력(네이티브 레벨)과 지원시 일본어 이력서 첨부(MS WORD/PDF파일)는 필수 사항입니다.
• 일문 이력서 양식 예시 : https://goo.gl/JWDmoA
■何をやっているのか？
車載のインフォテイメント・システムやコネクテッド・サービスのようなスマートフォンを利用する自動車専用のアプリケーションを通じた利便機能の使い易さ（ユーザビリティ）を確保するために、お客様の期待や認知・行動を調査/観測します。得られたデータ分析により代用特性を開発し、その結果を用いて設計可能な要件・目標値を提案し、設計されたものを、実際の利用環境下、かつ、量産相当車両を用いて達成度を実験により最終確認するところまで行っています。
また、海外仕向け商品開発においては、海外拠点と緊密に連携した開発活動を実施しています。
■どのようなメンバーと働いているのか？
・図面完成前までの間は、IT機器のGUIをシミュレータ上に再現し、ユーザビリティ要件・目標達成の検証を事務所内に専用の評価エリアを設けて実施します。
・市場の動向やお客様の調査から信頼性評価まで、幅広い知識や経験を積むことができます。
・機械系・電子系さまざまなスキルをもった方が日々の開発実験に取り組んでいます。
・幅広い年代のMCS入社を含む幅広い経歴を持つメンバーが在籍しており、若手含めて誰でも積極的に意見を出しやすい職場です。
＜アピールポイント（職務の魅力）＞
・次世代の自動車を開発するために、最先端のIT/IoTシステムとして、UXを通じて、お客様が満足するカーライフを″自ら”提供する事が出来る環境です。
・ルノー社（フランス）や、米国、英国、中国、東南アジア諸国など日産の海外開発拠点と連携し、現地での実験を含めた協業を通して、海外での活躍の場が用意されています。
・多様な人財・人種が所属するチームのメンバーとして働くことができます。
＜以下いずれかのキーワードに関する知見＞
ヘッドランプ、ワイパー、ミラー、カメラモニタシステム、ADB、電制ヘッドランプ、アラウンドビューモニター、リアビューモニター、ハイビームアシスト、バックビューモニター、人間工学、運転視界、間接視界、先進技術、LEDヘッドランプ、夜間視界、雨天視界、行動特性</t>
  </si>
  <si>
    <t>・機械や電気部品の開発実験 実務の経験（システム工学/メカトロニクス系の基礎知識）がある。
・HMI/UI/UXデザインに関する基礎知識または実務経験がある。
・コンピュータ・プログラミングの業務経験がある。
・海外との仕事経験がある。
TOEIC：700
＜求める人物像＞
・実験のみならず設計も含めて、システム開発全体に関心を持ち、関係する開発行程の影響を与え最大効果を生み出す意欲があり、行動できること。
・海外含めたエキスパートとのコミュニケーション力と、結論に導く推進力を持っていること。
・自分の考えを積極的に発信し、周囲を巻き込んで課題解決の最良手段を見出せる力があること。
・クルマを通し、世界初のシステムを創り出し、お客様に新たな価値を提供したいという想いのある方。
・高い目標を掲げて諦めず最後までやりきる熱意のある方。</t>
  </si>
  <si>
    <t>https://www.wanted.co.kr/wd/28724</t>
  </si>
  <si>
    <t>내구품질개선을 위한 실험엔지니어</t>
  </si>
  <si>
    <t>以下のいずれかの、経験・スキルを有している方
・製品の品質・信頼性開発の実務経験
・品質保証部、市場品質調査に関する実務経験
・お客様からの指摘コメントといった大規模データを分析し、課題を抽出する様な実務経験
・機械、材料、電気、電子いずれかの工学知識
自動車業界経験：あれば尚可
TOEIC：450</t>
  </si>
  <si>
    <t>具体的には、以下のような業務をお任せします。
①市場で起きる現象の分析、原因メカニズム解析
②改善に必要となる定量目標の設定
③評価手法の設定</t>
  </si>
  <si>
    <t>※지원시 유의사항
• 동 포지션은 일본어 구사 능력(네이티브 레벨)과 지원시 일본어 이력서 첨부(MS WORD/PDF파일)는 필수 사항입니다.
• 일문 이력서 양식 예시 : https://goo.gl/JWDmoA
■何をやっているのか？
実際のマーケットで起きる現象とその原因を、実際のクルマや各種アンケート調査結果などから調査し、開発に必要となる定量的な目標を設定し、その現象を実験的に評価・確認するための手法を開発し、品質改善を図ります。
■どのようなメンバーと働いているのか？
チームメンバーはもちろんのこと、設計部署や品質推進部署の方と、実際のモノを前に、お客様のためにはどうしたらよいかを組織の垣根なく議論し、新しいことに挑戦できる、活気のある職場です。
＜アピールポイント（職務の魅力）＞
・自動車で起きる様々な物理／化学現象を技術的に分析・調査し、課題解決し、安心して使い続けることができるクルマづくりに貢献することができます。
・実際に世界中のお客様がどのようにクルマを使っているのか？等、使用環境を調査する為、海外出張することもあり、幅広い見識や知見が得ることができるのもこの仕事の魅力です。
＜以下いずれかのキーワードに関する知見＞
耐久、信頼性、実験、評価、試験、品質保証、不具合、故障物理、統計、分析、統計処理、計測</t>
  </si>
  <si>
    <t>自動車、もしくは自動車関連部品会社で、上記(MUST欄)にある実務経験
TOEIC：650
＜求める人物像＞
・クルマが好きな方
・異なる文化・意見を受け入れ、積極的にコミュニケーションを図れる方
・自ら考え、粘り強く論理的に課題を解決することができる方</t>
  </si>
  <si>
    <t>https://www.wanted.co.kr/wd/28725</t>
  </si>
  <si>
    <t>안전기능/안전설계실험엔지니어</t>
  </si>
  <si>
    <t>・メカトロ/組み込み制御開発実験業務の経験（自動車会社での経験が望ましい）
・車両/車両向けシステム/車両向けコンポ―ネント評価の経験
・ISO26262に関する知識。
・メールや会議で英語でコミュニケーションが取れること
自動車業界経験：あれば尚可
TOEIC：450</t>
  </si>
  <si>
    <t>・車両で搭載しているシステムのFMEA等の情報や制御遷移情報を確認し安全性、車両挙動を検討、改善提案
・提案通りのシステムが実装されているか？を車両で実験企画、評価、判断（テストコース、C/D等）</t>
  </si>
  <si>
    <t>※지원시 유의사항
• 동 포지션은 일본어 구사 능력(네이티브 레벨)과 지원시 일본어 이력서 첨부(MS WORD/PDF파일)는 필수 사항입니다.
• 일문 이력서 양식 예시 : https://goo.gl/JWDmoA
■何をやっているのか？
設計情報をもとに機能安全を考慮しながらシステム、車両制御（フェールセーフ）の提案、実装要求、車両実験企画、評価を行っています。
■どのようなメンバーと働いているのか？
幅広い年代のメンバー、中途入社の方も多く、フラットな組織で若手含めた誰でも積極的に意見を出せる職場です。
自発的に動き、部門横断的に設計者と連携し、部門横断的に協業しながら業務を進めています。
＜アピールポイント（職務の魅力）＞
通常お客様が経験することが少ない故障が発生した時にでも安全性が確保できるように、性能改善を担っています。
このような細部までお客様の安全や不満をなくすことに従事していることが醍醐味です。
＜以下いずれかのキーワードに関する知見＞
ISO26262、機能安全、フェールセーフ、評価、制御工学、実験</t>
  </si>
  <si>
    <t>栃木試験場／所在地：栃木県河内郡上三川町</t>
  </si>
  <si>
    <t>・自動車会社での制御開発経験
・ISO26262に対応した開発経験
TOEIC：650
＜求める人物像＞
・部門横断的に周囲を巻き込んで課題解決の最良手段を見出せる力のある方
・安全な車を世に出したいと強い思いのある方
・最後までやりぬく力のある方</t>
  </si>
  <si>
    <t>https://www.wanted.co.kr/wd/28726</t>
  </si>
  <si>
    <t>차량정숙성(진동성능)실험 테크니컬엔지니어</t>
  </si>
  <si>
    <t>・理系の専門学校卒・高専卒・大卒以上
・エクセル、パワーポイント等のOffice使用経験
・さまざまな人と効果的に情報交換するためのコミュニケーションスキル（書面および口頭）
・普通運転免許証：AT限定の場合はMT免許取得の意思があること
・車に興味があり、通常の運転経験がある方
・車の部品脱着等の作業にアレルギーが無いこと。
自動車業界経験：あれば尚可
TOEIC：不問</t>
  </si>
  <si>
    <t>以下のような仕事をお任せいたします。
・音や振動性能に関する日産車・競合車の実走での定量・官能ベンチマーク評価。
・お客様情報と上記を合わせ、車両開発目標の策定・提案。
・電動化や新制御システム等の新しい技術に対応した実車評価法開発。
・実車開発フェーズでの目標に対する定量及び官能による達成度評価。
・音や振動に関する開発課題の要因特定と解決。</t>
  </si>
  <si>
    <t>※지원시 유의사항
• 동 포지션은 일본어 구사 능력(네이티브 레벨)과 지원시 일본어 이력서 첨부(MS WORD/PDF파일)는 필수 사항입니다.
• 일문 이력서 양식 예시 : https://goo.gl/JWDmoA
■何をやっているのか？
車室内で感じる音や振動に関し、お客様の期待値を考慮した具体的な目標を設定。それを目指して開発された車両を評価し、課題があればメカニズムや要因を明らかにして対策を見出す仕事です。また従来手法では定量化が難しいものを定量化できるようにする評価手法開発も必要に応じて行っています。
■どのようなメンバーと働いているのか？
・広大なテストコースで実際に開発車両に乗り、評価する仕事です。
・海外向け車両の開発時は、必要に応じて海外のテストコースや、公道に出向き、さまざまな路面状態、環境条件の下で評価を行います。
・経験値豊富なテクニカルエンジニアの方が多数在籍し、様々なスペシャリティーを持って活躍しています。彼らに指導を仰ぐことでスキルアップすることができます。
・海外との協業になることもあり、現地の方と一緒に仕事をすることや、現地のテクニカルエンジニアの方に対して指導する事もあります。
＜アピールポイント（職務の魅力）＞
・車両評価者としてのスキルを上げるのみならず、目標設定から生産車両の立ち上げまで、上流から下流まで車両開発業務に関わることができます。
・街中を走っている車を見て、「自らが開発した車！」と思えるやりがいのある仕事です。
＜以下いずれかのキーワードに関する知見＞
音振、静粛性、実験、評価手法開発、テクニカルエンジニア、実験技能</t>
  </si>
  <si>
    <t>・車両に関係無くとも、振動か音のデータ計測の経験があること。
・機械または振動工学の素養があること。ルである
TOEIC：不問
＜求める人物像＞
・技術的な課題に対して前向きに取り組める方
・最後まで諦めないない人物、新しい疑問・体験に対し積極的に取り組める方
・地道な作業でも、粘り強く継続できる方・ 好奇心、探究心を常に持ち、自ずから学習し成長し続けられる方。
・色々な人と円滑にコミュニケーションでき、クロスファンクショナルに取り組める方。</t>
  </si>
  <si>
    <t>https://www.wanted.co.kr/wd/28727</t>
  </si>
  <si>
    <t>배기인증실험테크니컬엔지니어</t>
  </si>
  <si>
    <t>522.698,522.706</t>
  </si>
  <si>
    <t>・機械整備や自動車整備の作業経験のある方
・車両・パワートレイン・エンジンに興味がある方
・クルマを運転するのが好きな方
自動車業界経験：あれば尚可</t>
  </si>
  <si>
    <t>法規要求のトレーサビリティーの取れた排気分析計や動力計、燃費計を含めた各種計測機器に開発完成車両を繋ぎ込み、世界の法規規制のモード運転をドライビングしながら、的を得た走りを実現して頂きます。　またその設備計測器の精度管理を行い、要求に満たしたデータを創出して頂きます。</t>
  </si>
  <si>
    <t>※지원시 유의사항
• 동 포지션은 일본어 구사 능력(네이티브 레벨)과 지원시 일본어 이력서 첨부(MS WORD/PDF파일)는 필수 사항입니다.
• 일문 이력서 양식 예시 : https://goo.gl/JWDmoA
■何をやっているのか？
自動車・パワートレインの知識と、排気・燃費における世界各国の法規要件を理解した上で、関係する大型設備・計測機器を使いこなし、世界各国の法規認証運転モードをオペレートします。
■どのようなメンバーと働いているのか？
排気認証のテクニカルエンジニアが実験・評価したパワートレインがその後量産されて世界に送り出される、という使命感と日産自動車の環境性能を自らが支え、人々の生活を豊かにしているという責任感を持ちながら業務遂行を行っている。
＜アピールポイント（職務の魅力）＞
開発完成車両の排気性能や燃費性能を確認しながら、パワートレイン品質の状況をトータルで評価するので車両の幅広い知識と開発工程の担当者との繋がりが生まれます。　時には原因究明に迫られる事があり、その重責ににプレッシャーを感じる事もありますが、最後の砦としての責任感が価値でありモチベーションに繋がっています。
＜以下いずれかのキーワードに関する知見＞
　自動車　排気　燃費　パワートレイン エンジン</t>
  </si>
  <si>
    <t>・車両・パワートレイン・エンジンの知識をお持ちの方
・排気性能・燃費性能に興味のある方
・設備・計測機器のオペレート経験のある方
・世界の運転モードをオペレートするのに意欲のある方
＜求める人物像＞
・クルマ新技術に触れる機会に興味を持って打ち込める方。
・様々な困難に立ち向かいチャレンジできる方。
・ゆくゆくは世界の法規知識を理解しグローバルな舞台で活躍できる方。</t>
  </si>
  <si>
    <t>https://www.wanted.co.kr/wd/28728</t>
  </si>
  <si>
    <t>무인자동운전차량의 차량과 플랫폼계획엔지니어</t>
  </si>
  <si>
    <t>・車両パッケージング業務経験
・プロジェクトマネジメント
自動車業界経験：必須
TOEIC：650</t>
  </si>
  <si>
    <t>具体的には、以下のような仕事をお願いする予定です。
・自動運転に必要なセンサーの搭載検討
・各種要求性能を満足するための先行開発
・上記検討を推進するプロジェクトマネジメント</t>
  </si>
  <si>
    <t>※지원시 유의사항
• 동 포지션은 일본어 구사 능력(네이티브 레벨)과 지원시 일본어 이력서 첨부(MS WORD/PDF파일)는 필수 사항입니다.
• 일문 이력서 양식 예시 : https://goo.gl/JWDmoA
■何をやっているのか？
私たちの部署では、無人自動運転車両開発に向けた、電気自動車および自動運転車両のパッケージ、自動運転システムのインデグレーション検討など将来車両の開発を行っています。
■どのようなメンバーと働いているのか？
新しい領域の仕事のため、経験年数に関わらず、知らないことを学びながら進めていく活気ある職場です。
また、年齢に関係なく、フラットな関係で仕事ができる職場です。
＜アピールポイント（職務の魅力）＞
この領域の競争は年々激化しており、”スピード”が要求されます。大変な時もありますがうまく車が動いたときは「技術の最先端に携わっている！」という実感と感動を味わうことができます。
＜以下いずれかのキーワードに関する知見＞
無人自動運転、将来車両開発、先行開発、車両パッケージング、AD、ADAS</t>
  </si>
  <si>
    <t>・電動車および自動運転車の車両パッケージング業務経験
TOEIC：750
＜求める人物像＞
・新しいことにチャレンジするのが好きな方
・高い目標に向かって努力し続けることができる方
・新技術を開発することによって社会貢献したいという想いのある方
・多種多様な意見や考え方を受け止め、自らの考えを常に改善していける方</t>
  </si>
  <si>
    <t>https://www.wanted.co.kr/wd/28729</t>
  </si>
  <si>
    <t>User Experience/종합기술전략책정담당자</t>
  </si>
  <si>
    <t>・技術開発経験あり
・他部門/部署との連携業務経験あり
自動車業界経験：あれば尚可
TOEIC：500
資料の理解、メールでのやり取りができるレベル</t>
  </si>
  <si>
    <t>・社内の関係者の意見を取りまとめながら、技術ロードマップの新規策定/更新を行う。
・経営層と直接論議を進めながら次年度の重点技術を明確にし予算計画を策定する。</t>
  </si>
  <si>
    <t>※지원시 유의사항
• 동 포지션은 일본어 구사 능력(네이티브 레벨)과 지원시 일본어 이력서 첨부(MS WORD/PDF파일)는 필수 사항입니다.
• 일문 이력서 양식 예시 : https://goo.gl/JWDmoA
ユーザーエクスペリエンス(UX)ベースの商品価値を実現するための総合技術戦略策定担当者
■何をやっているのか？
・先行開発領域の技術戦略立案
・予算策定
・上記のためのプロセス策定と実行
■どのようなメンバーと働いているのか？
新しい領域の技術を領域の垣根なく議論し、新しいことに挑戦できる職場です。
実際に自分たちの手足を動かして、スピード感を持って業務にあたっています。
年齢に関係なく、自発的に動き、自分のやりたいことを推し進める方を歓迎します。
中途採用や、他部門からの異動者を含め様々なバックグランドの人材が集まり、協力しながら業務を進めています。
＜アピールポイント（職務の魅力）＞
【概要】
将来の日産自動車のビジネスを支えるキー技術はなにか？技術調査・商品企画部門との世の中のニーズについての論議、技術戦略および必要予算の提案まで、通常の開発部門では経験できない、部門間にまたがる幅広い活動に携わることができます。
【その他】
・各技術の社内エキスパートと技術論議を日常的に行うことができますので、業界最先端の技術およびその本質に触れることができます。
・利害の異なる部署間、部門間の調整業務を通して、柔軟なマネジメント能力を高めることができます。
・ルノーを含めた世界中の海外拠点と頻繁な会議があります。海外との共同活動により、英語力の向上とともに、異なる文化をもつ仲間とのコミュニケーション能力を高めることができます。</t>
  </si>
  <si>
    <t>・UX（ユーザーエクスペリエンス）を実現するために必要になるソフトからハード（または何れか）の開発経験あり
・英語で海外と仕事をした経験があり
・開発計画/戦略策定業務経験があり
TOEIC：550
＜求める人物像＞
・ 異なる文化・意見を受け入れ、積極的にコミュニケーションを図れる方
・ 大きな目標にむかって、熱意をもって突き進める方
・ 自ら進んでまず動く、現場主義で軽快なフットワークを持っている方
・ 困難な局面においてもあきらめない方</t>
  </si>
  <si>
    <t>https://www.wanted.co.kr/wd/28730</t>
  </si>
  <si>
    <t>차량개발책임자의 기술적서포트</t>
  </si>
  <si>
    <t>・機械、エレクトロニクス業界の研究開発、設計、実験、生産技術いずれかの経験
・コミュニケーション能力
自動車業界経験：あれば尚可
TOEIC：600</t>
  </si>
  <si>
    <t>日産/ルノー/三菱アライアンス開発プロジェクトリーダーのもと、プロジェクトを推進する業務。
具体的には；
・お客様の求める品質を確保するために、競合他車含め実際に車に乗って評価。
・目標コスト達成するために、車両全体のコスト最適化計画を立て実行。
・より早く市場投入できるよう、各部門代表と日程調整。
といった業務を行う。</t>
  </si>
  <si>
    <t>※지원시 유의사항
• 동 포지션은 일본어 구사 능력(네이티브 레벨)과 지원시 일본어 이력서 첨부(MS WORD/PDF파일)는 필수 사항입니다.
• 일문 이력서 양식 예시 : https://goo.gl/JWDmoA
■何をやっているのか？
車両開発における、品質・コスト・日程の取りまとめ業務
■どのようなメンバーと働いているのか？
開発部門の代表として、担当プロジェクトチーム（商品企画、原価管理、生産、品証といった幅広い部署）と、日々起こる課題に対して、お客様視点で前向きに論議し解決しています。
＜アピールポイント（職務の魅力）＞
・誰もが知っている、社内で最も有名な機能
・車両開発全体を見渡せる
・社内のあらゆる部署と協業・協力できる・してもらえる
・海外とのやり取りが多く、グローバル感覚が身につく。海外経験も可能。
＜以下いずれかのキーワードに関する知見＞
車両開発/機械/エレクトロニクス、開発/設計/実験/生産技術/、プロジェクトリーダー/プロジェクトマネージャー/プロマネ、海外/グローバル/コミュニケーション</t>
  </si>
  <si>
    <t>・自動車の研究開発、設計、実験、生産技術いずれかの経験
・Globalなコミュニケーション能力・経験
TOEIC：730
＜求める人物像＞
・周囲を巻き込んで、課題解決の最良手段を見出せる力のある方
・世界初の技術を創り出し、世の中に貢献したいという想いのある方
・お客様が求める車を提供したいという想いのある方
・新しいことにチャレンジしたいという想いのある方
・高い目標を掲げてやりきるエネルギーのある方
・常に前向きで課題に果敢にチャレンジできる方</t>
  </si>
  <si>
    <t>https://www.wanted.co.kr/wd/28731</t>
  </si>
  <si>
    <t>SEAT계획/설계엔지니어</t>
  </si>
  <si>
    <t>座って快適/乗って安心/使って便利/見て美しい等、多機能が求められる自動車用シートの計画・設計開発を行う業務。
・日産/ルノー/三菱アライアンスを活用しながら、社内外の多くの関連部署と連携し、技術的な総合力を磨きながら開発を行う。
・お客様の期待値/市場トレンド/最新技術などを考慮しながら、CADによるデジタル設計、試作・量産型品によるフィジカル設計を駆使しながら、シートの機能/スタイリング/軽量化/性能等を計画し、作業性/工程能力等の生産品質も配慮して開発を進める。</t>
  </si>
  <si>
    <t>※지원시 유의사항
• 동 포지션은 일본어 구사 능력(네이티브 레벨)과 지원시 일본어 이력서 첨부(MS WORD/PDF파일)는 필수 사항입니다.
• 일문 이력서 양식 예시 : https://goo.gl/JWDmoA
■何をやっているのか？
車両開発における、シートの計画・設計業務
■どのようなメンバーと働いているのか？
車両開発部門のシート開発担当として、アライアンス/海外拠点等、グローバルかつダイバーシティに溢れる環境で多くの関連部署(造形・商品・実験・生産・原価管理・生産・品証・サプライヤ様　等）と、日々起こる課題に取り組みながら、お客様に"自分のシートは最高”だと満足していただけることを目指して開発を行っています。
＜アピールポイント（職務の魅力）＞
・シートはお客様を常に支える大切な役割を担い、その性能や品質の向上が、車両其の物への満足度に直接つながる重要な部品。
・自動運転/シェアリングが主流となっても、シートはお客様と車両繋ぐインターフェースとして非常に重要な部品。
・金属・樹脂・布地・電子部品などの多様な構成部品から成り立つ、多種の技術力を磨くことが可能。
・海外の協力サプライヤ様、開発・生産拠点とも連携して業務を行うため、グローバルに活躍する機会も多々有り。
＜以下いずれかのキーワードに関する知見＞
車両開発、設計</t>
  </si>
  <si>
    <t>・自動車もしくは機械部品の研究開発、設計、実験、生産技術いずれかの経験
・Globalなコミュニケーション能力・経験
・材料力学の知識
TOEIC：730
＜求める人物像＞
・周囲を巻き込んで、課題解決の最良手段を見出せる方
・部のメンバーや社内外の関係者と円滑なコミュニケーションがとれる方
・チームワークを大切にし、周囲の関係者をモチベートできる方
・新しいことにチャレンジしたいという想いのある方
・高い目標を掲げてやりきるエネルギーのある方
・常に前向きで課題に果敢にチャレンジできる方
・車両開発にモチベーションが高い方</t>
  </si>
  <si>
    <t>https://www.wanted.co.kr/wd/28732</t>
  </si>
  <si>
    <t>차세대전동파워트레인개발매니저</t>
  </si>
  <si>
    <t>パワーエレクトロ二クス技術を要する製品の開発実務５年以上の経験とマネージャーの経験
パワーエレクトロニクスに関する知見を活かして、機能・性能の具現化方策や、それに対するリスク分析と対処が提案できる
複数名(最大20人)のエンジニアに対してチームビルディングし、日常業務と部下育成をマネジメントできる
英語による外国人とのコミュニケーションも含め、関係者・サプライヤとの折衝をリードできる
自動車業界経験：あれば尚可
TOEIC：650以上</t>
  </si>
  <si>
    <t>モータ駆動用インバータの開発において、サプライヤとの協業により、パワーエレクトロニクス技術で電動車のコストパフォーマンスおよび魅力向上を支えます。
適性および経験に応じて、下記のいずれか、または複数の職務をマネジメントして頂きます。
① 回路設計および電子/電気部品の選定　(パワー半導体モジュールおよび駆動回路、マイコン応用制御回路、平滑コンデンサ、電流センサ 等）
② 構造設計 (部品レイアウト、水冷ジャケット、バスバー、コネクタ、組立生産性 等）
③上記各構成要素の組み合わせによるシステムおよび性能設計
　　(インバータ出力性能、 フェールセーフ、放熱・耐熱、 ノイズ対策、耐振動対策、 等)</t>
  </si>
  <si>
    <t>※지원시 유의사항
• 동 포지션은 일본어 구사 능력(네이티브 레벨)과 지원시 일본어 이력서 첨부(MS WORD/PDF파일)는 필수 사항입니다.
• 일문 이력서 양식 예시 : https://goo.gl/JWDmoA
■何をやっているのか？
電動車向け次世代電動パワートレインの先行開発および車両適用開発
■どのようなメンバーと働いているのか？
内製モータ・インバータ・制御設計および、実験、生産が終結、リーフ・ノートe-POWERなどの日産ならではの走りを実現しているチームです。これらの技術力をベースに更なる電動車拡大にチャレンジすることになります。
＜アピールポイント（職務の魅力）＞
電動車のモータ・インバータは未だ技術的に未成熟であり、更なる技術革新が見込まれます。その開発を通して新たな技術へのチャレンジが可能です。
また電動車拡大期において自身の成果が世界中で走る姿は何物にも代えがたい喜びです。
以下キーワードに関する知見
EV/電気自動車/e-Power、電動パワートレイン/モータ/インバータ、回路/構造/システム/性能設計、電子/電気/強電部品
パワーエレクトロニクス/パワエレ、チームマネジメント/チームビルディング、英語/外国語/グローバル</t>
  </si>
  <si>
    <t>自動車向け強電部品に関する設計・開発経験
TOEIC：730以上
＜求める人物像＞
自分の考えを積極的に発信し、周囲を巻き込んで業務を進められるリーダシップのある方
ロジカルな思考力を持ち、状況に応じた冷静な判断ができる方
高い目標を掲げてやりきるエネルギーのある方</t>
  </si>
  <si>
    <t>https://www.wanted.co.kr/wd/28733</t>
  </si>
  <si>
    <t>에스엠투네트웍스</t>
  </si>
  <si>
    <t>2022-08-03</t>
  </si>
  <si>
    <t>세일즈포스(salesforce, CRM) 분석/설계</t>
  </si>
  <si>
    <t>SQL,Power BI,Tableau,솔루션 구현</t>
  </si>
  <si>
    <t>안양시 동안구 벌말로 123(관양동, 평촌스마트베이12층)</t>
  </si>
  <si>
    <t>518.876,518.877,518.10110</t>
  </si>
  <si>
    <t>• salesforce 경력자
• CRM,ERP 경력자
• 소프트웨어 솔루션 경력자</t>
  </si>
  <si>
    <t>• salesforce.com 플랫폼 기반 분석/설계</t>
  </si>
  <si>
    <t>'에스엠투네트웍스'는 안정적인 업무 환경과 워라밸을 추구하는 문화로 동종업계에서는 가장 좋은 근무 조건이라 자신합니다.
세일즈포스(salesforce) 구축 사업에서 분석/설계 가능한 분들을 채용하고 있습니다.
세일즈포스(salesforce)구축 경험을 가지신 분들 또는 CRM,ERP 솔루션 분석/설계 경험을 가지고 
새로운 솔루션에 도전하는 관심과 열정이 있는 분들을 모십니다.</t>
  </si>
  <si>
    <t>• 재택근무
• 프로젝트 수행 실적에 따른 개인보상
• 팀 인센티브 보상
• 콘도/리조트 지원
• 매월 셋째주 오후 3시 퇴근(해피프라이데이)
• 지원금
  식대별도, 통신비, 귀향비, 휴가비, 자녀학자금, 건강검진, 직원대출제도, 
  각종 경조사 지원
• 급여제도/보험
  퇴직연금, 장기근속자(10/15/20년)포상, 우수사원포상, 퇴직금, 4대 보험
• 선물
  명절선물, 생일선물, 창립일선물
• 교육/생활
  온라인교육비 지원, 사외 교육비 지원, 업무관련 자격증 교육비/취득비 지원, 
  도서비 지원, 사내동호회 운영
• 근무환경
  52시간 워라밸준수, 세미나실, 휴게실, 회의실, 공기청정기
• 조직문화
  노조/노사협의회, 수평적 관계
• 리프레시
  연차, 여름휴가, 산전/산후 휴가, 육아휴직</t>
  </si>
  <si>
    <t>• Salesforce 및 관련 솔루션 자격증 우대
• CRM/ERP 솔루션 자격증 우대
• 소프트웨어 솔루션 관련 학과 우대</t>
  </si>
  <si>
    <t>https://www.wanted.co.kr/wd/28734</t>
  </si>
  <si>
    <t>세일즈 프로모션 기획</t>
  </si>
  <si>
    <t>• 해당경력 3년 이상 또는 이에 준하는 역량을 갖추신 분
• 라이프스타일과 트렌드를 파악하여 소비자 경험과 연계할 수 있으신 분
• 예산 기획 및 운용 능력이 있으신 분
• 콘텐츠를 제작하고 에디터(카피라이팅) 역량이 있으신 분
• 긍정적이고 문제해결 중심의 커뮤니케이션이 가능하신 분
• 다양한 직군(MD, 기획, 개발, CS, 마케팅)과 원활한 커뮤니케이션이 가능하신 분</t>
  </si>
  <si>
    <t>• 29CM 세일즈 프로모션 및 이벤트 기획, 운영
• 시장/시즌/트렌드/라이프스타일/카테고리 분석을 통한 프로모션 전략 수립
• 프로모션 상품/브랜드 기획 및 세일즈 극대화 전략 모색  
• 예산 운영계획 수립 및 수익 분석 
• 프로모션 채널 및 고객전달 방식 설계, 운영 
• 각종 캠페인 결과 데이터 분석을 통한 리포트 작성 및 인사이트 도출</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하고 있습니다. 
29CM에서는 커머스와 미디어가 결합한 새로운 시장을 리딩하며 함께 성장할 인재를 채용 중 입니다.</t>
  </si>
  <si>
    <t>•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서비스 기획서 작성이 가능하신 분 
• 웹디자인 및 포토샵 중급 이상의 역량이 있으신 분</t>
  </si>
  <si>
    <t>https://www.wanted.co.kr/wd/28735</t>
  </si>
  <si>
    <t>무선폼웨어갱신시스템엔지니어</t>
  </si>
  <si>
    <t>下記のいずれかの開発経験
・組込ソフトウェア開発の経験
・車両の電子アーキテクチャ設計に関する知識
・電子機器の通信に関する知識
・大規模なサーバ、クライアントシステムの開発、プロジェクト管理
自動車業界経験：不要
TOEIC：600点以上</t>
  </si>
  <si>
    <t>①無線更新システムを搭載する車両の更新対象部品、及びそのインフラ機能・部品に対するシステム設計
②個々の部品サプライヤとの仕様Q&amp;A、合同テストの実施
③結合テスト用のシミュレータ、台上テストベンチの構築
④業界団体（自動車工業会、自動車技術会、JASPAR、AUTOSAR）を通じたシステムの標準化活動</t>
  </si>
  <si>
    <t>※지원시 유의사항
• 동 포지션은 일본어 구사 능력(네이티브 레벨)과 지원시 일본어 이력서 첨부(MS WORD/PDF파일)는 필수 사항입니다.
• 일문 이력서 양식 예시 : https://goo.gl/JWDmoA
■何をやっているのか？
・無線通信で車載部品のファームウェア更新を行うシステムの設計（要求定義/要求分析/詳細仕様定義）
・法規要件に合致したソフトウェア管理・更新システムの標準化(ISO化)およびプロダクト認証に向けた当局提出資料の作成
・システムの結合テスト
■どのようなメンバーと働いているのか？
パートナーのルノー、三菱との共通仕様化を図るため、メールだけでなく、出張・電話会議も頻繁に行います。
海外の協力会社を含め、サプライヤや30を超える部品設計、サーバ・スマホアプリの開発を行うIT部門とのコラボレーションで業務を進めます。
基本的にはレールが敷かれた定型業務は殆ど無く、自分自身で新たな課題を特定・解決し、標準化できるところを自ら標準化して行くスタンスです。
＜アピールポイント（職務の魅力）＞
業界のリーダーとなるエンジニアを目指せる環境があります。
FOTAシステムは自動車業界にとって新たな技術であり、一般のIT機器とは異なる安全性の確保や更新中の電源問題を解決した安定的なシステムの開発が必要ですが、日産は国内他社の中でもリードできるポジションであり、近年でも例を見ない大規模なシステム開発を成功させることで、自らの成長と高い達成感を得られる分野です。ルノーを含めたグローバルな関係者と協力しつつ開発を進める経験を通じ、エンジニアとしての人間力を磨く事も期待できます。
＜以下いずれかのキーワードに関する知見＞
　無線通信　FOTA　車載組込　AUTOSAR　機能安全　ISO26262　CAN通信　Ethernet　診断通信</t>
  </si>
  <si>
    <t>・自動車の電子電装システムまたは部品の設計、実験経験、機能安全（ISO26262）
・車載通信ネットワークに関する知識
　(CAN通信、車載Ethernet, 診断通信、の知識等)
・車載組込ソフトウェアに関する開発実務（設計、テストなど）の経験
TOEIC：730点以上
＜求める人物像＞
・ルノーや海外サプライヤなど国籍を問わず、社内外の関係者と円滑なコミュニケーションがとれる方
・新たな課題に対し果敢にチャレンジできる方
・困難な局面でもポジティブシンキングで粘り強く対応できる方
・チームワークを大切にし、周囲の関係者をモチベートできる方
・モノ造りに対する興味、関心が高い方</t>
  </si>
  <si>
    <t>https://www.wanted.co.kr/wd/28736</t>
  </si>
  <si>
    <t>차재소프트웨어플랫폼개발엔지니어</t>
  </si>
  <si>
    <t>・実務レベルのプログラム開発経験(C, C++, Java, Python等)を3年以上有すること
・ソフトウェア設計書やテスト仕様書等の開発に関わる文書の作成経験を有すること
自動車業界経験：不要
TOEIC：600点以上</t>
  </si>
  <si>
    <t>自動運転等に用いるソフトウェアプラットフォームを開発する業務です。
-上流工程からの機能/性能要求に基づく、ソフトウェア要求定義/要求分析/詳細仕様定義
-ソフトウェア設計(構造、機能)
-ソフトウェア評価(結合、機能)</t>
  </si>
  <si>
    <t>※지원시 유의사항
• 동 포지션은 일본어 구사 능력(네이티브 레벨)과 지원시 일본어 이력서 첨부(MS WORD/PDF파일)는 필수 사항입니다.
• 일문 이력서 양식 예시 : https://goo.gl/JWDmoA
■何をやっているのか？
車載ソフトウェアのプラットフォーム開発を行っています。
■どのようなメンバーと働いているのか？
2017年の部創設以来、中途採用された多くのソフトウェアエンジニアが活躍しています。
＜アピールポイント（職務の魅力）＞
日産自動車におけるソフトウェアプラットフォームのエキスパートエンジニアを目指していただきます。
「自動運転」は渋滞の解消や環境負荷の低減、安全性の向上など、多岐に渡り、より良いクルマ社会の実現に向けて必要不可欠なものとなりつつある一方、今後急速な拡大展開が見込まれており、開発を着実且つ迅速に進める為にはソフトウェア開発にソフトウェアPF開発手法を適用する事が必須です。
本ポストは、自動運転などに跨る共通基盤ソフトウェアモノづくりエンジニアに関わるポジションで、グローバルに専門部隊と協力しつつ、AUTOSARソフトウェアPFを開発する業務を通じ、次世代自動車の品質/開発効率向上への貢献に加え、自らのエンジニアリング力/人間力を磨く事も出来る職務です。
＜以下いずれかのキーワードに関する知見＞
　ファームウェア　ミドルウェア　アーキテクチャ　車載組込　AUTOSAR　SQA</t>
  </si>
  <si>
    <t>・車載組込ソフトウェアに関する開発実務経験
・AUTOSAR開発の経験を有すること
・AUTOSARの仕様ないしは開発ツールに精通していること
・SQA(Software Quality Assuance)活動実施経験
TOEIC：730点以上
＜求める人物像＞
・海外を含む社外ステークホルダとコミュニケーションを取りながら進められる方
・業務遂行における課題を認識しその改善に向けて自発的に行動を起こせる方
・自分の頭で考えそのアイディアを積極的に発信していける方</t>
  </si>
  <si>
    <t>https://www.wanted.co.kr/wd/28737</t>
  </si>
  <si>
    <t>[플랫폼]백엔드 개발</t>
  </si>
  <si>
    <t>• Java / Spring 활용 개발 5~8년 경력자 
• Spring framework 개발 경험자 
• MySql RDBMS 경험자 
• RESTful API 개발 경험자 
• Git 풍부한 이해와 사용 경험</t>
  </si>
  <si>
    <t>• 위메프 배송시스템/외부연동 개발 
• 위메프 클레임 관련 업무 개발</t>
  </si>
  <si>
    <t>• e-커머스 등 동종업계 경험자 
• 배송시스템 개발 경험자 
• 클레임 관련 업무 개발 경험자 
• 대량 데이터 처리 개발/운영 경험자 
• MSA 기반 개발/운영 경험자 
• 오픈소스 분석 및 사용에 익숙한 자
• 보훈대상자(국가유공자)는 관련 법률에 의거 우대</t>
  </si>
  <si>
    <t>https://www.wanted.co.kr/wd/28738</t>
  </si>
  <si>
    <t>Senior Full Stack Engineer</t>
  </si>
  <si>
    <t>·   	You are interested to use technology to improve and drive the business forward
·   	You are willing to work on the different parts of our technology stack
·   	Have delivered modern JavaScript applications using frameworks like React, Vue
·   	You are willing to be involved in end-to-end software development, including gathering of requirements and understanding of pain points from various stakeholders
·   	You are willing to work in a distributed team across multiple geographic locations and timezones
·   	You value core software engineering practices (i.e. Testing, Scalability, Clean code)
·   	You enjoy constantly learning, independence, not afraid of making mistakes along the way and learning from them</t>
  </si>
  <si>
    <t>-	Take ownership of frontend related tasks
-	Advocate development best-practices, perform code review and mentor junior team members 
-	Partner closely with our Product Design, Backend Engineering teams and Product Managers to develop effective user interfaces for our digital platform; 
-	Optimizing components for maximum performance across a vast array of web-capable devices and browsers
-	Review app and feature coding and plan future website updates with the various teams
-	Assist in the development of applications and features that will be put on the website and in internal functions as well
-	Help design a long-term strategy for our UI applications and build pipelines, and how they integrate with the rest of our stack</t>
  </si>
  <si>
    <t>• Annual bonus
• Yearly flexi benefits 
• Be part of a regional team with a huge consumer base!</t>
  </si>
  <si>
    <t>• Experience in team leadership / mentoring of junior engineers
• Experience with a internet product company</t>
  </si>
  <si>
    <t>https://www.wanted.co.kr/wd/28739</t>
  </si>
  <si>
    <t>• 텐바이텐에 관심이 많으신 분
• 온라인, 오프라인 광고에 대한 이해도가 높은 분
• 대외적이고 활발한 성격이며 커뮤니케이션이 원활한 분
• 오피스 프로그램 사용능력이 뛰어난 분
• 새로운 기술/분야에 대한 습득이 빠른 분</t>
  </si>
  <si>
    <t>• 텐바이텐 온라인, 오프라인 광고 관리 및 운영
• 텐바이텐 내부 마케팅 지표 관리 및 운영
• 마케팅 데이터 분석 및 전략 수립
• 대외 협력 마케팅 기획, 진행</t>
  </si>
  <si>
    <t>텐바이텐 광고 및 데이터 관리, 이벤트 기획자</t>
  </si>
  <si>
    <t>• 전략적인 문제 해결 및 데이터 분석 경력자 우대
• SQL, 파이썬, R 사용 가능자 우대</t>
  </si>
  <si>
    <t>https://www.wanted.co.kr/wd/28740</t>
  </si>
  <si>
    <t>디지털마케팅(광고기획/PR/마케팅)</t>
  </si>
  <si>
    <t>- 대졸 이상
- 디지털마케팅/광고기획/PR 유관경력 2년 이상
- 적극적인 마인드를 보유하였으며, 커뮤니케이션 역량이 우수하신 분</t>
  </si>
  <si>
    <t>- 대외 커뮤니케이션 전략 수립 및 수행
- TVCF, 디지털 광고 IMC, PR, 브랜드 제휴, 프로모션 기획 및 운영
- 보도자료, 기획자료 등 광고홍보 자료 작성 및 배포
- 브랜드 소셜 미디어 채널 운영
- 디지털 채널 운영전략 수립</t>
  </si>
  <si>
    <t>에이프릴스킨, 메디큐브, 글램디, 포맨트 등 7개 브랜드를 운영중인 뷰티, 생활문화 전문기업 에이피알에서 디지털 마케팅 전문가를 모집중입니다.
2014년 에이프릴스킨으로 창립해 우수한 제품력과 감각적인 마케팅 방식으로 10대, 20대 소비자들의 마음을 사로 잡았으며, 창업 4년만에 국내에서 큰 두각을 나타내 현재는 코스메틱, 다이어트, 엔터테인먼트 등 5개 카테고리 7개 브랜드를 보유한 뷰티, 생활문화 기업으로 발전했습니다.
에이피알의 브랜드를 고객에게 효율, 효과적으로 알리고 각 브랜드의 스토리를 견고히 하기위해 디지털 마케팅 전문가를 모십니다.</t>
  </si>
  <si>
    <t>- 식비 및 교통비 지원
- 무한간식 및 커피제공
- 카페테리아, 수면실, 옥상공원 구비
- 업무수첩 및 문구류 제공
- 매월 타운홀 미팅 및 우수사원 포상
- 매월 마지막주 금요일 2시간 조기퇴근
- 생일자 조기퇴근권 제공
- 결혼축하금 및 특별휴가 제공
- 개인 및 가족 단체보험 가입
- 매년 임직원 건강검진실시
- 명절 특별선물
- 웰컴기프트 제공
- 복지몰 운영 및 복지포인트 별도 지급
- 매월 도서 구입 지원</t>
  </si>
  <si>
    <t>- 뷰티, 리빙 등 소비재 광고/PR 분야 경험이 있으신 분
- 광고/PR/디지털 에이전시 근무 경험이 있으신 분
- 미디어랩사 디지털 광고 집행 경험이 있으신 분</t>
  </si>
  <si>
    <t>https://www.wanted.co.kr/wd/28741</t>
  </si>
  <si>
    <t>삽입소프트웨어프로세스/품질엔지니어</t>
  </si>
  <si>
    <t>・プログラム開発スキル(C,C++等)
・社内、社外を問わず円滑なコミュニケーションを図ることができる能力
自動車業界経験：不要
TOEIC：600点以上</t>
  </si>
  <si>
    <t>・社内ソフトウェア開発プロセスの構築
　SPICE/ISO26262などを考慮した内製開発むけのソフトウェア開発プロセスの構築と運用
(SPICE : Software Process Improvement and Capability dEterminationの略)
・ソフトウェア品質確保のための技術開発およびソフトウェア監査
　サプライヤ開発ソフトウェアを含めた車全体のソフトウェア品質担保に向けた監査活動および品質改善活動の推進
　ソフトウェア品質向上に向けた設計手法・ツールの開発</t>
  </si>
  <si>
    <t>※지원시 유의사항
• 동 포지션은 일본어 구사 능력(네이티브 레벨)과 지원시 일본어 이력서 첨부(MS WORD/PDF파일)는 필수 사항입니다.
• 일문 이력서 양식 예시 : https://goo.gl/JWDmoA
■何をやっているのか？
・社内ソフトウェア開発プロセスの構築
・ソフトウェア品質確保のための技術開発およびソフトウェア監査SQA(Software Quality Assuance)
■どのようなメンバーと働いているのか？
・中途採用者含め、様々なバックグランドとスキルを持ったソフトウェアエンジニアが活躍しています。
・多くのサプライヤや社内各部署のエンジニアと協力・連携して課題解決を進めていきます。
＜アピールポイント（職務の魅力）＞
日産自動車のソフトウェアエキスパートを目指して頂きます。
近年、自動車におけるソフトウェアの重要性は日々高まっています。その中で、それらの機能を安全かつ高品質でお客様に提供することが需要であり、最適なプロセスや品質確保のための技術を適用していくことが必須になっています。
本ポストは、「自動運転」、「コネクティッド」はもちろん、すべての車載ソフトウェア開発の基礎となるプロセス構築及び品質担保に関わるポジションであり、サプライヤ含めグローバルなソフトウェアエンジニアと多くの技術論議をくりかえすことができます。品質向上への貢献という明確なやりがいに加え、多くの最先端のソフトウェアエンジニアとの技術論議で自身のスキルや人間力を常に磨き続けることができる職務です。
＜以下いずれかのキーワードに関する知見＞
　SPICE SQA AUTOSAR ISO26262 ISO/IEC 15504</t>
  </si>
  <si>
    <t>・車載組込ソフトウェアに関する開発実務経験を有すること
・ソフトウェア開発基礎知識 (A-SPICE, ISO26262, AUTOSAR等)
・SQA(Software Quality Assuance)活動実施経験
・ソフトウェア開発にかかわるツールに精通していること
・AUTOSARの仕様/開発ツールに精通していること
TOEIC：730点以上
＜求める人物像＞
・ルノーや国内/海外サプライヤなど国籍を問わず、社内外の関係者と円滑なコミュニケーションがとれる方
・新たな課題に対し果敢にチャレンジできる方
・困難な局面でもポジティブシンキングで粘り強く対応できる方
・チームワークを大切にし、周囲の関係者をモチベートできる方</t>
  </si>
  <si>
    <t>https://www.wanted.co.kr/wd/28742</t>
  </si>
  <si>
    <t>5 Shenton Way, UIC Building, #10-01, 068808</t>
  </si>
  <si>
    <t>• Singaporean/PR
• Possess own laptop (during probation period) and good quality camera phone/camera
• Superb time management skills and able to juggle multiple projects at the same time
• Experience in digital marketing, content marketing, and SEO a plus
• Well-versed in designing software (Adobe Photoshop, Adobe Illustrator) and able to do photo editing (video editing a plus!)
• Excellent proficiency in MS Excel and Powerpoint
• Good command of English, creative flair in writing, passion in copywriting, and a good eye for design/aesthetics
• Passion in social media and know how to generate content &amp; traffic 
• Understanding about aesthetics and design
• Ideal, but unnecessary if you can show us a great portfolio with relevant marketing or writing experience</t>
  </si>
  <si>
    <t>• Work closely with BD team, product team, regional marketing manager in driving the growth of the business across all target segments via acquisition and retention initiatives that hit business objectives and build brand awareness.
• Responsible for end-to-end strategy, planning, and execution of marketing activities, campaigns, and promotions including concept ideation, media and demand planning, go-to-market strategy, and budget planning. React fast to mid-campaign performance and optimise in between campaign activities.
• Manage reporting and analysis across all campaigns, using data to drive better efficiency through test and learn approach.
• Conceptualise, copywrite, design, and produce various collaterals for both customers and delivery agents according to the purpose of the project. Be creative (with consistent aesthetics) but important information must be conveyed!
• Conduct research which will make up the content/references for your deliverables, source for related marketing events/activities, generate potential sales/marketing leads 
• Promote pickupp products and assist in managing Shop on Pickupp platform with planning, content creation, advertisement, marketing campaigns, and execution
• Maintain social media platform on weekly basis (Facebook, Instagram), generate social media content, and increase traffic</t>
  </si>
  <si>
    <t>Plan, coordinate, and execute marketing campaigns that are aligned with company-wide objectives, as well as budget management and target tracking. Marketing campaigns extend from demand marketing, supply marketing, as well as other feature/product marketing eg. Shop on Pickupp.</t>
  </si>
  <si>
    <t>• Office at the heart of CBD area
• Fun-loving working environment</t>
  </si>
  <si>
    <t>https://www.wanted.co.kr/wd/28743</t>
  </si>
  <si>
    <t>• 텐바이텐에 관심이 많으신 분
• 온라인, 오프라인 광고에 대한 이해도가 높은 분
• 새로운 기술/분야에 대한 습득이 빠른 분
• 대외적이고 활발한 성격이며 커뮤니케이션이 원활한 분
• 오피스 프로그램 사용능력이 뛰어난 분</t>
  </si>
  <si>
    <t>텐바이텐 광고, 데이터관리 및 이벤트 기획자 모집</t>
  </si>
  <si>
    <t>• 전략적인 문제 해결 및 데이터 분석 경력자 우대
• SQL, 파이썬, R, SAS, SPSS 활용 가능자 우대</t>
  </si>
  <si>
    <t>https://www.wanted.co.kr/wd/28744</t>
  </si>
  <si>
    <t>자동운전소프트웨어엔지니어</t>
  </si>
  <si>
    <t>・プログラム開発スキル(C,C++,Java等)を有すること
・アナログ、デジタル回路の基礎知識
自動車業界経験：不要
TOEIC：600点以上</t>
  </si>
  <si>
    <t>-上流工程からの機能/性能要求に基づく,ソフトウェア要求定義/要求分析/詳細仕様定義
-ソフトウェア設計(構造,機能)
-ソフトウェア評価(結合,機能)</t>
  </si>
  <si>
    <t>※지원시 유의사항
• 동 포지션은 일본어 구사 능력(네이티브 레벨)과 지원시 일본어 이력서 첨부(MS WORD/PDF파일)는 필수 사항입니다.
• 일문 이력서 양식 예시 : https://goo.gl/JWDmoA
■何をやっているのか？
車載ソフトウェア開発
■どのようなメンバーと働いているのか？
2017年の部創設以来、中途採用された多くのソフトウェアエンジニアが活躍しています。
＜アピールポイント（職務の魅力）＞
日産自動車におけるソフトウェアのエキスパートエンジニアを目指して頂きます。
「自動運転」は渋滞の解消や環境負荷の低減、安全性の向上など、多岐に渡り、より良いクルマ社会の実現に向けて必要不可欠なものとなりつつある一方、今後急速な拡大展開が見込まれており、開発を着実且つ迅速に進める為にはソフトウェア開発にソフトウェア開発手法を適用する事が必須です。
本ポストは、自動運転に跨る共通基盤ソフトウェアモノづくりエンジニアに関わるポジションで、グローバルに専門部隊と協力しつつ、ソフトウェアを開発する業務を通じ、次世代自動車の品質/開発効率向上への貢献に加え、自らのエンジニアリング力/人間力を磨く事も出来る職務です。
＜以下いずれかのキーワードに関する知見＞
自動運転　組込　AUTOSAR　MATLAB</t>
  </si>
  <si>
    <t>・車載組込ソフトウェアに関する開発実務経験を有すること
・Ethernetや無線通信に関する開発経験を有すること
・AUTOSAR開発の経験　または　AUTOSARの仕様/開発ツールに精通していること
・SQA(Software Quality Assuance)活動実施経験
TOEIC：730点以上
＜求める人物像＞
・新たな課題に対し果敢にチャレンジできる方
・困難な局面でもポジティブシンキングで粘り強く対応できる方
・チームワークを大切にし、周囲の関係者をモチベートできる方
・モノ造りに対する興味、関心が高い方</t>
  </si>
  <si>
    <t>https://www.wanted.co.kr/wd/28745</t>
  </si>
  <si>
    <t>DNN/인공지능을 활용한 자동운전알고리즘개발엔지니어</t>
  </si>
  <si>
    <t>・自動運転制御技術に関する広範な知識と、制御モデルを用いた開発経験を有すること
・DNNに関する開発経験を有すること
・開発ツールおよびプログラム作成に精通していること
自動車業界経験：あれば尚可
TOEIC：600点以上</t>
  </si>
  <si>
    <t>DNN（Deep Neural Network）技術を適用した、自動運転向けアルゴリズムを開発するポストです。</t>
  </si>
  <si>
    <t>※지원시 유의사항
• 동 포지션은 일본어 구사 능력(네이티브 레벨)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頂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ような背景から、自動運転システムの実現においては、走行中に遭遇する様々な状況に対応することが必要で、その複雑な状況を扱う上でDNNを利用したアルゴリズムが不可欠であり、それらの開発を通して大きなやりがいを感じることのできる責任あるポストです。
＜以下いずれかのキーワードに関する知見＞
　ミリ波レーダ、レーザレーダ、レーザスキャナ、カメラ、画像処理、車両制御、DNN、ディープラーニング、Python、C言語、MATLAB、Simulink</t>
  </si>
  <si>
    <t>・自動運転システムに関する一般的な知識を有すること
・自動運転に用いるセンサ、アクチュエータに関する一般的な知識を有す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746</t>
  </si>
  <si>
    <t>[스푼 라디오]콘텐츠 기획자/콘텐츠 마케터</t>
  </si>
  <si>
    <t>• 경력 3년 이상
• 제안서/기획서 작업이 가능하신 분
• SNS 영상광고 기획 및 제작 경험자
• 다양한 미디어 컨텐츠 제작 경험을 가지고 계신 분
• 콘텐츠 시장에 대한 이해도
비고
• 포트폴리오 제출 필수</t>
  </si>
  <si>
    <t>• 채널별 콘텐츠 기획 및 스토리보드 작성
• 광고 콘텐츠 문구 카피라이팅
• 콘텐츠 A/B 테스트 및 인사이트 도출
• 채널별 콘텐츠 성과 측정 및 분석
• 콘텐츠에 대한 아이디어 회의 진행 및 정리</t>
  </si>
  <si>
    <t>• 퍼포먼스 광고 매체/플랫폼에 대한 이해가 높은 사람
• 디자인 Tool (이미지, 영상) 활용 가능한 사람
• 커뮤니케이션 능력이 뛰어난 사람
• 스타트업에 대한 이해도가 높은 사람</t>
  </si>
  <si>
    <t>https://www.wanted.co.kr/wd/28748</t>
  </si>
  <si>
    <t>MLB 해외사업팀 중국담당 MD</t>
  </si>
  <si>
    <t>- 관련 업무 경력 5년 이상 (대리~과장급)
- 영어 또는 중국어 커뮤니케이션 필수
- 상품 배분 (allocation)  및 물량 관리 경험 필수</t>
  </si>
  <si>
    <t>- MLB 해외사업팀 소속 중국물량 담당 MD
- 중국에서 판매 할 상품의 물량배분 및 관련 업무 처리</t>
  </si>
  <si>
    <t>- 바잉 업무 경험자 우대
- 중국어 가능자 우대</t>
  </si>
  <si>
    <t>https://www.wanted.co.kr/wd/28749</t>
  </si>
  <si>
    <t>MLBKIDS 디자인팀 그래픽디자이너</t>
  </si>
  <si>
    <t>- 관련 경력 (5년 이상) 선임급
- 의류 및 악세서리 그래픽 디자인 경험 필수</t>
  </si>
  <si>
    <t>- MLBKIDS 의류 및 악세서리 그래픽 개발 담당</t>
  </si>
  <si>
    <t>- 동종업계 경력자 우대</t>
  </si>
  <si>
    <t>https://www.wanted.co.kr/wd/28750</t>
  </si>
  <si>
    <t>MLBKIDS 디자인팀 스타일디자이너</t>
  </si>
  <si>
    <t>• 관련 경력 (3년 이하) 디자이너급
• 의류 스타일 디자인 경험 필수</t>
  </si>
  <si>
    <t>• MLBKIDS 의류 스타일 디자인 담당</t>
  </si>
  <si>
    <t>• 동종업계 경력자 또는 인턴 경험자 우대</t>
  </si>
  <si>
    <t>https://www.wanted.co.kr/wd/28751</t>
  </si>
  <si>
    <t>Backend Engineer (Goodnight App)</t>
  </si>
  <si>
    <t>•  Familiar with SQL and data pipeline
•  Experience working with AWS / GCP / Docker / k8s
•  Designing distributed algorithm for the production system</t>
  </si>
  <si>
    <t>•  Experience working with Ruby on Rails and NodeJS
• Experienced in performance, debugging, and refactoring
•  Comfortable with the full stack to deliver features from idea to production
•  Inquisitive, motivated, and comfortable working with a distributed, multinational team
•  Desire to rapidly contribute to Goodnight app and improve the lives of millions of users</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mp; date coaching agency Fleek. For more information, please visit: www.gopaktor.com</t>
  </si>
  <si>
    <t>https://www.wanted.co.kr/wd/28752</t>
  </si>
  <si>
    <t>[미스터타임] 플랫폼 UX 디자이너</t>
  </si>
  <si>
    <t>• UX디자인 베이스의 시계에 대한 이해도가 높으신 디자이너
• IT 회사 경험을 가지고 있는 분 (경력자 우대)
• 기획팀과 긴밀한 커뮤니케이션이 가능한 분</t>
  </si>
  <si>
    <t>• 채용부문
- 플랫폼/부설연구소 UX 디자이너 1명 (신입/경력 무관)
• MR TIME 앱 UI/UX 디자인
• 워치페이스 디자인</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설립 10년차의 안정적인 회사
- 플랫폼팀, 개발전략실로 분업화된 전문 IT회사
- 급여 및 최적화 근무환경, 다양한 복지혜택 제공
- 미스터타임 기술 스택 : https://stackshare.io/apposter/mrtime</t>
  </si>
  <si>
    <t>• 근무 형태
탄력근무제
AM 08:30 - PM 05:30
AM 09:30 - PM 06:30
• 통근, 교통
디지털미디어시티역 8번 출구 도보 1분
• 보험, 의료
- 4대 보험
- 종합 검진 제공
- 경조사비
• 연차 및 수당
- 기본 연차 15일
- 여름휴가 +3일
- 야근 없음!!!!(저녁이 있는 삶) 부득이한 야근시 석식 제공 및 초과근무수당 제공(시간당 1.5배)
- 워라벨을 굉장히 중시합니다.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
• 약 200만원 상당의 복지 지원
- 건강 검진, 운동, 여행, 도서 구입, 어학 등 다양한 분야 선택 가능</t>
  </si>
  <si>
    <t>• 그래픽 디자인에 능숙하신 분
• 시계(스마트워치 포함)에 관심이 많으신 분
• IT 신제품에 관심이 많으신 분
• 상황에 맞게 유연하게 대처하고 항상 긍정적으로 업무를 주도하는 분</t>
  </si>
  <si>
    <t>https://www.wanted.co.kr/wd/28753</t>
  </si>
  <si>
    <t>• 프론트엔드 개발 및 웹 퍼블리싱 경력. (최소 1년)
• HTML, CSS, JavaScript 최신 스펙에 대한 이해
• 기타 컴퓨터 사용가능 능력 우수자</t>
  </si>
  <si>
    <t>• 글로벌 플랫폼의 프론트엔드 신규구현 및 유지보수 진행
• 이커머스 프론트엔드 개발</t>
  </si>
  <si>
    <t>• 장기근무 가능자
• 즉시출근 가능자
• 인근 거주자
• Javascript, HTML5, CSS, JQuery, vue 등 능숙.
• 하이브리드 앱 관련 UI/UX 프로젝트 개발 경험
• 소셜 SNS UI/UX 프론트엔드 개발 경험</t>
  </si>
  <si>
    <t>https://www.wanted.co.kr/wd/28754</t>
  </si>
  <si>
    <t>•  Java, PHP CI, 등 언어에 익숙하고 Framework 기반 개발 가능자
•  리눅스 환경하에 개발, 시스템 운영에 익숙한 자
•  해외 출장 근무에 결격 사유가 없는 자</t>
  </si>
  <si>
    <t>• 백엔드 마이크로서비스 설계, 구현 및 운영
• 클라이언트와 통신을 위한 API 설계 및 구현</t>
  </si>
  <si>
    <t>• 장기근무 가능자
• 즉시출근 가능자
• 인근 거주자
• 대용량 트래픽을 처리 할 수 있는 Server Architecture Design 경험이 있으신 분
• 글로벌 서비스 운영 및 개발 경험이 있으신 분</t>
  </si>
  <si>
    <t>https://www.wanted.co.kr/wd/28755</t>
  </si>
  <si>
    <t>•  MySQL 운영 및 관리 경험이 있는 자
•  Linux 시스템 환경에서의 DB 운영 경험 보유
•  쿼리 튜닝 및 장애 발생시의 문제 해결능력 보유자
•  데이터모델링 및 표준화 관련 작업 진행 경험자</t>
  </si>
  <si>
    <t>• 글로벌 플랫폼의 DB 백업, 복구, 성능 모니터링/진단 담당
• Query Tuning / 검수 및 최적화</t>
  </si>
  <si>
    <t>• 장기근무 가능자
• 즉시출근 가능자
• 인근 거주자
• MariaDB 경험자</t>
  </si>
  <si>
    <t>https://www.wanted.co.kr/wd/28756</t>
  </si>
  <si>
    <t>3 Kaki Bukit Road 1</t>
  </si>
  <si>
    <t>• Singaporean/PR only
• At least 1-2 years of experience in strategic consulting, accounting / banking, operations, warehousing (or relevant experience drawing business decisions from user data)
• Proven experience in leading small and effective teams
• Excellent with spreadsheet modelling, knowledge in SQL a plus
• Ability to adapt and thrive in a quickly evolving and dynamic work environment
• Analytical thinking and data-driven decision making process 
• Demonstrated record of positively owning and leading initiatives and projects
• Able to keep calm with a clear-headed mind in stressful situations
• Superb time management skills and able to juggle multiple projects at the same time</t>
  </si>
  <si>
    <t>• Utilize data from Pickupp system to better understand delivery agents’ behavior and develop automated process to move them in the acquisition funnel
• Develop, optimize (and automate as required) logistics processes to increase operational efficiency and excellence
• Comfortable taking big picture ideas and breaking them into actionable steps
• Identify loopholes and rooms for improvement in the operation flow; drive, strategise, plan, execute, and follow up on projects/initiatives 
• Get involved with product development; leverage user feedback to design and contribute ideas to critical features which could improve delivery experience and efficiency
• Maintain amicable relationship with delivery agents - Identify and resolve problem areas for delivery agents, and negotiate with businesses for perks and rewards for platform users
• Be resourceful and take initiative to train and guide junior operational resources
• Maintain and enhance the quality of delivery services provided by the agents</t>
  </si>
  <si>
    <t>We are looking for an all-star operations specialist to join Pickupp, a fast growing B2C, C2C logistics tech platform offering the most efficient, dynamic, low cost solutions for merchants with delivery needs. The right candidate should be comfortable with an “all hands on deck” and fast-paced environment.</t>
  </si>
  <si>
    <t>• Fun-loving working environment</t>
  </si>
  <si>
    <t>https://www.wanted.co.kr/wd/28757</t>
  </si>
  <si>
    <t>• 최신 트렌드와 유행을 섭렵하는 센스와 아이돌에 대한 사랑은 필수.
• 워드, 파워포인트, 검색, 인터넷 등의 전반적인 컴퓨터 활용이 능숙한 자.
• 온라인상에서 어디가서 뒤지지 않는 소통테이너.</t>
  </si>
  <si>
    <t>• KPOP 아이돌 플랫폼 운영
• 글로벌 사용자 이슈 처리 및 정리, 대응방안 확립</t>
  </si>
  <si>
    <t>• 장기근무 가능자
• 즉시출근 가능자
• 인근 거주자
• 영어 및 다국어 능력자.
• 각종 데이터 수집, 정리, 분석이 가능한 자. 
• 아이돌 및 팬 관련 커뮤니티 혹은 기타 커뮤니티 서비스 운영을 경험한 자.</t>
  </si>
  <si>
    <t>https://www.wanted.co.kr/wd/28758</t>
  </si>
  <si>
    <t>• iOS or Android Native 앱개발 경험
• 모바일 네트워크에 대한 지식 및 개발 경험
• 컴퓨터 과학의 기초지식(알고리즘, 데이터구조, 데이터베이스, 네트워크, 비동기처리 등) 보유자
• 적극적으로 동료들과 소통하고 책임감이 높은 분 
• 새로운 기술 습득/사용에 능동적인 분</t>
  </si>
  <si>
    <t>• 글로벌 사용자의 케이팝 아이돌 앱 개발 및 이슈대응/유지보수
• 새로운 기술에 대한 리서치 및 연구 개발</t>
  </si>
  <si>
    <t>• 장기근무 가능자
• 즉시출근 가능자
• 인근 거주자
• 모바일 네트워크에 대한 지식 및 개발 경험
• 오픈 소스 소프트웨어나 커뮤니티에 참여나 활동 경험</t>
  </si>
  <si>
    <t>https://www.wanted.co.kr/wd/28759</t>
  </si>
  <si>
    <t>507.552,507.567,507.1034</t>
  </si>
  <si>
    <t>- 인사 : 인사/ 조직 제도 수립 및 관리(급여, 인센티브), 채용관리
- 총무 : 제 규정관리, 법인 관리, 행사 및 구매 업무
- 경영지원팀 총괄 (재무,회계 포함)</t>
  </si>
  <si>
    <t>끊임없이 발전하는 열정적인 마케팅 회사 퀸즈코퍼레이션에서 함께 성장 할 새로운 인재를 모집합니다.</t>
  </si>
  <si>
    <t>• 도서 지원
• 체력단련비 지원
• 4대보험
• 간식 제공(카페테리아)
• 연차
• 자유복장
• 워크샵
• 문화데이 행사(매달 마지막 수요일 영화 관람 행사)</t>
  </si>
  <si>
    <t>- 인사/총무/급여 업무 경력자
- 내일채움공제 운영 경험자
- 정부 고용지원 사업 운영 경험자</t>
  </si>
  <si>
    <t>https://www.wanted.co.kr/wd/28760</t>
  </si>
  <si>
    <t>• 데이터 분석에 기반한 마케팅 성과 분석 및 마케팅 전략 수립이 가능한분
• FACEBOOK / 네이버 검색광고 / GDN 등 퍼포먼스 마케팅 운영 / 관리경험
• 관련 경력 5년 이상</t>
  </si>
  <si>
    <t>• 퀸즈코퍼레이션 및 자사브랜드 (디너의여왕/뷰티의여왕 등)의
  온/오프라인 마케팅 전략 수립 및 실행
• 신사업부문인 미디어커머스 관련 퍼포먼스 마케팅 전략 수립 및 실행
• 데이터분석 / 브랜드 컨디션에 따른 마케팅 플래닝 및 대응전략 수립</t>
  </si>
  <si>
    <t>온라인 마케팅 경력  전문 노하우 지식을 갖고있지만, 매일 같은 업무와 프로세스로 업무 효율이 없고, 새로운것에 도전하시지 못하는분들께 귀사는 무한한 기회를 제공해드리고자 합니다.</t>
  </si>
  <si>
    <t>• 팀장 경력
• 인하우스 브랜드 마케팅 혹은 미디어커머스 관련 경력</t>
  </si>
  <si>
    <t>https://www.wanted.co.kr/wd/28761</t>
  </si>
  <si>
    <t>시스템 운영</t>
  </si>
  <si>
    <t>• 리눅스 운영경험
• 인프라 운용, 구축자동화를 위한 시스템 개발경험
• 퍼포먼스튜닝 경험
• 클라우드 서버 구성, 운영 경험</t>
  </si>
  <si>
    <t>• 글로벌 플랫폼의 안정적 &amp; 효율적 운영 및 개선
• 클라우드 서버 기반 인프라 운영
• 서비스 구조 파악 및 빠른 성장에 따른 지속적인 시스템 개선</t>
  </si>
  <si>
    <t>• 장기근무 가능자
• 즉시출근 가능자
• 인근 거주자
• 모바일 네트워크에 대한 지식 및 개발 경험
• 프로젝트 매니지먼트 경험
• 고도의 리눅스 서버 지식과 경험
• Large Scale 환경하에서의 자동화 경험
• 글로벌 환경에서의 업무 경험
• AWS 환경에서 서비스 개발과 운영 경험
• Web어플리케이션 개발경험(Rails 등)</t>
  </si>
  <si>
    <t>https://www.wanted.co.kr/wd/28764</t>
  </si>
  <si>
    <t>• 앱서비스 및 앱 UI/UX 디자인 경험
• 기본적인 html, css에 대한 이해
• 각종 디자인 툴 사용 능숙한 자</t>
  </si>
  <si>
    <t>• 글로벌 케이팝플랫폼/이커머스 UI디자인 (Web/App)
• 사용자 경험에 입각한 디자인 개선</t>
  </si>
  <si>
    <t>• 장기근무 가능자
• 즉시출근 가능자
• 인근 거주자
• 영어 및 다국어 능력자.
• 아이돌에 대한 애정이 충만한 자</t>
  </si>
  <si>
    <t>https://www.wanted.co.kr/wd/28765</t>
  </si>
  <si>
    <t>UX디자이너 / 서비스기획</t>
  </si>
  <si>
    <t>• 소셜/SNS/커뮤니티 앱 서비스 및 플랫폼 기획 경험자
• 개발 및 디자인 등 관련 협업부서와 원활한 업무 진행이 가능한 자
• 사용성을 향상시킬 수 있는 심미적 디자인 능력 보유자
• 기획서 스킬 보유</t>
  </si>
  <si>
    <t>• 글로벌 사용자의 케이팝 아이돌/이커머스 플랫폼 UX 기획
• 사용자 경험 분석, 데이터 기반의 서비스 전략 및 인사이트 발굴</t>
  </si>
  <si>
    <t>• 장기근무 가능자
• 즉시출근 가능자
• 인근 거주자
• 영어 및 다국어 능력자
• 커뮤니티 서비스 운영을 경험한 자</t>
  </si>
  <si>
    <t>https://www.wanted.co.kr/wd/28766</t>
  </si>
  <si>
    <t>[R&amp;D] Software Engineer (전문연구요원)</t>
  </si>
  <si>
    <t>• 전산 및 컴퓨터공학, 비전 관련 석사학위 이상 소지자로서 전문연구요원(대체복무제에 따른 연구직) 신규편입 대상자
   : 졸업예정자의 경우 2022년 2월까지 학위를 취득하셔야 합니다.
   : 기 복무 중이거나 만 35세 까지 복무를 마칠 수 없는 분은 지원이 불가합니다. 
• 일정 수준의 C/C++ 언어를 활용할 수 있어 소프트웨어 개발이 가능하신 분
• 프로그램 설계, 자료 구조, 알고리즘에 대한 이해가 가능하신 분
• 함께 배워나가며 발전해나가는 데 기쁨을 느끼고, 러닝 커브가 큰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패기 넘치는 신입 CLOver*를 모집해요!
 *CLOver는 전세계 CLO Virtual Fashion 구성원을 뜻하는 호칭이에요 :)
특히 컴퓨터 그래픽스/비전 관련 학위와 일정 수준의 C/C++ 기술을 보유하시고, 전문연구요원으로의 편입이 가능한 여러분의 지원을 기다립니다.
※본 채용은 "전문연구요원 편입 자격을 갖춘 분"을 대상으로 하고 있습니다. Software Engineer 신입/경력 포지션의 경우 아래 공고에서 지원해 주세요 :)
• [R&amp;D] Software Engineer (신입) https://www.wanted.co.kr/wd/16234
• [R&amp;D] Software Engineer(2년 이상) https://www.wanted.co.kr/wd/21920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https://www.wanted.co.kr/wd/28768</t>
  </si>
  <si>
    <t>제주마케팅</t>
  </si>
  <si>
    <t>제주시 한림읍 금능농공길 62-11</t>
  </si>
  <si>
    <t>- 대졸(4년) 이상​ (관련 학과 전공자 우대)
- BTL 마케팅 경력자 우대
- 경력(해당 경력 2년~5년)</t>
  </si>
  <si>
    <t>- 양조장 투어 사업 관리(매출분석 및 재고관리 등)
- 양조장 브랜드 관리 및 구축
- 투어 운영 및 프로그램 기획(투어 프로그램 및 광고/홍보 활동)</t>
  </si>
  <si>
    <t>- 각종 경조사 지원
- 수평적 조직문화, 자유복장, 자유로운 연차사용 등</t>
  </si>
  <si>
    <t>https://www.wanted.co.kr/wd/28769</t>
  </si>
  <si>
    <t>서버 아키텍트</t>
  </si>
  <si>
    <t>• 대용량 시스템 설계 및 개발 경험이 있는 분
• Java, Spring 기반의 웹 어플리케이션 개발 및 운영 경험이 있는 분
• Linux 환경에서 오픈소스 기반의 미들웨어 설치 및 운영 경험이 있는 분 
• 트러블 슈팅 및 성능 개선 경험(JVM 기반의 어플리케이션)이 있는 분 
• Server, Network, DB 등 IT기술 전반에 대한 이해도를 갖춘 분
• 경력 1년 이상인 분
※ 1차 면접 전 실기전형(코딩테스트)이 진행됩니다.</t>
  </si>
  <si>
    <t>[웹서비스/뱅킹서비스]
• Java, Spring 기반의 RESTful API 설계 및 개발
• 어플리케이션 아키텍처 설계 및 운영
• 오픈소스 기반의 미들웨어(Apache, Nginx, Redis, RabbitMQ 등) 설치 및 운영
• 서버 성능 및 어플리케이션 서비스 모니터링 시스템 구축 및 운영
• 서비스 및 시스템 관련 장애 대응 및 문제 해결</t>
  </si>
  <si>
    <t>채널서버개발파트는 카카오뱅크를 실제로 움직이게 만드는 중요한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 지원을 주저하지 마세요!</t>
  </si>
  <si>
    <t>[일하는 방식] 
카카오뱅크 사람들은 세상에 없던 은행을 만들고 있습니다. 
우리는 금융과 IT의 서로 다른 점을 존중하며 수평적으로 커뮤니케이션합니다. 
수평과 존중을 기반으로 모든 과정과 정보를 공유할 수 있고 
그 곳에서 혁신의 짜릿한 즐거움을 만나게 됩니다. 
논쟁하고 협업하며 불가능하던 것을 가능하게 만드는 곳, 카카오뱅크입니다. 
[주요 복리후생]
• 성장: 연 500만원의 복지포인트를 통해 스스로 성장과 밸런스있는 삶을 고민할 수 있습니다. 취미활동, 운동, 나에게 주는 선물 등 자유롭게 자기주도 마일리지를 사용해 보세요.
• 이너피스: 만 3년 근속하신 분에게 한달간의 달콤한 안식휴가를 드립니다. 유급휴가이며 좋은 휴식이 될 수 있도록 안식휴가비 200만원을 별도로 드립니다. 
• 균형있는 삶: 자유롭게 출퇴근시간을 조정할 수 있는 WorkOn 유연근무제를 운영하고 있습니다. 그 외에도 일과 생활의 균형을 위한 다양한 시도를 하고 있습니다. 
• 건강: 본인, 배우자, 자녀, 부모, 배우자부모 대상 단체상해보험 가입을 진행하여 의료비와 진단금을 지원하고 있습니다. 본인은 물론 소중한 가족 한명에게도 건강검진을 지원합니다. 
• 가족: 경조사 및 장례서비스 지원, 자녀 교육비 지원, 대출이자 지원제도, 새로운 가족을 위한 휴가/휴직 등 다양한 제도를 통해 가족의 행복을 함께 고민합니다.
그 밖에도 균형있는 삶(Balanced Life)를 위해 다양한 제도와 환경을 만들어 가고 있습니다.</t>
  </si>
  <si>
    <t>• 동시 접속량이 많은 서비스의 설계 경험이나 관련 기술에 관심이 많은 분
• 지속적인 기술 습득을 통한 개인 및 조직의 역량 강화에 관심이 많은 분 
• 개발 생산성 향상 및 운영 환경 개선에 적합한 오픈소스 솔루션 활용에 관심이 많은 분 
• 컨테이너 오케스트레이션(Kubernetes 등) 구축 및 설계 경험이 있으신 분 
• 성능 및 부하 테스트를 통한 서비스 개선 및 최적화 경험이 있으신 분 
[공통 우대 사항]
• 국가유공자 및 장애인 등 취업보호대상자는 관계법령에 따라 우대합니다.</t>
  </si>
  <si>
    <t>https://www.wanted.co.kr/wd/28770</t>
  </si>
  <si>
    <t>• iOS 앱 개발 1년 이상인 분
• Swift로 개발이 가능한 분
• iOS앱 서비스 운영 경험 보유한 분
• Autolayout, Storyboard로 개발 가능한 분
• 코드 리뷰 경험이 있는 분
• 멀티스레드, 데이터베이스, 네트워크 프로그래밍에 대한 이해가 있는 분 
• 적극적으로 동료들과 소통하고 책임감이 높은 분 
• 새로운 기술 습득/사용에 능동적인 분</t>
  </si>
  <si>
    <t>• 천만 명이 사용하는 대규모 모바일 서비스 개발 및 운영
• 기존 은행과 차별화 된 신규 상품/기능 개발</t>
  </si>
  <si>
    <t>Swift로 만들어진 최초의 은행, 카카오뱅크에서 iOS 개발자를 영입합니다.
카카오뱅크에는 많은 iOS 개발자가 있습니다. 뛰어난 실력과 역량을 가진 분들이 모여 있어요. 다양한 협업 도구와 문화를 근간으로 함께 일하고 있어 카카오뱅크 안에서도 많은 부러움을 받는 조직입니다. 우리가 만든 애플리케이션이 카카오뱅크의 얼굴이자 실력이라는 무게감을 함께 나누어 들며 앱의 완결성을 추구해가고 있다고 하네요.
'진짜' 뛰어난 iOS 개발자와 함께 일하고 싶은 분이라면, 지원을 주저하지 마세요!</t>
  </si>
  <si>
    <t>• 스스로 성장을 고민할 수 있습니다.
　- 자기주도 마일리지
　- 사내 Insight &amp; Trend 교육 진행
 • 충분한 휴식으로 균형있는 삶을 응원합니다.
　- 만 3년 근속 시 한 달의 달콤한 휴가 (100% 유급, 안식휴가비 200만원 별도 지원)
　- 유연근로시간제도, 자유로운 연차사용 (연차 15일)
 • 건강하게 일할 수 있도록 지원합니다.
　- 단체상해보험 가입을 통한 의료비 지원 (본인, 배우자, 자녀, 부모, 배우자부모)
　- 건강검진 매년 지원 (소중한 가족 한 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매점
　- 스탠딩 책상</t>
  </si>
  <si>
    <t>• MVVM, RIBs 등 아키텍쳐에 대한 이해와 관심이 있는 분
• Rx에 대한 이해가 있는 분
• 사용자를 위한 UX를 고민하는 것이 즐거운 분
• Unit/UI 테스트 작성 경험이 있는 분
• CI/CD 경험이 있는 분 
※ 우대사항에 해당하는 내용은 경험 및 경력기술서에 자세하게 기술해주시길 바랍니다. 
※ 국가유공자 및 장애인 등 취업보호대상자는 관계법령에 따라 우대합니다.</t>
  </si>
  <si>
    <t>https://www.wanted.co.kr/wd/28771</t>
  </si>
  <si>
    <t>• 웹 어플리케이션 작성 능력이 있는 분 (경력 2년 이상)
• Java의 이해와 활용 능력이 있는 분
• RDBMS의 이해와 활용 능력이 있는 분
※ 1차 면접 전 실기전형(코딩테스트)이 진행됩니다.</t>
  </si>
  <si>
    <t>[시스템기술]
• 대량 메시지 처리 및 발송 시스템 개발
• 데이터 전송 시스템 개발
• 프로토콜 분석 및 변환 시스템 개발</t>
  </si>
  <si>
    <t>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 Kafka, RabbitMQ와 같은 오픈소스를 이용한 Message Delivery 경험
• 분산 시스템에 대한 이해
• JVM의 이해 및 활용 능력
• 리눅스의 이해 및 활용 능력 
[공통 우대 사항]
• 국가유공자 및 장애인 등 취업보호대상자는 관계법령에 따라 우대합니다.</t>
  </si>
  <si>
    <t>https://www.wanted.co.kr/wd/28772</t>
  </si>
  <si>
    <t>영업본부 기획(사업기획)</t>
  </si>
  <si>
    <t>• 패션 혹은 디지털 커머스 관련 경력 3 년 이상
• 프로젝트 기획 / 실행 / 유관부서 의사소통 / 문제 해결 능력</t>
  </si>
  <si>
    <t>• 브랜드와 상품을 중심으로 한 사업 모델 분석 / 개선 전략 수립 및 실행
• 신규 사업 모델 개발을 위한 시장 조사 / 적합성 검토, 진행 계획 수립 및 실행
• 프로젝트 기획 / 수행 / 관리</t>
  </si>
  <si>
    <t>㈜무신사는 약 500만 명의 회원을 보유한 온라인 패션 플랫폼으로 업계 리딩 포지션을 지향하는 무신사를 운영하고 있으며, 성장하고 발전하는 회사입니다.
무신사는 패션 브랜드의 브랜딩과 유통을 진행하고 있으며, 감각적이고 효과적인 장치들을 활용하여 퀄리티 높은 패션 콘텐츠와 좋은 상품들을 제공하고 있습니다. 중소 디자이너 브랜드에서 시작하여 대형 브랜드까지, 다양한 클라이언트들과의 동반 성장을 위해 노력하고 있습니다.
매년 유의미한 성장을 거듭해온 무신사와 함께, 지속 가능한 성장을 만들어갈 수 있는 인재들을 찾습니다.</t>
  </si>
  <si>
    <t>• 압구정 로데오역 도보 5분 이내
• 쾌적한 사무실 환경
• 웰컴 킷(입사 기념 무신사 문구 패키지) 제공
• 무신사 생일 선물 쿠폰 매년 지급
• 자사 플랫폼 내 이용 가능한 직원 할인 / 품위 유지비 매월 지급
• 교육 / 운동 등에 대한 자기발전 지원금 매월 지급
• 도서 / 영화 / 공연 등에 대한 문화 지원금 매월 지급
• 검진전문병원 종합 검진 본인 / 가족 1인(매년) 지원
• 얼리버드 베이크, 음료(커피 / 밀크티 / 홍차 등) 및 간식 제공
• 장기 근속자(3 / 6 / 9 년) 여행 비용 및 리프레쉬 휴가 지원
• 1일(8H) / 0.5일(4H) / 0.25일(2H) 단위 자유로운 계획 연차 사용
• 외부 교육 / 세미나 / 컨퍼런스 지원
• 야근 시, 식사 / 간식 / 교통비 지원
• 비흡연자 장려금 지급
• 육아 지원금 지급
• 각종 업체 제휴 할인 제공</t>
  </si>
  <si>
    <t>• 패션(브랜드와 상품) 및 디지털 커머스 업계 전반에 대한 폭넓은 이해도
• 스프레드시트 / 프레젠테이션 등의 도구들을 활용하여 설득력 있는 결과물을 제작할 수 있는 업무 기술
• 변수와 상황들을 통제하며 프로젝트를 적합한 방향으로 리드하는 추진력
• 중장기 프로젝트 관리 / 수행 경험</t>
  </si>
  <si>
    <t>https://www.wanted.co.kr/wd/28773</t>
  </si>
  <si>
    <t>나이너스엔터테인먼트</t>
  </si>
  <si>
    <t>서울특별시 강남구 도산대로101길</t>
  </si>
  <si>
    <t>• 정보처리기사 자격증을 보유하신 분
•  iOS 개발(Swift/Objective-C) 경력 2년 이상인 분
•  Apple App Store에 앱 등록 경험이 있으며,
  "App Store Review Guidelines"에 대한 이해도가 높은 분</t>
  </si>
  <si>
    <t>• 기존 앱서비스의 유지보수
• 신규 기능 개발</t>
  </si>
  <si>
    <t>2019년 9월에 출시된 네이티브 앱 "키드파인드"의 개발팀에서 ios 담당자로 일하게 됩니다. 키드파인드는 유아동 제품에 대한 사용자들의 리뷰를 공유하고 유저들에게 유익한 육아 정보 를 제공하며 큐레이션된 다양한 제품을 구매할 수 있는 스토어 기능을 갖추었습니다. 스타트업 회사로서 급여와는 별도로 인센티브와 스톡옵션의 기회를 드립니다</t>
  </si>
  <si>
    <t>• 쇼핑몰 관련 개발 경험이 있으신분
• Purchase 기능 관련 개발경험이 있는 분
• Jira/Redmine 등 이슈트래커 사용 경험이 있는 분</t>
  </si>
  <si>
    <t>https://www.wanted.co.kr/wd/28774</t>
  </si>
  <si>
    <t>• 신규사업 추진에 적극적이고, 주도적인 마인드를 보유하신 분
• 시사점 도출에 탁월한 역량을 보유하신 분
• 사업개발, 전략, 제휴, 상품기획, 비즈니스모델 개발 등 관련 업무 경험하신 분</t>
  </si>
  <si>
    <t>• 신사업 개척 및 확장을 위한 전략/사업계획 수립 및 실행합니다. 
• 시장조사/사업분석 및 비즈니스 관련 리서치를 진행합니다. 
• AI를 활용한 사업제휴 방안을 모색합니다.
• 사업성 및 타당성을 검토합니다.
• 파트너십 계약 및 관리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Business Developer를 모십니다.</t>
  </si>
  <si>
    <t>• 컨설팀펌/대기업/중소기업 전략기획, 사업개발 경력이 있으신 분
• 신규사업 개발부터 상품제안, B2B 계약 과정에 이르는 과정 전반을 경험해 본 분
• 항상 [왜?]라는 질문에서부터 출발하여 스스로 동기부여를 받으시는 분
• 자유로운 환경에서 최대한 퍼포먼스를 낼 수 있으신 분</t>
  </si>
  <si>
    <t>https://www.wanted.co.kr/wd/28775</t>
  </si>
  <si>
    <t>사업개발부문 (세일즈 및 고객관리)</t>
  </si>
  <si>
    <t>영업,시스템 엔지니어링,컨설팅,솔루션 아키텍처,솔루션 판매,영업 담당자,솔루션 구현</t>
  </si>
  <si>
    <t>• 영업 및 사업개발 관련 경력 5년 이상
• B2B 금융정보서비스에 대한 높은 수준의 이해
• 고객과의 커뮤니케이션 스킬과 협상능력
• 데이터 가공/분석 스킬 및 관련직무에 대한 기본적인 이해</t>
  </si>
  <si>
    <t>• 딥서치 애널리틱스 신규영업 전략 수립
• 딥서치 애널리틱스 B2B 세일즈 전반
• 세일즈이후 고객관리 및 사용자 정기 교육
• 고객사 피드백 기반 B2B 서비스 및 운영 프로세스 개선</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현재 서비스 중인 “딥서치 애널리틱스”의 성장과 함께 할 사업개발부문 인재를 모시고자 합니다.</t>
  </si>
  <si>
    <t>• 컨설팅 경력, 리서치 경력, 기술영업 경력, 금융/투자 관련 자격증 (CFA, CPA, FRM등)
• 영어 커뮤니케이션 능력
• 고객/사용자 분석 지표 관리 및 모니터링 경험</t>
  </si>
  <si>
    <t>https://www.wanted.co.kr/wd/28776</t>
  </si>
  <si>
    <t>Insworld Institute PTE Ltd.</t>
  </si>
  <si>
    <t>Assisant Principal</t>
  </si>
  <si>
    <t>100 Beach Road, #19-06 Shaw Tower, Singapore 189702</t>
  </si>
  <si>
    <t>Degree in English Language from a recognised university
Teaching certification from a recognised institution.
Strong knowledge in curriculum, pedagogy and assessments.
Minimum 5 years of working experience in education institutions.
Excellent interpersonal, communication and presentation skills.
Strong ability in leadership, networking, teamwork, and problem-solving.
Meticulous, analytical and self-driven.
Ability to think strategically.</t>
  </si>
  <si>
    <t>Responsibilities and Tasks
Identify academic vacancies and staffing needs, and participate in the selection and interview process
Provide overall pedagogical leadership in Insworld
Lead orientation for new academic staff
Monitor and review teachers’ performance and standards
Conduct appraisals for all academic staff, including lesson observations and interviews
Organize and plan in-house training events for whole-school development
Ensure best practices and processes are in place to enable Insworld to deliver a high quality of education
Ensure that teachers and Student Services provide an effective, caring and stimulating environment
Ensure that Insworld’s Missions, Vision, Values and Culture, together with appropriate practices and procedures are realized within the pastoral curriculum
Monitoring student attendance, results, attitude, character and behavior
Determine and maintain discipline and the positive reinforcement of Insworld’s teaching philosophy, vision, mission and values
Plan, evaluate and continually assess Insworld’s academic curriculum to ensure it is relevant to the school’s needs and that it facilitates high standards of teaching and learning
Facilitate and promote cohesive appropriate relationships and contact between parents and staff of Insworld
Attend Parent/Teacher Meetings to support the teachers and answer questions as required
Teach academic classes, and perform other duties expected of a teacher, as and when required
Support the Insworld Mission in words and actions and through helping to generate a positive, safe, happy and creative atmosphere amongst students and staff in Insworld
Contribute to the strategic development planning and operational plans of Insworld
Develop and maintain the high quality image of Insworld
Develop and maintain a positive working environment which promotes and supports the values and ethos of Insworld
Support the marketing team in driving student enrolments
Oversee and manage the compilation of students’ timetable and teachers’ timetable; liaising with the IT Data Manager and Student Services
Contribute to the organization of Insworld celebrations, assemblies, trips and special events as required
Advise Director of Admissions on matters that could affect student admissions, including open days, matters pertaining to graduating students, new students, student recruitment, retention and progression
Ensure that all school policies and practices are compliant with CPE regulations
Review policies and practices to ensure they are appropriate for the school and its vision, mission and values, and that they facilitate improved operational practice and regulatory compliance
Participate in Management meetings, Chair meetings of Academic Board, Exam Board, participate in Administration and Marketing meetings when appropriate
All other tasks as reasonably directed by Managing Director and CEO</t>
  </si>
  <si>
    <t>A Principal forms the head of the administrative team within a school and is responsible for overseeing the daily operations of the institution. He/She coordinate staff schedules, oversee the development of curriculum and enforce school policies relating to themes like discipline or safety. The Principal also coordinates staff training days and works directly with students who need help meeting or setting goals.</t>
  </si>
  <si>
    <t>Annual Leave
Medical Leave</t>
  </si>
  <si>
    <t>https://www.wanted.co.kr/wd/28777</t>
  </si>
  <si>
    <t>경영지원팀 담당자</t>
  </si>
  <si>
    <t>서울시 강남구 테헤란로 501 VPLEX 패스트파이브 삼성2호점</t>
  </si>
  <si>
    <t>- 관련 경력이 3년 이상에서 5년 미만이신 분 (해당 경력에 미달 혹은 초과하시는 분은 서류 전형에 불이익이 있을 수 있습니다.)
- 더존 스마트 A 사용이 가능하신 분</t>
  </si>
  <si>
    <t>• 회계, 세무 업무 담당
- 재무 및 세무 회계 관련 전반 업무
- 월 결산 관련 업무
- 월 매출 계산, 지점별 비용처리
자산 부채 명세서 매월 작성
- 비용 분석
- 부가세 신고
- 회계감사 수행
• 기타 지원 업무
- 지점 운영 및 각종 운영에 필요한 세부 지원 업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
팀 목표 및 역할
-패스트파이브의 경영지원팀은 약 20여 개의 사업장(지점)에 대한 각 사업장 별 개별 결산, 부가세 신고 그리고 본 지점 회계 처리 업무를 담당합니다.
-기존 인원의 퇴사로 인한 채용이 아닌 패스트파이브의 사업 규모 확대 (신규 지점 확장) 및 매출 확장으로 인한 신규 TO에 대한 채용 건입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
근무 및 급여 조건
-근무형태 : 정규직 (3개월간의 수습 기간이 진행됩니다)
-근무지: 서울 패스트파이브 지점
-근무시간: 주 5일 / 9:30 – 18:30
-급여: 회사 내규에 따라 협의 가능합니다.
면접 회차
-서류 전형 합격 시 1차 면접 - 2차 면접 순서로 진행됩니다.
-서류 전형 결과는 합격자에 한하여 2주 이내 연락드리고 있습니다.</t>
  </si>
  <si>
    <t>- 지점 결산 업무를 경험해보신 분 (본 지점 회계 등)
- 회계 결산부터 부가세 신고까지 다양한 업무를 경험해보신 분
- 능동적이고 적극적으로 업무에 임하시는 분
- 공유오피스 사업에 대한 이해도가 있으신 분
- 회계 및 결산 프로세스를 개선할 수 있고, 새로운 시스템에 대한 적응이 빠르신 분
- 원활한 의사소통을 통해 다양한 관계자와 협업이 가능한 분</t>
  </si>
  <si>
    <t>https://www.wanted.co.kr/wd/28778</t>
  </si>
  <si>
    <t>HR Manager 인사담당자</t>
  </si>
  <si>
    <t>• Full cycle of Recruitment 업무 경험
• 인사 operation full cycle 업무경험
• 지속적인 인재 pool 관리 및 Direct Sourcing 경험
• IT 또는 스타트업을 이해하고, 채용에 대한 전문적 판단능력
• 내/외부 관계자와 빠르게 적합한 톤&amp;매너로 커뮤니케이션할 수 있는 능력 
• 글로벌 인력 채용 및 관리를 위해 Fluent한 언어능력(한국어/영어)
• 밝고 적극적인 성격과 뛰어난 공감 능력
• 채용정책을 수립하고 이를 꾸준히 추진하실 수 있는 추진력
• 어떤 상황에서도 일이 안되는 이유보다 일이 되게하는 방법을 고민하는 도전정신</t>
  </si>
  <si>
    <t>• HR 전반 admin 업무 및 대관업무
• 인재상 기반의 조직문화 조성을 위한 프로그램 기획 및 평가/보상제도 수립운영
• 급여 및 인센티브 지급 및 관리
• Full cycle of Recruitment (JD Review, Job Posting, CV Screening, Interview arrange, Job Offer, On-off boarding 등)
• 포지션 별 Top-tier candidate채용 전략 구상/수립 및 실행
• Terra채용 브랜드 강화를 위한 컨텐츠 발굴 및 다양한 활동 진행
• 인재 Pool 관리를 위한 지속적 네트워킹 및 마켓 리서치
• 온/오프라인 채널 통한 국내외 우수 인력 채용 및 외부네트워크 통한 영입(글로벌 인력 포함)
• 글로벌 시장 진출확대로 글로벌 우수인재 채용 및 GHR 전반 업무 진행
• 우수인재 발굴 및 다양한 채용채널 관리 (서치펌관리 포함) 
• 우수인재 채용을 위한 현업부서와의 협업</t>
  </si>
  <si>
    <t>블록체인 전문기업 Terra에서 HR Manager님을 모십니다. 테라는 블록체인을 활용한 결제 시스템을 다양한 이커머스 플랫폼에 연계하며 폭발적으로 성장하고 있는 글로벌 블록체인 핀테크 기업입니다. 테라와 함께 성장해나갈 유능한 HR Manager님을 모시고 싶습니다. 
회사 분위기는 틀에 박히지 않고 간섭없는 자유롭고 차분한 분위기이며, 핫플레이스 성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연봉 외 성과급제도 운영 
• 자율 출퇴근제 / 재택근무지원
• 승인이 아닌 통보하는 자율/무제한 휴가
• 깨끗하고 넓찍하고 쾌적한 사무실
• 핫플레이스인 성수의 맛집탐방
• LG Gram / 맥북프로 or 아이맥 + 모니터 지원
• 신선한과일 / 스낵, 드링킹바 운영 / 수면실 운영
• 기타 당연한 복지 및 당연하지 않은 복지도 만들어가는중</t>
  </si>
  <si>
    <t>• IT 기업 또는 스타트업에서의 HR경험과 우수인재를 채용한 경험
• 지원자들에게 긍정경험을 주고싶어하는 마음
• 새로운 인맥을 교류하시거나 구축하는 것에 대해 즐거움을 느끼고자 하는 마음
• 개선이 필요하거나 불필요한 프로세스를 보면 답답해서 뜯어 고치고 싶어하는 마음
• HR전반 field에 본인만의 professional을 만들어가고 싶어하는 마음</t>
  </si>
  <si>
    <t>https://www.wanted.co.kr/wd/28781</t>
  </si>
  <si>
    <t>Healthy Home Marketing Pte Ltd</t>
  </si>
  <si>
    <t>Logistic Assistant</t>
  </si>
  <si>
    <t>Khaki Bukit</t>
  </si>
  <si>
    <t>532.781,532.782,532.785</t>
  </si>
  <si>
    <t>• Possess basic computer skills and inventory data input skills.
• Singaporean / Singapore PR / LTVP holders only
• Candidates without experience are welcome
• Bilingual in English and Chinese</t>
  </si>
  <si>
    <t>•  Performing warehouse operations, inbound &amp; outbound.
• Assist in counting of physical inventory.
• General housekeeping and maintaining of safe warehousing environment.</t>
  </si>
  <si>
    <t>Right working attitude and experiences more than education level.</t>
  </si>
  <si>
    <t>• Attractive Commission &amp; Incentives
• Full Training Provided</t>
  </si>
  <si>
    <t>• Possess class 3 driving license stands higher chance of getting hired.
• 1 - 2 years of working experience in Warehousing / store duties</t>
  </si>
  <si>
    <t>https://www.wanted.co.kr/wd/28782</t>
  </si>
  <si>
    <t>2019-10-03</t>
  </si>
  <si>
    <t>[딜리버리 리크루팅] Back-end 개발</t>
  </si>
  <si>
    <t>• 관계형 데이터베이스에 대한 이해 및 프로젝트 활용 경험
• Java, Python, Ruby 등의 객체지향언어를 사용한 3년 이상의 개발 실무 경험
• Web framework (Spring, Django, Rails 등)을 사용한 3년 이상의 개발 실무 경험</t>
  </si>
  <si>
    <t>• 엔카닷컴 Web 및 App 서비스용 API 설계 및 개발
• 운영 환경 변화에 따른 API 최적화
[사용 기술]
- Spring Boot, Bamboo, AWS의 Amazon MQ, Beanstalk 기반의 API 개발 및 빌드
- 목적에 따른 Amazon RDS, MongoDB 등의 다양한 데이터베이스 사용
- Ansible, Jenkins 등을 사용한 제품 배포</t>
  </si>
  <si>
    <t>[SK엔카닷컴 딜리버리 리크루팅 전형이란?]
"서류 접수부터 최종 합격까지 한 달 이내 끝!"
3년 이상의 경력 Back-end (백엔드) 개발자를 대상으로 진행되는 찾아가는 면접입니다.
[진행 방법]
원티드 서류 접수 &gt; 서류 합격자 개별 연락 &gt; 10/8(화) 선호하는 시간대 1차 실무 면접 진행
[면접 안내]
면접일 : 10/8(화)
장소: 드림플러스 강남
시간: 서류 합격자께 개별 연락 후, 시간 조정
[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 중 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JPA 등의 ORM 활용 능력
• Redis, RabbitMQ 등의 기술을 사용한 API transaction 관리 능력
• RESTful API를 사용한 App 및 Web 서비스의 이해
• TDD 환경에 대한 이해 및 경험
• Docker 기반 개발 환경에 대한 이해
• AWS 환경에 대한 이해 및 경험
• Agile 개발 방식에 대한 이해</t>
  </si>
  <si>
    <t>https://www.wanted.co.kr/wd/28783</t>
  </si>
  <si>
    <t>테크라이터</t>
  </si>
  <si>
    <t>• 경력: 3년이상
• IT 분야의 시스템에 대한 기본적인 이해 보유
• IT 솔루션에 대한 제품소개/매뉴얼/튜토리얼/기술문서 작성 경험자
• IT 솔루션의 마케팅/홍보 포인트에 대한 빠른 판단력 보유자</t>
  </si>
  <si>
    <t>• 솔루션 기술문서, 소개서 및 제안서 작성 작업</t>
  </si>
  <si>
    <t>• IT분야 엔지니어/개발자 출신
• 솔루션 오프소스화를 위한 github등의 공개 서비스 상의 자료 구축 경험자
• 금융권/공공기관 IT프로젝트 제안서 작업 유경험자</t>
  </si>
  <si>
    <t>https://www.wanted.co.kr/wd/28784</t>
  </si>
  <si>
    <t>포그리트</t>
  </si>
  <si>
    <t>경기도 성남시 분당구 판교역로 136 (판교역, 힐스테이트) 판매시설 1100호</t>
  </si>
  <si>
    <t>• 2~3년 이상의 Frontend 개발 경험
• Vue.js 또는 React, Angular 같은 Framework 사용한 개발경력 최소1년 이상 필수 
• CSS module (Sass, Less) 경험
• Webpack 경험
• API 연동 및 디버깅 가능 
• 성능 최적화된 재사용가능한 UI Components 개발 가능
• Linux 환경에서 개발 경험</t>
  </si>
  <si>
    <t>•  Frontend (Vue.js)</t>
  </si>
  <si>
    <t>빅데이터 기반으로 UX의 전반적인 문제를 찾아내고, 개선점을 알려주는 국내 유일한 솔루션 Beusable팀에서 Beusable의 핵심 파트인 분석 데이터의 시각화 및 전반적인 분석도구 UI를 담당해주실 역량있는 Frontend 개발자를 모십니다. 
다음 조건에 맞고,  글로벌 사업의 중심이 되고 싶으신 분은 주저말고 지원해주세요.</t>
  </si>
  <si>
    <t>•  연 1회 건강검진
•  매년 독감 접종지원
•  야근 식대 지원</t>
  </si>
  <si>
    <t>• AWS 환경에 익숙하며 deploy 경험이 있으신 분 
• Ansible deploy script 사용 경험이 있으신 분 
• Chart  라이브러리 개발 혹은 사용 경험이 있으신 분
• 병역특례 (보충역, 전문연구요원) 지원 가능</t>
  </si>
  <si>
    <t>https://www.wanted.co.kr/wd/28786</t>
  </si>
  <si>
    <t>Redwoods Advance - existing</t>
  </si>
  <si>
    <t>Sales &amp; Marketing Delegate</t>
  </si>
  <si>
    <t xml:space="preserve"> 60 Paya Lebar Rd, Paya Lebar Square, Singapore 409051</t>
  </si>
  <si>
    <t>• N/O level</t>
  </si>
  <si>
    <t>•Learn and acquire sales fundamentals 
•Represent one of the clients’ and provide excellent sales presentations through events and roadshows. 
•Participate in regular sales &amp; marketing workshops 
 •Motivate and encourage the team to achieve a common target  
 •Travel regionally to our associate offices for self-development</t>
  </si>
  <si>
    <t>Throughout your career with us, you’ll be given the opportunity to gain expertise by taking on new responsibilities as your career advances.   
&lt;-Be not the same person you were yesterday.-&gt;</t>
  </si>
  <si>
    <t>•Great communicator and presentation skills at a personalisation level 
•Passion for sales and loves working within a team  
•Able to travel regionally on a quarterly basis  
•Bubbly and outgoing</t>
  </si>
  <si>
    <t>https://www.wanted.co.kr/wd/28787</t>
  </si>
  <si>
    <t>https://www.wanted.co.kr/wd/28788</t>
  </si>
  <si>
    <t>[비스킷]사업전략 및 정책기획</t>
  </si>
  <si>
    <t>• 3년 이하 경영/전략/사업기획 유관 경력
• 데이터분석 및 기본 재무/회계 지식을 갖추신 분
• 신규서비스 런칭의 과정에 참여하고 배우는데 관심이 많은 분
• 도큐멘테이션 및 프리젠테이션 역량을 갖추신 분</t>
  </si>
  <si>
    <t>• 사업 및 서비스에 대한 전략기획 및 로드맵 수립 
• 전략 수립에 따른 세부과제 추진현황 관리
• 사업실적 분석, projection 및 핵심성과지표 달성을 위한 지원
• 사업성 분석 및 개선 계획</t>
  </si>
  <si>
    <t>팀블라인드의 신사업인 비스킷의 사업 전략 및 정책 기획을 담당할 분을 찾습니다. 
국내 최대 직장인 커뮤니티 앱 블라인드는 직장인들이 언제 어디서나 취미 생활을 즐길 수 있는 온라인 강의 플랫폼 Biskit을 운영중에 있고, 해당 사업을 함께하실 사업 전략 및 정책 기획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넉넉한 연차 및 자유로운 연차 사용
• 점심 식대 지원
• 간식 (음료/스낵/커피) 지원
• 주 35시간 근무</t>
  </si>
  <si>
    <t>• 회계 관련 자격증 보유자 
• 사업 시작 단계부터 전략/실행/운영 전반 경험해본 분
• 취미 및 강의 서비스에 관심이 많은 분</t>
  </si>
  <si>
    <t>https://www.wanted.co.kr/wd/28789</t>
  </si>
  <si>
    <t>사고심사 매니저</t>
  </si>
  <si>
    <t>서울특별시 성동구 왕십리로 83-21, 아크로서울포레스트 디타워 4F</t>
  </si>
  <si>
    <t>[이러한 분과 함께 성장하고 싶습니다]
• 초대졸 이상(전공 무관)
• 문제해결 중심의 협업을 위한 의사소통이 가능한 분
• 논리적이고 분석적인 사고력을 갖춘 분
• 원활한 의사 전달 능력을 가진 분</t>
  </si>
  <si>
    <t>[담당하시게 될 업무를 소개합니다]
• 자차 수리비 관리
• 보험지출비용 관리
• 면책금 회수
• 기타 사고처리 제반비용 관리</t>
  </si>
  <si>
    <t>[우리 팀을 소개합니다]
• 고객이 쏘카 이용 중 발생되는 사고에 대해 심사 업무를 하고 있습니다.
• 사고로 인해 불안해 할 고객들이 안심하고 이용할 수 있도록 최선을 다하는 팀입니다.</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보험사(손해사정사) 경력을 보유한 분
• 동종기업 관련 업무 경력을 보유한 분
• 관련 전공 분야를 이수한 분
[동료의 한마디]
• 예기치 않은 사고로 발생하는 회사의 손해를 최소화하며, 사고로 인해 불안해 할 고객들이 안심하고 이용 할 수 있는 쏘카가 될 수 있게 만들어 보아요.
• 전문성을 가진 사고심사 전문가가 되고 싶다면 지원해주세요!
[미래의 쏘팸이 되기 위한 과정]
서류 지원 → 1차(직무) 인터뷰 → 2차(컬쳐 핏) 인터뷰
• 후보자 분들의 안전한 이동을 위해서 인터뷰 시 쏘카 및 타다 쿠폰을 드리고 있습니다.</t>
  </si>
  <si>
    <t>https://www.wanted.co.kr/wd/28790</t>
  </si>
  <si>
    <t>커먼컴퓨터</t>
  </si>
  <si>
    <t>Product Marketing Manager (프로덕트 마케팅 매니저)</t>
  </si>
  <si>
    <t>을지로 50</t>
  </si>
  <si>
    <t>• 3년 이상의 프로덕트 마케팅 또는 프로덕트 매니저 경력
• 사용자 성장(user growth) 또는 브랜드 마케팅 경험</t>
  </si>
  <si>
    <t>• 브랜드 전략 수립 및 실행
• 마케팅 콘텐츠 기획
• 신규 사용자 유입, 참여 확대, 리텐션을 위한 캠페인 기획 및 실행</t>
  </si>
  <si>
    <t>커먼컴퓨터는 세상의 모든 사람과 컴퓨터가 만들어내는 가치를 투명하게 측정하고 보상하자는 사명을 가지고 구글과 네이버 출신들에 의해 시작되었습니다. 현재 블록체인 기술을 핵심으로 하여, 인공지능 관련 대규모 연산이 가능한 블록체인 AI Network와 분산형 클라우드 플랫폼 Ainize®, 그리고 이를 기반으로 한 크리에이터와 팬을 위한 소셜 플랫폼 aFan®을 서비스 또는 개발 중에 있습니다. 
또한 커먼컴퓨터는,
- 국내외 유명 VC들로부터 30억 규모의 시리즈 A 투자를 유치하였습니다. 
- Google for Startups와 Naver D2의 엑셀러레이팅 프로그램을 이수하였습니다.
- 글로벌 기업(예: 구글)의 혁신적 기업문화와 스타트업만의 빠른 성장을 경험할 수 있습니다.
- 현재 약 20명 규모의 스타트업이며, 여러 포지션에 인재를 채용 중에 있습니다.</t>
  </si>
  <si>
    <t>• 매일 무료 점심 제공
• 매월 교통비 지원 (예: 모두의셔틀)
• 건강 복지비 지원 (예: 헬스, 수영 등) 
• 커피와 간식 제공</t>
  </si>
  <si>
    <t>• 5년 이상의 프로덕트 마케팅 또는 프로덕트 매니저 경력
• 컨텐츠 기획 및 제작 경험
• 영어 작문 가능자</t>
  </si>
  <si>
    <t>https://www.wanted.co.kr/wd/28791</t>
  </si>
  <si>
    <t>B2B 사업운영</t>
  </si>
  <si>
    <t>- 유관업무경력 5년 ~ 10년 이상
- 시장조사 및 데이터 작성/분석/관리 역량
- 주도적인 온라인 상품판매 기획 및 운영, 지원업무 경험자
- 원활한 협업 및 커뮤니케이션 역량</t>
  </si>
  <si>
    <t>- 기업회원 거래액 운영지표 분석 및 관리
- 기업회원 가입율 및 이용율 상승을 위한 방안 수립/실행
- 영업활성화를 위한 영업지원 업무</t>
  </si>
  <si>
    <t>- 숙박산업 및 O2O서비스에 대한 이해도
- 사업운영직무관련 풍부한 경험과 역량
- 법인영업 및 사업에 대한 이해도
- 최고급수준의 엑셀 활용 능력</t>
  </si>
  <si>
    <t>https://www.wanted.co.kr/wd/28792</t>
  </si>
  <si>
    <t>데이터 분석 전문가</t>
  </si>
  <si>
    <t>• 미디어 및 소비자 이용 행태, 마케팅(앱 중심) 효과 분석 업무를 수행한 분
• 데이터 분석 보고서 작성 경험 있는 분</t>
  </si>
  <si>
    <t>• 디지털광고 데이터 분석을 통한 인사이트 도출
• 보고서 및 제안서 작성
• Desk Research</t>
  </si>
  <si>
    <t>• 리서치 회사 경력 보유한 분
• MS Office 활용이 능숙한 분
• SQL 자격증 있는 분</t>
  </si>
  <si>
    <t>https://www.wanted.co.kr/wd/28794</t>
  </si>
  <si>
    <t>- 인사 업무 5년 이상 경력자</t>
  </si>
  <si>
    <t>- 신규 및 중/장기 인사전략 수립 및 실행
- 조직 역량 강화를 위한 평가, 보상, 복리후생 등 인사 제도 운영
- 조직문화 관리/개선 제도 운영
- 신규입사자 지원 및 교육 프로그램 운영</t>
  </si>
  <si>
    <t>- 4대보험 등 법정복리후생
- 유연근무제
- 점심/저녁/간식 지원
- 건강검진 (본인 및 배우자) 지원
- 건강관리를 위한 피트니스센터 등록 지원
- 안마의자 등</t>
  </si>
  <si>
    <t>- 인사시스템 도입 및 구축 경험
- 스타트업 또는 IT기업 근무 경험
- 능동적으로 업무를 진행할 수 있는 자</t>
  </si>
  <si>
    <t>https://www.wanted.co.kr/wd/28796</t>
  </si>
  <si>
    <t>• A committed team player, self-reliant and responsible
• Positive attitude and willingness to learn
• Proactive and responsive in delivering high-quality works that support the team and the company
• Good interpersonal communication and problem-solving skills
• Possess good written and communication skills in English
• Ability to conceptualize and present findings and recommendations
• Assist in post-campaign/ event collating of information and analyzing campaign performance and reporting</t>
  </si>
  <si>
    <t>About the role:
We are looking for a Marketing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
Job Scope:
• Assist in multi-channel marketing strategies
• Monitor performance of engagement campaigns and programs
• Educate customers on the benefits of PolicyPal’s app in order to drive customer satisfaction, retention and re-engagement
• Collaborate cross-functionally (strategy, marketing, policy) to ensure smooth business operations
• Provide marketing support operations
• Assist to develop and design loyalty programs and campaigns
• Develop a strategy to grow our email subscriber base
• Support Marketing team in customer development, customer surveys and beta testing groups</t>
  </si>
  <si>
    <t>Founded in 2016, PolicyPal offers personal insurance such as travel, personal accident, motor insurance and business insurance such as group employee benefits, cybersecurity. PolicyPal works with 16 global insurance companies, enables you to buy insurance instantly at affordable premiums with rewards points.</t>
  </si>
  <si>
    <t>https://www.wanted.co.kr/wd/28797</t>
  </si>
  <si>
    <t>• DW/BI/OLAP 분야 구축/운영 2년 이상
• RDBMS와 DW 경험 
• 중급 이상의 SQL 작성 능력
• 꼼꼼한 업무처리와 책임감
• 다양한 직군과의 원활한 커뮤니케이션과 문제해결 역량</t>
  </si>
  <si>
    <t>• AWS(Redshift, Athena, S3), Google(GA/bigquery) Cloud 환경의 DW/BI/OLAP 구축/운영
• AWS Glue 기반의 정형,비정형 데이터 ETL/Crawling/Job 프로세싱 자동화 및 Data Catalog 구축/운영
• ML/DL 및 MKT Tools 파이프라인 구축/운영</t>
  </si>
  <si>
    <t>• 압구정 로데오역 도보 5분 이내
• 쾌적한 사무실 환경
• 월컴 킷(입사 기념 무신사 문구 패키지) 제공
• 무신사 생일 선물 쿠폰 매년 지급
• 자사 플랫폼 내 이용 가능한 직원 할인 / 품위 유지비 매월 지급
• 교육 / 운동 등에 대한 자기발전 지원금 매월 지급
• 도서 / 영화 / 공연 등에 대한 문화 지원금 매월 지급
• 검진전문병원 종합 검진 본인 / 가족 1인(매년) 지원
• 얼리버드 베이크, 음료(커피 / 밀크티 / 홍차 등) 및 간식 제공
• 장기 근속자(3 / 6 / 9 년) 여행 비용 및 리프레쉬 휴가 지원
• 1일(8H) / 0.5일(4H) / 0.25일(2H) 단위 자유로운 계획 연차 사용
• 외부 교육 / 세미나 / 컨퍼런스 지원
• 야근 시, 식사 / 간식 / 교통비 지원
• 비흡연자 장려금 지급
• 육아 지원금 지급
• 각종 업체 제휴 할인 제공</t>
  </si>
  <si>
    <t>• AWS Redshift, S3, Athena Cloud 경험
• Mysql과 대용량/빅데이터 인프라(Hadoop, Hive, Presto) 경험
• 데이터 품질관리 관련 경험</t>
  </si>
  <si>
    <t>https://www.wanted.co.kr/wd/28798</t>
  </si>
  <si>
    <t>Operations Intern</t>
  </si>
  <si>
    <t>• A committed team player, self-reliant and responsible
• Positive attitude and willingness to learn
• Proactive and responsive in delivering high-quality works that support the team and the company
• Good interpersonal communication and problem-solving skills
• Able to handle calls, while giving clear instructions to customers
• Possess good written and communication skills in English
• Ability to conceptualize and present findings and recommendations</t>
  </si>
  <si>
    <t>About the role:
We are looking for an Operations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Operations Lead, you will play a key role in providing insurance quotes for customers.
Job Scope:
• Provide information on the types of plans the company has
• Handle customer complaints, provide appropriate solutions and alternatives within the time limits
• Process claims registration and processing
• Manage Intercom and respond to customer service enquiries
• Process data system entry into spreadsheets
• Perform ad hoc daily administrative work
• Handle incoming new account creation</t>
  </si>
  <si>
    <t>https://www.wanted.co.kr/wd/28799</t>
  </si>
  <si>
    <t>데이터/추천 기획</t>
  </si>
  <si>
    <t>• 포털/커머스/O2O 플랫폼 기획/운영 경험
• 논리적인 Flow 작성과 문서작성 능력을 보유하신 분 
• 데이터 기반의 문제해결 능력을 보유하신 분
• 꼼꼼한 업무처리와 책임감
• 다양한 직군과의 원활한 커뮤니케이션과 문제해결 역량</t>
  </si>
  <si>
    <t>• 고객 행동 Log 디자인(수집 데이터 정의/설계)
• 고객/상품 기반 메타데이터/프로파일링 기획/구축
• 서비스 지표 정의/설계/분석
• Back-end 플랫폼 기획
• A/B 테스트 설계/적용
• 추천/개인화 서비스 기획</t>
  </si>
  <si>
    <t>무신사는 약 500만 명의 회원을 보유한 온라인 패션 플랫폼으로 업계 리딩 포지션을 지향하는 무신사를 운영하고 있으며, 성장하고 발전하는 회사입니다.
무신사는 패션 브랜드의 브랜딩과 유통을 진행하고 있으며, 감각적이고 효과적인 장치들을 활용하여 퀄리티 높은 패션 콘텐츠와 좋은 상품들을 제공하고 있습니다. 중소 디자이너 브랜드에서 시작하여 대형 브랜드까지, 다양한 클라이언트들과의 동반 성장을 위해 노력하고 있습니다.
매년 유의미한 성장을 거듭해온 무신사와 함께, 지속 가능한 성장을 만들어갈 수 있는 인재들을 찾습니다.</t>
  </si>
  <si>
    <t>• 동종 업계(이커머스) 2년 이상의 기획 경험
• 메타데이터/고객프로파일 기반의 기획 경험
• 커머스 카탈로그 구축/운영 경험
• RDBMS의 이해와 SQL 사용</t>
  </si>
  <si>
    <t>https://www.wanted.co.kr/wd/28803</t>
  </si>
  <si>
    <t>2022-10-29</t>
  </si>
  <si>
    <t>Front-end 개발자 (Javascript)</t>
  </si>
  <si>
    <t>• Javascript, Front-end 개발 경험 2년 이상
• React / Vue / Angular 개발 경험 1년 이상
• Modern web 개발 환경 이해(SPA, Bundler, SASS/LESS, CDD, State Management)
• 한 줄의 코드를 작성 하기 위해 많은 고민을 하는 분
• 코드에 대해서 토론하기를 즐기는 분
[업무활용툴]
• Jira, Confluence, Slack, Git, Docker, WebStorm, VSCode, Postman
[기술스텍]
• Vue.js + Vuetify.js + Nuxt.js
• Typescript
• Storybook + Jest 
• Apollo + GraphQL 
• React
• Node.js</t>
  </si>
  <si>
    <t>• SaaS로 제공되는 유통 플랫폼 제품 구축
• Data Analytics를 기반으로 하는 Back-Office 서비스 구축</t>
  </si>
  <si>
    <t>엔터프라이즈 푸드테크 플랫폼 스타트업 "marketboro(마켓보로)"
1년 만에 Pre-A, 시리즈A, 시리즈B 투자를(총 약 200억원) 모두 받아낸 스타트업
연간 거래액이 1조원에 육박하는 엔터프라이즈 푸드테크(사업분야 1위) 스타트업
카카오뱅크, 카카오엔터, 라인게임즈에 투자한 글로벌 사모펀드가 투자한 스타트업
50조원의 B2B 식자재 유통시장을 국내 최초 SaaS와 Marketplace가 결합된 플랫폼으로 디지털 혁신할 당신을 마켓보로에서 기다립니다.
마지막 남은 Tech 분야의 불모지 “연간 50조원 규모의 B2B 식자재 유통시장”에 진출하여 매우 빠르게 도전하고 시장을 선점해 나가고 있습니다.
그 속에서 “중립과 공동성장”이라는 사업철학을 바탕으로 공급자의 희생을 강요해 플랫폼의 이익을 극대화하기 않습니다.
중소기업과 외식업 자영업자들 모두의 이익에 기여하는 플랫폼이 되고자 노력하고 있으며, 고객 이익에 반하는 이윤은 추구하지 않습니다.</t>
  </si>
  <si>
    <t>마켓보로의 개발팀은 이렇게 일합니다.
• 코드 리뷰와 테스트 코드를 통한 좋은 코드 작성
• 새로운 기술에 대한 거부감 없이 적극적인 검토와 활용
• 상호 존중과 수평적인 커뮤니케이션
• 학습/개발 경험을 자유롭게 공유하고 팀스터디를 통해 동반성장을 지향
근무환경	
• 원하는 시간에 출퇴근해요! 유연근무제 선택 가능 (코어타임 11시~17시)
• 개발자 최신장비 바우처 지원
• 사무실 내 개인집중 업무 공간, 대형 라운지 제공
• 직급폐지 &amp; ‘~님’ 호칭 문화! 평등하고 자유로운 커뮤니케이션을 지향
• 간식(스낵24), 커피, 음료 무제한 제공
자기개발	
• Peer Bonus(피어보너스)! 업무성과에 대한 보상은 현금으로 즉시 지급
• 더 많이 배우고 싶나요? 자기개발 교육비 및 도서비 연 50만원 바우처 지원
• 우리 함께 오래가요! 청년 / 청년재직자 내일채움공제 지원 (재직자 회사지원 월 최대 40만원)
• 함께 일해요! 사내추천제도 100만원 지원
육아 / 건강 지원	
• 건강이 중요해요! 프리미엄 건강검진 지원 (인당 40만원 상당)
• 육아도 소중합니다! 육아기 단축근무 지원 (법정기준 2년 이외 별도로 지원)
경조사 / 명절	
• 생일을 축하합니다! 축하선물(상품권) 선택 및 2시간 일찍 퇴근
• 기쁨도 슬픔도 함께합니다! 경조휴가 및 경조금 지급
• 따뜻한 명절되세요! 명절 상여금 지급</t>
  </si>
  <si>
    <t>• 학습/개발 경험을 공유하는 것을 좋아하는 분
• 테스트 코드와 코드 리뷰 등의 활동에 적극적이신 분
• 상용으로 출시된 서비스 운영 경험이 있으신 분
• Agile Scrum 방법론을 사용해 보신 분
• Dockers, GraphQL 경험이 있으신 분
• 유통 관련 B2B Platform 개발 경험</t>
  </si>
  <si>
    <t>https://www.wanted.co.kr/wd/28805</t>
  </si>
  <si>
    <t>• 검색 서버 동작 방식에 대한 경험 혹은 관심
• 사용자의 검색 경험을 향상 시키는데 대한 관심
• 사용자가 이야기 하기 전에 검색의 문제점을 찾아내고 개선하려는 노력</t>
  </si>
  <si>
    <t>• 대용량 트래픽 및 대용량 데이터에 대한 안정적인 검색(Elasticsearch)
• 다양한 요구 사항에 대한 서로 다른 검색 알고리즘 적용
• 지역업체 검색, 동네 Q&amp;A 검색, 중고거래 검색, 통합 검색</t>
  </si>
  <si>
    <t>[당근마켓 팀은 이런 기업문화를 가지고 있어요.]
• 적은 인원으로 운영하는 것을 좋아하고 개개인에게는 항상 최고의 보상을 해드려야 한다고 생각해요.(개발자 최저 연봉: 5,000만원)
• 회사의 성장에 맞춰서 개인이 함께 성장해야 한다고 생각해요.
• 서로 배울 수 있는 동료가 많은 회사를 만들어가고 싶어요.
• 회사에서 규칙을 만들어 관리하는 것을 싫어하고, 신뢰를 기반으로 개개인의 자율성을 최대한 보장해요.
[우리는 이렇게 일해요.]
• 업무 관련 정보는 모두에게 투명하게 공개해요.
• 실수를 두려워하지 않고 더 많이 테스트 해보는 걸 좋아해요.
• 영어 이름을 사용하고 직급이 없는 수평문화를 지향해요.
• 누군가 일을 시키지 않아요. 본인의 할일은 스스로 판단해요.
[우리는 이런 동료와 함께 일하고 싶어요.]
• 무엇보다 내가 하는 일이 재미있는 분
• 본인의 전문 분야에서는 자신감이 넘치시는 분
• 스스로 할 일을 정할 수 있는 분
•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AWS 인프라 운영 경험
• 여러 형태소 분석기에 대한 이해
• 사용자 사전 / 유의어 사전 동작 방식에 대한 이해</t>
  </si>
  <si>
    <t>https://www.wanted.co.kr/wd/28806</t>
  </si>
  <si>
    <t>海外営業担当者/メンバー</t>
  </si>
  <si>
    <t>・ビジネスレベルの英語力がある方
（中国語力があれば、なお可）
・業界問わず、店舗オペレーションに携わった経験
・店舗運営に関する基礎的な数値指標への理解</t>
  </si>
  <si>
    <t>・パートナー企業とのリレーション構築
・複数の海外店舗におけるQSC管理とサポート
・現地スタッフとのタイムリーなコミュニケーションと情報共有（台湾、中国、韓　国、シンガポール、タイなど）
・海外スタッフへのトレーニングと育成、スムーズな新店舗開店のサポート
・必要なマニュアルやフォーマットの翻訳、整備
・社内報告書類の作成（Word、Excel、PowerPoint 等）</t>
  </si>
  <si>
    <t>当社が展開している海外地域において、新店舗立ち上げ・運営サポートをしていただくお仕事です。
東南アジアを中心に、今後地域拡大をしていく予定があり、事業拡大・加速させるためにメンバーを募集いたします。東京の本社勤務で、出張で海外店舗の運営のサポートをお任せします。</t>
  </si>
  <si>
    <t>・ワーキングホリデイなどで海外のお店で勤務されていた方
・店長または副店長としての店舗勤務経験
・飲食業界で複数店舗のマネジメント経験
・マーケティングや販促の知識の経験
・法人営業の経験
・マニュアルの作成や教育制度の整備などの経験</t>
  </si>
  <si>
    <t>https://www.wanted.co.kr/wd/28808</t>
  </si>
  <si>
    <t>海外営業担当者/マネージャー候補</t>
  </si>
  <si>
    <t>・ピープルマネージメントの経験
・社内のリソースを活かし、自ら業務推進を行なった経験
・ビジネスレベルの英語力がある方
　（中国語力があれば、なお可）
・業界問わず、店舗オペレーションに携わった経験
・店舗運営に関する基礎的な数値指標への理解</t>
  </si>
  <si>
    <t>・パートナー企業とのリレーション構築
・複数の海外店舗におけるQSC管理とサポート
・現地スタッフとのタイムリーなコミュニケーションと情報共有（台湾、中国、韓国、シンガポール、タイなど）
・海外スタッフへのトレーニングと育成、スムーズな新店舗開店のサポート
・必要なマニュアルやフォーマットの翻訳、整備
・社内報告書類の作成（Word、Excel、PowerPoint 等</t>
  </si>
  <si>
    <t>当社が展開している海外地域において、新店舗立ち上げ・運営サポート、マネジメントをしていただくお仕事です。
東南アジアを中心に、今後地域拡大をしていく予定があり、事業拡大・加速させるためにメンバーを募集いたします。東京の本社勤務で、出張で海外店舗の運営のサポート、マネージャー候補としてメンバーの育成、マネジメントをお任せいたします。</t>
  </si>
  <si>
    <t>https://www.wanted.co.kr/wd/28809</t>
  </si>
  <si>
    <t>• 관련 경력 2년 이상 5년 이하
• 포토샵, 일러스트레이터 등 다양한 툴을 자유롭게 활용 가능한 분
• 통합적 관점으로 브랜드 완성도를 높이고 다양한 영역으로 발전시키고 싶으신 분
• 스스로 문제를 찾고 해결방안을 제시하는 주도적인 분
• 다양한 조직 및 동료와 원활한 협업 및 커뮤니케이션 능력을 보유하신 분</t>
  </si>
  <si>
    <t>＜주요 업무＞
• 프립의 기업, 서비스 브랜드부터 조직 문화까지 통합적인 브랜드 전략 수립
• 프립 브랜드 경험 전략 도출 및 프로젝트 기획
• 프립 브랜드 아이덴티티 관리 및 가이드 제작 및 유지 보수
• 브랜드 구축을 위한 이미지, 아티클, 굿즈 등 다양한 디자인 활동
＜직무 소개＞
• '프립다움'을 고민하고 프립만의 브랜드 아이덴티티를 꾸준히 만들어 나갑니다.
• 프립 브랜드 아이덴티티를 기반으로 BX 전략을 수립하고 기획하여 결과물을 도출합니다.
• 프립의 고객(내부, 외부) 여정에 따른 모든 브랜드터치 포인트를 발굴하고 관리합니다.
• 브랜드와 디자인 이슈를 리서치하고 진단 및 적용합니다.</t>
  </si>
  <si>
    <t>**We Inspire People to Experience the World**
프립은 국내 최대의 호스트 기반 여가 액티비티 플랫폼입니다. 
우리는 다양한 경험이 개인의 삶을 더욱 풍성하게 만들어 줄 수 있다고 믿습니다. 이를 위해 사람들에게 세상의 다채로운 여가 생활을 제안하여 누구나 더 나은 삶을 즐길 수 있는 여가 문화를 만들어가고 있습니다. 
프립은 110만 대원(유저)과 1만 6천 호스트와 함께 여가 문화를 선도하며 ‘라이프스타일 커뮤니티’로 성장하고 있습니다. 프립 대원에게는 여가 생활의 문턱을 낮춰 새로운 세상을 발견하게 하며, 호스트에게는 자신이 하고 싶은 일을 하며 원하는 삶을 살 수 있는 기회를 제공하고 있습니다. 우리는 이로서 모두의 삶이 더 나아질 것이라는 사명감으로 일하고 있습니다. 
프립과 함께 여가 문화의 미래를 혁신하고자 하는 당신의 지원을 기다립니다.
＜제출서류＞
• [필수] 이력서, 자기소개서(경력기술서), 포트폴리오
＜채용전형＞ 
• 서류 전형 ＞ 실무 면접 ＞ 최종 면접 ＞ 처우 협의 ＞ 입사
• 전화인터뷰 및 과제 진행단계는 상황에 따라 생략될 수 있습니다. 
＜근무조건＞
• 근무시간 : 주 5일제, 10 to 7 (시차출퇴근제도 운영, 오전 8-11시 자율출근)
• 근 무 지  : 분당선 서울숲, 2호선 뚝섬역에서 도보 5분
• 급여수준 : 인터뷰 후 상호협의 (4대보험 포함, 퇴직금 별도)
• 근무형태 : 정규직(수습기간 3개월)</t>
  </si>
  <si>
    <t>＜프립만의 문화＞
• 모든 호칭은 직급없이 `~님`으로 하는 수평적인 커뮤니케이션 문화
• 매주 금요일, 모든 팀원이 모여 회사의 전략이나 문화에 대해 자유롭게 이야기를 나누는 TGIF
• 매주 하루, 다양한 팀원들과 랜덤으로 식사와 티타임을 가지는 1on1
• 매월 카약, 윈드서핑, 승마, 스케이트보드등 프립의 실제 서비스를 체험해보는 액티비티데이
• 모든 팀원들이 각자의 월간 목표를 정해서 공유하고 달성 시 리워드를 제공하는 월간도전
＜복지혜택＞
업무에만 집중할 수 있도록 지원합니다
• 8시 - 11시 자율출근제, 시차출퇴근제 운영
• 야근시 식대 및 교통비 지원
• 매일 아침 조식 지원 및 무제한 스낵바 제공
• 쾌적한업무 환경: 공유 오피스 '헤이그라운드 서울숲점' 입주
• 업무에 필요한 최고급 장비 지원 (MacBook Pro/LG Gram)
프립 구성원의 성장을 응원합니다
• 매월 본인 및 가족과 함께 하는 프립 지원금 지원
• 업무관련 도서 및 콘텐츠 구입비 지원
• 직무 관련 컨퍼런스 및 외부 세미나 참가비 지원
프립 구성원의 행복한 순간을 함께 합니다
• 월 1회 생일파티 진행
• 생일 및 명절 선물 지급
• 장기근속시 선물 지급
• 장기근속시 리프레쉬 휴가 지급</t>
  </si>
  <si>
    <t>• 브랜드 초기 구축부터 운영 및 참여 경력이 있으신 분
• 영상 컨텐츠 제작 혹은 편집이 가능하신 분 (After Effect, 프리미어 등 추가적인 스킬 보유자)
• 취미, 여가 문화 생활을 즐기고 서브컬쳐 혹은 콘텐츠에 관심이 많으신 분
• 업계 트렌드에 관심이 많고 본인 커리어 성장에 열의가 있는 분</t>
  </si>
  <si>
    <t>https://www.wanted.co.kr/wd/28810</t>
  </si>
  <si>
    <t>B2B 제휴사업 운영(인턴)</t>
  </si>
  <si>
    <t>• 한글, 워드, 엑셀, PPT 원활하게 작성 가능하신 분
• O2O 플랫폼 서비스 이용 경험자
• 새로운 업무에 대한 도전의식이 강하신 분
• 6개월이상 근무 가능하신 분</t>
  </si>
  <si>
    <t>• 제휴공간 운영 및 스케쥴링
• B2B 프립 패스 제휴 및 관리
• B2B 기업 단체 상품 기획 및 운영
• B2B 상품 기획 및 운영
• 상품 등록 및 정산 관리</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CamF) 사업을 런칭하여 운영 중이며 인바운드 외국인 관광객 대상 서비스 런칭을 앞두고 있습니다. 이러한 다양한 기회를 함께 일궈 나가고 여가와 여행 문화를 혁신 해나갈 동료를 찾습니다.</t>
  </si>
  <si>
    <t>• 여행업, 스타트업 경력자
• 원활한 커뮤니케이션 가능자
• 사회경험 위주 경력 소개 및 지원동기 작성 시 우대</t>
  </si>
  <si>
    <t>https://www.wanted.co.kr/wd/28811</t>
  </si>
  <si>
    <t>빅데이터 분석가</t>
  </si>
  <si>
    <t>- 기계학습 및 인공지능에서 core 분야의 전공 학위 과정 중이거나 관련 연구를 수행한 경험이 있는 분
- 맞춤형 교육 시스템 또는 능력과 성취에 대한 추정 모형과 관련한 학위 중이거나 관련 연구의 수행 경험이 있는 분
- SQL, Python, R 등 분석 관련 언어 중급 이상 활용 가능한 분</t>
  </si>
  <si>
    <t>학습 분석 및 빅데이터 분석(사원~과장급)</t>
  </si>
  <si>
    <t>(주)웅진씽크빅에서 빅데이터 분석가를 모집합니다.
(주)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빅데이터 분석가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가. 경력 기준
 - 다양한 모형을 조합하여 맞춤형 교육 서비스를 개발한 경력이 있는 분
 - 성취 모형의 제안과 수리적 검증 수준의 연구 경력이 있는 분
 - 기계학습 및 인공지능 core에 대한 프로젝트 수행 경력이 있는 분
 - 관련 실무 경력 3년 이상인 분
나. 역량 기준
 - 유관 전공(세부전공 기준) 석사 또는 박사 학위를 소지한 분
 - 기계학습 관련 전문 자격증을 보유한 분
다. 실적 기준
 - 관련 경진대회 수상 경력이 있는 분
 - 관련 연구로 등재지(공학 분야는 SCI급) 이상 게재 경력이 있는 분
 - 관련 연구로 국가 연구비 수주 경력이 있는 분
 - 캐글 등 관련 competetion 상위 등급을 보유한 분</t>
  </si>
  <si>
    <t>https://www.wanted.co.kr/wd/28812</t>
  </si>
  <si>
    <t>1) Data Flow 설계 및 개발 : 0명
 - 데이터 처리 및 분석 Algorithm/Library 구현 및 최적화 가능한 분
 - 클라우드 기반 빅데이터 아키텍쳐 설계 경험이 있는 분(AWS EMR/Cloudera)
 - 다양한 RDMS/NoSQL/파일시스템 연동 및 ETL Flow 개발 경험이 있는 분
 - 실시간 처리를 위한 다양한 실시간 stream 처리 경험이 있는 분
2) AI 아키텍쳐 설계 및 개발 : 0명
 - 머신러닝 활용 경험이 있는 분
 - 머신러닝을 이용한 프로젝트 수행 경험이 있는 분
 - 클라우드 기반 AI/ML 관리형 서비스 경험이 있는 분
 - 알고리즘 기반 머신러닝/딥러닝 개발 경험이 있는 분</t>
  </si>
  <si>
    <t>AI 제품 및 서비스 개발(사원~과장급)</t>
  </si>
  <si>
    <t>(주)웅진씽크빅에서 빅데이터 개발자를 모집합니다.
(주)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빅데이터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아래 기술 또는 경험을 보유한 분
 1) New ICT 관련 Open Source 활용/개발 능력
 2) Python/R/Scala/SQL/javascript/Java
 3) DBMS/NoSQL/Hadoop ECO System/Cloudera
 4) Linux 계열 OS</t>
  </si>
  <si>
    <t>https://www.wanted.co.kr/wd/28813</t>
  </si>
  <si>
    <t>[웅진단행본] 해외 저작권 수출입 담당자</t>
  </si>
  <si>
    <t>B2B,B2C,영업,교육,영업 관리,고객 지원,영업 운영,고객 유지,고객 유지,영업 지원,영업 담당자</t>
  </si>
  <si>
    <t>- 관련 경력 1년 이상인 분(사원~차장급) 
- 영어로 저작권 수출입 업무 진행이 가능한 분 
- 병역필 또는 면제자로 해외출장에 결격사유가 없는 분</t>
  </si>
  <si>
    <t>- 직무 : 해외출판물저작권(단행본) 
- 담당업무 : '웅진지식하우스/리더스북' 도서 수입 및 수출 
 ※ 참고) 도서 분야 : 인문/사회/과학 교양, 경제경영/자기계발 등</t>
  </si>
  <si>
    <t>웅진씽크빅 단행본사업본부에서 '해외 저작권 수출입 담당자'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해외 저작권 수출입 담당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
- 복리후생 : 연 1회 건강검진(본인&amp;가족1인), 해외 도서전 참관, 사내 헬스/스킨케어 지원 등</t>
  </si>
  <si>
    <t>- 영어가 능통한 분(일본어 가능시 추가 우대)</t>
  </si>
  <si>
    <t>https://www.wanted.co.kr/wd/28814</t>
  </si>
  <si>
    <t>[웅진단행본] 단행본 에디터</t>
  </si>
  <si>
    <t>- 관련 경력 1년 이상인 분(사원~과장급) 
- 병역필 또는 면제자로 해외출장에 결격사유가 없는 분</t>
  </si>
  <si>
    <t>- 직무 : 편집개발(단행본) 
- 담당업무 : '웅진지식하우스/리더스북' 도서 기획 및 개발 
 ※ 참고) 도서 분야 : 인문/사회/과학 교양, 경제경영/자기계발 등</t>
  </si>
  <si>
    <t>웅진씽크빅 단행본사업본부에서 '단행본 개발자(에디터)'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단행본 개발자(에디터)'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
- 복리후생 : 연 1회 건강검진(본인&amp;가족1인), 해외 도서전 참관, 사내 헬스/스킨케어 지원 등</t>
  </si>
  <si>
    <t>https://www.wanted.co.kr/wd/28816</t>
  </si>
  <si>
    <t>강남구 역삼로 169</t>
  </si>
  <si>
    <t>• 3년 이상의 웹 프론트엔드 개발 경험
• React / Angular / Vue 와 같은 Framework 사용 경험
• HTML / CSS / JavaScript를 효율적으로 이용한 완성도 높은 결과물 구현능력
• 능동적으로 업무 및 본인의 스킬 향상에 임하는 자세
• 본인의 의사를 효과적인 표현할 수 있는 소통능력
• 업무 협업을 위한 Tool 사용경험 (GitHub, Slack, Zeplin, Jira, Confluence 등)</t>
  </si>
  <si>
    <t>• 로플리 변호사용 웹 프런트엔드 설계 및 개발
• 팀원들과 긴밀한 협업을 통해 지속해서 새로운 기능 설계 및 개발</t>
  </si>
  <si>
    <t>로플리는 미국 법률시장, 그중에서도 이민법 시장을 공략하기 위해 뉴욕에서 창업한 Legaltech 스타트업입니다. 거대한 미국 이민자와 이민법 시장의 규모에 걸맞지 않게, 이민자들은 필요한 정보를 얻기 힘들고 변호사들은 케이스 관리 및 법률 연구를 위한 적절한 도구가 부재한 상황입니다.
한국법인을 세운지 한달밖에 지나지 않은 2018년 2월에 네이버의 지원을 받아 D2SF 입주기업으로 선정되었으며, 9월에는 블루포인트 파트너스 주최 데모데이에서 발표한 바 있습니다 (https://youtu.be/cyets96BBMQ). 2019년 2월부터 전세계에 있는 미국 이민자들을 대상으로 한 서비스를 시작하였으며 현재 150여 나라 출신 이민자들이 사용하고 있습니다.
저희는 출발 시점부터 글로벌한 시장과 유저를 대상으로 제품개발과 사업을 진행하고 있으며 개발팀 구성과 초기 제품개발이 끝나는 2020년 가을에 뉴욕으로 개발팀을 이전할 계획을 갖고 있습니다. 미국 시장을 타겟으로 한 제품개발에 관심이 있고, 한국을 넘어서는 도전과 성장을 원하시는 열정이 있다면 저희와 일하실 수 있는 자격이 있습니다!</t>
  </si>
  <si>
    <t>• 2020년 개발팀을 미국으로 이전할 계획이며, 미국에서 일하기 위해서 필요한 취업비자 및 추후 영주권까지 지원해 드립니다.
• 뉴욕에 있는 법률팀과의 협업을 위해 1년에 3-4회, 1회 1-2개월 정도의 미국 출장 기회가 있으며 뉴욕과 실리콘 밸리의 인재들과 교류하며 성장할 수 있는 기회를 제공해 드립니다.
*** 로플리의 기업문화 ***
• 저희는 소수 정예주의를 추구합니다. 그런 만큼 개개인에게 많은 자율성과 권한이 부여됩니다.
• 재능과 성과에 걸맞는 연봉과 대우를 해 드리는 것이 기본 원칙입니다 
• 개인의 성장이 회사의 성장과 동일하다고 믿습니다. 성장과 전문성을 기르기 위해 필요한 교육기회, 도구들을 항상 제공합니다.
• 서로에게 배울 수 있는 동료들, 협업을 통해 배우는 문화를 중요하게 생각합니다.
*** 업무환경 및 지원 ***
• 업무와 관련한 도서비, 세미나, 스터디 참석을 지원하고 권장합니다.
• 효율적인 업무를 위한 유료 툴들은 주저없이 구매하며, 좋은 툴을 위한 제안에 항상 열려 있습니다.
• 업무에 필요한 개인 장비는 최대한 지원합니다.
• 고급 커피머신, 간식, 냉장고 등이 구비되어 있습니다.</t>
  </si>
  <si>
    <t>• JavaScript (ES6) / TypeScript에 대한 깊은 이해력
• 각종 테스팅 환경 (Unit, Integration, E2E) 구축 및 운영 경험
• 코드 퀄리티의 향상을 위해 지속적인 고민을 해본 경험
• 위의 경험을 개발 커뮤니티에서 공유해본 경험
• 서비스의 초창기 기획부터 개발, 배포, 그리고 운영까지 참여해본 경험</t>
  </si>
  <si>
    <t>https://www.wanted.co.kr/wd/28817</t>
  </si>
  <si>
    <t>Digital content creator (video/ photography)</t>
  </si>
  <si>
    <t xml:space="preserve"> • Proven experience with video editing software, including but not limited to Adobe Premiere Pro, EDIUS Pro, and Final Cut Pro
 • Extensive knowledge of and experience with Adobe Photoshop
 • Familiar with social media tools (Facebook, Instagram) and video formats
 • Marketing driven mindset and able to propose content strategy regarding to online data
 • At least 2 years experience in multimedia production, especially creating motion graphics
 • Proven ability to work under tight deadlines in a professional manner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 Native in Traditional Chinese is preferred but fluency in English is a must – able to communicate clearly and effectively on a day-to-day basis
 • Passionate about sports (it is very important!)</t>
  </si>
  <si>
    <t>• Create engaging multimedia storytelling using videography and photography
• Work closely with digital content creator daily to conceptualize and edit short video contents for engaging audience on Facebook and Instagram
• Collaborate and brainstorm with the marketing team throughout the production process, which may include generating creative ideas for marketing campaigns
• Provides fast turnaround of videos and images for web, social media, and news media requests
• Responsible for video shooting and video editing, from concept to execution
• Help sustain and guide creative process to enhance the company’s branding efforts
• Produce print graphics and visual content for online advertisements 
• Stay up-to-date on industry technology, techniques, and trends for camera equipment necessary and then obtains equipment
• Perform any other duties assigned by the supervisor
This position in a start-up is a great opportunity to learn and grow quickly in a caring, dynamic and multi-cultural environment.</t>
  </si>
  <si>
    <t>We are looking for someone a young and creative for creating compelling visual stories for use on various social media channels and web for diverse projects all while using a high level of creativity and independent judgement.</t>
  </si>
  <si>
    <t>• University graduate in Creative Media, Media &amp; Communications or related disciplines</t>
  </si>
  <si>
    <t>https://www.wanted.co.kr/wd/28823</t>
  </si>
  <si>
    <t>• 웹 기반 서비스 디자인 경험 1년 이상
• Photoshop/Illustration 및 Sketch/Zeplin 등의 디자인 툴 활용 경험 보유
• Wireframe 기반의 구조화된 UI/UX 설계 과정과 논리적인 디자인 커뮤니케이션 지향
• 뛰어난 문제 정의 능력</t>
  </si>
  <si>
    <t>• 웹 기반 사용자 분석 솔루션 GUI 디자인 개발
• 사용자 중심의 서비스 UX 설계 및 프로토타이핑
• 브랜딩/마케팅 활동을 위한 그래픽 디자인 개발 보조 (Occasionally)</t>
  </si>
  <si>
    <t>(공대생 가득한…) 최고의 테크 스타트업 룩시드랩스에서 단비 같은 존재의 웹 UI/UX 디자이너를 모시고자 합니다. 최고의 실력을 가진 인재도 물론 환영이지만, 그보다는 최고가 되기 위해 성장하고 싶은 열정으로 가득한 인재를 더욱 환영합니다. 가상현실(VR), 인공지능(AI), 뇌과학 등 하이테크에 관심은 많았지만 접할 기회가 없었던 도전정신 가득한 디자이너 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가상현실, 머신러닝, 빅데이터 구축 등 IT 트렌드를 최전선에서 경험할 수 있는 팀
• 오후 1시 출근 (오후 1~5시 협동 근무시간 외에는 탄력적 자율근무)
• 최고의 복지는 함께하는 인재와 근무 환경</t>
  </si>
  <si>
    <t>• 상용화 프로젝트에서 UI/UX 디자인 역할을 A-to-Z로 참여한 경험
• IT 프로덕트 디자인 리딩 경험
• 데이터에 기반하여 문제를 정의하고 그에 따른 사용자 경험 개선 경험
• 최고가 되기 위해 성장에 대한 열정이 가득한 인재</t>
  </si>
  <si>
    <t>https://www.wanted.co.kr/wd/28824</t>
  </si>
  <si>
    <t>DW/BI 팀장</t>
  </si>
  <si>
    <t>• DW/BI/OLAP 분야 구축/운영 8년 이상 경험
• RDBMS와 DW 풍부한 경험
• 대용량 데이터 기반의 End-to-End 파이프라인 구축 경험
• 실무를 겸임할 수 있는 중급 이상의 SQL 작성 능력
• 다양한 부서와의 업무조율 및 커뮤니케이션 능력</t>
  </si>
  <si>
    <t>• 무신사 데이터기획실 산하 BI팀 소속으로 근무
• AWS(Redshift, Athena, S3), Google(GA/bigquery) Cloud 환경의 DW/BI/OLAP 구축/운영
• AWS Glue 기반의 정형,비정형 데이터 ETL/Crawling/Job 프로세싱 자동화 및 Data Catalog 구축/운영
• ML/DL 및 MKT Tools 파이프라인 구축/운영</t>
  </si>
  <si>
    <t>• 관련부서(파트/팀) 조직 관리 경험이 있는 분
• Cloud 환경의 DW 경험이 있으신 분
• DB Architecture 관련 경험이 있는 분
• 이타적이고 관계지향적 리더십을 소유하신 분</t>
  </si>
  <si>
    <t>https://www.wanted.co.kr/wd/28825</t>
  </si>
  <si>
    <t>2023-03-28</t>
  </si>
  <si>
    <t>- 콘텐츠를 통해 유의미한 성과를 발생시켜 본 경험이 있으신 분
- 콘텐츠 제작, 성과 관련 포트폴리오 필수
- 1년 이상 유관 경력이 있으신 분</t>
  </si>
  <si>
    <t>마이클 앱 내 콘텐츠 기획, 운영, 관리
    - 차량관련, 푸시 콘텐츠 기획, 운영, 관리
    - 마이클 예약 상품 콘텐츠 기획, 운영, 관리
    - 마이클 신규 콘텐츠 실험
마이클 온드미디어 콘텐츠 기획, 운영, 관리
    - 마이클 온드미디어 콘텐츠 전략수립, 방향성 결정
    - 잠재고객에게 마이클 서비스를 효과적으로 알릴 수 있는 콘텐츠 기획 및 제작
    - 마이클 온드미디어 채널 발굴 및 운영/관리
    - 마이클 SNS 채널 확장 검토</t>
  </si>
  <si>
    <t>- 유연근무, 자율출근
- 식비전액 지원
- 간식 무제한 제공
- 도서비 지원
- 교육비 지원</t>
  </si>
  <si>
    <t>- 콘텐츠 기획등 유사한 업무를 진행해본 경험이 있으신 분(2년 이상)
- 본인 소유의 채널 운영 경험이 있으신 분(유튜브,블로그 등)
- 자동차, IT 업계에 전반적인 관심이 많으신 분</t>
  </si>
  <si>
    <t>https://www.wanted.co.kr/wd/28826</t>
  </si>
  <si>
    <t>[TW] Operations Project Manager</t>
  </si>
  <si>
    <t>507.558,507.559,507.563</t>
  </si>
  <si>
    <t>• We are looking for someone with at least 3-5 years of operations management, or consulting experience, with experience of managing large, multi-cultural team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Leading and coaching our new process optimisation team
• Leading a team - introduce robust management processes and lead from the front
• Collaborating across the department and the wider business to roll out new processes
• Improving our service levels by continually seeking efficiency gains
• Fostering an environment of progression and continuous improvement</t>
  </si>
  <si>
    <t>The Operations function is at the heart of the business – we ensure a seamless delivery service for customers, from start to finish. As we continue phenomenal growth, the challenge to operate sustainably becomes ever harder. This role is about helping our Taiwan market achieve the step changes required to become the world-leader in food delivery. Reporting to the Head of Operations- you will have full ownership over rider Support and Engagement - and is pivotal in driving the business forward in the Taiwan market. You need to be constantly innovating and iterating on processes within the department in order to drive efficiencies and improve the quality of service we provide to riders.
It demands an analytical, people-centric and entrepreneurial leader with a track-record of managing large teams. Deeply embedded within the operations processes of Deliveroo in Taiwan, Operations Project is central to our continued success through its impact on rider retention, the prompt activation of riders and the quality of support the riders receive.</t>
  </si>
  <si>
    <t>• Inquisitive, curious and ready to challenge the status quo in a very fast-paced working environment.
• A confident critical-thinker that can jump into different problems and come up with tactical recommendations.
• Driven by impact and want to make change now – this is about prioritising correctly, making constant, quick iterations in real time to improve the business rather than build 5 year strategies.
• Happy doing some number-crunching – it's important to be able to quickly identify issues, inefficiencies and how big these might be. You'll need strong problem solving and analytical skills with great attention to detail.
• Experienced in hiring and building great teams on a large scale.
• Able to thrive in a fast-paced environment, whilst keeping calm and composed at the same time (particularly during a crisis).
• Confident in your communication skills with the ability to influence stakeholders across the organisation.
• Strong enough with stats and excel to separate the signal from the noise (as a lot of what we do is tested against the real world straight away).</t>
  </si>
  <si>
    <t>https://www.wanted.co.kr/wd/28828</t>
  </si>
  <si>
    <t>2022-01-18</t>
  </si>
  <si>
    <t>모바일 앱개발자(리액트네이티브)</t>
  </si>
  <si>
    <t>마포구 백범로31길 21</t>
  </si>
  <si>
    <t>다음 기술 스택 및 경험이 있으신 분
- 개발 경력 3년 이상
- React Native를 활용한 앱 개발 경험
- 내가 짜는 코드는 나를 위한 것이 아닌 사용자를 위한 것이라는 책임감</t>
  </si>
  <si>
    <t>플링고 앱개발 (React Native)
플링고의 주요 기술 스택
- React, React Native, Node.js, MongoDB, Radis, AWS, Docker
플링고의 개발자는 다음과 같은 경험을 하실 수 있을 거라 생각합니다.
- 글로벌 서비스를 지향하는 플랫폼 개발에 참여
- 영상 콘텐츠 기반 서비스의 Scale up 과정
- 스타트업에서 빠른 성장과정 경험
- 플링고로 무료로 외국어 공부 (!!)</t>
  </si>
  <si>
    <t>1. 플링고는 어떤 서비스 인가요?
플링고는 국내 최초의 어학 강의 구독서비스로 다양한 크리에이터 강사의 강의 영상을 월 9,900원 수준으로 무제한 시청할 수 있는 어학강의의 넷플릭스 같은 서비스 입니다. 
현재는 서비스 초기 단계로 영어강의만 제공하고 있고 향후 중국어, 일본어등으로 확장할 계획에 있습니다.
2. 서비스 현황은 어떤가요?
구글&amp;애플 양대 스토어에 앱을 제공하고 있습니다. 두 번의 서비스 피벗팅 이후 현재 버전의앱을 서비스 중입니다. 초기에 출시했던 서비스는 유튜브 콘텐츠를 활용하여 큐레이션 해주는 서비스였으나 장기적인 유료화의 어려움, 자체 지적재산권의 부재등으로 지금은 독점 강의 콘텐츠만 제공하는 형태로 전환하여 경쟁력을 갖춰가고 있습니다. 
매월 평균 30%대의 유료 구독자 성장률을 기록 중이며, 매출 역시 성장중으로 2021년 11월 최고 매출을 기록하였습니다.   
런드리고, 위시컴퍼니등, 핌아시아등의 주요 스타트업 대표들과 SK 투자담당 부사장, 씨엔티테크등으로부터 초기 투자를 유치하였으며, 최근 약3배 성장한 밸류에이션으로 후속투자를 유치하였습니다.  
플링고 인스타그램 채널은 2021년 11월 한달만 팔로워가 4만명 증가하여 팔로워 10만명 돌파를 앞에 두고 있습니다. 
3. 어학강의 서비스는 많은데 뭐가 다른가요?
온라인 어학강의 시장에 있어 새로운 생태계를 구축하고 있습니다.
유튜브에 있는 강의는 체계가 없고 인강은 비쌉니다. 플링고는 다양한 어학 크리에이터의 강의를 구독의 형태로 월9,900원 수준으로 무제한 시청 가능한 서비스입니다. 모든 강의는 플링고 기획자와 크리에이터의 탄탄한 기획 하에 제작하는 플링고만의 오리지널 콘텐츠입니다. 
짧고 개성있는 강의 구성으로 유료 사용자 완강률이 78%수준으로 높습니다. 
＜ 플링고 크리에이터 ＞
  - 본인만의 개성&amp;장점을 담은 강의로 수익 창출이 가능합니다.
  - 영상편집 등의 기술 지원을 제공 받고 콘텐츠 기획과 강의에만 집중할 수 있습니다. 
＜ 플링고 사용자 ＞
 - 콘텐츠의 다양성을 제공 받습니다. (지속적으로 추가되는 크리에이터와 강의시리즈) 
 - 인강 가격의 1/6 수준으로 무제한 시청이 가능합니다.</t>
  </si>
  <si>
    <t>1. 근무환경
- 연봉은 경력과 역량에 따라 협의 
- 리더급 경력자 또는 잠재적 성장가능성이 크신 경우 스톡옵션 논의 가능
- 커피, 탄산수, 두유등 음료 무제한 제공
- 맥북프로, 듀얼모니터등 개발 장비 지원
- 출퇴근 시간은 9시~11시 사이 자율출근제를 하고 있습니다. 
- 매월 1일은 리프레시 날로 출근하지 않습니다.
- 4대 보험등
- 아직 초기 기업으로 향후 성장단계에 따라, 인센티브, 이익쉐어, 스톡옵션등 지속적인 보상을 제시해 나갈 것입니다.
- 서울시 우수기업으로 선정되어 서울창업허브에 입주해 있습니다. (구내식당, 카페, 편의점, 도서관, 휴게실등이 건물 내에 모두 갖춰져 있습니다)
2. 조직 및 문화 
- 대리 과장 등의 직급이 없습니다.  직책(職責)은 주어질 수 있습니다. 직책은 맡고 있는 직무와 책임을 말합니다.  급(級)으로 조직을 분류하지 않습니다.
- 구성원 간 나이와 관계없이 존댓말을 사용 합니다.
- 세부적인 지시를 하지 않습니다. 공동의 목표가 정해지면 스스로 스케쥴링하고 최적의 방향을 고민하고 프로젝트를 리딩할 수 있는 사람들로 구성되어 있습니다.
- 개발자가 기획 및 디자인에 의견 제시하는 것이 당연한 회사
- 일하는 시간보다 퍼포먼스를 중요하게 생각 합니다.
- 자유로운 연차 사용이 가능합니다.</t>
  </si>
  <si>
    <t>- 상용 App 개발 경력
- 네이티브 앱 (Android 또는 Ios) 개발 경험</t>
  </si>
  <si>
    <t>https://www.wanted.co.kr/wd/28829</t>
  </si>
  <si>
    <t>설로인</t>
  </si>
  <si>
    <t>서비스 기획, 사업 기획</t>
  </si>
  <si>
    <t>서울시 강남구 테헤란로 7길 22</t>
  </si>
  <si>
    <t>• 관련 경험 3년 이상</t>
  </si>
  <si>
    <t>• 설로인 신규 서비스 기획 및 운영
• 설로인 신사업 기획 및 운영</t>
  </si>
  <si>
    <t>설로인은 프리미엄 한우 유통브랜드 '설로인'을 운영하고 있습니다. 설로인은 최고의 한우를 '제조'하여 도매, 소매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감사합니다.</t>
  </si>
  <si>
    <t>• 최고의 동료와 비전을 함께 달성
• 중식제공, 자기계발비용 제공</t>
  </si>
  <si>
    <t>• 스타트업 유경험자 
• 관련 경험 업무 보유자</t>
  </si>
  <si>
    <t>https://www.wanted.co.kr/wd/28830</t>
  </si>
  <si>
    <t>株式会社ABCash Technologies</t>
  </si>
  <si>
    <t>ファイナンシャルコンサルタント募集 〜金融教育スタートアップで裁量権を持った働き方を！〜</t>
  </si>
  <si>
    <t>東京都渋谷区渋谷2-24-12 渋谷スクランブルスクエア38階</t>
  </si>
  <si>
    <t>• スタートアップで成長したいという意欲
• チームのみんなでビジョンを達成したいという熱意</t>
  </si>
  <si>
    <t>• ユーザーが抱える不安にマンツーマンで向き合い、お金の体質改善を実施し、ひとりでも多くの方に豊かな人生を送ってもらうためのサポートをするお仕事です。
• HP申込→無料体験→入会→マンツーマンで1回1時間程度の講義</t>
  </si>
  <si>
    <t>ABCash(エービーキャッシュ)は、中立的な立場から金融リテラシーを向上させる「ファイナンストレーニングスタジオ」を提供しています。
貯蓄・住宅・保険・投資入門などの資産管理について、90日間お金のプロとマンツーマンでトレーニングをしていきます。
スタイリッシュでエンターテイメント性が高いサービスであることがブーキーの特徴です。
また、中長期ではフィンテック分野への参入を予定しており、ICTを活用してより広くお金の課題解決をしていきます。
IT企業出身者も多い会社ですので、チームワークを大事にして、フラットにみんなで議論し、アプリ開発を進めていけます。
◆代表 児玉のブログ
社内の様子を綴っています。是非ご一読ください。
https://ameblo.jp/bookee-ceo
◆メディア掲載
｢お金のライザップ｣は何を鍛える場所なのか（東洋経済オンライン）
https://toyokeizai.net/articles/-/243548
【起業家インタビュー（前編）】ABCash児玉隆洋 「日本人はもっとお金に強くなるべき」
https://goetheweb.jp/person/slug-na06d1d93776
【起業家インタビュー（後編）】ABCash児玉隆洋 「事業のブレイクスルーとローラ登場」
https://goetheweb.jp/person/slug-ndeb57d93565</t>
  </si>
  <si>
    <t>• 交通費全額支給 / 社会保険完備 / 研修あり / 資格取得支援制度 / 夏季休暇あり
• インセンティブ制度あり
• その他独自の人事制度が多々あります</t>
  </si>
  <si>
    <t>• 銀行、信用金庫、証券会社等金融業界経験者
• ライフプランナーやコンサルタント等の業務経験
上記のご経験は望ましいですが、必須ではありません。</t>
  </si>
  <si>
    <t>https://www.wanted.co.kr/wd/28831</t>
  </si>
  <si>
    <t>Visual Design Coordinator</t>
  </si>
  <si>
    <t>511.592,511.599,511.603</t>
  </si>
  <si>
    <t>Qualifications in Experiences:
• 2+ industry experience in a people management role on a Design team
• 3+ years of professional design experience
• Portfolio that demonstrates applied experience as a leader in the creative process and a commitment to a user-centered design approach
 Qualifications in Skills:
• Fluent in English &amp; Chinese
• Ability to embrace change and ambiguity in an evolving team
• Solid organizational and project management skills and the ability to do resource allocation to balance divergent projects and competing deadlines
• Expert at design process, workshop design, and facilitation
• Excellent communicator and presenter with the ability to persuade and inspire different audiences at varying levels in the company
• Conflict management, understanding how to weather through multiple personalities when there is a conflict and communicate efficiently
• Commitment to learning new concepts in the design &amp; software space
• Highly collaborative, low-ego approach to design
--
Please answer the following questions as part of your application:
(Please note your application will be considered incomplete if below questions are not answered)
• Provide a URL to your LinkedIn Profile: URL
• Share your awesome PicCollage creation with us! URL
• Why do you want to work at PicCollage?
• Why should we hire you?
• What makes a good design manager?
• How do you help facilitate the relationship between the members of your team, of other teams and between stakeholders?
• What design-related, product and team related processes are you familiar with and would like to share with us in detail?
• When would you be available to start?</t>
  </si>
  <si>
    <t>• Manage, nurture and mentor a group of visual designers to do their best work and grow in their career by conducting 1-1 sessions and giving accurate performance evaluations
• Help review project processes to assist designers in translating requests into designs. Is able to understand the big picture of the tasks, help to cook the design strategy with clear sight of the user and business goals
• Work with designers set clear goals, manage and prioritize their projects, and ensure deadlines are met and check for quality and consistency
• Oversee project timelines and deliverables, allocate project resources, guide production pipeline, and communicate evolving project goals
• Build relationships with cross-functional team members to stay aligned on objectives and foster effective collaboration
• Be an inspiring design representative who can actively bring out issues, give good suggestions on how to think about each problem
• Work with the design group to recruit and onboard exceptional design talent
• Participate in departmental strategic planning, understand when it is suitable to bring up issues to ensure that the design team is scalable and working efficiently
• Always communicate efficiently and ensure that there are no surprises or miscommunication on any end</t>
  </si>
  <si>
    <t>Do you feel like as a designer, although you do a good job as an individual contributor, your real talent, and passion is in developing people, and designing the conditions for creativity and design to happen? Are you a process geek and love to compare the differences between the traditional design process, the creative process, design thinking, scrum &amp; agile methodologies? and how to help the team become more efficient? 
In this role, you will help to cultivate an inspiring software organization that delivers great experiences to its users and fosters a culture of creativity, cross-functional collaboration, and design excellence. As a Visual Design Coordinator, you will guide, mentor, and support designers to develop their craft and their careers; create operational efficiencies for fast-paced product execution and effective collaboration; influence product vision and strategy; and participate in guiding the amazing work of the team.</t>
  </si>
  <si>
    <t>https://www.wanted.co.kr/wd/28832</t>
  </si>
  <si>
    <t>Junior Web &amp; Server Developer</t>
  </si>
  <si>
    <t>- 학력 : 무관
- 경력 : 4년 미만
[Web Frontend Development]
  - HTML, CSS, Javascript, JQuery 
  - Ajax 기반 비동기 처리방식 이해
[Server Development]
  - 객체지향 프로그래밍에 대한 이해
  - 데이타베이스 언어에 대한 이해
  - Java, Spring Framework 3.x 이상 환경 Service/API 구현 능력
  - RDBMS Database Lanaguage (DML) 구현 능력 보유</t>
  </si>
  <si>
    <t>• 이투스 교육 온라인 서비스 개발 및 운영
• 이투스 교육 온라인 서비스 Back-office 개발 및 운영
• 이투스 교육 온라인 서비스 API 개발 및 운영</t>
  </si>
  <si>
    <t>이투스교육과 함께 
에듀테크시장을 선도하며 
꿈을 만들어갈 개발자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일부 직군의 경우, 3개월 계약 후에 정규직 전환 평가를 진행할 예정입니다.`</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
10. 유연근무제 시행</t>
  </si>
  <si>
    <t>- Frontend Frarmework 경험자
- Mssql, Oracle, PostgreSql 중 경험자
- CI/CD : Jenkins, Sonarqube 경험자
- 쇼핑몰 또는 이러닝 플랫폼 경험자
- 협업 : Redmine, Jira 등 이슈 기반 업무관리 경험
- 형상관리 : Git, SVN 사용 경험</t>
  </si>
  <si>
    <t>https://www.wanted.co.kr/wd/28833</t>
  </si>
  <si>
    <t>Senior Web &amp; Server Developer</t>
  </si>
  <si>
    <t>- 학력 : 무관
  - 경력 : 4년 이상 8년 이하
 [Server Development]
   - 객체지향 프로그래밍 설계 능력
   - 데이타베이스 언어 성능 튜닝 능력
   - Java, Spring Framework 3.x 이상 환경 Service/API 설계 능력 
   - Spring Framework 구조의 이해</t>
  </si>
  <si>
    <t>• ETOOS 교육 플랫폼
  - ETOOS 교육 서비스 개발/운영/유지보수
  - ETOOS 학원 서비스 개발/운영/유지보수
  - 업무 인프라 서비스 구축/운영
• IT 신기술 연구/개발
  - 신기술 연구/개발 및 관련 프로젝트 수행
  - 빅데이터, 머신러닝, AI, CLOUD</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교육 기반의 IT기업(Education based IT Company)”를 지향하고 주도하는 “ETOOS 교육 기술본부”에서 4차산업혁명의 요소 기술인 “Cloud”, “Big Data”, “AI”를 통하여 “플랫폼 서비스”로의 혁신과 변화를 함께할 능력과 잠재력을 갖춘 “웹/서버 개발자”를 모시고자 합니다.
감사합니다.
*이력서 필수 입력사항 
1. 현재연봉 및 희망연봉
2. 총경력기간
3. 자유형식 자기소개(글자수 제한 없음)</t>
  </si>
  <si>
    <t>• 우대사항
  - 대규모 트래픽 처리 서버 개발 경험
  - 오픈소스 활용 및 적용 경험
  - Spring Framework Boot, Security, Batch 구현 능력
  - 클라우드 기반 CI/CD 구성 및 적용 경험
  - Hadoop, Spark, Kafka 등 빅데이타 미들웨어 사용경험
  - 협업 : Redmine, Jira 등 이슈 기반 팀 업무관리 경험
  - 형상관리 : Git, SVN 관리 경험</t>
  </si>
  <si>
    <t>https://www.wanted.co.kr/wd/28834</t>
  </si>
  <si>
    <t>- 학력 : 무관
- 경력 : 7년 이상 15년 이하
[Server Development]
 - 객체지향 프로그래밍 설계 능력
 - 데이타베이스 언어 성능 튜닝 능력
 - Java, Spring Framework 3.x 이상 환경 Service/API 설계 능력 
 - Spring Framework 구조의 이해</t>
  </si>
  <si>
    <t>- 대규모 트래픽 처리 서버 개발 경험
- 오픈소스 활용 및 적용 경험
- Spring Framework Boot, Security, Batch 구현 능력
- 클라우드 기반 CI/CD 구성 및 적용 경험
- Hadoop, Spark, Kafka 등 빅데이타 미들웨어 사용경험
- 협업 : Redmine, Jira 등 이슈 기반 팀 업무관리 경험
- 형상관리 : Git, SVN 관리 경험</t>
  </si>
  <si>
    <t>https://www.wanted.co.kr/wd/28835</t>
  </si>
  <si>
    <t>마케팅 기획 매니저</t>
  </si>
  <si>
    <t>523.710,523.719,523.10138</t>
  </si>
  <si>
    <t>[이런 분을 찾고 있어요!]
- 마케터로서 최소 5년 이상의 경력을 지닌 분
- 마케팅 전략 수립 및 프로젝트 리딩 역량을 갖춘 분
- 마케팅 예산 관리 및 효율 분석 경험을 가진 분
- 퍼포먼스 마케팅 실무 운영에 대한 이해도가 있는 분
★사전 인터뷰
[지원자님의 생각을 자유롭게 담아 지원 서류와 함께 제출해 주세요!]
1. 지원자님이 파악하고 있는 올림플래닛은 어떤 기업인가요?
2. 지원자님이 올림크루로서 함께 하고 싶은 이유와 꿈꾸는 미래는 무엇인가요?
※ 사전 인터뷰 제출 누락 시, 정상적인 서류 접수 처리가 되지 않을 수 있음을 유의 바랍니다.</t>
  </si>
  <si>
    <t>[이런 일을 함께 해요!]
- 마케팅 전략 수립
- 비용 예산 관리 및 효율 분석
- 대행사 커뮤니케이션
- 브랜드 마케팅 프로젝트 리드
[이런 과정을 통해 올림크루로 합류하게 됩니다!]
＞ 서류 전형 ＞ 1차 직무 인터뷰 ＞ 2차 인성 인터뷰 ＞ 최종 합격 및 입사일 조율 
    - 모든 인터뷰는 당사 사무실에서 대면으로 진행됩니다.
    - 각 전형별 결과는 합불 여부에 관계없이 모두 개별 안내 드리고 있습니다.</t>
  </si>
  <si>
    <t>[이런 분이라면 좋겠어요!]
- 데이터 분석 및 B2B CRM 경험이 있는 분						
- 플랫폼 / 커머스 스타트업 분야에서의 마케팅을 리드한 경험이 있는 분
- 폭넓은 비즈니스 제휴 네트워크를 보유한 분</t>
  </si>
  <si>
    <t>https://www.wanted.co.kr/wd/28836</t>
  </si>
  <si>
    <t>모바일 금융 플랫폼 마케팅 리더</t>
  </si>
  <si>
    <t>서울특별시 영등포구 여의도동 국제금융로6길 33 5층 핀셋</t>
  </si>
  <si>
    <t>• 모바일 또는 웹 서비스의 광고/브랜딩/프로모션 프로젝트 리드 경험</t>
  </si>
  <si>
    <t>• 소비자와 당사 서비스가 만나는 모든 채널에 대한 광고/브랜딩/프로모션 전략 기획
• 대행사 선정 및 커뮤니케이션
• 데이터를 기반으로 한 마케팅 성과 측정
• 콘텐츠/카피라이트 크리에이티브 기획
• 제품 기획 인사이트 도출</t>
  </si>
  <si>
    <t>핀셋은 개개인의 금융 정보를 바탕으로 모두가 쉽게 접근하고 편하게 관리받는 금융생활을 제공하고자 시작되었습니다. 차별 없이 금융 혜택을 받는 세상을 만드는 것을 비전으로 핀셋팀은 끊임없이 고민하고 있습니다.</t>
  </si>
  <si>
    <t>• 상호존중 조직문화 (님 호칭 사용 / 나이,경력, 직책, 직위 상관없이 존중)
• 선택 출근제 (오전 8시~10시 사이 출근, 오후 5시~7시 사이 퇴근)
• 자율복장
• 쿼터 휴가 제도(2시간 단위 휴가제 / 반반차)
• 주도적인 업무 환경 및 성장 기회 제공
• 눈치 보지 않는 퇴근 문화
• 종합건강검진 실시
• 무제한 간식 제공
• 노트북 및 듀얼모니터 제공
• 업무역량 향상 도모를 위한 도서구입비 지원
• 교육/세미나 참가비 지원</t>
  </si>
  <si>
    <t>• 인터뷰 시 참여한 마케팅 프로젝트에 대한 포트폴리오 제시 가능할 시 우대
• 금융 서비스에 대한 광고/브랜딩/프로모션 프로젝트 경험 우대
• 대형 마케팅 대행사 협업 프로젝트 경험 우대
• 대형 마케팅 대행사 출신 우대
우대 사항은 고려하나, 필수 요건은 아닙니다 :-)</t>
  </si>
  <si>
    <t>https://www.wanted.co.kr/wd/28837</t>
  </si>
  <si>
    <t>모바일 금융 플랫폼 마케팅 매니저</t>
  </si>
  <si>
    <t>• 모바일 또는 웹 서비스의 광고/브랜딩/프로모션 프로젝트 경험</t>
  </si>
  <si>
    <t>• 참여한 마케팅 프로젝트에 대한 포트폴리오 제시 가능할 시 우대
• 금융 서비스에 대한 광고/브랜딩/프로모션 프로젝트 경험 우대
• 대형 마케팅 대행사 협업 프로젝트 경험 우대
• 대형 마케팅 대행사 출신 우대
우대 사항은 고려하나, 필수 요건은 아닙니다 :-)</t>
  </si>
  <si>
    <t>https://www.wanted.co.kr/wd/28839</t>
  </si>
  <si>
    <t>라온버드</t>
  </si>
  <si>
    <t>경기 수원시 영통구 이의동 경기대학교 창업보육센터 7층 701호 라온버드</t>
  </si>
  <si>
    <t>• 영어 문서 독해 가능
• 모바일 앱 개발 경험
• 원활한 커뮤니케이션</t>
  </si>
  <si>
    <t>• IOS 앱개발
• Android 앱개발</t>
  </si>
  <si>
    <t>안녕하세요.
저희는 라온버드라는 인공지능 스타트업입니다.
2017년 자체 개발한 Deep Learning Framework "LaonSill"이 NVidia 프레임워크 목록에 등재되었습니다.
2019년 AI Grand Challenge에서 상황인지 부분 1위를 했습니다.
저희는 인공지능을 활용한 검색 시스템을 개발하고 있습니다.
현재는 이를 활용한 Application 개발을 계획하고 있습니다.
그래서 Application 개발 Engineer 분을 모시고 있습니다.
저희 회사가 지향하는 바에 따라 캐리어 선택에 있어서의 장단점을 아래와 같이 정리해 볼 수 있습니다.
장점 : 
1) 입사하시게 되면 Application 개발에 대한 다양한 경험을 해보실 수 있습니다.
    실력 향상을 위해 다양한 외주 개발에 참여하시게 됩니다.
2) 소위 업계에서 슈퍼 개발자라고 하는 사람들이 개발 내용에 대해 Assist를 해줄 수 있습니다.
3) 초기 스타트업이기 때문에 성장에 따라 보상이 좋아질 수 있습니다. 또한 적은 인력 구조로 인해 
    큰 회사에서 겪는 인간 관계의 부담이 적습니다.
단점 : 
1) 회사 방침상 초기에는 SI 개발에 참여하게 되는데, 실력 향상 측면에서는 좋지만 
    만족도 측면에서는 자체 서비스 개발 보다 떨어질 수 있습니다.
2) 현재 저희가 육성하고자 하는 개발자는 풀스택을 지향하기 때문에 본인 성향에 따라 지향점이 맞지 않을 수 있습니다.
3) 작은 회사이기 때문에 큰 회사에서 얻을 수 있는 경험, 관계가 부족할 수 있습니다.
저희 회사는 많은 개발 경험을 가진 하드코어한 개발자 둘이 설립했습니다.
실력을 쌓고 그러한 성장을 통해 회사와 함께 빠르게 성장할 수 있는 기회를 찾으신다면
저희와 같이 하시는 것이 좋은 기회가 될 수 있습니다.
지향점이 갖고, 잠재력을 가지고 계신다면 저희 공고에 지원해 주십시오.
서류를 검토하고 서류 합격 여부를 최대한 빨리 회신 드리겠습니다.
감사합니다.</t>
  </si>
  <si>
    <t>• 4대보험
• 연차휴가
• 근무 성과에 따라 해외 컨퍼런스
• 교육 프로그램 지원
• 관련 내용에 대한 자유로운 안건 협의</t>
  </si>
  <si>
    <t>https://www.wanted.co.kr/wd/28840</t>
  </si>
  <si>
    <t>영상 인식 인공 지능 엔지니어</t>
  </si>
  <si>
    <t>• 인공지능에 대한 학습을 하고 관련 지식 보유
• 프로그램을 통한 구현 능력 보유</t>
  </si>
  <si>
    <t>• 얼굴 인식 모듈 개발
• 상품 검색 모듈 개발</t>
  </si>
  <si>
    <t>안녕하세요.
저희는 라온버드라는 인공지능 스타트업입니다.
2017년 자체 개발한 Deep Learning Framework "LaonSill"이 NVidia 프레임워크 목록에 등재되었습니다.
2019년 AI Grand Challenge에서 상황인지 부분 1위를 했습니다.
저희는 인공지능을 활용한 검색 시스템을 개발하고 있습니다.
현재는 이를 활용한 Application 개발을 계획하고 있습니다.
영상을 기반으로 객체 검출, 얼굴 인식 등 다양한 AI 솔루션에
관심있으신 엔지니어를 찾고 있습니다.
저희 회사는 많은 개발 경험을 가진 하드코어한 개발자 둘이 설립했습니다.
실력을 쌓고 그러한 성장을 통해 회사와 함께 빠르게 성장할 수 있는 기회를 찾으신다면
저희와 같이 하시는 것이 좋은 기회가 될 수 있습니다.
지향점이 갖고, 잠재력을 가지고 계신다면 저희 공고에 지원해 주십시오.
서류를 검토하고 서류 합격 여부를 최대한 빨리 회신 드리겠습니다.
감사합니다.</t>
  </si>
  <si>
    <t>• 4대보험
• 연차휴가
• 근무 성과에 따라 해외 컨퍼런스 참여
• 교육 프로그램 지원
• 관련 내용에 대한 자유로운 안건 협의</t>
  </si>
  <si>
    <t>• 석사 이상 학위
• 논문 작성 경험
• 프로그래밍 능력</t>
  </si>
  <si>
    <t>https://www.wanted.co.kr/wd/28842</t>
  </si>
  <si>
    <t>Backend Developer (3년이상)</t>
  </si>
  <si>
    <t>518.665,518.872,518.10110</t>
  </si>
  <si>
    <t>• 서버 개발 실무 경력 3년 이상 또는 그에 준하는 역량을 보유한 분
• Restful 설계가 가능하신 분
• Java에 익숙하고 기타 언어 하나 이상을 습득한 분
• Spring, JPA 실무 개발 및 운영 경험이 있으신 분
• MariaDB와 같은 RDBMS 사용 경험 및 DB 설계 능력이 있으신 분
• 유닛 테스트, 통합 테스트 작성 경험이 있으신 분</t>
  </si>
  <si>
    <t>• 제네시스랩의 뷰인터 &amp; 뷰인터 HR 서비스 API 및 백엔드 시스템 개발
- 뷰인터 서비스 웹
- 뷰인터 관리자 페이지
- 뷰인터 HR 응시자용 웹
- 뷰인터 HR 관리자용(외부) 웹
- 뷰인터 HR 운영 담당자용(내부) 웹</t>
  </si>
  <si>
    <t>Join the ‘Genesis lab’ Team!
제네시스랩은 ‘Interactive AI 기술을 통해 인류 삶의 질을 개선한다’라는 비전을 가지고, 
사람에 대한 깊은 이해와 공감을 하기 위해 영상분석 기술 및 생성기술을 고도화하며 
삶의 질을 높일 수 있는 서비스 개발에 집중하고 있습니다.
현재 우리는 소통이 가장 중요한 상황 중 하나인 ‘면접'에서 사람보다 높은 객관성으로 
면접자의 성향과 업무 적합도 등을 분석해주는 AI 영상면접 솔루션 ‘뷰인터HR’을 필두로, 
실시간 참여형 영상 콘텐츠 플랫폼 ‘쥬씨(ZUICY)’와 
AI 정신건강 자가평가 앱 ‘닥터리슨(Dr.Listen)' 등을 제공하고 있습니다.
주력 제품인 뷰인터HR은 LG유플러스·현대자동차·육군 등 
100개 이상의 대기업과 공공기관에서 도입해 인재 채용에 활용하고 있으며, 
현재까지 누적 15만여 명이 뷰인터HR를 통해 AI 면접에 응시했습니다.
또한, 최근에는 기술력과 사업 성과를 높이 평가받아, 
한국투자파트너스·하나금융지주·기업은행·산업은행·스틱벤처스·타임와이즈인벤스트먼트 등 
유수의 투자 기관으로부터 200억 원 규모의 시리즈 B 투자 유치도 완료하였습니다. 
자체 AI 연구소에서 개발한 70여 개 이상의 국내외 특허(등록·출원 포함)를 기반으로, 
Interactive AI 기술을 상용 서비스에 접목해나갈 동료를 기다립니다!
백엔드개발팀을 소개 합니다!
백엔드개발팀은 백엔드 개발자로 구성되어 있으며, 
특히 Backend Developer는 제네시스랩의 다양한 서비스의 API 및 백엔드 시스템을 개발합니다. 
아래는 제네시스랩 백엔드개발팀 최대 장점 BEST 3 입니다.
*BEST 1. 이미 성장한 서비스가 아닌 성장해나가는 서비스 경험 가능 (MSA)
*BEST 2. B2B, B2C 서비스 둘 다 경험 가능
*BEST 3. 기술 선택에 도전적임
- REST API, GraphQL 사용 서비스 운영
- 다양한 언어 사용 (Java, Kotlin, Javascript, Go, Python)</t>
  </si>
  <si>
    <t>성장하는 구성원들을 위한 자율적이며, 생산력 높은 업무 환경을 조성하고자 노력하고 있습니다. 
▷ 코로나 대유행시기는 물론, 현재까지도 전직군 대상으로 자율 재택근무를 운영하고 있으며, 
    이 기조를 유지하여 상호 신뢰를 바탕으로 보다 높은 생산성을 추구하는 업무 환경을 
    구축하는 것을 멤버들에 대한 최고의 복지 혜택으로 생각하고 있습니다.
▷ 직군에 따라 선택적근로시간제, 재량근로제를 운영중이며, 자유로운 복장과 직급이 아닌 ‘님’ 
    호칭을 통하여 수평적인 업무 소통을 강조하고 있습니다.   
▷ 구성원의 “삶의 질” 증대를 회사의 주요한 Mission으로 설정하여 지금 당장 제공 할 수 있는 부분과 
    장기적 / 궁극적으로 향유할 수 있는 부분들을 단계적으로 고민하며, 실현해 가고 있습니다.        
1. 누구보다 빠른 성장을 응원합니다.
• 업무 관련 도서 구매비 지원
• 세미나, 강의, 온라인 매거진, 웹사이트 구독비용 등 교육비 지원 
• 최신식 IT 장비 지원
• 효율적, 생산적 업무를 위한 SaaS(Software as a Service) 구독 지원
2. 건강한 몸과 마음을 응원합니다. 
• 단순 스낵바가 아닌, 건강을 생각한 양질의 풍부한 사내 스낵바 운영 및 각종 비타민과 영양제 지원
• 건강검진 및 건강검진 휴가(1일) 지원
• 스트레스 관리를 위한 정신건강 상담 서비스 지원 
3. 풍요로운 일상을 응원합니다.
• 매년 명절 상여금 지급
• 연간 100만원 규모 복지카드 지급 ※ 수습기간 종료 후
• 소중한 날을 위한 생일 반차
• 구성원들의 기쁨과 슬픔을 진심으로 함께하기 위한 최고 수준의 경조휴가 / 경조금 지원 
• 근속 3년, 5년, 7년 대상자 장기근속 포상금 지급
• 중소기업 청년 소득세 감면 지원 
• 불가피한 잔업 시 저녁식사 비용 및 교통비 지원 
[고용형태]
• 정규직 (수습기간 3개월) ※ 수습기간 동안의 급여는 정규직과 동일
[제출서류(필수)] 
• 자유이력서 : 형식은 무관합니다. 
[세부 채용 절차] 
• 서류전형 ▷ AI 영상면접(뷰인터HR) ▷ 채용과제(필요시) ▷ 직무인터뷰 ▷ 평판조회 및 처우협의 ▷ 
  합격여부 최종안내 
※ 채용 후보자 특성에 따라 사전 티타임 및 별도 인터뷰가 추가될 수 있습니다.  
해당공고는 채용 완료시 조기 마감될 수 있습니다. 
제출해주신 서류는 채용을 위한 검증 목적으로만 이용되며, 채용절차법을 준수하고 있습니다.</t>
  </si>
  <si>
    <t>• 품질 좋은 소프트웨어 개발을 위해 지속적으로 노력해오신 분
• 시스템을 모니터링하고 성능과 구조 개선을 즐기는 분
• 기술 자체에 관심이 많고 자기 개발에 노력하시는 분
• 스타트업 업무 문화에 대해 경험 또는 이해도가 높으신 분
• 기본적인 Linux/Unix 명령 사용 능력을 갖춘 분
• B2C 서비스 백엔드 실무 개발 / 운영/ 유지보수 경험을 가지신 분
• AWS 운영 경험이 있으신 분
• 데이터베이스 성능 개선 경험이 있으신 분
• CI/CD 개발 경험이 있으신 분</t>
  </si>
  <si>
    <t>https://www.wanted.co.kr/wd/28843</t>
  </si>
  <si>
    <t>자동운전제어기술개발엔지니어</t>
  </si>
  <si>
    <t>・自動運転制御技術に関する広範な知識と、制御モデルを用いた開発経験を有すること
・開発ツールおよびプログラム作成に精通していること
自動車業界経験：あれば尚可
TOEIC：600点以上</t>
  </si>
  <si>
    <t>走行規範モデルおよび自動運転制御アルゴリズムの開発を行って頂くポスト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いただ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ような中でも、ドライバーの感覚にマッチした自動運転を実現するためには、走行規範モデルとそれに対応した制御アルゴリズム開発が必須であり、それらの開発を通して大きなやりがいを感じることができる責任あるポストです。</t>
  </si>
  <si>
    <t>＜WANT＞
・自動運転システムに関する一般的な知識を有すること
・自動運転に用いるセンサ、アクチュエータに関する一般的な知識を有す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844</t>
  </si>
  <si>
    <t>자동운전용HMI기술개발엔지니어</t>
  </si>
  <si>
    <t>・ドライバモニタに関する知識を有すること
・交通環境予測を行うための制御モデルの開発経験を有すること、特にDNNの知識を有すること
・開発ツールおよびプログラム作成に精通していること
自動車業界経験：あれば尚可
TOEIC：600点以上</t>
  </si>
  <si>
    <t>HMIにかかわる要素技術およびアルゴリズムの開発を行って頂くポスト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頂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実現に向けて、ドライバーや周囲の交通利用者（他車、自転車、歩行者)とのコミュニケーションをより密にしていく必要があり、特に市街地を走行する場合には、交通環境が複雑に変化していくため、ドライバー状態の推定や周囲の交通環境の予測アルゴリズムとHMIを組み合わせることになります。
当ポストは、それらの要素技術の開発を通して大きなやりがいを感じることができる責任ある職務です。
＜以下いずれかのキーワードに関する知見＞
　ミリ波レーダ、レーザレーダ、レーザスキャナ、カメラ、DNN、HMI、C言語、MATLAB、Simulink</t>
  </si>
  <si>
    <t>・自動運転システムに関する一般的な知識を有すること
・ソフトウェアの開発経験があ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845</t>
  </si>
  <si>
    <t>운전지원시스템개발엔지니어</t>
  </si>
  <si>
    <t>・ADAS（運転支援システム）に関する一般的な知識
・ADAS（運転支援システム）に用いるセンサ（レーダ、レーザレーダ、カメラ）などに関する一般的な知識
・電子回路およびソフトウェアに関する一般的な知識
・自動車用システム開発または電装部品開発の経験
自動車業界経験：あれば尚可
TOEIC：600以上</t>
  </si>
  <si>
    <t>ADAS（運転支援システム）を実現するための制御を構築します。運転支援システムに対する要求を分析し、それに基づいてシステム仕様やモデルを設計します。また、設計した仕様の機能検証の為に、シミュレーションや実車を使って評価・適合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ADAS（運転支援システム）の先行/製品開発を行っていま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や運転支援システムで未来をリードするクルマを一緒に開発しませんか？設計・シミュレーションだけでなく、実験・評価として開発中の車両に触れる機会も多いので「未来を創っている」を肌に感じられます。
またRENAULTと共に開発することも多く、開発パートナーもグローバルになっており、海外で活躍する機会もあります。
〈以下いずれかのキーワードに関する知見〉
ミリ波レーダ、レーザレーダ、レーザスキャナ、カメラ、デジタルマップ、C言語、MATLAB、Simulink、AD／AS</t>
  </si>
  <si>
    <t>MUST要件に加えて、下記のいずれかを有する方
・自動車業界での就業経験
・ソフトウェア開発スキル
・電気/電子回路開発スキル
TOEIC：730以上
＜求める人物像＞
・運転支援システム開発に熱意をも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8846</t>
  </si>
  <si>
    <t>경영지원팀 재무/회계 담당 팀장</t>
  </si>
  <si>
    <t>서울 강남구 테헤란로26길 12 제일비전타워 12층</t>
  </si>
  <si>
    <t>• 회계, 세무 업무 경력자
• Excel, Spreadsheet 능숙 사용자</t>
  </si>
  <si>
    <t>• 국내 및 해외 관계법인의 재무/회계업무 전반
• 월별, 기간별 마감 및 회계 결산 총괄
• 월별 경영진 재무보고 자료 작성
• 월별 자금소요 계획 작성 및 보고
• PG 매출 관리 및 운영자금 관리
• 해외 관례법인 재무제표 검토 및 자문사와의 협업
• 세무/법률이슈 대응 및 자문사롸의 협업
• 외부 회계감사 수검
• 외환 관련 업무
• 잠재 인수대상 회사 실사 관련 자문사와의 협업
• 기타 회계, 세무, 재무 관련 업무</t>
  </si>
  <si>
    <t>버티고우 게임즈는 게임개발사 입니다.
버티고우 게임즈는 실시간 PvP 게임을 개발하는데 중점을 두고 있습니다.
2006년 창업 이후 권호, 블랙샷, 워오브좀비를 개발하였으며, 인하우스 스튜디오에서는 전세계 유저가 지속적으로 즐길 수 있는 게임을 개발 및 연구하고 있습니다.
회사의 대표 게임 Blackshot은 2007년 출시 이후부터 지금까지 글로벌 시장에서 서비스를 운영중에 있습니다.
버티고우 게임즈는 2015년부터 인하우스 게임 외 다양한 온라인 게임(데카론, 워록, 라테일, 대항해시대 온라인)을 Papaya Play 를 통해 서비스하기 시작하면서 퍼블리싱 사업 역량을 강화하고 있습니다.
앞으로도 Papaya Play 플랫폼을 통해 전세계 유저들이 즐겨할 수 있는 다양한 온라인 및 모바일 게임들을 선보이며 서비스를 확장해나갈 계획입니다.</t>
  </si>
  <si>
    <t>• 주 5일 근무
  - 유연근무제 (지정된 출근시간내 자율 출근)
  - 금요일 2시간 조기퇴근
• 경조사 휴가 및 지원금 지급
  - 개인 복지 카드 발급 등등</t>
  </si>
  <si>
    <t>• 해외법인 근무 경력자 또는 해외법인 관리 업무 경력자
• 회계, 세무 관련 자격증 소지자
• 재무실사 등 실사 (Due Diligence)업무 경험자
• 게임 퍼블리셔 또는 게임 개발사 업무 경력자
• 더존 스마트A 사용 가능자
• 비즈니스 영어 가능자</t>
  </si>
  <si>
    <t>https://www.wanted.co.kr/wd/28847</t>
  </si>
  <si>
    <t>도렐</t>
  </si>
  <si>
    <t>카페 브랜드 마케터</t>
  </si>
  <si>
    <t>서울특별시 성동구 연무장7길 11</t>
  </si>
  <si>
    <t>• 스트릿 컬처 (예술, 엑티비티 등)의 높은 관심도, 소비자
• 마케터의 기초적인 실무경험자
• 도렐을 소비해 본 경험이 있는 사람</t>
  </si>
  <si>
    <t>• 브랜드 마케팅 (매출분석, 기획)</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마케터를 기다립니다.
사전 준비자료 “나는 이래요”
1. 본인의 라이프스타일을 자유롭게 소개해 주세요 (글, 그림, 영상,  SNS 등)
2. 커피를 좋아하게 된 계기와 당신에게 가장 인상 깊었던 카페 혹은 커피 경험을 알려주세요.
3. 도렐을 이용한 경험에서 인상적인 포인트와 아쉬운 부분 그리고 본인이 대안을 제시한다면?
도렐 사업지원팀/ 마케터
자세한 이력서, 진심 가득한 자기소개서
마케터 지원자의 경우 사전 과제 ‘나는 이래요’를 포함하여 지원해 주세요.
자기소개서와 ‘나는 이래요’의 양식은 자유로운 양식으로 제출해주세요.</t>
  </si>
  <si>
    <t>• 4대보험, 퇴직금, 경조사비지원, 식사지원, 명절선물
• 직원전용 헬스장 이용</t>
  </si>
  <si>
    <t>• 스트릿 컬처 (예술, 엑티비티 등)의 높은 관심도, 소비자
• 사전 요청자료 제출차</t>
  </si>
  <si>
    <t>https://www.wanted.co.kr/wd/28848</t>
  </si>
  <si>
    <t>QA・CS실장후보(CS경험자)</t>
  </si>
  <si>
    <t>・ゲーム（コンシューマまたはソーシャル）のCS経験
・メンバーマネジメント経験がある方（人数・年数不問）</t>
  </si>
  <si>
    <t>・業務フロー構築・改善
・組織活性化
・業務改善施策の立案、実行
・メンバーの評価・育成
・トラブル、クレーム対応（メール・電話）
・各種分析、レポート作成</t>
  </si>
  <si>
    <t>※지원시 유의사항
 • 동 포지션은 도쿄 현지 근무로 일본어 구사 능력(비즈니스 레벨이상)과 지원시 일본어 이력서 첨부(MS WORD/PDF파일)는 필수 사항입니다. 
 • 일문 이력서 양식 예시 : https://goo.gl/JWDmoA
【弊社におけるQA・CSの位置づけ】
私たちは、ゲーム運営に欠かせないQA（品質管理）とCS（カスタマーサポート）を社内に設けており、「QA・CS室」として重要な機能を果たしています。
ユーザー様に安心してゲームをご利用いただくためにいかに高い品質を提供/維持していくかが、常に求められます。
QAチームには、ゲームのリリース前や新機能追加時に問題がないかどうかチェックをしていただきますが、チェックと報告に終始するのではなく、ゲームの開発・運営において不具合を出さないことを目指す必要があります。そのための業務体制を常に整備していくことが求められます。
CSチームには、ユーザーからの問い合わせをすぐさま企画・運営に活かすことができます。また、ディレクターやエンジニアなどと常にコミュニケーションをとり、よりクオリティの高いゲームを開発していくための環境があります。
弊社の「QA・CS室」はゲーム開発に欠かせない存在であり、今後は運営するタイトルも増えていく予定です。
その果たすべき役割は一層重要性が増していきます。
【求められる役割】
現在、「QA・CS室」の責任者は取締役の根岸が務めており、今後会社全体の発展にあわせてゲーム事業強化の為に専属の責任者を募集することになりました。
QA・CS室メンバーをリードし、ゲーム事業の成長のために効果的なマネジメントを行ってください。経営陣やゲーム事業の責任者などとのディスカッションを重ねて、クオリティの高いゲームやユーザーサポート体制を構築し、運営していただきます。</t>
  </si>
  <si>
    <t>【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エンジニアの経験
求める人物像
・QAまたはCSについて自分なりの考え方・在り方をお持ちの方
・柔軟な発想と対応力がある方
・経営層やゲーム事業の主要メンバーとの意思疎通をはかるフットワーク
・プロダクトに対するこだわりや情熱を持てる方</t>
  </si>
  <si>
    <t>https://www.wanted.co.kr/wd/28849</t>
  </si>
  <si>
    <t>QA・CS실장후보（QA경험자）</t>
  </si>
  <si>
    <t>・SEまたはPM経験3年以上
・開発から運営までの業務経験がある方
・メンバーマネジメント経験がある方（人数・年数不問）</t>
  </si>
  <si>
    <t>※지원시 유의사항
 • 동 포지션은 도쿄 현지 근무로 일본어 구사 능력(비즈니스 레벨이상)과 지원시 일본어 이력서 첨부(MS WORD/PDF파일)는 필수 사항입니다. 
 • 일문 이력서 양식 예시 : https://goo.gl/JWDmoA
【弊社におけるQA・CSの位置づけ】
私たちは、ゲーム運営に欠かせないQA（品質管理）とCS（カスタマーサポート）を社内に設けており、「QA・CS室」として重要な機能を果たしています。
ユーザー様に安心してゲームをご利用いただくためにいかに高い品質を提供/維持していくかが、常に求められます。
QAチームには、ゲームのリリース前や新機能追加時に問題がないかどうかチェックをしていただきますが、チェックと報告に終始するのではなく、ゲームの開発・運営において不具合を出さないことを目指す必要があります。そのための業務体制を常に整備していくことが求められます。
CSチームには、ユーザーからの問い合わせをすぐさま企画・運営に活かすことができます。また、ディレクターやエンジニアなどと常にコミュニケーションをとり、よりクオリティの高いゲームを開発していくための環境があります。
弊社の「QA・CS室」はゲーム開発に欠かせない存在であり、今後は運営するタイトルも増えていく予定です。
その果たすべき役割は一層重要性が増していきます。
【求められる役割】
現在、「QA・CS室」の責任者は取締役の根岸が務めており、今後会社全体の発展にあわせてゲーム事業強化の為に専属の責任者を募集することになりました。
QA・CS室メンバーをリードし、ゲーム事業の成長のために効果的なマネジメントを行ってください。経営陣やゲーム事業の責任者などとのディスカッションを重ねて、クオリティの高いゲームやユーザーサポート体制を構築し、運営していただきます。</t>
  </si>
  <si>
    <t>【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
勤務時間	
‐10:00～19:00
休日・休暇	
-完全週休２日制（土日）、祝日、年末年始休暇、有給休暇（入社半年以降、初年度10日）、慶弔休暇、産前産後休暇、介護休暇
想定給与	
-500万円～900万円  ※前職のご経験とスキルにもとづき、決定します
年俸制：12分割 昇給：年1回（4月） 賞与：年4回（会社、個人の実績連動） 試用期間：3ヶ月</t>
  </si>
  <si>
    <t>・カスタマーサポート等、エンドユーザー対応の経験
求める人物像
・QAまたはCSについて自分なりの考え方・在り方をお持ちの方
・柔軟な発想と対応力がある方
・経営層やゲーム事業の主要メンバーとの意思疎通をはかるフットワーク
・プロダクトに対するこだわりや情熱を持てる方</t>
  </si>
  <si>
    <t>https://www.wanted.co.kr/wd/28850</t>
  </si>
  <si>
    <t>Job Counsel Leader</t>
  </si>
  <si>
    <t>・営業経験（業界・商材は問いません）</t>
  </si>
  <si>
    <t>勤怠管理とシフト作成が同時に行える、業務支援システムです。
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のセールスリーダー候補職】
2010年からサービス開始をした業務支援システムは、大手からベンチャー企業まで様々なお客様に導入いただき、
累計導入社数は50,000社を超え、昨年比20,000社増加と急成長を遂げています。
その成長に裏には体系立てて科学された営業手法が。
感覚でおこなわれることの多いセールス手法を分析・オペレーションに落とし込み、
組織としての力を蓄積しています。
今回はモダンな営業手法でお客様へのサービス導入を牽引する
リーダー候補職を募集します。
3名ほどのメンバーのマネジメントをしつつ、
プレイングマネージャーとして成果にコミットしていただきます。
【この仕事の魅力】
◎リーダー経験を積めます。
◎プロダクトを広めることで、世の中の働き方改革を促進できます。
◎効果的・効率的な営業経験を体現できます。
◎SaaS型のプロダクトのビジネスモデルを知れます。
◎外部資本0％！スピーディな意思決定と自由な事業展開が可能な企業です。
◎研修制度や福利厚生も手厚く、腰を据えてキャリア構築ができます。</t>
  </si>
  <si>
    <t xml:space="preserve">	
【諸手当】
通勤交通費（上限月2万円で実費支給）、住宅補助（2km圏内に限り月2万円）、引越し補助(住宅補助対象地域への引越しの場合10万円、入社時の転居も対象)、社員紹介手当、顧客紹介手当
【社内制度】
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50万円～650万円  ※前職のご経験とスキルにもとづき、決定します。 
年俸制：12分割 昇給：年1回（4月） 賞与：年4回（会社、個人の実績連動） 試用期間：3ヶ月</t>
  </si>
  <si>
    <t>・何かしらのリーダー経験
・営業企画、WEBマーケティングの経験
・オペレーション整備や効率化に対する興味
求める人物像
・素直さに自信がある方
・気合いと根性の営業から脱したい、最先端の営業に興味がある方
・企画やディレクション、マーケティングにも興味がある方
・目標達成に貪欲な方
・向上心があり、周囲を巻き込んで行動できる方</t>
  </si>
  <si>
    <t>https://www.wanted.co.kr/wd/28851</t>
  </si>
  <si>
    <t>트라움인포테크</t>
  </si>
  <si>
    <t>서울특별시 강서구 공항대로 242 열린M타워 611-1호 ~ 612호</t>
  </si>
  <si>
    <t>• 공통 경력 : 3년 이상</t>
  </si>
  <si>
    <t>[프론트 엔드 개발자 2인]
 1.  HTML5 및 Javacript 능숙자 1명
  - 자격요건 : 경력 3년 이상 혹은 그의 준하는 실력자
  - 직급/직책 : 팀원급
  - 고용형태 : 정규직 혹은 프리랜서 (협의 가능)
  - 근무지 : 당사
  - 담당 업무 : 당사 프로젝트 Front-end 작업
  - 우대 사항 : Chart IQ 솔루션 경험자, 암호화폐 트레이딩 경험자
 2. Vue.js 능숙자 1명
  - 자격요건 : 경력 3~5년 혹은 그의 준하는 실력자
  - 직급/직책 : 팀원급
  - 고용형태 : 정규직 혹은 프리랜서 (협의 가능)
  - 근무지 : 당사
  - 담당 업무 : Vue.js로 개발한 프로덕트의 유지보수 및 고도화
  - 우대 사항 : Chart IQ 솔루션 경험자, 암호화폐 트레이딩 경험자
[백엔드 개발자 1인]
 1. Node.js / NoSQL 활용한 웹 프로그램 개발 
  - 자격요건 : 경력 3~5년 혹은 그의 준하는 실력자
  - 직급/직책 : 팀원급
  - 고용형태 : 정규직 혹은 프리랜서 (협의 가능)
  - 근무지 : 당사
  - 담당 업무 : 당사 프로젝트 Front-end 작업
  - 우대 사항 : Chart IQ 솔루션 경험자, 암호화폐 트레이딩 경험자</t>
  </si>
  <si>
    <t>안녕하세요. 당사는 암오화폐 거래 솔루션을 서비스하고 있는 업체입니다.
외국계 기업으로 부터 투자를 유치하여 탄탄한 자본력을 바탕으로 빠르게 성장하고 있습니다.
아직 작은 스타트업이지만 글로벌 서비스 및 국내 서비스 모두 경험할 수 있으며,
성과는 적절한 보상체계가 준비되어 있습니다.</t>
  </si>
  <si>
    <t>• 개인 및 팀 인센티브
• 4대 보험, 퇴직금, 경조사비 지원 등</t>
  </si>
  <si>
    <t>https://www.wanted.co.kr/wd/28852</t>
  </si>
  <si>
    <t>Job Counsel</t>
  </si>
  <si>
    <t>【担当プロダクト】
勤怠管理とシフト作成が同時に行える、業務支援システムです。
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のセールスリーダー候補職】
2010年からサービス開始をした業務支援システムは、大手からベンチャー企業まで様々なお客様に導入いただき、
累計導入社数は50,000社を超え、昨年比20,000社増加と急成長を遂げています。
その成長に裏には体系立てて科学された営業手法が。
感覚でおこなわれることの多いセールス手法を分析・オペレーションに落とし込み、
組織としての力を蓄積しています。
今回はモダンな営業手法でお客様へのサービス導入を牽引する
セールス職を募集します。
【この仕事の魅力】
◎リーダー経験を積めます。
◎プロダクトを広めることで、世の中の働き方改革を促進できます。
◎効果的・効率的な営業経験を体現できます。
◎SaaS型のプロダクトのビジネスモデルを知れます。
◎外部資本0％！スピーディな意思決定と自由な事業展開が可能な企業です。
◎研修制度や福利厚生も手厚く、腰を据えてキャリア構築ができます。</t>
  </si>
  <si>
    <t>【諸手当】
通勤交通費（上限月2万円で実費支給）、住宅補助（2km圏内に限り月2万円）、引越し補助(住宅補助対象地域への引越しの場合10万円、入社時の転居も対象)、社員紹介手当、顧客紹介手当
【社内制度】
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00万円～600万円  ※前職のご経験とスキルにもとづき、決定します。 
年俸制：12分割 昇給：年1回（4月） 賞与：年4回（会社、個人の実績連動） 試用期間：3ヶ月</t>
  </si>
  <si>
    <t>・営業企画、WEBマーケティングの経験
・オペレーション整備や効率化に対する興味 
求める人物像	
・素直さに自信がある方
・気合いと根性の営業から脱したい、最先端の営業に興味がある方
・企画やディレクション、マーケティングにも興味がある方
・目標達成に貪欲な方
・向上心があり、周囲を巻き込んで行動できる方</t>
  </si>
  <si>
    <t>https://www.wanted.co.kr/wd/28853</t>
  </si>
  <si>
    <t>API기반 백엔드개발</t>
  </si>
  <si>
    <t>2. 이런 분이면 좋겠습니다.
- 신규 서비스를 위한 기획, 설계, 커뮤니케이션, 개발, 운영에 적극적으로 임하실 수 있는 분
- 동료 개발자와 개발에 관련한 의견을 자유롭게 나눌 수 있는 분
- HTML, CSS, javascript 관련 중급자 이상의 지식을 보유하신 분
- HTTP 또는 RESTful API 클라이언트 개발 경험이 있는 분
- 기획 / 디자인 / 운영 등 다른 직군의 사람들과 같이 문제를 정의하고 해결책을 찾아나갈 수 있는 협업 능력</t>
  </si>
  <si>
    <t>1. 무엇을 개발할까요?
개인 타겟팅이 가능한 마케팅 소프트웨어를 개발합니다.
서비스의 백엔드 영역을 전반적으로 다루게 됩니다.</t>
  </si>
  <si>
    <t>SaaS, 개인화, 마케팅, 데이터, 자동화
이런 단어들을 들어보셨나요?
요즘 기업들의 마케팅 활동은 데이터를 기반으로 디테일하게 정량화되어 가고 있습니다.
그리고, 그 중심에는 자동화 소프트웨어가 있습니다.
우리는 바로 그 자동화 소프트웨어를 만듭니다.
기업이 개인맞춤 마케팅을 할 수 있게 하는 마케팅 자동화 소프트웨어를 만들고 있습니다.
미국을 비롯한 선진국은 마케팅 자동화 소프트웨어 시장이 급성장하고 있으며 그 영역도 세분화되어 가고 있습니다.
반면에 한국은 아직 초기 단계입니다.
우리는 그 시장의 리더가 되는 것이 목표이며 3년 내에 글로벌 서비스가 되는 것이 장기적인 목표입니다.
그리고, 우리는 MVP 제품을 개발하였고 연말에 유료서비스를 출시할 계획입니다.
백엔드 개발자로써 우리 팀에 조인하시면, 이메일 서버 개발부터 시작하여 모듈별 API 개발, 데이터 크롤링 및 수집 서버 등 다양한 종류의 개발을 하시게 될 것입니다.
기획자, 프론트엔드 개발자 등과 수시로 커뮤니케이션하여 새로운 서비스를 처음부터 만들어 나가는 재미를 느끼실 수 있을 것입니다.
초기 서비스를 주도적으로 만들어 나가고 싶으신 분은!
지금 지원해주세요 :)</t>
  </si>
  <si>
    <t>4. 위워크에서 일합니다.
- 서울 강남구 테헤란로 518 10층 (위워크 삼성2호점) (삼성역에서 3분 거리)
- 주 5일 근무
- 맥북
- 4대보험, 휴가, 중식/석식 등 
* 연봉은 면접 후 협의</t>
  </si>
  <si>
    <t>3. SaaS 개발해보신 분은 가산점을 드립니다.
- 컴퓨터/시스템공학 전공자
- Python 및 Django 사용해보신 분
- AWS 능숙하게 다르시는 분
- Terraform 을 사용하여 Infrastructure as a Code 방법을 적용해 보신 분
- CI / CD 시스템 구축 또는 사용해보신 분
- 페어 프로그래밍 및 코드 리뷰에 익숙하신 분
- 유닛 테스트 작성 경험 및 테스트 주도 개발 경험에 익숙하신 분
- 웹사이트 보안에 대한 이해도가 높다고 자부하시는 분
- React 개발 경험이 있으신 분
- SQL 작성 및 스키마 설계 경험이 있으신 분
- Typescript 개발 경험이 있으신 분
- Docker, Docker Compose, Kubernetes 사용 경험이 있으신 분</t>
  </si>
  <si>
    <t>https://www.wanted.co.kr/wd/28854</t>
  </si>
  <si>
    <t>원컴즈</t>
  </si>
  <si>
    <t>서울특별시 강남구 테헤란로79길 6, 3층</t>
  </si>
  <si>
    <t>- 서버 : 경력 1년 이상, PHP / mysql / redis / linux  능숙</t>
  </si>
  <si>
    <t>- 갓 오브 하이스쿨 국내 및 해외 업데이트 개발, 지원</t>
  </si>
  <si>
    <t>* 갓 오브 하이스쿨 서버개발자 채용(PHP / mysql / redis / linux)</t>
  </si>
  <si>
    <t>- 4대보험(국민연금, 고용보험, 산재보험, 건강보험) 
- 주 5일, 연차제공
- 보상제도 : 인센티브제, 추석선물지급
- 경조사 지원 : 각종 경조금, 경조휴가제 지원
- 간단한 조식 제공(시리얼, 우유) 
- 건강관리 지원 : 건강검진(가족검진비 할인 지원), 헬스비 할인지원
- 수면실, 안마의자, 샤워실
- 야근시 저녁식대(업데이트날 제외하고 야근횟수 손에 꼽습니다). 워라밸 문화를 위해 노력중입니다.
- 기타 복지들이 있습니다.</t>
  </si>
  <si>
    <t>- 디비깅 및 문제 사항 해결을 빠르게 처리할 수 있는 분
- 책임감이 강하고 자기 관리가 확실한 분
- 협업 및 커뮤니케이션을 원활히 진행할 수 있는 분
- 축구게임 달인
- 스포츠에 관심있는분</t>
  </si>
  <si>
    <t>https://www.wanted.co.kr/wd/28855</t>
  </si>
  <si>
    <t>AI서비스 모바일 앱 UX/UI 디자이너</t>
  </si>
  <si>
    <t>광화문</t>
  </si>
  <si>
    <t>• 디자인 전공
• 관련 경력 3~10년</t>
  </si>
  <si>
    <t>- 모바일 UX/UI 설계 및 디자인
- 모바일/웹 퍼블리싱
- 사용자 경험 기반 문제 도출 및 해결</t>
  </si>
  <si>
    <t>함께 이야기하고 싶은 AI를 만드는 사람들 마인드로직이 함께 일할 모바일 앱 디자이너를 찾습니다.
[회사]
마인드로직은 인공지능(AI) 기술을 활용하여 감성적 대화가 가능한 음성기반 AI연인챗봇을 만듭니다.
2018년 여름 Google Assistant 상에 ‘가상남친’ ‘가상여친’ 이라는 이름으로 프로토타입을 선보인 마인드로직은 2019년 초에 Primer, PrimerSazze, Strong Ventures 등 국내외 유력 VC들로부터 Seed 투자를 받아 “AI연인챗봇” 개발에 본격적으로 뛰어들었습니다.
AI연인챗봇은 마음을 터놓고 이야기할 수 있는 대화상대가 되어서 사용자의 감성을 더 풍성하게 만드는데 기여할 것입니다.
[투자]
2019년 1월 회사 설립 직후부터 지금까지 5개의 국내외 유명 VC들로부터 투자를 유치하였으며, 팁스에 선정되었습니다.
Primer, PrimerSazze, Strong Ventures, Partech Ventures, Tekton Ventures, TIPS
[팀]
글로벌 기업에서 함께 일했던 김용우와 김진욱은 한국과 실리콘밸리를 오가며 오랫동안 아이디어와 실행계획을 준비한 끝에 마인드로직을 공동창업 하였습니다.
김용우 공동대표는 UC Berkeley MBA 출신으로, “맥킨지” “LG전자 미주본부” 등에서 일한 경험이 있습니다. 성공적으로 Exit한 Pet Food eCommerce 스타트업 “Cats&amp;Dogs”와 User Generated Novel App 서비스 “StoryPop”을 창업했던 경험을 바탕으로 마인드로직의 서비스 개발과 운영을 총괄하고 있습니다.
김진욱 공동대표는 Stanford MBA 출신으로, 20년간 “맥킨지” “Goodwater Capital” “LINE” “Yahoo!” “KTF” 등에서 다양한 역할을 수행했습니다. 경영컨설팅, 벤쳐캐피탈, 글로벌 IT회사들에서의 경험을 요긴하게 활용하여 마인드로직의 사업과 경영을 총괄하고 있습니다.
[일하는 스타일]
1. 서로 이야기를 많이 하면서 일함. 계속 이야기를 하면서 상대방 의견을 이해하고, 자신의 의견도 반영/수정하는 유연한 스타일
2. 자율적이고 책임감 있게 일함. 모든 구성원이 Professional하게 일하며, 너무 세부적인 지시를 주거나 받거나 하지 않음</t>
  </si>
  <si>
    <t>경쟁력있는 급여 + 스톡옵션
합리적인 근무시간 (야근 없음)
식사 제공</t>
  </si>
  <si>
    <t>• 모바일 앱 서비스를 처음부터 끝까지 디자인하여 상용화한 경험</t>
  </si>
  <si>
    <t>https://www.wanted.co.kr/wd/28856</t>
  </si>
  <si>
    <t>Web마케터/디렉터</t>
  </si>
  <si>
    <t>以下のいずれのご経験もお持ちの方 
（事業会社さま、あるいは代理店さまやアウトソーサーとしての立場でも構いませんので） 何等かのwebを介したBtoCの課金事業やサブスクリプション事業（情報・書籍/漫画・ゲーム・映像・通販…等）のサービスに携わり、そのサービスの成長に2年以上携わってきたご経験をお持ちの方 ・自らグーグルアナリティクス等分析ツールを活用し、数値の検証やそれに伴う改善を自身で行ってきた方</t>
  </si>
  <si>
    <t>【具体的な仕事内容】 
・＠ｃｏｓｍｅ会員あるいは、
BLOOMBOX会員に対してのメールマガジン配信やＳＮＳを活用したコミュニケーションなどのＣＲＭ
・会員登録サイトへの流入の分析、分析内容を元にした改善の実行、目標に対しての差分に対しての打ち手の検討 
・（新規会員獲得のための）新規アライアンス契約の検討、SNSの活用・ＳＮＳの広告の活用、及び各打ち手に対する成果の検証…等 
・サンプル配信する商材をより魅力的に見せるための会員サイトの更新・運営
※少人数組織のため、GAを活用したデータの分析、広告の運用、メールマガジン等のライティング、会員サイトの運用等いずれかの領域、というよりも広く携わっていただくことを想定しています。</t>
  </si>
  <si>
    <t>※지원시 유의사항
・ 동 포지션은 일본어 구사 능력(네이티브 레벨)과 지원시 일본어 이력서와 직무경력서 첨부(MS WORD/PDF파일)는 필수 사항입니다. 
・ 일문 이력서 양식 예시 : https://goo.gl/JWDmoA
サンプルサイズのビューティープロダクトを毎月お届けする会員制のサービス『ＢＬＯＯＭＢＯＸ(ブルームボックス)』（https://cosme.net/bloombox/）事業のwebディレクターとして、BLOOMBOX事業をグロース（＝会員の獲得及び退会抑止）をミッションとして、主にweb領域を中心としたプロモーション、CRM施策の実行、サイト運営に携わっていただきます。
仕事の魅力
・少数精鋭で行っているため、（企画領域の業務だけでなく）事業のグロースに必要な動きには積極的に関与いただけます。
 ・サブスクリプション型のサービス、かつ少数でサービス運営を行っている事業のため、ご自身の施策やその成果がダイレクトに反映され、成果が非常に実感しやすい環境です。
 ・ＣＲＭ，アフィリエイト、ＳＮＳ広告、アライアンス等のマーケティング施策に広く携わっていただくため、いずれかでなく広く施策への知見を得られる環境です。</t>
  </si>
  <si>
    <t>東京都港区赤坂一丁目 12 番 32 号 アーク森ビル 34 階
雇用形態
-正社員 ※試用期間（正社員のみ）: 入社3ヶ月（短縮または延長される場合があります） ※条件面の変更は無し、一部特別休暇使用不可
給与
月給 : 285,715円〜 ※月給には45時間相当分のみなし時間外手当（45時間／74,318円〜）が含まれており、45時間相当分を超えた場合は超過分を支給致します
勤務時間
フレックスタイム制（コアタイム　10：00〜15：00）、または裁量労働制 ※標準労働時間8時間
待遇・福利厚生
賞与 : 会社業績、勤務成績勘定の上、支給額を定める
手当 : 交通費支給（規定による）
昇給・降給 : 考課等の結果により会社が必要と認めるときに行う
その他 : 社員持株制度、慶弔見舞金制度、社内割引制度、各種表彰制度、部活動支援制度など
加入保険
雇用保険
労災保険
厚生年金
健康保険
休日・休暇
休日 : 土、日、祝日、年末年始
年次有給休暇 : 入社日より最大10日付与（初年度）
特別休暇：夏季休暇、アニバーサリー休暇、慶弔休暇、産前産後/育児休暇、子の看護休暇、介護休暇、災害休暇、ボランティア活動休暇、裁判員制度休暇など</t>
  </si>
  <si>
    <t>少人数組織でのto C向けのwebサービス運営を川上から川下まで携わってきたご経験 
・Web広告、マーケティングに関する業務経験
・知識 ・化粧品・ビューティー業界での就業経験、そうした領域への興味・関心 
・SNS、メールマガジン等の投稿物の制作経験
・簡単なHTMLの知識
・サービス改善でのシステムとの折衝経験
求める人物像
・自ら課題を発見し、解決に向けて率先して行動できる、推進力のある方
・チームと協力し合いながら目標達成に向けて行動できる方 
・前向きに、責任感を持って仕事に取り組める方
・変化に柔軟に対応できる方 
・アイスタイルグループのビジネスモデルに共感いただける方
・化粧品・ビューティー領域に興味をお持ちの方</t>
  </si>
  <si>
    <t>https://www.wanted.co.kr/wd/28858</t>
  </si>
  <si>
    <t>프론트엔드 서비스개발(신입가능)</t>
  </si>
  <si>
    <t>- 5년차 미만, 학력 무관 (신입 지원 가능)
[ 신입 ]
- 원활한 커뮤니케이션이 가능한 분
- IT 기술에 대한 전반적인 지식이 있는 분
[ 프론트엔드 부문 ] 
- 상용 서비스 프론트엔드 개발 경험이 있는 분
- Angularjs / React / Vue.js 중 1개 이상 개발 경험이 있는 분 
- HTML / CSS 에 대한 이해가 있는 분
- SPA / RESTful 에 대한 이해가 있는 분
- ES5 / ES6 에 대한 이해가 있는 분</t>
  </si>
  <si>
    <t>- 파우더룸 등 파우컴퍼니 서비스 프론트엔드 0명
• 파우더룸 신규 서비스 개발
• 파우더룸 신규 서비스 운영</t>
  </si>
  <si>
    <t>[ 파우더룸은? ]
(주)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인사팀 담당자입니다 :)
11번째 생일을 맞는 파우더룸이 더 큰 성장을 하기 위해 새로운 분을 모집하고 있습니다.
뷰티 플랫폼의 선두주자 파우더룸과 함께 하실 분은 주저하지 말고 지원해 주세요 :)
문의도 환영합니다!</t>
  </si>
  <si>
    <t>1) 업무환경/문화
[플렉시블 근무제] 출근과 퇴근을 유연하게
[자유로운 연차사용] 연차사유 따윈 필요 없어요
[점심시간 90분] 금요일엔 가로수길 투어를 즐기세요
2) 복지제도
[복지 포인트] 복지몰과 복지포인트 운영
[점심 지원] 부담되는 중식비 덜어 드릴게요
[경조사 지원] 본인 생일부터 형제자매 결혼식까지
[추가 건강검진비 제공] 기본 건강검진은 물론!
3) 리프레시/성장지원
[리프레시 휴가 제도] 열심히 일한 당신, 회사 돈으로 떠나라
[교육비 지원] 직무 교육비 100% 지원합니다
[도서비 지원] 직무 서적비 100% 지원합니다</t>
  </si>
  <si>
    <t>[ 프론트엔드 부문 ]
- Typescript 를 이용한 개발 경험이 있는 분
- Vue.js 를 이용한 상용 서비스 개발 경험이 있는 분
- SPA 성능 최적화 경험이 있는 분
- Restful API 개발 경험이 있는 분
- 다양한 언어, 프레임워크 사용을 즐기는 분</t>
  </si>
  <si>
    <t>https://www.wanted.co.kr/wd/28859</t>
  </si>
  <si>
    <t>BTOC서비스기획디렉터</t>
  </si>
  <si>
    <t>1)何等かのWebメディアを持つ事業会社さま（yahooさま、カカクコムさま、クックパッドさま、リクルートさま…等。）でのデータ分析の業務をご自身で行い、そこから見えた示唆や施策の実行まで行われてきた方。
（理想はその実行に伴い、何等かの数字を高めてきた方）
2)上記のようなwebメディアを持つ事業会社さまをクライアントとして、分析・レポーティング・運用業務の代行等を行われてきた方。
（分析スキルは必須として、その数字の結果から、クライアントに対して何等かの改善提案にまでつなげてきた方。）
※ディレクション経験は必須ではありません。
※サイトの規模なども問いません。
メンバーマネジメントのご経験をお持ちの方</t>
  </si>
  <si>
    <t>まだ情報なし</t>
  </si>
  <si>
    <t>https://www.wanted.co.kr/wd/28860</t>
  </si>
  <si>
    <t>전략 기획팀 (서비스 기획/PM)</t>
  </si>
  <si>
    <t>•  사람들이 성장하는 과정에 함께하고 도움을 주고 싶은 분
•  새로운 서비스와 도구를 기획하고 만드는 일에 관심이 있는 분
•  감이 아닌 데이터를 기반으로 사고하는 분
•  인스타그램/유튜브 등 SNS 플랫폼에 관심이 많은 분</t>
  </si>
  <si>
    <t>•  서비스 기획 / PM
•  커뮤니티 기획 및 운영
•  컨텐츠 기획 및 제작</t>
  </si>
  <si>
    <t>•  모트모트의 마케터는 다양한 브랜드의 활동을 관찰하는 것과 트렌드에 관심이 많아야 합니다.
•  또한 데이터를 기반으로 성과를 분석하고 새로운 인사이트를 얻어낼 수 있어야 합니다.
•  결과적으로 브랜드의 이야기를 만드는 것에 흥분할 수 있는 분을 찾습니다.
• 모트모트에 대해 더 알고 싶다면? https://bit.ly/328QIGh
• 전략기획팀에 대해 더 알고 싶다면? https://bit.ly/2m65ZYU</t>
  </si>
  <si>
    <t>• 관련 경력이 있으신 분
• 브랜드 SNS나 회사 블로그를 직접 운영해보신 분
• GA 및 광고 도구 활용에 능숙한 분</t>
  </si>
  <si>
    <t>https://www.wanted.co.kr/wd/28861</t>
  </si>
  <si>
    <t>マーケティング担当（ナーチャリング担当）</t>
  </si>
  <si>
    <t>【必須経験】
・企業での就業経験2年以上
・下記いずれかのご経験のある方
　＊プロモーション経験のある方
　＊セミナー、自社イベントの企画・運営や、メルマガ企画、配信ができる方（いずれかでも可）
　＊CRM業務に従事していた方</t>
  </si>
  <si>
    <t>社内保有している未案件顧客を案件化するミッションのもと、下記の施策を担当いただきます。
・メルマガの企画・運営
・セミナーの企画・運営
・検討度を向上させるためのホワイトペーパーやWEBコンテンツ作成
・その他各種プロモーション及び販売促進施策の立案・実施</t>
  </si>
  <si>
    <t>プロモーション課のナーチャリング担当として、交通費・経費精算システム「楽楽精算」の販売数増を目的としたナーチャリング施策の企画を行っていただきます。
【オンラインチームの役割】
オンラインマーケティングチームは5つの担当（web系、メディア、ナーチャリング担当、マス広告、パートナープロモーション）があり、メンバーはマネージャー含め8名で、各担当が専任もしくは兼任で業務を行っています。現在ナーチャリング施策は3名で担当しておりますが、各メンバーが兼任で行っていることもあり、今回ナーチャリング施策をメインで担当いただける方を登用したい意向です。
【現在のナーチャリング施策について】
現在は未案件顧客（メルマガ登録者や、問い合わせ後契約に至らなかった層などの見込み顧客）を対象に、メルマガ配信、営業部と連携したセミナー誘導などの各種施策を実施しています。「どういう訴求なら顧客に響くか？」「この取り組みによって、顧客をどういう気持ちにさせられるか？」を意識して施策を打てるかが、ナーチャリング担当として重要なポイントになってきます。
【当ポジションの魅力】
まずはナーチャリングをメインに担当いただきますが、他のオフライン施策にも携わることも、もちろん可能です。そのため、マーケターとして幅広い経験を積むことができます。また、販管費として10億円以上を投じており、大規模な施策にチャレンジできる環境です。</t>
  </si>
  <si>
    <t>＜求めるご志向＞
・顧客の立場、購買フェーズを理解して物事を考えられる方
・PDCAサイクルを主体的に回せる方
・なぜなぜ分析/論理的な思考ができる方、好きな方
・定量的な分析が得意な方、好きな方
・協力者を巻き込みながら、業務を推進できる方
【歓迎要件】
・ナーチャリング施策実施経験や、マーケティングオートメーションを活用した施策経験</t>
  </si>
  <si>
    <t>https://www.wanted.co.kr/wd/28862</t>
  </si>
  <si>
    <t>모바일/웹서비스 기획, 설계</t>
  </si>
  <si>
    <t>• UX에 대한 인사이트
• 서비스 기획, 설계 경력자
• 어드민 기획, 설계 경력자</t>
  </si>
  <si>
    <t>• 모바일/웹서비스 설계, 기획
• 기획 과정에 필요한 카피라이팅, 작문
• 어드민, 관리자 환경 기획</t>
  </si>
  <si>
    <t>국가대표 웹에이전시 이모션 창업가이자 1천만 다운로드 모바일앱 1km를 개발한 정주형 대표가 창업한 기업입니다. 개발은 세계최대게임사 블리자드 본사 배틀넷팀 출신 엔지니어가 CTO로 있습니다.
서비스 플랫폼을 만드는 일을 하고 있으며 구체적인 사업분야는 다음과 같습니다.
1) 라이브&amp;콘텐츠 서비스 플랫폼
2) 게임 마케팅 플랫폼
3) 블록체인 연동 전자지갑, 송금 플랫폼
저희가 필요로하는 팀원은,
- 서비스에 대한 UI/UX 기획과 설계 경력자로,
- 특히 유저 관점과 마케팅 센스가 글로 표현되시는 분
이면 좋겠고,
저희가 제공할 수 있는 기회는,
- 경력직 팀원들과 협업하며 더 성장할 수 있으며,
- 트랜드를 이끄는 간결하면서도 세련된 결과물과 비즈니스모델을 구현하는 경험을 제공할 수 있습니다.</t>
  </si>
  <si>
    <t>• 최고의 프로들과 일할 수 있는 기회
• 연봉은 협의를 통해 결정합니다.
• 출퇴근 시간은 본인이 결정합니다.
• 신사역(3호선), 논현역(7호선), 공원, 가로수길 도보 5~10분 거리</t>
  </si>
  <si>
    <t>• 광고 카피라이밍이나 마케팅 센스있는 작문 능력자 우대
• 엔터테인먼트/콘텐츠, 게임, 블록체인 경력자 우대</t>
  </si>
  <si>
    <t>https://www.wanted.co.kr/wd/28863</t>
  </si>
  <si>
    <t>심시스글로벌과 함께 성장해 나갈 웹개발자를 모집합니다.</t>
  </si>
  <si>
    <t>• 4대보험 가입
• 식대 지원
• 퇴직금 지급
• 직원교육비 지원 등</t>
  </si>
  <si>
    <t>• 해당직부 근무경험
• 3D 엔진(UNITY3D, UNREAL 등) 유경험자 우대
• full stack 개발자 우대
• 공학계열 전공자
• IT 관련 자격증 소지자 (정보처리, 정보통신, 사무자동화, 정보보호, 데이터)</t>
  </si>
  <si>
    <t>https://www.wanted.co.kr/wd/28864</t>
  </si>
  <si>
    <t>経理(管理者候補)</t>
  </si>
  <si>
    <t>【必須要件】
◆上場企業での経理経験
◆管理職経験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t>
  </si>
  <si>
    <t>【業務内容】
※下記に業務内容の記載はしていますが、ご入社頂く方のご経歴、会社の状況に応じて任せる業務が決まります。
　ご自身で業務内容を作って頂くイメージとなります。
・決算業務
・子会社決算業務
・連結決算業務
・申告業務（法人税・消費税など）
・監査法人対応
・開示業務
・Ｍ＆Ａ関連業務(財務、税務DD)※法務、ビジネスDDは別部門が担当
・債権管理業務
・業務フローの整備
・製品開発支援（おもに経費精算システム）
※将来的にはメンバーの採用も検討している為、その際には採用業務にも一部関わって頂きます(1次面接の対応等)</t>
  </si>
  <si>
    <t>【mission】
プレイングマネージャーとして実務もご対応頂きながら、組織の拡大を目指して頂きます。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
経理部門立ち上げは一つの手段として、経理の立場から当社の成長に貢献して頂ける方のご入社をお待ちしています。
【入社後】
研修の為、入社後半年～1年間は大阪本店（大阪府大阪市北区鶴野町1-9　梅田ゲートタワー7F）での勤務となります(その際の引っ越し・家賃は全て会社負担)。
研修で当社経理部門の業務の全体像を把握して頂き、その後東京本社に戻って頂き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経理課(仮)として新設の課を作ることを想定しています。
※東京は部門立ち上げとなりますので、まずは1名で勤務して頂きます。
＜ラクスの特徴＞
成長中の企業で幅広い仕事に携われます。
◆設立以来無借金経営を続けておりますので、銀行への資金調達等の業務はございません。
◆また当社は成長過程にあり、仕事を通じて、自分が会社の成長を支えているという醍醐味を味わって頂けます。
◆当社は、業容の伸長が著しいため、新しい業務課題が絶えません。上記にない業務もお任せすることがあります。</t>
  </si>
  <si>
    <t>◆連結、開示、税務業務のご経験
◆ベンチャー（成長）企業のご経験
◆M&amp;AやPMIのご経験
◆簿記２級程度の資格、公認会計士及び税理士資格をお持ちの方</t>
  </si>
  <si>
    <t>https://www.wanted.co.kr/wd/28865</t>
  </si>
  <si>
    <t>Wizpresso Limited</t>
  </si>
  <si>
    <t>Product Digital Experience Manager</t>
  </si>
  <si>
    <t>United 12, Level 5, Core F Cyberport 3, 100 Cyberport Road, Hong kong</t>
  </si>
  <si>
    <t>• University degree in marketing or a related field
• Demonstrable experience in marketing together with the potential and attitude required to learn
• Proven experience in identifying target audiences and in creatively devising and leading across channels marketing campaigns that engage, educate and motivate
• Solid knowledge of website analytics tools
• Good taste, a sense of aesthetics and a love for great witty communication
• Up to date with the latest trends and best practices in customer experience and digital marketing</t>
  </si>
  <si>
    <t>• Use our internal customer data to generate insights periodically and partner with the product team to identify bugs and interesting features;
• Use your product knowledge and understanding of customer needs to craft technical documentation to help our customers be successful on our platform, as well as help our team provide more efficient support;
• Develop proactive strategies, tactics and materials to ensure existing customers have the best pre and post on-boarding experience possible, which in turn will result in customer expansion and retention;
• Produce valuable content and use cases to engage existing customers and convert target groups to customers;
• Organize product webinars to increase customer engagement;
• Support day-to-day customers product queries.
• Conduct AB tests to understand user behavior and optimize front-end interface for user experience
• Collect and summarize user feedback to create actionable insights for application enhancements
• Develop strategies to drive customer engagement on our web application
• Identify new or existing software features for improvement
• Manage user community by preparing use cases, training materials and webinars to drive application loyalty
and adoption
• Measure and report the performance of application features with user-generated data</t>
  </si>
  <si>
    <t>We are looking for a passionate and resourceful marketeer to join us. You will be responsible for building our brand image, developing inbound sales channels and generating leads for our business development team. You will be responsible for building our customer experience strategy, developing inbound sales channels and generating leads for our sales team.</t>
  </si>
  <si>
    <t>• Flexible working hours
• Free shuttle bus
• Work from home
• Located at the new Entrepreneurship Center at Cyberport where our team enjoys a spacious office with free drinks, gym, rock climbing walls and a gorgeous sunset view.</t>
  </si>
  <si>
    <t>https://www.wanted.co.kr/wd/28866</t>
  </si>
  <si>
    <t>Full-stack Software Engineer</t>
  </si>
  <si>
    <t xml:space="preserve"> • University degree in Information Technology/Systems, Computer Science or relevant field
 • 1-2 years of work experience in system development and data maintenance
 • In-depth understanding of content management systems and web development processes
 • Proficient in ASP.Net Core, SQL, Python, Javascript, C#
 • Strong understanding of machine learning concepts is a plus
 • Familiarity with front-end languages (e.g. HTML, JavaScript and CSS)
 • Excellent analytical and time management skills
 • Ability to work with multiple stakeholders and under shifting timelines
 • Impeccable attention to detail</t>
  </si>
  <si>
    <t xml:space="preserve"> • Support front-to-back development of our business platform, including the applications, servers, databases and other supporting systems
 • Analyze data, processes, and codes to troubleshoot problems and identify areas for improvement
 • Design and implement system enhancement strategies aimed at improving user experience
 • Research and identify emerging technologies that are applicable to improving our product
 • Participate in software testing and vigorously debug application to optimize performance
 • Collaborate with the business to understand client needs and make changes to UI
 • Gather and address technical and design requirements from key stakeholders
 • Build and maintain reusable code and libraries</t>
  </si>
  <si>
    <t>We are looking for a talented full-stack software engineer to join us. You are a problem solver who can understand our evolving business needs and optimize our technological infrastructure. You will be responsible for the ongoing development of our client system applications. If you are excellent at developing high performance algorithms in a complex data environment, we would like to meet you. As a full-stack developer, you will report directly to our Chief Technology Officer and work closely with the team to ensure our infrastructure work seamlessly with front-end applications.</t>
  </si>
  <si>
    <t>• Flexible working arrangements
• Shuttle bus services of designated locations are available for staff
• Located at the new Entrepreneurship Center at Cyberport where our team enjoys a spacious office with free drinks, gym, rock climbing walls and a gorgeous sunset view.</t>
  </si>
  <si>
    <t>•  Previous experience in designing mobile applications is a plus</t>
  </si>
  <si>
    <t>https://www.wanted.co.kr/wd/28867</t>
  </si>
  <si>
    <t>• 중급/고급 경력자
• Backend 개발자</t>
  </si>
  <si>
    <t>• system architecture 및 framework 설계 개발
• Linux, Network protocol, DB(MariaDB, NoSQL)
• C/C++/java, script 언어, JSON, xml, SQL</t>
  </si>
  <si>
    <t>심시스글로벌과 함께 성장할 시스템 엔지니어를 모집합니다.</t>
  </si>
  <si>
    <t>• 4대보험
• 식대 지원
• 퇴직금
• 직원교육비 지원 등</t>
  </si>
  <si>
    <t>• 해당직무 근무경험
• IOT device 및 서비스 개발 유경험자 우대
• 공학계열 전공자
• IT 관련 자격증 소지자 (정보철, 정보통신, 사무자동화, 정보보호, 데이터 등)</t>
  </si>
  <si>
    <t>https://www.wanted.co.kr/wd/28868</t>
  </si>
  <si>
    <t>B2B 이커머스 식자재 MD</t>
  </si>
  <si>
    <t>510.758,510.762,510.10126</t>
  </si>
  <si>
    <t>[이런 분을 찾고 있어요]
• 이커머스, 유통 온오프라인 등 MD 경력이 총 5년 이상이신 분
• 상품 데이터를 통해 새로운 인사이트를 도출하여 적극적으로 활용한 경험이 있으신 분
• 판매자를 직접 찾아 성장 시킨 경험이 있고, 판매자의 성장에 큰 성취감을 느끼시는 분   
• 식품/식재료/온라인 유통에 관심과 이해가 있으신 분</t>
  </si>
  <si>
    <t>[마켓보로 MD로 합류하시면 이런 일을 해요]
• 온/오프라인 활동을 통해 마켓보로 이커머스의 새로운 판매자를 찾고 입점부터 판매까지의 여정을 함께합니다.
• 판매자에게 상품 판매 툴을 지원하고 상품의 등록과 관리, 전시 관리를 서포트합니다.
• 상품 데이터를 활용, 인사이트를 도출하여 판매자의 매출 향상과 성장을 지원합니다. 
• 마켓보로의 이커머스 '식봄'만의 색깔을 만들기 위해 프로모션 및 기획전 아이디어를 제공합니다.</t>
  </si>
  <si>
    <t>[마켓보로를  소개해요]
세상에 없던 방식으로 B2B 식자재 유통 시장의 문제를 해결하는 
엔터프라이즈 푸드테크 플랫폼  [마켓보로 Marketboro]
마켓보로는 마지막 남은 Tech 분야의 불모지인 연간 55조원 규모의 B2B 식자재 유통시장에서
식자재 유통 SaaS ‘마켓봄’과 식자재 직거래 오픈마켓 ‘식봄’ 서비스를 통해
마켓보로만의 방식으로 가장 빠르고 정확하게 고객의 문제를 해결하고 있습니다.
또한 '중립과 공동성장'이라는 사업철학을 바탕으로 공급자의 희생을 강요하여 플랫폼의 이익을 극대화 하는 일은 하지 않습니다. 마켓보로는 2022년 6월, 400억 규모의 시리즈C 투자를 성공적으로 마치고 고객, 기업, 구성원의 동반 성장을 목표로 로켓 성장중입니다. (총 누적 투자액 약 600억)
고객의 문제를 해결하는 것을 넘어 시장을 혁신하고, 마켓보로와 함께 성장해 나갈 당신을 환영합니다!
▲ B2B 이커머스 식자재 MD를 찾습니다
[이런 분들과 함께하고 싶어요]
• 마켓보로 비전에 공감하고 일이 되게 만드는 사람
• 분명한 목표를 가지고 딥다이브 하는 사람
• 성장을 지향하는 사람
• 함께 일하는 것을 지향하는 사람</t>
  </si>
  <si>
    <t>[1] 업무 환경 및 제도
• 원하는 시간에 출퇴근이 가능해요. (코어타임 11시~16시)
• 직급이 없이 ‘~님’으로 동료를 불러주세요.
• 점심은 여유롭게 1시간 30분을 즐기고 있어요.
• 편의점에 갈 필요 없이 스낵바를 마음껏 이용해요.
• 사내추천제도를 활발히 운영 중이에요. (추천 시 100만원 지원)
[2] 성장과 몰입
• 업무 성과에 대한 확실한 보상이 있어요
• 성장을 위한 교육/도서 구매를 매년 50만원씩 지원하고 있어요.
• 1인 업무 집중 공간을 자유롭게 이용할 수 있어요.
• 업무에 필요한 장비는 최대한 지원해 드려요. (MacBook/LG Gram/그 외 30만원 상당 추가 장비 지원)
• 다양한 툴(Slack, Confluence, Figma, Google Workspace 등)을 사용하고 있어요. 업무를 위한 더 좋은 툴이 있다면 제안해주세요.
[3] 건강한 삶 지원
• 프리미엄 건강 검진을 지원해요. (인당 40만원 상당)
• 소중한 구성원의 생일을 축하해 드려요. (상품권 지급 및 생일 반차 휴가 지원)
• 경조 휴가와 경조금을 지급해 드리고 있어요.
• 구성원들이 따뜻한 명절을 보낼 수 있도록 명절 상여금을 지급해요.</t>
  </si>
  <si>
    <t>[이런 분이라면 더 좋아요!]
• 새로운 판매자 입점 영업 및 온보딩에 강점이 있으신 분 
• 식자재/식품 온오프라인 MD 경력 및 구매, 소싱 경험이 있으신 분
• 온라인 판매자센터 또는 어드민 경험이 있으신 분
• 다양한 상품군을 다루는 것과 새로운 사람과 소통하는 것을 즐기시는 분
• 문제 해결에 대한 집요함이 있으신 분
▲ 채용 절차를 참고해주세요
• 서류전형 - 1차 직무 적합성 인터뷰 - 2차 컬처핏 인터뷰 - 처우협의 - 최종합격</t>
  </si>
  <si>
    <t>https://www.wanted.co.kr/wd/28869</t>
  </si>
  <si>
    <t>- 학력: 무관
- 경력: 7년~10년
- 성별: 무관
- 모집인원: 1명
- 반도체, LCD, 철강, 에너지, 자동차 그 외 하이텍 사업 경험자
- 구매, 재무, 파트너 업무 경험자
- 협상능력이 우수한 자
- 채널 사업을 통한 협력업체 관리 경험자</t>
  </si>
  <si>
    <t>- 협력사 및 외주 인력관리를 통한  Resource Pool 확보
- Resource Forecasting을 통한 P&amp;L 관리
- 서비스 파트너 발굴 및 관리로 신규사업 창출</t>
  </si>
  <si>
    <t>- 영어가능자
- 상경계열</t>
  </si>
  <si>
    <t>https://www.wanted.co.kr/wd/28870</t>
  </si>
  <si>
    <t>재무기획(IFRS)</t>
  </si>
  <si>
    <t>• 학사 이상 
• 6년 이상 관련 업무 경험자
• 중견기업 이상 규모의 회사에서 경영 또는 재무기획, 전략부서 경험을 보유한 분
• 논리적 사고에 의한 문제해결 능력이 뛰어난 분
• 경영진 대상 업무 수행 및 보고 능력 (프리젠테이션 자료 작성/발표)이 우수한 분
• 친화력이 좋고 커뮤니케이션 스킬이 우수한 분
[필요역량]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 재무회계 전반의 전략수립 (프로세스 및 리포트 고도화) 및 발생가능 이슈의 사전진단 및 분석
• M&amp;A, 분할/합병 전략수립 및 Execution, 관련 회계처리 이슈진단 및 분석
• 국내외 자회사 및 관계회사 연결회계 프로세스 고도화
• IFRS 에 따른 수익인식 기준 검토</t>
  </si>
  <si>
    <t>재무회계 및 투자 분야에 대해 경영진이 합리적 의사결정을 할 수 있도록 지원합니다. 또한, 결정된 사항을 실행하기 위한 재무적 관점의 전략/기획 업무를 실행합니다. 각 과정에서 CFO와 긴밀하게 관련 업무/이슈에 대해 논의합니다. 경영진의 의사결정에 중요한 정보와 인사이트를 제공하며 사업전략적 시각을 확장시키는 경험을 할 수 있습니다</t>
  </si>
  <si>
    <t>• 엔터테인먼트 혹은 IT산업 (게임, 플랫폼, 미디어커머스 등)의 업무 이해도가 높은 분
• IFRS 도입 관련 자문 수행 경력자 선호 (회계법인 감사부서 경험자 선호)</t>
  </si>
  <si>
    <t>https://www.wanted.co.kr/wd/28871</t>
  </si>
  <si>
    <t>데이터 분석 (Data Analyst)</t>
  </si>
  <si>
    <t>[필수 자격요건]
• 학사 이상
• 통계학, 컴퓨터 공학 및 관련 전공자
• 2년 이상 관련 업무 경험자
• R 또는 Python을 활용한 데이터 전처리 경험을 보유한 분
• 웹 스크레이핑 / 크롤링 능력 및 자연어 처리 능력/경험 (트위터, 기타 웹페이지)을 보유한 분
[필요역량]
• 데이터에 기반한 논리적 사고 및 문제해결 능력
• 데이터 분석 결과를 원활히 소통할 수 있는 커뮤니케이션 능력
• 합리적/비판적 사고를 통한 현상 파악 능력
• 변화에 대한 유연성 및 적응력</t>
  </si>
  <si>
    <t>[주요 업무책임] 
• 데이터 기반의 Performance 분석 및 예측
• 커뮤니케이션 채널 트래픽 분석
• 기타 고객 및 산업 분석
[주요 업무환경]
• 아티스트 활동 일정에 따른 업무 집중 시기가 존재함</t>
  </si>
  <si>
    <t>[선호 자격요건] 
• SQL을 활용한 Data 추출 및 관리 등 Database 경험을 보유한 분
• Google Analytics / Amplitude 등 Web Log 분석 경험을 보유한 분
• Web Crawling 등 Data Scraping 및 Text 분석 경험을 보유한 분
• Tableau 및 Data Studio 등 Visualization Tool 경험이 있는 분
• 통계 기본 지식 및 모델링에 대한 이해 및 활용이 가능한 분</t>
  </si>
  <si>
    <t>https://www.wanted.co.kr/wd/28872</t>
  </si>
  <si>
    <t>바이오센스텍(BioSensTechInc.)</t>
  </si>
  <si>
    <t>제조업 회계 결산 담당자</t>
  </si>
  <si>
    <t>용인시 기흥구 구성로357, 용인테크노밸리</t>
  </si>
  <si>
    <t>• 경력 7년이상
• 제조업 재무회계 결산총괄 3회 이상
• 4년제 상경계 졸업자</t>
  </si>
  <si>
    <t>• 제조업 재무/원가 결산 및 재무제표 작성
• 직급/직책 : 과장,차장급</t>
  </si>
  <si>
    <t>주식회사 바이오센스텍은 독자적인 핵심기술로 엑스레이 영상  센서 패널을 자체 설계 및 개발하여, 엑스레이 디텍터를 제조하는 스타트업 기업입니다. 자세한 사항은 홈페이지(www.biosenstech.com)를 참고하시기 바랍니다.</t>
  </si>
  <si>
    <t>• 종합건강검진, 각종 경조사 지원
• 명절/창립일/생일/휴가/연말 연 5회 선물지급
• 급여 외 식대 제공</t>
  </si>
  <si>
    <t>• ERP시스템 구축 경험
• 법인세 세무조정가능자 우대</t>
  </si>
  <si>
    <t>https://www.wanted.co.kr/wd/28873</t>
  </si>
  <si>
    <t>경영관리팀 실무 담당</t>
  </si>
  <si>
    <t>Google Analytics,Figma,Notion</t>
  </si>
  <si>
    <t>• 관련 경력자 (3-5년)
• 컴퓨터 활용 능력 우수자, 이카운트 ERP 경험자
• 관련 학과 전공자</t>
  </si>
  <si>
    <t>• 경영관리팀 (인사, 총무, 경리 및 국책사업 분야) 실무 담당 
• 경리회계업무, 서류관리
• 행정 총무 (사무관리 및 보조)
• 국책과제 정산 및 관련 행정 업무</t>
  </si>
  <si>
    <t>네오사피엔스는 개성있는 인공지능으로 사람들에게 즐거움을 주는 것을 목표로 하는 스타트업입니다.
저희는 특정 목소리의 고유한 특징을 학습하여 그 목소리로 자연스러운 음성을 생성하는 기술을 통하여 미디어와 엔터테인먼트 산업을 혁신하고 있습니다. 
최근 텍스트에 기반한 많은 정보들이 음성 및 동영상으로 바뀌고 있는데 저희 서비스를 통해 다양한 콘텐츠를 손쉽게 생성해 낼 수 있고, 더 나아가 자연스러운 감성을 가지는 대화가 가능한 음성기술을 보급하는 것을 목표로 하고 있습니다.
네오사피엔스는 개성있는 인공지능의 목소리로 사람들에게 듣는 즐거움의 새로운 경험을 제공해주는 것을 목표로 하는 스타트업입니다.
저희의 AI는 특정인의 고유한 목소리의 특징을 학습하여 그 목소리로 자연스러운 음성을 생성하는 기술을 통하여 미디어와 엔터테인먼트 산업을 혁신해 나아가고 있습니다. 최근 텍스트에 기반한 많은 정보들이 멀티미디어로 바뀌어 재생산되고 있는데 저희 서비스를 이용하면 다양한 콘텐츠를 보다 손쉽게 생성해 낼 수 있고, 더 나아가 개인화된 미디어로 발전할 수 있는 기술과 서비스를 보급하는 것을 목표로 하고 있습니다.
그래서 우리는 잘 성장해 나아가고 있는 인공지능의 목소리를 어떤 사용자들에게 어떤 사용 환경에서 어떤 경험을 느끼게 해줄 수 있을지를 함께 고민하고 이를 시각화하며 서비스의 매력 요소를 함께 발전시켜 나아갈 UI 디자이너를 모집하고자 합니다.</t>
  </si>
  <si>
    <t>• 자율 출퇴근, 자율 휴가
• 조식,중식,석식 제공
• 각종 간식 및 커피를 무한 제공
• 각종 국내외 컨퍼런스 참여</t>
  </si>
  <si>
    <t>• 스타트업 경험
• 멀티태스크 가능자</t>
  </si>
  <si>
    <t>https://www.wanted.co.kr/wd/28874</t>
  </si>
  <si>
    <t>- 총무 업무 경험 2년 이상
- 기본 OA 활용 능력</t>
  </si>
  <si>
    <t>- 비품 및 자산 관리
- 사무실 시설 및 환경 관리
- 사내 행사 및 복리후생 관리
- 기타 경영지원 업무</t>
  </si>
  <si>
    <t>국내 펫테크 시장을 선도하는 핏펫에서 총무 담당자를 찾습니다.</t>
  </si>
  <si>
    <t>- 더존 고정자산 프로그램 경험 있으신 분
- 반려동물을 키우시거나 좋아하시는 분
- 주도적이고 꼼꼼하신 분</t>
  </si>
  <si>
    <t>https://www.wanted.co.kr/wd/28875</t>
  </si>
  <si>
    <t>• 최소 3년 이상 검색서비스에서 유관 경력을 보유하신 분
• 서비스 운영정책을 수립하고 적극적으로 서비스에 반영시킨 경험이 있는 분
• 데이터 분석을 통한 서비스 개선 방향을 도출한 경험이 있는 분
• 반복적인 업무를 수행하면서 개선점을 도출하고 서비스를 지속적으로 고도화 할 수 있는 분</t>
  </si>
  <si>
    <t>FLO를 이용하는 고객에 대한 깊은 이해를 바탕으로 검색품질을 개선하고 만족도를 향상시킵니다.
• 형태소/유의어/연관검색어 등의 사전 구축
• 정기모니터링 및 고객데이터 분석을 통한 고객경험을 개선
• 서비스 운영정책을 수립하고 품질개선을 통한 서비스고도화
• 운영도구를 기획/개선하고 반복되는 업무의 자동화</t>
  </si>
  <si>
    <t>• 검색서비스를 운영/기획 해본 경험자
• 통계/데이터/컴퓨터 전공 및 통계관련 자격증 보유자</t>
  </si>
  <si>
    <t>https://www.wanted.co.kr/wd/28876</t>
  </si>
  <si>
    <t>IT기획(정산, 자산) 담당자</t>
  </si>
  <si>
    <t>• IT 예산의 수립과 집행, 보고 업무 경험이 있는 분 (관련 경력 3년 내외)
• IT 유/무형 자산에 대한 이해와 관리 경험이 있는 분 (관련 경력 1년 내외)
• IT 용어 및 재무/관리 회계 업무에 대한 이해도가 높은 분</t>
  </si>
  <si>
    <t>[IT기획]
• IT 예산 집행 및 정산 
• 유/무형 IT 자산 관리 (취등록, 변경, 폐기/매각) 
• 계약 및 정산 관련 문서 관리 등</t>
  </si>
  <si>
    <t>일상에서 더 쉽게, 더 자주 이용하는 나만의 은행 카카오뱅크에서 IT 기획 담당자를 영입 중입니다. IT 기획 분야에서 전문가로 성장하고 싶은 분이라면 이 공고를 놓치지 마세요!</t>
  </si>
  <si>
    <t>• IT 관련 자격(정보처리, ITIL, CISA, CIA 등)을 보유한 분 
• 원활한 사내/외 커뮤니케이션 능력을 보유한 분 
• 파트너사와의 상생을 통한 동반성장을 도모하실 분
[공통 우대 사항]
• 국가유공자 및 장애인 등 취업보호대상자는 관계법령에 따라 우대합니다.</t>
  </si>
  <si>
    <t>https://www.wanted.co.kr/wd/28877</t>
  </si>
  <si>
    <t>[카카오VX 인프라개발팀]앱개발자</t>
  </si>
  <si>
    <t>• 관련 경력 3년 이상
•  Kotlin / RxJava
•  RESTful 기반의 서버&amp;클라이언트 API 개발에 대한 전반적인 이해를 가지신 분</t>
  </si>
  <si>
    <t>• 인프라 시스템 앱 개발 및 유지보수</t>
  </si>
  <si>
    <t>• 사내카페 운영
• 간단한 간식 무료제공
• 헬스장 / 샤워실 이용가능
• 통근버스 운행
• 놀금제도</t>
  </si>
  <si>
    <t>• iOS개발
• 오픈소스를 이용한 개발경험이 있으신 분</t>
  </si>
  <si>
    <t>https://www.wanted.co.kr/wd/28878</t>
  </si>
  <si>
    <t>클라우드게이트 앱,웹 서비스 기획자</t>
  </si>
  <si>
    <t>• 3년 이상 솔루션 서비스를 기획, 운영해본 경험이 있으신 분
• 고객 중심 사고, 데이터 기반 의사결정에 익숙한 분
• 기술에 대한 높은 이해를 바탕으로 개발, 시스템 관련 부서와 협업이 용이한 분
• 합리적인 의사결정과 논리적인 대화, 체계적인 문서화가 가능한 분</t>
  </si>
  <si>
    <t>• 클라우드 게이트 서비스 전반의 구조 및 기능의 설계,운영,관리
• Cloudgate 플랫폼 모듈별 서비스기획 
    - AI모듈, Talk모듈, 데이터분석모듈, 티켓모듈 외 10개 신규 모듈 
• 신규사업 서비스 기획  
• 플랫폼 제휴 서비스 분석 및 연동 기획
• COO본부 직속</t>
  </si>
  <si>
    <t>더화이트커뮤니케이션(TWC)은 고객사의 서비스에 필요한 운영업무를 스마트하게 진행하는 IT 솔루션과 인적자원을 제공하는 기업입니다.</t>
  </si>
  <si>
    <t>• 스타트업에서 빠른 의사결정과 실행을 통한 성장을 경험해보신 분
• 플랫폼의 백엔드 서비스, 관리자 화면을 구축해본 경험이 있는 분
• 협업 툴과 데이터툴을 잘 다룰 수 있는 분</t>
  </si>
  <si>
    <t>https://www.wanted.co.kr/wd/28879</t>
  </si>
  <si>
    <t>[選考会]10/19(土) 事業開発部門の内定直結1day選考会</t>
  </si>
  <si>
    <t>・上記イベントの日程に参加が可能な方
・何かしらの営業、もしくは接客経験をお持ちの方
・OYOのビジョンやミッションに共感し、向き合える方</t>
  </si>
  <si>
    <t>OYO LIFEの事業開発部門(Business Development)にて「1日選考会」を開催することになりました。
平日には、非常に忙しくて面接に行けないという方にとっては1日で「会社説明会・面接・内定」まで進みますので絶好の機会かと思います。
OYO LIFEにご興味のある方は是非この機会をご利用ください！
【事業開発部門(Business Development)について】
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イベント詳細】
◆日程：2019年10月19日(土)
◆時間：12:00～18:00 (受付11:00～)
◆場所：東京都中央区日本橋室町４丁目３−１８　東京建物室町ビル5階
◆参加費：無料
◆参加条件：履歴書、職務経歴書を添付し該当ポジションに応募
◆応募締め切り:10月17日(木)まで
◆参加人数:30名
◆当日の持ち物：特になし
【タイムテーブル】
◆11:00～12:00　受付
◆12:00～13:00　会社説明会
◆13:00～18:00　選考会
【注意事項】
◆参加申請にはwanted会員登録が必要になります。
◆過去にご応募された方は、イベントに参加いただけない可能性がございますので、予めご了承ください。
◆参加人数を超えた場合、抽選とさせていただく可能性がございます。
◆当日の選考結果(状況)によって18時より早く終了する場合がございます。</t>
  </si>
  <si>
    <t>・新規開拓営業の経験
・戦略的アカウントに対するプランの作成、遂行経験 
・経営幹部層に対する営業および直接提案の経験 
・Excel, Word, PowerPointのビジネスレベルの運用能力
・英語力</t>
  </si>
  <si>
    <t>https://www.wanted.co.kr/wd/28880</t>
  </si>
  <si>
    <t>• Java 혹은 Kotlin 개발 경험이 있으신 분
• 서버-클라이언트 간 데이터 전송에 대한 기본적인 이해도가 있으신 분
• 서비스 안정화를 위해 항상 고민하며 끊임없이 개선하시는 분
• 동료와의 협업에 문제가 없으신 분</t>
  </si>
  <si>
    <t>• OGQ Backgrounds 서비스 개발 및 운영 
• 폰테마샵 서비스 개발 및 운영</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안드로이드 개발자님을 찾습니다.
[채용 절차]
서류전형 ＞ 1차 인터뷰(실무자 인터뷰) ＞ 2차 인터뷰(임원 인터뷰 및 연봉협의) ＞ 3차 인터뷰 (함께 일할 팀원 들과 인사)</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t>
  </si>
  <si>
    <t>• 구글 플레이 스토어 앱 등록 및 운영 경험이 있으신 분 
• 안드로이드 SDK 개발 및 운영 경험이 있으신 분
• 기획, 디자인, 운영 등 다양한 직군과 원활한 커뮤니케이션이 가능하신 분</t>
  </si>
  <si>
    <t>https://www.wanted.co.kr/wd/28882</t>
  </si>
  <si>
    <t>Sales and Contracts Specialist</t>
  </si>
  <si>
    <t>• Degree holder or above
 • Minimum of 5 years working experience, preferably in business studies or customer relations
 • Must be numerate plus strong analytical ability
 • Outgoing and willingness to learn and take initiative
 • Willing to work under pressure with tight deadline schedule
 • Work independently, self-motivated, proactive, energetic and customer-oriented
 • Proficiency in MS Word, Excel, PowerPoint and Chinese Word processing</t>
  </si>
  <si>
    <t>• Liaise with operation resource planning team based on airline’s service requirements for running resource projection and to prepare contracts
 • Handle ad-hoc charter flight enquiries and prepare quotation
 • Prepare tender proposals, consolidate required information from different departments and draft tender proposals in response to airlines
 • Prepare monthly revenue forecast and contract summary to Finance
 • Prepare yearly budget for Commercial Department
 • Assist in the formulation of various commercial strategy development plans
 • Collaborate on various interdepartmental projects to ensure that the company’s operations comply with the related industry policies and standards mandatorily required by IATA
 • Compile the performance report for Airport Authority including Schedule D performance reports
 • Complete other assignments allocated by superior(s)</t>
  </si>
  <si>
    <t>This role is on shared services basis, providing support to CX subsidiaries in the business scope of Cargo Terminal, Passenger Handling, Ramp Handling and Laundry Services.</t>
  </si>
  <si>
    <t>• Candidate with experience and network in aviation or logistics industry has a definite advantage
• Excellent command of written and spoken English and Cantonese, Mandarin would be an advantage</t>
  </si>
  <si>
    <t>https://www.wanted.co.kr/wd/28883</t>
  </si>
  <si>
    <t>2020-02-06</t>
  </si>
  <si>
    <t>서버 시스템 개발</t>
  </si>
  <si>
    <t>• 1년이상, nodejs, mysql, redis, linux에 능숙한자</t>
  </si>
  <si>
    <t>• 서버 시스템 개발</t>
  </si>
  <si>
    <t>* 모바일 축구 시뮬레이션 게임 서버 개발자 채용(nodejs, mysql, redis, linux)</t>
  </si>
  <si>
    <t>https://www.wanted.co.kr/wd/28884</t>
  </si>
  <si>
    <t>소셜 마케터 (디지털 마케터)</t>
  </si>
  <si>
    <t>• 캠페인, 콘텐츠 기획 경험자
• 소셜 플랫폼 운영 경험자</t>
  </si>
  <si>
    <t>• 소셜 플랫폼 콘텐츠 기획/운영
• 콘텐츠 라이팅
• SNS콘텐츠 기획 및 운영과 관련된 전반적인 업무
• 근무 형태 : 계약직, 채용 후 1년(기간 조율 가능), TO 발생시 정규직 전환 지원 가능
• 근무시간 : 주5일 근무, 유연근무제 (8시간, 10시~19시 기준)
• 급여 : 연봉(면접 후 결정, 지원 시 희망연봉 반드시 기재)</t>
  </si>
  <si>
    <t>광고회사 스프링앤플라워(SPG&amp;FLWR)_소셜(콘텐츠) 라이터 경력 계역직 모집
#DESTROY BOUNDARIES 
스프링앤플라워는 제일기획, 포스트비쥬얼에서 성공적인 캠페인을 이끌고, 
다양한 광고제에서 수상한 이력이 있는 멤버들이 모여 만든 회사로 
올해로 6년째 되는 젊고 강한 회사입니다.
6년 연속 성장하며 빠르게 변화하고 있고, 켈로그, 파리바게뜨, 프링글스, 키스미, 영실업, 한샘, 카닥, 
신세계인터내셔날 등 다양한 기업/브랜드와 함께 흥미로운 프로젝트를 다수 진행하고 있습니다.
저희는 스스로를 디지털안에서 한정 짓지 않습니다.
TVC중심의 캠페인부터, 디지털 캠페인, 패키지 디자인, 브랜드 컨설팅, 퍼포먼스 마케팅까지 
다양한 영역과 툴을 활용하여 문제를 해결하는 캠페인 설계를 하고 있습니다.
젊고 빠르게 성장하고 있는 스프링앤플라워의 멤버로 합류하세요~</t>
  </si>
  <si>
    <t>• 검진항목 추가 된 종합 건강검진 지원
• 전직원 의료 실비 보험 지원
• 콘텐츠 구독 지원 (넷플릭스, 리디, 왓챠, 밀리의서재 등 택1)
• 장기근속자 리프레시 휴가/휴가비 지원(3년,5년,7년,10년)
• 야근 식대, 야근 교통비 지원
• 구성원 취향에 맞춘 간식 구비
• 전자동머신으로 탄생하는 아메리카노 무료 제공
• DESTROY DAY - 월 1회 단체 문화활동
• 유연근무제</t>
  </si>
  <si>
    <t>• 소셜라이터(콘텐츠 기획 및 운영), 바이럴 등의 업무를 경험해보신 분</t>
  </si>
  <si>
    <t>https://www.wanted.co.kr/wd/28885</t>
  </si>
  <si>
    <t>Machine Leaning Engineer (산업기능요원/전문연구요원 복무 가능)</t>
  </si>
  <si>
    <t>• 대용량 및 분산 처리, 실시간 처리 방식을 이해하고 구현이 가능한 분
• 머신러닝 기술에 대해 코드레벨까지 이해하고 있으며 스크레치로 구현이 가능한 분
• 머신러닝 프레임워크의 구조를 이해하고, 활용하시는 분
• 대용량 데이터를 활용하는 시스템에서 발생하는 문제에 대해 이해하고 해결을 즐기시는 분</t>
  </si>
  <si>
    <t>• 플랫폼에서 활용할 수 있는 API를 포함하는 머신러닝 시스템을 개발합니다.
• 분산환경에서 머신러닝 알고리즘을 적용하는 방법을 연구하고 개발합니다.
• 데이터를 자유롭게 활용할 수 있는 분산환경 시스템 (ETL) 을 구축합니다.
• 머신러닝 시스템을 배포하고 테스트를 자동화할 수 있는 DevOps 시스템을 개발합니다.</t>
  </si>
  <si>
    <t>뤼이드는 약 1억건이 넘는 학습 로그 데이터를 보유하고 있으며, 매달 새로운 학습 데이터가 누적되고 있습니다.
이런 교육 데이터는 실시간으로 유저 모델링에 적용되어 학습효율을 향상시키고 있습니다. 이러한 대규모 데이터를 실시간으로 처리함과 동시에, 분석 결과들이 모여 비즈니스를 달성하기 위한 데이터 전처리가 필요합니다.
뤼이드의 시스템은 이미 실시간 머신러닝 기술을 통해 모든 학습자들에게 개개인의 학습 수준을 반영한 모델을 서비스하고 있습니다.
하지만 더 나아가 다양한 학습자들의 데이터를 반영한 feature들을 모델에 반영하기 위해 다양한 데이터들을 처리할 수 있는 인프라를 구축하고 있습니다.
또한 프로덕트가 개선되면서 생성되는 새로운 학습 로그 데이터를 지속적으로 반영하기 위해 빠르고 안정적이고 확장성이 있는 새로운 데이터 인프라를 구축하고 있습니다.
대용량 데이터를 빠르게 처리하며, 머신러닝 모델을 실시간으로 업데이트 하는 시스템 개발은 많은 데이터 엔지니어들에게 매우 도전적인 업무일 것입니다.
세상에 없던 인공지능 학습 인프라를 함께 만들 머신러닝 엔지니어를 모십니다.
[업무환경]
뤼이드 멤버들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면접 &gt; 최종 합격(서류 통과자에 한해 개별 연락)
• 지원서류: A4 1장 이내의 이력서(PDF 파일 권장), 자유 형식의 포트폴리오
• 점심 시간과 저녁 시간에도 인터뷰는 가능합니다 :-)</t>
  </si>
  <si>
    <t>• 시스템이 필요로 하는 요구사항에 대해 설명이 가능한 분.
• DevOps(실험, 구현, 테스트, 배포 사이클의 자동화)에 대해 이해하고 문서화 및 구현할 수 있는 분</t>
  </si>
  <si>
    <t>https://www.wanted.co.kr/wd/28886</t>
  </si>
  <si>
    <t>백엔드 엔지니어(콘텐츠)</t>
  </si>
  <si>
    <t>• 웹 개발 경력 3년 이상
• 하나의 서비스를 지속적으로 운영한 경험
• PHP, JavaScript 등 스크립트 언어를 능숙하게 다룰줄 아시는 분
• AWS를 활용한 서비스 구축 및 운영 경험</t>
  </si>
  <si>
    <t>• 콘텐츠 수급부터 유통까지, 콘텐츠 시스템 설계
• 출판사로부터 공급받는 콘텐츠 운영 시스템 개발
• 고객에게 제공할 콘텐츠 서빙 시스템 개발
• 출판사에게 제공할 콘텐츠 정산 시스템 개발
• 수많은 유저의 데이터 관리를 위한 대용량 데이터 처리, 분산 컴퓨팅 시스템, FDS 등을 연구 개발</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 리디 인사담당자 인터뷰 : http://bit.ly/Good_RIDI
===
[지원 시 유의사항]
• 이력서/자기소개서 등 첨부서류는 *PDF 파일로 업로드해주시기 바랍니다.
• 코드를 확인할 수 있는 *소스코드를 함께 제출해주시기 바랍니다. (공개 저장소, GitHub Gist, 기타 외부 링크 등)
[직무 소개]
리디의 콘텐츠 백엔드 엔지니어는 콘텐츠 수급부터 유통까지 콘텐츠 시스템을 설계하고 운영하며, 책읽는 즐거움을 모두에게 전파하기 위해 좀 더 나은 독서 환경을 만듭니다. 
전자책 시장이 넓어지고 있는 만큼 대용량 컨텐츠를 관리하고 서비스하게 될 텐데요, 대용량 서비스에 관심이 있거나 유저가 책에 더 집중할 수 도록 가치 있는 기능을 만들어가며 함께 성장하고자 하는 분들의 많은 지원 바랍니다.</t>
  </si>
  <si>
    <t>• 대용량 트래픽 운영 경험
• MSA에 대한 이해도가 있으신 분
• RDBMS에 대한 깊은 이해도가 있으신 분
• 콘텐츠 혹은 커머스 서비스 개발 경험</t>
  </si>
  <si>
    <t>https://www.wanted.co.kr/wd/28887</t>
  </si>
  <si>
    <t>DevOps Engineer 개발자</t>
  </si>
  <si>
    <t>518.665,518.674,518.10110</t>
  </si>
  <si>
    <t>• 5년 이상의 Linux 계열 서버 관련 실무 경험
• node.js, go, python 등 프로그래밍 언어에 대한 이해
• OS, 네트워크를 중심으로 하는 컴퓨터 공학 전반에 걸친 기본적인 이해
• 전 분야에 걸친 자동화 시스템 구축
• Terraform, Ansible, Docker, k8s 등 인프라 구축에 대한 경험
• AWS 등 클라우드 환경 실무 경험
• 서버 성능 최적화 및 보안성 개선 경험
• DBMS 사용 및 운영 경험
• Jenkins 등을 이용한 CI/CD 환경 구성 경험
• 오픈소스 프로젝트를 실무에 도입하거나 프로젝트 기여 경험
• 영어 Resume 첨부 (영어 업무 수행 가능자)</t>
  </si>
  <si>
    <t>• IaC(Infrastructure as a Code): 코드로서 관리되는 하이브리드(On-premise, Container) 백엔드 인프라 구축
• 블록체인 노드(서버) 및 관련 애플리케이션 서버 운영 / 업데이트 / 장애 대응 시스템 관제
• 빠른 배포를 위한 CI/CD 파이프라인 관리
• 개발 및 테스트(QA) 환경 관리
• 고가용성(High Availability) 및 재해 복구(Disaster Recovery) 환경 구축
• 애플리케이션 서버 운영 / 업데이트 / 장애 대응 시스템 관제
• DevOps 관련 솔루션 연동
• 백오피스 환경 및 관제 시스템 연동</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앵커는 UST를 앵커 프로토콜에 보관하는 사용자에게 변동성이 적은 이자율을 제공하도록 설계된 예금상품 프로토콜입니다.
테라 뉴스:
벤처스퀘어: 테라, 360억 원 시드투자 유치 “블록체인 기반 결제솔루션 만든다”
머니투데이: 신현성 "블록체인 성공조건은 '안정성·상용화'"
코인데스크: “테라, 주식-암호화폐 잇는 미러 프로토콜 출시“ / “폴카닷·코스모스·테라, PoS 이용한 신개념 디파이 출시“</t>
  </si>
  <si>
    <t>https://www.wanted.co.kr/wd/28888</t>
  </si>
  <si>
    <t>보성특산교역</t>
  </si>
  <si>
    <t>2021-08-21</t>
  </si>
  <si>
    <t>무역사무</t>
  </si>
  <si>
    <t>서울특별시 송파구 송이로 150</t>
  </si>
  <si>
    <t>532.10053,532.10150,532.10151</t>
  </si>
  <si>
    <t>1. 무역 사무에 관심 있는 분
2. 커뮤니케이션 기술 향상에 관심 있으신 분
3. 식품 마케팅에 관심 있으신 분</t>
  </si>
  <si>
    <t>1. 견적 작성
2. 가격 조사
3. 통관 서류 작성
5. 스티커 자료 준비
4. 선사, 포워딩, 운송사 간 커뮤니케이션
5. 매출 정리
7. 미수 관리</t>
  </si>
  <si>
    <t>보성특산교역은 30년 이상된 식품수출회사로서 세계 각지에 한국 식품을 수출, 제조, 소싱하고 있습니다. 현재 보고 계신 공고는 본사 무역 사무에 관한 건입니다.</t>
  </si>
  <si>
    <t>• 종합건강검진 실시
• 직무 관련 교육</t>
  </si>
  <si>
    <t>1. 무역 관련 경험
2. 유통 관련 경험
3. 마케팅 관련 경험</t>
  </si>
  <si>
    <t>https://www.wanted.co.kr/wd/28889</t>
  </si>
  <si>
    <t>[코인빗] 개발팀 Python Django</t>
  </si>
  <si>
    <t>• Python 혹은(or) NodeJS 경험자</t>
  </si>
  <si>
    <t>• Django기반의 코인빗 API 서버 개발</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해주세요.</t>
  </si>
  <si>
    <t>• 자율근무제 (주간에 쉬고 새벽에 일해도 돼요)
• 도심에서 상쾌한 공기를 즐길 수 있는 선릉공원 바로 옆
• 중식, 석식 무료제공
• 카페테리아 무료 이용
• 경조사비 지원</t>
  </si>
  <si>
    <t>• Python 혹은 Django 경험
• AWS 서비스 활용 경험
• DB튜닝 경험
• TDD
• 블록체인 이해</t>
  </si>
  <si>
    <t>https://www.wanted.co.kr/wd/28891</t>
  </si>
  <si>
    <t>젤리팝게임즈</t>
  </si>
  <si>
    <t>서울특별시 강남구 도산대로 327 젤리팝게임즈 4층</t>
  </si>
  <si>
    <t>• 기본적인 Python/R 또는 SQL능력
• 데이터에 대한 강한 호기심과 열정이 있으신 분
• 게임을 좋아하시는 분
• 다양한 팀과 유연하게 소통할 수 있는 커뮤니케이션 능력</t>
  </si>
  <si>
    <t>• Spark Cluster에 쌓인 게임 데이터를 가공 &amp; 분석하여 서비스 전략을 수립에 필요한 데이터를 제공합니다.
• 분석에 필요한 데이터를 가공하여 DW를 구축하고, 구축한 DW 기반으로 지표 개발 및 시각화 작업을 합니다.</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t>
  </si>
  <si>
    <t>• 사내 레스토랑으로 아침 점심 저녁 식사 제공 
• 경조휴가 및 명절지원금, 각종 회식비 지원</t>
  </si>
  <si>
    <t>• 데이터 분석 업무에 필요한 통계 지식
• 데이터에서 의미있는 지표 및 인사이트를 도출해 본 경험
• 엑셀 등을 사용해 시각화 차트를 만들어 본 경험</t>
  </si>
  <si>
    <t>https://www.wanted.co.kr/wd/28892</t>
  </si>
  <si>
    <t>언맷피플</t>
  </si>
  <si>
    <t>콘텐츠팀 콘텐츠 플래너</t>
  </si>
  <si>
    <t>서울시 성동구 왕십리로 82-20</t>
  </si>
  <si>
    <t>커뮤니티 프로그램이나 행사 기획 및 운영에 3~5년 정도 경험과 경력이 있는 분을 찾습니다. 기획가지만 행동가에 가까운 분이면 더 좋겠습니다. 관심있는 분은 이메일(hello@unmetpeople.com)로 이력서와 경력 위주의 자기소개서를 총 두 페이지 내로 써서 보내주세요. 꼼꼼이 읽고 개별 연락드리겠습니다. 코사이어티에서 이루고자 하는 뚜렷한 목표와 동기를 가진 분을 기다립니다. 감사합니다.</t>
  </si>
  <si>
    <t>콘텐츠팀은 코사이어티의 온/오프라인 콘텐츠를 담당합니다. 코사이어티가 전달하는 모든 텍스트를 손보고, 멤버십을 위한 프로그램과 외부 행사를 기획합니다. 마케팅도 담당하고요. 회사 내외부 사람들과 협업이 많습니다.
콘텐츠팀 콘텐츠 플래너의 주업무는 프로그램과 행사의 전반적 운영을 설계하고 실질적으로 실행하는 것까지입니다. 아이디어를 짜기도 하지만 아이디어를 실행하는 현장에 뛰어들어야 하는 경우가 많습니다. 기획부터 섭외, 일정 조율, 예산 집행, 결과 보고도 해야하죠. 다른 어떤 크루보다도 협업이 많은 직무입니다.</t>
  </si>
  <si>
    <t>성수동 서울숲 부근에 위치한, 크리에이터를 위한 멤버십 커뮤니티입니다.
코사이어티(cociety)란, 우리가 필연적, 타의적으로 소속된 사회(society)가 아니라 마음이 맞는 사람들이 모여 유기적으로 움직이며 성장하는 공유 사회(co-society)를 의미합니다. 성수동에 자리한 코사이어티의 공간에는 오픈 스튜디오, 커피 라운지, 대관 홀 등 다양한 용도의 공간이 있습니다. 디자이너, 아티스트, 기획자 등 크리에이티브가 삶의 무기인 분들에게 열려 있으며 공간과 콘텐츠를 통해 멤버들이 참여해 만들어가는 커뮤니티를 지향합니다.</t>
  </si>
  <si>
    <t>-채용 인원: 콘텐츠 플래너 1명(정규직)
-급여: 회사 내부 규정(면접 후 협의)
-근무 장소: 서울숲역 1번 출구
-근무일: 주5일(휴무일 조정)
-지원 마감: 10월 2일 자정(hello@unmetpeople.com로 지원)
-3개월 트라이얼 기간 후 채용 또는 입사 여부 결정</t>
  </si>
  <si>
    <t>https://www.wanted.co.kr/wd/28893</t>
  </si>
  <si>
    <t>브로스앤컴퍼니</t>
  </si>
  <si>
    <t>경기도 성남시 분당구 판교로 253 판교이노밸리 A동 402호</t>
  </si>
  <si>
    <t>• 영업기획 업무 경력 3년 이상 
• 영업 전략/기획/분석 업무 경험 3년 이상
• 생활용품,전자제품,주방가전 등 영업기획 유경험자
• OA (엑셀, PPT) 능숙자
• ERP, WMS 시스템 사용 유경험자</t>
  </si>
  <si>
    <t>• 영업팀 주요 KPI 관리 및 세일즈 전략 Planning
• 영업 조직 유통별, 채널별, 담당자별 실적 분석
• 마케팅/물류 등의 유관 조직 협업 수행 및 리드
• 일별/월별/연간 유통별 매출 및 손익 분석
• 유통별 프로모션 계획 수립 및 진행
• 영업팀 내/외부 커뮤니케이션, 데이터 취합 및 관리
• 고객 관리 전략 수립 및 실행</t>
  </si>
  <si>
    <t>브로스앤컴퍼니의 모든 브랜드와 제품은 일상생활의 불편함과
사회에 대한 문제의식을 시작으로 이를 해결하기 것에서 시작합니다.
세상에 더 나은 변화를 가져오는 제품들, 고객의 삶의 일부가 되는 브랜드,
고객의 일상 전반에 도움을 주는 제품들, 새로운 기술과 새로운 기능을 통해
소비자 삶의 질을 증진하는 제품들을, 끊임없이 고민하며 고객에게 영감을 주고
동기를 부여하는 구체적인 브랜드 경험으로 솔루션을 제공합니다.</t>
  </si>
  <si>
    <t>• 여유로운 아침, 10 to 07 근무
• 자사제품 임직원 할인
• 명절 선물 지급
• 생일축하 선물 지급
• 언제든 무료로 먹을 수 있는 사내 카페테리아 (커피, 음료, 간식, 라면 제공)
• 회사주변 근거리 업무 이동을 위한 전동킥보드 제공 
• 자기계발 도서비 지원
• 사내 동호회 활동 지원
• 장기근속 시상 및 격려금 지급 (3년 : 100만원, 5년 : 200만원)
• 우수 임직원상 및 올해의 주니어상 시상 
• 종합건강검진 (근속일 185일이상, 입사 2년차부터)
• 4대 보험, 퇴직금 지급(1년이상 근속시), 연차휴가
• 경조 휴가 및 경조금 지원
• 해외출장시 여행자보험
• 어버이날 부모님을 모시고 식사할 수 있도록 식사비 지원
• 결혼 기념일 반차 유급휴가 제공 및 외식상품권 지급</t>
  </si>
  <si>
    <t>• 유관 업무 (영업기획) 경력자
• 전자제품 / 생활용품에 대한 이해도가 높은자
• 브랜드, 트렌드 상품들에 대한 전반적인 유통의 이해
• 빠르게 변화하는 환경에서 스스로 학습하며 주도적으로 일하는 분
• 다양한 조직간의 의견을 잘 정리하여 간결하고 명확하게 커뮤니케이션 하는 분
• 온.오프라인 유관 경력자</t>
  </si>
  <si>
    <t>https://www.wanted.co.kr/wd/28894</t>
  </si>
  <si>
    <t>큐브로이드(Cubroid)</t>
  </si>
  <si>
    <t>국내 관계,해외 투자</t>
  </si>
  <si>
    <t>부천시 원미구 부천로198번길 18 (춘의동) 춘의테크노파크II 202동 13층 1308호</t>
  </si>
  <si>
    <t>• 해외영업
• 영업관리</t>
  </si>
  <si>
    <t>해외 세일즈</t>
  </si>
  <si>
    <t>https://www.wanted.co.kr/wd/28895</t>
  </si>
  <si>
    <t>X선 영상 진단 장치 영상 처리 소프트웨어 엔지니어</t>
  </si>
  <si>
    <t>• 신입/경력
• 직급/직책 : 연구원, 주임연구원, 선임연구원급</t>
  </si>
  <si>
    <t>• C, C# 기반 X선영상처리알고리즘, Firmware, Software 개발</t>
  </si>
  <si>
    <t>주식회사 바이오센스텍은 독자적인 핵심기술로 엑스레이 영상  센서 패널을 자체 설계 및 개발하여, 엑스레이 디텍터를 제조하는 스타트업 기업입니다.</t>
  </si>
  <si>
    <t>• 전기/전자공학
• 컴퓨터/시스템공학</t>
  </si>
  <si>
    <t>https://www.wanted.co.kr/wd/28897</t>
  </si>
  <si>
    <t>보로노이</t>
  </si>
  <si>
    <t>인천광역시 연수구 송도과학로</t>
  </si>
  <si>
    <t>518.669,518.900,518.939</t>
  </si>
  <si>
    <t>• Framework 개발 경력 
• Cloud Platform(AWS or Azure or GCP) 사용 경력
• Frontend Language : Javascript or Typescript, HTML, CSS
• 1개 이상의 Backend Language : Python or Java or  PHP or C/C++ 사용
• 컴퓨터공학 혹은 관련학과 학사학위</t>
  </si>
  <si>
    <t>• 웹/모바일 애플리케이션 개발
• 전사 시스템(ERP) 개발</t>
  </si>
  <si>
    <t>보로노이그룹은 글로벌 신약 개발을 목표로 창립 5년만에 10개의 파이프라인을 보유한 신약 개발업체로 빠른 개발속도로 성장하고 있습니다.
보로노이는 신규물질 합성부터 상업화까지 전영역을 아우르며,  자회사인 보로노이 바이오와 비투에스바이오는 Kinase Inhibitor 및 TPD(Target Protein Degraders)  후보물질 발굴을 담당합니다.  보로노이는 하버드 다나파버암연구소(DFCI)로부터 이전받은 기술을 포함해 종양, 퇴행성 뇌질환, 자가면역질환에 대한 치료제를 개발하고 있으며, 
연내 코스닥 상장을 준비중에 있습니다.</t>
  </si>
  <si>
    <t>• 점심식사 제공, 저녁식사 제공, 사내동호회 운영, 간식제공, 도서구입비지원
• 건강검진, 자녀학자금 지원
• 휴게실, 문화공간, 회의실, 노트북, 공기청정기, 사무용품 지급
• 퇴직연금, 인센티브제, 우수사원포상, 휴일(특근)수당, 4대보험
• 주차장제공, 주차비지원, 야간교통비 지급</t>
  </si>
  <si>
    <t>• Web framework : Angular.JS or React.JS or Flutter 관련기술 경험자
• Database : mySQL or NoSQL 관련기술 경험자
• 웹/모바일 애플리케이션 개발 경력
• 전사 시스템(ERP) 개발 경력</t>
  </si>
  <si>
    <t>https://www.wanted.co.kr/wd/28898</t>
  </si>
  <si>
    <t>• 원활한 커뮤니케이션 능력을 갖춘 분
• 생산성 관리 툴(JIRA, Confluence) 사용 경험이 있는 분
• 온라인 플랫폼 서비스 기획 및 운영경험 (5년 이상) 
• 비즈니스/기술적 문제에 대한 긍정적이고 유연한 사고, 빠른 학습 및 구조화 능력</t>
  </si>
  <si>
    <t>• 서비스 운영 정책 수립 및 관리 총괄
 - 수익향상 정책 수립 및 운영 
: 수수료 / 광고 / 리워드 / 정책 결정 
 - 고객 (구매자 / 판매자) 관리정책 수립 및 운영 
: 구매후기 / 판매자등급 / 분쟁처리 / 패널티 처리 / 알림 프로세스 
- 빌링시스템 운영관리 / 개선
: 결제 , 수익금 정산 고도화 
- Legal 이슈 관리 
: 계약서 검토 / 민원처리 검토
- CS기능 총괄
: voice quality , 응대율 관리
- 대고객 커뮤니케이션 전략 수립
• Data 분석을 통한 서비스 방향성 수립 
• 운영 효율/효과에 대한 분석 및 결과 도출</t>
  </si>
  <si>
    <t>프리랜서 마켓 크몽은 전문가가 서비스를 판매하여 수익을 얻고 , 사용자가 필요한 서비스를 구매하여 이용할 수 있는 국내 No.1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의 운영정책 기획/관리를 총괄하실 운영팀장님을 찾고 있습니다.
서비스 운영 정책 수립 및 관리를 총괄하며 (수수료 정책 , 고객 관리정책 기획 / 결정 , CS기능 총괄 , Legal 이슈 관리 )</t>
  </si>
  <si>
    <t>당신은 이렇게 일하게 될 거에요!
 • 10시 - 6시 근무(주 35시간)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10만 원 제공, 입사 1년 후부터 매년 30만 원을 제공합니다.
 • 도서구입비 지원 : 평소 읽고 싶었던 책들 크몽에서 만날 수 있어요. 여기가 바로 살아 숨쉬는 도서관입니다.</t>
  </si>
  <si>
    <t>• IT 및 온라인서비스 운영 및 관리해보신 분
• 상대방의 말을 빠르게 이해하고 정확히 전달할 수 있는 분
• 근면/성실/겸손한 태도와 밝은 성격을 보유하신 분</t>
  </si>
  <si>
    <t>https://www.wanted.co.kr/wd/28900</t>
  </si>
  <si>
    <t>AWS 클라우드 엔지니어</t>
  </si>
  <si>
    <t>• 최신 기술/언어에 대한 호기심 및 노력으로 빠른 답습 능력이 있으신 분
• AWS, Google, Azure 중 하나 이상의 클라우드 아키텍처 구축 및 운영 경험이 있으신 분
• Linux 명령 및 shell 스크립트 작성에 익숙하신 분</t>
  </si>
  <si>
    <t>• AWS 개발 및 운영
• AWS 자원을 활용한 아키텍쳐 설계 및 지속적인 고도화
• 시스템 자동화 등 서비스 개발 및 운영에 필요한 업무
[개발팀 문화]
• 새로운 기술 도입에 긍정적이고 자유롭게 토론할 수 있는 분위기
• 팀 내 꾸준한 그룹 스터디 활동, 월 1회 기술 컨퍼런스 개최
• 기술 블로그 운영 중 (https://medium.com/29cm)
• 기술 관련 도서 무제한 지원
[전형절차]
서류전형 - 전화 면접 - 1차 면접(기술면접) - 2차 면접(임원면접) - 최종합격 및 처우협의</t>
  </si>
  <si>
    <t>• Infrastructure as a Code 구축 및 운영 경험이 있으신 분 (Terraform, Ansible)
• Golang, python, nodejs 등의 언어 중 최소 하나 이상에 능숙하신 분
• Slack, Jira, Confluence 등 협업 도구 기반으로 커뮤니케이션이 원활하신 분
• 다양한 오픈소스를 활용하여 구축 및 운영 경험이 있으신 분</t>
  </si>
  <si>
    <t>https://www.wanted.co.kr/wd/28901</t>
  </si>
  <si>
    <t>웹기획자/PM</t>
  </si>
  <si>
    <t>• 경력 : 1년 이상
• 프로젝트 리딩 경험자
• 언어에 대한 이해
• 기획 업무 유 경험자
• 서비스의 논리 구조, 화면 흐름 설계 가능자 (스토리보드 설계 가능)
• 다양한 분야의 UI/UX 사용성 기획 경험
• 협력이 원활하고 논리적으로 커뮤니케이션 스킬 보유한 자
• 최소한의 산업 및 비지니스에 대한 이해</t>
  </si>
  <si>
    <t>• AI scale 프로젝트 기획
• 외주 용역 관리
• 정기적인 사용성 테스트를 통해 고객이 겪는 문제 파악
• AI scale 고도화 기획 및 정부지원사업(작성, 연구소 설립, R&amp;D 등) 관리
• 스토리보드 작성
• 정부지원사업 작성 및 관리
• 연구소 설립
• 그 밖에 기획 관리 업무</t>
  </si>
  <si>
    <t>유통과 기술을 좀 아는 젊은 기업 올트에서
기획팀에서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 남들 다 하는 것 지원 (4대보험, 도서, 교육, 인센티브 등)
• 눈치 보지 않는 칼퇴
• 안 쓰면 벌금 내는 월차
• 자율 복장 권장, 노메이크업 이해
• 회식 강요 없음.
• 회사 복지몰 사용 가능
• 표현의 자유와 존중 (우린 모두 소중해요)
• 너무 일만 하지 마요. 가끔 놀아도 되요.</t>
  </si>
  <si>
    <t>• 기획 및 외주 관리 경험자
• 개발 경험자
• 정부지원사업 작성 및 연구소 설립 경험자</t>
  </si>
  <si>
    <t>https://www.wanted.co.kr/wd/28905</t>
  </si>
  <si>
    <t>CTCI Corporation</t>
  </si>
  <si>
    <t>士林區中山北路6段89號, 10 Fl 89 Sec 6 89, Zhongshan North Rd</t>
  </si>
  <si>
    <t>• Interface with product owners and key users to translate user requirements into practical/friendly design.
• Follow the latest UI/UX/MVC/RWD design concepts and ensure consistent look-and-feel across web applications.
• Leverage BI tools and provide informative reports/dashboards according to business requirements.
•Work closely with architects and developers to design, implement and maintain cloud based IoT solutions.
• Implement/follow modern software methodologies such as TDD, Scrum, Agile, code review, DevOps, and CI/CD.
• Continuously maintain/improve system performance, stability, reusability, security, and operational cost efficiency for mission critical cloud applications.
• Have an open mind and embrace both open source and proprietary solutions.</t>
  </si>
  <si>
    <t>•Support other teams in the operations groups
•Design prototypes and mockups to test and validate concepts.
•Create interaction/visual design specs and related design documents.
•Raise and resolve open issues that may prevent progress.
•Work closely with the broader team of designers to ensure your designs align across the broader product family.</t>
  </si>
  <si>
    <t>Seeking for junior web developer to join our team</t>
  </si>
  <si>
    <t>Salary range: 34K-60K
• Salary &amp; Bonus
-Attractive salary package
-Meal allowance
-Annual bonus / performance bonus
• Welfare &amp; Benefit
-Access to the coffee bar
-Access to the employee library
-Gift vouchers
-Birthday gift cash
-Purchase discounts at selected stores
-Further training opportunities
-Annual company trip
-Flexible working hours</t>
  </si>
  <si>
    <t>• 1+ years HTML/CSS/AJAX experiences (jQuery and Bootstrap are preferred).
• 1+ years JSP experiences.
• 1+ years Java experience with popular libraries, frameworks, and DEV tools.
• 1+ years SQL programming skills.
• TOEIC 550 or above.</t>
  </si>
  <si>
    <t>https://www.wanted.co.kr/wd/28907</t>
  </si>
  <si>
    <t>[나고야근무]클라이언트 사이드 엔지니어</t>
  </si>
  <si>
    <t>C++またはC#またはJavaでのプログラミング、開発経験</t>
  </si>
  <si>
    <t>iOS/Android向けソーシャルゲーム・アプリのクライアント・サーバ間通信、システム、バトルロジック、ユーザーインターフェース、ビルドシステムなどの開発をお願いします。
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 동 포지션은 도쿄 현지 근무로 일본어 구사 능력(비즈니스 레벨이상)과 지원시 일본어 이력서 첨부(MS WORD/PDF파일)는 필수 사항입니다. 
 • 일문 이력서 양식 예시 : https://goo.gl/JWDmoA
スマートフォン、タブレット端末向けゲーム・アプリ等のクライアントサイドの開発・制作、運用まで幅広い業務を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難易度設定やボーナスの工夫など、ユーザー様に楽しんでいただけるアイデアを発信してください。</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iOS/Androidでのネイティブアプリの開発経験
・アプリ開発の経験者だけでなく、家庭用・PC用ゲームの開発経験
・Unity、Cocos2d-x、Unreal Engine 4での開発経験
・ハードウェアの仕組みを意識したアプリケーション設計・プログラミングスキル
・通信APIを必要とするゲームの開発、またはサーバ側のAPI実装経験
・Jenkinsサーバのセットアップ経験、またはCIの運用経験
・JavaScript、Luaでの開発経験
【求める人物像】
・世界的ヒットゲームを目指して活躍したい方
・ゲーム作りに興味がある方
・ユーザーの反応をダイレクトに感じたい方
・企画など上流工程から携わりたい方
・新しいことにチャレンジしたい方
・積極的に自分の意見を発信できる方
・コンピューターのハードウェアに詳しい方
・プログラミングが好きな方
・ゲームが好きな方</t>
  </si>
  <si>
    <t>https://www.wanted.co.kr/wd/28908</t>
  </si>
  <si>
    <t>[나고야근무]서버사이드 엔지니어</t>
  </si>
  <si>
    <t>Java、PHP等のWebプログラミング言語によるアプリケーション設計・開発および運用・保守の経験</t>
  </si>
  <si>
    <t>スマートフォン、タブレット端末向けゲーム・アプリ等のゲームロジックのサーバサイド設計・開発、アナリティクスの設計・開発（BigData）、運用ツール設計・開発、サーバ環境設計・構築・運用（負荷状況分析・パフォーマンスチューニング）などをお願いします。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동 포지션은 일본어 구사 능력(비즈니스 레벨이상)과 지원시 일본어 이력서 첨부(MS WORD/PDF파일)는 필수 사항입니다.
・일문 이력서 양식 예시 : https://goo.gl/JWDmoA
スマートフォン、タブレット端末向けゲーム・アプリ等のサーバサイドの設計・実装など、開発から運用まで幅広い業務を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難易度設定やボーナスの工夫など、ユーザー様に楽しんでいただけるアイデアを発信してください。</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LinuxでのWebやDBサーバの構築運用経験
・C/C++、C# 等のコンパイル言語での開発経験
・ゲームのサーバサイドの設計・開発経験
・GCP、AWS 等のクラウド利用経験
・大規模アクセスサービスの設計・開発・運用経験
・MySQL等のDBの実務運用
【求める人物像】
・世界的ヒットゲームを目指して活躍したい方
・ゲームが好きな方
・ユーザーの反応をダイレクトに感じたい方
・企画など上流工程から携わりたい方
・積極的に自分の意見を発信できる方
・新しいことにチャレンジしたい方
・プログラミングが好きな方</t>
  </si>
  <si>
    <t>https://www.wanted.co.kr/wd/28909</t>
  </si>
  <si>
    <t>People Operations Lead (인사총괄)</t>
  </si>
  <si>
    <t>• 5년 이상 인사총무 업무 수행 경험이 있으신 분\
• 진취적이고 주도적으로 업무를 수행하시는 분
• 꾸준한 추진력이 있으신 분
• 유연한 Communication 능력과 논리적인 설득력이 있으신 분</t>
  </si>
  <si>
    <t>• AITRICS의 Mission, Vision, 조직문화에 맞는 전략 / 정책 수립 및 실행
• 우수 인력 채용, On boarding, Integration 관리 (Global 인력 포함)
• 채용부터 퇴사까지 Life cycle 정책 수립 및 실행
• 인재 주도형 평가, Feedback, 보상 체계 정책 수립 및 실행
• 사내 Communication 촉진
• 근로기준법에 근거한 노무 기획 및 Issue 대응
• 총무 업무 Leading 및 실행</t>
  </si>
  <si>
    <t>AITRICS는 안전하고 신뢰할 수 있는 Machine Learning Engine을 갖춘 AI Solution을 제공합니다. AI의 경계를 넓혀 AI를 더욱 이해하기 쉽고 신뢰할 수 있도록 만들기 위해 힘쓰고 있습니다. Machine Learning / Business 분야 최고의 전문가들로 구성된 AITRICS는, 중요한 도전 과제들을 해결해나가고자 합니다. 그 첫 발걸음으로, 최첨단 Machine Learning 기술로 의료 Service를 혁신하고, 전 세계 수많은 사람들이 건강하게 살아갈 수 있도록 도와줍니다. 향후 저희는 금융, 보험, Entertainment 등 다양한 분야로 사업을 확장할 것입니다. 
People Operations Lead를 모십니다. 최고의 인재들이 최고의 Performance를 낼 수 있는 환경을 저희와 함께 만들고, 구성원들을 관리하는 것이 아니라, 본인을 포함한 구성원 모두가 자율과 책임을 바탕으로 성장하도록 지원하는데 관심이 있으신 분을 모십니다.</t>
  </si>
  <si>
    <t>1. Work
• 자율 출근제(8am-11am) 및 자율 휴가제
• 매달 하루 재택근무제
• 대체휴가제
• 최고급 장비 지원
• 자율 복장
• 뛰어난 동료들과 함께 일할 수 있는 환경
2. Life
• 중식과 석식(야근시) 비용 지원 
• 최고급 커피와 다양한 간식(우유, 빵 등) 무한 제공 
• 경조 휴가 및 화환 지원
• 매달 사내 생일 파티
• 스포츠 활동비(복싱, 스쿼시, 헬스 등) 지원 
3. Growth &amp; Refresh
• 외국어 등 자기계발비 지원
• 세미나/컨퍼런스 참가비 지원 
• 사내 도서(역사, 인문, 자기계발, 자연과학, 경제경영, IT 등) 구입 지원 
• 두 달에 한번 사내 문화 행사(TRIC : 영화 관람, 맛집 탐방, 피크닉 등) 지원 
• 사내 행사 및 회식 자율 참석</t>
  </si>
  <si>
    <t>• 인사총무팀을 이끌어본 경험이 있으신 분
• Startup의 조직문화를 잘 이해하고 있으시거나 이에 대한 경험이 있으신 분
• 노무 등 관련 분야 자격증을 소지하신 분
• 다양한 배경과 직무의 사람들과 원활하게 소통하시는 분
• 사람을 좋아하고, 조직문화에 대한 관심을 바탕으로 고민하고 실천해보신 분
• 비즈니스 영어회화 가능하신 분</t>
  </si>
  <si>
    <t>https://www.wanted.co.kr/wd/28910</t>
  </si>
  <si>
    <t>[나고야근무]인프라엔지니어</t>
  </si>
  <si>
    <t>・サーバ・ネットワークの運用・保守、監視経験
・LinuxでのWebやDBサーバの構築運用経験</t>
  </si>
  <si>
    <t>スマートフォン、タブレット端末向けゲーム・アプリ等のサーバの設計・構築・運用、サーバ・ネットワークの運用・保守、障害対応、ベンダーコントロール、クラウドサーバの操作などをお願いします。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 동 포지션은 도쿄 현지 근무로 일본어 구사 능력(비즈니스 레벨이상)과 지원시 일본어 이력서 첨부(MS WORD/PDF파일)는 필수 사항입니다. 
 • 일문 이력서 양식 예시 : https://goo.gl/JWDmoA
スマートフォン、タブレット端末向けゲーム・アプリ等のサーバの設計から構築・保守運用まで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 難易度設定やボーナスの工夫など、ユーザー様に楽しんでいただけるアイデアを発信してください。</t>
  </si>
  <si>
    <t>・GCP、AWS等のクラウド利用経験
・Chef、Ansible等での構成管理や、Docker等のコンテナ運用経験
・障害対応経験
・Webやその他のサーバアプリケーションのプログラミング・開発経験
【求める人物像】
・世界的ヒットゲームを目指して活躍したい方
・ゲームが好きな方
・ユーザーの反応をダイレクトに感じたい方
・企画など上流工程から携わりたい方
・積極的に自分の意見を発信できる方
・新しいことにチャレンジしたい方
・プログラミングが好きな方</t>
  </si>
  <si>
    <t>https://www.wanted.co.kr/wd/28911</t>
  </si>
  <si>
    <t>웹커머스 서비스 기획자/PM</t>
  </si>
  <si>
    <t>- 학력 : 무관
- 경력 : 서비스 기획 경력 4년 이상
- 성별 : 무관
- 모집인원 : 1명</t>
  </si>
  <si>
    <t>- ㈜버키 한의학 커머스 플랫폼 ‘한의플러스’의 오픈마켓 형태의 이머커스 서비스 기획
- 웹, 모바일 서비스 UI/UX 기획
- 시장 니즈 대응을 위한 사업 및 서비스 환경 분석
- 스토리보드 작성 및 화면 기획</t>
  </si>
  <si>
    <t>한의학 전문 플랫폼 '한의플래닛을 개발하여 서비스하고 있는 (주)버키에서 한의학 전문 이커머스 플랫폼 한의플러스을 준비중입니다.
구매, 재고관리, 자동주문 시스템 등 한의플러스를 통해 한의학 유통의 혁신을 만들어보고 싶으신 구성원을 찾습니다!!
학력과 나이, 경력보다 열정과 가능성을 위주로 보고 채용합니다.
현재 구성원 17명의 대부분이 20대로 젊고 성장중심의 기업문화가 핵심입니다.
함께 성장하면서 혁신을 만들어가봅시다!!</t>
  </si>
  <si>
    <t>- 기본 10시-7시 출퇴근(탄력 근무 가능). 매주 월요일 팀 전체 재택근무.
- 4대보험, 퇴직금 지급
- 법적 기준에 따른 연차 제공 + 2년마다 5일 동안의 리프레시 휴가 추가 제공
- 본인 한의원 치료비 지원, 연 3회 본인 또는 가족 한약치료 제공.
- PC, 듀얼모니터 등 근무에 필요한 장비 제공.
- 학력, 경력에 상관없이 능력과 열정, 기여에 따른 다양한 성장 기회 부여.</t>
  </si>
  <si>
    <t>- 이커머스 서비스 운영, 비즈니스 로직 및 정책 설계 경험
- 우수한 프로젝트 관리 및 문서 작성, 표현 능력
- 서비스가 속한 사업적 맥락을 파악하고 서비스에 녹여낼 수 있는 분
- 능동적으로 문제점을 파악하고 개선방안을 도출하고 실행하는 분
- 새로운 분야에 대한 배움과 도전을 두려워하지 않는 분
- 스타트업에서 근무한 경험이 있거나 이해가 높은 분
- 회사 구성원들과 능동적으로 소통하고 업무 협업을 잘 이끌어 낼 수 있는 분
- 개발 및 디자인 목적성에 맞는 커뮤니케이션이 가능한 분</t>
  </si>
  <si>
    <t>https://www.wanted.co.kr/wd/28912</t>
  </si>
  <si>
    <t>인바운드 영업</t>
  </si>
  <si>
    <t>530.767,530.772</t>
  </si>
  <si>
    <t>• 인바운드/아웃바운드 영업 경험 1년 이상
• 학력, 성별 무관
• 서울 또는 경기 지역 거주자</t>
  </si>
  <si>
    <t>• 가입신청한 회원(의료기관)을 방문하여 고객관리 및 상담, 서류 신고 대행</t>
  </si>
  <si>
    <t>(주)버키는 'IT를 통한 한의학 혁신'을 목표로 성장하고 있는 4년차 기업입니다. 최근에 IBK캐피탈로부터 투자유치를 하기도 했고, 한의계에서 빠르게 자리잡아가고 있습니다.
한의학 전문 포털사이트인 '한의플래닛'과 더불어 한의원 전용 이커머스 서비스'한의플러스'를 개발중입니다.
한의플러스의 가입 고객을 방문하여 필요한 행정절차를 처리하고, 서비스 홍보를 통해 이용률을 높여줄 서비스의 영업 담당자를 구합니다.</t>
  </si>
  <si>
    <t>• 출장비 제공
• 4대보험, 퇴직금 지급
• 법적 기준에 따른 연차 제공 + 2년마다 5일 동안의 리프레시 휴가 추가 제공
• 본인 한의원 치료비 지원, 연 3회 본인 또는 가족 한약치료 제공
• 학력, 경력에 상관없이 능력과 열정, 기여에 따른 다양한 성장 기회 부여</t>
  </si>
  <si>
    <t>• 의료기관 영업 경험</t>
  </si>
  <si>
    <t>https://www.wanted.co.kr/wd/28913</t>
  </si>
  <si>
    <t>[도쿄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東京都港区港南2-16-1　品川イーストワンタワー8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4</t>
  </si>
  <si>
    <t>People팀 리더 (인사팀장)</t>
  </si>
  <si>
    <t>HRD,HRM,평가,보상,급여 관리,HR 전략,채용,리크루터</t>
  </si>
  <si>
    <t>- 관련 경력 최소 5년 이상
- 피트니스 서비스에 대한 높은 관심
- 다양한 협업 업무 경력 및 커뮤니케이션에 역량
- 정량, 정성적 지표 설계 및 관리 역량
- 위대한 조직을 구축해나가는 것에 대한 철학과 의지</t>
  </si>
  <si>
    <t>해당 포지션은 버핏서울의 모든 인사관련 업무를 리딩하는 포지션으로서, CEO와 함께 채용 전략을 수립하고 실행하며 교육,평가, 보상 정책을 설계하는 것은 물론 사내 문화를 만들고 알리는 브랜드 매니저의 역할도 함께 담당합니다. 
뿐만 아니라 버핏서울 수업 현장을 담당하고 있는 트레이너의 선발, 교육, 평가의 전과정에 참여하여 건강한 피트니스 생태계를 구축할 수 있는 방법을 주도적으로 고민합니다.
채용
- 회사 전략에 따른 채용 플랜 수립
- 채용 프로세스 설계 및 운영
교육
- 입사자 온보딩 프로세스 수립
- 회사 핵심가치 얼라인먼트를 위한 방안 수립
- 직무 전문성 향상을 위한 교육 방안 수립
사내 문화
- 버핏서울 조직의 핵심가치 (core value)정립 및 실행 원칙 체계화
- 커뮤니케이션 방식 수립 (미팅, 식사, 이벤트 등)
- 국내외 우수한 조직문화를 갖춘 기업에 대한 벤치마크 연구 및 적용
평가 및 보상
- 회사 급여 테이블 세팅
- 급여 대장 관리
- 평가 피드백 체계 및 보상 시스템 개발과 운영
프리랜서 트레이너 상생 모델 수립
- 트레이너 선발 및 계약 프로세스 수립 
- 트레이너 교육 프로세스 수립 
- 트레이너 평가 및 모니터링 시스템 수립 
- 트레이너 리워드 시스템 수립</t>
  </si>
  <si>
    <t>- 스타트업 인사 업무 유 경험자
- 피트니스 생태계를 건강하게 만드는데 관심이 있는 분
- 스타트업 조직문화에 대한 다양한 콘텐츠를 직접 작성, 제작 해 보신 분</t>
  </si>
  <si>
    <t>https://www.wanted.co.kr/wd/28915</t>
  </si>
  <si>
    <t>[오사카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6</t>
  </si>
  <si>
    <t>[후쿠오카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7</t>
  </si>
  <si>
    <t>엔라이즈(NRISE)</t>
  </si>
  <si>
    <t>모씨/위피 서비스 운영자</t>
  </si>
  <si>
    <t>서울특별시 강남구 삼성동 154-11 3층</t>
  </si>
  <si>
    <t>엔라이즈 운영자는 이런 일들을 하고있습니다. ​
- 사용자 프로필  관리
- 도용, 불건전 사용자 유입 방지 및 사용자 정보 보호
- 운영 시스템 개선
- 신규 제품 및 기능 개발 참여</t>
  </si>
  <si>
    <t>엔라이즈는 2011년에 설립된 스타트업이며, 2015년에 우리기술투자와 한국투자파트너스로부터 시리즈 A 투자를 받고 지속적으로 성장중에 있습니다. 저는 Co-founder 이자 기술 책임자의 역할을 수행하고 있습니다. 저는 엔라이즈에서 진행하는 개발 프로젝트를 총괄하고 있으며 개발 팀을 리드하고 지원합니다.
엔라이즈에서 개발 중인 서비스는 MOCI 와 WIPPY 가 있습니다.
MOCI 는 익명 기반 소셜네트워크 서비스로 2014년 첫 런칭 후 현재까지 총 300만 이상의 다운로드를 기록하였습니다. MOCI 는 2017년 올해의 구글 플레이 소셜 앱으로 선정된 바 있습니다. 수 만명에 달하는 동시접속자를 안정적으로 처리하기 위한 데이터베이스 튜닝이나 수 십억장의 이미지를 효과적으로 처리하기 위한 skia 기반의 on-demand image resizing 서버 라이브러리 제작, 비용 절감과 안정적인 성능제공을 위한 in-house 채팅 시스템 구현 등 다양한 기술적 도전을 성공적으로 극복한 경험이 있습니다.
WIPPY 는 지역 기반의 친구 만남 서비스로 2017년 첫 런칭 후 현재 안정적으로 성장 중에 있습니다. MOCI 를 개발하면서 얻은 노하우를 기반에 더하여 실시간 음성 통화를 위한 WebRTC 및 관련한 in-house 시스템 구축, 실시간 매칭 로직 구현 및 매칭 검색 시스템을 개발 하였으며, 여전히 산적해 있는 많은 기술적 난제를 극복하고자 다양한 시도를 하고 있습니다. WIPPY는 2019년 7월 현재 애플 앱 스토어에서 비게임 전체 분야에서 매출 10위권을 기록하고 있으며 현재도 가파르게 성장하고 있는 서비스입니다.
엔라이즈의 개발팀은 2019년 현재 서버 개발자 2명, iOS 클라이언트 개발자 1명, Android 클라이언트 개발자 2명, 데이터 분석가 1 명, 도합 구성원 6명의 작은 팀이며 이 구성원으로 MOCI 와 WIPPY 를 개발합니다. 소규모 팀의 장점을 최대한 살리기 위해 경량화 된 개발 프로세스를 만들고 지속적으로 개량하려는 노력을 아끼지 않습니다. 엔라이즈 개발팀은 야근을 일절 하지 않으며 제한된 상황과 최소한의 인원으로 최대의 퍼포먼스를 이끌어내기 위해 모든 방면으로 노력합니다. 
현재 팀의 특성 상 선택과 집중 전략으로 제품 개발을 하고 있으며 2019년 현재 엔라이즈에서 집중하고 있는 서비스는 WIPPY 입니다. WIPPY 의 한국 서비스의 성공을 기반으로 현재 글로벌 진출을 테스트 하고 있으며, MOCI 역시 글로벌 진출을 계획하고 있습니다.
현재 엔라이즈에서는 데이터 분석가를 모집하고 있습니다.</t>
  </si>
  <si>
    <t>• 식대 지원
• 무제한 간식
• 회식 강요 없음
• 도서구매나 컨퍼런스 참여 등의 자기계발비 지원</t>
  </si>
  <si>
    <t>- 다양한 아르바이트 경험자</t>
  </si>
  <si>
    <t>https://www.wanted.co.kr/wd/28918</t>
  </si>
  <si>
    <t>피플팀 채용담당자</t>
  </si>
  <si>
    <t>• 채용 업무 3년~6년차
• 채용컨퍼런스 및 Colege Job Fair 참가 준비 유경험자
• IT 물류 플랫폼 업계 근무 경력자
• 링크드인, 리멤버 등 채용소싱 플랫폼 사용 유경험자</t>
  </si>
  <si>
    <t>• JD정리 및 채용공고 &amp; 써치펌 관리
• 채용컨퍼런스 및 College Job Fair 준비 
• Resume Screening
• 후보자 컨텍 및 면접일정 arrangement
• 합격/불합격 통보 및 합격자 입사안내
• 신규입사자 오리엔테이션 (입사 당일 brief 오리엔테이션)
• 특정 직무 포지션 자체 소싱
• 신규입사자 굿즈 기획</t>
  </si>
  <si>
    <t>트렌비의 "빠른성장"을 목표로 같이 성장할 수 있는 트렌버를 찾습니다.
「트렌비」는 오픈 3년 만에 월 180억 거래액 달성, 월 사용자 450만명을 가지고 있는 매우 빠르게 성장하고 있는 스타트업입니다. 「트렌비」는 전세계의 모든 가격표를 찾아내어 전세계의 가장 싼 명품을 찾아주고 그 상품을 집으로 배송해주는 서비스입니다.
2017년 2월에 시작한 트렌비는 서비스 출시 1년 6개월만에 20배 성장하며 크게 발전하고 있습니다. 트렌비는 영국, 이태리, 프랑스, 독일, 미국 등의 자회사가 있으며 한국과 유럽에 약 180명의 멤버들이 전세계 지사에서 일하고 있습니다.
국내의 커머스를 대표하는 IMM 인베스트먼트와 뮤렉스 파트너스 그리고 한국투자파트너스등로부터 총 400억원의 누적 투자금을 유치하였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Tech Recruiter 경력자 우대</t>
  </si>
  <si>
    <t>https://www.wanted.co.kr/wd/28919</t>
  </si>
  <si>
    <t>[도쿄근무]서버사이드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ー東京都港区港南2-16-1　品川イーストワンタワー8F
ー大阪市北区角田町8番1号 梅田阪急ビルオフィスタワー35F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0</t>
  </si>
  <si>
    <t>[오사카근무]서버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1</t>
  </si>
  <si>
    <t>• 마케팅/디자인 경력 1~2년 (신입 지원 가능)
• SNS 마케팅, 앱마케팅, 미디어커머스 영상 컨텐츠에 대한 이해도가 있으신 분
• 온라인 트렌드에 민감하고 감각적인 콘텐츠 기획 능력이 있으신 분</t>
  </si>
  <si>
    <t>• 온라인(SNS) 마케팅채널 콘텐츠 기획 및 관리 (Youtube, Instagram, Facebook, Twitter 등)  
• 홍보용 이미지 디자인 작업 (광고, 브로슈어, 배너 등)
• 국/영문 카피라이팅 등</t>
  </si>
  <si>
    <t>애니펜은 ‘삶의 모든 공간을 재미있는 경험으로 증강'하는 Creative product를 만듭니다. 애니펜과 함께 글로벌 시장을 목표로 AR 로켓을 쏘아올릴 새로운 멤버를 찾습니다! 
[사업팀의 업무] 
AR 소셜미디어 서비스 AnibeaR앱과 AR영상촬영 체험존(AnibeaR Zone)서비스, 그리고 모바일 게임의 사업/서비스 기획 및 마케팅 업무를 진행합니다.</t>
  </si>
  <si>
    <t>• 온라인 커뮤니티나 SNS, 동영상 플랫폼 내 콘텐츠 소비량이 많으신 분 또는 감을     바탕으로 터지는 콘텐츠를 만들어 본 경험이 있으신 분 
• 글, 이미지, 영상 등 창작자로서 컨텐츠 기획 및 제작 경험이 있으신 분 
• 컨텐츠의 완성도가 아닌 임팩트(성장)를 추구하는 분위기에 집중할 수 있으신 분
• 스타트업 조직 문화에 대한 이해가 있으신 분</t>
  </si>
  <si>
    <t>https://www.wanted.co.kr/wd/28922</t>
  </si>
  <si>
    <t>[후쿠오카근무]서버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3</t>
  </si>
  <si>
    <t>[도쿄근무]인프라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東京都港区港南2-16-1　品川イーストワンタワー8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4</t>
  </si>
  <si>
    <t>2022-08-12</t>
  </si>
  <si>
    <t>센터개발 매니저</t>
  </si>
  <si>
    <t>• 프렌차이즈 증 검증된 점포개발 프로젝트 매니저 업무 경력
• 상권 분석 및 DB화 역량
• 다이나믹한 환경과 주어진 업무스케쥴 및 납기 관리능력
• 뛰어난 커뮤니케이션 및 고객 서비스 능력
• 협상 및 계약관련 업무를 능동적으로 이끌어갈 수 있는 능력
• 수익/비용 분석 및 예측 역량 보유자
• 독립적으로 업무를 주도해 나갈 수 있는 능력 및 팀웍 능력</t>
  </si>
  <si>
    <t>• 신규점포 설립을 위한 상권 분석 및 DB화를 통해 점포개발계획 수립 및 실행합니다.
• 납기내 점포개발 및 개설업무 프로젝트를 주도적으로 관리, 리드해 나갑니다.
• 내/외부 업무파트너들과 모든 디자인 컨셉과 이슈를 풀어나갑니다.
• 관련 규제 및 허가 사항 등을 확인하여 점포개발을 진행합니다. 
• 개발/개설 프로젝트 관련 업체선정, 비용관리, 수익 예측을 진행합니다.
• Store 개발에 따른 일일이슈를 빠르게 파악하여, 보고 및 관련부서화 협의 및 처리 합니다.
• Store 관리 매뉴얼을 관련 부서와 협의하여 제작, 배포 합니다. 
• 프로젝트 관련 모든 프로세스를 문서 및 DB화를 통해 확장성있는 개발을 위한 업무를 수행합니다.</t>
  </si>
  <si>
    <t>도심형 On Demand Storage 서비스를 진행하는 Oho(회사명 Makespace)에서 열정이 넘치는 점포개발 매니저를 모집합니다. 
Oho(회사명 Makespace)는 2016년 국내 최초로 찾아가는 짐보관서비스를 런칭하였고, 지난 3년간 26,918번의 보관과 3,4000번 이상의 배송을 통해 안정적인 사업을 운영하고 있습니다. 현재 누적가입자 20,706 가입자와 8,290개의 아이템을 보관중인 Oho는 2019년 4월 현대오일뱅크와 주유소 유휴공간을 활용한 셀프 스토리지 전략적 사업제휴 체결, 구글 연계 창업도약패키지 선정 정부지원자금 확보를 통해 안정적으로 사업을 전개해 나가고 있습니다.
서울 및 수도권 지역의 사업확장을 통해 시장을 선도해 나가기 위해, 도심형 보관서비스를 확장 중이며, 박스단위로 물건을 보관하는 Oho 베이직, 의류와 신발의 보관과 케어를 동시에 해결하는 Oho Care, 큰 물품도 보관하는 Oho 사이즈업, 오피스의 서류 보관을 하는 Oho 오피스, 공간을 통째로 빌리는 Oho 스페이스 등 다양한 사업을 전개 중이며, 해외 최대 온라인의류사이트와의 제휴 등을 통해 빠르게 성장하고 있습니다. 
현재 Series 투자유치를 진행 중이며, 회사의 성장의 기폭제가 되고자 회사의 성장과 비젼을 나눌 분들을 채용 중입니다. 
공간과 공간을 연결하여 짐을 비우고, 삶을 채우는 Oho 서비스를 같이 키워 나갈 Talent를 모집합니다.</t>
  </si>
  <si>
    <t>• 4대 보험
• 다과 무한 제공
• 수평적 근무환경
• 유연한 휴무 사용
• 근속년수 및 업무성과에 따라 스톡옵션 부여</t>
  </si>
  <si>
    <t>• 1 년 이상의 점포개발 업무 경력 우대
• Excel, Power Point, AutoCAD 숙련 우대
• 인테리어 시공/설계 경험 우대</t>
  </si>
  <si>
    <t>https://www.wanted.co.kr/wd/28925</t>
  </si>
  <si>
    <t>[오사카근무]인프라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6</t>
  </si>
  <si>
    <t>[후쿠오카근무]인프라엔지니어</t>
  </si>
  <si>
    <t>https://www.wanted.co.kr/wd/28927</t>
  </si>
  <si>
    <t>Data Scientist (추천시스템 전략)</t>
  </si>
  <si>
    <t>▶ 학력 : 학력 및 전공 무관
▶ 경력 :
- 경력년수 : 유관경력 5년 이상
▶ 필수사항 :
- 5년 이상의 데이터 분석 및 통계 업무 경험
- 빅데이터 기반의 데이터 분석
- 타부서와의 협업 및 커뮤니케이션 능력</t>
  </si>
  <si>
    <t>- 고객 행동 분석을 통한 CRM, 상품 추천 전략 설계
- 기획자 및 알고리즘 설계자와 협업하여 알고리즘 개발에 필요한 데이터 분석
- 주요 KPI 설정을 위한 데이터 분석 및 지표 관리</t>
  </si>
  <si>
    <t>▶ 우대사항 :
- Mysql DB 사용 경험
- e-커머스분야에서 알고리즘 기반의 상품 추천 전략 경험</t>
  </si>
  <si>
    <t>https://www.wanted.co.kr/wd/28928</t>
  </si>
  <si>
    <t>게임 클라이언트</t>
  </si>
  <si>
    <t>사업 계획,Blockchain,소싱,사업 전략,운영 관리,서비스 관리,카지노,게임 산업,운영 계획,서비스 마케팅,소셜 게임,게임 메카닉</t>
  </si>
  <si>
    <t>• C++ 에 대한 이해
• OOP, 자료구조, 알고리즘에 대한 이해
• Cocos2d-x 를 이용한 개발 경험
• 커뮤니티 게임에 대한 이해
• 능동적인 소통 능력</t>
  </si>
  <si>
    <t>• 놀이터(커뮤니티형 모바일 게임) 클라이언트 개발</t>
  </si>
  <si>
    <t>게임을 소통과 문화의 공간으로 사람과 사람을 연결하고 즐거운 공간을 만드는 것을 목표로 합니다.
또한 게임을 통해 더 나은 세상을 만들고 유저들이 서로 소통하고 새로운 문화 , 새로운 즐거움이 가득한 공간을 만들기 위해 다양한 미션을 풀어나가고 있습니다.</t>
  </si>
  <si>
    <t>[혜택 및 복지]
ㅇ 근무환경
﹒사무실은 지하철 7호선 학동역 9번 출구에서 1분 거리로 편리하게 출퇴근할 수 있습니다.
﹒근무 시간은 기본적으로 10시부터 19시까지 입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GooglePlay/AppStore 앱 런칭 경험자 우대
• Android/iOS 에서 네이티브 앱 개발 가능자 우대</t>
  </si>
  <si>
    <t>https://www.wanted.co.kr/wd/28929</t>
  </si>
  <si>
    <t>[도쿄근무] Web 프로모션</t>
  </si>
  <si>
    <t>LPOやEFOなどのサイト改善、担当サービスの予算策定、営業メンバーと連携した事業改善など幅広い業務を担っていただきます。本人のやる気と能力次第で、様々な業務に挑戦することが可能です！
SEO業務（各種検索エンジンのアルゴリズムを理解し、施策立案・実施・検証、自社Webサイトの上位表示を目指す）
リスティングアカウント運用（各種検索エンジンのアルゴリズムを理解し、施策立案・実施・検証、自社Webサイトの上位表示を目指す）
Webサイトへ掲載するコンテンツの企画/編集
Webサイトのアクセス解析にもとづく改善提案
営業メンバーと協力した事業改善
今後、注力すべきはSNSはじめ新メディアを活用したマーケティングと捉えています。日々PV、CVRほか各種データを冷静に、多角的に検証し、改善のためへの提案へと繋げてください。
毎日の改善が目に見える（昨日の改善は、今日すぐに結果が分かる）ことが「次はもっとこうしよう！」という仕事のやりがいに繋がり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LPO、EFOといったサイト改善経験
・PV、CVRといったKPIから物事を判断できるスキル
・WEBディレクター実務経験
・システムエンジニアやプログラマの経験</t>
  </si>
  <si>
    <t>https://www.wanted.co.kr/wd/28930</t>
  </si>
  <si>
    <t>온라인몰 (온누리 스토어) 웹개발/관리자</t>
  </si>
  <si>
    <t>(1) N클라우드 서버관리(centos, apache서버) 
(2) php5, mysql5.7, Java 역량 
(3) JS,jQuery,Ajax 역량
(4) Restful API 연동</t>
  </si>
  <si>
    <t>(1) 온누리 스토어 WEB 개발
(2) 유지보수 및 관리</t>
  </si>
  <si>
    <t>전국 2,200개 약국을 기반으로 대한민국 헬스케어 유통분야를 리드하고 있는 온누리 약국체인의 공식 온라인 스토어인 온누리 스토어(사명: 랩헌드레드)와 함께 미래를 그려 갈 인재를 모집합니다. 30년 안정적인 사업기반 위에 헬스케어 혁신사업을 개발할 도전적이고 열정적인 인재를 기다리고 있으니 많은 지원 바랍니다.
* 온누리H&amp;C / 온누리스토어 소개
(1) 국내 약국 1위 브랜드 : 전국 2,200개 약국체인을 운영하는 한국 1위 업체로, 높은 브랜드 인지도 보유하고 있습니다.
(2) 안정적 사업 기반: 1991년 창립 이래 매출/영업이익이 꺾인 적 없을 정도로 매우 안정적인 사업 기반을 가지고 있습니다. 그 이유는 사업의 기반이 “헬스케어”이기 때문이고, 또 1위 B2C 브랜드 이기 때문입니다.
(3) 온라인 헬스케어 시장의 시장개척자 : #모바일기반멤버십 #이커머스 #의약품해외역직구 #해외유명브랜드총판 #미디어커머스 등 약국체인 사업 외에도 미래 성장 가능성이 높은 온누리 스토어와 같은 E커머스, 다양한 헬스케어 분야에서 사업을 추진하고 있습니다.</t>
  </si>
  <si>
    <t>(1) 높은 성장 잠재력 ★★★★★ : 온누리 스토어는 온누리 약국체인에서 운영하는 헬스케어 커머스로 , 빠르게 성장 중인 헬스&amp;뷰티 B2C 쇼핑몰입니다. 
(2) 일과 삶의 균형 ★★★★★ : 온누리와 랩헌드레드는 일과 삶의 균형을 추구합니다. 평균 근속연수가 길고, 상호존중이 있는 좋은 문화를 가진 회사입니다.</t>
  </si>
  <si>
    <t>(1) 신입-3년차
(2) 해당 분야의 경력 및 유경험자
(3) 긍정적인 사고 / 리더십
(4) 책임감과 포용력</t>
  </si>
  <si>
    <t>https://www.wanted.co.kr/wd/28931</t>
  </si>
  <si>
    <t>[오디오플랫폼] 오디오클립 Android 개발자</t>
  </si>
  <si>
    <t>• 안드로이드 앱 개발 최소 3년 이상 또는 그에 준하는 능력 보유자
• 적극적으로 아이디어를 제시하고 모바일 앱의 설계와 개발을 하고 싶으신 분 
• 다양한 Android UX/UI 를 구현한 경험이 있으신 분
• MVP, MVVM 등의 코드 아키텍처 및 테스트 자동화에 이해가 있으신 분
• Android Architecture Component 등 최신 개발 동향에 관심이 많으신 분</t>
  </si>
  <si>
    <t>• 오디오 클립앱, 오디오 재생모듈, 오디오 에디터 개발</t>
  </si>
  <si>
    <t>[조직소개/전하는 메시지]
오디오클립은 창작자 분들이 오디오콘텐츠를 쉽게 올리고, 이용자들과 소통 할 수 있는 공간입니다.
새로운 방식의 오디오콘텐츠를 실험하고 오디오 기술로 사용자에게 새로운 경험을 제공하는 플랫폼입니다.
오디오클립 서비스앱, 앱재생모듈, Audio Editor 와 Effect 등 다양한 오디오 개발을 경험 할 수 있으며 오디오 도메인 기술과 앱 기술을 겸비한 개발자로 성장 할 수 있습니다.
[이런 분이라면 더욱 좋습니다]
- 새로운 기술을 지속적으로 습득, 적용하며 즐거움과 성취감을 느끼는 "개발에 대한 열정"을 지닌 사람
- 항상 겸손하고 배우는 자세로 동료들과 즐겁게 일할 수 있으신 분
- 경력과 상관없이 주도적으로 업무를 리딩할 수 있는 분
- 항상 더 나은 품질의 코드를 작성하기 위해 끊임없이 노력하시는 분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Android Media 앱 개발 경험
• Kotlin 개발 경험</t>
  </si>
  <si>
    <t>https://www.wanted.co.kr/wd/28932</t>
  </si>
  <si>
    <t>유튜브 콘텐츠 제작 PD</t>
  </si>
  <si>
    <t>- 영상 콘텐츠 기획, 촬영, 편집이 가능하신 분
- 반려동물 관련 트렌드에 민감하고 관심이 많으신 분
- 프리미어, 에프터 이펙트 등 관련 툴 사용이 원활하신 분</t>
  </si>
  <si>
    <t>- 반려동물 유튜브 채널 기획 및 분석
- 반려동물 유튜브 영상 콘텐츠 기획/촬영/편집
- 채널운영 및 관리
- 반려동물 관련 커머스 콘텐츠 제작</t>
  </si>
  <si>
    <t>국내 펫테크 시장을 선도하는 핏펫에서 유튜브 콘텐츠 제작 PD를 찾습니다.</t>
  </si>
  <si>
    <t>- 반려동물에 대한 이해도가 높은 분
- 유튜브, SNS 채널 기획 및 운영 유경험자
- 채널 분석 및 마케팅 유경험자</t>
  </si>
  <si>
    <t>https://www.wanted.co.kr/wd/28935</t>
  </si>
  <si>
    <t>• 반응형 웹 및 모바일 UI경력 4년 이상 또는 그에 준하는 실력(특히 Main Visual 능력 필요)
• 빠르게 디자인하고 수정하여 최상의 퀄리티를 함께 만들어가는 능력
• UI 이해도가 높고 작업의도와 결과물을 논리적으로 잘 성명할 수 있는 이유있는 자신감
• 최근 그래픽 트렌드에 대한 관심과 경험
• 팀 내 공통 툴인 Sketch, Photoshop, Illustrator 사용가능</t>
  </si>
  <si>
    <t>• 자사 브랜드 사이트 UI 디자인 총괄(개편, 마케팅 이벤트, 일러스트)
• General UI Design System 정리/개선을 통해 제품 통일성 및 퀄리티 생성</t>
  </si>
  <si>
    <t>• 관련 경력 사항 우대
• Design System 관련 경험 우대</t>
  </si>
  <si>
    <t>https://www.wanted.co.kr/wd/28936</t>
  </si>
  <si>
    <t>• PHP 경력 3년 이상
• 금융권/대출 업무 시스템 운영/개발 경험 있으신 분
• 외부 연동 문제 발생 시 빠른 대응이 가능하신 분
• 개발자 협업, 운영 스태프들과 능동적이고 원활한 커뮤니케이션이 가능하신 분
• 플랫폼 중심의 서비스 운영 개발에 경험이 있으신 분</t>
  </si>
  <si>
    <t>• 테라펀딩 PF 및 담보 대출 관리 시스템(테라펀딩의 대출 약정 체결부터 종료까지 생겨나는 비즈니스 전반을 담당하는 시스템) 운영 및 신규 개발</t>
  </si>
  <si>
    <t>• CodeIgniter, Laravel 등 프레임워크 개발 경험 보유한 분
• PHP 외 다양한 개발 언어에 관심있으신 분
• Jira 활용 맟 Confluence 문서화에 익숙하신 분
• Git을 통한 협업에 익숙하신 분
• 자발적인 참여 문화에 익숙하신 분</t>
  </si>
  <si>
    <t>https://www.wanted.co.kr/wd/28937</t>
  </si>
  <si>
    <t>엑스포넨셜자산운용 운용지원 담당자</t>
  </si>
  <si>
    <t>• 자산운용업계 운용지원 관련 업무경력자</t>
  </si>
  <si>
    <t>• 자산운용사 운용지원 업무</t>
  </si>
  <si>
    <t>엑스포넨셜자산운용에서 운용지원 업무를 함께 할 적극적이고 창의적인 인재를 찾습니다.</t>
  </si>
  <si>
    <t>전형절차
- 서류심사 &gt; 실무진 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영등포구 국제금융로 70, 미원빌딩 607호
- 당사 모든 모집부문 및 전형에서 국가보훈대상자 및 장애인은 관련 법령(국가유공자 등 예우 및 지원에 관한 법률, 장애인 고용촉진 및 직업재활법)에 의거 가산점을 부여하고 있습니다.</t>
  </si>
  <si>
    <t>• 자산운용업계 운용지원 관련 업무능숙자 우대</t>
  </si>
  <si>
    <t>https://www.wanted.co.kr/wd/28938</t>
  </si>
  <si>
    <t>자바( JAVA) 개발자</t>
  </si>
  <si>
    <t>• 관련학과 전공
• 자바 기본 개발 역략 능력 (중급 이상)
• 리눅스 환경 개발 경험
• 자동화 테스트에 대한 이해
• RESTful API  경험
• UIAutomator, Appium 활용
• 원활한 의사소통 능력과 성실한 자세</t>
  </si>
  <si>
    <t>• 자동화 테스트 솔루션 개발 및 유지보수
• Android, iOS 단말 제어 및 테스트 수행
• UiAutomator2를 활용한 단말 제어</t>
  </si>
  <si>
    <t>어니컴 주식회사는 1998년 설립이래 항상 시대의 주역이 되기 위해 끊임없이 노력하고 성장하고 있습니다. 당사는 ICT에 대한 기술적 전문성과 고객에 대한 이해를 바탕으로 Smart Solution &amp; Services 구축부터 빅데이터, 모바일 애플리케이션 개발까지 다양한 산업 분야 전반에 걸친 Total ICT Service를 제공하고 있습니다.
또한, 모바일 기기의 핵심 프로세스를 검증하여 최상의 서비스 품질을 제공하는 국내 제일의 QA 기업으로 성장해 왔으며, 미래 국가 경쟁력 확보를 목표로 스마트 기기와 클라우드 산업시대에 발맞춘 ‘스마트 프로세스 솔루션’을 준비하고 있습니다.</t>
  </si>
  <si>
    <t>•  급여 : 회사 내규에 따름
•  휴무휴가 : 주 5일근무, 연차, 반차, Refresh 휴가
•  보상제도 : 퇴직금, 자녀 학자금 지원, 본인 학자금 지원, 장기근속자 포상, 우수사원 표창/포상, 교육비 지원, 건강검진, 야간 교통비 지원, 명절 선물
•  4대보험 : 국민연금, 의료보험, 산재보험, 고용보험
•  교육/생활 : 플레이샵, 신입사원교육(OJT), 직무능력향상교육, 자격증취득지원, 사내동호회 운영, 기숙사 운영</t>
  </si>
  <si>
    <t>• 안드로이드 앱 개발 경험자
• Appium에 관심이 많은 분
• Selenium 외 테스트 자동화 경험자</t>
  </si>
  <si>
    <t>https://www.wanted.co.kr/wd/28939</t>
  </si>
  <si>
    <t>엑스포넨셜자산운용 헤지펀드운용팀 운용역</t>
  </si>
  <si>
    <t>- 엑셀 및 VBA 사용에 익숙한 분 
- 컴퓨터 프로그래밍 가능한 분
- 경력 지원자의 경우 경력 2년 미만이신 분</t>
  </si>
  <si>
    <t>- 퀀트 리서치 및 전략 개발 
- 포트폴리오 및 금융시장 데이터 관리 
- 펀드 운용 관련 제반 업무</t>
  </si>
  <si>
    <t>엑스포넨셜자산운용에서 금융 데이터 전문가 및 퀀트 운용역으로 성장할 수 있는 적극적이고 창의적인 인재를 찾습니다.</t>
  </si>
  <si>
    <t>전형절차
- 서류심사 &gt; 실무진 면접(사전 과제 포함 예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영등포구 국제금융로 70, 미원빌딩 607호
- 당사 모든 모집부문 및 전형에서 국가보훈대상자 및 장애인은 관련 법령(국가유공자 등 예우 및 지원에 관한 법률, 장애인 고용촉진 및 직업재활법)에 의거 가산점을 부여하고 있습니다.</t>
  </si>
  <si>
    <t>- 서버/클라이언트 프로그램 개발 경험 있는 분</t>
  </si>
  <si>
    <t>https://www.wanted.co.kr/wd/28940</t>
  </si>
  <si>
    <t>상품 BM (인턴)</t>
  </si>
  <si>
    <t>• 꼼꼼하고 성장에 대한 열정이 넘치는 분
• 자기 주도적인 분
• 책임감 강하고 성실한 분</t>
  </si>
  <si>
    <t>• 화장품 브랜드 경쟁사/시장 조사
• 개발 샘플 관리
• 개발 일정 관리
• 제품 데이터 분석
• 제형 품평 관리</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5여개의 단독 매장 및 플래그십을 가지고 있는 국내1위 키즈뷰티 브랜드입니다.
향후 온라인 시장 선점을 통해 글로벌 1위 브랜드로 도약하고자 하는 기업입니다.</t>
  </si>
  <si>
    <t>• 화학과 / 화학공학과 / 식품과 / 식품영양학과 / 뷰티디자인과 우대</t>
  </si>
  <si>
    <t>https://www.wanted.co.kr/wd/28941</t>
  </si>
  <si>
    <t>교육 콘텐츠 기획자</t>
  </si>
  <si>
    <t>• 경험한 적 없는 분야와 주제를 주어진 시간 내에 빠르고 정확하게 학습하고, 학습한 것을 상품화하는 러닝커브를 갖춘 분
• 고객이 이야기하는 현업의 어려움 또는 명확하지 않은 문제를 날카롭게 포착해 상품화할 수 있는 분
• 분야별 강사 후보군을 빠르게 찾아내 섭외하고, 퀄리티 관리를 위한 커뮤니케이션을 할 수 있는 분
• 여러 개의 이니셔티브가 동시에 추진되는 환경에서 높은 에너지와 빠른 속도의 성장할 수 있는 분</t>
  </si>
  <si>
    <t>• 성인 대상의 교육 콘텐츠/서비스를 기획하기 위해 시장분석부터 교육상품 개발, 운영까지 직접 수행합니다.
• 고객의 반응에 따라 교육 비즈니스로서 유효한 서비스인지 지속적으로 검증하기 위한 콘텐츠 및 퀄리티 관리를 합니다.
• 고객이 인정할 수 있는 커리큘럼과 강사진을 구성하기 위해서 분야별 전문가들을 만나고 계속해서 교육 콘텐츠의 품질을 높입니다.
• 고객 관점(수강생)뿐 아니라 모든 내외부 팀(강사, 마케터, 디자이너, 개발자, 사업지원팀 등)과 긴밀하게 협력해서 교육 상품을 기획하고, 도전적인 목표를 달성합니다.</t>
  </si>
  <si>
    <t>패스트캠퍼스 교육 콘텐츠 기획자는
• 성인교육 시장의 변화와 수요를 파악하고, 고객이 원하는 교육상품을 만들기 위한 전방위 역할을 수행합니다.
• 패스트캠퍼스가 제공하는 교육 컨텐츠를 상품으로써 기획하는 직무입니다.
• 'Life Changing Education'에 부합하는 모든 교육 서비스를 직접 만들어내며, 이를 통해 교육시장의 반응을 확인하고 영향을 끼칠 수 있습니다.
• B2C부터 B2B까지, 온라인부터 오프라인까지, 취업을 위한 과정부터 취미스킬을 위한 과정까지 소속 사업부(팀)에 따라 다양한 교육 콘텐츠를  기획할 수 있습니다.
• 소속 사업부장 혹은 팀장에게 직접 리포트하는 포지션입니다.</t>
  </si>
  <si>
    <t>• 전공 무관
• 통계 관련 학습경험 우대
• 프로그래밍 학습경험 우대
• 디자인 기획/제작 경험 우대</t>
  </si>
  <si>
    <t>https://www.wanted.co.kr/wd/28942</t>
  </si>
  <si>
    <t>ESTsoft 신사업기획</t>
  </si>
  <si>
    <t>- 선임급 인력 (10년차 이상) 
- IT 도메인 내 신사업 기획 직무 및 사업화 PM 직무 수행 有 경험자 
- 신사업 관련 재무목표 (Projection) 설계 有 경험자</t>
  </si>
  <si>
    <t>- 사업 기획 
  - 타겟 시장 분석 (STP)
  - 사업 타당성 검토 (Business Feasibility Analysis) 
  - 사업 진입 전략 수립 
- 사업화 실행 PM 
  - 초기 인큐베이팅 오퍼레이션 업무 
  - BD 업무</t>
  </si>
  <si>
    <t>해당 직무자는, 이스트소프트와 이스트 계열사의 인공지능 기반 '신사업 과제' 발굴 및 사업화 실행 업무를 수행하게 됩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영어 가능자(Fluent) 
- 인공지능 관련 산업 도메인에 대한 이해가 있는 분 
- 벤처 창업 경험이나, 신사업 세팅에 대한 주요 레퍼런스가 있으신 분</t>
  </si>
  <si>
    <t>https://www.wanted.co.kr/wd/28943</t>
  </si>
  <si>
    <t>• 경력 5년 이상 혹은 그의 준하는 실력자</t>
  </si>
  <si>
    <t>• 자사 프로덕트 퍼블리싱 업무
• 필요스킬 : HTML5, CSS, Javascript</t>
  </si>
  <si>
    <t>㈜트라움인포테크는 2018년에 설립된 회사로 사원수 10명 규모의 중소기업입니다. 서울 강서구 공항대로 242 (마곡동, 열린M타워Ⅱ)에 위치하고 있으며, 소프트웨어 개발사업을 하고 있습니다.
외국계 기업으로 부터 투자금을 유치하여 안전한 자본력을 바탕으로 프로젝트를 추진하고 있으며, 이미 다수의 안전한 판매처를 확보하였습니다.
글로벌 서비스 및 국내 서비스 모두를 경험할 수 있는 기회가 제공됩니다.
또한, 공동의 성과의 대해서는 적절한 보상을 하기 위한 체계가 준비되어 있습니다.
저희는 회사의 허황된 비전으로 구직자의 판단을 현혹하지 않습니다.
회사의 성장과 구성원의 성장 모두를 만족할 수 있는 조직이라 자부합니다.
자신의 미래를 투자하고픈 확실한 회사를 찾으신다면 입사지원을 통해 확인해보시길 바랍니다.</t>
  </si>
  <si>
    <t>• 4대보험 및 퇴직금
• 인센티브제, 성과급, 각종 경조금 지원, 명절귀향비, 우수사원 포상 등
• 헬스클럽, 주차장, 샤워실</t>
  </si>
  <si>
    <t>• Chart IQ 솔루션 경험자
• 암호화폐 트레이딩 경험자
• 인근 거주자</t>
  </si>
  <si>
    <t>https://www.wanted.co.kr/wd/28944</t>
  </si>
  <si>
    <t>Vue.js / React 프론트엔드 개발자</t>
  </si>
  <si>
    <t>• 경력 3년 이상 혹은 그의 준하는 실력자</t>
  </si>
  <si>
    <t>• Vue.js로 개발한 프로덕트의 유지보수 및 고도화
• 필요스킬 : Vue.js, React</t>
  </si>
  <si>
    <t>https://www.wanted.co.kr/wd/28945</t>
  </si>
  <si>
    <t>[코인빗] 블록체인 전문가</t>
  </si>
  <si>
    <t>518.658,518.873,518.1027</t>
  </si>
  <si>
    <t>- 암호화폐 지갑을 개발해 본 경력이 있는 사람</t>
  </si>
  <si>
    <t>- 각종 암호화폐 지갑개발
- 지갑의 주소를 생성할 수 있는 내부 API 개발
- 지갑의 주소에 입금되는 자산을 감지한 후 web hook 개발
- 핫월렛 출금을 요청하는 API 개발
- 각 지점에서 특정 요청이 타당한지 확인하는 validator API 개발</t>
  </si>
  <si>
    <t>• 도심에서 상쾌한 공기를 즐길 수 있는 선릉 바로 옆
• 맛있는 음식이 매일 제공되는 구내식당</t>
  </si>
  <si>
    <t>- 블록체인에 대한 이해가 깊은 사람
- 학습 속도가 빠른 사람
- 특정 블록체인에 매몰되지 않고, 열린 시각으로 각각의 네트워크를 받아들일 수 있는 사람
- TDD를 중시하는 사람
- 개발 속도와 완성도 사이에서 적절한 균형을 찾을 수 있는 사람</t>
  </si>
  <si>
    <t>https://www.wanted.co.kr/wd/28946</t>
  </si>
  <si>
    <t>• 자사 프로덕트 백엔드 개발
• 필요 스킬 : Python</t>
  </si>
  <si>
    <t>https://www.wanted.co.kr/wd/28947</t>
  </si>
  <si>
    <t>• 자사 프로덕트 백엔드 개발
• 필요스킬 : Node.js</t>
  </si>
  <si>
    <t>https://www.wanted.co.kr/wd/28948</t>
  </si>
  <si>
    <t>유통 채널 담당자(국내사업팀)</t>
  </si>
  <si>
    <t>• 상기 채널 담당 경력2년 이상
• 운전면허(1종보통) / 국내외 출장 가능자</t>
  </si>
  <si>
    <t>• 국내사업팀 유통 채널 확장을 위한 채널 담당
• 유통채널 관리 및 확장
• 백화점, 마트, 드럭스토어등 오프라인 유통채널 담당
• 매출관리 / 손익관리 / 프로모션관리 / 월,분기별 영업계획작성 
• 년간 프로모션 작성 / 년간 사업계획 작성 가능자</t>
  </si>
  <si>
    <t>• 문서작성(엑셀, 파워포인트) ERP사용 가능자</t>
  </si>
  <si>
    <t>https://www.wanted.co.kr/wd/28949</t>
  </si>
  <si>
    <t>팀42</t>
  </si>
  <si>
    <t>2022-06-25</t>
  </si>
  <si>
    <t>마포구 새창로7 SNU장학빌딩 12층</t>
  </si>
  <si>
    <t>• Java와 Kotlin에 대한 숙련도 및 높은 이해도를 가지신 분
• Android 플랫폼에 대한 높은 이해도를 가지신 분
• 데이터바인딩과 MVVM 패턴을 이해하고 실제로 적용하신 분</t>
  </si>
  <si>
    <t>• 지속적인 신규 추가 컨텐츠 개발
• 레거시 코드 리팩토링을 통한 코드 구조 개선 (= 사용자를 위한 기술적인 문제 해결)</t>
  </si>
  <si>
    <t>1,000만 명이 선택한 국내 1위 마피아 게임, 마피아42의 Android 개발을 담당합니다. 유저가 게임 내에서 더욱 다양한 경험을 즐길 수 있도록 콘텐츠를 구현하고, 어플리케이션을 발전 시켜 나가는 업무를 맡게 됩니다.</t>
  </si>
  <si>
    <t>• 상호존중하는 수평적 기업 문화: 직급 없는 "님" 호칭, 경어 사용, 완전 자율복장 등
• 업무 역량 향상을 위한 교육비 지원 (학원, 세미나 등)
• 주택자금 무이자 대출 지원 (5000만원)
• 운동비용 지원 (월 10만원)
• 도서 구매비 전액 지원
• 수면실, 게임룸 완비
• 맞춤형 간식, 음료 무한 지원
• 연차 제한을 따로 두지 않는 자유로운 휴가 기간</t>
  </si>
  <si>
    <t>• 오픈 소스 프로젝트 기여경험이 있으신 분
• 다양한 커스텀UI 구현 경험이 있으신분
• Socket을 이용한 개발 경험이 있으신 분</t>
  </si>
  <si>
    <t>https://www.wanted.co.kr/wd/28950</t>
  </si>
  <si>
    <t>Requirements
• 1-3 years of experience in the relevant field 
• Hands-on experience in handling day-to-day accounting and month end closure of books
• With a Bachelor's degree in Accounting or relevant
• Hands-on experience with Xero software will be highly advantageous
Cultural Competencies
• Be a positive team player
• Engage constructively, disagree and commit
• Be Humble
• Demonstrate Accountability
• Exercise Good Judgement
• Take charge of your professional growth</t>
  </si>
  <si>
    <t>Responsible for day-to-day accounting and month end close for three Singapore entities: (MoneySmart Singapore Pte Ltd, MoneySmart Financial Pte Ltd, Catapult Ventures Pte Ltd) maintenance of Xero accounting system, documentation control, compliance with statutory law, financial and tax regulations and ad hoc projects.
The accounting and month end close requirements cover the following areas:
- Bank and cash
- Purchases/payables cycle
- Sales/receivables cycle
- Fixed assets
- Payroll and employee expenses review
- GST and corporate tax reporting
- Balance sheet review and P&amp;L analysis
- Month end close, Group reporting, audit support
- Ad hoc
- Bank and cash
• Bank management – “creator” for ibanking, preparation of cheques, banking of cheques, international transfers, sundry administration e.g. giro applications
• Xero – posting of all cash receipts and payments, daily reconciliation of OCBC direct feed transactions, weekly reconciliation of Xero cash balance to balance at bank
- Purchases/Payable Cycle
• Book all purchase invoices and cash payments in Xero
• Ensure payables are paid in a timely manner
• Monthly reconciliation of marketing expenses and opex between Xero and Dashboard
- Sales/Receivables Cycle
• Book all cash receipts to invoices outstanding in Xero
• Monthly reconciliation of revenue between Xero and Dashboard
• Manage aged receivables (weekly)
• Update google sheets for aged receivables data in Xero
• Review and report DSO
• Follow up on outstanding aged receivables directly with client using a variety of tools to encourage payment asap
• Monitor actions proposed/agreed by client and take action as necessary
- Fixed Assets
• Maintaining the fixed asset register – cost and depreciation
- Payroll and employee expenses review
• Prepare monthly payroll using Talenox
• Prepare reconciliation of month on month movements in pay bill
• Submit CPF monthly to meet the filing deadlines (monthly)
• Submit AIS to meet the filing deadlines (annually)
• Oversee the expensify system including providing training to new staff
• Update expensify training pack and operating procedures
- GST and Corporate tax reporting
• Prepare and submit GST returns to meet the filing deadlines
• Reconcile GST returns to general ledger on a quarterly basis
• Prepare and submit the corporate tax computation to meet the filing deadlines
- Balance Sheet review and P&amp;L analysis
• Conduct month end review of all balance sheet items
• Validate the balances to external documentation or monthly reconciliation schedules e.g accruals and prepayments, client vouchers etc
• Identify any significant revenue/cost changes vs LYA/budget
• Prepare financial analysis as required by the management team
- Month end close, group and statutory reporting, audit support
• Month end accounts to be closed within 15 days
• Prepare and submit checklists, reconciliations and variance analysis reports to Group Finance
• Prepare and submit cash funding requirements to Group Finance
• Assist the auditors to complete their tasks in the provision of management accounts, documentation and information and escalating any audit issues to Group Finance
• Prepare year end financial statements 
- Other
• Ensure Xero is maintained in accordance with Group instructions (e.g. chart of accounts is consistent across the Group) and also fully reconciled and understood at each month end
• Documentation control - maintain an orderly filing system and ensure all ensure reports are held centrally in the appropriate folders
• Ad hoc activities to include (but not restricted to) – provision of  finance support to queries from the SG team, update all vendors with new credit card details when required, review customer contract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talents to come onboard our Finance team as a Group Finance Specialist, based in Singapore.</t>
  </si>
  <si>
    <t>https://www.wanted.co.kr/wd/28951</t>
  </si>
  <si>
    <t>넷마블넥서스</t>
  </si>
  <si>
    <t>서울특별시 구로구 디지털로</t>
  </si>
  <si>
    <t>1. 게임 퍼블리셔 경력 5년 이상 (필수)
- MSSQL / Mysql 경험 보유
- IDC 구조 및 시스템 설계까지 가능한 DBA 경력 보유자
2. 게임 개발사 경험
- 게임 개발에 대한 전반적 지식 보유자
- 기획 - 서버 - DBA  프로세스 정립
- 개발사 - 퍼블리셔 간의 업무 협업 경험 보유자 (개발사 관점)
3. DMV 활용 능력 (상)
4. 모니터링 시스템 구축 가능
5. DB 튜닝 스킬 (상)</t>
  </si>
  <si>
    <t>• DB 관리 및 튜닝
• DB 성능개선</t>
  </si>
  <si>
    <t>모바일RPG "세븐나이츠"의 개발사 넷마블 넥서스의 DB를 책임질 직책자급을 채용합니다.
게임에 대한 이해도를 바탕으로 넷마블 넥서스에세 개발되는 모든 프로젝트의 DB 성능 및 유지 보수를 담당할 분을 찾고 있습니다.</t>
  </si>
  <si>
    <t>• 연금·보험 : 국민연금, 고용보험, 산재보험, 건강보험
• 휴무·휴가 : 주5일근무, 연차
• 보상제도 : 인센티브제, 장기근속자 포상, 퇴직금
• 건강관리 지원 : 건강검진, 본인/가족 의료비 지원
• 생활편의 지원 : 중식제공, 석식제공
• 경조사 지원 : 각종 경조금, 경조휴가제</t>
  </si>
  <si>
    <t>● 아래와 같은 BI 업무를 하실수 있는분
1. 원천 데이터를 활용한 일 / 주  / 월 집계 Fact 데이터 생성 경험
2. DM / DW DB 운영  경험 (3년 이상)
3. OLAP 데이터에 대한 추출 자동화 등의 경험
4. BI 웹 화면 구성 가능 (개발 외 기획 / 지표 설계 등)</t>
  </si>
  <si>
    <t>https://www.wanted.co.kr/wd/28952</t>
  </si>
  <si>
    <t>빌링 서버 재개발 및 유지보수</t>
  </si>
  <si>
    <t>• 자바(또는 코틀린) 관련 프레임워크를 이용한 개발 가능
• 웹서비스 개발 경험자</t>
  </si>
  <si>
    <t>• 기존 빌링 서버에 대한 재개발 및 유지보수
• 각종 툴 개발 및 유지보수
• 게임 채널링 서비스 개발 및 유지보수</t>
  </si>
  <si>
    <t>• 원활한 커뮤니케이션이 가능하신 분
• 게임사 근무 경험자</t>
  </si>
  <si>
    <t>https://www.wanted.co.kr/wd/28953</t>
  </si>
  <si>
    <t>교육 상품 기획자</t>
  </si>
  <si>
    <t>• 실무 교육 시장의 변화와 수요 파악  
• 교육 상품 개발 및 운영 
• 교육 콘텐츠 기획, 제작 및 퀄리티 관리   
• 고객의 인정을 받을 수 있는 커리큘럼과 강사진 구성</t>
  </si>
  <si>
    <t>[Life Changing Education]
패스트캠퍼스는 기존 교육시장의 상식과 관행을 깨고 ‘실질적인 삶의 변화’를 일으킬 수 있는 교육 콘텐츠를 세상에 내놓고 있습니다. 스펙보다 역량을 위한 교육, 배우면 쓸 수 있는 교육, 그래서 정말 “누군가의 인생을 바꿀 교육”들을, 우리는 만들어가고 있습니다.</t>
  </si>
  <si>
    <t>https://www.wanted.co.kr/wd/28954</t>
  </si>
  <si>
    <t>미디어 사업전략</t>
  </si>
  <si>
    <t>[필수 자격요건]
• 학력 무관 
• 전공 무관
• (최소 3년) 10년 이상 미디어 서비스/콘텐츠/마케팅 등 관련 업무 경험자  
• 미디어 플랫폼 전반에 대한 이해도가 높은 분
[필요역량]
• 다양한 유관부서/외부 관계자들과 협업할 수 있는 협력적 사고
• 유연하고 긍정적 관점으로 상황과 업무를 바라보는 마인드
• 최신 미디어 서비스 및 엔터테인먼트 관련 트렌드를 업데이트하며, 시장의 흐름과 패턴을 파악하는 능력
• 다양한 정보/data를 바탕으로 방향성을 제시할 수 있는 분석력과 기획력</t>
  </si>
  <si>
    <t>[주요 업무책임] 
• 미디어 사업 기획 및 라이브 전략 수립/운영
• 지표 분석 및 개선 사항 도출/반영
• 미디어 사업 전반 업무 및 이슈 관리
• 미디어 BM 분석/개선</t>
  </si>
  <si>
    <t>[직무 Summary] 
글로벌 영상 콘텐츠와 팬을 대상으로 미디어 서비스를 기획하고 추진합니다. 주목받는 엔터테인먼트 서비스를 만들고 이를 통해 이전에 없는 새로운 콘텐츠와 경험을 제공합니다. 글로벌 유저를 대상으로 하는 새로운 미디어 서비스를 기획 및 추진하고, 이를 통해 인사이트를 도출하는 경험을 할 수 있습니다.</t>
  </si>
  <si>
    <t>[선호 자격요건] 
• 글로벌 미디어 서비스 (OTT/방송/모바일) 경험을 보유한 분
• 글로벌 문화 트렌드나 팬덤 문화에 관심이 많은 분
• 데이터 분석을 통해 인사이트 도출하는 것을 좋아하는 분</t>
  </si>
  <si>
    <t>https://www.wanted.co.kr/wd/28955</t>
  </si>
  <si>
    <t>Director, Technical Sales – APAC</t>
  </si>
  <si>
    <t>• 7년 이상 유관 경력 (IT/솔루션 세일즈)
• 학사 이상
• 영어 또는 일어 사용 가능자 (비즈니스 레벨)</t>
  </si>
  <si>
    <t>• R3S솔루션 프리세일즈 
• R3S 및 eFrame 기술 영업 지원
• 시스템 아키텍쳐 설계 
• IFRS17 IT영역 컨설팅 및 Product Manager
• Product 개선을 위한 코디네이션 (w/ UK)</t>
  </si>
  <si>
    <t>RNA Analytics is an integrated development and consulting team, so we can quickly respond and innovate according to client and market needs.
The insights of our consultants, combined with the work of our development team, enables RNA Analytics to remain at the forefront of actuarial and risk modeling solutions.
We formed RNA Analytics in 2017 around a software development and consulting team that has been working together for many years. Over 100 customers, 1,500 users, in 56 countries use our R³S software suite.
The R³S software suite provides a comprehensive actuarial and risk modeling solution.
Clients worldwide use it to provide essential analytics and metrics. It helps clients meet their need for more realistic and complex models to enable them to make risk-informed decisions.
당사는 Global Company로 전세계 56개국에120개 이상의 고객사를 두고 있는 글로벌 계리 전문회사입니다.
또한 당사는 프리미어 계리솔루션 R3S를 보유한 계리/IT융합 컨설팅 펌으로서, 현재 영국과 스페인 등 유럽 법인 및 한국과 일본, 대만, 홍콩, 싱가포르 등 아시아퍼시픽 법인을 기반으로 한 IFRS17 도입을 이끌어갈 고성장 비즈니스 업체로 세계 시장을 선도하고있습니다.
글로벌시장에서의 보험계리업을 함께 선도할수 있도록, 당사에 입사지원 바랍니다.</t>
  </si>
  <si>
    <t>• 자기계발비를 포함한 복리후생 운영</t>
  </si>
  <si>
    <t>• Must be a team player who is highly self-motivated, independent, technically strong and able to work with minimal guidance  
• Must be well organised and able to multi-task effectively
• passion for modelling and technical work  
• Good communication skills in English or Japanese would be preferred</t>
  </si>
  <si>
    <t>https://www.wanted.co.kr/wd/28956</t>
  </si>
  <si>
    <t>데이터 마케팅 [팀장]</t>
  </si>
  <si>
    <t>• 디지털광고대행사 또는 동종업 업무 경험 보유하신 분 (7년 이상)
• 광고 캠페인 기획과 미디어플래닝 업무를 모두 경험한 분
• 디지털 매체에 대한 높은 이해도와 경험이 있으신 분
• 데이터 기반 사고 및 문제 해결 능력이 뛰어난 분</t>
  </si>
  <si>
    <t>• 데이터 기반의 마케팅 기획 및 제안, 실행
• 고객사와의 전략적 협업을 통한 마케팅 전략 도출
• 디지털 매체 광고운영 및 결과 분석, 인사이트 도출</t>
  </si>
  <si>
    <t>• 데이터 기반 프로젝트 제안 및 실행을 경험한 분
• 매체 셀프 서빙 가능한 분
• 앱/웹 분석 솔루션 활용이 가능한 분</t>
  </si>
  <si>
    <t>https://www.wanted.co.kr/wd/28958</t>
  </si>
  <si>
    <t>• 컴퓨터공학 전공 또는 이에 준하는 전문 지식을 갖추고 있는 분
• 사용 가능한 프로그래밍 언어, 프레임워크 등 불문</t>
  </si>
  <si>
    <t>다음과 같이 다양한 포지션에 대해서 개발자 분들을 채용하고 있습니다.
• 기내 좌석 뒤에 부착된 스크린에 들어가는 서비스 제작
• 항공권 예매 및 여정 관리를 위한 웹 및 앱 클라이언트와 서버 프로그램 개발
• 업무 효율화를 위해 승무원, 정비 등 임직원이 사용할 사내 그룹웨어 개발
• 여러가지 데이터를 분석하기 위한 시스템 구축 및 분석
• 항공 서비스에 있어서 혁신이 가능한 요소를 찾아내고 필요시 서비스로 구축</t>
  </si>
  <si>
    <t>• Scala, Erlang 등 Functional Language 경험자
• 영어 communication 가능한 분</t>
  </si>
  <si>
    <t>https://www.wanted.co.kr/wd/28959</t>
  </si>
  <si>
    <t>안드로이드 개발자 (junior)</t>
  </si>
  <si>
    <t>• Android Native 개발 경력 3년 이상
• Java 또는 Kotlin 개발 환경에 능숙한 분
• MVVM, MVP등의 아키텍쳐 패턴 경험
• 애니메이션 및 화면 인터렉션 관련 Custom Widget 개발 경험
• 서버 &amp; 클라이언트 간 데이터 전송 (Rest API, Socket 통신)에 대한 전반적인 이해가 있는 분
• 디자인 패턴 / Refactoring / 최적화에 능숙한 분
• 기술기반 : Java, RxJava / NDK / BLE 연동 개발</t>
  </si>
  <si>
    <t>ㆍ네오스튜디오 Android App 개발 업무
ㆍ네오랩컨버전스 서비스 App 개발
ㆍUI/UX 개발(서비스 기획자/디자이너 협업)
ㆍ운영 서비스 유지보수</t>
  </si>
  <si>
    <t>• 시차출퇴근제 실시: 08:30~09:30 사이 분단위로 자율 출근하여 9시간 근무 후 퇴근
• 자기계발비지원
• 장기근속 포상: 휴가+선물
• 식사제공(구내식당 식권)
• 자사 스마트펜 지급 및 N노트 무한제공
• 각종 경조금, 경조휴가, 상조서비스 지원
• 전사 워크샵/플레이샵 격년 실시
• 분기별 비어데이
• 인센티브 제도 운영
• 우리사주제도 운영</t>
  </si>
  <si>
    <t>ㆍBluetooth 연동 개발 경험자
ㆍRxJava 또는 Firebase 사용 경험자
ㆍIn-App Purchase 개발 경험자
ㆍframework/Library 개발 유경험자</t>
  </si>
  <si>
    <t>https://www.wanted.co.kr/wd/28960</t>
  </si>
  <si>
    <t>미디어 운영(번역)</t>
  </si>
  <si>
    <t>[필수 자격요건]
• 학력 무관 
• 전공 무관 (외국어, 통/번역관련 전공 우대)
• 3년 이상 외국어 (영어, 일본어, 중국어 중 1개 이상) 번역 관련 업무 경험자  
• 대중문화 콘텐츠 번역/감수 또는 번역 및 오역 교정 등 감수 경험을 보유한 분
• 높은 수준의 한국어→해당 외국어 번역 및 작문 실력을 갖춘 분 (올바른 문법, 어휘 사용)
• 시간/일정 관리 능력이 탁월한 분
• 문화예술 및 엔터테인먼트에 대한 높은 관심을 보유한 분
[필요역량]
• 빠르고 정확하게 업무를 처리할 수 있는 신속함과 정확함
• 마감을 고려한 스케줄 조율 및 프로젝트 진행 역량
• 유관 부서와 유연하게 협업할 수 있는 협력적 사고
• 다양한 문화 배경에 대한 높은 이해도 및 문화 감수성</t>
  </si>
  <si>
    <t>[주요 업무책임] 
• 영상 콘텐츠 번역/자막 제작 관리
• 외국어 (영어, 일본어, 중국어) 번역 감수, 편집 검토, 영상 자막 검수
[주요 업무환경]
• 콘텐츠 제작 주기 등 중요 시기에 따른 업무 집중 시기 존재</t>
  </si>
  <si>
    <t>[직무 Summary]  
글로벌 팬을 대상으로 하는 미디어 콘텐츠를 정확하고 높은 품질의 언어로 제공합니다. 주목받는 엔터테인먼트 서비스의 영상 콘텐츠를 경쟁력 있게 제공하여 고객의 편의를 높이고 서비스의 접점을 확대하는데 기여합니다. 이전에 없는 서비스의 콘텐츠를 제공하는 최전선에서 글로벌 유저와 소통하며 콘텐츠 제작에 참여하는 경험을 할 수 있습니다.</t>
  </si>
  <si>
    <t>[선호 자격요건] 
• 통번역대학원 석사 이상 (번역 전공 포함)
• 영어, 일본어, 중국어 중 2개 이상 외국어 번역이 가능한 분
• 실시간 방송 번역 경험이 있는 분
• 예능/영화 콘텐츠 번역 경험이 있는 분
• 영상 자막 제작 경험이 있는 분
• 해당 언어의 문화권 거주 또는 수학 경험으로 관련 언어/문화적 환경에 대한 이해도가 높은 분</t>
  </si>
  <si>
    <t>https://www.wanted.co.kr/wd/28961</t>
  </si>
  <si>
    <t>미디어 영상 편집/제작</t>
  </si>
  <si>
    <t>[필수 자격요건]
• 학사이상
• 전공 무관
• 3년 이상 관련 업무 경험자  
• 영상 편집 및 가공, 영상 제작물에 대한 관리 경험을 보유한 분
• 영상 콘텐츠 연출 및 기획력이 있거나 관련 경험을 보유한 분
• Adobe tool (Premiere Pro, After Effects, Photoshop, Illustrator 등)이나 Final Cut 등 영상 제작 편집 프로그램 활용에 능숙한 분
• 유관부서 및 구성원과의 원활한 커뮤니케이션이 가능한 분
• 아래 서류 제출이 가능한 분
  - 이력서, 경력기술서, 자기소개서 (자유양식)
  - 본인의 포트폴리오
    : 해당 프로젝트에 대한 참여인원, 본인의 역할, 범위, 실제 라이브 여부를 포함하며,
      PDF 등의 문서 혹은 웹형식 제출 모두 가능
[필요역량]
• 고객의 잠재된 니즈까지 파악/개선하여 만족시킬 수 있는 고객 지향성
• 긍정적 마인드와 적극적으로 이슈를 해결하려는 주도성
• 다양한 유관부서/외부 관계자들과 효과적으로 협력할 수 있는 팀워크
• 최신 영상 관련 트렌드/기술을 지속적으로 업데이트하는 학습 능력</t>
  </si>
  <si>
    <t>[주요 업무책임] 
• 플랫폼 서비스 내 영상 편집, 가공, 아카이빙 업무 전반
• 콘텐츠 재가공 모니터링, 검수, 영상 심의 지원
• 플랫폼 서비스 내 영상 콘텐츠 기획 및 편집 제작
• 프로모션 홍보 영상 제작
• SNS 채널 영상 제작
[주요 업무환경]
• 관련 프로젝트 일정에 따른 업무 집중 시기가 존재함</t>
  </si>
  <si>
    <t>[직무 Summary] 
글로벌 팬을 대상으로 하는 플랫폼 영상 미디어 서비스의 콘텐츠를 편집하고 재가공합니다. 주목받는 엔터테인먼트 서비스를 안정적으로 운영할 수 있는 콘텐츠를 편집하고 나아가 플랫폼 서비스 경쟁력을 높이기 위한 영상물을 제작하고 업로드합니다. 이전에 없는 새로운 서비스를 디자인하고 개발하는데 참여할 수 있습니다.</t>
  </si>
  <si>
    <t>[선호 자격요건] 
• 영어 커뮤니케이션이 가능한 분
• 동종업계 경험을 보유한 분
• 트렌드나 팬덤 문화에 관심이 많은 분</t>
  </si>
  <si>
    <t>https://www.wanted.co.kr/wd/28963</t>
  </si>
  <si>
    <t>에듀테크센터 시스템구축 프로젝트 수행 및 관리(PM)</t>
  </si>
  <si>
    <t>- 경력 : 경력 7년 이상
- 학력 : 무관
- 성별 : 무관
- 연령 : 무관 
- 직급/직책 : 과장, 차장급</t>
  </si>
  <si>
    <t>♣ 담당할 프로젝트
  국내 다양한 대학 교육혁신지원 시스템 구축(교육부 대학혁신지원사업 참고)
   - LMS(학습관리시스템), 
   - 비교과통합 관리시스템
   - 학생역량 통합관리시스템
   - 교육성과관리시스템
♣ 담당할 업무 
   - 이러닝 시스템 구축
   - 프로젝트 개발 요구 수행 및 관리(PM)
   - 프로세스 수립 및 관리 
   - 프로덕트 버전관리 및 배포
   - 내.외부 커뮤니케이션</t>
  </si>
  <si>
    <t>유비온은 교육솔루션, 컨텐츠, 서비스사업 중심의 유비쿼터스 기반 평생교육 기업입니다.
플랫폼에서 콘텐츠까지 이러닝 전반에 걸쳐 업계를 선도하고 있으며, 국내 최초로 오픈 소스 무들을 활용한 한국형 학습플랫폼 브랜드 코스모스를 런칭하였습니다.
국내는 물론이고 해외로도 적극적으로 사업영역을 확장하고 있습니다. 
코스모스(COURSEMOS)는 오픈소스 학습관리시스템(LMS)인 무들에서 출발한 학습플랫폼입니다. 국내외 30여 학교⠂기관과 함께하면서 학습과 기술의 만남, 에듀테크를 연구하는 팀이랍니다.
최신 기술을 바탕으로 학습자가 배움의 성과를 더 높일 수 있는 방안을 찾기 위해, 플랫폼 구축/도입을 넘어 잘 사용할 수 있도록 지원합니다.</t>
  </si>
  <si>
    <t>4대보험 / 퇴직금 / 연차 / 근속특별휴가 / 경조금 지원 / 자녀학비 지원 / 자격증취득포상 / 시차출퇴근제 / 대학원 학비지원</t>
  </si>
  <si>
    <t>- 컴퓨터/시스템공학
- 교육 SW(이러닝) 프로젝트 구축/운영 경험
- PHP개발 및 웹 프로그래밍 활용 경험
- SW 아키텍처에 대한 기본 개념 보유, Database 기초지식 보유
- 정보통신공사업으로 등록된 사업장에서 근무한 자
- 정보통신공사협회 경력수첩(중급 기술자) 소지자</t>
  </si>
  <si>
    <t>https://www.wanted.co.kr/wd/28967</t>
  </si>
  <si>
    <t>プロモーション(管理職)【メールディーラ】</t>
  </si>
  <si>
    <t>【必須要件】
・事業会社におけるマーケティング部門でのマネジメント経験(オンライン、オフラインは問いませんが、両方の知見があれば尚可）
・数値分析力
・オンライン系またはオフライン系のプロモーション実務経験</t>
  </si>
  <si>
    <t>《オンライン施策における業務》 
・Webマーケティング業務（サイト分析・運営、SEO、リスティング広告） 
・その他各種プロモーション及び販売促進施策の立案・実施
《オフライン施策における業務》 
・自社主催の大規模イベントの企画・運営 
・展示会・セミナーの企画・運営 
・新聞・雑誌への広告出稿業務 
・パンフレットや営業資料の企画や管理 
・その他各種プロモーション及び販売促進施策の立案・実施</t>
  </si>
  <si>
    <t>◆自社クラウドサービスである『Mail Dealer』『Chat Dealer』のプロモーション管理職の募集です。 
　現在、オンライン、オフライン様々な媒体出稿をしているが管理職も含めた増員でそれぞれ更に拡大させていきます。
【組織構成と採用背景】
＞課長1名（30代男性）-メンバー4名　※今後更に数名増えていく予定です。 
現在の課長には近い将来、製品企画に関する業務を行って頂く為、今回プロモーションのチーム全体をマネジメント頂く方を募集します。
課長として、担当サービスの販売数増を目的としたプロモーション及び販売促進施策の企画・マネジメントと、メンバーの育成、管理を行っていただきます。
チームでは具体的に下記のような業務・施策を展開しております。当社は広範囲なマス広告も実施できるくらいの大きな予算を担いでおり、限られた手法にとらわれず様々な施策にチャレンジする事が可能な環境です。</t>
  </si>
  <si>
    <t>https://www.wanted.co.kr/wd/28969</t>
  </si>
  <si>
    <t>研修企画リーダー</t>
  </si>
  <si>
    <t>◆下記いずれかのご経験をお持ちの方
・教育研修の企画、運用経験
・営業経験＋後輩指導orリーダー経験orノウハウ展開</t>
  </si>
  <si>
    <t>各事業部の業務成果に繋がる教育施策全般を支援することをmissionに、各事業部、職種に合わせた業務成果につながる施策の企画・構築・運用・改善をお任せ致します。 
現状、営業職に関する施策は一部完成し運用を開始していますが、その他の事業部やポジションに関してはまだ未完成の状況となります。事業部と調整しながら創り上げて頂く予定です。
《教育支援チーム主な取り組みテーマ》
1．新人の立ち上り期間削減と成長速度向上
2. 事業部内の育成に関する非効率の削減
《配属部署》
FOクラウド事業本部　事業管理部　事業管理課　教育支援チーム
　└課長1名（男性）-メンバー7名(男性2名、女性5名)　
※同業務担当(教育支援チーム)は20代中盤女性1名のみとなります。</t>
  </si>
  <si>
    <t>【歓迎要件】
・IT業界での人材開発経験
・自社側で事業部との折衝経験をお持ちの方</t>
  </si>
  <si>
    <t>https://www.wanted.co.kr/wd/28971</t>
  </si>
  <si>
    <t>커머스 컨텐츠 에디터(Editor)</t>
  </si>
  <si>
    <t>• 온라인 컨텐츠 기획 및 제작 경험 최소 2년 이상
• 컨텐츠 스타일링 경험 (패션&amp;라이프)
• 온라인 커머스와 패션, 라이프스타일 브랜드와 상품에 대한 이해도
• 컨텐츠와 쇼핑에 대한 높은 관심과 탐구</t>
  </si>
  <si>
    <t>• 29CM 온라인 커머셜 컨텐츠 기획 및 제작
• 기획, 촬영진행 등 컨텐츠 제작 리딩 
• 원고작성 및 에디팅 
• 컨텐츠 제작 유관부서와 커뮤니케이션 및 협업　
[참고 제작물 링크]
1) 스페셜오더
https://www.29cm.co.kr/product/324863
https://www.29cm.co.kr/product/330219
2) 기획전
https://post.29cm.co.kr/5643
https://post.29cm.co.kr/5517
https://post.29cm.co.kr/5064
3) 원고
https://post.29cm.co.kr/5369
https://post.29cm.co.kr/5639</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원 달성을 목표로 합니다. 
29CM는 커머스와 미디어가 결합한 새로운 시장을 리딩하며 함께 성장할 인재를 채용 중 입니다.</t>
  </si>
  <si>
    <t>• 탄력근무제 : 출근 (08-11) ~ 퇴근 (17-20), 1일 8시간 근무, 휴게시간 1시간
• 리프레쉬 런치 : 매월 셋째 주 수요일, 점심시간 3시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쇼핑을 좋아하며 패션 및 라이프스타일 전반에 관심이 높으신 분 
• 에디터 혹은 MD 경력이 있으신 분
• 원활한 커뮤니케이션이 가능하신 분
• 타팀과의 협업을 즐기고 다양한 의견제안이 가능하신 분
• 일정관리 능력 및 다양한 상황대처 능력이 있으신 분</t>
  </si>
  <si>
    <t>https://www.wanted.co.kr/wd/28973</t>
  </si>
  <si>
    <t>オフラインマーケティング担当【楽楽労務】</t>
  </si>
  <si>
    <t>【必須要件】
・展示会・セミナー・自社イベントの企画・運営の経験（規模は問いません。）
・進行管理能力のある方（関係者とのやり取り、スケジューリング、タスク管理）
・PDCAサイクルを主体的に回せる方
・なぜなぜ分析/論理的な思考ができる方、好きな方</t>
  </si>
  <si>
    <t>【業務内容】
・展示会・セミナーの企画実行
・販促物や営業資料の企画・作成
・各種プロモーション及び販売促進施策の企画実行
【事業計画】
●短期：～2020年3月頃
オフラインプロモーションの立上げ及び販促ツールの整備
　　・展示会施策の企画・準備・実行（他サービスと共同出展）
　　・販促ツールの整備
●中期：～2021年3月頃
オフラインプロモーションを本格化及びナーチャリング施策開始
　　・展示会にサービス単体で出展開始
　　・セミナー施策開始
　　・ナーチャリング施策開始
　　・その他オフライン施策の開始
●長期：2022年4月頃～
地方エリアへの施策の拡大
　　・地方エリアでのオフライン施策開始
　　・その他オフライン施策の強化</t>
  </si>
  <si>
    <t>新規に立ち上げるサービス「楽楽労務」のオフライン担当として、「楽楽労務」の販売数増を目的としたプロモーション及び販売促進施策の企画を行っていただきます。立ち上げタイミングでの参画となるため裁量も多く、ご自身でアイデアを出していただいたり、Webマーケティング担当と連携して施策を打つなど、マーケターとして幅広く経験することが可能です。
【楽楽労務について】
『人事労務業務に関わる人のストレスをゼロに。』をミッションとして掲げている、人事労務業務を効率化するHR Techサービスです。100～2000名ぐらいの中小企業をターゲットとしており、今年夏頃のリリースを目指しています。
（4月頃からリリースに先行し、プロモーションや営業活動を開始する予定）
中堅企業(100～2,000名）におけるHR Techサービス売上№1をビジョンとして目指しています！
【チーム体制】
・PJT責任者　1名（マネージャー）
・営業　1名（増員募集中）
・製品企画兼カスタマーサクセス　1名
・営業兼カスタマーサクセス　1名
・プロモーション　1名（オンライン担当）
・プロモーション　1名（オフライン担当）　※今回の募集
（開発チームは別におります。）
【ミッション】
ターゲットへのプロダクト認知・営業機会の最大化を目指します。
・費用対効果を考慮した上で、販売数を支えるリードの創出
・各チームと協力し、売れる仕組みを構築
新サービスの立ち上げに携わり、一緒に事業を育てていけるメンバーを募集しています！</t>
  </si>
  <si>
    <t>【歓迎要件】
・各種プロモーション及び販売促進施策の企画実行経験のある方
・定量的な分析が得意な方、好きな方
・担当業務にとらわれず目的に沿って主体的に動ける方</t>
  </si>
  <si>
    <t>https://www.wanted.co.kr/wd/28974</t>
  </si>
  <si>
    <t>[경력]
• 온라인 마케팅 에이전시 또는 인하우스 경력 2년 내외
[역량]
• 네이버, 구글과 그 외 검색광고 관리자 툴 사용 역량 보유
• GDN, 페이스북 및 기타 디스플레이 채널 광고 관리자 툴 사용 역량 보유
• 광고 효율을 위한 A/B 테스트 설계 및 분석 역량 보유
• 데이터에 기반한 마케팅 계획, 실행 및 의사결정이 익숙하신 분
• 통계분석 / Data 에 대한 기본적인 이해 및 Excel 활용능력 보유
• 업무유관 부서 직군(개발, 디자인, 서비스 기획, 영업)과 유기적 협업 및 업무 진행이 가능한 분
[성향]
• 주체적이고 주도적인 업무 성향 
• 학습능력이 좋은 분
• 말보다 실행을 중요하게 생각하시는 분
[관심]
• O2O 서비스에 관심 있으신 분
• 제조업에 관심 있으신 분
• B2B 비즈니스에 관심이 있으신 분
[언어]
• 탁월한 커뮤니케이션 능력
• 비즈니스 영어 구사 능력</t>
  </si>
  <si>
    <t>1. CREATABLE 광고 퍼포먼스 관리
• CREATABLE Paid Media 광고 기획 및 성과 관리
• 콘텐츠 마케터, 디자인팀과 협업을 통한 광고 A/B 테스트
2. 데이터 추적 설계 협업 w/디지털 마케터
• 디지털 마케터와 유저 추적 세팅(UTM, GTM 등) 논의 및 실행(w/개발팀)</t>
  </si>
  <si>
    <t>&lt;퍼포먼스 마케터&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온라인 제조 서비스 CREATABLE의 마케팅에 큰 힘을 보태주실 퍼포먼스 마케터를 찾습니다!
[채용전형]
: 서류 → 실무면접 → (온라인 성향검사) → 임원면접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마케팅팀에서 일하면 좋은 점!
• 주도적으로 기획하고 실행할 수 있습니다.
• 퍼포먼스 마케팅 비용이 많지는 않지만 트래픽을 끌고 오기에는 적절한 수준 입니다.
• 지속적인 1 on 1을 통해 멋진 마케터로 성장해나가실 수 있습니다.
• 1~2주에 한 번씩 1:1 미팅을 통해 팀의 목표를 달성하는데 어려움은 없는지 파악하고, 개인 커리어 개발에 대한 상담을 진행하고 있습니다.
4.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GA 및 그 외 3rd party tool 활용 가능한 분
• GTM으로 개발자와 협업이 가능한 분
• 포토샵 및 일러스트 활용 가능한 분
• B2B 마케팅 경험 있으신 분
• 그로스 해킹 개념에 대해 이해하고 계신 분</t>
  </si>
  <si>
    <t>https://www.wanted.co.kr/wd/28975</t>
  </si>
  <si>
    <t>프로덕트 디자이너/UXUI 디자이너</t>
  </si>
  <si>
    <t>- 프로덕트 디자인 or UX/UI 디자인 경력 1~4년
- 사용자 중심적 사고, 논리적 사고를 통한 기획/디자인이 가능하신 분
- 사업전략 이해를 바탕으로 요구사항을 서비스에 반영하실 수 있는 분
- 서비스를 함께 만들어 나가는 과정을 즐길 수 있고 협업에 능하신 분
- 디자인 및 그래픽 툴 사용이 능숙하신 분 (Figma, Adobe CC 등)
- 문제 정의, 해결방안 도출, 실행계획 수립과 공유에 능숙하신 분
[채용전형] ※ 이력서 및 포트폴리오 첨부 필수
: 서류(이력서/포트폴리오) → 면접질문 사전 공유 → 실무면접(사전질문 응답) → 임원면접
※ 실무면접전, 프로덕트 디자이터 업무 수행과 관련된 상황제시형 질문을 미리 공유드릴 예정입니다. 해당 질문은 정답이 없는 질문으로 자유로운 응답이 가능합니다.</t>
  </si>
  <si>
    <t>**CREATABLE 프로덕트 기획 및 설계**
- UX 기반 문제 정의 및 해결
- 와이어프레임 및 UI 디자인
- Product Group 내 타 부서와의 협업을 통한 서비스 개발(기획) 참여
(Product Group은 기획팀, 개발팀, RnD팀으로 구성)</t>
  </si>
  <si>
    <t>&lt;프로덕트 디자이너/UXUI 디자이너&gt;
에이팀벤처스의 온라인 제조매칭 서비스, 크리에이터블의 &lt;프로덕트/UXUI 기획 및 디자인을 담당&gt;하시게 됩니다.
[에이팀벤처스, 제조의 수요와 공급을 더 나은 방식으로 연결합니다]
에이팀벤처스는 고객과 제조업체를 더 나은 방식으로 연결하는 제조 매칭 플랫폼,
'크리에이터블'을 통해 제조 생태계를 만들어 가고 있습니다.
에이팀벤처스는 제조산업의 시장 효율화를 위한 플랫폼 비즈니스의 미래가치와 가능성을 인정받아 알토스벤처스 등 투자사들로부터 80억원 이상의 투자를 유치했습니다.
크리에이터블은 오프라인에 머무르는 제조분야를 온라인으로 혁신합니다.
[ATEAM의 온라인 서비스 : 제조 매칭 플랫폼 크리에이터블(CREATABLE) &amp; 제조 커뮤니케이션 툴(CAPA)]
- 클릭 몇번으로 비교견적 확인! 제안 견적서들을 비교하고 최적의 제조업체를 선택합니다!
- 도안들고 뛰어다닐 필요없이! 온라인에서 제조업체와 실시간으로 도안을 확인하며 소통합니다.
- 서비스 소개자료(PDF) : http://bitly.kr/G5VQBJUYEkX
[ATEAM의 제조 서비스 : 프리미엄 주문형 제조 서비스(CREATABLE Pro)]
- 제품의 아이디어 단계부터 양산까지! 제조의 모든 것을 온라인에서 제공합니다.
- 제조사례(블로그) : https://blog.creatable.com/category/portfolio/</t>
  </si>
  <si>
    <t>[Core Value : 우리는 이렇게 일합니다]
# Vision Alignment : 비젼 공유
: 회사의 비젼이 나의 가슴을 뛰게 하는가?
비젼대로 회사가 성장하면 개인도 함께 성장 할 수 있다고 믿는가?
# Proactive Accountability : 자기주도성 그리고 완결성
: 목표를 명확히 알고있다면 매니지먼트 없이 자기 주도적으로 일할 수 있는가?
목표의 빈 곳을 발견 했을 때 스스로 이 부분을 채워 결과를 딜리버리 하는가?
# Positive Attitude : 긍정적 마인드 셋
: 아직 세상에 없는 것을 만들어 낸다는 것이 원래 어려운 것임을 충분히 인지하고 있는가?
불가능하다고 믿는 모든 사람들과 어려운 환경을 극복할 자세가 되어 있는가?
# Excellent Accomplishment : 업무역량의 탁월성
: 본인에게 요구된 역량을 탁월한 결과로 입증할 수 있는가?
# Radical Candor : 완전한 솔직함
: 일에 대해 동료과 완전한 솔직함을 기반으로 피드백을 주고 받을 용기가 있는가?
[일하기 좋은 환경을 만들어갑니다]
# 개인의 성장을 응원합니다.
• 건강한 신체에 건강한 정신이 깃든다! 체력단련비 연 60만원 지원
• 성장에는 '쉼'이 필요합니다. 국내/외 여행지원금 연 60만원 지원
• 반복되는 일상을 다시 Fresh 하게, 근속 매 3년마다 리프레시 휴가 10일
• 성장을 지원합니다. 역량 향상을 위한 교육훈련비 연 120만원 지원
• 에이팀 히어로즈(분기별 성과 포상금) 지급
# 조직활성화를 지원합니다.
• 협업의 시작은 커뮤니케이션입니다. 팀빌딩, 사내 동아리활동 연 108만원 지원
• 3인 이상 문화체육활동(영화관, 전시회 등) 횟수 제한없이 지원
• 5.퇴.식이 돌아왔다! 5시 퇴근하고 회식하자! 월 1회 빠른 퇴근&amp;원하는 구성원과 회식지원
• CEO 캐쥬얼 런치, 월간 캐쥬얼 런치를 통해 경영진과 소통합니다.
• 온보딩! 각 팀들과 식사하며, 업무와 서로에 대해 알아갑니다. 물론 식사비도 지원합니다.
• 매주 Town-Hall 미팅_업무교류, CEO Q&amp;A, 자기소개, 문화의 날 등 다채로운 활동
# 더 나은 근무환경을 위해 당연히 지원합니다.
• 자기시간의 주인이 되세요! 유연근무제 (8시~10시 출근), 야근은 지양합니다.
• 피치못할 야근 시에는 야근 식대와 귀가택시비 지원
• 휴가는 눈치보지 않고! 각종 경조사, 자녀 입학식 휴가까지, 직원의 삶과 함께합니다.
• 신규 입사자는 당해년도 1년치 휴가를 미리 드립니다.
• 회사주변 제휴 카페와 피트니스 50% 지원
• 전화외국어, 온라인외국어 강좌, 커먼타운(주거) 제휴 할인
• 통신보조비(영업), 유류지원비(공무), 법인차량 지원 등</t>
  </si>
  <si>
    <t>- 플랫폼 비즈니스에 대한 이해도가 높으신분
- Project Management 경험을 보유하신분
- GA, Hotjar 등 데이터 기반 UX 경험을 보유하신분
- 시각디자인, UX, HCI 관련 학과를 졸업하신 분
- 데이터에 기반하여 성장(Growth) 전략 수립에 참여가능하신 분</t>
  </si>
  <si>
    <t>https://www.wanted.co.kr/wd/28977</t>
  </si>
  <si>
    <t>オフラインマーケティング担当(※リーダー)【楽楽精算】</t>
  </si>
  <si>
    <t>主に担当サービスの販売数増を目的としたプロモーション及び販売促進施策の企画とチームリーダー（管理職候補）としてメンバーの育成、管理を行っていただきます。具体的には下記のような業務となります。
・チームメンバー（4名）の管理、育成
・課のマネジメント補佐
・自社主催の大規模イベントの企画・運営
・展示会・セミナー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t>
  </si>
  <si>
    <t>https://www.wanted.co.kr/wd/28978</t>
  </si>
  <si>
    <t>製品企画(エンジニア出身者歓迎)【楽楽精算】</t>
  </si>
  <si>
    <t>下記いずれかのご経験をお持ちのITエンジニアの方。
・PMとして顧客の要望を踏まえた要件定義（RFP)のご経験
・計画プロセス、タスクマネジメントの経験、変更管理経験
・プロジェクトメンバーの関係構築や情報提供、意思決定によるプロジェクト遂行経験
・社内外のステークホルダーとの折衝、交渉、調整などを踏まえたタスク完遂経験
・ソフトウェア開発経験</t>
  </si>
  <si>
    <t>▶選考時必要書類
・書類選考：履歴書、職務経歴書(データにて提出をお願い致します)
・1次面接：不要
・最終面接：履歴書、職務経歴書(原本にて当日お持ち下さい)</t>
  </si>
  <si>
    <t>・SaaSやクラウドサービス、webサービスの企画や開発に携わった経験
・SIerでの、0→1の新規案件開発における上流工程の経験（エンドユーザーと直接折衝されてこられた方）
・自社サービス立上げの経験</t>
  </si>
  <si>
    <t>https://www.wanted.co.kr/wd/28979</t>
  </si>
  <si>
    <t>[카카오VX 인프라개발팀] 웹 개발자</t>
  </si>
  <si>
    <t>• Node.js, PHP, Python 개발 경험자
• RESTful API 개발 경험자
• Docker, Redis 경험자
• Linux 시스템에 대한 이해, AWS 기반 기술 경험자
• 관련 경력 3년 이상</t>
  </si>
  <si>
    <t>• 인프라 시스템 웹 개발 및 유지보수</t>
  </si>
  <si>
    <t>• Elasticsearch, Grafana, Kibana 경험자
• No-SQL 경험자
• GitHub, GitLab 경험자
• 빌드 도구(Maven/Gradle) 경험자
• 인접 기술에 대한 이해도가 있는 자 (DBMS, 프론트엔드)</t>
  </si>
  <si>
    <t>https://www.wanted.co.kr/wd/28980</t>
  </si>
  <si>
    <t>カスタマーサクセス(メンバー)【チャットディーラー】</t>
  </si>
  <si>
    <t>【必須経験・スキル】
・サポート(BtoB/BtoC問わず)もしくは営業(BtoB)経験</t>
  </si>
  <si>
    <t>◆オンボーディング業務
導入支援、初期設定、希望設定の支援
※KPI：初期設定完了率、希望設定完了率等
◆カスタマーサクセス業務
運用の定着を確認し、利用状況が芳しくないお客様をフォローし、定着状態にする。（ヘルスチェック）
架電対応（将来的にはアップセルもお任せ致します）
より便利に使ってもらうための情報発信（Tips配信やセミナー開催等）
※KPI：解約数等
◆運用業務
データ整備・分析　→　アクションプランの立案　（環境調査も含む）
マニュアル作成
サポートサイト改善</t>
  </si>
  <si>
    <t>◆自社クラウドサービスである『Chat Dealer』チームの立ち上げ、カスタマーサポート業務を行って頂きます。
【商材について】
『Chat Dealer』…今流行りのWebチャットツール。ラクスの中で2番めに歴史の浅いサービスです。(2017年スタート)
【募集背景】
増員募集。今までは『Mail Dealer』『Chat Dealer』が同じチームとなっていましたが、組織強化に伴い『Chat Dealer』をメインで見て頂けるようチームの立ち上げをして頂ける方を求めています。
【配属構成】
導入支援を担当しているメンバー2名</t>
  </si>
  <si>
    <t>【歓迎経験】
・法人営業、導入コンサルタント経験
・法人顧客に向けたプレゼンテーション経験
【求める人物像】
★受け身では無く、自立し積極的に行動できる方
・PDCAサイクルをうまく回していくことができる方
・課題発見力、実行力のある方(×言われたことをただ実行していた方)</t>
  </si>
  <si>
    <t>https://www.wanted.co.kr/wd/28981</t>
  </si>
  <si>
    <t>브랜드/그래픽 디자이너</t>
  </si>
  <si>
    <t>• 초대졸이상
• 시각디자인 관련 경력 2년 이상
• 2D 프로그램 숙련자</t>
  </si>
  <si>
    <t>• 브랜드디자인
• 시각디자인
• 패키지 디자인
• 영업지원 시각저료 디자인</t>
  </si>
  <si>
    <t>브랜드와 제품의 각각의 아이덴티티와 라인업 확대를 위해 제품의 디자인 전략을 수립/개발하고,
제품의 디자인/개발/생산을 포함한 전 개발/생산과정을 체계화하는 업무를 수행하면서 신제품
개발, 컨텐츠개발, 브랜드확장, 브랜드리뉴얼 등 다양한 성격의 프로젝트를 진행합니다. 디자인을
개발하고 검토하는 단계를 거쳐 시제품 제작에 이르기까지 전체 디자인 프로세스를 팀내에서
조율하고 관리하며, 프로젝트의 원활한 진행을 위해 품질, 물류 등의 유관 부서와 상시로
커뮤니케이션을 하며 업무를 수행합니다.</t>
  </si>
  <si>
    <t>• 명절 선물 지급
• 생일축하 선물 지급
• 언제든 무료로 먹을 수 있는 사내 카페테리아 (커피, 음료, 간식, 라면 제공)
• 업무용 차량 및 유류비 지원
• 회사주변 근거리 업무 이동을 위한 전동킥보드 제공
• 자기계발 도서비 지원
• 사내 동호회 활동 지원
• 장기근속 시상 및 격려금 지급 (3년 : 100만원, 5년 : 200만원)
• 우수 임직원상 및 올해의 주니어상 시상
• 경조 휴가 및 경조금 지원
• 해외출장시 여행자보험
• 어버이날 부모님을 모시고 식사할 수 있도록 식사비 지원
• 결혼 기념일 반차 유급휴가 제공 및 외식상품권 지급</t>
  </si>
  <si>
    <t>• 브랜드 기획력이 우수한 자
• 시각물 디자인 기획력을 가진 분
• 대인 커뮤니케이션 및 협업에 능숙하신 분
• 적극적이고 긍정적이며 꼼꼼한 성격</t>
  </si>
  <si>
    <t>https://www.wanted.co.kr/wd/28982</t>
  </si>
  <si>
    <t>採用マーケティング（開発部付／オンライン・オフライン）</t>
  </si>
  <si>
    <t>【必須経験】
下記いずれかに該当される方
・オウンドメディアの運営経験（SEO、コンテンツ作成・編集）
・コンテンツマーケティングのご経験</t>
  </si>
  <si>
    <t>＜オンライン業務＞
・開発ブログ『RAKUS Developers Blog』の運営全般（SEO、コンテンツ企画等）
※『RAKUS Developers Blog』とは…
＜オフライン＞
・社外向け技術イベント『RAKUS Meetup』の企画・運営・改善(今年は東阪で計８回開催予定)
・新卒／中途採用イベントの企画・運営・改善
・外部技術イベントのスポンサーエントリー（東京・大阪）
　例：JJUG CCC Spring、PHPカンファレンス、Agile Japan、Developers Summit KANSAI、Spring Fest、東京Node学園祭、FRONTEND CONFERENCE、Scrum Fest Osaka等
＜その他＞
・技術発信、ラクスの取り組みPRにおける情報の収集(対社内)…月1回程、各チームとのMTGを行います。
　例：ラクスで使用している最新技術、モダンな開発推進プロジェクトの取り組み、サービスをより良くしていくために取り組んでいる事例など
※仕事内容に記載したビジョン実現に向け様々な企画提案・推進を期待しています。
※各業務は開発部や総務人事部と連携・協力しつつ推進していきます。</t>
  </si>
  <si>
    <t>■採用背景とミッション
ラクス開発部門のエンジニア採用強化のため。
・新たなエンジニア採用チャネルの開拓
・開発組織のブランディング（情報発信）
今回エンジニア採用に特化をする為「開発部」の所属となります。
※コーポレート側ではございません。
昨今エンジニア採用戦国時代と言われている採用市況の中、コンスタントにエンジニアを採用できる環境を強化していく事となりました。
今期、来期、再来期…と、当社エンジニア採用も年々増加していく背景より、応募数の更なる増加を目的としたWebマーケティングなどのオンラインイベントや各種イベントなどのオフラインイベント業務を専任でお任せするチームを立ち上げることとなりました。
今回は1人目の立ち上げメンバーとして各施策の企画段階より携わっていただきます。
■ビジョンとメッセージ
ラクスは「IT技術で中小企業を強くします！」をミッションに掲げ、楽楽精算やメールディーラーなど様々な自社開発のクラウドサービスを延べ40,000社を超えるお客様に提供しています。
これらのサービスを提供する開発部門は「顧客をカスタマーサクセスに導く、圧倒的に使いやすいSaaSを創る」をミッションに掲げ、「日本を代表する SaaS開発エンジニア集団となる」というビジョンを目指し、積極的に情報発信や、採用強化を行っています。
技術広報の方にはビジョン実現に向け様々な取り組みをリードして頂きます。
ユニークなエンジニアイベントの企画や、有益な情報を発信するエンジニアブログの運営全般をお任せ致します。
今までに無い新たなポジションで、複数のヒット製品を生み出すラクスのエンジニア集団強化に貢献してください！
■魅力
・1人目の立ち上げメンバーとして、裁量持って業務に取り組めます。
・エンジニア採用に非常に力を入れているラクスで、ユニークな施策の企画段階からチャレンジすることが出来ます。</t>
  </si>
  <si>
    <t>【求める人物像】
・コミュニケーション力、企画力、行動力に自信のある方
・論理的思考ができ、PDCAを回し改善していける方
・組織作りや育成に強い興味をお持ちの方
【歓迎する経験/スキル】
・技術領域における何らかのイベント運営や外部への情報発信業務に関するご経験</t>
  </si>
  <si>
    <t>https://www.wanted.co.kr/wd/28983</t>
  </si>
  <si>
    <t>연구실험 테크니컬엔지니어</t>
  </si>
  <si>
    <t>高等専門学校もしくは理工系大学を卒業されている方、かつ、全固体電池やリチウムイオン電池の試作・評価・解析の実験現場での業務経験があること
自動車業界経験：不要
TOEIC：不問</t>
  </si>
  <si>
    <t>■どのような仕事をお願いするのか？
具体的には、以下のような業務に取り組んでいただく予定です。
・先端材料の調製、工法を探索し、バッテリーの試作・評価・解析を行います。
・先端材料を評価する実験装置・手法を開発し、メカニズムを解析し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の電気自動車に向け、全固体電池やリチウムイオン電池の研究において、現場での実験業務を行います。
主な研究技術領域
　-全固体電池やリチウムイオン電池（先端材料技術、試作技術、評価解析技術）
■どのようなメンバーと働いているのか？
材料から車両システムまで幅広い技術領域のメンバーによって一気通貫でのバッテリー研究開発が進められている中で、実際に自分たちの手足を動かして、スピード感を持って業務にあたっています。
＜アピールポイント（職務の魅力）＞
・自動車メーカーでの研究であるからこそ、最終製品となる車両像を見据えた電池開発に従事できます。
・電池材料から車両まで幅広い領域を手掛ける研究所内の部署なので、自身の可能性を伸ばす環境とチャンスにあふれています。</t>
  </si>
  <si>
    <t>・普通自動車運転免許
TOEIC：450点以上
＜求める人物像＞
・円滑なコミュニケーションがとれ、自分で考え、周囲に指導力を発揮できる人。
・未知の現象の解明に興味があり、主体的に難課題にチャレンジできる人。</t>
  </si>
  <si>
    <t>https://www.wanted.co.kr/wd/28984</t>
  </si>
  <si>
    <t>켐에쎈</t>
  </si>
  <si>
    <t>2020-06-27</t>
  </si>
  <si>
    <t>서울특별시 영등포구 선유로13길 25, 1408호</t>
  </si>
  <si>
    <t>• 컴퓨터공학 또는 전산 등 관련학과 4년제 대학 전공자
• JAVA 개발경험 5년 이상(Spring, Mybatis, Framework)
• DB SQL 개발경험 2년 이상
• 해외여행에 결격사유가 없는 자</t>
  </si>
  <si>
    <t>• 프론트엔드/백엔드 개발
• 기타 SW 개발 지원</t>
  </si>
  <si>
    <t>저희는 주로 실험적 측정에 의존하였던 물질 고유의 물성 값을 양자역학에 기반하여 정밀하게 예측하는 기술을 개발하고 이를 상용화하여 세계 최대규모의 화학물질정보 데이터베이스를 운영하고 있습니다.
화학물질정보 데이터베이스인 Mol-Instincts와 실시간 물성정보 예측 플랫폼인 ChemRTP는 네이처 등 권위있는 국제 학술지 논문에 다수 인용되었으며, DOW, 3M, 하버드대학 등 세계유수의 기업 및 연구기관에서 사용 중입니다. 
국내에서는 네이버와 협업하여 "화학물질 구조사전"을 제공하고 있으며, 최근에는 약 30억원 규모의 산자부 지원을 받아 천연물에 함유된 유익한 성분을 판별할 수 있는 스냅픽스를 출시하였습니다. 저희 화학정보 서비스의 핵심기술과 연구개발성과에 대해서는 주요 언론사에 여러차례 보도되기도 하였습니다.</t>
  </si>
  <si>
    <t>• 워크 앤 라이프 밸런스 보장 : 자율출퇴근제(규정업무시간 준수 기준)
• 교육비 지원, 건강관리 지원 : 교육참가비용, 피트니스 비용 지원
• 중식제공, 출퇴근 자율복장, 경조사 휴가 및 경조금 지원</t>
  </si>
  <si>
    <t>• 영어/제2외국어 가능자
• 관련분야 전공 자격증 소지자
• 관련분야 석사 졸업자</t>
  </si>
  <si>
    <t>https://www.wanted.co.kr/wd/28985</t>
  </si>
  <si>
    <t>인천 체험관 영업 담당자</t>
  </si>
  <si>
    <t>인천광역시 연수구 송도동 174-1, 송도건원테크노큐브 2층 (삼분의일)</t>
  </si>
  <si>
    <t>1. 체험관 운영 및 고객 상담
2. 전문적인 상담을 위한 끊임없는 개선
3. 체험관 데이터 분석 및 인사이트 도출
4. 체험관 매출 극대화 액션</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넘을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 자사제품 할인
• 교육비용 제공
• 다양한 간식 제공
• 경조사비 , 4대보험</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t>
  </si>
  <si>
    <t>https://www.wanted.co.kr/wd/28986</t>
  </si>
  <si>
    <t>수원 체험관 영업 담당자</t>
  </si>
  <si>
    <t>수원시 권선구 권광로 101, 창현빌딩 2층</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넘을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https://www.wanted.co.kr/wd/28987</t>
  </si>
  <si>
    <t>실험해석 테크니컬엔지니어</t>
  </si>
  <si>
    <t>理工学系大学院、大学、高等専門学校を卒業されている方、かつ、下記のいずれかの業務経験があること
・プログラム開発、電気電子回路設計・開発、材料開発の経験
・モデルベースシミュレーション構築、開発の経験
・CAD、CAEを使った業務経験
・生産技術や工法開発の経験
・実験試作や評価・検証の経験
自動車業界経験：不要
TOEIC：不問</t>
  </si>
  <si>
    <t>■どのような仕事をお願いするのか？
CAE技術を用いて、設計シミュレーション解析を行い、それを基に試作評価する仕事です。
具体的には、以下のような業務に取り組んでいただく予定です。
・車体軽量化のための構造設計、シミュレーション解析および試作評価
・電動要素の小型高効率化のための熱流れ解析および試作評価</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の電気自動車や自動運転技術に向けた革新的な技術を実現するために、CAD/CAEを用いたデジタルエンジニアリングを中心とした解析技術や、各種設備、計測器を用いた実験試作から評価・検証を行っています。
主な研究技術領域
　自動運転　、　EV（電気自動車）　、　バッテリ　、　先端材料およびプロセス技術
■どのようなメンバーと働いているのか？
実際に自分たちの手足を動かして、スピード感を持って業務にあたっています。
年齢に関係なく、自発的に動き、自分のやりたいことを推し進める方の応募を歓迎します。
＜アピールポイント（職務の魅力）＞
・自分の考えたアイデアを、最先端の実験設備や計測機器、あるいは計算機により具現化できます
・自動車の先端技術は多岐に亘っており、多種多様な技術に触れることができます。また、最先端の技術開発に携わることで、高度な専門知識やスキルを身に付けることができます。
・ダイバーシティーに優れた研究環境で、各人の強みや個別環境に配慮した勤務を支援します。
＜以下いずれかのキーワードに関する知見＞
先端技術、具現化、アイデア</t>
  </si>
  <si>
    <t>・普通自動車運転免許
TOEIC：不問
＜求める人物像＞
・異なる文化・意見を受け入れ、積極的にコミュニケーションを図れる方。
・自分で考え、しっかりと行動できる方。
・好奇心があり、 新しいこと・高い目標値にチャレンジすることを楽しめる方。</t>
  </si>
  <si>
    <t>https://www.wanted.co.kr/wd/28988</t>
  </si>
  <si>
    <t>[사람인LAB] Java 및 Python 개발자</t>
  </si>
  <si>
    <t>- 신입 또는 자바 및 파이썬 개발 경력 (8년 이하/신입~대리)
- 다음 기술에 익숙하신 분 : Java(필수), Spring Framework, Python</t>
  </si>
  <si>
    <t>- 최신기술 연구 및 신규 서비스 발굴
- 데이터 분석 및 알고리즘 개발
- 분석 알고리즘 관련 Back-end Application 개발</t>
  </si>
  <si>
    <t>사람인LAB 매칭기술팀은 구직자와 구인사의 매칭을 돕는 사람인의 핵심 기술을 연구하고 있습니다.
사람인만의 빅데이터를 기반으로 검색/추천/AI 기술을 연구하여, 효율적이고 고도화된 서비스를 제공합니다.
AI 파트는 머신러닝, 딥러닝과 같은 신기술을 연구하고 서비스에 접목할 알고리즘을 개발합니다.
가장 요구되는 스킬은 Java와 Python이며, 알고리즘 연구에 다양한 환경과 언어를 사용하고 있습니다.</t>
  </si>
  <si>
    <t>• 도서구입비지원
• 직무 전문성을 위한 외부 교육비 100% 지원</t>
  </si>
  <si>
    <t>- Spring 웹 개발 경험이 있으신 분
- 머신러닝/딥 러닝 모델 학습 개념을 공부하고 직접 개발해 보신분
- 신기술 트렌드에 관심이 높으신 분
- 상상력과 아이디어가 풍부하신 분
- 문제 해결 능력이 뛰어나신 분</t>
  </si>
  <si>
    <t>https://www.wanted.co.kr/wd/28989</t>
  </si>
  <si>
    <t>무인운전차량・신교통서비스개발연구원</t>
  </si>
  <si>
    <t>・統計学、動的最適化アルゴリズムの研究開発経験。
・交通行動に関する解析、モデリング、シミュレーションの経験。
・Python, R, GIS等のプログラミング経験。　
自動車業界経験：不要
TOEIC：600以上</t>
  </si>
  <si>
    <t>■どのような仕事をお願いするのか？
都市と交通ネットワークデータ、生活者行動データに基づくモデリングと、それによる新サービス導入効果の評価</t>
  </si>
  <si>
    <t>※지원시 유의사항
 • 동 포지션은 도쿄 현지 근무로 일본어 구사 능력(비즈니스 레벨이상)과 지원시 일본어 이력서 첨부(MS WORD/PDF파일)는 필수 사항입니다. 
 • 일문 이력서 양식 예시 : https://goo.gl/JWDmoA
ロボットビークルによる新しい交通サービス開発の研究員
■何をやっているのか？
無人運転車両（ロボットビークル）を活用した新交通サービスについて、研究しています。
横浜で2018年度から実施しているロボットタクシー実証実験Easy Rideプロジェクトに参画しているほか、さらに将来を見据えて必要となるサービス運用を無人化するための技術や道路・通信インフラとの連携、既存の交通手段や他のビジネスとの連携など、CASE/MaaS時代に必要となるコア技術の研究を行っています。
■どのようなメンバーと働いているのか？
幅広い年代のメンバーで構成されています。働き方に比較的自由度があり、ワークライフバランスに配慮しています。
グループが成立してからまだ日が浅くスキル構築中なので、積極的な提案を期待しています
＜アピールポイント（職務の魅力）＞
ロボットビークルは、従来の交通手段では成立しえなかった都市の交通ギャップを埋める交通サービスを提供できる可能性があると考えています。
自動車会社でこの研究を推進する魅力は、サービスにあわせてクルマそのものを変えていけることです。
都市と生活者にもっとも貢献するロボットビークルの使い方の創造をめざしましょう。
＜以下いずれかのキーワードに関する知見＞
都市計画　交通計画　交通行動分析　データアナリシス</t>
  </si>
  <si>
    <t>・機械学習(深層学習)の適用経験
・プロジェクトマネジメント経験
TOEIC：730以上
＜求める人物像＞
●自分の考えを積極的に発信し、周囲を巻き込んで課題解決の最良手段を見出せる方
●グループとして成果をあげる協調力のある方
●新しいことにチャレンジしたいという想いのある方</t>
  </si>
  <si>
    <t>https://www.wanted.co.kr/wd/28990</t>
  </si>
  <si>
    <t>광고 플랫폼 개발자(신입)</t>
  </si>
  <si>
    <t>- HTML5, CSS, Jquery 등 웹 표준에 대한 기본소양을 갖추신 분
- 개발언어 1개 이상 가능하신 분(php, java, python 등)</t>
  </si>
  <si>
    <t>광고 플랫폼 개발 및 운영</t>
  </si>
  <si>
    <t>＜ 애드오피 소개 ＞
애드오피는 퍼블리셔에게 광고 수익 최적화 솔루션을 제공하는 애드테크 스타트업입니다. 2011년 설립 후 웹 광고 수익 최적화에서 자체 솔루션을 개발하며 입지를 다져왔으며, 웹 수익화 경험과 역량을 바탕으로 앱 수익 최적화로 사업 영역을 확대하고 있습니다. 한국 본사 외에 인도네시아, 태국, 베트남에 해외 법인을 두고 동남아시아 사업을 진행하고 있습니다.</t>
  </si>
  <si>
    <t>◎ 바쁜 출근 시간을 피한 근무 시간 10:00-18:00 
◎ 유연근무제도 ＜탄력근무제,재택근무제＞ (Feat. 말랑 말랑)
◎ 연차 휴가 외 경조휴가 지원 ＜결혼,출산,칠순/환갑,이사,리프레쉬＞ (Feat. 쉬다 지쳐봐라)
◎ 올해 ‘나’를 위한 선물을 하고싶지 않으신가요? 1년간 고생한 당신을 위해 월 5만원, 만근시 연 60만원의 자기개발비를 지원. 무엇이든 본인이 원하는것을 선물할 수 있습니다. (Feat. 법인카드) 
◎ 지인 추천 보상제도 ＜정규직 전환 시 30만원 인센 지급&amp; 횟수 +a＞ (Feat. 꿩 먹고 알 먹고)
◎ 매년 건강검진 지원 (Feat. 내시경 드루와 드루와) 
◎ 도서비 무한 지원 (Feat. 내가 책이요 책이 나로다)
◎ 아직도 근무 중 배고픔에 눈물을 흘리시나요? 끊기지 않는 간식과 음료를 제공합니다. (Feat. 경영지원팀)
◎ 아침은 먹고 출근하세요? 당신의 두뇌회전과 집중력 케어를 위한 아침 식빵 조달 (Feat. 빠바)
◎ 어느 브랜드의 커피를 좋아하시나요? 스타벅스? 커피빈? 당신의 용돈을 아껴 드리기 위한 고급 커피머신 제공 (Feat. Lavazza)
◎ 팀 회식비, 동호회 지원 (Feat. 오늘도 so so 하게 소고기)
◎ 반기별 컬쳐데이 (Feat. 영화,스포츠,놀이공원 마음에 드는걸 고르시죠, 그댄 나의 연예인 )
◎ 해외 워크샵 진행 (Feat. 영상통화하던 해외직원이 내 옆에??)</t>
  </si>
  <si>
    <t>- 애드테크 기술 및 광고 산업에 대한 관심이 많으신 분
- 영어로 업무를 보실 수 있는 분
** 참고 **
3개월 수습 기간 후, 사내 정규직 전환 평가를 거쳐 정규직 채용 여부를 결정합니다.</t>
  </si>
  <si>
    <t>https://www.wanted.co.kr/wd/28993</t>
  </si>
  <si>
    <t>전동차차량열매니지먼트시스템기술개발엔지니어</t>
  </si>
  <si>
    <t>513.804,513.843</t>
  </si>
  <si>
    <t>伝熱工学を含めた機械設計能力。シミュレーションや実験を通して車両として設計できるシステムデザイン能力、バッテリの知識があることが望ましい。
自動車業界経験：あれば尚可
TOEIC：550点以上</t>
  </si>
  <si>
    <t>■どのような仕事をお願いするのか？
・サーマルマネージメントシステムのアイデアクリエーションからシステム提案及びシステム開発までをリードするエンジニアリング業務。
・上記をサポートするサーマルシミュレーション（モデル構築）
・上記を実証するパワートレイン及ぶ車両実験計画
・各節目におけるデザインレビューの準備及びプレゼンテーション</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エンジンや電動パワートレイン　（モーター、インバーター、バッテリー等）　の性能を最大限に活かすためのサーマルマネージメントシステム先行開発。
■どのようなメンバーと働いているのか？
・課長＋4～5名のチーム
・常に新しいものを開発する積極的な姿勢と、幅広く自由に技術議論するオープンな雰囲気。
・部品設計や実験など多くの部署との幅広い連携。
＜アピールポイント（職務の魅力）＞
・急激な変化が求められる自動車技術開発において、サーマルマネージメントは、あらゆる技術領域に必要かつ重要な要素技術である。
・成熟産業においても技術革新が進む領域であり、世界初の技術開発にチャレンジすることが出来る。
・対応する技術領域が広いことから、多くの技術領域の知識を吸収することが出来る。
＜以下いずれかのキーワードに関する知見＞
サーマルマネージメント　：　自動車に関するあらゆる熱課題を取扱い、自動車の熱性能、燃費や排気といった性能を取りまとめる技術。</t>
  </si>
  <si>
    <t>・制御開発または部品設計経験
・コミュニケーション能力　（英語含む）
TOEIC：600点以上
＜求める人物像＞
・好奇心旺盛であり、技術を開発し具現化することに喜びを感じるエンジニアの方。
・関連部署等と良好な関係を築けるコミュニケーション力豊かな方。</t>
  </si>
  <si>
    <t>https://www.wanted.co.kr/wd/28994</t>
  </si>
  <si>
    <t>業務開發經理(2B)</t>
  </si>
  <si>
    <t>1.需出差，一年累積時間約3個月以下</t>
  </si>
  <si>
    <t>【工作內容】
1.負責國內業務接洽，產品展示與報價、合約交涉與議定、維繫穩定客戶關係，拓展客戶新需求，並處理帳款回收相關事宜。
2. 開發企業客戶與商務合作夥伴，合作企劃案撰寫與執行、合作模式協商與談判，達成公司業績目標。
3.積極負責、善於溝通、抗壓性良好、企圖心強喜歡接受挑戰。
4.具有線上學習、雲端服務、資訊網路等業務實務經驗者佳。
5.產品系統平台運營，客戶產品使用困難之排除。</t>
  </si>
  <si>
    <t>https://www.wanted.co.kr/wd/28995</t>
  </si>
  <si>
    <t>Product Designer/Manager (H/W)</t>
  </si>
  <si>
    <t>511.603,511.928,511.929</t>
  </si>
  <si>
    <t>자격요건
[What we expect from you]
• BA/BS degree in industrial design or the equivalent in professional experience with evidence of exceptional ability. 
• 5+ years of industrial design experience, bonus points for packaging experience
• Comfortable with physical prototyping
• Strong skills in both 2D and 3D CAD design tools
• Experience in a full product life cycle from design to customers’ hands
• Comfortable with business trips within Asia to work with suppliers
• Comfortable creating presentations and visualizations for team review
• Excellent problem solving abilities and communication skills
Further Requirements
• Possibility to attain VISA
• Living in Korea and can work in our office in Seoul (no freelance work)
• English level: Full professional proficiency (proficiency in Korean is not required)</t>
  </si>
  <si>
    <t>주요업무
[What you will do]
• Deeply understand our users and their preferences/needs
• Design and develop hardware products that balance visual appeal and usability with performance and manufacturability
• Work with the team to generate new concepts and ideas to produce reliable, standards-compliant, world class products
• Develop and update packaging concepts for new products
• Physical prototyping and testing of concepts/ideas/experiments
• Strong collaboration in a team environment with other designers and engineers
• Collaboration with our suppliers to source, sample, refine ,and ship products
• Tracking product performance to improve on next versions</t>
  </si>
  <si>
    <t>Overview
We’re looking for an industrial designer to join our team. Someone with the potential to range from early concept sketches to the final manufacturing details of shipping a product to market. Someone with a sharp aesthetic eye and a love for measuring incremental improvements. And of course, someone who loves to get insanely creative.
About us
#international culture, #global mindset, #vertical hierarchies ＜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t>
  </si>
  <si>
    <t>혜택 및 복지
[At 3i, we offer]
• Employee stock options
• Incentives given based on the company profit, growth, and individual performance
• Employee clubs and activities supported by the company 
• Monthly MVP awards 
• Employee long service award
• Annual health check up program 
• Freedom with clothing
• Gifts provided on special days 
• Overtime meal allowances
• Discounts on company products for employees
• 3i Cafe and Snack Bar 
• 3i Gym</t>
  </si>
  <si>
    <t>https://www.wanted.co.kr/wd/28996</t>
  </si>
  <si>
    <t>자동차파워트레인지능화기술개발엔지니어</t>
  </si>
  <si>
    <t>・シミュレーションや実験を通して車両として設計できるシステムデザイン能力、アーキテクチャ開発能力。車だけでなく、V2Xなど広い視野で物事を考え、課題設定できる能力
・他部署(研究所・自動運転部署・NAVI開発部署ほか）との調整能力
自動車業界経験：あれば尚可
TOEIC：550点以上</t>
  </si>
  <si>
    <t>■どのような仕事をお願いするのか？
① 実車の車両走行データをもとに解析を行い，より効率的により快適に運転するためにはどのような機能があればうれしいか，を考えます．
② 次に，その「こんなことができたらいいな」というあればうれしい機能をもとに制御を構築します．
➂ 開発した制御を実際の車両に適用し，その効果を実車で検証して製品化につなげていきます．
自分で考えた「いいな」を形にして自分で確認し，いろいろな人の評価も聞きながら技術開発を進めていくことできる，とてもやりがいのある仕事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e-POWER・EVパワートレインの知能化技術開発
将来のクルマの電動化，知能化を見据え，e-PowerやEVでより効率的に目的地に到着し，目的地まで車内でより快適に過ごすための技術開発を目的として，制御開発を主とした先行技術開発行っています．
■どのようなメンバーと働いているのか？
パワートレインの先行開発部署の中でも特に自由に考え，行動できるグループです．
日々，「クルマがこんなだったらうれしいな!」「こんな技術が使えるかも！」をワイワイ議論しながら，仕事を進めています．皆が自分のテーマを持って主体的に進める部分もあり，共通の技術についてはお互いに情報共有しながら皆でレベルアップしながら学ぶ部分もあり，そんな中で個性を発揮できる人を募集しています．
＜アピールポイント（職務の魅力）＞
クルマを運転する上での「こんなことできたらいいな！」を自らの手で形にして実際に自分で車両で評価したり，それが実用化され，市場のさまざまなユーザーの評価を聞くことで大きな満足感・充実感を味わうことができます．
また，パワートレインの知能化がお仕事ですので，将来のクルマやクルマとかかわる社会の勉強もしつつ，AIや最新の制御も学んで技術者としての自分の価値を上げていくことができます．
＜以下いずれかのキーワードに関する知見＞
EV　/　ハイブリッドカー　/　AI　/　制御　/　プログラミング</t>
  </si>
  <si>
    <t>・MATLAB/Simulinkによる制御プログラミング経験
・AIに関する知識
・C，C++，Python等によるプログラミング経験
・海外との英語によるコミュニケーション能力
TOEIC：600点以上
＜求める人物像＞
・自分で考え，自分で行動できる方
・現状にとらわれず，常に新しいことにチャレンジできる方
・自分の想いを実現するために最後までやり遂げられる方</t>
  </si>
  <si>
    <t>https://www.wanted.co.kr/wd/28997</t>
  </si>
  <si>
    <t>전동파워트레인성능&amp;시스템개발엔지니어</t>
  </si>
  <si>
    <t>自動車及び移動体のシステム開発または電装部品開発、パワエレ製品開発、
HMI(Human Machine Interface)やGUI(Graphical User Interface)の開発
の少なくとも一つの経験かスキルを備える方
自動車業界経験：あれば尚可
TOEIC：550</t>
  </si>
  <si>
    <t>■どのような仕事をお願いするのか？
エンジンやモーターを最適に動かして車としての性能を向上させる制御をMBSE（モデルベースシステムズエンジニアリング）という手法を活用して構想段階から考えます。具体的には走行制御やバッテリのエネルギーマネジメント制御、HMIの制御など、幅広い電動車に不可欠な機能の開発を対象としています。またその際にMATLAB/Simulinkを活用してモデル・HILS・車両レベルでの動作検証も行います。最終的にはテストコースで実車を用いた走行試験なども実施して車としての性能をまとめあげ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電動車（EV/ePOWER）の気持ちの良い加速や燃費、航続距離の性能を良くするための心臓部であるパワートレインを開発する仕事です。お客様が求めている性能を達成するためのエンジンやモーターの動かし方を設計します。
■どのようなメンバーと働いているのか？
電動車は自動車業界の中でも比較的新しいジャンルなので何事にも積極的にチャレンジする風土です。また中途採用者や若い人も多く、多様性を受け入れる環境になっています。
＜アピールポイント（職務の魅力）＞
EV LEAF, e-POWER NOTE。電動化の未来をリードするクルマは、全て私たちの部署でシステム開発しています。
設計・シミュレーションだけでなく、実験・評価として開発中の車両に触れる機会も多く、「未来を創っている」を肌に感じられます。
また、RENAULTと共に開発するシステムも多く、海外で活躍する機会もあります。
＜以下いずれかのキーワードに関する知見＞
システム開発、MBSE、パワーエレクトロニクス、ＨＭＩ</t>
  </si>
  <si>
    <t>・開発チームのリーダーとしての経験
・英語を用いた業務経験（海外顧客・パートナーとの協業経験）
・MATLAB/Simulinkを用いたモデルベース開発
・自動車の制御システム開発・評価・解析
TOEIC：650
＜求める人物像＞
・新たな電動システム開発に対する熱意を持っている方
・技術的根拠を持ちながら、新たな課題に対し果敢にチャレンジできる方
・困難な局面においても打開を図れる方
・部のメンバーや社内外の関係者と円滑なコミュニケーションがとれる方</t>
  </si>
  <si>
    <t>https://www.wanted.co.kr/wd/28998</t>
  </si>
  <si>
    <t>• PC 웹, 모바일 웹, 네이티브 앱 구축 숙련자
• Adobe XD, Photoshop, Figma, Zeplin 툴 숙련자
• 디자인 시스템에 대한 이해를 바탕으로 체계적으로 디자인을 구성하는 분
• 다양한 컨셉의 비주얼 표현 능력을 바탕으로 서비스에 맞는 디자인을 다각도로 제안할 수 있는 분</t>
  </si>
  <si>
    <t>1. 라이브 서비스 운영 디자인 업무
2. 서비스 데이터 및 유저 동향을 통한 서비스 UIUX 개선 제안
3. 프로모션, 이벤트 디자인 업무</t>
  </si>
  <si>
    <t>코코네는 감성이 표현가능한 디지털 어패럴 서비스를 제공하는 글로벌 기업입니다.
코코네는 ‘Shape your feeling Share your feeling’ 이라는 슬로건을 가지고 2008년에 설립되어 현재 한국, 일본, 중국, 싱가폴에 오피스가 있으며, 전체 사원수 약 900명, 그 중 코코네 신사옥(논현동)과 GMC(글로벌센터, 종로구)에 약 24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 미국, 캐나다, 이집트, 알제리, 러시아를 넘어 다양한 국적의 사원과 일하며 소통할 수 있는 업무 환경을 가지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페이스북 https://www.facebook.com/coconekr
유튜브 스타 '대도서관+마리킴' 과 함께한 코코네 서비스 영상 보기
https://www.youtube.com/watch?v=OCfSxJVt0Es
유튜브 스타 "레이디한올"과 함께한 코코네 서비스 영상 보기 
https://www.youtube.com/watch?v=zs-Z43qA5kg
우리는 가족이나 동아리가 아닌 프로 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우리는 이렇게 일해요!]
기본적으로 감성적이고 아름다운 아이템들을 제작하여 유저들에게 제공하는 것이 가장 큰 틀에서의 업무 내용입니다. 수많은 디자이너들과 서비스 인원들은 '어떻게 하면 더 큰 감동과 감성을 이 아이템에서 느끼게 할 수 있을까?'를 항상 고민하고 그렇기 때문에 크리에이티브한 사고력을 바탕으로 업무에 임하도록 노력하고 있습니다. 단 하나의 아이템이라도 유저들에게 높은 퀄리티로 제공하기 위해 디자인, 개발, QA , 오퍼레이팅 등 많은 팀이 유기적으로 움직이고 있으며, 뿐만 아니라 항상 새로운 경험을 유저들에게 제공하기 위해 새로운 컨텐츠나 이벤트 시책들도 꾸준히 개발해 나가고 있습니다. 우리는 이 일련의 과정을 더욱 매끄럽고 효율적으로 진행되도록 하기 위해서 '협업'을 가장 강조하고 있습니다. 항상 깊은 커뮤니케이션을 통해 상대방의 업무 방식과 의견을 깊게 이해하고 최적의 업무 프로세스를 만들어 나가는 것을 가장 중요하게 생각하고 있습니다.
[이런 동료를 원해요!]
  1. 더 나은 개발자가 되기 위해서 끊임없이 고민하고 연구하시는 분
  2. 본인이 맡은 업무에 책임감을 가지고 마무리 하시는 분
  3. 즐겁게 일하시는 분 
  4. 직군과 관계없이 어울릴 수 있고, 적극적인 커뮤니케이션을 하려고 노력하는 분
＜채용 프로세스＞
서류전형 → AI역량검사 → 1차면접(실무진) 후 실기테스트 →2차면접(인사팀/임원진) → 처우협의 → 최종합격
※AI역량 검사 결과로 1차 면접 진행 여부가 결정되며, 프로세스는 변동될 수 있습니다.
※ 디자인 직군의 경우 면접 후 당일 또는 과제로 실기테스트가 진행되는 점 참고 부탁드립니다.(약 1시간)</t>
  </si>
  <si>
    <t>• 근무시간  
  09:30 ～ 18:30 (점심시간 13:00~14:00)
• 근무지
  코코네 신사옥(서울시 강남구 학동로9길 19)
• 휴가제도
  주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크리에이티브한 활동과 재충전의 시간 "코크데이!"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오직 코코네 크루의 건강을 위한 사내 메디컬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 사내 개발랩 운영</t>
  </si>
  <si>
    <t>• 성장에 대한 마인드셋 (Growth mindset) 을 가지신 분
• 사용자 경험 개선을 위한 UIUX 제안 가능하신 분
• 서비스에 대한 전반적인 이해도가 높은 분
• 레퍼런스에 대한 UIUX, 조형요소, 리텐션 등 분석 능력을 가지신 분
• 작업물의 우선순위를 정하여 빠르고 효율적으로 일정관리를 할 수 있는 분</t>
  </si>
  <si>
    <t>https://www.wanted.co.kr/wd/28999</t>
  </si>
  <si>
    <t>차세대전동파워트레인하드웨어개발엔지니어</t>
  </si>
  <si>
    <t>・ パワーエレクトロニクス技術を必要とする、製品開発実務の経験3年以上の経験
・ パワーエレクトロニクス製品の量産開発経験
・ 課題設定能力
・ ロジカルシンキング、コミュニケーションスキル
自動車業界経験：あれば尚可
TOEIC：600以上</t>
  </si>
  <si>
    <t>■どのような仕事をお願いするのか？
以下に、示すような業務の何れか、または複数の業務を担当して頂きます。
① 電動車向けインバーターに用いる、電気電子回路の設計（ロジック設計、PCB設計）、及び必要な電子部品選定業務
② 電動車向けインバーターに用いる、パワエレコンポーネント（パワーモジュール、平滑コンデンサ、電流センサなど）の選定、及び適用設計業務
③ 電子部品の組み合わせによって生じる、システムの性能設計業務（FMEA、FTA、EMC、フェールセーフ、熱性能など）、及びそれに必要な検証実験業務
④ 量産に向けた、EMS、各部品サプライヤとのテクニカルディスカッションを交えた交渉業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私たちのグループは、電動パワートレインに採用される、インバーターのハードウェア開発及び、車両適用に向けたシステムの性能設計を担当しています。これまで、日産のEV/e-POWERに搭載されている、インバーターを100％内製で開発・供給してきた実績をベースに、今後更なる、拡大に向け、新技術を搭載したインバーターの開発を進めている段階です。
具体的には、インバーターに使用されている電子コンポーネント（パワーモジュール、平滑コンデンサ、電流センサ、等）の部品設計、及びそれらを組み合わせて使用する際に必要となる、電気電子回路（駆動回路、マイコン制御回路、など）の設計・評価を担います。また、これらの部品の組み合わせによって生じる様々な技術課題（EMC、熱性能、フェールセーフ、モータ制御など）や、量産に向けた、EMSサプライヤとの技術折衝など、幅広い業務領域を経験できます。
■どのようなメンバーと働いているのか？
とてもダイバーシティに富んだ職場環境で、中途入社の方や、外国籍の方も分け隔てなく仕事に取組んでいます。
また、よくあるサプライヤへの仕様丸投げのコントロールではなく、自分たちで、実際の部品設計や、量産工程の作り込みにまで関われる、OEMメーカーの中でも、貴重な経験を積める部署です。その為、職場風土も、技術に真摯に向き合う文化が醸成されており、実際にモノに触れる機会を多く得られます。働き方も、フレックス勤務や、在宅勤務を活用して、ワークライフバランスを維持しやすい制度が取り入れられており、実際に活用している人が大勢います。
＜アピールポイント（職務の魅力）＞
パワーエレクトロニクスの分野でも、電動車向けのインバーター・モーターは未だ成熟した分野ではありません。その為、様々な技術課題や、新技術に触れる機会を得る事が出来ます。また、CASEと呼ばれる、自動車業界全体の変革期において、その中心となる電動車のコア技術である、電動パワートレインの開発に関われる環境がここにはあります。世界中のユーザーがワクワクするような、電動モビリティ開発し、その楽しさを届けましょう！
＜以下いずれかのキーワードに関する知見＞
パワーエレクトロニクス, インバーター, パワーモジュール, IGBT,</t>
  </si>
  <si>
    <t>・3-5名程度のチームでの業務経験、並びにチームリーダーとして業務に取組んだ経験のある方
・自動車向けの電子ユニット（ECU等）の開発経験のある方
・英語によるコミュニケーションで、関係者・サプライヤとの技術折衝を進めた経験のある方
TOEIC：730以上
＜求める人物像＞
・自分の意思を持って課題解決に取り組み、構造化、言語化などの手段を用いて、ロジカルにコミュニケーションを取れる方
・計画性を持って、物事に取り組み、自ら周囲を巻き込んでの業務遂行が出来る方
・慣例に流されずに、業務に対して常に改善マインドを持ち、自ら課題設定をできる方
・自分と異なる意見・価値観を尊重し受け入れられる多様性を持った方
・困難な状況にあっても、明るく快活に自らのモチベーションを維持し、リーダーシップを発揮できる方</t>
  </si>
  <si>
    <t>https://www.wanted.co.kr/wd/29000</t>
  </si>
  <si>
    <t>데브툴즈</t>
  </si>
  <si>
    <t>2023-04-15</t>
  </si>
  <si>
    <t>경기도 안양시 동안구 시민대로361 (관양동, 에이스평촌타워) 제1동 1106호</t>
  </si>
  <si>
    <t>이런 분을 찾고 있어요!
HTML, CSS, Javascript(ES6)에 대한 기본적인 이해가 필요해요.
Vue, React, Angular 등 널리 사용되는 UI 프레임워크 중 하나 이상을 직접 사용한 경험이 필요해요.
Restful API를 활용한 UI를 개발해 본 경험이 필요해요.</t>
  </si>
  <si>
    <t>데브툴즈의 프론트엔드 개발자는 이런 역할을 해요
프로젝트 팀원들과 협업하여 더 좋은 사용자 경험을 만들기 위한 방법을 연구해요.
자체 UI 프레임워크를 개발하고 발전시킬 방향을 연구해요.
백엔드 개발자와 협업해 웹 앱의 기능을 설계해요.</t>
  </si>
  <si>
    <t>데브툴즈는 이런회사예요.
데브툴즈는 자체 블록체인 메인넷과 프론트엔드 프레임워크를 통해 로우코드 Web3 생태계를 만들고 있습니다.
블록체인 산업에서 절대적으로 부족한 '확장성' 문제를 혁신적으로 해결하려는 비전을 품고있죠!
Web3 생태계에 필수적인 Defi 및 게임 등의 DApp들을 제공하여 누구나 쉽게 누릴 수 있는 넥스트 제너레이션을 만들고 있습니다.</t>
  </si>
  <si>
    <t>● 복리후생
데브툴즈는 팀원들의 편의를 위해 크고 작은 복지를 갖추고 있어요. 
팀원들이 원하는 복지를 요청하면 추가되는 방식으로 복지의 형태가 업그레이드 되고 있답니다!
  업무 퍼포먼스에만 집중할 수 있도록
팀원들의 건강한 식습관을 장려하기 위한 삼시세끼를 제공해요!
멋진 기숙사를 제공해요! (오피스와 10분거리, 전용 헬스장)
복장은 자유롭게! 
회식은 점심에!
사유를 묻지 않는 당일 연차 사용 가능해요!
  성장을 위한 최상의 환경이 되도록
교육 세미나 컨퍼런스 참여 비용을 전액 지원해요! 
도서 구매비용을 제한없이 지원해요!
강의 수강비용을 전액 지원해요!
원하는 개인별 맞춤 디바이스를 제공해요!
시력과 작업효율을 고려한 고사양 모니터를 제공해요.
듀얼 모터 높이 조절 책상 모션 데스크를 제공해요.
   함께하는 구성원이 행복할 수 있도록
출출할 땐 스낵바! (원하는 간식을 시킬 수 있어요.)
스타벅스 커피, Tea, 다양한 음료를 무제한으로 제공해요! 
명절엔 백화점 상품권을! 
구성원 경조사 발생 시 근조화한 및 경조비를 지원해요!
팀원들과 원하는 액티비티를 즐길 수 있는 동아리를 운영해요!
● 근무조건 및 근무환경
1. 근무형태 : 정규직
2. 근무요일 : 주5일 (월~금)
3. 근무시간 : 탄력근무제, 자율 출퇴근제
4. 급여 : 면접 후 결정 (대졸 초봉기준 4,000만원 이상), 분기별(3개월) 연봉 협상 진행
5. 근무지 : 경기도 안양시 동안구 시민대로 361 (관양동, 에이스평촌타워) 1106호
● 전형절차
데브툴즈의 면접 절차는 2차로 이루어져 있습니다. (경우에 따라 절차가 달라질 수 있습니다.)
지원서류검토  1차 온라인 테스트 (30분 소요)  2차 비대면 면접  최종 합격
● 기타 유의사항
1. 서류 합격자에 한하여 개별 연락드립니다.
2. 지원자의 제출 서류는 당사 채용을 위한 용도로만 사용되며, 용도가 사라진 자료는 폐기 및 삭제 처리됩니다. 
3. 기숙사 입실 여부는 당사 기숙사 관리 규정에 의하며, 근로조건에 따라 변경 될 수 있습니다.
4. 다음 사항에 해당될 경우 채용 확정 이후라도 채용/입사가 취소될 수 있습니다. 
  - 입사 지원 서류에 허위 사실이 발견될 경우 
  - 해외여행 결격 사유자
  - 비흡연자에게 담배냄새로 인한 피해를 끼치는 경우 (전자담배 무관)</t>
  </si>
  <si>
    <t>이런 분이면 더 좋아요!
새로운 기술 도입에 대한 거부감이 없으신 분
목표달성을 위해 자기 주도적 학습을 실천하는 분
Svn, Git 등을 통한 버전관리 및 협업을 경험해보신 분
반응형 디자인, 웹 접근성, 웹 표준을 고려한 UI 개발 경험이 있는 분
TypeScript를 이용한 JavaScript 정적 타입 분석 경험이 있는 분</t>
  </si>
  <si>
    <t>https://www.wanted.co.kr/wd/29001</t>
  </si>
  <si>
    <t>자동운전시스템개발엔지니어</t>
  </si>
  <si>
    <t>・AD・ADASシステムに関する一般的な知識
・自動運転に用いるセンサ（レーダ、レーザレーダ、カメラ）などに関する一般的な知識
・電子回路およびソフトウェアに関する一般的な知識
・複数の部品・システムに跨った複合課題に対する課題解決能力
・自動車、ロボット、産業機械等のシステム研究開発または機械・電気システムのコンポーネント研究開発経験を有すること
・プログラミングの基礎知識があること
自動車業界経験：あれば尚可
TOEIC：600</t>
  </si>
  <si>
    <t>■どのような仕事をお願いするのか？
新機能を車両システム上で動作する様に構築し、その検証はシミュレーションおよび、実車での走行評価を組み合わせて行います。
また、車両制御システムとしては、ECUに求めるスペック、Interface設計、ロジック開発などをサプライヤと分担し試作を重ね、量産へと結びつけてい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運転システムの先行/製品開発：
新たな価値を創出する自動運転システムを実現するため、各コンポーネントへの要求と車両制御システムを構想段階からつくりだします。ベースとなるシステム要求を分析・作成し、車両全体としてのアーキテクチャ定義、車両システム制御においてはそのソフトウェア設計に至るまでをつくり込んでいきます。
■どのようなメンバーと働いているのか？
主担、アシスタントマネージャからなる、10～20名程度を単位としてシステム開発を行います。異なる文化圏出身のメンバーも交え、お互いの得意分野を活かすことで、様々な角度からの課題解決に取り組んでいます。
＜アピールポイント（職務の魅力）＞
社会の自動運転に対する関心は日々高まってきており、自動運転による効果は渋滞の解消や環境負荷の低減、安全性の向上をはじめとして、あらたな社会構造の変化をもたらしうる技術分野として注目されています。あなたが描く未来のクルマを夢から現実へと近づてみませんか？設計・シミュレーションだけでなく、実験・評価として開発中の車両に触れる機会も多いので「未来を創っている」ことを肌で感じられます。
〈以下いずれかのキーワードに関する知見〉
車輛制御、ミリ波レーダ、レーザレーダ、レーザスキャナ、カメラ、デジタルマップ、C言語、MATLAB/Simulink、ロボット工学、人間型ロボット、知能機械システム、自己位置定位</t>
  </si>
  <si>
    <t>・システムロジックの作成スキル
・機械システムの研究開発スキル
・グローバルな職務経験
TOEIC：650
＜求める人物像＞
・高い能力と技術への好奇心を持ち、世界との競争を意識して、技術力を磨く意欲にあふれている方
・障害にぶつかったとしても、それを自らの糧として冷静かつ着実に課題解決に取り組むことができる方
・部のメンバーや社内外の関係者と円滑なコミュニケーションがとれる方
・自律走行可能な知能車両の実現に熱意をもっている方</t>
  </si>
  <si>
    <t>https://www.wanted.co.kr/wd/29002</t>
  </si>
  <si>
    <t>자동운전용고정도지도시스템개발엔지니어</t>
  </si>
  <si>
    <t>・高精度地図（HD-MAP）に関する一般的な知識を有していること。
・通信技術、サーバー技術に関する広範な知識を有すること。
・GPS技術、自動運転システムに関する一般的な知識を有していること。
自動車業界経験：あれば尚可
TOEIC：600</t>
  </si>
  <si>
    <t>■どのような仕事をお願いするのか？
構築した仕様の機能検証の為に、実車での走行評価・適合をシミュレーションと組み合わせて行います。
また、コントローラ・センサーはハードウェアの仕様設計として、プロセッサに求めるスペック、Interface、通信仕様(CAN、Ethernet)の設計などを行い、サプライヤと仕様調整をしながら試作を通じて、量産品へ結びつけ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高精度地図システムおよびそれに基づいた経路誘導の先行/製品開発を行っていただく職務です。
自律走行を行うための自己位置定位機能の一環として、高度地図システムへの要求、機能定義、システムとしてのアルゴリズム検討などを行います。
■どのようなメンバーと働いているのか？
主担、アシスタントマネージャからなる、様々な背景をもつ10～20人単位のエンジニアを軸にシステム開発を行います。
異なる文化圏出身のメンバーも交え、お互いの得意分野を活かして、新たな価値の創出に取り組んでいます。
＜アピールポイント（職務の魅力）＞
自動運転とドライバーとの共創により新次元での価値を見出すためのキーコンポーネントを担うシステム構築を担っていただきます。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や運転支援システムで未来をリードするクルマを一緒に開発しませんか？
新技術をシステムとして融合し夢のあるクルマをつくっていきましょう。
〈以下いずれかのキーワードに関する知見〉
デジタルマップ、C言語、MATLAB/Simulink、知能機械システム、ナビゲーションシステム、自己位置定位、自律走行システム</t>
  </si>
  <si>
    <t>・システムのロジックの作成スキル
・機械システムの研究開発スキル
・グローバルな職務経験
TOEIC：650
＜求める人物像＞
・運転していて楽しいわくわくする車を提供したいと思っている方
・高い能力と技術への好奇心を持ち、世界との競争を意識して、技術力を磨く意欲にあふれている方
・障害にぶつかったとしても、それを自らの糧として冷静かつ着実に課題解決に取り組むことができる方
・部のメンバーや社内外の関係者と円滑なコミュニケーションがとれる方
・自律走行可能な知能車両の実現に熱意をもっている方</t>
  </si>
  <si>
    <t>https://www.wanted.co.kr/wd/29003</t>
  </si>
  <si>
    <t>518.873,518.1027,518.10110</t>
  </si>
  <si>
    <t>이런 분을 찾고 있어요!
Go Language 또는 Node.js 등 백엔드 관련 개발 언어 경험이 필요해요.
Relational DB 또는 NoSQL 통한 데이터 처리 경험이 필요해요.
Restful API 관련 개발 경험이 있으면 좋아요.</t>
  </si>
  <si>
    <t>데브툴즈의 백엔드 개발자는 이런 역할을 해요
데이터 처리 및 다양한 서비스 API를 개발해요.
거래소 운영을 위한 클라우드 기반 서버 및 서비스를 개발해요.
블록체인 관련 앱/웹 기반 백엔드 시스템을 개발해요.
블록체인 메인넷 코어 및 응용 프로그램을 개발해요.</t>
  </si>
  <si>
    <t>이런 분이면 더 좋아요!
블록체인 아키텍처에 대한 이해도가 높으신 분
새로운 기술 도입에 대한 거부감이 없으신 분
협업 및 업무 소통이 원할하신 분</t>
  </si>
  <si>
    <t>https://www.wanted.co.kr/wd/29004</t>
  </si>
  <si>
    <t>Chassis Control시스템개발엔지니어</t>
  </si>
  <si>
    <t>以下のいずれかの開発経験を有すること
　・メカトロ系制御システム
　・ソフトウェアを搭載している電子部品設計
　・MATLAB/Simulinkを使った開発
・自動車業界での就業経験
・自動車の運転スキル
自動車業界経験：あれば尚可
TOEIC：600</t>
  </si>
  <si>
    <t>■どのような仕事をお願いするのか？
要求分析：さまざまなステークフォルダーからの要求や目標からシステムへの要求を分析抽出し、システム設計が出来るよう要求をまとめます。
機能定義：要求分析の結果から、システムが持つべき機能を定義、展開し、メカ、H/W、S/Wへ割り付けていきます。
アルゴリズム検討：機能定義の中で特にソフトウエアで実現すべき機能について、目標を実現するアルゴリズムの検討、設計、検証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シャシーコントロールシステムの開発を行っていただく職務です。
具体的には、システム開発のなかで、システムへの要求分析、機能定義、アルゴリズム検討、機能安全検討などを行いま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運転していて楽しくなる、もっと運転したくなる。そんな便利で安全で安心して使えるクルマを実現するうえでシャシーコントロールは重要な位置づけを担っています。新しい技術をどんどん世の中に提供しで、安全で楽しいクルマ社会を共に実現していきましょう。
〈以下いずれかのキーワードに関する知見〉
ステアリング、ブレーキ、サスペンション、コントロール、制御、理論、MATLAB/Simulink</t>
  </si>
  <si>
    <t>・組み込みソフトウェア開発の経験
　・Cなどのプログラミング言語の読み書きができること
・自動車の運転スキルが高いこと
TOEIC：650
＜求める人物像＞
・運転していて楽しいわくわくする車を提供したいと思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9005</t>
  </si>
  <si>
    <t>자동운전소프트웨어개발엔지니어</t>
  </si>
  <si>
    <t>以下のいずれかの開発経験を有すること
　・メカトロ系制御システム
　・ソフトウェアを搭載している電子部品設計
　・MATLAB/Simulinkを使った開発
自動車業界経験：あれば尚可
TOEIC：600</t>
  </si>
  <si>
    <t>■どのような仕事をお願いするのか？
自動運転を実現するため、機能・システムからの要求仕様を具現化するソフトウエアを設計すると共に、実際にコーディング、及び台上装置を使ってのテスト検証まで行います。更に、ハードウエアの仕様設計を行い、サプライヤと連携しながら開発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運転を実現するためのソフトウエアに対し、要求分析・設計・実装・検証を行っていただく職務で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この自動運転の未来をリードするクルマを一緒に開発しませんか？設計・シミュレーションだけでなく、実験・評価として開発中の車両に触れる機会も多いので「未来を創っている」を肌に感じられます。
またRENAULTと共に開発することも多く、開発パートナーもグローバルになっており、海外で活躍する機会もあります。
〈以下いずれかのキーワードに関する知見〉
ミリ波レーダ、レーザレーダ、レーザスキャナ、カメラ、デジタルマップ、C言語、Matlab、Simulink、自動運転、運転支援、ADAS</t>
  </si>
  <si>
    <t>・組み込みソフトウェア開発の経験
　・Cなどのプログラミング言語の読み書きができること
　・自動車業界での就業経験
TOEIC：650
＜求める人物像＞
・自動運転システム開発に熱意をも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9006</t>
  </si>
  <si>
    <t>베이스트레이드</t>
  </si>
  <si>
    <t>Frontend Developer (프론트엔드 웹 개발자)</t>
  </si>
  <si>
    <t>Github,CSS,JavaScript,Node.js,AWS,HTML5,React.js,ES6</t>
  </si>
  <si>
    <t>구로구 디지털로 273 에이스트윈타워2차 704호</t>
  </si>
  <si>
    <t>•웹 개발 경력이 1년 이상이신 분
•HTML, CSS
•ECMAScript
•Redux, React</t>
  </si>
  <si>
    <t>•신규 서비스 Frontend 설계 및 구현
•웹 플랫폼 개발 및 유지보수</t>
  </si>
  <si>
    <t>•테스시스템은 금융분야 솔루션 개발 및 Trading Environment Setting 관련 사업을 주력으로 하고 있는 회사 입니다. 현재 Deep-Learning 기술을 이용한 System Trading Solution 개발 및 Cryptocurrency 관련 사업, Block Chain, Wallet Service 등 다양한 분야로 사업을 확장해 나가고 있습니다.
[1년 이내에 연봉 1억이상을 받아 가길 원하는 회사]
•테스시스템은 1년 이내에 직원 모두가 연봉 1억 이상을 받아 가길 원하는 회사 입니다. 직원의 능력을 가장 잘 알아주는 회사가 되기위해 능력만큼 확실하게 대우 해드리고 있습니다.</t>
  </si>
  <si>
    <t>•팀별 자율 출퇴근제 (코어타임 13시 ~ 18시)
•점심, 저녁 식사 제공 (급여 식대는 따로 제공)
•음료냉장고 및 커피 다과 제공
•업무관련 사무용품 / 도서구입비 / 교육 / 세미나 지원
•최고급 컴퓨터 / 듀얼모니터 제공
•월별 생일자 파티
•동아리 운영 (자율 참여)
•스타크래프트, 위닝 등 게임 활동
•자율복장 및 자유롭게 연차 사용 분위기</t>
  </si>
  <si>
    <t>•Angular, NodeJS 개발경험이 있으신 분
•Sass(Syntactically Awesome StyleSheets) 사용 경험이 있으신 분
•Babel, Webpack등을 활용하여 소스를 컴파일 및 개발환경 구축 경험이 있으신 분
•AWS 사용 경험이 있으신 분
•RDMS, NO-SQL(REDIS)등을 활용하여 개발경험이 있으신 분
•대규모 실시간 데이터를 다뤄 보신 분
•대규모 서비스에서 웹 소스를 최적화해본 경험이 있으신 분
•암호화폐, 블록체인 관련 개발에 흥미가 있는 분</t>
  </si>
  <si>
    <t>https://www.wanted.co.kr/wd/29007</t>
  </si>
  <si>
    <t>개인정보 관리자</t>
  </si>
  <si>
    <t>• 개인정보 보호 관련 업무 경험 3년 이상
• 개인정보 보호법 이해 및 준수 업무 경험
• 개인정보 보호 프로젝트의 유관 부서 협업 능력</t>
  </si>
  <si>
    <t>• 개인정보 정책 수립 및 관리
• 개인정보 보호법 준수 업무
• 개인정보의 관리적/물리적/기술적 보호 조치
• 개인정보 관리의 취약점 분석 및 개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 일을 더 잘하기 위한 방법 중 하나로 월 2회 리모트 근무를 하실 수 있습니다.
#연봉상위10%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개인정보 보호 업무 경험
• 개인정보 보호 관련 표준, 보안 기술 지식</t>
  </si>
  <si>
    <t>https://www.wanted.co.kr/wd/29008</t>
  </si>
  <si>
    <t>Corporate 웹 디자이너</t>
  </si>
  <si>
    <t>• 관련경력 3년 이상 
• Photoshop 활용 우수자
• 크리에이티브 시각적 표현능력과 완성도가 높으신 분
• 포트폴리오 제출 필수</t>
  </si>
  <si>
    <t>• 서비스의 이벤트, 배너, 프로모션 제작
• SNS에 들어갈 디자인 리소스 제작 
• 컨텐츠 및 썸네일 디자인
• 웹/앱 매체 광고 디자인
• Corporate 관련 디자인 업무</t>
  </si>
  <si>
    <t>코코네 주식회사는 2008년에 설립된 회사로 도쿄, 센다이, 교토, 샹하이, 서울에서 글로벌한 온라인 서비스를 운영하는 외국법인(일본계) 회사입니다.
전체 사원수 약 440여명, 그 중 서울오피스에는 약 130여명이 재직중이며 서울 중구 서소문로 120(서소문동, ENA Center)에 위치하고 있습니다.
모바일 게임, 어학, SNS 서비스, 인공지능, 블록체인, 사물인터넷 사업을 진행하고 있으며 이번 서울오피스 사업 확장에 따른 채용을 진행중에 있사오니 관심있으신 분들의 많은 지원 부탁드립니다.</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킹맘, 워킹대디를 위한 육아 프리타임'
    매일 한시간(한달 약 20시간)을 자녀 양육을 위해 활용할 수 있도록 제공
 '워라밸을 향한 노력'
    근무 혁신을 위한 근무시간 단축 시행 (비정기 월1~2회)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일본어 가능자
• 웹 모바일에 대한 경험이 있으신분
• SNS 활용에 대한 이해가 높으신 분
• 앱 마케팅 경험자</t>
  </si>
  <si>
    <t>https://www.wanted.co.kr/wd/29009</t>
  </si>
  <si>
    <t>[MLD] 클라이언트 개발자</t>
  </si>
  <si>
    <t>[신입]
* C/C++ 개발 경험
[경력]
* C/C++ 개발 경험
* iOS/Android 앱 개발 만 2년 이상
[공통]
* 원활한 커뮤니케이션 능력을 가지신 분
* 더 좋은 코드를 만들기 위해 고민하시는 분
* 함께 성장하는 문화를 지향하시는 분</t>
  </si>
  <si>
    <t>1. 정기 이벤트 서비스 제공을 위한 리소스 관리, QA/Animation 팀 지원 등의 업무를 수행합니다.
2. 고객이 더 나은 이벤트를 경험할 수 있도록 분석/개선하는 작업을 진행합니다.
3. 새로운 서비스 개발시, 기획 단계에서부터 MLD 컴퍼니 내 모든 팀과 함께 적극적으로 참여하여 의견을 제시하고, 더 나은 서비스 구축을 위한 협업을 진행합니다.
4. AppCenter, Adjust 등을 이용하여 서비스의 상태를 모니터링/분석한 후, 고객에게 더 만족스러운 서비스를 제공하기 위한 방안을 제시하고, 앱의 품질을 높이기 위한 수정/개선 업무를 진행합니다.
5. CCP(Character Coordinating Play) 서비스 제공을 위한 상품/아이템 제작 등의 업무를 수행하는 디자이너분들을 지원하기 위해, SVN/Jenkins/Script 등을 사용하여 업무 프로세스를 개선합니다.</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서울오피스(중구)와 GMC(글로벌센터, 종로구)에 약 16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유튜브 스타 '대도서관'과 함께한 코코네 서비스 영상 보기!
https://www.youtube.com/watch?v=OCfSxJVt0Es
코코네의 MLD 개발팀은 고객에게 감성적으로 공감하고 즐길 수 있는 서비스를 안정적으로 제공하고, 고객의 편의와 즐거움에 대한 만족을 증대하기 위한 새로운 서비스를 개발하고 있습니다. 또한, MLD 팀의 프로세스 개선 및 원활한 업무 진행을 위한 유틸리티를 제공/관리하는 역할을 수행하고 있습니다. 개발 업무 외에도 타팀과의 협업시 다양한 의견 제시, 논의 및 토론을 지속함으로써 서비스의 발전을 도모하고 있습니다.
[우리는 이렇게 일해요!]
기본적으로 감성적이고 아름다운 아이템들을 제작하여 유저들에게 제공하는 것이 가장 큰 틀에서의 업무 내용입니다. 수많은 디자이너들과 서비스 인원들은 '어떻게 하면 더 큰 감동과 감성을 이 아이템에서 느끼게 할 수 있을까?'를 항상 고민하고 그렇기때문에 크리에이티브한 사고력을 바탕으로 업무에 임하도록 노력하고 있습니다. 단 하나의 아이템이라도 유저들에게 높은 퀄리티로 제공하기 위해 디자인, 개발, QA , 오퍼레이팅 등 많은 팀이 유기적으로 움직이고 있으며, 뿐만 아니라 항상 새로운 경험을 유저들에게 제공하기 위해 새로운 컨텐츠나 이벤트 시책들도 꾸준히 개발해 나가고 있습니다. 우리는 이 일련의 과정을 더욱 매끄럽고 효율적으로 진행되도록 하기 위해서 '협업'을 가장 강조하고 있습니다. 항상 깊은 커뮤니케이션을 통해 상대방의 업무 방식과 의견을 깊게 이해하고 최적의 업무 프로세스를 만들어 나가는 것을 가장 중요하게 생각하고 있습니다.
[이런 동료를 원해요!]
1. 더 나은 개발자가 되기 위하여 끊임없이 고민하고 연구하시는 분
2. 본인의 업무에 책임감을 가지고 마무리 하시는 분
3. 즐겁게 일하시는 분
4. 직군과 관계없이 어울릴 수 있고, 적극적인 커뮤니케이션을 하려고 노력하는 분
＜채용 프로세스＞
서류전형 → 1차면접(실무진) → 2차면접(인사팀/임원진) → 처우협의→ 최종합격♥</t>
  </si>
  <si>
    <t>■  근무시간  
     09:30 ～ 18:30 (점심시간 13:00~14:00)
■  근무지
     시청역 9번 출구 도보 30M 이내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리프레시 데이! 빠르게 ★1시★ 퇴근! 
생일 및 기념일 반차휴가 제공
[건강이 최고]
샌드위치, 김밥, 과일, 샐러드 등 건강하고 맛있는 조식 제공
심신 단련을 위한 개인별 몸상태와 스타일에 따른 전문 마사지사의 사내 마사지 운영
전용 마사지룸에서 최고급 안마의자 이용가능!
심신 리프레시, 긴장 완화, 집중력 향상을 위한 명상 실시
아침을 상쾌하게! 매주 화요일, 목요일 아침은 요가 수업! 
[점심시간은 소중하니까요] 
넓은 사내 휴게공간과 카페테리아와 점심도 직접 요리해 먹을 수 있는 공용키친!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 Cocos2d-x 개발 경험이 있으신 분
* 오픈 소스 커뮤니티 컨트리뷰터 활동
* 서비스 및 제품 기획에 적극적으로 참여하는 분
* 여성향 아바타 컨텐츠 제작에 참여했거나 관심 있는 분
[기술스택]
https://stackshare.io/Cocone/cocone
- C/C++, Objective-C, Java, Ruby, Python, Shell
- Cocos2d-x, Google Protocol Buffer, Google Brotli
- Xcode, Android Studio, Spine, Adobe Animate
- Adjust, AppCenter
- Git, SVN, Jenkins
- Slack, Confluence, Jira, Zendesk</t>
  </si>
  <si>
    <t>https://www.wanted.co.kr/wd/29011</t>
  </si>
  <si>
    <t>• iOS 개발 3년 이상
• Swift, Objective-C 능숙하신 분
• CocoPods 오픈 소스 라이브러리 사용 경험
• App 사용  출시 및 서비스 관리 경험
• Swift, Objective-C, Xcode, Git, Jenkins</t>
  </si>
  <si>
    <t>• iOS APP 개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킹맘, 워킹대디를 위한 육아 프리타임'
    매일 한시간(한달 약 20시간)을 자녀 양육을 위해 활용할 수 있도록 제공
 '워라밸을 향한 노력'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Android 개발 경력
• 소셜, 데이팅 서비스 개발 경험
• TDD 등의 방법론을 적용한 개발 경험
• 오픈 소스 커뮤니티 컨트리뷰터 활동
• 서비스 및 제품 기획에 적극적으로 참여하는 분</t>
  </si>
  <si>
    <t>https://www.wanted.co.kr/wd/29012</t>
  </si>
  <si>
    <t>Marketing Specialist</t>
  </si>
  <si>
    <t>• 비즈니스, 마케팅, 커뮤니케이션, 또는 관련 분야 학사 이상
• 마케팅 부서 내에서 프로젝트 매니징한 경력 7-10년
• 마케팅 콘텐츠를 작성 및/또는 에디팅한 경력
• 이메일 마케팅, 이메일 제작, 분석 툴에 대한 친숙함
• 고객 중심 (고객의 경험을 개선하고자 하는 진정성)
• 마케팅 / 세일즈 퍼널과 리드 육성 프로세스를 수립한 경험
• 타겟 오디언스에 맞는 콘텐츠를 기획하고 작성하는 능력
• 유창한 영어 및 한국어 말하기/쓰기 능력
• 빠르게 성장하는 회사 / 산업 근무 경험, 인하우스와 에이전시 모두 경험한 분 우대
• 클라우드 컴퓨팅 시장과 기술에 대한 지식
• BI 툴, 마케팅 자동화 툴, 기타 디지털 마케팅 툴 사용 스킬</t>
  </si>
  <si>
    <t>• 목표달성을 위한 산업군별 Go-To-Market 전략과 마케팅 계획을 제시하고 실행
• 신규 어카운트, 이벤트, ABM, Demand Generation 온/오프라인 캠페인 등 기획 및 실행
• 마케팅 프로그램 및 PR 매니저와 협업해 프로젝트, 관련 예산, 성공적인 캠페인 실행을 매니징
• Tradeshows, 컨퍼런스, 베스핀 이벤트, 서드파티 이벤트, 파트너 이벤트 기획 및 실행
• 주어진 시간 안에 포괄적인 마케팅 플랜을 작성, 제안, 수행
• 타겟 오디언스에 맞는 콘텐츠를 기획하고 작성
• 특정 담당 영역의 니즈에 맞는 높은 임팩트의 마케팅 액션플랜 제안
• 명확한 ROI 리포팅을 포함한 결과 보고</t>
  </si>
  <si>
    <t>• IT 마케팅 내 엔터프라이즈 마케팅 또는 버티컬 인더스트리 마케팅 경험 우대
• 점점 높은 책임을 맡으며 측정할 수 있는 마케팅 성과를 deliver 했음을 증명할 수 있는 커리어 패스
• 높은 품질의 결과물을 만들기 위해 여러 개의 우선순위를 병행하고 시간을 관리할 수 있는 능력
• 더 적은 예산으로 더 많은 효과를 거둘 수 있는 크리에이티브한 방법을 찾고, 정해진 예산 내에서 캠페인을 집행한 경험을 가진 협상가 기질의 분
• 말하기/쓰기를 포괄하는 탁월한 커뮤니케이션 스킬, 디테일에 대한 타고난 집중
• 직종이 매우 다양한 빠른 환경의 조직에서 일한 경험
• Salesforce나 기타 BI 툴과 같은 업계에서 자주 사용하는 툴에 대한 지식 우대</t>
  </si>
  <si>
    <t>https://www.wanted.co.kr/wd/29013</t>
  </si>
  <si>
    <t>일본 HANGAME(한게임) 클라이언트 개발자(일본근무)</t>
  </si>
  <si>
    <t>福岡市博多区博多駅東2-13-34　エコービル4F</t>
  </si>
  <si>
    <t>• PC 혹은 스마트폰용 클라이언트 개발 경력 3년 이상
• SVN 혹은 Git을 사용한 파일 버전 관리 경험</t>
  </si>
  <si>
    <t>cocone fukuoka가 운영하는 온라인 게임 및 스마트폰 게임의 설계, 개발, 보수를 담당합니다.
플래너, 디자이너와 한 팀을 꾸리고, 팀원들과 협력하여 프로젝트를 진행하며 늘 새로운 것에 도전할 수 있습니다.
• 한게임 사이트에서 운영중인 게임의 업데이트 개발
• 한게임 사이트에서 운용되고 있는 게임의 기반 개발 및 보수
• 신규 게임의 프로그램 설계 및 개발</t>
  </si>
  <si>
    <t>[cocone fukuoka] 
http://fukuoka.cocone.co.jp/
PC용 온라인 게임 포탈 사이트 "한게임(http://www.hangame.co.jp/)"은 2000년 11월 일본에서 서비스를 시작하여 19년째를 맞이하고 있습니다. 
PC 온라인 게임 사업은 물론 스마트폰 게임 사업 및 커뮤니티 아바타 사업 확대에도 힘쓰고 있습니다. 
여러 큰 변화를 거치면서도 "즐거움과 감동을 고객에게 제공한다"는 한게임 서비스의 가치관을 지켜나가며 앞으로도 새로운 도전을 향해 소중한 전통을 계속하여 지켜나갈 예정입니다.
결코 쉽지 않은 여정이지만 함께 미래를 만들어 나갈 새로운 멤버들을 기다리고 있습니다.</t>
  </si>
  <si>
    <t>■ 근무형태
    정규직
■ 근무요일/시간 
    주 5일(월~금) 10시 ~ 18시 30분 (7.5h 근무, 휴게 1h)
■ 휴일/휴가 
    주5일제 (토/일), 공휴일
    연차 유급휴가(법정보다 3일 추가 지급)
    연말연시휴가, 경조휴가
    리프레시휴가제도(근속 5년시 10일간)
■ 복리후생
    4대보험(고용, 건강, 후생연금, 산재)
    통근수당(당사 규정에 따라 전액 지급)
    입사지원금(당사규정에 따름)
■ 근무지역
    일본 - 후쿠오카
■ 급여
    회사내규에 따름 / 면접후 결정
■ 회사주소
    福岡市博多区博多駅東2-13-34　エコービル4F
◆◇함께 일하는 사원들을 위한 충실한 복리후생！◇◆
      드링크・워터 서버(무료 운영)
 　  마사지 룸 운영
 　  시원하게 탁 트인 리프레시 공간 구비
◆◇U턴・I턴도 환영! 충실한 서포트 체제!◇◆
 　  타지에서 이주하는 입사자를 대상으로 회사 내 규정에 따라 
      입사 지원 제도가 적용됩니다!
 　    ・입사 지원금 지급(30만 엔 일률 지급)
 　    ・기타 부동산 회사 소개 등, 후쿠오카에서의 새로운 생활을 지원합니다!
◆◇cocone fukuoka의 Benefit Option Service！◇◆
 　    ・한코인 및 자사 서비스 이용 보조
 　    ・편의점 및 음식점에서 이용 가능한 식사권 보조
 　    ・여행 및 쇼핑 시 사용 가능한 할인권을 받을 수 있는 사원 서비스
 　       상기의 3개 서비스 중 원하는 서비스를 자유롭게 선택가능</t>
  </si>
  <si>
    <t>• C/C++/C# 를 이용한 개발 경력이 3년 이상이신 분
• Unity를 이용한 개발 경력이 1년 이상이신 분
• OpenGL를 이용한 드로잉 엔진의 설계 및 개발 경험이 있으신 분
• 독자적인 스크립트 언어로 설계 및 개발한 경험이 있으신 분
• 독자적인 UI 엔진으로 설계 및 개발한 경험이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4</t>
  </si>
  <si>
    <t>일본 HANGAME(한게임) 서버 개발자(일본근무)</t>
  </si>
  <si>
    <t>• 서버의 설계, 개발 경험
• Oracle DB, MySQL DB 등의 SQL 프로그래밍이 가능할 것
• SVN、혹은 Git을 이용한 파일 버전의 관리 경험</t>
  </si>
  <si>
    <t>cocone fukuoka에서 운영하는 온라인 게임이나 스마트폰 게임의 설계, 개발 및 보수를 담당하게 됩니다. 
  플래너, 디자이너와 한 팀을 꾸리고, 팀원들과 협력하여 프로젝트를 진행하며 늘 새로운 것에 도전할 수 있습니다.
• 한게임 사이트에서 운영중인 게임의 업데이트 개발
• 한게임 사이트에서 운용되고 있는 게임의 기반 개발 및 보수
• 신규 게임 프로그램의 설계 및 개발</t>
  </si>
  <si>
    <t>■ 근무형태
    정규직
■ 근무요일/시간 
    주 5일(월~금) 10시 ~ 18시 30분 (7.5h 근무, 휴게 1h)
■ 휴일/휴가 
    주5일제 (토/일), 공휴일
    연차 유급휴가(법정보다 3일 추가 지급)
    연말연시휴가, 경조휴가
    리프레시휴가제도(근속 5년시 10일간)
■ 복리후생
    4대보험(고용, 건강, 후생연금, 산재)
    통근수당(당사 규정에 따라 전액 지급)
    입사지원금(당사규정에 따름)
■ 근무지역
    일본 - 후쿠오카
■ 급여
    회사내규에 따름 / 면접후 결정
■ 회사주소
    福岡市博多区博多駅東2-13-34　エコービル4F
◆◇함께 일하는 사원들을 위한 충실한 복리후생！◇◆
      드링크・워터 서버(무료 운영)
 　  마사지 룸 운영
 　  시원하게 탁 트인 리프레시 스페이스 구비
◆◇U턴・I턴도 환영! 충실한 서포트 체제!◇◆
 　  타지에서 이주하는 입사자를 대상으로 회사 내 규정에 따라 
      입사 지원 제도가 적용됩니다!
 　    ・입사 지원금 지급(30만 엔 일률 지급)
 　    ・기타 부동산 회사 소개 등, 후쿠오카에서의 새로운 생활을 지원합니다!
◆◇cocone fukuoka의 Benefit Option Service！◇◆
 　    ・한코인 및 자사 서비스 이용 보조
 　    ・편의점 및 음식점에서 이용 가능한 식사권 보조
 　    ・여행 및 쇼핑 시 사용 가능한 할인권을 받을 수 있는 사원 서비스
 　       상기의 3개 서비스 중 원하는 서비스를 자유롭게 선택가능</t>
  </si>
  <si>
    <t>• C/C++/C#/Java 를 이용한 개발 경험이 있으신 분
• Web 서버 개발 경험이 있으신 분
• Apache、Tomcat、Nginx 등의 미들웨어 등의 구축 경험이 있으신 분
• AWS, GCP 등의 운용 경험이 있으신 분
• 네트워크, 인프라 관련 지식이 있으신 분
• MongoDB, Redis 경험이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5</t>
  </si>
  <si>
    <t>일본 HANGAME(한게임) 웹 개발자(일본근무)</t>
  </si>
  <si>
    <t>• Web 서비스 개발 경험
• Java/JSP/Java script 개발이 가능할 것
• Spring framework의 경험
• ERD 설계 및 Oracle, MySQL DB 등의 SQL 프로그래밍이 가능할 것 
• SVN 혹은 Git을 사용한 경험</t>
  </si>
  <si>
    <t>ccocone fukuoka가 운영하는 한게임 서비스의 개발 (주로 서버 사이트의 기능 개발)
구체적으로는 각 서비스에서 이용되는 시스템의 사양 분석, 설계, 개발, 보수 작업을 하시게 됩니다.
　・아바타 관련 (예 : 아바타 숍, 옥션, 아이템 교환소 등)
　・게임 관련 (예 : 각 게임의 회원 사이트 등)
　・커뮤니티 관련 (예 : 미니 메일, 게시판, 블로그, 타임 라인 등의 커뮤니티 콘텐츠)
　・그 외 (예 : 회원 관리, 각종 이벤트, 헬프, 공지, 각종 운용 툴 등)</t>
  </si>
  <si>
    <t>• Struts2, Spring, iBatis 등 프레임 워크 상의 개발 경험이 있으신 분
• Web 시큐리티에 관한 지식이 있으신 분
• 대규모 BtoC 개발 경험이 있으신 분
• Clean CodeとRefactoring, Test 자동화 등의 경험을 갖고 계신 분 
• Apache, Tomcat, Nginx 등의 Web 서버 구축이 가능하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6</t>
  </si>
  <si>
    <t>일본 HANGAME(한게임) 프론트엔드 개발자(일본근무)</t>
  </si>
  <si>
    <t>• javascript를 이용한 고도의 개발 실무 경험 
• HTML/CSS/javascript에 대한 전문적이고 깊은 지식
• PC나 스마트폰용 Web 어플리케이션 개발 경험
• 접근성/사용성/안전성에 관한 지식</t>
  </si>
  <si>
    <t>cocone fukuoka에서 운영하는 한게임 서비스의 개발 업무(프론트 엔드)
  기획, 디자이너, 서버 사이트 엔지니어와 협업하면서 바람직한 유저 체험을 제공할 수 있도록 웹 개발의 전문가로서 다양한 의견과 제안을 내며 서비스 개발을 진행합니다. 또한, 다양한 디바이스 환경을 고려하면서 UX를 개선합니다.
・아바타 개발  (예 : 아바타 숍, 옥션, 아이템 교환소 등)
・게임 개발  (예 : 각 게임의 회원 사이트 등)
・커뮤니티 관련 개발 (예 : 미니 메일, 게시판, 서클, 블로그, 타임 라인 등의 각종 커뮤니티 콘텐츠)
・그 외 (예 : 회원 관리, 각종 이벤트, 헬프, 공지, 각종 운용 툴 등)</t>
  </si>
  <si>
    <t>• 사용성을 추구한 광고 업무 시스템의 개발 경험이 있으신 분
• Java 등의 서버 사이트 언어 개발 경험이 있으신 분
• OSS에 대한 공헌 혹은 커뮤니티에서의 활동 경험이 있으신 분
• 기술 탐구와 지식 공유에 의욕적으로 임하는 자세를 갖추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7</t>
  </si>
  <si>
    <t>일본 HANGAME(한게임) 프론트엔드(HTML5) 개발자(일본근무)</t>
  </si>
  <si>
    <t>• HTML5、CSS3、javascript 등의 용어를 이용하여 Web서비스나 Web 어플리케이션 
 작성경력 3년 이상
• Anglur, Vue, React 등의 프레임 워크를 이용한 Web 서비스나 Web 어플리케이션 작성경력 1년 이상
• WebGL나 canvas、CSS 애니메이션 등을 이용한 콘텐츠 개발 경험
• Gulp 등의 태스크 러너를 이용한 개발 경험
• SVN 혹은 Git을 이용한 파일 버전의 관리 경험</t>
  </si>
  <si>
    <t>cocone fukuoka에서 운영하는 웹 게임의 설계, 개발, 보수 등을 담당하게 됩니다. 
  플래너, 디자이너와 함께 팀을 꾸리고, 팀의 일원들과 협력하여 프로젝트를 진행하며 늘 새로운 것에 도전할 수 있습니다.
• 한게임 사이트에서 운영하는 웹 게임의 업데이트 개발
• 한게임 사이트에서 운용되고 있는 웹 게임 기반의 개발 및 보수
• 신규 웹 게임 프로그램의 설계 및 개발공지, 각종 운용 툴 등)</t>
  </si>
  <si>
    <t>• 게임 업계 출신자 대환영
• 서버 사이트에 관한 지식이 있으신 분
• 스마트폰용 사이트를 실장해본 경험이 있으신 분
• 다양한 단말에 대응하도록 반응형 웹 디자인을 해본 경험이 있으신 분
• Wordpress의 커스터마이즈 경험이 있으신 분
• Adobe Animate(Flash)의 제작 경험이 있으신 분
• PHP 등의 서버 사이드 스크립트에 기본적인 이해가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8</t>
  </si>
  <si>
    <t>• Be knowledgeable both theoretically and practically in traditional marketing, digital marketing, social media marketing, SEO, SEM, content marketing strategies &amp; CRM 
• Proven leadership skills in running a successful marketing team
• Experience running successful marketing campaigns
• Familiar with and be able to plan budget, strategies and optimize paid ads (Google Ads, FB/IG Ads, Youtube Ads, etc)
• Able to accurately measuring campaigns in terms of CPA, CPC, reach, engagement, etc.
• Clear ability to set and prioritize goals
• Familiar with Google Analytics, FB Insights
• Have good analytical skills, able to analyze marketing campaign insights, sales figures and trends, know how to make sense of data
• Ability to make sound decisions independently and under pressure
• Problem solver, with the ability to work in a fast-paced and "get the job done" culture
• Ability to multitask and remain calm under pressure
• Resourceful and adept at research</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s PolicyPal’s Marketing Lead,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 Competitive compensation 
• Medical benefits 
• A pantry with snacks across the spectrum
• Free lunch Fridays
• Fun, diverse and open-minded coworkers 
• Free flow coffee, tea and water
• Awesome office space at a central location
• Company sponsored professional qualification course(s)
• The opportunity to say you’re one of the early employees in the company that’s going to shake up a big, old-fashioned industry</t>
  </si>
  <si>
    <t>• Prior working experience in the insurance industry, knowledge of and interest of insurance products</t>
  </si>
  <si>
    <t>https://www.wanted.co.kr/wd/29019</t>
  </si>
  <si>
    <t>雲端平台研發工程師 (Cloud/Backend Developer)</t>
  </si>
  <si>
    <t>• Basic Linux experience.
• 2+ years Java experience with popular libraries, frameworks, and DEV tools.
• 2+ years SQL programming skills.
• TOEIC 550 or above.</t>
  </si>
  <si>
    <t>•Follow micro service design and leverage container based technologies.
• Provide robust interface design based on SOA, RESTful API, and IoT protocols.
• Analyze cloud/on premise subsystem functionalities and provide compatible integration designs.
• Perform data modeling on both relational and non-structural data set for big data/cloud applications.
• Work closely with architects and developers to design, implement and maintain cloud based IoT solutions.
• Implement/follow modern software methodologies such as TDD, Scrum, Agile, code review, DevOps, and CI/CD.
• Continuously maintain/improve system performance, stability, reusability, security, and operational cost efficiency for mission critical cloud applications.
• Have an open mind and embrace both open source and proprietary solutions.
• Leverage operational technologies on smart building, smart factory, and construction topics.</t>
  </si>
  <si>
    <t>負責引進新科技、新技術加速工程行業的數位轉型，包括利用影像辨視、自然語言、AI/ML、Data Analytic、Big Data、IoT、雲端運算、AR/VR、Robot等科技打造未來的工程行業、為客戶提供更好的服務；並且研究建立智能平台為智慧建築、智慧工廠、智慧園區、智慧城市提供智能的解決方案。</t>
  </si>
  <si>
    <t>Salary range: 34K-60K
• Salary &amp; Bonus
-Attractive salary package
-Meal allowance
-Annual bonus / performance bonus
• Welfare &amp; Benefit
-Access to the coffee bar
-Access to the employee library
-Gift vouchers
-Birthday gift cash
-Purchase discounts at selected stores
-Further training opportunities
-Annual company trip
-Flexible working hours</t>
  </si>
  <si>
    <t>• Popular cloud platforms (Azure is preferred).
• IoT protocols (MQTT and AMQP are preferred).
• Unit testing.
• Version control systems (Git is preferred).</t>
  </si>
  <si>
    <t>https://www.wanted.co.kr/wd/29020</t>
  </si>
  <si>
    <t>[자격요건]
- 학력: 대졸이상
- 경력: 5년~10년 
- 성별: 무관
- ​전공무관 
- 비즈니스 영어회화 가능자 (고급)</t>
  </si>
  <si>
    <t>- 매년 Corporate 사업 계획 수립 및 monitoring
- 신사업기획 및 검토
- 당사 전체 사업군에 관한 전략기획 업무
- 해외 파트너 및 해외 법인와의 유통 시너지 방안 수립
- 국내 외 신규 파트너십 및 신규 BM 개발
- 전사 P&amp;L분석
- 회사 vision 설계및 전파</t>
  </si>
  <si>
    <t>https://www.wanted.co.kr/wd/29021</t>
  </si>
  <si>
    <t>Marketing Associate/Manager (Content)</t>
  </si>
  <si>
    <t>• Proven work experience as a content marketer for the web and growing a social audience
• Able to analyse social media and digital marketing
• Experience in tracking and monitoring performance of ad campaigns via Google Adwords, Google Analytics, Facebook Ad Manager
• A growth mindset and a curiosity to learn more about marketing, SEO, business, and the insurance sector
• A can-do attitude and don’t break a sweat under pressure
• An incredible communicator. Whether it’s verbal or written you’ve got a way with words
• An eye for design. You know how to pick aesthetically pleasing graphic to be uploaded into our social media and communication campaigns  
• Positive team player who enjoys a fast-paced environment
• A true passion for what PolicyPal is building - we are after all, revolutionizing the industry!</t>
  </si>
  <si>
    <t>Your mission:
• Create and deliver original, interesting content that PolicyPal customers are passionate about, on a regular basis
• Collaborate with design teams to produce and create high-quality content multimedia content such as images and videos
• Develop editorial calendar, delegate tasks and ensure deadlines are met
• Work on projects to grow qualified traffic to our blogs and apply SEO strategies to improve rankings, click-through rate, and engagement.
• Accountable for content marketing initiatives to drive traffic, engagement, leads, that deliver sales and customer retention.
• Receive customer feedback and generate ideas to increase customer engagement
• Collaborates across functions and silos to deliver an effective content marketing strategy and editorial plan to meet the business objectives at the lowest possible cost
• Having a brand publisher mindset in creating the content that the target audience is looking for, and then to optimize the path to conversion
• Monitor relevant online conversations &amp; making strategic suggestions in response to the chatter
• Design content marketing strategies and set short-term goals
• Channel management of digital content hubs and all supporting social channels including email/newsletter distribution.
• Help our marketing team in any areas needed (we’re a family!)
This role will give you the opportunity to:
• Empower Singaporeans and residents to have better financial planning
• Inspire teams with your crazy – practical yet realistic – ideas, expertise and resourcefulness</t>
  </si>
  <si>
    <t>ABOUT THE ROLE
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s PolicyPal’s Content Marketer, you play an important role in generating content that will resonate and catch the attention of the masses.</t>
  </si>
  <si>
    <t>• Competitive compensation 
• Medical benefits 
• A pantry with snacks across the spectrum
• Free lunch Fridays
• Fun, diverse and open-minded coworkers 
• Free flow coffee, tea and water
• Awesome office space at a central location
• Company-sponsored professional qualification course(s)
• The opportunity to say you’re one of the early employees in the company that’s going to shake up a big, old-fashioned industry</t>
  </si>
  <si>
    <t>• Prior working experience in the insurance industry, knowledge of and interest of insurance products
• Experience with CMS, Google Analytics / Google Adwords is preferred
• Hands-on experience with SEO and web traffic metrics</t>
  </si>
  <si>
    <t>https://www.wanted.co.kr/wd/29023</t>
  </si>
  <si>
    <t>軟體測試研發工程師(Software Development Engineer in Test)</t>
  </si>
  <si>
    <t>518.660,518.676,518.1026</t>
  </si>
  <si>
    <t>• 1+ years Python experience with popular libraries and frameworks.
• Basic Linux experience.
• TOEIC 550 or above.
• Experience on
• Test case creation and review.</t>
  </si>
  <si>
    <t>• Being the gatekeeper of overall solution quality, reliability, and testing coverage.
• Prioritize bugs/tasks on JIRA and exclude known issues/false positives.
• Work closely with architects and developers to design, implement and maintain cloud based IoT solutions.
• Continuously maintain/improve system performance, stability, reusability, security, and operational cost efficiency for mission critical cloud applications.
• Implement/follow modern software methodologies such as TDD, Scrum, Agile, code review, DevOps, and CI/CD.
• Have an open mind and embrace both open source and proprietary solutions.
• Leverage operational technologies on smart building, smart factory, and construction topics.</t>
  </si>
  <si>
    <t>負責引進新科技、新技術加速工程行業的數位轉型，包括利用影像辨視、自然語言、AI/ML、Data Analytic、Big Data、IoT、雲端運算、AR/VR、Robot等科技打造未來的工程行業、為客戶提供更好的服務；並且研究建立智能平台為智慧建築、智慧工廠、智慧園區、智慧城市提供智能的解決方。</t>
  </si>
  <si>
    <t>• 1+ years SQL programming skills.
• Experience on
o Popular cloud platforms (Azure is highly preferred).
o UI testing automation and stress test tools.
o Version control systems (Git is preferred).</t>
  </si>
  <si>
    <t>https://www.wanted.co.kr/wd/29024</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 and marketing
• Execute all visual design stages from concept to final hand-off to the development team
• Identify design problems and devise elegant solutions
• Conceptualize visuals based on requirements, prepare rough drafts and present idea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Graphic Designer
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BOUT THE ROLE
We are looking for a Graphic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https://www.wanted.co.kr/wd/29025</t>
  </si>
  <si>
    <t>專案合約管理師(土木/營管/法務)</t>
  </si>
  <si>
    <t>513.858</t>
  </si>
  <si>
    <t>1.具備英文工程合約審核經驗。
2.能配合海外長期差旅。
3.英文說寫閱讀流利。
4.歡迎TOEIC 700分以上者投遞履歷。</t>
  </si>
  <si>
    <t>1.研讀合約文件、辨認合約風險、協助專案建立風險責任分配策略。
2.配合專案處理合約爭議，包括協助專案辦理與業主或設備材料供應商及施工分包商間之合約釋疑，爭取合約權益，包括工期展延及額外成本之補償。
3.協助專案辦理期末結清及辦理協商、調解或仲裁。
4.協助辦理合約變更。
5.依專案需求需派駐海外。</t>
  </si>
  <si>
    <t>工程背景之法律專業人員</t>
  </si>
  <si>
    <t>薪資範圍：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https://www.wanted.co.kr/wd/29026</t>
  </si>
  <si>
    <t>遊戲介面設計師</t>
  </si>
  <si>
    <t>511.599,511.602,511.951</t>
  </si>
  <si>
    <t>【必備技能】
1.精熟illustrator
2.精熟photoshop
3.能運用After Effects或其他軟體製作動態/特效模擬
4.基礎3D能力
5.富有創造力、能與團隊融洽溝通
6.學習能力佳，能接受新挑戰
請附非制式履歷
作品集（請編排整理過）</t>
  </si>
  <si>
    <t>【工作內容】
1.依PM及遊戲設計師規劃之線框圖，製作符合遊戲風格的介面
2.繪製遊戲相關元素（特效、道具、材料、怪物……等）
3.製作遊戲風格的宣傳素材
【加分】
1.APP專案參與經驗
2.UI繪製實務經驗
3.遊戲相關圖像繪製經驗
4.有Unity或網站協作經驗</t>
  </si>
  <si>
    <t>https://www.wanted.co.kr/wd/29027</t>
  </si>
  <si>
    <t>컨텐츠 마케터 &amp; B2B 카피라이터</t>
  </si>
  <si>
    <t>• 유관 업무 7년 이상
• 리서치, 글쓰기, 편집 및 검수 스킬 - 특히 thought leadership 관련
• 언론사, 에이전시, 또는 기업 환경에서의 방대한 에디토리얼, 크리에이티브 서비스, 또는 제작 경험
• 빠른 변화 환경에서 여러 개의 프로젝트 및 우선순위를 계획하고 리드한 경험
• 원활한 대인관계 능력
• 비판적으로 사고하고 창의적으로 문제를 해결하는 분
• 퀄리티와 디테일에 신경쓰는 분
• 복잡한 개념을 이해하고 간결하고 분명하게 커뮤니케이션할 수 있는 능력
• 기술 언어를 배우고 습득할 수 있는 능력과 기술에 대한 호기심이 있는 분
• 제품 정보, 사업 흐름, 영업 프로세스, 시장 변화를 기민하게 따라갈 수 있는 분 
• 검색엔진최적화(SEO), 온라인 광고, SNS 마케팅, 웹 트래픽 지표 등 콘텐츠 마케팅 전술에 대해 이해하고 있는 분
• 체계적이고 시간 관리 스킬을 보유한 분</t>
  </si>
  <si>
    <t>• 협업과 커뮤니케이션을 통해 다방면의 마케팅 콘텐츠 및 thought leadership 관련 콘텐츠 작성
• 웹 콘텐츠, 홍보성 이메일 카피, 블로그 게시물, SNS, 웹사이트, 이메일, 마케팅 제작물, 내부 커뮤니케이션, 이벤트, 사례 분석, 영상, 인포그래픽 등 다양한 마케팅 콘텐츠 작성 및 편집
• 데이터 트래킹 및 분석하여 유저 인터랙션 개선
• 뉴스, 공지, 이벤트, 기타 업무를 위해 타부서 및 에이전시와 협업
• 모든 채널에서 콘텐츠, 콘텐츠 라이프사이클 매니지먼트 지속
• 마케팅 제작물, 광고 제작물, 마케팅 캠페인, 마케팅 이벤트, 기타 홍보성 활동 지원
• 진행중인 프로젝트의 모든 이해관계자와 지속적 커뮤니케이션 유지
• 종료된 프로젝트에 대한 피드백/평가 지표 제공</t>
  </si>
  <si>
    <t>• 전문성있는 분야 우대, 클라우드 및 IT 업종에서의 경험 우대
• B2B 마케팅 및/또는 디지털 마케팅 경력 우대
• 엔지니어 경력이나 기술 관련 경력 우대</t>
  </si>
  <si>
    <t>https://www.wanted.co.kr/wd/29028</t>
  </si>
  <si>
    <t>專案品質經理</t>
  </si>
  <si>
    <t>• 具備土木、機電、設備工程設計或施工至少5年以上
• 具備工程品質管理經驗至少2年
• 中英文精通 (TOEIC 700分以上)
• ISO 9001主導稽核員資格
• 公共工程品管班</t>
  </si>
  <si>
    <t>• 依據專案合約及公司品質管理系統建構專案品質計畫，並督導建立專案品質管理系統相關程序之建立
• 規劃制訂專案品質目標量測作業，並定期追蹤管控專案品質目標量測結果，針對未達標項目追蹤權責單位改善對策辦理成效。
•  規劃辦理專案認知訓練，並追蹤各單位所規劃人員認知訓練之辦理成效。
•  執行專案品質稽核及提出稽核報告，並針對缺失追蹤改善辦理成效。
• 定期提出日常品質管理發現及專案不符合事項追蹤管控報告，並按指示追蹤改善項目之辦理成效。
• 定期辦理專案品質缺失統計分析，據以辨識系統性品質議題及品管流程風險項目，作為專案品質管理持續改善之參考。
• 辦理專案品質事件調查及提出事件調查報告，並追蹤品質事件之改善措施辦理成效。
• 擔任專案品質管理對外之主要窗口，並與專案品質利害關係者溝通。</t>
  </si>
  <si>
    <t>規劃制訂專案品質管理計劃, 據以監督及稽核專案各階段品質管理執行狀況, 並提出監督稽核報告及改善措施追蹤管控,以確保專案執行各階段品質管理作業符合客合約及法令之要求,並達成公司品質政策及目標. 或辦理公司層級品質管理系統程序書規劃制訂及品質活動推動.</t>
  </si>
  <si>
    <t>• 薪資範圍：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1.具煉油化廠的工程經驗者優先聘用。
2.配合海外長期差旅。
3.具備其他專業技師資格優先聘用。</t>
  </si>
  <si>
    <t>https://www.wanted.co.kr/wd/29029</t>
  </si>
  <si>
    <t>[Product Manager] Public Blockchain Product Manager</t>
  </si>
  <si>
    <t>• 3+ years of tech product management experience
• Bachelor's degree or high
• Fluent in English
• Passion for blockchain technology
• Willingness to learn (self educate) in a very fast paced industry
• Enjoy participating in and leading community discussion
• Self-motivation and initiative
• Open mindedness</t>
  </si>
  <si>
    <t>• Lead the idea generation, development, timeline, milestones, promotion and growth of the ICON blockchain
• Work with members from marketing, engineering, blockchain research, and other  product managers to maintain and grow the ICON network
• Delegate tasks and manage priorities for all those contributing to the product
• Maintain high quality, frequent communication with all stakeholders including the ICON team, the community, and business partners
• Follow, understand, and implement important blockchain industry trends</t>
  </si>
  <si>
    <t>ICONLOOP is a representative blockchain development company in Korea. Looking for blockchain product managers to participate in the design and expansion of the world's large distributed public blockchain network.
As a blockchain product manager, you will be given the opportunity to work with excellent developers, architects, and various community members who work on a global basis. You will have the experience of building a reliable, secure, distributed public blockchain.
It's not just about expanding traditional businesses. It will serve to create a business that fits the crypto world, manage the cycle of products, and expand value on the public blockchain.
I think it will be a great opportunity and unique experience to create a world-wide public blockchain network with our global team.</t>
  </si>
  <si>
    <t>• Personal investments in cryptocurrencies
• Previous experience in the blockchain industry
• Previous experience with independent contractors and third party developers</t>
  </si>
  <si>
    <t>https://www.wanted.co.kr/wd/29030</t>
  </si>
  <si>
    <t>[마케팅팀]브랜드 경험 디자이너(Brand Experience Designer)</t>
  </si>
  <si>
    <t>* 자격요건
- 대학 4년제 졸업 이상
- 브랜드 디자인 직무 경력 5년 이상 ~ 7년 이하
- 호기심이 많고, 다양한 취미를 즐기시는 분
* 전형절차
  서류 &gt; 1차 실무 인터뷰 &gt; 2차 문화 인터뷰 &gt; 최종합격
* 제출서류
  이력서, 자기소개서, 포트폴리오</t>
  </si>
  <si>
    <t>- B/X 설계 및 짐싸의 디자인 방향성 정립
- 짐싸의 정확한 브랜드 아이덴티티 수립 및 디자인 가이드 제작
- 짐싸 브랜드 아이덴티티를 바탕으로 한 마케팅 방향성 정립
- 오프라인 이벤트 / 프로모션에 필요한 브랜드 디자인
- 인터널 브랜딩을 위한 브랜드 디자인 (웰컴 키트, 사내 Goods 등)</t>
  </si>
  <si>
    <t>Move Easy!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마케팅 관점에서 브랜딩 방향성을 통찰할 수 있는 분
- 스타트업 경력 혹은 기업 브랜드 리뉴얼 경험자
- 브랜드 아이덴티티 및 디자인 가이드 제작 경험자</t>
  </si>
  <si>
    <t>https://www.wanted.co.kr/wd/29031</t>
  </si>
  <si>
    <t>安衛環工程師</t>
  </si>
  <si>
    <t>513.824,513.825,513.830</t>
  </si>
  <si>
    <t>• 學歷要求：大專以上
• 科系要求：化學工程相關
• 語文條件：英文多益考試550分以上</t>
  </si>
  <si>
    <t>安衛環工程師
1.維護ISO 14001、ISO 45001及TOSHMS系統架構與運作。
2.辦理ISO 14064-1溫室氣體盤查
3.安衛環相關作業持續改進及文件撰寫。
4.規劃與推動集團/公司/專案各項安衛環相關活動。
5.辦理安衛環稽核、法規鑑別及事件調查等業務。
6.其他安衛環管理事項。
工地安衛環工程師(會依專案需求派駐：桃園、台中、台南)
1.維護與持續改善ISO 14001, ISO 45001及TOSHMS系統架構與運作。
2.協助規劃專案工地設計/採購/建造/及試車等作業安衛環管理。
3.協助規劃與推動公司專案安衛環政策與相關活動。
4.協助辦理職安法相關規定事項及安衛環稽核業務。
5.協助與業主及勞檢、環保機關溝通安衛環管理事務。
6.其他安衛環管理事項。
安衛環設計工程師
1.工廠製程安全評估
2.有害氣體監測規劃
3.火災爆炸模擬評估
4. 設備可靠度分析</t>
  </si>
  <si>
    <t>負責規劃、督導安全衛生設施之檢點與檢查，並實施巡查、自駐檢查及作業環測，執行安全衛生作業程序，以確保工廠符合法令規定。</t>
  </si>
  <si>
    <t>• 薪資範圍： 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1.具職業安全/衛生管理師、職業安全衛生管理員、ISO 14001/45001/14064-1稽核員資格、乙級空污專責人員、乙級廢水處理人員、乙級廢棄物專責人員等證照尤佳。
2.具有活動規劃及推動執行能力、製作活動文宣等經驗者尤佳。</t>
  </si>
  <si>
    <t>https://www.wanted.co.kr/wd/29032</t>
  </si>
  <si>
    <t>管線設計工程師</t>
  </si>
  <si>
    <t>513.809,513.842,513.852</t>
  </si>
  <si>
    <t>學歷要求：大專以上
科系要求：機械工程相關、化學工程相關、材料工程相關
語文條件：TOEIC 500分以上者投遞履歷。</t>
  </si>
  <si>
    <t>擔任廠區規劃，配管設計，應力分析，消防設計，管線材料等相關設計工作。</t>
  </si>
  <si>
    <t>此為培植工程人才長期招募職缺，本公司具備完善培育機制，歡迎有能力且有意願者，挑戰國際經驗工作。</t>
  </si>
  <si>
    <t>• 薪資範圍： 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 工作經驗不拘，具工程相關經歷尤佳。</t>
  </si>
  <si>
    <t>https://www.wanted.co.kr/wd/29033</t>
  </si>
  <si>
    <t>方法設計工程師</t>
  </si>
  <si>
    <t>513.809,513.850,513.855</t>
  </si>
  <si>
    <t>學歷要求：大專以上
科系要求：化學工程相關
語文條件：TOEIC 500分以上者</t>
  </si>
  <si>
    <t>• 化工工程師
1. 煉油、石化廠及化工廠製程與公用系統設計：流程圖製備、數據表開列、水力計算等
2. 至世界各地現場協助(預)試車
• 環工工程師:
1. 廢水及污水處理、純水系統設計
2. 至世界各地現場協助(預)試車</t>
  </si>
  <si>
    <t>培育優秀工程人才，具備完善訓練機制，適合有志挑戰國際經驗之人員加入本公司</t>
  </si>
  <si>
    <t>https://www.wanted.co.kr/wd/29034</t>
  </si>
  <si>
    <t>儀控設計工程師</t>
  </si>
  <si>
    <t>513.809,513.821,513.843</t>
  </si>
  <si>
    <t>對製程工業(如煉油、石化、化學、生技等)及焚化廠、發電廠等工廠自動控制(測量用儀器、控制用儀器及電腦控制系統)規劃、設計、採購、建造及試車工作有興趣者
學歷要求：大學以上
科系要求：化學工程相關、電機電子工程相關、機械工程相關
語文條件：TOEIC 500分以上</t>
  </si>
  <si>
    <t>製程控制系統(DCS/PLC/ESD)、邏輯圖/控制迴路圖等規劃分析設計，控制室儀控設備及儀器規範制定等。</t>
  </si>
  <si>
    <t>主修電子、電機、自動控制、化工、資訊或機械 ( 須修習控制相關課程 )</t>
  </si>
  <si>
    <t>https://www.wanted.co.kr/wd/29035</t>
  </si>
  <si>
    <t>機械設計工程師</t>
  </si>
  <si>
    <t>513.822,513.828,513.843</t>
  </si>
  <si>
    <t>學歷要求：大專以上
科系要求：機械工程相關、航太工程相關
語文條件：TOEIC 500分以上
英文 -- 聽 /中等、說 /中等、讀 /中等、寫 /中等
擅長工具：AutoCAD</t>
  </si>
  <si>
    <t>煉油廠、石化工廠、發電廠、廢棄物焚化廠等廠設計：
1.壓力容器、熱交換器、儲槽、加熱爐等設計。
2.轉動機械及各種套裝設備規範、請購書、審標書準備及廠商技術文件審查。</t>
  </si>
  <si>
    <t>具工程公司設計經驗者尤佳</t>
  </si>
  <si>
    <t>https://www.wanted.co.kr/wd/29036</t>
  </si>
  <si>
    <t>電機設計工程師</t>
  </si>
  <si>
    <t>學歷要求：大專以上
科系要求：電機電子工程相關
語文條件：TOEIC 500分以上
電機系(所)畢,主修電力或通訊，對電機工程設計有興趣者，請附上最高學歷及次高學歷成績單。</t>
  </si>
  <si>
    <t>電力、監控、照明、通訊、接地等規劃設計、設備規範制定、審標及廠商文件審核、工地監理、試車等。</t>
  </si>
  <si>
    <t>https://www.wanted.co.kr/wd/29037</t>
  </si>
  <si>
    <t>建築設計工程師</t>
  </si>
  <si>
    <t>513.811,513.815,513.867</t>
  </si>
  <si>
    <t>學歷要求：大專以上
科系要求：建築相關
語文條件：TOEIC 500分以上
擅長工具：
1. 熟悉AutoCAD設計繪圖，有3D電腦操作經驗者佳。
2. 能配合工作需求派駐國內外工地
3. 限建築科系，科系不符勿投。</t>
  </si>
  <si>
    <t>1. 建築設計
2. 外派工地擔任現場工程師</t>
  </si>
  <si>
    <t>https://www.wanted.co.kr/wd/29038</t>
  </si>
  <si>
    <t>專案工程師</t>
  </si>
  <si>
    <t>513.809,513.843,513.857</t>
  </si>
  <si>
    <t>學歷要求：大專以上
科系要求：化學工程相關、機械工程相關、工程學科類
語文條件：TOEIC 600以上</t>
  </si>
  <si>
    <t>協助制定專案設計基準、整合跨設計部門資料、安排各式專案會議及追蹤會議決事項等事宜。</t>
  </si>
  <si>
    <t>https://www.wanted.co.kr/wd/29040</t>
  </si>
  <si>
    <t>MOB &amp; PC 포커 및 소셜카지노 사업기획</t>
  </si>
  <si>
    <t>• 게임, 전자상거래 등 IT기반 산업에 이해도가 있는 자
• 논리적 및 비판적 사고를 바탕으로 비즈니스 문제 해결 경험이 있거나 가능한 자
• Data 분석을 기반으로 인사이트 도출, 실행 게획 수립, 실행 경험이 있거나 가능한 자</t>
  </si>
  <si>
    <t>• 게임 컨텐츠, 게임시장 분석
• 게임 유료화 전략 수립 및 실행
• 사업 KPI 수립 및 관리
• 게임 데이터 분석</t>
  </si>
  <si>
    <t>• 게임, 전자상거래 등 IT기반 산업에 이해도가 높은 자
• 사업기획 등 관련 업무 유 경험자 (2~5년)
- (옵션) SQL 등을 이용한 데이터 추출 및 분석 경험이 있는 자</t>
  </si>
  <si>
    <t>https://www.wanted.co.kr/wd/29041</t>
  </si>
  <si>
    <t>기획 및 관리</t>
  </si>
  <si>
    <t>B2B,JIRA,Slack,UX,Notion</t>
  </si>
  <si>
    <t>• 경력 3년 ~ 7년</t>
  </si>
  <si>
    <t>1. 업무
 - 일반 기획 및 관리업무(제도설계/사업기획 등)
 - 사내 교육 및 커뮤니케이션 기획
 - 경영진단/이슈도출/분석 업무
2. 우대사항
- 엑셀, 파워포인트, 워드 등 능숙자
- 전략적 마인드 소유자 
- 외국어 능통자
- 국가보훈대상자</t>
  </si>
  <si>
    <t>• 역량에 맞는 연봉 및 근무 조건 제공
• 업무 관련 스터디, 도서 비용, 교육 등 자기 개발 적극 지원
• 수평적 기업 문화, 개방적 커뮤니케이션
• 석식, 다과 지원
• 특별한 액티비티를 할 수 있는 룰루데이
• 출산지원금
• 사내추천제도
• 복지몰/포인트 제공</t>
  </si>
  <si>
    <t>• IT벤처회사로 함께 회사를 키워가고 주도적으로 업무를 진행하실 분</t>
  </si>
  <si>
    <t>https://www.wanted.co.kr/wd/29043</t>
  </si>
  <si>
    <t>리워드마케팅 팀장</t>
  </si>
  <si>
    <t>- 관련 경력 10년 내외 ( 디지털 마케팅 경력 중심 )
- 마케팅팀(조직) 리드 경험 필수
- 와디즈 리워드 서비스에 대한 사용 경험과 이해가 충분히 있어야 함
- 기간에 상관없이 스타트업에서의 온라인 마케팅 경험이 있어야 함</t>
  </si>
  <si>
    <t>&lt; 마케팅 기획 &gt;
- 마케팅 전략 수립 (시장분석, 타겟팅, 프로모션 기획력 등)경험 및 성과
- 내부 마케팅 채널 CRM, 회원 관리
&lt; 퍼포먼스 &gt;
- 온라인 퍼포먼스 마케팅 (광고집행, 데이터 성과분석, 대행사 관리) 경험
- 주요 온라인 퍼포먼스 광고채널에 대한 깊은 지식과 이해, 활용경험
- 새로운 온라인 광고 채널 발굴 경험
- 회원가입 / 매출 전환을 위한 프로모션, 캠페인 진행하여 성과를 낸 경험</t>
  </si>
  <si>
    <t>- 광고 대행사(에이전시)를 통한 업무 진행 경험 (관리)
- 유연하고 치열하지만 성과를 빠르게 낼 수 있는 조직 문화, 업무 방식을 선호하는 분
- 새로운 시도가 익숙한 분</t>
  </si>
  <si>
    <t>https://www.wanted.co.kr/wd/29044</t>
  </si>
  <si>
    <t>[사업] 글로벌IP 사업개발 담당</t>
  </si>
  <si>
    <t>• 게임 업계 유관업무 경험 혹은 해외 사업개발 업무 경험 (5년 이상)
• 원어민 수준의 비즈니스 영어활용 능력 (Verbal &amp; Written)
• 콘텐츠 산업 및 IP 사업 경험 혹은 관련 지식 보유/ 다양한 계약 구조에 대한 이해도
• 다양한 변수에 따른 시뮬레이션 및 시나리오 기획 역량
• 글로벌 게임 시장 정보 수집 및 분석 역량
• C-level 커뮤니케이션을 위한 보고서 작성 역량 (논리적 사고 기반 문제 해결 역량)
• 해외 출장에 대한 결격사유가 없으신 분</t>
  </si>
  <si>
    <t>• 해외 파트너사 (퍼블리셔, 플랫폼, IP홀더 등) 발굴 및 네트위크 구축
• 협력 모델 및 협상 전략 수립
• 계약서 검토 및 체결
• 사업개발 업무 프로세스 고도화</t>
  </si>
  <si>
    <t>• 해외 파트너쉽 개발 및 해외 시장 진출 관련 경험
• 각종 Deal 체결 경험 (IP Licensing, Publishing, Co-Development, Channeling 등)
• BD / 전략 / 계약 업무 경험</t>
  </si>
  <si>
    <t>https://www.wanted.co.kr/wd/29045</t>
  </si>
  <si>
    <t>品牌美術設計</t>
  </si>
  <si>
    <t>- 活動主題相關文宣、自媒體廣告設計等經驗，如平面設計、數位廣告製作、社群媒體廣告內容製作，具備設計構圖、繪圖、照片構圖、影片等各式創意內容發展與製作
- 具備強烈視覺美感及創意思維，且對數位媒體與網頁設計有高度興趣及熱沉
- 精通 Photoshop / Illustrator，且有網頁、平面設計作品可供面試前參考
- 善於社群設計與廣告製作者佳
- 具備 HTML / HTML5 等網頁技術者、商品攝影與企劃影片剪接相關經驗佳
- 具熟練設計技巧、溝通協調與獨立思考能力
- 工作配合度與穩定性高，是團隊合作者，開朗自信細心，善於與人溝通
- 有想法高效率，能習慣新創的快步調</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並重視創意與美感的你加入：
• 品牌相關視覺與美術設計 
• 包括自媒體與廣告媒體的靜態數位或平面設計、動態廣告設計，經營自媒體內容發展與製作
• 影片基本剪接
若你喜歡新創公司的彈性節奏，樂於接受挑戰，致力於改變城市的樣貌，
歡迎你一起加入WeMo，跟著我們一起成長！</t>
  </si>
  <si>
    <t>年薪：40萬~6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9046</t>
  </si>
  <si>
    <t>•  Degree/Masters in Computer Science, Software Engineering or other equivalent degrees/experience
•  Minimum of 5 years of proven program/project management experience in delivering software, including tracking the software delivery process using tracking tools and metrics
•  Experience with agile/iterative development and program management methodologies
•  Detail-oriented, and able to focus on the details while maintaining the big picture view
•  Experience working with multiple agile cross-functional teams
•  Ability to mediate conflicts and use your experience to drive change and help stakeholders to solve complex problems
•  Have exceptional communication skills and an ability to build rapport with everyone in the organisation, not just with engineers
•  Proven oral, written, and business presentation skills. Demonstrated success at building team relationships and partnerships across organizational lines
•  Adept at working in across teams and business units with excellent influencing and negotiation abilities</t>
  </si>
  <si>
    <t>•  Report to the CTO and work closely with the Technology Leadership team
•  Collaborate with product managers, engineering managers, data analysts, engineers and stakeholders to drive a holistic approach to program management
•  Work closely with cross-functional teams to develop the business case, and identify both technical and non-technical requirements of programs
•  Plan, prioritise and facilitate all aspects of program planning on a quarterly or half-yearly cadence
•  Effectively communicate the requirements, impact and outcomes to engineers, and understand the programs’ impact on technical architecture, performance, reliability, scalability, extensibility and security
•  Plan an optimal path for program execution across all teams to maximize flow and the business outcomes
•  Facilitate inter-team communication and resolution of program-level dependencies, including the escalation of impediments and risk management
•  Facilitate impediment resolution in a timely, cost-effective manner and act as a conduit to other teams and business stakeholders
•  Track, monitor and communicate program status, metrics and reports (e.g. burndown charts, burnup charts, sprint reports, etc.) to stakeholders and ensure that delivery commitments are met
•  Conduct regular reviews of timelines, learnings and traffic control
•  Coach ScrumMasters and Teams in adapting to Lean-Agile practices and process improvement
•  Drive continuous improvement in an agile organisation
•  Conduct program retrospectives and build a culture of learning
•  Promote transparency, collaboration, information sharing and better decision making via knowledge management
•  Ensure staffing capacity and coverage to match ongoing and incoming programs and initiatives</t>
  </si>
  <si>
    <t>Carousell is one of the world's largest and fastest growing mobile classifieds apps with a mission to inspire every person in the world to start selling and buying to make more possible for one another.
Since our launch in Aug 2012, we've expanded into 7 countries, 19 major cities with over 250 million listings. As a team of passionate individuals working together to solve meaningful problems, there is so much more for you to discover in a career with Carousell.
Meet the team that handcrafts various parts of the mobile applications, website and backend systems in order to deliver the best user experience. Here at Carousell, our product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nsuring that the user experience stays simple is complicated - and we take pride in our work to keep things that way.
We are looking for a Technical Program Manager to join the TPM Team in Singapore.</t>
  </si>
  <si>
    <t>https://www.wanted.co.kr/wd/29047</t>
  </si>
  <si>
    <t>경영정보팀(전산팀) ERP 개발 및 유지보수</t>
  </si>
  <si>
    <t>• 해당직무 관련지식 보유자</t>
  </si>
  <si>
    <t>• 내부회계제도 대응 및 ERP 고도화
• ERP, WMS, Powerbuilder, Oracle/php, jsp, js, Python</t>
  </si>
  <si>
    <t>• ERP 운영/개발 경험자 우대
• 의류업체 경력 및 관련자격증 보유자 우대</t>
  </si>
  <si>
    <t>https://www.wanted.co.kr/wd/29048</t>
  </si>
  <si>
    <t>AWS Cloud Architect / Dev(Sec)Ops Engineer</t>
  </si>
  <si>
    <t>• Extensive experience (3-5 yrs) in a Dev(Sec)Ops or similar software engineering role
• Expertise in code deployment tools (e.g. Puppet, Ansible, Chef)
• Expertise in network, server and application monitoring (and tools)
• Good working knowledge of Linux server configuration, especially Apache or Nginx
• Awareness of our key development tools, including PHP 7 and MySQL
• Working knowledge of a CI tool such as Bamboo or Jenkins.
• Container Orchestration: Kubernetes, Docker
 AWS core tech:
• AWS certifications a plus
• CloudFormation is critically important
• EC2
• S3
• RDS
• Route 53
• DynamoDB
• Fargate</t>
  </si>
  <si>
    <t>• Demonstrable experience delivering cloud solutions from initiation through to production, Building AWS stacks from scratch
• The successful candidate would need to take ownership for the automation, deployment and operation of significant layers of infrastructure
• Hands-on experience implementing / deploying DevOps best practices within AWS
• Experience of working with performance monitoring and alerting tools
• Experience troubleshooting production issues under pressure</t>
  </si>
  <si>
    <t>We are looking for an experienced AWS Cloud Architect / Dev(Sec)Ops Engineer. We want you to work with our talented and passionate team to ensure that Veridates Technology platform and development processes are optimised, secure and efficient. You will have a unique opportunity to get involved early to shape both our culture, our technology and our processes.</t>
  </si>
  <si>
    <t>• Competetive Salary</t>
  </si>
  <si>
    <t>• Experience working in an Agile environment
• Experience Coaching and mentoring
• Experience of designing and delivering a multi-cloud architecture with integrations
• Experience of working with secure coding and testing approaches (e.g. OWASP, Pen Testing etc.) 
• Detailed knowledge and experience of cloud security issues / challenges and delivery of appropriately architected solutions.</t>
  </si>
  <si>
    <t>https://www.wanted.co.kr/wd/29049</t>
  </si>
  <si>
    <t>Marketing Executive (Japanese)</t>
  </si>
  <si>
    <t>• 2-3 years or more experience
• Marketing degree or any related degree
• Native Japanese communication skills
• Good oral and written English communication skills
• Good business sense and numerically sound
• Be an effective team player
• Can manage projects successfully
• Team player with strong relationship building skills
• Possesses a strong interest in e-commerce websites, and marketing
• A highly-motivated individual with a can-do attitude
• Dynamic and adaptable to a fast-paced growing industry</t>
  </si>
  <si>
    <t>• Setting up the Japanese YesStyle website
• Help with the online marketing operations for Japan for one or more of the channels including but not limited to Social media management including LINE, search marketing and affiliate marketing 
• Help with building KOL partnerships in Japan 
• Assist in data analytics and marketing reports
• Market study and competitor analysis of the Japanese market
• Coordinate well with internal teams to accomplish joint projects</t>
  </si>
  <si>
    <t>The ideal candidate will be help to develop a marketing strategy for Japan. Build and maintain a strong online presence for YesStyle.com in Japan. Organising the setup of our Japanese website including translation and website localisation. Coming up with creative &amp; meaningful marketing campaigns to engage with our target audience. Additionally, prepare marketing research and various data metric reports.</t>
  </si>
  <si>
    <t>• 5 Days work
• Multinational Working Envoirnment 
• Fun &amp; Dynamic Team
• Medical with Dental Scheme 
• Wellness Class
• Staff purchase offer up to 40% off</t>
  </si>
  <si>
    <t>https://www.wanted.co.kr/wd/29050</t>
  </si>
  <si>
    <t>스포홀딩스</t>
  </si>
  <si>
    <t>암호화폐거래소 지갑 개발자</t>
  </si>
  <si>
    <t>서울시 강남구 삼성동 77-11 랜드마크빌딩 14층</t>
  </si>
  <si>
    <t>• bitcoin,ethereum token 블록체인 관련기술
• coin wallet 구축가능자
• eth기반 coin/token 제작가능자
• p2p 네트워킹 및 분산시스템 개발 경험자</t>
  </si>
  <si>
    <t>• 암호화폐 거래소 지갑 개발 및 구현
• 암호화폐 입출금 개발 (Bitcoin, Ethereum, Litecoin, etc…)</t>
  </si>
  <si>
    <t>스포와이드(법인명:스포홀딩스)는 암호화폐 틈새 시장을 공략하여
스포츠 팬클럽코인을 론칭하는 암호화폐거래소입니다.
​
일반 거래소들과는 달리
​
커뮤니티,
소셜 트레이딩,
축구 관련 상품 쇼핑몰,
경기 실시간 중계 스트리밍,
아프리카 TV 별풍선 처럼 팬클럽코인 선물하기 기능
등
​
종합적인 포털 + 거래소를 지향하고 있습니다.
​
스포츠와 블록체인을 접목하여 독자적인 비즈니스모델을 구축하여
글로벌 TOP5 안에 들어가는 메이저 거래소를 목표로 하고 있습니다.
팬클럽코인이라는 스포츠와 암호화폐가 접목된 아이템이 굉장히 신선하며
초기시장 선점으로 성장성이 아주 크다고 할 수 있습니다.
​
또한
여행사와의 제휴를 통해 해외 리그 투어를 기획하여
팬클럽코인으로 결제하면 할인 받을수 있고
티켓 구매도 편리하게 할 수 있게끔 서비스를 기획하고 있어서
입소문도 꽤 있을것으로 판단됩니다.
​
​
​
10월말 거래소 정식 오픈 후
급여 및 복지 수준은 최대로 제공될 예정입니다.
실력에 따라서 1억5천만원 까지 연봉 범위를 넓혀두었습니다.
​
​
이후 연봉은 지속 상향될것이며, 각종 상여급 및 복지 수준을 최대로 끌어올려
대기업 부럽지 않게끔 직원들과 상생할 계획입니다.
​
​
• 본인의 기술력은 좋은데 우대를 받지 못하신분들
• 증권사 HTS 개발 해보신분들
• 암호화폐거래소 유지보수 및 개발에 참여하실 실력있는분들
• Java, php, node.js, AWS, DB 등 개발 및 유지보수 경험이 많으신분들,
• 블록체인 분야 실력있는 분들
지원을 기다리겠습니다.
​
감사합니다.</t>
  </si>
  <si>
    <t>• 연금/보험 : 국민연금, 고용보험, 산재보험, 건강보험
• 휴무/휴가/행사 : 주 5일 근무, 연차, 월차
• 보상/수당/지원 : 자기계발비 지원, 야간 근무시 교통비 지급, 휴가비 지원, 성과급
• 생활편의/여가행사 : 매년 11월 건강검진</t>
  </si>
  <si>
    <t>• 암호화폐거래소 근무 경험
• BitGo API 관련 경험</t>
  </si>
  <si>
    <t>https://www.wanted.co.kr/wd/29051</t>
  </si>
  <si>
    <t>리틀팍스</t>
  </si>
  <si>
    <t>DA팀(DBA) 팀장 채용</t>
  </si>
  <si>
    <t>서울특별시 강남구 역삼로 447</t>
  </si>
  <si>
    <t>현재 계획되어 있는 업무는 아래와 같습니다. 
- DB전환(이 기종 마이그레이션)
- 쿼리 튜닝
- 신규서비스 DB설계 및 모델링
[필수 요건]
• DB 운영 및 트러블 슈팅 능력(서비스 운영상 발생되는 이슈 처리 및 유관부서 요청에 따른 대응)
• 이 기종 간 데이터 마이그레이션 경험
• 쿼리 튜닝 능력
• DB 운영 안정성 확보를 위한 구조화 능력
• 팀장/파트장 등 리더로서 조직을 이끌어 본 경험
[기본 요건]
• Oracle 설치 및 운영 경험
• PL/SQL 사용이 원활한 자
• MySQL 설치 및 운영 경험
• 원활한 의사소통과 긍정적인 마음가짐
• 높은 문제 이해도 및 문제 해결 능력
• 꼼꼼한 성격과 분석적, 논리적 사고력</t>
  </si>
  <si>
    <t>• DA팀 업무 체계화 및 운영
• 데이터베이스 튜닝(SQL 튜닝, 시스템 최적화)
• 데이터베이스 모델 설계 및 구축
• 데이터베이스 백업
• 모니터링 및 장애처리
• 이 기종간 데이터 마이그레이션</t>
  </si>
  <si>
    <t>(주)리틀팍스는 애니메이션 동화를 활용한 영어 교육을 지향하는 영어 교육 전문 회사입니다. 리틀팍스의 소망은 누구나 자유롭게 영어를 듣고, 말하고, 읽고, 쓸 수 있도록 하는 것이며, 그 과정이 힘들지 않고 재미있도록 돕는 것입니다. 모국어를 배울 때 일상생활에서 충분히 노출되고, 또 동화책으로 살아있는 표현을 배웠던 것처럼 영어도 차고 넘치게 보고 들으면 자연스럽게 실력을 키울 수 있다는 교육철학을 가지고 있습니다.
2000년 세계 최초로 애니메이션 영어동화 학습 사이트인 리틀팍스(www.littlefox.co.kr)를 오픈한 이후부터 현재까지 애니메이션 영어동화, 동요 총 4,500여 편을 제공하고 있으며, 현재도 월요일~금요일 매일 1편씩 추가로 발표하고, 서비스를 APP으로도 확대하였습니다.
2003년에는 세계 최초로 애니메이션 영어동화를 기반으로 6년 커리큘럼을 자체 개발하여 어학원 프랜차이즈 사업을 시작하였으며, 현재 전국 60여개 센터가 운영중에 있습니다.
2012년 글로벌 서비스(www.littlefox.com)를 오픈하였으며, 현재 미국, 폴란드, 중국, 베트남, 멕시코 등 전 세계 90여 개국에서 한국기업인 리틀팍스가 제작한 콘텐츠로 영어를 학습하고 있습니다.
2015년 리틀팍스중국어 사이트(chinese.littlefox.com/ko)와 APP을 오픈하여 중국어 학습도 돕고 있습니다. 현재 총 1,000여 편 중국어동화, 동요를 제공하고 있으며 월요일~금요일 매일 1편씩 추가로 발표하고 있습니다.
최근에는 CJ O Shopping, GSshop 등 홈쇼핑을 통해 교육 분야에서도 두각을 나타내고 있으며, KT Olleh TV, SK B tv, LG U+ TV 등에 콘텐츠를 VOD로 제공하는 등 사업을 지속적으로 확대하여 2018년 기준 연매출 100억을 달성하고, 최근 3년간 매년 20% 이상 꾸준히 성장하고 있습니다.
리틀팍스와 함께 영어 교육의 새시대를 열고, 함께 성장의 기쁨을 나눌 여러분을 기다립니다.
리틀팍스 조직은 각 업무역할에 따라 애니메이션창작본부, 콘텐츠개발본부, 어학원사업본부, IT개발본부, 사업개발 및 지원본부 총 5개 본부로 구성되어 있으며, 현재 99명의 직원이 근무하고 있습니다.
현재 채용 예정인 DA팀이 속한 IT개발본부는 총 25명의 직원으로 구성되어 있으며, 사업확대를 위해 인력을 계속 확충해 나가고 있습니다. 현재 DA팀은 팀장 1명,팀원 1명이 운영 중에 있습니다. 10월 내 팀장 퇴사에 따라 DA팀을 이끌어 갈 팀장을 모집 중에 있습니다.</t>
  </si>
  <si>
    <t>• 근무시간 : 오전 9시 ~ 오후 6시 (20분 단축근무 시행으로 실제 5시 40분 퇴근)
• 자유로운 연차 사용
• 점심/저녁식사 및 간식 제공
• 명절 귀향비(설, 추석)
• 여름 휴가비
• 각종 경조사 지원(생일, 결혼, 출산, 장례, 부모님 환갑 등)
• 연 2회 성과급 제도 운영
• 종합건강검진
  (입사 다음 해부터, 30세 미만 3년에 1회, 45세 미만 2년에 1회, 45세 이상 연 1회)</t>
  </si>
  <si>
    <t>• DB 관련 자격 보유자
• 다양한 기술적 이슈에 대한 트러블 슈팅
• Open Source 활용 경험이 있으신 분</t>
  </si>
  <si>
    <t>https://www.wanted.co.kr/wd/29052</t>
  </si>
  <si>
    <t>웹개발자(PHP) 채용</t>
  </si>
  <si>
    <t>• 개발경력 5년차 이상(Framework 개발경험 3년 이상) 
• 웹 기본 구조 이해 및 개발에 대한 전반적인 지식 보유
• OOP(Object Oriented Programming) 개념 이해
• Linux와 CLI(Command Line Interface)환경의 이해 및 스크립트 개발 경험
• 백엔드 개발능력
• GIT 경험
• 소스 분석 및 트러블 슈팅 능력
• 웹서비스에 대한 이해도(기술에 국한하지 않고, 서비스 운영에 대한 고민)
• 새로운 기술에 대한 거부감이 없고 지속적으로 학습</t>
  </si>
  <si>
    <t>[서비스 유지보수 및 개선]
• 영어 서비스 (CodeIgniter) 버그 수정 및 기능 개선 업무
• 중국어 서비스 (CodeIgniter) 버그 수정 및 기능 개선 업무
• 팍스스쿨 서비스 (CodeIgniter, Node.JS) 버그 수정 및 기능 개선 업무
• 영어/중국어 APP API 유지보수 및 개선
[서비스 리뉴얼 및 신규 서비스 구축]
• 학습별 신규 서비스 구축 (Laravel)
  (화상영어, 문법학습, 단어학습, 파닉스 등)
• 교육 언어 추가에 따른 신규 서비스 구축
• 서비스 리뉴얼 (Laravel)
[개발체계 확립 및 소스관리]
• CI/CD 구축을 통한 Devops 환경 구성
• 기 구축된 서비스 소스 리팩토링 및 OOP 적용 (서비스별 데이터/로직 독립 및 고도화)
• 개발 환경 구성 재정립 및 관리 (로컬 환경(VM, Docker) / 서비스별(VM) 개발서버)
• SVN &gt; GIT 전환</t>
  </si>
  <si>
    <t>(주)리틀팍스는 애니메이션 동화를 활용한 영어 교육을 지향하는 영어 교육 전문 회사입니다. 리틀팍스의 소망은 누구나 자유롭게 영어를 듣고, 말하고, 읽고, 쓸 수 있도록 하는 것이며, 그 과정이 힘들지 않고 재미있도록 돕는 것입니다. 모국어를 배울 때 일상생활에서 충분히 노출되고, 또 동화책으로 살아있는 표현을 배웠던 것처럼 영어도 차고 넘치게 보고 들으면 자연스럽게 실력을 키울 수 있다는 교육철학을 가지고 있습니다.
2000년 세계 최초로 애니메이션 영어동화 학습 사이트인 리틀팍스(www.littlefox.co.kr)를 오픈한 이후부터 현재까지 애니메이션 영어동화, 동요 총 4,500여 편을 제공하고 있으며, 현재도 월요일~금요일 매일 1편씩 추가로 발표하고, 서비스를 APP으로도 확대하였습니다.
2003년에는 세계 최초로 애니메이션 영어동화를 기반으로 6년 커리큘럼을 자체 개발하여 어학원 프랜차이즈 사업을 시작하였으며, 현재 전국 60여개 센터가 운영중에 있습니다.
2012년 글로벌 서비스(www.littlefox.com)를 오픈하였으며, 현재 미국, 폴란드, 중국, 베트남, 멕시코 등 전 세계 90여 개국에서 한국기업인 리틀팍스가 제작한 콘텐츠로 영어를 학습하고 있습니다.
2015년 리틀팍스중국어 사이트(chinese.littlefox.com/ko)와 APP을 오픈하여 중국어 학습도 돕고 있습니다. 현재 총 1,000여 편 중국어동화, 동요를 제공하고 있으며 월요일~금요일 매일 1편씩 추가로 발표하고 있습니다.
최근에는 CJ O Shopping, GSshop 등 홈쇼핑을 통해 교육 분야에서도 두각을 나타내고 있으며, KT Olleh TV, SK B tv, LG U+ TV 등에 콘텐츠를 VOD로 제공하는 등 사업을 지속적으로 확대하여 2018년 기준 연매출 100억을 달성하고, 최근 3년간 매년 20% 이상 꾸준히 성장하고 있습니다.
기존 서비스 운영 및 개발 체계를 함께 확립하고, 신규 서비스를 구축해 나갈  경험 많은 개발자를 채용합니다.
현재 개발팀은 총 7명이 운영 중에 있으나, 4년차 미만의 구성원이 주로 포진되어, 현 구성원과 함께 업무를 주도적으로 이끌어 나갈 경험있는 5명의 개발인력을 충원 중입니다.</t>
  </si>
  <si>
    <t>• PHP Framework(Laravel)기반 개발에 능숙한 분
• HTTP Restful API 개발(설계/운영) 경험이 있는 분
• API 연동 개발 경험이 있는분
• 단위 테스트 이해도가 높은 분
• 시스템 디버깅 및 로그 해독 능력
• 빌드/테스트/코드배포자동화 경험이 있는 분
• 코드/시스템 효율 개선에 대한 관심</t>
  </si>
  <si>
    <t>https://www.wanted.co.kr/wd/29053</t>
  </si>
  <si>
    <t>Android &amp; iOS 개발자</t>
  </si>
  <si>
    <t>•  Android, iOS 앱 개발 신입 또는 경력 5년 이하
•  본인 개발 일정 관리에 철저한 분
•  할당된 이슈에 대한 분석 및 해결에 능숙하신 분</t>
  </si>
  <si>
    <t>• 자사 플랫폼 어플리케이션(Android, iOS) 고도화 및 유지보수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코드의 품질을 빠르게 올리기 위해 정적 분석 툴을 도입하여 코드 정적 분석을 하려고 합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Korea’s No.1 Automobile Trading Platform, AUTOWINI.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기록을 잘 하시는 분. 업무/개발에 관련된 걸 세세히 기록하는 분을 좋아합니다. 
• Jira, Confluence, Bitbucket, Bamboo 사용해 보신 분
  협업과 DevOps를 목표로 도입한 제품들입니다. 모르셔도 알려 드립니다.</t>
  </si>
  <si>
    <t>https://www.wanted.co.kr/wd/29054</t>
  </si>
  <si>
    <t>• 커머스 플랫폼 기획-운영 경험 필수
• 백엔드 서비스 및 데이터 구성, 기획, 관리 경험
• 웹 / 모바일 서비스 기획 및 설계 경력 3년 이상
• 다양한 직군과의 원활한 커뮤니케이션과 문제해결 역량</t>
  </si>
  <si>
    <t>• 오늘의집 스토어 백엔드-프론트, 어드민 시스템 설계 및 운영
• 쿠폰. 결제, 주문, 배송 관련 기획 및 운영
• 데이터 및 사용자 리서치 기반으로 한 가설 수립 및 실험 설계
• 서비스 개발 관련 부서(디자인, 개발, 영업 등)와의 커뮤니케이션 조율
• 프로젝트 일정 수립 및 품질 관리</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과제 전형&gt; 1차 실무진 인터뷰 &gt; 2차 경영진 인터뷰 &gt; 처우협의 &gt; 최종 입사</t>
  </si>
  <si>
    <t>• e-commerce에 대한 높은 이해 및 설계 경험
• 인테리어 시장에 대한 이해와 관심이 있는 분
• 스타트업 및 IT업계에서 서비스를 성장시켜 본 경험
• MVP 개발, Agile 개발, Scrum 개발, KanBan 등에 대한 경험
• 오늘의집의 조직 문화를 이해하고 함께 성장하고자 하는 욕구를 지닌 분</t>
  </si>
  <si>
    <t>https://www.wanted.co.kr/wd/29055</t>
  </si>
  <si>
    <t>均一平台教育基金會</t>
  </si>
  <si>
    <t>軟體資深工程師</t>
  </si>
  <si>
    <t>中正區青島東路5號5樓</t>
  </si>
  <si>
    <t>• 大學理工相關科系畢業，軟體相關業界經驗至少 2 年。
• 熟悉 Python、JavaScript，或有 Web 開發經驗者。
• 能負責規劃軟體專案、分工、估計時程，並確保專案完成的品質。</t>
  </si>
  <si>
    <t>• 網站功能全端開發與維護。
• 與教學現場、跨組其他同事溝通，深入理解工作需求。</t>
  </si>
  <si>
    <t>軟體工程師是均一教育平台的骨架，也是使平台從 0 到 1 慢慢實現的重要角色。如果你相信孩子能透過科技找到最適合自己的學習步調，也相信科技是老師教學中不可或缺的幫手。加入均一軟體組，透過 coding 寫出心中的教育藍圖。
【人格特質】
- 對數字敏感、邏輯清晰，知道如何拆解問題，並樂於動手解決。
- 對於教育有熱忱，具有同理心及反思能力。
- 善於溝通，團隊合作能力佳。</t>
  </si>
  <si>
    <t>• 接近同領域、同年資之薪資待遇，年薪 13 個月，並含勞健保。
• 彈性上下班時間，及彈性遠距離工作。
• 在這裡可以與一群來自多元領域的夥伴共同打造屬於自己心中的教育藍圖！
• 時時自動補滿的零食區與濾掛咖啡，累了還有懶骨頭可以小憩
• 隨時補充新書及每人每年 5,000 元學習補助</t>
  </si>
  <si>
    <t>• 熟悉 React、或其他前端開發框架。
• 熟悉 RESTful API。
• 使用者需求探索、介面設計與測試。
• 有數據分析的經驗。
• 對技術有很強的熱情，願意主動將技術的好處帶到整個組織。
• 有教學相關經驗。
【申請資料】
- 中文履歷
- 其他有助於說明能力或任何可讓我們更認識你的資料</t>
  </si>
  <si>
    <t>https://www.wanted.co.kr/wd/29056</t>
  </si>
  <si>
    <t>씨브이티</t>
  </si>
  <si>
    <t>영업(신입가능)</t>
  </si>
  <si>
    <t>봉은사로435,  204호 (삼성동, 한국통신사업자연합회)</t>
  </si>
  <si>
    <t>• 국내외 영업  또는 국내외 마케팅 유경험자(관심있는 분)
• 학력(대졸이상), 해외여행에 결격사유 없는 분</t>
  </si>
  <si>
    <t>• 국내외 대기업과의 전략적 제품 기획 및 영업
• brand promotion, customer communication, oder 수주/관리</t>
  </si>
  <si>
    <t>CVT는 국내외 대기업과 얼굴인식관련 제품을 전략적으로 론칭하고 있습니다.
급성장하는 기업으로 빠른 승진과 파격적인 보상의 기회를 함께할 동료를 찾고 있습니다.  젊고 자유로운 근무분위기와 불필요한 문서작업이 없는 곳에서 함께 성장할 인재를 찾습니다.</t>
  </si>
  <si>
    <t>• 탄력근무제 적용
• 넉넉한 연차 및 자유로운 연차 사용
• 점심식대 지원
• 야근과 주말근무는 최소화 하고, 업무 시간에 집중하는 문화
• 사내 간식/스낵/음료 제공 및 고급 커피머신 무료 이용
• 선정릉역 400m 강남권의 편한 근무환경
• 명절 소정의 선물 제공
• 직급없이 서로를 ‘잡스’로 부르는 수평적인 문화
• 다양한 분야의 뛰어난 한국/미국의 글로벌 인재들과 협업을 통해 성장할 수 있는 기회 제공</t>
  </si>
  <si>
    <t>• 제2외국어 가능자
• 국내외 영업 또는 국내외 마케팅 유경험자
• Biometric  분야 (출입/근태, 금융결제)에 경험있는 분</t>
  </si>
  <si>
    <t>https://www.wanted.co.kr/wd/29057</t>
  </si>
  <si>
    <t>의식주컴퍼니(런드리고)</t>
  </si>
  <si>
    <t>[100억↑투자] 백엔드 개발자(Java)</t>
  </si>
  <si>
    <t>Linux,MySQL,Java,Kotlin,AWS,HTTP,RDBMS,JPA,Spring Boot</t>
  </si>
  <si>
    <t>용산구 한강로3가 37-70, 용산센트럴파크해링턴스퀘어 10층</t>
  </si>
  <si>
    <t>• 서버 개발(back-end)개발에 경력 2년 이상
• Java / Spring-boot / JPA / MyBatis 를 이용한 어플리케이션 개발 경험
• Mysql / MariaDB 등의 RDBMS 경험
• 유닛 테스트, 통합 테스트 코드 작성에 흥미를 느끼시는 분
• HTTP 기본 동작에 관심이 많으신 분
• Micro Service Architecture 경험</t>
  </si>
  <si>
    <t>**의식주컴퍼니의 개발 프로덕트는 크게 세 가지 영역이 있습니다**
1. 런드리고 서비스 사용자를 위한 런드리고앱 &amp; 백엔드 시스템
• 런드리고 앱을 개발합니다. 런드리고 앱을 통해서 세탁을 맡기고, 세탁 후 배송을 보실 수 있습니다.
• 런드리고 이용권과 결제를 개발하고 고도화합니다.
• 런드리고앱에는 상품 스토어가 있습니다. 상품을 전시하고, 구매할 수 있는 기능을 개발합니다.(커머스)
• 런드리고 서비스 관리자를 위한 백오피스 시스템을 개발합니다. 여기에는 앱내의 컨텐츠를 관리하고, 사용자 프로모션 관리기능과 상품관리 기능을 제공합니다.
2. 스마트 팩토리 시스템을 통한 세탁 자동화
• 런드리고는 세계 최대 규모의 팩토리 시스템을 개발하고 있습니다.
• 물류시스템을 경험하실 수 있습니다. 세탁물수거운송, 세탁물 입고 처리 및 검수과정, 세탁 후 출고처리 과정, 세탁물배송운송 등의 전체 공정에서 사용되는 자동화 시스템을 개발합니다.
• 스마트 팩토리에는 1000대 이상의 라즈베리파이가 있으며, IoT를 통해 데이터를 수집하고 처리합니다.
• 스마트 팩토리를 더욱 스마트하게 만들기 위해 AI 기술을 사용합니다. 스마트 팩토리는 최고의 자동화를 지향합니다.
• 사용자의 다양한 데이터를 수집합니다. 데이터는 사용자뿐만 아니라, 스마트 팩토리 내부에서도 생성됩니다. 이러한 데이터를 기반으로 스마트 팩토리는 지속적으로 자동화, 효율화합니다. 
• 런드리고는 DataPlay를 지향합니다.
3. 라이프스타일 커머스 서비스 개발
• 의식주컴퍼니의 신규 사업인 ＜라이프스타일 커머스＞는 개인의 행복을 중시하는 동시에 의식주컴퍼니의 사명과 일맥하는, 더 잘 입고 잘 살고 잘 먹기 위한 라이프스타일을 추구하는 소비자들을 위한 커머스 플랫폼입니다. 제품을 판매하는 것 뿐만 아니라 생산과 배송 과정에서도 더 나은 삶을 제공할 수 있는 방법을 고민합니다.</t>
  </si>
  <si>
    <t>의식주컴퍼니는 지난 2019년 국내 최초의 비대면 모바일 세탁 서비스 런드리고(Laundrygo)를 출시, 코로나 위기에도 불구하고 월 평균 15% 빠르게 성장하며 글로벌 세탁 산업의 혁신을 만들어 가고 있는 스타트업입니다.
우리는 세탁 분야에서 불가능으로 여겨졌던 스마트팩토리를 만들었고, 비대면 방식으로 모바일 세탁서비스를 성공적으로 구현해내고 있습니다. 전 세계인의 고민인 세탁, 더 나아가 의식주의 고민을 하나씩 해결해 나가고자 합니다. 바로 우리의 코드로부터 그 놀라운 변화의 시작이 이뤄진다고 믿고 있습니다.
✓ 성장가능성
지금까지 알토스벤처스, 소프트뱅크벤처스, 삼성벤처투자 등 국내 유수의 VC로부터 4차례에 걸쳐 총 1,225억원의 자금을 유치한 바 있으며, 혁신아이콘, 아기유니콘, SW고성장클럽에 선정되는 등 국내외로부터 비즈니스 모델을 인정 받고 있습니다.
  • 2022.11  490억 원 규모 Series C 투자 유치
  • 2021.09  500억 원 규모 Series B-bridge 투자 유치
  • 2020.06  170억 원 규모 Series B 투자 유치
  • 2019.05  65억 원 규모 Series A 투자 유치
✓ 비전
'삶은 계속된다'라는 뜻의 의식주컴퍼니의 영문 이름 ＜Life goes on＞처럼, 바쁘고 복잡한 현대인의 삶을 더욱 윤택하게 만드는 일에 관심을 갖고, 글로벌 의식주 분야의 혁신을 만들어가고자 하는 비전을 가지고 있습니다. 그것이 바로 대체 불가능한 우리의 사명입니다.
[런드리고의 개발 조직]
• 개발 조직이 일하는 법 : https://bit.ly/3BfUDFK
[CEO 인터뷰 영상]
• EO : https://bit.ly/3Ea4oDR
• 세바시 : https://bit.ly/3yFNsUD
• 다수의 수다 : https://bit.ly/3sc1c8i
✓ 최고의 보상
의식주컴퍼니는 개발자에게 최고의 보상을 지원합니다.
✓ 최고의 도구
장인은 도구를 가리지 않습니다만, 우리는 아직 장인의 경지에 이르지는 못하였기에 도구를 가립니다.
의식주컴퍼니는 개발자에게 최고의 도구를 제공하려고 노력합니다.
＞ M1 pro 32G 맥북프로 장비를 제공합니다.
＞ 4K를 지원하는 모니터를 제공합니다.
＞ 마우스, 트랙패드는 원하는 것을 구매하여 제공해 드립니다.
＞ 총 450만원 상당의 도구를 제공합니다. 
**의식주컴퍼니의 기술과 지향하는 방향은 다음과 같습니다**
• MSA 구성을 지향합니다. 사용자앱을 위한 MSA 구성, 스마트 팩토리를 위한 MSA 구성이 있습니다.
• MSA의 구성으로는, 자바 스프링부트 기반의 어플리케이션 및 Golang 기반의 어플리케이션이 있습니다.
• APM으로 Pinpoint를 사용합니다.
• 서버 어플리케이션 사이의 호출은 Feign를 사용합니다.(Eureka 사용합니다.)
• Apache Kafka를 통한 비동기 비지니스를 구현하고, 데이터를 일원화하고 있습니다.
• Redis Cluster를 사용하여 분산락을 구현하고, 인증과 캐쉬를 구현합니다.
• 현재는 K8S 기반이 아니지만, 향후 적용 계획이 있습니다.
• aws를 통해서 시스템을 유지하고, DB는 aws RDS를 사용합니다.
• CI/CD를 위해 Jenkins를 사용하고, 주로 Pipeline를 사용합니다.
• 우리는 코드를 공유하고, 리뷰합니다. 일주일에 5시간동안은 회의실에서 서로의 코드를 리뷰합니다.
• PR과 동료의 승인을 통하지 않으면, 코드는 릴리즈될 수 없습니다.
• 대용량 트래픽을 경험한 개발자들과 최고의 기술과 최신의 트랜드를 지향하며 개발할 수 있습니다.
• 우리는 모두 최고의 동료가 되기 위해서 노력합니다.
런드리고 더 알아보기 ↓
https://laundrygo.notion.site/ff9f95c0e28747978a28c60f93f15d85</t>
  </si>
  <si>
    <t>• 8시~10시 사이에 자율적으로 출근
• 주 2~3회 재택근무 (개발조직 근무체계 시험 적용 중)
• 월 2권, 자기개발 도서 구매 지원 (개인소장)
• 세탁 복지로 런드리고 서비스를 직접 경험
• 헤어숍 이용권 지원
• 피트니스 센터 회원권 지원
• 생일자 반차
• 야간 식사와 교통편 지원
• 다양한 간식(베이커리, 라면, 과자, 커피머신) 제공
• 연 1회 건강검진 지원
• 역량개발을 위한 교육비 지원
• 사내추천제도 (최대300만원 지원)
우리가 일하는 조직문화
• 모든 동료의 호칭은 "OO님"
• 출근 복장은 자유롭게
• 신규 입사자의 빠른 적응을 위한 버디제도
• 정보의 투명성과 열린 소통을 위한 매월 타운홀 미팅
• 편안한 휴게공간(편안한 소파, 안마의자 등)
• 친환경을 추구하는 문화
[전형절차]
서류전형 ＞ 코딩테스트 ＞ 1차면접(기술) ＞ 2차면접(임원) ＞ 처우협의 ＞ 최종합격
* 필요 시, 레퍼런스체크 가능
* 경력에 따라 추가 면접 또는 커피챗이 진행될 수 있습니다.
[꼭 읽어 주세요]
 - 경력기술서는 자신이 수행한 프로젝트나 협력 했던 활동사항 위주로 작성해주세요.
   (진행기간, 주요업무내용, 본인이 기여한 기술적인 사항, 결과/성과/성취 등)
 - 간단 코딩테스트(or 과제)는 개별적으로 안내드리며, 테스트 제출 후 평균 10일 이내 결과를 알려 드립니다.</t>
  </si>
  <si>
    <t>• 요구사항에 맞는 데이터 설계 경험
• Kotlin, gRPC 개발 경험
• 비동기 어플리케이션 구현 경험
• Redis, Kafka, MongoDB 사용 경험
• AWS 인프라의 활용과 이해
• Network I/O를 이용한 개발 경험
• Linux 시스템의 이해</t>
  </si>
  <si>
    <t>https://www.wanted.co.kr/wd/29058</t>
  </si>
  <si>
    <t>IT 외주 컨설팅 (고객관리/Inbound 영업)</t>
  </si>
  <si>
    <t>• 외주 서비스 inbound 영업이 가능한 비즈니스 경험 또는 역량 보유 
• 고객 니즈에 대한 정확한 이해와 대응, 문제 해결을 위한 유연한 사고 
• 신규 사업 추진 관련 아웃소싱 발주 경험   
• IT 프로젝트 매니징 또는 창업을 통한 유사 경험</t>
  </si>
  <si>
    <t>• 크몽 사이트에 인입되는 고객 요청에 대한 상담 (inbound 영업)
• 서비스 영역별 니즈에 대한 상담 및 견적 산출  
• 적정 전문가의 추천 및 계약 진행 
• 필요 시, 구매자와 판매자 미팅 동반 참여를 통한 계약 진행 및 관리
• 시기별 프로모션 기획 및 실행 (유관 부서와의 협조)</t>
  </si>
  <si>
    <t>크몽은 국내 No 1. 프리랜서 마켓입니다. 
원하는 시간, 장소, 양만큼 일할 수 있도록 플랫폼 기술을 통한 일하는 방식의 변화를 추구합니다. 이를 통해 Gig economy의 활성화를 이끌고 있습니다. 
IT 외주 개발, 디자인, 영상 제작/편집, 마케팅, 통번역 등 다양한 전문성을 보유한 판매자(프리랜서)와 구매자를 최적으로 매칭합니다.
- 포지션 -
사업그룹 내 Enterprise 서비스의 담당 매니저를 찾습니다. 
엔터프라이즈 서비스는, B2B 거래에 특화된 서비스로서 대기업, 스타트업, 공공기관 등 기업 고객이 크몽 서비스를 이용할 수 있도록 상담, 관리, 매칭을 진행합니다. 
국내외 유수의 대기업 고객 뿐만 아니라, 꿈을 펼쳐나가는 창업자들을 대상으로 적합한 IT개발팀(프리랜서, 전문 업체 등)을 찾아 추천, 상담, 연결하고 있습니다. 
일하는 방식의 변화를 이끌어가고자 하는 분들이 더 많은 성장을 경험할 수 있는 포지션입니다.
스타트업계에서 가장 강력한 팀과 함께하세요.</t>
  </si>
  <si>
    <t>• 주 35시간 근무(11시 이전 자율출근)
• 강남역 인근 위치(5번 출구 도보 6분)
• 자유로운 연차휴가 사용 &amp; 생일 반차
• 점심(식권대장) &amp; 간식(스낵포) 지원
• 길드 모임
• 명절 상여금
• 장기근속포상(1달 유급휴가)
• 사내추천포상 운영</t>
  </si>
  <si>
    <t>• 이커머스 운영 및 고객 관리 경험
• 아래 경력, 또는 유사한 수준의 경력을 보유한 분 
- SI 업체 또는 개발 업체에서 고객관리 경험 보유자
- IT, 영상 관련 서비스 매칭 플랫폼에서 영업, 기획 경험 보유자
- 아웃소싱 사업에 대한 깊은 수준의 사용 경험, 또는 제공 경험 보유자</t>
  </si>
  <si>
    <t>https://www.wanted.co.kr/wd/29059</t>
  </si>
  <si>
    <t>Digital Marketing Creator</t>
  </si>
  <si>
    <t>서울시 서초구 강남대로 597, 5층</t>
  </si>
  <si>
    <t>• 유관업무를 2~3년 경험하신 분
• 유관 부서와 원활한 협업 및 커뮤니케이션이 가능하신 분
• 자기주도적으로 업무를 수행하시는 분
• 신규 마케팅 트렌드에 관심이 많으신 분</t>
  </si>
  <si>
    <t>• 디지털 퍼포먼스 마케팅 전략 기획 및 운영 (SNS/검색광고)
• 퍼포먼스 광고 예산 설정 및 분배, 기획, 집행, 성과 측정 및 보고
• 디지털 플랫폼 관리(스폰서드 광고 운영, 시딩)
• 매체 커뮤니케이션(보도자료 작성 및 배포)
• 프로젝트 관련 시장조사 및 홍보 콘텐츠 개발</t>
  </si>
  <si>
    <t>크리스앤파트너스는 글로벌 콘텐츠 솔루션 프로바이더로서 고객의 니즈에 맞는 맞춤 콘텐츠와 다양한 플랫폼을 기획하고 운영하고 있습니다.
그 뿐 아니라 ‘Giving impossible a whole new meaning’ 이라는 비전 아래 더욱 다양한 플랫폼과 서비스를 제공하고자 마케팅에 특화된 신사업을 준비하고 있습니다.
크리스앤파트너스와 함께 새롭게 도전할 적극적이고 진취적인 마케팅 기획자를 찾습니다.</t>
  </si>
  <si>
    <t>• 안식휴가 및 휴가비 지원, 건강검진, 업무지원비 지원, OT 식사비 및 교통비 지원, 대체휴가 제공, 워라밸 보장</t>
  </si>
  <si>
    <t>• 디지털 마케팅 에이전시에서 일한 경험이 있으신 분
• 검색 광고 또는 리타겟팅 광고 운영 경험이 있으신 분
• 다양한 분석 트래킹 툴의 사용 경험이 있으신 분
• 영어 또는 중국어 소통에 능통하신 분</t>
  </si>
  <si>
    <t>https://www.wanted.co.kr/wd/29060</t>
  </si>
  <si>
    <t>서비스 기획자 및 개발자 (서버, android)</t>
  </si>
  <si>
    <t>[서비스 기획자]
 • O2O, e-Commerce 분야 3년 이상 경력자 또는 그에 중하는 이해도
 • 사용자의 흐름을 기반으로 프론트, 백엔드 설계가 가능
 • 회원/포인트 관련 기획/설계/개발 경험
 • 개발, 디자인, 마케팅 등 다양한 직종과의 원활한 커뮤니케이션
[android 개발자] 
• Android 플랫폼 기반 개발 경력 5년 이상
 • Restful 기반의 서버&amp;클라이언트 API 개발에 대한 전반적인 이해
 • Android 플랫폼을 깊게 이해
[android 개발자(앱 개발 리딩)]
 • 4명 이상의 개발 그룹 리딩 경험
 • Android 플랫폼 기반 개발 경력 7년 이상
 • Restful 기반의 서버&amp;클라이언트 API 개발에 대한 전반적인 이해
 • Android 플랫폼을 깊게 이해
 • React native 경험
[JAVA 개발자]
 • Java/Spring Boot, Mybatis를 이용한 서비스 개발 5년이상
 • RESTful 기반의 설계 및 구현
 • AWS 구축 및 DevOps 가능
 • MSA 개발 능력
[JAVA 시니어 개발자(팀장급)]
 • 6명 이상의 개발 그룹 리딩 경험
 • Java/Spring Boot, Mybatis를 이용한 서비스 개발 8년이상
 • RESTful 기반의 설계 및 구현
 • AWS 구축 및 DevOps 가능
 • MSA 개발 능력</t>
  </si>
  <si>
    <t>[서비스 기획자]
 • 펫닥 앱  및 웹 신규 서비스(포인트, 예약 시스템) 상세 기획
 • 기존 서비스 개선 과제 진행
 • 펫닥 운영 정책 수립
[android 개발자]
 • 펫닥 앱 개발
 • 다양한 IOT기기와 앱 연동
[android 개발자(앱 개발 리딩)]
 • 펫닥 앱 개발
 • 다양한 IOT기기와 앱 연동
 • 앱 개발 리딩
[JAVA 개발자]
 • 펫닥의 서비스 API 개발
 • 펫닥 웹 서비스 개발
 • 외부 Data 연동
[JAVA 시니어 개발자(팀장급)]
 • 펫닥의 서비스 API 개발
 • 펫닥 웹 서비스 개발
 • 외부 Data 연동
 • 개발 리딩</t>
  </si>
  <si>
    <t>- MacBook pro 15인치 iMac 27인치 &amp; 듀얼 모니터(개발, 디자인)
- 4대보험- 각종 세미나 &amp; 컨퍼런스 참여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및 도서 지원)</t>
  </si>
  <si>
    <t>[서비스 기획자]
 • 서비스 기획 및 제작/출시까지 프로젝트를 주도적으로 진행한 경험이 있으신 분
 • 모바일 앱과 웹 서비스 전체 상세 설계 경험이 있으신 분
 • 결제, 취소, 환불, 정산 등 돈을 다뤄본 경력자로 서비스 및 비지니스에 대한
    이해도가 높으신 분
 • 뛰어난 문제 해결 능력과 분석력을 보유하신 분
 • 다양한 케이스를 고려한 꼼꼼한 기획이 가능하신 분
 • 반려동물을 키우고 계신분, 반려동물에 대한 지식이 높으신 분
[android 개발자]
 • 안드로이드 최신 트렌드를 이용한 개발경험이 있으신 분
 • React native 경험이 있으신 분
[android 개발자(앱 개발 리딩)]
 • 서버개발 경험이 있으신 분
 • 안드로이드 최신 트렌드를 이용한 개발경험이 있으신 분
[JAVA 개발자]
 • Git-flow를 사용한 소스 관리 경험이 있으신 분
 • FrontEnd 개발 경험이 있으신 분
[JAVA 시니어 개발자(팀장급)]
 • 결제 및 정산, 포인트 개발 경험이 있으신 분
 • 다양한 환경에서의 Failover 처리에 대한 경험이 있으신 분
 • Git-flow를 사용한 소스 관리 경험이 있으신 분
 • Log 처리 및 분석 경험이 있으신 분
 • FrontEnd 개발 경험이 있으신 분</t>
  </si>
  <si>
    <t>https://www.wanted.co.kr/wd/29061</t>
  </si>
  <si>
    <t>資料工程師</t>
  </si>
  <si>
    <t>• 熟悉 R/Python/SQL 至少 2 種。
• 大學理工相關科系畢業，寫程式經驗至少2年。
• 對資料基礎建設、資料架構規劃有興趣。
• 能配合業務需求溝通產出適合的 data 分析。
【申請資料】
中文履歷
其他有助於說明能力或任何可讓我們更認識你的資料</t>
  </si>
  <si>
    <t>• 對大量數據進行處理、分析，並根據分析結果做決策。
• 與教育領域、教學現場溝通，並挖掘需求。</t>
  </si>
  <si>
    <t>資料工程師是均一教育平台的靈魂，是我們做所有決策的重要參考。如果你相信資料的價值、認為資料還有更多的可能性，邀請你加入均一軟體組，透過資料影響教育。
【人格特質】
- 對數字敏感、邏輯清晰，知道如何拆解問題，並樂於動手解決。
- 具有同理心及反思能力。
- 善於溝通，團隊合作能力佳。</t>
  </si>
  <si>
    <t>• 接近同領域、同年資之薪資待遇，年薪 13 個月，並含勞健保。
• 隨時補充新書及每人每年 5,000 元學習補助。
• 彈性上下班時間，及彈性遠距離工作。
• 時時自動補滿的零食區與咖啡，累了還有懶骨頭可以小憩。
• 在這裡可以與一群來自多元領域的夥伴共同打造屬於自己心中的教育藍圖！</t>
  </si>
  <si>
    <t>• 有互聯網產品數據分析經驗。
• 有 AI、ML 專案的實作經驗。
• 有跟質性資料一起搭配分析的經驗。</t>
  </si>
  <si>
    <t>https://www.wanted.co.kr/wd/29063</t>
  </si>
  <si>
    <t>Marketing Executive (Germany)</t>
  </si>
  <si>
    <t>• German speaking (native/fluent) with German market knowledge and experience
• Marketing/PR degree or any related degree 
• Experience in agency or customer service would be a plus
• 2 years' relevant working experience
• Strong oral and written English and German communication skills
• Good business sense and numerically sound
• Candidate with less experience will be considered as Marketing Assistant</t>
  </si>
  <si>
    <t>• Responsible for identifying and engaging with relevant Influencers in Germany.
• Build and maintain strong and long term partnerships with engaged Influencers. 
• Study the local market and the competitors to give insight on how to gain the competitive advantage within the market.
• Suggest and implement Influencer marketing campaigns to build brand awareness and give more exposure to our Influencer partners. 
• Follow up and coordinate Influencers’ orders logistics/shipments to ensure smooth deliveries. 
• Assist in tracking data metrics for Influencers.
• Coordinate with internal teams to accomplish joint projects.
• Brainstorm and suggest new and effective ways to grow the Influencer initiative.</t>
  </si>
  <si>
    <t>The ideal candidate will be help to develop a marketing strategy for Germany. Build and maintain a strong online presence for YesStyle.com in Germany. Organising the setup of our German website including translation and website localisation. Coming up with creative &amp; meaningful marketing campaigns to engage with our target audience. Additionally, prepare marketing research and various data metric reports.</t>
  </si>
  <si>
    <t>https://www.wanted.co.kr/wd/29064</t>
  </si>
  <si>
    <t>Reporting Assistant</t>
  </si>
  <si>
    <t>518.872,518.1024</t>
  </si>
  <si>
    <t xml:space="preserve"> • Degree or above in Information System, Computer Science or related disciplines 
 • Well knowledge in database and Oracle SQL 
 • Experience in Tableau is plus 
 • Ability to analyze user needs; evaluate alternate solutions to meet those needs 
 • Strong analytical skills, organizational skills, problem-solving skills, and communication skills 
 • Self-motivated, able to work individually and as a team player 
 • Logical minded, sensitive to number 
 • Quick learner and able to work in dynamic environment to meet project timeline 
 • 1 – 2 working experience is desirable; fresh graduates will be considered</t>
  </si>
  <si>
    <t xml:space="preserve"> • Maintain existing data models and data support tools 
 • Develop databases, data collection systems, and data analytical tools that optimize efficiency and quality 
 • Support users with standardized reports and adhoc requests, by providing relevant information timely and efficiently 
 • Manipulate data analysis projects with simulated data</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t>
  </si>
  <si>
    <t xml:space="preserve"> • 5 Days Work 
 • Dynamic, International Cultural &amp; Friendly Workplace 
 • Performance Bonus   
 • Medical / Dental Insurance 
 • Staff Purchase Discount Program 
 • Training Programs 
 • Team Member's Wellness Program, such as Stretching Class, Thai Boxing 
 • Max. 20 Days Annual Leave, Full Pay Sick Leave, Birthday Leave, Examination Leave 
 • Managerial Stock Options</t>
  </si>
  <si>
    <t>https://www.wanted.co.kr/wd/29065</t>
  </si>
  <si>
    <t>• IOS 개발 경력 3년 이상(Swift 활용 가능자)
• 상용 서비스 개발 및 운영 경험 보유
• 애플 가이드라인에 대한 높은 이해도
• Agile 기반의 개발 경험</t>
  </si>
  <si>
    <t>• 올스테이 서비스의 IOS 클라이언트 개발
• 각종 애널리틱스 툴 삽입 및 최적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IOS 플랫폼을 리딩해주실 분으로 자율적인 환경에서 좋은 동료들과 함께 성장하실 멋진 분들의 많은 관심 부탁 드립니다.
- 올스테이 관련 채널 -
1) 네이버 포스트
https://post.naver.com/allstay_kr
2) 인스타그램
https://www.instagram.com/allstay_kr
3) 유튜브
https://www.youtube.com/allstay
- 올스테이 팀 소개 - 
1) 마케팅 팀이 말하는 올스테이 브랜딩
https://alst.io/avc
2)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
• 지구상에서 가장 즐겁고 자유로운 회식 문화
• 신규 입사자 Allstay welcome kit 제공</t>
  </si>
  <si>
    <t>• IOS 최신 개발 동향 및 기술에 관심이 많으신 분
• 원활한 팀 플레이가 가능하신 분
• UI/UX 디자이너와의 원활한 소통이 가능하신 분</t>
  </si>
  <si>
    <t>https://www.wanted.co.kr/wd/29066</t>
  </si>
  <si>
    <t>QAテストエンジニア（マネージャー候補）</t>
  </si>
  <si>
    <t>・3年以上のSaaSプラットフォーム開発のご経験
・第三者機関という目線ではなく、エンジニアと共にプロダクトを創っていくという意識の高い方
・英語にアレルギーがないこと</t>
  </si>
  <si>
    <t>•テスト計画、スケジュールの策定及び管理
•最適なテストの設計
•テストの準備及びテスト実施
•プロダクトチームと連携しながら検証、課題の洗い出し、改善策の検討
•協力ベンダーとの連携</t>
  </si>
  <si>
    <t>PayPayは、日本の顧客に最高の支払い体験を提供するために、最高のプラットフォームを一緒に創っていくQA Test Managerを求めています。
もしあなたが、問題解決能力と高い学習意欲をお持ちでしたら、ぜひあなたの能力をPayPayで発揮していただきたいと考えています。
PayPayというプラットフォームをより一層快適なものにしていくために、チームとして協力しながら、あなたのエンジニア、QA Test Managerとしてのスキルを存分に発揮されることを期待しています。
当社は柔軟な勤務形態をご提供します。</t>
  </si>
  <si>
    <t>・雇用形態:正社員
・給与：経験、スキル、業績、貢献度に応じ当社規定により優遇
　※毎月25日に支給
・昇給：会社の業績と個人の評価結果を元に決定　
　※年1回（原則）
・賞与：会社の業績と個人の評価結果に連動して支給
　※年1回（原則）
　※基準給与の0か月〜6か月以上を支給
　※別途、職種により業績達成に応じたインセンティブ支給制度あり
・評価制度：仕事の成果と業績への貢献度を評価
・勤務時間：原則、午前10時～午後6時45分（実働7時間45分＋休憩時間 原則12時～13時までの1時間）
　※スーパーフレックス制（コアタイム無し※一部、例外部署もあり（所定労働勤務・シフト勤務・交替制勤務等）
　※時間外労働あり※育児や介護を理由とした時短勤務制度あり
・休日：週休2日制、国民の祝日、年末年始（12月29日から1月4日まで）
・休暇：年次有給休暇、慶弔休暇、産前産後休暇、子の看護休暇、介護休暇、介護休業、育児休業等
・諸手当：時間外勤務手当、深夜勤務手当、通勤手当（月15万円まで）
・福利厚生：社会保険（健康保険、厚生年金、雇用保険、労災保険）、確定拠出年金制度（導入予定）等
・研修制度：必要に応じて各種研修あり
・契約期間：期間の定めなし
・試用期間：試用期間あり（原則入社後3か月）
・定年：60歳
・その他：パソコン・携帯貸与（当社規定による）等</t>
  </si>
  <si>
    <t>・総合テスト、受入テストのマネジメント経験
・ベンダーや関連部署と連携しながらプロジェクトを進めたご経験
・金融業界や決済業界のシステム開発経験
・コミュニケーション能力</t>
  </si>
  <si>
    <t>https://www.wanted.co.kr/wd/29067</t>
  </si>
  <si>
    <t>상품팀 MD 팀 리더</t>
  </si>
  <si>
    <t>• 5년 이상의 커머스 MD 경력 혹은 매거진 등에서 팀 리딩을 해본 분
• 성과를 수치화 할 수 있는 분석적인 사고를 보유하신 분</t>
  </si>
  <si>
    <t>• 와그 여행 상품 관리 (5개국 / 3개 언어)
• 와그 상품 및 경쟁사 모니터링 / 사업 운영 지원
• 여행 테마 카테고리 기획 및 운영
• 명확한 팀 KPI 설정 및 평가 수치화</t>
  </si>
  <si>
    <t>• 테마 및 프로모션 기획 등을 리딩해본 경험이 있는 분
• 한국어, 영어, 일어 중 2가지 언어 이상 수준급으로 가능하신 분
• 구글 SEO, SEM과 관련한 경험 혹은 지식이 있으신 분
• 여행을 좋아하고 즐길 줄 아시는 분</t>
  </si>
  <si>
    <t>https://www.wanted.co.kr/wd/29068</t>
  </si>
  <si>
    <t>리메이크디지털</t>
  </si>
  <si>
    <t>그래픽 디자이너(Graphic Designer)</t>
  </si>
  <si>
    <t>Sketch,그래픽 디자인,Adobe Photoshop,Adobe Illustrator,Adobe XD,Figma</t>
  </si>
  <si>
    <t>서울시 강남구 언주로 508, 11층</t>
  </si>
  <si>
    <t>•  관련 경력 2년 이상
•  최고의 광고를 만들어보고 싶으신 분
•  데이터 기반으로 효과적인 광고를 만들어보고 싶으신 분
•  포토샵, 일러스트레이터 활용능력 고급이상</t>
  </si>
  <si>
    <t>• 비주얼 크리에이티브 제작 
  (SNS, 웹 플라이, 배너, 웹디자인 등 온라인상에서 활용되는 광고 관련 디자인) 
• 제작한 크리에이티브에 대한 시청자의 반응을 분석하고 개선점 도출
• 외부제작 디자인 아웃풋 검수 및 가이드 제작</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데이터에 기반하여 개인화되고 소비자의 상황에 최적화된 광고를 제작합니다. 내가 제작한 광고들의 성과 데이터를 실시간으로 보며 인사이트 도출과 의사결정을 하실 수 있습니다.
• 인스턴트펑크, 카카오, 쿠팡 등 국내외 메이저 브랜드/서비스들과 협업하면서 광고 디자인 프로세스를 배우실 수 있습니다.
• 퍼포먼스/데이터 기반 마케팅 트랜드 변화를 리딩하며 급성장하는 회사를 같이 만들어가는 경험을 하실 수 있습니다.
• 인하우스 디자이너, 광고 대행사 마케터 경험을 한번에: 대행을 통한 다양한 버티컬의 경험과 보유 브랜드의 인하우스 디자이너로써 뎁스 있는 경험을 모두 할 수 있습니다.
지원 절차:
시작부터 결과 통보까지 2주 이내에 진행됩니다.
1. 서류전형: 이력서 (간단한 자기소개 포함) + 포트폴리오 (자유 형식) 검토
2. 업무테스트: 필요시 광고 디자인 미니 프로젝트를 진행합니다
3. 면접: 회사 리더들과 대면으로 서로의 Fit을 확인해 보는 자리입니다.</t>
  </si>
  <si>
    <t>기본적인 혜택
• 회사의 이익을 구성원들과 나누는 인센티브 제도
• 업무 장비 지원: 최신 컴퓨터 + 4K Dell 모니터 + QHD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통신비 지원
• 내일채움공제 (대상자 한함)
• 생일 선물
• 4대 보험
• 탄력 출퇴근제
• 업무 효율 극대화를 위한 재택근무
• 간식, 커피 항상 구비!
• 선정릉역, 언주역 도보 5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영상툴 활용능력 (에프터이펙트,프리미어)
•  광고 기획 및 제작 경험</t>
  </si>
  <si>
    <t>https://www.wanted.co.kr/wd/29069</t>
  </si>
  <si>
    <t>2021-07-08</t>
  </si>
  <si>
    <t>專案經理(2C)</t>
  </si>
  <si>
    <t>【 業務相關資訊】
PaGamO 素養品學堂-官網 https://ppt.cc/fHkoxx
PaGamO 素養品學堂-FB 粉專 https://ppt.cc/f1uO4x
PaGamO 素養品學堂-產品服務介紹短片 https://ppt.cc/feYi0x</t>
  </si>
  <si>
    <t>【 工作內容 】
負責「PaGamO 素養品學堂」商務合作夥伴之業務：整體業務之服務設計合作企劃案撰寫、主動蒐集市場動態情報與競品分析、進度管理與品管檢核、學習系統展示與說明、使用者體驗調查與需求優化、平台服務系統運營與使用問題排除；銷售策略規劃與合約議定、相關財報與成效分析、維繫穩定機構合作關係等事宜，以達成商業與用戶目標。
【 能力需求 】 我們要找具備以下多種能力、特質(或具備越多項越好) 的優秀人才！！
1. 具備相關產品運營、計畫專案管理經驗兩年以上
2. 具備優秀的聆聽、溝通與談判能力
3. 具備跨部門溝通與協調能力
4. 具備有效提案的溝通說服能力
5. 具備洞察問題及危機處理能力
6. 「以目標/業績為導向」的產品服務設計與銷售策略規劃
7. 擅於團隊合作亦可獨立作業
8. 具有數位學習、雲端系統運營服務、資訊網路等業務實務經驗者佳。
9. EQ 職場情商高且具有正向良好的抗壓力
【 加分條件 】
1.使用者用戶訪談 （Persona 、Design Thinking等服務設計方法）
2.英文交流能力
3.數位(科技)教學或學習經驗
【 檢附資料與應徵流程】
1. 提供「非 104 制式履歷」一式、提供相關專案執行與企劃之成果作品集
2. 電子履歷檔案隨到隨審，合者通知面試與筆試時間</t>
  </si>
  <si>
    <t>薪資範圍：3萬8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070</t>
  </si>
  <si>
    <t>QA Specialist (12개월 기간제)</t>
  </si>
  <si>
    <t>• QA 경력 0~2년
• 테스트 계획 산정, 테스트 설계 및 테스트 케이스 개발이 가능하신 분
• iOS/Android Platform 환경에 익숙하신 분
• 모바일 QA 환경에서의 커뮤니케이션이 원활하신 분
• Android/IOS 기기 및 OS 에 관심이 많으신 분
• QA 프로세스 및 각 단계별 활동에 대한 이해 가능하신 분
• QA 프로세스의 개선에 대한 의견을 제시하실 수 있으신 분
• Software QA 에 관심이 많으신 분</t>
  </si>
  <si>
    <t>• 신규/수정/삭제 기능에 대한 Requirement 분석 및 Feedback
• 신규/수정/삭제 기능에 대한 테스트 계획 설계 및 테스트 케이스 개발
• SDK Library, 3rd Party Dependency 등 테스트 계획 설계 및 테스트 케이스 개발
• 테스트 수행 활동 및 버그 리포팅
• 지속적인 이슈 추적 및 관리
• CS 이슈에 대한 원인 분석 및 재현 테스트 진행
• 제품에 대한 리스크 분석 활동 및 테스트 결과에 대한 데이터 수치화</t>
  </si>
  <si>
    <t>[사전질문 (필수)]
QA Specialist 지원을 희망하시는 분은 하단의 질문에 대한 답을 이력서 최하단에 별첨해서 전달해 주시기 바랍니다.
[QA 직무에 열정 및 적극성에 대해서 자신이 어떠한 노력들을 기울였는지 또는 계획을 가지고 있는지 기술해 주세요.]
[팀미션]
1. Product 품질 커버리지 향상
- 도메인 지식 역량 강화
: 여러가지 경우의 수를 도출하기 위해서는 도메인 지식에 대한 역량을 강화할 필요가 있습니다. 기능 추가 또는 기능 개선&amp;수정, 기능 삭제 등의 Requirement 생겼을 경우 도메인 지식 역량에 따라 Side Effect를 추정할 수 있는 Dependency 파악이 달라 질 수 있습니다. 또한 Requirement 를 리뷰하고 기능 정의 및 정책에 대한 내용에 대해서 가이드 할 수 있는 역량을 만들어야 합니다.
- 다양한 배경 지식 역량 강화
: 모바일 환경과 서버-클라이언트 구조의 환경에서 QA 활동을 하는 업무이기 때문에 다양한 배경 지식이 필요합니다. 예를 들어 iOS/Android 의 OS 별 특징이나 다양한 디바이스 하드웨어의 특징 또는 디바이스 별 OS 의 기능 등을 다양하게 알아야 하며 서버-클라이언트 구조에서의 패킷 분석 능력, 클라이언트 및 서버의 비지니스 로직에 대한 이해, Backend Service 에 대한 이해 등을 전반적으로 이해하고 있어야 합니다.
2. Good Co-work Relationship and Good Communication
- Co-work 업무에 대한 빠른 피드백 제공
: 하이퍼커넥트의 7가지 방식 중 One Team 이라는 명목하에 담당 업무에 대한 빠른 피드백을 제공함으로써 Co-work 하는 인원이 업무를 빠르게 진행할 수 있도록 협업하여야 합니다.
: 또한 Co-work 하는 동료와의 원활한 커뮤니케이션을 통해 효율적인 정보를 제공하여 시너지 효과를 낼 수 있도록 하여야 합니다.</t>
  </si>
  <si>
    <t>• 관련 학과 (컴퓨터 공학, 소프트웨어 공학, 정보시스템 공학 등) 출신
• 컴퓨터 프로그래밍에 대한 동작 원리에 대한 이해
• Client/Server 구조에 대한 지식 및 이해
• ISEB, CSTS, ISTQB 등 Testing 관련 자격증 보유자
• JIRA, Redmine 사용 보유자 또는 BTS 사용 경험자</t>
  </si>
  <si>
    <t>https://www.wanted.co.kr/wd/29071</t>
  </si>
  <si>
    <t>行銷運營專員/經理(2C)</t>
  </si>
  <si>
    <t>• 「PaGamO 素養品學堂」社群/搜尋引擎廣告操作分析
• 熟悉 GA、FB、Yahoo 廣告操作與報表分析。
• Google 關鍵字投放、SEO原理和實施方法，培養關鍵字優化、標籤優化、標題優化、關鍵字排名優化等。
• 網路社群經營（FB/IG/Line)：品牌與口碑行銷規劃、執行廣告行銷活動，以提升曝光率及、互動性及討論度，有效提升粉絲數量及活躍度。
• 社群平台洞察報告及成效分析、蒐集市場動態情報數位趨勢與競品分析。
• 使用者洞察與訪談調研
• 系統運營：學習系統展示與說明、使用者體驗調查與需求優化、平台服務系統運營與使用問題排除。
• 負責「Facil 知識社群平台」之行銷專案企劃與執行（包含線上與線下）、平台社群之使用者互動與經營、廣告投放與報表分析、競品分析與市場洞察。
【 能力需求 】 我們要找具備以下多種能力、特質(或具備越多項越好) 的優秀人才！！
1. 具備有效提案的溝通說服能力
2. 具備網路社群經營、廣告操作之實務經驗（至少一年以上）
3. 消費者洞察與市場調研經驗
4. 跨部門溝通與協調能力
5. 洞察問題及危機處理能力
6. 具備相關產品運營、計畫專案管理經驗
7. 「以目標/業績為導向」的產品服務設計與銷售策略規劃
8. 擅於團隊合作亦可獨立作業
9. EQ職場情商高且具有正向良好的抗壓力
【 加分條件 】
1.具備拍攝短片、基礎美編修圖等能力 （Adobe Illustrator 相關繪圖軟體）
2.使用者用戶訪談 （Persona 、Design Thinking等服務設計方法）
3.具有數位學習、雲端系統運營服務、資訊網路等業務實務經驗者佳
4.良好的英文能力</t>
  </si>
  <si>
    <t>薪資範圍：3萬5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073</t>
  </si>
  <si>
    <t>Principal, Full-stack Engineer (Coupang Media Group Tech)</t>
  </si>
  <si>
    <t>• Computer Science/Engineering 관련 전공분야의 BA/BS 학위
• 알고리즘, 데이터 구조 및 설계 패턴에 대한 깊은 이해를 바탕으로 한 소프트웨어 개발 경력 10년 이상
• 웹 기반 소프트웨어 아키텍쳐, 분산 시스템 및 메시지 기반 아키텍쳐에 대한 깊은 이해
• 데이터베이스 시스템, 데이터 웨어하우징 개념 및 언어(SQL, NoSQL)에 대한 탄탄한 지식
• 웹 서비스/API 설계 (REST, GraphOL, Swagger, Postman) 능숙
• 장애 허용 및 모니터링 기능이 있는 대규모 운영 시스템 경험
• AWS 경험
• HTML5, CSS3, and Javascript HTML5, CSS3 및 자바스크립트 실무 지식</t>
  </si>
  <si>
    <t>• 비즈니스가 원하는 결과물을 기술적 솔루션으로 해석해 운영 및 비즈니스의 니즈를 충족시킨다.
전반적인 설계에 대한 가이드를 제공하며, 견고하고, 확장가능하며, 실행 가능한 마이크로서비스 기반의 아키텍쳐를 구축한다.
• 새로운 기술, 테크닉 및 업계 최신 동향을 조사 및 파악하며, 조직에 솔루션 제공 및 플랫폼 전반의 가치제안 및 효율을 개선한다.
• 개발, 개선 및 테스트 프로젝트의 요구사항 및 프로세스, 절차를 정의한다.
• 타 엔지니어를 교육 및 멘토링할 수 있는 지식 및 능력을 갖춘다.</t>
  </si>
  <si>
    <t>쿠팡의 광고 플랫폼에 큰 영향력이 있는 아키텍쳐 구축 및 관리와 확장 가능 솔루션 개발을 담당할 Principal, Backend Engineer를 찾습니다. 베스트 프랙티스에 기반한 아키텍쳐 의사결정, 지원 프레임워크 및 타 엔지니어에게 기술적 멘토링을 제공할 수 있는 분으로, 자기 동기부여가 뛰어나고 결과를 중시하며, 뛰어난 프로그래밍 스킬 및 경험과 최상의 소프트웨어 툴 (best-of-breed), 기술 및 경험이 있는 분들의 지원을 기다립니다.</t>
  </si>
  <si>
    <t>• 광고 및 이커머스 도메인 경험
• DevOp/SysAdmin/DBA 경험
• 고확장성 클라우드 기반 소프트웨어 작업 및 배포
• 적정 규모의 빅데이터 그리고/또는 머신러닝
• 소프트웨어 개발팀 리더 경력
• 애자일 소프트웨어 개발
• Kafka, Redis, Hive, Hadoop, Spark</t>
  </si>
  <si>
    <t>https://www.wanted.co.kr/wd/29074</t>
  </si>
  <si>
    <t>• 컨텐츠 에디팅 및 제작 경력 최소 2년 이상
• 전화 인터뷰 진행 경험자</t>
  </si>
  <si>
    <t>• 숨고 플랫폼 사용자(고객, 고수) 인터뷰 기획, 진행, 컨텐츠 제작
• 숨고 공식 블로그, 인스타그램 등 다양한 콘텐츠 마케팅 채널에 걸친 컨텐츠 전략 수립 및 KPI 지표 관리
• “비즈니스 임팩트"를 가져올 수 있는 효과적인 채널, 컨텐츠 발굴, 퍼포먼스 트래킹
• Yearly Content Calendar 구축 
• 계획된 스케쥴에 맞추어 다양한 포맷의 브랜디드 컨텐츠 기획 및 작성
• 컨텐츠를 통한 구글, 네이버 SEO 최적화 및 오가닉 유입 증대
• 숨고지기(체험단) 운영</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 슈퍼기업관: http://www.jobkorea.co.kr/Super/soomgo
• 더빅 기업인터뷰: https://bit.ly/2FkuWaE
[숨고매거진 -숨고 멤버로 살아가기]
https://brunch.co.kr/magazine/howsoomgoworks
[숨고에서 나와 함께 일할 멤버가 궁금하나요?]
• Tech (Back-end) Greg: www.morenice.kr
• Tech (Mobile) Floyd: https://floydkim.netlify.com 
• Marketing Jay : https://bit.ly/2W0z0S8
• Tech Alan&amp; Sales Paul : https://bit.ly/2H1MieJ
• Product Reo : https://bit.ly/2PiK5P0
• Data Analyst Ohs: https://bit.ly/2D5kaFt
[관련 기사]
1. 숨고 “2년 만에 누적 견적 1천만건 넘었다”
https://www.venturesquare.net/799621
2. 전문서비스 매칭플랫폼 ‘숨고’, 구글플레이 ‘올해를 빛낸 자기계발 앱’ 선정
https://www.datanet.co.kr/news/articleView.html?idxno=140346
3. 숨고, 시리즈B 125억 투자 유치!
https://www.venturesquare.net/783616
4. 자율출퇴근,재택근무 등 알짜 슈퍼기업 어디?
https://www.instagram.com/p/ByUurljDs1S/?igshid=f36st3whbudi
5. 브레이브모바일, SBA 주최 2018 우수 채용기업 3위 선정
http://news.hankyung.com/article/201812280132a
Creative Thinking + Analytical Thinking
숨고를 사용하시는 고객과 고수님들의 이야기를 인터뷰하고 에디팅하는 일에 관심 있으신가요?
글쓰기, 소통, 커뮤니티 관리, 컨텐츠 만들기를 즐기지만, 단순한 컨텐츠 제작 및 배포를 넘어 실제 의미 있는 “비즈니스 임팩트"를 만들어내고 싶으신가요?
브랜디드 컨텐츠를 통해 비즈니스 임팩트를 만들어가실 분을 찾습니다.</t>
  </si>
  <si>
    <t>(지속적으로 업그레이드 중입니다)
근무시간
• 오전 9-11시 사이 자율출근 / 주 40시간 근무제
• 눈치보지 않고 쓰는 연차 
• 월 1회 재택근무
• 매년 명절 (설날, 추석) 전날 그리고 마지막 근무일 근무시간 단축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 장기근속자 10일의 refresh 휴가 지급
기타지원
• 연간 120만원 복지카드 지급
• 매월 멤버들과 점심 맛집탐방 지원
• 회식은 먹고 싶은거 맘편히 먹는 날
• 원하는 간식 무한제공
• 청년내일채움공제, 청년소득세감면 적극 직원
• 건강검진 지원
• 야근 택시비, 야근 식대 제공 
[숨고멤버 Join]
• 서류전형 : 이력서(자기소개서) 및 경력기술서
                (선택 사항: 포트폴리오 또는 운영 블로그 주소)
• 직무기술(역량) : 과제 진행 
• 원데이 인터뷰: VP of Marketing &amp; Recruiter
• 최종합격: 처우협의 및 R&amp;R 정의 
• Finally, 숨고 멤버로 입사!</t>
  </si>
  <si>
    <t>• 블로그 체험단 운영 경험 보유자
• Google Analytics, Search Console 등 SEO 분석툴 사용 가능자</t>
  </si>
  <si>
    <t>https://www.wanted.co.kr/wd/29075</t>
  </si>
  <si>
    <t>- 고객 관리 부서 상담업무 경험자 (3년 이상)
- 고객센터 QA 경험자 (1년 이상)</t>
  </si>
  <si>
    <t>- 투자고객 상담 및 문의 응대
- 응대품질 평가 및 관리
- 상품 이슈 파악 및 공유 (내부 교육, 스크립트 작성 등)
- CS 매뉴얼, 정책, 고객 경험 개선 시스템 등 기획
- VOC 관리</t>
  </si>
  <si>
    <t>- 금융, 카드, 보험사 상담 경험
- 고객센터 강사 경험
- 컴퓨터 활용 능력 및 커뮤니케이션 스킬
- 프로세스 단축 및 운영 효율을 위한 플랫폼 서비스에 대한 높은 이해</t>
  </si>
  <si>
    <t>https://www.wanted.co.kr/wd/29077</t>
  </si>
  <si>
    <t>Management Planning Team Leader(경영기획 팀장)</t>
  </si>
  <si>
    <t>507.567,507.569,507.570</t>
  </si>
  <si>
    <t>• 사업계획,개발, 전략, 제휴 등 관련 경력 5년 이상
• 사업전략 수립 및 실행을 통한 성과 창출 경험이 있는 분
• 논리적 분석적 사고로 문제를 해결하는 실행력이 있으신 분
• 함께 일하는 팀원들의 성장을 이끌며 성과를 내는 리더십을 갖추신 분
• 책임감 있고 자기 주도적이며, 긍정적인 에너지가 넘치는 분</t>
  </si>
  <si>
    <t>직무소개
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
주요업무
• IR, 기업회계, 자금, 인사, 총무 등 경영지원 전반 총괄 매니징
• 사업부문 전략수립 및 과제/현안관리 등 총괄 기획/운영
• 이슈 진단, 개선안 도출 및 프로세스 관리 
• 조직 파트 별 과제 및 성과지표 수립/관리
• 팀 리딩 및 팀원 성장 관리</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
채용은 이렇게 진행됩니다. 
 • 서류 검토(1~3일) 후 합격자 수시로 연락 드림
 • 1차 실무 면접 : 실무자 3 대 1로 경력/ 기술 인터뷰
 • 2차 인성 면접 : 조직 적합성 및 협업능력, 회사 방향성 검증
 • 처우협상 : 이전 처우 최대한 반영해서 서로 협의하에 결정
 • 최종 합류 : 입사일 조율하여 결정</t>
  </si>
  <si>
    <t>• 4대보험 가입
• 능력과 실력에 비례하여 업계 최고의 대우 (스톡옵션 포함)
• 탄력 근무제 및 대체 근무제 가능
• 중식 월 20만원 지원/ 야근 식대 지원
• 팀비 지원
• 자기계발을 위한 도서 구매, 개발 커뮤니티, 세미나 참여 등 활동 적극 지원
• 연간 60만원 상당 통신비 지원
• 그 외 다수 복지혜택 제공</t>
  </si>
  <si>
    <t>• 스타트업의 성장과정에서 사업개발/전략 업무 업무를 주도적으로 수행해보신분
• 컨설팅, PE, VC 등의 Professional Firm 근무 해보신 분
• 주주총회 및 IR 관련 업무 경험이 있으신 분
• 투자유치 관련 업무 대응 경험자(규모 30억 이상)
• 경영기획팀 오퍼레이션 경험 가진 분
• 재무, 인사, 총무 등 경영지원 전반 업무 매니징 경험 가진 분</t>
  </si>
  <si>
    <t>https://www.wanted.co.kr/wd/29078</t>
  </si>
  <si>
    <t>시스템 개발, 수행</t>
  </si>
  <si>
    <t>• 나이/성별/학력/전공 무관
• javascript 기반 개발 경험</t>
  </si>
  <si>
    <t>• 자사 DRM솔루션과 타사 그룹웨어(GW)시스템 통합 
• GW와 문서관리시스템 연동</t>
  </si>
  <si>
    <t>• 마크애니는, 고객과 사회의 불편을 해결하고 안전한 디지털 미래를 만드는데 기여합니다.
• 마크애니는, 일을 통한 성장, 교육과 학습을 통해 실천형 인재를 육성합니다.
• 마크애니는, 지속 성장을 통해 직원 및 그 가족의 삶을 풍요롭게 합니다.</t>
  </si>
  <si>
    <t>• 직무/외국어 교육비 지원
• 사내 동호회
• 청년내일채움공제
• 경조휴가/경조금 지급
• 조식/석식 지원
• 명절, 연말 선물지급
• 성과급제도 운영
• 휴대폰 사용보조금 지급
• 장기근속자 포상
• 임직원 주택마련 저금리 대출
• 사내 포상 제도</t>
  </si>
  <si>
    <t>• GW 개발 경험
• EDMS 개발 경험
• GW와 EDMS 통합 경험
• 업무 통합시스템 개발 경험
• C/C++ 개발 가능자</t>
  </si>
  <si>
    <t>https://www.wanted.co.kr/wd/29079</t>
  </si>
  <si>
    <t>Payment 서비스 기획 담당자</t>
  </si>
  <si>
    <t>• Payment 서비스 기획 업무 경력 5년 이상
• Product 중심 이용자 Data 분석 및 개선 과제 진행 경험
• 결제와 관련된 Value-Chain 및 BM에 대한 이해도</t>
  </si>
  <si>
    <t>[Mission] 
• 11번가 및 SK pay 를 통해 고객의 Retention을 제고
• 11번가 및 SK pay에 대한 이탈율 최소화 및 이용율 제고
• 11번가 및 SK pay 고객의 만족도 제고 및 결제 거래액 제고
[주요업무] 
• SK pay 서비스 Front-end 기획 담당
• SK pay 서비스 Back-office 기획 담당
• SK pay 서비스 사용성 및 UX 개선
• SK pay 서비스 고객 사용 지표 및 행동 패턴 분석을 통한 Product 개선</t>
  </si>
  <si>
    <t>• 간편결제 서비스에 대한 기획 경력 우대</t>
  </si>
  <si>
    <t>https://www.wanted.co.kr/wd/29080</t>
  </si>
  <si>
    <t>인공지능 연구소 소프트웨어 개발자</t>
  </si>
  <si>
    <t>• 능숙한 프론트엔드 프레임워크 (예, React.js, Angular.js, Flutter 등)
• 능숙한 프론트엔드 라이브러리 (예, Google Analytics.js, JQuery, D3 등)
• 능숙한 프론트엔드 컴퓨터 언어 (Javascript, CSS, HTML 등)
• 학사학위 (컴퓨터, 전자전기, 응용소프트웨어 등의 관련학과)
• 구글 클라우드 플랫폼에 대한 깊은 이해</t>
  </si>
  <si>
    <t>• 구글 클라우드 기반의 연구개발 프로세스 시스템 개발
• 구글 클라우드 기반의 비지니스 업무 프로세스 시스템 개발
• 구글 클라우드 기반의 데이터 메니지먼트 시스템 개발</t>
  </si>
  <si>
    <t>보로노이그룹은 글로벌 신약 개발을 목표로 창립 5년만에 10개의 파이프라인을 보유한 신약 개발업체로 빠른 개발속도로 성장하고 있습니다.
보로노이는 신규물질 합성부터 상업화까지 전영역을 아우르며,  자회사인 보로노이 바이오와 비투에스바이오는 Kinase Inhibitor 및 TPD(Target Protein Degraders) 후보물질 발굴을 담당합니다.  보로노이는 하버드 다나파버암연구소(DFCI)로부터 이전받은 기술을 포함해 종양, 퇴행성 뇌질환, 자가면역질환에 대한 치료제를 개발하고 있으며, 연내 코스닥 상장을 준비중에 있습니다.</t>
  </si>
  <si>
    <t>• 기숙사 제공
• 점심식사 제공, 저녁식사 제공, 사내동호회 운영, 간식제공, 도서구입비지원
• 건강검진, 자녀학자금 지원
• 휴게실, 문화공간, 회의실, 노트북, 공기청정기, 사무용품 지급
• 퇴직연금, 인센티브제, 우수사원포상, 휴일(특근)수당, 4대보험
• 주차장제공, 주차비지원, 야간교통비 지급</t>
  </si>
  <si>
    <t>• 구글 클라우드 자격증 (Google Cloud Certificate)
• 클라우드 기반의 어플리케이션 개발 경력 1년 이상(백엔드엔드 3년이상)
• 능숙한 백엔드 컴퓨터 언어 (예, Python, Java, C/C++ 등)
• 능숙한 백엔드 프레임워크 (예, Node.js, Django 등)
• 능숙한 Database 언어 (예, mySQL, NoSQL 등)
• 전사 시스템(ERP) 개발 경력
• 생활영어회화 가능자</t>
  </si>
  <si>
    <t>https://www.wanted.co.kr/wd/29081</t>
  </si>
  <si>
    <t>Python Django 기반 웹 백엔드 개발자</t>
  </si>
  <si>
    <t>• REST API 에 대한 개념 이해
• Python Django 를 이용한 REST API 설계 및 개발
• SQL, ORM, DB 설계에 대한 지식 보유
• Git 을 사용하여 여러 개발자와 협업 경험</t>
  </si>
  <si>
    <t>• 한의플래닛, 한모금 서비스 제공을 위한 REST API 설계 및 개발
• 서비스 간 데이터 공유를 위한 데이터 저장 형식 및 API 설계
• 재사용 가능한 API 구조와 서비스 구조를 설계</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며 표준을 구축해나갈 백엔드 개발자분을 찾습니다.</t>
  </si>
  <si>
    <t>• 기본 10시-7시 출퇴근(탄력 근무 가능)
• 4대보험, 퇴직금 지급
• 법적 기준에 따른 연차 제공 + 2년마다 5일 동안의 리프레시 휴가 추가 제공
• 본인 한의원 치료비 지원, 연 3회 본인 또는 가족 한약치료 제공
• PC, 듀얼모니터 등 근무에 필요한 장비 제공
• 학력, 경력에 상관없이 능력과 열정, 기여에 따른 다양한 성장 기회 부여</t>
  </si>
  <si>
    <t>• Django 환경에서  GraphQL 개발 해보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9082</t>
  </si>
  <si>
    <t>씨앤피에프앤비 - existing</t>
  </si>
  <si>
    <t>CNPFOOD 그래픽 디자이너</t>
  </si>
  <si>
    <t>서울시 강남구 강남대로 160길 35-5 3층</t>
  </si>
  <si>
    <t>• 디자인 전공자 혹은 경력자 우대</t>
  </si>
  <si>
    <t>• CNP FOOD 전 매장에서의 디자인물 관리 및 개선</t>
  </si>
  <si>
    <t>CNPFOOD 가 디자이너를 구합니다. 찾는 인재는 현장 감각이 있는 활동형 디자이너입니다. 평소 외식업에 흥미가 있던 사람, 크고 작은 요소로 매장의 효율화를 이끌고 싶은 사람, 작은 알림판부터 포스터까지, 수시로 매장을 오가며 문제점을 찾아내고, 디자인으로 해결할 줄 아는 사고방식을 가진 사람을 기다립니다.</t>
  </si>
  <si>
    <t>• CNP 브랜드 할인 이용 
• 오아시스</t>
  </si>
  <si>
    <t>• 브랜딩, 에디토리얼, 영상, 웹, 손그림 중에 1개 이상 장기가 있으면 좋습니다. 그 외에도 특화된 장기가 있다면 우대합니다.</t>
  </si>
  <si>
    <t>https://www.wanted.co.kr/wd/29083</t>
  </si>
  <si>
    <t>React 기반 프론트엔드 개발자</t>
  </si>
  <si>
    <t>• React, Redux 기반 개발 경험
• Git 을 통한 여러 개발자간의 업무 협업 경험
• TypeScript 언어 사용 경험
• REST API 연동 경험</t>
  </si>
  <si>
    <t>• 사내 서비스 웹 프론트엔드 개발
• 사내 서비스 앱 프론트엔드 개발(PWA, React Native)</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기 위해 재사용 가능한 컴포넌트 구조와 모듈을 설계하여 웹과 앱을 React 기반으로 개발하실 프론트엔드 개발자분을 구합니다.</t>
  </si>
  <si>
    <t>• Apollo Client 로 서비스 개발 경험이 있으신 분
• 언어, 프레임워크의 철학에 대해 고민하면서 코딩하시는 분
• 최적화를 즐기시는 분(코드, 모듈 구조, 렌더링 최적화)
• 코드 리뷰 문화를 긍정적으로 받아들이실 수 있는 분
• 새로운 기술에 호기심이 왕성하신 분
• 개인 프로젝트를 즐겨하시는 분</t>
  </si>
  <si>
    <t>https://www.wanted.co.kr/wd/29084</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Marketing Lead,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https://www.wanted.co.kr/wd/29086</t>
  </si>
  <si>
    <t>프론트엔드 / Node.js 백엔드 개발자</t>
  </si>
  <si>
    <t>• 사용하는 기술들에 대한 기본기를 갖추고 계신 분
• 실무 2년 이상 혹은 그에 준하는 능력을 가진 분
• 팀원과 원활하게 커뮤니케이션 가능한 분</t>
  </si>
  <si>
    <t>• 프론트엔드 개발자
• 백엔드 개발자
• 아래 기술들을 이용한 서비스 개발
  - TypeScript, FxTS
  - React, Remix, GraphQL
  - Node.js, express.js
  - PostgreSQL, FxSQL
  - Solidity
  - web3.js, caver-js
  - Canvas, SVG, PDF</t>
  </si>
  <si>
    <t>마플은 고객들에게 특별한 커스터마이즈 쇼핑 경험을 제공하는 콘텐츠 플랫폼 커머스 브랜드입니다. 온라인 상품 만들기 툴로 고객이 원하는 디자인으로 상품을 직접 만들어 구매하는 서비스입니다.
마플샵은 크리에이터들의 굿즈 판매를 위한 커머스 플랫폼입니다. 마플샵 서비스를 통해 아이디어를 가진 개인이 무비용으로 세상에 자신의 멋진 아이디어를 펼칠 수 있습니다. 마플샵 셀러에게 커스텀 가능한 개인 샵 페이지를 제공하고, 상품 제작, 주문, 결제, 정산 등의 서비스를 웹/앱 기술을 통해 제공합니다.
마플 개발팀
Node.js, AWS, PostgreSQL, Canvas, SVG, 이미지 합성, 고용량 PDF 생성, SBC/로보틱스, Github Action, Docker 등의 기술을 기반으로 마플을 만들어가고 있습니다. 최근 신규 프로젝트는 TypeScript, FxTS, React, Remix, GraphQL 로 개발을 진행하고 있습니다.
모집 포지션
프론트엔드 개발자와 백엔드 개발자를 채용하고 있습니다. 저희는 자바스크립트와 타입스크립트를 주로 사용하며 서버는 Node.js로 구성되어있습니다. 많은 관심 부탁드립니다.</t>
  </si>
  <si>
    <t>연봉
  • 연 1회 업계 수준에 맞춰 최고 수준으로 조정합니다.
장비
효율적인 개발을 위한 하드웨어와 소프트웨어를 제공합니다.
하드웨어 목록
  • 최신형 맥북
  • 모니터
  • 기계식 키보드
  • 무선 마우스 or 트랙패드
소프트웨어 목록
  • 고성능 IDE 라이센스 : WebStorm
  • DB Client : Postico (PostgreSQL)
  • 기타 개발 과정에서 필요하다고 판단하는 앱 혹은 라이센스
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팀장님과 협의 후 진행)
  • Notion 을 이용한 문서 관리 및 이슈 트래킹
휴가
  • 자율 휴가제
  • 출산 휴가
  • 월차, 연차
기타
  • 스페셜티 커피 제공 (셀프 핸드 드립)
  • 간식 무한 제공
  • 석식 제공
  • 점심 식사 비용 지원
  • 경조사비
  • 4대 보험</t>
  </si>
  <si>
    <t>• 새로운 일에 도전하는 게 즐거운 분
• Node.js 환경에서 개발한 경험이 있는 분
• PostgreSQL DB 를 다뤄본 경험이 있는 분
• 함수형 프로그래밍에 익숙한 분
• 객체지향 프로그래밍에 익숙한 분
• 탄탄한 기본기를 바탕으로 응용력을 갖춘 분
• 풀 스택 개발자로 자신의 기술 영역을 넓히고자 하시는 분</t>
  </si>
  <si>
    <t>https://www.wanted.co.kr/wd/29087</t>
  </si>
  <si>
    <t>생산 MD</t>
  </si>
  <si>
    <t>- 생산관리 경력자 
- 엑셀 프로그램 숙련자
- 내외부 커뮤니케이션 능력 우수자
- 중국어/영어 가능자(필수)</t>
  </si>
  <si>
    <t>- 생산 진행 총괄
- 자재, 부자재 구매 및 입출고 관리
- 글로벌 소싱 
- 생산 아웃소싱 업체 핸들링 및 소싱처 확보
- 제품 입고 관리 및 입고 후 사후관리
- 제품 품질 관리</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https://www.wanted.co.kr/wd/29088</t>
  </si>
  <si>
    <t>트렌드 패션 의류MD</t>
  </si>
  <si>
    <t>- 온라인 쇼핑 카테고리에 대한 상품성 판단과 시장에 대한 이해가 높은 분
- 다양한 셀러 영입이 가능하고 상황에 따른 영업이 가능한 분
- 패션 전문몰, 오픈마켓, 종합몰 업계를 경험하신 분
- 능동적이고, 대인 커뮤니케이션이 원활하신 분
- 이커머스 비즈니스 업무에 대한 이해가 높으신 분</t>
  </si>
  <si>
    <t>- 트렌드패션 카테고리 MD 업무 (신설 카테고리)
- 트렌드패션, 소호몰 셀러 소싱 및 신규 상품군 확장
- 트렌드패션, 소호몰 협력사 관리
- 상품 기획 및 카테고리 매출, 이익율 관리</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https://www.wanted.co.kr/wd/29089</t>
  </si>
  <si>
    <t>일본여행 플랫폼 영업 및 일본어 통번역 담당자</t>
  </si>
  <si>
    <t>• 일본어 네이티브 수준 구사 가능
• 일본문화에 대해서 이해하고 여행산업에 대한 배경지식이 있는 분
• SaaS 비즈니스 모델에 대한 이해를 할 자신이 있는 분
• 일본 여행 플랫폼에 대한 이해가 있는 분
• 진중하고 솔직한 스타일로 영업을 하는 분
• 의젓하고 전문성있는 모습으로 영업과 관리가 가능한 분
• ERP/CRM 솔루션에 대한 기본적인 이해를 하고 계신 분
• 팀원들과 끊임없는 소통과 교류, 중간 과정을 공유할 수 있는 분
• 인사를 잘하고 팀원들과 잘 웃으며 진실되게 일할 수 있는 분
• 높은 자기 목표를 가지고 성취할 때 희열을 느끼시는 분</t>
  </si>
  <si>
    <t>• 일본 문화와 정서를 잘 알고 있으며 정서에 맞게 AX 서비스를 매력적이고 설득력 있게 일본어로 표현할 수 있다.
• 일본 영업 
 - 일본인 타겟 고객업체에게 AX의 서비스에 대해서 일본어로 영업하고, 추후 관리도 진행한다.
 - 일본 여행 플랫폼(자란넷, 라쿠텐, 아소뷰 등) 영업과 끊임없는 관계형성을 이어나간다.
• 일본인 고객사에게서 오는 문의를 매일 일정 시간을 할애하여 답변하는 역할을 하고 추후에는 해당 팀을 꾸린다.
• 대표자와 일본 영업을 갈 때 동반하며, 비서역할이자 통번역사 역할도 수행한다.
• 회사 내에서 일본어 통역/번역을 해야할 일이 있을 때 도맡아서 진행한다.
• 일본에서 자주 사용하는 여행 플랫폼과 여행 시장에 대해서 끊임없이 조사하고 알아낸다. 일본 여행시장에 관심이 많다.</t>
  </si>
  <si>
    <t>액스는 투어/액티비티 예약관리 프로그램을 개발합니다.
전세계 각지에서 현지 투어, 액티비티를 제공하는 업체들은 아직도 예약관리를 엑셀과 구글캘린더 등으로 수기로 진행하고 있습니다.
수 십개의 온라인 판매 플랫폼에서 들어오는 예약을 실시간으로 관리하는 클라우드 ERP 솔루션을 개발합니다.
유럽의 고객사를 시작으로 현재 일본, 동남아까지 확장하고 있습니다.
국내, 해외 온라인 여행 플랫폼들과 기술적 제휴(API 협업)으로 차별화를 가지고 있습니다.
액스의 차별화는 투어/액티비티 시장에서는 불가능에 가까운 나우 부킹이 가능한 부킹엔진을 가지고 있다는 것입니다. 글로벌 여행 산업의 백엔드를 책임질 B2B 클라우드 서비스라는 로켓에 함께 탑승하세요!</t>
  </si>
  <si>
    <t>• 출근시간 유연제
• 관련서적 구매지원
• 4대보험, 연차
• 맥주무제한, 씨리얼무제한
• 무제한 간식
• A급 채널 API 영업 완료때마다 파격 인센티브 제공</t>
  </si>
  <si>
    <t>• 일본에서 생활을 오래한 재일교포
• 일본에서 영업, 관리 유경력자
• 일본에서 여행관련 산업의 유경력자
• 영어도 네이티브 수준으로 구사가능할 경우 더욱 우대
• 엑셀사용을 잘하는 분</t>
  </si>
  <si>
    <t>https://www.wanted.co.kr/wd/29090</t>
  </si>
  <si>
    <t>중국여행 플랫폼 영업 및 중국어 통번역 담당자</t>
  </si>
  <si>
    <t>• 중국어 네이티브 수준 구사 가능					
• 중국문화에 대해서 이해하고 여행산업에 대한 배경지식이 있는 분					
• SaaS 비즈니스 모델에 대한 이해를 할 자신이 있는 분					
• 중국 여행 플랫폼에 대한 이해가 있는 분					
• 진중하고 솔직한 스타일로 영업을 하는 분					
• 의젓하고 전문성있는 모습으로 영업과 관리가 가능한 분					
• ERP/CRM 솔루션에 대한 기본적인 이해를 하고 계신 분					
• 팀원들과 끊임없는 소통과 교류, 중간 과정을 공유할 수 있는 분					
• 인사를 잘하고 팀원들과 잘 웃으며 진실되게 일할 수 있는 분					
• 높은 자기 목표를 가지고 성취할 때 희열을 느끼시는 분</t>
  </si>
  <si>
    <t>• 중국 문화와 정서를 잘 알고 있으며 정서에 맞게 AX 서비스를 매력적이고 설득력 있게 중국어로 표현할 수 있다.										
• 중국 영업					
-중국인 타겟 고객업체에게 AX의 서비스에 대해서 중국어로 영업하고, 추후 관리도 진행한다.					
- 중국 여행 플랫폼(Ctrip, Fliggy 등) 영업과 끊임없는 관계형성을 이어나간다.										
• 중국인 고객사에게서 오는 문의를 매일 일정 시간을 할애하여 답변하는 역할을 하고 추후에는 해당 팀을 꾸린다.										
• 대표자와 중국인 영업을 갈 때 동반하며, 비서역할이자 통번역사 역할도 수행한다.										
• 회사 내에서 중국어 통역/번역을 해야할 일이 있을 때 도맡아서 진행한다.										
• 중국에서 자주 사용하는 여행 플랫폼과 여행 시장에 대해서 끊임없이 조사하고 알아낸다. 중국 여행시장에 관심이 많다.</t>
  </si>
  <si>
    <t>액스는 투어/액티비티 예약관리 프로그램을 개발합니다.					
전세계 각지에서 현지 투어, 액티비티를 제공하는 업체들은 아직도 예약관리를 엑셀과 구글캘린더 등으로 수기로 진행하고 있습니다.					
수 십개의 온라인 판매 플랫폼에서 들어오는 예약을 실시간으로 관리하는 클라우드 ERP 솔루션을 개발합니다.					
유럽의 고객사를 시작으로 현재 중국, 동남아까지 확장하고 있습니다.					
국내, 해외 온라인 여행 플랫폼들과 기술적 제휴(API 협업)으로 차별화를 가지고 있습니다.					
액스의 차별화는 투어/액티비티 시장에서는 불가능에 가까운 나우 부킹(Now Booking)이 가능한 부킹엔진을 가지고 있다는 것입니다. 글로벌 여행 산업의 백엔드를 책임질 B2B 클라우드 서비스라는 로켓에 함께 탑승하세요!</t>
  </si>
  <si>
    <t>• 출근시간 유연제
• 관련서적 구매지원
• 4대보험, 연차
• 맥주무제한, 씨리얼무제한
• 간식 무제한
• A급 채널 API 영업 완료때마다 파격 인센티브 제공</t>
  </si>
  <si>
    <t>• 중국에서 생활을 오래한 재중교포					
• 중국에서 영업, 관리 유경력자					
• 중국에서 여행관련 산업의 유경력자					
• 영어도 네이티브 수준으로 구사가능할 경우 더욱 우대					
• 엑셀사용을 잘하는 분</t>
  </si>
  <si>
    <t>https://www.wanted.co.kr/wd/29091</t>
  </si>
  <si>
    <t>간판 사업 매니저</t>
  </si>
  <si>
    <t>2년 이상 간판 사업 경험이 필수입니다. (간판 유형별 견적 산출이 가능한 수준) 
• 간판 사업의 직접 운영 또는 업체 근무 기간 2년 이상 
• 간판 제작 요청에 대한 직접 견적 산출 가능한 높은 수준의 전문성
• 간판 제조 업체와의 네트워크 보유 (추가 업체 발굴 가능한 분)  
• 사업가적인 마인드로 새로운 도전을 즐길 수 있는 분 
• 간판 사업에서의 전문성을 보유하면서도, 동시에 유연한 사고가 가능한 분
• 기획부터 실제 실행까지 진흙탕에서 기꺼이 함께 뒹굴고 싶은 분</t>
  </si>
  <si>
    <t>• 당사 플랫폼에 필요한 간판 제작 업체의 물색, 영업, 플랫폼 등록
• 의뢰인의 요청 인입 시 간판 종류별 견적 산출
• 간판 신규 구매 고객의 발굴, 영업을 통한 섭외 
• 간판 사업의 구성, 상품 기획 및 개선</t>
  </si>
  <si>
    <t>- 회사 - 
프리랜서 마켓 크몽은 전문가가 서비스를 판매하여 수익을 얻고, 사용자가 필요한 서비스를 구매하여 이용할 수 있는 국내 No 1. 프리랜서 마켓입니다. 
크몽팀은 간판제작, 디자인, 마케팅, IT&amp;개발, 컨텐츠 제작, 통번역 등 다양한 서비스 카테고리를 기반으로 직업과 직장의 경계를 허물며 사람들이 스스로 경제 주체가 되어 행복하게 일하는 세상을 만들고 있습니다. 
- 포지션 -
크몽 사업그룹에서 간판 사업을 담당할 매니저를 찾습니다. 
크몽은 간판(sign board 등)를 제작하고자 하는 구매자(예: 음식점 사업자, 병원, 회사 등)와 간판 제작 업체를 연결해주는 서비스를 운영 중입니다.
본 사업의 리더로서, 간판 업체를 발굴하여 플랫폼에 입점시키고, 구매자의 의뢰가 인입될 경우 초기 견적을 산출하며 응대합니다. 또한 보다 지속적으로 간판 사업을 이용할 수 있는 방안을 기획, 실행합니다.   
실제 간판 사업 경험, 네트워크를 보유한 인력을 찾고 있으며, 해당 인력에게는 크몽의 한 사업을 이끌어 갈 수 있는 중요하고 의미있는 position입니다.  
** 2년 이상의 간판 사업 경험이 필수입니다
스타트업계에서 가장 강력한 팀과 함께하세요.</t>
  </si>
  <si>
    <t>• 수평적 문화:  비교할 수 없는 문화 (깜짝 놀라실 거에요)
• 주 35시간 탄력 근무: 11시 이전 자율 출근. 10시 출근 기준 6시 퇴근 
• 생일 반차 및 장기근속포상
• 쾌적한 근무환경 : 강남역 5번 출구 도보 6분 거리에 사무실
• 최고급 장비 : iMac, PC와 듀얼모니터 등 최고급 장비를 지원합니다.
• 크몽캐시 지급 : 입사 후 50만 원 제공, 입사 1년 후부터 매년 30만 원을 제공</t>
  </si>
  <si>
    <t>• 간판 사업 관련 온라인 서비스 기획/운영 경험 (플랫폼)
• 온라인 이커머스 및 매칭 플랫폼 업체 운영/ 근무 경험</t>
  </si>
  <si>
    <t>https://www.wanted.co.kr/wd/29092</t>
  </si>
  <si>
    <t>Sr. Front-end Engineer</t>
  </si>
  <si>
    <t>• 최소 5년 이상 경력자
• Java/JS 기반의 분산 시스템을 경험하신 분 
• MVC web application 기반의 대규모 서비스 개발을 경험 하신 분 
• JS/Web application 성능 최적화, 유지보수 그리고 트러블 슈팅 경험 있으신 분 
• 문제를 해결하고자 하는 의지가 강하고, 실제 해결 하실 수 있는 분 
• 커뮤니케이션 스킬이 뛰어나고, 본인의 경험과 배움을 동료들과 나누는 것이 즐거우신 분 
• 빠른 iteration을 통해 고객 피드백을 반영해 개선해 나가는 것이 보람있고 즐기실 수 있는 분</t>
  </si>
  <si>
    <t>• Front-end Engineer로써 비즈니스/기술개선 프로젝트에 참여합니다.
• Product Owner, Stakeholder 그리고 Designer와 협업하여 Product를 개발합니다.
• Legacy 시스템을 이해하고, Roadmap을 세워 이를 점진적으로 개선 해 나갑니다. 
• Coupang web platform (PC/Mobile web) 의 코드와 디자인 품질을 책임집니다. 시스템 디자인 리뷰 및 코드 리뷰에 참여하여 팀이 표준을 지키고 좋은 품질의 코드를 유지 할 수 있도록 합니다 
• FE의 기술과, Web 표준을 이해하고, Coupang web platform 에 필요한 신규 기술을 학습하여, 지속적으로 테스트하고 적용하게 됩니다</t>
  </si>
  <si>
    <t>쿠팡은 세계에서 가장 빠르게 성장하는 세계 최대 규모의 인터넷 기업입니다. 쿠팡은 혁신적 기술과 운영 노하우를 통해 쇼핑의 시작부터 상품 수령까지의 모든 고객 경험을 완전히 바꾸어 나가고 있습니다. MIT Technology Review의 ‘세계에서 가장 스마트한 50대 기업(50 Smartest Companies in the World)’에 선정되었으며, Forbes의 ‘글로벌 게임 체인저(Global Game Changers) 30인’ 명단에도 오른 바 있습니다.  
우리의 미션은 고객의 일상을 혁신하는 것입니다. 우리는 그 누구도 해결하지 못한 문제를 해결하여 사람들이 “쿠팡 없이 어떻게 살았을까?” 라고 생각하는 세상을 만들고자 합니다. 로켓배송, 로켓프레시, 쿠팡이츠, 쿠페이 그리고 그 이상의 새로운 것을 개발하고 일상을 새롭게 바꾸는 일에 열정을 가진 분이라면, 쿠팡의 여정에 동참하세요! 
쿠팡은 서울을 비롯해 실리콘밸리, 시애틀, LA, 상하이, 베이징 등에 오피스가 있는 글로벌 기업입니다.</t>
  </si>
  <si>
    <t>• 컴퓨터 공학 석사 학위 소지자 
• E-commerce 도메인에서 근무 경력 
• AWS와 Spring framework에 대한 깊은 이해를 가지신 분 
• MSA에 대한 이해도가 높으신 분</t>
  </si>
  <si>
    <t>https://www.wanted.co.kr/wd/29093</t>
  </si>
  <si>
    <t>萬欣網路科技有限公司</t>
  </si>
  <si>
    <t>iOS (資深)工程師</t>
  </si>
  <si>
    <t>南港區</t>
  </si>
  <si>
    <t>• 具跨團隊合作及良好溝通能力者優先考量
• 三年以上iOS開發經驗，有成功的線上 APP 產品
• 具有豐富的 Objective-C 或 swift 開發經驗，理解語言特性
• 熟悉iOS平臺的網路框架、音視頻框架、及其他各類API，熟悉socket、http網路程式設計
•  精通各種UI控制項，能實現較複雜的介面和視覺效果，處理好與資料的邏輯關係並保證穩定性
• 善用設計模式，編撰出乾淨易讀的程式碼
• 熟悉 Git 版本控制
擅長工具
• iOS
• SWIFT</t>
  </si>
  <si>
    <t>• iOS APP開發、上架、維護和效能優化
• 維護/測試既有專案
• 開發/測試新專案
• 研究相關未來新技術以及框架
• 協助撰寫及設計內部的技術框架與工具。
• 其他主管交辦事項</t>
  </si>
  <si>
    <t>萬欣公司擁有多年網站和App開發經驗，以成為專業之「商業WEB/APP開發設計商」角色自期，強調以直覺、人性化的操作介面來協助管理者，並提供智慧平台作網路趨勢分析。
萬欣公司同時秉持著，考量「使用者便利性」、「管理者便利性」、「視覺性」、「實用性」之角度，提供企業客製化的製作服務，藉以協助在市場上走出差異化並取得市場競爭優勢，進而建立品牌形象。
我們要找的是有野心、有膽識、有創業想法、勇於自我挑戰、熱愛學習新技術的人才。只要有能力、態度好、肯學，願意跟著我們一起努力、一起成長的人，我們都非常歡迎。
萬欣網路科技是能讓您大展身手的極佳平台，誠摯地邀請您的加入</t>
  </si>
  <si>
    <t>Salary Range: NTD$50K - 8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悉iOS逆向相關
• 貢獻過開源庫或參與開源庫的編寫
• 熟悉編碼加解密技術
• 擅長 UI/Unit Test
• 熟悉 APP 優化與效能調整</t>
  </si>
  <si>
    <t>https://www.wanted.co.kr/wd/29094</t>
  </si>
  <si>
    <t>專案經理(PM)</t>
  </si>
  <si>
    <t>• 熟悉網頁開發(.NET、JAVA、PHP任一)、資料庫結構邏輯規劃(MSSQL、MYSQL任一)、或APP開發(iOS、Android、Unity任一)
• 擅長Word、Excel、PowerPoint、基本製圖軟體
擅長工具
• ASP.NET
• Java
• PHP
• Excel
• PowerPoint
• Word</t>
  </si>
  <si>
    <t>工作任務：
•  讓時程、品質、成本達到平衡，風險降到最低
•  從頭到尾徹底管理專案(Web or App)
•  和團隊成員進行有效地溝通、培養革命情感
工作內容：
•  將專案內容圖像化呈現
•  溝通專案需求及細節，規劃及撰寫需求規格書
•  與設計師及工程師合作，確保實作面符合專案範疇與客戶需求
•  專案進度/成本/品質/風險控管</t>
  </si>
  <si>
    <t>我們希望你樂觀積極，對專案有滿滿的熱枕！！
如果你重視團隊合作，常不惜放下身段圓融溝通
遇到困難也會設想100種解決方法，
你就是我們正在尋找的人！
歡迎加入我們一起成為專業PM，
附上作品讓我們更了解你，
(Website,App相關作品,專案文件)</t>
  </si>
  <si>
    <t>• 文書處理軟體操作
• 多媒體企劃設計</t>
  </si>
  <si>
    <t>https://www.wanted.co.kr/wd/29095</t>
  </si>
  <si>
    <t>SA 系統分析師</t>
  </si>
  <si>
    <t>• 具帶領網站系統 &amp; App專案 團隊開發經驗
• 個性主動、負責、積極
• 溝通能力、團隊配合度佳
• 系統分析師工作經驗一年以上</t>
  </si>
  <si>
    <t>• 驗證產出的系統符合需求
• 負責軟體之分析、設計及除錯
• 準備相關系統設計、分析的系統文件
• 進行軟體之維護、修改、測試與優化(QC &amp; QA)
• 進行專案需求分析的跨部門溝通協調工作
• 其他主管交辦事項</t>
  </si>
  <si>
    <t>萬欣公司擁有多年網站和App開發經驗，以成為專業之「商業WEB/APP開發設計商」角色自期，強調以直覺、人性化的操作介面來協助管理者，並提供智慧平台作網路趨勢分析。
萬欣公司同時秉持著，考量「使用者便利性」、「管理者便利性」、「視覺性」、「實用性」之角度，提供企業客製化的製作服務，藉以協助在市場上走出差異化並取得市場競爭優勢，進而建立品牌形象。
我們要找的是有野心、有膽識、有創業想法、勇於自我挑戰、熱愛學習新技術的人才。只要有能力、態度好、肯學，願意跟著我們一起努力、一起成長的人，我們都非常歡迎。
萬欣網路科技是能讓您大展身手的極佳平台，誠摯地邀請您的加入。</t>
  </si>
  <si>
    <t>Salary Range: NTD$40K - 7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備Linux/PHP/JAVA/Python/MySQL/APP(iOS/Android) 相關經驗優先錄取</t>
  </si>
  <si>
    <t>https://www.wanted.co.kr/wd/29096</t>
  </si>
  <si>
    <t>技術總監</t>
  </si>
  <si>
    <t>• 具coding能力
• 四年以上的 APP 相關開發經驗，熟悉Android SDK、iOS SDK 等
• 四年以上的大型系統專案開發架構經驗，熟悉技術核心模組、雲端平臺服務
及開源軟件工具
• 四年以上的資料庫開發經驗，熟悉關聯式資料庫(SQL、MySQL等)
• 四年以上PHP開發經驗
• 具備PHP、Python、Java、JavaScript 框架程式開發經驗與能力
• 具備系統分析、系統設計及軟件開發專案時程管理經驗與能力
• 熟悉物件導向、MVC 的軟件開發</t>
  </si>
  <si>
    <t>• 根據公司長期戰略與目標，優化人力資源政策與績效考評指標，提升組織整體的積極性
• 帶領與協助研發團隊執行開發任務
• 參與產品需求的討論，撰寫技術方案
• 項目核心程式代碼編寫、專案架構優化、技術風險評估
• 負責產品代碼以及相關文件的維護工作
• 具備團隊管理與溝通談判能力
• 教育及強化部門同仁的專業能力，確保優秀人才留任</t>
  </si>
  <si>
    <t>https://www.wanted.co.kr/wd/29097</t>
  </si>
  <si>
    <t>2021-02-27</t>
  </si>
  <si>
    <t>資深網頁設計師</t>
  </si>
  <si>
    <t>• 至少3年以上網頁前端技術 (熟練 HTML5, CSS)
• 系統上線期間,可能需要支援輪值
• 從設計開始能獨力完成整個網站前端建置作業
• 面試需提供相關作品網站
擅長工具
•  HTML
•  Adobe Photoshop
•  Illustrator</t>
  </si>
  <si>
    <t>• 網站整體視覺UI風格設計
• 網站切版和前端製作html/css
• 數據動態圖表設計與前端製作
• 配合專案進行軟體之測試與修改
• 基本Banner/EDM平面設計
• 其他主管交辦事項</t>
  </si>
  <si>
    <t>【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https://www.wanted.co.kr/wd/29098</t>
  </si>
  <si>
    <t>.NET (資深) 工程師</t>
  </si>
  <si>
    <t>• 具備 3 年以上.NET程式開發經驗
• 熟悉ASP.NET MVC
• 熟悉MS SQL語法, 會使用SQL Server Management Studio (SSMS)
擅長工具
• ASP.NET
• C#
• MS SQL
• HTML
• JavaScript
• jQuery</t>
  </si>
  <si>
    <t>• 系統程式設計、資料庫規劃與分析
• 協助網站前、後台開發
• 串接APP相關後台程式
• 支援專案需求
• 更新維護專案系統
• 獨立作業處理程式問題，並找尋最佳解決方案
• 其他主管交辦事項</t>
  </si>
  <si>
    <t>• 具備版本控制概念，GIT實際操作經驗尤佳
• 熟悉工具Stored Procedure、Trigger者佳</t>
  </si>
  <si>
    <t>https://www.wanted.co.kr/wd/29099</t>
  </si>
  <si>
    <t>Android (資深) 工程師</t>
  </si>
  <si>
    <t>• 熟悉物件導向、資料結構、設計模式
• 熟Android Studio &amp; Git版本控制
• 具MVP MVC MVVM 架構開發經驗
擅長工具
• Java
• Kotlin</t>
  </si>
  <si>
    <t>• 持續優化、重構與維護既有程式碼
• 協助Socket.io RxJava &amp; Retrofit ＆ JSON API串接並追蹤問題
• 單元測試
• 研究相關Android未來新技術以及框架
• 協助撰寫及設計內部的技術框架與工具。
• 其他主管交辦事項</t>
  </si>
  <si>
    <t>• 具ERP or 聊天室開發經驗尤佳
• 具跨團隊合作及良好溝通能力者優先考量</t>
  </si>
  <si>
    <t>https://www.wanted.co.kr/wd/29101</t>
  </si>
  <si>
    <t>網頁/美術UI設計師</t>
  </si>
  <si>
    <t>• 需三年以上平面或網頁設計工作相關經驗
• 工作相關內容banner設計、海報設計、網頁UI設計、APP介面設計
• 需附線上作品集供參考， 無作品集可提供者，無法協助安排面試
擅長工具
• Adobe Photoshop
• Illustrator</t>
  </si>
  <si>
    <t>• 平面美編、網頁設計、廣告素材製作。
• 客戶網站版型提案、設計
• 網站營運時的活動頁面製作
• 網站頁面動畫處理
• 公司網站更新
• 其他主管交辦事項</t>
  </si>
  <si>
    <t>薪資範圍：3萬5仟-4萬/月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https://www.wanted.co.kr/wd/29102</t>
  </si>
  <si>
    <t>PHP 助理⼯程師</t>
  </si>
  <si>
    <t>• 熟悉辦公室基本應用軟體 (word、excel、powerpoint)
擅長工具
• PHP
• MySQL</t>
  </si>
  <si>
    <t>• 協助PHP網站程式維護。
• 具基本PHP程式撰寫能⼒
• 配合專案進⾏軟體之測試
• 協助作資料與報表的彙整、分析
• 其他主管交辦事項</t>
  </si>
  <si>
    <t>薪資範圍：3萬5仟-４萬/月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有 PHP 程式開發相關經驗者佳
• 懂MySQL尤佳
• 配合度高且主動性佳者優先考量</t>
  </si>
  <si>
    <t>https://www.wanted.co.kr/wd/29103</t>
  </si>
  <si>
    <t>前端遊戲工程師</t>
  </si>
  <si>
    <t>擅長工具
• HTML
• JavaScript
• Unity3D</t>
  </si>
  <si>
    <t>• 遊戲前端開發
• 遊戲底層元件開發與維護
• 具有遊戲引擎使用經驗
• 技術語言：Unity (C#)/Cocos Creator、TypeScript、Javascript (Unity/LayaBox/PixiJS)
• 版本控管：Git Flow
• 熟悉 Restful設計規範與JSON資料格式操作
• Linux環境、InterlServer架設</t>
  </si>
  <si>
    <t>• 喜愛遊戲，對工作認真負責積極主動
• 能獨立作業者，對遊戲研發有熱忱
• 個性開朗、合群、學習能力強、有責任感
• 溝通協調控管能力佳，配合度高</t>
  </si>
  <si>
    <t>https://www.wanted.co.kr/wd/29104</t>
  </si>
  <si>
    <t>H5 (資深)前端工程師</t>
  </si>
  <si>
    <t>• 熟Javascript，HTML5
• 熟JQuery 函式庫
• 熟開發框架 (Angular、Vue.js 任一) 及其衍生應用 (Ionic、其他第三方 UI 框架)
• 熟Ajax、Fetch API、Axios 等呼叫後端 API的方法
• 熟Restful設計規範與JSON資料格式操作
• 熟CSS、Node.js</t>
  </si>
  <si>
    <t>• 負責H5網頁PC版和手持式裝置版的開發(動畫/動態效果製作)
• 使用Git版控(流程融合 GitHub flow 和 Git flow 的優點)。
• 與設計師、Back-End溝通/合作開發
    -基礎設計準則
    -效能調校
    -API串接(第三方服務介接)
•  其他主管交辦事項</t>
  </si>
  <si>
    <t>Salary Range: NTD$58K - 10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獨立完成中大型網站開發的經驗
• 熟後端概念
• 具設計模式觀念(UX)
• 積極主動、負責、⾃我要求⾼
• 熱愛學習程式語⾔、IT與網路技術新知熱愛
• 樂於分享
• 熟悉內地H5相關技術
• 需準備H5相關應用作品</t>
  </si>
  <si>
    <t>https://www.wanted.co.kr/wd/29105</t>
  </si>
  <si>
    <t>2021-05-06</t>
  </si>
  <si>
    <t>資深UX 設計師</t>
  </si>
  <si>
    <t>• 3年以上app UX/美術製作經驗,有APP上線經驗 
• 造型能力強，美術功底扎實，優秀的美術鑒賞能力，能適應多種風格的專案
• 熟悉APP整個開發流程
• 熟悉使用者經驗，整合分析能力，清晰客觀的邏輯思維
• 具備良好的溝通協調能力，責任心強，團隊合作精神強, 具有敬業精神
• 請附上作品連結,和相關UXwireframe 
擅長工具
• Adobe Photoshop
• Illustrator</t>
  </si>
  <si>
    <t>• 網頁.APP使用者經驗(UX)流程設計及網頁介面(UI)視覺風格設計。
• 運用各類UX職量化研究方法執行與分析，並訂定系統設計規範確保系統一致性。
• 運用UX設計流程，從使用者研究、服務情境設計、框線圖、介面原型及易用性測試並轉換為設計方向。
• 運用UX開發工具，進而與專案團隊達到快速且有效率的溝通互動與設計想法，確保系統易用性及確保設計正常運作與上線。
• 運用各類使用性評估法，藉由測試結果發現系統易用性問題並加以改善，進而達到良好使用者體驗。
• 運用任一種工具快速製成wireframe[線搞圖]
• 運用任一種工具快速製成Flowchart[流程圖]
• 可提供完整性高的使用方式數據由佳</t>
  </si>
  <si>
    <t>• 會Experience Design尤佳!</t>
  </si>
  <si>
    <t>https://www.wanted.co.kr/wd/29106</t>
  </si>
  <si>
    <t>髮弄資訊股份有限公司</t>
  </si>
  <si>
    <t>2020-07-01</t>
  </si>
  <si>
    <t>新北市林口區仁愛路二段502號5樓506B室</t>
  </si>
  <si>
    <t>• 參與過新創公司產品開發 
• 已經有上架的 App 作品，對 App 效能調整有經驗</t>
  </si>
  <si>
    <t>• 美配 Android App 開發、優化
• 用戶行為數據分析優化體驗
• 整合Web API，協助進行平台介接及整合
• 注重高標準的APP為目標，讓使用者獲得最佳體驗</t>
  </si>
  <si>
    <t>勇於挑戰現狀、突破框架、是你對未來的期待嗎?親愛夥伴快加入我們吧!!
『StyleMap美配』是加速成長中的創業團隊，已在美髮產業快速取得成績，成為台灣最大的美髮媒合/預約平台，強大的執行力與產業關係，讓我們得以快速擴張，已有超過7,000名台灣最優質的髮型設計師加入經營，並已成為台灣消費者參考美髮流行趨勢的主要媒體。
如果你擁有這些個人特質，加入美配就是你最佳選擇！
• 對UI/UX敏銳度高，重視每個細節。
• 能條理分明的表達自己看法，也可以悉心聆聽別人的意見。
• 具備積極的人生觀、充足的學習能力以及持續進步的動力。</t>
  </si>
  <si>
    <t>1. 彈性時段上下班 (可選擇8:30~10:30到公司)  
2. 每季美髮消費補助，讓你隨時跟上最新潮流  
3. 健身補助  
4. 進修課程補助  
5. 租屋/交通補助 
6. 每季部門聚餐 
7. 每季公司聚餐 
8. 員工認股權  
9. 掌握第一手時尚潮流資訊  
歡迎提案，一起打造你夢想的公司福利</t>
  </si>
  <si>
    <t>https://www.wanted.co.kr/wd/29107</t>
  </si>
  <si>
    <t>客戶經營顧問Customer Success Consultant</t>
  </si>
  <si>
    <t>1. 喜歡運用專業幫助他人分析並解決問題，獲得成功 
2. 善用或願意學習以系統化思維分析解決問題 
3. 積極主動、抗壓性高，努力實現目標 
4. 具客戶的同理心、善於客戶溝通 
5. 熱情、創意、有責任感、願意學習更多知識 
6. 1年以上工作經驗</t>
  </si>
  <si>
    <t>1.輔導設計師用戶運用StyleMap資源經營個人品牌，有效提升業績。
2.提供設計師網路行銷經營顧問服務，幫助設計師在變化快速的數位行銷領域取得競爭優勢。
3.運用數據及系統化方法為客戶分析競爭優劣勢並為其制訂業績提升計劃。
4.與設計師建立良好關係。
5.協調各部門，整合平台資源幫助設計師業績成長。
6.透過電話、電腦平台與設計師用戶進行服務介紹並提供諮詢。
7.與各部門定期討論，共同優化公司業務拓展計畫。</t>
  </si>
  <si>
    <t>想發揮個人專業，挑戰世界級舞台嗎？加入StyleMap是你最佳選擇！ 
StyleMap是加速成長中的創業團隊，已在美髮產業快速取得成績，成為台灣最大的美髮媒合/預約平台，強大的執行力與產業關係，讓我們得以快速擴張，已有超過7,000名台灣最優質的髮型設計師加入經營，並已成為台灣消費者參考美髮流行趨勢的主要媒體。
目前我們還是非常新的團隊，人數不到15人，需要對自己專業能力有信心、喜歡學習、迎接挑戰、對美的事物有堅持的你一起加入，共同打造世界級的網路公司。</t>
  </si>
  <si>
    <t>1. 彈性時段上下班 (可選擇8:00~10:30到公司)  
2. 每季美髮消費補助，讓你隨時跟上最新潮流  
3. 髮品購物優惠  
4. 健身補助  
5. 進修課程補助 
6. 租屋/交通補助  
7. 每季部門聚餐 
8. 每季公司聚餐 
9. 員工認股權  
10. 掌握第一手時尚潮流資訊  
歡迎提案，一起打造你夢想的公司福利</t>
  </si>
  <si>
    <t>• 有數位行銷/數位廣告/行銷企劃相關經驗者尤佳</t>
  </si>
  <si>
    <t>https://www.wanted.co.kr/wd/29109</t>
  </si>
  <si>
    <t>八洋精密股份有限公司</t>
  </si>
  <si>
    <t>CREST 視覺美術設計師/平面設計師</t>
  </si>
  <si>
    <t>新莊區新崑路131號1樓</t>
  </si>
  <si>
    <t>•職務需求: 精通以下設計軟體使用能力
Adobe Photoshop
Adobe Illustrator
•希望你具有以下特質
1. 精通常見設計軟體，使用能力至少二至三項（小畫家不算!）
2. 設計能力及創新概念強
3. 喜歡學習新事物、對世界充滿好奇
4. 懂得與人溝通的藝術
5. 具備良好時間管理及情緒管理能力
6. 主動積極、有效率、細心負責、配合度高且重視團隊合作精神</t>
  </si>
  <si>
    <t>• 職務內容
1. 品牌形象設計規劃與執行
2. 動態/平面視覺設計、網站美術設計、平面文宣設計
3. 規劃商品包裝設計
4. 與業務、行銷等相關人員配合，協同執行專案
5. 影片、動態影音剪輯製作
6. 其他主管交辦事項職務需求</t>
  </si>
  <si>
    <t>如果你有以下症狀
受不了醜不拉機的土炮設計？
總覺得許多圖像文宣設計不美但是卻敢放出來傷害眼睛？
國外坎城廣告總是那麼美為什麼台灣都看不到？
一張平面超過三個字型就會生氣，排版偏移了兩個畫素就渾身不自在，無法跟分不清RGB或是CMYK的人吃飯！！
我們需要這樣的你一起將公司資訊、品牌、產品及形象精準透過視覺及設計傳達及溝通、並協助解決問題。</t>
  </si>
  <si>
    <t>薪資範圍：2萬8仟-4萬/月
• 公司福利
1.　基本勞保、勞退、健保保障
2.　體驗不完的潛水產品
3.　公司產品員購優惠
4.　三節禮金 or/ 禮品發放
5.　潛水課程考照補助
6.　潛水假發放
7.　員工聚餐</t>
  </si>
  <si>
    <t>• 加分項目:
1. 有一定程度的第二語言能力（台語/客語/原住門語言是母語不是第二外語）
2. 有3D經驗
備註:
1. 請附上相關作品電子檔或網頁
2. 請確定瞭解我們公司及產品之後再投履歷喔</t>
  </si>
  <si>
    <t>https://www.wanted.co.kr/wd/29110</t>
  </si>
  <si>
    <t>영업본부 기획(여성 카테고리)</t>
  </si>
  <si>
    <t>• 패션 관련 경력 3 년 이상
• 여성복 카테고리 브랜드 입점 / 관리 능력
• 프로젝트 기획 / 실행 / 유관부서 의사소통 / 문제 해결 능력</t>
  </si>
  <si>
    <t>• 여성복 카테고리(우신사) 프로젝트 리더
• 우신사 플랫폼 운영 기획
• 핵심 브랜드 입점 및 육성 관리</t>
  </si>
  <si>
    <t>https://www.wanted.co.kr/wd/29111</t>
  </si>
  <si>
    <t>영업본부 기획(코스메틱 카테고리)</t>
  </si>
  <si>
    <t>• 코스메틱 카테고리 관련 경력 3 년 이상
• 브랜드 입점 / 관리 능력
• 프로젝트 기획 / 실행 / 유관부서 의사소통 / 문제 해결 능력</t>
  </si>
  <si>
    <t>• 코스메틱 카테고리 프로젝트 리더
• 코스메틱 카테고리 MD / 운영 기획
• 핵심 브랜드 입점 및 육성 관리</t>
  </si>
  <si>
    <t>• 화장품 제조 / 판매 관련 자격증
• 코스메틱(브랜드와 상품) 및 디지털 커머스 업계 전반에 대한 폭넓은 이해도
• 스프레드시트 / 프레젠테이션 등의 도구들을 활용하여 설득력 있는 결과물을 제작할 수 있는 업무 기술
• 변수와 상황들을 통제하며 프로젝트를 적합한 방향으로 리드하는 추진력
• 중장기 프로젝트 관리 / 수행 경험</t>
  </si>
  <si>
    <t>https://www.wanted.co.kr/wd/29112</t>
  </si>
  <si>
    <t>영업본부 기획(상품개발기획)</t>
  </si>
  <si>
    <t>• 패션 혹은 디지털 커머스 관련 경력 3 년 이상
• 프로젝트 기획 / 실행 / 유관부서 의사소통 / 문제 해결 능력
• 패션과 상품에 대한 높은 이해도</t>
  </si>
  <si>
    <t>• 상품 개발 프로젝트 매니저
• 신규 상품 개발 / 협업(브랜드 컬래버레이션) 유치 및 제반사항 협상
• 상품 기획 / 디자인-생산 / 홍보 기획
• 시장 조사</t>
  </si>
  <si>
    <t>무신사는 5,000개 브랜드와 660만 회원을 보유한 국내 1위 온라인 패션 플랫폼입니다. 온라인 패션 브랜드 셀렉트숍인 '무신사 스토어'와 패션 전문가들이 제공하는 콘텐츠 웹진 '무신사 매거진'을 운영하고 있습니다.
2009년 서비스 론칭 이래 지금까지 최상의 고객 서비스 제공으 물론, 입점 브랜드와의 동반 성장을 추구하고 있습니다. 더불어 끊임없이 유통 환경을 개선하고자 노력하고 있으며, 그 결과 거래액 및 영업이익이 급속도로 성장하고 있습니다. 무신사는 브랜드와 고객 모두가 만족할 수 있는 플랫폼을 갖춘 아시아 No.1 패션 커머스 기업을 비전 삼아, 2020년 연 거래액 1조 5천억원을 목표하고 있습니다.
개인과 회사의 성장은 물론, 한국 패션 생태계의 발전을 위해 더 좋은 인재를 찾습니다.
 - 무신사 채용 홈페이지: recruit.musinsa.com
 - 무신사 채용 인스타그램: instagram.com/musinsa_recruit
 - 무신사 스토어: store.musinsa.com/app
 - 무신사 매거진: musinsa.com
 - 무신사 스튜디오: musinsastudio.com
 - 무신사 테라스: musinsaterrace.com</t>
  </si>
  <si>
    <t>•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무제한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t>
  </si>
  <si>
    <t>https://www.wanted.co.kr/wd/29113</t>
  </si>
  <si>
    <t>PD 및 영상촬영 전문가</t>
  </si>
  <si>
    <t>Adobe Photoshop,Adobe Premiere,Lightroom</t>
  </si>
  <si>
    <t>• 영상 콘텐츠 제작 기획부터 촬영,편집까지 가능한 분
• 미러리스, DSLR을 활용한 촬영, 편집 경력 2년 이상 혹은 이에 준하는 수준의 역량을 갖춘 분
• 파이널 컷 프로X, 프리미어 등 영상 편집 툴을 자유롭게 다룰 수 있는 분
• 다양한 이해관계자와 원만한 커뮤니케이션이 가능한 분</t>
  </si>
  <si>
    <t>• 브랜드 광고 영상 기획/촬영/제작
• 유튜브, 인스타그램 등 디지털 광고용 영상콘텐츠 기획/촬영/제작</t>
  </si>
  <si>
    <t>같은 부위인데 어떤 건 왜 질기지?
같은 1++인데 가격차이가 왜 생기지?
축산시장, 마트, 정육점, 백화점. 어디가 맛있지?
횡성, 홍천, 제주, 선진, 하림. 어디가 맛있지?
Dry aging, Wet aging. 차이가 뭐지?
소고기 먹을 때마다 이런 고민하지 않으세요?
이런 고민은 ‘품질의 불균일’과 ‘선택의 복잡성’때문입니다.
설로인은 기술(Tech)을 기반으로 소비자의 이런 고민을 해결하기 위해 노력합니다.
• 설로인은 Bio-chemistry Tech 기업입니다.
   : 숙성 효소 컨트롤, 미생물 제어 기술, 살균 기술 연구를 통해 언제나 똑같이 맛있는 육류를 만듭니다.
• 설로인은 Food Tech 기업입니다.
   : 육류의 생산 공정 설계부터 자체 가공, 소비자 배송까지 전 과정을 관리합니다.
• 설로인은 자체 Brand를 보유하고 있습니다.
   : 수 많은 미슐랭 스타 셰프가 사용하고, ‘수요미식회’, ‘맛있는녀석들’ 등에 소개된 프리미엄 육류 브랜드 ‘설로인’을 운영합니다.
• 설로인은 성장가능성을 인정받은 스타트업입니다.
   : 지난 11월, 벤처캐피털로부터 series A 투자 유치에 성공하며 총 60억의 누적투자를 달성했습니다.
• 설로인은 한우에 관해 On-Off line 모두를 장악하고 있습니다.
   : 월 5억원 이상의 On-line 매출 뿐만 아니라, ‘삼정하누’, ‘삼정관’이라는 한우 전문 레스토랑을 운영합니다.
• 설로인은 ‘육류 전문 Commerce’ 기업을 목표로 합니다.
   : 소고기를 시작으로 ‘가장 맛있는’ 돼지고기, 닭고기, 수입육을 ‘합리적인 가격’에 제공하는 플랫폼을 만들 것입니다. 
설로인은 30조원에 달하는 육류소비시장에서 유통 구조가 아닌 ‘육류의 본질’을 변화시키려는 국내 유일의 스타트업입니다.
프리미엄 정육점, 육가공장, 레스토랑, R&amp;D 센터, 오피스가 함께 있는 미트 콤플렉스에서 함께 미래를 그려요.
[관련기사 ]
• 하나벤처스 투자유치 기사
http://bit.ly/2LpLZKF
• 서울대 공대생이 만든 한우 제조·유통 브랜드 '설로인'
http://bit.ly/2qnyaFh
• 와디즈 크라우드 펀딩 자회사 삼정하누
https://www.wadiz.kr/web/equity/campaign/4550</t>
  </si>
  <si>
    <t>• 가로수길, 도산공원이 5분 거리! 압구정 Hot Place에서 일해요.
• 밥은 회사에서 책임진다! 점심식사, 저녁식사 비용 지원
• 늦게까지 일하셨나요? 택시로 편안하게 모십니다! 야근 교통비 지급
• 과자, 음료 등 간식 무한 제공!
• 우수사원은 확실한 보상! 인센티브, 스톡옵션 제도
• 업무 관련 최고급 장비 지원! Mac? Dual monitor?
• 프리미엄 한우를 저렴하게 즐기세요! 회사관련 서비스 직원 할인
• 회식은 당연히 한우로 가는 거죠?
• 개취 존중 완전 복장 자율!
• 평생 공부! 업무관련 외부 교육 지원
• 청년의 내일을 응원합니다! 청년내일채움공제 가능
• 묻지도 따지지도 않는 자유로운 연차 사용
• 스타보다 팀워크! 연 1회 이상 단체 워크샵/야유회 GoGo</t>
  </si>
  <si>
    <t>• 음식 or 제품 촬영 경력이 있는 분
• 파이널컷프로x 사용가능한 분
• 비디오 커머스, 라이브 커머서, 유튜브 컨텐츠 제작 경험이 있는 분
• 성장하는 스타트업 문화를 경험해 본 분</t>
  </si>
  <si>
    <t>https://www.wanted.co.kr/wd/29114</t>
  </si>
  <si>
    <t>• Web, App관련 마케팅 경험을 보유한 분
• 최선의 실패를 두려워하지 않는 분
• 부서간 협업을 위한 원만한 커뮤니케이션이 가능한 분</t>
  </si>
  <si>
    <t>• 웹 기반 디지털 광고 채널(SA, DA, Facebook, YouTube 등) 운영 및 최적화
• 신규 광고채널 발굴 및 테스트
• GA를 활용한 마케팅 데이터 지표 분석/관리
• KPI 달성을 위한 마케팅 액션 기획 및 실행, 성과분석</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
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푸드테크 기업 ‘설로인’, 400억 원 신규투자 유치
https://url.kr/jgl32d
• 산업은행 등 4개 기관, 한우 스타트업 설로인에 400억 통 큰 베팅
https://url.kr/cxa5it
[설로인이 걸어온 길]
2022년 01월   설로인 구성원 110명 돌파
2021년 12월   기술혁신형 중소기업 인증
2021년 12월   자사몰 전년도 대비 가입자수 300% 성장
2021년 06월   시리즈B 투자유치 160억원
2020년 12월   성남물류센터 설립
2020년 07월   시리즈A 투자유치 40억원
2020년 03월   Hyper Aging 숙성 특허 출원
2019년 12월   설로인 다이닝 본점 설립
2019년 12월   미트 컴플렉스 압구정 본점 설립
2019년 08월   벤처기업 인증
2018년 10월   미슐랭스타 고객 유치
2018년 01월   온라인 커머스 런칭
2017년 09월   설로인 주식회사 설립
21년도 퇴사율 6% 미만! 빠르게 변화하는 조직문화와 함께 설로인은 오늘도 탄탄하고 안정적인 성장을 하고 있습니다.
22년도에는 사세확장으로 인한 대규모 채용을 통하여, 다양한 포지션에서 함께할 동료를 모시고자 합니다! (전 포지션 200여명 채용 예정)
성장하는 즐거움을 함께할 구성원을 기다리고 있어요!</t>
  </si>
  <si>
    <t>1. 지속적으로 업그레이드 되는 사내 복지
• 3년 근속 후, 정육점 또는 고깃집을 창업하는 경우 최대 3,000만원 창업지원
• 월 1회 가로수길, 압구정 핫플레이스에서 식대 추가 지원
• 자사 제품 및 계열사 오프라인 임직원 할인
• 정기적인 사내 행사 및 교육 진행
2. 개인의 성장과 팀의 성장을 위한 아낌 없는 지원
• 유명 커피, 간식, 음료 등 무한 제공
• 업무 관련 외부 교육비 및 휴가 지원
• 업무 관련 도서구입비 지원
• 사내 동아리 적극 지원
3. 업무에 효과적으로 몰두 할 수 있는, 최고의 근무 환경
• 업무 관련 최고급 장비 지원
• 업무에만 집중할 수 있도록 편안한 자율 복장
• 자유롭고 유연한 연차 사용
• 종합건강검진 지원 (100만원 상당의 검진 제공)
• 리프레시 휴가 완벽 지원 (휴가비 100만원 + 유급휴가 5일)
4. 일하고 싶은 회사, 성장하고 싶은 회사
• 우수사원에게는 확실한 보상. 인센티브 지급 및 스톡옵션 부여
• 경조금 지급규정에 따른 경조사 지원</t>
  </si>
  <si>
    <t>• 메이저 매체(네이버 검색광고, Facebook, Google Ads 등) 셀프서브 운영(최적화) 경험이 있는 분
• 구글 애널리틱스 등 웹기반 분석툴에 대한 경험과 이해가 있는 분
• 성장하는 스타트업 문화를 경험해 본 분</t>
  </si>
  <si>
    <t>https://www.wanted.co.kr/wd/29115</t>
  </si>
  <si>
    <t>콘텐츠 에디터/작가</t>
  </si>
  <si>
    <t>• 글쓰기에 자신있는 분
• 풍부한 어휘력을 가진 분
• 브랜드 및 제품 소개에 익숙한 분</t>
  </si>
  <si>
    <t>• 육류 푸드 라이프 스타일에 관한 다방면의 아티클 작성
• 자사 제품 또는 육류와 관련된 매거진 형식의 콘텐츠 발행
• 설로인 상품 상세페이지 원고 작성
• 브랜드 광고 영상 기획 및 제작 협업
• 유튜브, 인스타그램 등 바이럴 마케팅 채널 피드 기획 및 라이브 협업</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한우 유통·판매 업체 설로인, 160억원 규모 시리즈B 투자 유치
https://bit.ly/3D39ouH</t>
  </si>
  <si>
    <t>• 푸드 라이프스타일 브랜드에 대한 관심과 지식이 높은 분
• 신문사, 잡지사 출신으로 현장 인터뷰와 같은 취재 경험이 있는 분
• 홍보대행사에서 브랜드 및 제품 소개 경험이 있는 분
• 그래픽 디자인이 가능한 분</t>
  </si>
  <si>
    <t>https://www.wanted.co.kr/wd/29116</t>
  </si>
  <si>
    <t>크리에이티브 컨텐츠 라이터 Creative Content Writer</t>
  </si>
  <si>
    <t>• 디지털마케팅채널과 SEO 에 대한 이해도
• 타부서 및 다양한 이해관계자와의 원활한 커뮤니케이션 
• 본인이 작성한 아티클/콘텐츠에 대한 포트폴리오 제출 필수</t>
  </si>
  <si>
    <t>• 리드와 블로그 구독자 및 디지털채널로의 유입을 증가시키는 콘텐츠 발굴 및 제작 
• 시장/트렌드 관련 리서치 및 콘텐츠 큐레이션 
• 리서치를 기반으로 한 관련 콘텐츠 (트렌드보고서, 백서, 블로그 형식의 아티클) 제작 
• 독자적인 콘텐츠 발굴 (케이스스터디, 가이드라인/Tip, 인포그래픽/영상 외)
• 브로슈어 및 리플릿 등 기업 홍보물의 카피작성  
• 리드와 구독자 증가, 웹사이트 유입을 목표로 콘텐츠 효과를 분석하고 최적화</t>
  </si>
  <si>
    <t>• 자세한 내용은 로지스팟 공식 블로그를 참고 부탁드립니다.</t>
  </si>
  <si>
    <t>• B2B 마케팅에 대한 이해도  
• 마케팅 커뮤니케이션, 홍보 경력 우대 (5년 이상)  
• 영어 중상급자 우대</t>
  </si>
  <si>
    <t>https://www.wanted.co.kr/wd/29117</t>
  </si>
  <si>
    <t>그래픽/웹 디자이너</t>
  </si>
  <si>
    <t>• 어도비 일러스트, 포토샵 중급 이상
• HTML + CSS 코딩 가능자 (초급 가능) 
• 기업 브랜딩에 대한 전반적인 이해도와 기획력 
• 포트폴리오 제출 (필수)</t>
  </si>
  <si>
    <t>• 기업 브랜딩
- 마케팅 전략을 토대로 브랜딩 디자인 전략 수립
- 브랜드 전반에 걸쳐 독창적이고 일관적인 브랜드 컬러, 톤앤매너 개발
• 편집디자인
- 행사물 제작: 포스터, 배너, 현수막 등
- 인쇄물 제작: 브로슈어, 리플릿 등
- 콘텐츠 디자인: 블로그 및 SNS 내 콘텐츠 썸네일 및 인포그래픽 디자인  
• 웹 디자인/퍼블리싱
- 이메일 템플릿(eDM) 디자인 및 코딩
- 간단한 마이크로 랜딩 페이지 디자인 및 코딩</t>
  </si>
  <si>
    <t>• 디자인 컨셉 전달을 위한 문서 작업 및 발표 능력</t>
  </si>
  <si>
    <t>https://www.wanted.co.kr/wd/29118</t>
  </si>
  <si>
    <t>우먼패션 MD</t>
  </si>
  <si>
    <t>• 해당직무 경력 3년 이상
• 온라인 커머스 비즈니스에 대한 이해도가 높으신 분
• 대내외적 커뮤니케이션이 원활하신 분</t>
  </si>
  <si>
    <t>• 우먼패션 카테고리 MD (내셔널 및 글로벌 브랜드)
• 우면패션 카테고리 브랜드 관리 및 신규 브랜드 소싱
• 시즌 기획/운영 및 프로모션 기획
• 신규 브랜드 발굴</t>
  </si>
  <si>
    <t>• 유관업무 경력이 있으신 분
• 전반적인 트렌드에 관심이 많으시고, 활동적이신 분
• 백화점 여성복 영업 경력이 있으신 분
• 새로운 분야에 대해 진취적이고, 능동적인 사고를 지니신 분</t>
  </si>
  <si>
    <t>https://www.wanted.co.kr/wd/29119</t>
  </si>
  <si>
    <t>2019-10-21</t>
  </si>
  <si>
    <t>서울특별시 강남구 영동대로85길 34, 스파크플러스 삼성2호점 706호</t>
  </si>
  <si>
    <t>• 신입 또는 경력(연차무관)
• 영어로 된 기술 문서 독해에 무리가 없는 분
• CS 기본 지식(알고리즘, 자료구조, 파일처리, 운영체제, 네트워크, 데이터베이스)에 대한 이해가 있으신 분
• Web Framework(예: Laravel, Express.js)를 활용한 웹서비스 개발 경험이 있으신 분
• Linux 플랫폼에서 웹 서비스 개발/운영 경험이 있으신 분
• Git의 이해와 경험이 있으신 분</t>
  </si>
  <si>
    <t>• AWS EC2, PHP, Aurora 기반의 Back-end 시스템을 개발하고 운영합니다.
• 모바일 앱 개발자와 협업하여 API를 설계, 구축합니다.</t>
  </si>
  <si>
    <t>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80만 명을 넘어섰습니다. 포스타입은 이 일을 임금 체불, 티슈 인턴, 부당 업무 등 구성원에게 불리한 관행 없이 잘 해내고 있습니다.
[구성원에게도 성장의 기회를 제공합니다]
포스타입은 현재 월 최대 30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채용 절차]
서류 접수 &gt; 면접 &gt; 처우 협의 &gt; 채용 결정
⚠️사전 인터뷰 안내
포스타입 백엔드 서버 엔지니어 지원 시, 서류와 함께 사전 인터뷰를 필수로 진행하고 있습니다. 원티드를 통해 지원을 마치시면 지원하신 이메일 주소로 아래 질문에 대한 답변을 요청드릴 예정입니다.  원티드를 통해 지원할 때, 아래 질문에 대한 답변을 별도 첨부 파일로 작성해주셔도 좋습니다.
- 당신은 왜 포스타입에서 일하고 싶으신가요?
- 오픈소스를 포함해, 직무에 관련된 프로젝트에 참여한 경험이 있다면 구체적으로 서술해주세요.(참여 계기, 프로젝트 목적, 수행 과정, 기여, 결과, 성취 등)
- 외국어 구사 능력을 객관적으로 평가해 서술해주세요.(최근 치른 외국어 시험 성적이나 어학연수 경험이 있다면 서술해주셔도 좋습니다.)
- 선호하는 IDE(예. vim vs emacs, vscode, intellij)와 그 이유를 적어주세요.
- 기술 뉴스를 접하는 경로와 그 이유 혹은 장단점을 적어주세요.
- 저희가 매력을 느낄 만한 당신의 경험, 또는 저희에게 하고 싶은 이야기를 자유롭게 들려주세요.
※GitHub 등 포트폴리오 주소, 최종 직장 연봉, 희망 연봉, 첫 근무 가능 시기가 이력서에 없는 경우, 사전 인터뷰와 함께 보내주세요.</t>
  </si>
  <si>
    <t>• 연봉 : 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PHP Web Framework(예: Laravel, Codeigniter, Phalcon)를 활용한 웹서비스 개발 경험이 있으신 분
• AWS 플랫폼에서 웹 서비스 개발/운영 경험이 있으신 분
• 인하우스 제품을 개발하고 개선한 경험이 있으신 분
• 다양한 언어 사용 경험이 있으신 분
• 테스트 주도 개발 경험이 있으신 분
• 개인 기술 블로그를 운영하고 계신 분</t>
  </si>
  <si>
    <t>https://www.wanted.co.kr/wd/29120</t>
  </si>
  <si>
    <t>• 신입 또는 경력(연차무관)
• 브랜드에 대한 입체적인 접근과 깊은 이해를 바탕으로 프로젝트를 주도할 수 있는 분
• 편집 디자인, 일러스트레이션 등 그래픽 디자인 기초가 탄탄하며 뛰어난 시각화 능력을 갖추신 분
• 포토샵, 일러스트레이터 등 그래픽 디자인 툴 사용에 능숙하신 분</t>
  </si>
  <si>
    <t>포스타입의 BX 디자이너는 제품과 서비스, 커뮤니케이션 영역에 걸쳐 더 나은 브랜드 경험을 제공하기 위한 다양한 프로젝트를 스스로 기획하며, 그에 따른 디자인 실무까지 담당합니다. 따라서 포스타입의 BX 디자이너는 뛰어난 시각화 능력은 물론 비즈니스와 브랜드를 분석하고 향상할 수 있는 높은 수준의 사고력과 통찰력, 창의력을 갖추어야 합니다. 또한 직무 특성상 팀 동료 누구와도 원활하게 협업할 수 있는 커뮤니케이션 능력도 요구됩니다.</t>
  </si>
  <si>
    <t>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80만 명을 넘어섰습니다. 포스타입은 이 일을 임금 체불, 티슈 인턴, 부당 업무 등 구성원에게 불리한 관행 없이 잘 해내고 있습니다.
[구성원에게도 성장의 기회를 제공합니다]
포스타입은 현재 월 최대 30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채용 절차]
서류 접수 &gt; 면접 &gt; 처우 협의 &gt; 채용 결정
⚠️사전 인터뷰 안내
포스타입 BX 디자이너 지원 시, 서류와 함께 사전 인터뷰를 필수로 진행하고 있습니다. 원티드를 통해 지원을 마치시면 지원하신 이메일 주소로 아래 질문에 대한 답변을 요청드릴 예정입니다.  원티드를 통해 지원할 때, 아래 질문에 대한 답변을 별도 첨부 파일로 작성해주셔도 좋습니다.
- 당신은 왜 포스타입에서 일하고 싶으신가요?
- BX 디자이너로서, 당신이 BX 디자인을 하는 이유와 추구하는 목표는 무엇인가요?
- 현재 포스타입의 브랜드 경험에 대해 분석하고, 브랜드 경험을 향상하기 위한 구체적인 방법을 제시해보세요.
- 자신의 대표적인 프로젝트 한 가지를 적어 주시되, 어떠한 고민을 가지고 어떻게 결과물을 만들어 냈는지 설명해 주세요.
- 저희가 매력을 느낄 만한 당신의 경험, 또는 저희에게 하고 싶은 이야기를 자유롭게 들려주세요.
※ 포트폴리오 주소, 최종 직장 연봉, 희망 연봉, 첫 근무 가능 시기가 이력서에 없는 경우, 사전 인터뷰와 함께 보내주세요.</t>
  </si>
  <si>
    <t>https://www.wanted.co.kr/wd/29121</t>
  </si>
  <si>
    <t>한림로덱스</t>
  </si>
  <si>
    <t>보도포장패턴 디자이너 채용공고</t>
  </si>
  <si>
    <t xml:space="preserve"> 경기도 성남시 중원구 갈마치로 302, B동 1006호</t>
  </si>
  <si>
    <t>511.605,511.606</t>
  </si>
  <si>
    <t>• 성실히 업무수행이 가능한 분
•</t>
  </si>
  <si>
    <t>• cad 바탕의 포장패턴 디자인프로그램을 활용하여 패턴디자인
• 기타 이미지 편집(포토샵)</t>
  </si>
  <si>
    <t>친환경 보차도용콘크리트 블록 제조업체로 다양한 패턴과 디자인을 활용하여 제조 및 납품</t>
  </si>
  <si>
    <t>• 급여 외 식대
•</t>
  </si>
  <si>
    <t>• cad 능숙자
•</t>
  </si>
  <si>
    <t>https://www.wanted.co.kr/wd/29122</t>
  </si>
  <si>
    <t>STRATEGIC CUSTOMER SUCCESS MANAGER, KOREA</t>
  </si>
  <si>
    <t>• ​BA/BS required, technical degree preferred
• Mother-tongue Korean as well as strong business-level spoken and written English
3-5 years of experience in a client-facing technical role and collaborating with Sales
Ability to understand business use cases and requirements and build out technical solutions
• Prior experience in the mobile marketing industry is highly desired
• Proficiency in at least one programming language
• Excellent written and verbal communication skills in English and Korean 
• Comfortable working with large data sets and dealing with discrepancies</t>
  </si>
  <si>
    <t>• ​Ensure success in designing, migrating, and deploying AppsFlyer with strategic prospects/clients and provide value throughout the on-boarding and renewal process
• Collaborate internally with Sales, Customer Success Managers, Partner Integrations, Engineering, Product Management and Product Marketing teams as the product advocate to help prioritize existing gaps, features and product strategies
• Work in partnership with the sales team to formulate and execute strategy to solve business needs and technical requirements.
• Lead product demonstrations and Proof of Concepts, as well as respond to RFP/RFIs and Info Security documents, as necessary
• Build deep client relationships with senior technical and nontechnical individuals</t>
  </si>
  <si>
    <t>AppsFlyer Korea/Seoul office is hiring a Strategic Customer Success Manager to advise enterprise clients and prospects on the best practices to leverage AppsFlyer for all their mobile attribution challenges. While being immersed in the most crucial part of the client experience, you will become their technical advisor and solve implementation requirements. You will be the industry expert and provide insights that can help shape your client's marketing strategy. Acting as liaison between the client and the technology, you will lead technical conversations during the sales cycle, guide engineers during the implementation phase, maintain client integrations with various partner technologies, and deliver feedback to drive product innovation.
As you grow in this role, the knowledge that will be accumulated will equip you to become an invaluable asset to your client as their trusted advisor, an important resource to AppsFlyer as the product champion, and an influential figure in the mobile marketing industry.</t>
  </si>
  <si>
    <t>• 연 1회 본인 건강검진 예산 (최대 $600)</t>
  </si>
  <si>
    <t>• Being introduced by an AppsFlyer team member is a plus!</t>
  </si>
  <si>
    <t>https://www.wanted.co.kr/wd/29123</t>
  </si>
  <si>
    <t>브이알이지이노베이션</t>
  </si>
  <si>
    <t>SW 개발관리자(팀장) 모집</t>
  </si>
  <si>
    <t>경기도 성남시 분당구 판교역로 184 JS타워 8층 801호</t>
  </si>
  <si>
    <t>518.677,518.872,518.877</t>
  </si>
  <si>
    <t>• 학력: 대졸이상
• 경력: 10년 이상</t>
  </si>
  <si>
    <t>• VR HMD 구동 앱 개발
• VR Cinema 운영 플랫폼 개발</t>
  </si>
  <si>
    <t>(주)브이알이지이노베이션은 4차산업의 한 축인 가상현실(VR), 증강현실(AR) 관련기기 개발 제조 및 플랫폼 전문 자본금 40억인 업체로 최근 국내외로 5세대(5G) 이동통신 시대가 본격화되면서 당사의 개발 제품인 가상현실(VR) 시네마(개인 영화관) 헤드셋(HMD)은 뛰어난 초고품질 사양으로 향후 VR 시장에서 세계적 주목과 함께 시장을 선점 할 것으로 예상되며, 이에 따라 매출(생산: 외주)이 급격하게 증가할 것으로 생각됩니다. 따라서 당사는 글로벌 VR 시장 확장성을 고려 해외(미국/일본/중국지사)에 이미 판매망을 구축하였으며, 2019년을 원년으로 비약적인 발전가능성과 잠재력을 가지고 있다고 자부하며, 지금은 작은 중소벤처기업이지만 2~3년안에 중견기업으로 발돋음 할 기술력과 영향력을 지니고 있으며, 이에 도전의식과 열정을 가진 창의적이고 성실한 역량있는 직원을 모집합니다.</t>
  </si>
  <si>
    <t>• 4대보험(국민,건강,고용,산재) 
• 주5일 근무, 연차, 경조휴가, 산전후 휴가, 육아휴직, 노동절 휴무, 워크샵/MT
• 퇴직금, 각종 경조금 지원, 인센티브제, 기념선물 지급
• 건강검진, 중식제공</t>
  </si>
  <si>
    <t>• Android Apps 개발 경험자(앱,서버)
• SW 프로젝트리더 및 PM 경험자 우대
• 모바일, 네트워크 통신 프로그래밍 경험자 우대
• VR 플레이어/플랫폼에 대한 지식/이해도가 높으신분</t>
  </si>
  <si>
    <t>https://www.wanted.co.kr/wd/29124</t>
  </si>
  <si>
    <t>FE 개발자</t>
  </si>
  <si>
    <t>• 학력: 무관
• 경력: 2년 이상 ~ 10년 미만 (주니어 2년, 시니어 5년 이상)
• React 및 Redux 관련 라이브러리 사용
• HTML5, CSS 대한 이해
• TypeScript 사용 및 이해
• Git 을 통한 버전 관리에 대한 사용 및 이해</t>
  </si>
  <si>
    <t>• Front-End 개발
- 고객 및 일반 사용자에게 제공하는 모든 화면을 개발합니다.
• 클라이언트 및 일반 사용자에 대한 최상의 서비스 제공
- 자사 서비스를 이용하는 고객 및 일반 사용자에게 좀 더 나은 품질의 데이터 수집이 가능하도록 고도화된 작업툴 및 화면을 개발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FE 개발자는?＞ 
• 직무소개: 인공지능 학습 데이터 플랫폼 기업 크라우드웍스 서비스의 Front-End 작업을 진행합니다. 일반 사용자용 서비스, 고객사 및 관리자용 백오피스 서비스 등으로 구성되어 있고, HTML마크업과 API 호출을 통한 데이터 바인딩 업무를 담당합니다. 주로 React로 구축/운영 중이며, React 및 프레임웍이 미 적용된 서비스도 점진적으로 변경하고 있습니다.
• 업무 상 Challenge: 크라우드윅스의 Front-End 개발은 데이터 라벨링에 최적화되고 유연한 컴포넌트 기반의 솔루션 및 사용자 UI/UX를 제공해야 합니다. 타겟 사용자와 검수 기준에 맞춘 고품질의 코드를 구현하고, 복잡한 구조와 요건을 필요로 하는 어노테이션 툴이 좋은 사용성, 편의성을 갖춰 개발될 수 있도록 문제를 해결하는 능력을 필요로 합니다.
• 커리어 성장 요소: 크라우드웍스에서는 데이터 라벨링 서비스 뿐만 아니라 프론트/백엔드 여러 Product의 확장 및 런칭을 준비하고 있습니다. 각 Product 담당 부서 별로 전문성 있는 Front-End 작업을 통해 각 비즈니스 모델에 최적화된 서비스 경험과 고도화를 진행하고 다양한 부서와의 협업을 통해 개발자로서 성장하고 역량을 키울 수 있습니다.
＜FE 개발자 포지션 소개 영상＞
• https://www.youtube.com/watch?v=IRpOO2TgFcc
＜채용 절차＞
크라우드웍스 인재영입 절차는 다음과 같습니다.
• 채용절차: 서류전형 - 직무면접 - 컬쳐면접 - 처우협의
• 제출서류: 지원서 &amp; 포트폴리오 (PDF 제출)</t>
  </si>
  <si>
    <t>• 크로스 브라우징 구현 경험 있으신 분
• 반응형/하이브리드 웹앱 구축 경험 있으신 분
• 테스트 자동화 경험 있으신 분
• 웹사이트 성능 최적화 경험 있으신 분
• Webpack, Node.js 을 이용한 빌드 경험 있으신 분
• Google Analytics 및 SEO 최적화 경험 있으신 분</t>
  </si>
  <si>
    <t>https://www.wanted.co.kr/wd/29125</t>
  </si>
  <si>
    <t>에쓰시티</t>
  </si>
  <si>
    <t>백엔드개발자(파이썬 Python) 등</t>
  </si>
  <si>
    <t>서울시 서초구 방배로20길11, 2층</t>
  </si>
  <si>
    <t>• Python DJango 개발 가능자
• API개발및 설계 가능자
• java script 사용가능자
• MySql, Oracle, MSSql 등 1개 이상의 DBMS 사용 가능자
• Linux서버 기본적인 관리 가능
• 웹서비스 구축 가능자
• git 이용 가능</t>
  </si>
  <si>
    <t>• 당사에서 구축한 플랫폼(웹•앱) 개발, 유지보수
   (모바일 : http://auction-play.com)
• 신규사업 컨텐츠 IT 개발</t>
  </si>
  <si>
    <t>'SCT(Smart Car Trade)'는 유수의 금융사들에게 금융 상품 컨텐츠 및 중고차 유통 플랫폼을 제공하고 있는 스타트업 기업입니다. 당사의 주요 고객사로는 하나캐피탈, BNK캐피탈 등이 있으며, 공공기관 등과도 협력하여 사업을 적극적으로 진행해 나가고 있습니다. 본 채용공고는 사업확장 및 외주화된 IT를 내부 조직으로 이끌기 위한 인원 충원으로 당사와 함께 성장하실 유망한 분들을 모십니다.</t>
  </si>
  <si>
    <t>• 명절 상여
• 워라벨 중시 [회식 연말 1회]</t>
  </si>
  <si>
    <t>• 목표의식 및 업무에 대한 자기애가 있으신 분
• 업무 관련 Skill 습득 및 배움이 가능하신분</t>
  </si>
  <si>
    <t>https://www.wanted.co.kr/wd/29128</t>
  </si>
  <si>
    <t>Eight사업부 기업대상프레미엄영업담당</t>
  </si>
  <si>
    <t>以下いずれも必須
・社会人経験1年以上
・顧客に対して調整が発生するような業務の経験
（営業部門やカスタマーサクセス部門などでの顧客対応経験）
・ITツールのリテラシー（ExcelでVLOOKUP関数が扱える程度）
外国籍の場合、ビジネスレベル以上の日本語は必須となります。</t>
  </si>
  <si>
    <t>企業向けプレミアムの営業は、案件クロージングまで全てオンラインで完結します。
拡販のために、以下のような業務をお任せします。
・インサイドセールス
・オンラインセールス
・セールスプロセス改善
・チャネルの拡大</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利用者240万人を突破したシェアNo.1名刺アプリ「Eight」。
企業内のEightユーザー間で名刺情報を共有できる、Eightの新たなサービス「Eight 企業向けプレミアム」は、導入社数1000社を突破しました。
個人の人脈を企業の力に変えるこのサービスを、世の中の当たり前に変える活動を行います。
やりがい
Eight事業部は、Sansanの中では「会社内ベンチャー企業」と言っても過言ではありません。
Eightから生まれたさまざまな事業は、まだ立ち上がったばかり。
ここからグロースさせていきます。
現在のやり方が全てではありません。
効果が出る、成果につながる、事業が成長すると思うことは、どんどんチャレンジしてください。
また、適性に応じて、多岐にわたり携わっていただくことになります。
新規事業の推進をやりたい、事業を作りたい、そんな思いを持っている方にはぴったりのポジションです。</t>
  </si>
  <si>
    <t>-給与	     年収 450万円 〜 600万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	年2回（7月/12月）
-福利厚生	
・各種社会保険完備
・交通費全額支給
・社員持株会
-休日休暇	
・土日祝日
・年末年始休暇
・有給休暇</t>
  </si>
  <si>
    <t>【求める人物像】
・向上心の強い方
・ポジティブな方
・自ら考え、実行できる方
・リーダーシップがある方</t>
  </si>
  <si>
    <t>https://www.wanted.co.kr/wd/29129</t>
  </si>
  <si>
    <t>自動化應用測試工程師 Field Application &amp; Test Engineer</t>
  </si>
  <si>
    <t>518.676,518.899,518.900</t>
  </si>
  <si>
    <t>1. 一年以上產品測試相關經驗，AE或FAE相關經驗尤佳。
2. 熟悉Arduino相關參數調整經驗。
3. Python程式調整經驗。
4. 熟悉Raspberry Pi相關使用經驗
5. 熟悉電路、電子零件及其性能優缺點，電流電壓計算。
6. 對於技術問題的研究意願高與學習能力強。
7. 良好的英文聽說讀寫能力。
8. 善溝通協調，具良好的分析能力，工作主動積極，解決問題能力佳。</t>
  </si>
  <si>
    <t>1. 獨立設計實驗測試零件及自動化設備。
2. 執行系統、功能、介面與相容性測試，包含前端顯示與後端數值相關串連測試及優化
提供自動化產品售前與售後的技術服務。
3. 客戶應用技術問題(硬體及軟體)諮詢與建議。
4. 依照產品功能與相關文件撰寫項目列表，並能夠測試有效且有利於產品的優化方式。
5. 協助業務與客戶分析產品問題,與產品部合作解決問題。
6. 協助製作技術文件(Quick Installation Guide/FAQ/SOP)給客戶使用。
7. 排斥協助系統維運工作。</t>
  </si>
  <si>
    <t>強烈徵求對機器人與人工智慧領域充滿理想抱負的夥伴加入！在這裡您會與我們的跨國團隊共同合作，一起推動台灣人工智慧自動化產業發展。目前我們的服務橫跨全美及亞洲，所設計的產品和應用專為跨國連鎖茶飲品牌使用。
身為應用測試工程師，您會協助產品各個階段實驗測試以及售後技術服務，這是一個極具細心且能夠發想各式方法實驗並進行優化調整的工作，我們正在尋找善於溝通，個性積極、不畏懼困難挑戰的夥伴加入。</t>
  </si>
  <si>
    <t>https://www.wanted.co.kr/wd/29130</t>
  </si>
  <si>
    <t>유젠스에스앤씨</t>
  </si>
  <si>
    <t>오라클데이터베이스 엔지니어</t>
  </si>
  <si>
    <t>서울시 마포구 마포대로 109, 101동 1402호(공덕동, 롯데캐슬프레지던트)</t>
  </si>
  <si>
    <t>• 대졸이상
• 군필 및 해외여행에 결격사유가 없어야함
  OCP 자격증 보유자</t>
  </si>
  <si>
    <t>• 오라클 데이터베이스 성능 진단 / 분석
• 오라클 데이터베이스 유지보수
  오라클 데이터베이스 성능관리</t>
  </si>
  <si>
    <t>오라클 데이터베이스 기술 관련 엔지니어 모집</t>
  </si>
  <si>
    <t>• 통신비/자기계발비 200만원/ 년 지원, 교통비, 식대 지원
• 콘도이용(3일/년) 및 명절선물 및 사우회 지원/동아리 지원</t>
  </si>
  <si>
    <t>• OCM 자격증 소지자 우대
•</t>
  </si>
  <si>
    <t>https://www.wanted.co.kr/wd/29131</t>
  </si>
  <si>
    <t>솔루션추진부 어시스턴트(계약사원)</t>
  </si>
  <si>
    <t>以下すべての条件を満たす方
・社会人経験2年以上
・基本的なITリテラシーのある方
・業務で日常的にExcel、PowerPointを使用されていて、一通りの関数・機能を使いこなせる方
・コミュニケーション能力が高い方（社内外とのやりとりが多くある為）
外国籍の場合、ビジネスレベル以上の日本語は必須となります。</t>
  </si>
  <si>
    <t>・KPI管理（例：Salesforce・Excelを利用し、部門の数字データ取りまとめ）
・パートナーへの見積書作成（例：Salesforceを利用し、見積書作成）
・パートナーへの契約書等作成（例：社内法務への確認や捺印申請）
・予実管理や購買申請（例：社内生産システムを利用した処理）
・精算処理業務（例：発注先の請求書処理）
・営業部門の人事管理業務（例：メンバー異動申請、入退社管理業務）
・営業部員のスケジュール調整やミーティング調整などなど</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ソリューション推進部（パートナーセールス、アライアンス、DSAなどを行っている部署）の営業事務・一般事務・総務などで活躍していただく予定です。
まずは、数値管理や業務改善に携わっていただきます。
組織構成
ソリューション推進部全体は、16名の構成となっています。
今回、数値管理等事務業務全般を担っていただけるアシスタントを、1名募集します。</t>
  </si>
  <si>
    <t>-雇用形態	契約社員
-給与	年収 276万円 〜 360万円
※経験、能力等に応じて個別に決定します
-勤務地（表参道本社） 東京都渋谷区 神宮前5丁目52-2 青山オーバルビル13F
-勤務時間	9:00～17:30
-昇給	年2回（6月/12月）
-福利厚生	
・各種社会保険完備
・交通費全額支給
・社員持株会
-休日休暇	
・土日祝日
・有給休暇
・年末年始休暇</t>
  </si>
  <si>
    <t>https://www.wanted.co.kr/wd/29132</t>
  </si>
  <si>
    <t>오라클 데이터베이스 엔지니어</t>
  </si>
  <si>
    <t>• 4년제 대졸 이상
• 군필 및 해외여행에 결격사유가 없는 분
- OCP 자격증 및 기타 기술자격증 소지자</t>
  </si>
  <si>
    <t>• 오라클 데이터베이스 진단 및 분석
• 오라클 데이터베이스 성능 관리
- 오라클 데이터베이스 성능 최적화 
- 오라클 데이터베이스 유지보수</t>
  </si>
  <si>
    <t>오라클 데이터베이스 엔지니어 모집</t>
  </si>
  <si>
    <t>• 복리후생비 년 1회 200만원
• 통신비, 교통비, 식대 지원
- 휴가시 콘도이용 3일 / 년
- 사우회 지원 및 명절선물 및 기타 특근수당 외</t>
  </si>
  <si>
    <t>• OCM 자격증 우대</t>
  </si>
  <si>
    <t>https://www.wanted.co.kr/wd/29133</t>
  </si>
  <si>
    <t>빅데이터 센터 연구개발 Leader</t>
  </si>
  <si>
    <t>• 검색/추천/AI 영역에 대한 깊은 이해와 경험 보유자
• 딥러닝, 머신 러닝에 대한 실무적 풍부한 경험 및 역량 보유자
• 데이터 가공/분석/모델링의 전체 프로세스 설계에 대한 경험 및 역량 보유자
• 연구/개발 조직의 team building에 대한 경험 및 역량 보유자</t>
  </si>
  <si>
    <t>• 빅데이터 센터의 연구/개발 필요 과제 정의 및 로드맵 수립
• 필요 과제별 technical thought leadership 제공 및 연구/개발 총괄
  - 검색 엔진 고도화를 위한 연구/개발
  - AI 기반의 추천 알고리즘 개발 및 모델링 수행
  - 다양한 관점에서의 데이터 분석 및 insight 도출
  - 서비스에서 창출되고 축적되는 데이터의 효과적/효율적 관리</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
조직 소개
빅데이터 센터는 리멤버가 가진 데이터베이스에 기반하여 더 높은 차원의 가치를 창출해내기 위한 일련의 연구와 관리 활동을 담당하는 조직으로, 드라마앤컴퍼니는 이에 대한 많은 노력과 투자를 하고 있습니다.</t>
  </si>
  <si>
    <t>• 머신 러닝/딥러닝 관련 서비스 구축/운영 경험</t>
  </si>
  <si>
    <t>https://www.wanted.co.kr/wd/29134</t>
  </si>
  <si>
    <t>브랜드크레에이터(Corporate Branding부문)</t>
  </si>
  <si>
    <t>・Web媒体と紙媒体、両方における制作・ディレクション経験（5年以上）
・各種クリエイティブ（写真、動画、Web、デザイン全て）に関する知見
・ブランド構築に携わった経験
・デザイナー、エンジニア、ライターなどで構成される、制作チームのディレクション経験
外国籍の場合、ビジネスレベル以上の日本語は必須となります。</t>
  </si>
  <si>
    <t>ブランディングを統括する部門「ブランドコミュニケーション部」に所属し、Sansan株式会社のミッション・ビジョンに沿ったメッセージ性の高い各種コンテンツを企画・制作します。Web、紙、プロダクト、イベントなど、媒体に応じて最適なコミュニケーションを自ら選択し、クリエイティブによるブランディング効果を最大化していただきます。
【担当する業務（一部）】
・クリエイティブコンセプトの企画と制作業務全般
・企画書、施策概要書などプレゼンテーション資料の制作
・他部門を含めた制作進行におけるコミュニケーション
・制作で使用する素材やイベントでの撮影ディレクション（静止画・動画など）
・PRや採用力強化、インナーブランディングなどを目的とした制作物の制作・ディレクション業務（新卒・中途入社者向けウェブサイト、パンフレット、各種資料、ノベルティー、イベントなど）
※ 個人の特性やキャリア・経験などを踏まえて、プロジェクトごとに担当を決めています。</t>
  </si>
  <si>
    <t>※지원시 유의사항
 • 동 포지션은 도쿄 현지 근무로 일본어 구사 능력(비즈니스 레벨이상)과 지원시 일본어 이력서 첨부(MS WORD/PDF파일)는 필수 사항입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Sansan株式会社のブランドを構築し、企業ブランドのステージを一段上げる。
概要
さまざまな課題を的確に把握して、クリエイティブの力でそれらを解決し、Sansan株式会社のブランド価値を向上させることに取り組んでいただきます。
（長期勤続によるキャリア形成を図る観点から、30代までの方を募集しています。）
やりがい
・コンセプト設計から実制作まで携われるため、これまでに培ったクリエイティビティーを存分に発揮できます
・大規模な広告・キャンペーンから、自社のウェブサイトに掲載する各種コンテンツまで、幅広い領域のクリエイティブを担当できます
・自社のブランディングを統括する部門に所属し、さまざまな部門と連携しながら業務を進められます
・担当した制作物を通して、企業やサービスの世界観を広く世の中に発信できます</t>
  </si>
  <si>
    <t>-給与	
年収 420万円 〜 1001万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正社員のみ)	年2回（7月/12月）
-福利厚生	
・各種社会保険完備
・交通費全額支給
・社員持株会
-休日休暇	
・土日祝日
・年末年始休暇
・有給休暇</t>
  </si>
  <si>
    <t>・マネジメントポジションの経験（部門長やクリエイティブディレクターなど、最終的な判断をするポジションの経験）
・予算・制作費の設計・管理
・企業やサービスなどのブランディング、広報などの経験
求める人物像
・理解力と柔軟性があり、さまざまな人と良好なコミュニケーションをとれる方
・企業や製品（サービス）のブランド設計を行える方
・文章やデザインなどから表現したいことを柔軟に感じ取れる方
・企業や関係者が伝えたいことをくみ取り、それを制作物を通して表現できる方
・最新技術やITツール、未経験の分野に対して順応性がある方（各種事業に携わり、さまざまなITツールを業務上で多く利用するため）</t>
  </si>
  <si>
    <t>https://www.wanted.co.kr/wd/29135</t>
  </si>
  <si>
    <t>사내정보시스템부문의 운용업무리더</t>
  </si>
  <si>
    <t>・社内SEやヘルプデスクの経験がある方
・指示待ちではなく、積極的に課題を探して解決しようとする方
・自ら考えて柔軟に動ける方
外国籍の方は、日本語はビジネスレベル以上必須となります。</t>
  </si>
  <si>
    <t>主に以下の業務をリードしていただきます。
・社内問合せのヘルプデスク対応
・社内で使用している各種アカウント管理、運用、設定変更
・社内のIT資産管理（IT機器管理、ソフトウェア・ライセンス管理等）
・社内セキュリティ対策の運用
・同部門内の業務改善</t>
  </si>
  <si>
    <t>※지원시 유의사항
 • 동 포지션은 도쿄 현지 근무로 일본어 구사 능력(비즈니스 레벨이상)과 지원시 일본어 이력서 첨부(MS WORD/PDF파일)는 필수 사항입니다. 
 • 일문 이력서 양식 예시 : https://goo.gl/JWDmoA
Sansan株式会社では、社内情報システム部門としてコーポレートシステム部があります。
同部門の社内向けのサポートグループにて、社内向けヘルプデスク、キッティング、アカウント管理などの業務に従事いただきます。実務から始めていただき、チームリーダーとしてメンバーのマネジメントなどを対応して頂きます。
■組織構成（2019年9月現在）
26名のメンバーが所属しています。（契約社員・派遣社員を含む）。
当部門は大きく分けて2つのグループがあります。社内で利用するIT機器やサービスの企画検討・導入などを行うエンジニアリンググループと、利用中サービスのアカウント発行や機器管理などの運用・改善を行うサポートグループの構成です。
今回は、サポートグループにてリーダーを募集します。
■キャリアパス
実務を一通り経験した後に、当グループの業務リーダーになっていただきます。
また、同部門のエンジニアリンググループで全社に関わるIT戦略を担っていただく可能性もあります。</t>
  </si>
  <si>
    <t>-給与	年収 450万円 〜 800万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t>
  </si>
  <si>
    <t>https://www.wanted.co.kr/wd/29136</t>
  </si>
  <si>
    <t>마케팅부전략기획그룹 어시스턴트(계약사원)</t>
  </si>
  <si>
    <t>以下すべてを満たす方
・社会人経験2年以上
・PCを使った業務に抵抗のない方
・変化することに抵抗のない方（不確実性が高い環境に適応できる方）
・事務処理経験（購買申請や請求書処理など）
（仕事へのスタンス）
・当たり前のことを当たり前にきちんと出来る方
・指示待ちではなく、積極的に柔軟に動ける方</t>
  </si>
  <si>
    <t>▼マーケティング部予算管理
・月中、月初に発生する予算消化確認、月次締め後に発生する請求処理業務
・計上後の計画予算と請求実績との差異に関する確認、報告業務
・精算処理業務（例：メンバーの交通費精算の定期的なチェック）
▼各チームの経費利用管理、請求管理
・各チームの予算執行時の承認申請サポート
・各種購買申請（例：社内精算システムを利用した処理）
・各種企画実行時の予算執行状況の把握、整理
▼各種マーケティングレポート業務
・各種KPIレポートの更新業務
・各種会議の発表資料の調整、作成
▼部長付アシスタント業務
・メンバーの人事管理業務（例：メンバーの異動申請、入退社管理業務）
・部長のアシスタント・秘書業務（例：メンバーとの評価面談の調整、会食手配、部門間対応）
・部付アシスタントとしての総務業務（例：出張手配、会議準備、郵送物管理、部署内席替え対応）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では、自社の営業活動を促進すべく、多種多様なマーケティングを展開しています。
そのプロセスで発生する、事務業務全般をお任せします。
オンラインマーケティングからオフラインマーケティングまで、様々な活動をしている当社だからこそ、臨機応変に多様な業務を幅広くこなせる方が活躍できます。
（長期勤続によるキャリア形成を図る観点から、30代までの方を募集しております。）</t>
  </si>
  <si>
    <t>-給与	年収 276万円 〜 360万円
※経験、能力等に応じて個別に決定します
-勤務地（表参道本社） 東京都渋谷区 神宮前5丁目52-2 青山オーバルビル13F
-勤務時間	9:30～18:00
-昇給	年2回（6月/12月）
-福利厚生	
・各種社会保険完備
・交通費全額支給
・社員持株会
-休日休暇	
・土日祝日
・有給休暇
・年末年始休暇</t>
  </si>
  <si>
    <t>・システムや数字を扱う事務職経験
・営業事務や経理事務経験</t>
  </si>
  <si>
    <t>https://www.wanted.co.kr/wd/29138</t>
  </si>
  <si>
    <t>オペ―ションマネージャー</t>
  </si>
  <si>
    <t>・3年以上のSaaSプラットフォーム開発、運用のご経験
・当事者意識高く、自ら改善し続けることのできる方
・英語にアレルギーがないこと</t>
  </si>
  <si>
    <t>・システム運用
・不具合調査、修正
・プロダクトチームと連携しながら検証、課題の洗い出し、システム改善の検討、実施
・協力ベンダーとの連携</t>
  </si>
  <si>
    <t>■ミッション・やりがいなど
PayPayの最大のミッションは、「支払い」という分野に革命を起こすことです。より多くの人たちが、簡単で速く、便利に支払いができる世界を目指しています。
ミッションの実現のためにはエラーやバグのないスケーラブルな支払いプラットフォームを提供し続けることが必須となり、当然ながら難易度も高くなります。
そのため、PayPayでは毎日の仕事にスピード感を求められます。
スピード感を持って仕事をしたい・大きなミッションの実現のために仕事をしたいとお考えの方であれば、とてもチャレンジングでやりがいのある環境です。
PayPayはYahoo! JAPANと共同でサービスやプロダクトを開発しています。
Yahoo! JAPAN・Softbank・PayTMと同様、安全かつ開発に集中いただける環境です。
更に異なるバックグラウンド・知識・スキルを持つ人々で構成されたチームで、最高のプラットフォームを創るために協力して仕事を進めるので、とてもエキサイティングだと思います。
様々なチームやミッションを経験し成長できる環境であるということが、PayPayで働く魅力だと感じています。一生に一度の経験なので、ぜひチャレンジいただければと思います。
■仕事の概要
PayPayは、日本の顧客に最高の支払い体験を提供するために、最高のプラットフォームを一緒に創っていくOperation Managerを求めています。
もしあなたが、問題解決能力と高い学習意欲をお持ちでしたら、ぜひあなたの能力をPayPayで発揮していただきたいと考えています。
PayPayというプラットフォームをより一層快適なものにしていくために、チームとして協力しながら、あなたのエンジニアとしてのスキルを存分に発揮されることを期待しています。
当社は柔軟な勤務形態をご提供します。</t>
  </si>
  <si>
    <t>・コミュニケーション能力
・ベンダーや関連部署と連携しながらプロジェクトを進めたご経験</t>
  </si>
  <si>
    <t>https://www.wanted.co.kr/wd/29139</t>
  </si>
  <si>
    <t>• C/C++과 Matlab에 대한 깊은 이해
• DSP에 대한 이해
• 애자일 개발문화를 이해하고 따를 수 있는 분</t>
  </si>
  <si>
    <t>• 연구팀의 Digital Signal Processing 알고리즘을 C/C++로 구현하실 개발자 분을 찾습니다.
• 주 업무는 Low Level 오디오 필터 형태의 SDK 개발입니다.</t>
  </si>
  <si>
    <t>• Android/iOS/MAC/Windows 플랫폼에 대한 이해 (성능최적화 등)
• Docker, Jenkins, Git등 사용 경험
• SDK 제품의 이해</t>
  </si>
  <si>
    <t>https://www.wanted.co.kr/wd/29140</t>
  </si>
  <si>
    <t>연비개발테크니컬엔지니어</t>
  </si>
  <si>
    <t>513.804,513.861</t>
  </si>
  <si>
    <t>・ クルマが好きな方
・ 三級ガソリン自動車整備士
・ 危険物取扱者資格
・ 自動車（MT車）の運転経験
・ 電気に関する基礎知識
・ パソコン取扱い（メールでのやり取り、エクセル）</t>
  </si>
  <si>
    <t>燃費性能開発業務は、全長6.5kmのテストコースと高機能シャシーダイナモにおいて開発車両を用いて行ないます。
・ シャシーダイナモ設備を使った車両のモード走行実験の事前セッティング、走行実験、データ分析
・ テストコースを使用した車両走行抵抗測定実験
など燃費性能開発に必要な実験業務全般を担当していただ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車・パワートレインの知識を有し、自動車(MT車)の運転及び自動車整備の経験を踏まえたうえで、関係する大型設備・計測機器を使いこなし、燃費計測を行います。
■どのようなメンバーと働いているのか？
パワートレイン実験部は約500人のテクニカルエンジニアで構成されていますが、本職務は30名程度が在籍する燃費性能開発チームに所属していただき、ルノー、三菱自動車とのアライアンス、および海外拠点で働くメンバーと連携して、技術開発に取り組んでいきます。
＜アピールポイント（職務の魅力）＞
自動車の燃費向上は、自動車ユーザーだけでなく国・地域というさまざまなレベルのステークホルダーにとって、ベネフィットをもたらす事に加え、地球温暖化ガス排出の削減にも寄与します。日産自動車ではこれまでも様々な技術開発を進め、燃費向上に取り組んできました。今後世界中のお客様に対して、魅力ある商品を提供し続けるためには、これまで以上に高い燃費性能目標を掲げ、革新的な技術開発に取り組まないければなりません。このようなグローバルかつダイバーシティな環境化において、国内だけでなく、世界中の多様な文化背景を持った方々と協力して開発を行えることもこの仕事の魅力です。
＜以下いずれかのキーワードに関する知見＞
エンジン、マニュアルミッション、燃費、走行抵抗、シャシーダイナモ、エンジンダイナモ、テストドライバー、EV、e-Power</t>
  </si>
  <si>
    <t>勤務地	 	日産テクニカルセンター／所在地：厚木市岡津古久</t>
  </si>
  <si>
    <t>・ 自動車会社もしくはサプライヤでの開発業務経験　2年以上
・ 二級ガソリン自動車整備士資格を有していること
TOEIC：45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29141</t>
  </si>
  <si>
    <t>서스펜션개발엔지니어</t>
  </si>
  <si>
    <t>工学系の基礎知識
自動車の構造に関する基礎知識
他部署・協力会社と協業を行うためのコミュニケーション能力
自動車業界経験：あれば尚可
TOEIC：550</t>
  </si>
  <si>
    <t>■どのような仕事をお願いするのか？
-次期型車向けサスペンションシステムの開発
サスペンションジオメトリの構築と最適化
サスペンションシステムを構築する部品の仕様検討、部品発注
台上実験、実車実験結果の検証、分析及び、部品レベル、システムレベルへのフィードバック
サスペンションシステムの工場での生産立ち上げ
これらの社内外の関連チームとの協業、プロジェクトマネージメント</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車の高性能化や自動運転、電動化の流れに伴い、その走りを支えるサスペンションも常に進化させる必要があります。そのため、次期型車向けに搭載する新規サスペンションを、システムから構成部品までのすべての開発を通貫して行います。
■どのようなメンバーと働いているのか？
機械系のバックグラウンドを持つエンジニアが多いサスペンション開発グループですが、電気系、化学系など様々なバックグラウンドを持ったメンバーがともに働いています。また、若手からベテランまで、多様な意見、スキルを持った個人個人が、同じ目標に向けて、一体感を持ったチャレンジをしながら業務を推進しています。
＜アピールポイント（職務の魅力）＞
サスペンションは自動車の走る、曲がる、止まるの機能を支える重要な非常に重要な機能を任されており、そのシステムの良し悪しで、お客様に安全で楽しい運転を提供できるかが決まってきます。そのサスペンションをシステムレベルから部品レベルまでを通して設計、開発することで、モノづくりの楽しさを実感できるとともに、自らも自動車のハンドルを握ることで、その運転の楽しさを体感できます。また、自分が新設計したサスペンションの付加価値で、お客様と社会に貢献し、非常にやりがいを感じることができる環境です。
サスペンションシステム開発を通して、技術スキル、マネージメントスキルを身に付けることで、さらにグローバルに活躍できる場が広がっていきます。
＜以下いずれかのキーワードに関する知見＞
シャシー、サスペンション、システム、自動運転、ADAS、電動化、車両運動性能、乗心地、操縦安定性</t>
  </si>
  <si>
    <t>勤務地  日産テクニカルセンター／所在地：厚木市岡津古久</t>
  </si>
  <si>
    <t>機械力学、機構力学、材料工学等を使った設計経験があること
シャシー部品(ステアリング、サスペンション、ブレーキ、タイヤ等)の開発経験
TOEIC：650
＜求める人物像＞
データに基づいたロジカルな会話、文章作成、プレゼンが出来る
海外を含む、多様なメンバーと分け隔てなくオープンにコミニケーションができる
規定の技術や仕事のやり方を尊重しつつ、自ら問題を発見し、チームに提言し、改善を推進していくマインドを持っている
幅広い視野を持ち、全体最適を意識したポジティブな提案を積極的にしていくマインドを持っている</t>
  </si>
  <si>
    <t>https://www.wanted.co.kr/wd/29142</t>
  </si>
  <si>
    <t>서스펜션멤버&amp;링크개발엔지니어</t>
  </si>
  <si>
    <t>■どのような仕事をお願いするのか？
-次期型電動車向けサスペンションメンバー＆リンク開発
仕様検討
構造&amp;コスト最適化検討、図面作成
台上実験・実車実験結果の検証及び部品へのフィードバック
生産立ち上げ
上記に伴う社内外の関連チームとの協業</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先行技術開発、基盤技術開発、及び車両適用部品の開発完了までを通貫して行います。
■どのようなメンバーと働いているのか？
機械工学に限らず、様々なのバックグラウンドを持つエンジニアが若手からベテランまで共に働いています。コア技術の部品設計担当として誇りをもち、お互いに切磋琢磨しながら技術力を向上させ、新材料、新構造、新工法等の採用に取り組みながら、高い目標に向けてチャレンジしています。
＜アピールポイント（職務の魅力）＞
サスペンションの「走る・曲がる・止まる」機能を根幹から支える部品の設計業務を通してモノづくりの楽しさを実感でき、自分が設計した部品が搭載される自動車でお客様に安全で楽しい運転を提供し、社会に貢献できます。
当社ではサスペンションメンバー&amp;リンクをコア技術と位置づけ自社開発を行っており、業務を通して技術力を向上させ、エンジニアとして成長できます。
＜以下いずれかのキーワードに関する知見＞
シャシー、サスペンション</t>
  </si>
  <si>
    <t>機械力学、機構力学、材料工学等を使った設計経験があること
シャシー部品(ステアリング、サスペンション、ブレーキ、タイヤ等)の開発経験
TOEIC：650
＜求める人物像＞
設計業務やものづくりをぜひやってみたいというモチベーション
海外を含む、多様なメンバーと分け隔てなくオープンにコミニケーションができる
幅広い視野を持ち、全体最適を意識したポジティブな提案を積極的にしていくマインドを持っている</t>
  </si>
  <si>
    <t>https://www.wanted.co.kr/wd/29143</t>
  </si>
  <si>
    <t>돌발안전기술선행개발담당엔지니어</t>
  </si>
  <si>
    <t>・工学の一般知識(力学、材料力学、構造力学、確率統計学、プログラミング)
・インパクトバイオメカニクスの知識
自動車業界経験：あれば尚可
TOEIC：600点以上</t>
  </si>
  <si>
    <t>■どのような仕事をお願いするのか？
高齢化、自動運転の到来など、モビリティ社会は大きな転換期を迎えつつあります。このような状況に伴う衝突安全分野の新たなチャレンジを整理し、解決に必要となる技術を、コンピューター解析や実験を行いながら、開発してい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究極の目標「交通事故死者ゼロ」の達成に貢献する衝突安全技術を開発しています。
■どのようなメンバーと働いているのか？
幅広い年代のメンバー構成で、中途入社の方もおり、多様な人財が互いに協力し合いながら仕事を進めています。年齢や経験に関係なく自由に技術議論をしている職場です。
＜アピールポイント（職務の魅力）＞
現在、世界全体で毎年約125万人が交通事故で命を落としています。日産はこの事実に向き合い、「交通事故と戦う」ことを決意しました。クルマが人を守るという独自のコンセプト「セーフティ・シールド」のもと、クルマが置かれている状態を「危険が顕在化していない」「危険が顕在化している」「衝突するかもしれない」「衝突が避けられない」「衝突」「衝突後」の6段階に分けて捉え、各状況に応じてクルマが人を守るさまざまな技術の開発を進めています。私どもの職場は、このうちの「衝突」の技術開発を担っています。人を守ることに貢献している、とてもやりがいのある仕事です。
＜以下いずれかのキーワードに関する知見＞
衝突安全、インパクトバイオメカニクス</t>
  </si>
  <si>
    <t>勤務地  日産先進技術開発センター／所在地：厚木市森の里青山</t>
  </si>
  <si>
    <t>・自動車会社、自動車部品会社、自動車研究機関、自動車エンジニアリング会社等で、衝突安全に関係する実務経験がある。
・学会での発表経験がある。
TOEIC：650点以上
＜求める人物像＞
・高い目標にベストを尽くして取り組むことができる方</t>
  </si>
  <si>
    <t>https://www.wanted.co.kr/wd/29144</t>
  </si>
  <si>
    <t>VDC개발엔지니어</t>
  </si>
  <si>
    <t>・　TOEIC600点以上で、海外サプライヤ、アライアンス企業とのやり取りに対応できること。
・　メカトロシステム開発、組込ソフトウエア開発、シャシー部品開発のいずれかの経験を有すること
自動車業界経験：あれば尚可
TOEIC：600</t>
  </si>
  <si>
    <t>■どのような仕事をお願いするのか？
１．VDC(ESC)で実現される車両挙動について、日産内他部署と協力して目標値を設定し、その目標性能を達成する車両制御を作りこむ。たとえば規定のコースを従来型の車よりもx[km/h]高い車速で通過できるようにする目標に対して、VDC(ESC)制御のロジック改良に取り組むことを実施します。
２．VDC(ESC)および電動ブレーキシステムを用いた自動運転制御において、他システムとの制御内容について協議し、目標の性能と機能を実現するためのシステム定義を行います。たとえば上位コントローラとなるADASコントローラとのCAN通信内容と、その結果実現される制御精度がどのくらい必要なのかを協議の上、Tier1サプライヤとともにシステム実装を行っています。
３．上記１や２の業務は、システムの共用化を実現するために、協業先であるルノー、三菱自動車とも定期的に深く協議を実施します。
４．また対象としているのがメカトロシステムであり、ハードウエアも開発の範疇であるため必要に応じて海外を含むサプライヤ工場や日産工場に赴いて品質確保のための取り組みを実施して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１．車両横すべり防止装置VDC(ESC)を核とした、自動運転制御および車両運動性能向上制御システムを開発する。
２．電気自動車のための電動ブレーキシステムの開発
１．２．のいずれも外部のグローバルTier1サプライヤと共同で取り組んでいます。
■どのようなメンバーと働いているのか？
１．システム開発が大規模となっているため、日産だけでなくルノーや三菱自動車、またグローバルTier1サプライヤと常に共同で仕事を進めている。会社の枠を超えて、フラットなコミュニケーションを取りながら業務を進めています。特にルノーと日産、三菱自動車の間で相互に先方に出向いてF2Fの機会を設けるようにしています。
２．開発対象が車両挙動を直接左右するシステムであるため、車両実験の現場にも頻繁に出向いて実際に車に乗って挙動を体験した上で設計に反映させています。
＜アピールポイント（職務の魅力）＞
・開発対象のシステムは、お客様が量産車で直接体感できる制御システムであり、やりがいを感じる事ができます。
・弊社はグローバルに様々なカテゴリーの車両を市場展開しているため、日本では乗る機会のない車両の開発を行ったり、日本市場では遭遇することのない走行シーンでのシステム制御開発を行う為、自動車メーカーの醍醐味を実感することが出来ます。
・今後自動車業界で起こりうる、電気自動車の市場拡大や自動運転技術の発展と直接関係する分野であるため、今後の自動車開発エンジニアに対して、需要が高まるスキル・経験を身に付けることが出来ます。
＜以下いずれかのキーワードに関する知見＞
メカトロ、車両制御、車両運動、シャシー、ソフトウエア開発</t>
  </si>
  <si>
    <t>・　車両開発または、シャシー部品サプライヤでの業務経験
TOEIC：700
＜求める人物像＞
・　お客様の立場に立って、車両システムの動きを最適化する意欲がある方
・　複雑なシステム課題に対して、社内外の関係者と協力して課題解決していくことができる方</t>
  </si>
  <si>
    <t>https://www.wanted.co.kr/wd/29145</t>
  </si>
  <si>
    <t>[주요 업무] 
•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https://www.wanted.co.kr/wd/29146</t>
  </si>
  <si>
    <t>전자신뢰성개발엔지니어</t>
  </si>
  <si>
    <t>下記のようなスキルを活かし、活躍できる職場です。
・通信の原理やプロトコルに関する基礎知識
・分散協調制御システムの開発経験
・車載電源システム開発経験
・車載電子システム・部品開発経験
・複数の部品に跨った複合課題に対するソリューション提案
・企画力、戦略策定力が有り、周囲を巻き込んで活動/業務を推進することが出来る。
自動車業界経験：あれば尚可
TOEIC：500</t>
  </si>
  <si>
    <t>■どのような仕事をお願いするのか？
自動運転やコネクティッドカー等、電子システム数は増加の一途をたどり、それらの電子システムの基盤技術である新たな通信技術や協調制御に対する信頼性保証は更に重要性が高まっていく領域です。いくつかの業務があり、個々人のスキルや適性を踏まえて、お願いしたいと思います。
1:実車のみならず、模擬車両や台上ベンチ、バーチャル環境を活用してシステム及び部品開発・評価を行います。
2:各システムの機能安全仕様の設計・アセスメントを行います。
3:グローバルに開発品質及び市場品質を保証するための各種活動を企画推進し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車載電子電装システムのソフト/ハードウェアの機能/性能/信頼性評価
-車載電子システムにおける電源マネージメント開発
-電子アーキテクチャ関連電子部品の開発及び評価手法・環境構築
-メカトロシステムにおける関連電子部品開発
・電子システムの機能安全設計及びアセスメント
・電子電装品質保証活動の企画推進
■どのようなメンバーと働いているのか？
5人～10人程度のチームで課長や課長代理の下、数名の同僚や部下とチームを構成しています。
異なる文化や意見を受け入れながら、積極的にチーム内/外とコミュニケーションをとりながら業務を遂行します。
＜アピールポイント（職務の魅力）＞
自動運転やコネクティッドカー等、電子システム数は増加の一途をたどり、それらの電子システムの基盤技術である新たな通信技術や協調制御に対する信頼性保証は更に重要性が高まっていく領域です
電子の視点からクルマ一台の全てに広く関われる業務であり、自己のスキル、経験を活かし、自ら主体的に業務を進めて行くことができ、またそのような活躍を期待している仕事環境です。
＜以下いずれかのキーワードに関する知見＞
アーキテクチャ、サイバーセキュリティ、通信、電源、制御、システム、機能安全、電子、ネットワーク、自動運転、コネクティッド、メカトロ、バリデーション</t>
  </si>
  <si>
    <t>MUST要件に加えて、下記のいずれかを有する方。
・自動車業界での就業経験
・海外での業務経験
・ソフトウェア開発スキル
・電気/電子回路開発スキル
TOEIC：650以上
＜求める人物像＞
・何事からも学ぶ姿勢や意欲があり、初めてのことでも臆せず挑戦できる方
・困難な課題にもあきらめることなく、取り組みを継続できる方
・異なる文化や意見を受け入れながら、積極的にコミュニケーションを図れる方
・合意形成や共通認識に至るまで、相手の理解度に応じた論議を進めることが出来る方</t>
  </si>
  <si>
    <t>https://www.wanted.co.kr/wd/29147</t>
  </si>
  <si>
    <t>https://www.wanted.co.kr/wd/29149</t>
  </si>
  <si>
    <t>생산부문Iot구축・활용</t>
  </si>
  <si>
    <t>518.665,518.1634</t>
  </si>
  <si>
    <t>・IoTに関心があり、意欲をもってチャレンジできる人。
・電話会議に支障が無いレベルの英語力（TOEIC600点以上目安）
自動車業界経験：不要
TOEIC：600</t>
  </si>
  <si>
    <t>・主に車両工場でのIoT導入のため、車両生産技術各部及び生産工場と連携し、戦略立案・技術構築・導入を行う。
・パワートレイン及び物流とも連携し、生産部門横断した活動を行う。
・アライアンスグローバルでの技術展開を行う。</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データの活用による車づくりの変革は、さらなる「お客様の満足するクルマ」を実現するためには必要不可欠となっています。先端のデータ活用技術を非常に大規模な自動車生産で構築していくことで、大きな変化を自らリードして活躍いただくことが可能です。
・異業種含め、これまでのデータ活用の経験を活かせる、さらに幅広い車づくりでの技術構築でデータ活用スキルを成長させることができます
・アライアンス、グローバルの工場を変えていく仕事です。世界を舞台にエンジニアリングできるポジションです。</t>
  </si>
  <si>
    <t>勤務地  追浜総合研究所／所在地：横須賀市夏島町</t>
  </si>
  <si>
    <t>＜WANT＞
・制御またはシステムに関する知識を持っている人。
・生産技術に関する知識を持っている人
・海外との業務経験
自動車業界経験：あれば尚可
TOEIC：600
＜求める人物像＞
・ 新しい技術での変革を意欲的にリードできる方
・ 論理的な思考・説明ができる方
・ 異なる文化・意見を受け入れ、積極的にコミュニケーションを図れる方
・ 公平性・透明性を意識して、業務に取り組める方
・ 自ら進んでまず動く、現場主義で軽快なフットワークを持っている方
・ 自らの成長のため、学ぶ意欲と挑戦する勇気を持っている方</t>
  </si>
  <si>
    <t>https://www.wanted.co.kr/wd/29150</t>
  </si>
  <si>
    <t>• Server API 개발 경험 3년 이상</t>
  </si>
  <si>
    <t>• 화해 서비스 Server API 개발 전반
• 화해 서비스 운영 Cloud Server 인프라 관리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Python 언어 사용 경험
• Django rest framework 사용 경험
• Cloud Server infra 구축 및 운영 경험
• 배포 자동화/테스트 자동화 관련 경험</t>
  </si>
  <si>
    <t>https://www.wanted.co.kr/wd/29151</t>
  </si>
  <si>
    <t>자동차도장을위한신규도장재료・공법개발</t>
  </si>
  <si>
    <t>513.804,513.842</t>
  </si>
  <si>
    <t>・特に自動車塗装技術職務に携わった経験があり、意欲をもってチャレンジできる人。
・電話会議に支障が無いレベルの英語力。
自動車業界経験：あれば尚可
TOEIC：600</t>
  </si>
  <si>
    <t>・新工法開発：
　　✓広く且つ高曲率をもった車両外板面に、短時間でフィルム貼り付けを可能とするフィルム材料および工法の開発 etc.
・材料開発全般：
✓高輝度塗色塗装可能とするための光輝材（アルミ）配向制御技術開発　（塗装材料視点からの配向技術の立案と、実験による検証）
　　✓塗装面の高い平滑性（鮮映性）を実現する為の塗料粘度（レオロジー）コントロール技術開発
etc.</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本開発により、自動車塗装の魅力/商品力において、グローバルNo.1を目指した活動・職務となります。</t>
  </si>
  <si>
    <t>・自動車塗料に関する知識を持っている人。
・生産技術に関する知識を持っている人
・海外との業務経験がある方。
自動車業界経験：必須
TOEIC：600
＜求める人物像＞
・ 新しい技術での変革を意欲的にリードできる方
・ 論理的な思考・説明ができる方
・ 異なる文化・意見を受け入れ、積極的にコミュニケーションを図れる方
・ 公平性・透明性を意識して、業務に取り組める方
・ 自ら進んでまず動く、現場主義で軽快なフットワークを持っている方
・ 自らの成長のため、学ぶ意欲と挑戦する勇気を持っている方</t>
  </si>
  <si>
    <t>https://www.wanted.co.kr/wd/29152</t>
  </si>
  <si>
    <t>• iOS app 개발 경험 3년 이상</t>
  </si>
  <si>
    <t>• 화해 iOS app 개발 전반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Swift 언어 사용 경험
• Objective-c → Swift 기능 이관 경험
• 배포 자동화/테스트 자동화 관련 경험</t>
  </si>
  <si>
    <t>https://www.wanted.co.kr/wd/29153</t>
  </si>
  <si>
    <t>• Android app 개발 경험 3년 이상</t>
  </si>
  <si>
    <t>• 화해 Android app 개발 전반
• 화해 서비스 사용자를 위한 기술적인 문제 해결</t>
  </si>
  <si>
    <t>• Kotlin 언어 사용 경험
• Android Architecture Components 사용 경험
• 배포 자동화/테스트 자동화 관련 경험</t>
  </si>
  <si>
    <t>https://www.wanted.co.kr/wd/29154</t>
  </si>
  <si>
    <t>• Web Frontend 개발 경험 1년 이상
• Javascript 사용 경험 1년 이상</t>
  </si>
  <si>
    <t>• 화해 운영을 위한 관리자 app 개발 및 운영
• 화해 서비스 운영자를 위한 기술적인 문제 해결</t>
  </si>
  <si>
    <t>• Vue 사용 경험
• 배포 자동화/테스트 자동화 관련 경험</t>
  </si>
  <si>
    <t>https://www.wanted.co.kr/wd/29155</t>
  </si>
  <si>
    <t>블랙루비스튜디오</t>
  </si>
  <si>
    <t>2019-11-03</t>
  </si>
  <si>
    <t>React-Native 개발자</t>
  </si>
  <si>
    <t>서울특별시 강남구 학동로47길 3층</t>
  </si>
  <si>
    <t>• React-Native 개발 경험자
• mobx 사용경험이 있으신분
• x-javascript에 대한 이해도가 높은분
• 새로운 기술을 사용하는데 적극적인 관심을 가지신분</t>
  </si>
  <si>
    <t>• 모바일 앱 서비스 프론트 엔드 서버 개발</t>
  </si>
  <si>
    <t>블랙루비스튜디오는 "과정의 단순화"를 미션으로 IT 기술을 실생활에 적용하여 라이프스타일의 변화를 이끌고자 합니다.
우리는 IT 기술과 자동화에 대한 열정이 넘치는 사람들로 가득한 빠르며 혁신적인 회사입니다. 우리는 빠르게 성장하고 있으며, 열정적이고 창의적으로, 즐겁게 일할 사람들을 찾고 있습니다. 타인의 지시에 의해 움직이지 않고, 자체적으로 계획을 세워 재미있게 일할 수 있고, 내가 기여한 부분이 즉각적으로 회사의 성공에 영향을 끼치는 것을 볼 수 있는 환경입니다.</t>
  </si>
  <si>
    <t>• 중식 지원</t>
  </si>
  <si>
    <t>• React-Native 개발자
• 실제 react-native로 상용화된 앱을 출시한 경험이 있는 경우
• git을 통한 협업이 가능한 경우
• 경력자 우대</t>
  </si>
  <si>
    <t>https://www.wanted.co.kr/wd/29156</t>
  </si>
  <si>
    <t>• Python 개발 경험자
• Flask를 활용해 웹 개발 경험이 있으시분
• MongoDB를 활용해 DB구축을 해본 경험이 있으신분
• 협업을 좋아하고 커뮤니케이션이 활발하신분</t>
  </si>
  <si>
    <t>• 모바일 앱 서비스 백엔드 서버 개발</t>
  </si>
  <si>
    <t>• Restful API을 활용해본 경우
• AWS 서비스 운영 경험이 있는 경우
• git을 통한 협업이 가능한 경우
• docker를 사용해본 경우
• 경력자 우대</t>
  </si>
  <si>
    <t>https://www.wanted.co.kr/wd/29157</t>
  </si>
  <si>
    <t>[산업기능요원가능] AI서비스 딥러닝/머신러닝 엔지니어 [이미지 합성]</t>
  </si>
  <si>
    <t>- Computer vision 관련 경험
- Tensorflow 및 Pytorch 프레임워크 사용 경험
- 딥러닝 이미지 합성 관련 논문 구현 경험
- 딥러닝 모델 배포 경험</t>
  </si>
  <si>
    <t>- Python, Machinelearning 이미지 합성 모델 구현
(Face and body image generation, Image translation 등)</t>
  </si>
  <si>
    <t>함께 이야기하고 싶은 AI를 만드는 사람들 마인드로직이 함께 일할 모바일 딥러닝/머신러닝 엔지니어를 찾습니다.
[회사]
‘함께 더 이야기하고 싶은 AI를 만드는 사람들’ 마인드로직은 2019년1월에 설립된 스타트업입니다.  마인드로직은 최첨단 자연어처리(NLP), 음성합성(TTS), 이미지합성(Vision) 기술들을 종합적으로 활용하여 사용자가 직접 (감성적 대화를 비롯한 상호작용을 할 수 있는) AI를 만드는 서비스를 제공합니다. 2020년에 모바일 앱 “가상남녀”를 출시하여 사용자들의 좋은 반응을 얻고 있으며, “가상남녀” 외에도 혁신적인 신규 서비스들을 개발하고 있습니다.    
[투자]
마인드로직은 2019년1월 설립된 이후로 2년의 짧은 기간 동안 시드투자와 시리즈A 투자를 유치하였으며, TIPS프로그램에 선정되었습니다. 
마인드로직 투자사: 
•	쿠팡, 토스 등 대표적인 유니콘, 데카콘 기업들의 초기 투자자로 유명한 Tekton Ventures와 Partech Partners
•	당근마켓과 코빗의 투자자인 Strong Ventures
•	창업자들이 가장 투자받고 싶어하는 대한민국 1호 엑셀러레이터 Primer와 PrimerSazze
•	국내의 존경받는 투자사인 DSC Investment 
[팀]   
국내외 최고 수준의 AI 개발팀과 모바일서비스 개발팀이 자율적인 문화에 기반하여 도전적으로 일하고 있습니다.  또한, 김용우, 김진욱 공동창업자는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t>
  </si>
  <si>
    <t>• 당연한 내용들을 설명하지 않겠습니다.  인터뷰에서 얼마든지 물어봐 주세요</t>
  </si>
  <si>
    <t>- Computer vision 응용 서비스 운영 경험</t>
  </si>
  <si>
    <t>https://www.wanted.co.kr/wd/29158</t>
  </si>
  <si>
    <t>• Sketch, Adobe XD, 제플린 등을 통한 디자인 작업 가능자 (시니어급 이상)
• 기획 설계단부터 함께 플로우를 그려가며 디자인 업무를 리드할 수 있는 분</t>
  </si>
  <si>
    <t>• 티켓 예매 웹/앱 디자인 (크로스 플랫폼)
• 항공기 내 탑승객에게 제공될 웹/앱 디자인
• 항공사 운영 플로우를 혁신할 수 있는 기타 사내 협업툴에 대한 디자인
• 홍보 소재에 대한 디자인 리뷰 및 검수</t>
  </si>
  <si>
    <t>• 주 5일(월~금) 탄력근무제
• 점심/저녁 식대 지원
*본사는 여의도(서울특별시 영등포구 국제금융로8길 31 SK증권빌딩 10층)에 위치하고 있고, 본 포지션의 근무지는 본사 또는 강남 소재(강남구 역삼동 613-4) 연구소 입니다.</t>
  </si>
  <si>
    <t>• 프로토타이핑 툴 (인비전, 프로토파이, Axure) 사용 역량 보유 우대
• 새로운 플랫폼 기반 디자인에 도전의욕이 있고 사용자 리서치 및 디자인 트렌드에 관심이 많으신 분</t>
  </si>
  <si>
    <t>https://www.wanted.co.kr/wd/29160</t>
  </si>
  <si>
    <t>Frontend Engineer (주니어)</t>
  </si>
  <si>
    <t>• 웹 퍼블리싱 작업 경험자
• 전반적인 웹 서비스에 대한 이해
• javascript 활용 능력
• react.js, vuejs 등 UI 프레임워크 사용 경험
• UI 서비스 구축 및 core 개발 경험</t>
  </si>
  <si>
    <t>• 광고 플랫폼 유지보수 및 품질 관리
• 신규 프로젝트 설계, 구축, 개발, 관리
• 기획팀, QA팀 및 유관 팀간 업무 flow 및 이슈 협의 관리</t>
  </si>
  <si>
    <t>• 개발/테스트 lifecycle에 대한 이해
• Backend 협업 경험 및 기초 지식 보유자
• 비즈니스 로직 설계 경험
• UI/UX에 대한 이해도
• MSA 방식 및 RESTful 서비스에 대한 기초지식 보유자
• 주도적 마인드</t>
  </si>
  <si>
    <t>https://www.wanted.co.kr/wd/29161</t>
  </si>
  <si>
    <t>Java Engineer (주니어)</t>
  </si>
  <si>
    <t>• JAVA Spring Framework 사용 가능자
• 관계형 데이터베이스의 이해 및 업무 활용 경험</t>
  </si>
  <si>
    <t>• Restful API 구현 경험
• AWS 환경에서 서버 구축 경험
• Git, Jira등 협업 시스템 경험
• 주도적 마인드</t>
  </si>
  <si>
    <t>https://www.wanted.co.kr/wd/29162</t>
  </si>
  <si>
    <t>핑크퐁 iOS 앱 개발자</t>
  </si>
  <si>
    <t>• iOS 앱 배포 및 개발 경험이 있는 분
• Objective-C로 앱 유지보수 가능한 분
• Swift 개발에 능숙한 분
• 최고의 서비스를 지향하며 적극적으로 동료들과 커뮤니케이션 할 수 있는 분
• Instruments와 안정성 모니터링 도구를 활용한 제품/성능 안정성 개선에 익숙한 분</t>
  </si>
  <si>
    <t>• 글로벌 인기 IP 핑크퐁과 아기상어의 동영상 멤버십 서비스 개발 및 운영
• 핑크퐁TV, BabySharkTV, 핑크퐁 인기동요동화, Pinkfong Best Kids Songs App iOS 개발</t>
  </si>
  <si>
    <t>2010년 6월 설립된 스마트스터디는 유아동 교육, 게임, 애니메이션 등의 온오프라인 콘텐츠를 제작, 유통, 서비스하는 글로벌 콘텐츠 기업입니다. 전 세계 1억 5천만 영유아를 사로잡은 ‘핑크퐁’ 콘텐츠는 지난 7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1억 5천만 회를 기록하고 전 세계 112개국 앱스토어 교육 카테고리 매출 1위를 달성한 핑크퐁 앱과 관련 기술 기반을 함께 만들어갈 개발자를 모집합니다.</t>
  </si>
  <si>
    <t>• 최신 맥북 및 장비 지원
• ‘별명+님’으로 부르는 수평적 호칭 문화
• 나만의 개성이 담긴, 네트워킹이 잘 되는 캐릭터 명함
• 본인 결혼시 경조금 ‘나이 x 4만원’ 지급
• 동아리 활동 지원 (레포츠, 수공예, 발레 등)
• 유연한 출퇴근 시간 &amp; 어디서든 원격 재택 근무가 가능한 합리적인 자율 근무</t>
  </si>
  <si>
    <t>• MVVM, VIPER 등 아키텍쳐에 대한 이해와 관심이 있는 분
• 코드 리뷰 경험이 있는 분
• Rx에 대한 이해가 있는 분
• CI/CD 경험이 있는 분
• 동영상 플레이어와 콘텐츠 플랫폼에 관심이 많은 분</t>
  </si>
  <si>
    <t>https://www.wanted.co.kr/wd/29164</t>
  </si>
  <si>
    <t>- Programmatic 광고에 대한 관심
- 영어 커뮤니케이션 (간단한 영문 이메일 작성 및 회화)</t>
  </si>
  <si>
    <t>- Global DSP, SSP 파트너 관리
- 데이터 관리 및 Daily optimization
- 신규 파트너사 발굴</t>
  </si>
  <si>
    <t>- Programmatic 마케팅 분야 경험</t>
  </si>
  <si>
    <t>https://www.wanted.co.kr/wd/29165</t>
  </si>
  <si>
    <t>국영수 초중고 강사/과목선택가능</t>
  </si>
  <si>
    <t>과외</t>
  </si>
  <si>
    <t>10101.10102,10101.10104,10101.10108</t>
  </si>
  <si>
    <t>- 4년제 대학 졸업자
　또는 졸업예정자
　(방통대 가능)
- 한과목 이상 수업이 가능한자</t>
  </si>
  <si>
    <t>-영어, 수학, 국어 1:1 학습 코칭
　(초, 중, 고 및 성인 대상
　고등수업 선택관리/ on,off-line)
- 영어 회화 코칭
- 플래너 관리 / 학습-진로
　인성 코칭 / 입시컨설팅</t>
  </si>
  <si>
    <t>인재양성과 직원의 행복한 삶을 꿈꾸는 기업
국어.영어.수학 코칭스쿨 및 진로진학 학습코칭부문 서울지역강사 모집
급여 - 타임 관리제
급여 - 주 30시간 근무 시 : 200-250만원
급여 - 주 40시간 근무 시 : 250-300만원
급여 - 주 50시간 근무 시 : 320-370만원
급여 - 평교사 평균 연봉 2200-3600만원
근무시간 - 하루 6~8시간 &lt;월~금 근무&gt; (주1회  9시~2시 온라인 강사교육 있음)
수습교육 - 1달간 주5회 9시~3시 온라인 수습교육 있음
수업지역 - 학원수업 또는 교사 주거지 인근지역으로 밀집 또는 재택
수업방식 - 학생집으로 방문 또는 화상 온라인수업으로 1~2시간 1:1수업(학생이 신청한만큼)
수업대상 - 초, 중학생 - 고등선택가능
회원모집 - 회원상담부서에서 회원 모집 후 교사에게 수시 지원</t>
  </si>
  <si>
    <t>• 신규고객 창출시 인센티브 지급
• 회사 내의 전 교육 신청 무료
• 연 2회 우수사원 해외연수</t>
  </si>
  <si>
    <t>- 학생 지도 교육 관련 업무경력자
- 코칭 관련 자격 소지자
- 기타 해외여행 결격 사유가 없는 자
- 남자의 경우 군필자 또는 면제자</t>
  </si>
  <si>
    <t>https://www.wanted.co.kr/wd/29166</t>
  </si>
  <si>
    <t>웹 개발자(백엔드)</t>
  </si>
  <si>
    <t>- 웹 개발 경력 3년 이상
- HTML5, CSS3에 대한 폭넓은 이해와 fronend 개발 경험</t>
  </si>
  <si>
    <t>- 베이컨박스 및 베이컨스토어 커머스 웹사이트 개발 및 관리
- 사용자 퍼포먼스(전환율) 향상을 위한 실험(A/B 테스트)과 검증
- 신규 서비스의 공동 설계 및 프로토타이핑</t>
  </si>
  <si>
    <t>- 개발 업무에 최적화된 업무 장비와 환경을 제공해요</t>
  </si>
  <si>
    <t>- 커머스(쇼핑몰) 개발 업무 경험
- JavaScript에 대한 이해 및 활용 능력
- Wordpress 및 WooCommerce 기반 개발 업무 경험
- Google Analytics / Google Optimize 등의 도구를 활용한 최적화 테스트와 분석 관련 개발 업무 경험</t>
  </si>
  <si>
    <t>https://www.wanted.co.kr/wd/29167</t>
  </si>
  <si>
    <t>[스푼 라디오(마이쿤)] 회계 및 자금 담당자</t>
  </si>
  <si>
    <t>1. MS Office(Excel, Word, Powerpoint) 활용 가능하신 분
2. 책임감 있게, 꼼꼼하게 업무를 수행할 수 있는 분
3. 적극적이고, 자발적인 업무 처리 능력이 있으신 분
4. 팀 내 원활한 커뮤니케이션이 가능하신 분
5. 3년차~7년차 미만
***이력서 제출 시 아래 과제도 수행하여 꼭 제출 부탁드립니다!***
[문제]   
마이쿤은 스푼라디오 앱 개발 회사입니다. 이용자는 스푼라디오 앱 상에서 스푼을 구매하고, DJ에게 스푼을 선물하며, 스푼을 선물 받은 DJ는 현금으로 정산을 진행합니다. 
&lt;가정&gt; DJ는 후원 받은 총 스푼 금액의 10%를 현금으로 정산받습니다. 
아래 상황별(3가지)로 예상되는 회계처리를 기재 부탁드립니다. 
예) &lt;차변&gt;  미수금 XXX원 / &lt;대변&gt;  잡이익 XXX원   
[1] 이용자가 SPOON (구매대금 10,000원, VAT 1,000원)을 구매
[2] 이용자가 DJ에게 SPOON (10,000원)을 후원
[3] DJ가 후원 받는 SPOON (10,000원)을 현금으로 정산</t>
  </si>
  <si>
    <t>1. 기타 자금 집행 업무
2. 각 종 비용처리 및 법인카드 정산
3. 사업소득자 확인
4. 매출, 매입 관리 및 회계 업무
5. 부가세 신고 업무
6. 기타 경영지원 업무
7. 기타 업무 프로세스 도입 및 개선</t>
  </si>
  <si>
    <t>1. 더존 회계프로그램 사용 경험자
2. 스타트업 근무 경험이 있으신 분
3. 국내/외 자금 및 회계 업무를 통해서 더 성장하고 본인의 역량을 더 업그레이드 하고 싶은 분</t>
  </si>
  <si>
    <t>https://www.wanted.co.kr/wd/29168</t>
  </si>
  <si>
    <t>개발 Lead</t>
  </si>
  <si>
    <t>- 온라인 개발자 경력 8년 이상
- 특정 언어와 기술에 국한되지 않는 개발 능력
- PHP에 대한 이해와 업무 경험
- MySQL, REST, Javascript에 대한 이해 및 업무 활용 능력
- Apache 및 Tomcat 등 서버 애플리케이션에 대한 이해
- Linux 시스템에 대한 이해 및 업무 활용 능력</t>
  </si>
  <si>
    <t>- 베이컨컴퍼니의 기술 기반과 업무 방법론 셋업 및 팀 빌딩
- 정기배송 및 맞춤 추천의 웹 경험과 내부 시스템 구현 / 관리
- 판매 / 웹 로그 / 마케팅 활동 데이터 파이프라인 구축 및 분석을 통한 개발 방법론 도입과 관리
- 판매, 상품, 재고, 데이터 관련 내부 시스템과 백오피스 및 연동 구축
- 새로운 구매 경험의 도입과 데이터를 활용한 실험 등의 신규 프로젝트 발제 및 리딩</t>
  </si>
  <si>
    <t>*연봉 8,000만원 이상, 스톡옵션 1% 이상 보장
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의 개발 리드가 되어주실 분께!
- 새로운 유형의 브랜드 커머스로 빠르게 성장하는 베이컨컴퍼니의 기술적 토대를 함께 만들고 싶어요
- 효율적인 개발 방법론과 건강한 업무 방식을 도입하고, 사업 전략을 함께 고민하고 싶어요
- 대형 커머스에서 제공하지 못하는 새로운 구매 경험을 함께 도전하며 만들어가고 싶어요 (정기배송, 맞춤 추천, etc.)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업계 최고 수준의 처우를 제공합니다</t>
  </si>
  <si>
    <t>- 개발 팀 빌딩 및 관리 경험
- 커머스 웹 및 백엔드 개발 경험
- Wordpress 및 WooCommerce 기반 개발 업무 경험
- AWS 활용 경험
- 웹 서버 최적화 업무 경험
- Google Analytics / Google Optimize 등의 도구를 활용한 최적화 테스트와 분석 관련 개발 업무 경험</t>
  </si>
  <si>
    <t>https://www.wanted.co.kr/wd/29169</t>
  </si>
  <si>
    <t>- iOS 개발 경력 3년 이상 혹은 그에 준하는 실력
- Swift 개발에 능숙한 분
- 적극적으로 동료들과 커뮤니케이션 할 수 있는 분</t>
  </si>
  <si>
    <t>- 자사 마케팅 플랫폼, 뷰티 예약 App 개발/유지보수 (iOS)</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1명, 개발팀에선 11명과 함께 일 중입니다. 
함께 빠르게 성장할 인재를 찾고 있습니다. 부담 없이 연락주세요.</t>
  </si>
  <si>
    <t>- 눈치 없이 연차, 반차, 연차수당
- 세미나 및 컨퍼런스 참여비용, 장비, 도서 구입비 지원
- 4대 보험, 연차휴가, 건강검진
- 뚝섬역, 성수역에서 도보 3분거리
- 점심제공, 무한간식
- 프로젝트별 리프레시 휴가 제공
- 회식 다음날 늦게 출근, 생일날 빠른 퇴근</t>
  </si>
  <si>
    <t>- RxSwift 개발 경험이 있는 분
- Testable한 코드작업에 익숙한 분
- 테스트/배포 자동화 경험
- iOS 최신 개발 동향에 관심이 많은 분</t>
  </si>
  <si>
    <t>https://www.wanted.co.kr/wd/29171</t>
  </si>
  <si>
    <t>수아랩 머신비전 소프트웨어 영업</t>
  </si>
  <si>
    <t>•  자타공인 적극성을 보유하신 분
•  담당 업무에서 최고가 될 의지와 자신이 있으신 분
•  끊임없는 자기계발에 관심이 있으신 분
•  국내외 잦은 출장이 가능하신 분
•  영어 communication skill (business level, reading/writing) 갖추신 분
•  다양성에 대한 포괄적 이해를 가지고 Stakeholders와 상호협력이 가능하신 분
[전형 절차]
•  서류 심사 &gt; 1차 면접(해당 팀 리더, 실무자) &gt; 최종 면접 
•  서류 제출 기간 : ASAP (서류 제출 순서에 따라 전형을 진행, 채용 확정 시 마감)
[제출 서류] 
 •  자유 양식의 이력서 및 자기소개서(필수, 국문 또는 영문)</t>
  </si>
  <si>
    <t>•  딥러닝 Machine Vision Software Library (SuaKIT)의 엔터프라이즈 기업 대상 영업 및 신사업 개발
-  국내 및 해외 (주로 동남아 지역) 엔터프라이즈 기업 대상 영업 및 사업 개발
-  신사업 개발 (클라우드, 스마트 카메라 등) 
•  수아랩의 차별화된 제품, 기능, 특성 및 benefit을 고객에게 효과적으로 전달
•  수아랩의 다양한 이해관계자와 전략적 목표를 가지고 커뮤니케이션 진행 
•  주요고객과 전략적 관계구축 및 시장 정보 관리</t>
  </si>
  <si>
    <t>• Enterprise Sales Manager(엔터프라이즈 영업) 1명
*수아랩은 제조업의 검사공정에 활용되는 장비(Hardware), 소프트웨어(Software) 제품을 개발 및 판매하는 회사로, 엔터프라이즈 영업 포지션은 수아랩 내 Business Development 그룹 &gt; 엔터프라이즈 영업팀 내에 속해 기업 대상 영업 및 신사업 개발을 주도적으로 진행하게 됩니다.</t>
  </si>
  <si>
    <t>•  인공지능(CNN), 클라우드 컴퓨팅, 머신비전 관련 경험 및 기술 보유하신 분
•  B2B 영업 5년 이상 경력 갖추신 분  
•  제조업 대기업 근무경험 있으신 분</t>
  </si>
  <si>
    <t>https://www.wanted.co.kr/wd/29172</t>
  </si>
  <si>
    <t>백엔드 개발자(Backend Engineer)</t>
  </si>
  <si>
    <t>서울 서초구 강남대로 311, 9층 (한화드림플러스)</t>
  </si>
  <si>
    <t>518.872,518.899,518.1025</t>
  </si>
  <si>
    <t>리메이크에서는 아래와 같은 동료를 찾습니다. 
• 글로벌 No.1 수준의 디자인 솔루션을 만든다는 비전에 참여하고 싶은 동료
• 자율성이 부여되는 만큼, 그만큼의 책임감/적극성을 가지고 업무를 임하는 동료
• 내 분야에만 관심을 갖는 게 아닌, CROLO/Databrush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백엔드 시스템 아키텍쳐를 처음부터 끝까지 구현 해 보신 분
• JVM계열 언어 (Kotlin, Java 등) 중에 하나라도 자신있는 프로그래밍 언어가 있으신 분
• 클라우드 서비스 (AWS) 기반 개발/테스트/배포/운영에 익숙하신 분
• MongoDB 와 같은 NoSQL 기반 DB에 익숙하신 분
지원 프로세스는 아래와 같습니다. (시작부터 결과 통보까지 1.5주 이내에 진행됩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이미지 생성 엔진과의 통신 및 프론트엔드를 위한 API 서버 제공
• Spring Boot, Kotlin, MongoDB, RabbitMQ 등의 스택을 사용하는 백엔드를 개선
• 서버 인프라 설계 및 배포
• 데이터 관리 및 분석 인프라 개발</t>
  </si>
  <si>
    <t>미션: "전 세계 모든 사람에게 디자인 역량을 부여합니다."
리메이크디지털은 배너 디자인 자동화 솔루션인 CROLO (크롤로)와 디자인 베리에이션 자동화 서비스 Databrush (데이터브러쉬)를 만들고 있습니다.  CROLO는 누구나 배너 디자인을 할 수 있게 돕고, Databrush는 배너 베리에이션을 손쉽게 만듭니다. 이를통해서 기존에는 사람의 창의력 그리고 사람의 수동 작업에 의존했던 디자인 프로세스들을 자동화하고 간편화 합니다.
리메이크는 SNOW, 카카오벤처스, 패스트인베스트먼트에서 투자를 마쳤고 매년 200~300% 성장을 하면서 급성장하고 있습니다 (2020년 매출 89억원). 실리콘밸리 프로덕트 매니저 출신 CEO와 머신러닝/딥러닝 전문성을 보유한 네이버 출신 CTO와 함께 CROLO의 아키텍쳐 수립과 개발을 리딩할 초창기 개발팀 멤버들을 찾습니다!</t>
  </si>
  <si>
    <t>기본적인 혜택
• 강남역/양재역 사이 드림플러스강남 입주: 쾌적한 업무 환경을 위한 도서관, 담소를 위한 아늑한 휴식 공간이 있는 근무환경 (커피 항상 구비!)
• 필요한 개발장비 지원: 최고급 노트북 (맥북프로 등) + 2X 24인치 Dell 모니터 (이 외에 생산성을 높일 수 있는 장비가 필요하다면 모두 지원합니다.)
• 근속 휴가 및 여행비 지원
• 업무와 관련된 학습 리소스 지원: 도서, 강의(Udemy, Udacity, Coursera 등), 컨퍼런스, 교육 참석 지원
• 명절 선물 지급
• 경조사비, 경조사 휴가 지원
• 야간업무시에 저녁 식대, 택시 귀가비 지원
• 생일 선물
• 4대 보험
• 건강검진 지원
• 내일채움공제 (대상자 한함)
• 간식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식 문화: 생산성을 위해서는 휴식도 중요합니다. 근로기준법보다 많은 휴가를 지원합니다.
• 생산성을 위한 툴 (Notion, Teams 등)을 사용하고 있고 효율성을 극대화할 수 있는 방법이 있다면 언제나 열려 있습니다.
친목 문화
• 친목을 위한 회식: 친목을 위해서 한달에 한번씩 맛있는 저녁식사를 지원 합니다.
• 격주마다 진행되는 임직원 점심: 내 팀뿐만 아니라 회사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백엔드 개발 3년 이상
• Kubernetes 와 같은 container orchestration tool 관련 경험이 있으신 분
• Spring Boot, Kotlin 에 경험이 있으신 분
• Elastic Search 와 같은 ELK stack 기반 개발/운영 등에 관한 경험이 있으신 분
• DevOps 경험이 있으신 분</t>
  </si>
  <si>
    <t>https://www.wanted.co.kr/wd/29173</t>
  </si>
  <si>
    <t>- 온라인 or 브랜드 마케팅 경력 5년 이상
- 고객 중심 사고를 통해 제품, 웹 등 전방위적인 그로스 해킹을 통해 성장을 가속화할 수 있는 분
- 영역 구분없는 퍼포먼스를 목적으로 한 가설 수립, 실행, 검증이 가능하신 분
- 페이스북, 유튜브 등 퍼포먼스 광고 운영 경험
- 인스타그램, 유튜브 등 소셜 미디어에 대한 관심과 이해</t>
  </si>
  <si>
    <t>- 비즈니스 모델 별 중장기 브랜드 마케팅 전략 수립
- 퍼포먼스 마케팅 전략 수립 및 실행
- 인스타그램 등 소셜 미디어 운영 전략 수립
- SMS, Email을 활용한 DM 마케팅 전략 수립 및 실행
- 제휴 마케팅 전략 수립 및 실행</t>
  </si>
  <si>
    <t>- 업무에 최적화된 업무 장비와 환경을 제공해요</t>
  </si>
  <si>
    <t>- 고객 피드백 및 데이터에 기반한 의사결정 능력
- 온라인/오프라인 구분없는 신규 마케팅 채널 탐색과 실행
- 브랜딩에 관한 깊이와 이해가 있는 분</t>
  </si>
  <si>
    <t>https://www.wanted.co.kr/wd/29174</t>
  </si>
  <si>
    <t>어플리케이션 개발자</t>
  </si>
  <si>
    <t>• 윈도우 데스크탑 어플리케이션 (UI) 개발 가능
• 웹 프론트앤드 개발 가능 (Javascript/html/css)</t>
  </si>
  <si>
    <t>• 윈도우기반 콘텐츠 어플리케이션 개발
• 정보검색 키오스크, 미디어월, 모형콘트롤러, 입력 센서 및 동작인식 게임 등 뉴미디어 콘텐츠 개발
• 서버/클라이언트 통신 등 아이폰, 안드로이드 모바일앱 개발</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이지위드는 미래의 새로운 매체를 창조해내기 위해 다양한 솔루션을 개발해왔으며, 디자인과 완벽한 결합을 위해 연구를 지속하고 있습니다. 현재 이지위드는 키네틱팀,개발팀과 디자인팀등으로 조직되어 있으며 디지털 사이니지를 위한 매니지먼트 솔루션 개발, 인터랙티브 모션그래픽 소프트웨어와 광고용 CG영상 제작 및 키네틱아트 제작을 중심으로 운영되고 있습니다.</t>
  </si>
  <si>
    <t>• 주5일 근무, 선택적 근로시간 가능 (10시반까지 출근) 
• 해외워크샵
• 외부교육
• 체력단련비 지원
• 자유로운 연차, 반차 사용</t>
  </si>
  <si>
    <t>• 멀티미디어, 컴퓨터공학과 전공자
• 전시 콘텐츠 개발 경험
• 유니티나 언리얼 개발 경험
• VR, AR 콘텐츠 제작경험</t>
  </si>
  <si>
    <t>https://www.wanted.co.kr/wd/29175</t>
  </si>
  <si>
    <t>엔진 개발자(Core Developer)</t>
  </si>
  <si>
    <t>리메이크에서는 아래와 같은 동료를 찾습니다. 
• 글로벌 No.1 수준의 AI 기반 디자인 솔루션을 만든다는 비전에 참여하고 싶은 동료 
• 자율성이 부여되는 만큼, 그만큼의 책임감/적극성을 가지고 업무를 임하는 동료 
• 내 분야에만 관심을 갖는 게 아닌, CROLO의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이미지 프로세싱, 머신러닝/딥러닝, 자연어처리 등 분야 중 하나라도 자신있으신 분 
• 주로 Python을 활용하여 개발을 하지만, 언어는 큰 상관이 없습니다. 하나라도 자신있는 언어가 있으면 됩니다. 
• 머신러닝등을 기반으로 만들어진 시스템을 실제로 서비스 단계까지 만들어본 분
지원 프로세스는 아래와 같습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디지털 광고에 사용되는 배너 이미지를 자동으로 만들어 주는 CROLO 의 핵심인 엔진을 설계하고, 구현하며, 최적화 합니다. 
• 이미지 프로세싱, 머신러닝/딥러닝, 자연어처리 등에서 활용되는 여러 기술을 이용하여 실제 서비스로 만들어 냅니다.</t>
  </si>
  <si>
    <t>광고 배너를 디자인하는 AI 그래픽 디자이너 CROLO (크롤로)를 만들고 있습니다. 마케터와 디자이너들은 CROLO를 사용해서 쉽고 빠르게 아름다운 배너 광고를 제작할 수 있습니다. 2018년 회사 설립 동시에 10억 매출을 기록하고 2019년은 250% 성장을 기대하고 있고 SNOW, 카카오벤처스, 패스트인베스트먼트에서 투자를 마친 비전 있는 스타트업입니다. 실리콘밸리 프로덕트 매니저 출신 CEO와 머신러닝/딥러닝 전문성을 보유한 네이버 출신 CTO와 함께 CROLO의 아키텍쳐 수립과 개발을 리딩할 초창기 개발팀 멤버들을 찾습니다!
리메이크에 합류하면 어떤 것을 얻어갈 수 있을까요? 
• 고난이도의 디자인 AI 시스템을 구축해볼 수 있는 경험: 디자인하는 AI를 개발하며 어려운 문제들을 풀 수 있는 기회가 많이 있을 것이고 앞으로 내 커리어를 정의할 만한 값진 경험이 될 것입니다. 
• 말로만 혹은 목표만 글로벌이 아니라, 실제 글로벌에서 성공할 수 있는 실력과 경험을 가진 동료들과 함께, 글로벌 서비스 구축을 경험할 수 있습니다.
리메이크의 개발 문화는 이렇습니다. 
• 우리는 퍼포먼스를 극대화하는 개발 프로세스를 만듭니다. 
Git을 통한 버전 관리, 코드 리뷰, CI/CD, 정적/동적 분석, 자동화 등 개발 생산성을 극대화하기 위한 가능한 모든 방법을 추구합니다. 
‘무조건 언제까지 무엇을 끝내자’는 방식으로 일하지 않습니다. 애자일 하게 움직이며 스프린트 내로 가능한 만큼 스스로 정해서 일합니다. 
• 테스트를 우선 시 합니다. 
자동화, CI, CD 등과 같은 효율적인 개발 프로세스는 테스트가 뒷받침되어야 가능하기 때문에 테스트 작성을 우선시합니다. 
• We ❤️ Open Source. 
오픈소스가 없다면 CROLO를 제대로 만들 수 없을 것입니다. 그렇기 때문에 오픈소스 커뮤니티에 가능한 한 많이 기여하기를 장려합니다. 
오픈소스를 사용하다가 개선사항이 있으면 PR도 보내고, 회사 내부 코드 중 모듈화 할 수 있는 것들은 최대한 오픈소스화 하려고 노력합니다. 
• 사용자의 만족이 최우선입니다. 
좋은 개발자는 무조건 자신의 의견만 고집하지 않습니다. 최고의 소프트웨어를 만들어 내야 하지만, 그렇다고 over-engineering을 과도하게 하는 것 또한 지양합니다. 
• 우리가 꿈꿔왔던 아키텍처를 구현할 수 있는 자유를 존중합니다. 
언어/프레임워크에 제한을 두지 않습니다. 사용해 보고 싶은 기술이 있다면 언제든 테스트해 보고 적용할 수 있습니다. 
• 자신이 열정을 가진 분야의 개발을 할 수 있게 지원합니다. 
프론트엔드 개발자가 백엔드 개발이나 머신러닝을 못 할 이유가 없습니다. 그 반대의 경우도 마찬가지입니다. 원한다면 언제든지 다른 분야의 개발을 할 수 있도록 지원합니다.</t>
  </si>
  <si>
    <t>기본적인 혜택 
• 개발장비 지원: 최고급 노트북 (맥북프로 등) + 2X 24인치 Dell 모니터 
• 이 외에 생산성을 높일 수 있는 장비가 필요하다면 지원합니다. 
• 업무와 관련된 학습 리소스 지원: 개발과 관련된 강의(Udemy, Udacity, Coursera 등), 컨퍼런스, 교육 참석 지원 
• 도서 구매 지원: 개발 도서뿐만 아니라 개인의 성장을 위한 도서 구매 지원 
• 우유, 맥주, 커피 항상 구비 
• 보험, 의료: 경조사비 지원,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가 문화: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프로파일링, 최적화 등 성능 향상을 중요시 하시는 분 
• 분산 처리 등에 익숙하신 분 
• kaggle 등과 같은 대회에서 괜찮은 성적을 달성해보신 분</t>
  </si>
  <si>
    <t>https://www.wanted.co.kr/wd/29176</t>
  </si>
  <si>
    <t>- 온라인 or 브랜드 마케팅 경력 2년 이상
- 고객 중심 사고를 통해 제품, 웹 등 전방위적인 그로스 해킹을 통해 성장을 가속화할 수 있는 분
- 영역 구분없는 퍼포먼스를 목적으로 한 가설 수립, 실행, 검증이 가능하신 분
- 인스타그램, 유튜브 등 소셜 미디어에 대한 관심과 이해</t>
  </si>
  <si>
    <t>- 브랜드 마케팅 전략 수립 및 실행
- 퍼포먼스 마케팅 전략 수립 및 실행
- 인스타그램 등 소셜 미디어 운영 전략 수립
- SMS, Email을 활용한 DM 마케팅 전략 수립 및 실행
- 제휴 마케팅 전략 수립 및 실행</t>
  </si>
  <si>
    <t>- 출퇴근 시간 / 업무 장소는 스스로 선택해요</t>
  </si>
  <si>
    <t>- 페이스북, 유튜브 등 퍼포먼스 광고 운영 경험
- 고객 피드백 및 데이터에 기반한 의사결정 능력
- 온라인/오프라인 구분없는 신규 마케팅 채널 탐색과 실행
- 브랜딩에 관한 이해와 관심이 있는 분</t>
  </si>
  <si>
    <t>https://www.wanted.co.kr/wd/29177</t>
  </si>
  <si>
    <t>Product Designer (UI, UX)</t>
  </si>
  <si>
    <t>이런 분을 찾고 있습니다.
- 고객의 입장에서 문제를 정의하고 비즈니스 성장을 위한 아이디어를 낼 수 있는 분
- 가설 기반으로 서비스를 설계하고 실험하는 과정에서 배움을 얻고 개선안을 도출해본 경험이 있는 분
- 시스템을 기반으로 조형적으로 완성도 높은 UI를 만들고 쉽고 간단한 UX writing을 구사할 수 있는 분
- 이 과정에서 파생되는 다양한 안들을 공유하며 다른 직군의 사람들을 효과적으로 설득할 수 있는 분
- 팀의 성과를 함께 나누며 기뻐할 수 있는 분</t>
  </si>
  <si>
    <t>클래스101의 Product Designer는 문제를 발견 및 구체화하고, 가설을 세운 다음, 해결 방안에 대한 구체적인 화면을 디자인합니다. 가장 첫 단추인 문제 정의 부터 시작할 수 있기에 클래스101의 Product Designer는 고객의 문제에 공감하며 감동적인 경험을 만들 수 있습니다. 다양한 직군의 실력있는 팀원들과 함께 이 새로운 시장의 Standard가 될 수 있는 경험을 만들어 갈 분들을 찾고 있습니다.
이런 일을 함께 하게됩니다.
- 사랑하는 일과 경험을 클래스로 판매하고 배울 수 있는 온라인 클래스 플랫폼을 기획하고 디자인합니다.
- 고객의 경험을 분석해서 문제를 발견하며 정성적, 정량적 데이터를 통해 진짜 문제인지 확인합니다.
- 가설을 수립하고 작게 해결할 수 있는 방법(MVP)을 제안합니다.
- UX 설계, UI 디자인, 프로토타이핑을 주도적으로 진행해 고객을 위한 총체적인 경험을 디자인합니다.
- A/B 테스트로 개선안을 검증하고 데이터를 바탕으로 고객의 경험이 완성될 때까지 반복합니다.
- 팀과 서비스가 성장할 수 있는 방법을 함께 고민하고 비즈니스 성과를 달성하는데 기여합니다.</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비전영상]
https://www.youtube.com/watch?v=j_NdPp_yebY
[관련기사]
코로나19 재확산에 언택트 서비스 '주목'
https://view.asiae.co.kr/article/2020092919343383108
https://www.news2day.co.kr/153696</t>
  </si>
  <si>
    <t>[채용형태]
정규직(수습3개월)
[채용과정]
- '서류 전형 → 콜스크리닝 → 인터뷰전형 → 채용’ 순으로 진행합니다.
- 포트폴리오 제출은 필수이며, 참여한 프로젝트별 기여도를 표기해주십시오.
- 대면 혹은 비대면 인터뷰 (1:1)를 진행하게 됩니다.
- 인터뷰는 하루에 모두 진행되나, 지원자 및 인터뷰어의 일정 상 다른 일정으로 진행될 수 있습니다.
- 필요 시 사전 과제 및 추가 인터뷰가 진행 될 수 있습니다.
[주의사항]
- 이력서에 사진을 첨부하지 않습니다. 평가와 관련이 없습니다.
- 모든 제출파일은 PDF 양식으로 업로드를 부탁드립니다.
[근무환경 및 복지]
1) 포괄임금 폐지 및 자율 출근: 높은 수준의 임팩트를 낼 수 있게 돕습니다.
• 연장, 휴일, 야근 근로 등 추가 근무 수당 별도 지급(2020.08. 포괄임금제 폐지)
• 오전 9시부터 11시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이런 경험이 있으시면 더 좋습니다!
- 디자인 시스템을 코드 구현까지 기여해본 경험이 있다면 더 좋습니다.
- 이벤트 로그 및 퍼널 분석, A/B 테스트에 대한 이해가 있으시면 더 좋습니다.
- 웹 UI (HTML, CSS, JS) 에 대한 이해가 있으시면 더 좋습니다.
- Protopie, Framer 와 같은 prototyping 툴을 사용하실 수 있다면 더 좋습니다.</t>
  </si>
  <si>
    <t>https://www.wanted.co.kr/wd/29178</t>
  </si>
  <si>
    <t>타이포그래피,브랜딩,After Effect,그래픽 디자인,Adobe Photoshop,Adobe Illustrator,Maya,Rhino 3D,Final Cut Studio</t>
  </si>
  <si>
    <t>- 제품 디자인 관련 경력 2년 이상
- 3D 모델링 도구 활용 능력</t>
  </si>
  <si>
    <t>- 반려동물 용품(장난감, 액세서리, 생활용품 등) 기획 및 제품 디자인
- 신규 브랜드 제품 기획 및 디자인</t>
  </si>
  <si>
    <t>- 반려동물 제품 디자인 경험
- 가전 제품 및 소형 가전 제품 디자인 경험
- 라이프스타일 제품 디자인 경험
- 인쇄물, 패키지, 웹 콘텐츠 디자인 경험</t>
  </si>
  <si>
    <t>https://www.wanted.co.kr/wd/29179</t>
  </si>
  <si>
    <t>Freshmart Singapore Pte Ltd</t>
  </si>
  <si>
    <t>Accounts Assistant</t>
  </si>
  <si>
    <t>204 Pandan Loop</t>
  </si>
  <si>
    <t>• Proficient in Microsoft Excel
• Diploma in Accountancy</t>
  </si>
  <si>
    <t>• Bookkeeping, such as data entry of receipts into the accounting system
• Issuance of cheques, invoices and credit notes
• Retrieve and compile data
• Follow up on outstanding payments
• Resolve disputes
• Provide any other accounts-related support</t>
  </si>
  <si>
    <t>The Accounts Assistant will report to the Accounts Executive &amp; Finance Manager to support the finance department in carrying out the responsibilities of the accounting department. He/She will be covering basic accounts receivable/payable functions, data compilation, billing and other accounting-related tasks.
* Candidate must be able to commit to a 5.5 work day week.</t>
  </si>
  <si>
    <t>• Lunch provided
• Medical benefits
• Performance-based bonus</t>
  </si>
  <si>
    <t>• Some experience with SAP Business One</t>
  </si>
  <si>
    <t>https://www.wanted.co.kr/wd/29180</t>
  </si>
  <si>
    <t>嵌入式系統工程師 Embedded System Engineer</t>
  </si>
  <si>
    <t>北大安區    捷運忠孝復興站附近</t>
  </si>
  <si>
    <t>• Min 2-year experience in embedded system development.
• Good understanding in Linux Kernel, USB, RS-232, GPIO, TCP/IP, HTTP and WebSocket.
• Good in C/C++, Shell Script, Git.
• Experience in building custom Linux OS, Linux kernel module or driver.
• Experience in software architecture design and design pattern.
• Experience in developing 7/24 running embedded system.
• Experience in automation testing.</t>
  </si>
  <si>
    <t>• Develop highly reliable solution which collects data generated from POS system to cloud.
• Build module for device and peripheral condition monitoring.
• Develop full duplex communication interface with server.
• Develop functions based on the business requirements.
• Software testing automation.
• Stress testing environment setup.</t>
  </si>
  <si>
    <t>This is the Embedded System Engineer Role within the Technology team, one of the key pillars of our business. You will be working closely with the business, engineers and design teams to define and execute on stabilising and improving our Firmware. 
Working in AImazing: 
You'll be working on Core Products and witnessing the Projects go Live in SEA (not just in TW)
AImazing practices Flat Hierarchy within the company which promotes an open &amp; lively culture within the team. So even though our team is small, but we share a closely knitted teamwork.
Communications &amp; Discussions are open amongst team. (That's what a team is for - and it keep things moving fast!) 
Our average age amongst the team is 28 years old and yes, we're driven to change the world!</t>
  </si>
  <si>
    <t>• 13th month bonus
• 勞健保
• Internal Referral Bonus</t>
  </si>
  <si>
    <t>• Python
• IEEE-1284
• ESC/POS
• Software security related knowledge.
• Experience in Raspberry Pi(or any board) related development.
• Familiar with Android, ARM architecture.
• Familiar with traffic analysing tool(e.g. tshark, usbmon).
• Knowledge of Agile methodology.</t>
  </si>
  <si>
    <t>https://www.wanted.co.kr/wd/29181</t>
  </si>
  <si>
    <t>청담코퍼레이션</t>
  </si>
  <si>
    <t>서울시 강남구 언주로 164길 33</t>
  </si>
  <si>
    <t>• FB+GDN 광고집행, 최적화 및 타겟팅 도구에 대한 이해
• 온라인 마케팅 지표를 기반으로 마케팅 캠페인 등의 문제점과 개선점을 도출할 수 있는 논리력과 분석력
• 데이터 분석력</t>
  </si>
  <si>
    <t>• 마케팅 채널운영 및 최적화
• 마케팅 신규채널 발굴
• 마케팅 채널 효율분석 및 ROAS 관리</t>
  </si>
  <si>
    <t>마케터로써 최고의 커리어를 찍고 싶으시면 합류하세용~</t>
  </si>
  <si>
    <t>• 수면실 / 사내카페 운영
• 중식제공 / 간식제공
• 탄력근무제 운영 (출근 9~11am / 퇴근 6~8pm)
• 회식시 교통비 제공, 익일 오후 출근
• 야근시 석식, 교통비 제공
• 자기계발 무제한 지원 (도서, 자격등, 교육 등)</t>
  </si>
  <si>
    <t>• 유관업무 경력자
• 구글 애널리틱스, Paid search 관련 자격증 보유
• 엑셀 자격증 보유(능통자)</t>
  </si>
  <si>
    <t>https://www.wanted.co.kr/wd/29183</t>
  </si>
  <si>
    <t>FLO 마케터</t>
  </si>
  <si>
    <t>• 모바일 기반 B2C 서비스의 인하우스 마케팅 경력이 최소 3년 이상 이신 분
• 카피라이팅, 이미지 및 영상 콘텐츠를 중심으로 한 크리에이티브 기획/제작 능력
• 모바일 서비스의 기획/디자인/개발 프로세스에 대한 이해를 바탕으로 캠페인/프로모션의 시작부터 결과분석까지 숙련된 진행 경험
• 전략적 사고에 기반한 마케팅 방향성 및 실행방안의 구체적인 플래닝이 가능하신 분
• 사내외 협업 파트너들과 이슈를 조율하고 원하는 결과를 끌어내는 커뮤니케이션 능력</t>
  </si>
  <si>
    <t>• 마케팅 전략 기획 및 목표 수립
• 마케팅 커뮤니케이션/서비스 프로모션 기획 및 실행
• SNS(FB/IG/TW/YT) 기반 콘텐츠 기획/제작 및 채널 운영
• 대행사/파트너사(기획사) 커뮤니케이션</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
이런 분을 찾습니다.
- 고객과 서비스에 대한 높은 호기심과 남다른 관찰력을 가지신 분
- 개인의 성장과 회사의 성장을 함께 고민하여 셀프 동기 부여가 가능하신 분
- 혁신은 디테일에 있다는 믿음으로 스스로 업무의 완성도를 높일 수 있는 분
- 본인의 성과에만 집착하지 않는 팀플레이어
- data-driven 사고를 가지신 분
- 급변하는 대내외 환경 속에서 유연하고 입체적인 의사결정을 할 수 있는 분</t>
  </si>
  <si>
    <t>• 서비스의 성장에 기여한 브랜드 마케팅 성공 경험을 직접 만들어 보신 분
• 마케팅 트렌드와 마케팅 크리에이티브에 관심이 많으신 분
• 소셜 채널 운영 업무 경험이 최소 6개월 이상 이신 분 
• 소셜 채널(인스타그램, 트위터, 페이스북)을 적극적으로 이용하시는 분
• 음악 시장에 대한 이해와 비즈니스 감각을 보유하신 분
• 좋아하는 음악과 아티스트에 대해 설명할 수 있는 분</t>
  </si>
  <si>
    <t>https://www.wanted.co.kr/wd/29184</t>
  </si>
  <si>
    <t>511.595,511.599,511.879</t>
  </si>
  <si>
    <t>• IT 산업의 브랜드 디자인 경험 (유관경력 3년 이상 또는 그에 준하는 역량)
• 완성도 높은 고객 경험, 서비스 경험 디자인 기획력과 이를 표현할 수 있는 뛰어난 그래픽 능력
• 간결하고 명확한 글, 사진, 그래픽, 일러스트 등 컨텐츠 구성 능력
※ 포트폴리오 필수제출</t>
  </si>
  <si>
    <t>• 종합적인 브랜드 전략 기획 및 BX/BI 설계
• 고객 경험의 A부터 Z까지 파악하고 문제 정의 및 리디자인
• 브랜드 아이덴티티를 강화하는 전방위적 디자인 활동</t>
  </si>
  <si>
    <t>세탁특공대는 무인 자동차나 드론 배달처럼 이목을 끌진 않지만 사람들의 생활 방식을 바꿉니다. 간단한 클릭 몇 번으로 세탁을 맡기고, 신경쓰지 않아도 바로 입을 수 있도록 잘 다려진 옷이 문 앞에 배달됩니다. 내 시간을 들이지 않아도 언제나 깨끗한 옷을 입고 깨끗한 이불을 덮을 수 있습니다.
'그옷 내려놔, 빨랜 내가해!', '오빠 가니까, 빨래 쌓아놔', '착하게 살자! 과거는 세탁할 수 없으니까' 등 누구도 시도한 적 없는 방법으로 다가가는 박력있는 브랜드를 섬세하게 함께 만들어 갈 브랜드 디자이너를 모집합니다.</t>
  </si>
  <si>
    <t>• 지옥철 피하는 유연근무제 (오전 8시 ~ 11시 사이 자율출근)
• 사유 없는 휴가 신청
• 식사용 법인카드 제공
• 전문성 강화를 위한 다양한 지원
• 서열 · 회식 없는 자유로운 분위기
• 에스프레소 머신, 크래프트 비어, 시리얼·우유 무한제공
• 격월 문화행사 진행
• Adobe, 산돌구름, 게티이미지뱅크, icon8 등 다양한 로얄티 프리 디자인 서비스 구독</t>
  </si>
  <si>
    <t>• 브랜드 스토리텔링을 리딩한 경험이 있는 분
• 컬러믹스, 타이포그래피의 중요성을 인지하고 이를 트렌디하게 풀어낼 수 있는 분
• 본인의 뛰어난 취향과 감각을 시각화해 비디자이너와도 원활히 커뮤니케이션하는 분</t>
  </si>
  <si>
    <t>https://www.wanted.co.kr/wd/29185</t>
  </si>
  <si>
    <t>• 스타트업 경영지원 팀 리딩 경력이 있으신 분
• 인적자원 및 조직 관리에 대한 지식이 있으신 분
• 좋은 기업문화에 대한 열정이 넘치시는 분</t>
  </si>
  <si>
    <t>• 경영지원 전반 업무 총괄 및 팀빌딩
• 조직문화 정립 및 인사체계 개선</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 있습니다.
빠르게 성장하고 늘어가는 팀원들 덕분에 너무 행복합니다만 부족한 부분이 많아 팀원들에게 보다 좋은 환경과 체계적인 시스템을 구축하는데 앞장서주실 경영지원 팀장님을 모시고자 합니다. 저희 올스테이에 멋진 기업문화를 함께 정착시킬 멋진 분들의 많은 관심 부탁 드립니다!
- 올스테이 관련 채널 -
1) 네이버 포스트
https://post.naver.com/allstay_kr
2) 인스타그램
https://www.instagram.com/allstay_kr
3) 유튜브
https://www.youtube.com/allstay
- 올스테이 팀 소개 - 
1) 마케팅 팀이 말하는 올스테이 브랜딩
https://alst.io/avc
2) 인턴이 말하는 올스테이 생존기
https://youtu.be/g9rx7-KjYp8
3) 기술 스펙 소개
https://stackshare.io/allstay/backend</t>
  </si>
  <si>
    <t>• 스타트업의 문화에 대한 높은 이해도가 있으신 분
• 사람을 좋아하고 커뮤니케이션 능력이 높은 분
• 공과 사의 구분이 뚜렷하신 분</t>
  </si>
  <si>
    <t>https://www.wanted.co.kr/wd/29186</t>
  </si>
  <si>
    <t>프로덕트 오너(PO)</t>
  </si>
  <si>
    <t>• 커머스 플랫폼 기획에 대한 높은 이해도
• PM/PO 경력 5년 이상
• 다양한 직군과의 원활한 커뮤니케이션 능력</t>
  </si>
  <si>
    <t>• 서비스 관련 프로젝트 운영 및 관리
• 실적 관련 모니터링 및 개선 활동
• 프로덕트 팀 빌딩 및 리딩</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서비스에 오너쉽을 가지고 문제를 해결하고 새로운 가치를 리드해주실 PO 역할로 자율적인 환경에서 좋은 동료들과 함께 성장하실 멋진 분들의 많은 관심 부탁 드립니다.</t>
  </si>
  <si>
    <t>• 온라인 커머스 경력 
• 여행 플랫폼(숙박, 항공, 레저 등) 경력
• 다수의 API를 활용한 기획 경력</t>
  </si>
  <si>
    <t>https://www.wanted.co.kr/wd/29187</t>
  </si>
  <si>
    <t>- jsp기반의 코딩이 가능하신분
- jQuery 등 javascript 라이브러리 활용이 가능하신 분
- 퍼블리싱이 뛰어나신 분</t>
  </si>
  <si>
    <t>• 내부 인트라 웹
• 달리셔스 맞춤서비스용 웹</t>
  </si>
  <si>
    <t>## 푸드라이프스타일을 만듭니다.
달리셔스는 외식 중개 플랫폼서비스를 운영하는 푸드테크 스타트업으로 유명셰프, 식당, 케이터링 업체와 협업하여 기업과 단체에 정기적인 식사와 행사케이터링을 제공하고있습니다.
저희는 단순히 음식을 사고 파는것을 넘어 음식을 통해 만들어지는 식문화와 라이프스타일의 재창조를 꿈꾸고 있는 기업으로서, 외식업의 전문성과 최고의 기술의 완벽한 융합을 기대하고 있습니다.
2016년 4월, 창업이래 외식업 분야에서 꾸준히 성장중인 스타트업으로 15명의 팀원으로 현재 고객사 100여곳에 정기적인 식사와 케이터링을 제공, 매월 2만여 식수를 책임지고 있습니다. 
지속적인 회사의 우상향 성장에 따라 씨엔티테크, 로아인벤션랩, 시너지아이비로 부터 투자를 유치 하였고, 현재는 A라운드 투자를 코앞에 두고 있습니다.
이러한 성장 흐름에 가속을 내주실수 있는 분들을 모시고자 합니다.
---
## 달리셔스에서의 커리어.
달리셔스의 개발자로 입사하면 본인이 개발한 프로덕트가 비지니스영역에서 실질적으로 활용되어 빠르게 성장하는 모습을 보실 수 있으며 끊임없이 발전하는 환경을 보장 받을수 있습니다.
기술개발측면에서의 성장가능성:현재 달리셔스는 외식업 중개 솔루션을 만드는 과정을 통해 깊은 노하우와 기술력을 가지게 되었고 더 발전된 기술을 학습하고 적용하려 합니다. 기존 단순한 외식업 중개시스템에서 하지 못하는 빅데이터 및 AI 기반의 수요-공급 매칭서비스와 최적화 등 기술적인 챌린지를 경험할 수있습니다.
비지니스측면에서의 성장가능성: 달리셔스는 공유주방, 스마트키친, 2세대 중개 플랫폼 등 푸드테크분야에서의 엣지있는 BM을 적극적으로 적용하고 있습니다. 푸드테크 스타트업에서는 누구보다 앞서서 적극적으로 시장을 개척하고 형성해나가고 있으며 이를 통한 회사와 본인의 성장을 동시에 얻을수 있습니다.
---
## 회사이력
16년 4월 달리셔스(주) 창업
16년 (서울시-aT 유망푸드테크기업) 선정
18년 IBK기업은행, IBK창공(創工) 구로 1기 선정
18년 (IT동아) '스케일업 코리아(Scaleup Korea)' 1기 선정
19년 디캠프(은행권청년창업재단) 입주기업 선정
19년 농식품부 6월의 A-벤처스 선정
19년 TIPS 프로그램(민간투자주도형 기술창업지원) 선정
19년 팁스그라운드(공유주방 및 푸드테크존) 운영사 선정
---
## 주요기사
- http://it.donga.com/28381/](http://it.donga.com/28381/
- https://view.asiae.co.kr/article/2019092410354497652 
- http://www.aflnews.co.kr/news/articleView.html idxno=158082
- http://www.newsprime.co.kr/news/article/?no=452892</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
- 제목양식( [지원하는직군이름][이름] )</t>
  </si>
  <si>
    <t>- UI/UX 가이드라인을 통한 디자이너와의 협업 경험이 있으신 분
- Jira와 같은 프로젝트 관리 소프트웨어를 활용해 보신 분
- MVP, MVC, MVVM 디자인 패턴에 대한 이해가 있으신 분</t>
  </si>
  <si>
    <t>https://www.wanted.co.kr/wd/29188</t>
  </si>
  <si>
    <t>- spring framework, spring boot를 활용하여 웹 개발 경험이 있는 분
- Mybatis 또는 비슷한 퍼시스턴스 프레임워크 경험이 있는 분 (DB는 postgresql의 상용버전 PPAS 사용중)
- Java 3년 이상의 경력 또는 그에 준하는 지식이 있는 분
- 웹 디자인 패턴에 대해 지식이 있는 분
- AWS와 관련하여 인프라 구축 능력을 보유한 분
- 객체지향 설계 능력을 보유한 분</t>
  </si>
  <si>
    <t>• 서버개발 업무</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t>
  </si>
  <si>
    <t>- Jira와 같은 프로젝트 관리 소프트웨어를 활용해 보신 분</t>
  </si>
  <si>
    <t>https://www.wanted.co.kr/wd/29189</t>
  </si>
  <si>
    <t>• Android 개발경력 1년 이상 혹은 그에 준하는 경력 보유자
• Android의 UI/UX 가이드라인에 대한 높은 이해가 있으신 분
• UI/UX 가이드라인을 통한 디자이너와의 협업 경험이 있으신 분
• RESTful API에 대한 이해가 있으신 분</t>
  </si>
  <si>
    <t>• 달리셔스 Android앱 신규 개발
• 달리셔스 패스 태그 앱 신규 개발</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t>
  </si>
  <si>
    <t>• Jira 및 git 활용한 에자일 프로세스 경험
• Kotlin
• MVP, MVC, MVVM 디자인 패턴에 대한 이해
• RxJava를 활용한 Reactive 프로그래밍 경험</t>
  </si>
  <si>
    <t>https://www.wanted.co.kr/wd/29190</t>
  </si>
  <si>
    <t>• iOS 개발경력 1년 이상 혹은 그에 준하는 경력 보유자
• iOS의 UI/UX 가이드라인에 대한 높은 이해가 있으신 분
• UI/UX 가이드라인을 통한 디자이너와의 협업 경험이 있으신 분
• RESTful API에 대한 이해가 있으신 분
• Swift 사용 가능하신분</t>
  </si>
  <si>
    <t>• 기존 웹앱으로 제작된 패스앱 네이티브앱 전환</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
• 제목양식( [지원하는직군이름][이름] )</t>
  </si>
  <si>
    <t>• Jira 및 git 활용한 에자일 프로세스 경험
• MVP, MVC, MVVM 디자인 패턴에 대한 이해
• RxSwift를 활용한 Reactive 프로그래밍 경험</t>
  </si>
  <si>
    <t>https://www.wanted.co.kr/wd/29191</t>
  </si>
  <si>
    <t>- OOP를 이해하고 그에 따른 설계능력을 갖추신 분
- 웹/앱 등에서 활용되는 기술의 트렌드를 이해하고 계신 분
- 스크럼, 스트린트 등 애자일 프로세스에 대한 철학이 있으신 분
- 조직원 및 경영진과 원활한 의사소통이 가능하신 분</t>
  </si>
  <si>
    <t>개발팀 총괄</t>
  </si>
  <si>
    <t>- spring boot 설계 및 구현 경험이 풍부하신분
- PPAS에 대한 이해
- 푸드테크 및 O2O 관련 서비스 운영경험
- 대용량 서버 운용 및 인프라 구축 경험이 있으신 분</t>
  </si>
  <si>
    <t>https://www.wanted.co.kr/wd/29193</t>
  </si>
  <si>
    <t>웹디자이너/그래픽디자이너 경력직 모집</t>
  </si>
  <si>
    <t>- 학력: 학력무관
- 경력: 경력3년↑</t>
  </si>
  <si>
    <t>- 신규 음악 플랫폼 사업 참여
- 신규 플랫폼의 UI/UX 디자인 및 Identity Design 작업
- 본사 CI 디자인 작업
- 본사 앨범 Artwork 디자인 작업
- 바이럴 마케팅, 판촉물 등 본사 브랜딩에 관련된 디자인 통일성 업무</t>
  </si>
  <si>
    <t>국내 최초 음악 저작권 출판사, 기린음악권리출판사로 2000년에 처음 시작하여 국내 저작권에 대한 긍정적 인식 확대, 그리고 창작자의 권리 보호에 앞장서 왔습니다.
또한 모두컴은 20여 년간 축적된 데이터와 노하우 그리고 글로벌 70여 국가의 파트너를 보유하며 방송, 광고 등 미디어 시장에서의 폭 넓은 다변화를 이끄는 리더 역할을 하고 있습니다.
모두컴에서는 기존 당사 플랫폼을 대체할 신규 플랫폼 개발을 함께할 웹디자이너를 모십니다.
신규 플랫폼 사업은 방송 시장의 디지털화에 발 맞추어 새로이 기획된 웹 기반 음악 공급 플랫폼으로서,방송국, 녹음실 등 당사의 음악이 소요되는 모든 업체에 배포될 신규 B2B 웹솔루션입니다.
(기존 운영중인 플랫폼은 당사 홈페이지에서 확인하실 수 있습니다)
모두컴은 음악을 퍼블리싱하는 기업으로서 음악, 미디어 관련 업무가 주를 이룹니다.
상호간 창의적이고 편한 대화가 가능한 근무 환경이 필수 요건입니다. 때문에 모두컴은 다양한 배경의 직원들이 자유로이 소통하며 창의적인 결과를 도출할 수 있는 환경을 조성하는 데에 항상 초점을 맞추고 있습니다.
본 모집은 (주)모두컴의 새로운 사업 전략에 따른 디자이너의 채용이며, 해당 사업 건의 개발 기획서 와 스토리보드가 모두 완료된 상태입니다.
디자인 업무는 본사의 CI 제작, 웹 UI/UX 업무가 주를 이루게 되며, 본사 음악 앨범 아트워크 제작, 바이럴 마케팅 (이미지, 영상) 제작 등의 업무도 함께 참여하게 됩니다.
(주)모두컴의 시각적 요소들을 완성시켜줄 창의적인 디자이너를 기다리고 있습니다.</t>
  </si>
  <si>
    <t>-유관업무 경험자(인턴·알바)
- 유관업무 경력자 (3년)
- 포토샵 능숙자
- 장기근무 가능자
- 전공: 산업디자인, 시각디자인, 영상·예술</t>
  </si>
  <si>
    <t>https://www.wanted.co.kr/wd/29194</t>
  </si>
  <si>
    <t>기획 및 Project manager</t>
  </si>
  <si>
    <t>- 유관업무 경력 5년 이상
- 협업을 위한 커뮤니케이션에 무리가 없으신 분</t>
  </si>
  <si>
    <t>- 미디어 콘텐츠 기획과 제안
- 클라이언트 및 내부 커뮤니케이션
- 기획안을 실행하기 위한 매니지먼트</t>
  </si>
  <si>
    <t>- 해외워크샵
- 탄력근무제
- 체력단련비 지원</t>
  </si>
  <si>
    <t>- 공간 구축에 경험이 있으신 분
- 의사소통이 원할한 수준의 외국어 능력이 있으신 분
- 낮은 직급의 직원들의 역량을 키워주실 분</t>
  </si>
  <si>
    <t>https://www.wanted.co.kr/wd/29195</t>
  </si>
  <si>
    <t>웨일컴퍼니</t>
  </si>
  <si>
    <t>쇼핑몰 운영관리 및 경영지원</t>
  </si>
  <si>
    <t>서울특별시 성북구 안암로145 고려대학교 R&amp;D센터 639호</t>
  </si>
  <si>
    <t>• 경력, 학력, 성별 무관</t>
  </si>
  <si>
    <t>• 경영지원 업무
- 사내 소모품 관리, 서류 발급 등 일반 행정 업무
- 급여 관리, 경비 처리 등 일반 세무 업무 
• 쇼핑몰 운영/관리 업무
- 주문 / 재고 / 배송 관리 (CAFE24)
- CS 고객응대</t>
  </si>
  <si>
    <t>웨일컴퍼니는 향수, 룸스프레이 등 향기 제품을 기획/제조/판매하는 회사입니다.
“니치 향수 급의 고퀄리티 향기를 보다 많은 사람들이 일상 속에서 누릴 수 있게 하자”는 비전을 바탕으로 한국을 대표하는 글로벌 향기 브랜드를 꿈꾸고 있습니다.
회사가 큰 규모가 아니다 보니 맡으실 업무 영역은 넓지만, 태스크의 양이 많지는 않습니다.  루틴 업무로 쇼핑몰 주문/배송 관리하고, CS 도맡아 주시면 되고, 기타 행정 업무들 지원해주시는 포지션입니다.</t>
  </si>
  <si>
    <t>• 4대 보험
• 중식, 석식 및 간식비 지원
• 직무 관련 교육 및 사무 보조용품 등 적극 지원</t>
  </si>
  <si>
    <t>• 해당직무 경험자 우대
• 쇼핑몰 운영 경험자 우대 
• 엑셀 등 컴퓨터활용능력 우대
• 기장처리 프로그램 활용 가능자 우대</t>
  </si>
  <si>
    <t>https://www.wanted.co.kr/wd/29196</t>
  </si>
  <si>
    <t>・マーケティング活動の戦略立案から実践、効果検証までの経験(3年以上)
・マス/オンライン/オフライン/PRを含めたマーケティングコミュニケーションに対して十分理解できる方
・マネジメント経験をお待ちの方(1年以上)</t>
  </si>
  <si>
    <t>・市場分析
・コンテンツ企画
・メディア発掘
・新しいプロモーション手法の企画及び開発
・TV/CMなどのマス広告
・SNS広告やオンラインキャンペーン
・オフラインイベント企画及び運営
・SNSインフルエンサー対策
など
AR,AIなど最新技術を使い、これまでにないコミュニケーションを仕掛けていくことで新たな市場を生み出していく業務です。
＊スキルや適性に応じて、カメラアプリ以外のサービス(ZEPETO、CAKEなど)にも関わっていただくことがあります。</t>
  </si>
  <si>
    <t>※지원시 유의사항
• 동 포지션은 도쿄 현지 근무로 일본어 구사 능력(비즈니스 레벨이상)과 지원시 일본어 이력서 첨부(MS WORD/PDF파일)는 필수 사항입니다.
• 일문 이력서 양식 예시 : https://goo.gl/JWDmoA
SNOWが運営しているアプリケーションのマーケティングコミュニケーションの戦略立案、実行などを担当していただきます。</t>
  </si>
  <si>
    <t>【勤務地】
新宿オフィス
東京都新宿区 4-1-6 JR新宿ミライナタワー 23F
【勤務時間】
フレックスタイム制度　コアタイム12時～15時(休憩1時間)
1日　標準
【休暇制度】
・土日、祝日休み
・年末年始休暇
・リフレッシュ休暇
・慶弔休暇
【福利厚生】
・リフレッシュ休暇手当
・慶弔手当
・交通費全額負担
・無料朝食提供
・社内カフェで昼食販売(サラダ、お弁当、どんぶり、スープなど)
・LINE PAY Benefit 月5000円
・通信費用支援　月5000円
・健康診断　(年1回)
・インフルエンザ予防接種　(年1回)
・妊活支援制度
など
【勤務条件】
・年俸350万円～ (42時間みなし残業代含む)
月額:250,000～ (一律手当を含む)
※300万円の場合、固定残業手当は月、42時間0分該当分、
62,000円(年収300万円の場合)を支給
超過した時間外労働の残業手当は追加支給
・ご本人の経験やスキルにより上下する可能性があり。
※　別送インセンティブ有 (年1回／会社業績と個人成果により支給)
・昇進郵務：有 (年1回)</t>
  </si>
  <si>
    <t>＊下記いずれかの経験があればOK
・事業会社でのマーケティングの経験(3年以上)
　　＊WEB/IT業界での経験歓迎
・10代～20代向けサービスでのマーケティング経験(3年以上)
・Illustrator、Photoshop等のソフトウェアの使用スキル
【求める人物像】
・最近のトレンドに興味がある方
・企画及びモノづくりに興味がある方
・社内外の様々なスキルを持った人を巻き込む力を持っている方
・業務に対するコミット力を重視した意識を持てる方</t>
  </si>
  <si>
    <t>https://www.wanted.co.kr/wd/29197</t>
  </si>
  <si>
    <t>[에어클래스] 퍼포먼스 마케터</t>
  </si>
  <si>
    <t>523.722,523.1030,523.10138</t>
  </si>
  <si>
    <t>• Paid 광고 매체 운영 경험
• 인하우스 또는 대행사에서 SA 직접 집행 경험 필수
• 다양한 insight와 방향성을 제시할 수 있는 실무형 인재
• 학력 : 대졸 이상(4년), 졸업 예정자 가능
• 성별 : 무관
• 경력 : 신입~경력 3년</t>
  </si>
  <si>
    <t>• 광고 데이터 분석을 통한 퍼포먼스 분석 및 개선
• 광고 채널별 캠페인 기획 및 운영
• 광고 매체별 마케팅 커뮤니케이션 전략 수립 및 집행
• 디지털 캠페인, 프로모션, 이벤트 콘텐츠 기획 및 제작
• 검색 광고 세팅 및 성과 개선
• 이벤트 및 프로모션 기획
• 마케팅 리서치
• 대행사 커뮤니케이션</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500여 명의 파트너와 함께 약 29만 편의 동영상을 제공하고 있으며 
이 수는 지금도 꾸준히 증가하고 있습니다. (국내 최대 규모, 2022년 2분기 말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제출 서류]
이력서/자기소개서 (포트폴리오 제출 시 가산점 부여)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데이터 기반으로 캠페인 성과 분석과 의사결정 가능하신 분
• 퍼널 개선, A/B 테스트 등을 계획 및 실행하고 개선한 경험이 있는 분
• 명확하고 간결한 커뮤니케이션 스킬 및 문서 작성 능력을 보유하신 분
• 이러닝 플랫폼에 대해 관심도가 높으신 분
• 긍정적인 마인드와 책임의식(Ownership)이 강하신 분
• 자신감과 긍정적인 에너지가 넘치시는 분
• 매사에 꼼꼼하신 분</t>
  </si>
  <si>
    <t>https://www.wanted.co.kr/wd/29198</t>
  </si>
  <si>
    <t>연구소 SW개발(Embedded Linux / Android)(신입가능)</t>
  </si>
  <si>
    <t>518.658,518.900,518.1634</t>
  </si>
  <si>
    <t>• 경력 3년~ 12년
• 직급/직책: 팀원급, 팀장급 면접후 결정</t>
  </si>
  <si>
    <t>• Embedded SW개발
• 근무부서: 연구소</t>
  </si>
  <si>
    <t>• 전기/전자공학
• 컴퓨터/시스템공학
• Embedded linux, yocto, rockchip(PX30,RK3326 etc), I.MX6 경험자 우대
• 해외 대기업과 영어등의 기본적인 의사소통이 가능하면 좋음</t>
  </si>
  <si>
    <t>https://www.wanted.co.kr/wd/29199</t>
  </si>
  <si>
    <t>• 석사 학위 또는 2년 이상의 유관 경력을 가지신 분
• 확률, 통계, 머신 러닝에 대한 기본 지식을 보유하신 분
• Python, Java, Kotlin, Scala 중 하나 이상의 언어를 사용하여 개발한 경험이 있으신 분
• 데이터베이스 및 SQL에 대한 기본 지식이 있으신 분
• 컴퓨터공학, 통계학, 산업공학 등의 관련 학과 졸업, 혹은 이에 상응하는 기반 경험이 있으신 분</t>
  </si>
  <si>
    <t>• 추천, 검색, 광고 등 데이터 기반 서비스를 위한 머신러닝 모델을 개발하고 서비스에 적용합니다.
• 서비스 현황 파악과 비즈니스 인사이트 도출을 위한 데이터를 분석합니다.
• 모델 성능 검증을 위한 A/B 테스트를 설계하고 결과를 분석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t>
  </si>
  <si>
    <t>• 머신러닝 모델 개발 및 서비스 운영 경험이 있으신 분
• AWS에서의 서비스 개발 및 운영 경험이 있으신 분
• 대용량 데이터 분석 및 빅데이터 인프라 활용 경험이 있으신 분</t>
  </si>
  <si>
    <t>https://www.wanted.co.kr/wd/29200</t>
  </si>
  <si>
    <t>[ESTsoft] 앱 서비스 기획자</t>
  </si>
  <si>
    <t>- 모바일 앱 서비스 기획 3년 이상
- 사용자 경험 중심의 UI/UX설계가 가능한 분
- 데이터 분석을 통한 개선점 도출이 가능한 분
- 다양한 협업부서와 원활한 커뮤니케이션이 가능한 분</t>
  </si>
  <si>
    <t>- 앱 서비스 기획자 
주요업무
- 앱 서비스 기획/전략 수립 
- 사용자/비즈니스 요구사항 분석 및 스펙정의 
- 리서치 등을 통한 사용자 분석 
- IA정의 및 User Flow 정의 / SB작성 
- UI/UX 인터랙션 정의 
- 백엔드 기획 및 프로젝트 관리</t>
  </si>
  <si>
    <t>[수시] ESTsoft 앱 서비스 기획자 모집
(주)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e커머스 서비스 기획/운영 경험이 있는 분 우대
- e커머스 시장 트렌드의 높은 이해와 분석 능력을 보유한 분
- 도전적인 과제에 적극적이고, 긍정적인 사고와 태도를 보유한 분</t>
  </si>
  <si>
    <t>https://www.wanted.co.kr/wd/29201</t>
  </si>
  <si>
    <t>公益運營專員</t>
  </si>
  <si>
    <t>【 能力需求 】 我們要找具備以下多種能力、特質(或具備越多項越好) 的優秀人才！！
對於公益服務、教育推廣有熱忱，具有同理心及反思能力
具有非營利組織、政府相關教育機構之實務經驗者佳 
具有偏鄉教育、弱勢學習扶助或課輔學習之教學經驗
跨部門溝通與協調能力
擅於團隊合作亦可獨立執行專案
洞察問題及危機處理能力
EQ職場情商高且具有正向良好的抗壓力</t>
  </si>
  <si>
    <t>「PaGamO 素養品學堂」閱讀素養學習扶助之公益服務 
公益服務方案規劃，整合內外部資源與合作推動，依據公司 CSR 策略目標執行各項專案，並對其效益進行分析與成果發，以有效運用公司公益服務資源，落實 CSR 企業社會責任。 
公益服務專案執行：閱讀學習與教學之服務設計、「以使用者為中心( User Centered Design) 」進行企劃、執行與進度管理。
內部管理：會議召開辦理與管理、系統化及標準化作業制定、年度成果發表計劃企劃與執行、推廣網站服務與運營等。 
公共關係管理：相關資源連結與協調，內外合作夥伴關係維繫。
平台系統運營：學習系統展示與說明、使用者體驗調查與需求優化、平台服務系統運營與使用問題排除。
【 加分條件 】 
對「以使用者為中心」( User Centered Design) 設計流程有概念，並能夠運用設計工具快速呈現設計概念的能力
數位(科技)教學或學習經驗
使用者用戶訪談 （Persona 、Design Thinking等服務設計方法）
良好的英文溝通能力</t>
  </si>
  <si>
    <t>薪資範圍：3萬2仟- 3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202</t>
  </si>
  <si>
    <t>• JAVA / Kotlin 개발 경험
• 서비스개발 경험이나 API를 이용한 개발 경험
• Gradle, Maven에 대한 이해
• 클라우드 서비스 이용 경험 (AWS, Ncloud 등)</t>
  </si>
  <si>
    <t>• 신규 서비스 백엔드 API 기능 추가
• 기존 서비스 API 수정 및 서비스 기능 개선</t>
  </si>
  <si>
    <t>• 커뮤니케이션이 원활한 분
• 블록체인에 대한 이해도가 높으신분</t>
  </si>
  <si>
    <t>https://www.wanted.co.kr/wd/29203</t>
  </si>
  <si>
    <t>Snow영상콘텐츠제작＊미경험자환영</t>
  </si>
  <si>
    <t>・Adobe Premiere, After Effects, Final Cut Pro などの編集ソフトの使用スキル
※応募される際には、ポートフォリオを添付してください。
（ポートフォリオには使用したツール、制作時間、制作日などをご記入）</t>
  </si>
  <si>
    <t>アプリ内、またはSNSなどに配信する映像コンテンツ企画、編集など主に、10代～20代向けのコンテンツ(30秒ほど)を制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SNOWが運営しているアプリケーションのコンテンツ制作</t>
  </si>
  <si>
    <t>【勤務地】
新宿オフィス
東京都新宿区 4-1-6 JR新宿ミライナタワー 23F
【勤務時間】
フレックスタイム制度　コアタイム12時～15時(休憩1時間)
1日　標準労働時間7.5時間
【休暇制度】
・土日、祝日休み
・年末年始休暇
・リフレッシュ休暇
・慶弔休暇
【福利厚生】
・リフレッシュ休暇手当
・慶弔手当
・交通費全額負担
・無料朝食提供
・社内カフェで昼食販売(サラダ、お弁当、どんぶり、スープなど)
・LINE PAY Benefit 月5000円
・通信費用支援　月5000円
・健康診断　(年1回)
・インフルエンザ予防接種　(年1回)
・妊活支援制度
など
【勤務条件】
・年俸350万円～ (42時間みなし残業代含む)
月額:250,000～ (一律手当を含む)
※300万円の場合、固定残業手当は月、42時間0分該当分、
62,000円(年収300万円の場合)を支給
超過した時間外労働の残業手当は追加支給
・ご本人の経験やスキルにより上下する可能性があり。
※　別送インセンティブ有 (年1回／会社業績と個人成果により支給)
・昇進郵務：有 (年1回)</t>
  </si>
  <si>
    <t>＊下記いずれかの経験があればOK
・映像制作のご経験がある方（2～3年以上）
　　＊WEB/IT業界での経験歓迎
・10代～20代向けのコンテンツ企画経験（2年以上）
・Web/Mobile 関連コンテンツ企画経験（2年以上）
・実務経験はないが、趣味で動画制作や編集などを行っている方
【求める人物像】
・最近のトレンドに興味がある方
・企画及びモノづくりに興味がある方
・世の中に楽しいコンテンツを提供したい方</t>
  </si>
  <si>
    <t>https://www.wanted.co.kr/wd/29205</t>
  </si>
  <si>
    <t>커넥티드카전용/서비스개발엔지니어</t>
  </si>
  <si>
    <t>・工学部電子情報系
・ソフトウェア系の基礎知識
・システムの設計・開発経験
自動車業界経験：あれば尚可
TOEIC：600</t>
  </si>
  <si>
    <t>■どのような仕事をお願いするのか？
・ コネクテッドカーで提供するサービスの検討と、サービスを実現するために、スマートフォンアプリケーション、サーバ、IVI、車両システムを含めたシステム設計を行います。
・サービスを実現するうえで、IVIやTelematics ECUに必要な仕様の開発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IVI(In-Vhicle Infortainment)や、Telematics　ECU,　TFTメーターやHUDなど、自動車内の統合的なヒューマンマシンインターフェースシステムの開発、サーバやAppsといったオフボードの開発、および、オンボードとオフボードをつなぐコネクティッドサービスの開発を行っており、自動車の革新であるコネクティドカーをささえるすべての開発・実験を行っています。
■どのようなメンバーと働いているのか？
5人～10人程度のチームで課長や課長代理の下、数名の同僚や部下とチームを構成しています。
個々人の単独プレーではなく、同じ目標に向けて一体感をもって業務を遂行し、個人としても、チームとしても向上出来る風土を目指しています。
異なる文化や意見を受け入れながら、積極的にコミュニケーションをとりながら業務を遂行します。
＜アピールポイント（職務の魅力）＞
車の中と外をつなぐコネクテッドカー開発において、お客様に喜んでいただけるサービスの開発をすることで、「技術の日産」を感じることができます。また、自分がこのサービスを開発したというのを実感でき価値を感じることができます。
＜以下いずれかのキーワードに関する知見＞
コネクティッド、サービス開発、アプリ開発、評価</t>
  </si>
  <si>
    <t>・サービスシステム開発、設計
・システムズエンジニアリングの知識
・工学系電子情報系の知識
TOEIC：650
＜求める人物像＞
・新しい技術に対して、前向きにチャレンジできる方
・買っていただけるサービスをお客様視点で考えられる方
・異なる文化・意見を受け入れ、積極的にコミュニケーションを図れる方</t>
  </si>
  <si>
    <t>https://www.wanted.co.kr/wd/29206</t>
  </si>
  <si>
    <t>• 웹서비스 디자인 경험자
• 포토샵/일러스트레이터/스케치/피그마 등 디자인 툴 숙련자</t>
  </si>
  <si>
    <t>• 서비스 UX/UI/GUI 디자인</t>
  </si>
  <si>
    <t>▶ 여행 검색의 자비스, 브링프라이스 (Bringprice)
IT 기술을 통해 기존의 항공권/호텔 검색 경험을 혁신하는 'Travel-tech 스타트업'입니다. 
여행 일정에 최적화된 항공권과 호텔을 쉽고 빠르게 찾아볼 수 있는 서비스를 제공합니다.
▶ 주요 서비스
- 여행 당일아침 여행지가 공개되는 서프라이즈 여행 앱, 브링프라이스
여행에 관심있으시다면?
브링프라이스와 함께해요! :D</t>
  </si>
  <si>
    <t>- '상호간의 존중'을 위한 닉네임 호칭 사용
- '효율성'을 중시하는 '자율적'인 업무 분위기
- '개인장비' 제공 (맥북프로, 듀얼모니터 등 직무에 필요한 장비)
본인의 선택에 따라서 다양한 기술적 실험들을 해보고 그 과정에서 배우고 성장할 수 있습니다.
함께 좋은 문화를 만들어 보고 그 과정에서 배우고 성장하실 분이라면 좋겠습니다.</t>
  </si>
  <si>
    <t>• UX/UI의 기본적인 이해
• 신규 브랜드 런칭, 리브랜딩 경험</t>
  </si>
  <si>
    <t>https://www.wanted.co.kr/wd/29207</t>
  </si>
  <si>
    <t>• 웹 기획 경력자</t>
  </si>
  <si>
    <t>• 기존의 서비스를 고도화 할 서비스 기획 및 웹과 앱 기획서 작성
  - 다수의 IoT 기기 정보를 연동, 수집하여 다수 사용자에게 공유하는 웹/앱에 대한 기획
• 외주업체 관리
  - 기획서에 따른 개발 외주 용역 진행시 업체와의 커뮤니케이션 및 관리
• 민간투자형 R&amp;D 사업에 참여하여 개발할 서비스에 대한 기획</t>
  </si>
  <si>
    <t>IoT 스마트 저울을 통한 파스너 자재의 재고 정보 수집과 알고리즘을 통해 적정재고 유지를 위한 분석 결과 도출하고, 모든 Data는 공급자에게 공유되어 직접 사용자의 창고에 납품해 적정재고를 유지시켜주는 공급자 주도형 재고관리 서비스를 개발하고 있는 주식회사 올트 입니다.
저희는 꾸준히 오랫동안 같이 일하며, 함께 성장할 사람을 원합니다.</t>
  </si>
  <si>
    <t>• 초기 기획부터 런칭 후 운영까지 전 과정을 경험하신 분
• 신규 플랫폼 기획 경험이 있거나 참여하신 분
• IoT Project 참여 및 Leading 경험하신 분</t>
  </si>
  <si>
    <t>https://www.wanted.co.kr/wd/29208</t>
  </si>
  <si>
    <t>광고영상(PD) 팀장</t>
  </si>
  <si>
    <t>• 커머스업계 유관업무 5년 이상 
• 유관업종 기업의 팀장/파트장급 경력자
• 모바일컨텐츠 제작 경력자
• 페이스북, 인스타, 유튜브 등 동영상플랫폼 이해도 높은 분
• 새로운 트랜드의 영상에 대한 이해도 높은 분</t>
  </si>
  <si>
    <t>• 광고영상(PD) 팀장 수행 (성과/업무 및 인력관리)
• 영상 제작 및 편집 실무와 시스템 구축
• 영상 제작 리소스 배분, 스케즐링 및 실행 관리</t>
  </si>
  <si>
    <t>CNC컴퍼니는 "컨텐츠와 데이터"를 통해 고객에게 필요한 제품을 만드는 "테크기반 소비재" 브랜드 회사입니다. 
[연혁]
- 연매출 250억+ 
- 설립 5년차 단단하고 빠르게 성장하는 벤처회사  
- Slim9(스타킹 및 잡화), 라이프굿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굿즈: 생활을 더욱 편안하고 현명하게 만들어 주는 생활용품 브랜드 
- 하루끼니: 300만병 판매- 귀리우유등 "슈퍼푸드" 로 만들어진 건강하고 간편한 한끼 대용식 브랜드</t>
  </si>
  <si>
    <t>• 사내대출제도, 주 5일 근무, 4대 보험 가입, 퇴직금/경조금 지급, 자유로운 휴가사용
• 식사 지원 (아침 간편식, 저녁식사), 다양한 간식 (스낵바, 커피)
• 업무관련비용/교육비/도서구입비 지원, 팀회식비 지원
• 안식휴가제도, 매주 목요일 점심시간 2시간</t>
  </si>
  <si>
    <t>• 스타트업/e쇼핑몰 재직 이력
• 바이럴 영상 제작 경험자</t>
  </si>
  <si>
    <t>https://www.wanted.co.kr/wd/29209</t>
  </si>
  <si>
    <t>• 브랜드 기획 및 디렉팅 경험 5년이상 
• 통합 운영 겅험 5년이상 
• 디자인 실무 경험 5년이상  
• 린하고 빠르게 브랜드 전략을 수립하실 수 있는 분
• 기획 뿐만 아니라 실무적으로도 디자인 기술을 보유하신 분</t>
  </si>
  <si>
    <t>• v-커머스 성장기업, 디자인 팀장 
• 브랜드 전략 수립
• 크리에이티브 전략 수립
• 브랜드 디자인 개발 및 운영 
• 제품 패키징 디자인 및 운영 
• 보유 브랜드 비쥬얼 요소 통합 운영 ( 홈페이지등)</t>
  </si>
  <si>
    <t>CNC컴퍼니는 "컨텐츠와 데이터"를 통해 고객에게 필요한 제품을 만드는 "테크기반 소비재" 브랜드 회사입니다.
[연혁]
- 연매출 250억+
- 설립 5년차. 단단하고 빠르게 성장하는 벤처회사  
- Slim9(스타킹 및 잡화), 라이프굿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굿즈: 생활을 더욱 편안하고 현명하게 만들어 주는 생활용품 브랜드
- 하루끼니: 300만병 판매- 귀리우유등 "슈퍼푸드" 로 만들어진 건강하고 간편한 한끼 대용식 브랜드</t>
  </si>
  <si>
    <t>• 팀장급 경력 5년이상 
• 디렉팅 경험 5년이상 
• 스타트업 팀 세팅 경험이 있으신 분</t>
  </si>
  <si>
    <t>https://www.wanted.co.kr/wd/29210</t>
  </si>
  <si>
    <t>Manager, UX Design Manager for Connected Apps &amp; Services</t>
  </si>
  <si>
    <t>〈経験〉
・UXデザイン、サービスデザインの深い知識と実践経験（5年以上）
・プロジェクトの立ち上げ、ステークホルダーを巻き込んでの推進の経験
・チームマネジメントの経験
〈スキル〉
・サービスデザイン、UXデザインのスキル
・ビジネスレベルの英語および日本語（Must TOEIC 730点）
自動車業界経験：不要
TOEIC：730（ビジネスレベル以上）</t>
  </si>
  <si>
    <t>■どのような仕事をお願いするのか？
具体的な業務内容としては以下のような例が挙げられます。
＜UI・グラフィックデザイン業務＞
・グラフィカルな美しさの追求だけでなく、ユーザを中心に考え抜かれたインターフェイスを作る事
・あらゆるアウトプットに対し、ピクセルレベルでの精緻さを追求する事
・プロダクトのグラフィックコンセプト、ガイドラインの設定
・アジャイル開発プロセスの中で、エンジニアと密なコミュニケーションを取り、ビジュアル・マイクロインタラクションを実装物として仕上げる事
＜UXデザイン業務＞
・ユーザーインサイト掘り起こしのためのユーザーリサーチの計画、実行
・得られたインサイトをもとにペルソナ、カスタマージャーニーマップ等の作成
・新サービス・機能のバリュープロポジション設定、サービスデザイン、プロダクトの情報設計
・アジャイル開発チームにおいて理想のユーザ体験実現に責任を持ち、チーム・ステークホルダーを巻き込んでプロジェクトを推進する事
・実装物・プロトタイプのユーザテストの計画、実行</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ルノー・日産・三菱アライアンス直下で、コネクティドカーおよび次世代モビリティサービス開発に特化した新組織の創立メンバーとして、User Centered Designのアプローチに基づき、先進的なインターフェースと体験を生み出すデザイナーを募集しています。
本組織のデザイナーは、他のデザイナー、プログラマー、プロダクトマネージャー等のチームメンバーと連携しながら、サービスの体験デザイン、および、各種Web・モバイルアプリケーションに洗練されたUI・グラフィックを与える役割を担います。
■どのようなメンバーと働いているのか？
従業員の多様性（ダイバーシティ）を尊重する職場環境です。グローバルな環境で国籍を問わない多様なバッググラウンドを持った人材がお互いの力を合わせてより良い製品づくりに取り組んでいます。その中でもコネクティッドカーの開発は、発展する通信技術を活用し、これから益々攻めに転じていく一番面白い時期にあるため、少数精鋭の組織でルノー・日産・三菱アライアンスの今後を担っていく新事業をご自身の手で作り上げていただく環境が整っています。
また、社外で行われるプロダクト・サービス開発やデザインに関するイベントに積極的に参加し、新たな技術を学ぶことも奨励しており、スーツ不要、在宅勤務も可能など、自由闊達なチーム文化の中で仕事ができる環境です。
＜アピールポイント（職務の魅力）＞
自身が開発に携わったプロダクト・サービスを通じて、世界中の人々の生活に影響を与えることが出来ます。例えば、デジタルキーによるリモートでのクルマの貸し借りや、GPSによる盗難車の追跡等、様々な可能性を秘めたプロダクト・サービスの開発に関わることが出来ます。
また、パリのUI/UXデザインチームとも密にコミュニケーションをとることで、多角的で新鮮な意見を取り入れつつ、プロダクトやデザインの質を向上し続けられる環境があります。
＜以下いずれかのキーワードに関する知見＞
UXデザイナー、サービスデザイナー、サービスデザイン、ユーザーリサーチ、ユーザーテスト</t>
  </si>
  <si>
    <t>勤務地　中目黒オフィス／所在地：東京都目黒区</t>
  </si>
  <si>
    <t>〈経験〉
・アジャイル開発の経験
・サービスを0→1で立ち上げた経験のある方
・自動車業界経験：不要
・多国籍なメンバーのいるチームを率いた経験
〈スキル〉
・エンジニアとスムースに会話できるレベルでのソフトウェアエンジニアリング（iOS, Android, Web）の知識
・アジャイル開発などのソフトウェア開発プロセスとソフトウェアエンジニアリングの知見
・IoTデバイス、関連サービスなどに関する知見
TOEIC：800</t>
  </si>
  <si>
    <t>https://www.wanted.co.kr/wd/29211</t>
  </si>
  <si>
    <t>• 경력 : 무관
• 학력 : 무관
• 전공 : 무관
• 기타
1) 성실하고 책임감 있으신 분
2) 꼼꼼하고 체계적으로 업무를 처리하시는 분
3) 엑셀, 파워포인트 등 문서 작성 능력에 어려움이 없으신 분
4) 친절하고 긍정적인 에너지를 가지신 분
5) 친화력이 좋고 커뮤니케이션 역량이 뛰어나신 분</t>
  </si>
  <si>
    <t>• 총무 업무 제반
• 사내 전산 및 자산 관리
- 컴퓨터/테스트용 휴대폰 등 자산 관리
- 소프트웨어 관리
• 사무공간 및 비품/소모품/집기 관리
- 사내 비품/소모품/집기 구매 및 관리
- 사내 사무 공간 조선 및 근로 환경 개선 관리
• 사내 행사 및 운영 전반 지원
- 사내 HR 행사 지원
- 주주총회/이사회 등 행사 지원
• 은행/우체국 등 방문 업무 지원</t>
  </si>
  <si>
    <t>•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즉시 출근 가능하신 분
• 장기 근무 가능하신 분
• 사무보조 아르바이트 경험이 있으신 분
• 스타트업/벤처기업/IT기업 경험에 관심이 많으신 분</t>
  </si>
  <si>
    <t>https://www.wanted.co.kr/wd/29212</t>
  </si>
  <si>
    <t>• 경영/전략기획, 컨설팅 등 경력 3 년 이상
• 인하우스 전략기획 경력 5 년이상 
• 재무관점에서 전략 도출 가능한자</t>
  </si>
  <si>
    <t>• v-커머스 성장기업, 전략기획팀장 
• 전사 전략 수립 및 지표 관리 
• IR 및 M&amp;A
• CEO 의사결정 지원</t>
  </si>
  <si>
    <t>• 컨설팅 펌+ 인하우스 경력 5년이상 보유자 우대 
• 3대 컨설팅 펌 경력 우대 ( 보스턴. 베인. 매킨지) 
• 성장하는 스타트업 전략 기획 경험자</t>
  </si>
  <si>
    <t>https://www.wanted.co.kr/wd/29213</t>
  </si>
  <si>
    <t>마크업 개발</t>
  </si>
  <si>
    <t>• SCSS에 대한 기술을 보유하고 있으며 활용 가능하신 분
• 접근성, 사용성, 시맨틱 Markup을 이해하고 있으며 개발 가능하신 분
• Web Performance에 대한 지식을 실무 적용 가능하신 분 
• Git에 대한 경험 및 build tool 에 대한 이해도와 실무 경력을 갖고 계신 분</t>
  </si>
  <si>
    <t>• 프론트엔드 전반에 대한 개발 업무 
• 웹퍼블리싱 및 웹 표준화 작업
• UI/UX 개발</t>
  </si>
  <si>
    <t>온라인 고객의 행태를 빅데이터로 다뤄, UX를 개선하는 솔루션을 개발하는 기술 기반의 스타트업 입니다.
국내 유수의 대기업 중심으로 성과를 내고 있으며, 일본,싱가포르 등과 같이  글로벌에서도 인정받는 토종 테크 기업입니다.
네이버, 카카오, 실리콘벨리 출신 엔지니어들로 구성된 우수한 인재들과 같이 성장하며 글로벌 경험을 쌓을수 있는 좋은 기회를 놓치지 마세요!
​</t>
  </si>
  <si>
    <t>•  연 1회 최고급 건강검진 지원
•  매년 독감 접종 지원
•  야근 식대 지원
•  우수한 근무 환경</t>
  </si>
  <si>
    <t>• Native Javascript에 대한 지식을 보유하신 분
• Vue.Js에 대한 이해와 경험을 갖고 계신 분</t>
  </si>
  <si>
    <t>https://www.wanted.co.kr/wd/29214</t>
  </si>
  <si>
    <t>Project Manager for Connected Apps &amp; Services</t>
  </si>
  <si>
    <t>・IT/WEB業界におけるプロジェクトマネジメント経験
・ビジネスレベルの英語および日本語
・海外の開発チーム・マネジメント層を含むステークホルダーと難易度の高い調整・交渉が可能なコミュニケーション能力
・海外含む大規模組織におけるステークホルダーマネジメント経験
自動車業界経験：あれば尚可
TOEIC：730</t>
  </si>
  <si>
    <t>■どのような仕事をお願いするのか？
コネクティドアプリ開発において、増加する車種やリージョン対応に向け、海外を含むステークホルダーとのアカウントマネージメント、及びオフショア開発マネージメントを担当いただきます。開発スケジュール及び進捗状況を取りまとめ、車両プロジェクトに対する報告、ステークホルダーと協力しての各リージョンにおけるアプリのデプロイメントを推進する役割を担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ソフトウェア＆ユーザーエクスペリエンス開発部では、クルマとつながるスマートフォンアプリやスマートスピーカー向けスキルなどのプロダクト開発を担当しています。新しい車種で対応するサービスに対応して車のマイルストーンに合わせる開発と、発売後にビジネスオーナーからの要求やマーケットの状況を元に継続的にプロダクトを継続的に改善するライフサイクルマネジメントを両立しています。
■どのようなメンバーと働いているのか？
従業員の多様性（ダイバーシティ）を尊重する職場環境です。グローバルな環境で国籍を問わない多様なバックグラウンドを持った人材が、お互いの力を合わせてより良い製品づくりに取り組んでいます。その中でもコネクティッドカーの開発は、発展する通信技術を活用し、これから益々攻めに転じていく一番面白い時期にあるため、少数精鋭の組織でルノー・日産アライアンスの今後を担っていく新事業をご自身の手で作り上げて頂く環境が整っております。
また、スーツ不要、在宅勤務も可能など、自由闊達なチーム文化の中で仕事ができる環境です。
＜アピールポイント（職務の魅力）＞
・自分が携わったプロダクト・サービスを通じて、世界中の人々の生活に影響を与えることが出来る
・例えば、スマートスピーカーなどのIoT機器とクルマの連携や、デジタルキーによるリモートでのクルマの貸し借り、GPSによる盗難車の追跡等、様々な可能性を秘めたプロダクト・サービスの開発に関わることが出来る
・グローバル開発チームの一員として、海外(インド、フランス等)のメンバーとも密に連携し、自らのスキルを切磋琢磨出来る環境がある
＜以下いずれかのキーワードに関する知見＞
コネクティドカー、プロジェクトマネージメント、アジャイル</t>
  </si>
  <si>
    <t>・コネクティドデバイス/IoT などハードウェアが絡んだプロジェクトマネジメント経験
・コネクティドカーの技術領域の知見
・アジャイル開発におけるプロジェクトマネージメント経験やスクラムマスターの経験
TOEIC：800
＜求める人物像＞
・アントレプレナーシップ:創立メンバーの一員として前例のないチャレンジに取組める方
・知的好奇心:技術的に複雑な課題に対して前向きに取組める方
・コミットメント:アウトプットにこだわり、最後までやりきれる方
・オープンマインド: 自分の考え・やり方に固執せず、他人の意見も冷静に検討し、必要に応じて取り入れる姿勢をお持ちの方
＜いずれかに当てはまる方歓迎＞
・自分の技術や能力を社会の変革に役立てたいと思っている方
・世界を巻き込んで仕事をしたいと思っている方
・自分のプロダクトで世界中の人々の生活や価値観に変化をもたらしたいと思っている方
・新たなライフスタイルの創造に挑戦したいと思っている方
・未経験領域への挑戦を楽しむことができる方
・IoT化によるユーザーの生活の革新を実現したい方</t>
  </si>
  <si>
    <t>https://www.wanted.co.kr/wd/29215</t>
  </si>
  <si>
    <t>상품기획팀장(BM/MD)</t>
  </si>
  <si>
    <t>• 제품 기획부터 유통,생산품질까지 핸들링 경험 10년 이상
• 브랜드 전략수립 2차례 이상 경험자
• 제품 출시 10개이상 기획- 출시까지 경험자 
• SKU 최소 20개 이상 핸들링 경험</t>
  </si>
  <si>
    <t>• 브랜드 전략/ 제품 전략 기획 
• 상품/제품 라인업 기획 및 운영관리 
• 판매변화에 따른 제품 대응 전략 수립 진행
• 제품,원부자재 원가 및 적정 수준 관리
• 제품 품질 최고책임자</t>
  </si>
  <si>
    <t>• 기업/상품/서비스의 브랜드/마케팅 전략 수립 및 브랜드 관리 업무 경험자
• 중견 규모 이상 기업 내 브랜드 담당 부서 및 마케팅기획 부서 업무 경험자</t>
  </si>
  <si>
    <t>https://www.wanted.co.kr/wd/29216</t>
  </si>
  <si>
    <t>마케팅그룹 리더</t>
  </si>
  <si>
    <t>• 전사 비즈니스 지표를 향한 마케팅 KPI 수립 경험
• 비즈니스 지표에 대한 이해와 경험
• SEO, SEM 능숙</t>
  </si>
  <si>
    <t>• 데이터 분석에 따른 마케팅 KPI 지표 개발 및 개선
• funnel logic 개발 및 개선
• 그로스 활동에 대한 가설 설정과 효율적인 실험 설계 및 실행
• 위의 업무를 위한 리서치, 내부 브랜드 컨설팅 및 실행</t>
  </si>
  <si>
    <t>벤디스는 국내 최초 기업용 모바일 식권 서비스 ‘식권대장’을 만들어가고 있는 스타트업입니다. 
벤디스에는 현재 약 50명의 대장님들이 힘을 합쳐 직장인의 식대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자기주도적 업무 환경에서 오피스 푸드테크 플랫폼 식권대장의 무한 성장을 함께하고, 맡은 영역에서 대장이 되고자 하는 분들의 많은 지원 바랍니다.</t>
  </si>
  <si>
    <t>• O2O 서비스, 모바일 서비스에 대한 높은 이해도
• SQL 또는 R을 활용하여 데이터를 조회, 추출하거나 쿼리를 생성한 경험
• 최신 마케팅 트렌드와 지표를 주도적으로 실무에 적용하고 싶은 열정</t>
  </si>
  <si>
    <t>https://www.wanted.co.kr/wd/29217</t>
  </si>
  <si>
    <t>Android engineer for Connected Advanced Apps &amp; Services</t>
  </si>
  <si>
    <t>・ Java/KotlinによるAndroidアプリ開発経験
・ Backend開発経験、またはAzure,AWS,Firebase等での開発経験
・ IoT開発経験、または同等の知識をお持ちの方
自動車業界経験：あれば尚可
TOEIC：750</t>
  </si>
  <si>
    <t>■どのような仕事をお願いするのか？
IoT化により自動車はコネクティッドカーが増え、スマートフォンやスマートスピーカーから操作や状態確認ができるようになってきているため、日産自動車ではネイティブアプリの開発を進めています。
少数精鋭のチームの一員として、アプリの設計やコーディングはもちろんのこと、企画・デザイナー・品質保証など他チームとの連携にも積極的に関わって頂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Android Automotive PoC・プロトタイプ、および将来のコネクテッドサービスをメインに開発しています。
■どのようなメンバーと働いているのか？
従業員の多様性（ダイバーシティ）を尊重する職場環境です。グローバルな環境で国籍を問わない多様なバッググラウンドを持った人材がお互いの力を合わせてより良い製品づくりに取り組んでいます。
その中でもコネクティッドカーの開発は、発展する通信技術を活用し、これから益々攻めに転じていく一番面白い時期にあるため、少数精鋭の組織でルノー・日産・三菱アライアンスの今後を担っていく新事業をご自身の手で作り上げていただく環境が整っています。
また、社外で行われるプロダクト・サービス開発やデザインに関するイベントに積極的に参加し、新たな技術を学ぶことも奨励しており、スーツ不要、在宅勤務も可能など、自由闊達なチーム文化の中で仕事ができる環境です。
＜アピールポイント（職務の魅力）＞
・現行車両、開発中車両に実際に搭載されうるサービス、製品のコンセプトを開発できます。
・車載機能、スマートフォン・Web連携機能、両方を新技術を使い開発できます。
・自身が開発に携わったプロダクト・サービスを通じて、世界中の人々の生活に影響を与えることが出来ます。
・グローバル開発チームの一員として、海外(フランス等)のメンバーとも密に連携し、自らのスキルを切磋琢磨出来る環境です。
・ツール類についても、IT/Web開発における定番ツール(GitHub, JIRA, Slack, Jenkins, Travis CI等)を積極的に導入し、ソフトウェア開発に最適なオフィスインフラを利用可能な環境で勤務して頂きます。
＜キーワード＞
Java, Kotlin, Android, Android SDK, JIRA, Jenkins, Travis CI, Github
＜以下いずれかのキーワードに関する知見＞
Android、Android Automotive、コネクテッドサービス、Java, Kotlin</t>
  </si>
  <si>
    <t>・ Android Auto、CarPlay開発経験、または同等の知識をお持ちの方
・ iOSアプリ(Objective-C, Swift)開発経験
・ Webアプリ(HTML5/CCS3/JS)開発経験
・ Git (e.g. GitHub)を用いた開発経験
・ 実現可能性検討を含む、アイデアから具体的な製品・デモまでの開発経験
・ 英語でのコミュニケーション
TOEIC：800
＜求める人物像＞
※英語でのコミュニケーションが可能な外国人の方も歓迎です。
・ 顧客中心主義: お客様とお客様の利益を考えられる方
・ コミットメント: 技術的困難、組織的なチャレンジを乗り越えてプロジェクトの成果を出せる方
・ オープンマインド: 自分の考え・やり方に固執せず、他人の意見も冷静に検討し、必要に応じて取り入れる姿勢をお持ちの方
＜いずれかに当てはまる方歓迎＞
・ 新技術に興味があり、メリットをデモできる方
・ 新しいモノに関心があり、学び、経験することが好きな方
・ 現状に対して変革を求められる方</t>
  </si>
  <si>
    <t>https://www.wanted.co.kr/wd/29218</t>
  </si>
  <si>
    <t>富欣發網路科技有限公司</t>
  </si>
  <si>
    <t>PHP 全端(資深)工程師</t>
  </si>
  <si>
    <t>松山區</t>
  </si>
  <si>
    <t>• 熟悉任一框架ReactJS、Vue、Angular
• CSS、Javascript、jQuery含套版
• PHP開發經驗3年以上
• MySQL資料庫開發經驗3年以上
• 擁有API開發經驗
• 熟悉基本Linux指令、Nginx、MVC 框架
• 熟悉 Git 版本控制制
擅長工具：
Linux
PHP
MySQL
HTML
JavaScript
jQuery</t>
  </si>
  <si>
    <t>•  網站前端架設_ Html5、ReactJS、Vue、Angular
•  PHP 程式開發_後端系統建置、串接、維謢網站機制架構
•  日常網站營運維護及架構重構
•  規劃實現Unit Test，自動化測試
•  系統分析及系統資料結構開發
•  協助編寫和技術開發相關文件
•  其他主管交辦事項</t>
  </si>
  <si>
    <t>富欣發網路科技是一間擁有多年平台開發經驗的團隊，所組成的資訊技術開發中心；擁有開發跨國交易系統，線上交易、金融安全等領域十年以上的經驗。強調以直覺、人性化的操作介面來管理交易與帳務，並提供智慧平台分析網路趨勢。
我們，是一群具有熱誠、有經驗、有想法的團隊所組成的高戰鬥力的平台開發公司;正在積極地尋找對平台互動內容…有熱誠、有想法的夥伴加入。
只要您是高手、熟手、好手，您~就是我們需要的合作夥伴，誠摯地邀請您的加入。</t>
  </si>
  <si>
    <t>【薪資與獎金】
Salary Range: NTD$50K - 8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緩存技術redis
• 瞭解MVC架構，PHP framework</t>
  </si>
  <si>
    <t>https://www.wanted.co.kr/wd/29219</t>
  </si>
  <si>
    <t>APW추진그룹 Industrial Engineer</t>
  </si>
  <si>
    <t>・製造会社での現場改善の経験があること。
・データーをもとにロジカルに説明できること。
・エクセル、パワーポイントなどが使えること。
自動車業界経験：あれば尚可
TOEIC：600</t>
  </si>
  <si>
    <t>APW活動は、高い収益力・競争力の達成に向けて、他社を凌駕するモノづくりを実現することを目指した活動です。
APW活動の専門家として、日本・海外の生産拠点、物流拠点、サプライヤー、販売会社の第一線に立ち、様々なプロセスでの改善の企画・提案および推進をします。
具体的には
・工場における工程の改善の推進（品質・コスト・納期）
・工場のモノの流れ最適化に向けた改善の推進
・労働生産性の向上活動の推進
を主体に活動をし、将来は工場だけでなく生産/SCM部門全体のモノづくり最適化/革新を進めていく。</t>
  </si>
  <si>
    <t>※지원시 유의사항
 • 동 포지션은 도쿄 현지 근무로 일본어 구사 능력(비즈니스 레벨이상)과 지원시 일본어 이력서 첨부(MS WORD/PDF파일)는 필수 사항입니다. 
 • 일문 이력서 양식 예시 : https://goo.gl/JWDmoA
日本国内・海外でのAPW（同期生産）活動の企画推進
※APW＝Alliance Production Way：アライアンス生産方式
＜アピールポイント（職務の魅力）＞
・国内外でAPW活動を通じ、生産・SCMのあらゆる現場の改革に取り組める重要な職務です。
・生産拠点や物流拠点等の第一線での業務を通じ、自身の視野や価値観を広げることができます。
・関連部署/グローバルとのコミュニケーションを通じてダイバーシティを経験でき、ヒューマンスキルを醸成し、将来的にはインターナショナルで活躍できます。</t>
  </si>
  <si>
    <t>関東のいずれかの工場・日産テクニカルセンター／所在地：横浜市/横須賀市/上三川町(栃木県河内郡)/厚木市</t>
  </si>
  <si>
    <t>・Business English communication (TOEIC スコア、赴任経験)　
・チームで仕事ができ、製造現場でリーダーとして改善を引っ張った経験があること。
自動車業界経験：あれば尚可
TOEIC：730
＜求める人物像＞
・ものづくりが好きで、現場に出ることが楽しいと感じられる方
・積極的に国内外の関係者とコミュニケーションがとれること
・データーを元にしっかりとした分析ができチームとして改善を引っ張っていけること
・弱音/言い訳を言うより、物事を前に進められる人</t>
  </si>
  <si>
    <t>https://www.wanted.co.kr/wd/29220</t>
  </si>
  <si>
    <t>사업 개발/모바일 광고상품 기획</t>
  </si>
  <si>
    <t>• 관련 업계 경력 3년 이상
• 온라인(모바일) 광고 또는 광고 비즈니스에 대한 이해도가 높으신 분
• 온라인(모바일) 광고 상품 및 플랫폼에 대한 전문적인 기술 지식을 보유하신 분
• 유관 업무 담당자와의 원활한 커뮤니케이션 스킬과 문제 해결 역량을 보유하신 분
• 엑셀, PPT 등의 기본 문서 작성 능력이 뛰어나신 분</t>
  </si>
  <si>
    <t>• 성과형 인플루언서 마케팅 플랫폼 '애드픽'의 모바일 광고 상품 신규 기획 및 기존 상품 업그레이드  
• 인플루언서 마케팅 플랫폼의 전반적인 광고상품 정책과 판매 전략 수립
• 광고 실적 및 지표 분석 
• 중장기 광고사업 전략 수립
• 광고주 및 광고채널 대상 방향성 제시 등의 대외 커뮤니케이션</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능동적인 광고상품 기획자를 찾고 있습니다.</t>
  </si>
  <si>
    <t>• 국내외 온라인(모바일)광고 플랫폼사 관련 경력
• 포털의 광고 비즈니스 경험 또는 광고 렙사 및 에이전시 업무 경력
• 각종 데이터 관련 통계 툴 및 SQL 활용 가능하신 분
• 광고상품 기획 업무 유 경험자</t>
  </si>
  <si>
    <t>https://www.wanted.co.kr/wd/29221</t>
  </si>
  <si>
    <t>오늘식탁</t>
  </si>
  <si>
    <t>2022-07-03</t>
  </si>
  <si>
    <t>[커머스] 백엔드 개발자</t>
  </si>
  <si>
    <t>Github,Amazon Web Service,Ruby on Rails,Java,jQuery,Bootstrap,ElasticSearch</t>
  </si>
  <si>
    <t xml:space="preserve">서울시 강남구 선릉로 428 위워크 9층 </t>
  </si>
  <si>
    <t>• 웹 / 서버 개발 업무에서 5년 이상의 경험이 있는 분을 찾습니다.
• Ruby(Rails)나 Java(SpringBoot), ORM을 사용한 환경에서의 경험이 필요 합니다.
• TDD를 통한 코드퀄리티에 대한 경험이 필요 합니다.
• 코드리뷰를 중요하게 생각하고 서비스 개선을 위해 지속적으로 고민하는 분과 함께 하고
　싶습니다.</t>
  </si>
  <si>
    <t>• 오늘회 서비스 개선 및 신규 기능 개발
• 당일 배송 시스템 / 공유배송 시스템 개발 
• 빅데이터와 통계 기반의 수요 예측 시스템 개발
• 수산 자원관리 및 B2B 지원 시스템 개발 및 고도화</t>
  </si>
  <si>
    <t>오늘식탁은 1차 산업의 IT 생태계를 만들어 고객에게 최선의 신선한 경험을 전달하기 위해 커머스 - 풀필먼트 - 밸류체인 분야에서 새로운 방향을 제시하며 시장을 선도하고 있습니다.
우리는 기존에 없었던 특별한 경험을 고객에게 제공하여 수산 카테고리 뿐만 아니라 신선식품 전 영역으로 그 가치와 의미를 확대하고자 합니다. 생태계 내 많은 파트너들이 오늘식탁을 통해 경제적 성과를 창출하고 이를 극대화 시킬 수 있는 플랫폼으로 함께 나아갑니다.
하루 3번 오늘드림 초신선마켓, 오늘회
오늘회는 2018년 수산물 당일배송 서비스를 선보인 이래 매분기, 매년 가파르게 성장하며 no.1 수산 버티컬 커머스로 자리매김 해왔습니다. 그간 구축해온 강력한 초신선 상품 소싱 프로세스와, 차별화된 당일 배송 물류 역량을 기반으로 전국에서 가장 빠르고 가장 신선한 초신선 퀵커머스로 변화하고 있습니다.
오늘회의 초신선마켓 퀵커머스란?
국내 no.1 수산 버티컬 커머스로 성장해온 오늘회는 초신선마켓으로의 확장을 시작하였습니다. 수산물 뿐만 아니라, 정육, 채소, 과일, 우유처럼 일상생활에서 우리가 먹고 마시는 모든 신선 상품을 가장 신선하게 제공하기 위해 빠르게 카테고리를 확장하며, 더 나은 상품과 고객 경험을 제공하고 있습니다.
이제는 일상이 되어 버린 새벽배송이나 익일배송이 아닌, 그 다음 단계의 퀵커머스인 하루 3번 당일배송을 통해 고객분들은 놀라운 오늘회를 경험할 수 있으며, 아직 어느 기업도 시도하지 않은 일을 전국 단위로 차근차근 실현해나가고 있습니다.
오늘식탁은 2021년 누적매출 400억원 달성, 2022년에는 연매출 700억원을 목표로 순항 중 이며, 앞으로의 신선 카테고리에서 새로운 가능성을 함께 찾아 나갈 멋진 동료 분들을 기다리고 있습니다.</t>
  </si>
  <si>
    <t>[업무 환경 및 지원 사항]
• 10 to 7 / 선릉역 2번 출구 도보 1분, 위워크 9층에서 근무 합니다.
• 위워크에서 제공하는 모든 편의 시설 및 서비스를 이용할 수 있습니다. 
• 고사양의 업무장비(맥북, 델, 듀얼모니터 등)로 편하게 업무할 수 있습니다.
• 늦은 시간 퇴근이 필요할 때는 법인 택시로 안전하게 귀가 할 수 있습니다.
• 매년 전 옵션이 포함되는 맞춤형 정기 종합 건강검진을 받을 수 있습니다.  
• 회사 내 주요한 정보와 모든 업무 데이터에 접근 권한을 받을 수 있습니다.
• 분기별 개인 KPI 달성에 따라 연봉 외 인센티브를 추가로 받을 수 있습니다.
• 싱크타임(sync time) 3개월을 통해 서로의 합을 맞춰가는 기간을 가집니다.
• 별도의 휴가 승인 없이 자유롭게 연차(반차)를 사용할 수 있습니다.
• 미사용 연차가 있을 경우 연차촉진제 없이 연차수당을 받을 수 있습니다.
• 각종 경조사 발생 시 경조사비 및 경조 휴가를 제공 받을 수 있습니다.
[합류과정]
1. 입사 지원서 접수 후 지원서 검토 (제출 후 3일 이내 결과 안내)
2. 조직 및 직무 적합성 인터뷰 동시 진행 (one day interview)
3. 최종 합격 (인터뷰 후 3일 이내 결과 안내)
4. 처우 협의 및 입사일 조율
5. 입사</t>
  </si>
  <si>
    <t>• RESTful API와 이를 이용한 Web 서비스의 이해도가 높으신 분을 우대합니다.
• OOP, DDD 에 대한 이해가 뛰어나신분을 우대 합니다.
• RDBMS, NoSQL, Redis, ELK, Was 등 인프라 경험을 우대합니다.
• Docker 및 Terraform 을 서비스 레벨로 사용한 경험을 우대합니다.
• 대규모의 실시간 트래픽을 처리하는 시스템 개발 경험을 우대합니다.
• 2년 이상의 프로젝트 리딩 혹은 팀 리딩 경험을 우대합니다.</t>
  </si>
  <si>
    <t>https://www.wanted.co.kr/wd/29222</t>
  </si>
  <si>
    <t>[커머스] 프론트엔드 개발자</t>
  </si>
  <si>
    <t>• 최소 3년 이상의 프론트엔드 개발 경험이 필요합니다.
• Javascript, JQuery 사용과, Javascript Framework 기반 개발에 익숙하신 분을 찾습니다.
• 웹 접근성, 반응형 웹 퍼블리싱, 크로스브라우징을 경험하고, UI/UX에 대한 높은 이해도가
　필요합니다. 
• 코드리뷰를 중요하게 생각하고 서비스 개선을 위해 지속적으로 고민하는 분과 함께 하고
　싶습니다.</t>
  </si>
  <si>
    <t>• JQuery 기반 시스템을 React로 이전하는 경험을 가지신 분을 우대합니다.
• 웹 서비스의 JavaScript 코드 구조를 3년 이상 고민해보신 분을 우대합니다.
• bootstrap 을 능숙하게 활용하고, GitHub 등을 활용한 소프트웨어 형상관리 경험을
　우대합니다.
• 1년 이상의 프로젝트 리딩 혹은 팀 리딩 경험을 우대합니다.</t>
  </si>
  <si>
    <t>https://www.wanted.co.kr/wd/29223</t>
  </si>
  <si>
    <t>브랜드 마케터(파트장급)</t>
  </si>
  <si>
    <t>• 브랜드 마케팅 경력 2~3년 내외 (팀장-팀원 사이의 중간관리자 역할 수행이 가능하신 역량!)
• 트랜드에 민감하고 글쓰기에 탁월한 센스가 있으신 분
• SNS 및 유튜브 등의 온라인 채널과 인기 콘텐츠에 대한 통찰력을 갖추신 분
• 타 부서와의 원활한 커뮤니케이션과 협업에 능하신 분</t>
  </si>
  <si>
    <t>• 브랜드 전략 기획 및 실행
- 브랜드 컨셉 고도화 및 캐치프레이즈 기획 
- 온/오프 프로모션 기획 및 운영 
• 마케팅 콘텐츠 기획 및 카이라이팅 
- 온라인 광고 : SNS/ 이벤트 페이지 등 콘텐츠 기획 
- 오프라인 광고 : 지하철/버스/쉘터/현수막 포스터 등 콘텐츠 기획 
- 온/오프라인 홍보 : 자취가이드북/ 리플렛 등 콘텐츠 기획
• 그 외의 집토스 서비스를 알릴 수 있는 다양한 방법을 찾고 실행</t>
  </si>
  <si>
    <t>• 주요업무
집토스 마케팅팀에서 우리의 스토리를 함께 만들어 나갈 ‘브랜드 마케터’를 모십니다.
• 회사소개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 전형 : 서류전형 → 1차면접 → 2차면접 → 레퍼런스 체크 → 최종합격
• 근무시간 : 10시~18시 (탄력근무제 적용)
• 근무지 : 본사(서울 서초구)
• 일 7시간, 주 35시간 근무
• 무제한 도서 구매 지원</t>
  </si>
  <si>
    <t>• 스타트업 경험이 있으신 분
• 블로그/SNS를 통해 자신을 알리는 것을 좋아하시는 분
• 기발하고 새로운 아이디어가 끊임이 없고, 이를 실행하는 것에 탁월하신 분 
• 커뮤니케이션 역량이 뛰어나신 분 
• 부동산 시장에 대한 이해도가 있으신 분, 혹은 자취방을 구해본 적이 있으신 분</t>
  </si>
  <si>
    <t>https://www.wanted.co.kr/wd/29224</t>
  </si>
  <si>
    <t>• 5년이상 온라인 MD경력자
• 온라인몰 SCM 관리 가능자</t>
  </si>
  <si>
    <t>• 상품등록, 프로모션 세팅 등 운영관리
• 종합몰, 오픈마켓,소셜,폐쇄몰 MD 영업관리
• 업체관리(공급처 유지 관리)
• 시장 및 경쟁사 동향 파악
• 매출 / 손익 데이터 관리</t>
  </si>
  <si>
    <t>뜨거운 열정으로 가득한 아이씨비에서 온라인MD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해외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https://www.wanted.co.kr/wd/29225</t>
  </si>
  <si>
    <t>PHP 後端(資深)⼯程師</t>
  </si>
  <si>
    <t>• PHP開發經驗3年以上
• MySQL資料庫開發經驗3年以上
• 擁有API開發經驗
• 熟悉基本Linux指令、Nginx、MVC 框架
• 熟悉 Git 版本控制
擅長工具：
Linux
PHP
MySQL
HTML</t>
  </si>
  <si>
    <t>• PHP 程式開發
• 後端系統建置、串接、維謢網站機制架構
• 日常網站營運維護及架構重構
• 規劃實現Unit Test，自動化測試
• 系統分析及系統資料結構開發
• 協助編寫和技術開發相關文件
• 其他主管交辦事項</t>
  </si>
  <si>
    <t>https://www.wanted.co.kr/wd/29226</t>
  </si>
  <si>
    <t>케이투레이저시스템</t>
  </si>
  <si>
    <t>기술연구소 제어팀 프로그램 개발자</t>
  </si>
  <si>
    <t>경기도 안양시 만안구 전파로</t>
  </si>
  <si>
    <t>518.658,518.900,518.1026</t>
  </si>
  <si>
    <t>• C#, C++ 언어 사용 가능자
• DLL 라이브러리 분석 및 응용 가능자</t>
  </si>
  <si>
    <t>• 윈도우 기반 C# 응용프로그램 개발
• 자사 프로그램 유지, 보수
• DLL 개발</t>
  </si>
  <si>
    <t>케이투레이저시스템(주)은 2004년 설립 이래 오직 Laser 가공 한 길만 꾸준히 걸어오며 Laser 산업을 개척하고자 하였습니다. 그 결과 현재 자체 기술력을 보유하여 품질 높은 장비를 개발, 제조, 생산하고 있으며 이번 채용에 Laser 장비의 프로그램을 개발하고 유지, 보수 할 개발자를 찾고 있습니다. 도전적이고 혁신적인 인재분들의 많은 지원 부탁 드립니다.</t>
  </si>
  <si>
    <t>• 연차, 반차, 외출, 경조휴가, 노동절 휴무, 야유회, 주5일근무
• 퇴직금, 각종 경조금 지원, 야근수당, 휴일수당, 주차비 지원
• 사내식당, 주차장
• 건강검진, 중식제공, 석식제공, 근무복 지급</t>
  </si>
  <si>
    <t>• 관련 학과 전공자
• 청년층
• 유관 업무 경험자
• 해외 출장 가능자</t>
  </si>
  <si>
    <t>https://www.wanted.co.kr/wd/29227</t>
  </si>
  <si>
    <t>Java (資深) 工程師</t>
  </si>
  <si>
    <t>• 資料庫：熟MySQL、TSQL 語法、Stroerproce運用
• 前端技術運用：ajax, jsp Javascript / jQuery
• 瞭解Tomcat運用、設定，以及Framework Servlet
• 框架：Spring、Maven、Gradle
• 具備SSH架構實務開發經驗
• 具備3年以上Java開發經驗
• 架構, spring cloud or spring boot (實務經驗至少兩年)
• 後端, JdbcTemplate
• 前端, html5 sitemesh ajax jquery
• webScoket, 經驗至少三年
• 自動部署CICD, 經驗至少半年
擅長工具：
Java
MySQL</t>
  </si>
  <si>
    <t>• 系統邏輯資料架構
• 功能規則訂義
• 專案邏輯規劃
• 非預期的系統異常錯誤應對
• 需求溝通應對良好
• 主管交辦事項處理</t>
  </si>
  <si>
    <t>https://www.wanted.co.kr/wd/29229</t>
  </si>
  <si>
    <t>UX 디자인</t>
  </si>
  <si>
    <t>• 브랜드 디자인 관련 경험이 있는 분
• 회사와 서비스의 브랜드 가치를 이해하고 시각화할 수 있는 분
• 타직군과의 협업을 위한 내/외부 소통에 적극적인 분
• 고객의 브랜드 경험 가치를 높이기 위한 기획과 디자인을 즐겁게 고민할 수 있는 분
• 맥락에 맞는 브랜드 기획과 이를 표현할 수 있는 뛰어난 그래픽 능력
• 모바일 서비스에 특화된 간결하고 명확한 글쓰기 능력
• 원활한 커뮤니케이션 스킬 및 협업 능력</t>
  </si>
  <si>
    <t>- 브랜드 경험 디자인
• 효과적인 브랜드 커뮤니케이션을 위한 문제 정의 및 개선안 도출/실행
• 내부 팀원들이 조직 문화에 자부심을 느낄 수 있는 인터널 디자인(사내 행사, 굳즈 디자인 등) 마케팅 콘텐츠 디자인 
• 탈잉의 다양한 온라인 콘텐츠 디자인(배너, 이벤트, 광고, SNS 등)
• 타브랜드와의 제휴 이벤트 디자인</t>
  </si>
  <si>
    <t>“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t>
  </si>
  <si>
    <t>• 스타트업 BX 디자인 경력이 있는 분
• 모바일 서비스에 대한 이해도가 높은 분
• 온라인 이벤트 디자인 경험이 있는 분
• 맥락에 맞는 브랜드 기획과 이를 표현할 수 있는 뛰어난 그래픽 능력
• 특정 브랜드를 초기부터 구축하고, 안정적으로 운영해 본 경험
• Illustrator/Sketch 등의 그래픽 툴을 이용한 Vector 일러스트 제작 경험</t>
  </si>
  <si>
    <t>https://www.wanted.co.kr/wd/29231</t>
  </si>
  <si>
    <t>[랩노쉬]상품기획</t>
  </si>
  <si>
    <t>- 소비재 / PM / BM / ABM / 마케팅 3년 이상의 경력</t>
  </si>
  <si>
    <t>- 식음료 카테고리 신제품 기획, 브랜드 컨셉 개발
- 시장 및 소비자 트랜드 리서치/분석
- 브랜드 운영 전략 수립
- 4P Mix 전략 수립</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매년 약 2배 이상의 성장을 하고 있으며, 헬스케어 전반의 다양한 카테고리로 사업분야를 확장하고 있습니다.
더욱더 빠르고 높게 성장하기 위해 상품을 기획해주실 상품기획자를 모시고자 합니다.
우리는 이런성향의 역량을 가지신 분과 함께 일하기를 희망합니다.
- 자기주도적으로 스스로 높은 기준을 세워서 일하시는 분
- 배움과 실패를 통한 성장을 즐기고, 성장을 위한 고민을 즐길 수 있으신 분
- 목표를 달성하는 것을 우선으로 하며, 이를 위해 문제를 정의하고 해결하시는 분
- 협업의 의미를 알고, 이타적인 행동을 하시는 분 
* 채용전형 : 서류전형 → 과제전형 →1차면접 → 2차면접 → 처우협의 → 최종합격
- 서류합격자 분에게는 과제전형이 주어집니다.</t>
  </si>
  <si>
    <t>- 눈치 안보는 휴가사용
- 자사몰 적립금(연간 60만원 상당)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FMCG 산업군의 NPD Process를 경험했고, 이에 대한 이해도가 높은 분
- 리서치 회사 재직 경력이 있는 분
- 소비자 커뮤니케이션에 이해도가 높은 분
- 식품관련 신제품 개발에 관심이 많고, 평소 트렌디한 먹거리에 관심이 많은 분
- 식품관련 법규 및 생산체계에 대한 이해도가 높은 분</t>
  </si>
  <si>
    <t>https://www.wanted.co.kr/wd/29232</t>
  </si>
  <si>
    <t>• 스킬셋
- 데이터 분석 관련 실무 경험 1년~3년
- 데이터 분석을 위한 언어 1가지 이상(SQL, Python 등) 활용 가능하신 분
  (SQL은 필수이고, 분석 언어는 Python을 선호합니다)
- 데이터 관련 전공 혹은 관련 교육을 이수하신 분
- Excel, PPT 활용이 편하신 분
• 성향
- 잔실수가 적고, 꼼꼼한 분
- 새로운 지식이나 기술 습득에 대한 관심이 많은 분
- 우수한 커뮤니케이션 역량을 보유하신 분</t>
  </si>
  <si>
    <t>• 데이터 분석을 통한 비즈니스 인사이트 도출
  - 전략, 마케팅, 서비스 운영 관점의 다양한 이슈 분석
• KPI 활용 데이터의 수집 및 리포팅
• 부동산, P2P시장 분석 보고서 작성
  - 경쟁업체 정보 수집, 부동산 및 건설시장 관련 데이터 수집 및 정리
• 대외 공시자료 작성 지원</t>
  </si>
  <si>
    <t>• 금융소비자, 부동산시장 관련 데이터 분석 경험이 있는 분
• 테라펀딩 상품 투자 경험이 있는 분</t>
  </si>
  <si>
    <t>https://www.wanted.co.kr/wd/29233</t>
  </si>
  <si>
    <t>커머스 마케팅 매니저</t>
  </si>
  <si>
    <t>프로모션,마케팅 커뮤니케이션,마케팅 전략,마케팅 관리,마케팅 운영,마케팅 분석,마케팅 이벤트 기획,마케팅 ROI</t>
  </si>
  <si>
    <t>경기도 분당구 판교역로 230 삼환하이팩스 B동 908호</t>
  </si>
  <si>
    <t>• 커머스 마케팅 5년차 ~ 10년차 
• “카카오헤어샵” 서비스의 비즈니스 모델을 이해하고 공감하여 성과를 창출하고 싶은 도전과 열정이 높은분
• 변화를 두려워하지 않고 긍정적인 에너지와 자신감이 넘치는 분
• 꼼꼼하게 확인하고 일을 처리하는 습관을 가진 분
• 협업 및 커뮤니케이션 능력이 우수한 분</t>
  </si>
  <si>
    <t>• 자사몰/제휴몰 프로모션 기획 및 관리를 통한 매출 증대
• 상품 운영전략 수립 및 판매동향 분석
• 온라인 마켓팅을 위한 홍보, 기획 수립 (SA, DA, Viral 등)
• 채널별 프로모션/캠페인 기획 및 실행</t>
  </si>
  <si>
    <t>하시스/카카오헤어샵 사업부는 카카오 내부 조직이 시작이었던 만큼, 카카오의 조직문화와 업무환경을 그대로 차용하고 있습니다. 영어 이름을 사용하고 있고, 수평적이며 서로 신뢰하지만 때로는 치열하게 논쟁하기도 합니다. 스타트업의 Agile한 분위기에 기성 IT기업의 안정감을 더한 분위기를 경험하고 싶으신 분은 편하게 지원 부탁드립니다.</t>
  </si>
  <si>
    <t>• 의료 실손 보장 제도 (본인포함 4명에 대해 의료 실손 보험 가입)
• 안식휴가 제도
• 뷰티 포인트 제도 (년 30만원) 
• 탄력 근무제
• 4대보험
• 항공할인 (김포-제주구간 20% ) 
• 그밖에 카카오 공동체 혜택</t>
  </si>
  <si>
    <t>• 오픈마켓 , 자사몰, 소셜 등 e커머스 관련 경력 보유자
• IT/모바일/웹 기반 스타트업 마케팅팀 업무 경험
• 해당 업무 5년 이상의 유경험자</t>
  </si>
  <si>
    <t>https://www.wanted.co.kr/wd/29234</t>
  </si>
  <si>
    <t>프로덕트 매니저 (기획 PM)</t>
  </si>
  <si>
    <t>서초구 성촌길 33 C타워 7층 씨랩아웃사이드 (캐치잇플레이)</t>
  </si>
  <si>
    <t>• App 내의 전환, Unit economics에 대한 이해도 및 관련 분야 성공 경험
• 뛰어난 수준의 분석적 사고과 이를 문서화할 수 있을 것
• 모바일 앱, 구독 모형 비즈니스에 대한 높은 수준의 이해
• 기술, 마케팅 관점을 이해하고 소통할 수 있는 능력</t>
  </si>
  <si>
    <t>Product manager(제품기획자)의 직무는 게임 영어앱 Catch It English의 게임 시스템 및 사용자 경험에 대한 기획 업무를 맡게 됩니다. 앱을 실행한 사용자의 환경과 상황에 맞는 게임 학습 콘텐츠를 설계하고, 개발팀과의 소통을 통해 학습과 재미 효과 모두를 줄 수 있는 사용자 경험을 설계하게 됩니다.
Product manager(제품 기획자)는 기획한 콘텐츠를 통한 사용자의 플레이 시간 증대, 구매 전환율 확대, 총 매출 증대, 바이럴 증대를 목표로 합니다. 나아가, 제품이 기술, 교육의 혁신을 이끌어가도록 기획안을 제시하게 됩니다.
• Catch It English 내의 시스템 UI, 콘텐츠 경험을 통합적으로 기획하고 제품의 상업적 성공을 주도
• 기획한 내용의 효과성을 분석하고, 마케팅 및 운영 관점에서 최적 전략 제안
• 제품 스펙 및 사용자 지표에 대한 상세한 문서화
• 지표 단계에서의 기획을 문서 작업(필요시 와이어프레임 등의 업무를 포함)을 통해 구체화  
• 회사의 비즈니스 모델에 맞춰 중장기 전략 수립
• 온보딩, 학습 성취도, 동기 부여, 핵심 가치 경험 등 동선 설계
• 앱 내 미니 게임, 퀘스트, 학습 방법 등 기획
• 경제 시스템, 성장 시스템, 학습 커리큘럼 추천 및 제공, 학습 시스템/단계, 학습 보조 장치, 푸시 알림 설계 및 문서화 등
• 그로스 해킹에 대한 이해를 바탕으로 제품 및 매출 성장 or 사용자 경험을 개선 할 수 있도록 지속적인 분석, 테스트 및 설계 필요
• Funnel 분석 / AB Test /  KPI 설정 및 데이터 분석
• BM 설계 - 앱 내 상품(구독, 인앱, 아이템 등) 설계 및 가격 책정, 해당 상품들의 앱 내 생태계, 또는 사용성에 미치는 영향 등을 고려한 밸런스 / 시스템 기획
• 회사 외부 제출을 위한 기획서, 지원 사업, 제품 및 기능 소개, 사양서
• 개발팀이 구현한 내용 검수/테스트 및 피드백
• 업데이트 내용에 따른 임팩트 분석</t>
  </si>
  <si>
    <t>캐치잇플레이는 게임의 기법을 학습에 적용해 더 많은 사람들이 즐거운 학습을 경험하게 하는 미션을 가진 회사입니다. 2014년 출시한 게임 영어앱 Catch It English는 지금까지 2,500만건이 넘는 학습 경험을 제공하며 게임을 통한 영어 학습의 가능성을 세상에 알렸습니다.
Catch It English의 유니크한 게임화 학습 경험은 구글 플레이 교육 매출 1위라는 성과로 증명되었습니다. 그리고  2019년 7월에는 KDB 산업은행, SV 인베스트먼트, 그리고 한화투자증권으로부터 글로벌 진출을 위한 Series A 투자를 유치하였습니다.
현재 NC소프트, 카이스트, 웹젠, 대교, Y combinator 창업가 출신의 각 분야 전문가로 이루어진 캐치잇플레이는 더 빠른 성장을 위해 비전을 공유하는 분을 동료로 모시고자 합니다.</t>
  </si>
  <si>
    <t>• 전문연구요원 및 산업기능요원 병역지정업체 준비 중으로 관련 내용 협의 가능
• 글로벌로 성장하는 제품에 AI/ML을 적용하는 핵심 경험
• 지원자와 합리적 수준으로 협상하여 연봉 제공
• 게임과 교육이 융합된 유니크한 비즈니스의 핵심 분야 경험
• 지원자와 합리적 수준으로 협상하여 연봉 제공
• 게임과 교육이 융합된 유니크한 비즈니스의 핵심 분야에 필요한 인프라스트럭처와 시스템 개발에 직접 관여하는 경험
• 제주 오피스 근무 등 리프레시 및 리모트 프로그램 
• 생산성을 위한 유연한 근무 환경
• 자유로운 복장으로 자율과 책임을 가지고 근무
• 1년1회 건강검진비 지원
• 출산/육아 휴직, 이사 휴가, 경조사 휴가 등
• 간식(다과, 음료, 맥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t>
  </si>
  <si>
    <t>• 3~5년 정도의 커리어에서 게임 또는 Catch It English 유사 분야에서 성공적인 사용자 경험을 이끌어 본 경험이 있을 것 
• Gamification 에 대한 관심과 본인의 커리에서 발전방향의 비전에 공감
• 소셜을 활용한 분야에서의 성공 경험
• 교육 분야에 대한 이해도
• 뛰어난 엑셀 능력, SQL 등을 이용한 데이터 분석 경험</t>
  </si>
  <si>
    <t>https://www.wanted.co.kr/wd/29235</t>
  </si>
  <si>
    <t>소프트웨어 엔지니어 (Web/Infrastructure)</t>
  </si>
  <si>
    <t>C#,C++,Unity3D</t>
  </si>
  <si>
    <t>* 3~5년 가량의 웹 개발 경력
* 마케팅, 그로스 구성원과 커뮤니케이션 할 수 있는 능력
* 스스로 문제를 찾아내고 해결할 수 있는 능력
* React, Vue 등을 이용하여 상용 제품을 개발한 경험이 있을 것
* AWS, Rest API 등 백엔드 로직을 이해하고, 이를 활용해 내부 고객 제품을 직접 구현할 수 있는 능력
* Python 또는 NodeJS를 활용한 서버 구현 경험이 있을 것
* Analytics 및 A/B 테스팅 이해 및 수행 경험
* CI 구축 및 운영 경험
* 내부 고객의 요구사항을 이해하고 소통할 수 있는 능력</t>
  </si>
  <si>
    <t>소프트웨어 엔지니어(Web/Infrastructure)는 Catch It English의 웹 페이지를 개발, 운영하고, 조직 생산성 향상을 위한 내부 제품을 개발하게 됩니다.
- Catch It English가 확장하기 위한 아키텍처를 Product, Marketing, Community 이해 당사자와 협의하고 설계
- 프론트엔드 웹에서부터 머신러닝 시스템까지 유기적으로 연결되는 인프라시스템 구성
- Catch It English 의 Web 페이지를 SEO와 전환율 목표를 두고 최적화
- 모바일 앱 다운로드로 이어지는 전환율을 최적화하기 위한 웹사이트 개발 및 운영
- Catch It English 콘텐츠, 커뮤니티를 위한 내부 관리용 제품 개발, 운영
- CI 등 개발 생산성 향상을 위한 프로세스 구축
- 콘텐츠의 효과적 제시를 위해 ML 등 혁신 기법을 회사 내에 기술적으로 적용할 수 있는 방안을 제시하고 구현</t>
  </si>
  <si>
    <t>캐치잇플레이는 게임의 기법을 학습에 적용해 더 많은 사람들이 즐거운 학습을 경험하게 하는 미션을 가진 회사입니다. 2014년 출시한 게임 영어앱 Catch It Enlish는 지금까지 2,500만건이 넘는 학습 경험을 제공하며 게임을 통한 영어 학습의 가능성을 세상에 알렸습니다. 
Catch It English의 유니크한 게임화 학습 경험은 구글 플레이 교육 매출 1위,  2019년 7월 KDB 산업은행, SV 인베스트먼트, 그리고 한화투자증권으로부터 글로벌 진출을 위해 35억원 투자 유치를 이끌어냈습니다. 
현재 NC소프트, 카이스트, 웹젠, 대교, Y combinator 창업가 출신의 각 분야 전문가로 이루어진 캐치잇플레이는 더 빠른 성장을 위해 비전을 공유하는 분을 동료로 모시고자 합니다.
CEO 인터뷰 : https://www.youtube.com/watch?v=yhZHdznJc3Q</t>
  </si>
  <si>
    <t>## 회사가 제공하는 것
- 지원자와 합리적 수준으로 협상하여 연봉 제공
- 글로벌로 성장하는 제품의 핵심 경험
- 게임과 교육이 융합된 유니크한 비즈니스의 핵심 분야에 필요한 인프라스트럭처와 시스템 개발에 직접 관여하는 경험
- 제주 오피스 근무 등 리프레시 프로그램
- 생산성을 위한 유연한 근무 환경
- 자유로운 복장으로 자율과 책임을 가지고 근무
- 1년1회 건강검진비 지원
- 출산/육아 휴직, 이사 휴가, 경조사 휴가 등
- 간식(다과, 음료, 맥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t>
  </si>
  <si>
    <t>* Dev-Ops에 대한 이해
* Headless CMS를 활용한 구축 경험</t>
  </si>
  <si>
    <t>https://www.wanted.co.kr/wd/29236</t>
  </si>
  <si>
    <t>• 학력 : 대졸 이상
• 경력 : 3년이상
• (개인)정보보호 정책 수립 및 관리 업무 실무 경험자 
• ISMS/PIMS/ISO27001 인증심사원(인증 심사 참여 또는 인증 대응 실무 경험자)
• 뛰어난 커뮤니케이션 및 문서 작성 능력</t>
  </si>
  <si>
    <t>• 개인정보 Compliance 이슈 대응
• 보안정책/관리체계 수립 및 프로세스 개선
• 정보보호 인증심사 대응(ISMS/PIMS, ISO27001 등)
• 보안솔루션 도입 전/후 보안성검토</t>
  </si>
  <si>
    <t>• 보너스 휴가를 지원합니다.
• 복지카드를 제공합니다.
• 건강검진을 지원합니다.
• 직원대출 이자를 지원합니다.
• 경조사 지원을 합니다.
• 단체상해보험 가입이 되어 있습니다.
*지원서류는 PDF로만 지원해주세요 (word 및 hwp 파일 불가)</t>
  </si>
  <si>
    <t>• 정보보안 관련 자격증 보유(정보보안기사, CISSP, CISA,CPPG 등)
• 기업 내 보안정책담당자 또는 정보보호 컨설턴트 경력자
• 국외 정보보호 및 개인정보보호 관련 지식 보유자
• 뛰어난 클라우드 아키텍쳐 이해능력</t>
  </si>
  <si>
    <t>https://www.wanted.co.kr/wd/29237</t>
  </si>
  <si>
    <t>빅데이터 센터/연구원</t>
  </si>
  <si>
    <t>• 추천 알고리즘 / 검색엔진 / 자연어처리 / 그 외 관련 AI 영역에 대한 연구, 개발 경험 2년 이상 보유
• 딥러닝, 머신 러닝을 위한 언어를 하나 이상 능숙하게 다룰 수 있으신 분
• AI 관련 최신 논문의 검색, 이해 및 활용할 수 있는 분
협업의 즐거움을 알고 적극적인 커뮤니케이션 하는 분</t>
  </si>
  <si>
    <t>• AI 기반의 추천 알고리즘 개발 및 모델링 수행
• 검색 엔진 고도화를 위한 연구 / 개발
• 다양한 관점에서의 데이터 분석 및 insight 도출
• 서비스에서 축적되는 데이터의 효과적 / 효율적 관리</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개인정보 수집 및 이용 동의서
 • 이력서는 자유양식으로 작성해주시면 됩니다.
 • 개인정보 수집 및 이용 동의서를 다운로드 및 서명 후 제출해주세요.
★ 개인정보 수집 및 이용동의서 : http://bit.ly/35RXNN3
● 드라마앤컴퍼니 채용 팁&amp;인사담당자 인터뷰까지 한번에 확인해보세요!
    [좋은 기업을 WANTED #5 드라마앤컴퍼니] http://bit.ly/W_Good_dramancompany
조직 소개
• 빅데이터 센터는 리멤버와 myBridge가 보유한 데이터베이스에 기반하여 더 높은 차원의 가치를 창출해내기 위한 일련의 연구와 관리 활동을 담당하는 조직으로, 드라마앤컴퍼니는 이에 대한 많은 노력과 투자를 하고 있습니다.</t>
  </si>
  <si>
    <t>• 소셜 네트워크 또는 채용 관련 서비스에서의 알고리즘 연구 및 개발 경험
• Knowledge Graph에 대한 이해 또는 구축 경험
• 대용량 데이터 수집/전처리/가공 관련 인프라 구축 및 운영 경험</t>
  </si>
  <si>
    <t>https://www.wanted.co.kr/wd/29238</t>
  </si>
  <si>
    <t>2019-11-05</t>
  </si>
  <si>
    <t>SNS 콘텐츠 매니저</t>
  </si>
  <si>
    <t>After Effect,Adobe Photoshop,Adobe Premiere,파이널 컷 프로</t>
  </si>
  <si>
    <t>• 영어 가능자
• 댄스, 음악, 패션, 서브 컬쳐, 한류에 대한 깊은 이해가 있는 자
• 사진 촬영 및 보정 가능자
• 이력서 및 포트폴리오 제출 필수</t>
  </si>
  <si>
    <t>SNS 콘텐츠 매니저는 SNS와 관련된 캠페인 및 프로모션을 기획하고 실행합니다. 자사 공식웹사이트 및 SNS, 광고주 플랫폼에 올라갈 콘텐츠 등을 전반적으로 관리합니다.
• 자사의 모든 SNS 플랫폼을 관리하며, 브랜드 이미지와 어울리는 오리지널 콘텐츠 기획 및 제작
• 콘텐츠 업로드 스케줄 관리 및 텍스트 작성, 프로모션 기획 및 실행 등 SNS 플랫폼 총괄 관리
• SNS 플랫폼에 업로드 될 사진, 영상, 그래픽 작업 등</t>
  </si>
  <si>
    <t>글로벌 댄스 컬쳐를 선도하는 젊은 기업 (주)원밀리언입니다.
원밀리언은 구독자 1800만명을 돌파한 세계 최대의 댄스 콘텐츠 Youtube 채널을 운영 중에 있습니다.
댄스를 사랑하는 전 세계인을 위한 오프라인 댄스 스튜디오를 운영하고 있으며, 한류를 이끄는 K-POP 아티스트의 안무 창작 및 글로벌 기업들과 다양한 콜라보레이션을 진행하고 있습니다.
'전 세계 모든 사람이 춤을 즐길 수 있게 만들자'를 비전으로 삼아 달려가고 있는 (주)원밀리언에서 한류, 패션, 댄스 문화에 열정이 있는 팀원들을 모집하고 있으니 많은 관심 바랍니다.</t>
  </si>
  <si>
    <t>• 개인 장비  - 맥북, 윈도우 노트북
• 식사, 간식 - 커피머신
• 연차, 휴가 - 자유로운 휴가 사용
• 보험, 의료 - 4대 보험
• 자사 제품 - 자사 제품 할인, 댄스 클래스 무료 수강</t>
  </si>
  <si>
    <t>• 마케팅 및 디자인 관련 학과 졸업 (혹은 졸업 예정자)
• 편집 디자인 경험자
• Photoshop/Illustrator/Premier Pro 그래픽 툴 사용 가능자</t>
  </si>
  <si>
    <t>https://www.wanted.co.kr/wd/29239</t>
  </si>
  <si>
    <t>채용운영(1년 계약직)</t>
  </si>
  <si>
    <t>• 맡은 업무에 대해 책임감이 강하고 꼼꼼하게 일을 처리할 수 있는 분
• 명확하지만 밝고 긍정적으로 커뮤니케이션 할 수 있는 분
• 영어로 의사소통이 가능하신 분</t>
  </si>
  <si>
    <t>• 채용 프로세스 운영 지원
• 신규 입사자 관리 및 지원
• 기타 전반적인 인사관리 업무 지원
* 기업에서 실제 채용프로세스가 어떻게 진행되는지 직접 경험해 봄으로써 추후 본인의 채용면접과정에서 도움을 받을 수 있는 이점이 있습니다.</t>
  </si>
  <si>
    <t>• HR 업무 경험자
• 엑셀 및 워드 활용 능숙자
• 밝고 긍정적인 성격을 소유하신 분
• 팀워크가 뛰어난 자</t>
  </si>
  <si>
    <t>https://www.wanted.co.kr/wd/29240</t>
  </si>
  <si>
    <t>[PUBG LITE] 이펙터</t>
  </si>
  <si>
    <t>511.592,511.596,511.929</t>
  </si>
  <si>
    <t>• 이펙트 실무 경력 3년 이상
• Unreal Engine4 이펙트 제작이 능숙하신 분 (Cascade, Material)
• 3D Max, PhotoShop, After Effect 등 이펙트 제작 툴 활용 능력이 좋은 분
• 실사 느낌을 기반으로 리얼한 표현 능력 소유자
• FPS 게임에 대한 이해도가 높으신 분</t>
  </si>
  <si>
    <t>• Unreal Engine 4 이펙트 제작
• 파티클 이펙트, 쉐이더 이펙트, 환경 이펙트, UI 이펙트 등 전반적인 FX 작업
• 그외 이펙트 관련 버그 해결 및 최적화</t>
  </si>
  <si>
    <t>• Unreal Engine 4 이펙트 실무 경력자
• FPS 프로젝트 경험
• 모션그래픽 등 영상제작 경험자
• 그래픽 전반적인 작업에 대한 이해도가 높으신 분
• PUBG Lite에 대한 관심과 이해도가 높으신 분
• Git에 대한 사용 경험과 높은 이해도
• JIRA 및 Confluence 사용 경험</t>
  </si>
  <si>
    <t>https://www.wanted.co.kr/wd/29241</t>
  </si>
  <si>
    <t>[PUBG LITE] 유료화PM</t>
  </si>
  <si>
    <t>• 논리적 사고 및 데이터 분석 능력
• 사업/마케팅/기획에 대한 학습 의지와 기본 업무 능력
• 원만한 대인관계 및 커뮤니케이션 능력
• 엑셀, 파워포인트 등 기본 오피스 사용 능력 및 문서화 능력
• 새로운 것에 대한 학습 능력 및 창의적인 문제 해결 능력</t>
  </si>
  <si>
    <t>PUBG LITE 유료화 업무
• 해외 시장/게임 조사 및 프로젝트 관련 데이터 분석을 통한 업무 실행 
• 유료 아이템의 기획 및 세일즈 전략 수립 서포트와 실행을 통한 성과 분석
• 유료화 관련 서비스 피쳐 개발 추진 및 관련 부서 협업</t>
  </si>
  <si>
    <t>• 영어로 커뮤니케이션 및 업무가 원활하신 분
• PUBG에 대한 높은 이해도
• 다양한 게임 플레이 경험 및 지식
• 문화 트랜드에 대한 관심과 이해</t>
  </si>
  <si>
    <t>https://www.wanted.co.kr/wd/29242</t>
  </si>
  <si>
    <t>[Console] 밸런스 기획자</t>
  </si>
  <si>
    <t>• 최소 5년의 게임 디자인 (기획) 경력, 증빙가능한 포트폴리오 첨부
• PC PUBG 플레이 500시간 or Console PUBG 200시간 이상
• 또는 Console 슈팅 장르 플레이 시간 최소 300시간 이상
• 자신이 분석한 내용을 객관화하고 논리적으로 타인을 이해시킬 수 있는 분
• Console 게임 환경에 대해 이해하고 그에 맞는 Balance를 제안할 수 있는 분</t>
  </si>
  <si>
    <t>• CD Game Design 파트 소속으로 Console PUBG 기획 업무 전반
• Console Meta Balance 기획 및 실 데이터 작업</t>
  </si>
  <si>
    <t>• FPS 장르 라이브 서비스/개발 경험
• Confluence JIRA, Wiki, Unreal 4 에디터 사용 경험
• 영어가능자</t>
  </si>
  <si>
    <t>https://www.wanted.co.kr/wd/29243</t>
  </si>
  <si>
    <t>[라프텔]서버(백엔드) 개발자</t>
  </si>
  <si>
    <t>서울특별시 강남구 역삼동 702-28 어반벤치빌딩</t>
  </si>
  <si>
    <t>• 백엔드 개발 경력 2년 이상
• 고품질의 Python 코드 설계/구현 능력
• 웹 서버 개발에 대한 전반적인 기반 지식</t>
  </si>
  <si>
    <t>• 리디 주식회사 라프텔 사업본부의 서버 개발자 포지션입니다.
• Django REST Framework, PostgreSQL, AWS를 사용하며, 한국 서버 및 글로벌 서버 개발 업무에 참여하게 됩니다.</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의 백엔드 개발자는 서버 장애 없이 쾌적하고 빠른 라프텔 백엔드 시스템을 만들고 유지하며, 클라이언트 개발자 및 서비스 운영 담당자에게 쉽게 사용할 수 있는 기능들을 제공합니다. 
백엔드 개발, 인프라 구축, 장애 대응 등 백엔드 전반의 모든 업무를 하게 되며, 높은 퀄리티와 안정성을 확보할 수 있도록 시스템을 설계하고 개발 프로세스를 지속적으로 개선합니다.
대규모 서비스 운영 노하우와 안정적인 서비스 구축을 통해서 한국의 대표적인 애니메이션 스트리밍 서비스를 함께 만들어 나가며 같이 성장하실 분들의 많은 관심과 지원을 기다립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Django, Django Rest Framework 개발 경험자
• AWS 기반 서비스 운영 경험자
• 동접자 1만명 이상의 서비스 운영/개발 경험자
• 영상 스트리밍 서비스 운영/개발 경험자
• 영상 처리 및 인코딩 지식 보유자 및 관련 전공자
• Unit/통합 Test를 이용 및 대규모 리팩토링 경험자
• 서버 보안과 관련된 지식이나 소양</t>
  </si>
  <si>
    <t>https://www.wanted.co.kr/wd/29244</t>
  </si>
  <si>
    <t>[라프텔] 프로덕트 디자이너</t>
  </si>
  <si>
    <t>• App/Web 서비스 UX/UI 디자인 경력 최소 3년 이상
• 문제를 정의하고 해결하기 위한 UX기획 및 설계가 가능하신 분
• Sketch 혹은 Figma로 UI디자인이 가능하신 분
• 개발자, PM 등과의 원활한 커뮤니케이션 능력 갖춘 분</t>
  </si>
  <si>
    <t>• 라프텔 App/Web 제품 디자인
• Task 중심의 Product 개선을 위한 문제 정의 및 해결점 도출
• UX를 기획하고 이에 필요한 요구사항 작성 후 Wireframing
• Sketch 혹은 Figma로 UI디자인 후 최종 GUI를 제플린으로 전달
• 상황에 따라 Prototype을 만들어 실제와 비슷하게 인터랙션 확인
• Product의 공통된 Design System 정립 및 구조적 UI 설계</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의 프로덕트 디자이너는 사용자와 제품을 이해하고 문제를 정의 및 해결점을 도출하여 보다 편리하고 쾌적하게 제품을 사용할 수 있도록 사용성 개선 및 새로운 기능을 제공합니다. 
또한 태스크 중심으로 제품(App/Web)의 문제를 정의하고 이를 해결하기 위한 UX 기획 및 UI 디자인을 수행합니다.
콘텐츠를 소비하는 사람 그리고 그 콘텐츠를 만드는 사람 모두가 행복할 수 있는 플랫폼이 될 수 있도록, 라프텔을 함께 만들어 나가며 영감을 나누고 성장하실 분들의 많은 관심과 지원 부탁드립니다.</t>
  </si>
  <si>
    <t>• 라프텔 서비스를 꾸준히 이용하시는 분
• 애니메이션를 포함한 서브 컬쳐 및 각종 디지털 콘텐츠를 좋아하시는 분
• 상용 서비스 출시 경험이 있으신 분
• 성장을 위해 함께 지식을 나누며 영감을 주실 분</t>
  </si>
  <si>
    <t>https://www.wanted.co.kr/wd/29246</t>
  </si>
  <si>
    <t>• 브랜드 마케터 혹은 유사 경력 7년 이상 10년 미만 
• 온/오프라인에서의 다양한 브랜딩 실행 경험 
- 목표에 맞는 전략을 잡고 이를 실행하여 성공한 경험 및 실패를 통한 러닝 경험
• 크리이에티브 역량 
- 기획을 전개함에 있어 그것을 전달하는 방식(how)에서의 차별화된 기획 및 커뮤니케이션을 뽑아낼 수 있는 능력
• 성공적인 브랜딩에 대한 열정
- 나의 역량을 발휘하여 시장에서 성공적인 브랜딩 케이스를 만들어보겠다는 의지
• IT 중심 필드에서의 브랜드 마케팅 경험 
- 실제 온라인/모바일 캠페인 페이지 기획을 할 수 있어야 하고 브랜딩을 전개함에 있어 온라인/모바일/소셜 광고 매체에 대한 이해와 경험이 있어야 함
• 원활한 커뮤니케이션 능력과 도전정신, 책임감</t>
  </si>
  <si>
    <t>• 20대를 주 타겟으로하여 '스타일' 중심의 온/오프라인 경계없는 다양한 스케일의 브랜딩 활동을 기획하고 실행해 갑니다.
• '스타일'에 대한 기존의 인식을 바꿀 수 있는 호소력있는 브랜드 캠페인을 기획, 진행합니다.
• 스타일쉐어만의 비쥬얼 및 버벌 커뮤니케이션 전략을 함께 구체화해 나갑니다.</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
이제 스타일쉐어는 20대 이상으로 고객층을 확장함과 동시에 '스타일'이란 키워드를 중심으로 브랜드 인지도를 더욱 상승시키려 합니다.  
이에 그들의 인지와 감성을 사로잡을 수 있는 스타일쉐어만의 다양한 브랜딩 활동을 전개해 나갈 역량있는 브랜드 마케터를 채용합니다.</t>
  </si>
  <si>
    <t>• 패션, 스타일, 트렌드에 대한 높은 관심
• 메세지를 감각적으로 뽑아낼 수 있는 버벌 커뮤니케이션 역량</t>
  </si>
  <si>
    <t>https://www.wanted.co.kr/wd/29248</t>
  </si>
  <si>
    <t>글로벌 비즈니스 담당자</t>
  </si>
  <si>
    <t>•  영어 능통자(원어민 수준)
•  글로벌 회사와의 파트너쉽 업무 경험 보유자
•  온라인/모바일 업계에 대한 높은 이해도
•  높은 커뮤니케이션 스킬 보유자</t>
  </si>
  <si>
    <t>•  해외 입점사 및 기술 파트너 계약, 커뮤니케이션 
•  해외 신규 사업 발굴 및 전략 기획
•  글로벌 비즈니스 팀 빌딩 및 해외 지사 설립</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 있습니다.
본 채용은 올스테이와 연관된 모든 해외 파트너들과의 계약 및 커뮤니케이션을 시작으로 해외 진출 전략 및 지사 설립 등의 글로벌 비즈니스를 맡아주실 분을 모집하고 있으며 꼭 여행업 경력이 없으시더라도 영어에 능통하시고 글로벌 회사와의 업무를 담당해보신 모든 분께 열려있습니다. 
- 올스테이 관련 채널 -
1) 네이버 포스트
https://post.naver.com/allstay_kr
2) 인스타그램
https://www.instagram.com/allstay_kr
3) 유튜브
https://www.youtube.com/allstay
- 올스테이 팀 소개 - 
1) 마케팅 팀이 말하는 올스테이 브랜딩
https://alst.io/avc
2) 인턴이 말하는 올스테이 생존기
https://youtu.be/g9rx7-KjYp8
3) 기술 스펙 소개
https://stackshare.io/allstay/backend</t>
  </si>
  <si>
    <t>•  여행업 및 커머스 관련 경력 보유자
•  높은 지적 호기심 및 새로운 도전을 즐기는 분
•  스타트업에 대한 이해 및 관심이 높은 분</t>
  </si>
  <si>
    <t>https://www.wanted.co.kr/wd/29249</t>
  </si>
  <si>
    <t>[맘시터]브랜드 마케터</t>
  </si>
  <si>
    <t>• ATL / BTL / SNS 등 다양한 커뮤니케이션 채널을 통한 브랜딩 경험
• 브랜딩 활동을 위한 Verbal / Visual 컨셉 도출력
• 사내외 원활한 커뮤니케이션 스킬 및 협업능력
• 본인이 직접 기획하고 실행한 브랜딩 활동의 성공 경험 (작은 것도 괜찮아요!)
• 브랜딩 관련 포트폴리오 제출 필수</t>
  </si>
  <si>
    <t>• 브랜딩 전략 수립 및 실행
• 맘시터 서비스의 성장을 위한 온/오프라인 브랜드 캠페인 기획 및 실행
• 맘시터만의 차별화된 브랜드 이미지 구축
• 브랜드를 알릴 수 있는 새로운 트렌드(커뮤니티, 채널 및 방법)를 빠르게 파악 및 테스트하여 인사이트 도출
• 실행에 따른 결과를 분석하고, 회고하고, 더 나은 NEXT를 고민•</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 '19년 9월, 누적회원 3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t>
  </si>
  <si>
    <t>• 자유로운 영혼을 위한 탄력적인 출근, 9시 10시 11시 등 출근시간을 정할 수 있습니다. (10시 출근시 7시 퇴근)
• 연차 반차, 반반차, 묶어서 자유롭게 사용 보장 (놀 땐 놀아야 해요.)
• 은은한 음악과 함께하는 여유로운 근무환경
• 내가 먹고 싶은 과자와 음료 무한 제공
• 네스프레소 캡슐 커피의 무한 제공
• 공부하고픈 당신을 위해 자기계발에 필요한 서적 혹은 강의 제공!
• 호옥시 야근이 필요할 땐 저녁식사 당연 제공!</t>
  </si>
  <si>
    <t>• 아이 키워보며 맡겨본 경험 있으신 분
• IT 산업군에서 브랜드 스토리텔링을 진행해 보신 분
• 2년 이상의 스타트업 근무 경험이 있으신 분
• 특정 브랜드를 초기부터 키우고 성장시킨 경험이 있으신 분 (브랜드 정의부터 확산까지)
• 새로운 것에 대한 도전정신이 강한 분
• 정말 좋아하는 브랜드가 있고, 그 이유를 명확하게 설명하실 수 있는 분</t>
  </si>
  <si>
    <t>https://www.wanted.co.kr/wd/29250</t>
  </si>
  <si>
    <t>Data Analyst, Machine Learning</t>
  </si>
  <si>
    <t xml:space="preserve"> • University degree in Mathematics, Finance, Statistics, Economics or a relevant field
 • 2-3 years of work experience as a IBD, research analyst, business data analyst or equivalent field
 • Technical expertise regarding data models, database design development, data mining and statistical techniques
 • Proficient in Python, SQL and MS Office
 • Knowledge in VBA, Power BI and DAX formula is a plus
 • Proven analytical skills with the ability to collect, organize, analyze, and disseminate significant amounts of information with attention to detail and accuracy
 • Ability to communicate professionally, illustrate findings and compile presentation decks</t>
  </si>
  <si>
    <t xml:space="preserve"> • Process data and analyze trends using statistical techniques to generate actionable insights
 • Understand clients’ objectives and source valuable data sources that may add value to them
 • Build databases, data collection tools, and analytical algorithms to achieve client objectives
 • Perform quality checks, identify thematic data issues and ensure research data is of the highest quality
 • Identify innovative ways to improve the accuracy and efficiency of our ML algorithms
 • Create ML-friendly dataset for supervised training
 • Handle clients’ analytical queries and provide adequate support as and when needed</t>
  </si>
  <si>
    <t>We are looking for a talented data analyst to join us. You have extraordinary attention to detail and can detect patterns in an expanding portfolio of datasets. You will be responsible for stewarding our research data and generating actionable insights for our clients. When our clients have questions, they will come to you. If you are obsessed with learning about alternative data and machine learning (ML), this is the job for you. As a data analyst, you will work closely with our team to analyze information, visualize data and solve problems for our clients.</t>
  </si>
  <si>
    <t xml:space="preserve"> • Flexible working hours
 • Free shuttle bus
 • Work from home
 • Located at the new Entrepreneurship Center at Cyberport where our team enjoys a spacious office with free drinks, gym, rock climbing walls and a gorgeous sunset view.</t>
  </si>
  <si>
    <t>https://www.wanted.co.kr/wd/29251</t>
  </si>
  <si>
    <t>Business Development Manager; Relationship Manager</t>
  </si>
  <si>
    <t xml:space="preserve"> • University degree in business administration or a related field
 • Previous experience in sales, business development or customer support
 • Demonstrated ability to communicate, present and influence credibly and effectively at all levels of the organization
 • Proven ability to drive the sales process from plan to close
 • Strong business sense and expertise in data analytics is a plus
 • Excellent conduct, integrity and professionalism</t>
  </si>
  <si>
    <t xml:space="preserve"> • Engage existing and prospective customers proactively to sell the relevant products/services
 • Achieve sustainable growth and hit sales targets by successfully implementing sales strategies
 • Build and promote strong, long-lasting customer relationships by understanding their needs
 • Report client engagement, maintain customer information and forecast sales via CRM system
 • Identify emerging markets and market shifts while being fully aware of new products and competition status
 • Organize and lead product webinars/conferences to increase customer engagement
 • Support day-to-day customer product queries</t>
  </si>
  <si>
    <t>We are looking for a professional manager to join us. You are the face of our company and will be responsible for acquiring and maintaining customer relationships. Your goal is to achieve sustainable revenue growth by converting leads into long-term customers.</t>
  </si>
  <si>
    <t>https://www.wanted.co.kr/wd/29252</t>
  </si>
  <si>
    <t xml:space="preserve"> • University degree in marketing or a related field
 • Demonstrable experience in marketing together with the potential and attitude required to learn
 • Proven experience in identifying target audiences and in creatively devising and leading across channels marketing campaigns that engage, educate and motivate
 • Solid knowledge of website analytics tools
 • Good taste, a sense of aesthetics and a love for great copy and witty communication
 • Up to date with the latest trends and best practices in online marketing and measurement</t>
  </si>
  <si>
    <t xml:space="preserve"> • Develop strategies and tactics to drive qualified traffic to our web application and build our brand
 • Deploy successful marketing campaigns and own their implementation from ideation to execution
 • Experiment with a variety of organic and paid acquisition channels – content creation, content curation, pay per click campaigns, event management, publicity, social media, lead generation campaigns, copywriting, performance analysis, and much more
 • Produce valuable and engaging content for our website and social media channels that engages and converts our target groups to customers
 • Take ownership of the marketing budget and allocate/invest funds wisely
 • Measure and report the performance of marketing campaigns</t>
  </si>
  <si>
    <t>We are looking for a passionate and resourceful marketeer to join us. You will be responsible for building our brand image, developing inbound sales channels and generating leads for our business development team.</t>
  </si>
  <si>
    <t>https://www.wanted.co.kr/wd/29253</t>
  </si>
  <si>
    <t>課程開發企劃</t>
  </si>
  <si>
    <t>• 專案開發經驗
• 內容企劃經驗</t>
  </si>
  <si>
    <t>1.開發課程講師 (類別：投資理財、領導技巧、銷售技巧、品牌行銷、教育培訓等等）
2.視市場需求，負責評估與開發課程
3.課程內容策劃與編輯 (依據需求提供老師簡介及教學大綱)
4.協助講師製作課程提案 
5.執行內部課程宣傳會議
6.其他主管交辦事項</t>
  </si>
  <si>
    <t>我們正在尋找優秀的課程開發人員，除了能清楚了解學員們的學習需求，洞察潛在商機，並找到適合開課的講師，本身還對市場擁有高度的敏銳與直覺，且善用數據分析能力，制定出有邏輯且可行性高的優質課程開發策略者，歡迎來和我們聊聊!</t>
  </si>
  <si>
    <t>薪資範圍：3萬3仟-４萬/月
• 彈性上下班</t>
  </si>
  <si>
    <t>1.良好的溝通能力
2.專業知識掌握熟練
3.良好的職業道德
4.積極的工作心態
5.高度的責任心
6.敏銳的洞察</t>
  </si>
  <si>
    <t>https://www.wanted.co.kr/wd/29254</t>
  </si>
  <si>
    <t>Regional Account Manager</t>
  </si>
  <si>
    <t>• 1- years working experience, ideally in a commercial environment where you have to deal with many clients / customers
• You must be outgoing and a strong communicator whether face to face, through phone or email
• You must be commercially minded and results oriented
• You must be a self-starter, hard-worker and well organised
• You should be comfortable using different technology
• Excel experience is preferred but not essential</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 a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
The Role
We are looking for a Regional Account Manager to join our team. This is a rare opportunity to become a founding and critical member of a rapidly growing, well-funded startup. You will be liaising with restaurants located in Taipei. This role is an office based role with all communication held through phone and email. Your role will involve cultivating existing restaurant relationships and helping them increase their online sales.This is an excellent role for a commercial and outgoing individual who enjoys building and maintaining relationships.</t>
  </si>
  <si>
    <t>• Become one of the key employees of a fast-growing, exciting startup changing the food delivery landscape
• Open, respectful and fun company culture
• BIG Friday lunches Deliverood to the office of course!
• Weekly Exercise class to counteract all the amazing food!
• Have a real impact on the companys growth and evolution
• Work with people who love what they do every day
Life at Deliveroo
We are a growing team, with very large impact, seeking to answer some of the most interesting questions out there. We move fast, were always looking for new ideas and were very transparent about the decisions we make and why we make them. There are so many questions we need to answer and plenty more we havent even encountered. How do data and technology help restaurants to grow as consumer habits change How can we predict what someone wants to order for dinner long before the idea has even crossed their mind At Deliveroo these are just some of the tough problems we are solving - and there is no challenge that cannot be yours. No solution is owned by a particular team, which means the scope for growth and personal impact is enormous.</t>
  </si>
  <si>
    <t>https://www.wanted.co.kr/wd/29255</t>
  </si>
  <si>
    <t>Partner Service Agent(TW)</t>
  </si>
  <si>
    <t>• Excellent written and spoken Chi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t>
  </si>
  <si>
    <t>The Role
We are looking for someone to help our restaurant partners with their day to day inquiries as a part of our Partner Service team. The team is rather new and the role is quite junior and may involve admin heavy duties. There will be plenty of opportunity to grow and expand the role. You will be responsible to answer inquiries by our restaurant partners over the phone and through email. This is a role for a motivated, self starter who is looking for a job that has career advancement opportunities.
Your role will include:
• Provide technical support to restaurant partner staff
• Maintain restaurant records by updating account information.
• Work closely with the Account Executive, Account Management and Customer Service team in ensuring service levels are met.
• Deal with the creation and updating of our restaurant menu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https://www.wanted.co.kr/wd/29256</t>
  </si>
  <si>
    <t>Business Development Manager(TW)</t>
  </si>
  <si>
    <t>Requirements
The ideal candidate is driven, with a proven sales record, ideally having worked with restaurants in the past, however this is not a necessity.
You must be comfortable with targeting new business
The job requires great communication skills whether it be face to face, through phone or email
Ability to persuasively demonstrate product and industry knowledge to clients
You will need to be tenacious and motivated by targets
Sample food from a variety of potential partners across Taiwan</t>
  </si>
  <si>
    <t>What we (and you) will do
This role is is a great opportunity to get exposure to a high-paced startup and lead the sales initiative for Taiwan.  The business development team are the backbone of our business, the hunters who are out there in the weeds constantly eating food and signing up the best new restaurants in town to partner with us.
This is a role for a bright, motivated, organised self starter to develop their sales career for a leading company within its market sector. The role will be to:
Identify, prioritise and sell to relevant restaurants via email, over the phone and in person
On-board new clients following a successful sale
Lead the sales initiative for the region by coordinating with our operations team and the restaurant community team
Analyse and iterate the sales strategy across the region
Work predominantly by yourself, in the field, travelling three days a week with flexible working hour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Have a real impact on the Company's growth and evolution
• Open, respectful, fun company culture
• Abundance of great online learning courses delivered by global universities
• Standard health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https://www.wanted.co.kr/wd/29257</t>
  </si>
  <si>
    <t>Google Adwords,Google Analytics,Google Webmaster Tools,Google Website Optimize,Mixpanel</t>
  </si>
  <si>
    <t>서울특별시 마포구 백범로31길 21, 서울창업허브 본관 418호</t>
  </si>
  <si>
    <t>- 콘텐츠 마케팅 경력 1년 이상 3년 이하
- 브랜딩에 대한 관심과 이해
- 고객의 마음을 사로잡을 수 있는 콘텐츠 기획 능력
- 간결하고 매력적인 글쓰기, 카피라이팅 능력
- 콘텐츠 제작 툴 사용 능력 : PPT, 포토샵, 일러스트레이터 등
- SNS, 블로그 등 공식채널 운영 및 관리 능력
- 마케팅 성과 및 고객 반응에 따라 지속적인 콘텐츠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맞고, 각 마케팅/광고 채널에 최적화된 콘텐츠 기획, 제작, 발행
(주요 채널 : 페이스북, 인스타그램, 배너광고(카카오), 검색광고(네이버, 구글), 유투브 등)
(주요 포맷 : 카드뉴스, 배너, 단일 이미지, 카피라이팅, 영상 등)
- 자체 서비스 채널을 통한 고객과의 다양한 커뮤니케이션 실행 (뉴스레터, 기획전/프로모션, 이벤트/공지 등)
- SNS, 블로그 등 공식채널 운영 및 관리
- 블로그, 기사 작성 및 마케팅/광고 카피라이팅
- 이벤터스 서비스 소개 콘텐츠 기획 (랜딩 페이지, 소개서 등)
- 효과적인 오프라인 마케팅을 위한 캠페인/프로모션 기획 및 부스 운영
- 브랜딩에 필요한 오프라인 인쇄물/굿즈 콘텐츠 기획
- 마케팅 성과 데이터 분석을 통한 개선된 콘텐츠 개발
- 이벤터스 내 행사 큐레이션 및 행사 광고 관리</t>
  </si>
  <si>
    <t>"이벤트 산업의 혁신을 위해 이벤터스와 함께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콘텐츠 마케터로 일하면 좋은 점&gt;
1. 해당 업무의 커리어를 쌓아갈 수 있어요.
기존에 이벤터스의 콘텐츠 마케팅을 담당하고 있는 2분의 마케터가 계시고, 앞으로 이벤터스에서 더 공격적으로 집중하고 있는 영역이기 때문에 마케터의 커리어를 잘 쌓아갈 수 있어요.
2. 업무 역량을 빠르게 키울 수 있어요.
이벤터스 내의 수많은 행사들을 홍보할 수 있는 다양한 콘텐츠 마케팅을 하기 때문에 업무를 빠르게 해보면서 업무 스킬과 역량을 빠르게 키울 수 있어요.
3. 콘텐츠 마케팅의 결과물을 많은 사람들에게 보여줄 수 있어요.
매월 다양한 외부 채널을 통해 일정 수준 이상의 광고를 실제 집행하고 있고, 월간 10만 명의 사용자가 있기 때문에 콘텐츠 마케팅의 결과물을 많은 사람들이 보고 반응할 수 있어요.
&lt;이벤터스에서 콘텐츠 마케터로 일하면 힘든 점&gt;
1. 업무를 빠르게 익혀 해당업무를 처리해야 해요.
현재 대대적인 서비스 리뉴얼을 통해 새로운 콘텐츠 마케팅을 준비하고 있기 때문에 빠르게 업무를 습득하여 진행해야 해요.
2. 업무량이 많아서 힘들 수 있어요.
성장, 발전하고 있는 영역의 업무를 담당하기 때문에 업무량이 많을 수 있어요. 주어진 시간 안에서 업무의 우선순위를 잘 정리하면 되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콘텐츠 마케터와 주로 협업할 팀들의 한마디&gt;
:: 마케팅팀(소속될 팀)
"단단한 멘탈을 가지고 능동적으로 일할 수 있는 분이 오셨으면 좋겠습니다"
"광고나 서비스 내 데이터를 기반으로 이야기 하는 것에 거부감이 없고 함께 고민할 수 있는 분이 필요해요"
:: 디자인팀
"콘텐츠 기획안을 이해하기 쉽고 명확하게 작성해주실 수 있는 분이 필요합니다"
:: 비즈니스팀
"이벤터스 서비스를 완벽히 이해하고, 이를 콘텐츠로 잘 전달할 수 있는 분이 오셨으면 좋겠습니다"
:: 개발팀
"JIRA(협업툴)를 통해 요청해주시는 사항은 무엇이든 해드립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자신을 간단히 소개해 주시고, 본인의 장점과 단점을 간단하게 알려주세요.
Q2. 본인이 이 포지션에 적합하다고 생각하시는 이유와 앞으로 어떤 역량을 키우며 발전하고 싶으신가요?
Q3. 업무적으로 협업을 잘 하기 위한 소통은 무엇이라고 생각하시나요? 본인이 이러한 소통을 왜 잘할 수 있는지 말씀해주세요.
Q4. 일할 회사를 선택하는 기준이 무엇이며, 왜 우리 회사를 선택하셨나요?
Q5. 행사나 모임 또는 플랫폼 기반의 서비스에 관심이 있으신가요? 관련 경험을 이야기해주세요.
Q6.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관련 학과 전공자
- IT 스타트업 근무 경험
- 플랫폼 서비스에 대한 이해도
- 퍼포먼스 마케팅이나 인쇄물 발주 스킬을 갖춘 분
- 이벤터스 서비스에 애정이 많거나 오프라인 행사 참여 또는 주최 경험이 많으신 분
- 광고 대행사와 함께 프로젝트를 함께 진행해본 경험
- 실제 유료 광고 기획, 집행, 분석 경험
- 데이터 수집/분석 툴이나 A/B 테스팅 툴을 통해 마케팅을 평가하고 개선한 경험
- 비흡연자</t>
  </si>
  <si>
    <t>https://www.wanted.co.kr/wd/29258</t>
  </si>
  <si>
    <t>- 웹 기반 퍼포먼스 마케팅 경력 3년 이상 5년 이하
- 주요 마케팅 채널 및 매체(DA, SA) 세팅, 집행, 분석, 최적화까지 모두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하신 분
- SEO 최적화에 능하신 분</t>
  </si>
  <si>
    <t>- 주요 paid 마케팅 채널 전략 수립, 광고 집행 및 효율 측정, 분석, 개선사항 도출, 반영
- 주요 마케팅 채널 : DA(GDN, 카카오, 페이스북, 인스타그램, 유튜브 등), SA(네이버, 구글 등)
- 다양한 신규 마케팅 채널을 발굴하고 테스트하여 최적의 매체 발굴
- 마케팅 KPI 수립 및 관련 데이터 측정, 분석 및 리포팅, 전략 수정
- 주요 마케팅 퍼널 전환율 개선 작업 (growth 해킹 관점)
- 고객 획득 비용 절감을 위한 지속적인 데이터 분석 및 A/B 테스트
- SEO 최적화, 마케팅 제휴 등</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퍼포먼스 마케터로 일하면 좋은 점&gt;
1. 주도적으로 업무를 기획 및 관리해요.
마케팅 업무를 스스로 기획하고 관리하며 주도적으로 일할 수 있할 수 있고, 팀을 리드하는 경험도 가질 수 있어요.
2. 사업이 성장하는 데 큰 기여를 할 수 있어요.
실제로 비즈니스가 원활하게 돌아가고 있는 것은 증명한 상태에서 앞으로 마케팅 퍼널별 전환율을 개선하고, 유료 광고를 더 크게 늘려나갈 예정이기 때문에 사업이 성장하는 데 직접적으로 기여할 수 있어요.
3. 시스템 개선을 주도적으로 할 수 있어요.
자신의 의견이 마케팅 업무 시스템 개선에 반영되어 성과를 바로 경험할 수 있어요.
&lt;이벤터스에서 퍼포먼스 마케터로 일하면 힘든 점&gt;
1. 사수 없이도 업무를 이끌어나갈 수 있어야 해요.
전담 사수가 없이도 해당 업무를 직접 기획하고 추진하며 업무의 완성도를 높여야 해요. 대표님이 사수역할을 해주시긴 해요.
2. 업무 경험을 바탕으로 개선안을 도출해야 해요.
마케팅팀의 업무방식을 개선하고 효율화하는 작업이 중요하기 때문에 문제점을 빠르게 찾아 신속하게 개선하여 업무를 시스템화해야 해요.
3. 다양한 분야에 대한 이해가 필요해요.
이벤터스에서는 다양한 주제/유형의 행사들이 진행이 되기 때문에 특정 주제/유형의 행사 고객들을 끌어오기 위해서는 다양한 분야를 이해하고 있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퍼포먼스 마케터와 주로 협업할 팀들의 한마디&gt;
:: 마케팅팀(소속될 팀)
"구체적으로 문제가 무엇인지 직접 찾고 해결하는 데 능동적이신 분이 오셨으면 좋겠어요"
"퍼포먼스 마케팅을 통해 찾은 문제나 인사이트를 다른 팀원들이 이해할 수 있게 공유하는 분이면 좋겠어요"
"마케팅 데이터를 기반으로 의사결정하고, 전체적인 마케팅 전략을 세워 팀을 이끌 수 있는 분이 필요해요"
"좋은 퍼포먼스 마케터와 함께 배우고 협업할 준비가 되어있습니다"
:: 비즈니스팀
"정해진 예산 안에서 효과적으로 광고하고, 성과를 내실 수 있는 분이 필요합니다"
"이벤터스의 타깃 고객에 대해서 함께 이야기하고 분석할 수 있는 분이면 좋겠어요"
:: 개발팀
"JIRA(협업툴)를 통해 요청해주시는 사항은 무엇이든 해드립니다"
"GA 뿐만 아니라 SEO 최적화도 잘 하시는 분이 필요합니다"
:: 디자인팀
"콘텐츠 디자인 성과를 잘 파악 수 있게 정제된 데이터로 정리하여 전달할 수 있는 분이 필요합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관련 학과 전공자
- IT 스타트업 근무 경험
- 플랫폼 서비스에 대한 이해도
- 이벤터스 서비스에 애정이 많거나 오프라인 행사 참여 또는 주최 경험이 많으신 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SQL, Python 등 데이터 분석 능력 있으신 분
- 광고 대행사에서 일해보셨거나 소통하신 경험이 있으신 분
- 비흡연자</t>
  </si>
  <si>
    <t>https://www.wanted.co.kr/wd/29259</t>
  </si>
  <si>
    <t>- 브랜드 콘텐츠 경력 1년 이상 3년 이하
- 온/오프라인 광고 및 인쇄물 제작 능력​
- 브랜드 아이덴티티에 맞는 서비스 내 콘텐츠 디자인 능력
- 그래픽 툴 사용 능력: 포토샵, 일러스트레이터, 인디자인 등
- 고객의 눈길을 끄는 콘텐츠 디자인 능력
- 광고 성과 및 고객 반응에 따라 지속적인 콘텐츠 디자인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따른 마케팅 콘텐츠 디자인 전략 수립
- 온라인 마케팅에 효과적인 홍보 콘텐츠 제작
(주요 마케팅 채널 : 페이스북, 인스타그램, 구글, 네이버, 카카오, 유투브, 블로그, 기사 등)
(주요 포맷 : 배너, 카드뉴스, 단일 이미지, 포스터, 동영상 등)
- 이벤터스 서비스 내 소개 콘텐츠 디자인
- 프로모션을 위한 랜딩 페이지 디자인
- 오프라인 마케팅 및 브랜딩에 필요한 오프라인 인쇄물/굿즈 제작​
- 사업/서비스 소개서 및 발표자료 디자인</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브랜드 콘텐츠 디자이너로 일하면 좋은 점&gt;
1. 해당 업무의 커리어를 쌓아갈 수 있어요.
13년 경력의 디자인 전문가가 파트너로 함께하고 있기 때문에 업무를 배우면서 업무 스킬과 역량을 키워 자신의 커리어를 쌓아갈 수 있어요.
2. 업무 역량을 빠르게 키울 수 있어요.
좋은 콘텐츠를 기획할 수 있는 마케터 2분이 있으시기 때문에 브랜드 콘텐츠 디자인 영역의 업무를 담당하며 업무에 관한 역량과 스킬을 빠르게 키울 수 있어요.
3. 디자인 결과물을 많은 사람들에게 보여줄 수 있어요.
매월 다양한 외부 채널을 통해 일정 수준 이상의 광고를 실제 집행하고 있고, 월간 10만 명의 사용자가 있기 때문에 작업한 결과물을 많은 사람들이 보고 반응할 수 있어요.
&lt;이벤터스에서 브랜드 콘텐츠 디자이너로 일하면 힘든 점&gt;
1. 업무를 빠르게 익혀 해당 업무를 처리해야 해요.
현재 대대적인 서비스 리뉴얼을 통해 새로운 콘텐츠 마케팅을 준비하고 있기 때문에 빠르게 업무를 습득하여 진행해야 해요.
2. 업무를 체계적으로 진행하는 데 어려움을 겪을 수 있어요.
내부인력으로 브랜드 콘텐츠 디자이너를 뽑는 건 처음이기 때문에 업무 진행 방식에 있어서 시행착오를 겪을 수 있어요. 서로 빠르게 적응해 보도록 해요.
3. 이벤터스의 콘텐츠만 담당하는 게 아니라서 어려움을 겪을 수 있어요.
이벤터스는 행사지원 플랫폼으로써 저희 자체 콘텐츠 외에, 이벤터스 내 행사를 홍보해주는 콘텐츠나 행사 안내 포스터 제작 등 이벤터스의 고객을 위한 콘텐츠를 제작하는 일이 많을 수 있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브랜드 콘텐츠 디자이너와 주로 협업할 팀들의 한마디&gt;
:: 마케팅팀
"디자인을 잘 하실 수 있게 이해하기 쉬운 기획안을 정리하여 전달드리겠습니다"
"브랜드 경험 완성도를 높이기 위해 세심하게 고민하는 것을 즐기시는 분이 오셨으면 좋겠어요"
"광고 성과 데이터를 기반으로 피드백을 드렸을 때, 거부감이 없고 함께 고민할 수 있는 분이 필요해요"
:: 비즈니스팀
"고객 또는 대중들이 소개 자료를 직관적으로 이해할 수 있도록 디자인하실 수 있는 분이면 좋겠어요"
"현재 사업의 목표를 제대로 이해하여 전체적인 흐름에 맞는 발표자료 디자인을 해주실 수 있는 분이 필요해요"</t>
  </si>
  <si>
    <t>- 관련 학과 전공자
- IT 스타트업 근무 경험
- 플랫폼 서비스에 대한 이해도
- 카피라이팅이나 영상 스킬을 갖춘 분
- 이벤터스 서비스에 애정이 많거나 오프라인 행사 참여 또는 주최 경험이 많으신 분
- 콘텐츠 기획에 참여해봤거나 마케팅팀, 비즈니스팀과 프로젝트를 함께 진행해본 경험
- 데이터 수집/분석 툴이나 A/B 테스팅 툴을 통해 디자인을 평가하고 개선한 경험
- 비흡연자</t>
  </si>
  <si>
    <t>https://www.wanted.co.kr/wd/29260</t>
  </si>
  <si>
    <t>행사 전문가</t>
  </si>
  <si>
    <t>- MICE/행사 경력 3년 이상
- MICE/행사 실제 기획, 입찰/제안, 고객 미팅/발표, 오퍼레이팅/운영 경험이 모두 있고 많으신 분
- MICE/행사 참여 경험이 많으신 분
- MICE/행사에 대한 높은 이해도 및 원만한 커뮤니케이션이 가능하신 분
- MICE/행사 산업 내 활발한 활동을 하며 네트워크를 보유하신 분
- MICE/행사에 IT나 플랫폼을 접목하여 기존의 방식을 혁신하는 데 관심이 있으신 분
- 미팅 또는 현장 고객의 소리를 팀 내부에 잘 공유할 수 있는 분
- 이벤터스 서비스의 가치를 이해하고, 서비스의 방향을 함께 고민할 수 있는 분
- 다른 직군의 업무를 이해하고, 협업 및 소통하는 자세
- 꼼꼼하고 디테일한 업무 자세와 책임감</t>
  </si>
  <si>
    <t>- 전화, 채팅, 이메일 상담을 통한 고객 관리(CS)
- 이벤터스 영업을 위한 타깃고객 분석 및 리스트업
- 이벤터스 영업을 위한 자료준비 및 고객 미팅/발표
- 이벤터스 유료 IT 서비스 사전 세팅 및 현장 오퍼레이팅
- 고객의 의뢰에 맞춰 적합한 이벤터스 파트너 서비스 컨시어지
- 이벤터스 파트너 서비스 발굴 및 관리 (파트너 센터 운영)
- 이벤터스 사업 전략에 맞는 자체 행사 기획 및 운영
- 각 행사 분야별 스타행사에 이벤터스 영업 또는 후원 참여
- CS/영업/오퍼레이팅을 통한 고객 요구사항 정리 및 공유
- 이벤터스 영업 네트워크 확보 또는 PR을 위한 각 종 행사 참여</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행사 전문가로 일하면 좋은 점&gt;
1. 새로운 커리어로 빠르게 성장할 수 있어요.
기존의 대행 비즈니스와 다르게 새로운 시장을 개척하며 빠르게 성장 가능한 비즈니스를 하고 있기 때문에, 색다른 경험을 하며 커리어를 쌓고 함께 성장할 수 있어요.
2. 주도적으로 업무를 기획 및 관리해요.
행사 전문가로써 관련 업무를 스스로 기획하고 관리하며 주도적으로 일할 수 있어요.
3. 혁신적이고 미래지향적이어서 재밌어요.
이벤터스의 미션을 달성하기 위해서라면 정체되지 않고, 다양한 방법들을 통해 지속적으로 혁신을 시도하기 때문에 재밌게 일할 수 있어요.
&lt;이벤터스에서 행사 전문가로 일하면 힘든 점&gt;
1. 사수 없이 업무를 이끌어나갈 수 있어야 해요.
일부 업무에 대해서는 전담 사수 없이 해당 업무를 직접 기획하고 추진하며 업무의 완성도를 높여야 해요.
2. 성과에 대한 부담감을 느낄 수 있어요.
새로운 고객 또는 파트너 발굴, 행사 분야별 스타 행사 영업 등에 있어서 성과를 지속적으로 측정하며 성과를 높이기 위해 다양하게 고민해야 해요.
3. 기존의 방식과 달라 적응하는 데 힘드실 수 있어요.
저희는 수동적으로 클라이언트의 요구사항에 따라 움직이는 게 아닌, 적극적으로 먼저 고객의 요구사항을 파악하고 빠르게 발전해야 하기 때문에 새로운 방식에 맞는 사람이 되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행사 전문가와 주로 협업할 팀들의 한마디&gt;
:: 비즈니스팀 (소속될 팀)
"고객분들과 친밀하게 소통하고 현장에서 책임감 있게 업무를 진행해주실 수 있는 분이 필요해요"
"MICE 산업의 네트워크와 경험이 많은 분이 오셨으면 좋겠어요"
:: 기획팀
"사무실에서 일하다 보면 현장에서 고객의 소리를 들을 수 있는 경우가 적기 때문에 미팅과 현장에서 직접 경험한 고객의 니즈와 스토리를 잘 정리해서 전달해주실 수 있는 분이면 좋겠습니다"
:: 개발팀
"고객들이 원하거나 사업적으로 도움이 되는 부분은 JIRA(협업툴)를 통해 요청해주시면 다 개발해드립니다."
"저희가 공들여 개발한 행사 진행용 유료 SW 서비스들을 더 많이 팔아주셨으면 좋겠어요"
"고객의 요구사항을 팀의 상황과 사업적 필요성을 적절히 고려하여 커트하실 수 있는 분이 필요해요"
:: 마케팅팀
"활동적이면서 말씀을 잘하시고, 원활한 커뮤니케이션 능력 보유자였으면 좋겠어요"</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영업 인센티브 옵션 가능,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행사에서 새로운 것을 접목해보려고 시도하신 경험이 있으신가요? 관련 경험을 이야기해주세요.
Q4.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행사를 담당하셨을 때 이벤터스 같은 IT 서비스를 활용해본 경험
- IT 스타트업에 관심이 많으신 분
- 플랫폼 서비스에 대한 이해도
- 이벤터스 서비스에 애정이 많거나 많이 이용해보신 분
- 자체 행사 기획 경험이 많으신 분
- 다른 직군의 업무 이해도가 높으신 분
- 다양한 분야에 관심이 많고, 합리적이고 적극적인 마인드를 소유하신 분
- 데이터를 기반으로 소통하고 의사결정을 하실 수 있는 분
- 상대의 이야기를 경청하고 센스있게 대화를 잘하는 분
- 비흡연자</t>
  </si>
  <si>
    <t>https://www.wanted.co.kr/wd/29261</t>
  </si>
  <si>
    <t>Gmail,Notion</t>
  </si>
  <si>
    <t>- 웹 서비스 Product Manager 경력이 3년 이상인 분
- 시장과 고객의 요구사항을 도출하고 정리하는 능력
- UX 설계 경험이 있고, 사용자 입장에서 서비스를 바라볼 수 있는 분
- 업무의 우선순위 판단 및 다른 팀과의 협업을 위한 조율과 소통에 능하신분
- 데이터 수집/분석 툴이나 A/B 테스팅 툴 활용능력
- Web과 Mobile 환경, 반응형 웹에 대한 이해
- 이벤터스 서비스의 가치를 이해하고, 서비스의 방향을 함께 고민할 수 있는 분
- 꼼꼼하고 디테일한 업무 자세와 책임감</t>
  </si>
  <si>
    <t>- 지속적인 시장 조사 및 고객 분석
- 웹/모바일 기획, IA, 서비스플로우, 스토리보드 문서화
- UX/UI 설계 및 프로토타이핑
- 데이터 수집/분석 툴을 활용한 지속적인 서비스 개선
- 서비스의 책임자로서 디자인/개발 일정 조율 및 관리
- 비즈니스, 디자인, 개발, 마케팅 팀 등 전반적인 팀과 모두 협업
- 서비스 개발 프로세스 : 스크럼 기반의 2주 단위의 스프린트 진행</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프로덕트 매니저로 일하면 좋은 점&gt;
1. 프로덕트 개선을 주도적으로 할 수 있어요.
프로덕트의 책임자로써 주도적으로 다른 팀들과 협업하며 프로젝트를 이끌어나가고, 자신의 의견이 시스템 개선에 반영되어 성과를 바로 경험할 수 있어요.
2. 성장하는 서비스를 확인할 수 있어요.
아직은 성장 중인 서비스로써 실질적으로 서비스 개선을 통해 서비스가 성장하는 모습을 확인하여 보람을 느낄 수 있어요.
3. 대규모 서비스 개선에 기여하여 성취감을 느낄 수 있어요.
행사 호스트와 참가자를 연결시켜주는 플랫폼 영역 외에도 호스트를 위한 30여가지의 전문 IT 서비스, 향후 오픈될 파트너센터 등 다른 서비스들과 비교하여 규모가 크고 지속적으로 확장 가능한 서비스의 개선경험을 통해 성취감을 느낄 수 있어요.
&lt;이벤터스에서 프로덕트 매니저로 일하면 힘든 점&gt;
1. 회사의 방향에 맞게 팀을 이끌어야 해요.
팀의 리더로써 회사의 방향을 정확하게 이해하고, 프로덕트의 책임자로써 각 팀과 원활하게 커뮤니케이션하고 조율하며 그 방향에 맞게 프로덕트 매니징을 이끌며 업무를 추진해야 해요.
2. 업무 경험을 바탕으로 개선안을 도출해야 해요.
서비스를 지속해서 개선하고 효율화하는 작업이 중요하기 때문에 문제점을 빠르게 찾아 신속하게 개선해나가야 해요.
3. 업무를 시스템화해야 해요.
전문적인 프로덕트 매니저를 뽑는 건 처음이에요. 전반적인 프로덕트 개선 체계와 업무 시스템을 잡아주셔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프로덕트 매니저와 주로 협업할 팀들의 한마디&gt;
:: 개발팀
"기획 요구사항을 그대로 반영하여 구현해드리겠습니다"
"다양한 아이디어를 방향에 맞게 정리를 잘 해주시고, 중심을 잡아주실 있는 분이 오시면 좋겠어요"
"좋은 업무 경험과 문화까지 전파해주실 수 있는 분이 오셨으면 좋겠어요"
"좋은 프로덕트 매니저와 함께 배우고 협업할 준비가 되어있습니다"
:: 디자인팀
"프로젝트 일정관리를 디테일하게 잘 해주실 수 있는 분이 필요해요"
"고객의 의견을 잘 수집하고 정리하며, 이슈를 깔끔하게 해소해주실 수 있는 분이 오셨으면 좋겠습니다"
:: 비즈니스팀
"비즈니스팀이 수집한 고객의 의견/요구사항을 개발팀이 잘 이해할 수 있게 정리하여 소통해주세요"
"프로덕트 매니징을 위해 연관된 각 팀의 업무관리를 체계적으로 해주실 분이 필요해요"
:: 마케팅팀
"서비스 내 사소하지만 중요한 문제를 발견하고, 해결하는 데 능하신 분이 오셨으면 좋겠어요"
"의사결정 과정에서 큰 맥락들을 정확하게 빠짐없이 공유해주실 수 있는 분이 오시면 좋겠어요"</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IT 스타트업 근무 경험
- 플랫폼 서비스에 대한 이해도
- UX/UI 관련 툴 경험자 (스케치, XD 등)
- 이벤터스 서비스에 애정이 많거나 오프라인 행사 참여 또는 주최 경험이 많으신 분
- 디자이너, 개발자와의 협업에 능하고 관련직군의 업무 이해도가 높으신 분
- 프로덕트 매니징 업무를 시스템화하고, 일정 관리를 많이 해보신 분
- 데이터를 기반으로 남을 설득할 수 있는 능력
- 비흡연자</t>
  </si>
  <si>
    <t>https://www.wanted.co.kr/wd/29262</t>
  </si>
  <si>
    <t>신사업 담당</t>
  </si>
  <si>
    <t>• 외국 현지 담당자 및 내부 경영지원 팀, 내부 마케팅 팀, 그리고 파트너사 등 각종 이해관계자와의 원활한 커뮤니케이션과 비즈니스 외국어(영어 또는 중국어) 능력이 필요합니다.
• 기존에 존재하지 않던 시스템을 구축한다는 의미에서 추진력이 필요합니다. 
• 각종 법적, 세무적, 오퍼레이션 문제를 해결할 수 있는 전략적인 사고 능력과 치밀함이 필요합니다.</t>
  </si>
  <si>
    <t>처음에 합류하시게 되면 초기 거점 대만으로의 물량을 안전하게 확보할 거래처를 찾고 최적의 물류/재고관리 및 각종 초기 오퍼레이션을 구축하는 일을 맡게 됩니다. 
처음 선정했던 물품의 유통이 어느정도 안정되면 그 이후 새로운 판매 물품을 선정하고 해당 물품에 맞게 기존 시스템을 수정합니다. 또한, 대만을 넘어 새로운 물류 유통 국가를 선정 후 신시장에 새로운 물류 시스템을 설립합니다. 
• 크리에이트립 "직구" 분야 신사업 총괄 
• 해당 분야 각종 물류/오퍼레이션 세팅
• 해당 분야 상품 발굴</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신사업 담당자
방한 여행 1위 플랫폼 크리에이트립이 직구 신사업을 시작합니다. 직구 품목은 한국에서 여행자들이 꼭 사가는 물품이 그 대상이며, 몇 개의 중화권 거점 국가를 중심으로 진행됩니다. 
현재 크리에이트립은 대만 시장을 대상으로 일차적인 파일럿 테스트를 완료 했습니다. 몇 가지 초기 물품이 선정되었고 각종 물류 및 오퍼레이션 이슈가 해결 과제로 남아 있습니다. 
해당 포지션은 크리에이트립 “직구” 분야 신사업을 총괄하고 수익을 극대화 하는 역할을 맡게 됩니다. 각종 물류 및  오퍼레이션 세팅부터 상품 발굴 까지를 아우릅니다.</t>
  </si>
  <si>
    <t>• 쇼핑몰 또는 물류 산업에서 실제로 물류 시스템 등을 셋업해 보신 분을 우대합니다. 
• 인바운드 여행객 대상 관련업에 재직 또는 유관 경험이 있으신 분을 우대합니다.</t>
  </si>
  <si>
    <t>https://www.wanted.co.kr/wd/29263</t>
  </si>
  <si>
    <t>Principal, Product Owner (Coupang Media Group)</t>
  </si>
  <si>
    <t>• 10+ years of product management experience developing and launching products
• Proven ability to deliver in a complex stakeholder and partner team environment
• Hands on experience working in an Agile environment with a rapid iteration cadence
• Multiple successful launches of V1 products in a rapid growth environment
• Excellent verbal and written communication skills
• Demonstrated ability to understand technical challenges and make educated trade-offs</t>
  </si>
  <si>
    <t>As our product manager on our Product Ads team, you will be responsible for defining the product vision, short and long-term strategy, and roadmap. As the advertising business has grown at Coupang we are adding additional ad inventory and are optimizing our customer’s ad experience. You will have product owner responsibility for a team of UX designers, developers and business analysts responsible for continuous iteration and improvement on areas within the Coupang application. Success looks like simultaneously improving the customer experience while driving up both ad revenue, total sales, and customer conversion rate.</t>
  </si>
  <si>
    <t>The Coupang Media Group (CMG) is responsible for providing vendors that sell their products on Coupang a host of marketing products and services. We launched Product Ads which is a bidded performance advertising marketplace late in 2018. We have grown rapidly in the past year with 100% quarter over quarter growth. Business growth will accelerate into 2020 and we are building the team to get us there.</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Advertising marketplace or exchange domain experience
• Search advertising experience focusing on auction dynamics and yield optimization
• Master’s degree in an analytical or engineering discipline or MBA preferred
• Experience building and managing a team of product managers
• Experience working with globally dispersed teams</t>
  </si>
  <si>
    <t>https://www.wanted.co.kr/wd/29264</t>
  </si>
  <si>
    <t>콜리</t>
  </si>
  <si>
    <t>컨텐츠 및 브랜드 디자이너</t>
  </si>
  <si>
    <t>서울시 강남구 논현동 60-12 302</t>
  </si>
  <si>
    <t>• 브랜드 디자인 및 컨텐츠 디자인 업무 경력 3년 이상인 분
• 콜리 서비스의 브랜드 가치를 이해하고 비주얼을 만들 수 있는 분 
• 완성도 있는 그래픽 및 일러스트 제작이 가능한 분</t>
  </si>
  <si>
    <t>• 콜리 앱 유저를 위한 컨텐츠 및 브랜드 관련 그래픽 디자인 
• 콜리 앱/ 웹 서비스에 직접 제공할 컨텐츠 기획 및 그래픽 디자인
• 콜리 자체 제작 굿즈 디자인 및 엔터테인먼트 라이선스 관리</t>
  </si>
  <si>
    <t>주식회사 콜리는 덕질을 존중합니다. 특히 귀여운 걸 향합니다. 다꾸나 스꾸를 하시나요? 아니면 디즈니 굿즈를 모으시나요? 베어브릭이나 레트로 패션에 빠져 있지는 않으신가요? 귀여운 것들이 세상을 구할 것이라 믿으신다면 콜리와 함께 할 준비는 이미 끝나셨습니다. 
우리는 덕질의 즐거움을 담아 우리의 미션도 “The Funky Collection Life”라고 정했습니다.
콜리는 사람들이 행복한 덕질을 하길 바랍니다. 그 마음을 담아 ‘Colley(콜리)'라는 취향 공유 플랫폼을 만들었습니다. Colley는 엔터테인먼트 제품 정보 및 커머스 서비스를 제공합니다. 각자의 덕력을 자랑하고, 정보를 교환하고, 서로의 취향을 확인하며 좀 더 나은 안목으로 제품을 구매할 수 있도록 돕는, ‘세련된 덕질 플랫폼’을 지향합니다.
이러한 노력이 더 많은 사람들이 덕질에 입문하고, 즐기는 데 도움이 되었으면 좋겠습니다. 그래서 우리는 덕질을 할 때 느끼는 사소한 문제부터 차근차근 해결하고자 합니다. 작은 것부터 매일 조금씩 개선해나가다 보면 ‘각자의 취향이 존중받는 세상’을 만들 수 있다고 생각합니다. 우리는 우리가 추구하는 가치를 알아봐주시는 분들을 기다리고 있습니다.</t>
  </si>
  <si>
    <t>• 매달 덕질 장려금 지급(매달 10만원)
• 탄력적 출근 제도(09시~10시 시차출퇴근제) 운영</t>
  </si>
  <si>
    <t>• 빠른 검증을 통해 개선에 익숙한 분 
• 굿즈 디자인 제작 경험
• 덕질에 대한 이해가 있으신 분</t>
  </si>
  <si>
    <t>https://www.wanted.co.kr/wd/29266</t>
  </si>
  <si>
    <t>어피어 서비스운영 관리자</t>
  </si>
  <si>
    <t>- 컴퓨터활용능력(문서작성 등) 우수자모바일 서비스
- 운영 /CS 업무 경험자 (최소 1년 이상)
- 꼼꼼하게 확인하고 일을 처리하는 습관을 가진 분</t>
  </si>
  <si>
    <t>- 어피어 서비스 운영, 고객 응대
- 서비스 운영 정책/ 프로세스 수립
- 각종 data 분석을 통한 고객가치 증대 방안 수립
- 운영 효율/효과에 대한 분석 및 결과 도출</t>
  </si>
  <si>
    <t>어피어는 "건강하면 뭐든 한다"를 모토로 유저의 하루하루를 더 다채롭게 만들어줄 수 있는 건강기능식품을 추천하고 연결하는 건강기능식품 전문 이커머스 기업입니다. 케어랩스 굿닥의 사내 스타트업으로 출발한 어피어는 공식몰 오픈 및 자체 제작상품 출시에 발맞추어 빠른 성장을 함께 만들어갈 인재를 찾고 있습니다.</t>
  </si>
  <si>
    <t>[ 건강한 공간 만들기]
- 신사역에서 5분! 핫한 가로수길에 위치한 어피어 오피스
- 라떼가 맛있는 사내 카페 보유
[ 건강한 신뢰 만들기 ]
- 탄력적인 출퇴근 제도: 09:00 ~ 10:00 출근 / 18:00 ~19:00 퇴근
- 눈치 1도 보지 않고 사용 가능한 연차
- 월요병을 없애고 결과에 집중할 수 있는 회사 만들기
 : 매주 월요일 원격근무제 실험 중
[ 건강한 몸 만들기]
- 직원의 건강은 회사가 챙긴다, 건강기능식품 구매 지원
- 매주 금요일 전사원이 함께 운동과 토론을 통해 건강한 기업문화를 만들어 가는 FIT (Friday in Trust) 진행</t>
  </si>
  <si>
    <t>- 협업 및 커뮤니케이션 능력 우수자
- 건강기능식품/영양제 시장에 관심이 많은 분
- 긍정적인 에너지와 자신감이 넘치는 분
- 변화를 두려워하지 않는 분</t>
  </si>
  <si>
    <t>https://www.wanted.co.kr/wd/29267</t>
  </si>
  <si>
    <t>• 모바일 어플리케이션 QA 경험 2년 이상이신 분
• 디자인,기획,개발 등등의 부서와 커뮤니케이션이 원활하신 분
• jira, notion 등등의 트래킹 툴을 사용해보신 분
• 빠른 서비스 이해 능력 있으신 분
• 자기 주도적인 환경에서 퍼포먼스가 뛰어나신 분</t>
  </si>
  <si>
    <t>• 테스트 케이스 도출 및 테스트 계획 수립
• 메디블록 서비스 전반적인 품질 개선
• 결함 발생시 분석 후 영향력을 판별하고 수정 되기까지 이슈 관리</t>
  </si>
  <si>
    <t>블록체인 유니콘 메디블록은 저희가 가는 길에 함께 하실 메디블록호의 선원을 "모집"합니다!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옷차림? 신경쓰지마세요. 츄리닝, 연회복 뭐든 상관없어요. 없으면? 메디블록 티에 후드티 입고 다니면 돼요.
안전한 항해를 위해 누구나 탐내는 최신 장비가  승선하는 선원 모두에게 제공됩니다.
반 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 업무용 최신 장비 지원
• 10시 출근 7시 퇴근을 기본으로한 유연 출근제
• 점심 식사비 지원
• 야근시 식사비 및 교통비 지원
• 업무 효율성을 높이는 수평적인 문화
• Wework 입주사 무한 맥주 및 커피 제공
메디블록은 10-7을 기본으로 유연한 출퇴근 문화를 지향해요. 지옥철타고 땀뻘뻘 흘리면서 회사에 새벽같이 오지 않아도 되요. 하지만, 본인이 맡은 일은 "고집있게" 처리해야 해요.
'대표처럼 일하고, 대표처럼 받아라!' 메디블록에선 가능해요. 
다양한 보상체계와 모티베이션을 줄 수 있는 구조를 만들어가고 있어요. 
메디블록에서는 '일한 만큼 받아갈 수'있어요.
대표님들 사진을 보면 알 수 있겠지만, 새로 취직했다고 정장입을 생각하지 마세요. 다들 저렇게 입고 다녀요. 정장입고 오면 이상하게 쳐다볼지도 몰라요. 업무 효율을 저해하는 것들 모두 안해도 되요.
생일 한달 전부터 맘껏 자랑해주세요. 다들 서프라이즈를 빙자한 파티를 사랑하거든요.</t>
  </si>
  <si>
    <t>• 헬스케어 산업에 대한 폭넓은 이해와 경험이 있으신 분
• ISTQB 자격증 보유하신 분</t>
  </si>
  <si>
    <t>https://www.wanted.co.kr/wd/29268</t>
  </si>
  <si>
    <t>【テクニカルサポートエンジニア/FAE】ハードウェア製品を扱う外資系企業</t>
  </si>
  <si>
    <t>• サーバー・PC関連のハードウェアに関する知識があり、仕組みを理解している方
• 英語もしくは中国語スキル（読み書き可能なレベル）</t>
  </si>
  <si>
    <t>•製品エラー発生時の原因検証
•サーバー製品組立と出荷前テスト
• お客様からの製品に関する問合対応
• お客様先への営業同行
•台湾本社との確認・連携（英語や中国語でのメールベース）　等々</t>
  </si>
  <si>
    <t>TYANブランドサーバー・ストレージ・産業用PC関連製品の営業支援・お客様問合対応等エンジニア業務</t>
  </si>
  <si>
    <t>＜待遇＞
• 年俸制400万円～700万円
  ※能力・経験を考慮の上、決定
  ※上記金額には月40H分（8万円～12万円）のみなし残業手当を含む。
 　 超過分は別途支給（平均残業時間は、月25～30H程度です。) 
  ※試用期間3ヶ月あり（待遇変更なし）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会社規程による）
　　　　　　  夏季（会社規程による）
　　　　　　  GW
　　　　　　  有給
　　　　　　  慶弔
＜選考プロセス＞
（1）書類選考（履歴書・職務経歴書をご提出ください。）
（2）面接（社長・部長）
         ※選考状況によって、面接担当ならびに面接回数は変更の可能性があります。</t>
  </si>
  <si>
    <t>• ITの先端トレンドへ強い興味関心を持ち、吸収できる方
•マシン構築等、手を動かすのが好きな方
•外資系企業でチャレンジしたい、キャリアを築きたい方</t>
  </si>
  <si>
    <t>https://www.wanted.co.kr/wd/29269</t>
  </si>
  <si>
    <t>[에코마케팅] 마케팅본부 인재 채용</t>
  </si>
  <si>
    <t>- 국내외 4년제 대학교 학사 소지자
자세한 업무 및 회사 소개는 홈페이지( http://echomarketing.co.kr )에서 확인 가능합니다.</t>
  </si>
  <si>
    <t>- Market Research &amp; Insight Finding
- Marketing Planning
- Creative &amp; Contents Planning
- Media Operation
- Campaign Optimization
- Data Analysis
- Marketing Consulting
- CRM Management</t>
  </si>
  <si>
    <t>자세한 업무 및 회사 소개는 홈페이지( http://echomarketing.co.kr )에서 확인 가능합니다.
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
게임/엔터팀 직무인터뷰 보러가기 https://blog.naver.com/echomarket/221671640322
글로벌팀 직무인터뷰 보러가기 https://blog.naver.com/echomarket/221670479683
그로스팀 직무인터뷰 보러가기 https://blog.naver.com/echomarket/221671477662
금융팀 직무인터뷰 보러가기 https://blog.naver.com/echomarket/221670535463
[전형방법]
서류전형 - 1차 면접 - 2차 면접 - 3차 면접 - 최종 합격
[제출서류]
에코마케팅 홈페이지 입사지원
[접수기간]
2019.10.10 (목) ~ 2019.10.28 (월)</t>
  </si>
  <si>
    <t>https://www.wanted.co.kr/wd/29270</t>
  </si>
  <si>
    <t>[중등 이러닝] 학습 사업모델 및 제품/서비스 기획</t>
  </si>
  <si>
    <t>- 관련 경력 7년 이상인 분(과장~차장급)
- 병역필 또는 면제자로 해외여행에 결격사유가 없는 분</t>
  </si>
  <si>
    <t>- 직무 : 신사업 모델(제품/서비스) 기획
- 담당업무
 1) 중등 대상 온라인 학습 제품/서비스 모델 기획
 2) 제품 론칭 전략 수립 및 운영 정책 기획</t>
  </si>
  <si>
    <t>웅진씽크빅에서 '중등 온라인 학습 사업(제품/서비스) 기획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중등 온라인 학습 사업(제품/서비스) 기획 담당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t>
  </si>
  <si>
    <t>- 중/고등 온라인 학습 신규 제품/서비스 론칭 경험이 있는 분
- 중/고등 온라인 학습 콘텐츠 기획 경험이 있는 분
- 중/고등 온라인 학습 시장에 대한 이해가 깊은 분
- 신규 제품/서비스 론칭 성공 경험이 있는 분</t>
  </si>
  <si>
    <t>https://www.wanted.co.kr/wd/29271</t>
  </si>
  <si>
    <t>다이빙스팟</t>
  </si>
  <si>
    <t>패션디자이너 팀장</t>
  </si>
  <si>
    <t>동대문종합시장</t>
  </si>
  <si>
    <t>• 디자인 경력 3년 이상
• 기획 패턴 샘플 생산 전과정을 진행 할 수 있는 실무자 
• 디자인</t>
  </si>
  <si>
    <t>• 다이빙스팟, 텐탄트 디자인 기획~생산 핸들링
•</t>
  </si>
  <si>
    <t>안녕하세요, 저희는 감성스포츠웨어 브랜드 다이빙스팟과 세계최초 머슬핏 프리미엄 청바지 브랜드 텐탄트를 운영 중인 회사입니다. 설립 2년만에 빠르게 성장하여 회사의 핵심이 될 경력급 직원을 모집하려 합니다. 아직은 회사가 작아 개개인의 능력이 중요한 상황이라 한명 한명의 역할이 중요해서 아무나 뽑지를 못하고 지금까지도 소수의 인원으로 운영해왔습니다. 대표인 저와 함께 회사의 미래를 계획하고 장차 임원급으로 성장 할 인원은 찾고 있으니 많은 관심과 지원 부탁드립니다.
저희는 현재 다이빙스팟과 텐탄트의 제품 디자인을 총괄 할 디자인 책임자를 찾고 있습니다. 핵심역량은 혼자서 샘플부터 생산까지 모든 핸들링을 할 줄 알아야 하며 경력자를 선호 합니다. 도식화를 위한 그래픽툴 능력은 물론이고 시장조사 및 생산공장에서의 커뮤니케이션 능력또한 중요합니다. 이런 부분들은 경험적인 부분이 중요해 신입보다는 경력자가 적합합니다. 
다이빙스팟은 한국의 나이키로 성장 할 것이며 텐탄트 또한 한국의 디스퀘어드로 발전 할 것입니다. 이런 과정에서 가장 중요한 디자인을 총책 하는 자리인 만큼 자신의 가치를 빛낼 수 있는 분과 함께 하고 싶습니다. 디자인에 자신있고 내가 패션브랜드를 우리나라 시장에서 1등으로 올릴 수 있다는 열정을 가진 분들의 지원을 설래는 마음으로 기다리겠습니다. 감사합니다.</t>
  </si>
  <si>
    <t>• 탄력근무제(매일 출근 안해도됨, 근무시간10:00~17:30)
• 주말근무, 야근없음
• 빠른 진급과 연봉인상
• 회사 성장과 함께 조직핵심인력으로 대우</t>
  </si>
  <si>
    <t>• 스포츠웨어, 캐쥬얼 브랜드 경력자
• 패션 디자인 관련 학과 졸업자</t>
  </si>
  <si>
    <t>https://www.wanted.co.kr/wd/29272</t>
  </si>
  <si>
    <t>골든튤립해운대호텔&amp;스위트</t>
  </si>
  <si>
    <t>재경팀 중간관리자급</t>
  </si>
  <si>
    <t>부산광역시 해운대구 해운대해변로322</t>
  </si>
  <si>
    <t>508.1047,508.1048,508.1049</t>
  </si>
  <si>
    <t>• 재무/회계 경력 5년 이상
• 대리, 매니저급</t>
  </si>
  <si>
    <t>• ERP, 더존 활용 업무, 호텔 회계 업무
• 호텔 재경업무</t>
  </si>
  <si>
    <t>4성급 호텔 재경팀 재무/회계 담당업무</t>
  </si>
  <si>
    <t>• 연차
• 조식/중식/석식 제공
• 기숙사 제공
• 우수사원 포상
• 4대보험 및 퇴직금</t>
  </si>
  <si>
    <t>• 호텔경영학
• 호텔 유경험자 우대</t>
  </si>
  <si>
    <t>https://www.wanted.co.kr/wd/29273</t>
  </si>
  <si>
    <t>재무 시니어</t>
  </si>
  <si>
    <t>• 회계/세무/경영관리 업무 경력 7년 이상
• MS Office 중급 이상 활용 능력
• IT컨텐츠 산업에 대한 이해와 관심</t>
  </si>
  <si>
    <t>• 회계/세무 총괄 회계감사 수검
• 재무실적 관리 및 경영계획 수립
• 투자자 관리</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t>
  </si>
  <si>
    <t>•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IT업계 업무 경력 보유자
• 영어 또는 일어 가능자
• CPA 또는 CFA 자격 보유자</t>
  </si>
  <si>
    <t>https://www.wanted.co.kr/wd/29274</t>
  </si>
  <si>
    <t>단비아이엔씨</t>
  </si>
  <si>
    <t>서울특별시 서초구 매헌로 24, 5층</t>
  </si>
  <si>
    <t>&lt;어떤 조건이 필요한가요?&gt;
- Java 기본과 Spring Framework를 사용하여 개발한 경험.
- Node 기본과 Express 를 사용하여 개발한 경험이 있다면 금상첨화.
- 새로운 기술에 대한 거부감이 없으며 개발을 좋아하는 감성을 지닌 사람.</t>
  </si>
  <si>
    <t>&lt;어떤 일을 담당하나요?&gt;
- 챗봇플랫폼 단비Ai의 백엔드 개발을 담당합니다.
- 챗봇이 사용되는 페이스북, 네이버톡톡, 카카오톡 등의 채널 연계 서비스를 개발합니다.
- AngularJs 와 Vue.js 로 만들어진 어플리케이션의 java 또는 node서비스를 연계합니다.
*
단비에 합류하여 일하다보면 어느새 
인공지능 전문가가 되어 있을 것입니다.
인공지능 안에는 수많은 분야가 있죠.
특별히 콕 찝어 자연어 이해NLU 를 말합니다!
이쪽으로 커리어패스를 쌓고 싶으신 분이라면
꼭! 지원해주세요 :)
**
혼자서 개발독박을 쓰는 일, 일어나지 않습니다.
단비에는 10년 +@ CTO가 있습니다.
개발을 1도 모르는 사람이 개발지시를 함으로 인해
겪지 않아야 하는 고통을 겪는 일, 절대 없다는 사실!
&lt;지원 방법&gt;
질문1. 자신을 자유롭게 간단히 소개해 주세요.
질문2. 지원 분야 관련하여 일하면서 낸 가장 큰 성과를 알려주세요.
+ 희망연봉을 기재해주세요.</t>
  </si>
  <si>
    <t>[너만 모르는 의외로 밝은 챗봇의 미래]
https://brunch.co.kr/@moonkils/8
'초등학생도 할 수 있는 챗봇 만들기'</t>
  </si>
  <si>
    <t>&lt;연봉&gt;
- 3년차: 3,500만원 +@
- 5년차: 4,000만원 +@
- 10년차: 5,000만원 +@
* 
청년내일채움공제 가입 지원 
(2년 근속시 1600만원, 3년 근속시 3000만원)
[복지]
- 온/오프라인 학습 비용 지원
- 도서구입비 지원
- 간식 무제한 제공
- 자율출퇴근제 (9 to 6 또는 10 to 7 선택)
- 업무시간내 회식 진행 (5시 이른 저녁 식사, 7시 해산)
[현직자가 증언하는 단비의 기업문화]
- 20대 30대 40대는 친구는 못되어도 동료는 될 수 있습니다.
- 위계가 아닌 역할에 근거한 수평적 구조를 함께 노력하며 만들고 있습니다.</t>
  </si>
  <si>
    <t>&lt;이런 점이 있다면 더욱 좋아요&gt;
- 프론트엔드의 경험이 있다면 좋아요.
- Restful 형태의 Open API 를 만들어 봤으면 좋아요.
- 도커(Docker)을 사용해봤으면 좋아요.
- Spring Framework를 사용만이 아니라 디자인패턴 등 공부한적이 있으면 좋아요.
- 팀원과 함께 즐겁게 이야기하면서 개발할 수 있는 커뮤니케이션 능력</t>
  </si>
  <si>
    <t>https://www.wanted.co.kr/wd/29275</t>
  </si>
  <si>
    <t>[마켓컬리] 상품운영 담당자</t>
  </si>
  <si>
    <t>• 이커머스 딜등록, 할인세팅, SCM 담당 1년이상 경력
• 주말 근무 가능자(주 5일 근무/스케줄근무), 오후 출근가능자
• R, Python, SQL 등의 분석 Tool 사용 가능자</t>
  </si>
  <si>
    <t>• 컬리 취급 상품 등록, 할인 설정 등 온라인 운영 업무 수행
• 온라인 상품 등록 업무
• 장단기 할인 설정 진행 시 이슈 사항을 방지를 위한 일간 모니터링 수행
• 일간 모니터링 업무를 주간, 월간 단위로 Data화하여 재발/반복 이슈 개선 아이디어 제공</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5:00 ~ 24:00 (주 5일근무, 스케쥴근무)
 • 근무지 : 서울 강남구 도산대로 16길 20, 이래빌딩</t>
  </si>
  <si>
    <t>• 열정적이고 책임감 있는 태도, 끊임없이 배우고 느끼려는 호기심
• 데이터 기반의 분석적인 사고를 통해 문제점을 노출 &amp; 해결하는 능력을 보유하신 분
• 데이터 구조에 대한 기본 지식과 고급 엑셀 활용 능력을 보유하신 분</t>
  </si>
  <si>
    <t>https://www.wanted.co.kr/wd/29278</t>
  </si>
  <si>
    <t>시지온</t>
  </si>
  <si>
    <t>라이브리 백엔드 개발자</t>
  </si>
  <si>
    <t>Java,JavaScript,NodeJS,Spring Framework</t>
  </si>
  <si>
    <t>서울특별시 중구 을지로5길 19 페럼타워 24층, 시지온</t>
  </si>
  <si>
    <t>• 웹 서비스에 대한 이해
• Node.js 환경, Javascript (ES5 / ES6)언어에 익숙하신 분
• 백엔드(Node.js) 개발 경력 3년 이상 혹은 그에 준하는 실력</t>
  </si>
  <si>
    <t>• 라이브리 서비스 백엔드 개발 및 유지보수
• 라이브리 서비스 인프라 구축 및 관리
• Front-end: Javascript, jQuery, Html5, CSS, React, TypeScript
• Back-end: Node.js, Express
• Infra: Aws, EC2, ECS, MySQL, Redis
• 협업도구: Github, Bitbucket, Slack, Jira, Confluence</t>
  </si>
  <si>
    <t>"대한민국의 워라벨을 묻거든 고개를 들어 시지온을 보게하라"
CIZION은 Civilization을 의미하는 단어로 2011년, 디지털 문명에 기여하고자 설립되었습니다.
CIZION은 라이브리, 어트랙트 2가지 브랜드를 보유하고 있습니다.
1. 댓글을 기반으로 만든 미디어 매니지먼트 플랫폼 라이브리
2. 특정 해시태그 콘텐츠를 수집하여 큐레이션하는 솔루션 어트랙트
3. 인플루언서 리뷰를 활용한 소셜 커머스샵 어트랙트 리뷰
CIZION은 즐거움이 생산성의 기본입니다.
더 유쾌하고 건강한 근무를 위해 복리후생이 개선되었습니다.
건강한 사회를 위한 건강한 커뮤니케이션, 함께하시지온!</t>
  </si>
  <si>
    <t>• 남다른 점심시간
"1시간 30분의 식사 시간, 낮잠도 자고 게임도 해요"
• 자유로운 연차 사용
"눈치 보지 않고 쉬고 싶을 때 자유롭게 써요"
• 파격적인 안식휴가
"수고한 직원들을 위해 N년마다 안식휴가를 지원해요"
• 장기근속자 혜택
"조건에 따라 전/월세를 일부 지원해줘요"
• 생일자 혜택
"특별한 날에는 특별한 혜택을 드려요" 
• 유연근무제 가능
"본인이 원하는 일정으로 근무하세요"
• 자기개발비 지원
"원하는 교육, 도서 모두 지원해줘요"
• 정부지원 혜택
"청년내일채움공제 등 다양하게 지원해줘요"
• 신규 입사자 런치타임
"함께 점심 문화를 통해 전 직원과 친해져요"</t>
  </si>
  <si>
    <t>•  Typescript 사용 경험이 있으신분
•  프론트앤드 개발 경험이 있으신분 (Javascript, React)
•  대용량 웹서비스 개발 경험
•  컨테이너 기반(Docker) 사용 경험
•  MSA 구축 경험이 있으신 분
•  타인의 소스코드 보는 것에 익숙하고 빠르게 이해하시는 분</t>
  </si>
  <si>
    <t>https://www.wanted.co.kr/wd/29279</t>
  </si>
  <si>
    <t>프로덕트 디자이너 (UX/UI)</t>
  </si>
  <si>
    <t>• 하나의 서비스 및 백오피스 디자인을 리드하여 디자인 시스템을 구축해보신 경험이 있으신 분
• 최소 3년 이상의 웹 또는 모바일 UX/UI 디자인을 설계해보신 경험이 있으신 분
• Figma, Protopie 등의 프토타입핑을 활용한 원활한 커뮤니케이션 능력을 갖추신 분
사용자 데이터를 이해하고, 데이터 기반으로 기획을 도출할 수 있는 분</t>
  </si>
  <si>
    <t>• 레이블스토어 Product (소비자향/백오피스) 설계 및 디자인 기능 구현
• 복잡한 사용자 경험을 간편하고, 사용성 좋은 경험으로 개선하기 위한 디자인 체계 확립
• Sketch, Zeplin 등을 활용한 반응형 웹 설계부터 디자인 도출까지 전 과정에 참여</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레이블스토어(labelsto.re)는 '인플루언서 커머스'를 위한 플랫폼과 서비스를 제공하는 팀입니다.
인플루언서가 직접 제품을 선택하고 판매할 수 있도록 브랜드와 연결해주는 '레이블스토어'와
콜라보레이션 제품을 언제나 판매할 수 있는 '셀렉트샵', 링크 연결 허브 서비스인 '레이블 링크'등 인플루언서가 커머스 활동 전반을 지원하는 다양한 서비스를 기획하고 만들어냅니다.</t>
  </si>
  <si>
    <t>• 실 사용자 인터뷰를 통해 문제 발견 및 해결 경험이 있으신 분
• 커머스, 공동구매 플랫폼에 관심이 많으신 분 혹은 직접 이용해보신 분
• 빠르게 성장하는 환경에서 다양한 팀과 협업한 경험이 있으신 분
• 논리적으로 원활한 커뮤니케이션 능력이 있으신 분
• 주인의식을 가지고 먼저 의견을 제시하고 소통하기를 즐기시는 분</t>
  </si>
  <si>
    <t>https://www.wanted.co.kr/wd/29280</t>
  </si>
  <si>
    <t>UI/UX 시니어 디자이너</t>
  </si>
  <si>
    <t>서울 강남구 학동로 343</t>
  </si>
  <si>
    <t>- 사용자 관점 및 비지니스 이해를 통한 요구사항 분석 및 UX/UI 설계
- 유관부서 현업 담당자 및 디자이너, 개발자 등과 원활한 커뮤니케이션 및 협업 능력
- 트래킹툴 활용을 통한 데이터 분석 및 인사이트 도출
- 강아지대통령/고양이대통령 앱/웹 환경에 대한 이해도
- 서비스를 함께 만드는 과정을 즐기고 협업에 적극적으로 참여
- UI 디자인 툴 숙련자(Sketch, Zeplin, Photoshop, Illustrator 등)
- 프로토타이핑 툴(ProtoPie, Invision 등) 숙련자
- 섬세하고 귀여운 감성을 구현할 수 있는 UI/UX 디자이너</t>
  </si>
  <si>
    <t>- 강아지대통령, 고양이대통령 이커머스 프로덕트 APP, Web front end/back end UI/UX개선
- 신규 서비스 UI/UX 디자인
- 프로젝트 리딩(유관부서 협의 및 커뮤니케이션)
- 사용자 경험 중심으로 고민하고 서비스 개선 사항 도출</t>
  </si>
  <si>
    <t>[펀엔씨 UI/UX 시니어 디자이너 채용]
믿고 구매할 수 있는 '반려 동물 용품 커머스(강아지대통령, 고양이대통령)' 국내 1위 기업 펀엔씨입니다.
펀엔씨는 믿고 구매할 수 있는 반려동물전문 커머스를 만들고자 '신선한 사료&amp;간식, 최고의 상품, 최저 가격, 빠른 배송, 쉽고 편한 쇼핑, 믿을 수 있는 구매 후기, 반려동물을 사랑하는 사람들'이라는 7가지의 가치를 선정하고, 이를 지켜나가기 위해 노력하고 있습니다.
저희와 함께 강아지, 고양이 토탈 케어 서비스를 실현할 꿈을 가지신 분들을 찾고 있습니다.
재밌고 새롭고 창의적인 아이디어로 세상을 놀라게 하고 싶은 분들의 많은 지원 바랍니다.
[제츨서류]
- 이력서
- 포트폴리오(PDF)
[채용단계]
서류제출 &gt; 1차 면접 &gt; 2차 면접 &gt; 합격통보
[기타]
- 고용형태 : 정규직(수습 3개월)</t>
  </si>
  <si>
    <t>- 점심시간 : 여유로운 점심 (점심시간 1시간 20분)
- 효율적인 위치 : 강남구청역 엘레베이터 3분 이내
- 수평적 조직문화 : 호칭 서열을 파괴한 영어 이름 사용
- 펀데이 실시 : 근무시간에 만나는 즐거운 소통시간
- 회식비 지원 : 1인당 회식비 지원
- 경조사 지원 : 경조금, 휴가, 과일바구니 지원
- 명절 선물 지급 : 설, 추석 선물 지원
- 기념일 휴가 : 본인 또는 가족 생일 휴가 지원
- 임직원 할인 : 강아지대통령, 고양이대통령 구매 시 20% 할인 적용
- 펀카페 운영 : 커피, 음료수 무한 제공
- 장기 근속자 리워드 : 장기근속 선물 지급 및 가족 동반 여행 지원
- 직무교육 지원 : 직무 역량 향상 교육, 자격증 취득 지원
- 사내 도서관 운영 : 도서 구매 지원 및 대여
- 사내 휴게실 운영 : 안마의자, PS4 설치
- 건강검진 : 종합검진 지원
- 출산휴가, 육아휴직 지원 : 육아제도 확실 보장
- 유연근무제 : 8시~17시 / 9시~18시 / 10시~19시
- 연차 : 자유로운 연차 사용(휴가 사유를 묻지 않습니다)</t>
  </si>
  <si>
    <t>- 스타트업 또는 대형 커머스 및 신규 서비스 런칭 / 운영 경험한 분
- UI/UX 서비스 기획 및 설계를 경험한 분
- UI/UX 에디팅 경험이 있는 분
- 프로덕트 내 전반적인 경험을 고려하여 설계 가능한 분
- e-Commerce 설계(APP, Web) 유경험자
- Wireframe, Prototype tool 사용 가능한 분</t>
  </si>
  <si>
    <t>https://www.wanted.co.kr/wd/29283</t>
  </si>
  <si>
    <t>[운영] JAVA 웹 개발자</t>
  </si>
  <si>
    <t>• 동일 직무 2년 이상
 • JAVA 필수</t>
  </si>
  <si>
    <t>• 웹 프로그램 개발 ( 멤버십, 기업형, 반응형, 프로모션 등 웹사이트 구축 및 운영 )
 • 인터페이스 개발
 • 웹, 모바일 이벤트 개발
 • API 인터페이스 개발
 • DBMS</t>
  </si>
  <si>
    <t>•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t>
  </si>
  <si>
    <t>• 정보처리기사, 산업기사 자격증 소지자
 • 멤버십 구축, 운영 경험자
 • ASP, PHP 등 타 개발 언어 가능자
 • 기타 API 연동 가능자
 • 커뮤니케이션 원할한자</t>
  </si>
  <si>
    <t>https://www.wanted.co.kr/wd/29284</t>
  </si>
  <si>
    <t>웹개발(지방근무 가능자)</t>
  </si>
  <si>
    <t>• 웹개발 2년이상
• 스프링부트 개발 경험자
• jquery , ajax 다룰수 있는 분
• JSON으로 데이터제어 능숙한 분
• mysql (or postgresql) 경험자
• 지방 근무 가능자(수원, 이천, 충북 음성, 대전)</t>
  </si>
  <si>
    <t>• 고객사 업무 시스템 유지보수</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SK하이닉스 프로젝트에 참여할 개발자를 모집합니다.</t>
  </si>
  <si>
    <t>• 4대보험, 퇴직금, 연차, 반차
• 각종 경조사 지원, 건강검진
• 워크샵, 사내동호회 활동 지원
• 복지포인트 제공(자기계발비, 체력단련비 등)
• 사무용품 지급, 업무용 노트북 지급
#자기계발,#도서구매비,#식비,#건강검진,#복지포인트,#중식비지원</t>
  </si>
  <si>
    <t>• 웹로직으로 서버 제어해본 경험자
• 기본 mvc구조 이해 가능하신 분
• thymeleaf 개발 경험 있으신 분(혹은 tiles 등 그에 준하는 레이아웃 경험)
• SpreadJS 유경험자
• 그래프DB 경험자</t>
  </si>
  <si>
    <t>https://www.wanted.co.kr/wd/29285</t>
  </si>
  <si>
    <t>Web 개발자 주니어</t>
  </si>
  <si>
    <t>기술 요건
•  JavaScript, HTML5, CSS3
•  React, Flux/Redux/MobX(중 최소 1개)에 대한 지식
•  Unidirectional Data Flow, MVC 등 디자인 패턴에 대한 이해
지원 자격 
•  읽기 쉬운 코드에 대한 욕심이 있는 분
•  영어로 된 개발 문서를 읽는 것에 부담이 없는 분
•  오버 커뮤니케이션을 지향하고 협업을 위한 소통에 적극적이신 분
•  증상을 고치는 데 만족하지 않고 원인을 찾아서 해결하는 분
•  영화/드라마/도서 등 문화 컨텐츠 소비를 즐기시는 분
•  기술을 통해 유의미한 가치를 만들어내는 것을 좋아하시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기타
• 산업기능요원 보충역 대상자 또는 현역 (전직에 한해) 지원 가능
왓챠에 지원하는 방법
• 지원서류
    - 상세한 경력 위주의 이력서 혹은 프로젝트 기술서 (필수)
    - 자유로운 형식의 자기소개서 (필수)
    - 지원동기 및 왓챠에서 웹 개발자로서 해보고 싶은 일 (필수)
    - Github 계정 혹은 StackOverflow 계정 혹은 왓챠 계정 (옵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TV를 포함한 다양한 스크린에서 동작하는 왓챠, 왓챠플레이의 웹 프론트 작업</t>
  </si>
  <si>
    <t>https://www.wanted.co.kr/wd/29286</t>
  </si>
  <si>
    <t>Unikey Academy Ltd</t>
  </si>
  <si>
    <t>Sales and Marketing Analyst</t>
  </si>
  <si>
    <t>507.554,507.557,507.564</t>
  </si>
  <si>
    <t xml:space="preserve"> • Bachelor Degree graduate
 • Fluent in English and Chinese (orally and in writing)
 • All fresh graduates will be considered; preferably 0-2 years of work experience in sales and marketing
 • Experience in education-related services is not a must
 • Strong analytical skills and problem-solving techniques
 • Competent business acumen and excellent interpersonal and communication skills
 • Self-initiative and time management
 • Productive, responsible , fast-learning and self-disciplined</t>
  </si>
  <si>
    <t xml:space="preserve"> • Perform strategic business analysis based on market trends and customer needs
 • Develop content (and artwork) for HK and PRC social media accounts (e.g. Facebook, Instagram, Website Blog and WeChat Official Account)
 • Liaise with schools, agencies and other firms/institutions for collaborative events or courses
 • Refine academic services and manage student accounts</t>
  </si>
  <si>
    <t>We provide education consulting services for HK and mainland students aiming for overseas education (both UK and US) at top universities. The company is now looking for talents to join the administrative team to expand its reach.</t>
  </si>
  <si>
    <t>Working Hours: Full-time (5 days per week; 09:30 – 18:30)</t>
  </si>
  <si>
    <t>https://www.wanted.co.kr/wd/29287</t>
  </si>
  <si>
    <t>영상 편집 전문가</t>
  </si>
  <si>
    <t>- 편집 프로그램(프리미어, 애프터 이팩트 능숙하게 사용하시는 분
- 영상 안에서 트렌디한 색감 연출이 가능하신 분
* 포트폴리오 제출 필수</t>
  </si>
  <si>
    <t>- 영상 편집 제작 
- 영상기획 / 소스구매 / 소스촬영 포함
- 마케팅팀, 디자인팀과의 협업
- 인하우스 스튜디오 세팅 및 운영</t>
  </si>
  <si>
    <t>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t>
  </si>
  <si>
    <t>• 카카오 및 대기업 출신의 풍부한 제품 개발/운영 경험을 가진 멤버들과 새로운 모바일 서비스를 만들어나가는 경험을 할 수 있습니다.
• 휴가제도: 연 25일의 휴가를 제공합니다. 휴가는 승인받지 않고 사용합니다.
• 시차출퇴근제 : 주40시간 안에서 자유롭게 근무합니다.
• 중/석식과 풍부한 간식을 제공해드립니다.
• 직영 카페(w/카페뎀셀브즈)와 동일한 드립 커피가 제공됩니다. https://bit.ly/2N2xQ9n
• 연 1회 종합건강검진을 지원합니다.
• 업무장비는 최신식 / 최고 수준 장비로 지원합니다.
• 자기계발과 업무능률 향상을 위한 도서구입/외부행사 참여 등을 지원합니다.
• 사무실은 지하철 8호선 문정역 3번출구와 연결되어있습니다. 
[ 조직문화 ]
• 도전적인 업무들을 통해 함께 성장할 수 있는 기회를 제공합니다.
• 이름+님 사용으로 수평적인 소통을 지향합니다.
• 회식은 선택사항 입니다.
[ 카닥 최신 소식 ] 
• 카닥 최신 소식 : https://facebook.com/cardockr
• 최근 소식(언론보도) : http://corp.cardoc.co.kr/news</t>
  </si>
  <si>
    <t>- 영상 편집을 즐기시는 분, 영상 편집 트렌드에 관심 많으신 분
- 유튜브 채널 편집 경험 우대</t>
  </si>
  <si>
    <t>https://www.wanted.co.kr/wd/29288</t>
  </si>
  <si>
    <t>- 영상 컨텐츠 기획 경력 3년 이상
- 영상 컨텐츠 제작에 필요한 전반적인 프로세스를 이해하고 주도할 수 있는 역량
- 브랜디드 영상 컨텐츠 및 소셜 미디어 이해 및 관련 경험
- 카닥의 가치를 이해하고 이를 더 많은 분들에게 잘 알리고 싶으신 분
* 포트폴리오 제출 필수</t>
  </si>
  <si>
    <t>- 유튜브 채널 기획 및 연출, 촬영 디렉팅 
- 유튜브 생태계, 알고리즘, 트렌드, 경쟁사 모니터링 및 분석 
- 카닥 내 필요한 브랜디드 영상 기획</t>
  </si>
  <si>
    <t>- 유튜브 및 디지털 채널 내 '중요 데이터지표에 대한 이해도' 및 '컨텐츠 분석'이 가능하신 분  
- 유튜브 트렌드를 파악하고 그걸 영상 기획 측면으로 표현할 수 있는 사람
- 유튜브 채널을 운영해본 경험이 있는 분
- 통통 튀는 사고력으로 새로운 컨텐츠에 대한 도전정신이 있는 분
- 스타트업 근무경험이 있거나 이해가 높으신 분
- 다양한 직군들과의 원활한 커뮤니케이션이 가능하신 분</t>
  </si>
  <si>
    <t>https://www.wanted.co.kr/wd/29289</t>
  </si>
  <si>
    <t>영상 촬영/편집 PD</t>
  </si>
  <si>
    <t>- 영상제작(구성, 촬영, 편집)에 대한 기초지식을 보유한 자
- Adobe Premiere Pro, Adobe After Effects운용 가능한 분
- Canon, Sony DSLR/미러리스 활용 숙련자
- 영상콘텐츠에 대한 열정과 커뮤니케이션이 원활한 자
- 성실하고 꼼꼼하며 책임감이 강한 자
- 포트폴리오 제출 필수(입사지원서에 유튜브/비메오 URL 필수 기재)</t>
  </si>
  <si>
    <t>- 촬영 총괄
- 자동차 / 카닥 사업 관련 비디오 콘텐츠 제작
- 콘텐츠 기획, 연출, 촬영 (프리 프로덕션 / 프로덕션)</t>
  </si>
  <si>
    <t>"Digitalize Automative Aftermarket"
자동차 애프터마켓 분야 국내 대표 스타트업인 카닥에서 함께 할 동료를 찾습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9년 자동차 애프터마켓에서의 성장 속도를 더욱 가속화하기 위한 공격적인 제품 라인 확장을 앞두고, 자동차 산업과 인터넷 서비스 분야에서 제공할 새로운 가치와 경험을 함께 고민하고 설계해 나갈 분을 기다립니다.</t>
  </si>
  <si>
    <t>- 카카오 및 대기업 출신의 풍부한 제품 개발/운영 경험을 가진 멤버들과 새로운 모바일 서비스를 만들어나가는 경험을 할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연 1회 종합건강검진을 지원합니다.
- 자기계발과 업무능률 향상을 위한 도서구입/외부행사 참여 등을 지원합니다.
- 사무실은 지하철 8호선 문정역 3번출구와 연결되어있습니다. 업무 환경은 링크에서 확인하실 수 있습니다.</t>
  </si>
  <si>
    <t>- 영상 프로덕션, 광고대행사 등 업계 경험자
- Cimema4D, Final Cut Pro 활용 가능자
- 다양한 시네마 카메라 사용 가능자
- 차량 관련 트렌드에 민감하고 관심이 많으신 분
- 편집 가능자</t>
  </si>
  <si>
    <t>https://www.wanted.co.kr/wd/29290</t>
  </si>
  <si>
    <t>영상 연출/편집 PD</t>
  </si>
  <si>
    <t>- 영상 콘텐츠 기획/제작 경력 최소 5년 이상
- 영상 콘텐츠 기획/촬영/편집까지 제작 전 과정을 주도할 수 있는 역량
- 편집 프로그램(프리미어, 애프터 이팩트,  파이널컷 등) 및 촬영 장비 활용 역량
- 브랜디드 영상 콘텐츠 기획/제작 및 소셜미디어에 대한 높은 이해 및 관련 경험
* 입사지원 시 포트폴리오 필수 제출</t>
  </si>
  <si>
    <t>- 영상 마케팅을 위한 전체 프로세스 총괄
- 영상 콘텐츠 기획, 제작, 편집 및 운영
- 유튜브, 페이스북, 인스타그램 등 영상 채널에 대한 관리 및 운영
- 제작 영상에 대한 광고 릴리즈 및 데이터 분석</t>
  </si>
  <si>
    <t>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t>
  </si>
  <si>
    <t>- 유튜브 채널 운영 경력
- 인플루언서 등 다양한 파트너십을 활용한 콘텐츠 기획 및 제작 경험
- 포토샵 및 일러스트레이터
- 차량 관련 인플루언서 또는 유튜버로 활동한 경험이 있으신 분</t>
  </si>
  <si>
    <t>https://www.wanted.co.kr/wd/29291</t>
  </si>
  <si>
    <t>커뮤니케이션(홍보) 담당자</t>
  </si>
  <si>
    <t>• 언론 홍보 및 대외 홍보 경력(보도자료 작성 및 미디어 피칭) 4년 이상
• 자사 홍보 채널(홈페이지, SNS 채널) 운영 경험자
• PR 전략 수립 및 실행 유경험자
• 온/오프라인 콘텐츠 기획 및 제작 가능자</t>
  </si>
  <si>
    <t>• 기업 및 서비스 주요 이슈 미디어 홍보
• 콘텐츠를 통한 기업 및 서비스 가치와 메시지 전달
• 기업 및 서비스 공식 채널 운영(홈페이지, SNS 채널 등)
• 브랜드사 및 고객 커뮤니케이션
• 사내 커뮤니케이션</t>
  </si>
  <si>
    <t>'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버드뷰가 찾는 홍보 담당자는~!
• 자신의 의견을 이해하기 쉽게 요약, 정리하고 이를 효과적으로 전달할 수 있는 분
• 스스로 기획부터 실행, 분석까지 업무를 완결할 수 있는 정도의 업무 역량을 가지신 분
• 동반성장이 가능한 분
• 새로운 업무를 대하는 자세가 도전적인 분
▶︎ 버드뷰 채용 팁&amp;인사담당자 인터뷰까지 한 번에 확인!
    [좋은 기업을 WANTED #11 버드뷰] http://bit.ly/W_Good_Birdview</t>
  </si>
  <si>
    <t>• 화장품 관련 회사 및 스타트업 경험자 우대
• 사내 커뮤니케이션 경험자 우대
• 다양한 PR 프로그램(커뮤니티, PR 이벤트 등) 기획 및 진행 경험자 우대
• 영문 콘텐츠 작성 및 영어 능통자 우대</t>
  </si>
  <si>
    <t>https://www.wanted.co.kr/wd/29292</t>
  </si>
  <si>
    <t>Visual Designer (편집/웹)</t>
  </si>
  <si>
    <t>• 대학교(2년) 이상
• 신입~2년 이하 경력</t>
  </si>
  <si>
    <t>• 시각디자인 전반
(카탈로그, 브로셔 제작 / 웹사이트 기획 및 디자인 등)
• 영업지원
(자료 전송 / 데이터 정리 등)</t>
  </si>
  <si>
    <t>쿠스코는 환경과 에너지 절감에 기여하는 기업으로, LED 조명과 빌트인 가전제품군에 대한 연구 및 개발에 주력하고 있습니다.
우리는 디테일을 중시하는 사용자 중심의 디자인과 국내 최고 수준의 품질을 바탕으로 명실공히 업계를 리드하고 있습니다. 이는 100여개에 달하는 파트너사와의 견고한 신뢰 관계, 그리고 2005년 창사 이후 매 해 지속적인 매출 증대라는 가시적인 성과로 증명됩니다.
우리는 우리가 살고 있는 사회가 더 나은 방향으로 나아가기를 희망합니다. 이를 위해 2017년 법인 기업으로 전환하여 그동안 최선을 다해준 임직원들에게 주식을 쉐어하는 것으로 부의 공정한 분배를 실현하였습니다. 또한 해마다 수익의 일정 비율을 임직원들의 복지 향상과 어려운 이웃들을 위해 사용하는 것으로 기업의 사회적 책임을 실천합니다.
우리는 우리 자신 또한 더 나은 기업으로 성장하기를 원합니다. 전통적인 기술 제조 기업의 강점을 유지함과 동시에 변화하는 사회의 흐름을 적극적으로 수용하여 기업의 규모적인 성장뿐 아니라 문화적 성장을 위해 노력하고 있습니다.
2019년, 우리는 더 큰 도약의 기회 앞에 서있습니다. 그동안 준비해 온 신사업을 본격적으로 시작하고자 합니다. 세상에 없던 제품을 만들 것이며, 과감한 투자와 면밀한 분석으로 프로젝트를 성공으로 이끌 것입니다. 프로젝트의 성공을 통해 얻게 된 더 많은 이윤은 더 많은 나눔으로 이어질 것이고, 더 많은 나눔은 더 많은 사람들의 행복으로 이어질 것입니다. 그리고 이 모든 것들은 우리와 가치를 공유하는 좋은 사람들의 수고로 인해 실현될 것입니다.   
쿠스코와 함께 성장할 수 있는 좋은 사람들을 기다립니다.</t>
  </si>
  <si>
    <t>• 인근거주자
• SNS 컨텐츠 제작 경험</t>
  </si>
  <si>
    <t>https://www.wanted.co.kr/wd/29293</t>
  </si>
  <si>
    <t>Product Owner(EduStore)</t>
  </si>
  <si>
    <t>- e-commerce 기획/PM 경력 2년 이상
- Mobile Product 디자인 가능 한 분
- Data-driven problem solving 가능한 분
- 스스로 목표와 전략 설정이 가능하고, 논리적인 커뮤니케이션을 통한 협업이 가능한 분</t>
  </si>
  <si>
    <t>- 체험학습, 책, 학습 도구를 제공하는 클래스팅 EduStore Product 전반의 Ownership
- 마켓 &amp; 사용자 리서치를 통해 고객에게 더 나은 가치를 제공하기 위한 끊임없는 연구
- Product 성공을 위한 창의적인 사업전략 개발 및 실행
- 주요 과제 파악 및 우선 순위 설정</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t>
  </si>
  <si>
    <t>- 산업공학 또는 컴퓨터공학 관련 학위 소지자
- Edutech Industry에 대한 이해가 높은 분
- Lean Startup, Agile process에 대한 경험이 있는 분</t>
  </si>
  <si>
    <t>https://www.wanted.co.kr/wd/29294</t>
  </si>
  <si>
    <t>• 온라인 광고 매체 운영 경험(검색광고,SNS,디스플레이 광고 등)
• 데이터 분석을 통한 광고 효율 개선 및 최적화 경험
• CMS를 통한 웹사이트 제작 및 운영 경험
• 다양한 A/B 테스팅을 통한 마케팅 소재 기획 경험</t>
  </si>
  <si>
    <t>• Paid 채널 마케팅의 기획, 운영 및 결과분석
• 웹사이트의 기획 및 운영
• Online presence 강화를 위한 마케팅 업무지원
• 신규 마케팅 전략 수립</t>
  </si>
  <si>
    <t>•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광고대행사 경험 우대</t>
  </si>
  <si>
    <t>https://www.wanted.co.kr/wd/29295</t>
  </si>
  <si>
    <t>위플로우미디어</t>
  </si>
  <si>
    <t>용산구 독서당로 85, 4F</t>
  </si>
  <si>
    <t>- 관련 경험 3년 이상
- 페이스북/인스타그램/구글/네이버/카카오 등 퍼포먼스 광고 매체 직접 운영 경험 보유
- 매출, ROAS 기반 퍼포먼스 마케팅 경험 있으신 분
- 능동적으로 사고하고 스타트업 서비스에 대한 경험 혹은 이해도가 높으신 분</t>
  </si>
  <si>
    <t>- 위플로우 브랜드 관리/운영 및 상품 광고 집행
- 페이스북, 구글 광고 캠페인 운영 총괄
- ROAS 기반 퍼포먼스 광고 매체 운영 및 관리(페이스북/인스타그램/구글/네이버/카카오 등)</t>
  </si>
  <si>
    <t>위플로우는 세상에 없던 혁신적인 브랜드들과 진정성 있는 제품들을 만들어가고 있습니다.
퍼포먼스 마케터는 이러한 제품과 브랜드가 만들어내는 긍정적인 영향력을 더 많은 사람들이 인지하고 경험하도록 돕는 역할을 맡고 있습니다.  
위플로우는 브랜드의 진정성을 중심으로 고객의 마음을 움직이는 본질에 집중하는 마케팅을 지향합니다.
  • Brand Identity에 입각한 다양한 디지털 마케팅 광고 소재 기획  
• 데이터 분석 기반 광고 소재 최적화 및 효율 개선
• 브랜드 USP 및 메시지 정립
• ROAS 기반 퍼포먼스 광고 매체 운영 및 관리(페이스북/인스타그램/구글/네이버/카카오 등)  
• 효율적인 매체 운영과 신규 채널 확보를 통한 매출 증대 노력  (페이스북/GDN 등)
• 퍼포먼스 광고 매체의 효율 관리 자동화를 위한 데이터 분석 및 시스템 기획 
• 트래킹 툴을 활용한 디지털 광고 캠페인 최적화(GA/Branch)</t>
  </si>
  <si>
    <t># 스터디 모임 지원, 세미나 참가비 지원
# 식비 전액 지원, 고급 커피 지원
# 월차
# 유연 근무
# 4대 보험</t>
  </si>
  <si>
    <t>- Google Analytics, Amplitude/Mixpanel 등 분석툴 사용하신 분
- 매출, ROAS 기반 퍼포먼스 마케팅 경험 있으신 분
- Google Analytics, Amplitude/Mixpanel 등 분석툴 사용하신 분</t>
  </si>
  <si>
    <t>https://www.wanted.co.kr/wd/29296</t>
  </si>
  <si>
    <t>유나스엔터테인먼트</t>
  </si>
  <si>
    <t>서울특별시 강남구 도산대로</t>
  </si>
  <si>
    <t>https://www.wanted.co.kr/wd/29297</t>
  </si>
  <si>
    <t>마케팅/PR 영상 제작자(기획, 촬영, 편집)</t>
  </si>
  <si>
    <t>- Adobe사의 프리미어프로(Premiere Pro) &amp; 에프터이펙트(After Effects) 중급이상
- 기획부터 촬영/편집까지 가능한 1인 제작자 
- 경험이 없는 카테고리의 영상이더라도 도전하는 것을 두려워하지 않는 멘탈 소유자
- 누구나 만드는 것을 찍어내는 오퍼레이터가 아니라 새로운 시도를 멈추지 않는 모험가</t>
  </si>
  <si>
    <t>- 기업, 브랜드, 제품 등의 컨셉과 전략을 이해하여 영상 컨텐츠 기획
- 기업 및 브랜드 홍보성 PR영상 제작
- SNS 및 미디어플랫폼 마케팅 바이럴영상 제작</t>
  </si>
  <si>
    <t>위플로우는 세상에 없던 혁신적인 브랜드들과 진정성 있는 제품들을 만들어가고 있습니다.
영상제작자는 이러한 제품과 브랜드가 만들어내는 긍정적인 영향력을 창의적인 아이디어와 영상기술력으로 더 많은 사람들이 직관적으로 인지하고 즐거운 경험을 할 수 있도록 돕는 역할을 맡고 있습니다.  
위플로우는 거짓말을 좋아하지 않습니다. 가짜를 진짜인 것 처럼 포장하는 것이 아닌 '진짜'의 가치를 찾고 좋은 것을 더 많은 사람들에게 알리는 선한영향력을 가장 중요하게 생각하며, 형식과 관습에 얽매이지 않고 본질을 지키며 자유롭게 소통하고 근무하는 곳입니다.
위플로우와 함께 각 브랜드의 전략을 이해하고 창의적인 '진짜' 컨텐츠를 함께 기획하고 만들어갈 영상제작자를 기다립니다.</t>
  </si>
  <si>
    <t>- 불평불만보다 감사함을 아는 분
- 즐기면서 일할줄 아는 분
- 3D툴 운용 가능하신 분
- 여성 or 여성의 마음을 잘 아시는 남성(중요함)</t>
  </si>
  <si>
    <t>https://www.wanted.co.kr/wd/29298</t>
  </si>
  <si>
    <t>고객 경험(CX) 매니저</t>
  </si>
  <si>
    <t>• 고객을 최우선으로 생각하며 CX 전문가를 꿈꾸는 사람
• 공감 능력과 배려심을 갖춘 사람
• 표를 설정하고 그 목표를 달성하기 위해 적극적이고 치열하게 노력하는 사람
• 매사에 능동적으로 다양한 시도를 하는 것을 즐기는 사람</t>
  </si>
  <si>
    <t>• 건강관리 서비스 (슬릭프로젝트) 고객경험 CX 전반 컨트롤
• 인바운드 및 아웃바운드 관리
• 유입-TOUR-결제-서비스 시행 프로세스 관리
• 신규 고객 프로모션 전략 기획 및 실행</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전형 절차 ]
• 서류 전형 → 1차 인터뷰 → 2차 인터뷰 → 레퍼런스 체크 → 처우협의 →  입사
• 서류는 자율 형식(양식/분량 무관)으로, URL 또는 PDF 형식 제출을 요청 드립니다.
• 지원서 내용 중 허위사실이 있는 경우에는 지원이 취소될 수 있습니다.
• 주민등록번호, 연봉 정보 등의 민감한 개인 정보는 삭제(마스킹) 후 제출해주세요.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 CX 관련 직무 유경험자
• 영업 사원 유 경험자
• 고객 상담 경험자 (동종 업계 경력 우대)
• 건강 관리에 관심이 많고 꾸준히 운동을 즐기는 사람</t>
  </si>
  <si>
    <t>https://www.wanted.co.kr/wd/29299</t>
  </si>
  <si>
    <t>CS 어드바이저</t>
  </si>
  <si>
    <t>• CS/운영 경험 2년 이상
• 업무 처리가 정확하고 빠른 사람
• 다른 포지션과 커뮤니케이션이 활발한 사람
• 문제 해결 중심적 사고를 기반으로 동료들과 원활하게 협업 하시는 분</t>
  </si>
  <si>
    <t>• CS 고객상담 (대표번호 수신 및 카카오톡 플러스친구 응대)
• 파트너사와 소통 및 업무협력 (CS 처리결과 등 V.O.C Data 분석)
• Daily CS Database 관리
• CS 프로세스 개선 및 서비스 품질 향상 방안 수립
• 인/아웃바운드 콜
• CRM 업무 및 마케팅 업무 지원</t>
  </si>
  <si>
    <t>• 고객경험(CX) 개선 업무 경험이 있는 분
• Good listener (고민등을 잘 듣는 분)
• Good speaker (회사 서비스를 잘 전달해 주실 수 있는 분)
• 공격적으로 목표 달성에 도달하실 수 있는 분 
• 에너지가 넘치시고 팀웍이 뛰어나신 분
• 원할한 커뮤니케이션 능력자</t>
  </si>
  <si>
    <t>https://www.wanted.co.kr/wd/29301</t>
  </si>
  <si>
    <t>523.717,523.719,523.721</t>
  </si>
  <si>
    <t>• 퍼포먼스 마케팅 경력 최소 3년 이상
• 구글, 페이스북 광고를 직접 운영해 본 경험이 있으신분
• Braze 를 통한 앱 성과분석 및 활용능력을 보유하신 분
• 자기주도적으로 업무 수행이 가능한 분
• 한국어 뿐 아니라 영어도 능숙하게 구사가능하신 분</t>
  </si>
  <si>
    <t>• Facebook, Google 광고 운영 및 최적화 작업
• 광고 지표 데이터 정리 및 분석
• 데이터 분석 기반 광고 효율 개선
• 신규 마케팅 채널 발굴</t>
  </si>
  <si>
    <t>• 광고주 혹은 대행사 및 미디어렙 경력이 있으신 분
• 앱 마케팅 분야에서 성과를 내본 경험이 있으신 분
• SEO, SEM과 관련한 경험 혹은 지식이 있으신 분</t>
  </si>
  <si>
    <t>https://www.wanted.co.kr/wd/29302</t>
  </si>
  <si>
    <t>• CS/운영 경험 1년 이상
• 업무 처리가 정확하고 빠른 사람
• 다른 포지션과 커뮤니케이션이 활발한 사람
• 문제 해결 중심적 사고를 기반으로 동료들과 원활하게 협업 하시는 분</t>
  </si>
  <si>
    <t>• 아웃바운드 콜
• CS 고객상담 (대표번호 수신 및 카카오톡 플러스친구 응대)
• 파트너사와 소통 및 업무협력 (CS 처리결과 등 V.O.C Data 분석)
• Daily CS Database 관리
• CS 프로세스 개선 및 서비스 품질 향상 방안 수립
• CRM 업무 및 마케팅 업무 지원</t>
  </si>
  <si>
    <t>https://www.wanted.co.kr/wd/29303</t>
  </si>
  <si>
    <t>[개발]시스템(Back-Office) 기획자</t>
  </si>
  <si>
    <t>- 3년 이상의 시스템(back-office) 설계를 경험하신분
- UX/UI 설계 및 기획 경험이 있으신분
- 다양한 요구사항을 단순화 하여 기능정의로 정의하실 수 있는 분
- 문제를 정의하고 원인을 파악하여 적절한 해결책을 낼 수 있는 분
- 다양한 직군의 사람들과 원활한 협업이 가능하신 분</t>
  </si>
  <si>
    <t>- 본사 업무 지원 시스템 및 Back-Office 개발 기획
- 업무 지원시스템의 유지 보수 기획</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채용 전형 과정]
* 서류전형 → 1차 면접 → 2차 면접 → 처우 협의 → 입사 완료
※ 국가유공자 예우 및 지원에 관한 법률에 의거 취업 보호 대상자 및 장애인은 관련 법규에 따라 우대합니다
혜택 및 복지
[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t>
  </si>
  <si>
    <t>- 파워포인트, 엑셀 등 문서 작성 능력이 높으신분
- 다양한 언어 및 프레임워크를 사용한 경험
- 협업툴을 이용해 협업을 해본 경험이 있으신분(jira, notion 등)
- Axure, Invision 등 prototyping tool을 사용해 본 경험이 있으신 분</t>
  </si>
  <si>
    <t>https://www.wanted.co.kr/wd/29304</t>
  </si>
  <si>
    <t>企業端內容專案企劃 Content Producer, B2B</t>
  </si>
  <si>
    <t>• 1-3 年專案管理與內容策劃經驗（文字或影音出版、編輯、策展等皆可），熟悉行銷、管理或職場通識課程任一領域相關知識。
• 熱愛學習與分享，享受新創團隊充滿挑戰性的生活。
• 個性活潑，擅於溝通協調，明確知道自己的定位並隨時支援團隊運作。
• 邏輯清晰，擅長化繁為簡，並具備良好的時程管理能力。
• 反應靈敏、細心與耐心兼具，抗壓性高且有工作熱忱。</t>
  </si>
  <si>
    <t>• 配合 B2B 策略方向與目標，制定內容產製相關制度與流程。
• 分析企業端使用者需求，從零到有獨立完成課程策劃與編輯，整體流程包含與開課單位洽談開課細節、文案素材蒐集與整理、靈感找尋與創意發想、汲取過往經驗協助老師製作課程提案、提供教學規劃與課程包裝的建議。
• 須以不同思考面向評估專案的可行性及執行邏輯，掌握專案的各項細節與進度追蹤；並在團隊間擔任溝通協調的角色，確保專案順利執行。
• 主導內容研發與創新，刺激團隊發想並嘗試不同型態的線上教學模式。
• 頻繁且靈活地進行團隊協作，包含與業務團隊共同研擬潛在開課人選、協助內容影音團隊進行前置規劃、與內容品質管理團隊合作，把關課程內容審核標準、協助工程團隊蒐集並分析使用者資料，進行流程與平台的優化等。
• 蒐集使用者建議與回饋，成為老師與學生在 Hahow 的溝通橋樑。</t>
  </si>
  <si>
    <t>目前 Hahow 正在積極發展企業端平台（B2B）上的課程內容，你需要去了解企業端用戶的學習需求，並且協助開課單位（個人老師、內容製作商或教育訓練機構等）製作出豐富且優質的課程內容。作為一位「知識轉譯與表達」的專家，將生硬、抽象的知識轉化成容易吸收、兼具娛樂性與陪伴感的線上課程；內容專案企劃，就是這樣的一個角色！</t>
  </si>
  <si>
    <t>• NT$ 39,000 以上（含勞健保）若能力超過，歡迎面議。
• 特休一年 15 天，每一年多一天。
• 保障年終獎金兩個月。</t>
  </si>
  <si>
    <t>• 具有影像製作團隊合作溝通經驗。
• 熟悉教育科技、知識付費產業，了解國內外知名教育平台與產品型態。
• 具備良好英文溝通能力。</t>
  </si>
  <si>
    <t>https://www.wanted.co.kr/wd/29305</t>
  </si>
  <si>
    <t>企業端內容開發 Content Acquisition, B2B</t>
  </si>
  <si>
    <t>524.728,524.1045,524.1046</t>
  </si>
  <si>
    <t>• 一年以上業務、商業開發或專案管理經驗。
• 能跟各領域人才交流學習，並充分理解不同的溝通方法。
• 享受新創團隊充滿挑戰性的生活，熱愛學習與分享。
• 熱愛挖掘市場需求與了解滿意度動向，積極解決產品購買與使用痛點。
• 具有對於客戶潛在需求的敏銳度。</t>
  </si>
  <si>
    <t>• 進行企業端用戶的課程潛力探勘，透過質化與量化的方式，解讀市場動向，並轉化為開發策略。
• 代表公司進行課程合作方案洽談：
    • 依照開發策略，找尋適合的開課單位（包含 2C 平台上既有老師、內容製作商或教育訓練機構等）。
    • 擬定與協商課程開發合約。
    • 與開課單位討論內容製作買斷方案。
    • 擔任教育訓練機構的主要合作窗口，提供課程合作諮詢。
• 獨立完成新課程合作對象開發，包含開發方法設計、專案前期接洽、合作效益與需求探查以及公司內外部資源串聯。
• 主動經營並維護與開課單位間的關係。</t>
  </si>
  <si>
    <t>流暢的平台功能體驗，與豐富且優質的課程內容，是 Hahow 最令人稱道的特色。一檔優質的課程，依靠的不僅是 Hahow 一流的知識內容產製能力，也仰賴對使用者們學習需求的充分理解，並尋找適合的開課單位（個人老師、內容製作商或教育訓練機構等）。Hahow 的 Content Acquisition 內容開發夥伴就是扮演著探索市場需求，媒合老師專業與使用者學習需求的角色！
我們相信優質的內容是奠基全新企業端平台的重要一步，期許這位優秀的內容開發 ，能夠透過不同的工具了解企業端平台使用者的學習需求、快速洞察潛在商機，制定出有邏輯的優質內容開發策略，找到最適合開課的合作對象。作為企業端業務團隊的一員，你也將直接與開課單位應對，洽談課程合作方案，找到合適的溝通與合作模式，創造雙方、甚至多方成功。</t>
  </si>
  <si>
    <t>• 月薪 NT$ 39,000 以上（含勞健保），依能力面議，年固定薪 12 個月。
• 無保障年終獎金，但依個人與公司績效表現另有績效獎金，總和至多為年固定薪的 50%。
• 特休一年 15 天，每一年多一天。</t>
  </si>
  <si>
    <t>• 曾任教育訓練機構顧問，且熟悉企業內訓市場者。
• 個性活潑、外向。
• 具市場與資料分析經驗，並有相關的執行案例。
• 具有影像製作團隊合作溝通經驗。</t>
  </si>
  <si>
    <t>https://www.wanted.co.kr/wd/29306</t>
  </si>
  <si>
    <t>- 2년 이상의 경영지원/인사관리 업무 경험
- MS Office 활용 능력 우수
- 정부지원사업, 국가R&amp;D사업, 나라장터 등의 행정 업무 경험
- 꼼꼼하고 책임감이 강한 업무 태도</t>
  </si>
  <si>
    <t>- 정부지원사업 및 국가 R&amp;D 사업 관련 행정 업무
- 전반적인 총무 업무 (사내 비품/기기/기타 구매 건 관리)
- 자금 지출 및 매출 관련 회계 업무
- 급여, 원천징수, 입사 및 퇴사 관련 인사 업무
- 회사 전반 서류 관리 및 사무 보조 업무</t>
  </si>
  <si>
    <t>딥네츄럴과 함께 성장할 'Business Supporter/경영지원 담당자' 를 찾고 있습니다!
# DeepNatural AI
- 딥네츄럴은 "사람의 지식을 인공지능에게 전달하는 일"을 하고 있습니다.
- DeepNatural AI 플랫폼은 학습 데이터가 필요한 인공지능 개발자와 학습 데이터를 생산하는 다수의 사람들을 연결시켜 줍니다. 인공지능 개발자들은 고품질 학습 데이터를 공급받고, 전세계 작업자들은 자신의 여유 시간에 작업에 참여하며 수익을 창출할 수 있습니다.
**지원시 이력서/자기소개서를 포함해 주시고 반드시 희망연봉 기재 바랍니다**</t>
  </si>
  <si>
    <t>- 편안하게 휴식을 취할 수 있는 프리미엄 라운지가 있습니다.
- 시원한 아이스 아메리카노 / 따뜻한 커피를 무료로 제공합니다. 
- 한 달에 한 번, 일찍 퇴근해 함께 전시도 보고 맛있는 것도 먹는 햄버깅데이</t>
  </si>
  <si>
    <t>- 큰 기업이나 스타트업에서 서비스를 성장시켜 본 경험
- 인공지능 기술과 산업에 관심 있는 분
- 다수 이해관계자와 원활히 소통가능하신 분</t>
  </si>
  <si>
    <t>https://www.wanted.co.kr/wd/29311</t>
  </si>
  <si>
    <t>스칸딕프라자</t>
  </si>
  <si>
    <t>식품MD, 브랜드매니저(영업/마케팅제휴&amp;기획)</t>
  </si>
  <si>
    <t>서울특별시 구로구 디지털로30길28 마리오타워1307호</t>
  </si>
  <si>
    <t>10057.761,10057.10154</t>
  </si>
  <si>
    <t>• 40세 이하 성별 무관(남자: 병역필)
• 대졸 이상
• 해외여행에 결격사유 없는자</t>
  </si>
  <si>
    <t>• 거래처관리, 영업전략기획
• 거래처/파트너사와의 협업및 마케팅 기획
• 매출데이터 분석및 예산수립
• 온,오프라인 유통채널 관리
• 브랜드 관리</t>
  </si>
  <si>
    <t>스칸딕프라자는 북유럽, 특히 스웨덴의 건강한 식품을 수입 유통함으로써 국내에 건강한 식문화가 자리잡는데 기여하고자 노력하고 있습니다. 최근 비건, 친환경, 가치소비등의 트렌드로 인해 좀 더 다양한 채널로 확장, 유통중입니다. 취급중인 제품이 대중들에게 좋은 가격으로 소개되었으면 하는 바램을 가지고 브랜드를 운영하고 있습니다. 당사가 취급하고 있는 제품 특성상 브랜딩에 관심을 가지고 관리할 수 있는 식품MD를 찾고 있습니다.</t>
  </si>
  <si>
    <t>• 기본 복지 _ 4대보험/퇴직급여/연차
• 주1회 재택근무/ 자율 출퇴근 시간제
• 생일축하금 
• 명절(구정_추석)및 휴가상여금</t>
  </si>
  <si>
    <t>• 마케팅및 기획업무 유경험자
• 영어</t>
  </si>
  <si>
    <t>https://www.wanted.co.kr/wd/29312</t>
  </si>
  <si>
    <t>기획팀 팀장</t>
  </si>
  <si>
    <t>구로구 디지털로33길 12, 1401호</t>
  </si>
  <si>
    <t>• 이공계통 석사학위 이상
• 국가 R&amp;D 과제 운영 경험</t>
  </si>
  <si>
    <t>1. 주요 직무
- 국가 R&amp;D 과제 운영
- 신사업 기획 및 관리 
- IP 관리 
2. 담당업무
① 국가 R&amp;D 과제 발굴, 계획서/발표자료/보고서 작성, 과제 운영 
② 신사업 관련 기획서 작성, 외주 개발업체 관리, 협력업체 관리
③ 과제 운영 및 기타 업무에 관련된 대관업무
④ 회사 IP 관리
⑤ 기획팀 운영</t>
  </si>
  <si>
    <t>힐세리온은 디지털 헬스케어 전문기업입니다. 국가 R&amp;D 과제를 기획, 지원 및 운영과 디지털 헬스케어 신사업 기획을 맡을 팀장급 인원을 구인하고 있습니다.</t>
  </si>
  <si>
    <t>• 직무수행에 있어 주도적이고 적극적인 역량   
• 과제기획서/보고서(HWP) 작성능력
• 발표자료(PPT) 작성능력</t>
  </si>
  <si>
    <t>https://www.wanted.co.kr/wd/29313</t>
  </si>
  <si>
    <t>• 사업/개발/디자인 업무에 대한 이해도가 높고 다양한 직군과 협업 경험이 많으신 분
• 문서 작성 능력이 뛰어나며, 숫자감각이 좋으신 분
• 리더로서 프로젝트 구성원을 잘 이끌수 있으신 분</t>
  </si>
  <si>
    <t>• Healthcare (bio/ pharma/ medical device and etc) 분야의 사업 계획
• Project 관리 및 사업화 management 역할
• 유관기관과의 커뮤니케이션 및 Project 협업 관리
• 연구 가치 및 사업성 평가
• Strategy Advisor로써 헬스케어 시장에 대한 이해를 바탕으로 프로젝트 및 전략 이끌어주실 분
• 프로젝트 제안 및 계획 개발
• 프로젝트 문제 정의 및 해결 / 수익 &amp; 비용 정의
- IR 자료 작성 및 사업계획 수립</t>
  </si>
  <si>
    <t>• 의료 및 제약 관련 경력
• 체계적인 일정 및 리소스 관리 능력
• 의료 및 바이오 분야 또는 인공지능에 관련된 프로젝트를 경험해보신 분
• 뛰어난 영어능력 및 프리젠테이션 능력
• 의료기기, 의료시스템, 보건의료 사업 관련 정부 과제 기획 및 수행 경력</t>
  </si>
  <si>
    <t>https://www.wanted.co.kr/wd/29314</t>
  </si>
  <si>
    <t>NLP Engineer</t>
  </si>
  <si>
    <t>• 자연어처리 알고리즘의 실무적인 경험
• 오픈소스 형태소 분석기 사용 경험
• Python / C++ / Java 등을 이용한 알고리즘 구현 능력
• 최신 딥러닝/머신러닝 논문을 이해하여 코드로 구현할 수 있는 분</t>
  </si>
  <si>
    <t>• 의무기록 및 문헌 데이터 내 텍스트마이닝 연구 개발</t>
  </si>
  <si>
    <t>• 의료 데이터로 NLP 프로젝트를 참가 경험
• Kaggle, Hackathon 등 대회에서의 의미있는 성과
• 자연어처리 주요 학회 논문 게제 경험</t>
  </si>
  <si>
    <t>https://www.wanted.co.kr/wd/29315</t>
  </si>
  <si>
    <t>Java Spring Boot 백엔드 개발자</t>
  </si>
  <si>
    <t>• REST API 에 대한 개념 이해
• Java Spring Boot 를 이용한 REST API 설계 및 개발
• SQL, JPA, DB 설계에 대한 지식 보유
• Git 을 사용하여 여러 개발자와 협업 경험</t>
  </si>
  <si>
    <t>• 한의플러스 DB설계 및 백엔드 API 개발
• 자사 타 플랫폼과 계정 및 데이터 연동 가능한 인프라 구조 설계</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기 위해 전체 인프라 구조를 함께 고민하고 연구하며, 한약재 유통 관리 및 이커머스 서비스(한의플러스)의 백엔드 개발을 함께하실 개발자분을 찾습니다.</t>
  </si>
  <si>
    <t>• GraphQL 개발 경험이 있으신 분
• Python Django 개발 경험이 있으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9316</t>
  </si>
  <si>
    <t>CLOSE [R&amp;D-플랫폼유닛] 정산개발자</t>
  </si>
  <si>
    <t>- 컴퓨터 공학 관련 전공자는 개발 경력 3년 이상, 비전공자는 개발 경력 6년 이상
- Java/Spring 환경에서 RESTful 서비스 개발 경험 3년 이상
- MSA(Microservices Architecture) 구현 경험
- 웹 서비스에 대한 이해
- SQL/DBMS/ORM 에 대한 이해(Stored Procedure 사용 안함)
- 백엔드 서버 개발 및 운영(DevOps) 경험</t>
  </si>
  <si>
    <t>- 주문 연동 및 정산 Back-end RESTful API 개발</t>
  </si>
  <si>
    <t>[플랫폼유닛 소개]
플랫폼유닛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광고, 후기/댓글, 이미지, Push/문자/이메일/FAX 메시징 인프라, 고객상담시스템, 챗봇, 권한 관리, Back-office 관리자 등)로 나눠 Front-end의 다양한 비즈니스 요구를 좀 더 빠르고 유연하게 대처할 수 있도록 탄탄한 플랫폼을 만들고 있습니다.</t>
  </si>
  <si>
    <t>- 전자금융법을 준수하는 IDC 내 개발 경험
- AWS(Amazon Web Services) 경험
- ERP 연동 개발 경험
- 다양한 인터넷 환경에서의 Failover 처리에 대한 경험
- 대규모 트래픽이나 대용량 데이터 처리를 위한 시스템 설계 및 개발 경험
- 고가용성의 확장 가능한 시스템 설계 및 운영 경험
- Apache Kafka 사용 경험
- Unit Test 등 Test Case 작성을 통한 안정적인 개발 경험
- Code Review 경험
- Git-flow를 사용한 소스관리 경험
- Log 처리 및 분석 능력</t>
  </si>
  <si>
    <t>https://www.wanted.co.kr/wd/29320</t>
  </si>
  <si>
    <t>브랜디드기획제작 프로듀서</t>
  </si>
  <si>
    <t>• 관련 실무 3-7년차 경력
• 근무형태 : 계약직 (6개월 후 근무평정에 따른 정규직 전환 가능)</t>
  </si>
  <si>
    <t>• 브랜드와 연계한 드라마 시리즈 기획 및 제작관리
• 컨셉시나리오, 구성안 작성 및 제안서 작성
• 제작 프로젝트 유관부서 커뮤니케이션
(참고) 김팀장의 이중생활, 미스터콤플렉스, 봄 같은 놈, 청정멜로구역 등 콬TV 채널 내 웹드라마</t>
  </si>
  <si>
    <t>• 콘텐츠 제작시스템의 이해 및 관리 경험
• 디지털콘텐츠 플랫폼에 대한 이해가 높은 분
  (YouTube, Instagram, TikTok 등)
• 계약 및 정산 관리 경험
• 파트너사 관리 등 원활한 커뮤니케이션 역량
• 콘텐츠 및 유관사업 기획 및 영업 경험 우대</t>
  </si>
  <si>
    <t>https://www.wanted.co.kr/wd/29321</t>
  </si>
  <si>
    <t>브랜드 마케팅, 제휴마케팅 담당자</t>
  </si>
  <si>
    <t>523.707,523.720,523.721</t>
  </si>
  <si>
    <t>• 디자인 제작 도구(포토샵, 일러스트등)활용에 능숙하신분
• Web/ Mobile UI&amp;UX 유경험자
• 구글 및 페이스북, 인스타그램 등 SNS 채널 운영 경험
• 트렌드에 민감하신</t>
  </si>
  <si>
    <t>• 광고디자인/홍보,PPT등 마케팅관련 콘텐츠 문안(카피) 제작
• 브랜드, 마케팅관련 SNS(페이스북, 인스타등) SNS 채널운영
• 프로모션 기획 및 운영</t>
  </si>
  <si>
    <t>안녕하세요 퍼블릭스주식회사입니다.
[브랜드 마케터]와 제휴마케팅에 탁월하신 분을 찾습니다
브랜드 서비스 본연의 가치를 해치지 않으며 자신의 아이디어와 인사이트를 담을 수 있는분을 찾습니다.
현란하지 않아도 괜찮습니다. 화려한 마케팅 스킬도 중요하지만 자신의 생각을 자유롭게 표현하고 즐길 수 있으며, 새로운 경험을 두려워 하지 않는 마케터를 찾습니다.
한류라는 새로운 아이콘으로 수십년동안 이루지 못한 K브랜드의 위상을 높이며 전세계의 수많은 관광객을 한국으로 불러모으고 있습니다. 작은 땅에서 생산되는 콘텐츠는 한계가 있었습니다. 저희는 외국인을 대상으로한 모바일 플랫폼 배달/맛집 서비스[델리퀵]을 준비중입니다.
[델리퀵]은 기존 배달시장의 새로운 내수를 수년동안 고민하고 현장에서 그 인프라를 활용할 신규 시장의 “니즈”를 확신했습니다. 기존 공유경재와 더불어 외국인들은 대한민국 구석구석을 모바일 하나로 찾아다니며 지출을 하고 있습니다. 많은 기업들이 해외관광 콘텐츠와 한국인 시장에 집중할 때 저희는 기존의 O2O플랫폼을 재활용 및 이용하여 “신재생 블루오션”을 만들고자합니다.
10월 현재 베타서비스를 시작으로 올해말 정식 런칭을 준비중입니다.
서비스제휴와 미디어/SNS마케팅을 위해 마케팅과 디자인실력을 갖춘 참신한분을 찾고있습니다.
2019 스마트관광 개발 공모전에 당선되어 그 서비스 가치를 더욱더 인정받았습니다. 또 하나의 블루오션으로 내수시장을 만들어가며 저희와 함게 그 시장을 선도하고 일궈나갈분을 기다립니다.</t>
  </si>
  <si>
    <t>• 27" LED듀얼모니터, 맥북 프로 터치바 15"+받침대, 맥 마우스, 키보드
• 세미나 참가비 지원, 스터디 모임 지원
• 맥주 무제한 공급, 식사 또는 식비 일부지원, 고급 커피 제공
• 자율 휴가제, 월차, 생리 휴가, 출산 휴가
• 유연 근무, AM 10 - PM 07
• 경조사비, 4대 보험</t>
  </si>
  <si>
    <t>• Web/ Mobile UI&amp;UX
• 외국어가능자(중국어 또는 영어)
• 해외기반 거주 또는 연수 경험
• 관련 학과 전공자
• 포트폴리오 첨부 필수
• 스타트업 및 IT서비스관련 업무 경력 또는 깊이있는 이해</t>
  </si>
  <si>
    <t>https://www.wanted.co.kr/wd/29322</t>
  </si>
  <si>
    <t>웹(Web)/그래픽(Graphic) 디자이너</t>
  </si>
  <si>
    <t>• Career
  - 2년 이상의 웹/모바일 그래픽 디자인 업무 경력
  - Sketch / Zeplin / Photoshop / Illustrator 능숙한 분
  - 반응형 웹 및 모바일 사용자 환경에 대해 이해가 높은 분
  - HTML5, CSS 기본지식 있는 분
• Attitude
  - 목표가 제시되면 주도적으로 업무를 진행하고 마무리하는 분
  - 업무 진행 과정을 논리적인 근거를 토대로 설명할 수 있는 분
  - 협업을 위한 능동적인 커뮤니케이션이 가능한 분</t>
  </si>
  <si>
    <t>• Main: 프로덕트(웹, 모바일 등) 내 GUI 디자인 및 퍼블리싱
• Sub: 브랜딩 및 마케팅에 필요한 각종 그래픽 디자인</t>
  </si>
  <si>
    <t>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전세계 9개 업체 중의 하나이기도 합니다.
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 업무용 장비로 노트북과 듀얼 모니터가 제공됩니다.
• 국가대표/K리그 축구경기 관람 시 티켓이 제공됩니다.
• 온/오프라인 교육비를 지원해 드립니다.
• 식사와 간식이 제공됩니다.(중식, 간식, 맥주 무제한, 고급 원두 커피 등)
• 연차는 자율적으로 사용합니다.
• 코어타임제 실시(10:30~16:30)로 Flexible한 출퇴근이 가능합니다.
• 4대보험은 당연히 가입됩니다.</t>
  </si>
  <si>
    <t>• 축구, 스포츠라면 사족을 못쓰는 분
• 프로덕트 내 디자인 시스템의 기획을 경험하신 분
• 데이터 시각화에 대한 경험이 있으신 분</t>
  </si>
  <si>
    <t>https://www.wanted.co.kr/wd/29324</t>
  </si>
  <si>
    <t>• 플랫폼 서비스 or 검색 기획 경험
• 논리적인 Flow 작성과 문서작성 능력을 보유하신 분 
• 데이터 기반의 문제해결 능력을 보유하신 분
• 꼼꼼한 업무처리와 책임감
• 다양한 직군과의 원활한 커뮤니케이션과 문제해결 역량</t>
  </si>
  <si>
    <t>• 지속적으로 SRP(Search Result Page) 영역 고객 편의성 개선 
• 상품정제 요건 분석 및 상품 메타데이터 검색 필터 적용
• 검색 서비스 별 품질지표 설계/평가/관리
• 검색 연동된 전시 서비스 기획/운영
• 검색 로그 분석을 통한 개선점 발굴</t>
  </si>
  <si>
    <t>• 커머스, 포탈에서 2년 이상의 경험
• 검색 기획/운영 경험
• 검색 엔진 기반의 서비스 API 연동 정책 수립 경험
• SQL 사용 경험</t>
  </si>
  <si>
    <t>https://www.wanted.co.kr/wd/29325</t>
  </si>
  <si>
    <t>IT Services Support Lead</t>
  </si>
  <si>
    <t>518.672,518.872,518.1026</t>
  </si>
  <si>
    <t>• Have a degree in Computer Science or Computer Engineering or Information Management
• Minimum 8 years relevant experience of IT services support
• Good Communication and Reporting Skills
• Business applications and IT Infrastructure skills
• Shift duty is required</t>
  </si>
  <si>
    <t>• Allocate the resources for the IT facilities, system checking and recovering activities
• Monitor the system health of the IT infrastructure and operations related systems – such as Warehouse Operating System, Material Handling System, and Ramp Handling System
• Document the incident management procedures and manages the system deployment activities
• Prepare IT Operation Reports for Management (Daily, Weekly and Ad-hoc)
• Give recommendations or workaround solutions to restore system operations
• Manage all IT incidents in order to resume service as quick as possible
• Supervise IT service desk daily activities and operations
• Conduct any ad hoc duties as assigned by your superior</t>
  </si>
  <si>
    <t>Information Management provides support to CX subsidiaries in the business scope of Cargo Terminal, Passenger Handling, Ramp Handling, Laundry Services and Catering Operations.</t>
  </si>
  <si>
    <t xml:space="preserve"> • 5-Day Work
 • 14-18 Days Annual Leave
 • Shift, Overnight and Overtime Allowance
 • Medical Benefits
 • Life and AD&amp;D Insurance
 • Discretionary Year-End Bonus
 • MPF / ORSO
 • Air Travel Ticket Benefit
 • Staff Shuttle Bus Service
 • 24-Hour Staff Canteen</t>
  </si>
  <si>
    <t>• Familiar with Information Technology Infrastructure Library (ITIL) processes and master ITIL incident management process and ITIL foundation certified is preferable
• Self-motivated and able to work independently under pressure</t>
  </si>
  <si>
    <t>https://www.wanted.co.kr/wd/29326</t>
  </si>
  <si>
    <t>광고/캠페인 아트디렉터 AD</t>
  </si>
  <si>
    <t>1. 종합 / 디지털 광고 대행사, 4-7년 경력을 보유한 분 
2. 다양한 그래픽/디자인 툴에의 스킬을 보유한 분(Adobe software 등)
3. 컨셉 빌딩 및 아이데이션에 적극적으로 커뮤니케이션이 가능한 분
4. 광고 제작물의 시안 및 최종원고 제작이 가능한 분
5. 필름 콘티 및 시놉시스 구성에 이해도가 높은 분</t>
  </si>
  <si>
    <t>1. 크리에이티브 제작 과정 일련의 커뮤니케이션 진행 및 실 제작
- 기획 컨셉, CR Brief, Deck 등 기초 사안에 대한 온전한 숙지를 기반으로 한 논의 진행
- 크리에이티브 방향성 및 세부사항 논의/결정
- 크리에이티브 컨셉부터 제작물 완성까지 전 과정상, 크리에이티브 구현
2. 내/외부 파트너와의 커뮤니케이션 담당(기획팀, 프로덕션, 편집실, 모델 에이전시, 디자인 등)</t>
  </si>
  <si>
    <t>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 자기소개서, 경력기술서 (필수)
6. 복지 : 리프레시휴가(월1회) / 선택적복리후생(연간 100만원) / 도서비, 교통비, 통신비 등 지원 / 장기근속자 및 우수성과자 포상 등</t>
  </si>
  <si>
    <t>1. 자유로움 속에 비즈니스 매너, 피드백에의 열린 자세, 협동심을 발휘할 수 있는 분
2. 팀간 스케쥴링(마감일자) 준수 및 결과물 퀄리티 관리에 철저함을 기하는 등 책임감이 강한 분
3. 뛰어난 관찰력, 심미안적 소양을 지녔으며, 새로운 사고방식과 도전정신에 설렘이 가득한 분
4. 유관 전공자 선호(시각 디자인, 컴퓨터 그래픽, 산업 디자인 등)/기타 전공자, 지원 가능
※ 지원시, 이력서/자기소개서 및 "포트폴리오" 첨부 필수 (분량/양식 무관)</t>
  </si>
  <si>
    <t>https://www.wanted.co.kr/wd/29327</t>
  </si>
  <si>
    <t>광고 크리에이티브 디렉터 CD</t>
  </si>
  <si>
    <t>1. 업계 내, 전체 7-15년 이내 경력을 보유한 분 - Junior CD ~ ECD
(디지털 기반 광고대행사, 종합광고대행사 경력자/카피라이터, 아트디렉터 출신으로 프로젝트 빌딩/매니지먼트 경험이 있는 분)
2. 업종/브랜드 불문, 성공적인 포트폴리오를 다수 보유한 분(광고 공모전 수상자, 선호)
3. 업무관련 스킬(팀 매니징, 크리 컨셉 도출능력, 솔직하고 투명한 피드백 능력 등) 을 보유한 분
4. 내/외부 협업 및 클라이언트 대상 프레젠테이션 등 다양한 커뮤니케이션에 능한 분
※지원시, 이력서/자기소개서 및 "포트폴리오" 첨부 필수 (분량/양식 무관)</t>
  </si>
  <si>
    <t>1. 크리에이티브 캠페인/프로젝트 전 과정의 리드 및 완결
- 광고주 니즈를 파악하기 위한 기획팀과의 협의 진행
- 아이디어 생성 단계, 브레인스토밍 세션 진행
- 크리에이티브 단계, 컨셉/가이드라인/전략의 빌딩
- 제작 단계상(production phase), 관계자 간 얼라인먼트 및 협력 커뮤니케이션 수행
- 아트/카피/디자인/영상/캠페인 등 전 분야의 프로세스 매니지먼트
2. 크리에이티브팀 빌딩
- 결과물 퀄리티 상승을 위한 시스템 구축
- 팀 구성원에 대한 피드백 커뮤니케이션 지속, 스킬 및 전문성 강화 활동(동기부여/코칭)</t>
  </si>
  <si>
    <t>[근로 조건]
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자기소개서, 경력기술서(경력보유시 필수), 포트폴리오(선택)
6. 복지 (정규직 전환시) : 리프레시휴가(월1회) / 선택적복리후생(연간 100만원) / 도서비, 교통비, 통신비 등 지원 / 장기근속자 및 우수성과자 포상 등</t>
  </si>
  <si>
    <t>https://www.wanted.co.kr/wd/29328</t>
  </si>
  <si>
    <t>종로계기산업</t>
  </si>
  <si>
    <t>과학기기 국내 영업, 유통</t>
  </si>
  <si>
    <t>서울시 성동구 한림말5길 29</t>
  </si>
  <si>
    <t>• 초대졸 이상
• 운전면허 필수</t>
  </si>
  <si>
    <t>• 상담, 견적제출, 판매, 유통
•</t>
  </si>
  <si>
    <t>그동안 타의로 인해, 또는 회사의 사정이 어려워져서 퇴직하신분,
종로계기산업(주)에서 오래도록 같이할 가족을 찾습니다.
1979년 개업, 1994년 법인 전환 설립. 직원 수 23~25명 25년째 유지.
해외 유명 과학/실험기기 제조회사 브랜드 10여개 메이커 한국 대리점 체결
수입, 유통, 판매, A/S 까지 국내 대기업, 중소기업, 관공서등 모든 실험실에 납품을 하고 있습니다.
재정적으로 탄탄하고, 근무 환경, 분위기, 어디에도 뒤지지 않는 회사라 자부합니다.
40년 역사, 앞으로 또 40년 이상 같이 회사를 발전시킬 지원자분을 찾습니다.</t>
  </si>
  <si>
    <t>• 자기계발비 50% 지원 (운동, 어학학원 기타 등등)
• 자녀 학비 50% 지원 (고등학교 까지)
10년, 20년, 30년 근무자 포상.</t>
  </si>
  <si>
    <t>• 화학관련 전공자
• 외국어</t>
  </si>
  <si>
    <t>https://www.wanted.co.kr/wd/29330</t>
  </si>
  <si>
    <t>블랙포트시큐리티</t>
  </si>
  <si>
    <t>2020-04-02</t>
  </si>
  <si>
    <t>보안SW UI개발</t>
  </si>
  <si>
    <t>경기도 성남시 분당구 대왕판교로644번길 49 한컴타워 5층</t>
  </si>
  <si>
    <t>518.661,518.671,518.900</t>
  </si>
  <si>
    <t>• C# / WPF개발에 능숙하신 분
• Xaml 디자인 경험
• 성별, 나이, 학력, 전공 무관
• 남성의 경우 군필 또는 군 면제자</t>
  </si>
  <si>
    <t>• 윈도우 기반 GUI 프로그램 개발</t>
  </si>
  <si>
    <t>블랙포트시큐리티는 한컴그룹의 자회사로 기존의 방식과는 다른 방식으로 접근하여 기존 한계를 해결한 보안 기술들을 개발해보고자 하는 목적에서 시작 되었으며, 점점 고도화 되고 있는 사이버 공격으로부터 기업들을 보호하기 위한 높은 퀄리티의 혁신적인 사이버 보안 솔루션들을 제공하는 사이버 보안 R&amp;D 스타트업입니다.</t>
  </si>
  <si>
    <t>• 선택적 자율출근제
• 점심시간 오후 12시 30분 ~ 오후 2시
• 사내 카페테리아 &amp; 석식 지원
• 사내 헬스장 이용료 50% 지원
• 전일 야근자를 배려한 지연 출근 제도
• 특정일의 업무 수고를 보상하는 대체휴가 제도
• 교육 훈련 &amp; 도서 구매 지원
• 업무와 관련된 자격증 취득 시 비용 지원 (50% 지원)
• 우수사원 대상 해외 컨퍼런스 참관 기회 제공
• 200만원 한도 내에서 원하는 업무 관련 장비 제공
• 명절 선물 제공
• 정기 건강검진 20만원 지원
• 하계 휴가비 지원 (직급별 차등)
• 선택적복리후생비 매년 50만원 지원 (개인 법인카드 제공)
• 매년 하계/동계 워크샵 진행을 통한 친목 도모
• 학부모 휴가 (자녀 입학, 졸업, 발표회 등의 행사 시 1일 유급 휴가)
• 초등학생 이하 자녀가 있는 직원은 어린이날 휴가 (4일/6일 택1)
• 본인, 배우자, 자녀의 생일, 결혼기념일에는 4시 퇴근
• 창립기념일 우수사원 포상 제도 (포상금은 직급별 차등)</t>
  </si>
  <si>
    <t>• C/C++ 프로젝트 개발 경험이 있으신 분
• 윈도우 서비스 연동 개발 경험이 있으신 분
• 본인의 오픈 프로젝트 운영 경험이 있으신 분</t>
  </si>
  <si>
    <t>https://www.wanted.co.kr/wd/29331</t>
  </si>
  <si>
    <t>와이엔아이지엘에스</t>
  </si>
  <si>
    <t>지게차</t>
  </si>
  <si>
    <t>이천시 중리동 1185 성원빌딩 3층</t>
  </si>
  <si>
    <t>532.780,532.783</t>
  </si>
  <si>
    <t>• 지게차 자격증 소지자 및 경력자 
•</t>
  </si>
  <si>
    <t>• 지게차 피킹업무 
•</t>
  </si>
  <si>
    <t>지게차 피킹업무 (하이리치, 카운터 가능자 )</t>
  </si>
  <si>
    <t>• 4대보험, 퇴직금, 연차 기숙사 제공
•</t>
  </si>
  <si>
    <t>• 자차출퇴근 가능자, 잔업 가능자 
•</t>
  </si>
  <si>
    <t>https://www.wanted.co.kr/wd/29333</t>
  </si>
  <si>
    <t>보안SW 응용개발</t>
  </si>
  <si>
    <t>• C/C++ 개발에 능숙하신 분
• 윈도우 시스템 프로그래밍 가능하신 분
• 멀티 쓰레드 기반 개발 경험이 있으신 분
• 소켓 기반의 네트워크 통신 개발 경험이 있으신 분
• 기본적인 정보보안 지식 보유하신 분
• 성별, 나이, 학력, 전공 무관
• 남성의 경우 군필 또는 군 면제자</t>
  </si>
  <si>
    <t>• 윈도우 기반 응용 프로그램 개발</t>
  </si>
  <si>
    <t>• 윈도우 커널 드라이버 개발 경험이 있는 분 우대
• WPF 프로젝트 개발 경험이 있으신 분
• 보안 모듈(커널) 개발 및 유지보수
• 본인의 오픈 프로젝트 운영 경험이 있으신 분</t>
  </si>
  <si>
    <t>https://www.wanted.co.kr/wd/29334</t>
  </si>
  <si>
    <t>• PC 어플리케이션 또는 모바일 앱의 UI 디자인 경험이 있으신 분
• 포토샵, 일러스트,스케치 등 디자인 툴을 능숙하게 사용 가능하신 분
• 본인의 의견을 시각적으로 멋지게 표현할 수 있는 분</t>
  </si>
  <si>
    <t>• 보안 어플리케이션 UI/UX디자인 및 가이드 제작
• 자사 브랜딩 디자인</t>
  </si>
  <si>
    <t>사이버 공격은 점점 지능화, 고도화 되고 있습니다. 하지만 방어 기술은 공격 기술의 발전 속도를 따라가지 못하고 있는 것이 현실입니다.
전통적인 보안 솔루션들은 이러한 고도화된 사이버 공격을 막아내는데 한계가 있습니다.
블랙포트시큐리티는 기존과는 다른 방식으로 접근하여 기존 한계를 해결한 엔드포인트 보안 기술들을 개발해보고자 하는 목적에서 시작 되었으며, 점점 고도화 되고 있는 사이버 공격으로부터 기업들을 보호하기 위한 높은 퀄리티의 혁신적인 사이버 보안 솔루션들을 제공하는 사이버 보안 R&amp;D 스타트업입니다.
설립 이래로 사이버 보안 관련 독자 기술들을 다수 개발 및 보유하고 있으며, 한컴오피스 취약점을 악용한 문서형 악성코드 감염 및 해킹 공격으로부터 사용자들을 보호하기 위해 한컴오피스 제품 군에 안티익스플로잇 보안기술을 제공해오고 있습니다.
현재는 기존 엔드포인트 보안 솔루션들의 장점과 저희가 독자적으로 연구/개발한 기술들을 융합해 기존 보안 솔루션의 한계를 해결한 비트센트리 엘리트(BitSentry Elite)라는 차세대 안티바이러스 제품이 개발 완료된 상태로 올해 적극적인 마케팅과 영업을 펼쳐 국내/외 엔드포인트 보안 시장의 판을 바꾸고자 이를 함께 할 역량 갖춘 인재를 찾고 있습니다.</t>
  </si>
  <si>
    <t>• 점심시간 오후 12시 30분 ~ 오후 2시
• 사내 카페테리아 &amp; 석식 지원
• 사내 헬스장 이용료 50% 지원
• 전일 야근자를 배려한 지연 출근 제도
• 특정일의 업무 수고를 보상하는 대체휴가 제도
• 교육 훈련 &amp; 도서 구매 지원
• 업무와 관련된 자격증 취득 시 비용 지원 (50% 지원)
• 우수사원 대상 해외 컨퍼런스 참관 기회 제공
• 200만원 한도 내에서 원하는 업무 관련 장비 제공
• 명절 선물 제공
• 정기 건강검진 20만원 지원
• 하계 휴가비 지원 (직급별 차등)
• 선택적복리후생비 매년 50만원 지원 (개인 법인카드 제공)
• 매년 하계/동계 워크샵 진행을 통한 친목 도모
• 학부모 휴가 (자녀 입학, 졸업, 발표회 등의 행사 시 1일 유급 휴가)
• 초등학생 이하 자녀가 있는 직원은 어린이날 휴가 (4일/6일 택1)
• 본인, 배우자, 자녀의 생일, 결혼기념일에는 4시 퇴근
• 창립기념일 우수사원 포상 제도 (포상금은 직급별 차등)</t>
  </si>
  <si>
    <t>• IT 분야의 서비스나 제품의 UI/UX 디자인 경험이 있으신 분
• 디자인 에이전시에서 근무한 경력이 있으신 분
• 다양한 스타일을 보유하신 분</t>
  </si>
  <si>
    <t>https://www.wanted.co.kr/wd/29335</t>
  </si>
  <si>
    <t>Front-end 웹개발</t>
  </si>
  <si>
    <t>• 웹 프론트엔드 개발 경력 3년 이상이신 분
• HTML, CSS, JavaScript 개발 역량을 보유하신 분
• W3C 표준안 및 반응 형 웹에 대한 응용 및 개발이 가능하신 분
• 메이저 브라우저에 대한 이해 및 크로스브라우징 이슈에 대한 이해가 있으신 분</t>
  </si>
  <si>
    <t>• 통합 관리 콘솔 프론트엔드 개발</t>
  </si>
  <si>
    <t>• ReactJS, AngularJS 등 JavaScript Framework을 이용한 개발 경험이 있으신 분
• Spring및 DBMS의 기본적인 이해가 있으신 분
• REST API 설계와 개발 경험이 있으신 분
• 오픈 소스 커미터로 활동하시는 분</t>
  </si>
  <si>
    <t>https://www.wanted.co.kr/wd/29336</t>
  </si>
  <si>
    <t>• 백엔드 개발 경력 3년이상 또는 그에 준하는 역량을 갖추신 분
• Java 언어에 능숙하고 Spring 프레임워크에 대한 경험이 있으신 분
• 오픈 소스 검색엔진(Elasticsearch, Lucene)을 이용한 개발 경험이 있으신 분
• 성별, 나이, 학력, 전공 무관
• 남성의 경우 군필 또는 군 면제자</t>
  </si>
  <si>
    <t>• 통합 관리 서버와 업데이트 서버 개발</t>
  </si>
  <si>
    <t>• 기본적인 정보보안 지식 보유하신 분
• 대용량 데이터를 저장/분석 처리 시스템의 운영/구축 경험이 있으신 분
• 본인의 오픈 프로젝트 운영 경험이 있으신 분</t>
  </si>
  <si>
    <t>https://www.wanted.co.kr/wd/29337</t>
  </si>
  <si>
    <t>• 재무담당자 5년이상 경력 
• 유가증권/코스닥 상장사 근무경력</t>
  </si>
  <si>
    <t>• 재무 및 세무 회계 관련 전반 업무
• 월 결산 관련 업무
• 법인세 신고
• 외부감사 대응
• IR업무
• 공시업무
• 주주총회, 이사회 관련 업무
• 주식 업무 전반</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컴퓨터 활용능력 우수자
• IR업무 다경험자
• 공시 IR 업무경험</t>
  </si>
  <si>
    <t>https://www.wanted.co.kr/wd/29338</t>
  </si>
  <si>
    <t>• HTTP, REST, DNS, oAuth 등 인터넷 기반 프로토콜과기술에 대한 이해
• Javascript, CSS, HTML에 능숙
• 기본적인 OS지식과 프로그래밍 실력
• 지속적인 학습능력과 문제 해결 능력
* 채용하고 싶은 사람
 • Self-motivated team player
 • 기본에 충실한 사람
 • 사용자의 요구를 경청하며 포기하지 않고 0.01%라도 끊임없이 성능을 개선하려는 사람
 • 최신 기술 동향도 놓치지 않고 파악하여 문제를 해결할 수 있는 사람
 • 끈기와 인내를 가진 실행력 강한 사람
 • 적극적 태도로 다양한 방식을 통해 주어진 문제를 해결하는데 능숙한 사람
 • 새로운 기술을 배우는 것에 대해 거리낌이 없고 공유하는 것에 즐거움을 느끼는 사람</t>
  </si>
  <si>
    <t>• 로봇/자율주행에 필요한 서비스의 프론트엔드(HTML/CSS/JS) 프로그램 개발/운영</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공간과 공간 사이를 연결해주는 이동의 지능화를 연구 하고 있습니다.
[JD+] 플랫폼 엔지니어를 찾습니다 (F/E, Server Engineer)
https://www.naverlabs.com/storyDetail/187</t>
  </si>
  <si>
    <t>• LINUX / UNIX OS에 익숙하신 분
• Docker / Kubernetes 환경에 익숙하신 분
• ES2016 이상, React, Redux or MobX 등의 라이브러리 사용 경험
• Javascript 이외의 언어 사용 경험 (예) Typescript</t>
  </si>
  <si>
    <t>https://www.wanted.co.kr/wd/29339</t>
  </si>
  <si>
    <t>• IT 서비스의 기획에 대한 2년 이상의 경험이 필요합니다.
• UX 설계가 GUI 디자인으로 구현되는 과정에서 논리적인 방향성을 제시할 수 있어야 합니다.
• 꼼꼼한 문서화 능력, 성실성, 책임감은 필수입니다.
• 문제 해결을 위한 유연한 사고와 실행 능력이 필요합니다.</t>
  </si>
  <si>
    <t>• IT 관련 지표들을 정리하고 관계를 구성하여 최적화된 IT 운영 모니터링 서비스를 기획합니다. 
• 글로벌 경쟁사의 제품을 조사하고 비교 분석하여 서비스의 개선사항을 도출합니다.
• A/B 테스트를 기획하고 진행하여 UI/UX를 개선합니다.</t>
  </si>
  <si>
    <t>국내 최대 규모의 IT 통합 모니터링 서비스를 제공하고 있는 와탭랩스에서 웹 서비스 기획자를 찾고 있습니다. 와탭랩스는 서버, 애플리케이션, 데이터베이스의 성능을 분석하고 위험을 감지하는 서비스를 제공하고 있습니다. 현재 제공중인 서비스를 잘 정리하고 향후 서비스를 기획할 기획자를 찾고 있습니다.  
경력: 3년 이상
연봉: 4,000 ~ 6,000</t>
  </si>
  <si>
    <t>• Infra 관련 기획 경험
• APM 관련 기획 경험
• AWS / Azure / GCP 사용 경험</t>
  </si>
  <si>
    <t>https://www.wanted.co.kr/wd/29340</t>
  </si>
  <si>
    <t>채용팀장(Talent Acquisition Team Lead)</t>
  </si>
  <si>
    <t>• 학사이상
• 전공 무관
• 10년 이상의 채용 업무 혹은 관련 컨설팅 프로젝트를 주도적으로 수행한 경험을 보유한 분
• 채용 프로세스 기획 또는 운영 경험을 보유한 분
• 유관 부서와의 협업을 바탕으로 능동적으로 업무를 수행하는 분
• 정확한 정보 전달 및 세심한 커뮤니케이션이 가능한 분
• 데이터 기반 의사결정이 가능한 분
• 풍부한 인터뷰 진행경험을 가진 분
• 면접도구 개발, 면접교육 개발/진행 경험 보유한 분
• MS Office/Google 문서 등을 활용한 문서 작성 및 관리가 능숙한 분
• 아래 과제 제출이 가능한 분
   - 빅히트 회사 홈페이지 및 채용 사이트 (https://bighit.recruiter.co.kr)를
분석하여 채용전략 및 프로세스와 관련된 개선방향성에 대한 제안서 (자유 양식) 제출
   - 빅히트 사업 및 채용 관련 다양한 자료를 활용/분석해서 제안하고, 참고자료의 출처는 반드시 기재 필요
[필요역량]
• Requirements에 적합한 인재를 선발하기 위한 역량 평가 능력
• 지속적인 개선으로 더 나은 결과를 창출하는 목표 지향성
• 효과적 커뮤니케이션 능력 (Verbal &amp;amp; Written)
• 개선/변화 영역을 파악하기 위한 논리적 분석력
• 새로운 과제/환경에 대한 적극적 학습 능력 및 도전정신
• 팀 리더십 및 효과적 조직관리 역량</t>
  </si>
  <si>
    <t>• 전반적 채용 프로세스 및 온보딩 운영 관리
• 현업 이해 관계자들의 인력 수급 관련 니즈 파악
• 주요 직무/포지션에 대한 우수 인재 발굴 및 관리
• 채용 데이터 분석을 통한 개선 영역 파악 및 개선안 수립
• 리크루팅과 채용 프로세스 단계 별 모니터링 지표 수립 및 관리
• 온보딩 프로그램 개발 및 업데이트
• 조직적합성 면접 진행 및 품질 관리 (내부 인터뷰어 교육 포함)
• 구성원 업무 관리 및 육성</t>
  </si>
  <si>
    <t>회사의 사업 및 인사 전략에 따라 채용 프로세스를 원활히 운영하고, 팀을 리딩/관리합니다. 부서 구성원들과 함께 주요 직무와 회사의 핵심가치에 부합하는 우수 인재를 확보하기 위해 다양하고 창의적인 채용을 진행합니다. 또한, 외부 시장 상황을 기민하게 탐색하여 최적의 지원자가 신속하게 회사에 유입될 수 있도록 선제적으로 인재 pool을 확보/관리합니다. 지원자들에게 회사에 대한 긍정적 이미지를 전달하고, 적시 인재 확보를 통해 회사의 사업목표 달성에 기여합니다.</t>
  </si>
  <si>
    <t>• 경영학 및 심리학 전공자
• 대기업 또는 글로벌 기업 인사팀에서 채용 업무 경험을 보유한 분
• 업계 및 사업 환경, 산업/직무, 채용 트렌드에 대한 이해와 통찰력을 보유한 분
• 외국어 커뮤니케이션이 가능한 분 (영어, 일본어, 중국어 등)</t>
  </si>
  <si>
    <t>https://www.wanted.co.kr/wd/29341</t>
  </si>
  <si>
    <t>GUI/그래픽 디자이너</t>
  </si>
  <si>
    <t>• Sketch / Adobe XD / Zeplin / Illustrator 등의 디자인 툴의 사용이 능숙한 분
• 제한된 시간에도 필요 사항의 포인트를 잘 이해하고, 높은 전달력의 디자인을 제안할 수 있는 분
• 브랜딩에 대한 이해가 높고, 그래픽 디자인 능력이 뛰어나신 분
• 팀원 / 타 직군과의 원활한 소통이 가능하신 분</t>
  </si>
  <si>
    <t>[Main]
• 달리셔스 관련 App과 Web을 위한 인터페이스 디자인 및 유지 보수를 진행합니다.
• 문제상황과 타겟에 맞는 최적의 인터페이스를 제안합니다.
• 필요에 따라 프로토타입 제작 및 인터렉션을 설계합니다.
[Sub]
• 브랜딩 및 마케팅에 필요한 각종 그래픽 디자인 작업을 진행합니다.</t>
  </si>
  <si>
    <t>[푸드라이프스타일을 만듭니다.]
달리셔스는 어떤 장소든 내가 원하는 곳에서 신선한 음식을 제공받기 원하는 고객을 지역 요식업자(메이커스)와 연계하는 ‘상생구도'를 만들어
고객은 ‘원하는 음식’을 ‘원하는 곳’으로, ‘원하는 방식의 케이터링’으로 받아볼 수 있도록.
메이커스는 시간, 공간의 제약 없이 자유롭게 추가 수익을 늘릴수 있도록 중개하는
외식 중개 플랫폼 서비스를 제공하고 있습니다.
유명셰프, 식당, 케이터링 업체와 협업하여 기업과 단체에 정기적인 식사와 행사 케이터링을 제공하고 있습니다. 현재 고객사 100여곳에 정기적인 식사와 케이터링을 제공, 매월 2만여 식수를 책임지고 있습니다. 저희는 단순히 음식을 사고 파는것을 넘어 음식을 통해 만들어지는 식문화와 라이프스타일의 재창조를 꿈꿉니다.
저희는 서비스를 쉽게 이용할 수 있게 한발 먼저 경험해보고 고민하여,
달리셔스를 좀 더 친절하고 사랑스럽게 만들어가길 원하는
열정 넘치는 팀원을 모집하고 있습니다.
[지원 시 유의 사항]
- 제출서류
• 이력서 (자유양식)
• 해당 직군에 대한 이해도를 보여줄 포트폴리오 pdf파일 / 링크
• 제목양식( [지원하는직군이름][이름] )
- 전형 절차
• 서류 전형 &gt; 실무자 면접 &gt; 임원 면접 &gt; 최종 합격</t>
  </si>
  <si>
    <t>• 4대 보험은 기본
• 더블역세권 선릉 잔디밭 뷰의 쾌적한 사무실 환경(디캠프 입주)
• 달리셔스 정기서비스 기본제공으로 점심 해결 가능
• 매달 지속되는 테이스팅의 기회
• 고급 커피 무제한 제공
• 회식 부담은 최소화
• 나를 계발하는 첫 걸음인 교육비와 도서비 지원
• 사내 연구동아리 지원(빅데이터 교육 등)
• 연차, 위생 휴가 지원
[기타]
• 고용형태 : 정규직 (수습 3개월)
• 연봉 협상
• 근무시간 : 09:00 ~ 18:00
• 근무지 : 서울 강남구 선릉로 551 새롬빌딩</t>
  </si>
  <si>
    <t>• 디자인 경력 2년 이상인 분
• 스타트업에서 근무한 경험이 있는 분
• 혁신을 지향하며 새로움을 늘 개척해 나가길 원하는 분
• 빠르게 시도와 개선을 반복하는 상황속에서 끈기있게 결과물을 기다릴 수 있는 분
• 자신의 의견을 설명하는 것에 어려움이 없으면서 피드백에도 넓은 마음을 가진 분</t>
  </si>
  <si>
    <t>https://www.wanted.co.kr/wd/29342</t>
  </si>
  <si>
    <t>HR Manager(채용/인사운영 주니어)</t>
  </si>
  <si>
    <t>HRM,HRIS</t>
  </si>
  <si>
    <t>• Recruiting 경험 1년이상 필수
• 전체 경력 3년 이하 주니어 
• 꼼꼼한 성향
• 커뮤니케이션와 협업 능력이 뛰어난 분
• 채용 외 다양한 HR분야에 높은 관심과 성장욕구 있는 분</t>
  </si>
  <si>
    <t>• 전체 채용 프로세스 운영하고 지속적으로 개선합니다
• 최적의 우수인재 발굴하고 영입프로세스를 진행합니다
• 온/오프라인의 다양한 채용채널을 관리합니다
• 채용 브랜드 강화를 위한 온/오프라인 컨텐츠 활동을 합니다
• 전반적인 People &amp; Culture 팀 업무를 함께 합니다</t>
  </si>
  <si>
    <t>스트라드비젼은 미래 자동차와 비젼 분야의 역사를 만들고 있습니다. 앞으로 함께 더 큰 미래를 만들어나갈 멤버를 찾습니다.
스트라드비젼은 자율주행 및 Advanced Driving Assistance Systems (ADAS)를 위한 Deep Learning 알고리즘 기반의 영상인식 소프트웨어를 개발합니다. 국내외 자동차업계 1차 부품업체를 주요 고객으로, ADAS 서비스는 물론 자율주행을 위한 미래 기술을 구현하고 있습니다. 
스트라드비젼의 People &amp; Culture는 가장 좋은 멤버들이, 가장 일하기 좋은 환경에서, 최고의 결과를 만들어낼 수 있도록 일합니다. 우리의 미래와 함께 만들어갈 능력있는 엔지니어를 발굴하고, 우리의 스토리를 적극적으로 알릴 수 있도록 "HR Manager(채용/인사운영 주니어)"를 찾습니다.</t>
  </si>
  <si>
    <t>분야별 최고의 멤버들과 함께 일할 수 있는 것이 스트라드비젼의 가장 큰 장점입니다
• 유연한 근무시간(8시~11시 자율 출근)
• 간식 무제한
• 야근시 저녁식대 제공
• 매년 건강검진</t>
  </si>
  <si>
    <t>• IT분야 스타트업 경력이 있는 분
• SNS, 영상편집 등 미디어 활용능력이 뛰어난 분 
• 외국어로 비즈니스 회화/작문능력이 뛰어난 분</t>
  </si>
  <si>
    <t>https://www.wanted.co.kr/wd/29343</t>
  </si>
  <si>
    <t>퍼포먼스 마케터 (Performance Marketer)</t>
  </si>
  <si>
    <t>[필수 자격요건]
• 학사 이상
• 전공 무관
• 7년 이상 관련 업무 경험자
• 인하우스에서 APP 기반 서비스 마케팅 경험을 보유한 분 
• 데이터 기반 정량 분석 및 정성적 고객 니즈/트렌드 파악을 기반으로 다양한 캠페인 기획 경험 및 실행력을 보유한 분
• APP/WEB 데이터 분석, 활용 Tool 사용이 원활한 분
[필요역량]
• 상황 및 이슈 해석 능력과 합리적 판단 능력
• 다양한 정보/데이터를 바탕으로 방향성을 제시할 수 있는 분석력과 기획력
• 다양한 유관부서/외부 관계자들과 협업할 수 있는 협력적 사고
• 적극적이고 선제적인 문제해결 능력
• 효과적 커뮤니케이션 능력</t>
  </si>
  <si>
    <t>[주요 업무책임] 
• 글로벌 플랫폼의 User Acquisition &amp; Re-engagement 를 위한 퍼포먼스 마케팅 전략 수립 및 운영
• 퍼포먼스 마케팅을 통한 고객 활성화 캠페인 기획 및 운영
• 국가, 채널 등 다양한 항목별 Attribution 및 고객 데이터 분석을 통한 고객 유입 극대화
[주요 업무환경]
• 플랫폼 내 제품 론칭 및 온/오프라인 캠페인 수행에 따른 업무 집중 기간 존재</t>
  </si>
  <si>
    <t>[직무 Summary] 
글로벌 고객 대상 플랫폼 위버스(Weverse)와 위버스샵(Weverse Shop)의 고객 확대와 활성화를 위한 퍼포먼스 마케팅 전략 수립 및 운영을 수행합니다. 글로벌 온/오프라인, 앱, 웹 등 모든 영역의 마케팅을 활용하여, 기획부터 실행, 성과 측정과 분석을 통한 새로운 실행 안 도출까지, 글로벌 시장에서 새롭고 다양한 마케팅을 시도하며 함께 성공 경험을 쌓을 수 있습니다.</t>
  </si>
  <si>
    <t>[선호 자격요건] 
• 데이터 기반 분석, 의사 결정을 통한 퍼포먼스 마케팅을 A-Z까지 직접 리딩, 운영하면서 성공적 결과를 도출한 경험이 있는 분
• 외부 협력사 운영이 아닌 직접 모든 단계를 실행 및 운영한 경험이 있는 분
• 글로벌 서비스 기반 퍼포먼스 마케팅 경험을 보유한 분
• 데이터 분석, 활용 Tool (Appsflyer, Amplitude 등)을 활용한 경험이 있는 분</t>
  </si>
  <si>
    <t>https://www.wanted.co.kr/wd/29344</t>
  </si>
  <si>
    <t>デル株式会社</t>
  </si>
  <si>
    <t>DELL Technologies: 法人営業部内勤営業（インサイドセールス）</t>
  </si>
  <si>
    <t>堀川町</t>
  </si>
  <si>
    <t>•1年以上の営業経験(IT業界での経験がある方尚可)</t>
  </si>
  <si>
    <t>【仕事の魅力・やりがいは？】
•	対面ではない分、より高度なコミュニケーションが求められます。外勤営業と比べ移動時間などもないため変化の激しいIT業界において、お客様接点の機会を効率的に多く得ることができます。業界でも有数の幅広いお客様とつながりを持てる環境があり、多くの案件に触れながら営業としての成長も人一倍実感できると思います。
【圧倒的な成長を経験できる環境】
•	当社のセールスは、短期間で濃密な経験を積むことができる刺激的な職種であり、成長スピードが圧倒的に早いことが特徴です。変化の激しいIT業界において、お客様接点の機会を効率的に多く得ることができます。また、成果を正当に報酬に反映させる仕組みがある当社では、年齢・性別・社歴などに関係なく、納得できる評価を受けることができます。
•	また、内勤営業として成果の残した後、内勤技術営業、外勤営業、マーケティング、本社管理部門など多彩なキャリアプランを描ける可能性が多くあります。</t>
  </si>
  <si>
    <t>電話やメールでお客様と直接コミュニケーションを取りながら、チームをリードしていく法人・IT営業
【具体的には】
基本は社内で業務を行い、効率的にチームをリードして、
提案～クロージングまでを行う法人・IT営業です。
◆お客様にとってのITコンシェルジュ 
国内企業を対象に、お客様の抱えるIT課題を電話やメールなどでヒアリングし、デルテクノロジーズ（DELL、DELLEMC、VMware、SecureWorksなどが結集）が誇る幅広いIT製品・ソリューションを活用した課題解決の提案、クロージングまでを行っていただきます。
★経営層やIT責任者と直接コミュニケーションすることで
自身のセールス・コンサルティングスキル向上が実現できます。
◆チームデルの司令塔
インサイドセールスが自ら司令塔となり、商談をコントロールしていきます。
外勤営業や技術営業と共に、時には数億円を超えるような案件のクロージングまで携わります。
★案件への携わり方はあなた次第
デルはチャレンジを賞賛する文化です。
「商談を数多く経験したい」「提案の作りこみに参加したい」など、
あなたのキャリアに必要なチャレンジは周りがバックアップします
幅広い製品を扱い、大手企業にソリューションを提案するインサイドセールス。
短期間に様々な案件を経験することができ、
効率的に働きながら、自分の「ありたい姿」を目指すことが可能です。</t>
  </si>
  <si>
    <t>＜休日休暇＞
•	年間休日128日以上
•	完全週休2日制（土日祝日）
•	夏季休暇（3日間）
•	年末年始休暇（6日間）
•	有給休暇（入社1年目10日～最高20日）
•	産前産後休暇、育児休暇
•	シックリーブ（10日間）　※病気にかかった際の疾患休暇。対象は本人と同居家族にまで適用
＜福利厚生等＞
～社会保険完備 （雇用保険、労災保険、健康保険、厚生年金保険）～
•	健康支援：任意加入団体医療保険、スポーツ補助金など
•	所得補償：長期私傷病休暇、長期所得補償保険
•	育児・介護支援：産前産後休暇、育児休業・子の看護休暇、介護休業・介護休暇、残業等規制、短時間勤務等、育児・介護補助金など
•	資産形成：確定拠出年金、社内キャッシュバランスプラン　財形貯蓄
•	慶弔対応：特別弔慰金、慶弔見舞金、慶弔休暇
•	生活支援：夏期休暇、シックリーブ、私傷病休職、通勤手当、社員割引制度、在宅勤務制度など</t>
  </si>
  <si>
    <t>◆少しでも営業又はIT業界の経験がある方
◆営業経験者はIT業界未経験も歓迎
◆大卒以上、第二新卒歓迎
【具体的には】
◆目標達成に向けて計画的に行動し、最後まで諦めない姿勢で挑戦できる
◆お客様と積極的なコミュニケーションをはかり、相互理解を正確に行うことができる
◆対応優先度を明確にし、効率的かつスピーディーに業務を推進することができる
◆様々なスキルを持つメンバーとのチームワークに参加できる
◆向上心と探究心をもち、自身の市場価値を高めるべく、変化を求めながら成長できる
◆顧客の潜在ニーズを顕在化させ、最適な提案ができる
※理想は上記のような方ですが、
営業として必要なスキルに磨きをかけていく意欲のある方も歓迎します。</t>
  </si>
  <si>
    <t>https://www.wanted.co.kr/wd/29345</t>
  </si>
  <si>
    <t>- 정산 기획 경험 2년 이상
- 프로덕트 관리 경험 5년 이상
- 관련 현업부서와의 효과적인 소통 능력
- 개발과정 전반에 대한 이해가 있으며 개발자들이 쉽게 이해할 수 있는 스토리보드 제작 및 커뮤니케이션 능력
*포트폴리오 제출 필수 (화면기획서, 정책기획서 등)</t>
  </si>
  <si>
    <t>- 정산 시스템 기획
- 현 정산 시스템 이슈 대응 및 장기적인 해결 방안 기획
- 비즈니스 요구에 따른 정산 시스템 고도화
- 다양한 기능에 연관된 상황에서 운영 부서와 긴밀히 협력하여 업무 수행
- 재무/회계/정산 부서 협업</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2. 사실과 숫자
- MAU(월간 순 이용자수) 268만명
- 매출액 520억원
- 영업이익 61억원</t>
  </si>
  <si>
    <t>- OTA, O2O, e-Commerce 정산 기획 혹은 정산운영 경험
- 서비스 전반(앱, 운영시스템 등)에 대해 A to Z까지 경험
- 논리적 정책 기획 경험
- App, Web, M/Web, Back-end 등 다양한 플랫폼 기획 경험
- JIRA, Confluence, Slack 을 통한 의사소통</t>
  </si>
  <si>
    <t>https://www.wanted.co.kr/wd/29346</t>
  </si>
  <si>
    <t>[필수 자격요건]
• 학력/전공 무관
• 5년 이상 관련 업무 경험자
• EC2, ELB, RDS, ElastiCache 등 범용적으로 사용되는 AWS 컴포넌트에 대한 이해가 있는 분
• OS, Server, Network, DB 대한 기본적인 지식을 보유한 분
• 미션 크리티컬한 대규모 시스템 운영 경험을 보유한 분
• 유관부서와 원활한 협업/커뮤니케이션 능력을 보유한 분
• 다양한 오픈소스 SW들에 대한 이해 및 경험이 풍부한 분
[필요역량]
• 새로운 기술을 빠르게 익힐 수 있는 학습 능력
• 스스로 문제를 정의하고 해결해 나갈 수 있는 능력
• 갈등 상황 발생 시 원만하게 해결할 수 있는 커뮤니케이션 능력
• 문제의 본질을 파악하면서도 전체 시스템을 고려할 수 있는 균형잡힌 관점</t>
  </si>
  <si>
    <t>[주요 업무책임] 
• AWS 기반 인프라 구축 및 운영
• 인프라 자동화 및 클라우드 구축
• 신기술 트렌드 검토 및 적용방안 수립
• 인프라 자원 최적화 및 보안 안정화
• DB 모니터링 및 성능 최적화
• APM 데이터 분석을 통한 애플리케이션 성능 최적화 및 서비스 모니터링, 로깅 및 알람 구성 지원
• 서비스 및 인프라 관련 장애 대응</t>
  </si>
  <si>
    <t>[직무 Summary]  
AWS 기반의 인프라 구축 및 운영을 통해 글로벌 플랫폼의 안정적인 서비스를 제공할 수 있도록 합니다. 이를 위해 CI/CD와 같은 플랫폼 구축 및 운영, 모니터링 시스템 개발 및 고도화, 자동화 시스템 구축 및 운영을 통한 업무 효율성에 대해 고민하고 노력하고 있습니다. 안정적인 글로벌 서비스를 구축을 위한 다양한 활동을 통해 역량있는 DevOps Engineer로 성장할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자유롭게 즐길 수 있는 카페테리아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
[기타사항]
• 수습기간 3개월 적용
 - 3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AWS 환경에서 대용량 서비스 운영 경험이 있는 분
• Terraform, Ansible, Packer 등을 활용한 IaC 경험을 보유한 분
• CI/CD 구축 &amp; 운영 경험이 있는 분
• Immutable infra 운영 경험이 있는 분
• 마이크로서비스 아키텍처에 대한 이해와 경험이 있는 분
• 도커 컨테이너 및 오케스트레이션에 대한 이해가 있는 분
• 한가지 이상의 프로그래밍 언어에 능통한 분
• 리눅스와 네트워크를 잘 알고 있으며 기본적인 보안 지식이 있는 분</t>
  </si>
  <si>
    <t>https://www.wanted.co.kr/wd/29347</t>
  </si>
  <si>
    <t>[카카오T 신사업]프론트엔드 개발자</t>
  </si>
  <si>
    <t>- 3년 이상의 프런트엔드 개발 경력 혹은 그에 준하는 능력
- HTML, CSS, Javascript (HTML5, CSS3, ECMAScript2015+)에 대한 깊은 이해
- TypeScript 에 대한 이해
- React, Vue, Angular 등의 프레임워크 개발 경험
- HTTP 및 RESTful API에 대한 이해
- Git 등의 형상관리 도구 경험
- Babel, Webpack, Gulp, Grunt, Browserify 등의 도구 경험
- 프로젝트 설정부터 배포까지 경험</t>
  </si>
  <si>
    <t>카카오 T 신규 웹 서비스 개발 및 운영</t>
  </si>
  <si>
    <t>- SEO 및 PWA, AMP 에 대한 이해
- 단위 테스트 및 배포 자동화 경험
- Node.js 개발 경험
- 성능 최적화에 대한 고민
- 페어 코딩 및 코드 리뷰 경험
- 오픈소스 또는 개발 커뮤니티 활동
- GraphQL 개발 경험</t>
  </si>
  <si>
    <t>https://www.wanted.co.kr/wd/29348</t>
  </si>
  <si>
    <t>데이터 사이언티스트(비즈니스)</t>
  </si>
  <si>
    <t>[이러한 분과 함께 성장하고 싶습니다]
• 유관 경험 3년 이상 혹은 준하는 경험
• [도메인] 모빌리티 산업에 대한 높은 관심과 시장 잠재력에 대한 이해
• [데이터 처리] SQL 혹은 스크립트 언어를 이용한 데이터 처리에 능하신 분
• [통계 지식] LTV, 코호트와 같은 통계적 사용자 주기 분석에 이해가 높으신 분
• [문제 해결] 논리적 사고에 능하고, 데이터 기반 문제 해결 및 실 적용 경험자
• [소통] 유관부서와의 원활한 커뮤니케이션 능력을 갖추신 분
※지원서 제출 시 커버레터 및 프로젝트 포트폴리오 (각 프로젝트별 문제, 해결, 성과 항목 포함) 제출 필수</t>
  </si>
  <si>
    <t>[담당하시게 될 업무를 소개합니다]
• 전사 전략적 의사결정 지원 : 전사의 방향성과 회사의 주요 사업에 대한 의사결정을 위한 데이터 분석
• 본부별 주요 과제 협업 : 사업, 운영, 마케팅, 미래사업 등 타 본부의 단, 중, 장기적 과제를 위한 고차원 프로젝트 설계 및 진행
• 데이터 기반 정책 개발 및 운영 : 카셰어링 서비스의 가격 정책, 세차 등의 운영 정책 등을 데이터 기반으로 제안 후 유관부서와 밀접하게 실행, 필요시 커미티 형태로 직접 운영에 참여
• 문제 해결 : 상시적으로 서비스 개선 및 정책 개선을 위한 가설을 설정하고 검증을 위한 실험 설계 후 필요시 분석 결과를 개선 및 제안
▶︎ Tech Stack
    https://stackshare.io/socar/tada-deiteo-bunseogga-slash-saieontiseuteu</t>
  </si>
  <si>
    <t>[우리 팀을 소개합니다]
• 전사 주요 비즈니스 문제를 데이터와 정책 양쪽의 관점에서 균형있게 해결합니다.
▶︎ 읽어보면 도움되는 - '쏘카가 일하는 방식'을 소개합니다
    https://blog.socar.kr/10391?category=724974
▶︎ 읽어보면 도움되는 - 쏘카가 데이터와 AI 기술을 활용하는 5가지 방법
    https://blog.socar.kr/10325?category=724972
▶︎ 읽어보면 도움되는 - 쏘카 데이터 그룹 - 데이터 사이언티스트 인턴 9개월 후기
    https://tech.socarcorp.kr/data/2020/08/19/socar-data-group-intern-review.html
▶︎ 쏘카가 일하는 방법 (http://www.wanted.co.kr/events/21_10_s01_b03)</t>
  </si>
  <si>
    <t>[이러한 분이면 더욱 좋습니다]
• [도메인] 모빌리티 서비스 산업 종사 이력
• [통계 지식] 유관 분야 석박사 학위
• [문제 해결] 통계 기반 분석 및 실 적용을 통한 높은 성과 경험(비율, 효율, 사용자 등)
[동료의 한마디]
• 입사하면서 기대했던 점은 30여명의 데이터 종사자가 밀도있게 모여서 하나의 팀을 구성하고 있다는 것 입니다. 실제로 일을 해보니 다양한 경험을 가진 동료들에게 배우거나 토론하며 빠르게 성장할 수 있었습니다.
• 제주도에서의 자동화된 가격정책을 만드는 프로젝트에 참여했습니다. 데이터를 분석하여 보고서에서 끝나는 것이 아니라 실제로 동작하는 시스템을 만든다는 점이 좋았고, 제주사업팀과의 적극적인 협력을 통해 비즈니스 지식도 많이 배울 수 있었습니다.
• 근무 형태나 일하는 방식이 자유로우면서도, 팀 전체에 문제해결과 목표를 추구하는 분위기가 강하기 때문에 집중력있게 일할 수 있습니다.
• 다양한 주제의 문제들이 존재하기 때문에 지적 호기심이 많고 문제 해결 능력이 좋은 분이라면 능력을 발휘 할 수 있는 곳입니다.
[미래의 쏘팸이 되기 위한 과정]
서류 지원 → 전화(기술) 인터뷰 → 1차(직무) 인터뷰 → 2차(컬쳐 핏) 인터뷰
• 후보자 분들의 안전한 이동을 위해서 인터뷰 시 쏘카 및 타다 쿠폰을 드리고 있습니다.</t>
  </si>
  <si>
    <t>https://www.wanted.co.kr/wd/29349</t>
  </si>
  <si>
    <t>2020-10-18</t>
  </si>
  <si>
    <t>Global Finance Manager</t>
  </si>
  <si>
    <t>- Minimum 7 years of experience in Accounting of the multi-national companies preferably in game related business.
- AR/inventory accounting experience for 2-3 years required
- MS Office (Excel) proficiency required
- BA degree [Accounting, business or economics preferred]
- Good interpersonal skills
- Excellent communication skills in English (Verbal and written)
- Patient, detailed oriented, self-motivated, open-minded, proactive and Friendly team player</t>
  </si>
  <si>
    <t>- Maintain accurate data 
- Prepares account analysis and transaction investigations 
- Maintains general ledgers and financial reports 
- Prepares and maintains general ledger entries and reconciliations for month end closings 
- Safeguard all project spending through detailed and careful reconciliation of expenses to ensure funds are spent accurately, wisely, and responsibly 
- Generates invoices and ensures they, along with expenses, are processed accurately and timely 
- Assists in documentation and monitoring of internal controls 
- Captures, documents and communicated project information 
- Schedules, maintains and manages all assigned project activities 
- Performs special projects as required 
- Review, track, and report on financials for complex, company-wide projects. 
- Manage the finalized production budge on a day-to-day basis 
- Utilize and improve complex financial tracking system for managing cost allocation across multiple entities, departments, products, and financial periods. 
- Reconcile prepaid cards and corporate credit cards 
- Receive, organize, approve, and submit PO requests for project-specific vendors and contractors 
- Execute and manage the actualization of project budgets on a weekly basis 
- Year-end closing 
- Plan and forecast 
- Ad hoc report 
- Internal &amp; External audits</t>
  </si>
  <si>
    <t>Vertigo Games is seeking a highly-skilled, enthusiastic, and impeccably organized financial manager. The position will interface with leadership and stakeholders across the organization, with a focus on the financial and operations departments. The Accounting Department maintains the full responsibility of the finances, budget and accounting practices for our global business. Collaborating with our global team, the Accountant utilizes problem-solving skills and attention to detail to support cross-functional initiatives and drive efficiency.</t>
  </si>
  <si>
    <t>* 버티고우 게임즈 Life
  Work &amp; Life Balance를 위한 버티고우 게임즈 임직원의 소소한 복지와 혜택을 지원합니다.
시간 활용을 지원해요.
[생일 또는 결혼기념일 휴가] 생일 또는 결혼기념일에는 나를 위한 시간을 보냅니다. 당일에 쉴 수 없다면, 다른 날을 지정할 수도 있어요.
[매주 금요일 조기퇴근] 금요일 1시간 조기퇴근으로 조금 더 여유있는 주말을 준비할 수 있어요.
[출산 휴가] 남녀 모두 눈치 안 보고 보장받은 출산 휴가 자유롭게 사용할 수 있어요.
[초 역세권] 역삼역 2분 거리로 우산 안 쓰고 출근할 수 있는 회사예요.
비용을 지원받아요
[복지비용] 연 102만원 개인복지카드를 사용할 수 있어요.
[도서 구입비]를 지원해요.
[야근식대]를 지원해요.
[청년내일채움공제] 내일채움공제로 목돈을 만들 수 있어요.
[중소기업 청년 소득세 감면] 중소기업에 재직 중인 청년을 위한 13월의 월급을 신청해요.</t>
  </si>
  <si>
    <t>- Gaming enthusiast and/or gamer is a plus</t>
  </si>
  <si>
    <t>https://www.wanted.co.kr/wd/29350</t>
  </si>
  <si>
    <t>VCNC Happy Relationship(HR)팀 People Experience 담당자</t>
  </si>
  <si>
    <t>517.643,517.649,517.1043</t>
  </si>
  <si>
    <t>• 회사와 직원 어느 쪽에도 치우쳐지지 않는 균형적인 커뮤니케이션 능력
• 끊임없이 변화하는 환경과 다양한 상황에서 유연하게 대처하는 오픈 마인드
• 문제해결 시, 기준에 근거하여 공정하게 판단하는 능력
• 스스로 동기부여하여 문제를 해결하는 능력 
• HR 관련 업무 5년 이상 경험자</t>
  </si>
  <si>
    <t>• VCNC 비전과 핵심가치를 지속적으로 강화하고 발전시켜 Team VCNC 전원이
  VCNC 의 비전과 핵심가치를 내재화 하도록 합니다.
• VCNC 비전과 핵심가치에 맞는 HR 제도를 기획 하고 운영합니다.
• 팀 단위 조직역량을 강화하는 방법을 고민하고 및 실행합니다.(조직 개발)
• Team VCNC가 더 좋은 문화에서 일할 수 있도록 조직문화를 지속적으로 
  디자인합니다.
• VCNC의 비전과 핵심가치에 맞는 우수인재를 발굴하고 이에 따른 
  채용UX 설계를 합니다.
• VCNC 조직이슈를 발굴하고 창의적인 방법으로 문제해결을 합니다
[필수 제출서류]
• 이력서, 경력기술서, 자기소개서 파일명 형식 (PDF파일 권장)
   ex) [원티드] HR_김타다_이력서, [원티드] HR_김타다_자기소개서
• VCNC HR 포지션 지원 동기 및 해당 포지션을 업무 하면서 스스로 생각하기에 
  성공사례라고 느꼈던 사례를 자유롭게 기술</t>
  </si>
  <si>
    <t>타다(TADA)를 운영하고 있는 VCNC에서 구성원들과 함께 Happy Relationship을 구축해 나갈 분을 모십니다. VCNC HR팀은 전통적인 HRM/HRD 의 사고에서 벗어나 통합적인 사고로 VCNC와 Team VCNC 더 나은 방향으로 갈 수 있도록 주도하고 지원합니다.
타다를 누구보다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채용절차]
서류검토 → 역량 인터뷰 → 컬쳐핏 인터뷰 → 처우협의 → 입사</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편의점 뺨치는 각종 음료와 스낵이 한가득!</t>
  </si>
  <si>
    <t>• 대기업 HR과 IT 스타트업에서의 근무 경험
• 인재육성/교육(HRD) 관련 업무 경험
• 기초적인 노무지식</t>
  </si>
  <si>
    <t>https://www.wanted.co.kr/wd/29351</t>
  </si>
  <si>
    <t>인사팀장(HR Manager)</t>
  </si>
  <si>
    <t>• 학력 / 성별 / 나이무관
• 인사관련 업무 8년 이상 경력자
• HRM부터 HRD까지 인사업무를 다양하게 경험하신 분
• 팀 리딩 경험이 있으신 분
• 빠르게 성장하는 기업 또는 스타트업을 경험하셨거나 업무 성향이 맞으시는 분</t>
  </si>
  <si>
    <t>인사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기 위하여 기본적인 업무 프로세스를 잡는 시기입니다. 
현재 저희가 모시고자 하는 분은 3명으로 구성된 인사문화팀의 리딩을 해줄 수 있는 팀장급 경력직으로, 인사업무의 특정 분야가 아닌 전반적인 서포트를 해 주시면서 인사업무 전반을 조명할 수 있는 포지션입니다. 
• 인사업무 총괄
  - 인사제도 기획 및 운영
  - 채용 및 조직관리
  - 평가 및 보상 프로그램 구축
  - 근로기준법에 따른 노무관리
  - 조직문화 관리
  - 복리후생 제도 기획 및 운영
• 인사문화팀 유관 프로젝트 관리(조직문화, 인사제도 등)
• 오피스매니징 업무총괄
 - 총무 및 사무환경관리 업무총괄(현재 총무담당자 있음)
++ 현재 인사문화팀은 채용 및 교육담당자 / 총무담당자 / 브랜드디자이너 이렇게 팀원이 구성되어 있습니다. 각 실무 담당자가 업무를 진행하기에 특히 총무성 업무나 브랜드 디자인 실무를 직접 하시지는 않으며 팀 매니징 차원에서 업무 관리 역할을 수행하게 됩니다 ++</t>
  </si>
  <si>
    <t>레페리는 현재 80여명의 직원으로 구성되어 급성장하고 있는 회사입니다. 매년 평균 15명의 직원을 신규 채용하고 있으며 내년도에는 지금보다 더 많은 인원을 채용하여 조직규모가 더욱 성장할 예정입니다. 회사가 성장하는 만큼 조직에 대한 체계적인 관리가 필요한 시기입니다. 
지금의 레페리는 "레페리만의 인사시스템"을 만들어 나가는 시기이므로 지금의 저희와 함께 하신다면 다양한 실험과 시도를 통해 그동안 생각만 해오던 인사제도 및 시스템을 만들어 갈 기회를 얻을 수 있습니다. 
뷰티 디지털 비즈니스 분야에서 급성장하고 있는 레페리를 더욱 단단하고 창조적인 기업으로 성장시키기 위해 함께할 인사담당자 분들의 많은 지원 바랍니다.</t>
  </si>
  <si>
    <t>• 노무, 평가, 보상 관련한 경험이 있거나 관련 제도를 잘 알고 계시는 분
• 업무 프로세스를 새롭게 구축하는 환경에 도전의식을 느끼시는 분
• 근로감독 및 노무감사를 경험해 보신 분</t>
  </si>
  <si>
    <t>https://www.wanted.co.kr/wd/29352</t>
  </si>
  <si>
    <t>앱서비스 마케터(초기멤버)</t>
  </si>
  <si>
    <t>• 주도적인 성향과 문제를 해결하려는 책임감과 도전정신
• 관습이 아닌 스스로 경험하고 배우며 성장하는 기질</t>
  </si>
  <si>
    <t>• 자체 앱 서비스 브랜딩 및 마케팅
• 디지털 퍼포먼스 마케팅 운영
• 마케팅 콘텐츠 기획 및 카피라이팅</t>
  </si>
  <si>
    <t>• 창업에 대한 경험
• 상용화된 앱 서비스 마케팅 기획 및 운영 경험
• 데이터 툴에 대한 이해도와 활용 능력</t>
  </si>
  <si>
    <t>https://www.wanted.co.kr/wd/29353</t>
  </si>
  <si>
    <t>Growth팀 매니저</t>
  </si>
  <si>
    <t>• 영업/기획마케팅/개발/디자인 등 협업 부서와 커뮤니케이션이 원활한 분
• 동시 진행되는 다양한 업무를 수행할 수 있는 분</t>
  </si>
  <si>
    <t>• 핵심지표/선행지표 선정 및 관리
• 지표 개선을 위한 지속적인 가설/실행/검증의 반복</t>
  </si>
  <si>
    <t>무신사 성장전략실은 무신사 대표이사 직속 조직으로, CEO와 가까이 일하며 무신사의 지속적인 가파른 성장을 위한 다양한 프로젝트를 실행하는 곳입니다. 
성장전략실 내 그로스팀은 무신사 스토어의 핵심지표와 선행지표를 설정하고 수치 분석과 동시에 무신사 스토어가 해결해야 되는 문제를 함께 정의하고 우선순위를 정해 문제해결, 개선 프로젝트를 실행하는 팀입니다. 빠르게 성장하고 있는 무신사의 넥스트를 위해 프로젝트 단위로 일하는 것을 원칙으로 하고자 합니다. 개개인이 매우 뛰어난 소수정예로 구성할 예정입니다. 함께 성장할 동료를 구합니다.</t>
  </si>
  <si>
    <t>• 커머스 혹은 패션산업에 대한 이해가 있는 분
• 데이터 관련한 업무를 해보신 분 (간단한 프로그래밍과 DB에서 쿼리 확인 가능한 분)</t>
  </si>
  <si>
    <t>https://www.wanted.co.kr/wd/29354</t>
  </si>
  <si>
    <t>[신규사업팀] Product Owner</t>
  </si>
  <si>
    <t>• 논리적이고 전략적인 사고방식으로 문제를 찾아내고 해결할 수 있는 분
• 새로운 문제와 환경에 빠르게 적응하여 결과를 만들어낼 수 있는 실행력
• 스스로 문제를 정의하고 해결책을 찾는 능동적 자세</t>
  </si>
  <si>
    <t>• 패션산업 내에서 현재 무신사가 하고있지 않은 신규 사업/서비스 발굴/기획/실행/운영
• 브랜드/고객에게 훌륭한 가치를 제공하는데 필요한 신규 사업/서비스 발굴/기획/실행/운영</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 신규 사업/서비스를 리드할 수 있는 Product Owner를 구합니다.</t>
  </si>
  <si>
    <t>• 동시 진행되는 다양한 업무를 수행할 수 있는 분
• 빠르게 성장하는 조직에서 경험이 있는 분</t>
  </si>
  <si>
    <t>https://www.wanted.co.kr/wd/29355</t>
  </si>
  <si>
    <t>[신규사업팀]C2C 플랫폼 서비스 기획자</t>
  </si>
  <si>
    <t>• 서비스 기획 경력 3년 이상인 분
• 고객 경험에 집착하고 업무결과에 대한 본인 만족도의 기준이 매우 높은 분</t>
  </si>
  <si>
    <t>• 신규 사업으로 준비 중인 C2C 플랫폼 서비스 기획</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
현재 C2C 플랫폼을 초기부터 함께 만들어나갈 분을 모십니다. 사업리드와 마케팅 담당자는 갖춰져 있고 서비스기획자와 플랫폼 내 콘텐츠를 담당해줄 에디터를 구인 중입니다.</t>
  </si>
  <si>
    <t>• 신발을 사랑하는 분</t>
  </si>
  <si>
    <t>https://www.wanted.co.kr/wd/29356</t>
  </si>
  <si>
    <t>• 스스로 프로젝트 / 사업을 처음부터 끝까지 기획- 실행 - 운영해본 경험이 있는 분 
• 스타트업에서 일을 시작할 준비가 되어있는 분 (리더가 없이 스스로 계획을 하고 실행하고 결과를 리뷰할 수 있는 분)</t>
  </si>
  <si>
    <t>• 어니스트플라워 홈페이지 운영관리 
• 어니스트플라워 모바일 앱 개발 (2020)  
• 어니스트플라워 모바일 기반의 플랫폼 서비스 구조 개편</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플랫폼의 구조 상 농가(Farm) - 본사(Honest) - 소비자 (Customer) 상의 재고, 주문전달 및 관리가 실시간으로 연동되어 30곳이 넘는 농가에 필요한 자재와 주문관리를 하는 생산관리가 중요한 부분입니다.
또한, 모바일 기반으로 판매가 주로 이루어지고 있기에 더욱 좋은 환경에서 소비자들이 경험을 이어갈 수 있도록 User experience를 개선하는 부분도 필요합니다. 
D to C (Direct to Customer) 서비스가 향후 대세가 되어가는 만큼, 화훼유통구조에 새로운 시도를 하고 있는 어니스트플라워에서 플랫폼을 구현하고 서비스를 만들어갈 수 있는 분을 찾습니다. 
농가와 소비자를 잇고 좋은 재료로서의 가치를 더 많은 이들이 접하고 꽃과 식물을 일상에서 대하는 경험을 더 많이 만듦으로서 시장을 새롭게 개척하고자 하는 비전을 갖고 있습니다. 기존에 셋업되어있는 형태를 그대로 따르기보다는, 스스로 배우고 만들어가고자 하는 열정적인 분을 찾습니다. 
스타트업이기에 모든 시도들의 결과를 즉각 확인할 수 있고, 본인이 주도적으로 의사결정권을 갖고 실행할 수 있습니다. 일을 통한 성장과 잠재력 실현을 함께 할 수 있는 분을 찾습니다. 
*현재 2019.11부터 backend가 업그레이드된 버전을 Node.js 기반으로 오픈 예정입니다. 추후 운영과 개선을 통하여 더 나은 서비스로 오너십을 갖고 함께 하실 분을 찾습니다. 
*어니스트플라워는 현재 (사)리플링에서 운영하고 있는 수익사업으로, 1년 이내에 별도의 주식회사로 분리하여 독자적인 사업으로 확장할 계획을 갖고 있습니다.</t>
  </si>
  <si>
    <t>https://www.wanted.co.kr/wd/29357</t>
  </si>
  <si>
    <t>• 전략 / 사업 기획 등 유관  업무 경력 5년 이상
• 스타트업 경험 최소 1년 이상
• 영어 커뮤니케이션 능력</t>
  </si>
  <si>
    <t>• Corporate Level 전략 수립 및 실행
• 잠재적 고객사 대상으로 Sales 위한 제안서 작업 및 pitch 진행
• 국내 산업 별 (e.g., 금융, 엔터테인먼트) AI 시장 및 경쟁사 동향 분석
• 사업 타당성 분석 및 리스크 관리</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t>
  </si>
  <si>
    <t>1. Work
• 자율 출근제(8am-11am) 및 자율 휴가제
• 매달 하루 재택근무제
• 대체휴가제
• 최고급 장비 지원
• 자율 복장
• 뛰어난 동료들과 함께 일할 수 있는 환경
2. Life
• 중식/석식(야근시) 비용 지원 
• 간식 무제한 제공 
• 경조 휴가/화환 지원 
• 스포츠 활동비(스쿼시, 헬스, 필라테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전략 컨설팅펌 출신
• AI 분야 경력</t>
  </si>
  <si>
    <t>https://www.wanted.co.kr/wd/29358</t>
  </si>
  <si>
    <t>[로그프레소] 빅데이터 분석 소프트웨어 UI/UX 디자인</t>
  </si>
  <si>
    <t>• 5년 이상의 기술 기반 서비스 기획 및 디자인 경험 보유자
• 논리적인 사고를 바탕으로 한 뛰어난 문제 해결 능력
• 빠른 커뮤니케이션과 기획을 위한 프로토타이핑 툴 활용 능력
• 다양한 직군(세일즈, 개발자, 연구원 등)과의 원활한 커뮤니케이션 능력
• Sketch, Zeplin 등 UI 디자인 툴 사용 경험 (1년 이상)</t>
  </si>
  <si>
    <t>• 빅데이터 분석 소프트웨어 UI/UX 디자인
• 대시보드 시각화 디자인
• 제품 소개 홈페이지, 내부 업무용 홈페이지 디자인
부가적으로 아래의 업무를 진행하게 됩니다.
• 전시회 등의 외부 행사, 브로셔 등의 출판물 작업 진행을 위한 외주 업체 디자인 디렉팅
• 이디엄 인터널 브랜딩 디자인</t>
  </si>
  <si>
    <t>• 시각 디자인 또는 유관 전공자</t>
  </si>
  <si>
    <t>https://www.wanted.co.kr/wd/29359</t>
  </si>
  <si>
    <t>더패스</t>
  </si>
  <si>
    <t>유튜브 컨텐츠 크리에이터 개인방송 인터넷방송 MC</t>
  </si>
  <si>
    <t>재택근무 가능, 스튜디오 무상임대</t>
  </si>
  <si>
    <t>524.728,524.1046</t>
  </si>
  <si>
    <t>• 학생, 직장인, 초보자 누구나 가능
• 알바, 투잡, 재택 모두 가능</t>
  </si>
  <si>
    <t>• 인터넷 개인방송
• 일반, 음악, 소통, 먹방, 컨텐츠, 게임(리니지2레볼루션 경험자 우대)
• 본인만의 특별한 재능을 이용한 방송
• 근무시간, 요일 자유(최소 월 100시간 이상 추천)</t>
  </si>
  <si>
    <t>방송자와 함께 동행하는 더패스 엔터테인먼트에서 방송자를 모집합니다.
인터넷방송은 보기만 하는거라구요? 아닙니다 여러분들도 도전하실 수 있습니다!
본인만의 재능으로 일을 하시고싶으신분들 당장 도전해보세요!</t>
  </si>
  <si>
    <t>• 조건에 따라 원하시는 곳에 스튜디오도 무상임대
• 서울 소재 최고의 시설을 갖춘 스튜디오 출퇴근 가능</t>
  </si>
  <si>
    <t>• 외모가 준수한 분들
• 목소리, 노래, 춤, 개그, 만담 등 한가지 이상의 개성있는 특기가 특출한 분들</t>
  </si>
  <si>
    <t>https://www.wanted.co.kr/wd/29360</t>
  </si>
  <si>
    <t>서울특별시 영등포구 국제금융로2길 17 시티플라자 6층</t>
  </si>
  <si>
    <t>• 잘 알지 못했던 이슈에 파고드는 것을 즐길 수 있는 분
• 내가 알고 있는 정보, 알게 된 지식을 남에게 설명해주는 것을 좋아하는 분
• 매일 챙겨보지는 않지만 뉴스를 읽거나 보는 것이 생활 습관이 되어 있는 분
• 본인의 보이스와 유니크한 개성을 콘텐츠 안에 담아 자연스럽게 표현할 수 있는 분
• "마감으로부터의 탈압박!" 본인 주도하에 태스크를 기획 및 매니징 할 수 있는 분
• 누구보다 빨리 세상 소식을 찾아 카톡방의 지인들에게 공유할 수 있는 뛰어난 리서치 스킬을 보유하신 분
• 팀원들과 원활한 소통이 가능한 분</t>
  </si>
  <si>
    <t>• 무심코 지나치기 쉬운 뉴스, 알아 두면 도움이 될 만한 뉴스를 함께 “선별” 
• 정독할 시간이 없는 구독자를 대신해 “탐독과 팩트체크"
• 쉽고 재미있는 스토리로 에디터 스토리 “집필”
• 플랫폼 내 콘텐츠 관리
• 자사 SNS 및 홍보 채널 관리</t>
  </si>
  <si>
    <t>그립랩스는 차세대 뉴스 플랫폼 '그립투데이'를 운영하는 미디어 스타트업입니다.
그립투데이는 균형 잡힌 관점에서 뉴스를 소비할 수 있도록 도와주는 앱입니다. 
다양한 의견을 모아 집단 지성이 빛을 발할 수 있는 커뮤니티를 지향합니다.
채용 절차
- 서류 심사 → 과제제출 → 실무자 면접 → 대표이사 면접 → 최종 합격  
- 과제는 포트폴리오로 대체 가능합니다.
* 수습기간 3개월을 거쳐야 합니다. (정규직과 처우는 동일합니다)</t>
  </si>
  <si>
    <t>https://www.wanted.co.kr/wd/29361</t>
  </si>
  <si>
    <t>마케팅본부 신입/Restart 채용</t>
  </si>
  <si>
    <t>[신입전형 국내마케팅]
- 국내외 4년제 대학교 학사 소지자
[신입전형 글로벌마케팅]
- 국내외 4년제 대학교 학사 소지자
- 영어능통자 (必)
[Restart전형 국내마케팅]
- 국내외 4년제 대학교 학사 소지자
- 직무/업종 무관 1년 이상의 경력
[Restart전형 글로벌마케팅]
- 국내외 4년제 대학교 학사 소지자
- 영어능통자 (必)
- 직무/업종 무관 1년 이상의 경력</t>
  </si>
  <si>
    <t>에코마케팅은 Customer journey 전 과정에서 데이터 기반의 디지털 기술을 활용한 Full funnel marketing을 설계하고 실행합니다.
- Market Research &amp; Insight Finding
- Marketing Planning
- Creative &amp; Contents Planning
- Media Operation
- Campaign Optimization
- Data Analysis
- Marketing Consulting
- CRM Management
* 자세한 업무 및 회사 소개는 홈페이지( https://echomarketing.co.kr)에서 확인 가능합니다.</t>
  </si>
  <si>
    <t>기업의 성장을 만드는 No.1 Marketing Company, 에코마케팅 
고객사의 마케팅 전 영역에 대한 전략을 설계하고 실행하여 실제로 매출 성장까지 이루어내는 독보적인 마케팅 전문가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자기계발 지원
• 도서 구매 지원
• 온라인 강의 지원
• 사내 스터디 지원
• 기타 학습 지원
업무에 집중할 수 있는 환경&amp;문화
• 수평적 기업 문화
• 오직 실력에 기반한 열린 인사제도
• 모두의 성공을 위한 공유 문화
• 최고의 동료가 가득한 환경
• 회사와 나의 성장이 함께 이루어질 수 있는 문화
혜택 및 복지
• 무제한 간식 제공
• 경조사 지원
• 최고급 제주도 리조트 무료 사용</t>
  </si>
  <si>
    <t>[신입전형 글로벌마케팅]
- 일본어/중국어/스페인어/불어 가능자 우대
- Heavy Content Consumer
[Restart전형 글로벌마케팅]
- 일본어/중국어/스페인어/불어 가능자 우대
- Heavy Content Consumer</t>
  </si>
  <si>
    <t>https://www.wanted.co.kr/wd/29362</t>
  </si>
  <si>
    <t>마케팅 관리,마케팅 운영,마케팅 이벤트 기획,CRM 통합</t>
  </si>
  <si>
    <t>서울특별시 강남구 강남대로 476, 13층(논현동, 어반하이브)</t>
  </si>
  <si>
    <t>• PR전략 수립 및 실행
• 대내외 커뮤니케이션
• 기사기획 및 보도자료 작성
• 기자 네트워크 관리 및 이슈대응
• 디지털 홍보콘텐츠 기획 및 제작</t>
  </si>
  <si>
    <t>데일리펀딩은 일상과 금융에 대한 혁신을 거듭하는 프롭테크 기반의 금융 플랫폼입니다. 부동산 전문가와 금융 전문가가 모여 철저한 심사를 통해 신뢰성 높은 부동산 상품을 소개하고, 고객에게 높은 수익률을 제공합니다.</t>
  </si>
  <si>
    <t>• 모든 식사/음료/간식 전액 지원
• 생일 당일 유급 휴가
• 업무 관련 도서구입비, 교육비 지원
• 사내 동호회 활동 지원
• 애견 동반 출퇴근 가능
• 휴게시설(게임기, 간식창고 등) 제공</t>
  </si>
  <si>
    <t>• 기업 홍보팀/언론사(기자)/홍보대행사 경력
• 원활한 커뮤니케이션 역량
• 기자 네트워크 보유
• 미디어·뉴미디어 이해력
• 사진 및 영상 촬영, 편집</t>
  </si>
  <si>
    <t>https://www.wanted.co.kr/wd/29363</t>
  </si>
  <si>
    <t>[속닥]Python Developer</t>
  </si>
  <si>
    <t>- AWS 기반 서비스 개발 Pipeline 구축 및 Community Product 개발
- 2년 이상 Python / RoR / JAVA(Spring) 중 1개 이상 개발 경험
- 일을 함에  있어 배려있는 커뮤니케이션과 열려있는 자세를 가지신 분
- 일을 대함에 있어서 책임감을 가지신 분</t>
  </si>
  <si>
    <t>- 커뮤니티 서비스의 백엔드 개발자로서 파이선 언어로 된 속닥 서비스 개발
- 추천 컨텐츠, 개인화 컨텐츠 등 고도화된 컨텐츠 제공
- 레벨 시스템, 리워드 시스템 등 속닥 유저들을 위한 로열티 프로그램 개발
- 광고 노출 방식 고도화
- AWS 기반 서비스 개발 환경 구축 및 Community Product 개발
- 제품 기획 → 개발 → 운영/마케팅 → 리뷰의 주기로 월 2회 이상 릴리즈를 시도하는 Lean Startup 조직</t>
  </si>
  <si>
    <t>조직에서 내가 할 수 있는 것들이 너무 제한되어 있거나,
조직원들이 변화에 소극적인가요? 변화하는 조직을 찾고 계신가요?
크리스튜디오는
치열한 고민을 통해 사용자 만족을 이끌어낼 서비스를 만들어내고,
서비스를 통해 비즈니스적인 가치를 만들어 신뢰할 수 있는 좋은 동료들과 함께
좋은 기업으로 성장하고 싶은 스타트업입니다.
우리 서비스를 사랑하는 팬이 있는 서비스를 만들고,
이를 통해 성공하는 경험을 쌓고 있는 팀에서 함께 발전하고 싶으신 분인가요?
본인의 의견이 실제 서비스에 반영되어
유저들의 경험 개선으로 이어지는 경험을 하고 싶으신가요?
마케팅, 기획, 운영, 디자인, 영업 팀원들과 함께 회의하며
같이 성장하는 조직을 만들어나가고 싶으신가요?
그렇다면, 이 글을 꼭 읽고 저희와 함께해주세요.
우리는 현재 월 방문자 60만의 속닥 커뮤니티 서비스를 만들어가는 팀입니다.
미디어 발달한 요즘 시대에서 개인들이 고민을 털어놓고 마음의 위로를 받기가 점점 어려워지는 듯합니다. 속닥은 외롭고 소외되는 이 시대에 고민을 털어놓을 수 있고, 위로를 받을 수 있는 공간으로 2017년 처음 시작한 여성 익명 커뮤니티 서비스입니다.
2017년에 최초로 시작한 속닥은
2018년에 20만 MAU를 돌파했고,
2019년 현재는 60만 MAU를 가지고 있는 서비스로 성장했습니다.
매일 5만 명의 사용자가 방문하여 속닥에도 10,000건 이상의 글을 생산하고, 10만건 이상의 댓글을 만들어내고 있습니다.
앞으로 속닥은 뷰티, 다이어트, 패션 등 다양한 여성의 관심 분야에서 다양한 서비스들을 제공하며 비즈니스적으로, 서비스적으로 성장을 해나갈 계획입니다.
현재 우리는 6명이 함께 하고 있습니다. 운영/마케팅 2명, 잡다한 온갖 일을 하는 1명, 서버개발자 1명, Android 개발 1명, IOS 개발 1명이 있습니다.</t>
  </si>
  <si>
    <t>- 계획Plan - 실행Do - 회고See를 통한 Lean Startup 가치를 실제로 실현해볼 수 있는 팀 문화
- 사실 현재 제공해드릴 복지가 많지 않고, 복지를 보고 오시는 분에게 우리는 적합하지 않을 수 있습니다.
- 10만의 속닥 사용자에게 제공할 서비스를 함께 고민하고 함께 만들어가는 경험이 현재 우리의 가장 큰 복지인듯 합니다.
- 앞으로의 성장을 통해서 더 좋은 복지와 행복한 조직이 되기 위해 노력할 것이고, 그 마음이 드신다면 꼭 우리와 함께 해주세요.
- 가로수길 사무실이 정말 핫합니다. 제휴된 카페가 1층에 있어요. 무료로 커피 제공해드리고 있습니다.
- 09:00 ~10:00 출근, 18:00 ~19:00 퇴근의 자율적인 출퇴근 제도를 운영중입니다.
- 월 2회 자율적인 리모트 근무를 하고 있습니다. 본인 업무를 책임감 있게 하실 수만 있다면, 얼마든지 리모트하셔도 좋습니다.</t>
  </si>
  <si>
    <t>- 속닥과 유사한 커뮤니티 서비스에 관심이 있고 관련된 경험을 2년 이상하신 분
- 백엔드 개발자 역할이 메인이지만, 함께 데이터를 보며 서비스를 발전시켜나가고 싶으신 분
- RESTful API, JWT 개발 + 운영 경험
- 기본적인 알고리즘 및 데이터 구조 설계 능력
- 서버 가상화, Load Balancing 및 분산처리/대규모 데이터 처리 경험 우대
- python 2.7.8 / 3.6.0 개발 경험 우대
- AWS Lambda, Dynamo DB, Elastic Cache, Maria DB 경험 우대
- Technical Spec Keywords - MSA, Lambda, Serverless, RESTful, JWT, Python Django, Redis, S3</t>
  </si>
  <si>
    <t>https://www.wanted.co.kr/wd/29364</t>
  </si>
  <si>
    <t>• iOS개발 경험자로서 실무 3년차 이상
• Swift 개발 환경에 능숙하신 분
• Reactive 프로그래밍에 대한 이해 및 RxSwift 사용해 보신 분
• Git을 이용한 협업에 익숙하신 분</t>
  </si>
  <si>
    <t>• 신규 프로젝트 앱 개발 및 운영
• 서비스 기획자, 디자이너, Back-end 개발자와 협업하여 새로운 기능과 프로젝트를 함께 개발</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 야근 없는 칼퇴근
• 야근은 거의 없지만 프로젝트 런칭 등으로 불가피할 경우 야근 수당, 
   저녁 식대, 택시비 지원
기타 지원
• 우수사원 포상 제도
• 각종 경조사 지원 (경조금,경조휴가)
• 설/추석 명절 선물 지급</t>
  </si>
  <si>
    <t>• App Store 앱 등록 및 운영 경험
• MVP, MVVM 등 디자인패턴의 다양한 경험 해보신 분
• TDD 개발 경험 있으신분</t>
  </si>
  <si>
    <t>https://www.wanted.co.kr/wd/29365</t>
  </si>
  <si>
    <t>• 그래픽 디자인 , 편집디자인 , 콘텐츠 디자인 , 웹디자인 , 앱디자인 업무
• 웹디자이너 , 앱디자이너 , UI 디자이너 , UX 디자이너 , BX 디자이너 , 콘텐츠 디자이너 , 그래픽 디자이너
#위의 업무 및 직무 중 최소 3년 이상 경험이 있으신 분
- 최소 6개월 이상의 디자인 팀 관리 경험이 있으신 분
- 스케치, 제플린 등 디자인 Tool을 능숙하게 사용이 가능하신 분
&lt; 삼분의일과 함께 해주세요.&gt; 
1. 지원서류 : 자유양식 이력서 / 포트폴리오 
서류 요청사항
1. 디자인 업무와 관계없는 내용은 최소화 부탁드립니다.
2. 어떤 경험을 해오셨는지 , 알수 있는 경력 위주로 적어주세요.
3. 삼분의일을 지원하시는 이유를 명확히 적어주세요. ( 중요 ) 
    (1) 지원 방법 : 원티드 입사지원
    (2) 채용 과정 : 서류전형 - 면접 - 과제 - 최종결과</t>
  </si>
  <si>
    <t>• 홈페이지 UI / UX 기획 및 디자인
• 광고 소재 디자인
• 상품 상세페이지 디자인
• 그래픽 디자인
• 인쇄물 디자인
#초기 팀원은 위의 업무를 진행하고, 세분화하여 경영진과 함께 직무를 구분하고 디자인팀 팀 빌딩을 같이 진행 합니다.
#팀빌딩 과정에서 팀장으로서의 업무에 대해 함께 정의 예정</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디자인팀의 미션&gt; 
"브랜드와 상품의 메시지를 비주얼 디자인을 통해 고객에게 전달하여 브랜드 가치를 상승시킨다"
위의 미션을 가지고 삼분의일의 브랜드 톤에 맞는 이미지 &amp; 기획 의도에 맞는 이미지 제작을 진행합
니다.
디자인 팀의 업무는 삼분의일 내부 팀원들과의 협업을 통해 진행 됩니다.
삼분의일 디자인팀에서 일하는 대략적인 업무 프로세스는 아래와 같습니다.
1. 디자인 요청 확인
2. 플래닝 미팅 진행 
3. 디자인 시안 기획 및 제작  
4. 팀원들의 피드백 확인 및 반영
5. 결과물 전달 
6. 회고
디자인팀은 위의 프로세스를 빠르게 실행하고, 끊임없이 배우며 삼분의일에 맞는 디자인을 템플릿화 하여 업무를 최적화 합니다.
삼분의일은 디자이너의 커리어 뿐만 아닌 한명의 팀원으로써 성장을 직접 경험하며 도전을 하기에 최고의 공간이라고 생각합니다.
함께 많은 시행착오를 겪어가며 삼분의일의 비주얼을 담당하실 디자이너 분, 많은 지원 부탁드립니다. 
&lt;이런 분을 찾고 있습니다.&gt;
- 고객 및 잠재고객에 대한 풍성한 호기심과 집요한 관찰력이 있으신 분
- 자존감이 높지만 , Ego가 강하지 않은 분
- 개인의 성장 = 회사의 성장을 일치 시키기 위해 노력하시는 분
- 회사는 본인의 목표를 달성하기 위한 수단이라고 생각하시는 분
- 본인의 성과에만 집착하지 않는 팀플레이어
- 디자인 트렌드를 상시로 찾아보시는 분
- 다양한 내부/외부 커뮤니케이션을 두려워 하지 않고 시너지를 얻는 분
 담당 업무 및 자격요건은 아래에서 확인 부탁드립니다.</t>
  </si>
  <si>
    <t>• 자사제품 할인, 듀얼 모니터, 노트북 지원
• 교육비용 제공
• 다양한 간식 제공
• 자율휴가제
• 경조사비, 4대보험</t>
  </si>
  <si>
    <t>• 디자인 전공자
• UI/UX 교육 경험이 있으신 분
• 디자인 컨설팅 회사에서 근무 경험이 있으신 분</t>
  </si>
  <si>
    <t>https://www.wanted.co.kr/wd/29366</t>
  </si>
  <si>
    <t>&lt; 자격 요건 &gt;
• 콘텐츠 마케터 , 에디터 , 카피라이터 , 영상기획자 중 직무경험이 최소 3년 이상 이신 분 
• SNS 콘텐츠 기획/제작 , 블로그 콘텐츠 기획/제작 , 기획기사 작성 업무 중 한가지 이상 주업무로 담당을 하셨던 분
• 브랜딩이 비지니스 전략의 한 부분이라는 것을 정확히 이해하시는 분
• 콘텐츠 소스 확보를 위한 촬영 스튜디오 핸들링을 했던 경험이 있으신 분
[삼분의일과 함께해 주세요.]
1. 지원서류 : 자유 양식 이력서 / 포트폴리오
서류 요청 사항
1. 마케팅 업무와 관계없는 내용은 최소화 부탁드립니다.
2. 어떤 경험을 해오셨는지, 알수 있는 경력 위주로 적어주세요.
3. 삼분의일 지원을 하시는 이유를 명확히 적어주세요. ( 가장 중요 )
   (1) 지원방법 : 원티드 입사지원
   (2) 채용과정 : 서류전형  - 면접 - 과제 - 최종결과</t>
  </si>
  <si>
    <t>&lt;담당 업무&gt;
• 광고 소재 기획 및 제작 
• PR 기사 및 블로그 작성 
• 이벤트 프로모션 기획 및 진행
• IMC 캠페인 진행
마케팅팀 전체 공통 업무
• SNS 채널 관리 ( 댓글 , 문의 등 )
• 신규채널 발굴
#시기에 따라 담당업무의 빈도가 달라질수 있습니다. 
#삼분의일의 크리에이티브 마케터의 업무는 본인의 적성과 역량에 따라 변경될 수 있습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마케팅팀 소개&gt;
삼분의일 마케팅팀은 삼분의일 로켓의 연료 역할을 맡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 직무와
광고 집행 &amp; 분석을 담당하는 퍼포먼스 직무로 분리되어 있습니다. 
[ 삼분의일 마케팅 팀이 해왔던 일 &amp; 앞으로 하려고 하려는 일]
초기 삼분의일 브랜드 페르소나는 "IT 개발자"였습니다.
신중하고 논리적인 메세지는 날카롭게 페르소나에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삼분의일 크리에이터 직무에 대하여 &gt;
"삼분의일이 고객들에게 제공하는 가치를 더 많은 사람들이 누릴수 있는 기회를 만듭니다"
를 미션으로 잡고 업무를 진행합니다.
성과 목표는 "좋은 콘텐츠의 완성" 입니다.
좋은 콘텐츠를 완성하기 위한 주요 성공 요인들을 정의하고 행동지표에 맞는 행동을 진행하고
분기에 1회 팀원분들과 행동을 진단하고, 객관적인 피드백을 서로 주고 받습니다.
삼분의일 크리에이티브 마케터는 브랜드에 대한 이해도가 가장 높아야하며,
책임감을 가지고 담당업무를 진행 합니다.
[ 이런 분을 찾고 있습니다. ]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다양한 내부/외부 커뮤니케이션을 두려워 하지 않고 시너지를 얻는분
- 마케팅 트렌드를 상시로 찾아 보시는 분
- 꼭 삼분의일이어야 하시는 분
자격 요건은 아래에서 확인 부탁드립니다.</t>
  </si>
  <si>
    <t>• 고관여 상품을 주력으로 판매하는 커머스에서 콘텐츠 제작 경험이 있으신 분
• ATL 광고 기획 경험이 있으신 분
• 마케팅 대행사 경력이 있으신 분</t>
  </si>
  <si>
    <t>https://www.wanted.co.kr/wd/29367</t>
  </si>
  <si>
    <t>• 웹 기반 퍼포먼스 마케팅 경력 3년 이상 6년 이하
• 주요 마케팅 채널 및 매체(DA, SA) 세팅, 집행, 분석, 최적화까지 모두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함
• SEO 최적화에 능하신 분</t>
  </si>
  <si>
    <t>• 주요 페이드(paid) 마케팅 채널 전략 수립, 광고 집행 및 효율 측정, 분석, 개선사항 도출, 반영
• 주요 마케팅 채널 : DA(페이스북, 인스타그램, 유튜브 등), SA(구글 등)
• 다양한 신규 마케팅 채널을 발굴하고 테스트하여 최적의 매체 발굴
• 마케팅 KPI 수립 및 관련 데이터 측정, 분석 및 리포팅, 전략 수정
• 주요 마케팅 퍼널 전환율 설개 및 개선 작업 (growth 해킹 관점)
• 고객 획득 비용 절감을 위한 지속적인 데이터 분석 및 A/B 테스트
• SEO 최적화, 마케팅 제휴 등
• 서비스 타겟 고객 및 브랜드 포지셔닝 도출
• 차별화된 포지셔닝 기반의 브랜드 커뮤니케이션 메세지 설계</t>
  </si>
  <si>
    <t>• IT 스타트업 근무 경험
• 플랫폼 서비스에 대한 이해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SQL, Python 등 데이터 분석 능력 있으신 분
• 광고 대행사에서 일해보셨거나 소통하신 경험이 있으신 분</t>
  </si>
  <si>
    <t>https://www.wanted.co.kr/wd/29368</t>
  </si>
  <si>
    <t>어니컴 - existing</t>
  </si>
  <si>
    <t>자바(JAVA) 개발자 경력직 채용</t>
  </si>
  <si>
    <t>서울특별시 중구 세종대로21길</t>
  </si>
  <si>
    <t>어니컴 주식회사는 설립이래 항상 시대의 주역이 되기 위해 끊임없이 노력하고 성장하고 있습니다. 어니컴은 IT에 대한 기술적 전문성과 고객산업에 대한 이해를 바탕으로 고객지원솔루션, BCI, Application 등 다양한 산업 분야 전반에 걸쳐 컨설팅에서 시스템 구축 및 유지보수에 이르기까지 IT와 관련된 Total Service를 제공하며 고객가치 극대화에 기여해 왔습니다. 또한, 모바일 관련 분야를 중점으로 Smart Solution, Smart Service, SI 분야로 Smart한 세상에 한발 앞서 나가기 위해 끊임없는 노력을 하고 있습니다. 어니컴은 성공적인 비즈니스로 새로운 세상을 이끌어 가는 주역이 되겠습니다.</t>
  </si>
  <si>
    <t>• 급여 : 회사 내규에 따름
• 건강검진, 본인학자금, 자녀학자금
• 퇴직연금, 장기근속자 포상, 우수사원 포상, 퇴직금, 4대 보험
• 명절선물/귀향비
• 플레이샵, 신입사원교육(OJT), 직무능력향상교육, 자격증취득지원, 사내동호회 운영
• 기숙사 운영, 야간교통비 지원
• 연차, 반차 Refresh 휴가, 근로자의 날 휴무</t>
  </si>
  <si>
    <t>https://www.wanted.co.kr/wd/29369</t>
  </si>
  <si>
    <t>CLOSE [R&amp;D-DI팀] 개인화 및 추천API개발자</t>
  </si>
  <si>
    <t>• 해당 경력 2년차 이상 또는 이에 상응하는 업무 능력 보유
• Java / Scala 중 1개 이상 개발 경험
• API서비스 개발 경험(Spring 등)</t>
  </si>
  <si>
    <t>• A/B테스트, MAB, 데이터 서비스를 위한 API 개발</t>
  </si>
  <si>
    <t>[DI팀 소개]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데이터 시각화 및 front-end 개발 경험이 있는 분
• Kinesis, Kafka 사용 경험이 있는 분
• 데이터 기반 알고리즘, ML/AI에 대한 관심과 경험이 있는 분</t>
  </si>
  <si>
    <t>https://www.wanted.co.kr/wd/29370</t>
  </si>
  <si>
    <t>프론트엔드 개발자(시니어)</t>
  </si>
  <si>
    <t>• 프론트엔드 개발경력이 3년 이상이시거나 그에 준하는 경력을 가지신 분
• 리액트 기반의 프론트엔드 개발 경험이 있는 분
• 프로젝트 혹은 팀의 운영관리에 대한 경험이 있으신 분
• 반응형 웹 디자인을 이해하고 개발하실 수 있는 분
• 능동적으로 문제에 접근하고 해결하려는 성향을 가지신 분</t>
  </si>
  <si>
    <t>• 리액트기반의 프론트엔드 설계 및 개발
• 프론트엔드 팀과 프로젝트의 원활한 운영 및 관리</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 등에서 투자를 유치하였으며 2018년 11월 TIPS 프로그램에 선발되었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평소에 자유로운 분위기를 추구하지만, 업무를 할때는 매우 진지해요.
- JIRA,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
• Tech Stack https://stackshare.io/eazel/frontend</t>
  </si>
  <si>
    <t>• Redux를 이용하거나 혹은 그와 유사한 상태관리를 해보신 분
• REST API 혹은 GraphQL API로 네트워크 인터페이스를 개발해보신 분
• 웹 성능 최적화 경험을 가지신 분
• 유닛 테스트와 UI 테스트, E2E테스트 등 테스트 자동화를 해본 경험이 있으신 분
• 배포 및 빌드 자동화를 해보신 분
• Webpack 혹은 그와 유사한 번들러를 개발/프로덕션 환경에 맞춰 설정해본 경험이 있으신 분
• CSS pre/post-processor에 대해 이해가 있으신 분
• 브라우저 렌더링 엔진의 원리에 대해 이해가 있으신 분 
• 글로벌 서비스를 운영해보신 경험이 있으신 분
• UI뿐만 아니라 UX에 대한 고민을 하시는 분</t>
  </si>
  <si>
    <t>https://www.wanted.co.kr/wd/29371</t>
  </si>
  <si>
    <t>- Nodejs로 백엔드 개발 경험이 있으신 분
- AWS Cloud 환경에서의 상용서비스 개발/운영 경험이 있으신 분 
- REST API에 대한 설계 및 개발 경험과 이해가 있으신 분 
- 원활한 의사소통 능력을 가지신 분</t>
  </si>
  <si>
    <t>- Ruby on Rails에서 Nodejs로 마이그레이션 작업
- Nodejs기반으로 백엔드 API의 설계 및 개발
- AWS를 이용하여 서비스 구축 및 운영 
- 프로덕트를 배포하고 운영관리</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회사, 인터베스트 등에서 Series A 투자를 유치하였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평소에 자유로운 분위기를 추구하지만, 업무를 할때는 매우 진지해요.
-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t>
  </si>
  <si>
    <t>- 성과에 따른 연봉 형상
- 성과에 따른 스톡옵션
- iMac 27" 혹은 기타 필요 개발 장비 및 모니터 지원
- 조식 제공, 중식 제공, 맥주 무제한 공급, 간식 무한 제공, 커피 무제한 제공
- 월차, 출산 휴가, 생리휴가
- 유연 근무, AM10-PM07
- 경조사비, 4대보험, 종합검진 할인 제공</t>
  </si>
  <si>
    <t>- Nodejs로 개발 경력 1년 이상이신 분
- Ruby on Rails로 개발 경험이 있으신 분
- 컴퓨터과학 및 공학 관련 계열 전공자이신 분
- 레거시를 기반으로 리팩토링해보신 경험이 있으신 분
- TDD 경험자 혹은 테스트 자동화해 본 경험이 있으신 분
- 도커, 쿠버네티스를 이용해 서비스를 컨테이너화해본 경험이 있으신 분
- CICD를 이용한 배포 자동화를 해본 경험이 있으신 분
- graphql과 같은 쿼리 기반의 데이터인터페이스를 이용하여 API 개발 경험이 있으신 분
- Linux 시스템에서 서비스를 배포, 설정 및 관리를 해본  경험이 있으신 분</t>
  </si>
  <si>
    <t>https://www.wanted.co.kr/wd/29373</t>
  </si>
  <si>
    <t>• 해당 업무 4년 이상 경험자
• 웹/APP 등 시스템 모의해킹 경험자 
• 침해 사고 대응 경험자
• 정보보호 시스템(F/W,WAF,IPS,DLP 등) 운영 경험자 
• 시스템 취약점 진단 수행 경험자</t>
  </si>
  <si>
    <t>• 웹/APP 등 시스템 모의해킹
• 침해 사고 분석 및 대응
• 유해 트래픽 패킷 분석
• 정보보호 시스템 구축 및 운영
• 게임 서비스 인프라 보안</t>
  </si>
  <si>
    <t>• 게임 업계 근무 경험자
• 관련 업계 근무 경험자</t>
  </si>
  <si>
    <t>https://www.wanted.co.kr/wd/29374</t>
  </si>
  <si>
    <t>• PHP기반 웹 서비스 3년 이상의 개발 경력
• MySQL 및 RDBMS에 대한 경험</t>
  </si>
  <si>
    <t>• Code for Beauty의 리뉴얼개발
• 고객의 기호 및 beauty data를 통한 레시피 알고리즘 개발(with 화장품연구원)
• 회사의 신제품 및 신규 브랜드의 서비스 개발
• 회사의 전반적인 개발 파트</t>
  </si>
  <si>
    <t>• 월 10만원의 자기개발비 or 화장품비 지원
• 높이조절이 가능한 모션데스크 지원 (더이상 목과 허리가 아프지 않아요)
• 역량에 맞는 연봉 및 스톡옵션 제공
• 다양한 음료 무제한 제공
• 업무 관련 장비(노트북, 모니터 등) 100% 지원
• 업무 관련 비용 100% 지원
• 업무방식에 대한 유연한 적용 (업무방식을 제시하고 함께 변경할 수 있습니다)</t>
  </si>
  <si>
    <t>• 상용화된 서비스의 개발 경험
• 서버의 설계, 구현, 배포 및 유지 관리 경험이 있는 분
• PHP외 JavaScript 및 Front-end 가능하신 분
• 읽기 쉬운 코드에 대한 욕심이 있는 분
• 다양한 프로그래밍 언어 사용 가능자
• 담당된 개발에 대한 책임감이 가능하신 분
• 새로운 프로그래밍 언어와 기술의 습득이 빠른 분
• 새로운것을 만드는 것을 좋아하고, 우리가 만든 제품을 통한 소비자의 즉각적인 반응을 즐기며 빠르게 피드백 할 수 있는분</t>
  </si>
  <si>
    <t>https://www.wanted.co.kr/wd/29375</t>
  </si>
  <si>
    <t>솔루션 WEB부분</t>
  </si>
  <si>
    <t>•  Java, Spring MVC framework 가능자
•  Jquery, vue.json 가능자
•  SQL query 가능자</t>
  </si>
  <si>
    <t>• 솔루션 web부문</t>
  </si>
  <si>
    <t>•  간단한 영어회화 가능 시 우대 (해외출장)
•  관련 직업교육코스 수료자 우대</t>
  </si>
  <si>
    <t>https://www.wanted.co.kr/wd/29376</t>
  </si>
  <si>
    <t>솔루션-Application부문</t>
  </si>
  <si>
    <t>•  MFC 개발 가능자
•  Network, Winsock, 기타 라이브러리 활용 가능
•  서버 프로그램 유 경험자
•  정보처리 기사 자격증 소지자
•  해외여행 결격 사유 없는 자
•  전자계산학, 컴퓨터 공학 전공자</t>
  </si>
  <si>
    <t>• 솔루션 Application 부문</t>
  </si>
  <si>
    <t>https://www.wanted.co.kr/wd/29377</t>
  </si>
  <si>
    <t>카비&amp;직차 마케팅</t>
  </si>
  <si>
    <t>• 자동차를 좋아하거나 관심 많은 남, 여 (학력무관)
• 회사와 함께 성장해가며 장기 근무를 희망하시는 분
• 유료광고 채널 직접 운영 가능하신 분
  (키워드광고 / GDN / SNS 등)
• 간단한 디자인 툴(포토샵, 일러스트) 활용 가능자
• 자동차 마케팅 컨텐츠 및 프로모션, 이벤트 등 해당 직무 경험이 풍부하신 분
• e-commerce에 대한 이해도가 높은 분
• 온/오프라인 브랜드에 대한 이해도가 높으신 분
• 유관 부서와의 협업 및 원활한 커뮤니케이션이 가능한 분</t>
  </si>
  <si>
    <t>• 브랜드에 따른 마케팅 전략 수립
• 다양한 자사 채널 자동차 컨텐츠 작성 및 배포
• SNS 채널 운영 관리 및 활성화
• 자사 광고 채널 직접 운영</t>
  </si>
  <si>
    <t>웨이버스는 자동차 산업의 정보 비대칭성을 해소하고 자동차 시장의 새로운 물결을 만들어 갈 마케팅 팀원을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수평적 구조와 서로 배려하는 화기애애 분위기
• 유연근무제(자율 출근), 야근/회식 강요 없음. 자유로운 연차 사용 
• 스낵바, 커피, 도서비 지원 등</t>
  </si>
  <si>
    <t>• 광고대행사 경력 우대(1년이상)
• 개인블로그 및 카페 활동, SNS 유경험자, 인플루언서 우대</t>
  </si>
  <si>
    <t>https://www.wanted.co.kr/wd/29378</t>
  </si>
  <si>
    <t>투어 파트 제휴 비즈니스 담당자</t>
  </si>
  <si>
    <t>https://www.wanted.co.kr/wd/29379</t>
  </si>
  <si>
    <t>Contents Manager</t>
  </si>
  <si>
    <t>성동구 상원12길 1 U&amp;I빌딩 3층 (성수동1가 13-277)</t>
  </si>
  <si>
    <t>이런 분과 일하고 싶어요.
• 학력/경력무관(신입~5년차)
• 스토리텔링이 즐거우신 분
• 패션/속옷에 대한 애정이 있으신 분
• 고객에 대한 이해가 즐거우며 공감 능력이 좋으신 분
• 기본 그래픽툴 포토샵/일러스트레이터 사용능력 - 학습이 필요없는 프로페셔널 수준
• 프리미어/애프터이펙트 사용능력 - 간단한 편집과 모션그래픽이 가능하거나 학습을 통해 활용 가능한 수준
[제출 서류]
• ① 이력서 ② 포트폴리오 (자유 양식/포트폴리오는 PDF or URL 제출)
• 참여한 프로젝트와 업무는 구체적으로 작성
[채용 절차]
• 서류 전형 &gt; 전문성 및 컬처 핏 인터뷰(Culture-fit Interview) &gt; Join us!
• 절차상 면접 대상자에 한하여 개별 연락을 드리는 점 양해 부탁 드립니다.</t>
  </si>
  <si>
    <t>Contents Manager(CM)
기프팅의 콘텐츠 매니저들은 공유된 팀의 목표를 위해 브랜드가 닿아있는 모든 대상과 소통하여 훌륭한 결과물을 만들어 냅니다. 목표가 분명하다면 그저 가장 필요한 것을 만들어 냅니다. 그건 사진이기도, 그림이기도, 영상이기도, 그래픽 이기도 합니다.
이런 업무를 하게 됩니다.
1. 인더웨어 브랜드 운영
2. SNS 채널 운영
3. 인쇄물 및 그래픽 작업
   • SNS 채널 그래픽 작업
   • 패키지 디자인 및 그래픽 작업
   • 광고 콘텐츠 그래픽 작업
4. 영상 콘텐츠 제작
   • 브랜드 영상 콘텐츠 제작
   • 서비스 안내 영상 콘텐츠 제작
   • 광고 영상 콘텐츠 제작
   • 고객 안내 영상 콘텐츠
   • 인더웨어 커뮤니티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홈페이지 : inthewear.com
• 인더웨어 인스타그램 : instagram.com/inthewear.seoul</t>
  </si>
  <si>
    <t>기프팅 크루 베네핏(Gifting Crew Benefits)
• 자율 출퇴근, 자율 휴가제
• 매주 금요일 팀 런치, 술 회식 없음
• 세미나 및 교육비, 도서 구입비 지원
• 여성 속옷 필요한 만큼 제공
• 서울의 브루클린, 성수동! - 지정좌석 없는 기프팅 팀 라운지(사무실X)에서 자유롭게 근무
• 간식 무제한 제공
• 중소기업 청년 소득세 감면 신청 (90% 감면)
• 내일채움공제 가입 신청
• 근로자 휴가지원 사업 가입 신청
• 심리상담프로그램 지원 (연간 50만원)</t>
  </si>
  <si>
    <t>이런 분은 저희가 더욱 주목합니다.
• 스스로의 콘텐츠를 제작한 결과물이 있으신 분
• 스스로의 콘텐츠가 의미있는 수치를 달성한 것을 증명하실 수 있는 분</t>
  </si>
  <si>
    <t>https://www.wanted.co.kr/wd/29380</t>
  </si>
  <si>
    <t>이런 분과 일하고 싶어요.
• 학력/경력 무관(신입~5년차)
• 패션, 속옷에 대한 애정이 많으신 분
• 고객에 대한 이해가 즐거우며 공감 능력이 좋으신 분
[제출 서류]
• 이력서 및 문제해결 기술서 (자유 양식/*PDF로 제출)
• 이력서 : 참여한 프로젝트와 업무는 구체적으로 작성 
• 문제해결 기술서 : 어떤 시기, 경험, 주제에 관계 없이 자신이 만난 문제를 상세히 기술하고, 어떠한 방식으로 해결했는지 작성 (*필수 제출)
[채용 절차]
• 서류 전형 &gt; 전문성 및 컬처 핏 인터뷰(Culture-fit Interview) &gt; Join us!
• 절차상 면접 대상자에 한하여 개별 연락을 드리는 점 양해 부탁 드립니다.</t>
  </si>
  <si>
    <t>Product Manager(PM)
기프팅의 프로덕트 매니저는 고객과 가장 가까이서 고객의 이야기를 듣고 그 이야기를 팀에 알리고 필요한 것은 제품으로, 서비스로 만들어 냅니다. 고객이 무엇을 원하는지 듣고 만들어 내는 것에 어떠한 방법이든 사용하며 우리는 모두 놀랄만큼 유연하고 민첩합니다.
이런 업무를 하게 됩니다.
• 트렌드 분석 / 제품 소싱
• 고객 분석 / 상담
• 월간가슴 상품 및 서비스 기획
• 생산 및 소싱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홈페이지 : inthewear.com 
• 인더웨어 인스타그램 : instagram.com/inthewear.seoul</t>
  </si>
  <si>
    <t>이런 분은 저희가 더욱 주목합니다.
• 패션 전공자
• 중국어 가능하신 분
• 이커머스(온라인 유통) 필드 경험이 있으신 분
• 속옷 상품 개발에 참여한 경험이 있으신 분</t>
  </si>
  <si>
    <t>https://www.wanted.co.kr/wd/29381</t>
  </si>
  <si>
    <t>Supply Chain Manager</t>
  </si>
  <si>
    <t>이런 분과 일하고 싶어요.
• 학력/경력 무관 (신입 ~ 경력 3년차)
• 유통, 물류에 대한 이해와 경험이 있으신 분
• 엑셀 및 스프레드시트 작성에 능숙하신 분
[제출 서류]
• ① 이력서 ② 문제해결 기술서 (자유 양식/*PDF로 제출)
• 이력서 : 참여한 프로젝트와 업무는 구체적으로 작성
• 문제해결 기술서 : 어떤 시기, 경험, 주제에 관계 없이 자신이 만난 문제를 상세히 기술하고, 어떠한 방식으로 해결했는지 작성
[채용 절차]
• 서류 전형 &gt; 전문성 및 컬처 핏 인터뷰(Culture-fit Interview) &gt; Join us!
• 절차상 면접 대상자에 한하여 개별 연락을 드리는 점 양해 부탁 드립니다.</t>
  </si>
  <si>
    <t>Supply Chain Manager(SCM) 
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에서 부터 모든 것을 만들어 내고 있는 우리 팀에 큰 힘이 될 것을 확신합니다. 
이런 업무를 하게 됩니다.
• 인더웨어 물류 프로세스 기획
• 인더웨어 물류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인스타그램 : instagram.com/inthewear.seoul</t>
  </si>
  <si>
    <t>기프팅 크루 베네핏(Gifting Crew Benefits)
• 자율 출퇴근, 자율 휴가제
• 매주 금요일 팀 런치, 술 회식 없음
• 세미나 및 교육비, 도서 구입비 지원
• 속옷(여성) 필요한 만큼 제공
• 서울의 브루클린, 성수동 - 지정좌석 없는 기프팅 팀 라운지(사무실X)에서 자유롭게 근무
• 간식 무제한 제공
• 중소기업 청년 소득세 감면 신청 (90% 감면)</t>
  </si>
  <si>
    <t>이런 분은 저희가 더욱 주목합니다.
• e-commerce 물류 경력자</t>
  </si>
  <si>
    <t>https://www.wanted.co.kr/wd/29382</t>
  </si>
  <si>
    <t>엔센스코리아 (NSENSE)</t>
  </si>
  <si>
    <t>머신러닝(ML)/딥러닝(DL)연구 개발</t>
  </si>
  <si>
    <t>都港区三田4-1-27 FBR三田ビル 6階</t>
  </si>
  <si>
    <t>518.660,518.900,518.1634</t>
  </si>
  <si>
    <t>• 학력 : 대졸 이상 (4년) (석사 연구이상 우대)
• 경력 : 5년 이상
• 전공 : 컴퓨터공학 또는 동등한 수준의 교육이수
• Vision관련 기계학습 유경험자 또는 Tensorflow, Caffe, PyTorch 유경험자</t>
  </si>
  <si>
    <t>• 주얼굴인식 및 행동분석, 사물인식 등과 관련된 딥러닝 모델 연구개발 등
• 당사의 차세대 사물인식 솔루션의 코어 엔진 개발 담당 핵심 개발 연구</t>
  </si>
  <si>
    <t>엔센스는 영상인식 기술 전문기업으로 세계 제일의 인식기술을 통해 인류가 오랫동안 꿈꿔온 현실과 가상의 세계를 이어주는 놀라운 기술력을 자랑하고 있습니다. 
2005년 일본 도쿄에 설립 이후 꾸준한 성장세를 바탕으로 2016년 핵심엔진 개발을 위한 연구조직 구성을 위해 지사를 설립하였으며, 2018년 본격적으로 국내 사업진출 확장하고자 법인인 엔센스코리아(주)로 전환하였습니다. 
엔센스코리아(주)와 한국에서 함께 성장하며, 차세대 영상인식기술을 선도해나갈 꿈을 현실로 이끌어내며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  급여제도 : 퇴직연금, 직책수당, 가족수당, 4대보험
•  조직문화 : 회식, 야근 강요안함
•  리프레시 : 연차, 산전 후 휴가, 육아휴직, 남성출산휴가
•  헬스비 지원</t>
  </si>
  <si>
    <t>•  기계학습/딥러닝 관련분야 연구 및 실무 경험자
•  Tensorflow, Caffe, PyTorch 중 한가지 이상 숙련자
•  OpenCV 등 영상처리 관련 라이브러리 유경험자
•  GAN모델 또는 Reinforcement Learning 관련 유경험자
•  Open Detection, Image Similarity Measure 관련 DL모델 유경험자
• 그외 본인의 Contribution이 있는 DL모델 연구경험이 있는자 
• 자격사항 및 포트폴리오 첨부(보유 시)</t>
  </si>
  <si>
    <t>https://www.wanted.co.kr/wd/29383</t>
  </si>
  <si>
    <t>資料庫(資深)⼯程師</t>
  </si>
  <si>
    <t>• MySQL效能校對、資料結構建議
• MySQL資料庫設計評審及 SQL 代碼審核等作業
• 分散式資料結構處理
• SQL Stored Procedure 撰寫、大量函式處理</t>
  </si>
  <si>
    <t>• 日常監控資料庫穩定度、DB運行各數據分析，設定自動化警示通知
• 資料庫主機日常備份、還原實作、落實異常演練
• 資料庫資訊安全管理，包含：帳號權限控管、資料庫存取稽核、資料加密安全性語法建議
• 專案支援：系統架構規劃、環境建置、製作技術文件。
• 其他主管交辦事項、定期回報</t>
  </si>
  <si>
    <t>【薪資與獎金】
Salary Range: NTD$40K - 6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備資料庫管理經驗3年以上者佳
• 具備數據處理能力、大量資料分析者佳
• 具 MySQL、MS SQL、Oracle管理經驗</t>
  </si>
  <si>
    <t>https://www.wanted.co.kr/wd/29384</t>
  </si>
  <si>
    <t>&lt;필수사항&gt;
  - 국내외 IT기업 (스타트업 포함) 서비스/사업 개발 3년 이내
  - 오피스 활용 능숙
  - 숫자와 사실관계에 기반한 문제해결 및 의사결정 능력</t>
  </si>
  <si>
    <t>○ 산업 및 기업 분석
   - 국내외 프롭테크 유관 산업 분석 및 트렌드 모니터링
   - 관련 분야 선도기업 분석 및 벤치마크
○ 투자 대상기업 관리
   - 투자 후보군 관리 및 주요 내용 업데이트
○ 투자 및 M&amp;A 지원
   - 투자 후 협업 가능성 검토 및 투자 협상 활용을 위한 내부 자산, 리소스 등 확인
   - 투자대상의 기술적 우위 및 투자 타당성 검토, 기업가치평가를 통한 투자 의사결정 지원
   - 재무, 사업, 법률 실사 Task Force 기획 및 운영, 투자 구조 검토 및 계약서 작성 등 지원
○ 투자 후 관리 지원
   - 투자 기업 현황 파악, 지원 및 밸류업</t>
  </si>
  <si>
    <t>•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lt;우대사항&gt;
  - 기술 분야에 대한 전문성
  - 유관업종(창투, 신기, 금융, 회계) 경력, 영어 능통자
  - 프롭테크 분야에 대한 이해와 관심</t>
  </si>
  <si>
    <t>https://www.wanted.co.kr/wd/29385</t>
  </si>
  <si>
    <t>스마트잭</t>
  </si>
  <si>
    <t>콘텐츠 마케팅 Operator</t>
  </si>
  <si>
    <t>콘텐츠 전략,콘텐츠 관리,콘텐츠 개발,마케팅 이벤트 기획</t>
  </si>
  <si>
    <t>서울 성동구 성수일로 19, 5층</t>
  </si>
  <si>
    <t>• 콘텐츠 마케팅 경력 1년 이상
• 고객과 소통할 수 있는 콘텐츠 기획 능력
• 콘텐츠 제작능력 : 영상편집/포토샵/일러스트레이터
• 소통, 적극성, 도전정신, 책임감 있으신 분</t>
  </si>
  <si>
    <t>• 목표에 따른 마케팅 기획 및 실행
  - 유저와 커뮤니케이션 할 수 있는 온라인 마케팅 기획
  - 브랜딩/유저확보/수익화 등 목표에 따른 마케팅 운영
• 마케팅 컨텐츠 제작
  - 다양한 마케팅 채널에서 활용될 컨텐츠 디자인
  - 컨텐츠 內 안내글 작성 및 카피라이팅 
• SNS마케팅 운영
  - 채널관리
  - 제작한 컨텐츠 배포</t>
  </si>
  <si>
    <t>Smart Jack은 화학 및 바이오 물질을 다루는 연구실, 그리고 그곳의 연구원을 위한 서비스를 하고 있습니다. 따라쓰기도 힘든 복잡한 시약이름을 스마트폰 APP으로 간편등록할 수 있는 '랩매니저' 그리고 쿠팡/다나와 처럼 가격비교를 통해 빠르고 간편히  연구실 물품을 구매할 수 있는 '랩스토어'는 빠르게 성장하고 있습니다. 매일 발로 뛰며 영업하던 랩매니저에는 이제 전문적인 마케팅이 필요합니다. 저희 Smart Jack과 함께 성장할 마케팅 담당자를 찾습니다:)</t>
  </si>
  <si>
    <t>• iMac / Adobe CC / Fonts 제공 (필요물품 구매가능)
• 선택적 근로시간제 [주 40시간 / Core-Time : 10:00 ~ 15:00]
• 매일 점심 서울숲과 성수의 맛집 탐방
• 플레이스테이션과 다양한 게임CD 이용가능
• 간식/커피/음료 제공
• 매년 워크숍 진행</t>
  </si>
  <si>
    <t>•  관련학과(광고/커뮤티케이션/디자인) 전공자
•  그로스해킹에 대한 지식/경험 有
•  웹 퍼블리싱 능력
•  SNS 공식채널 운영 및 관리 능력</t>
  </si>
  <si>
    <t>https://www.wanted.co.kr/wd/29386</t>
  </si>
  <si>
    <t>AWS雲端⼯程師</t>
  </si>
  <si>
    <t>518.873,518.1024,518.1025</t>
  </si>
  <si>
    <t>• 熟悉Linux/Unix環境，包括shell script
• 熟悉MySQL並具備資料庫設計能⼒
• 擅⻑PHP、Python、Java 任⼀種以上
擅長工具
Linux
Java
Python
MySQL</t>
  </si>
  <si>
    <t>• AWS(Amazon Web Services)實作開發
• 非預期的系統異常錯誤處理
• 主管交辦事項處理</t>
  </si>
  <si>
    <t>• 有 AWS (Amazon Web Service) 實作開發經驗尤佳
• 有Linux 相關管理經驗尤佳
• 有前後端系統開發經驗尤佳
• 擅⻑⼤數據分析處理者尤佳</t>
  </si>
  <si>
    <t>https://www.wanted.co.kr/wd/29387</t>
  </si>
  <si>
    <t>PHP 後端(資深)⼯程師 (介接第三方支付)</t>
  </si>
  <si>
    <t>• 擁有API開發經驗
• PHP開發經驗3年以上
• 介接過第三方支付系統經驗
• MySQL資料庫開發經驗3年以上
• 熟悉基本Linux操作指令
擅長工具
Linux
PHP
MySQL
HTML</t>
  </si>
  <si>
    <t>• PHP 程式開發
• 後端系統建置、串接、維謢網站機制架構
• 協助介接第三方支付系統
• 日常網站營運維護及架構重構
• 規劃實現Unit Test，自動化測試
• 系統分析及系統資料結構開發
• 協助編寫和技術開發相關文件
• 其他主管交辦事項</t>
  </si>
  <si>
    <t>【薪資與獎金】
Salary Range: NTD$40K - 5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緩存技術redis
• 瞭解MVC架構，PHP framework (CodeIgniter或Laravel等)</t>
  </si>
  <si>
    <t>https://www.wanted.co.kr/wd/29388</t>
  </si>
  <si>
    <t>2021-05-19</t>
  </si>
  <si>
    <t>• 擅⻑office⼯具，例如excel運算與分析</t>
  </si>
  <si>
    <t>• 會計帳務處理(含營業稅、各類所得扣繳、年度結算申報)
• 配合會計師年度查帳相關事宜
• 費⽤帳務審核/確認
• 編製各項差異分析報表
• 編製預算/費⽤報表
• 協助盤點作業
• 其他交辦事項</t>
  </si>
  <si>
    <t>薪資範圍：3萬5仟-4萬5仟/月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配合度⾼且主動性佳者優先
• 個性活潑,能配合公司策略者</t>
  </si>
  <si>
    <t>https://www.wanted.co.kr/wd/29390</t>
  </si>
  <si>
    <t>- 기본 CS 지식(OS/Network/DB/Data Structure/Algorithm등)을 보유하고 실무에 활용 가능하신 분.
- 여러 Server Language (JS/Python/JAVA/Kotlin/GO/C++ 등)중 1개 이상 능숙한 언어를 보유하신 분.
- 여러 Web Framework (Nest/Django/FastAPI/Spring 등)중 1개 이상 능숙하게 사용하실 수 있는 분.
- 다양한 가이드를 통해 능동적으로 업무를 진행하실 수 있는 분.
- 여러 상황에서 근본적인 문제를 도출하고 해결하실 수 있는 분.
- Technical 요소를 담은 내용을 글 또는 대화로 의사전달 하거나 문서화를 할 수 있는 분.
- 협업 도구 사용에 능숙하고 이해 관계자와의 능숙한 협업이 가능하신 분.</t>
  </si>
  <si>
    <t>현재 서버 인프라는 AWS위에서 운영되고 있으며 EKS, Fargate를 기반으로 동작하고 각 서비스는 Event Pipline기반인 MSK를 중점적으로 운영되고 있습니다.
또한 AWS의 다양한 기술스택 WAF, CloudFront, Global Accelerator, Route53, CloudWatch, RDS, Elasticsearch, ElaticCache, S3, AWS R kognition, AirFlow, SQS 등 다양하고 기술 스택들을 활용하고 있습니다.
이외에도 최신 기술스택을 PoC 및 활용 (Neptune, Kinesis, Keyspaces, DynamoDB 등등 )하고 경우에 따라서는 서비스에 도입하여 트랜드에 뒤쳐지지 않기 위해 다각도로 접근하고 있습니다.
따라서 클라우드 플랫폼에 관심 있는 Backend, DevOps 에게 최신 기술 스택을 직접 사용해 볼 수 있는 좋은 기회가 될 것입니다.
백엔드 서버는 주로 Node.js Nest Framework을 사용하고 있고 Data Pipline 및 처리가 필요한부분은 Python 을 사용하고 있습니다. 현재 Monolithic을 지향하고 있으며 서비스가 확장됨에 따라서 점차 MSA형태로 고도화 해 나가는 과정에 있습니다.
저희 Backend 조직은 모든 작업에 있어서 Stability, Scalability, Readability 라는 3개의 대원칙을 가지고 업무를 진행하며  “실수가 없는 완벽함” 보다 “개선을 통해 실수를 반복하지 않고 실수하기 어려운 환경” 을 만드는것을 목표로 하고있습니다.
또한 맹목적으로 특정 기술과 패러다임을 따르는것이 아닌 현재 우리 조직에게 가장 적절한게 무엇이고 “나”의 역량발전에도 도움을 줄 수 있는게 무엇인지, 함께 성장하는 방향을 항상 고민합니다.
마지막으로 주기적으로 Backend Technical Sync를 통해서 정말 다양한 주제 (Code Review, Coding Convention, 기술 세미나, OOP, Design Patterns, TDD, DDD 등)을 통하여 많은 기술적인 토론을 진행하고 있습니다.
효율적인  Product 개발을 위한 자체 플랫폼화, 이벤트 기반 서비스 Pipeline 구축, 성능 최적화, 비용 최적화, 배포 간소화, 개발 시스템 간소화, 시스템 자동화 등 많은 기술적으로 챌린징한 과업들이 주어졌습니다.
이러한 과정인 만큼 업계 최고 수준의 보상으로 엔지니어분들을 모시고자 합니다. 서비스를 단순하게 유지보수하는 정도에서 끝나지 않고, 함께 지속적으로 성장하고 성공을 같이 누리실 분들을 찾고있습니다.
기술적 챌린지를 통해 함께 성장해 나가며 즐거운 기술문화를 만들어 나갈 수 있는 엔지니어 분들의 지원을 기다립니다.
- 지속적인 서비스 고도화, 투자 유치 등의 사업 확장으로 인한 상시 채용 포지션입니다.</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팀 &amp; 포지션 소개]
큐피스트 백엔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고 합니다.
■  큐피스트 합류 여정
서류 전형 → 사전 과제 (직무별 상이) → 1차 직무 인터뷰 → 2차 문화 인터뷰 → 최종 합격</t>
  </si>
  <si>
    <t>- 클라우드 컴퓨팅 플랫폼(AWS, GCP, Azure 등)을 활용한 업무 경험
- 비동기 시스템 도입 및 활용 경험
- 글로벌 프로젝트 혹은 대용량 트래픽 처리 경험이 있으신 분
- 기술 스택 선정 의사결정 경험이 있으신 분.
- Over, Under Engineering을 능동적으로 파악하며 대응이 가능하신 분.
- 상황에 맞는 최적의 Design Pattern, Code / System Modularize가 가능하신 분.
- 엔지니어 조직의 생산성을 향상 시킬 수 있고 다양한 Risk management가 가능하신 분.
- 다양한 처리 방식(Asynchronous / Multithreading / Multiprocessing / Synchronized / Parallel등)에 이해하고 활용 하실 수 있는 분.
- MSA / DDD / EDD / TDD / Clean Architecture 등 다양한 Architecture 및 방법론의 개념을 이해하고 Service / System Design을 스스로 정의 할 수 있는 분.
- Technical 요소를 청자 수준을 고려하여 다양한 채널로 의사소통 가능하신 분.
- 우대 사항은 필수조건이 아니며, 이러한 챌린징 또는 성장을 함께 해 나가실 분들을 환영합니다.</t>
  </si>
  <si>
    <t>https://www.wanted.co.kr/wd/29393</t>
  </si>
  <si>
    <t>資深人資專員/主任 (依經歷)</t>
  </si>
  <si>
    <t>• 用人管理
• 具備人力資源相關知識
• 面試技巧
• 執行日常招募業務
• 員工教育訓練與需求分析
• 人員培訓、激勵、輔導與管理
• 工作說明書撰寫
• 績效與薪酬管理
• 文書處理╱排版能力
• 行政事務處理
• 勞工保險相關法規</t>
  </si>
  <si>
    <t>• 依組織發展協助規劃選育用留
• 人才召募任用、教育訓練執行
• 相關規章與制度的修訂
• 績效管理與執行
• 年度專案規劃與推動
• 其他主管交辦事宜</t>
  </si>
  <si>
    <t>【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個性積極、熱心
• 跨組織溝通能力佳</t>
  </si>
  <si>
    <t>https://www.wanted.co.kr/wd/29394</t>
  </si>
  <si>
    <t>2021-11-12</t>
  </si>
  <si>
    <t>508.534,508.935,508.1048</t>
  </si>
  <si>
    <t>• 具財會主管2年以上相關經驗
擅長工具
Excel
PowerPoint
Word</t>
  </si>
  <si>
    <t>• 規劃及檢討改善會計作業流程，並覆核各項財務、會計作業
• 解決並督導關係企業帳務處理及覆核其財務報表
• 提供並分析其他管理決策所需之財務、管理會計資訊
• 公司財務管理/現⾦流量/應收/應付帳款/稅務等事項
• 定期進⾏財務分析和預測，提供財務分析報告
• 稅務之研究、處理及建議
• 資⾦調度、短期投資、理財⼯具、投資計劃及組合之研究分析與執⾏
• 規劃、推動、落實與優化內控內稽制度
• 其他主管交辦事宜</t>
  </si>
  <si>
    <t>• 具會計事務所相關經驗者佳
• 細⼼且配合度佳，具溝通協調能⼒</t>
  </si>
  <si>
    <t>https://www.wanted.co.kr/wd/29396</t>
  </si>
  <si>
    <t>Visual Creative 프로덕션 코디네이터</t>
  </si>
  <si>
    <t>[필수 자격요건]
• 학사 이상
• 전공 무관 
• (신입 가능) 3년 이하 관련 업무 경력자
• Adobe Photoshop, Illustrator, Premiere Pro 등 디자인 편집 툴 활용이 능숙한 분
• 국내/외 디자인 트렌드에 대한 높은 이해도를 보유한 분
• 아래 두 가지 과제 제출이 가능한 분 (지원서와 함께 제출)
   - 빅히트 엔터테인먼트 소속 아티스트의 뮤직비디오 또는 사진 관련 분석 및 제안 
     (분량이나 형식은 자유)
   - 관련 경험에 대한 본인의 포트폴리오 제출
[필요역량]
• 탁월한 커뮤니케이션 스킬
• 업무에 대한 디테일을 끝까지 놓치지 않는 세심함
• 본인의 의견을 명확하게 개진할 수 있는 적극성
• 다양한 유관부서/외부 관계자들과 효과적으로 협력할 수 있는 팀워크
• 새로운 시도와 실험/경험에 열린 자세
• 최신 디자인 관련 트렌드/기술을 지속적으로 업데이트 하는 학습 능력</t>
  </si>
  <si>
    <t>[주요 업무책임] 
• 소속 아티스트의 뮤직비디오 및 사진 촬영 프로덕션의 스케줄 관리
• 소속 아티스트의 뮤직비디오 및 사진 컨셉 기획
• 예산안에 따른 견적 조율
• 에이전시 계약 사항 조율 및 체결
• 에이전시 관리 및 커뮤니케이션
• 프로덕션 진행 제반 준비 촬영장 현장 관리
[주요 업무환경]
• 관련 프로젝트에 따라 업무 집중 시기가 존재함
• 외근 비중 20%, 국내/외 출장 비중 20%</t>
  </si>
  <si>
    <t>빅히트 소속 아티스트와 음악에 관련된 비주얼 콘텐츠 제작 과정을 진행합니다. 각 분야의 전문가들과 함께 아티스트의 앨범 컨셉에 따른 뮤직비디오 등 영상 및 사진 촬영 제작 과정에 참여함으로써, 다양한 비주얼 프로덕션 경험을 할 수 있습니다.</t>
  </si>
  <si>
    <t>[선호 자격요건] 
• 디자인 및 사진, 연출, 미술, 전시기획 관련 전공자 우대
• 콘텐츠 기획력을 보유한 분
• 광고 및 디자인 에이전시에서 관련 업무 경험을 보유한 분
• 음악에 대한 애정과 관심이 있는 분
• Visual Creative 디자인 관련 경험을 보유한 분</t>
  </si>
  <si>
    <t>https://www.wanted.co.kr/wd/29397</t>
  </si>
  <si>
    <t>伺服器運維工程師</t>
  </si>
  <si>
    <t>• 2年以上相關工作經驗
• 熟悉Linux環境下的系統管理、網絡管理、監控及故障處理
• 熟悉大型Web系統架構，以及相關應用的部署調優，包括：Web服務器、負載均衡、高可用解決方案等,熟悉shell
• 熟悉TCP/IP協議、HTTP/HTTPS協議及相關網絡調試工具
• 有良好的故障排查能力</t>
  </si>
  <si>
    <t>落地機與雲端主機佈建,調校
• 分析系統瓶頸，優化架構改造，保證數據安全
• 參與容量規劃、架構優化、容災優化、性能優化等項目
• 推進運維工具自動化，提高運維效率和質量
• 保障系統7*24小時穩定運行</t>
  </si>
  <si>
    <t>• 具有良好的溝通能力和團隊合作能力
• 具有較強的抗壓能力和學習能力
• 具獨立作業能力</t>
  </si>
  <si>
    <t>https://www.wanted.co.kr/wd/29398</t>
  </si>
  <si>
    <t>네이버 OGQ마켓 프론트엔드 개발자</t>
  </si>
  <si>
    <t>• 4년 이상 개발 실무 경력자
• Vue.js 개발 경험자
• SSR 프레임워크 사용 경험자(Nuxt JS)
• W3C 웹 표준규격에 이해</t>
  </si>
  <si>
    <t>• 네이버 OGQ마켓 프론트엔드 개발
• 관리자 사이트 프론트엔드 개발</t>
  </si>
  <si>
    <t>• 중식, 석식비 전부 지원
• 매달 문화체험 비용 지원 (OGQ데이)
• 매년 휴가비 50만원 지원
• 업무에 필요한 도서 구매비 지원
• 스낵바에서 무제한 음료 및 과자 제공</t>
  </si>
  <si>
    <t>• Node JS 사용 경험
• 퍼블리싱 경험
• CSS Preprocessor 사용 경험
• Plain javascript 웹 애플리케이션 개발 경험</t>
  </si>
  <si>
    <t>https://www.wanted.co.kr/wd/29399</t>
  </si>
  <si>
    <t>• kotlin 경험자</t>
  </si>
  <si>
    <t>• Android 앱 개발 4~5년차 이상</t>
  </si>
  <si>
    <t>빌딩의 모든 것을 연구하는 사람들
주거용 부동산의 정보를 간편하게 확인할 수 있는 서비스는 많습니다.
하지만 빌딩부동산 관련 서비스는 아직 걸음마 단계입니다.
아파트랑 달리 개별 빌딩의 특징이 워낙 다양해서 일목요연하게 데이터를 정리하기 
힘들기 때문이죠.
원랩은 이런 복잡한 빌딩부동산 정보를 누구나 쉽게 확인하고 일상에서 
활용할 수 있도록 새로운 서비스를 만들고 있습니다.</t>
  </si>
  <si>
    <t>• 선택출퇴근제[여유로운 저녁을 원하면 9-6 출퇴근/익숙한 시간이 좋다면 10-7 출퇴근]
• 행복한 가족을 위한 회사
  -특별휴가 : 본인결혼 5일/배우자 출산 10일/자녀 입학식&amp;졸업식 1일 유급휴가지급
  -태아검진/난임치료용 휴가보장(년 3일, 1일 유급)
• 오래 다니면 꿀휴가 : 장기 근속시 1주일 유급휴가 지급
• 소통 점심 : 신규입사자와 기존 직원간 1:1 점심 식사비 지원
• 여름 휴가비 20만원 지원/명절보너스 지급
• 네스프레소 커피/간식 무한제공
• 휘닉스 콘도 회원권 이용가능
• 야근 거의 없지만, 야근 발생시 당연히 택시비/저녁식사 지원
• 사무실이 가로수길 근처라서 점심에 맛집 투어하는 즐거움은 덤!</t>
  </si>
  <si>
    <t>• Data Binding, Room, WorkManager 사용 경험</t>
  </si>
  <si>
    <t>https://www.wanted.co.kr/wd/29400</t>
  </si>
  <si>
    <t>WeMediaTech Pte Ltd</t>
  </si>
  <si>
    <t>Senior Sales Executive</t>
  </si>
  <si>
    <t>70 Shenton Way, Eon Shenton #21-10 Singapore 079118</t>
  </si>
  <si>
    <t>• Minimum 3 years’ experience in sales, business development and marketing; preferably in a professional services environment
• Expert in cold calling and handling rejections on the daily
• Strong ability to push for appointments with potential clients in a short period
• Superior presentation and sales pitch skills 
• Focused and goal-oriented; able to close deals
• Able to learn from current status of company and improve oneself
• Strong ability to comply to SOPs of company
• Understand a company’s purpose “is NOT to make money” but to “SYSTEMATICALLY make money”!
• Candidates who only focused on generating sales revenue but destroy company’s system WILL BE REJECTED</t>
  </si>
  <si>
    <t>• Drive leads generation, new client acquisition and pursuits
• Prepare and deliver strategic presentations &amp; proposals to potential and existing clients
• Research on potential uncharted markets and prospects (mostly SMEs)
• Critically assess suitable outreach strategies and implement effective follow-up plan
• Work closely with teams to ensure clientele retention and effective closure
• Provide management with timely updates on sales performance</t>
  </si>
  <si>
    <t>Headquartered in Singapore, WeMediaTech Group is one of leading technology provider that help companies and individuals increase their presence through Chinese social media, particularly in WeChat. With the focus on the expansion of the business into various countries, WeMediaTech is looking to hire highly motivated individuals who are able to move forward with the company’s vision.
This is a full time position with a basic requirement of at least 3 years’ experience.
Candidates should be able to work independently in our fast-paced environment. There is high potential in learning opportunities, so long as the candidate possess the willingness to learn and follow.</t>
  </si>
  <si>
    <t>• Standard company benefits
• Flexibility and open management; can discuss ideas with anyone, anytime</t>
  </si>
  <si>
    <t>• Consistent positive attitude with a “can do” mentality
•</t>
  </si>
  <si>
    <t>https://www.wanted.co.kr/wd/29401</t>
  </si>
  <si>
    <t>웹PD</t>
  </si>
  <si>
    <t>• HTML, CSS, JavaScript를 이용한 마크업
• XML, JSON 등 데이터 포맷에 대한 이해
• 포토샵 등 그래픽 도구 사용</t>
  </si>
  <si>
    <t>• 뉴스타파가 운영하는 웹사이트 운영 및 기획
• IA(Information Architecture), Wireframe, SB(Story Board) 제작
• 웹디자이너와 협업을 통한 Proto Type 제작
• 개발자와의 협업을 통한 실물 사이트 구현 지원 
• 퍼블리싱</t>
  </si>
  <si>
    <t>• 프론트엔드 개발 경험
•</t>
  </si>
  <si>
    <t>https://www.wanted.co.kr/wd/29402</t>
  </si>
  <si>
    <t>웹 퍼블리셔 (HTML5, javascript, CSS)</t>
  </si>
  <si>
    <t>• 인근 거주자
• 즉시출근 가능자
• Chart IQ 솔루션 경험자
• 암호화폐 트레이딩 경험자</t>
  </si>
  <si>
    <t>https://www.wanted.co.kr/wd/29404</t>
  </si>
  <si>
    <t>프론트엔드 개발자 (Vue.js)</t>
  </si>
  <si>
    <t>•  경력 3년 이상 혹은 그의 준하는 실력자</t>
  </si>
  <si>
    <t>• 인근거주자
• 즉시출근 가능자</t>
  </si>
  <si>
    <t>https://www.wanted.co.kr/wd/29405</t>
  </si>
  <si>
    <t>• Chart IQ 솔루션 경험자
• 암호화폐 트레이딩 경험자
• 인근 거주자
• 즉시출근 가능자</t>
  </si>
  <si>
    <t>https://www.wanted.co.kr/wd/29407</t>
  </si>
  <si>
    <t>Node.js / 자사 플랫폼 Developer</t>
  </si>
  <si>
    <t>• 경력 2년 이상 혹은 그의 준하는 실력자</t>
  </si>
  <si>
    <t>• Node.js로 구성 된 자사 Back-end System 개발 및 운영
• 필요스킬 : Node.JS, ES6, PostgreSQL, Redis, AWS, MongoDB</t>
  </si>
  <si>
    <t>저희 트라움 인포테크는 2018년 설립된 스타트업으로 
블록체인과 인공지능 기술을 활용한 주식 &amp; 암호화폐 거래소용 HTS를 
개발 운영하는 회사입니다.   
거래량 글로벌 1위 바이낸스와는 API 브로커 계약을 체결하였고. 
글로벌 7위권 거래소인 FTX와 파트너쉽 계약을 맺고  
도약을 위한 준비를 마친 회사입니다. 
저희와 함께 도약하는 회사에 힘이 되어 줄 개발자를 찾고 있습니다.</t>
  </si>
  <si>
    <t>• 4대보험 및 퇴직금
• 성과급, 우수사원 포상 등
• 헬스클럽, 주차장, 샤워실
• 과자, 빵, 음료, 커피 등 간식 제공</t>
  </si>
  <si>
    <t>ㆍNode.js를 활용한 프로젝트 참여 경험이 있는 자 우대
ㆍ주식 혹은 암호화폐 거래 경험자 우대
ㆍ인근거주자</t>
  </si>
  <si>
    <t>https://www.wanted.co.kr/wd/29410</t>
  </si>
  <si>
    <t>2022-02-27</t>
  </si>
  <si>
    <t>병역특례/산업기능요원 보충역 개발자(프론트/백엔드)</t>
  </si>
  <si>
    <t>서울특별시 강남구 삼성로 507 JS타워 5층</t>
  </si>
  <si>
    <t>[이렇게 개발해야 합니다]
- 원활한 개발과 소통을 위한 기본적인 논리력, 영문 독해력, 표현력과 기초적인 전공 지식을 가지신 분
- 주어진 과업을 넘어 그 배경과 원인부터 파악하고, 문제의 원리와 본질에 맞게 해결하시는 분
- 문제 해결을 위한 집착과 몰입으로 계속 실험하며 최적/최선의 해를 찾는 과정 자체를 즐기시는 분
- 자신이 만드는 제품과 코드에 대한 욕심과 집착이 있으신 분
[지원방법]
1. 서류: 자소서, 포트폴리오, 프로젝트 기여 내용 포함
(본인의 핵심역량, 참여했던 프로젝트의 목표와 컨셉, 어떤 부분에 기여했는지 자세하게 이야기해 주세요)
2. 인터뷰
3. 최종 미팅
참고할만한 이력서, 자기소개서, 포트폴리오 등 지원자 님을 잘 표현하는 것들을 첨부해 주시면 더 좋습니다.</t>
  </si>
  <si>
    <t>[이런 업무를 담당합니다]
- 요구사항 분석, 시스템 설계 및 문서화
- 기능 구현 및 연동, 검증 및 리팩토링
- 배포 이후 성과 측정 및 유지 보수</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매칭하기 위해 다양하고 멋진 인재들이 함께하고 있습니다.
저희와 함께 세상을 변화시킬 훌륭한 동료들을 찾고 있습니다.
특히, 현재 담당 영역 외 다른 플랫폼(백앤드, 안드, iOS, 웹 등)에도 흥미가 있어 경험해 볼 기회를 찾으시는 분이면 더욱 좋습니다!!</t>
  </si>
  <si>
    <t>[근무환경]
- 근무시간. 오전 9시 ~ 오후 6시
- 점심시간. 오전 12시 ~ 오후 1시
- 식사. 야근 시 저녁 제공
- 간식. 커피 제공
- 지원. 세미나, 교육, 도서, 청소 복지 지원</t>
  </si>
  <si>
    <t>[갖추시면 더 좋습니다]
- 담당 영역 외 다른 플랫폼에도 흥미가 있으신 분
- 2년 이상의 서버 또는 클라이언트 개발 경력이나 이에 준하는 실력을 가지신 분
- 실제 서비스 개발 및 운영 경험이 있으신 분
- 더 나은 아키텍쳐와 코드를 지향하시는 분</t>
  </si>
  <si>
    <t>https://www.wanted.co.kr/wd/29411</t>
  </si>
  <si>
    <t>Frontend Engineer 프론트엔드 개발자(AD)</t>
  </si>
  <si>
    <t>- OOP(Object Oriented Programming)에 대한 이해
- Web Frontend 개발 경험 2년 이상
- Git을 활용한 소스코드 관리 및 협업
- 타 직군 (Product designer, UI/UX Designer 등) 과 협업하여 개발한 경험</t>
  </si>
  <si>
    <t>- 광고 대쉬보드 유지보수 및 신규기능 개발</t>
  </si>
  <si>
    <t>- 오픈소스 참여 경험
- 컴퓨터공학 관련 학위 소지자
- Typescript 경험이 있으신 분
- Lean Startup, Agile process에 대한 경험이 있는 분
- CI(Continuous Integration) &amp; CD(Continuous Deployment) 구축 경험
- 테스트 자동화 및 TDD</t>
  </si>
  <si>
    <t>https://www.wanted.co.kr/wd/29413</t>
  </si>
  <si>
    <t>사진인화 및 제품 총괄 매니저</t>
  </si>
  <si>
    <t>• 집중해서 만드는 것에 성취감을 느끼시는 분
• 꼼꼼한 업무 능력과 강한 책임감
• 밝은 성격과 긍정적인 커뮤니케이션 능력
• 모든 업무는 인수인계를 통한 교육 예정</t>
  </si>
  <si>
    <t>• 사진인화 업무 총괄 (출력 및 발송처리) 
• 제품 관리 및 패키징 업무
• 고객 서비스 업무</t>
  </si>
  <si>
    <t>• 다양한 아르바이트 및 사회 경험
• 제품관리 매니저에 대한 방향성</t>
  </si>
  <si>
    <t>https://www.wanted.co.kr/wd/29414</t>
  </si>
  <si>
    <t>스티팝</t>
  </si>
  <si>
    <t>Back-end 엔지니어(서버)</t>
  </si>
  <si>
    <t>Git,Github,ExpressJS,MySQL,React,JavaScript,Kotlin,Node.js,Swift,AWS,NoSQL,React Native,Flutter</t>
  </si>
  <si>
    <t>서울시 중구 한강대로 416 서울스퀘어 위워크 13층</t>
  </si>
  <si>
    <t>• HTML, CSS등 웹 표준에 대한 개발 경력
• LINUX, Node.js 개발 경력
• JavaScript(es6, es7)에 대한 활용 능력
• MySQL, Ubuntu에 대한 사용 경험</t>
  </si>
  <si>
    <t>철저히 데이터 기반으로 움직이는 스티팝에게 백엔드 엔지니어(Back-end Engineer)는 매우 중요한 포지션입니다. 안정적이고 빠르게 스티팝 팀을 성장시키는데 중요한 역할을 담당합니다.
• 스티팝 앱/웹 서비스 백엔드 서버 개발
• 유저 중심적인 가치 향상을 위한 신규 서비스 개발</t>
  </si>
  <si>
    <t>더 많은 채널에서 더 많은 사람들이
이모티콘을 통해 풍부한 커뮤니케이션을 할 수 있게.
더 많은 작가들에게
스티커(이모티콘)를 선보이는 기회를 제공할 수 있게.
Team Stipop은 세상에서 가장 많은 이모티콘과 채널사를 보유한 이모티콘 솔루션 서비스로 성장하고자 합니다.
2019년 9월에 서비스를 런칭하면서, 스티팝은 현재 전세계 이모티콘 작가 5천여명, 누적 이용자 수 150만명 이상이 사용하는 서비스로 성장하고 있습니다.
스티팝의 이모티콘 솔루션은 메신저, 랜덤 채팅, 키보드 앱, 데이팅 앱 등, 커뮤니케이션이 필요한 모든 산업분야에 적용이 가능합니다. 이러한 확장성과 전세계 유저들을 대상으로 글로벌 서비스를 운영하는 자부심으로 계속 빠르게 앞으로 나아가고 있으며, 10명의 멤버들이 함께 성장하고자 하는 분들을 기다리고 있습니다.
스티팝은 지금까지 이룬 성과와 성장 가능성을 인정 받아 대형 메신저사 스냅챗을 비롯한 국내외 투자사들로부터 투자를 유치했으며 LA와 서울에 오피스가 있습니다.
디지털 콘텐츠의 현재 그리고 미래의 가능성을 확인하고, 전세계 유저들이 스티커(이모티콘)를 통해서 풍부한 커뮤니케이션을 할 수 있도록 큰 획을 같이 그어볼 스티팝의 NEW 멤버를 찾습니다.</t>
  </si>
  <si>
    <t>• 최신형 iMac, 듀얼모니터 등을 제공해 드리고 있습니다
• 원하는 간식 무한 제공
• 자기 계발을 위한 도서, 세미나비는 언제든지 지원해드립니다
• 생일자는 점심에 퇴근
• 선릉역에서 도보 3분 이내의 거리에 위치하고 있어서 출퇴근이 편합니다 (짝짝짝)</t>
  </si>
  <si>
    <t>• Restful API / GraphQL 개발 경험있는 분
• AWS, Azure 등 클라우드 환경 경험있는 분
• DB쿼리 최적화 경험있는 분</t>
  </si>
  <si>
    <t>https://www.wanted.co.kr/wd/29415</t>
  </si>
  <si>
    <t>Talent Acquisition Coordinator</t>
  </si>
  <si>
    <t>• Minimum three years of experience in a recruitment, sourcing or talent acquisition environment, ideally with experience interacting directly with candidates
• Excellent organizational, task management and analytical skills within a fast-paced, constantly-changing environment
• Strong communication and relationship building skills (Both Japanese and English)
• Committed to excellent candidate experience and customer service
• Dependable, diligent and flexible, a strong team player
• PC skills, ideally with gMail and other gSuite or cloud-based tools</t>
  </si>
  <si>
    <t>• Create the best possible candidate experience through timely communication and schedule coordination externally with prospects as well as internally with hiring managers, interviewers and other stakeholders
• Support recruitment and sourcing strategy through use of direct sourcing tools to contact potential prospects
• Provide a smooth onboarding for new joiners by relaying documents and important preparation information as well as welcoming the new team members through their first days
• Coordinate and follow up with external vendors, HR and finance teams to process orders and invoices
• Recommend ideas that can contribute to efficient and successful recruitment programs
• Support in creation of unique recruitment marketing materials and other activities to attract the best talent</t>
  </si>
  <si>
    <t>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Talent Acquisition Coordinator, you will providing operational and sourcing support to our experienced HR and talent acquisition team as Cybereason continues to rapidly grow our business.</t>
  </si>
  <si>
    <t>https://www.wanted.co.kr/wd/29416</t>
  </si>
  <si>
    <t>• 콘텐츠 산업에 대한 관심과 이해도가 높은 분
• 데이터 통합 및 데이터 분석모델 개발 경험 있는 분
• R, Python, SQL 등 데이터 분석 언어를 1개 이상 능숙하게 사용 가능하신 분
• 실험적 마인드가 있는 분
• 강한 책임감을 가지고 있는 분
• 팀워크의 중요성을 잘 알고 계신 분</t>
  </si>
  <si>
    <t>데이터 엔지니어는 데이터를 바탕으로 움직이는 스티팝 팀에게 매우 중요한 포지션입니다. 서비스를 효율적인 방식으로 더 빠르게 성장시키는데 큰 역할을 합니다
• 모바일 콘텐츠의 감정/이미지/대화 데이터 수집 및 분석을 통해 서비스 플로우 개선
• 이미지/감정/다국어 베이스의 검색 시스템 최적화, 추천 알고리즘 구축
• 스티팝 서비스가 생성하는 다양한 데이터 분석과 이를 기반으로 서비스의 새로운 전략 도출
• 다양한 방식의 데이터 마이닝과 머신러닝을 활용한 분석 모델 개발</t>
  </si>
  <si>
    <t>[Connection with Contents]
우리는 이모티콘, 그리고 더 나아가 콘텐츠로 세상을 이어주고 싶습니다
더 많은 사람들이 온라인 상에서 영향을 주고 받는 시대입니다
할일은 많고 시간은 없으니 사람들은 이모티콘으로 대화하기 시작했습니다
그렇게 이모티콘은 제 2의 언어로 사람들을 이어주고 있습니다
우리는 콘텐츠들을 통해서 유저들을 분석하고, 데이터베이스를 통해 사람들을 서로 연결해주고, 그리고 긍정적인 피드백이 오고 가는 시작을 일으키고 있습니다
주간 평균 14%의 이용자 성장률을 유지하며, 10만여명의 글로벌 유저와 국내외 2000여명의 아티스트들과 함께 새로운 변화를 만들어 가고 있습니다
• D.CAMP 4월 D.DAY팀 선정 (2019.04)
• 롯데액셀러레이터 L-camp 5기 선정 및 투자 유치 (2019.01)
• 호주 스타트콘 한국대표 참여 (2018.12)
• 유럽 최대 규모 IT 전시회 웹서밋 리스본 부스 운영(2018.11)
• 테크크런치 샌프란시스코 부스 운영 (2018.09)
• 벤처기업 인증 (2018.09)
• 고려대기술지주회사 투자 유치(2018.08)
• 스파크랩스 Launch pad 선정 및 투자 유치(2018.05)
• 한국콘텐츠진흥원 Contents X Tech (2018.06)
• 네덜랜드 뉴스 매체 NU.nl ‘금주 베스트 앱’ (2018.04)</t>
  </si>
  <si>
    <t>• 최신형 iMac 혹은 컴퓨터, 듀얼모니터 등을 제공해 드리고 있습니다
• 원하는 간식 무한 제공
• 자기 계발을 위한 도서, 세미나비는 언제든지 지원해드립니다
• 생일자는 점심에 퇴근
• 선릉역에서 도보 3분 이내의 거리에 위치하고 있어서 출퇴근이 편합니다 (짝짝짝)</t>
  </si>
  <si>
    <t>• 불확실한 데이터 분석을 위한 확률과 통계 및 데이터에 대한 지식을 가지신 분
• Machine Learning, Deep Learning 을 활용한 분석 시스템 구축 경험자
• Hadoop, Hive, Spark 등 빅데이터 분석 플랫폼 사용 경험자</t>
  </si>
  <si>
    <t>https://www.wanted.co.kr/wd/29417</t>
  </si>
  <si>
    <t>Front End Web Developer</t>
  </si>
  <si>
    <t>- 프론트엔드 개발 경력 3년 이상 수준의 실력을 갖추신 분
- HTML, CSS, JavaScript, React에 대한 이해가 깊은 분
- 웹사이트 성능 측정 및 분석, 그리고 개선에 관심 있는 분
- 디자인팀 및 다른 엔지니어들과의 적극적인 커뮤니케이션 능력이 있는 분</t>
  </si>
  <si>
    <t>- 스티팝 서비스의 웹 프론트엔드 개발
- 다양한 직군과 협업하여 웹 서비스 설계 및 개발</t>
  </si>
  <si>
    <t>“스티팝은 전세계 온라인 커뮤니케이션 유저들이 이모티콘으로 즐겁게 소통하는 세상을 꿈꾸고 있습니다.”
현재 서울 본사와 LA에 오피스가 있으며, 메이저 콘텐츠사부터 개인 작가까지 전세계 15개국 5000명이 넘는 이모티콘 작가들과 협업하여 글로벌 메신저, 랜덤 채팅, 실시간 스트리밍, 데이팅 앱, 에듀테크 등 다양한 산업분야의 서비스들에게 이모티콘 기능 구현 솔루션을 제공하고 있습니다.
2020년 5월, 한국 스타트업으로는 최초로 스냅챗으로부터 투자를 유치하였고, 세마트랜스링크, 스트롱벤처스, 롯데액셀러레이터으로 부터 Pre-A 펀딩에 성공하여 130만 달러 투자 유치에 성공했습니다. 
팀 스티팝은 현재 11명의 다양하고 전문적인 경험을 가진 멤버들로 구성되어 있습니다. 우리는 본인의 최대 역량을 발휘하고 주체적으로 일할 수 있는 환경에서 근무하고 있습니다. 팀 스티팝과 함께 '전세계 온라인 커뮤니케이션 시장에 새로운 언어 패러다임을 제시한다'는 목표를 함께 이룰 NEW 멤버를 기다립니다. 
이모티콘 플랫폼 서비스로 해외 시장 공략하는 ‘스티팝’
https://www.hankyung.com/it/article/2020062399351?utm_source=Facebook_PicSee</t>
  </si>
  <si>
    <t>- 월요일에서 금요일까지, 오전 9시 30분 부터 오후 6시 30분까지 근무합니다.
- 서로 눈치보지 않고 연차를 사용하며, 생일 날에는 맛있는 점심 식사 후 바로 퇴근하는 특별 반차를 제공합니다.
- 업무 형태에 따라 필요한 최적의 업무 장비를 지원 드립니다.
- 평일 점심 식사는 회사에서 책임집니다. 네스카페 캡슐 커피 머신이 항상 구비되어 있고, 좋아하는 간식은 HR에 살짝 문의 해주시면 꼭 제공 하고 있습니다.
- 도서 및 세미나 참석 비용을 지원 드리며 개인 역량 성장을 무한 서포트 합니다.
- 선릉역에서 6분, 선정릉역에서 4분 거리에 위치한 코워킹 스페이스 디캠프에 입주되어 있습니다. 통 유리창 보유한 쾌적하고 햇빛이 무수히 들어오는 공간입니다. 4층에는 아케이드 게임과 탁구장이 구비되어 있습니다.
채용 프로세스
- 3개월 수습 후 평가에 따라 정규직 전환 여부 결정
- 서류 전형 → 직무 면접 →  경영진 면접</t>
  </si>
  <si>
    <t>- React 기반 웹 개발이 능력이 있는 분
- 웹 표준, 반응형 디자인을 고려한 UI개발 경험이 있는 분
- 웹 퍼블리싱 가능하신 분</t>
  </si>
  <si>
    <t>https://www.wanted.co.kr/wd/29419</t>
  </si>
  <si>
    <t>신규 프로젝트 게임 서버 개발</t>
  </si>
  <si>
    <t>• node.js을 이용한 게임 API서버 개발
• bootstrap등 프론트엔드 프레임워크을 이용한 웹 툴 개발
• 정규화된 DB설계 및 SQL 작성과 NoSQL에 대한 기본적인 이해
• 게임 컨텐츠 개발에 대한 기본적인 이해</t>
  </si>
  <si>
    <t>• 신규 프로젝트 게임 서버 개발
• 관련 업무 전반</t>
  </si>
  <si>
    <t>• (우대) c++ 과 c# 프로그램 능력     
• (우대) linux 사용 능력
• (우대) 멀티쓰레드 프로그래밍에 대한 이해
• (우대) 게임 라이브 서비스 및 상용화 경험
• 3~4년차 업무 경험자</t>
  </si>
  <si>
    <t>https://www.wanted.co.kr/wd/29420</t>
  </si>
  <si>
    <t>• 카페 24 솔루션 사용 가능자
• Linux 서버 기반 개발 환경 익숙한 분
• PHP를 이용한 웹서버개발 실무경험 보유자
• 프론트엔드 (HTML / CSS / JavaScript / jQuery ) 개발 가능자</t>
  </si>
  <si>
    <t>• 웹사이트 개선 작업 및 유지보수
• 앱 개선 및 유지보수</t>
  </si>
  <si>
    <t>아로마티카는 급성장중인 Clean &amp; Vegan Beauty Brand입니다.
자사몰(웹&amp;앱)을 리뉴얼하고 유지보수합니다.</t>
  </si>
  <si>
    <t>• JAVA 활용 가능자
• 퍼블리싱 가능자</t>
  </si>
  <si>
    <t>https://www.wanted.co.kr/wd/29421</t>
  </si>
  <si>
    <t>• 카페 24 솔루션 사용 가능자
• 퍼블리싱 가능자
• 포토샵, 일러스트 활용 가능자
• 요구사항 분석 및 디자인 컨셉 도출 능력</t>
  </si>
  <si>
    <t>• 웹 서비스 및 리뉴얼 디자인
• 제품 상세페이지 제작
• 홈페이지 배너 제작
• UX/UI 기획 및 디자인
• App 디자인
• SNS 마케팅 디자인</t>
  </si>
  <si>
    <t>아로마티카는 급성장중인 Clean &amp; Vegan Beauty Brand입니다.
자사몰의 웹디자인을 전반적으로 기획, 제작, 운영합니다.</t>
  </si>
  <si>
    <t>• 원활한 커뮤니케이션 능력을 갖춘 분
• 뛰어난 센스 보유자</t>
  </si>
  <si>
    <t>https://www.wanted.co.kr/wd/29422</t>
  </si>
  <si>
    <t>[사업본부] 사업기획 매니저</t>
  </si>
  <si>
    <t>• ​온/오프라인 서비스에 대한 고도화된 지표 관리 유경험자
• 시장 환경 분석 및 비즈니스 데이터 분석 유경험자
• 데이터 분석을 통해 도출된 인사이트를 실행전략으로 연결시키는것에 능한분
• 공유경제와 모빌리티 사업에 대한 열정이 있는 분
• 상급의 엑셀 활용 능력</t>
  </si>
  <si>
    <t>• 카셰어링 시장 환경 분석
• Business data 분석 및 Insight 도출
• 사업의 확대에 기여하는 다양한 기획 기안 및 시행 
• 카셰어링 인프라 현황 분석 및 운영 계획 수립</t>
  </si>
  <si>
    <t>• SQL,빅쿼리 툴을 이용한 데이터 분석 가능자
• 주요 전략컨설팅사 근무 경험자
• 온/오프라인 서비스의 오퍼레이션 모델링 유경험자</t>
  </si>
  <si>
    <t>https://www.wanted.co.kr/wd/29423</t>
  </si>
  <si>
    <t>프론트엔드 개발(병역특례 전문연구요원)</t>
  </si>
  <si>
    <t>• 석사 이상 학위 소유자
• 전문연구요원 당연, 승인 전직 가능자
• HTML, CSS, javascript 를 사용한 개발 경험 보유자</t>
  </si>
  <si>
    <t>병역특례 전문연구요원 전직자를 모집하고 있습니다.
포지션은 프론트엔드 개발자입니다. 
많은 지원 부탁드립니다.</t>
  </si>
  <si>
    <t>• Electron.js 개발 경험 우대
• javascript ES6 버전 이상 개발 경험 우대
• WebSocket 개발 경험 우대</t>
  </si>
  <si>
    <t>https://www.wanted.co.kr/wd/29424</t>
  </si>
  <si>
    <t>2021-06-10</t>
  </si>
  <si>
    <t>• 컴퓨터활용 기초지식보유자 이상(엑셀/워드/파워포인트 등)
• 운전가능자</t>
  </si>
  <si>
    <t>• 외부영업
• 고객사 관리
• 프랜차이즈 신규 발굴 영업
• 영업 전략 수립
• https://www.posfeed.co.kr/#/</t>
  </si>
  <si>
    <t>• 신규 프랜차이즈 발굴 및 영업/  계약 진행
• 기존 프랜차이즈 고객사 관리
• 가맹점 영업</t>
  </si>
  <si>
    <t>• 복장 / 연차 자유로움
• 사내 게임룸 / 마사지 기계 이용
• 업무 관련 공부 지원</t>
  </si>
  <si>
    <t>• 배달시장에 관심이 많은 분</t>
  </si>
  <si>
    <t>https://www.wanted.co.kr/wd/29425</t>
  </si>
  <si>
    <t>• Swift 개발 언어에 "능숙"하신 분
• Reactive 프로그래밍에 대한 이해 및 RxSwift 사용 경험 보유
• 상용 서비스 개발 및 운영 경험 보유
• 영어 기술문서를 이해하는 능력</t>
  </si>
  <si>
    <t>• 뉴플로이 모바일앱(뉴플로이 매니저/뉴플로이) 서비스 개발</t>
  </si>
  <si>
    <t>뉴플로이에서 인사/급여 관리 플랫폼 모바일 서비스 개발을 위한 경력직 iOS 개발자를 모시고 있습니다.
뉴플로이는 애자일과 lean을 추구하는 수평적인 조직으로, 활발한 토론을 통해서 결정하고 개발하며 함께 성장해 나가는 개발 문화를 만들어가고 있습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인사 급여업무 자동화 소프트웨어 뉴플로이를 개발 런칭해 단시간에 빠른 성장을 이어나가고 있으며,
뉴플로이는 2015년 창업이후, 누적 105억원의 투자를 유치했습니다.
뉴플로이팀에서 혁신적인 서비스를 함께 만들어갈 분들을 찾습니다!
[문화 및 인재상]
0. 일할때 집중해서 일하고, 쉴때 쉬자는 주의입니다. 
- 저희는 4주 개발 및 릴리즈 + 1주일 릴렉스(휴가 및 칼퇴)하는 방식으로 일하고 있습니다.
- 기본적으론 스마트하게 일하고 빨리 가는걸 선호하지만, 업무상 야근이 수반되더라도 휴가로 모두 보상합니다.
- 하지만, 주말출근은 기본적으로 엄청나게 급하거나 큰 이슈가 아닌경우 불가합니다.
- 퇴근후는 무조건 쉴수 있도록, 장비반출도 못하게 합니다. 
- 가급적 금요일에 릴리즈 하지 않습니다.
1. 인재상
- 성장 욕구가 강한사람을 선호합니다.
- 자발적으로 일을 찾아서 하는 사람(시키지않아도 일만드는 성향)을 선호합니다.
- 성향상 Generous한 사람을 선호합니다.
- 긍정적인 사람을 선호합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최고의 성과와 성장을 위한 지원”
• 업무용 도서 구매 지원
• 맥북 프로 / 씽크 패드 등 업무에 필요한 장비 지원
  (개발, 디자인, 마케팅 직군은 맥북으로 지급합니다. 영업, 경영, 컨설팅의 경우에만 윈도우 가능)
“상호 신뢰기반의 즐겁고 효율적인 업무환경”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유닛 테스트 및 UI 테스트 작성 경험 보유
• 앱 최적화 및 Localization 경험 보유
• iOS 최신 개발 동향에 관심이 많은 분
• 오픈소스 공헌 및 관련 활동 경험 보유</t>
  </si>
  <si>
    <t>https://www.wanted.co.kr/wd/29426</t>
  </si>
  <si>
    <t>2022-05-28</t>
  </si>
  <si>
    <t>• 안드로이드 개발 경력 3년 이상
• Java 또는 Kotlin 개발 언어에 능숙한 분
• Reactive 프로그래밍에 대한 이해 및 RxJava 사용 경험 보유
• 상용 서비스 개발 및 운영 경험 보유
• 영어 기술문서를 이해하는 능력</t>
  </si>
  <si>
    <t>• 인사/급여 관리 플랫폼 모바일 서비스 개발</t>
  </si>
  <si>
    <t>뉴플로이에서 인사/급여 관리 플랫폼 모바일 서비스 개발을 위한 경력직 안드로이드 개발자를 모시고 있습니다.
뉴플로이는 애자일과 lean을 추구하는 수평적인 조직으로, 활발한 토론을 통해서 결정하고 개발하며 함께 성장해 나가는 개발 문화를 만들어가고 있습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인사 급여업무 자동화 소프트웨어 뉴플로이를 개발 런칭해 단시간에 빠른 성장을 이어나가고 있으며,
뉴플로이는 2015년 창업이후,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팀에서 혁신적인 서비스를 함께 만들어갈 분들을 찾습니다!
[문화 및 인재상]
1. 인재상
- 성장 욕구가 강한사람을 선호합니다.
- 자발적으로 일을 찾아서 하는 사람(시키지않아도 일만드는 성향)을 선호합니다.
- 성향상 Generous한 사람을 선호합니다.
- 긍정적인 사람을 선호합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최고의 성과와 성장을 위한 지원”
• 업무용 도서 구매 지원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유닛 테스트 및 UI 테스트 작성 경험 보유
• 앱 최적화 및 Localization 경험 보유
• 안드로이드 최신 개발 동향에 관심이 많은 분
• 오픈소스 공헌 및 관련 활동 경험 보유</t>
  </si>
  <si>
    <t>https://www.wanted.co.kr/wd/29427</t>
  </si>
  <si>
    <t>모바일 서비스 개발 및 유지보수 개발자</t>
  </si>
  <si>
    <t>• 모바일 개발 경력 6년 이상
• 대리-과장 급
• Android, iOS 상용앱 개발 및 배포/운영 경험
• 서버&amp;클라이언트 간 RESTful 기반 개발 경험 및 전반적인 이해
• 크로스플랫폼 앱 개발 경험자 (React Native, Flutter 등)
• 대중적인 오픈소스 라이브러리 사용 경험
• 주도적으로 업무를 진행하여 팀의 퍼포먼스를 올릴 수 있는 분</t>
  </si>
  <si>
    <t>• 모바일 서비스 개발 및 유지보수
  (자동차등록, 카이즈유 등)</t>
  </si>
  <si>
    <t>• Kotlin 개발 경험
• AOS 디자인 가이드라인의 이해 및 사용성 좋은 UI/UX에 대한 감각 있는 분
• 앱 빌드 자동화 및 구축 경험자
• 인프라 아키텍쳐에 대한 이해가 있는 분
• 모바일 프로세스에 대해 고민하고, 더 나은 서비스 및 프로세스를 구축하기 위해 고민하는 분</t>
  </si>
  <si>
    <t>https://www.wanted.co.kr/wd/29429</t>
  </si>
  <si>
    <t>2021-12-25</t>
  </si>
  <si>
    <t>앱 개발(안드로이드/iOS)</t>
  </si>
  <si>
    <t>• iOS/AOS 경력 3년 이상
• iOS: Swift, Objective-C
• AOS: Java, Kotlin</t>
  </si>
  <si>
    <t>• 기존 B2C App서비스 유지보수 및 신규 App 서비스 개발
  신규서비스 소개: https://hrd.hunet.co.kr/Contents/Lms</t>
  </si>
  <si>
    <t>• 시차출/퇴근제
• 중/석식 제공
• 도서 무한지원
• 종합검진비 지원
• 직원기념일 선물
• 무제한 자율휴가
• 사내/외 교육비 지원
• 주 4.5일 근무제
• 주 1회 재택근무 가능</t>
  </si>
  <si>
    <t>• Flutter 가능자
• 새로운 것에 도전하시는 것을 즐기시는 분</t>
  </si>
  <si>
    <t>https://www.wanted.co.kr/wd/29430</t>
  </si>
  <si>
    <t>-. 웹 애플리케이션 개발 실무 3년차 이상 또는 그에 준하는 역량 보유자
-. 서비스 개발을 위한 개발, 운영에 적극적으로 임하고 자유롭게 의견을 개진할 수 있는 분
-. CS(Computer Science) 기본 지식(알고리즘, 자료구조, 파일처리, 운영체제, 네트워크, 데이터베이스)에 대한 이해가 있으신 분
-. PHP Web Framework(예:Laravel, Codeigniter, Phalcon)를 활용한 웹서비스 개발
   경험이 있으신 분
-. Mysql(Maria DB), Oracle 등 RDBMS 유경험자
-. HTML(5), CSS, Javascript(ES6) 기본 지식 보유
-. HTTP 또는 RESTful API 클라이언트 개발 경험이 있으신 분
-. Git의 이해와 경험이 있으신 분</t>
  </si>
  <si>
    <t>-. 쿠캣마켓 E-Commerce 서버 개발</t>
  </si>
  <si>
    <t>'오늘 뭐 먹지?'와 'Cookat'등의 온라인 채널들을 운영하며,
전세계 3,000만 구독자의 사랑을 받고 있습니다.
각 온라인 채널을 위한 푸드 콘텐츠 제작 뿐만 아니라, 커머스, PB, 푸드 페스티벌 등
다양한 Food &amp; Beverage 사업을 통해 국내는 물론, 아시아 NO.1 Food Media로 성장하고 있습니다.</t>
  </si>
  <si>
    <t>-. 자유복장, 호칭/서열 없음
-. 넉넉한 휴게공간
-. 아침/저녁식사 제공, 음료 및 간식 무한제공
-. 생일 등 각종 기념일에 가족과 함께 시간을 보낼 수 있는 Family Day
-. 장기근속휴가, 단합의 날 등 임직원 친목 도모 모임
-. 직무관련 교육비 지원</t>
  </si>
  <si>
    <t>-. AWS 환경 개발 경험이 있으신 분
-. Javascript MV* 프레임웍 기반 웹앱 개발 및 운영 유경험자
-. 테스트 자동화 및 배포 자동화 유경험자
-. 웹사이트 성능 측정 및 최적화 유경험자
-. 웹사이트 보안에 대한 이해
-. 인하우스 제품을 개발하고 개선한 경험이 있으신 분
-. 고성능, 대용량 시스템 개발 경험이 있으신 분-. ElasticSearch 개발 유경험자</t>
  </si>
  <si>
    <t>https://www.wanted.co.kr/wd/29433</t>
  </si>
  <si>
    <t>• 학력 : 대졸 이상
• 경력 : 글로벌 UA 마케팅 경험자</t>
  </si>
  <si>
    <t>• 플랫폼과 게임의 User Acquisition
• 글로벌 블록체인 플랫폼 홍보/마케팅
• 글로벌 게임 홍보/마케팅
• 글로벌 마케팅 채널 관리</t>
  </si>
  <si>
    <t>• 암호화폐 투자 경험자 및 블록체인 지식 보유자 
• 게임 마케팅 / 블록체인 / 플랫폼 / 게임업계 경험자
• 영어 가능자</t>
  </si>
  <si>
    <t>https://www.wanted.co.kr/wd/29434</t>
  </si>
  <si>
    <t>매치 백엔드 개발자(Match Backend Developer)</t>
  </si>
  <si>
    <t>• 웹 어플리케이션 개발, 운영 경험자로서 실무 4년차 이상 또는 그에 준하는 실력을 갖추신 분
• Python, PHP, Ruby, Java 등 1개 이상의 능숙한 언어 보유
• Web Framework (Django, Flask, Laravel, Spring, Rails 등)을 사용한 웹 서비스 개발 경험</t>
  </si>
  <si>
    <t>매치 팀은 글램 유저들의 연결 경험을 증진하기 위해 존재합니다. 매칭 시스템의 고도화와 차세대 매칭 시스템 개발을 담당하며, 신기능을 빠르게 출시하고 발전시키는 역할을 합니다. 현재 글램 프로덕트의 최전선에 있는 미션팀으로, 프로덕트 디자이너와 데이터 분석가, 클라이언트와 백엔드 엔지니어가 고루 모여 수준 높은 프로덕트 개발을 진행하고 있습니다. 또한 글램의 유저 수가 빠르게 증가함에 따라 기능의 안정화, 고도화, 최적화 등의 도전에 당면하기에 엔지니어로서 높은 직무 성장 가능성과 성취를 느낄 수 있는 팀입니다.
매치 팀의 백엔드는 현재 PHP와 Laravel Framework를 기반으로 Elasticsearch, MySQL, Redis의 데이터베이스를 사용하여 개발하고 있습니다. 매치 팀의 주 서버가 이미 마이크로서비스 형태로 분리되어 있기에 변화에 자유로운 환경이라는 강점을 가지고 있으며, 현재 PHP에서 다른 언어로의 전환을 고려하고 있습니다.
데이팅 서비스를 글로벌 소셜 서비스로 발전시키고 있는 중요한 과정인 만큼 업계 최고 수준의 보상으로 엔지니어분들을 모시고자 합니다. 서비스를 한 번 개발하고 단순 유지 및 보수만 하는 것이 아닌, 아이를 키우듯 계속해서 성장하는 서비스를 만들어 갑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
[읽어보면 도움이 되는!]
- 큐피스트 CTO 박상화 님 인터뷰 : https://bit.ly/cupiststory3
- 큐피스트 엔지니어의 회사 적응기 : https://bit.ly/cupiststory2</t>
  </si>
  <si>
    <t>• 업계 상위수준 보상
• iMac, Macbook Pro 및 듀얼 모니터 등 최고급 업무 장비 지원
• 성장을 위한 자유로운 지원(도서 무제한 구입, 세미나 참석 등)
• 매주 수요일 11:00 ~ 13:00 개인의 직무 성장을 위한 전사적 Level-up Study 진행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큐피스트 지원자, 구성원의 성장과 강점 개발을 위해 약 10만 원 상당의 성향 검사 제공
[큐피스트 Match Backend Developer 채용 절차]
• 서류 지원 → 코딩테스트 → 1차 인터뷰(직무) → 2차 인터뷰(문화) → 레퍼런스 체크 → 최종 합격
- 큐피스트 복지의 모든 것 : http://bit.ly/cupistbenefit
- 큐피스트 블로그 : https://medium.com/cupist
- 큐피스트 생존기 : https://brunch.co.kr/@iamzenon/1</t>
  </si>
  <si>
    <t>• Elasticsearch에 대한 높은 이해를 토대로 개발 경험이 있으신 분
• Message Queue 시스템 도입 및 활용 경험이 있으신분
• Neo4j, ArangoDB, Amazon Neptune 등 Graph Database 로 개발 경험이 있으신 분
• 대용량 트래픽, 대용량 데이터 핸들링 경험
• CI/CD 사용 경험
• 글로벌 프로젝트 진행 경험이 있으신 분</t>
  </si>
  <si>
    <t>https://www.wanted.co.kr/wd/29436</t>
  </si>
  <si>
    <t>Cross Border Ecommerce Korea - Finance (Based in Seoul)</t>
  </si>
  <si>
    <t>• 5+ years of experience in finance-related field with big 4 experience preferred;
• Hands-on experience and willingness is a must;
• Familiar with local and US GAAP, strong knowledge in Korean taxation and forex related regulations;
• Experience on SOX a plus;
• Strong communication skills and ability to manage across several different business cultures;
• Good business sense and analytical skills;
• Highly structured and process-driven in his/her approach, result-oriented;
• Positive working attitude and the ability to work in ambiguity and drive the changes
• A bachelors’ degree, preferably in accounting, finance and/or business administration;
• Professional qualification such as CIA, ACCA or CPA desirable.</t>
  </si>
  <si>
    <t>• Based in Seoul, dual reporting to Seoul business head and other country based finance head;
• Fulfill full-function financial responsibilities such as claim/purchase review, contract review and financial recording and reporting responsibilities under local GAAP and group reporting standards;
• Liaise with business operations to pull data for management analysis report and perform periodical management analysis for management’s review; drive and support the budgeting and rolling-estimation processes;
• Partner with business lines to support the local business growth with inputs from finance perspective;
• Responsibility on local tax and other business compliance and reporting;
• Responsibility on Local statutory audit and group audit support;
• Drive the implementation and improvement of the internal control framework;
• Finance and forex related regulatory study and business supports.</t>
  </si>
  <si>
    <t>• Medical benefit is capped at 1000 SGD per year, pro-rated
• 18-day annual leave, pro-rated; 14 days of sick leave
• 14 days of sick leave
• Free snack, drink &amp; fruit all days
• Massage room, napping room etc</t>
  </si>
  <si>
    <t>https://www.wanted.co.kr/wd/29439</t>
  </si>
  <si>
    <t>풀스택 개발자(Full-stack Developer)</t>
  </si>
  <si>
    <t>• Python, PHP, Ruby, Java 등 1개 이상의 능숙한 언어 보유
• Web Framework (Django, Flask, Laravel, Spring, Rails 등)을 사용한 웹 서비스 개발 경험
• 관계형 데이터베이스를 활용한 업무 경험
• 웹 프론트 개발 경험</t>
  </si>
  <si>
    <t>현재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 서비스를 한 번 개발하고 단순 관리만 하는 것이 아닌, 아이를 키우듯 계속해서 성장하는 서비스를 함께 만들어 봅시다!</t>
  </si>
  <si>
    <t>• 업계 최고 수준의 보상
• iMac, Macbook Pro 및 듀얼 모니터 등 최고급 업무장비 지원
• 매주 업무 시간 중 10%를 개인 스터디로 제공
• 매주 사내 엔지니어링 스터디 운영
• 성장을 위한 자유로운 지원(도서 무제한 구입, 세미나 참석 등)
• 자유로운 연차/반차/반반차 사용
• 시차출퇴근 제도(09:00 ~ 11:00 사이 원하는 시간에 자유롭게 출근)
• 장기 근속 유급 휴가 및 휴가비 지원
• 4대 보험 및 종합건강검진 지원
• 간식 및 커피 제공 
• 점심 제공 및 야근 시 석식비 지원
* 큐피스트 복지의 모든 것 :
https://www.notion.so/cupist/CUPIST-3880b83504074eec8138a552dbaab746
#자율복장, #워크샵, #Macbook, #iMac, #노트북, #교육비, #세미나참가비, #컨퍼런스참가비, #자기계발, #도서구매비, #스터디지원, #생일선물, #점심제공, #석식제공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클라우드 컴퓨팅 플랫폼(AWS, GCP, Azure 등)을 활용한 업무 경험
• Vue.js를 이용한 개발 경험
• Laravel을 이용한 개발 경험
• 동남아, 글로벌 프로젝트 진행 경험이 있으신 분</t>
  </si>
  <si>
    <t>https://www.wanted.co.kr/wd/29440</t>
  </si>
  <si>
    <t>시니어 백엔드 개발자 (Sr.Backend Engineer)</t>
  </si>
  <si>
    <t>• 웹 어플리케이션 개발, 운영 경험자로서 실무 6년차 이상 또는 그에 준하는 실력을 갖추신 분
• 기술 선정 시 문제의 맥락과 회사의 상황을 고려하여 선택할 수 있는 분
• 클라우드 컴퓨팅 플랫폼(AWS, GCP, Azure 등)을 활용한 업무 경험
• Message Queue 시스템 도입 및 활용 경험
• Container Orchestration(Kubernetes, Docker Swarm 등) 활용 경험</t>
  </si>
  <si>
    <t>현재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
• 본 포지션은 사업 확장으로 인한 추가 채용 입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라이브 데이팅 서비스 '글램’을 통해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엔터테인먼트 라이브 플랫폼으로 도약하고 있으며 2021년 시리즈 A 투자유치를 성공적으로 마쳤습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코딩테스트 → 1차 인터뷰(직무) → 2차 인터뷰(문화) → 레퍼런스 체크 → 최종 합격
[큐피스트 소개]
• 큐피스트 : https://cupist.com
• 큐피스트 CEO 제논의 브런치 : https://brunch.co.kr/@iamzenon</t>
  </si>
  <si>
    <t>• MSA 도입 및 활용 경험
• 동접자 1만명 이상의 서비스 운영/개발 경험이 있으신 분
• TDD를 이용 및 대규모 리팩토링 경험이 있으신 분
• 비개발자와의 커뮤니케이션 원활하신 분
• Neo4j, ArangoDB, Amazon Neptune 등 Graph Database 로 개발 경험이 있으신 분
• 글로벌 프로젝트 진행 경험이 있으신 분
• 팀 리딩 경험이 있으신 분</t>
  </si>
  <si>
    <t>https://www.wanted.co.kr/wd/29441</t>
  </si>
  <si>
    <t>앱서비스 마케터(초기멤버/신입가능)</t>
  </si>
  <si>
    <t>https://www.wanted.co.kr/wd/29442</t>
  </si>
  <si>
    <t>https://www.wanted.co.kr/wd/29443</t>
  </si>
  <si>
    <t>523.708,523.719,523.799</t>
  </si>
  <si>
    <t>https://www.wanted.co.kr/wd/29444</t>
  </si>
  <si>
    <t>- 프론트엔드 개발 경력 2년이상
- HTML, CSS, JavaScript 최신 스펙에 대한 이해
- AWS, Git &amp; Github, HTTP, RESTful API 클라이언트 개발 경험
- React, Redux등을 활용한 SPA(Single Page Application) 개발 경험
- 다양한 직군과 같이 문제를 정의하고 해결책을 찾아나갈 수 있는 협업 능력
- 팀원을 존중하고 배려할 줄 아는 마음을 가지신 분</t>
  </si>
  <si>
    <t>- 프론트엔드 개발(react.js)
- 관리자 기능 개발</t>
  </si>
  <si>
    <t>• 고성과자에 대한 수시 연봉 인상
• 분기 인센티브 제도
• 금액 한도 없는 점심/저녁 식대 지원
• 편의점 수준의 간식 및 음료 비치
• 눈치 보지 않고 쓰는 휴가 문화 (시간 단위로 휴가 사용이 가능해요)
• 생일 축하금 지급
• 경조사 지원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풀스택 개발 경험 혹은 백엔드 시스템에 대한 기본적인 이해
- 웹사이트 보안에 대한 이해가 있으신 분
- 테스트 자동화 및 배포 자동화 경험이 있으신 분
- 다양한 언어, 프레임워크를 실무에 활용한 경험
- 다국어 서비스를 해본 경험</t>
  </si>
  <si>
    <t>https://www.wanted.co.kr/wd/29445</t>
  </si>
  <si>
    <t>https://www.wanted.co.kr/wd/29446</t>
  </si>
  <si>
    <t>• 집중해서 만드는 것에 성취감을 느끼시는 분
• 꼼꼼한 업무 능력과 강한 책임감
• 밝은 성격과 긍정적인 커뮤니케이션 능력</t>
  </si>
  <si>
    <t>https://www.wanted.co.kr/wd/29448</t>
  </si>
  <si>
    <t>IT전산 시스템 내부 통제 담당자</t>
  </si>
  <si>
    <t>• 컴퓨터 운영체제 분야 (UNIX/LINUX/Windows) 및 데이터베이스 분야 지식(Oracle/DB2/Sybase)
• 시스템 아키텍처 기초지식</t>
  </si>
  <si>
    <t>• ITAC(IT자동 통제) 및 ITGC (전산 일반통제 절차) 적용 시스템 식별
• IT통제 설계 및 독립적 운영평가 실시 (설계 및 운영 미비점에 대한 개선 권고 포함)
• IT통제 변화관리 및 상시 모니터링 구축/운영
• US-SOX 기준에 따른 외부감사인의 전산 감사 대응</t>
  </si>
  <si>
    <t>• 상장기업 혹은 외투기업에서 전산 내부통제(국내 내부회계관리 업무 포함) 관련 업무 2 ~ 4년 이상 경험자
• 회계분야 기초지식
• (우대) 중국어 가능자
• CISA(정보시스템감사사) / ISACA(정보시스템감사통제협회)
  CIA(내부감사사) 등 관련 자격증 소지자 우대
• IT컴플라이언스 관련 기획업무 경험자</t>
  </si>
  <si>
    <t>https://www.wanted.co.kr/wd/29449</t>
  </si>
  <si>
    <t>• 학력: 초대졸 이상
• 경력: Android 상용앱 개발 및 운영 경험 3~10년
• Kotlin 및 Java 언어에 대한 충분한 경험
• RestAPI 연동 혹은 Retrofit2를 이용한 개발 경험
• Git을 이용한 형상관리 경험</t>
  </si>
  <si>
    <t>• 플랫폼 기반의 신규 서비스를 위한 사용자 접점인 Mobile App 개발
*Tech Stack: https://stackshare.io/deleo/deleokorea</t>
  </si>
  <si>
    <t>• 배송 및 물류관련 앱 개발 경험 및 도메인지식을 갖고계신 분
• MVC 아키텍처 패턴에 대한 이해도가 높은 분
• 모바일 UI/UX에 대한 관심 및 이해도가 높은 분
• 타 팀과의 커뮤니케이션 및 협업에 능숙하신 분</t>
  </si>
  <si>
    <t>https://www.wanted.co.kr/wd/29450</t>
  </si>
  <si>
    <t>[마켓컬리] 상품전략팀 PM(Performance Management) 담당자</t>
  </si>
  <si>
    <t>• 전략, 사업기획, 데이터 분석 분야에서 2년 이상의 경력을 보유하신 분
• 데이터 기반의 논리적인 사고를 통해 문제를 해결하는 능력을 보유하신 분
• 데이터 구조에 대한 지식과 고급 엑셀 활용 능력을 보유하신 분
• 유관 부서와 원활한 협업을 이끌 수 있는 우수한 커뮤니케이션 역량을 보유하신 분
• 상품에 대한 애정과 관심이 많고 먹거리를 좋아하시는 분</t>
  </si>
  <si>
    <t>• 퍼포먼스 지표 기획 및 분석을 통한 매니지먼트 의사 결정 지원
• 상품 속성 관리 체계 정립
• 상품 관련 다양한 전략 프로젝트 수행 (예: PB 상품 확장 전략)
• 유관 부서와의 협업을 통한 상품의 다양한 속성 관리 및 업무 프로세스 개선</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도산대로 16길 20, 이래빌딩</t>
  </si>
  <si>
    <t>• 유통, 이커머스 업계에서 근무 경험을 보유하신 분
• 스타트업 혹은 전략컨설팅펌에서의 근무 경험을 보유하신 분
• 1개 이상의 프로젝트 매니징 경험을 보유하신 분
• 신규 상품, 서비스의 초기 기획부터 런칭까지 경험해 보신 분
• 매니지먼트 대시보드 기획 경험을 보유하신 분</t>
  </si>
  <si>
    <t>https://www.wanted.co.kr/wd/29451</t>
  </si>
  <si>
    <t>• 학력: 초대졸 이상
• 경력: iOS 상용 앱 개발 및 운영 경험 3~10년
• Swift 및 Objective-C 언어에 대한 충분한 경험
• RestAPI 연동 개발 경험
• Git을 이용한 형상관리 경험</t>
  </si>
  <si>
    <t>https://www.wanted.co.kr/wd/29452</t>
  </si>
  <si>
    <t>인사운영(Local)</t>
  </si>
  <si>
    <t>[필수 자격요건]
• 학사이상 (전공 무관) 
• 3년 이상 관련 업무 경험자 
• 채용, 평가, 보상, 교육, 조직 관리/개발 등 인사 전반에 대해 주도적인 운영경험을 보유한 분
• 인사운영 개선 관련 경험을 보유한 분
• 노동법 및 관련 법률 등에 대한 지식을 보유한 분
• MS Office/Google 문서 등을 활용한 문서 작성 및 데이터 분석/보고에 능숙한 분 
• 다양한 유관부서와의 협업을 바탕으로 능동적으로 업무를 수행하는 분
[필요역량]
• 상대방의 니즈를 파악하고 이에 맞추어 대응할 수 있는 고객 지향성
• 효과적 커뮤니케이션 능력 (Verbal &amp; Written)
• 광범위한 데이터/수치화 된 자료에 대한 체계적 분석력
• 높은 수준의 업무 디테일 (꼼꼼함과 정확성)
• 업무상 습득한 정보에 대한 철저한 보안을 유지할 수 있는 높은 수준의 직업윤리와 책임감</t>
  </si>
  <si>
    <t>[주요 업무책임] 
• 인사 관련 전반적 운영 및 관리 (HRM,HRD, 보상, ER)
• 인사/노무 이슈와 관련된 운영계획 수립 및 실행
• 인사운영 관련 제도 개선
• 노무 감사 및 외부기관 대관업무</t>
  </si>
  <si>
    <t>[선호 자격요건] 
• 대기업 또는 외국계 회사에서 관련 업무 경험을 보유한 분
• 국내/외 지사 및 자회사 인사운영 경험을 보유한 분
• 인사 시스템 구축 및 고도화 경험을 보유한 분
• 공인노무사 자격을 소지한 분
• IT/스타트업 및 인사운영에 대한 이해가 있는 분
• 영어 커뮤니케이션이 가능한 분</t>
  </si>
  <si>
    <t>https://www.wanted.co.kr/wd/29454</t>
  </si>
  <si>
    <t>iOS 개발 (커머스)</t>
  </si>
  <si>
    <t>[필수 자격요건]
• 학력 무관
• 전공 무관
• 최소 3년 이상의 iOS 개발경험 또는 그에 준하는 실력을 보유한 분
• Swift 개발 언어에 능숙한 분
• 다양한 오픈소스 라이브러리 경험이 있는 분
• iOS 최신 트렌드를 이용한 개발 경험을 보유한 분
• 협업 부서 및 팀 구성원들과 원만하고 긴밀한 커뮤니케이션이 가능한 분
[필요역량]
• 목표의식을 갖고, 주도적으로 업무를 추진하는 능력
• 다양하고 통합된 시각에서 바라볼 수 있는 폭넓은 관점
• 다양한 유관부서/외부 관계자들과 협업할 수 있는 협력적 사고
• 유연하고 효과적인 커뮤니케이션 능력
• 긍정적 관점으로 상황과 업무를 바라보는 마인드
• 적극적/선제적 문제 해결력</t>
  </si>
  <si>
    <t>[주요 업무책임] 
• Weverse, Weverse Shop의 새로운 기능 개발 및 유지보수
• 프로토타입 개발
• Performance 최적화 작업</t>
  </si>
  <si>
    <t>[직무 Summary] 
전 세계 팬들과 아티스트가 하나의 공간에서 소통할 수 있는 글로벌 서비스를 개발합니다. iOS, iPadOS, watchOS, tvOS를 기반으로 새로운 팬덤 문화의 혁신을 이끌며, 기존 커머스/커뮤니티 서비스에서 볼 수 없었던 혁신적인 글로벌 서비스와 기능 개발에 참여할 수 있습니다.</t>
  </si>
  <si>
    <t>[선호 자격요건] 
• 앱스토어에 앱 배포 경험을 보유한 분
• 서비스에 iOS의 특성을 잘 반영할 수 있는 분
• 코드 개선 및 코드 리뷰에 적극 참여하는 분
• 앱 최적화 및 Localization에 대한 경험이 풍부한 분
• 단위 테스트, 통합 테스트 및 배포 자동화의 필요성에 공감하는 분</t>
  </si>
  <si>
    <t>https://www.wanted.co.kr/wd/29455</t>
  </si>
  <si>
    <t>[Search팀] PO</t>
  </si>
  <si>
    <t>• O2O 서비스 전반적인 Metrics 발굴 및 관련 업무 경력 5년 이상
• 검색 서비스 기획 관련 업무 경력 5년 이상
• 사업, 개발, 디자인, 마케팅 등 다양한 직군과의 원활한 의사소통 가능</t>
  </si>
  <si>
    <t>• 검색 서비스 전반적인 기획
• 신규 프로젝트 요구사항 분석 / 기획 / 커뮤니케이션
• 검색 품질 및 랭킹 로직 개선을 위한 Metric 발굴</t>
  </si>
  <si>
    <t>[Search팀 소개]
야놀자의 Search팀은 야놀자가 가지고 있는 다양한 Contents를 안정적인 시스템구성과, 다양한 Ranking모델을 통해 사용자에게 좋은 서비스 품질을 제공하려고 합니다. 이를 위해서 집중하고 있는 부분은 사용자의 검색경험을 좋게 하기 위한 다양한 Search Function 개발, 품질향상을 위한 다양한 Ranking모델 실험/적용, 안정적인 서비스를 위해 Search Infrastructure 구축/향상에 대해서 많은 고민을 하고 있습니다. 이를 달성하기 위해서 많은 영역에 기본이 될수 있는 사용자/시스템에 대한 Metrics발굴 및 지속적으로 Metrics에 대해 분석 / 검색서비스 기획을 할 수 있는 우수한 인력을 찾고 있습니다. 많은 지원 부탁 드립니다.</t>
  </si>
  <si>
    <t>• O2O 서비스 기획 경험 3년 이상이신 분
• SQL을 통한 각종 지표 추출 및 분석 경험이 있는 분
• Confluence, Jira 등의 협업 도구 사용 경험이 있는 분
• 검색 로그 분석, 자연어 분석에 대한 경험이 있는 분
* 국가유공자 예우 및 지원에 관한 법률에 의거 취업 보호 대상자 및 장애인은 관련 법규에 따라 우대합니다.</t>
  </si>
  <si>
    <t>https://www.wanted.co.kr/wd/29456</t>
  </si>
  <si>
    <t>해외영업 (과장 또는 차장급)</t>
  </si>
  <si>
    <t>• 비지니스 영어 회화 필수
• 동종업계 경력 (5년 이상)
• OA (엑셀, PPT 등) 사용 능숙자</t>
  </si>
  <si>
    <t>• 자사 브랜드 (핸드백, 의류 등) 해외영업, 시즌페어 참여, 홀세일&amp;리테일 영업
• 해외 팝업 및 쇼룸 세일즈 진행</t>
  </si>
  <si>
    <t>플라톤벤쳐스는 파인드카푸어라는 가방 브랜드로 성장한 기업입니다. 2020년 더 큰 도약을 위한 사업 확장으로 유능한 인재를 모십니다. 새로운 도전과 성취감을 경험하고 싶은 진취적인 인재 여러분들의 지원을 기다립니다.</t>
  </si>
  <si>
    <t>• ​4대보험 / 퇴직연금제도 가입
• 명절상여 / 인센티브
• 장기근속자를 위한 안식월제도 
• 경조휴가  / 육아휴직
• 자사상품 지급 및 할인혜택
• 생일 축하선물 및 당일 조기퇴근
• 간식,커피 무한제공
• 분기별 다양한 문화체험
“직원과 고객이 모두 행복한 회사 &lt; 플라톤 벤쳐스 &gt;”</t>
  </si>
  <si>
    <t>• 제 2 외국어 가능자 우대
• 의류, 잡화, 핸드백 브랜드 글로벌 세일즈 경험자 우대
• 무역, 유통 관련 업종 경력자 우대</t>
  </si>
  <si>
    <t>https://www.wanted.co.kr/wd/29457</t>
  </si>
  <si>
    <t>騰輝廣告有限公司</t>
  </si>
  <si>
    <t>資安滲透測試工程師</t>
  </si>
  <si>
    <t>台北市信義區基隆路一段143號12F-3</t>
  </si>
  <si>
    <t>1、職務年資基本3年(含)以上。
2、年薪保障13個月。</t>
  </si>
  <si>
    <t>1、負責公司web產品的滲透測試、安全評估、安全設計等各項工作。
2、對產品漏洞、安全設計缺陷給出加強、修改方案並落實推動。
3、負責安全檢測、防禦系統的建設以及自動工具開發。
4、對產品線進行安全培訓。
5、安全事件的應急回應、取證與溯源。</t>
  </si>
  <si>
    <t>主要負責公司web產品的滲透測試、安全評估、安全設計等，並對產品漏洞、安全設計缺陷給出加強、修改方案並落實推動。</t>
  </si>
  <si>
    <t>◆ 喜歡出國度假嗎？我們提供15天的年假給你規劃自己的行程
◆ 每年一次的海外員工旅遊，讓你玩翻全世界
◆ 上班不再需要急沖沖，彈性上下班制(9:00-9:10~18:00-18:10)
◆ 完善暢通的升遷管道，不宥於任職年資長短，表現優異者可晉升
◆ 三節禮品、年終獎金讓你過節肚子飽飽、荷包也飽飽
◆ 動腦最耗能，無限量零食咖啡提供你滿滿的能量！
◆ 優於勞基法之【勞保】【勞退】【健保】
◆ 每月另外提供不同種類下午茶
◆ 每季部門享有一次聚餐，為這一季辛苦打拼，用聚餐來畫下完美句點
◆ 你的生日我們才不會忘了，當然會有生日禮金
◆ 補班日，我們不用補班，就好好休息放假吧~
◆ 跨年當天及春節前最後工作日，我們只要上半天班，不用在尖峰時段人擠人</t>
  </si>
  <si>
    <t>1、深入瞭解各種web漏洞原理，能夠獨立挖掘／分析大中型應用漏洞。
2、熟練掌握web滲透測試，對滲透的思路有完整、系統的理解。
3、掌握PHP、Python、C/C++等常用程式設計語言至少一門，具有開發能力，可以開發自動化滲透工具。
4、熟悉各類漏洞的防禦方式。
5、具有良好的團隊合作能力、自驅力和抗壓能力。</t>
  </si>
  <si>
    <t>https://www.wanted.co.kr/wd/29458</t>
  </si>
  <si>
    <t>검색서비스 Front-end 개발</t>
  </si>
  <si>
    <t>• React Front-end 개발 경력 5년 이상
• Hybrid-app 개발 경험 우대
• HTML, CSS, Javascript에 대한 이해</t>
  </si>
  <si>
    <t>• 11번가 PC&amp;Mobile 검색서비스 Front-end 영역 개발&amp;운영
• 검색서비스 Front 영역 구조 설계 및 rendering 성능 최적화</t>
  </si>
  <si>
    <t>• 대용량 데이터&amp;트래픽 서비스 개발 및 운영 경험
• 검색서비스 분야 개발 경험
• 쇼핑몰/포털 서비스 개발 경험</t>
  </si>
  <si>
    <t>https://www.wanted.co.kr/wd/29459</t>
  </si>
  <si>
    <t>[마켓컬리] 도급사관리 및 인력생산성 개선 담당</t>
  </si>
  <si>
    <t>• 3년 이상의 유관업무 경험
• 엑셀 모델링 등 데이터를 분석하고 가공하여 의사결정을 뒷받침할 수 있는 능력
• 업무를 우선순위화하고 그 논리를 효과적으로 커뮤니케이션 할 수 있는 능력
• 분석적 능력 및 비즈니스 판단능력(비용편익 분석 능력)</t>
  </si>
  <si>
    <t>• 신선식품 재고관리 및 피패킹 도급계약을 위한 인력 생산성 측정 및 개선과제 도출
• 생산성 및 인건비를 기준으로 도급사와 도급 계약 체결
• 도급계약 체결 후 물량 변동과 내부 프로세스 및 시스템 변경에 따른 도급계약 보정
• 도급사와 소통하여 원활하고 합법적인 도급 업무 수행 지원</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송파구 송파대로 55, 서울복합물류 A동</t>
  </si>
  <si>
    <t>• 물류/유통업 혹은 전자상거래 근무 경력 우대</t>
  </si>
  <si>
    <t>https://www.wanted.co.kr/wd/29460</t>
  </si>
  <si>
    <t>[마켓컬리] 남양주 물류센터 안전관리자 채용</t>
  </si>
  <si>
    <t>남양주시 화도읍 창현리 152-2, 컬리물류센터</t>
  </si>
  <si>
    <t>513.825,513.830,513.834</t>
  </si>
  <si>
    <t>• 안전관리 업무 경력 3년 이상 
• 산업안전기사 자격증 보유자
• 물류 및 유통 산업 경험 보유자</t>
  </si>
  <si>
    <t>• 산업재해 관리 및 예방(주기적 점검 진행, 협의체 회의 진행, 원인 조사 및 재발방지대책 수립 등)
• 안전보건관리 규정 작성 및 변경 
• 근로자 안전보건 교육 일정 수립 및 실시
• 안전 장치 및 보호구 관리(적격품 평가 시행 및 기계/기구 관리)
• 작업 환경/시설 점검 및 개선 조치</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남양주시 화도읍 창현리 152-2, 컬리물류센터</t>
  </si>
  <si>
    <t>• 산업안전, 산업보건 관련 학과 전공자
• 안전 관련 자격증 소유자
  (소방설비기사(기계/전기), 소방안전관리자, 위험물 산업기사)</t>
  </si>
  <si>
    <t>https://www.wanted.co.kr/wd/29461</t>
  </si>
  <si>
    <t>[마켓컬리]물류센터 안전관리자</t>
  </si>
  <si>
    <t>• 산업안전, 산업보건 관련 학과 전공자
• 안전 관련 자격증 소유자
(소방설비기사(기계/전기), 소방안전관리자, 위험물 산업기사)</t>
  </si>
  <si>
    <t>https://www.wanted.co.kr/wd/29462</t>
  </si>
  <si>
    <t>Product Manager, Voice &amp; Video</t>
  </si>
  <si>
    <t>• 3 years of experience in mobile or web product management
•  Bachelor’s degree or equivalent experience
•  Knowledge of multiple functional areas such as engineering, UI/UX and customer success
•  Organizational and analytical skills
•  English Proficiency for business collaboration</t>
  </si>
  <si>
    <t>• Manage the complete set of product requirements that address all defined customer needs
•  Facilitate communication and collaboration between the engineering and business sides of the organization
•  Establish a shared vision across the company by building consensus on priorities leading to product execution
•  Understand markets, competition and customer/user requirements in depth
•  Develop product expertise by benchmarking competitors, investigating potential new solutions, and gathering input from engineers
•  Integrate usability studies, research, and market analysis into product requirements to enhance user satisfaction
•  Identify necessary reports, metrics, and analysis to measure the effectiveness and validate the success of completed projects
•  Work collaboratively with the engineering and design team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the huge challenges in building a reliable, feature-rich, and scalable real-time conversational experiences across different platforms.
The challenges range from building a platform that can reach a large user base across distributed environments with optimal latency, creating a feature-rich, yet lightweight and high-performance client-side SDK, and building products and services that can help customers incorporate real-time conversational technologies more rapidly.
You will be participating in the Voice and Video product team, enabling developers to build rich WebRTC-based media experiences. You are expected to learn and expand on your insight to build a world-class product that solves difficult problems of our customers and make it easy for the customers to harness the power of real-time chat.</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에 문화와 복지를 직접 오셔서 함께 만들어 주세요 :D
Make your own SendBird!</t>
  </si>
  <si>
    <t>https://www.wanted.co.kr/wd/29463</t>
  </si>
  <si>
    <t>• C/C++ 개발경험
• RTOS 이해
• 자료구조, 알고리즘, 객체지향 개발에 대한 충분한 지식을 갖춘 분
• Restful 환경개발 가능한 자</t>
  </si>
  <si>
    <t>• Embedded IoT Solution 개발 ( ESP32 Base )
• Embedded Device 펌웨어 개발 및 유지보수
• Embedded Device 테스팅 툴 설계 및 개발</t>
  </si>
  <si>
    <t>성장하고 있는 국내 대표 HW/SW 융합 벤처기업 LUXROBO입니다.
LUXROBO는 한화, 미래에셋, 카카오에서 투자를 지원을 받은 스타트업으로 2019년 8월 직원수는 5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실 등의 자유로운 근무 환경 제공
• 성과에 따른 스톡옵션, 인센티브 제공
• 4대 보험
• 전문연구요원 가능</t>
  </si>
  <si>
    <t>• DevOps 문화에서 프로젝트를 진행하신 분
• 애자일, 칸반 개발 방법론으로 프로젝트를 진행하신 분
• 오픈 소스 프로젝트에 Contribution한 경험이 있는 분
• Git에 능통하신 분
• Cloud Web Service 개발 경험 있으신 분</t>
  </si>
  <si>
    <t>https://www.wanted.co.kr/wd/29464</t>
  </si>
  <si>
    <t>Embedded Software Engineer (전문연구요원 가능)</t>
  </si>
  <si>
    <t>https://www.wanted.co.kr/wd/29465</t>
  </si>
  <si>
    <t>국내마케팅 담당자(신입가능)</t>
  </si>
  <si>
    <t>[신입 전형 국내마케팅]
- 국내외 4년제 대학교 학사 소지자
[경력 전형 국내마케팅]
- 국내외 4년제 대학교 학사 소지자
- 직무/업종 무관 1년 이상의 경력</t>
  </si>
  <si>
    <t>에코마케팅은 Customer journey 전 과정에서 데이터 기반의 디지털 기술을 활용한 Full funnel marketing을 설계하고 실행합니다.
- Market Research &amp; Insight Finding
- Marketing Planning
- Creative &amp; Contents Planning
- Media Operation
- Campaign Optimization
- Data Analysis
- Marketing Consulting
- CRM Management</t>
  </si>
  <si>
    <t>https://www.wanted.co.kr/wd/29466</t>
  </si>
  <si>
    <t>글로벌 마케팅(일본어 능통자)</t>
  </si>
  <si>
    <t>- 국내외 4년제 대학교 기졸업자 또는 졸업예정자
- 일본어 능통자(必)</t>
  </si>
  <si>
    <t>- 마케팅 전략 기획 및 운영
- 산업/업종별 트렌드 분석
- 데이터 분석 및 인사이트 도출
- 미디어 플래닝 및 운영
- 디지털 콘텐츠 기획 및 제작</t>
  </si>
  <si>
    <t>에코마케팅과 함께
최고의 전문가로 성장하세요!
- Jude -
매일 아침 거울 속에서 '꿈 많고 빛나던' 어린 시절의 저를 발견합니다.
- Angie -
뛰어난 전문가가 가득한 이 곳에서 매일 성장하는 나를 느낍니다.
- Kyle -
본인의 역량을 폭발시킬 수 있는 모든 지원을 받을 수 있습니다.
- Growth Team -
어디서도 경험할 수 없는 성취감과 성장으로 보상받는 곳이 에코마케팅입니다.
WHO WE ARE
에코마케팅은 '기업의 성장'을 만드는 Marketing을 수행합니다.
마케팅 전 영역에 대한 전략을 설계하고 실행하여
실제 매출 성장까지 이뤄내는 독보적인 마케팅 전문가입니다.
DIFFERENT LEVEL OF PROFESSION
성공을 만들어내는 능력, 대한민국 1위의 차별화된 전문성
DIFFERENT KIND OF VALUE
기업의 성공과 사회의 행복을 최고의 가치를 두는 집단
DIFFERENT AREA OF CHALLENGE
기존에 닿지 않았던 새로운 영역의 시장 개척
WHAT WE DO
우리는 문제를 해결하고 성공을 만듭니다.
국내 및 글로벌 고객사부터 자회사까지 '기업의 성장을 만드는 마케팅을 수행합니다. 에코마케팅과 함께 마케팅 전문가로 거듭나세요.
WHAT WE'VE ACHIEVED
혁신적인 비즈니스 모델을 통해 '마케팅 시장을 선도하고 있습니다.
KOSDAQ &lt;최우수차세대기업상 수상
매출 +79% 성장 영업이익 +124% 성장 당기순이익 +108% 성장
차입금 ZERO (*2019 연결재무제표 기준)
WHAT WE OFFER
최고의 전문가에게 그에 맞는 예우를 합니다. '노력과 능력에는 합당한 기회가 주어지고 기여한 바에는 확실한 보상을 지급합니다.
만 3년차 최고연봉 4억 3천만원 (*2019년 우리사주 포함 기준)</t>
  </si>
  <si>
    <t>https://www.wanted.co.kr/wd/29467</t>
  </si>
  <si>
    <t>인바운드 상담</t>
  </si>
  <si>
    <t>510.762,510.769,510.1028</t>
  </si>
  <si>
    <t>• 학력: 초대졸↑
• 경력: 인, 아웃바운드 영업, 오프라인 영업 경력자</t>
  </si>
  <si>
    <t>• 창업자 및 점포공유희망자 인바운드 상담
• 창업상담 및 상담 스케쥴링
• 창업자 모니터링 및 통계</t>
  </si>
  <si>
    <t>나누다키친 2019년 부문별 경력사원 추가 모집
공유점포/공유주방 플랫폼 나누다키친의 성장과 함께 할 크루를 찾습니다
공간을 나누어, 가치를 나누다. 나누다키친
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23억원 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t>
  </si>
  <si>
    <t>• 세일즈 역량 보유자
• 밝은 음성 및 표준어 구사 가능자
• 컴퓨터 활용 가능자
• 유관분야 경력자
• 공유주방 사업에 관심을 갖고 계신 분</t>
  </si>
  <si>
    <t>https://www.wanted.co.kr/wd/29468</t>
  </si>
  <si>
    <t>Sketch,웹 디자인,Zeplin,Adobe Photoshop,Adobe Illustrator,UX 디자인,UI 디자인,모바일 디자인,UX 기획</t>
  </si>
  <si>
    <t>511.592,511.594,511.951</t>
  </si>
  <si>
    <t>• 콘텐츠 디자인 포트폴리오 또는 교육 서비스용 콘텐츠 제작 경험이 있으신 분
• Adobe Illustrator, Photoshop 그래픽 디자인 툴 숙련
• 뛰어난 협업/커뮤니케이션 능력
• 툴만 잘 다루는 디자이너가 아닌, 자신이 발견한 문제를 적극적으로 해결하는 디자이너
• 디자인의 본질('교육 비즈니스를 위한 디자인' YES! '디자인을 위한 비즈니스' NO!)을 잘 이해하고 있는 분
• 지속적인 변화에 유연하게 대처하고, 상황을 긍정적으로 주도해갈 수 있는 분</t>
  </si>
  <si>
    <t>• 코드모스 솔루션의 메인 코딩 교육 콘텐츠 일러스트 작업(캐릭터, 게임 배경, 에셋 등)
• 콘텐츠를 활용한 프로모션 및 서비스용 온/오프라인 광고 및 인쇄물 디자인</t>
  </si>
  <si>
    <t>디자인을 사랑하고 자기주도적으로 즐겁고 누구보다 속도 있게 일할 준비가 된 분!
성장을 위해 진심으로 즐겁게 함께 일할 멤버를 찾습니다! :)
교육 전문가, 벤처업계에서 경험 많은 훌륭한 팀원들과 함께 지금 당장 로켓에 올라 타세요~!!</t>
  </si>
  <si>
    <t>- 근무조건
 • 근무형태: 09:30 – 18:30 @사무실 (30분 자율 출근제 10am-7pm)
 • 근무지: 서울시 강남구 압구정로42길 22, 4층 (주)로지브라더스
 • 급여조건: 면접 후 결정 
- 근무혜택
 • 월차-연차 개념(기준근로법 준수) + 특별 휴가 + 특별 조기 퇴근 days 
 • 2019년 신형 아이맥(iMAC) 또는 (맥북(MAC) 프로 + 삼성 27인치 커브드 모니터 1대 제공) 
 • 도서 비용 지원, 업무상 필요한 디자인 tool 지원 
 • 콘텐츠 업무 능력 향상을 위한 세션 및 컨퍼런스 지원
 • 아침마다 손수 내려 먹을 수 있는 커피 머신 및 최고 퀄리티 원두 
 • 명절 선물 및 뜬금없는 기프트 (현금/상품권/영화 티켓 등) 
 • 살찌지 않는 정도의 적당한 간식
 • 팀 의견을 반영한 분기별 1회 정도의 친목도모 또는 회식 활동 (자율 참석)</t>
  </si>
  <si>
    <t>• 콘텐츠 또는 애니메이션 관련 학과 및 경력 우대(교육 콘텐츠 디자인 경력 2년 이상)
• 교육 콘텐츠 디자인 또는 아이들 대상으로 한 콘텐츠 제작 경력 우대</t>
  </si>
  <si>
    <t>https://www.wanted.co.kr/wd/29469</t>
  </si>
  <si>
    <t>518.876,518.939</t>
  </si>
  <si>
    <t>• 뉴스타파가 운영하는 웹사이트 운영 및 기획
• IA(Information Architecture), Wireframe, SB(Story Board) 제작
• 웹디자이너와 협업을 통한 Proto Type 제작
• 개발자와의 협업을 통한 실물 사이트 구현 지원
• 퍼블리싱</t>
  </si>
  <si>
    <t>한국탐사저널리즘센터-뉴스타파는 광고와 협찬을 받지 않는 1급수 청정 언론입니다. 출입처 기반 취재를 지양하고, 주권자인 국민에게 필요한 중요한 공적 정보를 취재, 보도합니다. 
• 한국탐사저널리즘센터 설립 정신과 미션에 동의하는 분
• 탐사보도와 비영리 저널리즘을 이해하고 실천하고자 하는 분
• 해외여행에 결격사유가 없는 분
• 학력, 나이 제한 없음</t>
  </si>
  <si>
    <t>• 연금/보험 : 퇴직연금, 4대보험
• 건강관리지원 : 매년 건강검진</t>
  </si>
  <si>
    <t>• 우대사항 : 프론트엔드 개발 경험
• 제출서류 : 포트폴리오</t>
  </si>
  <si>
    <t>https://www.wanted.co.kr/wd/29470</t>
  </si>
  <si>
    <t>• Android 개발 경험
• Android를 총괄해서 개발할 수 있는 분
• 높은 자기 목표를 가지고 성취할 때 희열을 느끼시는 분 
• 개발 기한을 맞추고 개발팀과 사업전략팀과 끊임없는 소통을 하는 개발자         
• 안드로이드를 즐겨사용하며 평상시에 해당 개발과 UX에 관심이 많은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 AX 서비스 소개
AX는 한국에서 시작한 글로벌 서비스로, 
전세계의 액티비티 공급자들을 위한 실시간 통합예약관리 솔루션입니다. 
마이리얼트립,에어비앤비 Trips, Ctrip, Kkday 등 온라인 상에는 수 십개의 액티비티/투어 판매 플랫폼이 존재합니다. 여행자들은 이런 채널들을 통해 손쉽게 예약을 할 수 있게 되었지만, 액티비티/투어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평균 연령 28.6세
-뭐가 그렇게 재밌는지 매일 빵빵 터지고, 밝고 파이팅 넘치는 분위기
-자기 자신에 대한 성취 기준이 높은 사람들
-서로 영어이름을 부르는 수평적 문화
-존댓말을 하며 굿리스너(Good Listener)와 굿토커(Good Talker)인 팀
-굉장히 빠르게 성장하고 저번달과 이번달이 다른 팀
-3개월만 지나도 사람 한 명 한 명이 굉장히 빠르게 성장!
-모두 비흡연자
-글로벌 서비스를 한다는 것에 자부심을 가지고 있는 팀!
-먹는 것 좋아하고 잘 노는 팀
-대표자가 개발에 대한 이해가 있는 팀
-개발자들이 행복한 팀
-CTO가 개발 너무 잘하고, 개발팀을 잘 이끄는 팀</t>
  </si>
  <si>
    <t>https://www.wanted.co.kr/wd/29471</t>
  </si>
  <si>
    <t>- Adobe Photoshop/Illustrator 중급 활용 가능하신 분
- 사용자 입장에서 이해하고 커뮤니케이션 할 수 있는 분
- 마케팅 콘텐츠에 대한 이해도가 높으신 분
- 1년 이상의 유관 경력</t>
  </si>
  <si>
    <t>[담당 업무]
- 전략에 맞는 크리에이티브 기획 / 디자인
- WEB / MOBILE 콘텐츠 제작 (배너, 웹사이트 등) 
[근무조건 경력]
- 정직원 (수습 3개월)
- 경력에 따른 협의 (업계 최고 대우)</t>
  </si>
  <si>
    <t>- 디지털 광고 디자인에 대한 이해가 있는분
- 컨셉에 대한 해석 능력이 좋고 디자인 완성도가 높으신 분
- 마케팅 / 디자인 트렌드를 끊임없이 학습하시는 분</t>
  </si>
  <si>
    <t>https://www.wanted.co.kr/wd/29472</t>
  </si>
  <si>
    <t>2020-12-01</t>
  </si>
  <si>
    <t>Social Media Designer</t>
  </si>
  <si>
    <t>• Diploma in Design Communications, Fine Arts or Arts Management
• Great eye for design aesthetics 
• Detail oriented
• Able to work with minimal supervision and a team player too
• Proficient with Adobe Creative Suite (Light room, Photoshop, Illustrator, Premier Pro)</t>
  </si>
  <si>
    <t>• Conceptualize social media content and design and EDMs 
• Responsible to create and design for EDMs and social media contents for advertising purposes
• Prepare the project timeline and execute on photo-shoot / video shoot process including but not limited to backdrop and props set-ups, product layout and lighting.
• Responsible for the photo and video post works of editing and composition</t>
  </si>
  <si>
    <t>Delivering Global Happiness
Having started in Singapore as an F&amp;B company in 2007 before launching IRVINS Salted Egg in 2014 and Saiko Butter Brew in 2018, IRVINS Salted Egg is now present in 5 countries including Singapore, Philippines, Hong Kong, Taiwan and Thailand.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29473</t>
  </si>
  <si>
    <t>網路安全工程師</t>
  </si>
  <si>
    <t>1、職務年資基本3年(含)以上。
2、年薪保障13個⽉。</t>
  </si>
  <si>
    <t>1、熟悉Linux/Windows 系統原理，理解TCP/IP 協定，熟悉常見網路通訊協定。
2、熟練掌握安全攻擊技術、安全工具、深入理解安全性漏洞產生原理及挖掘方法。
3、滲透思路清晰，具備獨立滲透能力，熟練掌握OWASP Top 10漏洞的原理及利用方法。
4、有資料分析方面經驗，能主動從資料中發現安全問題並提出解決方案。</t>
  </si>
  <si>
    <t>熟悉Linux/Windows 系統原理，理解TCP/IP 協定，熟悉常見網路通訊協定，並掌握安全攻擊技術、安全工具、深入理解安全性漏洞產生原理及挖掘方法並提出有效改善方法。</t>
  </si>
  <si>
    <t>◆ 喜歡出國度假嗎？我們提供15天的年假給你規劃⾃⼰的⾏程
◆ 每年⼀次的海外員⼯旅遊，讓你玩翻全世界
◆ 上班不再需要急沖沖，彈性上下班制(9:00-9:10~18:00-18:10)
◆ 完善暢通的升遷管道，不宥於任職年資⻑短，表現優異者可晉升
◆ 三節禮品、年終獎⾦讓你過節肚⼦飽飽、荷包也飽飽
◆ 動腦最耗能，無限量零食咖啡提供你滿滿的能量！
◆ 優於勞基法之【勞保】【勞退】【健保】
◆ 每⽉另外提供不同種類下午茶
◆ 每季部⾨享有⼀次聚餐，為這⼀季辛苦打拼，⽤聚餐來畫下完美句點
◆ 你的⽣⽇我們才不會忘了，當然會有⽣⽇禮⾦
◆ 補班⽇，我們不⽤補班，就好好休息放假吧~
◆ 跨年當天及春節前最後⼯作⽇，我們只要上半天班，不⽤在尖峰時段⼈擠⼈</t>
  </si>
  <si>
    <t>1、熟悉惡意軟體分析、木馬/rootkit分析、僵死網路、安全事件調查等相關專業知識，可以對安全事件進行應急及溯源分析。
2、熟悉IDA Pro、GDB、OD、WinDbg 等常見的逆向分析與調試工具，具備逆向分析能力。
3、具備一定的開發能力，熟練使用C/C++、Python、Perl、PHP、Ruby、Go 等至少兩種語言。
4、有安全工具開發經驗，編寫過漏洞利用POC及安全檢測框架優先。
5、在各大漏洞平臺上提交過漏洞者優先。
6、負責公司業務系統，web應用、app等安全檢測。
7、負責公司主機層面的安全檢測及防護。
8、安全平臺的建設及運維。
9、針對外部提交的安全性漏洞及安全事件進行回應處理。
10、安全事件溯源分析等。</t>
  </si>
  <si>
    <t>https://www.wanted.co.kr/wd/29474</t>
  </si>
  <si>
    <t>제휴/브랜드 마케팅기획 담당자</t>
  </si>
  <si>
    <t>• 학사 이상
• 제휴광고/브랜딩 경력 8년이상
• MS 오피스 활용 능통자
• 대내외 커뮤니케이션이 원활한자</t>
  </si>
  <si>
    <t>• 제휴 광고 및 브랜딩 총괄
• 롯데ON 트래픽 전략 수립
• 신규 제휴처 발굴 및 기획운영
• On/Off 연계 회원 제휴
• EP사, SA 등 대형 DB연동 제휴실적 관리</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채용검진</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
• 자기계발지원(어학, 직무자격 취득 등)
• 여가/문화생활(리조트, 사내동호회 운영)
• 건강검진(연 1회)
• 4대 보험, 단체보험, 경조/상조비, 경조용품 및 상조서비스 지원
• 기타 (식대, 구내식당 등)</t>
  </si>
  <si>
    <t>• 장애인 및 국가보훈대상자는 관련 법에 따라 우대
• e커머스, Social커머스 비즈니스 경험자
• 제휴광고 관련 근무 경험자
• 브랜드 및 광고 유경험자(YouTube광고 등)
• 외부 광고엽업 유경험자(오픈마켓 셀러 모집 등)</t>
  </si>
  <si>
    <t>https://www.wanted.co.kr/wd/29475</t>
  </si>
  <si>
    <t>Product Owner(AD)</t>
  </si>
  <si>
    <t>- 광고 기획/PM 경력 2년 이상
- Data-driven problem solving 가능한 분
- 스스로 목표와 전략 설정이 가능하고, 논리적인 커뮤니케이션을 통한 협업이 가능한 분</t>
  </si>
  <si>
    <t>- 광고 Product 전반의 Ownership 및 Product Design
- 마켓 &amp; 사용자 리서치를 통해 고객에게 더 나은 가치를 제공하기 위한 끊임없는 연구
- Product 성공을 위한 창의적인 사업전략 개발 및 실행
- 주요 과제 파악 및 우선 순위 설정</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동료에게 영감을 줄 수 있는 사람 : 우리는 배울 점이 있거나 본보기가 될 만한 사람을 따르고자 하며 그런 클래스터와 함께 일을 하고 싶어 합니다.
믿고 맡길 수 있는 사람 : 관리자가 마이크로 매니징을 해야만 되는 사람, 주어진 시간 내에 일을 완료하지 못하거나 퀄리티가 낮아 주변 동료가 다시 해야 되는 사람은 결코 같이 일하고 싶지 않은 동료입니다. 주어진 시간내에 맡은 일에 대해 책임을 갖고 해내는 것은 가장 기본이 되는 자질입니다.
사용자에게 집착하는 사람 : 우리는 끊임없이 높은 기준을 가지고 고객에게 놀라움을 선사해야 하는 어려운 일을 하고 있습니다. 고객을 이해하고 집착하고 다가가기 위해 노력하여야 합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t>
  </si>
  <si>
    <t>- Mobile Product 디자인 가능 한 분
- Edtech Industry에 대한 이해가 높은 분
- AD Industry에 대한 이해가 높은 분
- Lean Startup, Agile process에 대한 경험이 있는 분</t>
  </si>
  <si>
    <t>https://www.wanted.co.kr/wd/29476</t>
  </si>
  <si>
    <t>• 채용업무 경험 1년 이상 (인하우스/서치펌 모두 가능)
• 유연한 커뮤니케이션 능력을 바탕으로 원활한 소통이 가능하신 분
• 대인관계에 즐거움을 느끼시는 분 (새로운 인맥 구축, 교류 등)
• 꼼꼼한 성향으로 데이터 관리 능력이 우수하신 분
• 주도적이고 성장에 대한 욕구가 강한 분</t>
  </si>
  <si>
    <t>• 채용 프로세스 기획 및 운영
 - 채용 업무 A~Z까지 진행 
(TO관리, 공고 게시, 인터뷰 일정 관리 및 지원자 응대 등)
• 우수인재 발굴을 위한 네트워킹 활동 및 다이렉트 소싱
• 채용 브랜드 강화를 위한 온/오프라인 활동
• 채용 채널 운영 및 관리
• HR/기업문화 업무 전반 협업</t>
  </si>
  <si>
    <t>백패커는 Unique Lifestyle Guide ‘아이디어스(idus)’를 운영하고 있습니다.
‘아이디어스’는 손으로 만든 가치 있는 상품들을 작가들이 직접 등록/판매하는 마켓 플랫폼으로 현재(2019년 현재) 약 1만 4천 명의 작가가 입점하여 수공 액세서리부터 의류, 수제 먹거리까지 총 1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5) 누적거래액 1,500억원 달성
(2019.06) 누적거래액 1,600억원 달성
(2019.10) 단독사옥 이전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장기근속휴가
열심히 일한 만큼 잘 쉬는 것도 중요해요.
3년/6년/9년 근무시 휴가비(100/200/300만원) 및 휴가(10일/20일/30일)을 지원합니다.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1번 출구로부터 5분 거리에 위치하고 있으며,
개성넘치는 인테리어의 단독사옥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행복한 개인이 될 수 있게 노력합니다</t>
  </si>
  <si>
    <t>• 우수인재 다이렉트 소싱 경험이 있는 분
• IT기업 또는 스타트업 근무 경험 있는 분
• 인사업무 전반에 대한 경험이 있는 분</t>
  </si>
  <si>
    <t>https://www.wanted.co.kr/wd/29477</t>
  </si>
  <si>
    <t>​주니어 품질기획(RA)담당자</t>
  </si>
  <si>
    <t>• 의공학계열 전공자 우대
• 중국어 영어 능통자
• 제품 인증 업무에 관심 있는 자
• 신입도 가능</t>
  </si>
  <si>
    <t>• 제품인증 업무
  1) 기술문서 작성
  2) 국가별 인증 절차 조사
  3) 제품 시험 주체
• 시스템 인증 업무
  1) ISO13485:2016 인증 유지/보수
  2) MDSAP 인증 유지/보수</t>
  </si>
  <si>
    <t>• RA 관련 자격증 소지자
• 제품 인증 업무 지식 소유자
• 긍정적인 마인드 소유자​</t>
  </si>
  <si>
    <t>https://www.wanted.co.kr/wd/29479</t>
  </si>
  <si>
    <t>2020-10-29</t>
  </si>
  <si>
    <t>시니어 하드웨어(회로설계) 엔지니어[연구소]</t>
  </si>
  <si>
    <t>• 유관 분야 경력 7년-12년
• 의료기기 전원설계 (AC-DC, SMPS) 전문가
• 아답터, 베터리, 충전기 개발 경험자로 AC 노이즈 방어 설계 경력
• 인증 (EMC / Safety) 보안설계 및 디버깅 &amp; World wide 인증대응 (CB, 중국, 캐나다) 경력
• ORCAD, PADs 사용 경력</t>
  </si>
  <si>
    <t>• 전원분야 전문가로 현재 진행중인 장비들의 전원설계 및 EMC, Safety 관련 인증대응 및 디버깅을 담당합니다.
• Medit의 혁신적인 제품에 새로운 기능을 추가하거나 기존 기능을 개선하여, 제품의 가치를 향상시킬 분을 찾습니다.
• 창의적이고, 효율적으로 개발업무를 수행해주실 분을 찾습니다.</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
[기타]
* 메디트는 구직자의 출신지역, 재산, 주민등록번호, 가족관계, 혼인여부 등 채용과 관 
  계없는 개인정보를 요구하지 않습니다.
* 메디트의 모든 채용은 성별,학력, 나이 등의 제한이 없습니다.
* 해당 포지션은 상시 채용 중으로 진행 중 모집 완료 시 포지션이 종료될 수 있습니다.
* 제출해 주신 내용 중 허위 사실이 있을 경우 채용이 취소될 수 있습니다.</t>
  </si>
  <si>
    <t>• 고속 데이터 통신 회로 설계 경력
• 대량 양산제품 설계 경력</t>
  </si>
  <si>
    <t>https://www.wanted.co.kr/wd/29480</t>
  </si>
  <si>
    <t>​주니어 제품인증 담당자</t>
  </si>
  <si>
    <t>• 제품 인증에 대한 규격 해석 능력이 있는 분
• 중국어 가능하신 분
• 신입도 가능</t>
  </si>
  <si>
    <t>의료기기 및 산업용기기 제품인증 현황을 제공하고 제품에 적용되는 최신 규격을 파악하여 제품 개발단계에 적용 및 필요한 자료를 확보하여 적기에 제품 인증을 획득합니다.
담당업무
• 의료기기(CE, FDA, MFDS, HC, CFDA, PMDA, ANVISA, COPEPRIS, TFDA, RZN, ARTG 등) / 산업용기기(CE, MET, KC) 제품인증 현황을 제공
• 제품에 적용되는 최신 규격을 파악하여 제품 개발단계에 적용하고, 필요한 자료를 확보하여 적기에 제품 인증을 획득
• MDR, FDA, MFDS, Health CANADA, CFDA, PMDA, ANVISA, COPEPRIS, TFDA, RZN, ARTG 인허가 프로세스를 파악하여 변경사항을 적기에 반영</t>
  </si>
  <si>
    <t>https://www.wanted.co.kr/wd/29481</t>
  </si>
  <si>
    <t>시니어 소프트웨어 개발자[연구소]</t>
  </si>
  <si>
    <t>• Object-Oriented Design에 대한 이해
• C++ 를 사용한 프로그래밍 능력
• 방대한 양의 기존 코드를 기반으로 개발할 수 있는 능력
• 자료구조 및 알고리즘, 성능최적화, 병렬화에 대한 경험</t>
  </si>
  <si>
    <t>소프트웨어 개발팀의 일원으로서, 각 제품의 기능 개발을 담당합니다.
담당업무
• 3D Scanner로부터 획득한 데이터를 사용하는 새로운 기능 추가 및 기존 기능 개선
• Mesh Algorithm 개발 및 UI 개발</t>
  </si>
  <si>
    <t>메디트(Medit)에서 글로벌 덴탈 플랫폼 서비스를 함께 선도해 나갈 분을 모십니다.
메디트(Medit)는 임상 활용 가능한 3D 구강스캐너를 개발한 회사로, 글로벌 덴탈 시장에서 매년 2배씩 가파르게 성장하고 있습니다.
뛰어난 기술력과 제품 경쟁력을 바탕으로 제품 출시 1년 만에 업계 선두 주자로 자리 매김하며, 디지털 기술로 치과 의료 경험을 혁신해 나가고 있습니다.
강력한 디바이스를 바탕으로 디지털 덴탈 의료 경험의 첫 관문을 장악해가고 있는 메디트는 전세계 치과와 기공소의 디지털 혁신을 돕는 헬스케어 플랫폼 서비스를 만들고자 합니다.
메디트에는 세계를 무대로 성장하고 싶은 적극적이고 진취적인 인재들이 모여 자율과 책임의 문화에서 일하고 있습니다.
최고의 동료들과 함께 성장하고, 디지털 헬스케어 혁신을 함께 만들어 갈 인재분들을 모십니다.
Fulfill your potential!</t>
  </si>
  <si>
    <t>• 공학계열 혹은 자연계열 전공자
• OpenGL을 사용한 3D Application에 대한 개발 경험
• 상용 Desktop Application 개발 경험
• 애자일 개발 방법론에 따른 개발 경험</t>
  </si>
  <si>
    <t>https://www.wanted.co.kr/wd/29482</t>
  </si>
  <si>
    <t>​기구설계 담당자[연구소]</t>
  </si>
  <si>
    <t>기구설계 담당자로서 제품의 컨셉 및 요구사항 검토, 제품설계, Trouble Shooting을 통한 완성도 및 신뢰성 확보를 담당합니다.
담당업무
• 제품설계 및 양산 Follow-Up
• 자유곡면 모델링
• 동적 메커니즘 설계
• Simulation 검증</t>
  </si>
  <si>
    <t>https://www.wanted.co.kr/wd/29483</t>
  </si>
  <si>
    <t>• 소프트웨어 프로젝트 매니저 경력 3년 이상
• 소프트웨어 개발자들과의 커뮤니케이션 능력</t>
  </si>
  <si>
    <t>치과 분야에 특화된 앱과 웹의 플랫폼 서비스를 개발하고 있습니다. 소비자의 업무 효율성 향상과 커뮤니케이션을 위한 툴로 사용되며 글로벌 서비스로 제공되고 있습니다.
플랫폼 사업부 소속으로 이러한 서비스의 기능을 강화 및 개선하고, 사업기획팀의 기획을 개발팀의 프로젝트로 구체화하는 업무를 담당해주실 분을 찾고 있습니다.
담당업무
• 플랫폼 내의 서비스 개선 PM업무(기능 강화, 보완, 개선 등의 프로젝트 매니지먼트)
• 서비스 기획의 요구 스펙 정의, 예상 시나리오 및 Journey Map 작성 등 개발 진행을 위한 매니지먼트
• UX/UI 및 Prototype 기획
• 개발, 디자인 관련 리서치 및 커뮤니케이션
• 개발 관련 공정 관리</t>
  </si>
  <si>
    <t>• 덴탈 또는 메디컬 관련 소프트웨어 PM 경력 우대
• 협업 개발 경험 우대</t>
  </si>
  <si>
    <t>https://www.wanted.co.kr/wd/29484</t>
  </si>
  <si>
    <t>임베디드 엔지니어[연구소]</t>
  </si>
  <si>
    <t>• Embedded Linux에 대한 이해 (kernel 4.x / kernel driver / Linux file system)
  1) Linux Kernel(RK Series) 에 대한 이해 및 수정
  2) 각종 Device Driver 적용, 제어
  3) Linux 기반 Application 개발 가능
  4) I2C/SPI/USB 등의 Interface로 동작하는 다양한 디바이스들의 포팅 및 개발
• Socket / Network programming
  1) GCC/G++ (Cross platform에 대한 이해)</t>
  </si>
  <si>
    <t>요약
• Embedded 관련 영상장치 및 무선 통신 개발을 위한 개발자를 찾고 있습니다.
담당업무
• 영상 장치를 포함하는 임베디드 시스템 구축
• 무선 통신 개발(선택)</t>
  </si>
  <si>
    <t>• POSIX 에 대한 이해도가 있는 경험자
• Multi-threading 에 대한 이해도가 있는 경험자
• 3년 이상 경력자
• 좋은 수준의 GCC / G++ 이해도를 가진 경험자
• Hardware codec (video encoding) 경험자
• High speed network transfer 관련 경험자</t>
  </si>
  <si>
    <t>https://www.wanted.co.kr/wd/29485</t>
  </si>
  <si>
    <t>2020-05-17</t>
  </si>
  <si>
    <t>백엔드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https://www.wanted.co.kr/wd/29486</t>
  </si>
  <si>
    <t>Web Front-end (프론트엔드) 엔지니어</t>
  </si>
  <si>
    <t>• Javascript, JQuery, CSS3, HTML5
• Django, Python</t>
  </si>
  <si>
    <t>• 웹 개발 
  - 요구사항 분석 및 기능 정의
  - 개발 기술 스택 선정 및 아카텍처 설계</t>
  </si>
  <si>
    <t>YWMobile은 새로운 connected mobility 환경을 만들고 있습니다. 인공지능으로 더 편리한 '이동 생활' 환경을 구축하는데 함께하실 인재를 모십니다.</t>
  </si>
  <si>
    <t>• 재택근무 가능
• 유연한 연구개발 환경, 토론 문화, 자율성 
• 야근 없음</t>
  </si>
  <si>
    <t>• Django, Python
• REST API 연동 UI interaction 개발 경험</t>
  </si>
  <si>
    <t>https://www.wanted.co.kr/wd/29487</t>
  </si>
  <si>
    <t>[ESTsoft] 보안 소프트웨어 기술지원(신입가능)</t>
  </si>
  <si>
    <t>자격조건 
- 신입/경력
- IT기술지원(백신 S/W) 및 해당 업무에 관련 지식이 있는 분 
- 서비스 마인드 포함 고객과 원활한 커뮤니케이션 가능한 분 
- 장기 출장 및 외근에 결격사유가 없으신 분</t>
  </si>
  <si>
    <t>모집분야 
- S/W 기술지원
주요업무
- 자사 보안 솔루션 기술지원(유선/원격/방문) 
- 보안 S/W 중대형 고객사 기술지원 및 구축</t>
  </si>
  <si>
    <t>이스트소프트 보안 소프트웨어 기술지원 (신입/경력)
이스트소프트사에서 개발/서비스하고있는 솔루션의 구축/유지보수 업무를 담당할 적극적인 마인드와 고객 친화적인 보안분야의 인재의 지원을 기다리고 있습니다.</t>
  </si>
  <si>
    <t>전형절차 
- 서류심사 &gt; 필기시험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29488</t>
  </si>
  <si>
    <t>어플리케이션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3D 스캔데이터 및 의료 정보 데이터의 매니지먼트 플랫폼을 위한 어플리케이션 개발 및 유지보수
• 소프트웨어 구성요소에 대한 설계 및 문서화
• 기존 코드에 대한 유지보수 및 개선
• 개발 요청 기능에 대한 필요 공수 산정
• 개발 및 사업 유관 부서와의 유기적인 의사소통 및 협력</t>
  </si>
  <si>
    <t>https://www.wanted.co.kr/wd/29489</t>
  </si>
  <si>
    <t>프론트엔드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신규 서비스의 프론트 화면 개발
• 기존 운영 중인 웹 서비스의 리펙토링 및 고도화</t>
  </si>
  <si>
    <t>https://www.wanted.co.kr/wd/29491</t>
  </si>
  <si>
    <t>China Training and Support Staff</t>
  </si>
  <si>
    <t>• Those who can live and work in China
• Those with basic knowledge on dental market and at least 3 years of work experience in a related field
• Those who can speak Korean or English to communicate with Korea Headquarter</t>
  </si>
  <si>
    <t>Summary
Educate Chinese customers(dealers) on how to use MEDIT product, i500(digital oral scanner) and Medit Link(dental-specific application) by utilizing China local training personnel, language and culture, which naturally leads to increasing satisfaction of Chinese customers.
Responsibilities
• Produce education materials in Chinese and update on real-time basis
• Educate Chinese dealers continuously to ensure Chinese end users are fully informed and are able to use i500
• Operate and manage Chinese local marketing channels(Wechat/Youku/Weibo/other local marketing tools)
• Manage Chinese KOL and support seminars
• Other support duties for local market</t>
  </si>
  <si>
    <t>MEDIT is dedicated to offer customers in the dental and industrial CAD/CAM sector the highest standards in support, innovation and agility. We are offering our high-end 3D scanning solutions for more than 19 years, and have built strong mutually rewarding relationships that support our customers to achieve their goals.
We have made it our mission to give people the opportunity to fulfill their potential and achieve a better life through our high-end 3D scanning solutions and services. We believe that following this mission will make us the most respected and beloved 3D Digital Platform company in the world.
Who are we looking for?
We are looking for people who understand the end-user, aim for excellence, are open-minded and honest. We want people who enjoy experimenting and aim to deliver consequently top results.</t>
  </si>
  <si>
    <t>• Those who have an experience with IOS
• Those who have an experience in using Lab Scanner
• Those who have global mind to understand diverse cultures including Korea and China</t>
  </si>
  <si>
    <t>https://www.wanted.co.kr/wd/29492</t>
  </si>
  <si>
    <t>• MD 업무를 처음부터 차근차근 배워보고 싶은 분
• 뷰티 업계에 관심이 많은 분
• 밝은 에너지와 긍정정인 마인드를 소유한 분</t>
  </si>
  <si>
    <t>• 발주
• 일 마감 정산
• MD 업무 보조</t>
  </si>
  <si>
    <t>아로마티카는 급성장중인 Clean &amp; Vegan Beauty Brand입니다.
자사몰 및 입점몰의 발주, 일마감 정산, MD 업무 보조를 담당합니다.
3개월 계약직이며, 평가를 통해 정규직으로 전환될 수 있습니다.</t>
  </si>
  <si>
    <t>• 커머스 경험자
• MS Office 능숙자</t>
  </si>
  <si>
    <t>https://www.wanted.co.kr/wd/29494</t>
  </si>
  <si>
    <t>스켈터랩스</t>
  </si>
  <si>
    <t>2021-06-11</t>
  </si>
  <si>
    <t>Kubernetes</t>
  </si>
  <si>
    <t>서울특별시 성동구 성수이로22길 60(성수동2가), 6-7층</t>
  </si>
  <si>
    <t>**내일의 스켈티, 이런 분을 찾습니다.**
• 컴퓨터 과학이나 비슷한 분야(전산, 전자, 수학 등)의 학사 이상 혹은 동등 이상의 경력을 보유하신 분
• 다음의 Programming Language 구사에 자신있으신 분 : Python, C++, Javascript
• 전문연구요원의 경우, 석사 학위 이상 소지자로 대한민국 병역법 상 전문연구요원 근무가 가능하신 분</t>
  </si>
  <si>
    <t>**스켈터랩스의 Software Engineer는 이렇게 일합니다.**
•  기획까지 모두 함께 참여합니다. 제품의 목표를 이해하고, 사용자에 대한 고민을 이어가며 아이디어 브레인스토밍을 적극적으로 함께합니다.
•  시니어 엔지니어를 중심으로, 서비스의 전체적인 Architecture를 디자인합니다. 각 서브 시스템의 디자인은 시니어들의 리뷰와 함께 주니어를 중심으로 진행됩니다. 이 과정을 통해 Design doc을 완성합니다.
• 모든 코드는 한명 이상의 코드 리뷰를 통과한 뒤 제출됩니다. 코드 리뷰는 절대 형식적으로 진행되지 않습니다. 코딩 스타일, 오타, 코멘트가 잘 이해할 수 있을 만큼 작성 되었는지 부터, 버그/보안 이슈/레이스 컨디션/예외 케이스 등을 상호 간에 확인하고, 유닛 테스트 및 통합 테스트 코드가 일반적인 케이스 및 예외 케이스들을 잘 커버하고 있는 지까지 전방위적인 리뷰를 진행합니다. 주니어는 시니어의 리뷰를 통해 시니어 레벨의 코드를 작성하게 되고, 빠른 시간 내에 실력을 향상시킵니다.
• 서비스 구현 뿐만 아니라, 유지 보수를 돕거나 자동화하는 툴 또한 Prioritize를 통해 개발합니다.</t>
  </si>
  <si>
    <t>스켈터랩스는 이미 짜여진 프로젝트에 맞추어 개발을 진행하는 엔지니어를 찾지 않습니다. 자신의 강점을 살릴 수 있는 혹은 흥미로운 프로젝트를 당신이 자유롭게 선택할 수 있습니다. 새로운 프로젝트를 다양한 기회를 통해 직접 기획하는 것도 가능합니다. 우리는 당신이 뛰어난 개발자임을 알고 있고, 당신의 가능성을 신뢰합니다. 그렇기에 채용을 진행하는데 있어서 스킬을 명시하기 보다는, 알고리즘적 사고 능력을 확인하고 서로에 대해 깊이 알아보는 시간을 갖고자 합니다.</t>
  </si>
  <si>
    <t>**Benefits &amp; Welfare**
• 올빼미도, 얼리버드도 언제든 원하는 시간에 자유롭게 업무 시간을 선택하세요
• 필요하다면 원격 근무도 당연히 해야죠. (예를 들어 working from Paris)
• 업무에 필요한 최신 소프트웨어와 하드웨어, 전폭 지원합니다 
• 점심은 물론 저녁 식대는 모두 스켈터랩스가 책임집니다
• 사무실 내 음료와 스낵 그리고 맥주가 늘 준비되어 있습니다 
• 다양한 취미를 스켈티들과 함께 즐기세요. 동호회에 참여해도 좋고, 직접 만드셔도 좋습니다.
• 당신을 기다리는 반려견, 반려묘가 있다면 함께 출근하세요</t>
  </si>
  <si>
    <t>**이런 분이면 더 좋겠어요.**
• 컴퓨터공학이나 비슷한 분야 (전산, 전자, 수학 등)의 석사 및 박사 학위를 보유하신 분
• Android, iOS 등 모바일 환경에서 동작하는 실제 App 제작 경험이 있으신 분
• TensorFlow, PyTorch 같은 Framework를 이용한 Machine Learning을 경험하신 분
• MapReduce나 Spark 같은 Distributed Computing Framework를 이해하신 분
• 자연어 처리(NLP) 연구 및 개발을 수행하신 분
• RDB(MySQL 등)나 NoSQL DB(MongoDB, Redis 등) 개발을 경험하신 분</t>
  </si>
  <si>
    <t>https://www.wanted.co.kr/wd/29495</t>
  </si>
  <si>
    <t>• 웹개발 관련 업무 3년이상
• Laravel 프레임워크를 능숙하게 사용
• E-Commerce 대한 이해와 관련개발 경험이 필요합니다.
• AWS 클라우드 서비스를 이용한 환경에서의 개발이 경험이 필요합니다.
• Git를 사용하고 이를 통한 개발 및 협업이 가능해야 합니다.
• RDS(MySQL)에 대한 CRUD를 SQL환경에서 처리할 수 있어야 합니다.</t>
  </si>
  <si>
    <t>• 운영중인 Laravel Service 개발 및 운영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
2019년 9월 환경형 예비사회적기업 지정</t>
  </si>
  <si>
    <t>• 적극적으로 서비스 개선이 필요한 업무를 찾고 개설할 수 있는 인성과 능력
• Redis, ElasticCache등의 개발경험</t>
  </si>
  <si>
    <t>https://www.wanted.co.kr/wd/29496</t>
  </si>
  <si>
    <t>라스트오더 AWS 백엔드 개발자</t>
  </si>
  <si>
    <t>518.674,518.895,518.899</t>
  </si>
  <si>
    <t>• AWS Service Architecture 관련 업무 1년이상
• Node.JS, Python중 하나의 언어에 능숙하게 사용
• Serverless, MSA에 대한 이해와 필요한 개발능력
• Git를 사용하고 이를 통한 개발 및 협업이 가능해야 합니다.</t>
  </si>
  <si>
    <t>• 운영중인 AWS 서비스 개발 및 운영
• 신규 서비스를 위한 서비스 아키텍쳐 재설계 참여 및 개발</t>
  </si>
  <si>
    <t>• 월1회 월차
• 도서 구입비 지원
• 매월 우수 팀/ 사원포상
• 팀별 회식비 지원
• 다과 무제한 제공
• 명절선물
• 라스트오더 복지 포인트
라스트오더를 미리보고 싶으시다면 아래 링크를 확인해 주세요!
라스트오더 노션 : https://c11.kr/lastorder</t>
  </si>
  <si>
    <t>• 적극적으로 서비스 개선이 필요한 업무를 찾고 개설할 수 있는 인성과 능력
• cloud orchestration에 대한 이해
• https://serverless.com을 통한 cloud formation 관리</t>
  </si>
  <si>
    <t>https://www.wanted.co.kr/wd/29497</t>
  </si>
  <si>
    <t>• 모바일 앱 UX/UI 디자인 경력 5년 이상 혹은 그에 상응 하는 분
• UI 디자인 툴 숙련자 (Sketch, Zeplin, Adobe 등)
• 디자인에 대한 논리적이고 사용자 중심적 사고를 가지신 분
• 꼼꼼한 업무 자세로 높은 완성도의 결과물을 만들어 내는 분
• 유관 부서와의 커뮤니케이션이 탁월하신 분</t>
  </si>
  <si>
    <t>• 모바일 앱 및 웹 UX 설계
• 모바일 앱 및 웹 디자인</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해외서비스를 만들고 키워 나가고 있는 MVL에서 함께 하실 동료를 찾고 있습니다. 국내 서비스 역시 준비 중에 있습니다. 훌륭한 UX/UI 디자이너 여러분들의 많은 지원 부탁드립니다.
블로그 &gt;&gt; mvlchain.io/blog
[프로세스]
* 서류전형 &gt; 1차 인터뷰 &gt; 2차 인터뷰
* 서류 합/불 결과 안내는 지원일로부터 최대 15일 이내에 안내 드릴 예정입니다. 
 제출된 서류는 반환하지 않습니다.
[제출 서류]
* 이력서, 지원서
* 본인의 강점 및 실제 서비스를 운영하며 느낀 점과 개선 사항 등을 자유롭게 서술
* 포트폴리오
* 프로젝트별 기여도 (UX UI, Artwork, Directing 등을 나누어 작성)
* 파일명 : 이름_portfolio.pdf</t>
  </si>
  <si>
    <t>• 월 1회 점심 회식
• 플렉시블 출퇴근
• 글로벌 인재들과 함께 근무
• 자유로운 연차 사용
• 대형 모니터 제공
• 애완견과 함께 출근 가능
• 간식 상시 배치
• 평등한 조직 문화</t>
  </si>
  <si>
    <t>•  블록체인, 모빌리티 온디맨드 앱 구현 경험이 있으신 분
•  Web/App 구분 없이 모든 디바이스에 대한 경험이 있으신 분
•  프로토타이핑 툴 가능하신 분
• 데이터 분석, 사용자 인터뷰, A/B 테스트 등을 통해 UX/UI의 문제를 정량적/ 정성적으로 파악하고 개선할 수 있는 분
•  비즈니스 영어가 원활하신 분 (우대사항)</t>
  </si>
  <si>
    <t>https://www.wanted.co.kr/wd/29498</t>
  </si>
  <si>
    <t>퍼블릭 클라우드 영업</t>
  </si>
  <si>
    <t>- IT 및 클라우드 영업 경력 필수
- 새로운 기술과 영역에 대한 열정
- 고객 및 내부 직원들과 원활한 의사소통 능력
- 산업별 비즈니스 이해도
- 제안을 위한 제안서 및 문서 작성 능력</t>
  </si>
  <si>
    <t>-고객 영업 기회 발굴 및 팔로우업
-고객의 니즈를 파악하여 Pre-Sales 및 Engineering 팀과 커뮤니케이션
- 각 영업 프로세스 단계에 따라 기술팀과 협업하여 딜을 성사
- 영업 파이프라인의 각 영업 딜에 대한 주별 팔로업 및 각 단계를 진행
- 영업적 판단에 따라 우선순위를 정해 가능성이 높은것 순위로 성사
- 팀 KPI 및 자신의 KPI 를 성공적으로 달성하여 팀에 기여
- 영업 자료 및 기본적으로 본인이 소화해야 하는 Material 은 본인이 작성
- 고객이 필요로 하는 기술적인 문서에 대한 팔로우업은 Pre-Sales 와 함께 진행</t>
  </si>
  <si>
    <t>1. 기본 복리후생
    - 고용보험 (4대보험), 퇴직금, 개인형 법인카드 제공  
    - 포상 제도 : 우수사원 포상
    - 직원 근무 편의시설 제공 : 사내 카페, 휴게실 (게임룸, 릴렉스룸) 제공
    - 휴일/휴가 : 연차, 월차, 반차, 노동절휴무, 포상휴가
2. 자기개발 지원 프로그램 
    - 외부 교육 프로그램 지원
    - 멘토링 제도
    - 글로벌 연수 프로그램 운영
    - 사내 연수 프로그램 운영
3.  도서 지원
   - 업무관련 도서 지원
   - 전자도서관 무료 이용
4. 가족 친화 프로그램 (가정의 날, 출산/육아 지원 제도)
    - 출산/육아 휴직 지원
    - 육아기 근로시간 단축 제도 운영
5. 워라밸 강화를 위한 지원 프로그램 
   - 탄력근무제, 자율출퇴근제
6. 호텔/리조트/병원 할인
   - 임직원 우대가로 혜택 제공
7. 동호회 운영 
   - 볼링, 드론, 밴드, 농구, 영화 등 동호회 운영 지원 
8. 사내 행사 
   - 송년 파티, 체육대회, 동호회</t>
  </si>
  <si>
    <t>- 중국어 가능자 우대
- 영어 가능자 우대
- 게임업계 경험자 우대</t>
  </si>
  <si>
    <t>https://www.wanted.co.kr/wd/29499</t>
  </si>
  <si>
    <t>의료영업(사업)기획</t>
  </si>
  <si>
    <t>강남구 테헤란로 427</t>
  </si>
  <si>
    <t>• 유관 업무 경력  3년 이상 혹은 그에 준하는 역량을 보유하신 분</t>
  </si>
  <si>
    <t>• 신규 개발 중인 Healthcare Service와 의료용 Software의 영업 (사업) 기획
• 신규 Healthcare Service/ Product의 Marketing</t>
  </si>
  <si>
    <t>의료 IT 관련한 시장 규제와 규제 변화(규제 완화) 동향에 대한 이해를 바탕으로, 당사가 계획하는 헬스케어 사업이 위의 규제 변화에 어떤 영향을 받는지 감지하고,
서비스 기획, 개발, 사업 실행등의 단계에서의 규제 이슈와 관련한 대응(로펌과 협업) 등의 역할을 수행하게됩니다.</t>
  </si>
  <si>
    <t>• 의료 분야, 의료 IT, 디지털 헬스케어 시장에 대한 이해도가 높은 분 
• IT 비즈니스에 대한 관심과 이해도가 높은 분</t>
  </si>
  <si>
    <t>https://www.wanted.co.kr/wd/29500</t>
  </si>
  <si>
    <t>의료 영업직 또는 제휴관련</t>
  </si>
  <si>
    <t>507.554,507.558,507.798</t>
  </si>
  <si>
    <t>• 신규 개발 중인 Healthcare Service와 의료용 Software의 영업 업무
• 신규 Healthcare Service/ Product의 제휴 업무</t>
  </si>
  <si>
    <t>세나클소프트(“세상과 나와 클라우드”)는  병원의 의사 그리고 병원에 종사하는 다양한 의료인, 아파서 병원을 방문하는 환자와 보호자, 생활속에서 건강할 때 건강을 챙기고 픈 일반사용자 모두의 사용자 경험을 새로운 시각으로 해석해, 편리함과 새로운 가치를 제공하는 더 나은 헬스케어 서비스를 만들고자 하는 비전을 가지고 시작한 스타트업입니다. 
단편적 기술이 아니라 완결적 헬스케어 서비스를 제공하기 위해 필요한 서비스 기술과 축적된 노하우를 가지고 국내 유수의 온라인 서비스를 만들고 성공시킨 풍부한 경험을 가진 사람들이 같은 뜻으로 모여서 새로운 헬스케어 영역으로의 도전을 하고자 합니다. 당연하다고 여겨지는것과 불편한데 익숙해진 것을 뒤집어 생각할 수 있는 분이어서 이 여정에 같이 하고픈 여러분들과 함께 하고 싶습니다.</t>
  </si>
  <si>
    <t>https://www.wanted.co.kr/wd/29501</t>
  </si>
  <si>
    <t>[잡플래닛] 안드로이드 개발</t>
  </si>
  <si>
    <t>- 안드로이드 앱 개발 경력 4년 이상이신 분
- Java와 Kotlin을 사용에 능숙하신 분
- 적극적인 커뮤니케이션을 하실수 있는 분</t>
  </si>
  <si>
    <t>잡플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성장이라는 미션이 추가됩니다. 주요 업무를 한줄로 쓰면 간단합니다.
- 잡플래닛 서비스의 안드로이드 플랫폼 유지 보수 및 신규 기능 개발
▶ 잡플래닛의 안드로이드 개발자는 Business Unit 으로 나뉘어 프로덕트 개발에 참여하고 있습니다. 현재 기준으로, Unit의 프로덕트 및 주요 업무는 다음과 같습니다.
1. Core Unit
잡플래닛의 근간이 되는 리뷰 콘텐츠의 가치를 높이기 위해서 고민하고, 데이터를 통해서 판단하고 더 나은 서비스를 제공합니다.
주요 프로덕트는 다음과 같습니다.
- 프리미엄 리뷰 : 정성적 정보였던 리뷰정보에서 6가지 카테고리를 통해서 직무,기업문화등 6가지 카테고리로 객관화된 리뷰정보를 제공하는 콘텐츠
- 익명성 강화 : 사용자들이 “더” 안심하고 작성할 수 있도록 견인하고, 대외적으로 오해가 있는 부분을 ui/ux 를 통해서 플랫폼을 업그레이드 하는 작업
- 채용 : 개인/기업이 플랫폼내에서 구인/구직을 더 유익한 정보를 얻고, 편리하게 사용할 수 있도록 기존 서비스의 내용에서 업그레이드 하는 작업
2. Recruitment Unit
서로에게 딱 맞는, 좋은 기업과 구직자를 연결해주는 채용 플랫폼을 만듭니다. 주요 프로덕트는 다음과 같습니다.
-채용 서비스 : 잡플래닛 유저들이 성향에 맞고 커리어 성장을 할 수 있는 회사와 연결될 수 있도록 돕습니다.
- 기업 채용 서비스 : 기업들이 원하는 인재를 빠르게 찾고 채용까지 연결되는데 필요한 서비스를 제공합니다.
3. Branding Unit
잡플래닛의 기업 고객을 위한 서비스로 잡플래닛의 데이터를 활용하여 기업의 브랜딩 가치 상승을 위한 서비스를 제공하고 있습니다.
주요 프로덕트는 다음과 같습니다.
-기업 페이지 브랜딩 : 기업 사진 / 기업 소식 / 기업 스토리 등을 통해 각 기업이 효과적으로 브랜딩 할 수 있도록 제공하는 서비스
-기업 관리 센터 : 기업의 콘텐츠 및 채용 정보를 관리하고 잡플래닛만의 축적된 데이터를 활용하여 인사이트를 얻을 수 있는 서비스
그 외 기업들의 의견을 지속적으로 귀담아듣고 각 기업의 브랜딩 효과를 최대화할 수 있는 프로덕트를 고민합니다.
▶ 저희 잡플래닛의 모바일 팀은 아래와 같은 업무 환경을 지향 합니다.
1. 협업
- 코드 리뷰를 통해 서로의 코드에 대해 이해하고, 좀 더 개발에 좋은 구조를 찾습니다.
- PR을 통한 코드 리뷰를 이용합니다
2. 레거시 또는 리팩토링
- 레거시 코드 제거 와 끊임없는 리팩토링을 통해 유지보수에 편리한 구조를 만들어 갑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자유롭게 참여합니다. 
4. 안드로이드 개발 환경
- 언어 : Java / Kotlin (신규 기능 개발)
- Lib : Retrofit2, OkHttp3, Glide, RxJava2, Coroutine, AAC, Hilt
- Tool : FireBase , Jenkins
- 협업 도구 : Github, Pivotal, Zeplin, Notion</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둘째, 우리 팀은 서로를 위해 회사의 성장을 고민합니다. 그래서 서로에 대한 배려와 비전에 대한 공감대를 바탕으로, 범국민적인 플랫폼을 만들어갑니다.
잡플래닛의 비전에 공감하는 분들의 많은 지원 부탁 드립니다.
잡플래닛 안드로이드팀에 대해 자세히 알아보기 : https://www.jobplanet.co.kr/contents/news-2126</t>
  </si>
  <si>
    <t>- 분 단위 시차 출퇴근제 (오전 7시~ 오전 10시 사이 자율 출퇴근)
- 야근하지 마세요</t>
  </si>
  <si>
    <t>- RxJava 또는 Coroutine 개발 경험이 있으신 분
- MVP, MVVM 개발 경험이 있으신 분
- Testable 한 개발을 경험하신 분
- 테스트/배포 자동화 경험이 있으신 분
- 지속적으로 자신 개발에 힘쓰시는 분
- hilt 혹은 그 외 DI 사용경험 있으신 분</t>
  </si>
  <si>
    <t>https://www.wanted.co.kr/wd/29502</t>
  </si>
  <si>
    <t>- 데이터 분석 실무 2년 이상인 분 (주니어 포지션)
- 데이터 분석 실무 5년 이상인 분 (시니어 포지션) 
- MySQL, BigQuery를 사용한 데이터 추출이 익숙하신 분
- Google Analytics, Firebase 기반의 데이터분석을 경험하신 분
- 비즈니스 관점에서 데이터를 해석한 경험이 있으신 분
- 데이터를 기반으로 연관부서(기획, 개발, 디자인 등)와 원활한 커뮤니케이션를 진행하신 분</t>
  </si>
  <si>
    <t>사용자 이용 패턴 분석 / Funnel 분석 / 인사이트 도출을 통해 유저들의 경험을 최적화할 수 있는 가이드를 주는 "길잡이"를 찾고있습니다.
저희 데이터분석팀은 잡플래닛에서 론칭하는 기능들이 실제로 유저들에게 어떤 도움을 주는 지, 어떻게 하면 더욱 좋은 기능과 경험을 줄 수 있는지 데이터분석을 통해 도출하고 고민하는 팀 입니다.
잡플래닛에 오시면 최고의 Product team과 함께 방대한 유저 데이터를 토대로 취준생/직장인들에게 도움이 되는 기능들을 함께 고민하고 발전 시킬 수 있습니다.
실제 사용자 이용 패턴 데이터에 관심이 많으시고 데이터분석을 통한 서비스 기획에 관심있으신 분에게는 최고의 포지션 입니다.
Web/App 신규Feature에 대한 Funnel 분석과 인사이트 도출
- 서비스별 KPI 정의 및 관리 / 리포팅 Tool 개선
- 데이터 수집을 위한 트래킹 정의 및 설계
- BM 발굴/개선을 위한 Log data기반의 유저 행동분석
- 신규 서비스 개발을 위한 유저 데이터 분석
- 기존 서비스 최적화를 위한 서비스 데이터 분석</t>
  </si>
  <si>
    <t>1)삼성동 맛집 로드맵 보유!
- 점심 식대 별도 지원
2) 야근 하지 마세요..그래도 하게 되면 교통비 및 식대 지원 합니다.
3) 직원이 건강해야 회사도 건강하다!
- 매 년 건강검진 지원
4) 오늘보다 내일 더! 올해보다 내년에 더! 자기 개발비 지원
- 각종 세미나, 포럼, 교육 참석 지원 합니다.
5) 잡플래닛 멤버 대소사 걱정을 덜어드리는 경조사비 지원!
6) 매 월 마지막 금요일 리프레시 할 수 있는 패밀리데이(하프데이)
- 오후 14시 퇴근과 든든한 간식 제공
7) 요즘 누가 승인 받아가며 휴가 사용하나요?
- 기본 연차 17개와 별도의 여름휴가! 눈치보지 않는 휴가사용
8) 더 많은 복지 제도는 입사 제도는 입사 후 알려드려요!</t>
  </si>
  <si>
    <t>- Python 활용 가능하신 분</t>
  </si>
  <si>
    <t>https://www.wanted.co.kr/wd/29503</t>
  </si>
  <si>
    <t>STAGE FIVE는 다음과 같은 인재와 함께 하기를 희망합니다 :)
- 3년 이상의 브랜드 마케팅 경력
- 서비스에 대한 이해를 바탕으로 캠페인/ 프로모션의 설계와 실행이 가능
- 브랜드 SNS 계정 운영 경험 혹은 SNS 플랫폼에 대한 이해도
- 데이터 기반의 마케팅 예측 및 결과 분석이 가능
- GA 등 성과분석 툴의 활용능력을 보유
- 자기주도적으로 업무 수행이 가능
- 유연하며 논리적인 커뮤니케이션 스킬을 보유</t>
  </si>
  <si>
    <t>STAGE FIVE의 디지털 마케터가 하시게 될 업무입니다 :)
- 고객과의 디지털 접점에서 새로운 관계를 만들고 이를 강화하는 작업
- 자사 브랜드/ 서비스 커뮤니케이션 전략 수립
- 마케팅 캠페인 혹은 프로모션 기획 및 운영
- 자사 브랜드 채널(블로그/ SNS 등) 기획 및 운영
- 데이터 분석을 기반으로 마케팅 인사이트 도출
- 시장 트렌드 분석 및 리서치</t>
  </si>
  <si>
    <t>STAGE FIVE(스테이지파이브)는 카카오 계열사로, 카카오 서비스를 기반으로 한 차세대 통신사업을 이끌어가고 있습니다.  
2015년 설립되었고 2018년 카카오 공동체에 편입되었으며, 2019년 3,000억원의 기업가치를 인정받았습니다. 
스테이지파이브는 아래와 같은 통신사업분야에서 지속적으로 혁신가치와 임팩트를 일으키고 있습니다.
[주요 사업분야]
• 통신판매 플랫폼 '핀다이렉트샵' 등 (클릭☞https://pindirectshop.com)
• 'STAGE 5G폰'과 같은 스마트폰 개발 등 (클릭☞https://www.stagefive.com/product/stage-5g)
• 통신기반 IoT 디바이스 'AI반려로봇' 등 (클릭☞https://www.news1.kr/articles/?3897725)</t>
  </si>
  <si>
    <t>• 복리후생
#4대보험 #경조사휴가 #출산휴가 #가족돌봄휴가/휴직 #연차휴가
#생리휴가 #육아휴직 #경조사비 #건강검진 #중식 #기념일지원
#통신비지원 #스낵바 #수면실
• 조직문화
#자유로운_휴가_사용 #일-가정_양립문화 #성별간_평등한_기회</t>
  </si>
  <si>
    <t>- B2C 이커머스, 플랫폼, 통신 플랫폼 기반 마케팅 경험
- In-house 상용 서비스 운영 경험</t>
  </si>
  <si>
    <t>https://www.wanted.co.kr/wd/29506</t>
  </si>
  <si>
    <t>영업(국내/해외)담당자</t>
  </si>
  <si>
    <t>• 경력 : 3~8년
• 기술영업 경력자
• ICT 지식보유자
• PPT 등 제안서 작성 역량
• 운전면허 필수</t>
  </si>
  <si>
    <t>• 국내외 기술영업
• B2B(B2G) 사업전략 수립 및 시행
• 국내외 전시회 참가 및 지원</t>
  </si>
  <si>
    <t>다비오는 현재 35여명의 임직원들이 최신의 기술을 융복합하여 글로벌 지도 데이터를 만들고 있는 기술 스타트업입니다. 다비오는 기술력을 인정받아 현재까지 65억원 누적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IT 경력 보유자
• 외국어 능력 (일본어 or 영어)</t>
  </si>
  <si>
    <t>https://www.wanted.co.kr/wd/29508</t>
  </si>
  <si>
    <t>온라인 광고심사</t>
  </si>
  <si>
    <t>• 광고 심사 실무 경력 필요
• 팀장 경력 1년 이상</t>
  </si>
  <si>
    <t>• 이미지 광고 노출을 위한 이미지, 동영상, 텍스트, 랜딩 소재 심사
• 광고 퀄리티를 위함 모니터링 업무
• 상품별 문의 처리 등 제반 업무 운영 및 관리</t>
  </si>
  <si>
    <t>• 동종업계 경력자 우대</t>
  </si>
  <si>
    <t>https://www.wanted.co.kr/wd/29510</t>
  </si>
  <si>
    <t>국내 모바일 게임 서비스 및 운영(시니어)</t>
  </si>
  <si>
    <t>• 라그나로크에 대한 게임 이해도
• 게임 개발 및 서비스 과정 전반에 대한 이해도
• 유관부서와 원활한 커뮤니케이션 능력
• 이슈 대응 및 업무 조정 능력
• 실무 경력 5년 이상</t>
  </si>
  <si>
    <t>• 모바일 게임 라이브 운영 
• 서비스 위험 관리 및 각종 이슈에 대한 대응
• 개발사 및 내/외부 유관부서와 커뮤니케이션 진행</t>
  </si>
  <si>
    <t>• 라그나로크IP에 대한 이해도
• 커뮤니케이션 능력이 뛰어난 자</t>
  </si>
  <si>
    <t>https://www.wanted.co.kr/wd/29511</t>
  </si>
  <si>
    <t>화장품 품질관리</t>
  </si>
  <si>
    <t>• 코스메틱 브랜드 경력자
• 미생물학 또는 화장품학 전공자</t>
  </si>
  <si>
    <t>• Challenge Test
• 원료에 대한 이화학 실험
• 품질 관리 업무</t>
  </si>
  <si>
    <t>아로마티카는 급성장중인 Clean &amp; Vegan Beauty Brand입니다.
연구중인 내용물에 대해 Challenge Test 및 원료 이화학 실험 등을 담당합니다.</t>
  </si>
  <si>
    <t>• Challenge Test 업무 경력자</t>
  </si>
  <si>
    <t>https://www.wanted.co.kr/wd/29512</t>
  </si>
  <si>
    <t>양재미디어</t>
  </si>
  <si>
    <t>웹 개발자(JAVA/3~7년 차)</t>
  </si>
  <si>
    <t>C++,MFC</t>
  </si>
  <si>
    <t>서울특별시 영등포구 당산로41길</t>
  </si>
  <si>
    <t>• 경력 3년 이상~7년 이하
•  java, jsp, spring, jquery 개발</t>
  </si>
  <si>
    <t>양재미디어는 아래와 같이 'CMS 및 WPS' 솔루션 등을 언론사 및 공공 기업에 공급(구축)하고 있습니다.
양재미디어의 솔루션을 함께 만들어갈 참신하고, 성실한 인재를 모집 합니다.
• CMS(Contents Management System)
  - 다양한 콘텐츠를 '생산/편집/보관/배포/유통' 할 수 있는 CMS 개발 및 업그레이드
• WPS(Web Publishing System)
  - 템플릿을 활용한 편집 및 콘텐츠 서비스 기능을 제공하여 웹, 모바일로 서비스 할 수 있는 WPS 개발 및 업그레이드</t>
  </si>
  <si>
    <t>"NEW 미디어 시대를 열어가겠습니다"
[Mission] 차별화된 미디어 가치를 실현하는 IT리더!
[Core Value] 상생 &amp; 혁신
[Vision 2025] 행복한 직장 &amp; 성장하는 YJMEDIA
양재미디어는 "뉴스 콘텐츠 생산부터 지면(신문), 웹, 모바일 서비스" 까지 전 과정을 처리하는 솔루션을 자체 기술로 개발하여, 언론사 및 공공 기관에 공급하는 뉴스 미디어 분야의 전문 회사 입니다.
[근무 조건]
 - 근무형태 : 정규직 (수습 3개월)
 - 근무지 : 서울 &gt; 영등포구
 - 근무요일 : 주5일
 - 근무시간 : 09시 ~ 18시
 - 급여 : 연봉</t>
  </si>
  <si>
    <t>• 4대 보험 / 퇴직연금 / 연차
• 경조 휴가 및 경조금 지원 
• 사내동호회 운영
• 장기근속자 포상
• 도서구입비 지원
• 워크샵 / 신입사원교육 / 직무능력향상교육
• 자유 복장
• 생일선물 제공
• 야근식대 및 교통비 지원</t>
  </si>
  <si>
    <t>• framework : spring framework 유경험자
• os : linux or unix 경험자(쉡 스크립트 작성 및 query 튜닝 가능자 우대)
• db : oracle, altibase, mysql 등 경험자</t>
  </si>
  <si>
    <t>https://www.wanted.co.kr/wd/29513</t>
  </si>
  <si>
    <t>아스트로너지쏠라코리아</t>
  </si>
  <si>
    <t>전기, 가스</t>
  </si>
  <si>
    <t>태양광발전소 토목/전기분야 설계·건설·운영</t>
  </si>
  <si>
    <t>서울시 강남구 논현로 541 태화빌딩 5,6층</t>
  </si>
  <si>
    <t>513.811,513.821,513.828</t>
  </si>
  <si>
    <t>• 관련 학과 전공</t>
  </si>
  <si>
    <t>• 태양광발전소 설계·건설·운영</t>
  </si>
  <si>
    <t>중국4대 전기 민영기업인 CHINT GROUP의 전략적 지원 아래 태양광에너지산업을 주도해 나가는 (주)아스트로너지쏠라코리아는 검증된 품질과 가격 경쟁력을 기반으로 태양광 모듈 및 인버터 공급, 프로젝트 개발, 시스템 개발 지원, 설계, 기술지원, 파이낸싱 등 One-stop Turnkey Service를 제공하는 유일한 업체입니다. 국내는 물론 유럽, 태국, 필리핀 등 해외 각지에 대규모 태양광 발전소를 건설 및 운영하여 집적화된 기술력과 전문적인 현장 기술인력을 원천으로 글로벌 브랜드로 도약하고 있습니다.
금번 채용 포지션은 국내 태양광발전소 기술팀의 전기/토목 분야로 설계, 건설, O&amp;M 등의 업무를 수행하게 됩니다. 아스트로너지쏠라코리아가 당신과 함께 성장할 수 있는 기회가 되시길 희망하며 오늘도 땀을 흘린 당신을 마음 깊이 응원합니다.</t>
  </si>
  <si>
    <t>• 점심식대, 휴대폰통신비 지급
• 경조사비, 유니폼, 인센티브 제공
• 커피머신, 공기청정기, 리조트이용권, 법인차량, 법인보트 보유
• 해외워크샵</t>
  </si>
  <si>
    <t>• 경력자 우대 (토목: 단지시공 경력 / 전기: 설계)
• 관련 자격증 소유</t>
  </si>
  <si>
    <t>https://www.wanted.co.kr/wd/29514</t>
  </si>
  <si>
    <t>국내 모바일 게임사업 PM(주니어)</t>
  </si>
  <si>
    <t>• 모바일게임 사업 및 서비스 경력 2년 이상
• 상용화 게임 경력자 우대
• RPG 장르에 대한 경험이 풍부하신 분</t>
  </si>
  <si>
    <t>• 모바일 게임 사업 전반적인 실무 (런칭, 상용화, 제휴 등) 
• 모바일 게임 개발 지원 (마켓 등록, SDK 등) 
• 게임 개선 및 BM 모델 개선
• 유관부서 커뮤니케이션</t>
  </si>
  <si>
    <t>• 라그나로크에 대한 게임 이해도가 높은 분
• 원활한 커뮤니케이션 가능자</t>
  </si>
  <si>
    <t>https://www.wanted.co.kr/wd/29516</t>
  </si>
  <si>
    <t>• 브랜드 경험 디자인에 대한 이해
• 높은 수준의 그래픽 디자인 역량
• 창의적이며 성취 지향적인 성향
• 데이팅 및 소셜 네트워킹 서비스에 대한 높은 이해도</t>
  </si>
  <si>
    <t>• 그럼 저는 주로 어떤 일을 하게되죠?
브랜드 디자이너는 브랜드의 본질을 고민하고, 브랜드를 정립하며, 고객(내부 구성원 포함)이 브랜드와 만나는 모든 지점에 관여합니다. 큐피스트와 글램의 본질적 가치를 고민하고 이를 시각화 등을 이용한 방법으로 풀어냅니다. 브랜드  기획, 글램 프로덕트 내 그래픽 디자인, 마케팅 콘텐츠 디자인, PR 디자인을 포함해 큐피스트 굿즈, 회사소개서 등 브랜드와 관련한 모든 부분에서 브랜드를 검수하고 그래픽 디자인을 적용하는 역할을 하게 됩니다. 각 프로젝트마다 엔드포인트 지점에 관여해 브랜드 경험을 상승시키는 작업을 하며 이를 통해 고객과 대중들이 우리의 가치를 인지하고 브랜드를 사랑하게 만듭니다. 실질적으로 브랜드와 디자인, 마케팅을 모두 경험하며 성장할 수 있는 제너럴리스트입니다. 
• 큐피스트 &amp; 글램 브랜드 수립 및 매니지먼트
• 브랜드 경험 디자인 (로고, 앱, 웹사이트, 포스터, 내부 Goods 등)
• 브랜드 콘텐츠 디자인 및 디렉팅
• 큐피스트 전사 브랜드 커뮤니케이션 (고객 및 내부 구성원)
• 리브랜딩 작업</t>
  </si>
  <si>
    <t>매력적인 브랜드 경험을 함께 만들어 갈
매력적인 브랜드 경험 디자이너를 모십니다 
• 큐피스트의 비전과 미션은 무엇인가요?
사랑의 욕망을 충족시킨다
Satisfy the desires of love
큐피스트는 사랑의 욕망이 충족되면 인류가 무한히 행복하고 진보할 수 있음을 믿습니다. 생존의 욕망이 충족된 현 시점 인류는 굶어 죽음이 아닌, 잘 곳이 없음이 아닌, 외로움과 우울증으로 괴로워함을 알고 있습니다. 사회적 안정망은 발달했지만 정서적 안전망은 오히려 퇴보했습니다. 그래서 우리는 배고픔을 고민했던 과거를 공감할 수 없는 현재처럼, 사랑의 결핍을 고민하는 현재를 공감할 수 없는 미래를 그립니다. 사랑의 접근성이 높아지고 사랑의 다양성을 존중받음으로써 누구나 사랑할 수 있는 미래를 만들어 갑니다.
• 글램은 어떤 미션을 가지고 있나요?
함께함을 위한 모든 만남
One for Every Togetherness
우린 만남을 통해 태어났고, 새로운 만남을 통해 사랑과 행복을 추구할 수 있다. 이러한 사람간 만남을 가치 있게 만드는 것이 글램의 존재 이유이다. 이를 위해 사람 간 모든 다양한 만남을, 매력적인 상대들과, 단 하나의 플랫폼에서 이뤄지게 만드는 것이 글램의 비전이다. 글램은 사랑의 욕망을 충족하고 행복할 수 있도록 만남의 문화를 만들어 간다.
그래서 글램은 다음의 브랜드 비전을 가지고 있어요. 
하나의 플랫폼에서, 모든 만남을, 매력적인 콘텐츠들과
Every date, In just one platform, With glamorous contents</t>
  </si>
  <si>
    <t>• 업계 최고 수준의 보상
• iMac, Macbook Pro 및 듀얼 모니터 등 최고급 업무장비 지원
• 매주 업무 시간 중 10%를 개인 스터디로 제공
• 성장을 위한 자유로운 지원(도서 무제한 구입, 세미나 참석 등
• 자유로운 연차/반차/반반차 사용
• 시차출퇴근 제도
• 장기 근속 유급 휴가 및 휴가비 지원
• 4대 보험 및 종합건강검진 지원
• 간식 및 커피 제공 및 야근 시 석식비 지원
* 큐피스트 복지의 모든 것 :
https://www.notion.so/cupist/CUPIST-3880b83504074eec8138a552dbaab746
#수평적조직, #자율복장, #워크샵, #Macbook, #iMac, #노트북
#교육비, #직무교육, #세미나참가비, #컨퍼런스참가비, #자기계발, #도서구매비, #스터디지원, #생일선물, #석식제공, #동호회</t>
  </si>
  <si>
    <t>• 브랜드 캠페인 기획 경험
• 브랜드 SNS 콘텐츠 제작 경험
• 일러스트레이터 활용 역량
• 애프터 이펙트 등 영상 툴 활용 역량</t>
  </si>
  <si>
    <t>https://www.wanted.co.kr/wd/29517</t>
  </si>
  <si>
    <t>웹 개발자(JAVA 5년이상)</t>
  </si>
  <si>
    <t>• 담당업무 :  CMS(Contents Management System) 개발
• 경력 : 경력 5년 이상
• 직급/직책 : 과장, 차장급
• 기술 : Java, javascript, Spring framework</t>
  </si>
  <si>
    <t>양재미디어는 아래와 같이 'CMS 및 WCMS' 솔루션 등을 언론사 및 공공 기업에 공급(구축)하고 있습니다.
양재미디어의 솔루션을 함께 만들어갈 참신하고, 성실한 인재를 모집 합니다.
• CMS(Contents Management System)
  - 기사, 사진 등 뉴스 콘텐츠 생산 관리 시스템 
• WCMS (Web Contents Management System)
  - 신문·방송 웹 페이지 관리 시스템</t>
  </si>
  <si>
    <t>"NEW 미디어 시대를 열어가겠습니다"
[Mission] 차별화된 미디어 가치를 실현하는 IT리더!
[Core Value] 상생 &amp; 혁신
[Vision 2025] 행복한 직장 &amp; 성장하는 YJMEDIA
양재미디어는 1998년 뉴스 미디어 분야의 전문 회사로서 첫 발을 디딘 이래 지금까지 대한민국을 대표하는 IT 회사로 성장하고 있습니다. "뉴스 콘텐츠 생산부터 지면(신문), 웹, 모바일 서비스"까지 전 과정을 처리하는 솔루션을 자체 기술로 개발하여, 언론사 및 공공 기관에 공급하는 뉴스 미디어 분야의 전문 회사입니다.
'디지털 시대의 선도 기업 · 고객 만족에 최선을 다하는 기업 · 항상 새롭게 변화하는 기업 · 정정당당하게 경쟁하는 기업 · 미디어 분야의 최고 기술 위해 연구 개발하는 기업'으로 발전을 거듭하여, 고객과 함께 한 많은 경험을 바탕으로 고객의 다양한 요구에 대응하고 최고의 서비스를 고객에 제공하는 기업을 만들고자 합니다.
최근에는 보유하고 있는 솔루션을 클라우드기반으로 빅데이타,인공지능 등 다양한 기술을 도입하여 서비스를 시작하였습니다
[근무 조건]
 - 근무형태 : 정규직 (수습 3개월)
 - 근무지 : 서울 ＞ 영등포구
 - 근무요일 : 주5일
 - 근무시간 : 오전 9시 ~ 오후 6시 / 오전 10시 ~ 오후 7시 (선택) 
 - 급여 : 연봉</t>
  </si>
  <si>
    <t>• 4대 보험 / 퇴직연금 / 연차 / 반차
• 시차 출퇴근제 
• 점심 식대 지원 
• 야근 식대 및 교통비 지원
• 경조 휴가 및 경조금 지원 
• 산전 후 휴가 / 육아 휴직 / 근로자의날 휴무
• 사내동호회 운영
• 노조/노사협의회 운영
• 도서구입비 지원
• 워크샵 / 신입사원교육 / 직무능력향상교육
• 자유 복장
• 생일선물 제공 / 명절 선물 제공 
• 회의실 / 공기청정기 / 음료 제공 (차,커피)
• 청년 내일 채움 공제 
• 근로자 휴가 지원 사업</t>
  </si>
  <si>
    <t>• 해당직무 근무경험</t>
  </si>
  <si>
    <t>https://www.wanted.co.kr/wd/29518</t>
  </si>
  <si>
    <t>와이드벤티지</t>
  </si>
  <si>
    <t>증강현실 앱 개발자 (유니티 우대)</t>
  </si>
  <si>
    <t>• 현업 프로그래머
•</t>
  </si>
  <si>
    <t>• (유니티를 활용한) 교육용 앱 개발
• arcore, arkit, openCV 기반의 폰 위치 추적 기술 적용</t>
  </si>
  <si>
    <t>와이드벤티지는 스마트 폰/테블릿의 센서 등을 이용하는 "단순한 HW"와 "혁신적인 SW"를 결합하여 조이스틱, 신개념의 증강현실 책 등을 개발하고 있습니다.  
중소기업청의 TIPS 투자를 받았으며 네이버로부터도 투자를 유치하였습니다.  현재 국내 10대 기업 중 하나에 조이스틱 제품 OEM 공급을 시작하였고,  미국에 기술 라이센스를 수출하는 등 기술 상용화에 성공하였습니다.
arcore, arkit 및 openCV의 증강현실 기술을 활용하여, 미술 교육용 앱 개발을 할 개발자를 찾고 있습니다.</t>
  </si>
  <si>
    <t>• 정시 출퇴근
• 4대보험 등 기본 우대 사항 적용</t>
  </si>
  <si>
    <t>• 스탁옵션 가능
•</t>
  </si>
  <si>
    <t>https://www.wanted.co.kr/wd/29519</t>
  </si>
  <si>
    <t>[ECO사업개발팀]신규사업 기획/개발</t>
  </si>
  <si>
    <t>• 신규 사업 기획 및 개발
1. 서비스 기획/Product Management/사업
   개발 경력 3년 이상
2. On-line/mobile APP 기반 사업 지원 또는
   사업 기획 경험 3년 이상
 3. IT 및 커머스 트렌드에 대한 높은 이해도 보유
 4. 원활한 커뮤니케이션 능력, Data 기반 의사 결정 능력 보유</t>
  </si>
  <si>
    <t>• 신규 사업 기획 및 개발
- 시장조사, 신규사업기획, 추진전략 수립
- 테스트 플랜 수립, 프로젝트 관리</t>
  </si>
  <si>
    <t>1. E-Commerce 업계 경험 3년이상
2. PM 경험 또는 3인 이상 조직 Lead 경험 보유
3. 스타트업 창업 또는 근무(1년이상) 경험 보유
4. 영어/일어/중국어 가능자</t>
  </si>
  <si>
    <t>https://www.wanted.co.kr/wd/29520</t>
  </si>
  <si>
    <t>1. 영상 컨텐츠 기획 및 제작 경험 보유(포트폴리오 필수)
2. 유튜브 채널 운영 경험 보유
3. IT 및 커머스 트렌드에 대한 높은 이해도 보유
4. 데이터 기반의 마케팅 전략을 수립해보신 분</t>
  </si>
  <si>
    <t>•  영상 컨텐츠 기획/제작/운영
 - 컨텐츠 기획/제작
 - 컨텐츠 배포 채널 운영/관리
• 비즈니스 플랜에 따른 컨텐츠 마케팅 전략수립</t>
  </si>
  <si>
    <t>품플랫폼 - 필웨이
명품오픈마켓 전문기업 Feelway에서 이커머스 영상컨텐츠 마케터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영상 컨텐츠 마케터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1. 커머스 업계 경험 1년 이상 보유
2. 스타트업 경험
3. 영어/일어/중국어 가능자
4. Luxury Biz에 높은 관심 보유
채용절차
• 서류합격 -&gt; 온라인 인성검사 -&gt; 면접 -&gt; 최종합격</t>
  </si>
  <si>
    <t>https://www.wanted.co.kr/wd/29521</t>
  </si>
  <si>
    <t>• 브랜딩 프로세스를 이해하고, 기획력이 뛰어나신 분
• 꼼꼼하고 디테일이 뛰어나신 분
* 포트폴리오 제출 필수</t>
  </si>
  <si>
    <t>• WEB/MOBILE 홈페이지 디자인
• SNS 콘텐츠 디자인
• 제품 용기, 패키징 디자인
• 제품 상세페이지 디자인</t>
  </si>
  <si>
    <t>넥스트플레이어 경력직 모집
넥스트플레이어는 비디오커머스 전문 기업으로 화장품, 건강기능식품, 식품 등 여러 브랜드를 운영 중인 스타트업 입니다. 
SNS의 트렌드를 이끄는 브랜드 및 제품들을 끈임없이 개발하며 소비자가 원하는 콘텐츠를 자체 제작 및 광고를 운영하고 있습니다. 
01 조직문화 및 업무환경
수평적이고 평등한 조직문화를 지향합니다. (전 직원 영어 이름 호칭 사용)
서로 존중하고 배려하는 분위기 속에서 일하고 있습니다. 
업무의 효율을 우선시하는 기업문화를 지향합니다.
자유롭게 휴가를 사용할 수 있습니다. 연차 사유를 요구하지 않습니다. 
구성원의 자기개발과 직무 역량을 향상시킬 수 있는
모든 지원을 아끼지 않습니다. 
일과 휴식의 균형을 그 무엇보다 중요하게 생각하고 있습니다. (휴가비용 지원 / 휴가 중 업무금지) 
02 업무시간
오전 10시 출근  - 오후 7시 퇴근 
점심시간 12시부터 1시 반까지 
저희는 현재 다양한 카테고리의 신규 브랜드 국내외 론칭을 준비 중이며
넥스트플레이어와 함께 성장하면서 다양한 경험과 즐거운 미래를 함께할 인재를 찾고 있습니다. 
젊고 역동적인 분위기에서 글로벌 기업으로 발전하는 과정을 즐기며
팀원들과 성장하고 싶으신 많은 분들의 지원 부탁드립니다.  
*
넥스트플레이어는 현재 설립 이래 가장 중요한 단계를 거치고 있습니다.
한 분 한 분이 매우 중요하고 소중한 구성원을 이루고 있으며
차별화된 복지와 기업문화를 함께 지켜나가고 싶습니다.
보내주시는 모든 지원 서류를 신중하게 검토하도록 하겠습니다
*</t>
  </si>
  <si>
    <t>• 점심시간 1시간 30분 (점식 식대지원)
• 자기개발과 직무 역량을 향상시킬 수 있는 휴가사용시 비용 지원
• 업무의 효율을 우선시하는 기업문화를 지향</t>
  </si>
  <si>
    <t>• HTML/CSS 코딩 가능자
• 해당직무 근무경험자</t>
  </si>
  <si>
    <t>https://www.wanted.co.kr/wd/29522</t>
  </si>
  <si>
    <t>SRE 솔루션 설계 및 개발 담당자</t>
  </si>
  <si>
    <t>518.674,518.872,518.1025</t>
  </si>
  <si>
    <t>• 2년 이상 경력자
• Shell, Python 등 스크립트 프로그래밍 가능자
• Cloud native 환경에 대한 경험
• 타부서의 업무를 이해하고 원활한 커뮤니케이션이 가능한 자</t>
  </si>
  <si>
    <t>• Best practices 에 기반한 서비스의 성능 및 가용성, 확장성 설계
• Container Ochestration 환경에 기반한 서비스 설계
• 레거시 시스템에 대한 개선
• Private Cloud(오픈스택) / 분산 스토리지(Ceph) 구축 및 운영</t>
  </si>
  <si>
    <t>• Ansible 사용 가능자
• OpenStack 구축 및 운영 지식
• Ceph 구축 및 운영 지식
• Kubernetes 구축 및 운영 지식
• 자료분석 및 문서작성 능력이 뛰어난 자
• 장애인 및 보훈대상자</t>
  </si>
  <si>
    <t>https://www.wanted.co.kr/wd/29523</t>
  </si>
  <si>
    <t>프로덕트 / UX 디자이너</t>
  </si>
  <si>
    <t>• 유관 업무 경력  5년 이상 혹은 그에 준하는 역량을 보유하신 분 
• 새로운 도메인을 이해하고 사용자 스터디를 통한 서비스 인사이트 도출 가능한 분 
• 사용자 입장에서 깊게 고민하고, 사용자의 불편사항과 태스크를 분석하여 프로덕트의 UX/UI 설계를 할 수 있는 분 
• 유관부서 및 그래픽 디자이너, 개발자 등과의 원활한 협업이 가능한 커뮤니케이션 역량을 보유하신 분 
• 정성적 혹은 정량적 데이터를 기반으로 문제점 도출 및 해결 방안을 만들 수 있는 분</t>
  </si>
  <si>
    <t>• 세나클소프트 프로덕트 서비스 설계 및 사용자 경험 디자인 (PC &amp; Mobile App/Web) 
• 사용자 관점의 프로덕트 컨셉 및 방향성 도출 
• 서비스 시나리오 설계 &amp; 화면 구성 
• 프로젝트 리딩 (과제 planning&amp;management, 협업을 위한 커뮤니케이션)</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 100억 이상(2020.07 기준)
- 세나클 클라우드 차트 건강보험심사평가원 청구 SW 인증 (2020.09)
- 홈페이지: https://www.cenacle.com/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최고의 동료들과 함께 일하며 성장하기를 원하시는 분,
우리의 미션에 공감하며, 가치있는 일에 도전하기를 좋아하는 분을 기다립니다.</t>
  </si>
  <si>
    <t>• 복지포인트 분기당 50만원 (연간 최대 200만원)
• EduPoint(도서구입비) 월 5만원
• 무제한 음료&amp;간식바
• 중식보조비 지원
• 최신형 맥북 또는 상응하는 모델 지원
• 탄력출퇴근
• 종합건강검진
• 석식비 및 택시비 지원
• 커리어 성장에 도움이 될 수 있는 도전적 과제와 훌륭한 동료</t>
  </si>
  <si>
    <t>• 헬스케어 서비스 또는 의료용 SW(EMR, PACS등) 의 UX/UI 디자인 또는 기획을 경험하신 분 
• 많은 사용자들을 대상으로 하는 서비스의 UX/UI디자인 또는 기획을 경험하신 분 
• 디자인 툴 사용이 능숙하신 분 (Sketch, Zeplin 등) 
• 프로젝트 매니징 경험이 있으신 분</t>
  </si>
  <si>
    <t>https://www.wanted.co.kr/wd/29524</t>
  </si>
  <si>
    <t>Marketing Executive (Chinese Speaking)</t>
  </si>
  <si>
    <t>• 1 year or more experience
• Marketing degree or any related degree
• Native Mandarin/Simplified Chinese communication skills, written and spoken
• Good oral and written English communication skills
• Organized, detail-oriented and articulate
• Can manage projects successfully
• Coordinates well with internal teams and be prepared to adjust work priority
• Team player
• Social Media savvy
• Possesses a strong interest in e-commerce websites, and marketing
• Passionate and hardworking
• Highly-motivated individual with a can-do attitude
• Dynamic and adaptable to a fast-paced growing industry
• Strong relationship building skills</t>
  </si>
  <si>
    <t>• Assist in maintaining the setup and content of the Chinese YesStyle website
• Assist with various marketing campaigns
• Assist to create engaging content and manage ad campaigns on social media channels 
• Building and managing partnerships with Chinese KOLs
• Assist in data analytics and marketing reports
• Brainstorm and study new and effective ways or channels to grow the Chinese oversea market
• Conduct market research and studies online to keep up with the latest trends and social media updates</t>
  </si>
  <si>
    <t>Assist to drive and implement marketing projects to target and engage Chinese oversea customers. Help to organise and maintain our Chinese website including translation and website localisation.</t>
  </si>
  <si>
    <t>• 5 Days Work
• Dynamic, International Cultural &amp; Friendly Working Environment
• Performance Bonus   
• Medical / Dental Insurance
• Staff Purchase Discount Program
• Training Programs 
• Team Member's Wellness Program, such as Stretching Class, Thai Boxing
• Max. 20 Days Annual Leave, Full Pay Sick Leave, Birthday Leave, Examination Leave
• Managerial Stock Options</t>
  </si>
  <si>
    <t>https://www.wanted.co.kr/wd/29525</t>
  </si>
  <si>
    <t>Marketing Executive - KOL</t>
  </si>
  <si>
    <t xml:space="preserve"> • Marketing degree or any related degree 
 • 2 years' relevant working experience 
 • Experience in Logistics or Customer Service is preferred 
 • Strong oral and written English communication skills 
 • Good business sense and numerically sound 
 • Candidate with less experience will be considered as Marketing Assistant</t>
  </si>
  <si>
    <t xml:space="preserve"> • Responsible for identifying and engaging with relevant KOLs in assigned key market. 
 • Build and maintain strong and long term partnerships with engaged KOLs. 
 • Study the local market and the competitors to give insight on how to gain the competitive advantage within the market. 
 • Suggest and implement KOL marketing campaigns to build brand awareness and give more exposure to our KOL partners. 
 • Follow up and coordinate KOLs’ orders logistics/shipments to ensure smooth deliveries. 
 • Assist in tracking data metrics for KOLs. 
 • Coordinate with internal teams to accomplish joint projects. 
 • Brainstorm and suggest new and effective ways to grow the KOL initiative.</t>
  </si>
  <si>
    <t>Engage with relevant KOLs based in the assigned region/country to build and reinforce YesStyle brand image. Coming up with creative and meaningful marketing campaigns to engage with KOLs &amp; target audience as well as other marketing channel requirements. Additionally, will help coordinate and fulfill obligations with KOLs, follow-up and assist with KOL inquiries and sponsorships, as well as prepare marketing research and various data metric reports</t>
  </si>
  <si>
    <t>•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29526</t>
  </si>
  <si>
    <t>브랜드 상품 기획자</t>
  </si>
  <si>
    <t>- 제품 기획 개발 경력 5년 이상
- 고객의 결핍을 차별성있는 제품으로 만들어낼 수있는 시장 분석 능력과 상품 기획력
- 제품 스토리를 매력적으로 전달할 수 있는 스토리텔링 능력</t>
  </si>
  <si>
    <t>- 브랜드 제품 (Life style) 기획
- 반려동물 용품(장난감, 액세서리, 생활용품 등) 기획
- 신규 브랜드 기획 및 제품 소싱(라이프스타일 제품 - 생활 용품, 소형 가전 등 e.g. 무인양품)
- 개발 및 생산 업체 선정 및 커뮤니케이션</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브랜드 / 커머스 기업에서의 근무 경험
- 소형 가전 제품 기획 경험
- 브랜드&amp;브랜딩에 대한 관심과 이해가 높은 분</t>
  </si>
  <si>
    <t>https://www.wanted.co.kr/wd/29527</t>
  </si>
  <si>
    <t>[ECO사업개발팀]제휴사업 기획/개발</t>
  </si>
  <si>
    <t>• 제휴 사업 기획 및 개발
1. 다양한 외부 파트너쉽 개발, 제휴/영업/운영 경험 3년 이상 
2. IT 및 커머스 트렌드에 대한 높은 이해도 보유
3. 원활한 커뮤니케이션 능력, Data 기반 의사 결정 능력 보유</t>
  </si>
  <si>
    <t>• 제휴 사업 기획 및 개발
- 전략적 파트너쉽 기획/개발
- 전략적 파트너쉽 제휴/영업 및 운영</t>
  </si>
  <si>
    <t>https://www.wanted.co.kr/wd/29528</t>
  </si>
  <si>
    <t>[마켓컬리] 브랜드마케터</t>
  </si>
  <si>
    <t>• 브랜드매니저, 광고대행사 AP/AE 경력 3~5년차
• MS Office, google Docs 등 프로그램의 능숙한 사용 스킬 필수 
• 논리적 사고 / 타팀과의 원활한 협업을 위한 커뮤니케이션 스킬</t>
  </si>
  <si>
    <t>• 시장 경쟁 환경 및 소비자 분석
• 브랜드 전략 수립 후 목표 달성을 위한 캠페인 및 미디어 설계
• 고객 대상 브랜드 프로모션 기획 및 운영</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6길 20, 이래빌딩</t>
  </si>
  <si>
    <t>• 소비자 인지에 근거한 브랜드 전략 수립 경험이 있는 분
• 마켓컬리 서비스와 식품/음식에 대한 애정과 관심이 있는 분
• 유통업계(이커머스) / 스타트업 서비스 관련 마케팅 경험이 있으신 분</t>
  </si>
  <si>
    <t>https://www.wanted.co.kr/wd/29529</t>
  </si>
  <si>
    <t>[돌로박스]반려용품 물류 기획자</t>
  </si>
  <si>
    <t>- 경력직 선호  (신입도 지원 가능)
- 이커머스 물류 기획 및 운영관리 경험자
제출서류(자유양식)
- 이력서, 자기소개서, 경력기술서
- 희망 연봉 필수 기재</t>
  </si>
  <si>
    <t>세부업무는 다음과 같습니다.
* 배송 
- 배송/포장을 실제로 진행하는 업무는 아닙니다. 배송을 위해 배송고객 정보 추출, 배송을 위한 필요상품의 수량 예측, 필요재고 수치를 관리하는 업무입니다.  
- 배송과정에서 발생하는 비효율과 고객 만족을 위해 물류 운영 및 배송(냉장/상온 제품)의 개선을 고민합니다.
* 재고
- 재고 관리의 효율화를 위해 정책을 수립하고, 가용/불용 재고 데이터를 기반으로 재고처리에 대한 방향을 수립합니다. 
* 반품
- ​반품 진행 제품의 검수 관련 매뉴얼을 수립하며 파트너물류 업체와 반품/폐기에 대해 논의합니다. 
* 비용
- ​물류 전반에서 발생하는 패키지, 배송, 반품, 재고 관리에서 비용효율 방안을 고민하며 실행합니다.</t>
  </si>
  <si>
    <t>담당업무
- 물류 운영 및 재고 관리 개선 업무
- 정기배송 서비스 관련 물류 운영관리
- 물류 운영 process 개선 및 향상 방안 실행
- 냉동/상온 배송의 개선 데이터 분석</t>
  </si>
  <si>
    <t>- LG그램노트북제공
- 회식강요없음, 음료제공(차, 커피)
- 경조사비, 4대보험 
- 9시반 - 6시반 근무</t>
  </si>
  <si>
    <t>- ​반려용품, 소비재 산업에 대한 관심 
- 산업공학, 통계학 전공자 
- MySQL 사용 가능자 
- Excel 활용 능숙자</t>
  </si>
  <si>
    <t>https://www.wanted.co.kr/wd/29530</t>
  </si>
  <si>
    <t>[ECO사업운영팀]ECO카테고리 운영(MD)</t>
  </si>
  <si>
    <t>1. E-Commerce 업계 카테고리 경험 3년이상(필수는 아님)
2. 시장 Trend, 경쟁사 분석 능력 보유
3. 원활한 커뮤니케이션 능력, Data 기반 의사 결정 능력 보유</t>
  </si>
  <si>
    <t>•  ECO카테고리 운영
  - 운영정책 및 Process 수립/고도화
  - Seller 영업 및 관리
  - 카테고리 내부 상품 기획/실적 관리</t>
  </si>
  <si>
    <t>1. E-Commerce 업계 MD 경험 3년이상 보유
2. PM 경험 또는 3인 이상 조직 Lead 경험 보유
3. 스타트업 창업 또는 근무(1년이상) 경험 보유
4. Luxury Biz에 높은 관심 보유</t>
  </si>
  <si>
    <t>https://www.wanted.co.kr/wd/29531</t>
  </si>
  <si>
    <t>[ECO사업운영팀]ECO카테고리 마케터</t>
  </si>
  <si>
    <t>1. On-line/mobile APP 기반 서비스 마케팅 경험 3년 이상
2. IT 및 커머스 트렌드에 대한 높은 이해도 보유
3. 원활한 커뮤니케이션 능력, Data 기반 의사 결정 능력 보유</t>
  </si>
  <si>
    <t>•  ECO카테고리 대상 마케팅 기획/운영
  - Seller/Buyer 대상 마케팅 기획/운영
  - On/Off-line 이벤트 기획/운영</t>
  </si>
  <si>
    <t>1. E-Commerce 업계 경험 3년이상
2. 스타트업 창업 또는 근무(1년이상) 경험 보유
3. 영어/일어/중국어 가능자
4. Luxury Biz에 높은 관심 보유</t>
  </si>
  <si>
    <t>https://www.wanted.co.kr/wd/29532</t>
  </si>
  <si>
    <t>• 4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t>
  </si>
  <si>
    <t>• 기존 서비스 개선 
• 신규 서비스 디자인 
• 정성적/정량적 데이터 기반의 UX 설계
• 심미적/직관적인 UI 디자인 
• 디자인 시스템 구축 및 운영
• 마케팅 관련 콘텐츠 디자인</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 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t>
  </si>
  <si>
    <t>• 데이터 시각화/인공지능/VUX(Voice User Experience)에 관심이 많은 분 
• 모바일 앱 (ios, android), 웹, TV 등 다양한 플랫폼 GUI 디자인 유경험자
• Sketch 툴을 이용한 UI 디자인 경험이 있는 분
• 스타트업 근무 경험이 있는 분
• 함께 머리를 맞대고 문제를 해결해나가는 과정을 좋아하는 분 
• 주어지는 일보다는 주도적으로 일하기를 좋아하는 분 
• 유저와 비지니스 목표를 함께 고려하는 분</t>
  </si>
  <si>
    <t>https://www.wanted.co.kr/wd/29533</t>
  </si>
  <si>
    <t xml:space="preserve"> • Degree holder with minimum 5 years' working experience preferably with credit card product / marketing, mobile payment, travel or account servicing industry
 • Mature, creative, and business minded team player with the ability to work independently and face challenges,  possesses problem solving with good numerical, analytical &amp; negotiation skills
 • Proven relationship and people Management skills with ability to be customer centric and work with tools to build/design solutions for partners
 • Computer literacy with knowledge in e-commerce, CRM or database marketing will be an advantage
 • Strong communication, interpersonal and presentation skills
 • Organised and result-oriented
 • Excellent spoken and written English and Chinese is a must. 
 • Willing to (as required) travel within the region</t>
  </si>
  <si>
    <t xml:space="preserve"> • Support Asia Miles expansion plans and understand competitive landscape &amp; market structure to drive program objectives amongst partners in Hong Kong, North America, Southeast Asia and Australia
 • Seek and develop new mileage accrual partners across the above markets focusing on the financial industry to achieve sales targets  
 • Assist to develop and execute the finance pillar strategy - including co-branded credit cards and conversion programs
 • Work with potential and existing partners to maintain and grow mileage accrual opportunities. Build and maintain good working rapport with partners
 • Work closely with AML related departments to cross sell, leverage and maximize revenue opportunities
 • Plan and drive specific projects contributing to Asia Miles program development
 • Work and oversee agency to manage and maintain both new &amp; existing partnerships and conduct regular performance reviews
 • Explore and capture mileage sales opportunities</t>
  </si>
  <si>
    <t>The successful candidate will be part of the team responsible for the development of Asia Miles finance partnerships. Reporting to the Partnership and Business Development Manager, the successful candidate will work with both existing and new partners to understand their needs, and devise solutions to achieve those goals.</t>
  </si>
  <si>
    <t>https://www.wanted.co.kr/wd/29534</t>
  </si>
  <si>
    <t>Public Relations &amp; Communications Executive</t>
  </si>
  <si>
    <t xml:space="preserve"> • University degree preferably in Public Relations, Journalism, Communications or related discipline 
 • At least 3 years of relevant experience in public relations, media/KOL relations, digital PR, corporate communications, and events management 
 • Strong interpersonal and communications skills, good team player, detail-oriented, able to meet tight deadlines, creative and dynamic 
 • Excellent written and spoken English, Cantonese and Mandarin 
 • Strong interpersonal and communications skills
 • Good team player, detail-oriented; able to meet tight deadlines, creative and dynamic</t>
  </si>
  <si>
    <t xml:space="preserve"> • Implement PR initiatives and publicity campaigns to promote brand awareness of Asia Miles, programme offers and features, and tactical promotions in Hong Kong and other key markets including Mainland China and Taiwan 
 • Execute media and KOL engagement initiatives to support marketing campaigns and promotions including airline partners’ offers, Asia Miles iShop and online redemption platform 
 • Organise Corporate Social Responsibility’s initiatives and community events 
 • Handle corporate and charity sponsorship 
 • Responsible for internal and external liaison of speaking engagements and support senior management on presentation materials 
 • Coordinate staff town hall meetings and prepare staff communications materials 
 • Develop and update media collaterals and corporate communications materials 
 • Assist in media handling and internal liaison in event of crisis/major issues 
 • Provide logistics support in day-to-day operations of PR and Communications functions 
 • Support ad-hoc communications-related events, projects and programmes when required</t>
  </si>
  <si>
    <t>Asia Miles, Asia’s leading travel and lifestyle rewards programme, is looking for a Public Relations &amp; Communications Executive to join our Marketing &amp; Engagement Department. As Public Relations &amp; Communications Executive in Asia Miles, you will support and assist PR &amp; Communications team in planning and implementation of public relations and communications strategies of Asia Miles in areas of media/KOL relations, publicity and promotions, corporate events and sponsorship, corporate social responsibility, and internal communications.  This position will report to Assistant Public Relations &amp; Communications Manager.</t>
  </si>
  <si>
    <t>https://www.wanted.co.kr/wd/29535</t>
  </si>
  <si>
    <t>Sales Operations Executive</t>
  </si>
  <si>
    <t xml:space="preserve"> • Bachelor degree in any discipline, Business Administration or Logistics is preferred
 • Minimum 3 years working experience in sales operations or/and customer service
 • Proficient in MS Office, skillful in Excel
 • Customer-oriented with excellent communication skill
 • Good numerical skill and strong attention to details
 • Ability to work under deadline pressure while maintaining a positive, professional attitude in a very fast-paced environment
 • Good command of spoken and written English and Chinese</t>
  </si>
  <si>
    <t xml:space="preserve"> • Manage sales order management system, including contract archival and data management in SAP and other internal systems
 • Work with Finance Department and Business Development team to collect the overdue payment from our partners
 • Assist in partner migration and manage their on-boarding process into a new partner portal
 • Handle enquiries from the partners
 • Assist to prepare, format and edit agreements and other documents into the system  
 • Compile reports on sales performance, Return on Investment, etc.
 • Support the formulation and implementation of effective operations workflows and processes and drive continuous improvement
 • Perform other ad-hoc duties as assigned</t>
  </si>
  <si>
    <t>Asia Miles, Asia’s leading travel and lifestyle rewards programme, now is looking for a Sales Operations Executive.  The successful candidate will be part of our Sales Excellence team under Partnership &amp; Business Development Department to provide operations support to the Department.</t>
  </si>
  <si>
    <t>https://www.wanted.co.kr/wd/29537</t>
  </si>
  <si>
    <t>Reporting Insights &amp; Visualisation Analyst</t>
  </si>
  <si>
    <t xml:space="preserve"> • Bachelors / Masters Degree in relevant field (Business, Maths, Stats, Computer Science, Programming)
 • Minimum 3-5 years of data extraction, visualisation or portfolio analytics
 • Strong interpersonal and problem solving skills
 • Experience in main visualisation tool such as Qlikview, QlikSense or Tableau
 • Proficiency with SQL is required. Experience with other data manipulation language or technology such as Alteryx is advantageous
 • Fluency in Microsoft Excel and PowerPoint is a must
 • Ability to balance attention to detail with prioritising work in order to meet deadlines
 • Proactive and able to work independently and as part of a team
 • Demonstrates excellent written and verbal communication skills, with the ability to present to technical and business stakeholders at various levels
 • High energy, can-do attitude and ability to deliver high quality output to fast paced deadlines</t>
  </si>
  <si>
    <t xml:space="preserve"> • Understand business unit requirements &amp; translate them into reporting/insight briefs
 • Extract, analyse and display data for efficient storytelling and insights generation
 • End-to-end designing, prototyping,  developing, testing, and deployment of new dashboards &amp; visualisations
 • Drive ongoing enhancements, automation of existing dashboards &amp; reports
 • Collaborate with Group data team to ensure timely and accurate access of required data while ensuring compliance of relevant data governance standards
 • Conduct trainings and workshops to end-users to drive utilisation of dashboards and promote self-serve</t>
  </si>
  <si>
    <t>Reporting into the Reporting, Insights &amp; Visualisation Manager, this is a fantastic opportunity for someone to make a change in a really progressive, innovation-led business. The Analyst is a curious and creative candidate who will take the challenge of story telling using data &amp; data visualisations as well as delivering actionable portfolio &amp; member’s behavioral insights.</t>
  </si>
  <si>
    <t>https://www.wanted.co.kr/wd/29538</t>
  </si>
  <si>
    <t>백엔드, 프론트엔드 개발자</t>
  </si>
  <si>
    <t>- Java 백엔드 서버 개발 가능자
- Jquery, React, Angular, Vue 개발 기술중 하나 이상의 프론트엔드 개발 가능자
- 각종 오픈소스 분석 및 활용 구축 가능자
- 리누스 환경에서의 개발 경험 보유자</t>
  </si>
  <si>
    <t>- 제조 빅데이터 서비스포털 플랫폼 개발</t>
  </si>
  <si>
    <t>엠아이큐브솔루션은 2010년 설립 이래 제조(Manufacturing) 산업의 Digital Transformation Enabler로서 고객에게 정보(Information), 통합(Integration), 지능화(Intelligence) 기반의 One-Stop 제조설비 운영 자동화 소프트웨어와 솔루션을 제공하고 있습니다.
당사의 Smart Factory 소프트웨어와 솔루션은 삼성전기, SK하이닉스 등 국내 주요 대기업 및 중견, 중소기업 제조설비 현장의 운영 자동화에 기여하고 있으며, 제조 중소기업의 경쟁력 제고와 산업 고도화 촉진을 위한 정부 지원사업의 표준 솔루션으로도 채택된 바 있습니다.
당사는 ‘스마트제조2.0’ 시대를 맞아 스마트 공장 구축을 위한 제조 AI 플랫폼의 연구개발에 총력을 기울이고 있으며, ‘인간을 존중하고 고객의 가치를 실현하며 사회와 인류 발전에 공헌하는 기업’이라는 경영 이념 아래 정보통신 기술을 기반으로 인류의 삶의 질을 향상시키고, 나아가 모든 임직원이 자랑스러워 하는 기업으로 지속 발전할 수 있도록 최선을 다하고 있습니다. 
* 스마트 제조 혁신 추진 사업 참여 기업
* 고용노동부 선정 ‘청년 친화 강소기업’ (2016~현재)
* 신용보증기금 선정 ‘좋은 일자리 기업’ (2017)
* 정보통신산업진흥원 ‘ICT분야 일자리 창출’ 표창 수여 (2018)</t>
  </si>
  <si>
    <t>- 클라우드 환경 개발 경험
- 클라우드 플랫폼(OpenStack, Docker, Kubernetes) 기반 개발 및 운영 관리
- 머신러닝에 대한 이해 또는 개발 경험
- NoSQL, ELK 등 빅데이터 처리 경험</t>
  </si>
  <si>
    <t>https://www.wanted.co.kr/wd/29539</t>
  </si>
  <si>
    <t>Marketing Solutions Executive</t>
  </si>
  <si>
    <t>523.719,523.721,523.1032</t>
  </si>
  <si>
    <t xml:space="preserve">  • University degree in Marketing, Communications, Business or other related discipline
  • 2-3 years of relevant marketing campaign management experience
  • Experience in eCommerce, Advertising/Media agencies will be an advantage
  • Experience in Digital Marketing (eDM, social media marketing) and vendor management required 
  • Must have good analytical, data management and project management skills
  • Knowledge in using database management software and campaign management tool (Adobe Campaign) will be a plus but not a must
  • Knowledge in marketing landscape in dining and/or retail industry will be highly preferred
  • Strong interpersonal and communications skills
  • Excellent written and verbal communication skills in both Chinese and English, including presentation, writing and delivery</t>
  </si>
  <si>
    <t xml:space="preserve">  • Implement marketing campaigns with the purpose of supporting our business partners’ marketing requirements and the company’s business objective
  • Assist in designing and implementing marketing campaigns via multiple channels including eDM, social media, digital paid media and key opinion leaders (KOL), etc
  • Manage content for marketing campaigns, ensuring it is delivering the brand promise and adhering to brand guidelines. 
  • Collaborate with internal stakeholders, such as Data Analytics, Business Development and Channel Marketing, for the planning and execution of marketing initiatives
  • Identify the right target market segmentation and design campaign workflow with marketing tool to deploy email marketing campaigns.
  • Prepare post campaign reports to monitor and evaluate campaign effectiveness 
  • Collaborate with internal and external teams to analyse campaign results, collecting member behaviour insights and share with partners for future marketing initiatives</t>
  </si>
  <si>
    <t>Asia Miles, Asia’s leading travel and lifestyle rewards programme, is looking for a Marketing Solutions Executive (Lifestyle) to join our Marketing &amp; Engagement Department.  Reporting to Assistant Marketing Solutions Manager, you will be answering our Dining and Retail partners’ marketing objectives by implementing result-driven marketing campaigns across different channels with a focus on assisting on e-commerce and dining related campaign. You will assist in formulating industry specific marketing strategies, planning campaign communication mix, as well as working closely with marketing agencies on content development, etc.</t>
  </si>
  <si>
    <t>https://www.wanted.co.kr/wd/29541</t>
  </si>
  <si>
    <t>2021-04-10</t>
  </si>
  <si>
    <t>Cloud Data Architect</t>
  </si>
  <si>
    <t>• 학사 학위 및 그에 준하는 경력
• 데이터 모델링 경력 5년 이상 (예: Relational, Dimensional, Columnar, Big Data)
• 표준화된 데이터 어휘 및 관련 역량(비즈니스 어휘, 데이터 사전 등) 등 충분한 데이터 관리 역량을 
  보유한 조직에 근무한 경력 2년 이상
• 쿼리 분석기 및 쿼리 조정/저속 쿼리 최적화 경험</t>
  </si>
  <si>
    <t>• 효율적인 데이터 모델 검토 설계 및 주도
• 모든 데이터 소스 및 이동을 매핑하는 것을 주도하고 지원
• 요구된 기준에 따라 임의의 데이터 관리 방법론 설계 및 지원
• 구조화된 데이터 기술에 대한 데이터 아키텍처 솔루션 설계 및 이해
• 데이터 통합(ETL) 사양을 위해 데이터 모델로부터 소스-타겟 매핑 제공
• 복잡한 데이터베이스 (SQL / NoSQL) 쿼리 및 데이터 통합분석 수행</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some of the biggest challenges related to building a reliable, feature-rich, and scalable real-time conversational experiences across different platforms.
The challenges range from building a platform that can scale to some of the largest userbase across distributed environments with optimal latency, creating a feature-rich, yet lightweight and high performance client-side SDK, and building products and services that can help customers incorporate real-time conversational technologies more rapidly.
You will be participating in building the best real-time conversational products and solutions possible. You are expected to learn and expand on your engineering knowledge and experiences to build a world-class product that solves difficult problems of our customers, and make it as easy as possible for the customers to harness the power of real-time chat.</t>
  </si>
  <si>
    <t>• 데이터 웨어하우스 기술 (Redshift 등) 및 빅데이터 기술 (Hadoop, Hive, Spark 등)을 직접 다 
  뤄본 경험
• DynamoDB, Redis, MongoDB, or Cassandra 등 NoSQL 기술 지식 보유
• AWS 클라우드 환경 작업 경험</t>
  </si>
  <si>
    <t>https://www.wanted.co.kr/wd/29542</t>
  </si>
  <si>
    <t>• MySQL/Amazon Aurora MySQL/Oracle DBMS 개발, 운영 경력 5년 이상 
• Django, Spring 등 ORM을 이용한 모델 관리 경험
• Terraform, Ansible 등 IaC 경험이나 자동화 개발 능력
• Elasticsearch, MongoDB, Amazon DynamoDB, or Redis 배경 지식
• 충분한 대용량 데이터베이스 유지보수, 문제 해결, 성능 향상 경험
• 숙련된 기술 검증 능력 및 어플리케이션 및 사업 요구 사항에 대한 이해도
• 데이터베이스 관리를 용이하게 해주는 개발 능력
• AWS 운영 환경에 친숙</t>
  </si>
  <si>
    <t>• 업계 지식, 모범 사례, 아키텍팅 가이드 등을 활용하여 안정성, 기능 및 비용 효율성을 보장하는 데이터 관리 시스템을 설계/구현
• 모델링 전략을 통한 데이터베이스 시스템 무결성 및 품질 보장
• 성능, 용량 및 보안 등 데이터베이스 관련 문제점을 해결하기 위한 기술적 지원
• 뛰어난 데이터 분석 플랫폼 구축을 위한 데이터 웨어하우스 디자인 및 관리 체계 마련</t>
  </si>
  <si>
    <t>• Google BigQuery, Airflow, or Kafka 등 빅데이터 기술을 활용한 Data warehouse/Data lake 설계 경험
※ 서류 합격자에 한하여 개별 연락드릴 예정입니다.</t>
  </si>
  <si>
    <t>https://www.wanted.co.kr/wd/29544</t>
  </si>
  <si>
    <t>Software Engineer, Cloud Security</t>
  </si>
  <si>
    <t>• 2+ years of cloud security experience or similar software engineering role
• Understanding of cloud infrastructure (mainly AWS)
• Understanding of infrastructure and application security
• Familiar with one or more scripting/coding languages (e.g. bash, Python)
• Experience of setting up security policy and documentation</t>
  </si>
  <si>
    <t>• Find security risks in cloud infrastructure and apply remediation
• Support compliance activities for frameworks like SOC2, ISO27001 and more
• Design and implement automated security log gathering and audit system
• Analyze and implement architectural designs and performing security reviews with engineering teams
• Follow DevSecOps principles in implementing security controls in the cloud infrastructure
• Provide guidance on cloud security solutions and best practices to internal team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the huge challenges in building a reliable, feature-rich, and scalable real-time conversational experiences across different platforms.
You can contribute to the SendBird messaging platform empowering millions of customers to build a real-time conversation application seamlessly with the SDK and its samples. Even if you have no experience in building messaging service, don't bother, you can learn and grow with us! 
You will participate in building the best real-time conversational products. You are expected to learn and expand your knowledge base to build a world-class product that solves difficult problems of our customers, and make it easy for the customers and developers to harness the power of real-time chat.</t>
  </si>
  <si>
    <t>• Strong understanding and experience with compliance requirements (e.g. ISO27001, SOC2, HIPAA, GDPR)
• Strong understanding and experience with DevSecOps
• Understand cloud-native infrastructure concepts (e.g. Infrastructure as Code, Immutable Infrastructure, Continuous Deployment, Containerization)
• Experience with evident.io</t>
  </si>
  <si>
    <t>https://www.wanted.co.kr/wd/29545</t>
  </si>
  <si>
    <t>• 테크니컬 프로젝트/프로그램 매니저 및 관련 분야에서 경력 2년 이상 보유
• IT분야 학사학위 보유 요망
• 테크니컬 프로젝트 목표 및 마감일을 완수한 경력 보유
• Jira/Confluence, 스크럼 (애자일 개발방법론 및 생산성 툴과 관련하여 입증가능한 경험) 경험 보유. 프로젝트 관리 소프트웨어 사용 경험이 있을 경우 우대
• 고객서비스를 중시하며, 고도의 기술 관리 팀과 소통 및 관계를 형성할 수 있음
• 빠르고 재미있고 치열한 업무환경에서 역량을 발휘
• 세부사항까지 꼼꼼하게 작업하며 생산적인 방식으로 목표를 완수할 수 있어야 함
• 인간관계를 형성하고, 다양한 범기능 팀과 협업하여 시스템적인 문제를 해결하는 역량을 발휘</t>
  </si>
  <si>
    <t>직무 기술사항
테크니컬 프로그램 매니저로서, 프로젝트를 추진하고 타 엔지니어링 팀과 협업하는 등 엔지니어링 팀 내 핵심 역할을 수행하며 고도로 복잡한 프로덕트 및 인프라 계획을 맡아 관리합니다. 엔지니어링 팀에 큰 영향력을 행사할 수 있습니다. 
역할 및 책임
• 엔지니어링 팀과 협업하여 기능들을 기획, 평가, 지도하여 새로운 수익 리소스를 창출하고 회사 수익을 증대
• 프로젝트 일정 및 예산을 엄수하고 경영진에게 정기적으로 진행도 보고
• 핵심 팀, 조직 및 전사적 계획에 대한 기능적, 기술적 추진
• 기술적 문제를 파악하고 프로그램 문제점이 발생할 경우 솔루션 강구
• 모호하고 불확실한 상황 속에서 동료/매니저들을 이끌어 공감대 형성
• 애자일 개발방법론 적용을 지도 및 관리하여 프로젝트 추진 및 전반적인 절차를 단순화</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최근 시리즈 C투자를 성공적으로 마무리하여 최초의 한국에서 창업한 글로벌 B2B 소프트웨어 기업가치 1조원 이상의 (유니콘) 기업입니다.
현재까지 타이거글로벌 매니지먼트, 아이코닉 캐피털, 샤스타 벤처스, 어거스트 캐피털, 와이콤비네이터 등 실리콘밸리 최정상 투자사로부터 누적 총 2억2천만달러 (약 2,450억 원)의 투자를 유치하였으며, 캘리포니아 산 마테오의 본사와 서울의 R&amp;D센터 및 APAC 오피스 외에도 뉴욕, 런던, 싱가포르, 인도 등에 오피스를 두고 있습니다.
▶︎ SaaS 스타트업에서 디자인 프로세스 실행하기 http://bit.ly/2DiSk6o 
▶︎시리즈 C유치 관련 블로그 https://vvd.bz/yQb
▶︎최근 기사 https://vvd.bz/yQc
As a Technical Program Manager, you will play a key role within platform engineering, in both driving projects and collaborating with other engineering teams. You will be responsible for managing product and infrastructure initiatives with the highest degree of complexity. Your impact is felt across the engineering team.</t>
  </si>
  <si>
    <t>• 스타트업 환경 및 B2B 경력
• 팀에서 스크럼 마스터로서 일해본 경력
• 클라우드 인프라에 대한 높은 이해도 (예: AWS, GCP, Azure)
※ 서류 합격자에 한하여 개별 연락드릴 예정입니다.</t>
  </si>
  <si>
    <t>https://www.wanted.co.kr/wd/29546</t>
  </si>
  <si>
    <t>광고 플랫폼 서버 개발자 (경력)</t>
  </si>
  <si>
    <t>• 광고 서버 개발 경험이 2년 이상 있습니다.
• Ad-tech에 관한 도메인 지식을 갖추고 있습니다.
•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t>
  </si>
  <si>
    <t>• 광고 서버의 전체적인 아키텍처를 설계합니다. 코드 레벨부터 마이크로서비스 레벨까지 효율적인 구조를 설계 및 구현하고 실시간으로 대용량의 트래픽을 처리하기위해 적절한 자료구조, 알고리즘, 데이터베이스를 도입합니다.
• 광고 필터링, 추천 시스템의 구조를 개선하고 광고 효율을 높입니다.
• 광고에서 발생하는 impression, click, conversion 등의 다양한 이벤트를 실시간으로 처리하는 시스템을 개발합니다.
• Real-time bidder를 개발합니다.
• 높은 성능이 필요하거나 간단한 서비스는 Go, 이 외의 경우에는 주로 Python을 활용하여 개발합니다.</t>
  </si>
  <si>
    <t>버즈빌은 모바일 첫화면인 잠금화면을 기반으로 다양한 모바일 광고 인벤토리로 확장하여, BuzzAD라는 리워드 기반의 퍼포먼스 광고 플랫폼을 운영하고 있습니다. 2013년 서비스를 시작한 이후 매출은 연 평균 50% 이상 신장하고 있으며, 2015년에는 B2B 플랫폼인 버즈스크린 서비스를 오픈하였고, 2018년에 더 확장된 BuzzAD을 통해 월 1,000만 명의 유저에게 서비스를 제공할 정도로 급속도로 성장해 왔습니다. 2019년 기준 360억원이 넘는 매출을 달성하며 메이저 광고 플랫폼으로 자리매김하고 있습니다.
버즈빌에서는 일 250만명 이상의 유저를 대상으로 리워드 광고를 서비스하고 있습니다. 광고 서빙 엔지니어는 광고 효율을 최적화하고 다양한 광고 타게팅을 구현하며 하루에 약 1억건 이상 발생하는 광고 요청을 처리하기 위해 대용량 트래픽을 처리할 수 있는 시스템을 설계합니다. 리워드를 이용해 사용자의 행동을 이끌어내기 위해 기존의 광고 서버와는 또 다른 방식의 광고 타게팅 알고리즘을 만들어가게 됩니다.
광고 서빙 시스템은 버즈빌에서 수행하는 비지니스의 핵심이 되는 부분으로 광고 서빙 엔지니어는 버즈빌이 모바일 광고 시장에서 주요 플레이어로 성장하는데 있어서 중요한 역할을 수행하게됩니다.
Technology keywords: #RTB #DSP #SSP #DMP #Django #Go #Python #REST #GRPC #MySQL #Redis #Elasticsearch #DynamoDB #Kubernetes #CleanArchitecture #DDD
▶︎ 버즈빌 채용 팁&amp;인사담당자 인터뷰까지 한번에 확인.
    [좋은 기업을 WANTED #3 버즈빌] http://bit.ly/Good_Buzzvil</t>
  </si>
  <si>
    <t>• 기본적인 버즈빌리언의 생활을 위하여,
- 매일 아침 조식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gt;&gt; What you can expect
1. 좋은 개발 문화와 환경: 버즈빌은 회사와 팀, 개인 모두의 성장을 적극적으로 지원합니다. 좋은 문화와 훌륭한 동료 덕분에 빠른 성장을 경험할 수 있습니다.
• 코드 리뷰를 통한 적극적인 공유 및 소통
• 쿠버네티스(Kubernetes)와 클라우드 환경 위에 구축된 마이크로서비스 아키텍처
• 직군의 경계를 허무는 능동적인 참여 문화
• 자율적이고 효율적인 업무 프로세스
• 개발 생산성 향상을 위한 과감한 투자
• 도서 지원, 스터디 지원, 컨퍼런스 지원 등 적극적인 학습 독려
• 좋은 설계와 좋은 코드를 위한 지속적인 노력
• 높은 애자일리티 (애자일 코치와 함께 하는 협업)
• 새로운 기술 도입에 대한 적극적인 논의와 지원
• 주기적인 세미나를 통한 지속적인 학습
2. 광고 도메인 학습: 오래된 광고 업계의 역사에도 불구하고 광고업의 성장은 여전히 빠르게 진행되고 있습니다. 디지털 광고, 특히 모바일 광고 시장의 성장세는 이미 존재하던 기존 광고 시장의 크기를 넘어섰고, 더 빠르게 올라가고 있습니다. 광고 분야의 도메인 지식은 매우 깊고 넓으면서도 활용도가 높습니다. 버즈빌에서 광고 업계 전반의 지식을 습득할 수 있고, 이를 바탕으로 다양한 분야에서 수익화가 수반된 혁신을 만들 수 있습니다.
&gt;&gt; Process
• 서류 전형: 합격/불합격 안내 (1주일 이내)
• 온라인 코딩 테스트 및 행아웃 코딩 테스트 (별도 진행)
• 1차 면접: 실무진 면접 (On-site 코딩 테스트 포함)
• 2차 면접: 임원 면접
• 레퍼런스 체크(경력직) 및 연봉 협상
• 최종 합격 통보 및 오퍼레터 전달</t>
  </si>
  <si>
    <t>• Django framework 이나 Go Server 로 큰 트래픽을 담당한 경험이 있습니다.
• Fault-tolerant &amp; Linear scale-out 가능한 시스템 설계 할 수 있습니다.
• 관계형 데이터베이스의 인덱스/트랜잭션에 대한 이해가 있고 및 스키마 설계를 할 수 있습니다
• DynamoDB, Redis, Aerospike, Elasticsearch 등 광고 서버에서 많이 활용될 수 있는 데이터베이스에 대한 깊은 수준의 지식을 갖추고 있습니다.</t>
  </si>
  <si>
    <t>https://www.wanted.co.kr/wd/29547</t>
  </si>
  <si>
    <t>HR Associate Hong Kong &amp; Taiwan</t>
  </si>
  <si>
    <t>• At least 3 years working experience in HR (HRBP and payroll related experience will be a plus)
• Strong communication skills
• Attention to detail
• Proactive team player
• Strong execution skills
• Comfortable with ambiguous
• High learning agility
• Good command of verbal &amp; writing in English and fluency in Cantonese and Mandarin
• Proficient in MS office applications / HR systems (knowing workday will be a plus)</t>
  </si>
  <si>
    <t>• HR advisor
Provide HR administration support and advice to employees and line managers, explaining policies and procedures in a timely and effective manner
Support HRBP of HK&amp;TW markets to give clear, considered and concise advice on HR issues to employees and managers in HK and TW
Build an open, collaborative and positive relationships with employees in HK and TW
Develop a solid relationship with global People team 
• L&amp;D
Assist HRBP of HK&amp;TW  in implementation and administration of trainings and development activities, including training needs analysis, training scheduling, vendor/venue sourcing, post training activities (i.e. evaluation, follow ups and training record maintenance)
Support employee development initiatives like Teal talk, lunch and learn and etc.
• Payroll
Handle C&amp;B administration, including monthly payroll, MPF, leave management, company benefits and liaising with insurance vendor 
Manage day-to-day HR operations including but not limited to staff onboarding and offboarding (including exit interview), staff probationary period tracking, visa status tracking and HR related letters preparation.
• HRIS
Work closely with People operations team to ensure that employee information is accurate in all the systems timely, i.e. Workday, Greenhouse, Juro and etc.
Manage internal people portals: updating existing content and create new pages
Prepare/maintain HR reports/track, i.e. monthly headcount report
• HR projects
Support HR process improvement projects and APAC regional / global people team initiatives (i.e. APAC exchange program, employee engagement and etc.)
Assist in ad-hoc tasks as required</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 
What  you will do
The HR associate will be supporting HRBP of Hong Kong and Taiwan on a wide range of HR functions for both HK and TW. The role will be ideal for someone who is looking to learn different skills across a number of different areas within the HR function and who is excited about People, Employee Engagement and having a lot of fun!</t>
  </si>
  <si>
    <t>•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t>
  </si>
  <si>
    <t>• Experience in Payroll
• Experience in L&amp;D 
• Cantonese, Mandarin and English spoken languages.</t>
  </si>
  <si>
    <t>https://www.wanted.co.kr/wd/29548</t>
  </si>
  <si>
    <t>인사운영(보상)</t>
  </si>
  <si>
    <t>[필수 자격요건]
• 학사 이상
• 전공 무관
• 3년 이상 급여/보상 실무 경험자
• 근로기준법 및 고용보험법 기초지식을 보유한 분
• 인건비 예산 수립 및 추계액 관련 실무 경험을 보유한 분
• 4대보험 및 원천세 신고, 연말정산 등 경험이 있는 분
• 인사 ERP시스템 및 인사 데이터 관리에 능숙한 분
[필요역량]
• 상대방의 니즈를 파악하고 이에 맞추어 대응할 수 있는 고객 지향성
• 높은 수준의 업무 디테일 (꼼꼼함과 정확성)
• 데이터 분석 및 기초 통계 활용 역량
• 업무상 습득한 정보에 대한 보안유지 등 높은 수준의 직업윤리와 책임감</t>
  </si>
  <si>
    <t>[주요 업무책임]
• 본사 및 자회사 급여관리 전반 업무 (급/상여, 제수당, 연말정산, 퇴직급여 등)
• 4대보험, 원천세, 의무고용 등 인력 관련 신고업무
• 보상체계 운영 관련 제도 개선
• 본사 및 자회사 복리후생 운영 및 관리</t>
  </si>
  <si>
    <t>회사의 보상 정책에 따라 보상 전반의 운영 및 관리 업무를 수행합니다. 구성원이 몰입해서 일할 수 있는 최적의 보상 체계를 구성하고, 사업전략 구현을 지원합니다. 다양한 영역의 전문가로 구성된, 도전을 두려워하지 않는 회사에서 성과/보상 전문가로서 새로운 시도를 하며 성장할 수 있습니다.</t>
  </si>
  <si>
    <t>[선호 자격요건] 
• 사업소득/기타소득 등의 지급 및 신고 경험이 있는 분
• 급여 데이터 리포팅 관련 업무가 가능한 분
• 기타 인사행정 업무가 가능한 분 
• IT / 엔터 / 서비스업종 관련회사 근무 경험을 보유한 분</t>
  </si>
  <si>
    <t>https://www.wanted.co.kr/wd/29549</t>
  </si>
  <si>
    <t>• UX/UI 디자인 경력 3년 이상
• 이커머스 웹서비스의 신규 기능 검토 및 설계/디자인 경험이 있으신 분
• 브랜드 전략에 맞는 콘텐츠 디자인 경험이 있으신 분
• 논리적인 사고를 바탕으로 원활한 커뮤니케이션이 가능하신 분</t>
  </si>
  <si>
    <t>• 브랜드 목표에 대한 이해를 바탕으로 브랜드 자사몰 UX 설계 및 UI 디자인
• 사용자 경험 개선을 위한 자사몰 리뉴얼
• VOC 및 각종 지표 분석을 통한 서비스 개선점 및 인사이트 도출
• 신규 기능 시장조사 후 자사몰 반영 기획 및 디자인
• 상세페이지 디자인</t>
  </si>
  <si>
    <t>• 식비 및 교통비 지원
• 무한간식 및 커피제공
• 카페테리아, 수면실, 옥상공원 구비
• 업무수첩 및 문구류 제공
• 매월 타운홀 미팅 및 우수사원 포상
• 매월 마지막주 금요일 2시간 조기퇴근
• 생일자 조기퇴근권 제공
• 결혼축하금 및 특별휴가 제공
• 개인 및 가족 단체보험 가입
• 매년 임직원 건강검진실시
• 명절 특별선물
• 웰컴기프트 제공
• 복지몰 운영 및 복지포인트 별도 지급
• 매월 도서 구입 지원</t>
  </si>
  <si>
    <t>• UX 환경개선을 위해 필요한 지표를 분석하고 디자인에 반영한 경험이 있으신 분
• 문제 정의와 가설 검증을 통해 서비스 개선점 및 인사이트를 도출한 경험이 있으신 분
• 이커머스 웹서비스에 고도화 업무 경험이 있으신 분</t>
  </si>
  <si>
    <t>https://www.wanted.co.kr/wd/29550</t>
  </si>
  <si>
    <t>머신러닝 엔지니어(커머스플랫폼)</t>
  </si>
  <si>
    <t>• 머신러닝 관련 석사 졸업(예정) 혹은 관련 경력 최소 2년 이상 (병역 특례 지원자 불가합니다.) 
• PyTorch 혹은 TensorFlow 개발에 능숙하신 분
• 기계학습 모델의 실제 서비스 경험이 있으신 분
• 2년 이상의 통계,기계학습,딥러닝 모델 연구 및 개발 경력 혹은 석,박사 학위 소지자
• ML/DL  관련 논문을 읽고 이를 실제로 구현한 경험이 있으신 분</t>
  </si>
  <si>
    <t>• 개인화 추천, 랭킹 시스템 개발
• CTR, 재고 등 시계열 예측 시스템 개발
• 어뷰징 방지 fraud detection 시스템 개발
• 클러스터링 시스템 개발
• 에이블리를 구성하는 개발언어: https://tinyurl.com/rpq7vrv</t>
  </si>
  <si>
    <t>• 「에이블리」는 런칭 2년 만에 누적 다운로드 1,000만, 월 거래액 25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
[개발문화]
• 모두가 같이 만드는 서비스를 지향합니다.
기획-디자인-개발에 이르는 워터폴을 지양합니다. 기획만 하는 기획자, 개발만 해야하는 개발자는 없습니다. 개발자도 기획 디자인 부분에서 의견을 내면서 같이 만들어가는 문화를 지향합니다
• 일을 위한 일이 없습니다.
많은 결정을 실무자들이 직접 고민하고 결정하기 때문에 보여주기 용 일보다 오로지 서비스에 집중합니다. (플랫폼으로 중요한 지표인 MAU, 거래액이 크게 성장해 보여주기용 일이 필요 없기도 합니다)
• 타 직무와 어려운 커뮤니케이션은 PM이 합니다.
개발자PM이 누구보다 현재 개발적으로 쌓아야 할 기술들 (예를 들어 배포자동화, 리팩토링 등) 잘 알고 있기 때문에 어느 타이밍에, 어떤 기술이 필요한지 디테일한 판단을 하고 타팀과 협업합니다. 타 직무와 서비스를 위한 논의와 토론은 물론 진행되고 기획/디자인 모두 참여하는 분위기이지만 비개발자에게 개발내용을 설득하는 추가 리소스는 없으실 거에요 : )</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휴가 본인승인 제도)
• 1시간씩 시간단위 연차사용 가능 (1시간 우체국 가거나 3시간 동안 전시회 관람 등, 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CUDA 등의 GPU 프로그래밍 환경에 익숙하신 분
• AWS의 서비스들에 대한 이해 및 Python을 활용한 AWS 서비스 활용 모듈 개발 능력이 있으신 분
• Django등의 Python 기반 Backend Framework 개발 및 활용 경험이 있으신 분
• 머신러닝 데이터/서비스 파이프라인 구축 경험이 있으신 분
• ML/DL 관련 논문을 읽고 이를 구현하여 실제 서비스화 경험이 있으신 분
• 광고 플랫폼에 대한 이해가 있으신 분
• Docker와 CI 사용 경험이 있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지원방법
• 필수 지원서류: 원티드 이력서 (PDF 파일 또는 URL)
• 코드를 확인할 수 있는 URL, 포트폴리오, 자기소개서가 있다면 추가로 제출 부탁드립니다 :)
• 머신러닝 엔지니어는 산업기능요원 병역특례 지원 불가합니다.</t>
  </si>
  <si>
    <t>https://www.wanted.co.kr/wd/29551</t>
  </si>
  <si>
    <t>CFO Staff</t>
  </si>
  <si>
    <t>[필수 자격요건]
• 학사 이상
• 전공 무관
• 10년 이상 관련 업무 경험자
• 해외 투자사 (PE Firm 등) 또는 전략 컨설팅 회사에서 투자/재무 관련 경험을 보유한 분
• 다양한 상황/사이클의 회사에 대한 재무적 투자자문 경험을 보유한 분 
• 여러 cross-functional팀 (유관부서)과 업무/프로젝트를 수행하고 관리해 본 경험을 보유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주요 업무책임]
• 재무/회계 및 경영기획 관련 업무 프로세스 고도화
• 내/외부 관련 데이터/정보취합 및 분석을 바탕으로 사업전략이 안정적으로 실행될 수 있도록 의미 있는 경영기획, 재무기획 관련 비즈니스 인사이트 제공 
• 실행계획 상 주요 재무적 마일스톤에 대한 모니터링 및 이슈에 대한 선제적 해결
• 현안 혹은 미래 사업전략 관련 재무적 과제/이슈에 대한 체계적 분석 및 해결방안 제안</t>
  </si>
  <si>
    <t>[선호 자격요건]
• MBA 혹은 경제/경영 관련 전공자
• 미국, 일본 등 해외에서 투자전략 수립, 재무기획 업무 혹은 관련 컨설팅 프로젝트 경험을 보유한 분
• 스타트업 등 성장기 회사의 재무 및 경영기획 안정화/고도화 경험을 보유한 분</t>
  </si>
  <si>
    <t>https://www.wanted.co.kr/wd/29552</t>
  </si>
  <si>
    <t>Software Engineer (C/C++) - MacOS</t>
  </si>
  <si>
    <t>518.674,518.898,518.900</t>
  </si>
  <si>
    <t>• MacOS 환경에서 개발 경력 2년 이상 (C/C++)
• 전산/개발 관련 전공 혹은 그에 준하는 교육/훈련 이수(6개월 이상)</t>
  </si>
  <si>
    <t>• MacOS 환경에서 Qt 라이브러리를 사용한 sw 유지보수 및 개발환경 최적화 
• 2D/3D CAD 기능 및 알고리즘 개발
[개발환경]
- Mac : Xcode 9 (or higher)
- Window : Visual Studio 2017
- Qt Library 사용하여 cross-platform application 개발
- Python script
- 버전 관리 도구 : SVN, Git
- 빌드 자동화 : Teamcity</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을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와 함께할 Software Engineer를 모시고 있습니다.
MacOS 환경에서 Qt를 활용해 C/C++ 기반의 소프트웨어 개발 경험을 갖춘 분들의 지원을 기다립니다.</t>
  </si>
  <si>
    <t>• Mac에서 Qt를 사용하여 cross-platform 프로그램 개발 경험
• Mac에서 XCode 또는 QtCreator 를 활용한 개발환경 구축
• Mac에서 빌드 가속화 경험
• 영어 회화 능력</t>
  </si>
  <si>
    <t>https://www.wanted.co.kr/wd/29553</t>
  </si>
  <si>
    <t>브랜딩 마케터(팀장급)</t>
  </si>
  <si>
    <t>• 브랜드 마케팅 업무 경력 10년 이상
• ATL 및 BTL 등 다양한 채널과 방식을 통한 브랜딩 경험 보유자
• 테라펀딩만의 대표적인 컨셉 도출 능력 보유자
• 원활한 커뮤니케이션 역량 보유자
• 뛰어난 글쓰기 역량의 보유자</t>
  </si>
  <si>
    <t>• 테라펀딩만의 차별화된 브랜드 이미지 구축
• 테라펀딩에 적합한 브랜딩 전략 수립
• 다양한 채널을 통한 브랜딩 활동 실행
• 대 언론 홍보 업무 수행
• 유관부서와의 협업을 통한 전사 브랜딩 시스템 구축</t>
  </si>
  <si>
    <t>• 금융 혹은 IT 산업 경험자
• 광고회사 AE나 카피라이터 경험 보유자
• 브랜드를 초기부터 키우고 성장시킨 경험 보유자
• 새로운 시도 및 신사업에 대한 강한 도전정신 보유자</t>
  </si>
  <si>
    <t>https://www.wanted.co.kr/wd/29554</t>
  </si>
  <si>
    <t>브레이브팩토리</t>
  </si>
  <si>
    <t>뷰티브랜드 AE</t>
  </si>
  <si>
    <t>서울특별시 강남구 테헤란로108길 부림빌딩 3F</t>
  </si>
  <si>
    <t>• 열정
• 성실
• 감각</t>
  </si>
  <si>
    <t>• 캠페인/프로모션 제안
• 미디어운영
• 바이럴마케팅/SNS운영
• 자료조사
• 월간보고/월간플랜 작성</t>
  </si>
  <si>
    <t>뷰티/화장품 브랜드를 전담으로 하는 팀에서 함께 브랜드를 가꾸고 캠페인을 만들어 나갈 팀원을 찾습니다.</t>
  </si>
  <si>
    <t>• 매주 금요일은 팀원들과 함께 점심을 느긋하고 천천히 드실 수 있어요.
• 입사 1년이상부터 장기휴가를 갈 수 있어요.
• 너무 당연하게도 연차를 자유롭게 쓸 수 있어요.
• 회사가 성장하면서 더 많은 복지를 만들어 갈 수 있어요.</t>
  </si>
  <si>
    <t>• 광고대행사 유경험자
• 화장품 브랜드에 대한 인사이트가 충만한 자
• 트랜드에 민감하고, 아이디어가 기발한자</t>
  </si>
  <si>
    <t>https://www.wanted.co.kr/wd/29555</t>
  </si>
  <si>
    <t>광고 영상 디자이너(Video Editor)</t>
  </si>
  <si>
    <t>• 영상 혹은 광고, 디자인 전공자
• 프로모션 및 마케팅 영상 제작 경력 2년 이상
• Adobe 미디어 툴 사용이 능숙하신 분 (After effect / Premiere / Photoshop 등)</t>
  </si>
  <si>
    <t>• 디지털 기반, 프로모션 및 마케팅 영상 제작
• 영상 스토리보드 기획: 광고를 위한 영상 스토리보드 플로우 구성
• 영상 편집: 영상 컷 편집 및 효과 작업, 영상 초 수 별 베리에이션, 영상 자막</t>
  </si>
  <si>
    <t>리메이크 하이라이트
• 리메이크는 네이버, 넷마블, 및 실리콘밸리 출신 마케터, 디자이너, 개발자들이 모여 디지털 마케팅을 완전히 ‘새롭게 만드는 것’(REMAKE)을 목표로 설립하였습니다. 카카오벤처스, 페스트인베스트먼트, 네이버 스노우 등으로부터 시드 투자를 마쳤고 설립 1년 만에 2018년 매출 10억, 2020년에는 89억을 기록하였습니다.
• 리메이크는 두가지 사업을 하고 있습니다.
-리메이크 디지털 에이전시 : 퍼포먼스 마케팅 에이전시로써 쿠팡, 카카오게임즈, 카카오엔터 등의 퍼포먼스 마케팅을 담당하고 있습니다. 퍼포먼스 마케팅을 통해서 상품/서비스들의 성장을 만들어냅니다.
-데이터브러쉬 : 리메이크에서 자체적으로 개발하는 텍스트만으로 디자인을 3초만에 완성하는 SaaS 서비스입니다. 디자인 프로세스의 효율화/자동화를 하여서 디자이너들의 창의력을 극대화해드리는 솔루션입니다.
리메이크와 함께하면 이런것들을 얻어가실 수 있어요.
• 데이터에 기반하여 개인화되고 소비자의 상황에 최적화된 광고를 제작합니다. 내가 제작한 광고들의 성과 데이터를 실시간으로 보며 인사이트 도출과 의사결정을 하실 수 있습니다.
• 국내외 메이저 브랜드/서비스들과 협업하면서 광고 집행 프로세스를 배우실 수 있습니다.
• 퍼포먼스/데이터 기반 마케팅 트랜드 변화를 리딩하며 급성장하는 회사를 같이 만들어가는 경험을 하실 수 있습니다.
지원 절차:
시작부터 결과 통보까지 2주 이내에 진행됩니다.
1. 서류전형: 이력서 (간단한 자기소개 포함) + 포트폴리오 (자유 형식) 검토
2. 업무테스트 (오프사이트): 지원자의 기본적인 디자인 스킬을 확인하기 위해 만들어진 디자인 미니프로젝트 입니다.
3. 면접 (온사이트): 리메이크 리더분들과 Fit을 확인해 보는 자리입니다.</t>
  </si>
  <si>
    <t>기본적인 혜택
•  회사의 이익을 구성원들과 나누는 인센티브 제도
• 업무 장비 지원: 최신 컴퓨터 + 27 인치 4K Dell 모니터 + 24인치 QHD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내일채움공제 (대상자 한함)
• 생일 선물
• 4대 보험
• 탄력 출퇴근제
• 업무 효율 극대화를 위한 재택근무
• 간식
• 강남역/양재역 사이 드림플러스강남 입주: 쾌적한 업무 환경을 위한 도서관, 담소를 위한 아늑한 휴식 공간이 있는 근무환경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C4D 활용 가능하신 분
• 게임에 대한 이해도가 높은 분
• 광고 업계 종사자 우대</t>
  </si>
  <si>
    <t>https://www.wanted.co.kr/wd/29556</t>
  </si>
  <si>
    <t>경영 지원</t>
  </si>
  <si>
    <t>서울특별시 서대문구 연희로 160 2층, 3층</t>
  </si>
  <si>
    <t>[ 자격요건 ]
- 원만한 커뮤니케이션 능력 보유
- 로컬 비즈니스에 대한 이해 필요
- 3개월 수습기간 적용 평가 후 정규직 전환 
- 1년 계약직 후 정규직 전환 가능</t>
  </si>
  <si>
    <t>[ 주요 업무 ]
&lt;인사&gt;
- 입/퇴사자 관리
- 4대보험, 근태관리
- 인사 노무 관련 법령 및 지원금 관련 대응
&lt;회계&gt; * 재무 회계
- 자금집행 (본점 및 지점 관리)
- 지원사업 정산보고서 작성
- 세금 계산서 발행 및 관리
- 부가세, 원천세 신고 보조 (세무대리인 응대)
- 결산 및 연말보조 보조 (세무대리인 응대) 
&lt;행정총무&gt;
- 프로젝트 계약서 검토 및 관리
- 사내 행정 서류 처리 및 법인 서류 관리
- 정부지원사업 행정 업무 
- 사무용품 및 비품 관리 
- 사내 커뮤니케이션 및 관련 업무</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요즘 핫한 기업 어반플레이, 그런데 어떻게 돈 벌어요?" - 와디즈 인터뷰 동영상
- 동영상 보러가기 : https://youtu.be/kd4_ysnaykY
어반플레이 커뮤니케이션팀은 회사의 경영 지원 업무를 수행하여 회사의 원활한 프로젝트 운영에 기여합니다.
이 업무를 함께 진행할 우수한 인재를 찾습니다!</t>
  </si>
  <si>
    <t>[ 우대 사항 ]
- 스타트업에 대한 이해도 및 관련 경험을 보유하신 분
- 책임감이 있고 성실하신 분</t>
  </si>
  <si>
    <t>https://www.wanted.co.kr/wd/29558</t>
  </si>
  <si>
    <t>레오플</t>
  </si>
  <si>
    <t>[레오플] 온라인/모바일 네트워크 광고 영업 신입/경력 채용</t>
  </si>
  <si>
    <t>서울특별시 강남구 강남대로</t>
  </si>
  <si>
    <t>523.720,523.763,523.1030</t>
  </si>
  <si>
    <t>• 대졸이상(2/3년제)
• 신입/경력</t>
  </si>
  <si>
    <t>• 대행사/광고주 영업(언론사pc/mobile)
• 영어전략수립, 제안서작성, 광고성과분석
온라인 애드네트웤, 광고영업, 영업관리</t>
  </si>
  <si>
    <t>• cpp(언론사 텍스트광고)
• 온라인 애드네트워크 영업 경력자</t>
  </si>
  <si>
    <t>• 4대보험,퇴직연금,연차수당
• 경조사/경조휴가지원
자유로운 연차 사용</t>
  </si>
  <si>
    <t>• cpp(언론사 텍스트광고)
• 온라인 애드네트워크 영업 경력자
온라인 광고회사 경험자</t>
  </si>
  <si>
    <t>https://www.wanted.co.kr/wd/29559</t>
  </si>
  <si>
    <t>酷鳩科技有限公司</t>
  </si>
  <si>
    <t>App軟體工程師(iOS或Android專業皆可)</t>
  </si>
  <si>
    <t>新北市三重區重新路２段46-8號３樓</t>
  </si>
  <si>
    <t>- 至少精通一種平台的開發(iOS或Android)
- 懂接第三方認證登入，例如 Facebook 和 Google, 有完整app上架的經驗
- 兩年以上相關工作經驗(專科以上)
【我們的期望】
 我們希望您的角色是APP Owner，也就是參與所有與APP相關的產品項目。您可以與UI工程師共同決定使用者的體驗，與後端工程師共同定義API的介面，甚至有決定整體架構走向的權利。
【其他條件】
*請在應徵郵件中附上相關作品集*
*請提供至少兩位推薦人*
*需要進辦公室一起工作(無法遠端工作)*
- 情緒穩定、做事細心，對品質有高度的執著
- 負責任、主動積極、溝通協調能力佳，不需他人督促
- 負責前端效果、體驗優化。 樂於探索新技術，勇於面對未知的挑戰
- 能獨立作業及團隊合作，個性好相處，熱愛學習、渴望與團隊一同成長進步</t>
  </si>
  <si>
    <t>- 我們希望您的角色是APP Owner，也就是參與所有與APP相關的產品項目
- 需至少精通一種平台系統: iOS或Android，根據客戶需求開發新功能
- 監督與紀錄APP開發進度，主動回報給創辦人與其他工程師了解
- Debug 目前已有客戶使用的app: Muro Box以提高客戶滿意度</t>
  </si>
  <si>
    <t>【產品簡介】
-Muro Box是全球首創的智慧音樂盒，一台用手機App控制演奏內容與時間的機械式音樂盒。透過WIFI傳輸資料並提供無限容量的雲端曲庫，智慧音樂盒可演奏你專屬的回憶音樂。手機App是產品的遙控器，需要考慮使用者習慣來優化操作體驗。
-產品在2018年嘖嘖群眾募資達到205萬佳績，榮獲金點設計獎和美國TechCrunch主動報導的肯定。目前即將量產出貨，並同時準備2019年底的美國群眾募資。以下是產品簡介影片: https://youtu.be/3z8j4qos0yU</t>
  </si>
  <si>
    <t>Salary Range: NTD$50K - 70K
．全職者滿三個月以上即享3天年假，滿一年即享年假12天。
．每月不定期員工聚餐。
．盈餘分紅 &amp; 員工認股權。</t>
  </si>
  <si>
    <t>-了解新創公司的文化與需求
-懂基礎樂理，可以了解APP編曲功能的設計考慮
-具有英文基本工作能力，例如:查詢相關資料，可與外國工程師開會或寫信討論</t>
  </si>
  <si>
    <t>https://www.wanted.co.kr/wd/29560</t>
  </si>
  <si>
    <t>시니어 개발자 팀장급</t>
  </si>
  <si>
    <t>• 경력 5년 이상(Node.js 경력 3년 이상)
• Node.js를 이용하여 RESTful API 및 웹서비스 개발이 가능하신 분
• 스택오버플로우 등 영어로 된 레퍼런스 문서를 읽고 이해하는 데 무리가 없으신 분
• 새로운 기술에 관심이 많고 꾸준히 스스로 학습하시는 분
• 긍정적 사고와 커뮤니케이션 역량</t>
  </si>
  <si>
    <t>• 고객이 사용하는 각종 웹서비스를 설계하고 개발합니다.
• 사내 데이터를 관리하기 위한 내부 시스템을 설계하고 개발합니다.
기술
• Node.js, Express, RESTful API
• MySQL
• Git, GitHub</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론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이며, 일부 Python, Django, PostgreSQL 등이 사용됩니다. GitHub를 이용하여 소스코드를 관리하고 있으며, 프로젝트 특성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 하는 다른 팀들이 훨씬 잘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 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없습니다. 패스트캠퍼스의 수평적이고 자기 주도적인 문화로 인해 이러한 개발팀의 자율성이 최대한 보장됩니다.
*장동수 개발팀장 인터뷰 영상 바로가기
https://www.youtube.com/watch?v=MDZ8wUi-jzU&amp;feature=youtu.be</t>
  </si>
  <si>
    <t>• 이커머스/동영상플랫폼/LMS 설계, 개발, 운영 경험
• Vue.js SPA/SSR 설계, 개발, 운영 경험
• GCP 기반 서버 구축 및 운영 경험
• 협업툴(G suite, Slack, Asana)</t>
  </si>
  <si>
    <t>https://www.wanted.co.kr/wd/29561</t>
  </si>
  <si>
    <t>客服⼯程師</t>
  </si>
  <si>
    <t>擅長工具
Excel
PowerPoint
Word</t>
  </si>
  <si>
    <t>• 擔任技術窗⼝，回覆顧客問題、回饋給相關單位 ，並提供產品技術諮詢
• 將處理過的問題詳細記錄歸檔
• 將歸檔問題分析，需製作簡報, excel，圖表分析、排版、計算模式、文案處理…
• 了解系統產品、產品定期測試維護，解決客戶問題
• 完整教育訓練，達到熟悉系統及獨立處理問題的能⼒
• 值班時間需在公司待命，六日需輪班，需輪大夜班
• 主管交辦事項</t>
  </si>
  <si>
    <t>薪資範圍：3萬3仟-４萬/月
上班時段：
日班、晚班、大夜班 、假日班、需輪班、
早班: 7:00~15:30，中班: 15:00~23:30，晚班: 23:00~7:3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程式相關背景為佳
• 對網路、網站操作易熟悉上⼿、有網管經驗尤佳
• 具備基本文書處理能⼒(Word、Excel、Power Point)尤佳
• 學習能⼒強，能夠根據各部⾨反應的問題迅速定位問題所在
• 良好的理解能⼒、判斷能⼒、表達能⼒、溝通技巧
• 個性須細⼼、謹慎、有耐⼼。</t>
  </si>
  <si>
    <t>https://www.wanted.co.kr/wd/29562</t>
  </si>
  <si>
    <t>翔琥科技工程國際股份有限公司</t>
  </si>
  <si>
    <t>全球行銷業務專員</t>
  </si>
  <si>
    <t>中和區中正路868-6號16樓</t>
  </si>
  <si>
    <t>• 具備良好的中英文溝通能力，積極進取、細心負責的工作態度
能以精準的中、英文獨立作業，包含簡報撰寫與提案能力
具市場敏銳度，擅長專業評估、產業趨勢與競業調查的能力
能支援不定期的商務出差需求</t>
  </si>
  <si>
    <t>• 業務開發
根據Tiger Party目前產品優勢，制定行銷策略與銷售策略
負責產品的區域拓展、進行海外市場開發
針對目標市場的競爭產品及客戶消費行為，進行蒐集、分析市場具有市場調查，擁有了解產品定位差異，定價的能力
收集客戶需求，準備提案資料，支援商務出差，敢於商議雙方合作條件
觀察、瞭解顧客的偏好，以決定未來銷售的重點
• 品牌操作
對整合行銷有完整概念，研究分析網站流量狀況，解讀數據，有線上、線下市場推廣和開發技能 
協助公司品牌形象建立與推廣，社群媒體營運，Facebook, IG, Twitter, Linkedin等
發想行銷文案，操作品牌話題，推廣公司產品內容，開發新客戶 
• 公關操作
(經營對外關係，彰顯公司文化與價值)
負責公司對外的活動與媒體活動（如：大型展覽、研討會，商業聚會活動）企劃案的撰寫、規劃，籌備，執行並對其效益進行分析與建議
國際獎項文件製作
能對外洽談異業合作，建立潛在合作關係，確定活動需求，有行銷、公關或活動公司經驗者佳</t>
  </si>
  <si>
    <t>Tiger Party 總部設於紐約，是一間以滿足時代廣場創意宣傳需求的高端互動解決方案公司，服務眾多國際知名品牌，運用在Tiger Party在軟硬體整合方面的知識以及視覺的創意，為體驗營銷產業提供專業的顧問諮詢。</t>
  </si>
  <si>
    <t>【基本福利不能少】   
薪資範圍：月薪 35,000～45,000</t>
  </si>
  <si>
    <t>• 第三種語言：例如日文、韓文</t>
  </si>
  <si>
    <t>https://www.wanted.co.kr/wd/29563</t>
  </si>
  <si>
    <t>UI/UX 디자이너 (이스포츠 플랫폼)</t>
  </si>
  <si>
    <t>• 플랫폼 UI/UX 분야 2년 이상의 경력이 있으신 분
• 사용자 경험과 플랫폼 이해를 통한 UI/UX 디자인이 가능하신 분
• 혁신적이고 빠르게 변화하는 E스포츠 업계 트렌드를 이해하고 디자인 가능한 분</t>
  </si>
  <si>
    <t>• E스포츠 플랫폼 레벨업(lvup.gg) UI/UX 디자인
• 플랫폼 신규 기능을 위한 UI/UX 디자인 (교육, 아마추어 리그 등)
• 사용자 경험 중심의 디자인 방향 결정</t>
  </si>
  <si>
    <t>픽처인터렉티브는 다양한 e스포츠(게이밍)관련 사업을 진행하고 있습니다.
LVUP (e스포츠 대회 플랫폼) : https://lvup.gg/
게임코치 (e스포츠 교육) : https://gamecoachacademy.com/ 
엘리먼트미스틱 (e스포츠 프로팀) : https://www.elementmystic.com/
GCL (게임 콘텐츠 사업) : https://www.youtube.com/channel/UCLuDznROytXtnMSDwo5aGJQ
2015년 1월에 대한민국 최초의 게임교육회사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의 2차 투자를 받았습니다.
2018년 5월에는 미래에셋벤처투자, 마그나인베스트먼트, 마이다스동아인베스트먼트,
대성창업투자, 솔론인베스트, 세종벤처파트너스로부터 25억원(시리즈A)의 투자를 받았습니다.
2019년 11월에는 하나벤처스, 스마일게이트인베스트먼트, 마그나인베스트먼트, 대성창업투자, 세종벤처파트너스,
마이다스동아인베스트먼트, 미래에셋벤처투자로 부터 100억원(시리즈B)의 투자를 받았습니다.
게이머들의 행복한 삶을 추구하는 빅픽처의 큰 꿈을 앞으로도 계속 그려져 나갈 것 입니다.
저희와 함께 빅픽처를 그려보시겠어요?
• 채용 과정
   - 서류전형 -＞ 실무면접(CS 기초지식과, 실서비스 개발/운영 관련 질문) -＞ 임원면접 -＞ 최종합격
✔︎ 읽어보면 도움되는 빅픽처인터렉티브 인사담당자 인터뷰
    https://bit.ly/Good_BIGPICTURE</t>
  </si>
  <si>
    <t>• 개발, 기획 마켓팅 부서 등 다양한 직군과의 소통이 가능한 분
• 협업 툴(피그마, 제플린) 사용에 능숙하신 분
• 그로스해킹에 대한 이해도가 있으신 분</t>
  </si>
  <si>
    <t>https://www.wanted.co.kr/wd/29564</t>
  </si>
  <si>
    <t>서비스운영 팀장</t>
  </si>
  <si>
    <t>- 유관 업무경력 7년 이상 
- O2O, 커머스, 모바일에서 서비스 운영 경험이 있는 분
- 데이터 분석 및 활용을 통한 가치창출 가능자
- 관련 업무조직의 리더 경력 5년 이상
- 거시적 관점에 기반한 문제해결 및 문서작성 역량을 갖춘 분
- 서비스개선을 위한 전략 및 정책수립/데이터에 근거한 분석에 따른 개선방안을 도출할 수 있는 분
- 고객센터/개발/기획팀과의 협업을 통해 서비스의 근본적인 개선 및 고도화와 체계화가 가능한 분</t>
  </si>
  <si>
    <t>- 서비스(B2B, B2C) 운영을 위한 정책수립 및 업무 프로세스 고도화
- 서비스 지표현황 및 VOC 수집/분석을 통한 인사이트 도출
- 서비스 고도화를 위한 데이터 기반 문제점 도출 및 체계적 개선진행
- 서비스운영에 대한 전반 고도화,체계화,차별화를 통한 고객(B2B, B2C)서비스 개선(콜센터운영 업무 아님)
- 팀의 전략성공과 목표달성을 위한 구성원에 대한 Management 및 체계적인 조직관리</t>
  </si>
  <si>
    <t>- 숙박산업 및 O2O 서비스에 대한 이해도
- IT 서비스 전반에 대한 풍부한 경험 및 지식
- B2C 서비스 운영 관련 풍부한 경험과 역량
- 서비스전략의 성공적인 수행을 위한 A부터 Z까지 설계하며 정책을 성공적으로 안착시킨 경험이 있는 분</t>
  </si>
  <si>
    <t>https://www.wanted.co.kr/wd/29565</t>
  </si>
  <si>
    <t>마케터(상품기획, 제휴, 온라인마케팅)</t>
  </si>
  <si>
    <t>• 상품기획 경력 2년 이상
• 온라인 트렌드에 민감하고 이를 활용하여 상품기획 및 콘텐츠화 가능하신 분 
• 온라인 커머스 유경험자 
• 상품기획, 생산관리, 판매관리, 재고관리에 대한 이해도가 있으신 분</t>
  </si>
  <si>
    <t>• 상품 개발을 위한 시장/경쟁사/고객 트렌드 파악 및 컨셉 구체화
• 시즌/월 단위 기획 및 상품관련 온라인 컨텐츠 제작 
• 상품화 전 과정 컨트롤 
• 외부 제휴채널 발굴
• 상품출시를 위해 다양한 파트너들과의 협업</t>
  </si>
  <si>
    <t>• 고객 데이터 분석 및 활용 역량
• 마케팅 프로세스에 대한 이해도가 있으신 분 
• 글쓰는 것 좋아하는 분</t>
  </si>
  <si>
    <t>https://www.wanted.co.kr/wd/29566</t>
  </si>
  <si>
    <t>당당</t>
  </si>
  <si>
    <t>서울시 관악구 남부순환로 1514, 4층</t>
  </si>
  <si>
    <t>- 동종 업무 경험자 우대 [자격요건]</t>
  </si>
  <si>
    <t>- 고객 응대 및 관리
- 온라인 주문 취합
- 브라운브레스 제품의 AS 관리 [우대사항]</t>
  </si>
  <si>
    <t>브라운브레스에서는 성실함과 책임감을 무엇보다 중요하게 생각합니다. 이를 바탕으로 즐겁게 일하며 함께 배움을 주고 받을 수 있는 인재를 찾고 있습니다. 브라운브레스에 애정과 관심이 있으신 모든 분들을 환영합니다.</t>
  </si>
  <si>
    <t>[근무지]
서울시 관악구 남부순환로 1509 4층
.
[근무일]
월요일~금요일, 업무시간 9:00 ~ 18:00
.
[급여]
면접 후 협의
.
[복리후생]
4대보험, 퇴직금, 점심제공</t>
  </si>
  <si>
    <t>https://www.wanted.co.kr/wd/29567</t>
  </si>
  <si>
    <t>[언론사 네트워크 광고] 온라인 광고영업 담당자(신입가능)</t>
  </si>
  <si>
    <t>• 제휴 광고주 관리 및 신규 광고주 영업/제휴 제안
• 온라인 광고 매체 운영(cpp)
CPP, CPC, CPM, 리타겟팅 상품 매입비 책정 및 운영
 웹 모바일 패키지 구성/광고 효율 분석 /신규 상품기획</t>
  </si>
  <si>
    <t>온라인 광고영업 담당자 채용 &lt;언론사 네트워크 광고&gt; 광고주 관리 및 신규 광고주 영업 제안 포지션 모집입니다.</t>
  </si>
  <si>
    <t>• 4대보험, 퇴직연금, 연차수당
• 경조사/경조휴가지원</t>
  </si>
  <si>
    <t>• 온라인 대행사 / 랩사 경험자
• cpp (언론사 텍스트광고)
- 온라인 애드네트워크 영업 경력자
- 온라인 광고 회사 경험자
- 광고 효율분석, 상품에 대한 이해도가 높은분</t>
  </si>
  <si>
    <t>https://www.wanted.co.kr/wd/29569</t>
  </si>
  <si>
    <t>Analyst Programmer / Senior Analyst Programmer 25k Up</t>
  </si>
  <si>
    <t xml:space="preserve"> • Diploma or above in IT/computer science or related disciplines
 • 2+ years experience in web development
 • Great team player with a strong sense of responsibility and self-motivated
 • Hands-on knowledge of C#, HTML5, JavaScript, CSS, MS SQL
 • Knowledge in .NET Core is a plus</t>
  </si>
  <si>
    <t xml:space="preserve"> • Perform coding and testing to meet the business requirements from both internal and external users
 • Work with other internal teams for system integration and implementation, and work closely with other IT teams 
 • Define software requirements and specifications for maintaining the existing systems and platforms
 • Aware of the latest technology in order to drive the entire company to take advantage of them
 • Provide daily application support for different related parties</t>
  </si>
  <si>
    <t>Tech Team</t>
  </si>
  <si>
    <t xml:space="preserve"> • 5-day work week
 • up to 14 days annual leave
 • Medical Insurance 
 • Free Drink &amp; snack
 • Smart Office with Voice control
 • Friendly environment</t>
  </si>
  <si>
    <t>https://www.wanted.co.kr/wd/29570</t>
  </si>
  <si>
    <t>주니어 웹 개발자 (산업기능요원 가능)</t>
  </si>
  <si>
    <t>• 알고리즘과 자료구조에 대한 이해를 갖춘 분
• 프론트엔드 혹은 백엔드 웹 개발 경험을 가진 분
• 빠르게 학습하는 역량을 가진 분
• 코드잇의 비전에 공감하며, 원활한 커뮤니케이션 능력을 갖추신 분</t>
  </si>
  <si>
    <t>[Back-End Stack]
• Java/Kotlin Spring Framework(webfllux)
• graphQL
• MongoDB
• Infrastructure
• Docker/Kubernetes
• CircleCI
• AWS(EKS, ECS, ECR, S3, SES…)
[Front-End Stack]
• React.js
• MobX
• TypeScript
• Next.js
• Node.js
• Sass
현재 스택에 맞지 않아도 괜찮습니다.
빠르게 배우고 열정 있는 주니어 웹 개발자라면 지원해 보세요!
(* GitHub 계정 제출 권장, 산업기능요원 지원 시 현역/보충역 기재 필수)</t>
  </si>
  <si>
    <t>코드잇은 '온라인 코딩 교육 서비스'를 운영하는 EdTech 스타트업입니다. 
코딩 교육과 데이터 사이언스 교육에 대한 수요는 급격히 늘어나고 있지만, 아직까지 좋은 교육 서비스를 찾기란 쉽지 않습니다. 이를 해결하고자 코드잇은 모든 강의를 자체 제작하여 퀄리티 높은 콘텐츠를 제공하고, 동시에 코딩 교육에 최적화된 플랫폼을 개발하고 있습니다. 
모든 강의를 마음껏 들을 수 있는 "코드잇 무제한 멤버십"을 제공하고 있으며, 지난 3년 동안 5만 명의 수강생과 평균 만족도 4.9점이라는 국내 교육 업계에서 보기 드문 성과를 달성하였습니다. 또한 콘텐츠와 기술력을 인정받아 2020년 3월 40억 원의 Series A 투자를 받았고, 현재 30여 명의 팀원이 같은 목표를 향해 나아가고 있습니다.
“배움의 기쁨을 세상 모두에게.”
이것이 코드잇의 비전입니다. 현재는 최고의 코딩 교육 서비스를 국내에서 제공하고 있지만, 이보다 더 큰 그림을 그리고 있습니다. 2020년 하반기부터 영어권과 동남아 시장 진출을 준비 중이고, 코딩과 인접한 분야부터 스펙트럼을 넓혀 나갈 계획입니다.</t>
  </si>
  <si>
    <t>"훌륭한 멤버들로 구성되어 있다"는 것은 우리의 큰 강점입니다. 좋은 서비스도 이러한 팀원들이 있기에 가능한 일이에요. 코드잇은 우리의 뛰어난 역량에 걸맞은 업무 환경을 제공하기 위해 업무 시간, 문화, 장비 등 다방면에서 노력 중입니다. 
• 근무 시설: 을지로 위워크
• 근무 형태: 유연 근무 (오전 9시부터 오후 12시까지 원하는 시간에 자율 출근)
• 업무 장비: 3년마다 500만 원 지원 (최고 사양 장비 지원)
• 자기 계발: 스터디 지원, 동아리 지원, 도서 지원
• 식비: 점심, 저녁 제공 (식대 12,000원 지원)
• 연차, 휴가: 법정 휴가
• 보험, 의료: 4대 보험, 경조사비, 청년내일채움공제
• 병역지정업체 선정 (보충역 편입 가능)
• 평균 나이 29세의 젊은 기업. 서로 형, 누나, 동생, 친구하는 편한 분위기!</t>
  </si>
  <si>
    <t>• 컴퓨터 과학과 또는 컴퓨터 공학과 출신자
• 코드잇의 개발 스택(주요 업무에 기술됨)에 대한 전문성이 있는 분
• 영어를 잘 하시는 분 (Bilingual일 경우 추가 우대)
• IT 스타트업에서 근무해보신 분</t>
  </si>
  <si>
    <t>https://www.wanted.co.kr/wd/29573</t>
  </si>
  <si>
    <t>[펫닥]패키지, 브랜드 디자이너</t>
  </si>
  <si>
    <t>- 패키지, 인쇄물 디자인 경력 1~3년 이상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타 부서 및 외부 제작 업체와의 협업 시 원활하고 유연한 커뮤니케이션 능력을 가지신 분
- 제작 사고 발생 시 대처하는 문제 해결 능력이 뛰어나신 분
(+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포토샵, 일러스트레이터 상급
- 패키지 목업 이미지 제작에 능하신 분
- 제품 이미지 보정 능력이 뛰어나신 분</t>
  </si>
  <si>
    <t>- 자사 반려동물 용품 브랜드 제품 디자인 및 브랜딩 담당
- 제품 및 패키지, 부자재 디자인
(패키지, 봉인 라벨, 아웃 박스, 봉투 등)
- 인쇄 그래픽, 패키지 샘플링 테스트, 인쇄 감리
- 제품 출시 준비부터 판매 오픈까지 전체 디자인일정 관리
- 제작 공장 서칭 및 핸들링, 단가 비교
- 발주 요청, 비용 처리
- 제품 메인 컨셉 화보 이미지 디렉팅
- 제품 컨텐츠 디자인
(판매 상세 페이지, 배너, 프로모션, 모바일/PC)
- 박람회, 행사 인쇄물 디자인
- 브이랩 몰(홈페이지) 유지보수</t>
  </si>
  <si>
    <t>- 다양한 용기와 다양한 방식의 패키지를 디자인 해보신 분
- 식품/화장품 산업 패키지 디자인 유 경험자
- 하나의 제품을 탄생시켜 시장으로 나오기까지의 경험을 가치 있게 여기시는 분
- 반려동물을 키우고 계신 분
- 반려동물에 대한 지식이 높으신 분
- 회사에서 돌보는 반려동물들을 아끼고 사랑해 주실 분</t>
  </si>
  <si>
    <t>https://www.wanted.co.kr/wd/29574</t>
  </si>
  <si>
    <t xml:space="preserve"> 대학광고영업(신입)</t>
  </si>
  <si>
    <t>- 3年以上の法人営業経験
- 運転免許書の保有、また運転経験　※出張先で自動車を運転する場合があります。
- 直近の営業成績が100％に近しい、もしくは超えている方</t>
  </si>
  <si>
    <t>- Studyplus内のバナー広告、動画広告やタイアップ記事広告をはじめとしたSudyplusの会員データを活用した広告全般を大学にご提案いただきます。
- 直販営業がメインで、まずは既存クライアントの引き継ぎ・拡販をご担当いただきます。業務に慣れてきたら、新規開拓もご担当いただく予定です。
- 大学法人に対する提案営業（地方への出張が発生します。）
- 社内外の折衝
- プロジェクトマネジメント
- Studyplusのマネタイズに関する企画及び商品開発
- 一人あたり5〜60校の大学をご担当いただきます、首都圏＋地方の予定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大学広告チームの組織】
大学広告営業責任者（40代男性）、他メンバー数名
- 平均年齢20代とフレッシュなチームです
- 殆どのメンバーが未経験で入社をしており、今回も先輩社員が独り立ちするまで業務や業務知識のインプットを行います</t>
  </si>
  <si>
    <t>■労働条件
♦想定年収：4,500,000〜5,499,600円
※月収に42時間の固定残業代、15時間の深夜固定残業代を含む
※上記時間を超過した場合は1分単位で残業代を支給
※賞与なし、月給×12ヶ月がオファー金額です
4,500,000円の場合
月給　277,456円＋42時間固定残業代　91,041円　＋15時間深夜固定残業代　6,503円
5,499,600円の場合
月給　339,088円＋42時間固定残業代　111,264円　＋15時間深夜固定残業代　7,948円
♦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 フルフレックス制度 
♦試用期間 ： 3か月（試用期間中の勤務、賃金に変更はありません。） 
♦休日休暇 
・完全週休２日（土、日）
・年末年始、国民の休日
・リフレッシュ休暇（年間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 無形商材の法人営業経験
- 新規開拓の営業経験
人物イメージ
- 学習意欲が有り、商材やマーケットについて自ら学習する姿勢が有る方
- お客様に対して積極的なコミュニケーションを取る方
- 活動的で外に出ることが好きな方
- 社内外からのアドバイスを聞き、自分の成長にフィードバックできる方
- 周囲を巻き込みながら、粘り強く最後までやり抜く姿勢の方</t>
  </si>
  <si>
    <t>https://www.wanted.co.kr/wd/29575</t>
  </si>
  <si>
    <t>시니어UX디자이너 / Web, 앱</t>
  </si>
  <si>
    <t>・定量、定性設計、分析を用いユーザーの体験を可視化する業務経験
・アプリ、Webサービスの設計、ディレクション経験（5年以上）
・設計意図を第三者に伝えることができるドキュメンテーションの作成
　並びにコミュニケーションスキル
※選考に進まれる場合はポートフォリオの提出を必須とさせていただきます。</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新党、再現性のある改善サイクルの実行</t>
  </si>
  <si>
    <t>※지원시 유의사항
• 동 포지션은 도쿄 현지 근무로 일본어 구사 능력(비즈니스 레벨이상)과 지원시 일본어 이력서 첨부(MS WORD/PDF파일)는 필수 사항입니다.
• 일문 이력서 양식 예시 : https://goo.gl/JWDmoA
【仕事のやりがい】
1000万人以上の会員数を抱えるauスマートパスを中心とした各auメディアサービス、自社メディアを展開しています。
多くのユーザーにサービスをストレス無く届けること、ユーザーのニーズに応え迅速にサービスを拡充することが求められます。
その中で、多くのユーザーが使うサービスを構築するという他では出来ない経験、達成感を得る事が出来ます。
また、全体的に、企画段階からユーザーのニーズや課題を考え、要件定義などにデザイナーも参加していく風土があり、伸び伸びと働くことができます。
【仕事の厳しさ】
私達を取り巻くビジネス環境は近年大きな変化を見せており、常に新しい価値をユーザーに提案することが求められます。
ユーザー体験を細部まで考え抜き、責任を持つことが求められます。
また、常に環境は変化しているため、UX/への探求心やユーザーへの興味を持ち続けることも必要です。
常にユーザーのニーズや課題を考え、責任感を持って積極的に粘り強く取り組める方を歓迎します。
また、通常業務以外にも目標を立て、各自成長していける環境があります。
ユーザーが心地よく使えるサービスをUX デザイナーとして一緒に作っていきませんか。</t>
  </si>
  <si>
    <t>-雇用形態
正社員
-給与	    
応相談
【給与改定】年1回
【賞与】6月・12月
※前職の経験によって変更があります。
-勤務地	
東京都港区六本木3-2-1 住友不動産六本木グランドタワー39F
-就業時間	
裁量労働制
（標準労働時間　9：30～17：30）
-待遇	
【社会保険】
・健康保険、厚生年金、雇用保険、労災保険
【手当】
・通勤手当(会社規定に基づき支給)
・住宅手当
【福利厚生】
・定期健康診断
・ベネフィット・ワン(会社提携の福利厚生サービス)
・KDDI社員持株制度
・KDDIグループ保険
・カフェ利用割引（バリスタ常駐のカフェが社内で営業しています。）
・部内レクリエーション
・サークル活動支援制度
-休日・休暇	
・完全週休2日制（土・日）、祝日
・年末年始休暇（12/29～1/3）
・傷病介護積立休暇
・各種特別休暇
・有給休暇（初年度1日～最大15日)
・アニバーサリー休暇
-その他	
【年齢/性別/学歴】
・不問</t>
  </si>
  <si>
    <t>・人間中心設計専門家資格保有者
・ユーザービリティエンジニアとしての実務経験
・プロジェクトマネジメントスキル
・サービス責任者としての意思決定経験
・新規サービスの立ち上げ経験
【こんな人に来てほしい！】
・ユーザー目線を常に意識し、数値分析から課題発見、解決策の提案ができる方
・常に新しい物に対するアンテナを張り巡らしている方
・自分のアウトプットに対する責任感がある方
・対人コミュニケーションスキルの高い方
・自ら率先し業務を推進出来る方
・UI・UXデザイン関連のイベントに積極的に参加されている方</t>
  </si>
  <si>
    <t>https://www.wanted.co.kr/wd/29576</t>
  </si>
  <si>
    <t>[레오플] 온라인마케팅 광고기획 및 운영</t>
  </si>
  <si>
    <t>• 대졸ㄹ이상(2/3년제)
• 2~5년(대리/과장급)</t>
  </si>
  <si>
    <t>• 온라인 마케팅 콘텐츠 기획
• 디지털 광고 기획</t>
  </si>
  <si>
    <t>온라인 마케팅팀 광고 기획 및 운영
-온라인 마케팅 콘텐츠 기획
sns채널구축 및 운영
디지털 광고 기획
페북 인스타 유투브 광고 및 각종 모바일 웹페이지 광고기획
바이럴 마케팅 기획 운영
바이럴 컨텐츠 기획
기타 온라인 커뮤니케이션 및 마케팅 활동 기획</t>
  </si>
  <si>
    <t>• 4대보험 및 퇴직연금
•경조사/경조휴가지원</t>
  </si>
  <si>
    <t>• 온라인 광고, 콘텐츠 기획 경험자
• 디지털마케팅, 온라인광고 대행사 경력자</t>
  </si>
  <si>
    <t>https://www.wanted.co.kr/wd/29577</t>
  </si>
  <si>
    <t>백엔드 서비스개발(신입가능)</t>
  </si>
  <si>
    <t>- 5년차 미만, 학력 무관 (신입 지원 가능)
[ 신입 ]
- 원활한 커뮤니케이션이 가능한 분
- IT 기술에 대한 전반적인 지식이 있는 분
[ 백엔드 부문 ]
- 서비스 백엔드 서버 개발 1년 이상 경험이 있는 분 
- Java / NodeJS 등 프로그래밍 개발 경험이 있는 분 
- MySQL, PostgreSQL 등 RDBMS에 대한 이해도가 있는 분 
- Spring Frameworks 기반의 개발 경험이 있는 분</t>
  </si>
  <si>
    <t>- 파우더룸 등 파우컴퍼니 서비스 백엔드 0명 
• 파우더룸 신규 서비스 개발
• 파우더룸 신규 서비스 운영</t>
  </si>
  <si>
    <t>[ 백엔드 부문 ] 
- Micro Service Architecture 에 대한 이해가 있는 분 
- NoSQL 사용 경험이 있는 분 
- Cloud Infra 경험이 있는 분</t>
  </si>
  <si>
    <t>https://www.wanted.co.kr/wd/29578</t>
  </si>
  <si>
    <t>팀윙크는 아래 요건을 갖추신 예비크루를 찾고 있습니다!
• 3년 이상의 인프라 분야에 몰입해오신 분
• 클라우드 아키텍처(AWS)를 구성하신 경험이 있으신 분
• Linux 및 shell 스크립트에 대한 이해도가 있으신 분
• 인프라/서비스상의 장애상황을 극복해보신 분</t>
  </si>
  <si>
    <t>고객인 안정적으로 서비스를 이용하도록, 알다의 인프라을 담당합니다.
• 알다의 AWS 인프라를 설계하고 운영합니다.
• 팀윙크 크루가 이용하는 내부 인프라를 관리합니다.
• 알다의 인프라/서비스를 관리하고 장애사항에 대응합니다.</t>
  </si>
  <si>
    <t>[팀윙크 자기소개]
팀윙크는 데이터를 기반으로 복잡하고 어려운 금융 시장을 혁신하기 위해 탄생한 핀테크 스타트업입니다. 이름만 들어도 어렵고, 학교에서도 제대로 배운 적이 없지만, 행복한 삶을 살아가는 데 아주 중요한 금융. 금융에 대해 느끼는 어려움을 해결하기 위해, 모든 이들이 매일 먹는 밥처럼 쉽고 편하게 금융 혜택을 누리도록 하기 위해 오늘도 끊임없이 고민하고 있습니다.
2018년 7월 처음 선보인 중·저 신용자 특화 자산관리 앱 '알다'는 누적 다운로드 108만 건(2020년 12월 기준)을 기록했습니다. 알다를 통해 사용자들은 신용·대출·소비내역 등 자신의 금융 마이데이터(MyData)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금융 시장을 변화시키는 혁신적인 도전과 함께, 알다는 종합 자산관리(PFM, Personal Financial Management)서비스로 매 순간 성장하고 있습니다.
'알다'의 성과를 바탕으로, 팀윙크는 지난 2019년 금융위원회 혁신금융서비스 및 지정대리인 사업자로 선정되었습니다. '앱 어워드 코리아', '모바일 브랜드대상', '한경 핀테크 대상' 등 주요 시상식에서 수상의 영예를 안기도 했습니다. 최근에는 3년간 중·저신용자들을 위한 PFM 서비스를 해 왔던 노하우를 바탕으로 마이데이터 사업 예비허가 대상자로 선정되었습니다.
개인들이 정보 주체가 되는 마이데이터 시대, 팀윙크는 '누구나 금융 생활에서 정보 비대칭 없이 혜택을 누릴 수 있는 세상을 만든다'는 미션을 이루고자 합니다. 이를 위해 씬파일러(Thin-Filer), 중·저신용자 등 금융소외계층을 위한 특화 서비스를 고도화할 것입니다. 또한, 신용올리기·실시간 대출 비교 등 '금융 권리 찾기' 서비스를 확장하고, 사용자 스스로 자신의 금융 건강(Financial Health)을 관리할 수 있는 '금융 라이프플래닝' 서비스를 선보일 예정입니다.
[미디어 속 팀윙크]
· [CEO 바비] 소득을 늘리는 새로운 패러다임, 론테크
https://bit.ly/3oFYQwz
· [CMO 알리샤] 대출에 대한 모든 것을 “알다”
https://bit.ly/3uHX5Qu
· [Back-End 데이빗] BackEnd Developer Interview
https://story.alda.ai/?p=3574
· [Front-End 해리] 프론트엔드 개발자가 성장하기 위한 가장 확실한 방법
https://story.alda.ai/?p=4436
[팀윙크 히스토리]
• 2021 금융감독원 금융상품판매대리•중개업자 선정   
• 2021 금융위원회 본인신용정보관리업(마이데이터) 1기 사업자 선정  
• 2020 한경 핀테크대상 최우수상 수상(PFM부문)  
• 금융위원회 혁신금융서비스 사업자 선정(실시간 개인 맞춤형 대출정보 비교)  
• 금융위원회 지정대리인 선정(빅데이터를 활용한 맞춤형 펀드 추천)  
• 2019 모바일대상 대상 수상(자산관리 부문)  
• 2018 앱 어워드 코리아 대상 수상(신용관리 부문) 
[팀윙크 크루가 일하는 방식]
[Work]  
• 9~10시 사이 자유롭게 출근하여 업무를 시작합니다. 
• POD TF 내에 여러 직무의 크루가 공동의 목표달성을 위해 협업합니다.  
• 본부/팀 내에 같은 직무의 크루끼리 직무정보를 교환하여 역량을 강화합니다. 
[People] 
• 위계절서 없는 의견 교환을 위해 서로를 영어이름으로 호칭합니다.  
• 매일아침 스크럼과 매주 회고하는 문화로 크루간의 협업을 강화합니다. 
[Culture]  
일하는 문화를 만들어 가는 법 
• 누구든지 참여할 수 있는 컬처 TFT를 통해, 일하는 방식을 함께 만들어갑니다. 
• 매달 전사타운홀을 통해, 회사의 전략과 현황을 투명하게 공개합니다. 
[새 크루를 찾는 과정]
서류 전형 ＞ 1차 실무진 면접 ＞ 2차 임원 면접 ＞ 처우 및 입사일정 조율
• 직무에 따라 간단한 스크리닝 면접이 추가될 수 있습니다.
• 원티드 양식이나 PDF 양식으로 된 이력서를 제출해주세요.
• 이력서에 연봉정보나 주민번호와 같은 민감정보 기재는 지양해주세요.</t>
  </si>
  <si>
    <t>[Work]  
크루의 집중력을 지켜드리는 혜택 
• 저녁근무 허기지지 않도록 '야간식대 지원'  
• 늦은 밤길 편안히 귀가하도록 '야간 택시 지원'  
• 쾌적환 시설서 근무할 수 있도록 ‘강남 드림플러스 상주’ 
• 실시간 당충전을 위한 '간식 부스 상시 운영'  
• 건강 걱정 전혀 없도록 '연 1회 건강검진 지원' 
[People]  
크루의 행복한 일상을 약속하는 혜택 
• 가족이 모두 행복한 '자녀수당/효도수당'  
• 당당한 귀성길이 되도록 '명절선물'  
• 삶의 중요한 순간을 위한 '경조휴가/경조금'  
• 생일인 크루를 위한 '생일선물 및 생일반차'  
• 코로나19 극복을 위한 ‘백신휴가’ 
• 내 맘대로 할인 받는 '기업제휴/복지플랫폼'  
[Culture] 
회사와 크루가 함께 성장하는 혜택 
• 성장을 갈망하는 크루를 위한 '도서 지원' 
• 회사와 크루가 복지를 고민하는 '정기 크루 보드' 
• 서로 밍글 될 수 있는 "회식•회의비 지원’</t>
  </si>
  <si>
    <t>아래 요건을 갖추신 크루라면 더 환영합니다!
• AWS 관련 자격사항을 취득하신 분
• CI/CD 환경을 지원하기 위한 툴 운영 및 최적화 경험이 있으신 분
• 서비스 모니터링, 로그 및 알람 관련 환경과 도구를 활용해보신 분
• 망분리 환경에서의 인프라 관리를 경험하신 분</t>
  </si>
  <si>
    <t>https://www.wanted.co.kr/wd/29579</t>
  </si>
  <si>
    <t>- 테스트 자동화 (Selenium, Appium) 1년 이상 경력자
- 소프트웨어 테스팅 관련 지식 보유자
- 자기주도적 QA 진행 경험 보유자
- 테스트 계획/시나리오/케이스 명세 및 리스크 도출 가능자</t>
  </si>
  <si>
    <t>- 모바일 APP 기능 테스트 자동화
- WEB 기능 테스트 자동화</t>
  </si>
  <si>
    <t>밀랑은 스마트외식 시스템 테이블링을 통하여 '외식시장의 낭비되는 비용을 줄이고 외식을 더 쉽고 더 만족스럽게 해준다.' 
라는 비전으로 전진하고 있습니다. 
현재 1000여개 업체에서 테이블링 시스템을 이용중이며 모바일 외식 플랫폼으로 원격줄서기와 즉시예약으로 사용자와 매장을 연결시켜주고 있습니다. 
현재 서비스중인 제품은 크게 모바일플랫폼 , 웨이팅 시스템 , 예약 시스템이 있으며 세부적으로는 더 많은 제품들이 서로 유기적으로 연결되어 서비스 되고 있습니다. 
비즈니스가 급격하게 성장함에 있어서 서비스의 복잡도가 필연적으로 높아지고 있고 그에 따라서 서비스의 안정성을 높여줄 전문가를 적극적으로 찾고 있습니다.</t>
  </si>
  <si>
    <t>- 양보다 질을 중시하여 직원들이 좋은 컨디션으로 집중해서 업무할 수 있도록 야근을 철저히 지양합니다.
- lean process를 기본으로 고객 경험과 협력을 중요시 합니다.
- 업무시간 외 회식을 지양합니다.
- 자유로운 휴가사용</t>
  </si>
  <si>
    <t>- CSTE, ISTQB, CSTS 등 자격증 소지자 우대
- 성능 / API 자동화 테스트 경험자 우대
- Java/JSP, Python등 언어를 사용하여 개발한 경험자 우대</t>
  </si>
  <si>
    <t>https://www.wanted.co.kr/wd/29580</t>
  </si>
  <si>
    <t>스튜디오헤이데이</t>
  </si>
  <si>
    <t>마포구 잔다리로3길 23, 4층</t>
  </si>
  <si>
    <t>• 브랜드사 또는 유통사에서 자사몰/종합몰 온라인 MD 경험이 있으신 분
• 사방넷 유경험자
• E-COMMERCE에 대한 전반적인 이해도를 보유하신분
• 초대졸 이상자
• 해당업무 최소 3년 이상의 경력자</t>
  </si>
  <si>
    <t>• 온라인 채널 관리
• 상품 및 프로모션 기획
• 매출, 상품 및 재고관리</t>
  </si>
  <si>
    <t>로서울은 전문 디자이너 집단인 스튜디오헤이데이에서 기획, 브랜딩, 마케팅을 연구하여 만들어진 브랜드입니다. 새로운 시각에서 소비자들에게 차별화된 경험을 제공하기 위하여 시각디자인, 제품디자인, 가구디자인, 의상디자인 등 다양한 분야의 전문가들이 협업하고 있습니다.</t>
  </si>
  <si>
    <t>• 4대 보험 가입
• 주 5일근무, 연차, 월차, 반차, 경조휴가, 육아휴직, 노동절 휴무
• 퇴직연금 가입
• 바이헤이데이/로서울 제품 직원 할인
• 카페테리아
• 건강검진
• 명절선물
• 간식제공</t>
  </si>
  <si>
    <t>• 잡화 패션 브랜드 경험 우대</t>
  </si>
  <si>
    <t>https://www.wanted.co.kr/wd/29582</t>
  </si>
  <si>
    <t>[포트폴리오전략실] Financial Planning Analyst</t>
  </si>
  <si>
    <t>• 학사 이상의 학력을 보유하신 분 (전공 무관)
• 3년 이상의 유관 경력이 있으신 분
• Excel, SQL 등 데이터 활용 능력이 우수하신 분
• 문제 해결 능력 기반의 전략적 사고 능력을 갖추신 분
• 비즈니스 영어 가능하신 분</t>
  </si>
  <si>
    <t>• Financial Modeling 기반 신규 투자 사업성 검토 및 시뮬레이션
• 트렌드 예측 및 분석, 인사이트 도출을 통한 세부 포트폴리오 전략 수립
• 비즈니스 모델별 PL 분석 및 사업계획 관리
• 세일즈 데이터 분석 및 forecasting 기반 전사 세일즈 전략 기획</t>
  </si>
  <si>
    <t>• 경영/경제, 이공계열을 전공하신 분
• 컨설팅 및 IB 경력이 있으신 분
• KICPA, AICPA, CFA 자격증을 보유하신 분
• K-GAAP 및 K-IFRS 관련 지식을 보유하신 분</t>
  </si>
  <si>
    <t>https://www.wanted.co.kr/wd/29583</t>
  </si>
  <si>
    <t>【必須要件】
・システムに知見をお持ちの方(営業、企画、サポート等職種は不問です)
・BtoBビジネスにおいて一定の顧客接点を持ちながらの業務経験</t>
  </si>
  <si>
    <t>・導入支援(メイン業務)
「楽楽明細」をご契約いただいたお客様に対し、専属担当となってお客様社内でシステムが稼働するまでをお手伝いします。
具体的には、お客様企業独自の請求書フォーマットや取り込みデータの仕様などについてヒアリングし、社内の開発担当との間に立って調整し、ご要望に沿ったシステムを作成・納品します。
・サポート業務
「楽楽明細」を導入している企業様からのシステムの使い方に関する問い合わせ対応。
※一人あたり月平均10社程度ご担当頂きます。</t>
  </si>
  <si>
    <t>WEB帳票発行システム「楽楽明細」の導入支援・サポート業務をご担当いただきます。ここ最近、個社毎のカスタマイズ案件が増えている為、システムに知見のある方を募集しています。
※楽楽明細について・・・請求書や納品書といった帳票をWEBで自動発行するシステム です。働き方改革の流れもあり、昨対比150％成長をしている、同社商品でも非常にポテンシャルの高い商材です。
【KPI】
設定完了率：担当企業に対して何件稼働することが出来たか
※その他、個人毎に目標やKPIを設定しています。
【ご入社後】
独り立ちチェックシートに沿って独り立ちを目指して頂きます。
ご入社後半年程度での独り立ちが平均的な期間となります。</t>
  </si>
  <si>
    <t>【配属部署】
クラウド事業本部　ファイナンス・クラウド事業部　楽楽明細サポート課
・課長1名-リーダー1名‐メンバー11名(男女比3:8※9月1日入社の方1名含む)
【残業時間】
平均20時間程度
【選考時必要書類】
書類選考：履歴書・職務経歴書(データにて提出をお願い致します)
1次面接：不要
最終面接：履歴書・職務経歴書(原本にて当日お持ち下さい)</t>
  </si>
  <si>
    <t>【歓迎要件】
・開発経験、もしくはプロジェクトなどを通じて開発部門との関与・連携の経験</t>
  </si>
  <si>
    <t>https://www.wanted.co.kr/wd/29584</t>
  </si>
  <si>
    <t>[포트폴리오전략실] Junior Business Analyst</t>
  </si>
  <si>
    <t>• 학사 이상의 학력을 보유하신 분 (전공 무관 / 2020년 2월 졸업 예정자 가능)
• Excel, SQL 등 데이터 활용 능력이 우수하신 분
• 문제 해결 능력 기반의 전략적 사고 능력을 갖추신 분
• 비즈니스 영어 가능하신 분</t>
  </si>
  <si>
    <t>• feasibility, profitability 분석을 통한 신규 사업 기회 발굴 및 진출 타당성 검토
• 신규 투자 대상 기업 / 산업 분석 및 valuation 검토
• 주요 사업 현황 및 이슈 관련 투자자 커뮤니케이션 및 관리
• 전사 비즈니스 모델 별 사업계획 수립 및 P&amp;L 관리</t>
  </si>
  <si>
    <t>• 컨설팅 / IB, PE, VC / 스타트업 및 IT 업계 인턴 경험이 있으신 분
• 컨설팅, 금융, 전략, 창업 학회 경험이 있으신 분</t>
  </si>
  <si>
    <t>https://www.wanted.co.kr/wd/29585</t>
  </si>
  <si>
    <t>[랩노쉬]상품기획자</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간편하지만 건강한 식품, 더 여유롭고 행복한 삶에 집중할 수 있는 식품”을 함께 고민하고 만들어가실 역량있는 상품기획자 분을 모시고자 합니다.</t>
  </si>
  <si>
    <t>"이그니스는 사내 구성원분들이 뛰어난 동료들과 함께 최상의 성과를 낼 수 있도록 다양한 복리후생의 제공과 더 좋은 근무환경을 만들기 위해 지속적으로 고민하고 있습니다."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랍니다만 부득이하게, 업무의 완결성을 위해 야근을 할 경우 택시비/야근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https://www.wanted.co.kr/wd/29586</t>
  </si>
  <si>
    <t>企業端內容製作經理 Content Manager, B2B</t>
  </si>
  <si>
    <t>• 須有三年（含）以上專案管理與內容策劃經驗（文字或影音出版、編輯、策展等皆可）。
• 須有一年（含）以上團隊管理與領導經驗。
• 須對於教育科技、知識付費產業有基本了解，熟悉國內外知名教育平台與產品型態。
• 熱愛學習與分享，享受新創團隊充滿挑戰性的生活。
• 樂於接收新鮮事物，願意接觸自己過去不熟悉的知識領域。
• 擅於溝通協調，明確知道自己的定位並隨時支援團隊運作。</t>
  </si>
  <si>
    <t>• 帶領 B2B 內容製作團隊，進行團隊人力管理、氛圍營造。
• 回應 B2B 需求，規劃並帶領內容製作團隊將 2C 平台課程內容進行改製。
• 配合 B2B 策略方向與目標，制定內容產製相關制度與流程。
• 與企業端業務團隊密切協作，將進入產製流程的課程專案做適當的人員分配。
• 與影音團隊以及內容品質管理團隊合作，把關課程內容審核標準。
• 主導內容研發與創新，刺激團隊發想並嘗試不同型態的線上教學模式。</t>
  </si>
  <si>
    <t>除了流暢的網站功能體驗，Hahow 最令人稱道的就是豐富且優質的課程內容。一堂好課程的誕生不僅需要專業的知識提供者，還必須透過內容製作團隊，將生硬、抽象的知識轉化成容易吸收、兼具娛樂性與陪伴感的線上課程。
目前 Hahow 正在積極發展企業端平台（B2B）上的課程內容。在初期，你需要去了解企業端用戶的使用者學習需求，並且擬定內容改製流程，帶領團隊進行企業端平台內容的改製。待團隊成長與製作量成長的同時，你也將承擔更多企業端內容製作團隊的管理責任，帶領整個團隊。</t>
  </si>
  <si>
    <t>• NT$ 51,000 以上（含勞健保）若能力超過，歡迎面議。
• 特休一年 15 天，每一年多一天。
• 保障年終獎金兩個月。</t>
  </si>
  <si>
    <t>• 曾任職於教育科技、知識付費、內容編輯相關產業。
• 熟悉台灣企業內訓市場。
• 具有影像製作團隊合作溝通經驗。
• 具備良好英文溝通能力。</t>
  </si>
  <si>
    <t>https://www.wanted.co.kr/wd/29587</t>
  </si>
  <si>
    <t>• iOS 개발 3년 이상 혹은 그에 상응하는 실력을 갖추신 분
• iOS 플랫폼에 대한 높은 이해도를 가진 분
• Swift 개발에 능숙하신 분
• RxSwift 개발 경험이 있으신 분
• 상용 서비스 개발 경험이 있는 분
• 서버 &amp; 클라이언트 간 데이터 전송(REST API)에 대한 전반적인 이해가 있는 분
• 최고의 서비스를 위해 적극적으로 커뮤니케이션에 임하는 분
• Git 등의 분산 버전관리 시스템 이용에 익숙한 분</t>
  </si>
  <si>
    <t>• 카플랫 비즈 서비스의 iOS 클라이언트 개발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테스트 포함)&gt; 처우협의 &gt; 최종합격</t>
  </si>
  <si>
    <t>• 사용자와 비지니스 도메인을 이해하고 서비스를 설계하는 능력이 있으신 분
• UI/UX 에 높은 가치를 두는 분
• SnapKit 을 이용한 UI 작성 경험이 있는 분
• 네이티브 하이브리드 웹앱 개발 경험이 있는 분
• 테스트/배포 자동화 경험이 있는 분
• Unit Test 작성 및 Testable한 코드 작성 가능한 분
• 모빌리티 산업에 관심이 많은 분
[업무방식]
• 2-3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Swift, RxSwift
• SnapKit, MVVM
• Github, CircleCI, Fastlane
• https://stackshare.io/plat/carplat</t>
  </si>
  <si>
    <t>https://www.wanted.co.kr/wd/29588</t>
  </si>
  <si>
    <t>• 경력 : 3년 이상~5년 이하
• 학력 : 초대졸 이상
• 대관업무 최소 1~2년 경력 보유(기업부설연구소 및 병역특례 관리)</t>
  </si>
  <si>
    <t>• 대관 업무(병역특례, 기업부설연구소 관리, 보훈청 등) 
• 인사 운영 전반(HRM)</t>
  </si>
  <si>
    <t>“기존의 성공방식에 안주하지 않고 언제든지 부수고 뒤집을 수 있는 파괴적인 창조자들. 바로 우리, 펄어비스입니다. “
펄어비스가 2014년 12월 선보인 MMORPG ≪검은사막≫은 자체 개발 엔진으로 구현해 낸 우리의 상징이자 자부심입니다.
국내는 물론 북미/유럽, 일본, 러시아, 동남아시아, 남미, 터키, 중동, 아프리카까지 전 세계 150여 개 국가에 12종의 언어로 서비스하며 각 지역을 대표하는 MMORPG로 자리매김했습니다. &lt;검은사막&gt;의 글로벌 성과에 힘입어 펄어비스는 2017년 9월 코스닥에 상장했습니다.
이후 원작을 모바일로 재해석한 &lt;검은사막 모바일&gt;을 출시하며 폭발적인 성장을 이어갔습니다. &lt;검은사막 모바일&gt;은 ‘2018 대한민국 게임대상’에서 대통령상인 ‘대상’을 포함 6관왕에 오르고 구글 플레이스토어 선정, ‘올해의 베스트 게임 대상’을 수상하며 게임성과 대중성을 동시에 인정받았습니다. 이후 대만과 일본에 출시, 양대 마켓 인기 게임 1위, 앱스토어 최고 매출 1,2위를 기록하고 현재까지도 많은 유저들에게 사랑받고 있습니다.
펄어비스는 글로벌 및 플랫폼 확장에 박차를 가하며 쉼없이 달려왔습니다. 특히 독보적인 IP와 게임성을 바탕으로 서구권에서 영향력이 큰 콘솔 게임 시장에 도전장을 내밀었습니다. 북미와 유럽지역에 &lt;검은사막 Xbox One&gt;버전을 성공적으로 출시하며, 솔로 플레이가 대세였던 콘솔 게임 시장에서 MMORPG 장르의 흥행력을 입증했습니다.
우리는 언제나 전 세계를 놀라게 할, ‘제 2의 검은사막’을 꿈꿉니다. 펄어비스와 함께 최고의 게임을 만들어갈 인재를 기다립니다.</t>
  </si>
  <si>
    <t>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 서비스 제공 및 치과치료 비용 연 최대 255만원
- 바리스타가 직접 관리하는 고품질 원두 및 재료를 이용한 무제한 커피 및 음료제공
- 아침, 과일/시리얼/닭가슴살/비타민 및 다양한 부식 무료 제공
- 아침,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 전직원 헬스클럽 무료 지원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연장근무시 법정수당을 포함하여 업계 최고 수준으로 우대
(시급 1.5~2배 지급)
- 회사에 특별한 기여를 하거나 근무평점이 우수한 경우에 대한 표창 및 포상제도 운용</t>
  </si>
  <si>
    <t>• 엑셀 등 OA 활용 능숙자(중급 이상)
• 500인 이상 기업 HRM 업무 경력자 우대
• IT 또는 게임 업계 근무자 우대
• 원활한 커뮤니케이션 역량 및 긍정적인 마인드 소유자
• 책임감이 강하고 인사 제도/프로세스 운영에 대한 높은 이해도</t>
  </si>
  <si>
    <t>https://www.wanted.co.kr/wd/29589</t>
  </si>
  <si>
    <t>• 안드로이드 개발 3년 이상 혹은 그에 상응하는 실력을 갖추신 분
• Android 플랫폼에 대한 높은 이해도를 가진 분
• 상용 서비스 개발 경험이 있는 분
• 서버 &amp; 클라이언트 간 데이터 전송(REST API)에 대한 전반적인 이해가 있는 분
• 디자인 패턴 / 성능 최적화에 능숙한 혹은 많은 고민을 해본 분
• 최신 기술에 대한 탐구를 좋아하는 분
• 최고의 서비스를 위해 적극적으로 커뮤니케이션에 임하는 분
• Git 등의 분산버전관리 시스템 이용에 익숙한 분</t>
  </si>
  <si>
    <t>• 카플랫 비즈 서비스의 안드로이드 클라이언트 개발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테스트 포함)&gt; 대표면접&gt; 처우협의 &gt; 최종합격</t>
  </si>
  <si>
    <t>•  Android Jetpack(AAC, KTX, Navigation), Kotlin, Coroutines, Koin, Dagger2 등과 같은 최신 기술 사용경험이 있는 분
• 코드들을 효과적으로 개발할 수 있는 아키텍처 설계에 관심있는 분
• 사용자와 비지니스 도메인을 이해하려 노력하는 분
• UI/UX 에 높은 가치를 두는 분
• 네이티브 하이브리드 웹앱 개발 경험이 있는 분
• 테스트/배포 자동화 경험이 있는 분
• Unit Test 작성 및 Testable한 코드작성 가능한 분
• 모빌리티 산업에 관심이 많은 분
[업무방식]
• 2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 
[개발환경]
• Kotlin, Kotlin Coroutines
• MVVM(Clean Architecture)
• 지원 버전: Android API 21+
• Github, CircleCI, Firebase
• https://stackshare.io/plat/carplat</t>
  </si>
  <si>
    <t>https://www.wanted.co.kr/wd/29590</t>
  </si>
  <si>
    <t>• 모빌리티 산업에 대한 관심과 이해도가 높고, 빠르게 성장하는 모빌리티 산업에서 유능한 동료들과 함께 성장하고 싶으신 분
• DevOps 환경 구축 경험(Dockerize, IaaC, CI/CD, Monitoring, Deploy 전략)이 있으신 분
• AWS 인프라 관리 경험 1년 이상 있으신 분
• 팀 플레이의 가치에 공감하는 분
• 다양한 팀과의 커뮤니케이션에 적극적인 분</t>
  </si>
  <si>
    <t>• AWS 인프라 구성 및 관리 담당
• DevOps 환경 구축 및 관리 담당
• 운영/모니터링 구축 및 관리 담당</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체크무늬 남방 혹은 입사 시점 가장 힙한 잇템 선물 지급
• 서울 근교 식당 맛있는 곳은 함께 먹방
• 2호선 강남역 8번 출구 뛰어서 1분 거리 / 패스트 파이브 강남 3호점
[우리도 하고 어디서든 해주는 복지]
• 최신형 맥북(IMAX 급으로 넓은 15인치)과 모니터 지원
• 최신형 테스트 기기 구비
• 오전 중 자율출퇴근
• 필요한 도서 및 세미나 지원
• 업무 효율을 위한 유료 툴 구매 장려
• 마르지 않는 생맥주와 커피(패스트 파이브에서 지원!)
• 책임이 따르는 음주 코딩 가능
• 간식은 구비되어 있진 않지만 사달라고하면 다 사드림
• 개명없이 본명쓰며 수직적인 수평 문화
• 댕이 냥이 모두 모여라! 반려동물 출근 가능!
[채용절차]
• 서류심사 &gt; 전화 면접 &gt; 대면 면접(코딩테스트 포함) &gt; 처우협의 &gt; 최종합격</t>
  </si>
  <si>
    <t>• CI/CD 파이프라인 구축 경험 있으신 분
• IaaC 로 관리 경험 있으신 분
• 장애 대응 프로세스 설계 가능하신 분
• 자동화의 가치를 이해하시는 분
[업무방식]
• 2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카플랫을 구성하는 기술]
• Docker, Serverless, EC2, ELB, RDS, Lambda, CloudFront, SES, SQS
• keymetrics.pm2.io, CloudWatch, statuscake
• https://stackshare.io/plat/carplat</t>
  </si>
  <si>
    <t>https://www.wanted.co.kr/wd/29591</t>
  </si>
  <si>
    <t>Marketing Communication 부서장</t>
  </si>
  <si>
    <t>• 4년제 학사 이상 학위 취득자
• 동종 경력 10년 이상 및 리딩 경력 3년 이상자
*이력서&amp;포트폴리오 제출 필수*</t>
  </si>
  <si>
    <t>• 기업 및 브랜드 홍보전략 수립(온라인 바이럴, 광고, 캠페인, 체험단, 뉴스레터 등)
• 대외 홍보매체 관리(광고, 언론, 대행사 등 각종 매체)
• 홍보 컨텐츠 개발/ 분석(자료작성 및 검수)
• 대외 미디어 모니터/ 대응, 관계
• 국내외 전시회 및 이벤트 기획/ 운영</t>
  </si>
  <si>
    <t>아로마티카는 급성장중인 Clean &amp; Vegan Beauty Brand입니다.
기업 및 브랜드의 홍보전략을 수립하고, 외부 커뮤니케이션을 총괄합니다.</t>
  </si>
  <si>
    <t>• 인하우스 광고홍보 전략 경력자
• 광고/홍보 대행사 AE 경력자
• 화장품업계 경력자
• 리더쉽이 충만하고 자신의 일처럼 열과 성을 다해 성과를 창출하는 사람
• 의사소통이 부드럽고 업무 협의/조정을 원활하게 하시는 사람</t>
  </si>
  <si>
    <t>https://www.wanted.co.kr/wd/29592</t>
  </si>
  <si>
    <t>사내 심리상담사</t>
  </si>
  <si>
    <t>514.609</t>
  </si>
  <si>
    <t>• 상담 관련 경력 보유자</t>
  </si>
  <si>
    <t>• 직원 상담(업무 관련 없는 내용 포함)</t>
  </si>
  <si>
    <t>아로마티카는 급성장중인 Clean &amp; Vegan Beauty Brand입니다.
직원들의 고충을 듣고 상담합니다.
업무와 관련되지 않은 개인적인 내용도 함께 상담합니다.</t>
  </si>
  <si>
    <t>• speaking보다 listening에 능숙한 사람
• 남을 돕기를 좋아하는 사람
• 기독교 신앙이 신실한 사람</t>
  </si>
  <si>
    <t>https://www.wanted.co.kr/wd/29593</t>
  </si>
  <si>
    <t>HR 人資總務專員</t>
  </si>
  <si>
    <t>- 具1年以上招募經驗
- 具人事總務相關經驗
- 重視團隊合作，能獨立作業、解決問題</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一同打造可以打世界盃並永續經營的團隊！
＃現有兩位人資夥伴期待你加入團隊，來與我們聊聊吧
• 招募任用作業執行，包含廣告刊登、履歷篩選、面談邀約
• 總務行政事項、庶務性採購、維護管理
• 協助部門內之各項相關業務需要之作業
若你喜歡新創公司的彈性節奏，樂於接受挑戰，致力於改變城市的樣貌，
歡迎你加入WeMo，跟著我們一起成長！</t>
  </si>
  <si>
    <t>年薪 36萬~4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9594</t>
  </si>
  <si>
    <t>[랩노쉬] 신제품 기획 및 개발</t>
  </si>
  <si>
    <t>서울시 성동구 성수일로6길 53 5층</t>
  </si>
  <si>
    <t>10057.761,10057.10153</t>
  </si>
  <si>
    <t>1. 경력 : 3년 이상~
2. 식품 개발 프로세스 유경험자
3. 커뮤니케이션 및 문제해결 역량 보유자</t>
  </si>
  <si>
    <t>1. 시장 및 소비자 트랜드 분석
2. 영업채널별 신제품 기획 및 개발
3. 신제품 아이템 발굴 및 컨셉 도출
4. 런칭 일정 계획 수립 및 관리
5. 협력업체 발굴 및 업체 관리
6. 제품 성과 분석 및 관리</t>
  </si>
  <si>
    <t>[아시아 푸드테크 NO.1]
우리는 식사의 새로운 대안을 탐색하는 '국내 최초 기능성 식음료 전문기업' 이그니스입니다.
바쁜 현대인들의 일상에 맞춰 '간편하게', '완전하게' 즐길 수 있는 식사는 없을까? 라는 물음에서 이그니스는 시작했습니다.
국내 최초 설계형 마시는 식사 [랩노쉬]는 펀딩 플랫폼 최초 펀딩액 1.3억(2015년기준 최초금액)을 달성하였고,
2022년 매출액은 2015년 대비 245배의 성장을 이루었습니다.
이그니스는 '국내 최초 기능성 간편식 [랩노쉬]', '국내 최초 곤약 간편식 [그로서리 서울]', '식사가 되는 맛있는 통-닭가슴살 [한끼통살]', '이그니스의 모든 브랜드를 한곳에서 만날 수 있는 플랫폼 [에이템]'을 운영하며 빠르게 성장하고 있습니다.
자사몰 회원수 12만명 이상, 약 13만개의 후기가 검증하는 제품 만족도와 함께
2021년에는 매출액 140억으로 성장하였고, 2022년은 Q2만에 전년도 매출을 넘어서는 매출액 200억 달성을 앞두고 있습니다.
현대인들의 식사 문화에 새로운 대안을 제시하며 로켓성장하고 있는 이그니스에 함께 탑승할 여러분을 찾고 있습니다!!
[브랜드]
바쁜 일상 속 시간을 더욱 가치 있게, 이것이 식사다 “랩노쉬”, 
오늘 밤, 헛헛함을 채워줄 맛있지만 간편한 식료품 브랜드 “그로서리 서울”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이루어집니다.
“간편하지만 건강한 식품, 더 여유롭고 행복한 삶에 집중할 수 있는 식품”을 함께 고민하고 만들어 가실 역량 있는 식품기획 및 개발자(BM)분을 모시고자 합니다.</t>
  </si>
  <si>
    <t>이그니스는 사내 구성원분들이 뛰어난 동료들과 함께 최상의 성과를 낼 수 있도록 다양한 복리후생의 제공과 더 좋은 근무환경을 만들기 위해 지속적으로 고민하고 있습니다.
- 근무시간 : 08/09/10 - 17/18/19 (시차출퇴근제)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매월 둘째주 수요미식회(2시간/식사비 지원)
매월 셋째주 패밀리데이 조기 퇴근
매월 깜짝 사내 게릴라 이벤트
재직자내일채움 공제 가입가능
자사몰(에잇템) 연간 60만포인트 제공
3년 근속시 10일 휴가 및 100만원 휴가비지원</t>
  </si>
  <si>
    <t>1. 식품 제조사, 유통사, OEM사 경력 우대
2. 식품 PM/MD 유경험자 우대
3. 식품 관련 전공자 우대</t>
  </si>
  <si>
    <t>https://www.wanted.co.kr/wd/29595</t>
  </si>
  <si>
    <t>구매 관리자(코스메틱)</t>
  </si>
  <si>
    <t>• 4년제 학사 이상 학위 취득자
• 동종 경력 10년 이상 및 리딩 경력 3년 이상자
• 원료 &amp; 부자재 구매 경력 있는 분
• 코스메틱 업체 경력 있는 분</t>
  </si>
  <si>
    <t>• 원부재료 구매 총괄
• 구매계획 관리
• 원부재료 재고 관리
• 구매업체 관리
• 구매원가 분석</t>
  </si>
  <si>
    <t>아로마티카는 급성장중인 Clean &amp; Vegan Beauty Brand입니다.
화장품 관련 원부재료 구매를 총괄하며, 구매계획을 관리합니다.</t>
  </si>
  <si>
    <t>• 커뮤니케이션 능력이 뛰어난 분
• 수입 업무 경험 있는 분
• ERP(SAP) 사용 경험 있는 분</t>
  </si>
  <si>
    <t>https://www.wanted.co.kr/wd/29596</t>
  </si>
  <si>
    <t>영상 마케터 (영어권)</t>
  </si>
  <si>
    <t>중구 청계천로 100, 시그니처 타워 서관 9층</t>
  </si>
  <si>
    <t>524.723,524.727,524.3351</t>
  </si>
  <si>
    <t># Qualifications
### 필수 사항
**마인드셋**
- 본인이 표현하고 싶은 것 보다 한국을 알아가고 싶은 외국인들의 입장에서 생각하는 마인드셋
- 촬영, 편집, 기획을 분리하지 않고 하나의 유기적 관계로 여기는 마인드셋
- 한국 보다는 글로벌 유저에 대한 열정
**업무 유관 스킬**
- 능숙한 프리미어 또는 애프터이펙트 활용 능력
- 규격화된 영상 보다 자연을 배경으로 감성을 표현하는 탁월한 영상 편집 센스
- 영상 제작 1년 이상의 경험 (또는 그에 상응하는 실력)
---
## 인재상 ⭐️
크리에이트립은 다음과 같은 가치를 공유하는 팀원을 찾고 있습니다. 
- 책임감: 맡은 바를 책임감 있게 수행하는 사람
- 전문성: 본인의 분야에서 최고가 되기 위해 끊임없이 학습하고 노력하는 사람
- 바른 인성: 사려 깊음, 정직함으로 주위에 긍정적인 영향을 미치는 사람
- 다양성에 대한 공감: 다양한 국적의 글로벌 환경과 문화에 대해 공감하고 이해하는 사람
### Core Value ****</t>
  </si>
  <si>
    <t>&gt; 영상 마케터 (영어권) 포지션의 목적은 크리에이트립 영어권 Youtube를 한국의 감성을 대표하는 채널로 성장시키는 것입니다.
### 현재 크리에이트립 영상 팀의 현황은 아래와 같습니다.
- 중국어, 영어, 태국어 Youtube를 각기 다른 컨셉으로 운영중이며, 영어권은 아름다운 풍경을 기반으로 한 감성 느낌의 영상 컨셉으로 운영 됩니다.
- 영상 팀 멤버들은 현재 총 4명입니다 (중국어 2명, 영어 1명, 태국어 1명). 본 채용은 영상 마케터 (영어권)을 보강하기 위함입니다.
- 영상팀은 크리에이트립의 외국인 마케터 및 출연자와 즐겁게 일하며 탄탄한 팀워크를 자랑합니다.
- 영상 마케터로서 프로 정신과 덕업일치를 이루고 있습니다.
### 영상 마케터 (영어권)의 주요 업무는 아래와 같습니다.
- 크리에이트립 영어권 영상 기획, 촬영, 편집
- 크리에이트립 영어권 Youtube 채널 운영
- 크리에이트립 영상 팀의 영상 상호 피드백
참고: [Creatrip 영어권 Youtube 채널](https://www.youtube.com/channel/UCXDfht_f0hdd4TBW6WTBSWQ)</t>
  </si>
  <si>
    <t># Backgrounds
### 크리에이트립은 이런 플랫폼입니다.
크리에이트립은 2016년에 처음 설립되어 한국을 가장 정확하고 트렌디하게 알 수 있는 콘텐츠 플랫폼으로 성장했습니다. 서비스 초기엔 대만 고객들에게 퀄리티 높은 한국의 트렌드, 여행 정보, KPOP, 문화 콘텐츠를 공급하는데 전념했습니다. 그 후 만 2년만에 대만에서 한국 관련 1위 플랫폼이되었습니다. 
초기 대만에서의 성장세를 바탕으로 홍콩, 영어권, 일본, 태국, 베트남 등 한국에 대한 관심이 높은 국가들을 중심으로 시장을 넓혀왔습니다. 지금은 총 7개 언어를 론칭하며 가파르게 성장했습니다. 약 40%가 중화권, 30%는 태국, 5%는 일본, 나머지 25%는 베트남, 인도네시아 등 다양한 국가에서 크리에이트립을 이용합니다. 2020년 11월 기준 월 방문자는 100만 명을 넘습니다. 
**비즈니스 확장**
크리에이트립은 콘텐츠 경쟁력을 바탕으로 외국인을 위한 한국의 커머스 플랫폼으로 성장 중입니다. 2018년에는 한국에 오는 외국인들이 여행 액티비티나 각종 브랜드를 예약하거나 할인 받을 수 있는 커머스를 탑재했고, 2020년에는 한국을 방문하기 어려운 상황의 외국인들에게 한국의 식품과 트렌디한 패션 아이템 등을 판매하는 역직구 커머스를 본격적으로 시작했습니다. 
**콘텐츠 확장**
크리에이트립은 텍스트와 이미지를 활용한 한국 콘텐츠의 비중이 높았습니다. 미래에는 대부분의 콘텐츠가 영상화 될 것에 대비하고, 한국을 좋아하는 외국인들에게 더욱 풍부한 한국의 경험을 선사하는 것을 목표로 영상 콘텐츠로의 전환을 다각도에서 시도 중입니다.</t>
  </si>
  <si>
    <t>- 유연 근무와 자율 출근
    모든 사람이 동일한 시간대에 일을 잘할 수는 없습니다. 크리에이트립은 모든 멤버가 최고의 컨디션으로 집중할 수 있도록 유연 근무 및 자율 출근을 실행합니다.
- 매주 수요일 재택 근무
    - 최고의 몰입을 위해 상호 신뢰를 기반으로 매주 수요일 재택 근무를 시행합니다. (사무실 근무 필요시 근무 하는 경우는 있습니다. - 예: 역직구 상품 출고)
- 월 10만원 자기계발비 지원
    본인과 팀의 성장을 위해 외국어, 도서구입, 강의 수강, 건강검진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고급 커피와 간식을 무제한으로 이용할 수 있습니다. (패스트파이브 을지로점 입주)
- 새로운 팀원과의 식대 지원
    직군과 국적은 다르지만 서로를 빠르게 알아 갈 수 있도록 팀원과의 점심 식대를 15,000원 까지 지원합니다.
- 내 옆자리는 외국인
    크리에이트립은 다양한 국적의 외국인 팀원이 많습니다. 대만, 홍콩, 중국, 태국, 일본, 베트남 팀원과 함께 다국적 네트워크를 쌓아 보세요.</t>
  </si>
  <si>
    <t>- 비즈니스 이상의 영어 커뮤니케이션 능력
- 글로벌 구독자를 대상으로 한 영상 제작 경험
- 영상 제작 3년 이상의 경험
- 유투브 채널을 직접 운영해 본 경험</t>
  </si>
  <si>
    <t>https://www.wanted.co.kr/wd/29597</t>
  </si>
  <si>
    <t>공무(안전) 담당자</t>
  </si>
  <si>
    <t>• 2년제 전문학사 이상 학위 취득자
• 동종 경력 5년 이상
• 산업안전기사 자격 보유자</t>
  </si>
  <si>
    <t>• 산업안전 관리
• 위험물 관리</t>
  </si>
  <si>
    <t>아로마티카는 급성장중인 Clean &amp; Vegan Beauty Brand입니다.
제조공장의 산업안전관리 및 위험물관리를 담당합니다.</t>
  </si>
  <si>
    <t>• 위험물 기능사 및 관리 경험
• 유틸리티 경험 우대(보일러, 냉동기, 이온수 등)</t>
  </si>
  <si>
    <t>https://www.wanted.co.kr/wd/29598</t>
  </si>
  <si>
    <t>화장품 연구원(헤어케어)</t>
  </si>
  <si>
    <t>• 4년제 학사 이상 학위 취득자
• 동종 경력 5년 이상자
• 코스메틱 브랜드 연구 경력자</t>
  </si>
  <si>
    <t>• 신제품 개발 업무 (헤어케어)
• 신제형 개발 업무 (헤어케어)
• 각종 인증 관련 업무</t>
  </si>
  <si>
    <t>아로마티카는 급성장중인 Clean &amp; Vegan Beauty Brand입니다.
헤어케어 신제품을 개발 및 신제형 개발 업무를 담당합니다.</t>
  </si>
  <si>
    <t>• 리더십이 탁월하신 분
• 커뮤니케이션이 원활하신 분</t>
  </si>
  <si>
    <t>https://www.wanted.co.kr/wd/29599</t>
  </si>
  <si>
    <t>파이썬 &amp; 머신러닝 엔지니어</t>
  </si>
  <si>
    <t>• 학력 무관
• 딥러닝 / 머신러닝 경험자
• 파이썬 개발 숙련자
※본 포지션은 데이터에 분석 및 인사이트 도출보다 파이썬 개발 능력 및 Tensorflow 등 머신러닝 관련 개발 능력에 초점을 맞추고 있습니다.</t>
  </si>
  <si>
    <t>• 딥러닝 / 머신러닝 관련 연구 및 개발 
• 연구기술을 활용하여 필요한 제품/서비스 개발(파이썬 기반)
• 데이터 사이언티스트와 협업</t>
  </si>
  <si>
    <t>리비와 함께할 인재를 찾습니다.
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메리츠화재, SBI저축은행, Kbank, 이크레더블
2. 다빈치애널리스트 : 보고서 생성 자동화 솔루션) 기업의 목적에 맞는 정형∙비정형 데이터를 수집하고 전문가의 의견을 학습하여 각종 보고서를 자동 작성합니다.
Reference : 나이스평가정보, 나이스디앤비,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리비에서 함께 인공지능 분야를 이끌어나갈 인재의 지원을 환영합니다!
https://youtu.be/4bJQ_6lavRU</t>
  </si>
  <si>
    <t>1. 작은 배려는 직원의 사기를 진작시키고, 성공적인 비즈니스로 이어진다.
• 정시퇴근 적극 장려 문화
• 출퇴근 시간 자율 선택제
• 자유로운 연차 사용
• 스페셜데이 반차지급
2. 몸과 마음이 편안해야 발전적이고 창의적인 생각을 할 수 있다.
• 톤앤매너에 맞는 자율 복장
• 젊고 수평적인 분위기
3. 대충 떼우는 식사는 그만, 부담없이 먹고 더 힘내서 일하자.
• 점심 식사 제공
• 커피, 간식 제공
4. 직원을 '수단'이 아닌 '목적'으로 대해야 한다.
• 파견근무자 보너스 지급
• 연2회 성과금
• 도서 구입 지원</t>
  </si>
  <si>
    <t>• 파이썬 기반 개발/프로젝트 경험이 있는 사람
• 비정형 데이터 및 자연어 처리에 대한 관심이 많은 인재
• 최신 기술 트렌드 및 오픈소스에 관심이 많은 인재
• 데이터에 기반한 문제 해결 능력을 갖춘 인재
• 소통이 잘되고 협업에 익숙한 인재</t>
  </si>
  <si>
    <t>https://www.wanted.co.kr/wd/29600</t>
  </si>
  <si>
    <t>• 운전 가능자</t>
  </si>
  <si>
    <t>• 할인점, drug store, 면세점 관리
• 고객사 응대</t>
  </si>
  <si>
    <t>아로마티카는 급성장중인 Clean &amp; Vegan Beauty Brand입니다.
할인점, 드럭스토어, 면세점 등을 관리합니다.</t>
  </si>
  <si>
    <t>• 셈이 빠른 사람
• 신체와 정신이 건강한 사람
• 책임감이 투철한 사람
• MS Office 사용 능숙한 분</t>
  </si>
  <si>
    <t>https://www.wanted.co.kr/wd/29601</t>
  </si>
  <si>
    <t>TM</t>
  </si>
  <si>
    <t>• 4년제 학사 이상 학위 취득자
• 동종 경력 2년 이상자(신입 가능)</t>
  </si>
  <si>
    <t>• 채널, 품목, 구성, 매출, 이익 관리
• 디스플레이 전략 수립 &amp; 타사 시장 조사
• 프로모션 전략 수립 &amp; 가이드 제시</t>
  </si>
  <si>
    <t>아로마티카는 급성장중인 Clean &amp; Vegan Beauty Brand입니다.
영업채널의 매출, 이익 등을 관리하고, 관련 전략을 수립합니다.</t>
  </si>
  <si>
    <t>• 코스메틱 브랜드 경력자
• 리테일 or H&amp;B 관련 경력자
• 숫자와 친한 분
• 데이터를 통해 인사이트를 얻는데 능한 분</t>
  </si>
  <si>
    <t>https://www.wanted.co.kr/wd/29602</t>
  </si>
  <si>
    <t>- Swift 사용에 능숙한 분
- 라이브러리, 오픈소스 등 다양한 코드 리딩 경험과 리팩토링에 자신있는 분
- Git 사용 경험이 있는 분
- 학습속도가 빠르고, 자기 개발에 노력하는 분
- 대인관계가 원만하여 프로젝트 협업이 잘 되는 분</t>
  </si>
  <si>
    <t>• 유라이크코리아 서비스인 'LiveCare' iOS 어플리케이션 개발
• 신규 프로젝트 관련 iOS 어플리케이션 개발</t>
  </si>
  <si>
    <t>- 개발 경력 3년이상 보유하신 분
- 앱스토어에 iOS 상용 어플리케이션 배포 경험
- Restful API 동작방식을 이해하고 서버와 연동 개발이 가능한 분
- 글로벌 서비스 론칭에 관심이 많은 분
- Firebase, AWS 등 사용</t>
  </si>
  <si>
    <t>https://www.wanted.co.kr/wd/29603</t>
  </si>
  <si>
    <t>게임 커뮤니티 프론트엔드 개발자</t>
  </si>
  <si>
    <t>• 프론트엔드 개발 경력 3년 이상
• 컴퓨터 과학에 대한 전반적인 이해
• ELK 이용한 데이터 수집 가공, 분석, 시각화 경험</t>
  </si>
  <si>
    <t>• 네이버 카페 PLUG, 사전예약, 광고등 프론트엔드 및 백엔드 개발
• 네이버 게임 서비스 프론트엔드 및 백엔드 개발
•  대용량 트래픽 처리
• 서비스 관련 각종 통계 데이터 처리</t>
  </si>
  <si>
    <t>[조직소개/전하는 메시지]
네이버 Group&amp; CIC 는 네이버의 대표 그룹 커뮤니티 서비스인 밴드와 카페, 게임 커뮤니티 서비스 등을 담당하고 있습니다.
* CIC (Company-in-Company) : 독립적인 의사결정과 고유의 문화로 움직이는, 사내 독립 기업과 같은  조직입니다.
저희 조직은 Group&amp; Games에 속해 게임관련 커뮤니티 및 SDK를 개발하는 조직입니다.
게임 커뮤니티 서비스로 생생한 유저들의 목소리를 듣고 서비스를 만들어 갈 수 있습니다.
본인의 생각을 적극 반영 가능하며 새로운 시도나 신규 기능들을 적용해 볼 수 있는 가능성이 열려있습니다.
서비스의 성장기부터 직접 서비스를 만들어 가기 때문에 서비스의 전체적인 라이프 사이클을 경험해 볼 수 있습니다.
서비스의 성장과 함께하고 싶으신 열정 가득한 분들을 모십니다.</t>
  </si>
  <si>
    <t>• 게임 관련 서비스 개발 경험이 있으신 분
• 대용량 트래픽 처리 서비스 설계 및 개발 경험
• RabbitMQ/Kafka 등의 메시징 미들웨어 사용 경험
• MongoDB, Redis 등의 NoSQL 기반 데이터 설계 경험
• linux, kubernetes, dockerswarm 기반 웹 서비스 개발/운영 경험</t>
  </si>
  <si>
    <t>https://www.wanted.co.kr/wd/29604</t>
  </si>
  <si>
    <t>게임 커뮤니티 백엔드 개발</t>
  </si>
  <si>
    <t>• 백엔드 개발 경력 3년 이상
• 컴퓨터 과학에 대한 전반적인 이해
• ELK 이용한 데이터 수집 가공, 분석, 시각화 경험</t>
  </si>
  <si>
    <t>• 네이버 카페 PLUG, 사전예약, 광고등 백엔드 및 프론트엔드 개발
• 네이버 게임 서비스 백엔드 및 프론트엔드 개발
• 대용량 트래픽 처리
• 서비스 관련 각종 통계 데이터 처리</t>
  </si>
  <si>
    <t>[조직소개/전하는 메시지]
네이버 Group&amp; CIC 는 네이버의 대표 그룹 커뮤니티 서비스인 밴드와 카페, 게임 커뮤니티 서비스 등을 담당하고 있습니다.
* CIC (Company-in-Company) : 독립적인 의사결정과 고유의 문화로 움직이는, 사내 독립 기업과 같은  조직입니다.
저희 조직은 Group&amp; Games에 속해 게임관련 커뮤니티 및 SDK를 개발하는 조직입니다.
게임 커뮤니티 서비스로 생생한 유저들의 목소리를 듣고 서비스를 만들어 갈 수 있습니다.
본인의 생각을 적극 반영 가능하며 새로운 시도나 신규 기능들을 적용해 볼 수 있는 가능성이 열려있습니다.
서비스의 성장기부터 직접 서비스를 만들어 가기 때문에 서비스의 전체적인 라이프 사이클을 경험해 볼 수 있습니다.
서비스의 성장과 함께하고 싶으신 열정 가득한 분들을 모십니다.</t>
  </si>
  <si>
    <t>https://www.wanted.co.kr/wd/29605</t>
  </si>
  <si>
    <t>포켓모바일</t>
  </si>
  <si>
    <t>개발자 PM/팀원</t>
  </si>
  <si>
    <t>서울시 강남구 테헤란로 44길 8 아이콘 역삼빌딩 5층</t>
  </si>
  <si>
    <t>• PM경험 및 원활한 의사소통 기능 
• AWS 기반 서버 시스템 구축 및 운영 가능 
• 데이터 모델링 경험(ERD)
• 자바 Spring 기반 프로젝트 설계/구축 가능 
• 실무 개발 가능하신분</t>
  </si>
  <si>
    <t>• 프로젝트 PM 
• AWS 기반 시스템 구축 및 관리 
• 플랫폼 설계 및 구축 
• java기반 플랫폼 개발</t>
  </si>
  <si>
    <t>날로 발전하고 있는 블록체인 사업에 개발자 여러분들을 모십니다. 
팀으로 입사지원도 받고 있습니다. 
많은 관심 부탁드려요.</t>
  </si>
  <si>
    <t>• 4대보험 가입 
• 연차,경조휴가
• 인센티브 
• 성과에 따른 자사 토큰 지급 
• 기타 등등</t>
  </si>
  <si>
    <t>• restful API 설계 및 개발 
• 블록체인 기반 서비스 개발 
• ERC20 토큰 스마트컨트랙트 개발 경험
• 블록체인 거래소 개발 또는 운영</t>
  </si>
  <si>
    <t>https://www.wanted.co.kr/wd/29606</t>
  </si>
  <si>
    <t>[신규: 쿠키런 IPX] 상품 MD(기획/운영)</t>
  </si>
  <si>
    <t>- 4년 이상의 MD 관련 경력을 보유한 분 
- 온/오프라인 유통 지식 및 실무 경험을 보유한 분   
- 매출/재고/이익 관리 및 수요 예측 등 데이터 관리 분석이 탁월한 분 
- 비지니스 레벨 이상의 영어 구사 능력을 갖추신 분</t>
  </si>
  <si>
    <t>[판매 전략 수립 및 유통 운영] 
- 쿠키런 글로벌 e-커머스 플랫폼 총괄 운영 
- 데이터 기반의 상품 운용 및 판매 전략 수립 (매출 및 손익관리, 소싱/판매/재고관리 계획 등)
- 시장과 자사 고객의 소비 유형을 파악하여 시장성 있는 MD 상품 및 구매 경험 기획  
- 화제성 있는 프로모션/이벤트 기획 및 운영</t>
  </si>
  <si>
    <t>쿠키런 IPX는 쿠키런 IP 전개와 확장을 위한 다양한 가능성들을 가시화하여 궁극적으로는 더 넓은 지역에서, 더 많은 사람에게, 오랫동안 사랑받는 IP로 성장하도록 하는 것을 목표로 합니다. 
쿠키런 상품 사업의 목표는 고객의 사로잡는 것입니다. 팬을 최우선 가치로 두고 쿠키런과의 경험과 가치를 제품에 고스란히 담아내 만족도를 유지, 극대화하는 동시에 상품 자체의 경쟁력과 만족스러운 구매 경험을 통해 충성 팬을 확보하고 새로운 소비자를 사로잡는 순환 구도를 형성합니다. 
팀은 사업개발, 커머스, 디자인이 하나의 팀으로 상품 개발의 처음부터 끝까지 유기적으로 소통하며 협업하게 됩니다.  역할별 전문성과 인사이트를 바탕으로 빠르고 도전적으로 문제를 해결하고 큰 임팩트를 함께 만들어갈 분을 찾고 있습니다. 
제출서류 (제출서류 모두 PDF로 제출)
- (필수) 자유 양식의 이력서
- (필수) 실무 경험을 상세하게 기술한 경력서술서 
- (필수) 지원 동기가 포함된 자기소개서 
- (선택) 역량을 보여줄 수 있는 레퍼런스 자료 포함 (온라인몰, MD 상품 등의 이미지, 링크 등)
채용 전형
서류심사 - 1차 실무 진면접 - 과제 전형 - 2차 팀 면접 - 3차 임원진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유연근무제도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사업 P&amp;L 및 목표에 대한 오너십을 가지고 사업 성장에 주도적인 역할을 하실 분 
- 초기 세팅부터 순발력있게 일하며 큰 임팩트를 창출하는 것에 의미를 느끼시는 분 
- 논리적, 분석적 사고에 기반한 문제 해결, 인사이트 도출 및 기획력을 보유하신 분 
- 캐릭터 상품에 대한 높은 이해와 관심을 가지신 분 우대
- 상품의 소싱/기획/생산 진행한 경험을 보유하신 분 우대</t>
  </si>
  <si>
    <t>https://www.wanted.co.kr/wd/29607</t>
  </si>
  <si>
    <t>- 개발 경력 2년 이상
- NodeJS, Java, Python 등 1개 이상의 프로그래밍 언어를 능통하게 쓸 수 있는 분
- JavaScript(ES6)
- AWS RDS(mariadb)
** 면접 시 간단한 손코딩으로 테스트를 합니다. (사용 언어 무관)</t>
  </si>
  <si>
    <t>- 모바일웹앱 운영 유지보수
- 백엔드 개발
- NodeJS 기반 API 개발</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백엔드 개발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NodeJS, VueJS, NuxtJS 개발 경험
- HTML5, CSS3 개발 경험
- 이커머스(E-COMMERCE) 개발 경험
- AWS 주요 서비스 경험
- Git 사용 경험</t>
  </si>
  <si>
    <t>https://www.wanted.co.kr/wd/29608</t>
  </si>
  <si>
    <t>2019-11-06</t>
  </si>
  <si>
    <t>https://www.wanted.co.kr/wd/29609</t>
  </si>
  <si>
    <t>https://www.wanted.co.kr/wd/29610</t>
  </si>
  <si>
    <t>https://www.wanted.co.kr/wd/29611</t>
  </si>
  <si>
    <t>https://www.wanted.co.kr/wd/29612</t>
  </si>
  <si>
    <t>https://www.wanted.co.kr/wd/29613</t>
  </si>
  <si>
    <t>https://www.wanted.co.kr/wd/29615</t>
  </si>
  <si>
    <t>https://www.wanted.co.kr/wd/29616</t>
  </si>
  <si>
    <t>https://www.wanted.co.kr/wd/29617</t>
  </si>
  <si>
    <t>https://www.wanted.co.kr/wd/29618</t>
  </si>
  <si>
    <t>https://www.wanted.co.kr/wd/29619</t>
  </si>
  <si>
    <t>• 관련업계 근무경력
• 디자인학과 졸업자 or 전문과정 수료자
• 포토샵, 일러스트 능숙자
• 컬러, 타이포그래피, 그리드에 대한 이해가 높은자
• 자신의 포트폴리오에 자부심을 가진자
• 밝고 명랑한 성격</t>
  </si>
  <si>
    <t>• 웹 or 모바일 UI디자인
• 브랜드 디자인
• 디지털 크리에이티브 캠페인</t>
  </si>
  <si>
    <t>크리에이티브 캠페인을 만들고 있는 Brave.F 디자인팀에서 밝고 명랑한 UI디자이너를 찾습니다.</t>
  </si>
  <si>
    <t>• 매주 금요일은 팀원들과 함께 점심을 느긋하고 천천히 드실 수 있어요.
• 입사 1년 이상부터 장기휴가를 갈 수 있어요.
• 너무 당연하게도 연차를 자유롭게 쓸 수 있어요.
• 회사가 성장하면서 더 많은 복지를 만들어 갈 수 있어요.
• 여유로운 출근 시간 (오전 10시 ~ 오후 7시)</t>
  </si>
  <si>
    <t>• 관련업계 근무
• 공모전 수상
• 관련업계 경험(인턴/아르바이트)</t>
  </si>
  <si>
    <t>https://www.wanted.co.kr/wd/29620</t>
  </si>
  <si>
    <t>https://www.wanted.co.kr/wd/29621</t>
  </si>
  <si>
    <t>백엔드/풀스택 엔지니어</t>
  </si>
  <si>
    <t>[이런 경험과 역량을 가지신 분을 찾습니다.]
• 5년 이상의 서버 엔지니어링 경험 또는 그에 준하는 역량 보유
• 1년 이상의 TypeScript 실무 경험
• 다양한 도구 및 툴을 활용하여 개발 프로세스를 단순화하고, 최적화가 가능하신 분
• 다양한 문제에 대해 체계적인 원인을 분석하고 해결 능력을 보유하신 분
• 고객 경험 중심으로 협업하고 다양한 부문과의 원활한 커뮤니케이션이 가능하신 분
• 코드 리뷰에 긍정적이고 팀 내 원활한 커뮤니케이션이 가능하신 분</t>
  </si>
  <si>
    <t>[와이즐리컴퍼니의 백엔드/풀스택 엔지니어는 어떤 역할을 하나요?]
와이즐리팀은 국내에서 가장 고객 중심적인 개발팀을 지향합니다. 끊임없이 고객의 경험에 관심을 갖고, 이를 개선하기 위해 기술을 어떻게 접목시킬지 고민합니다. 다양한 기술을 객관적인 입장에서 검토하고, 현실에 가장 잘 맞는 기술을 이용합니다. 저희는 이 과정에서 기술을 보다 넓은 시야에서 보아가며, 지속적으로 성장해 나가고 있습니다.
[팀에 합류하시면 함께 할 업무입니다.]
• 서비스 안정성, 완결성을 모두 고려한 웹스토어 서비스 개발 및 개선
• 서비스 목적 및 고객 니즈에 대한 이해를 바탕으로 데이터 모델과 API 설계 및 개발
• 미래 확장성과 성능, 안정성을 고려한 시스템 아키텍쳐 제시 및 개선점 도출
• 신규 기술 및 툴에 대한 지식과 판단을 바탕으로 와이즐리 웹스토어 적용 가능성 제시
• 코딩 모범 사례 및 표준 수준을 도입하고 코드 리뷰 수행</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5월 초 출시했습니다. 이외에도 최고의 고객 경험을 선사할 수 있는 3개의 신규 브랜드를 2022년까지 추가 런칭할 계획입니다.
[전형 절차]
• 서류 전형 ＞ (전화 인터뷰) ＞ 실무 인터뷰 ＞ 컬쳐핏 인터뷰 ＞ 경영진 인터뷰 ＞ 최종 합격
• 각 전형에 합격/불합격 시 개별 연락 드립니다.
• 전형 절차는 일정 및 상황에 따라 변동될 수 있다는 점 참고해주세요.</t>
  </si>
  <si>
    <t>[이런 경험과 역량을 가지신 분을 찾습니다.]
• B2C 커머스 또는 서비스 웹 개발 경험
• 장애 대응 프로세스 및 observability 툴을 활용한 대규모 시스템을 운영해본 경험
• 구매, 결제 관련 서비스를 개발하고 관리해본 경험
• TypeScript에 대한 깊은 이해
• functional programming, declarative programming 에 대한 깊은 이해와 경험</t>
  </si>
  <si>
    <t>https://www.wanted.co.kr/wd/29623</t>
  </si>
  <si>
    <t>Starlity</t>
  </si>
  <si>
    <t>[Remote] Project/Business Manager</t>
  </si>
  <si>
    <t>Level 25, Ginza Plaza, Sai Yeung Choi Street South, Mongkok, Hong Kong</t>
  </si>
  <si>
    <t>• 5 years or more work experience
• Project or people management experience</t>
  </si>
  <si>
    <t>• Manage and deliver projects online for local businesses
• You will only take on projects that you have relevant experience in</t>
  </si>
  <si>
    <t>Take on part-time projects for local businesses. Based on your past experience, our team design an online service that you can offer to local businesses. Once a business signs up to your service, you manage and deliver the project online through our project management platform.</t>
  </si>
  <si>
    <t>• Work from home
• Flexible hours</t>
  </si>
  <si>
    <t>• University degree holder
•</t>
  </si>
  <si>
    <t>https://www.wanted.co.kr/wd/29624</t>
  </si>
  <si>
    <t>음악 콘텐츠 관리</t>
  </si>
  <si>
    <t>• 업무에 대해 깊게 이해하며 유관부서와의 협업이 원활하신 분
• 음악 콘텐츠 등록/운영 관련 업무 프로세스 이해가 있는 분
• 온라인/오프라인 음악 서비스 경력 5년 이상인 분
• 우선 순위 설정 및 일정 관리 등 프로젝트 관리 역량를 지니고 계신 분</t>
  </si>
  <si>
    <t>• 음악콘텐츠 등록/검수 인력 Resource 관리
• 음원 권리자 등 이해 관계자 대응
• 유관부서와의 협업을 통한 업무 효율 개선, 서비스 이슈 대응
• 주요 앨범 서비스 오픈 적기 대응</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 음악 이론, 음악사, 도서관학과 등 관련 학과 전공자
• 음반 혹은 유사 콘텐츠 수집
• DB/SQL</t>
  </si>
  <si>
    <t>https://www.wanted.co.kr/wd/29625</t>
  </si>
  <si>
    <t>2023-08-01</t>
  </si>
  <si>
    <t>제품기획팀 서비스 기획자 (프로덕트 매니져, PM)</t>
  </si>
  <si>
    <t>• Web 및 Mobile 앱 서비스 기획 경험자
• 신규 서비스 또는 프로젝트 단위의 서비스 기획서 작성 경험자 (Wireframe, IA)
• 긍정적이시며, 꼼꼼한 성격을 가지신 분
• 타인의 의견을 잘 수렴하고, 자신의 의견도 잘 표출하실 수 있는 분
★공통질문 (자기소개서에 반드시 포함해주세요!!)
• 마드라스체크에서 어떤 일을 하고 싶으신가요?
• 최근 몇년간 가장 고민한 문제는 무엇이고, 어떻게 해결하셨나요?</t>
  </si>
  <si>
    <t>• 플로우 서비스 전반적인 기획 업무 (정책 설계 및 UI 기획)
• 플로우 서비스 및 연관 프로젝트 매니징 업무
• 플로우 서비스 및 신규 서비스에 대한 테스트 업무
[채용절차]
서류평가 → 기획과제 제출 → 실무인터뷰 → 컬쳐인터뷰 → 최종합격
•  신입/경력 여부와 상관없이 4개월의 수습기간을 가진 후 정직원 채용여부가 결정됩니다.
•  수습기간 중 급여의 100%가 지급됩니다. 
•  입사지원 서류에 허위사실이 발견될 경우, 채용확정 이후라도 채용이 취소될 수 있습니다.
•  합격자를 대상으로 "필수제출 정보"에 대한 개별안내가 이루어질 예정입니다.
•  국가유공자 및 장애인 등 취업보호대상자는 관계법령에 따라 우대합니다.
•  국가유공자 가산점 부여를 받기 위해서는 ‘취업지원 대상자 증명서’를 제출해야 합니다.
•  해외 국적자의 경우 한국어 커뮤니케이션이 원활하며 체류 자격 상 정규직 입사가 가능한 분을 대상으로 합니다.</t>
  </si>
  <si>
    <t>마드라스체크는 대한민국 대표 협업툴, "플로우"를 개발하는 회사입니다. 
창립 이후 빠르게 성장하여 2022년, 유료 기업고객 5,000개를 돌파했습니다. 현대기아자동차, 현대모비스, 에쓰오일, BGF리테일, JTBC, 이랜드리테일 등 대기업은 물론 중소기업 고객까지 빠르게 늘려가고 있을 뿐만 아니라 국내는 물론 해외까지 사업을 넓혀가고 있습니다. 
더 좋은 제품을 기획하고 서비스하기 위해서 능력 있는 서비스 기획자를 모집 중입니다. 세계 최고의 협업툴 플로우와 함께 성장하기 원하는 기획자의 지원을 기다리겠습니다. 
감사합니다.</t>
  </si>
  <si>
    <t>• 탄력근무제 시행 (8시~11시 출근)
• 점심식대 지원
• 자기계발 전폭지원 : IT기기 및 소프트웨어 구매, 교육비, 체력단련비, 도서비 등
• 3년 근속 시 200만원 이상의 여행경비와 일주일의 리프레시 휴가
• 카페테리아 이용가능
• 전국 휴양시설 무료 이용
• 간식 무한 제공
• 주택전세/매매 자금 이자 또는 월세 지원</t>
  </si>
  <si>
    <t>• 협업 관련 서비스 기획 경험자 (인턴 및 경력)
• 협업툴에 대한 관심이 있으신 분 (슬랙, 지라, 트렐로, 레드마인, 페이스북, 카카오톡 등)
• 신규 서비스 또는 프로젝트 단위 런칭 경험자
※ 개인작업물 또는 공개 가능한 프로젝트가 있다면 파일첨부 및 URL기입</t>
  </si>
  <si>
    <t>https://www.wanted.co.kr/wd/29626</t>
  </si>
  <si>
    <t>[랩노쉬]콘텐츠기획자</t>
  </si>
  <si>
    <t>- 관련 경력 3년 이상(우수 역량자 경력상관 無)
- 포토샵, 일러스트레이트 등 디자인 제작 도구를 사용함에 능숙하신 분
- 미디어커머스 시장에 대한 이해도가 높으신 분
- 포트폴리오 제출 필수
- 고객이 원하는 콘텐츠를 만드는 기획력과 이를 실현할 수 있는 역량을 보유하신 분
- SNS채널에서 콘텐츠에 쓰일 카피를 목적과 상황에 따라 유연하게 작성 가능하신 분
- 목표를 달성하기 위한 콘텐츠를 만드는 것을 우선으로 하며, 이를 위해 문제를 정의하고 개선 해보신 분</t>
  </si>
  <si>
    <t>- SNS채널에서 콘텐츠(전환형) 기획 및 제작
- 온라인 채널의 신규광고, 콘텐츠 채널 발굴
- 전환형 콘텐츠 및 플랫폼 분석을 통한 크리에이티브 개선</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 개인 SNS채널(인스타그램, 유튜브 등) 운영을 활발하게 하고 계신 분 
- 기업 SNS 계정을 운영해 보셨거나, SNS 콘텐츠 기획/제작을 많이 해보신 분</t>
  </si>
  <si>
    <t>https://www.wanted.co.kr/wd/29627</t>
  </si>
  <si>
    <t>그래픽 디자이너 (웹/앱 UI/UX)</t>
  </si>
  <si>
    <t>• 포트폴리오 제출 필수
• 관련 학과 졸업 및 회사 경력 
• 자유로운 Adobe Illustrator/Photoshop 사용능력 
• 팀원들에게 작업 의도, 과정, 결과물을 논리적으로 잘 설명하는 커뮤니케이션 능력
• 능동적이고 투명하게 업무를 처리하는 자세</t>
  </si>
  <si>
    <t>• 기업 브랜딩화를 위한 웹/모바일과 관련된 그래픽 디자인 업무 (톤앤매너 개발)
• 자사 소프트웨어(웹/모바일/PC)에 사용될 UI/UX 디자인
• 마케팅 자료에 활용할 포스터, 리플릿, SNS 콘텐츠 제작</t>
  </si>
  <si>
    <t>“Bring Haptics into Your Life”
비햅틱스는 시청각 뿐만 아니라 촉각도 원격으로 전달되는 세상을 만들고있습니다. 
비햅틱스는 2015년에 설립된 이래로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현재는 전세계에서 가장 많이 사용되고 있는 Haptic Suit가 되어, 매출의 대부분이 미국/유럽 등에서 나오고 있으며, 아주IB투자 등으로부터 2019년에 Series A 투자를 마무리 짓고 빠르게 성장 중입니다.
Tactsuit 리뷰 영상 - I Felt A Headshot In VR With This Haptic Feedback Kit
https://youtu.be/0WtnWrkLViw
특히 최근 들어 해외 개인고객들을 대상으로 하는 사업의 급격한 확장으로 인해, B2C대상 신규SW개발 및 기존 SW들과 홈페이지의 UI/UX 개선의 중요성이 커졌습니다. 따라서 이를 담당해주실 유능한 디자이너분들을 채용 중에 있습니다. 
웹/앱/PC/VR 등 다양한 플랫폼의 SW들을 대상으로 UI/UX 작업을 경험할 수 있는 기회와 국내외 고객들이 빠르게 늘어나고 있어 세계적 트렌드에 따른 빠른 변화와 스케일업을 경험하실 수 있는 장점이 있습니다.
앞으로 성장가능성이 큰 시장에서의 세계 1위 제품,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서울 또는 대전 근무 가능 합니다. 
- 서울 지사: 강남역 3번출구 패스트파이브 5호점 (서울특별시 강남구 테헤란로2길 27)
- 대전 본사: 대전광역시 유성구 유성대로1689번길 70, KT대덕2연구센터 연구3동 503호</t>
  </si>
  <si>
    <t>• 연차 (15일 이상) 자유사용
• 유연근무제
• 식비, 간식, 커피 등 제공
• 문화생활비, 온/오프라인 교육비, 도서비, 국내외 전시회/학회 참가 지원
• iMAC, Macbook Pro, 듀얼모니터등 선호하는 장비 지원</t>
  </si>
  <si>
    <t>• Zeplin, Sketch, Rhino, Adobe Premier 등 디자인 관련 다양한 종류의 툴 경험자
• 전문가용 소프트웨어 UI/UX 제작 경험자
• SNS 콘텐츠 제작 관련 경험자
• 스타트업 재직 경력 또는 '자유롭고 책임있게' 일을 진행하는 자세를 가지신 분
• 게임에 일가견이 있거나 관심이 많으신 분</t>
  </si>
  <si>
    <t>https://www.wanted.co.kr/wd/29629</t>
  </si>
  <si>
    <t>스팬딧의 비전에 공감하며 함께 성장하고 싶은 인재를 기다리고 있습니다!
• 2년 이상의 UX/UI 디자인 경력 혹은 그에 준하는 실력을 보유하신 분
• 사용자의 입장에서 제품을 바라보는 시야를 가지신 분
• Figma, Adobe 툴 활용이 가능하신 분
• 서비스 개선 및 운영 경험이 있으신 분
• 디자인 시스템 구축 혹은 활용 경험이 있으신 분 
• 프로세스 개선을 위해 학습하고 리서치하는 것에 흥미가 있으신 분</t>
  </si>
  <si>
    <t>스팬딧의 Product Designer는 스팬딧 제품의 얼굴과 성격을 만들어주는 역할입니다. 고객의 pain point를 파악하고 이를 해결하기 위해 끊임 없이 노력합니다. 
CPO 산하 Product 조직에서 PM, QA, Product Marketer와 함께 one팀으로 활동하며 Dev 조직, Sales 조직과 긴밀하게 협업합니다. 
• 스팬딧 Product 개선을 위해 유저를 이해하고 리서치합니다
• UX 설계, UI디자인, 프로토타이핑을 통해 고객에게 최대의 가치를 전달합니다
• 기획부터 배포까지 PM, 그리고 개발자들과 함께 긴빌하게 협업하고 소통합니다
• B2B SaaS에 대해 끊임 없이 리서치하고 인사이트를 얻어 제품에 반영합니다
• 일관된 브랜딩을 위해 Design System을 활용하고 구축합니다
• Product Marketer와 함께 브랜딩에 대해 고민하고 필요 시 디자인을 지원합니다</t>
  </si>
  <si>
    <t>• B2B SaaS 제품에 관심이 많거나 디자인 경험이 있으신 분
• 빠르게 변화하고 성장하는 스타트업 환경을 경험해보신 분
• 데이터를 활용하여 UX 리서치를 진행하고 문제 해결을 진행해보신 분
• ERP 혹은 경비 지출에 대한 이해가 조금이라도 있으신 분
* 포트폴리오 첨부 필수</t>
  </si>
  <si>
    <t>https://www.wanted.co.kr/wd/29630</t>
  </si>
  <si>
    <t>https://www.wanted.co.kr/wd/29632</t>
  </si>
  <si>
    <t>https://www.wanted.co.kr/wd/29633</t>
  </si>
  <si>
    <t>https://www.wanted.co.kr/wd/29634</t>
  </si>
  <si>
    <t>https://www.wanted.co.kr/wd/29635</t>
  </si>
  <si>
    <t>https://www.wanted.co.kr/wd/29638</t>
  </si>
  <si>
    <t>써드아이즈</t>
  </si>
  <si>
    <t>강남구 테헤란로 415, 스파크플러스 207</t>
  </si>
  <si>
    <t>https://www.wanted.co.kr/wd/29639</t>
  </si>
  <si>
    <t>https://www.wanted.co.kr/wd/29640</t>
  </si>
  <si>
    <t>https://www.wanted.co.kr/wd/29641</t>
  </si>
  <si>
    <t>https://www.wanted.co.kr/wd/29642</t>
  </si>
  <si>
    <t>https://www.wanted.co.kr/wd/29643</t>
  </si>
  <si>
    <t>https://www.wanted.co.kr/wd/29644</t>
  </si>
  <si>
    <t>https://www.wanted.co.kr/wd/29645</t>
  </si>
  <si>
    <t>시프티</t>
  </si>
  <si>
    <t>Head of Sales B2B 영업</t>
  </si>
  <si>
    <t>서울특별시 중구 삼일대로 343 8층</t>
  </si>
  <si>
    <t>• B2B 대상 영업 5년 이상 경력자 혹은 이에 준하는 실력
• 영업 조직 운영 및 관리 경험이 있으신 분
• 시장 트렌드 분석을 통해 영업 전략 수립 경험이 있으신 분
• 체계적인 팀원별 타겟 부여 및 결과 달성을 위한 리더십을 가지신 분
• 영업 활동지표 및 영업 활동결과 분석 능력 및 리포트 역량을 갖추신 분</t>
  </si>
  <si>
    <t>• 국내 B2B 기술 영업 및 고객사 관리
• 월별 및 분기별 KPI 목표 설정 및 분석을 통한 지속적인 매출 증대 방안 수립
• 데이터 중심적이고 확장 가능한 팀 목표 플랜 설정
• 시장 트렌드 분석을 통한 영업 리드 및 제안방안 도출</t>
  </si>
  <si>
    <t>시프티는 기업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국내 사업 성장 고속화에 핵심적이고 중요한 Head of Sales를 찾고 있습니다.
이 포지션은 시프티의 영업 전략을 세우고 이를 실행하는데 중점을 둘 것이며 국내 B2B 영업 팀을 리드합니다.
국내 가장 빠르게 성장하는 SaaS 스타트업 중 하나인 시프티를 Next Level로 이끌고 함께 성장할 인재를 찾습니다.</t>
  </si>
  <si>
    <t>• 인센티브 or 스톡옵션 제공
• 4대 보험
• 자율 출퇴근 및 선택근무제 운영
• 주 1회 자율적 재택근무
•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t>
  </si>
  <si>
    <t>• B2B 세일즈 및 SaaS / 클라우드 서비스 관련 경험 
• IT 회사 및 스타트업 근무 경험</t>
  </si>
  <si>
    <t>https://www.wanted.co.kr/wd/29646</t>
  </si>
  <si>
    <t>• 퍼포먼스 마케팅 경력 2년 이상 혹은 이에 준하는 실력자
• 월 1,000만원 이상 마케팅 예산 집행 경험 혹은 이에 준하는 실력을 갖추신 분
• KPI 달성을 위한 가설 설정 및 검증 경험이 있으신 분
• 다양한 성장 지표에 대한 정량적 분석을 통한 광고 최적화 경험이 있으신 분
• 주도적으로 일을 진행하고 결과를 만들어 내는 능력을 갖추신 분</t>
  </si>
  <si>
    <t>• 시프티 서비스에 대한 퍼포먼스 마케팅 전략 수립 및 실행
• 데이터에 기반한 광고 효율 분석 및 신규 마케팅 채널 발굴
• 시프티의 다양한 성장 관련 지표(KPI)에 대한 정량적인 분석 및 인사이트 도출</t>
  </si>
  <si>
    <t>시프티는 기업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빠른 성장을 견인할 핵심적이고 중요한 퍼포먼스 마케터를 찾고 있습니다.
우리의 목표는 유료 마케팅 채널에서 수익성 높은 사용자를 확보하고
월마다 수천만원의 예산을 사용하여 시프티 브랜드를 성장시키는 것입니다.
시프티의 성장을 고속화하고 전세계 기업 고객들에게 최고의 캠페인을 제공할 인재를 찾습니다.</t>
  </si>
  <si>
    <t>• 4대 보험
• 자율 출퇴근 및 선택근무제 운영
• 주 1회 자율적 재택근무
•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B2B 마케팅 경험 우대
• SaaS 마케팅 경험 우대
• Google Analytics 등의 분석 툴을 활용하여 성과를 내보신 분
• 스타트업 근무 경험 우대</t>
  </si>
  <si>
    <t>https://www.wanted.co.kr/wd/29647</t>
  </si>
  <si>
    <t>• 경력 2년 이상 혹은 이에 준하는 실력자
• 시각디자인 혹은 관련학과 전공자
• Sketch를 이용한 디자인 능력을 보유하신 분
• 개발팀과의 원활한 커뮤니케이션 능력을 보유하신 분
※ 포트폴리오 제출 필수</t>
  </si>
  <si>
    <t>• 시프티 Web/Mobile 제품 UI 디자인 총괄
• 사용자 과업 중심의 문제 정의와 개선점 도출
• 시프티 제품의 Design System 정립 및 구조화된 UI 설계</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전세계 기업 고객 유치를 위한 제품 디자인 리뉴얼을 담당합니다.
현재 시프티 제품은 하나의 약속된 디자인 시스템 없어, 일관성 있는 경험을 제공하지 못하고 있습니다.
사용자에게 보다 개선된 고객 경험을 제공하고, 차별화된 디자인 경쟁력을 함께 만들어갈 분을 찾고 있습니다.</t>
  </si>
  <si>
    <t>• 스톡옵션 제공
• 4대 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B2B 프로덕트 디자인/설계를 경험 해보신 분
• Android, iOS 모바일 환경 및 웹 환경에 대한 이해가 높으신 분
• 좋은 UI/UX에 대한 고민을 지속적으로 한 경험 있으신 분
• 프로토타이핑 툴 사용 능력이 있으신 분 (Flinto, FramerX 등)
• HTML / CSS 에 이해도가 있으신 분
• 스타트업 근무 경험 우대</t>
  </si>
  <si>
    <t>https://www.wanted.co.kr/wd/29648</t>
  </si>
  <si>
    <t>프론트엔드 개발자(Angular)</t>
  </si>
  <si>
    <t>AngularJS,CSS,HTML,TypeScript,SaaS,Rx,ES6</t>
  </si>
  <si>
    <t>• 함수형 및 반응형 프로그래밍에 관심이 많으며 배울 의지가 있으신 분
• 최신 기술에 대한 이해와 빠른 습득 능력을 갖추신 분
• 독립적으로 일을 진행하고 결과를 만들어 내는 능력을 갖추신 분
• 원활한 커뮤니케이션 능력을 갖추신 분
• 영문 문서 읽기 능력이 뛰어나신 분</t>
  </si>
  <si>
    <t>• 시프티 웹 / 모바일 서비스의 UI 및 컴포넌트 설계 및 구현
• Angular 8 / RxJS / Ionic 을 통한 기능 개발 및 유지보수</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t>
  </si>
  <si>
    <t>• 스톡옵션 제공
• 4대 보험
• 자율 출퇴근 및 선택근무제 운영
• 주 1회 자율적 재택근무
• 최고급 32GB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좋은 UI/UX에 대한 고민을 지속적으로 한 경험 우대
• 기획 및 설계에 적극적인 참여 경험 우대
• Angular, Ionic 등 프레임워크 경험 우대
• Typescript 및 RxJS 경험 우대
• 스타트업 근무 경험 우대</t>
  </si>
  <si>
    <t>https://www.wanted.co.kr/wd/29649</t>
  </si>
  <si>
    <t>연동 엔지니어(Integration Engineer)</t>
  </si>
  <si>
    <t>• 1년 이상 Java 언어 개발 경험 혹은 그에 준하는 실력
• 연동 요구사항 논의 및 기획을 위한 원활한 커뮤니케이션 능력
• 독립적으로 일을 진행하고 결과를 만들어 내는 능력</t>
  </si>
  <si>
    <t>• 시프티 Open API에 대한 기술 지원
• 고객사/파트너사 연동 미팅에 참석하여 연동 요구사항 취합 및 정리
• 시프티 Open API + AWS Lambda 를 통한 외부 시스템과의 연동 개발</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국내외 사업 확장에 중추적인 역할을 할 연동 엔지니어를 찾고 있습니다.
이 포지션은 시프티 제품과 외부 시스템 사이의 연동을 주도적으로 진행하며, 세부 사항을 파트너 혹은 고객사와 논의하고 기획합니다.
시프티와 함께 전세계 다양한 고객사와 협력하고 함께 빠르게 성장할 인재를 찾습니다.</t>
  </si>
  <si>
    <t>• 4대 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AWS 및 AWS Lambda 경험 우대
• Scala + Play framework 경험 우대
• IT 회사 및 스타트업 근무 경험 우대</t>
  </si>
  <si>
    <t>https://www.wanted.co.kr/wd/29650</t>
  </si>
  <si>
    <t>아그막</t>
  </si>
  <si>
    <t>서울시 강남구 역삼로 17길 51 중경미드타운 역삼 10층</t>
  </si>
  <si>
    <t>https://www.wanted.co.kr/wd/29651</t>
  </si>
  <si>
    <t>https://www.wanted.co.kr/wd/29652</t>
  </si>
  <si>
    <t>https://www.wanted.co.kr/wd/29653</t>
  </si>
  <si>
    <t>https://www.wanted.co.kr/wd/29654</t>
  </si>
  <si>
    <t>https://www.wanted.co.kr/wd/29655</t>
  </si>
  <si>
    <t>https://www.wanted.co.kr/wd/29656</t>
  </si>
  <si>
    <t>https://www.wanted.co.kr/wd/29657</t>
  </si>
  <si>
    <t>https://www.wanted.co.kr/wd/29658</t>
  </si>
  <si>
    <t>https://www.wanted.co.kr/wd/29659</t>
  </si>
  <si>
    <t>https://www.wanted.co.kr/wd/29660</t>
  </si>
  <si>
    <t>https://www.wanted.co.kr/wd/29661</t>
  </si>
  <si>
    <t>https://www.wanted.co.kr/wd/29662</t>
  </si>
  <si>
    <t>- IR 자료 작성 역량 - "PPT를 통해 논리적이고 설득력 있는 Pitch Deck 작성 가능하신 분"
- 뛰어난 문서 작성 능력 및 커뮤니케이션 스킬 - "말과 글 솜씨라면 누구에게도 뒤지지 않을 자신감이 있으신 분"
- 실패를 두려워하지 않고, 목표 달성에 강한 의지를 가지신 분
- AI 교육에 대한 관심</t>
  </si>
  <si>
    <t>- 시장 조사, 타깃 고객 설정 및 발굴, 파트너십 체결 등 비즈니스 수익화를 위한 A to Z 업무 수행
- Go-to Market 전략, Pricing 정책 등 B2B 비즈니스 모델 수립 및 이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수상 및 투자 유치 내역＞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30대의 젊은 회사! - 열일하다 지쳐 엎드려 낮잠 자도 눈치 주는 사람 없음 
- 전 임직원 호칭 통일 (ㅇㅇ님)
- 바이오리듬을 존중하는 유연한 출퇴근 시간! 8-10 AM 출근, 5-7 PM 퇴근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강남역에서 도보로 3분)
- 근무요일/시간 : 주 5일(월~금) / 주 40시간(유연 출퇴근제)
- 급여: 면접 후 결정 (초기 스타트업 업계 최고 수준)</t>
  </si>
  <si>
    <t>[복지제도]
- 강남역 도보 3분 거리에 위치한 접근성 최고의 공유오피스 입주
- 업무 효율 극대화를 위한 아낌 없는 업무 장비 지원 (Mac, 와이드 모니터 등)
- 8시~10시 자율 출근, 탄력 근무제 시행
- Asana, Slack, Notion, Google drive 등을 활용한 체계적인 업무 시스템
- 업무 관련 교육비 월 10만 원 지원
- 업무 관련 각종 컨퍼런스, 세미나, 포럼 등 참가비 지원
- 업무 관련 도서구입비 무제한 지원
- 원하는 간식 메뉴 무제한 제공 (1달 2회 정기적으로 확인)
- 맛있는 간식과 커피, 시리얼과 우유 무제한 제공
[팀문화]
- 팀원 모두의 의견을 존중하는 수평적인 문화
- 도넛문화 활성화 - 매주 화, 수 팀원 간 친목 도모를 위한 1:1 티 타임
- 첫 출근은 11시! 
- 친목을 위한 버디 제도</t>
  </si>
  <si>
    <t>- 적극성을 바탕으로 무에서 유를 창조해 나가는 것을 즐기는 열정
- B2B SaaS 시장 혹은 교육(Edutech) 분야에 대한 경험
- AI 교육에 대한 높은 이해도</t>
  </si>
  <si>
    <t>https://www.wanted.co.kr/wd/29663</t>
  </si>
  <si>
    <t>https://www.wanted.co.kr/wd/29664</t>
  </si>
  <si>
    <t>https://www.wanted.co.kr/wd/29665</t>
  </si>
  <si>
    <t>https://www.wanted.co.kr/wd/29666</t>
  </si>
  <si>
    <t>https://www.wanted.co.kr/wd/29667</t>
  </si>
  <si>
    <t>https://www.wanted.co.kr/wd/29668</t>
  </si>
  <si>
    <t>서울특별시 강남구 테헤란로 501</t>
  </si>
  <si>
    <t>- IT 서비스에 대한 높은 관심과 이해도 - "유명 App들은 궁금해서 한 번씩 다 써볼 정도로 IT 서비스에 대한 열정이 높으신 분"
- 주어진 기간 내 목표를 성취하기 위한 계획 수립 및 실행력 - "오늘 할 일은 오늘 해내고야 마는 꼼꼼하고 체계적인 분"</t>
  </si>
  <si>
    <t>- 초기 기획 단계부터 프로토타입 개발, 제품 출시까지 기획/설계/구축 담당
- 리드 PM과 협업하며 시장 조사, 서비스 상세 기획, 사용자 피드백 분석
- 시장의 Needs 및 Insight 도출을 위한 온라인/현장 리서치 및 서베이 진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lt;수상 및 투자 유치 내역&gt;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대의 젊은 회사! - 열일하다 지쳐 엎드려 낮잠 자도 눈치 주는 사람 없음, 전 임직원 호칭 통일 (ㅇㅇ님)
- 바이오리듬을 존중하는 유연한 출퇴근 시간! 8-10 AM 출근, 5-7 PM 퇴근
- 일하다 배고픈 것은 절대 용납하지 않는다! - 간식(시리얼, 유제품, 견과류, 과자 등) 무제한 제공, 원하는 간식 메뉴 요청 가능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삼성역에서 도보로 5분)
- 근무요일/시간 : 주 5일(월~금) / 주 40시간(유연 출퇴근제)
- 급여: 면접 후 결정 (초기 스타트업 업계 최고 수준)</t>
  </si>
  <si>
    <t>- 업무 효율 극대화를 위한 아낌 없는 업무 장비 지원 (Mac, 와이드 모니터 등)
- 업무에 집중할 수 있는 유연한 근무환경 (리모트 근무 제도, 유연 출퇴근 제도)
- 업무 관련 교육비 월 10만 원 지원
- 업무 관련 각종 컨퍼런스, 세미나, 포럼 등 참가비 지원
- 업무 관련 도서구입비 무제한 지원
- 맛있는 간식과 커피, 그리고 맥주(!) 무제한 제공
- 주택자금 대출(최대 1억) 이자비용 지원</t>
  </si>
  <si>
    <t>- 개발 능력 또는 개발에 대한 높은 이해도
- 교육(Edutech) 분야 IT 서비스 기획 경험
- Slack, Notion, Trello 등 IT 협업툴 사용 경험
- 동시에 진행되는 다양한 Task에 대한 핸들링 역량</t>
  </si>
  <si>
    <t>https://www.wanted.co.kr/wd/29669</t>
  </si>
  <si>
    <t>https://www.wanted.co.kr/wd/29670</t>
  </si>
  <si>
    <t>https://www.wanted.co.kr/wd/29671</t>
  </si>
  <si>
    <t>https://www.wanted.co.kr/wd/29672</t>
  </si>
  <si>
    <t>https://www.wanted.co.kr/wd/29673</t>
  </si>
  <si>
    <t>https://www.wanted.co.kr/wd/29674</t>
  </si>
  <si>
    <t>https://www.wanted.co.kr/wd/29675</t>
  </si>
  <si>
    <t>2020-07-02</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 연금보험 : 국민연금(4대보험), 고용보험(4대보험), 산재보험(4대보험), 건강보험(4대보험), 퇴직연금
- 급여제도 : 퇴직금, 인센티브제
- 수당제도 : 연/월차수당, 장기근속수당
- 회사분위기 : 호칭/서열파괴, 인재육성 중시, 가족같은분위기, 회식강요 안함, 야근강요 안함
- 의료/건강 : 건강검진
- 의복관련 : 자유복장, 캐주얼데이, 유니폼지급
- 식사관련 : 저녁식사 제공, 간식시간, 음료제공(차, 커피)
- 교통/출퇴근 : 야간교통비지급
- 지급품 : 노트북, 듀얼모니터
- 지원금/대출 : 각종 경조사 지원
- 교육/훈련 : 도서구입비지원, 자격증취득지원
- 휴일/휴가 : 월차, 정기 휴가, 경조휴가제, 반차, 위로휴가
- 회사행사 : 종무식행사, 워크샵</t>
  </si>
  <si>
    <t>- 영어문서에 거부감이 없는자</t>
  </si>
  <si>
    <t>https://www.wanted.co.kr/wd/29676</t>
  </si>
  <si>
    <t>[경력 PM]
- 2년 이상의 Product Manager 또는 IT 서비스 프로젝트 리딩 경험
- 화면설계서(Wifreframe)와 기능명세서(Functional Specification) 작성 경험
- Slack, Notion, Trello 등 IT 협업툴 사용 경험
- Lean Startup 개념 및 Agile 방법론에 대한 이해
[신입 기획/PM]
- IT 서비스에 대한 높은 관심과 이해도 - "유명 App들은 궁금해서 한 번씩 다 써볼 정도로 IT 서비스에 대한 열정이 높으신 분"
- 주어진 기간 내 목표를 성취하기 위한 계획 수립 및 실행력 - "오늘 할 일은 오늘 해내고야 마는 꼼꼼하고 체계적인 분"</t>
  </si>
  <si>
    <t>[경력 PM]
- No-code AI 교육용 솔루션의 초기 기획 단계부터 프로토타입 개발, 제품 출시까지 기획/설계/구축 프로젝트 리딩
- 개발자, 디자이너와의 원활한 협업 및 커뮤니케이션 주도
- 우선순위화를 통한 주요 마일스톤 및 로드맵 수립 등 프로젝트 진행 관리
- 제품 출시 후 Product Owner로서 지속적인 기능 개선 및 관리
[신입 기획/PM]
- 초기 기획 단계부터 프로토타입 개발, 제품 출시까지 기획/설계/구축 담당
- 리드 PM과 협업하며 시장 조사, 서비스 상세 기획, 사용자 피드백 분석
- 시장의 Needs 및 Insight 도출을 위한 온라인/현장 리서치 및 서베이 진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lt;수상 및 투자 유치 내역&gt;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대의 젊은 회사! - 열일하다 지쳐 엎드려 낮잠 자도 눈치 주는 사람 없음, 전 임직원 호칭 통일 (ㅇㅇ님)
- 바이오리듬을 존중하는 유연한 출퇴근 시간! 8-10 AM 출근, 5-7 PM 퇴근
- 일하다 배고픈 것은 절대 용납하지 않는다! - 간식(시리얼, 유제품, 견과류, 과자 등) 무제한 제공, 원하는 간식 메뉴 요청 가능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삼성역에서 도보로 5분)
- 근무요일/시간 : 주 5일(월~금) / 주 40시간(유연 출퇴근제)
- 급여: 면접 후 결정 (초기 스타트업 업계 최고 수준)</t>
  </si>
  <si>
    <t>- 업무 효율 극대화를 위한 아낌 없는 업무 장비 지원 (Mac, 와이드 모니터 등)
- 업무에 집중할 수 있는 유연한 근무환경 (리모트 근무 제도, 유연 출퇴근 제도)
- 업무 관련 교육비 월 10만 원 지원
- 업무 관련 각종 컨퍼런스, 세미나, 포럼 등 참가비 지원
- 업무 관련 도서구입비 무제한 지원
- 맛있는 간식과 커피, 그리고 맥주(!) 무제한 제공</t>
  </si>
  <si>
    <t>[경력 PM]
- 개발 능력 또는 개발에 대한 높은 이해도
- 교육(Edutech) 분야 IT 서비스 런칭 경험 보유
- 글과 말을 통해 논리적인 커뮤니케이션 가능
[신입 기획/PM]
- 개발 능력 또는 개발에 대한 높은 이해도
- 교육(Edutech) 분야 IT 서비스 기획 경험
- Slack, Notion, Trello 등 IT 협업툴 사용 경험
- 동시에 진행되는 다양한 Task에 대한 핸들링 역량</t>
  </si>
  <si>
    <t>https://www.wanted.co.kr/wd/29677</t>
  </si>
  <si>
    <t>[외국계 자동차 금융] IT user coordinator</t>
  </si>
  <si>
    <t>• 금융권의 전산 개발 프로젝트/차세대 시스템 개발 프로젝트 경험 필수
• 비즈니스 요구사항, 업무 분석, 설계, 개발, 테스트, 시행 후 안정화까지 개발 프로젝트의 전체 싸이클 유경험자
• 전산 시스템에 대한 이해 및 운용 능력
• 금융권 IT 분야 경력 10년 이상
• 전산학 및 전산공학 관련 전공자</t>
  </si>
  <si>
    <t>• 차세대 시스템 리뉴얼 프로젝트 유저 코디네이터
• 비즈니스 요구사항 및 Project Scope 이해하고 차세대 시스템으로 현실화 될수 있도록 IT Project Manager 서포트
• 업체 개발팀의 실무팀장과 현업팀 간의 협업 위한 커뮤니케이션 창구</t>
  </si>
  <si>
    <t>토요타파이낸셜서비스는 2000년 7월에 설립된 토요타 그룹의 금융부분 지주회사이며 S&amp;P등의 세계적으로 유명한 신용 평가기관으로부터 AAA등급을 받고 있습니다. 토요타파이낸셜서비스는 자동차 금융 서비스뿐 아니라 점점 늘어나는 고객의 needs에 맞추어 보험 및 신용 카드 부분까지 포괄적으로 서비스하고 있습니다. 
토요타파이낸셜서비스코리아는 토요타파이낸셜서비스가 100% 출자하여 설립하였으며 한국의 금융감독원에 등록된 여신전문 금융기관입니다. 토요타 파이낸셜서비스코리아는 한국 렉서스와 토요타 고객 분들께 토요타만의 차별화된 자동차 금융서비스를 제공하고 있습니다.</t>
  </si>
  <si>
    <t>• 여가활동지원
• 외국어학습비지원
• 직원상해보험
• 자녀학자금지원
• 콘도미니엄
• 건강검진
• 명절, 휴가선물
• 장기근속포상
• 차량 구매시 차량가 및 금리 할인혜택</t>
  </si>
  <si>
    <t>• 여신금융 현업 업무 이해, 현업과 IT팀의 의사소통 창구 역할 경험</t>
  </si>
  <si>
    <t>https://www.wanted.co.kr/wd/29678</t>
  </si>
  <si>
    <t>[외국계 자동차 금융] IT 프로젝트 매니저</t>
  </si>
  <si>
    <t>• 차세대 시스템 리뉴얼 프로젝트 PM
• 벤더사 개발팀의 Project Manager와 대응하여 프로젝트 전단계 리드</t>
  </si>
  <si>
    <t>• 여가활동지원
• 외국어학습비지원
• 직원상해보험
• 자녀학자금지원
• 콘도미니엄
• 건강검진
• 명절, 휴가 선물
• 장기근속포상
• 차량 구매시 차량가 및 금리 할인</t>
  </si>
  <si>
    <t>• 여신금융 현업 업무 이해, 현업과 IT팀의 의사소통 창구 역할 경험 (우대)</t>
  </si>
  <si>
    <t>https://www.wanted.co.kr/wd/29680</t>
  </si>
  <si>
    <t>데이터분석 및 서비스기획(신입가능)</t>
  </si>
  <si>
    <t>• 데이터 분석 업무 수행 경력(신입일 경우 무관)
• SQL(Oracle, Postgres 등) 활용능력 보유
• 통계분석에 대한 이해 및 관련 툴(R, Python 등) 사용 가능</t>
  </si>
  <si>
    <t>• 데이터 기반 인사이트 발굴 및 데이터 지원
• 데이터 모델링
• 데이터 관련 사업 및 서비스 발굴</t>
  </si>
  <si>
    <t>• 온라인 서비스 업무 경험 
• 분석솔루션(데이터스토리, 구글 애널리스트)을 활용한 데이터 분석 및 서비스 운영 경험
• R기반 분석 경험</t>
  </si>
  <si>
    <t>https://www.wanted.co.kr/wd/29681</t>
  </si>
  <si>
    <t>콘텐츠마케터 (콘텐츠기획)</t>
  </si>
  <si>
    <t>• 모바일 마케팅 콘텐츠 광고 기획 경력 3년 이상 
• 페이스북, 인스타그램, 유튜브 등 SNS 채널 운영 경험이 있으신 분
• 기존 마케팅 운영 과정을 개선한 경험을 해보신 분 
• Paid Media 운영에 관심이 있거나, 경험이 있으신 분</t>
  </si>
  <si>
    <t>• 정오의데이트 디지털매체 광고 콘텐츠 기획
   - Display Ads 크리에이티브 기획
   - Facebook/Youtube 등 영상 광고 콘텐츠 기획</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콘텐츠 제작자 인터뷰] https://blog.naver.com/mozzet/222097469007
[CEO 인터뷰]  https://blog.naver.com/mozzet</t>
  </si>
  <si>
    <t>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트렌디한 자기자신을 사랑하시는 분 
• 생각하는 것을 하나의 문장으로 표현 가능하신 분 
• 평범함에서 특별함을 도출해 내는 것을 좋아하시는 분 
• 연애에 관심이 많고, 관련 콘텐츠 소비를 즐기시는분 
• 스타트업 인하우스 마케팅 경험이 있으신 분
• 게임 관련 콘텐츠 기획 경험이 있으신 분</t>
  </si>
  <si>
    <t>https://www.wanted.co.kr/wd/29682</t>
  </si>
  <si>
    <t>신규 비지니스 개발/실행/운영 총괄</t>
  </si>
  <si>
    <t>507.559,507.565,507.791</t>
  </si>
  <si>
    <t>• 프로덕트 및 서비스 개발 경험
• 오가나이징 및 빠른 실행 능력
• 스타트업에 대한 경험</t>
  </si>
  <si>
    <t>구글의 abc라는 회사가 작은 스타트업들의 구성으로 이루어지듯이 트렌비의 신규 비지니스 팀은 작은 스타트업들로 구성될 예정입니다. 신규 비지니스 팀의 리더로 새로운 비지니스를 만들고 실행합니다.
• 프로덕트/서비스 기획
• 프로젝트 및 타임라인 관리
• 비지니스 모델 확립
• 오퍼레이션 기획 총괄
• 인재채용 및 팀원셋업</t>
  </si>
  <si>
    <t>• 비지니스 전략/컨설팅 경험자
• 스타트업 사업 경험자
• 프로젝트 관리 및 리더쉽 경험자</t>
  </si>
  <si>
    <t>https://www.wanted.co.kr/wd/29683</t>
  </si>
  <si>
    <t>히어닷컴코리아</t>
  </si>
  <si>
    <t>서울시 마포구 월드컵로 62 한림빌딩 2층</t>
  </si>
  <si>
    <t>https://www.wanted.co.kr/wd/29684</t>
  </si>
  <si>
    <t>서비스 기획자(서비스기획 리드)</t>
  </si>
  <si>
    <t>• 서비스 기획 경력 7년 이상, 팀 리딩 경력 3년 이상
• 자체 서비스의 프론트/백엔드 및 백오피스 기획 경험 있으신 분
• 관리툴이나 어드민 플랫폼 기획에 대한 경험이 있으신 분
• E-commerce 플랫폼 기획/출시 및 운영 경험(APP, Web)</t>
  </si>
  <si>
    <t>• Poing 제품의 오너십을 바탕으로 한 디자인, 개발 등 서비스 전반의 프로덕트 매니징
• Poing의 Product에 대한 상위 기획, 기능 정의, 화면 설계, 프로토타이핑(BtoC, BtoB)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유연성을 더한 근무제도＞
• 탄력적 출근제도(08시~11시 시차출퇴근제) 운영
• 선택적 재택근무(월 3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
[수습 기간]
3개월 후 정규직 전환</t>
  </si>
  <si>
    <t>https://www.wanted.co.kr/wd/29685</t>
  </si>
  <si>
    <t>https://www.wanted.co.kr/wd/29686</t>
  </si>
  <si>
    <t>https://www.wanted.co.kr/wd/29687</t>
  </si>
  <si>
    <t>https://www.wanted.co.kr/wd/29688</t>
  </si>
  <si>
    <t>https://www.wanted.co.kr/wd/29690</t>
  </si>
  <si>
    <t>https://www.wanted.co.kr/wd/29691</t>
  </si>
  <si>
    <t>서울특별시 서초구 매헌로 24, NH디지털혁신캠퍼스 5층 (양재동)</t>
  </si>
  <si>
    <t>• 인사/총무 전반의 업무 가능자
• 최소 3년 이상의 실무 경험자
• 외부 실사 및 감사 대응, 정부지원사업 업무 경험자
• 인적자원 및 조직 관리에 대한 지식이 있으신 분</t>
  </si>
  <si>
    <t>• 경영기획 실무관리 (인사/총무/지원사업)
• 조직문화 개선계획 수립 및 실행
• 대외 커뮤니케이션 업무 및 CEO Office Assistant
• 정책자금/정부지원사업 수행 및 운영관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경영지원 전문가를 기다리고 있습니다.</t>
  </si>
  <si>
    <t>• 전형 : 서류전형 → 1차면접 → 2차면접 → 최종합격
• 도서구입비, 업무 관련 교육비 지원
• 경조지원(화환,경조금), 업무 공간 외 휴게공간 마련</t>
  </si>
  <si>
    <t>• 기본 OA활용 가능한 분 (엑셀,워드,한글,PPT 등)
• 스타트업 또는 IT 근무 경험자
• 뛰어난 커뮤니케이션 능력 및 협업 문화에 익숙한 경험자</t>
  </si>
  <si>
    <t>https://www.wanted.co.kr/wd/29692</t>
  </si>
  <si>
    <t>https://www.wanted.co.kr/wd/29696</t>
  </si>
  <si>
    <t>상수동 87-1</t>
  </si>
  <si>
    <t>• 유튜브, 페이스북, 디스플레이 광고 등 온라인 광고 컨텐츠 기획 및 제작 유경험자 
• 최신 광고 및 동영상 트렌드에 관심이 많고, 소셜미디어나 다양한 온라인 채널 활용에 익숙한 분
• 분석적인 사고에 기반한 창의적이고 적합한 컨텐츠 크리에이션 역량
• 인하우스 마케팅 경력 2-3년 이상 보유자 
• 영어 구사 능력 중상급 이상 (글로벌 마케팅 팀원들과 협업을 위해 비즈니스 회화 능력 필수)
• 진취적인 자세로 스스로 목표를 세워 독립적인 프로젝트 운영이 가능한 분</t>
  </si>
  <si>
    <t>컨텐츠 크리에이터는 어떤 일을 하게 되나요?
컨텐츠 크리에이터는 히어닷컴 온라인 마케팅의 핵심 역할로서, 고객 인사이트에 기반한 랜딩페이지 제작, 동영상 광고 및 다양한 채널 별 광고 컨텐츠를 기획하고 제작합니다. 
&lt;주요 업무&gt;
• 랜딩페이지 기획 및 제작, A/B테스팅을 통한 프로덕트 최적화
• 유튜브, 페이스북 및 다양한 온라인 광고 채널 전반에 걸친 컨텐츠 기획 및 제작
• 데이터를 기반으로 한 광고 효율 분석 및 넥스트 스텝 제시
• Customer journey 전반을 아우르는 컨텐츠 전략 수립 및 실행</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 히어닷컴코리아는 독일 본사와 협력을 통해 업무를 진행합니다.
• 독일, 미국, 프랑스 더 나아가 아시아 시장의 Best practice를 공유 받고 토론합니다.
• 수평적인 회사로 우리 모두는 "님"으로 서로를 존중합니다.
• Work hard, Play hard를 지향하며 모든 구성원이 회사와 함께 빠르게 성장합니다.</t>
  </si>
  <si>
    <t>• 글로벌 Health-technology 산업을 이끄는 업계 탑 회사에서 무궁무진하게 역량을 펼칠 기회
• 6개월마다 글로벌 팀과 global practice를 공유하는 Asia workshop 진행
• 개인 역량에 따른 분기별 incentive 지급
• 반려동물과 함께 출근 가능</t>
  </si>
  <si>
    <t>• 독일 본사 마케팅 팀과 협업이 가능하면서도 한글 컨텐츠를 높은 퀄리티로 써낼 수 있는 한글, 영어 우수자</t>
  </si>
  <si>
    <t>https://www.wanted.co.kr/wd/29697</t>
  </si>
  <si>
    <t>B2B 기업교육 영업 담당자</t>
  </si>
  <si>
    <t>• 4년제 대졸
• 관련 경력 5년이상
• B2B 교육시장에 대한 이해력 및 시장조사 능력 보유자
• 기업교육 영업 경험자(직무교뮥, 법정의무교육 등)
• 원활한 내/외부 커뮤니케이션 능력이 뛰어난 사람
• 목표의식이 강하고 적극적으로 업무에 임하는 사람</t>
  </si>
  <si>
    <t>• B2B 신규/잠재 고객사 기획/영업/제안/계약까지의 업무 담당
• B2B Sales 전략 수립
• B2B Sales KPI 관리
• 공공 입찰 업무
• 고객사 영업관리</t>
  </si>
  <si>
    <t>인플루엔셜에서 프리미엄 스마트러닝 윌라(Welaaa)의 B2B 기업교육 영업 담당자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동종업계 근무 경험자
• B2B 교육 입찰 경험자</t>
  </si>
  <si>
    <t>https://www.wanted.co.kr/wd/29698</t>
  </si>
  <si>
    <t>ESTsoft 영상디자이너</t>
  </si>
  <si>
    <t>자격조건 
- Adobe Premiere Pro/After Effect 사용에 능숙하신 분 
- Cinema 4D 사용자 
- 서비스에 대한 이해를 바탕으로 정확한 결과물을 기획 및 연출할 수 있으신 분 
- 적극적으로 소통하며 문제를 해결하려 노력하는 분 
- 인공지능과 IT업계에 대한 관심이 있는 분 
※ 영상 포트폴리오 제출 필수</t>
  </si>
  <si>
    <t>- 영상디자이너 (1~3년차)
주요업무
- 서비스 브랜드영상 / 바이럴영상 제작 
- 각종 사내 행사 관련 영상제작 
- 인터랙션 모션디자인</t>
  </si>
  <si>
    <t>[수시] ESTsoft 영상디자이너 채용 (경력)
(주)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촬영과 색감에 대한 이해가 있으신 분
- Octane Render/Davinci Resolve/X-Particle에 대한 이해도가 있으신 분
* 서로에게 영감을 주며 함께 성장해 나갈 수 있는 동료를 찾습니다.*</t>
  </si>
  <si>
    <t>https://www.wanted.co.kr/wd/29699</t>
  </si>
  <si>
    <t>Sales 및 기획 담당</t>
  </si>
  <si>
    <t>자격조건 
-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 영업본부 공공교육영업부문 영업 및 전략기획 병행 담당
주요업무
- 공공교육부문 시장 분석 및 영업전략 기획
- 주요 고객 및 주요 파트너 (SP 및 GP) 관리 업무
- 신규 고객 및 파트너 윈백</t>
  </si>
  <si>
    <t>[수시]이스트소프트 Sales 및 기획 담당 (경력)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 업계 및 관련 업무 경력자 우대</t>
  </si>
  <si>
    <t>https://www.wanted.co.kr/wd/29700</t>
  </si>
  <si>
    <t>ESTsoft 시스템엔지니어(SE)</t>
  </si>
  <si>
    <t>자격조건  
-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모집분야   
- 시스템 엔지니어(SE)
주요업무
- 이스트소프트 IT인프라 및 서비스 시스템 구축, 운영</t>
  </si>
  <si>
    <t>[수시]이스트소프트 시스템엔지니어(SE) (경력)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사전테스트 &amp;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시스템 (Windwos/Linux) 초.중급 기술 관련 자격증 소지자</t>
  </si>
  <si>
    <t>https://www.wanted.co.kr/wd/29701</t>
  </si>
  <si>
    <t>[2년 이상] 영상처리, 컴퓨터비전/딥러닝 (전문연구요원 가능)</t>
  </si>
  <si>
    <t>• C/C++, Python 사용에 능숙 하신 분
• Boost, OpenCV, Eigen 라이브러리 경험이 있으신 분
• 3D 그래픽스에 대한 이해가 있으신 분
• 선형대수, 수치해석에 대한 이해가 있으신 분
* 해당 공고는 경력직 공고로서 관련 경험이 2년 이상 있으신 분에 한하여 채용을 진행하고 있습니다. 
* 전산/컴퓨터과학/컴퓨터공학 관련 석사 학위 보유자에 한하여 신입인 경우에도 지원이 가능합니다.</t>
  </si>
  <si>
    <t>• 사진/비디오의 데이터에서 위치를 계산하는 3D Mapping 알고리즘 개발
• 이미지 프로세싱을 위한 머신러닝/딥러닝 알고리즘 개발
• 영상처리/딥러닝 관련 논문 리서치</t>
  </si>
  <si>
    <t>큐픽스는 컴퓨터비전 및 머신러닝 기반으로 VR/AR 클라우드 솔루션을 개발하는 프롭테크 스타트업입니다.</t>
  </si>
  <si>
    <t>• SLAM, SfM, Visual Odometry 개발 경험이 있으신 분 
• 머신러닝, 딥러닝 알고리즘 개발 경험이 있으신 분
• ScanData, Mesh Processing 개발 경험이 있으신 분
• OpenCV 이용한 이미지 프로세싱, 영상처리 개발 경험이 있으신 분</t>
  </si>
  <si>
    <t>https://www.wanted.co.kr/wd/29702</t>
  </si>
  <si>
    <t>정보보안 담당자(리더급)</t>
  </si>
  <si>
    <t>자격조건  
- 관련 분야에서 6년 이상의 경력과 업무를 수행하신 분 
- Linux, Mysql, 네트워크 보안 지식을 보유하신 분 
- 어플리케이션, 웹 모의해킹 가능하신 분 
- 보안시스템 운영 경험자(FW, IPS, WAF)</t>
  </si>
  <si>
    <t>모집분야   
- 정보보안 담당자
주요업무
- 모의해킹, 취약점 진단의 기술적 개선 
- 보안시스템 기획/구축 관리 
- 보안 인증/감사 대응</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사전테스트 &amp; 실무진면접 &gt; 인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https://www.wanted.co.kr/wd/29703</t>
  </si>
  <si>
    <t>ESTsecurity 웹프론트 개발</t>
  </si>
  <si>
    <t>자격조건
-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
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t>
  </si>
  <si>
    <t>모집분야  
- 웹프론트 개발
주요업무
- CTI(cyber threat intelligence) 서비스 프론트앤드 개발 
- 이스트시큐리티 서버 플랫폼 프론트앤드 개발</t>
  </si>
  <si>
    <t>[수시] ESTsecurity 웹프론트 개발 (경력) 
Frontend Team은 이스트시큐리티에서 개발/서비스하고 서비스를 제공하는 서비스 사이트의 프론트앤드부터 
보안 솔루션 제품의 SPA 를 포함하는 이스트시큐리티 전체 서비스들에 대한 프론트앤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9704</t>
  </si>
  <si>
    <t>ESTsecurity MacOS 개발</t>
  </si>
  <si>
    <t>자격조건  
- OSX 개발 경력 5년 이상 
- swift 또는 obj c를 사용한 프로젝트 진행이 가능하신 분 
- c++ 언어을 사용한 프로젝트 진행이 가능하신 분 
- OSX 아키텍처에 대해 명확히 알고 계신분 
- 주변 동료들과 자유로운 협업이 가능하며 책임감 있으신 분</t>
  </si>
  <si>
    <t>모집분야   
- MacOS 개발자
주요업무 
- OSX 보안제품 개발</t>
  </si>
  <si>
    <t>[수시] ESTsecurity MacOS개발(경력)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iOS 개발 경력이 있으신 분
- OSX 보안 제품 개발 경험이 있으신 분 
- kernel extension 개발 경험이 있으신 분 
- open source 참여 경력이 있으신 분</t>
  </si>
  <si>
    <t>https://www.wanted.co.kr/wd/29705</t>
  </si>
  <si>
    <t>ESTsecurity Android 클라이언트 개발</t>
  </si>
  <si>
    <t>자격조건 
- Android 앱 개발이 가능한 분 
- 동료들과 협업이 가능하며 책임감 있는 분
- 문제 해결을 즐기고 도전적 이신 분</t>
  </si>
  <si>
    <t>모집분야  
- Android 개발
주요업무
- 1000만명 이상 다운로드 한 국내 1위 모바일 백신 알약M을 함께 만들어갈 동료를 찾습니다. 
- 알약M 제품 기능 개선 및 신규 사업모델 개발   
- 데이터를 활용한 모바일 서비스 개발</t>
  </si>
  <si>
    <t>[수시] ESTsecurity Android 클라이언트 개발(경력)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ndroid os에 대한 이해도가 높은 분 
- Android 앱 개발 및 출시 경험이 있는 분 
- kotlin 기반의 앱 개발 경험이 있는 분 
- 다양한 라이브러리 사용 경험이 있는 분</t>
  </si>
  <si>
    <t>https://www.wanted.co.kr/wd/29706</t>
  </si>
  <si>
    <t>ESTsecurity 보안 솔루션 영업</t>
  </si>
  <si>
    <t>530.768,530.770,530.1035</t>
  </si>
  <si>
    <t>자격조건 
- 필드영업 5년 이상의 경력을 보유하신 분</t>
  </si>
  <si>
    <t>모집분야  
- 보안 솔루션 영업 담당자
주요업무
- 보안 솔루션 영업 및 컨설팅 
- 문서중앙화 솔루션 영업 
- SW 영업 경험</t>
  </si>
  <si>
    <t>[수시] ESTsecurity 보안 솔루션 영업(경력)
국가대표 백신 프로그램 '알약'의 이스트시큐리티에서 보안 솔루션 영업 업무를 담당할 인재를 모십니다.</t>
  </si>
  <si>
    <t>우대사항  
- 보안 솔루션 영업 및 컨설팅 경험을 보유하신 분 우대
- 대기업, 금융권, 공공 영업 경험을 보유하신 분 우대</t>
  </si>
  <si>
    <t>https://www.wanted.co.kr/wd/29707</t>
  </si>
  <si>
    <t>ESTsecurity B2B보안솔루션마케팅</t>
  </si>
  <si>
    <t>자격조건
- IT 또는 사이버보안 기업 B2B 마케팅 경력 2년 이상인 분 
- 콘텐츠 서비스 및 IT B2B 마케팅 실무 경험이 있으신 분 
- GA 등 분석 툴 활용 가능하신 분 
- 적극적인 커뮤니케이션과 책임감을 보유하신 분</t>
  </si>
  <si>
    <t>모집분야  
- B2B 보안 솔루션 마케팅
주요업무
- 자사 보안 솔루션 미디어 콘텐츠 기획 및 배포 
- B2B 프로모션 실행 및 관련 머트리얼 작성 
- 이스트시큐리티 공식 온라인 채널 운영 및 관리(홈페이지, 블로그, 소셜미디어 등) 
- 온/오프라인 B2B 전시 행사 및 이벤트 실행</t>
  </si>
  <si>
    <t>[수시] ESTsecurity 보안제품 B2B 마케팅 (경력)
국가대표 백신 프로그램 '알약'의 이스트시큐리티에서 보안사업 마케팅 업무를 담당할 인재를 모십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업계(IT 또는 사이버보안) B2B 마케팅 성과창출 경험 보유자 
- 보안 솔루션 콘텐츠 포트폴리오를 제출하신 분 우대
- 비즈니스 영어 활용능력이 우수하신 분 우대</t>
  </si>
  <si>
    <t>https://www.wanted.co.kr/wd/29708</t>
  </si>
  <si>
    <t>CRM marketing manager</t>
  </si>
  <si>
    <t>• Contents writing 역량
• 영어 회화 능력 중급
• 엑셀 활용 능력 중급
• 최신 Contents 트렌드 및 소셜미디어 이해/활용 역량</t>
  </si>
  <si>
    <t>• E-mail &amp; SMS 콘텐츠 기획 및 제작 
• CRM 기반 마케팅 전반
• 독일 본사 마케팅 팀과의 커뮤니케이션</t>
  </si>
  <si>
    <t>히어닷컴코리아는 2012년에 설립된 회사로 자본금 5,000만원, 매출액 100억, 사원수 1,500명 규모의 외국계(외국 법인기타)입니다. 서울특별시 마포구 월드컵로 62에 위치하고 있으며, 보청기 유통 판매업사업을 하고 있습니다.
Hear.com은 베를린과 샌프란시스코, 마이애미, 토론토, 쿠알라 룸푸르, 베른, 서울 등의 본사를 두고 1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t>
  </si>
  <si>
    <t>잘 나가는 글로벌 벤처에선 ○○를 한다?!
• 히어닷컴코리아는 독일 본사와 협력을 통해 업무를 진행합니다.
• 독일, 마이애미, 프랑스 더 나아가 아시아 시장의 Best practice를 공유받고 토론합니다!
• 수평적인 회사로 우리 모두는 "님"으로 서로를 존경합니다.
• Work hard, Play hard를 지향합니다. 열심히 일 한 만큼 fantastic한 놀거리를 제공합니다!
• 6개월에 한 번씩 말레이시아, 인도, 한국을 돌며 워크샵을 합니다! 비행기표, 숙박, 음식, 호텔 수영장 티켓까지 제공합니다!
• 반려견 동반 가능. 집에 혼자 있을 댕댕이가 불쌍하다구요? 회사로 데려오시면 됩니다! 토피, 블랑 두마리의 마스코트와 함께 근무하고 있습니다.
• 당신의 능력에 따른 인센티브 상승! 연봉 상승을 위해 1년을 기다리시나요? 히어닷컴에서는 개인 역량에 따른 분기별 incentive를 지급합니다. 
저희는 잘나가는 글로벌 기업에서 자유롭게 일 할 기회를 얻고 싶으신 열정 가득한 분을 기다립니다!</t>
  </si>
  <si>
    <t>• 디지털 마케팅, 퍼포먼스 마케팅 직무에 관심이 많은 분
• 독일 본사 marketing team과 소통하며 국제적 역량을 기르고자 하는 분
• 국제적으로 잘 나가는 마케팅 퍼포먼스를 배우고자 하는 분</t>
  </si>
  <si>
    <t>https://www.wanted.co.kr/wd/29710</t>
  </si>
  <si>
    <t>APP用戶增長暨運營專員</t>
  </si>
  <si>
    <t>• 具備 2年以上工作經驗
• 熟悉mobile使用特性及使用場景
• 熟悉Appsflyer、Firebase等APP行銷工具者佳
• 須具數字邏輯分析能力，能擬定活動專案並執行，具專案管理進度掌控的能力
• 具品牌等市場行銷的概念，對創意表現、行銷計畫具執行力，圖文整合與撰稿能力須佳
面試時會問以下問題，可以事先準備喔~
1. 你覺得 VeryBuy APP 有什麼特點會吸引你想要使用？使用上有哪些優點和缺點？
可前往VeryBuy linkedin看看VB的日常生活喔~
https://bit.ly/2z5g0fs</t>
  </si>
  <si>
    <t>我們是流量增長暨運營團隊，我們的使命是要讓更多人認識品牌，讓更多用戶有機會透過VeryBuy的服務，輕鬆購買到來自世界各地的好物。
我們擅長操作數位媒體管道，並以數據幫助決策，持續優化獲取流量的效益。
在這個增長概念非常重要的網路時代，我們重視增長，也重視用戶留存，希望有更多新夥伴加入我們，透過數位網路工具，讓更多用戶的需求能被滿足！
職務說明：
• 負責推廣VeryBuy官方APP ，致力於提升APP的用戶獲取數。
• 優化應用程式商店排行。
• 透過數據分析來持續優化APP獲取用戶的效益。
• 協助行銷或公關活動規劃及執行。</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
前進以下連結，了解更多VeryBuy流量增長暨運營團隊的生活~
http://bit.ly/2Nz6gkc</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gt;&gt;&gt;點這裡看『領完紅包的心得』http://vb.cool/VBmarriage
⛳ 精進學習
內部技能訓練，部門同步討論內容、獲取新知
外部研討會議，與外界交流、相互分享切磋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辦公室附設桌球桌，飯後運動循環一下
&gt;&gt;&gt;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https://www.wanted.co.kr/wd/29711</t>
  </si>
  <si>
    <t>서울스토어 PR팀</t>
  </si>
  <si>
    <t>• PR 유관경력 3년 이상 3-5년 (5-7년 우대)
• 4년제 대졸 학력 이상 보유자</t>
  </si>
  <si>
    <t>• 대내외 커뮤니케이션 전략 실행
  - 브랜드 캠페인 기획 및 실무
  - PR 전략 기획 및 실무
  - 광고 크리에이티브 기획, 미디어 믹스
• 언론사 네트워킹 및 위기 관리
• PR 에이전시를 비롯한 협력사 커뮤니케이션
• owned media 운영 전략 수립 및 실행
 - 기업 홈페이지, 블로그, SNS 채널 관리</t>
  </si>
  <si>
    <t>주식회사 디유닛(D-UNIT)에서 운영하는 온라인 패션 커머스 플랫폼 서울스토어는 ‘연결되어 있는 관계를 더욱 가치있게 만든다’는 미션을 실현하기 위해 2015년 ‘서울스토어’를 런칭했습니다. 
20대 여성들에게 특화된 트렌디한 쇼핑 공간과 그들이 서로 소통할 수 있는 커뮤니티를 제공하고 있는 서울스토어는 온라인 쇼핑 그 이상의 가치를 제공해 시장을 선도하고 있으며, 
‘패션’이라는 키워드를 이용해 다양한 주체가 서로 소통할 수 있는 ‘20대 여성 No.1 패션 커머스 플랫폼’이 되었습니다.
앞으로 서울스토어는 다양한 파트너들을 위한 맞춤형 정보를 제공해 의사결정 효율화를 극대화할 수 있는 데이터 인텔리전스 플랫폼(Data intelligence Platform)을 구축함으로써
한 단계 더 도약하고자 합니다. 미래가 기대되는 서울스토어와 함께할 PR 전문가를 기다립니다.</t>
  </si>
  <si>
    <t>• 유관 경력 5년 이상
• 관련학과 전공자(광고홍보, 신문방송 등)
• 뷰티, 패션 업계 경력자
• E커머스, 플랫폼 비즈니스 마케팅 경험자
• 스타트업 마케팅 경험자</t>
  </si>
  <si>
    <t>https://www.wanted.co.kr/wd/29712</t>
  </si>
  <si>
    <t>[스푼 라디오(마이쿤)]네트워크 서버 개발자</t>
  </si>
  <si>
    <t>• 네트워크 서버 프로그래밍 경력 3년 이상
• C, C++, Rust, Java, Go 가운데 적어도 하나 이상의 능숙한 서버 프로그래밍 언어가 있으신 분
• 멀티미디어 스트리밍에 관심이 있으신 분
• 경력 3년 ~ 10년 
[팀의 핵심 가치]
• 끊임없이 배우고 기술을 향상시킨다.
• 해야할 일을 찾아서 먼저 제안한다.
• 실수를 인정하는 것을 두려워하지 않는다.
[팀의 문화]
• 새로운 기술을 공부하고 적합한 기술로 여겨지면 과감히 적용합니다. SRT, Rust, CMAF, WebRTC 등 최신 기술을 적극 수용하여 개발하고 있습니다.
• 오픈 소스를 사용하고 기여하는 것을 장려합니다.
• 함께 성장하는 것을 중요하게 생각합니다. 세미나를 통해서 기술을 공유합니다. 열린 질문으로 답을 찾고 성장하는 문화를 지향합니다.
• 세계 최고 기술의 오디오 스트리밍 엔진과 플랫폼을 만드는 것이 팀의 목표입니다.</t>
  </si>
  <si>
    <t>• 오디오 스트리밍 서버 엔진 개발
• 오픈 소스 VoIP 중계 서버 개선
• 사용 기술 : C/C++, Rust, SRT, HLS, TURN, RTP</t>
  </si>
  <si>
    <t>• 멀티미디어 기술에 대한 이해가 높은 분
• 스트리밍 서버 개발 경험
• VoIP 중계 서버 개발 경험
• Rust 프로그래밍 가능하신 분</t>
  </si>
  <si>
    <t>https://www.wanted.co.kr/wd/29713</t>
  </si>
  <si>
    <t>Beauty &amp; Fashion팀 팀장</t>
  </si>
  <si>
    <t>▶ 디지털대행사/종합광고대행사/디지털 매체사/오프라인 매체사에서 광고 영업
또는 AE 경력 5년 이상
▶ 국내 광고주, 대행사 네트워크 다수 확보
▶ 뷰티관련 마케팅에 대한 높은 이해도</t>
  </si>
  <si>
    <t>▶ 당사 소속 뷰티 &amp; 패션 크리에이터을 기반으로 인플루언서 마케팅 광고 매출성장
▶ 뷰티브랜드의 인플루언서 마케팅 캠페인 발굴, 수주 및 실행
▶ 뷰티관련 광고대행사 / 광고주와의 커뮤니케이션 및 마케팅 니즈의 정확한 이해
▶ 뷰티 &amp; 패션 인플루언서 마케팅의 이해를 바탕으로 크리에이터 발굴 및 영입
▶ 뷰티 크리에이터와 콘텐츠를 기반으로한 신규사업 개발
▶ 사내 관련 부서와 긴밀한 커뮤니케이션</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유연근무제 (시차출퇴근제) 
▶ 연차, 반차, 경조사 휴가
▶ 4대보험
▶ 퇴직금
▶ 중소기업 청년 소득세 감면
▶ 정밀 건강검진 지원 (2년에 1회)
▶ 통신비 지원
▶ 명절 선물 제공</t>
  </si>
  <si>
    <t>▶ 뉴미디어 사업 및 스타트업에 대한 열의가 높은 분
▶ 영어 소통 가능한 분</t>
  </si>
  <si>
    <t>https://www.wanted.co.kr/wd/29714</t>
  </si>
  <si>
    <t>[스푼 라디오(마이쿤)]운영 담당자</t>
  </si>
  <si>
    <t>• 영어로 커뮤니케이션 가능
• 운영 경력 2년이상</t>
  </si>
  <si>
    <t>• 신고 및 제재 Data분석 및 insight도출
• 국내/외 운영정책 검토 및 개선
• 국내 모니터링 인력 운영
• 국내/외 운영 및 기획</t>
  </si>
  <si>
    <t>• 모니터링/콘텐츠/운영정책 관리 경험이 있으신 분
• 해외 통합 경험이 있으신 분
• 약관, 정책을 이해하고 적용할 수 있으신 분</t>
  </si>
  <si>
    <t>https://www.wanted.co.kr/wd/29715</t>
  </si>
  <si>
    <t>• 7년 이상 HR 경력이 있으신 분
• 적극적이고 긍정적인 마음을 가진 분
• 논리적이고 합리적인 문제해결 능력을 갖추신 분
• 인간에 대한 존중과 따뜻한 마음을 가진 분
• Communication 능력이 뛰어나신 분
• 한국 노동법 및 관련 법령에 대한 이해도가 높으신 분</t>
  </si>
  <si>
    <t>• HR 방향성 제시 및 전략을 수립합니다.
• HR 조직을 관리하고 운영합니다.
• 핵심가치를 정립합니다.
• HR 제도를 수립하고 개선합니다.
• 기업문화를 정립하고 프로그램을 개발합니다.
• 노무 이슈에 대응합니다.</t>
  </si>
  <si>
    <t>뤼이드는 APAC Top 10 Edtech에 선정된 초우량 Startup입니다. 
뤼이드의 미션은 A.I 기술을 통해 교육 시장을 창조적으로 파괴하여, 전 세계 학습자들의 학습 환경을 바꾸는 것이며, 이를 달성하고자 각 분야의 인재들이 모여 열정적으로 일하고 있습니다. 뤼이드는 현재 한국 본사를 중심으로 싱가포르 지주회사와 베트남에 해외법인을 운영하고 있으며, 2020년 초 미국 법인 설립을 시작으로 향 후 2년 내 전 세계 8개의 해외법인을 갖춘 글로벌 기업으로 성장할 계획을 실현하고 있습니다. 비전과 열정 그리고 최고의 인재들이 함께하는 뤼이드에서 멋진 HR의 미래를 이끌어갈 리더 분을 모십니다.</t>
  </si>
  <si>
    <t>• 최고복지인 '좋은 동료들'과 함께 일합니다.
• 식비 걱정 없는 점심, 저녁 식사 시간(저녁 야근 시!)
• 별도 승인 없는 휴가
• 편리한 출퇴근(삼성역/봉은사역 도보 7분)
• 강요 없는 회식 문화
• 업무장비: 고사양 맥북/장비 지원/개발관련 서비스/SW 및 Tool구매 지원
• 교육지원: 경쟁력 강화를 위한 세미나/컨퍼런스/스터디 지원
• 도서지원: 업무 관련 서적 무제한 지원
• 교통비지원: 야근시 택시비 지원
• 무제한 당충전: 군것질, 음료 냉장고 제공
• Riiid well-being Program: 핸드테라피, 교정 테라피 주1회 제공
• 무제한 카페인 충전: 고급 커피 제공
• 각종 경조사 지원: 경조금,경조휴가
• 임직원 건강검진 제공
• 설날/추석 특별 선물 복불복
• 생일 및 입사일 축하 반차(총 1일연차사용 가능)</t>
  </si>
  <si>
    <t>• HR Consulting, Startup에서의 경험이 있으신 분
• 병특 관련 업무에 대한 이해도가 높으신 분
• Global HR에 대한 이해와 경험이 있으신 분
• 영어 가능하신 분</t>
  </si>
  <si>
    <t>https://www.wanted.co.kr/wd/29716</t>
  </si>
  <si>
    <t>아래의 필수 경력 기간 이상의 경력을 가진 분을 찾고 있어요
• 프론트엔드 웹 개발 경력 3년 이상
• React 개발 경력 1년 이상
이외 자격요건은 아래와 같아요
• HTML: 시맨틱 마크업에 대한 이해를 바탕으로 의미에 맞는 HTML 구조를 만들 수 있어야 해요
• CSS: 원하는 스타일을 구현하는데 어려움이 없고, Sass 등 CSS 전처리기를 사용할 수 있어야 해요
• JavaScript: ES6 문법에 익숙하고, UI 기능이나 데이터 처리 등 스크립트 작성을 능숙하게 해야 해요
• 브라우저 호환성: 지원하는 범위의 브라우저에서 문제 없이 기능이 실행되도록 개발할 줄 알아야해요
• 반응형 웹사이트: 모바일 및 반응형 웹사이트를 개발할 수 있어야 해요
• Git: 소스 관리 및 협업을 위해 깃을 적절하게 사용할 수 있어야 해요
• 팀원 등과 협업이 원활해야 하며, 의견을 명확하게 설명할 줄 알아야 해요
• 항상 더 발전하려는 자세를 갖추고, 성장하려는 욕구가 있는 분을 찾고 있어요</t>
  </si>
  <si>
    <t>띵스플로우의 아래 웹서비스 중 한 개 이상을 전담할 프론트엔드 웹 개발자를 구하고 있어요.
• 스토리플레이 스튜디오(React): 스토리플레이 앱의 스토리를 편집할 수 있는 웹 기반 저작 툴. 사내 작가 및 작가가 되고 싶은 유저들이 사용합니다.
• 스토리플레이 웹(React) : 스토리플레이 앱을 웹에서도 동일하게 사용할 수 있게 할 계획입니다.
• 이외 헬로우봇 서비스, 회사 소개 웹사이트 등</t>
  </si>
  <si>
    <t>띵스플로우는 캐릭터 챗봇 “헬로우봇” 앱을 개발해 운영 중인 인공지능 스타트업입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AI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의 조화를 만들고 있는 띵스플로우 팀에 함께할 분을 찾습니다. 
2021. 01 일본 법인 설립
2020. 11 일본 서비스 시작
2020. 08 네오플럭스 등으로부터 28억 규모 시리즈 A 투자 유치
2019. 07. 헬로우봇 앱 200만 다운로드 달성 
2019. 05. 라마마 타로카드&amp;가이드북 크라우드 펀딩 모금액 1억 원 돌파 
2018. 12. 구글플레이 올해를 빛낸 인기 앱∙올해를 빛낸 엔터테인먼트 앱 우수상 2관왕 
2018. 02. 구글플레이 및 앱스토어 앱 출시 - 평점 평균 4.5점
2017. 12. 본엔젤스 및 스프링캠프로부터 6억 원 투자 유치
▶︎ 읽어보면 도움되는 - 띵스플로우 인사담당자 인터뷰
    [좋은기업을WANTED #29 띵스플로우] http://bit.ly/Good_Thingsflow</t>
  </si>
  <si>
    <t>• 열정적인 동료와 멘토
• 무제한 시리얼 및 커피
• 유연 출퇴근제: 오전 8시~11시 사이 출근
• 겨울방학(1주), 여름방학(1주) 포함 휴가 연 20일
• 헬로우봇 라마마 등 비매품 굿즈 제공 및 구매 가능</t>
  </si>
  <si>
    <t>• TypeScript 사용 경험
• styled-components 또는 emotion 사용 경험
• redux, mobx, recoil 사용 경험
• 웹사이트 성능 최적화 경험
• 웹 접근성에 대한 높은 이해
• Google Analytics 등 이벤트 트래킹 기술에 대한 능숙한 사용 경험
• 다국어 웹서비스 개발 경험
• SEO에 대한 이해와 적용 경험
• 코드 리뷰 경험
• 개발 컨벤션 작성 경험
• jest, cypress와 같은 테스팅 툴 사용 경험</t>
  </si>
  <si>
    <t>https://www.wanted.co.kr/wd/29717</t>
  </si>
  <si>
    <t>https://www.wanted.co.kr/wd/29718</t>
  </si>
  <si>
    <t>https://www.wanted.co.kr/wd/29719</t>
  </si>
  <si>
    <t>https://www.wanted.co.kr/wd/29720</t>
  </si>
  <si>
    <t>https://www.wanted.co.kr/wd/29721</t>
  </si>
  <si>
    <t>https://www.wanted.co.kr/wd/29722</t>
  </si>
  <si>
    <t>https://www.wanted.co.kr/wd/29723</t>
  </si>
  <si>
    <t>https://www.wanted.co.kr/wd/29724</t>
  </si>
  <si>
    <t>https://www.wanted.co.kr/wd/29725</t>
  </si>
  <si>
    <t>https://www.wanted.co.kr/wd/29726</t>
  </si>
  <si>
    <t>https://www.wanted.co.kr/wd/29727</t>
  </si>
  <si>
    <t>https://www.wanted.co.kr/wd/29728</t>
  </si>
  <si>
    <t>https://www.wanted.co.kr/wd/29729</t>
  </si>
  <si>
    <t>https://www.wanted.co.kr/wd/29730</t>
  </si>
  <si>
    <t>https://www.wanted.co.kr/wd/29731</t>
  </si>
  <si>
    <t>https://www.wanted.co.kr/wd/29732</t>
  </si>
  <si>
    <t>https://www.wanted.co.kr/wd/29733</t>
  </si>
  <si>
    <t>https://www.wanted.co.kr/wd/29734</t>
  </si>
  <si>
    <t>https://www.wanted.co.kr/wd/29735</t>
  </si>
  <si>
    <t>https://www.wanted.co.kr/wd/29736</t>
  </si>
  <si>
    <t>https://www.wanted.co.kr/wd/29737</t>
  </si>
  <si>
    <t>https://www.wanted.co.kr/wd/29738</t>
  </si>
  <si>
    <t>https://www.wanted.co.kr/wd/29739</t>
  </si>
  <si>
    <t>https://www.wanted.co.kr/wd/29740</t>
  </si>
  <si>
    <t>https://www.wanted.co.kr/wd/29741</t>
  </si>
  <si>
    <t>https://www.wanted.co.kr/wd/29742</t>
  </si>
  <si>
    <t>https://www.wanted.co.kr/wd/29743</t>
  </si>
  <si>
    <t>https://www.wanted.co.kr/wd/29744</t>
  </si>
  <si>
    <t>https://www.wanted.co.kr/wd/29745</t>
  </si>
  <si>
    <t>https://www.wanted.co.kr/wd/29746</t>
  </si>
  <si>
    <t>https://www.wanted.co.kr/wd/29747</t>
  </si>
  <si>
    <t>https://www.wanted.co.kr/wd/29748</t>
  </si>
  <si>
    <t>https://www.wanted.co.kr/wd/29749</t>
  </si>
  <si>
    <t>https://www.wanted.co.kr/wd/29750</t>
  </si>
  <si>
    <t>https://www.wanted.co.kr/wd/29751</t>
  </si>
  <si>
    <t>https://www.wanted.co.kr/wd/29752</t>
  </si>
  <si>
    <t>신한투자증권</t>
  </si>
  <si>
    <t>소프트웨어 엔지니어/프로그래머</t>
  </si>
  <si>
    <t>서울특별시 영등포구 여의대로 70</t>
  </si>
  <si>
    <t>저희 부서에서 일하게 될 소프트웨어 엔지니어에게 저희는 다음과 같은 기회를 드릴 수 있습니다.
-운용부서 소속의 프로그래머로서 회사의 ITㄱ발과는 독립적으로 저희 부서만의 고유 업무를 진행합니다.</t>
  </si>
  <si>
    <t>https://www.wanted.co.kr/wd/29753</t>
  </si>
  <si>
    <t>https://www.wanted.co.kr/wd/29754</t>
  </si>
  <si>
    <t>https://www.wanted.co.kr/wd/29755</t>
  </si>
  <si>
    <t>https://www.wanted.co.kr/wd/29756</t>
  </si>
  <si>
    <t>https://www.wanted.co.kr/wd/29757</t>
  </si>
  <si>
    <t>https://www.wanted.co.kr/wd/29758</t>
  </si>
  <si>
    <t>https://www.wanted.co.kr/wd/29759</t>
  </si>
  <si>
    <t>https://www.wanted.co.kr/wd/29761</t>
  </si>
  <si>
    <t>• 웹/앱 백엔드 서버 개발 경력 5년 이상이신 분
• RESTful API 서버 개발 경험 3년 이상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
※ 산업기능요원 현역 전직 가능
※ 전문연구요원 신규 편입 가능 (학력: 석사 이상 / 전공: 컴공, 시스템공학)
- 병특 지원 시 해당 내용 기재 필수</t>
  </si>
  <si>
    <t>• 집꾸미기 웹/앱 서비스의 전반적인 백엔드 개발
• 인테리어 커머스 플랫폼 개발: 상품 등록, 결제, 배송/정산, 광고 연동 등의 전 과정
• 사진/영상 중심의 컨텐츠/커뮤니티 플랫폼 개발</t>
  </si>
  <si>
    <t>집꾸미기는 누구나 집을 예쁘게 꾸미고 머물고 싶도록 도움을 주는 회사입니다.
집꾸미기는 비싸고 어렵게만 느껴지던 인테리어를 ‘쉽고 간편한 집꾸미기로’ 해결할 수 있도록 합니다. 이를 위해 다양한 컨텐츠를 통해 꾸밈 공간을 소개하고 유용한 제품 정보를 제공하는 웹과 어플리케이션을 운영하고 있습니다.
또한 페이스북, 인스타그램, 블로그, 유튜브 등 여러 소셜 채널을 통해 소비자의 인테리어 고민을 듣고 소통하고 있습니다.
집꾸미기는 컨텐츠, 제품, 홈 스타일링, 서비스 분야의 전문가들과 함께 최고의 서비스를 만들기 위해 노력하고 있습니다. 2~30대로 구성된 조직은 역동적이고 수평적인 문화를 지향하며, 서로 따뜻한 배려를 바탕으로 자신의 분야에서 성장하기 위해 끊임없이 협력하며 성과를 만들어가고 있습니다.
앞으로 집꾸미기는 집을 꾸미는데 필요한 모든 분야에서 소비자들에게 가장 큰 도움이 될 수 있도록 끊임없이 신사업에 도전하고 성장해 나갈 것입니다.</t>
  </si>
  <si>
    <t>[집꾸미기는 이런 환경에서 일해요]
• 여름 특별 휴가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쿠폰 제공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
• 역삼역 2번 출구에서 10분 이내 거리에 전용 사옥 있음
• 영어 호칭 사용
• 자율 복장 OK!
[채용 절차]
• 서류 전형 &gt; 1차 면접 &gt; 온라인 인성 검사 &gt; 2차 면접 &gt; 최종 합격</t>
  </si>
  <si>
    <t>• 대용량 서비스 개발 경험이 있으신 분
• 장애 및 오류 상황에 대응, 문제 해결 능력이 좋으신 분
• Iteration, Daily Scrum, Pair Programming, Unit Test 등의 XP/Agile Culture를 활용한 프로젝트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
• 빅데이터/추천알고리즘 등의 기술에 대한 경험이 있거나 관심이 많으신 분
• FB Pixel/GA 등을 활용한 Growth Hacking 관련한 경험이 있으신 분</t>
  </si>
  <si>
    <t>https://www.wanted.co.kr/wd/29763</t>
  </si>
  <si>
    <t>https://www.wanted.co.kr/wd/29764</t>
  </si>
  <si>
    <t>https://www.wanted.co.kr/wd/29765</t>
  </si>
  <si>
    <t>https://www.wanted.co.kr/wd/29766</t>
  </si>
  <si>
    <t>https://www.wanted.co.kr/wd/29767</t>
  </si>
  <si>
    <t>https://www.wanted.co.kr/wd/29768</t>
  </si>
  <si>
    <t>https://www.wanted.co.kr/wd/29769</t>
  </si>
  <si>
    <t>https://www.wanted.co.kr/wd/29770</t>
  </si>
  <si>
    <t>https://www.wanted.co.kr/wd/29771</t>
  </si>
  <si>
    <t>https://www.wanted.co.kr/wd/29772</t>
  </si>
  <si>
    <t>결산 및 관리/총무 담당자</t>
  </si>
  <si>
    <t>·  결산 및 관리/총무 관련 업무 2년 이상 경력자
·  강한 책임감 및 커뮤니케이션 능력</t>
  </si>
  <si>
    <t>·  회계
  : 결산 (월별 가결산, 연말)
  : 회계 전표처리
  : 전표별 증빙관리
·  세무
  : 법인세 세무조정 및 세무신고 (세무대리인)
  : 부가세 및 원천세 신고 및 납부 (세무대리인)
  : 전자세금계산서 발급 및 관리
·  관리/총무
  : 회사 비품관리
  : 제증명 및 보증보험 발급 등</t>
  </si>
  <si>
    <t>" 강한 책임감을 가지고 동료들과 소통하는 동료를 찾습니다! "</t>
  </si>
  <si>
    <t>https://www.wanted.co.kr/wd/29773</t>
  </si>
  <si>
    <t>https://www.wanted.co.kr/wd/29774</t>
  </si>
  <si>
    <t>https://www.wanted.co.kr/wd/29775</t>
  </si>
  <si>
    <t>https://www.wanted.co.kr/wd/29776</t>
  </si>
  <si>
    <t>https://www.wanted.co.kr/wd/29777</t>
  </si>
  <si>
    <t>https://www.wanted.co.kr/wd/29778</t>
  </si>
  <si>
    <t>https://www.wanted.co.kr/wd/29779</t>
  </si>
  <si>
    <t>https://www.wanted.co.kr/wd/29780</t>
  </si>
  <si>
    <t>https://www.wanted.co.kr/wd/29781</t>
  </si>
  <si>
    <t>https://www.wanted.co.kr/wd/29782</t>
  </si>
  <si>
    <t>https://www.wanted.co.kr/wd/29783</t>
  </si>
  <si>
    <t>https://www.wanted.co.kr/wd/29784</t>
  </si>
  <si>
    <t>https://www.wanted.co.kr/wd/29785</t>
  </si>
  <si>
    <t>https://www.wanted.co.kr/wd/29786</t>
  </si>
  <si>
    <t>https://www.wanted.co.kr/wd/29787</t>
  </si>
  <si>
    <t>https://www.wanted.co.kr/wd/29788</t>
  </si>
  <si>
    <t>https://www.wanted.co.kr/wd/29789</t>
  </si>
  <si>
    <t>https://www.wanted.co.kr/wd/29791</t>
  </si>
  <si>
    <t>https://www.wanted.co.kr/wd/29792</t>
  </si>
  <si>
    <t>https://www.wanted.co.kr/wd/29793</t>
  </si>
  <si>
    <t>https://www.wanted.co.kr/wd/29794</t>
  </si>
  <si>
    <t>https://www.wanted.co.kr/wd/29795</t>
  </si>
  <si>
    <t>https://www.wanted.co.kr/wd/29796</t>
  </si>
  <si>
    <t>https://www.wanted.co.kr/wd/29797</t>
  </si>
  <si>
    <t>https://www.wanted.co.kr/wd/29798</t>
  </si>
  <si>
    <t>https://www.wanted.co.kr/wd/29799</t>
  </si>
  <si>
    <t>https://www.wanted.co.kr/wd/29800</t>
  </si>
  <si>
    <t>https://www.wanted.co.kr/wd/29801</t>
  </si>
  <si>
    <t>https://www.wanted.co.kr/wd/29802</t>
  </si>
  <si>
    <t>https://www.wanted.co.kr/wd/29803</t>
  </si>
  <si>
    <t>https://www.wanted.co.kr/wd/29804</t>
  </si>
  <si>
    <t>https://www.wanted.co.kr/wd/29805</t>
  </si>
  <si>
    <t>https://www.wanted.co.kr/wd/29806</t>
  </si>
  <si>
    <t>https://www.wanted.co.kr/wd/29807</t>
  </si>
  <si>
    <t>https://www.wanted.co.kr/wd/29808</t>
  </si>
  <si>
    <t>- 통계(Statistics)에 대한 이해
- 기본적인 Programming에 대한 이해
- 데이터를 기반으로 결론을 도출할 수 있고 의사 소통이 원활
- Programming에 오픈마인드</t>
  </si>
  <si>
    <t>- Business/Product를 위한 지표(Metric) 및 인덱스(Index) 개발
- 데이터 기반 의사 결정을 위한 데이터 분석(Data Analysis)
- 필드 테스트기획(Field Experiment Design) 및 데이터 해석을 위한 컨설팅(Consulting)
- 데이터 분석(Data Analytics)의 플랫폼화
- 데이터 과학(Data Science)을 위한 프로세스 정립
- 사업부/개발자/PO 등 여러 부서와 긴밀한 협업 및 소통
* Tech Stack: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으로 통해 기사들에게 쉼터이자 물류거점을 제공하고 있습니다.
＜메쉬코리아 읽어보기＞
- [AI 사피엔스 시대]물류 시장을 변화시키는 AI 기술  http://naver.me/xIJQAspv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원하는 개발 환경 제공 (맥북프로, Windows PC 등 선택 가능)
- Dell 27” 모니터 제공
- 선택 근무제 진행 및 눈치 없는 퇴근 보장
- 점심 식사 지원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Business/Product 지표 운영 경험
- Spark, Hadoop 등으로 빅데이터(Big Data) 및 실시간 데이터(Real-time Data) 분석 경험
- 인과 관계 분석(Causality Inference)나 관찰 연구(Observational Study) 등의 고급 통계 분석 기법 이해
- 실무에서 실험 디자인(Experiment Design) 경험
- Spark, Hadoop 등의 빅데이터 데이터 분석 개발 경험
- AWS등의 인프라에 대한 이해
- 프로그래밍 언어:  파이썬(Python), SQL, 자바(Java), R, 스칼라(Scala)</t>
  </si>
  <si>
    <t>https://www.wanted.co.kr/wd/29809</t>
  </si>
  <si>
    <t>511.594,511.596,511.597</t>
  </si>
  <si>
    <t>자격요건
- 디자인 제작 도구(포토샵, 일러스트등)활용에 능숙하신분
- Web/ Mobile UI&amp;UX 유경험자</t>
  </si>
  <si>
    <t>- UI/UX 디자인
- 편집/인쇄 디자인
- 브랜드, 마케팅관련 SNS(페이스북, 인스타등)
- 광고디자인/홍보,PPT등 마케팅관련 콘텐츠 문안(카피) 제작
- 디자인 등 다양한 업무</t>
  </si>
  <si>
    <t>안녕하세요 퍼블릭스주식회사입니다.
브랜드 서비스 본연의 가치를 해치지 않으며 자신의 아이디어와 인사이트를 담을 수 있는 디자이너를 찾습니다
현란하지 않아도 괜찮습니다. 화려한 마케팅 스킬도 중요하지만 자신의 생각을 자유롭게 표현하고 즐길 수 있으며, 새로운 경험을 두려워 하지 않는 분이면 좋겠습니다.
한류라는 새로운 아이콘으로 수십년동안 이루지 못한 K브랜드의 위상을 높이며 전세계의 수많은 관광객을 한국으로 불러모으고 있습니다. 작은 땅에서 생산되는 콘텐츠는 한계가 있었습니다. 저희는 외국인을 대상으로한 모바일 플랫폼 배달/맛집 서비스[델리퀵]을 준비중입니다.
[델리퀵]은 많은 기업들이 해외관광 콘텐츠와 한국인 시장에 집중할 때 저희는 기존의 O2O플랫폼을 재활용 및 이용하여 “신재생 블루오션”을 만들고자합니다.
한해 방문 최대 1,700만 그리고 2,000만이상의 관광대국으로 나아가고, 공유숙박 플랫폼으로 새로운 외국인 관광시장이 확대되고 있습니다. 이제는 기존의 관광상품에 한계가 있으며 지방경재 활성화와 더불어 외국인에게도 한국의 재미있는 배달서비스를 이용하고 현지에서도 즐길 수 있는 O2O 서비스를 이용할 수 있는 다양한 아이디어를 담을 수 있는 델리퀵입니다.
10월 현재 베타서비스를 시작으로 올해말 정식 런칭을 준비중입니다.
UI/UX, 미디어/SNS마케팅을 위한 디자인실력을 갖춘 참신한분을 찾고있습니다.
2019 스마트관광 개발 공모전에 당선되어 그 서비스 가치를 더욱더 인정받았습니다. 또 하나의 블루오션으로 내수시장을 만들어가며 저희와 함게 그 시장을 선도하고 일궈나갈분을 기다립니다</t>
  </si>
  <si>
    <t>- 구글 및 페이스북, 인스타그램 등 SNS 채널 운영 경험
- 트렌드에 민감하신분
- 외국어가능자(중국 또는 영어)
- 해외기반 거주 또는 연수 경험
- 관련 학과 전공자
- 포트폴리오 첨부 필수
- 스타트업 및 IT서비스관련 업무 경력 또는 깊이있는 이해</t>
  </si>
  <si>
    <t>https://www.wanted.co.kr/wd/29810</t>
  </si>
  <si>
    <t>[마켓컬리] Brand eXperience팀 컨텐츠 기획 및 카피라이터</t>
  </si>
  <si>
    <t>• 카피라이터 경력 5년 이상 보유하신 분
• 컨텐츠 기획 및 제작이 가능한 역량을 보유하신 분
• 브랜드 스토리텔링 기획력이 뛰어나신 분
• 최신 트렌드에 민감하고 이를 업무에 반영할 수 있는 역량이 있으신 분
• 음식과 푸드 트렌드에 대한 관심이 많으신 분
• 컬리의 브랜드 아이덴티티를 함께 만들어 가고 싶으신 분</t>
  </si>
  <si>
    <t>• PB 상품 브랜딩(NPB 상품 네이밍 등)
• 상품 소개를 위한 다양한 컨텐츠 제작
• 장기적 브랜드 빌딩을 위한 컨텐츠 제작
• CSR 프로젝트 컨텐츠 제작
• 마케팅 컨텐츠 기획 및 제작(온사이트, 인쇄물, 카카오 등)</t>
  </si>
  <si>
    <t>• 매월 유급 반차 Purple Day 제공  
• 장기근속에 대한 유급휴가 및 휴가비 지원제도 운영
• 직원이 가장 소중한 고객! 마켓컬리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광고 대행사에서 카피라이터로서 업무 경험이 있으신 분
• 커머스 컨텐츠 제작 경험이 있으신 분
[제출서류]
• 이력서
• 포트폴리오</t>
  </si>
  <si>
    <t>https://www.wanted.co.kr/wd/29811</t>
  </si>
  <si>
    <t>[마켓컬리] 브랜드컨텐츠팀 컨텐츠 디자이너</t>
  </si>
  <si>
    <t>• 웹 프로모션 디자인 경력 3년 이상 보유하신 분
• 웹 표준에 대한 이해가 있으신 분
• Adobe Photoshop/Illustrator 중급 이상 활용 가능하신 분
• 관련 제작 툴 활용 능력이 우수하신 분
• 음식과 푸드 트렌드에 대한 관심이 많으신 분
• 컬리의 브랜드 아이덴티티를 함께 만들어 가고 싶으신 분</t>
  </si>
  <si>
    <t>• 마켓컬리 온사이트 내 프로모션 컨텐츠 제작
• 마켓컬리 브랜드 경험을 위한 다양한 채널 컨텐츠 제작 및 관리</t>
  </si>
  <si>
    <t>• UI/UX에 대한 기본 이해가 있으신 분
• 일러스트, 캘리그라피, 3D 등에 특기가 있으신 분
[제출서류]
• 이력서 및 자기소개서
• 포트폴리오(필수)</t>
  </si>
  <si>
    <t>https://www.wanted.co.kr/wd/29812</t>
  </si>
  <si>
    <t>2021-03-13</t>
  </si>
  <si>
    <t>- 컴퓨터공학 전공
- 2년 이상의 웹 백엔드 개발 경험 혹은 그에 준하는 실력
- Git 등의 분산 버전 관리 시스템 이용에 능숙한 분
- Python 및 Django 또는 이에 상응하는 개발 경험 (다른 언어와 프레임워크 경험도 무관)
- RESTful API 또는 GraphQL 개발 경험
- 웹 개발 전체 프로세스(디자인, 설계, 구현, 테스트, 배포, 운영)에 대한 높은 이해
- 자신이 만드는 서비스에 대한 책임과 열정을 가지고 주도적으로 개발, 개선할 수 있는 분</t>
  </si>
  <si>
    <t>- 웹 기반 ML 서비스의 백엔드 설계와 구현
- CI/CD 파이프라인 구축</t>
  </si>
  <si>
    <t>[회사 소개]
알고리마는 인공지능(AI)분야의 깊이 있고 기술적인 문제들에 도전하는 연구 기반 스타트업입니다. 카이스트, 네이버, 카카오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저희가 찾는 개발자는 개발뿐만 아니라 기획에도 의견을 제시하고 함께 서비스를 만들어갈 수 있는 분입니다. 기획에 참여해 목소리를 내고 사용자가 원하는 제품을 만들기 위해 연구할 분을 찾습니다.
[채용 절차]
- 서류 전형 → 코딩 테스트 → 기술 과제 → 면접 → 최종 합격</t>
  </si>
  <si>
    <t>- 업무 효율 극대화를 위한 아낌 없는 업무 장비 지원 (Mac, 와이드 모니터 등)
- 업무 관련 교육비 월 10만 원 지원
- 업무 관련 각종 컨퍼런스, 세미나, 포럼 등 참가비 지원
- 업무 관련 도서구입비 무제한 지원
- 맛있는 간식과 커피 무제한 제공</t>
  </si>
  <si>
    <t>- 백엔드부터 프론트엔드까지 다양한 개발 경험 우대
- 프론트엔드 개발에 대한 기본 지식 우대
- 다양한 언어 및 프레임 워크 경험 우대
- 기획 및 설계에 적극적인 참여 경험 우대</t>
  </si>
  <si>
    <t>https://www.wanted.co.kr/wd/29813</t>
  </si>
  <si>
    <t>마이노멀컴퍼니</t>
  </si>
  <si>
    <t>BX/그래픽 디자이너</t>
  </si>
  <si>
    <t>서울특별시 서초구 강남대로95길 40 (잠원동, 광운빌딩)</t>
  </si>
  <si>
    <t>- 빠른 속도와 디자인 감각, 그리고 이유있는 디자인'을 깊게 고민하고 표현할 줄 아시는 분
- 주요 타겟 고객(20~40대 여성)과 브랜드/디자인에 대한 본인만의 인사이트
- 디자인에 대한 자기만의 주관과 열정</t>
  </si>
  <si>
    <t>- 온라인 및 오프라인 브랜드 아트웍 및 내부 브랜딩 작업
- 광고 / 배너 / 상세페이지 등 마케팅 디자인
- 제품 패키지 제작(용기/부자재/굿즈/인쇄물 등) 업체 커뮤니케이션 및 일정 관리
- 디자인 가이드 제작</t>
  </si>
  <si>
    <t>이번에 모집하는 BX 기반 그래픽 디자이너는 고객에게 직/간접적으로 전달되는 제품/그래픽/경험을 디자인하는 사람이에요. 그래픽과 디자인에 대한 남다른 감각과 더불어 상세한 디테일을 하나도 놓치지 않는 꼼꼼함을 갖춘 디자이너를 모십니다!
---
브랜드 '마이노멀(My Normal)'은 '나의 특별한 기준을 기반으로 높은 기준의 식품을 만들어 세상을 더 건강하게 만들자'는 비전을 가진 '저당 / 웰니스 푸드 브랜드'에요. 
마이노멀은 이런 브랜드의 아이덴티티를 디자인에 녹여 브랜드 가이드라인, 심볼, 커뮤니케이션, 사진 무드앤톤, 패키지 디자인 및 브랜드 스토리를 만들어나가고 있어요.
이번에 채용하는 BX 기반 그래픽 디자이너 분께서는 패키지 디자인부터 인쇄/패키지/용기 등 소비자와 맞닿은 부분을 직접 다루는 폭넓은 디자인을 경험하실 수 있어요! 
기존에 디자인 에이전시 경력을 가지신 분 또는 다른 스타트업 브랜드 디자인 경력이 있으신분들 중 다양한 실무 경험을 가진 디자이너 분을 모시니, 더 건강한 식품시장을 만들어가는 마이노멀의 발자취를 함께 만들어나가실 BX디자이너 분들은 많은 지원 부탁드립니다!
※ 제출해주시는 포트폴리오에는 각 작업별로 본인의 기여도를 꼭 넣어주세요!</t>
  </si>
  <si>
    <t>1. 원칙 : 고객의 건강을 위해 먼저 임직원이 건강해야 한다.
건강을 희생하면서 일하는 것이 아니라, 더 건강해 지는 회사를 지향해요. 임직원이 고객을 이해하기 위해 저탄수화물/저당 식사를 하다보면, 갑작스럽게 빠진 체중과 좋아진 컨디션을 느끼실거에요. 
＜건강＞
• 점심식사 : 키토식으로 제공
• 영양제 무한 제공
• 4대보험
• 피트니스/요가/필라테스 비용 지원
• 건강검진 비용 지원
• 구성원이 원하는 간식과 커피 제공
＜성장＞
• 필요한 샘플 구입비 지원
• 도서 구입비 지원
• 각종 세미나 등 교육비 지원
2. 장비 : 업무는 장비빨이다.
최고의 퍼포먼스를 위한 장비를 제공해드리고, 최고의 성과를 함께 창출해요. (iMac / Macbook Pro 등)
3. 협업툴 : 보다 효율적으로 일하는 방식을 항상 고민해요.
• 이메일 : 구글 (Gmail)
• 협업툴 : 노션(Notion)
• 작업툴 : 어도비(Adobe)
• 소통툴 : 슬랙(Slack)
• 저장 공간 : NAS 회사 서버
4. 근무 : 할 땐 하고 쉴 땐 쉬자.
근무 시간에 정말 집중해서 근무하고, 다들 칼같이 퇴근하는 편이에요. 효율적으로 일하고 그만큼 잘 휴식을 취하는 것이 더 높은 성과를 위한 길이라고 생각해요.
가장 좋은 복지는 '동료'라는 믿음으로, 최선의 결과를 위해 노력해요.
---
여기까지 읽어주셔서 감사합니다! 
마이노멀과 함께 식품 산업의 새로운 패러다임을 제시하고, 더 나은 라이프스타일을 함께 만들어나갈 열정 넘치는 인재분들을 모십니다!</t>
  </si>
  <si>
    <t>- 식품 패키지 디자인 경험이 있으신 분
- 영상 편집이 가능하신 분
- 웹페이지 / 상품 상세페이지 등 온라인 관련 다양한 실무 경험 보유자</t>
  </si>
  <si>
    <t>https://www.wanted.co.kr/wd/29814</t>
  </si>
  <si>
    <t>https://www.wanted.co.kr/wd/29815</t>
  </si>
  <si>
    <t>https://www.wanted.co.kr/wd/29816</t>
  </si>
  <si>
    <t>https://www.wanted.co.kr/wd/29817</t>
  </si>
  <si>
    <t>https://www.wanted.co.kr/wd/29818</t>
  </si>
  <si>
    <t>https://www.wanted.co.kr/wd/29819</t>
  </si>
  <si>
    <t>https://www.wanted.co.kr/wd/29820</t>
  </si>
  <si>
    <t>https://www.wanted.co.kr/wd/29821</t>
  </si>
  <si>
    <t>https://www.wanted.co.kr/wd/29822</t>
  </si>
  <si>
    <t>https://www.wanted.co.kr/wd/29823</t>
  </si>
  <si>
    <t>https://www.wanted.co.kr/wd/29824</t>
  </si>
  <si>
    <t>https://www.wanted.co.kr/wd/29825</t>
  </si>
  <si>
    <t>https://www.wanted.co.kr/wd/29826</t>
  </si>
  <si>
    <t>https://www.wanted.co.kr/wd/29827</t>
  </si>
  <si>
    <t>https://www.wanted.co.kr/wd/29828</t>
  </si>
  <si>
    <t>https://www.wanted.co.kr/wd/29829</t>
  </si>
  <si>
    <t>https://www.wanted.co.kr/wd/29830</t>
  </si>
  <si>
    <t>https://www.wanted.co.kr/wd/29831</t>
  </si>
  <si>
    <t>https://www.wanted.co.kr/wd/29832</t>
  </si>
  <si>
    <t>https://www.wanted.co.kr/wd/29833</t>
  </si>
  <si>
    <t>https://www.wanted.co.kr/wd/29834</t>
  </si>
  <si>
    <t>https://www.wanted.co.kr/wd/29835</t>
  </si>
  <si>
    <t>https://www.wanted.co.kr/wd/29836</t>
  </si>
  <si>
    <t>https://www.wanted.co.kr/wd/29837</t>
  </si>
  <si>
    <t>https://www.wanted.co.kr/wd/29838</t>
  </si>
  <si>
    <t>https://www.wanted.co.kr/wd/29839</t>
  </si>
  <si>
    <t>https://www.wanted.co.kr/wd/29840</t>
  </si>
  <si>
    <t>https://www.wanted.co.kr/wd/29841</t>
  </si>
  <si>
    <t>https://www.wanted.co.kr/wd/29842</t>
  </si>
  <si>
    <t>https://www.wanted.co.kr/wd/29843</t>
  </si>
  <si>
    <t>https://www.wanted.co.kr/wd/29844</t>
  </si>
  <si>
    <t>https://www.wanted.co.kr/wd/29845</t>
  </si>
  <si>
    <t>https://www.wanted.co.kr/wd/29846</t>
  </si>
  <si>
    <t>https://www.wanted.co.kr/wd/29847</t>
  </si>
  <si>
    <t>https://www.wanted.co.kr/wd/29848</t>
  </si>
  <si>
    <t>https://www.wanted.co.kr/wd/29849</t>
  </si>
  <si>
    <t>https://www.wanted.co.kr/wd/29850</t>
  </si>
  <si>
    <t>https://www.wanted.co.kr/wd/29851</t>
  </si>
  <si>
    <t>https://www.wanted.co.kr/wd/29852</t>
  </si>
  <si>
    <t>https://www.wanted.co.kr/wd/29853</t>
  </si>
  <si>
    <t>https://www.wanted.co.kr/wd/29854</t>
  </si>
  <si>
    <t>https://www.wanted.co.kr/wd/29855</t>
  </si>
  <si>
    <t>https://www.wanted.co.kr/wd/29856</t>
  </si>
  <si>
    <t>https://www.wanted.co.kr/wd/29857</t>
  </si>
  <si>
    <t>https://www.wanted.co.kr/wd/29858</t>
  </si>
  <si>
    <t>https://www.wanted.co.kr/wd/29859</t>
  </si>
  <si>
    <t>https://www.wanted.co.kr/wd/29860</t>
  </si>
  <si>
    <t>https://www.wanted.co.kr/wd/29861</t>
  </si>
  <si>
    <t>- 학사 이상
- 경력 : 3년 이상
- 대내외 협업 및 협상 커뮤니케이션 능력이 우수하신 분
- 문서작성 및 데이터 분석관리 능력이 우수하신 분</t>
  </si>
  <si>
    <t>- 가구, 가전, AV,  IT(PC, 네트워크장비 등) 등 사내 유형자산 구매 및 자산관리
- 구매기획(프로세스 개선, 비용절감 제안, 구매비용 예/결산 기획관리 등)
- SRM (신규 협력사 발굴 및 기존 협력사 평가 등) 관리</t>
  </si>
  <si>
    <t>- 신사옥용 자산구매 경험, 사옥이전 경험이 있으신 분
- IT(PC, 서버,네트워크, 보안 등) 관련 풍부하고 전문적인 지식이 있으신 분
- SAP ERP 경험이 있으신 분
- 관련 법률 및 재무지식이 있으신 분</t>
  </si>
  <si>
    <t>https://www.wanted.co.kr/wd/29862</t>
  </si>
  <si>
    <t>영상 콘텐츠 제작 PD (신입가능)</t>
  </si>
  <si>
    <t>• 근무형태 : 계약직(12개월), 정규직(수습 3개월)
• 포트폴리오, 검은사막 콘텐츠 기획안 필수
• 성별 및 학력 무관
• 유관 업무 경력자
• 프리미어 프로, 에프터 이펙트 숙련자
• 유튜브 플렛폼 및 크리에이터 콘텐츠에 대한 이해도가 높은 자</t>
  </si>
  <si>
    <t>• 영상 콘텐츠 기획 및 촬영, 편집 등 콘텐츠 제작 리딩 가능한 분</t>
  </si>
  <si>
    <t>• 영어 능통자
• 포토샵 활용 가능자
• 유튜브 채널 운영 경험이 있는 자
• 검은사막 온라인 및 모바일 이해도가 높은 자
• 카메라 및 조명 등 촬영 장비 조작에 능한 자
• 콘텐츠 제작기획 경력자</t>
  </si>
  <si>
    <t>https://www.wanted.co.kr/wd/29863</t>
  </si>
  <si>
    <t>https://www.wanted.co.kr/wd/29864</t>
  </si>
  <si>
    <t>https://www.wanted.co.kr/wd/29865</t>
  </si>
  <si>
    <t>사내 노무사</t>
  </si>
  <si>
    <t>• 공인노무사
• 전체 경력 5~7년 (노무법인 경력 2년 이상 + In-House  경험자)
• 원활한 커뮤니케이션 역량</t>
  </si>
  <si>
    <t>• 인사노무관련 규정 기획 및 검토 (취업규칙 및 근로시간, 징계 등 각종 인사규정/가이드)
• 노무 현안 대응 및 노무 리스크 제거 (사전 관리 포함)
• 현장 노무 점검 및 노무 관청 대응
• 내부 노무 관련 이슈 면담
• In-House 노무사로서 인사지원업무</t>
  </si>
  <si>
    <t>• 게임업계 또는 IT 인사에 대한 이해가 있으신 분
• 노동조합 실무 경험이 있으신 분
• 꼼꼼하고 논리적인 사고를 지닌 분</t>
  </si>
  <si>
    <t>https://www.wanted.co.kr/wd/29866</t>
  </si>
  <si>
    <t>https://www.wanted.co.kr/wd/29867</t>
  </si>
  <si>
    <t>https://www.wanted.co.kr/wd/29868</t>
  </si>
  <si>
    <t>패션 온라인 AMD</t>
  </si>
  <si>
    <t>고객 경험</t>
  </si>
  <si>
    <t>• 신입 또는 1년 이상의 경력
• 입점 업체(파트너사) 와의 원활한 커뮤니케이션을 진행 하실수 있는 분
• 패션 트렌드에 대한 지식이 풍부하고 이해도가 높으신 분
• 데이터에 기반한 사고 능력을 가지신 분
• 자기 주도적 업무 수행 능력이 있으신 분</t>
  </si>
  <si>
    <t>• 상품 노출 구좌 검수 및 운영
• 플랫폼 내 프로모션 기획전 적용 및 수정
• 신규 상품/입점 업체 소싱
• 협력사 관리</t>
  </si>
  <si>
    <t>룩핀은 무엇인가요?
• 룩핀은 2016년 런칭 이후 3개월만에 첫 매출을 발생시켰으며 이후 4개월 뒤엔 손익분기점을 넘어 빠르게 흑자성장을 하고있습니다. 연 거래액 360억원, 앱 다운로드 4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MD 조직
• 저희는 젊고 열정적인 MD들로 구성되어 각 구성원의 성장을 가장 우선시하는 그룹입니다. 이 과정에서 성과는 물론이며 회사의 성장도 만들어내는 경험을 직접 해왔습니다.
• 단순한 개인의 성과가 아닌 팀 단위의 성장을 동반한 성과를 만들어 내기 위해 함께 고민하고 있습니다.팀 분위기 또한 서로의 성장을 응원하며 공동의 목표를 이루기 위해 형성되어 있고 이를 위해 더욱 노력하고 있으며 오시게 된다면 성장과 성과를 만들어 내는 법을 스스로 해내고 있다는 것을 느끼실 수 있으실 겁니다.
[MD팀 채용절차]
서류 심사 ＞ 1차 면접(MD팀 실무자 면접) ＞ 최종 면접 ＞ 입사</t>
  </si>
  <si>
    <t>• 역삼역 3번 출구 5분 거리
• 근무시간은 아침 10시 ~ 저녁 7시이며, 유동적으로 변화 가능합니다.(유연근무제)
• 매주 수요일은 회사를 떠나 어디든 원격근무 (리모트) 가 가능합니다.
• 스낵24와 함께하는 회사 스낵바! 업체가 관리해주는 커피머신!</t>
  </si>
  <si>
    <t>• 트렌드를 민감하게 캐치 하실 수 있는 분
• 온라인 커머스 관련 MD 업무 경험자 우대
• 엑셀 활용 능력 높으신 분 우대
• 온라인 쇼핑몰을 직접 운영해보신 경험자 우대</t>
  </si>
  <si>
    <t>https://www.wanted.co.kr/wd/29869</t>
  </si>
  <si>
    <t>[스푼 라디오(마이쿤)]Performance Marketer</t>
  </si>
  <si>
    <t>• 마케팅 분석 툴 활용 및 이해도 높은 분
• 콘텐츠 시장에 대한 이해도가 높은 분
• 커뮤니케이션 능력이 우수한 분
• 스타트업 문화에 대한 이해도가 높은 분</t>
  </si>
  <si>
    <t>• 캠페인에 필요한 예산 및 전략 수립
• Facebook, Adwords, Twitter 등 마케팅 운영
• Amplitude, GA, Firebase, Adjust 등을 통한 마케팅 퍼포먼스 분석
• 콘텐츠 A/B 테스트 및 인사이트 도출
• SEO &amp; ASO
• 콘텐츠에 대한 아이디어 공유</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사항입니다.</t>
  </si>
  <si>
    <t>https://www.wanted.co.kr/wd/29871</t>
  </si>
  <si>
    <t>채용 전문 면접관</t>
  </si>
  <si>
    <t>• 유관 경력 5년~10년 경험자
• 상대방의 행동과 심리에 대한 관찰, 기록, 분석, 평가 경험자
• 우수인재 선발에 대한 사명감과 책임감을 가진 자</t>
  </si>
  <si>
    <t>• 자사의 인재상 및 핵심 역량에 맞는 인재 선발
• 후보자 행동, 심리 분석을 통한 채용 관련 인사이트 제공
• 채용 현황 분석을 통한 타기팅 모델링 제안 및 분석
• 면접 진행 절차 및 평가 기준 수립</t>
  </si>
  <si>
    <t>• 심리학 관련 전공 학위 취득하신 분
• 심리분석상담사, 행동분석가, 심리상담사 등 국가 공인 자격증 취득하신 분
• 기업 채용 전반에 대한 프로세스를 경험하거나 이해하고 있는 분</t>
  </si>
  <si>
    <t>https://www.wanted.co.kr/wd/29872</t>
  </si>
  <si>
    <t>• 재무·회계 관련 경력 2년 이상 경력자
• 꼼꼼하고 책임감이 강하며 논리적인 사고를 지니신 분
• 자기주도적으로 일을 만들고 실행하는 분
• 성장, 성취, 좋아하는 일을 위해 치열하게 몰입할 수 있는 분
• 커뮤니케이션이 밝고 부드러운 분
• 팀플레이어로서 리더십, 팔로우십과 동료 의식이 뛰어난 분</t>
  </si>
  <si>
    <t>• 코스메틱 법인 각종 재무·회계 처리 및 결산 업무
• 국·내외 채널별 매출 관리 및 각종 비용 집행 처리
• 해외 법인(중국 상해) 자금 관리
• '인사', '총무' 등 경영지원 업무 서포트
• 향후, 회계사 자격증 보유한 시니어와 함께 '경영 의사결정 지원을 위한 관리회계 체계 수립', '전사자원관리(ERP) 시스템 구축' 등 도전적인 업무진행,해결</t>
  </si>
  <si>
    <t>코스메틱 브랜드 앱솔브랩(셀리맥스)에서 재무회계 담당자를 모십니다.
[회사소개]
셀리맥스는 화장품 시장의 고질적인 문제인 ‘속임수'를 해결하고, 뷰티 문화를 더 건강하게 만들기 위해 만든 ‘솔직한 화장품' 브랜드입니다. 효과 없는 제품과 공포 마케팅이 잘 모르는 고객을 속이고 있습니다. 셀리맥스는 꾸며진 거짓 대신 솔직한 개선을 약속합니다.
셀리맥스는 런칭 3개월만에 월 매출 5억 원을 달성하고, 대표 제품 지우개패드는 누적 판매 200만개를 기록, 랄라블라 / 롭스 / 롯데백화점 입점, 겟잇뷰티 1위, 네이버 쇼핑 및 소셜 3사 판매랭킹 1위, 랄라블라 브랜드세일 전 제품 중 판매 1위 등을 수상하며 대한민국 NO.1 각질패드가 되었습니다.
현재는 네이버 쇼핑 클렌징오일 부문 1위의 프레시 클렌징 오일, 화해 평점 4.3/5점의 뛰어난 고객 만족도를 기록한 노니 앰플 등의 제품을 탄생시키면서 스킨케어 브랜드로 자리잡고 있습니다.
2019년에는 스킨케어 브랜드에 맞는 건강하면서도 적극적인 마케팅을 실행 중이며, 성장을 더 가속화하기 위해 셀리맥스와 함께 하실 재무회계 담당자를 모십니다.
[기업문화]
① 따뜻함, 배려, 이타심 : 서로 배려하는 따뜻한 문화를 지향해요.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
[참고링크]
• 셀리맥스: https://celimax.co.kr/
• 브랜드 비전: https://celimax.co.kr/main/html.php?htmid=brand/brand.html</t>
  </si>
  <si>
    <t>① 최적의 업무 환경을 만들어드립니다.
• 2호선/분당역 환승역인 선릉역에 위치한 사무실
• 출근 시간은 오전 10시, 퇴근시간은 저녁 7시 (지옥철 안녕!)
• 카페같은 라운지,휴식할 수 있는 빈백/쇼파, 식물과 함께하는 쾌적한 사무실 공간
• 직군별로 아이맥, 맥북 프로, 27인치 모니터, 고사양의 데스크탑+듀얼 모니터, 손목 보호 마우스 등 업무 생산성을 극대화하기 위한 장비 지원
② 구성원의 성장을 도와드리고 응원합니다.
• 성장을 위한 업무관련 교육 및 세미나 100% 지원, 도서 무제한 지원
• 성과에 따른 합리적인 보상 보장
③ 셀리맥스에서 식사 걱정은 하지마세요 : )
• 중식 제공 (법인카드로 하는 강남맛집 탐험/ 연 250만원 상당)
• 끊이지 않는 간식창고: 편의점급 과자와 음료수, 고급 원두커피, 샐러드 등등!!
④ 자유로운 휴가
• 휴가 사유 생략, 상사와 동료 눈치 보지 않고 자유롭게 사용하는 휴가 문화
• 1시간씩 연차사용 가능
⑤ 그 밖의 혜택 및 복지제도
• 4대보험 (국민연금, 건강보험, 고용보험, 산재보험)
• 입사기념일/생일/명절 선물 지급
• 워크샵/전체 연말회식/에이블리 시상식 등 다양한 행사
• 경조사 지원 (경조휴가, 경조화환, 경조금 등)
• 셀리맥스 할인혜택 지원</t>
  </si>
  <si>
    <t>• 화장품을 정말 좋아하시는 분 ('코덕' 대환영!)
• 코스메틱 회사 재무·회계팀 근무 경력자
• 스타트업 업무 환경에 대한 이해와 경험을 갖고계신 분
• 더존 등 회계 프로그램을 능숙하게 활용 가능하신 분</t>
  </si>
  <si>
    <t>https://www.wanted.co.kr/wd/29875</t>
  </si>
  <si>
    <t>누리고그리다</t>
  </si>
  <si>
    <t>내부 마케터</t>
  </si>
  <si>
    <t>서울시 영등포구 영등포로 149 누리다 사옥</t>
  </si>
  <si>
    <t>• 스타트업 멤버로 회사와 함께 성장한 경험이 있으신 분
• 광고 대행사 또는 미디어렙 경력이 있으신 분
• 검색포털, 앱 , SNS 마케팅을 통한 성과를 내본 경험이 있으신 분
• SEO, SEM 관련 경험 혹은 지식이 있으신 분</t>
  </si>
  <si>
    <t>[팀장 - 경력]
• Marketing Funnel 관리를 통한 성과 개선이 가능한 분
• 검색포털 및 소셜 마케팅 채널 운영 경험이 있는 분
• 새로운 마케팅 채널 발굴 역량을 보유하신 분
• 어트리뷰션 툴(Attribution Tool) 활용이 가능하신 분  
• 캠페인 운영 전략 수립(기간 및 예산 관리, 미디어 믹스) 
• 광고 플랫폼별(구글, 페북, 네이버) 핵심 KPI 설정 및 성과 지표 관리</t>
  </si>
  <si>
    <t>저희 누리다는 해외 공급자와 국내 소비자를 연결 하는 리빙 플렛폼 회사 입니다. 
한국에서 공급자가 해외인 첫 D TO C 의 좋은 사례가 될것 이며, 좋은 스타트 업의 예가 될것입니다. 
저희 회사에 입사 하시면, 참모진으로써 함께 성장을 경험하실수 있을겁니다. 
지금 위 글을 보시고 있으시다면, 본인이 마케터로써 최고가 되고 싶으시다면, 글로벌로 나아가 최고가 될 저희와 함께하세요.</t>
  </si>
  <si>
    <t>'NURIDA'는 빠르게 변화하는 환경에서 전 직원이 효율적으로, 유연하게, 즐겁게, 열정적으로 일할 수 있는 환경 조성을 위해 전폭적인 지원을 아끼지 않는 기업입니다.
[효율적으로]
• 어떤 옷을 입고 출근해야 할 지 고민할 필요가 없습니다. 'NURIDA'의 직원들은 복장의 제한 없이 각자 편안한 복장으로 업무에 임하고 있습니다.
• 막히는 도로와 북적이는 지하철로 인해 스트레스 받을 필요가 없습니다. 'NURIDA' 직원들은 10시 출근, 19시 퇴근으로 보다 쾌적한 환경에서 출퇴근하고 있습니다.
[유연하게]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즐겁게]
• 삭막한 환경에서 업무를 하지 않습니다. 업무공간에서 누구나 자유롭게 캡슐커피와 다과를 즐길 수 있으며, 블루투스 스피커가 비치되어 있어 전 직원이 음악을 들으며 일하고 있습니다.
• 'NURIDA'는 전 직원들에게 매월 중식보조비를 지급합니다. 뿐만 아니라, 야근하는 직원들에게는 저녁식사를 할 수 있도록 비용을 부담하고 있습니다.
[열정적으로]
• 'NURIDA'에서는 직무 전문가가 될 수 있습니다. 업무에 필요한 교육이 있다면 언제든 회사에서 적극적으로 지원해드립니다.
• 'NURIDA'의 평가는 명확한 지표와 목표를 기반으로 공정하게 이루어집니다. 이러한 평가결과에 따라 나이, 학력 등의 지표와 상관없이 역량과 성과에 따른 적정한 보상을 기대할 수 있습니다.</t>
  </si>
  <si>
    <t>• 플랫폼 비지니스 총괄 경험 
• 콘텐츠 프로젝트 기획 경험자</t>
  </si>
  <si>
    <t>https://www.wanted.co.kr/wd/29876</t>
  </si>
  <si>
    <t>씨소(SeeSo)</t>
  </si>
  <si>
    <t>서비스 백엔드 개발</t>
  </si>
  <si>
    <t>서울 성동구 왕십리로 2길 20 카우앤독 빌딩 2층</t>
  </si>
  <si>
    <t>• 다양한 개발자와 디자이너, 기획자들과 협업하여 프로덕트를 런칭 및 운영한 경험
• django 프레임워크의 능숙한 경험과 python3 을 사용가능하신 분 
• REST api 설계 경험이 있으신 분 
• 불확실한 상황에서 방향을 설정하고, 업무를 진척시키며 목표한 바에 대한 성과를 만들어본 경험
• 머신러닝(딥러닝)에 대한 관심이 있으신 분 
• 최소 2년이상의 협업 경험</t>
  </si>
  <si>
    <t>• 시소 CPMS(Collaborative Project Management Services) 협업솔루션 백엔드 개발
• 시소 내의 프로젝트 수행을 통한 TASK업무 데이터 분석 
• 여러 써드파티 서비스(슬랙, 트렐로)등과 협업솔루션 연계</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이야기할 수 있는 조직문화를 가지고 있습니다. 
관심이 있는 분은 rufree.kr 을 통해 협업경험을 같이 해보실 수도 있습니다.</t>
  </si>
  <si>
    <t>• 팀에 따른 리모트워크 가능
• 제주도 알유하우스에서 근무 가능 (바다를 보며 근무할 수 있음) 
• 월 1회 제주 왕복항복권 제공 
• 도서구입비 제공</t>
  </si>
  <si>
    <t>• 스타트업 및 대기업 신사업 팀의 실제 기획자 출신으로 소규모 개발팀과 협업을 해본 경험이 있으신 분 
• 복잡한 DB설계를 이해하실 수 있는 분 
• 하나의 서비스를 A-Z 까지 만들어보신 분 
• IT 서비스에 대한 기본적인 이해도가 있고, 좋아하시는 분 
• 공학적인 사고가 유연하신 분</t>
  </si>
  <si>
    <t>https://www.wanted.co.kr/wd/29877</t>
  </si>
  <si>
    <t>IT 프로젝트 매니저(Project Manger) 리더</t>
  </si>
  <si>
    <t>• 협업시 발생하는 업무적, 관계적인 리스크를 잘 정의하고, 해당 리스크에 대한 우선순위 설정을 잘 정의할 수 있는 분 
• 다양한 개발자와 디자이너, 기획자들과 협업하여 프로덕트를 런칭 및 운영한 경험
• 불확실한 상황에서 방향을 설정하고, 업무를 진척시키며 목표한 바에 대한 성과를 만들어본 경험
[구체적으로 하게 되는 일]
- 프로젝트 운영(project operation) 
    1. 클라이언트와 알유프리 멤버들로 매칭된 프로젝트를 시소 프로세스에 맞춰서 운영하는 일
    2. 온라인 기반의 미팅 진행 및 중재등을 포함한 리스크 관리
    3. 각 프로젝트 현황에 대한 이슈 모니터링
- 프로젝트 매니징
    1. 특정 프로젝트의 경우, 프로젝트 오퍼레이션 외의 실제 프로젝트 매니징을 하는 일
    2. 목표한 일정에 맞춰서 최대한의 협업이 가능하게끔 프로세스를 지속적으로 개선 관리하는 일
- 협업 프로세스 개선
    1. 각 프로젝트의 효과적인 관리를 위한 KPI 선정 및 데이터 수집
    2. 슬랙 및 트렐로 기반의 프로세스의 자체 시스템 이전을 위한 프로세스 인사이트 도출</t>
  </si>
  <si>
    <t>• 알유프리 멤버(다양한 스타트업에 종사하는 실무자들, 기획자, 디자이너, 개발자등) 들과의 프로젝트 매니징 및 운영 관리
• 프로젝트 운영 프로세스에 대한 개선과 효율화 작업</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이야기할 수 있는 조직문화를 가지고 있습니다.</t>
  </si>
  <si>
    <t>• 스타트업 및 대기업 신사업 팀의 실제 기획자 출신으로 소규모 개발팀과 협업을 해본 경험이 있으신 분
•  IT 서비스에 대한 기본적인 이해도가 있고, 좋아하시는 분</t>
  </si>
  <si>
    <t>https://www.wanted.co.kr/wd/29878</t>
  </si>
  <si>
    <t>2021-05-05</t>
  </si>
  <si>
    <t>서비스 프론트엔드 개발</t>
  </si>
  <si>
    <t>• 다양한 개발자와 디자이너, 기획자들과 협업하여 프로덕트를 런칭 및 운영한 경험
• React 프레임워크의 능숙한 경험과 js(ES6)를 유연하게 사용가능하신 분 
• HTML, CSS 에 대한 이해도가 있고, w3c에서 정한 표준 양식에 대해 고민하며 작업해보신 분 
• 불확실한 상황에서 방향을 설정하고, 업무를 진척시키며 목표한 바에 대한 성과를 만들어본 경험
• 1년이상의 협업 경험</t>
  </si>
  <si>
    <t>• 시소 CPMS(Collaborative Project Management Services) 협업솔루션 프론트 엔드 개발
• 시소 백엔드 개발자와의 협업을 통한 프론트엔드 설계 및 작업</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여쭈어볼 수 있습니다.
또한, 개발팀 내부의 오픈소스 컨트리뷰터, 데이터 과학/텍스트 분석 phd, 딥러닝 개발서적 번역자, 대기업/스타트업 출신의 다양한 경력의 개발자들과 함께 성장할 수 있습니다.</t>
  </si>
  <si>
    <t>• REST api 설계 경험이 있으신 분 
• 크로스 브라우징을 이해하시는 분 
• 스타트업 및 대기업 신사업 팀의 실제 기획자 출신으로 소규모 개발팀과 협업을 해본 경험이 있으신 분
• 하나의 서비스를 A-Z 까지 만들어보신 분 
• TypeScript를 사용가능하신 분 
• Next.js 를 사용가능하신 분 
• IT 서비스에 대한 기본적인 이해도가 있고, 좋아하시는 분 
• 공학적인 사고가 유연하신 분</t>
  </si>
  <si>
    <t>https://www.wanted.co.kr/wd/29890</t>
  </si>
  <si>
    <t>https://www.wanted.co.kr/wd/29891</t>
  </si>
  <si>
    <t>https://www.wanted.co.kr/wd/29892</t>
  </si>
  <si>
    <t>https://www.wanted.co.kr/wd/29893</t>
  </si>
  <si>
    <t>https://www.wanted.co.kr/wd/29894</t>
  </si>
  <si>
    <t>https://www.wanted.co.kr/wd/29895</t>
  </si>
  <si>
    <t>https://www.wanted.co.kr/wd/29896</t>
  </si>
  <si>
    <t>https://www.wanted.co.kr/wd/29897</t>
  </si>
  <si>
    <t>https://www.wanted.co.kr/wd/29898</t>
  </si>
  <si>
    <t>https://www.wanted.co.kr/wd/29899</t>
  </si>
  <si>
    <t>https://www.wanted.co.kr/wd/29900</t>
  </si>
  <si>
    <t>사업본부/기획자</t>
  </si>
  <si>
    <t>• 해외출장 결격사유가 없어야합니다.</t>
  </si>
  <si>
    <t>• 사업기획
• 서비스기획
• 제안서</t>
  </si>
  <si>
    <t>교육플랫폼으로 2019년 국회상임위원회 상임위원장상 수상, 교육콘텐츠로 2019년 과학기술부 장관상을 수여받았으며, 각종 특허 발명자에 관련 연구원들 모두 추가합니다. 
기획자로서 기본적으로 제안서 작성과 기획서 작성이 주업무이며, 희망할 경우 다른 분야 IT교육기획도 제공됩니다.</t>
  </si>
  <si>
    <t>• 정보처리기사 보유
• 영어가능</t>
  </si>
  <si>
    <t>https://www.wanted.co.kr/wd/29901</t>
  </si>
  <si>
    <t>네오바이오텍 - existing</t>
  </si>
  <si>
    <t>인사(채용)담당</t>
  </si>
  <si>
    <t>서울특별시 구로구 디지털로27길</t>
  </si>
  <si>
    <t>• 채용업무 경력, 채용기획 경험
• 업무 외 스펙 상의 자격사항은 없음</t>
  </si>
  <si>
    <t>• 채용운영 및 기획 (60%)
• 인사관리 제업무 (40%)</t>
  </si>
  <si>
    <t>(주)네오바이오텍은 2000년 2월 출범하여 Implant Service No.1이라는 모토로 최고의 제품과 최상의 서비스를 제공하고자 노력해온 선발 임플란트 제조업체입니다. 저희가 독창적이고 혁신적이며 Global한 신제품을 지속 개발하고 서비스함으로써, 기술력과 서비스능력으로 세계 시장을 선도하는 일등 임플란트 기업이 될 것을 약속드립니다.</t>
  </si>
  <si>
    <t>• 보통의 복리후생 제도를 갖추고 있으며, 이제부터 함께 개선해 나갈 수 있는 분을 찾습니다.</t>
  </si>
  <si>
    <t>• 수평적 조직문화를 경험하고, 일과 삶의 균형을 찾고 싶은 분
• 소통의 중요성을 아는 분
• 자신의 분야에 재능과 열정을 가지고 회사와 함께 성장해나갈 수 있는 분
• 모두가 일하고 싶어하는 행복한 일터를 만들고자 하시는 분</t>
  </si>
  <si>
    <t>https://www.wanted.co.kr/wd/29915</t>
  </si>
  <si>
    <t>강남엄마</t>
  </si>
  <si>
    <t>서울특별시 강남구 테헤란로 507, 12층 108호(삼성동, 위워크빌딩)</t>
  </si>
  <si>
    <t>https://www.wanted.co.kr/wd/29916</t>
  </si>
  <si>
    <t>https://www.wanted.co.kr/wd/29917</t>
  </si>
  <si>
    <t>https://www.wanted.co.kr/wd/29918</t>
  </si>
  <si>
    <t>강남엄마 영업 매니저를 찾습니다</t>
  </si>
  <si>
    <t>• 로컬 영업 경험이 있거나, 영업 직무에서 전문성을 가지고 싶은 분
• 원활한 영업 커뮤니케이션 능력을 갖추신 분
• 진취적이고 긍정적인 마인드로 낯선 사람을 수월하게 대할 수 있는 분
• Excel을 통한 기본적인 고객 데이터 정리 및 분석이 가능하신 분
• 맡은 작업에 대한 오너십을 갖고, 이를 완성시키는 일에 열정이 있는 분</t>
  </si>
  <si>
    <t>• 신규 학원 고객을 발굴하고, 기존 고객을 관리하여 최신 학원 정보가 지속적으로 업데이트 되도록 합니다.
• 학원 고객들과 소통하여 광고 상품을 판매하고 매니징합니다.
• 영업 및 광고 상품 구매 프로세스를 주도적으로 개선하고, 이를 표준화합니다.</t>
  </si>
  <si>
    <t>• '서류전형 → 1차 직무 면접 → 2차 컬쳐 면접' 순으로 진행됩니다.
• 접수방법: 원티드 지원
• 필요서류: 1) 자유 형식의 이력서 / 자기소개서 / 포트폴리오, 2) 희망연봉 기재
• 채용 완료 시 3개월간의 수습 기간을 가집니다. (계약급여의 100%를 지급합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_3,000만원(지원자에 따라 자유롭게 협의합니다)
• 근무 시작일: ASAP</t>
  </si>
  <si>
    <t>• B2C, B2B 영업 경험이 있거나 O2O 서비스 영업 경험이 있으신 분
• 대학, 학원, 온라인 강의 업체 등 교육기관 대상 영업 경험이 있는 분
• 빠르게 성장하는 스타트업 조직에서의 경험이 있는 분
• 엑셀, 구글스트레드시트 문서 작성에 능숙하신 분
• 영업용 제안서 작성에 능숙하신 분
• 데이터 기반 의사 결정에 익숙하신 분</t>
  </si>
  <si>
    <t>https://www.wanted.co.kr/wd/29919</t>
  </si>
  <si>
    <t>CJ프레시웨이</t>
  </si>
  <si>
    <t>디지털 퍼포먼스 마케팅</t>
  </si>
  <si>
    <t>서울시 마포구 월드컵북로54길 25</t>
  </si>
  <si>
    <t>• 대졸 이상, 마케팅 관련 학과 우대
• 마케팅 경력 8년 이상
  (디지털 퍼포먼스 마케팅 5년 포함)</t>
  </si>
  <si>
    <t>• 축육 온라인몰 퍼포먼스 마케팅 담당
• 축육 온라인몰 마케팅 Data 관리
• 축육 온라인몰 마케팅 기획/운영</t>
  </si>
  <si>
    <t>• 마케팅 관련 학과 우대
• 축육 마케팅 경력자 우대
• 장애인, 보훈 우대</t>
  </si>
  <si>
    <t>https://www.wanted.co.kr/wd/29927</t>
  </si>
  <si>
    <t>[랩노쉬]SCM 전문가</t>
  </si>
  <si>
    <t>- 관련업무 3년이상 경력을 보유하신 분
- SCM체계에 대한 이해도가 높으신 분 
- 생산/물류 업체와 원활한 커뮤니케이션을 하실 수 있는 분</t>
  </si>
  <si>
    <t>1. 수요/공급 예측을 통한 계획수립
- 판매채널 상품판매량 데이터를 기반으로 수요/공급 게획 수립
- ODM/DEM 생산업체 컨트롤
- S&amp;OP 회의 진행
2. 재고관리
- 이카운트/엑셀을 활용하여 상품 재고 관리
- 재고회전율 분석을 통한 적정 재고수준 관리
3. 구매
- 원부자재 업체관리
- 제품 발주 및 입고일정 컨트롤
- 구매프로세스 고도화</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사전과제 → 1차면접 → 2차면접 → 처우협의
● 신입/경력 여부와 상관없이 모든 신규입사자 분들에게는 3개월간의 수습기간이 적용되며, 수습평가결과에 따라 정규직 전환이 이루어집니다.</t>
  </si>
  <si>
    <t>https://www.wanted.co.kr/wd/29928</t>
  </si>
  <si>
    <t>컨텐츠기획/제작</t>
  </si>
  <si>
    <t>서울특별시 성동구 성수이로22길 60 K2빌딩 5층</t>
  </si>
  <si>
    <t>• 열정적이고 원활한 커뮤니케이션 능력 보유 필수
• 스마트폰 사용 빈도가 높고 SNS를 많이 사용하는 분
• 꼼꼼하고 디테일이 살아있는 분
• 브랜딩 프로세스를 이해하고, 기획력이 뛰어나신 분</t>
  </si>
  <si>
    <t>• 브랜드별 콘텐츠 기획
• SNS 콘텐츠 디자인
• 기존 다양한 광고매체 콘텐츠 기획</t>
  </si>
  <si>
    <t>• 페이스북/인스타그램/유튜브 등의 E-커머스 활발히 또는 꾸준히 활동중인분 
• 자신만의 색깔과 뛰어난 센스를 보유하신 분
• 포토샵툴 유 경험자</t>
  </si>
  <si>
    <t>https://www.wanted.co.kr/wd/29929</t>
  </si>
  <si>
    <t>글로벌 마케팅 기획팀</t>
  </si>
  <si>
    <t>523.719,523.950,523.1032</t>
  </si>
  <si>
    <t>• 전략컨설팅, 마케팅기획, 리서치 경력자
• 원활한 커뮤니케이션 스킬 보유
• 데이터 분석적 사고를 가진 자
• 유관 업무 4-7년 경력자
• 영어 커뮤니케이션 가능자</t>
  </si>
  <si>
    <t>• 글로벌 마케팅 계획 수립 및 운영
• 신규 프로젝트 기획 및 각종 프로세스 효율화
• 시장 조사 및 주요 성과분석
• 각종 data 분석을 통한 insight 기반의 글로벌 유관부서 업무 협업
• 운영 효율 및 효과에 대한 분석 및 결과 도출을 통한 방향성 수립</t>
  </si>
  <si>
    <t>[클룩 마케팅 기획팀 소개]
클룩의 마케팅 기획팀은 글로벌 마케팅 전략, 기획 및 운영 업무를 중심으로 전반적인 마케팅 사업을 확대 및 효율화 하는데 중점을 두고 있습니다. 글로벌 부서들과 다양한 프로젝트를 통하여 더 큰 성장을 할 수 있는 최고의 기회를 드립니다.</t>
  </si>
  <si>
    <t>• 클룩이용권
• 휴대폰비 소정 지원</t>
  </si>
  <si>
    <t>• OTA 혹은 e-Commerce 플랫폼 경험자
• 매출, ROAS 기반 퍼포먼스 분석 가능자
• GA, Appsflyer, Tableau, Mixpanel 등의 성과분석 툴에 대한 이해도 및  활용능력이 높은 분
• 중국어 가능자</t>
  </si>
  <si>
    <t>https://www.wanted.co.kr/wd/29930</t>
  </si>
  <si>
    <t>[모빌리티 서비스 고도화] 서버 개발자</t>
  </si>
  <si>
    <t>- 일반 사용자용 서비스를 직접 개발하고 운영해보신 분
- Java/Spring 혹은 Ruby on Rails 기반의 서버 개발에 깊이 있는 이해가 있으신 분
- RDBMS 및 NoSQL, ElasticSearch을 적용한 경험이 있으신 분</t>
  </si>
  <si>
    <t>- 모빌리티 분야 매칭 관련 서버 개발 및 운영 (배차, 배정, 가격 산정 등)
- 모빌리티 분야 위치 관련 서버 개발 및 운영 (대용량 위치 정보 적재 및 조회, 맵매칭 등)
- 모빌리티 분야 머신러닝 모델 서빙용 서버 개발 및 운영</t>
  </si>
  <si>
    <t>- 위치 기반 서비스, 공간 검색 서비스 개발 경험이 있는 분 
- Java Spring 서버 개발 및 유지보수 경험 5년이상</t>
  </si>
  <si>
    <t>https://www.wanted.co.kr/wd/29931</t>
  </si>
  <si>
    <t>https://www.wanted.co.kr/wd/29932</t>
  </si>
  <si>
    <t>https://www.wanted.co.kr/wd/29933</t>
  </si>
  <si>
    <t>https://www.wanted.co.kr/wd/29934</t>
  </si>
  <si>
    <t>https://www.wanted.co.kr/wd/29935</t>
  </si>
  <si>
    <t>https://www.wanted.co.kr/wd/29936</t>
  </si>
  <si>
    <t>슈어소프트 2020년 대졸공채 7기 모집공고</t>
  </si>
  <si>
    <t>• 전문 학사 이상 졸업 예정자 또는 졸업자
• 프로그래밍 언어 사용 가능자</t>
  </si>
  <si>
    <t>연구개발
• SW시험 자동화 도구개발
• 프로그램 분석 연구
• 자동화 SW 검증 자동화 도구 개발
검증 및 테스팅
• 기능 안전 국제표준 기반 SW검증
• 임베디드 시스템 검증 및 개발</t>
  </si>
  <si>
    <t>연구개발 근무지: 서울 강남본사
                            대전 대덕특구 연구단지
검증 및 테스팅 근무지: 서울 강남, 서울/경기지역
                                      대전 대덕특구 연구단지, 대전 인근지역
* 이력서 및 자기소개서 필히 첨부
* 지원분야 및 지역 필히 작성(중복지원 가능)
접수방법: 원티드, e-mail(recruit@suresofttech.com)
이력서: 원티드 이력서, 자사양식(자사 홈페이지에서 다운)</t>
  </si>
  <si>
    <t>• 주 5일근무
• 정기휴가
• 각종 경조금 지원
• 인센티브제
• 사내 동호회 운영
• 장기근속자 포상
• 건강검진
• 4대보험
• 퇴직연금
• 휴양시설 지원
• 선택적 복리후생 제도</t>
  </si>
  <si>
    <t>• 유관업무 경험자(인턴, 알바 등)
• 관련 전공 우대(전자공학, 전산학, 컴퓨터공학, 응용소프트웨어공학 등)</t>
  </si>
  <si>
    <t>https://www.wanted.co.kr/wd/29937</t>
  </si>
  <si>
    <t>https://www.wanted.co.kr/wd/29938</t>
  </si>
  <si>
    <t>https://www.wanted.co.kr/wd/29939</t>
  </si>
  <si>
    <t>https://www.wanted.co.kr/wd/29940</t>
  </si>
  <si>
    <t>https://www.wanted.co.kr/wd/29941</t>
  </si>
  <si>
    <t>https://www.wanted.co.kr/wd/29942</t>
  </si>
  <si>
    <t>https://www.wanted.co.kr/wd/29943</t>
  </si>
  <si>
    <t>https://www.wanted.co.kr/wd/29944</t>
  </si>
  <si>
    <t>https://www.wanted.co.kr/wd/29945</t>
  </si>
  <si>
    <t>https://www.wanted.co.kr/wd/29946</t>
  </si>
  <si>
    <t>https://www.wanted.co.kr/wd/29947</t>
  </si>
  <si>
    <t>https://www.wanted.co.kr/wd/29948</t>
  </si>
  <si>
    <t>https://www.wanted.co.kr/wd/29949</t>
  </si>
  <si>
    <t>https://www.wanted.co.kr/wd/29950</t>
  </si>
  <si>
    <t>https://www.wanted.co.kr/wd/29951</t>
  </si>
  <si>
    <t>https://www.wanted.co.kr/wd/29952</t>
  </si>
  <si>
    <t>https://www.wanted.co.kr/wd/29953</t>
  </si>
  <si>
    <t>https://www.wanted.co.kr/wd/29954</t>
  </si>
  <si>
    <t>https://www.wanted.co.kr/wd/29955</t>
  </si>
  <si>
    <t>https://www.wanted.co.kr/wd/29956</t>
  </si>
  <si>
    <t>https://www.wanted.co.kr/wd/29957</t>
  </si>
  <si>
    <t>https://www.wanted.co.kr/wd/29958</t>
  </si>
  <si>
    <t>https://www.wanted.co.kr/wd/29959</t>
  </si>
  <si>
    <t>https://www.wanted.co.kr/wd/29960</t>
  </si>
  <si>
    <t>https://www.wanted.co.kr/wd/29961</t>
  </si>
  <si>
    <t>https://www.wanted.co.kr/wd/29962</t>
  </si>
  <si>
    <t>https://www.wanted.co.kr/wd/29963</t>
  </si>
  <si>
    <t>https://www.wanted.co.kr/wd/29964</t>
  </si>
  <si>
    <t>https://www.wanted.co.kr/wd/29965</t>
  </si>
  <si>
    <t>https://www.wanted.co.kr/wd/29966</t>
  </si>
  <si>
    <t>https://www.wanted.co.kr/wd/29967</t>
  </si>
  <si>
    <t>https://www.wanted.co.kr/wd/29968</t>
  </si>
  <si>
    <t>https://www.wanted.co.kr/wd/29969</t>
  </si>
  <si>
    <t>https://www.wanted.co.kr/wd/29970</t>
  </si>
  <si>
    <t>https://www.wanted.co.kr/wd/29971</t>
  </si>
  <si>
    <t>https://www.wanted.co.kr/wd/29972</t>
  </si>
  <si>
    <t>https://www.wanted.co.kr/wd/29973</t>
  </si>
  <si>
    <t>https://www.wanted.co.kr/wd/29974</t>
  </si>
  <si>
    <t>https://www.wanted.co.kr/wd/29975</t>
  </si>
  <si>
    <t>https://www.wanted.co.kr/wd/29976</t>
  </si>
  <si>
    <t>https://www.wanted.co.kr/wd/29977</t>
  </si>
  <si>
    <t>https://www.wanted.co.kr/wd/29978</t>
  </si>
  <si>
    <t>https://www.wanted.co.kr/wd/29979</t>
  </si>
  <si>
    <t>https://www.wanted.co.kr/wd/29980</t>
  </si>
  <si>
    <t>https://www.wanted.co.kr/wd/29981</t>
  </si>
  <si>
    <t>https://www.wanted.co.kr/wd/29982</t>
  </si>
  <si>
    <t>https://www.wanted.co.kr/wd/29983</t>
  </si>
  <si>
    <t>https://www.wanted.co.kr/wd/29984</t>
  </si>
  <si>
    <t>https://www.wanted.co.kr/wd/29985</t>
  </si>
  <si>
    <t>https://www.wanted.co.kr/wd/29986</t>
  </si>
  <si>
    <t>https://www.wanted.co.kr/wd/29988</t>
  </si>
  <si>
    <t>https://www.wanted.co.kr/wd/29990</t>
  </si>
  <si>
    <t xml:space="preserve"> • 2-3+ years of in-house or agency recruitment experience
 • You’re experienced in full lifecycle recruiting, such as researching, sourcing, talent mapping, designing processes, a working understanding of local employment laws, organizational structures, and salary trends.
 • Proactivity. You identify gaps and develop innovative hiring solutions that can help our organization and our management team scale a highly engaged and inclusive team.
 • You leverage data to drive strategic hiring decisions and influence key stakeholders. 
 • People skills. You’re able to develop business cases and meet stakeholder requirements, while building and managing internal and external partnerships. 
 • You thrive in an environment of unrelenting pace.  The ability to multitask, juggle a bunch of stuff at once but also, somehow manage to be super organised at the same time is key here
 • Fluency in Cantonese
 • Bachelor’s degree required.
 • Most importantly, you love food and are excited about influencing the way people eat globally!</t>
  </si>
  <si>
    <t xml:space="preserve"> • A lot of hiring!  The APAC recruitment team supports business hiring which for Deliveroo is everything non-tech across 6 markets: Australia, UAE, Kuwait, Singapore, Hong Kong, and Taiwan. 
 • You’ll partner with stakeholders up to the VP level on end to end recruitment and drive it rather than support it. We’ll be a strategic hiring partner to the business.  
 • Coaching hiring managers and XFN partners on long-term hiring plans and serving as a brand ambassador for Deliveroo.
 • You’ll be responsible for mentoring and elevating fellow members of the recruitment team. 
 • This is not a role for an executor, this is a role for someone who is passionate about building a recruiting muscle within a growing organization.  From interview training and candidate onboarding to partnering with our teammates in EU and the UK, you’ll be taking a holistic approach to recruitment not simply filling headcount.</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6 years ago and finding it almost impossible to order great food, despite the wealth of incredible restaurants in the city.  Fast forward 6 years and we operate in 14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xml:space="preserve"> • At Deliveroo we know that people are the heart of the business and we prioritise their welfare. We offer a wide range of competitive benefits in areas including health, family, finance, community, convenience, growth, time away and relocation. 
 •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t>
  </si>
  <si>
    <t>https://www.wanted.co.kr/wd/29991</t>
  </si>
  <si>
    <t>https://www.wanted.co.kr/wd/29992</t>
  </si>
  <si>
    <t>https://www.wanted.co.kr/wd/29993</t>
  </si>
  <si>
    <t>https://www.wanted.co.kr/wd/29994</t>
  </si>
  <si>
    <t>https://www.wanted.co.kr/wd/29995</t>
  </si>
  <si>
    <t>iOS 앱 개발자(산업기능요원 신규 보충역)</t>
  </si>
  <si>
    <t>본 공고는 산업 기능 요원 신규 보충역 전용 채용 페이지입니다.
• iOS 네이티브 앱 프로젝트 완수 경험
• Swift에 대한 지식 및 경험이 풍부하신 분
• 객체 지향 프로그래밍에 대한 이해도가 높은 분
• 서버 API 연동 경험이 있으신 분
• Git에 대한 이해가 있으신 분
• 성능 최적화/코드 리펙토링에 관심이 많으신 분</t>
  </si>
  <si>
    <t>• RxSwift 사용 경험이 있는 분
• MVVM 패턴으로 개발 경험이 있는 분
• Test 코드 작성 하시는 분
• 프로토콜 중심 프로그래밍에 대한 이해도가 높은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29996</t>
  </si>
  <si>
    <t>https://www.wanted.co.kr/wd/29997</t>
  </si>
  <si>
    <t>https://www.wanted.co.kr/wd/29998</t>
  </si>
  <si>
    <t>https://www.wanted.co.kr/wd/29999</t>
  </si>
  <si>
    <t>https://www.wanted.co.kr/wd/30000</t>
  </si>
  <si>
    <t>https://www.wanted.co.kr/wd/30001</t>
  </si>
  <si>
    <t>https://www.wanted.co.kr/wd/30002</t>
  </si>
  <si>
    <t>https://www.wanted.co.kr/wd/30008</t>
  </si>
  <si>
    <t xml:space="preserve"> • Job requirements and things we’d like to see in you
 • 6+ years recruitment experience, preferably in-house recruitment.
 • You’re experienced in full lifecycle recruiting, such as researching, sourcing, talent mapping, designing processes, a working understanding of local employment laws, organisational structures, and salary trends.
 • Proactivity. You identify gaps and develop innovative hiring solutions that can help our organisation and our management team scale a highly engaged and inclusive team
 • You leverage data to drive strategic hiring decisions and influence key stakeholders.
 • People skills. You’re able to develop business cases and meet stakeholder requirements, while building and managing internal and external partnerships.
 • A passion for an amazing and seamless interview experience for both candidates and hiring teams.
 • You thrive in an environment of unrelenting pace.  The ability to multitask, juggle a bunch of stuff at once but also, somehow manage to be super organised at the same time is key here.
 • Fluency in English and proficiency in Mandarin or Cantonese required.
 • Bachelor’s degree required.
 • Most importantly, you love food and are excited about influencing the way people eat globally!</t>
  </si>
  <si>
    <t xml:space="preserve"> • A lot of hiring!  The APAC recruitment team supports business hiring which for Deliveroo is everything non-tech across 6 markets: Australia, UAE, Kuwait, Singapore, Hong Kong, and Taiwan.
 • You’ll partner with stakeholders up to the VP level on end to end recruitment and drive it rather than support it. We’ll be a strategic hiring partner to the business.  
 • Coaching hiring managers and XFN partners on long-term hiring plans and serving as a brand ambassador for Deliveroo.
 • You’ll be responsible for mentoring and elevating fellow members of the recruitment team.
 • This is not a role for an executor, this is a role for someone who is passionate about building a recruiting muscle within a growing organization.  From interview training and candidate on-boarding to partnering with our teammates in EU and the UK, you’ll be taking a holistic approach to recruitment not simply filling headcount.</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xml:space="preserve"> • At Deliveroo we know that people are the heart of the business and we prioritise their welfare. We offer a wide range of competitive benefits in areas including health, family, finance, community, convenience, growth, time away and relocation.
 •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t>
  </si>
  <si>
    <t>https://www.wanted.co.kr/wd/30009</t>
  </si>
  <si>
    <t>[IT사업부]커머스 사업팀 팀장(파트장)</t>
  </si>
  <si>
    <t>• 최소 3년 이상의 커머스 관련 업무 경험
• 커머스 사업기획 및 실행 능력과 경험
• 조직(팀 또는 파트)을 리드 경험
• 다양하고 정교한 데이터 분석을 통한 문제 해결 능력
• 간결하고 논리적인 커뮤니케이션을 통해 다양한 직군과 협업한 경험
• 참신한 기획력과 끈기를 가지신 분
• 새로운 시장과 서비스에 열정을 가진자</t>
  </si>
  <si>
    <t>• 신규 커머스 사업 전략 기획, 실행 계획 수립
• 신규 커머스 사업 런칭 및 초기 육성(팀빌딩/운영/관리)
• 시장 동향 조사 및 주요 기업 분석
• 플랫폼 관련 중장기 기획
• 온/오프라인 커머스 사업 전반적인 업무</t>
  </si>
  <si>
    <t>안녕하세요. 디오스크리에이티브는 베트남내 IT 서비스, F&amp;B, 게임,부동산, 공간기획 등 다양한 사업들을 개발 진행중에 있으며 스타트업, 벤처기업 발굴 및 투자를 통해 지속 가능한 비즈니스 생태계를 구축하고 있습니다.(하노이/호치민 지사 운용중)
IT 사업부에서 베트남내 신규 커머스 서비스 런칭을 위해 인력을 채용합니다.</t>
  </si>
  <si>
    <t>• 자유롭고 수평적인 팀내 문화
• 자유로운 연월차 사용
• 베트남에서 건너온 맛있는 커피 및 차
• 베트남 경험의 기회 (베트남 직원 상주, 매주 1회 이상 베트남 현지 팀원과 화상 미팅)</t>
  </si>
  <si>
    <t>• 오픈마켓/소셜커머스/미디어커머스 등의 이커머스 관련 경력(스타트업 출신 우대)
• 글로벌 서비스 및 사업 기획/론칭 경험자
• 외국어 능력 우수자(베트남어 사용가능자 우선채용)
• 베트남 및 동남아시아 시장에 대한 비전
■ 공통사항
• 좋은 동료와 일하고 싶으신 분
• 논리적인 문제해결 능력 및 커뮤니케이션 능력
• 글로벌 서비스에 대한 관심과 열정이 있는 분
• 새로운 기술과 서비스에 대한 탐구심과 두려움이 없으신 분
• 읽기 쉬운 문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t>
  </si>
  <si>
    <t>https://www.wanted.co.kr/wd/30010</t>
  </si>
  <si>
    <t>이런 분을 찾습니다
- 2년 이상의 디지털 마케팅 업무 경력이 있으신 분
- FB/Google/SA등 여러 매체에서 퍼포먼스 마케팅 집행 및 운영경력이 있으신 분
- 온라인 마케팅 관점에서 A/B테스트 경험이 있으신 분 
- 모바일 마케팅 생태계를 이해하고 모바일마케팅 전문가가 되고 싶은 인재</t>
  </si>
  <si>
    <t>1. 근무시간 : 10:00 - 19:00(8H)
2. 업무내용
- 모바일 광고캠페인 매체별 운영 최적화, 레포트 작성 및 인사이트 도출
- 광고주, 매체, 협력사 커뮤니케이션
- 구글, 페이스북 및 국내외 애드 네트워크 운영 
- 온라인 마케팅/프로모션 캠페인 소재기획 및 운영(효율테스트)리드 
- 마케팅 채널 커뮤니케이션 전략수립
3. 퀀텀파이러츠 퍼포먼스 마케터로써 누릴 수 있는 기회
- 마케터가 세운 가설을 집행/분석하고, 결과에서 얻은 인사이트를 함께 공유하여 더불어 성장합니다. 
- 다양한 사내TFT 참여를 통해 마케터로서 다양한 매체를 검증해볼 수 있는 기회를 제공합니다.
- 개인의 경쟁이 아니라 '팀'으로 문제를 바라보고, 해결합니다. 
- 개발팀과 협업하여 AD-TECH 서비스기획과 개발에 함께 참여하고 제안할 수 있습니다. 
- 어디서도 찾기 힘든 열정적인 동료들과 함께 일하고, 고민하고, 성장합니다.
4. QP가 하는 일과 문화를 구체적으로 알고싶다면, 
- QP 블로그 : https://blog.naver.com/haejeok_kwon
- QP 마케터는 이렇게 일합니다 https://blog.naver.com/haejeok_kwon/221594209408</t>
  </si>
  <si>
    <t>안녕하세요, 퀀텀파이러츠입니다!
저희와 함께 '세상의 모든 메시지 전달을 보다 효율적으로' 만들어나갈 동료를 찾습니다.
퀀텀파이러츠는 폭발적으로 성장중인 디지털 콘텐츠 그룹인 The SMC Group([thesmc.co.kr](http://thesmc.co.kr/))로부터 투자를 받은 AD-TECH 기반 퍼포먼스 마케팅 컴퍼니입니다. 저희는 수년간 쌓아온 마케터의 노하우를 기술의 시각에서 재해석함으로써 광고의 본질에 다가가고자 합니다. 향후 기술과 데이터, 마케팅의 연결지점에 있는 모든 영역으로의 확장을 목표로 하고 있습니다. 
지금까지 현대카드 / 롯데면세점 / FILA / 종근당 / 유한킴벌리 / 제주항공 을 비롯한 국내 외 30개사의 광고캠페인을 안정적으로 운영하여 설립 1년차인 현재, 연 취급고 50억 규모를 달성하였고, 더욱 확장에 박차를 가할 예정입니다. 
이런 저희와 함께 열정과 패기로 광고업계에 임팩트를 만들어나갈 멋진 크루가 되어주세요!
퀀텀파이러츠 팀은, 
평균연령 30세 이하의 젊은 문화를 기반으로 개인은 존중하고, 함께 도전하고 성장하며, 각자의 영역에서 프로를 지향하고 있습니다.  문제의식에는 거침없이 목소리를 내고, 신뢰를 바탕으로 치열하게 토론하며, 당당히 해내고 당당히 요구합니다. 
우리 팀은 도전과 성장의 모든 여정에 팀원 한 명 한 명이 가장 중요하다는 것을 잘 알고 있습니다. 구성원이 업무에 집중하고 함께 성장할 수 있는 환경을 위해 모든 지원을 아끼지 않습니다.</t>
  </si>
  <si>
    <t>1. 근무조건 및 환경 
- 회사위치 - 서울 강남구 논현동 (선정릉역 10분거리)
- 모든 직군은 3개월의 수습기간을 통해 정직원 전환이 결정됩니다.(급여변동 X)
- 4대보험 지원
- 도서 구입비 무한지원
- 성장을 위한 사외교육, 콘텐츠 구독을 지원합니다
- 눈치 안보고 휴가 사용하는 회사 
- 중식 실비지원(연봉 외 별도 기명 법인카드 지급)
- 간식무제한, 커피는 기본, 입사 시 최신노트북 지급
2. 전형절차 : 서류전형 &gt; 전화면접 &gt; 대면면접 &gt; 최종합격
- 면접대상은 서류전형 합격자에 한해 개별 안내할 예정입니다:)
- 전화로, 대면으로 편하게 대화합니다.
- 대화는 한 번으로 끝날 수도 있지만 여러 번이 될 수도 있습니다.
3. 접수방법 및 제출서류
- 접수방법 : 2019.12.17 ~ 12.31
- 제출서류 : 이력서, 자기소개서(자유양식), 포트폴리오, 경력기술서 
4. 기타 안내
- 허위사실이 발견될 경우 채용이 취소될 수 있습니다. 
- 이력서는 PDF, MS WORD,PPT로 제출해주세요.(아래한글 문서는 받지 않습니다.)</t>
  </si>
  <si>
    <t>이런 분이면 더 좋겠습니다
- 커머스 업계 경험이 있으시거나 관심이 많으신 분(**)
- 글로벌 캠페인을 운영해본 경험이 있으시거나, 영어로 업무 가능하신 분
- 다양한 직군, 직급 고하를 막론하고 본인이 생각하는 바를 온전히 설득할 수 있는 분
- 마케팅 지표 분석 및 채널 전략 수립 및 집행 경험이 있으신 분
- 엑셀, GA 등 데이터 분석 툴을 활용하여 문제 해결 경험이 있으신 분 
- 스타트업 근무경험이 있거나 관심이 많으신 분</t>
  </si>
  <si>
    <t>https://www.wanted.co.kr/wd/30012</t>
  </si>
  <si>
    <t>[PUBG LITE]캐릭터 원화</t>
  </si>
  <si>
    <t>• 실사 느낌의 현대 의상 디자인 제작 가능자
• 뛰어난 색감과 창의력이 있으신 분
• 틀에 갇혀있지 않은 다양한 스타일을 사실적인 묘사로 제작 가능하신 분
• 원만한 대인관계 및 협업을 위한 커뮤니케이션</t>
  </si>
  <si>
    <t>• 캐릭터 및 의상 디자인 컨셉 원화
• 총기, 차량, 아이템 등 각종 스킨 컨셉 원화
• 2D 일러스트 작업</t>
  </si>
  <si>
    <t>• 배경 컨셉 작업 이해도
• 꼼꼼하고 성실한 작업 능력
• 뛰어난 패션 감각 소유자
• PUBG에 대한 높은 이해도와 관심
• 3D 캐릭터 제작에 대한 높은 이해도</t>
  </si>
  <si>
    <t>https://www.wanted.co.kr/wd/30013</t>
  </si>
  <si>
    <t>[PUBG LITE]배경 원화</t>
  </si>
  <si>
    <t>• 실사 느낌의 현대 의상 디자인 제작 가능자
• 뛰어난 색감과 창의력이 있으신 분
• 물리적인 공간과 빛의 사실적인 묘사가 가능하신 분
• 원만한 대인관계 및 협업을 위한 커뮤니케이션</t>
  </si>
  <si>
    <t>• 배경 원화 컨셉 작업
• 프랍 컨셉 작업
• 총기, 차량, 아이템 등 각종 스킨 컨셉 원화
• 2D 일러스트 작업</t>
  </si>
  <si>
    <t>• 꼼꼼하고 성실한 작업 능력
• PUBG에 대한 높은 이해도와 관심
• FPS 프로젝트 개발 실무 경험
• 게임 개발에 대한 타 파트의 높은 이해도
• 캐릭터 디자인 가능자</t>
  </si>
  <si>
    <t>https://www.wanted.co.kr/wd/30014</t>
  </si>
  <si>
    <t>[Mobile]데이터 분석가(신입 가능)</t>
  </si>
  <si>
    <t>• 신입/경력 채용 (석사 신입 / 데이터 분석 경력 2년 이상 5년 이하)
• 통계/수학/물리 전공자 및 프로그래밍 관련 전공 석사 이상
• Python 기반 머신러닝(딥러닝) 실무 경험 2년 이상
• SQL 실무 경험 2년 이상 : 실무 면접 전 Pre-Test 시행
• 커뮤니케이션 능력이 좋으신 분
• PUBG 게임을 좋아하시는 분</t>
  </si>
  <si>
    <t>• 비즈니스 데이터 분석(AWS Athena, Spark SQL, Excel등 활용)
 - 국내/외 모바일 시장 전략 분석
 - PUBG Mobile 매출, 유저 트래픽 관련 변화 및 원인 분석
• Business Intelligence 서비스 관련 개발/보수(Tableau)
• 머신러닝(딥러닝)을 활용한 비즈니스 예측
• 사업과의 활발한 소통</t>
  </si>
  <si>
    <t>• 모바일 PUBG 레벨 30이상으로 게임을 좋아하시는 분
• SQL 및 Python 기반 머신러닝(딥러닝) 실무 경험 2년 이상
• 데이터분석 외 백엔드/프론트엔드 개발 경험
• 하둡/스파크 환경에서 분석 실무 경험 3년 이상
• 일본어 가능
• PUBG 게임을 좋아하시는 분</t>
  </si>
  <si>
    <t>https://www.wanted.co.kr/wd/30015</t>
  </si>
  <si>
    <t>[상품전략기획]모빌리티 상품 및 플랫폼 전략기획</t>
  </si>
  <si>
    <t>• 유관 업무와 비지니스에 경험 또는 의지를 가지고 계신 분
• 목표를 달성할 때까지 포기하지 않는 프로 근성을 보유하신 분
• 남들과의 협업에 적극적이고 공동의 목표에 기꺼이 동참하실 분
• 미래에 대한 꿈과 포부를 품고 계속 성장을 희망하시는 분</t>
  </si>
  <si>
    <t>• 국내외 시장 경쟁사 상품 및 플랫폼 분석
• 카셰어링 상품 및 플랫폼 전략기획 실행
• 상품 및 플랫폼 홍보마케팅 기획 및 실행(WEB, SNS 등)
• MaaS 전략기획 및 실행</t>
  </si>
  <si>
    <t>카플랫은 렌터카 중개플랫폼을 시작으로 카셰어링 비즈니스로 발전하고 있으며, 아울러 주차장과 모든 운송수단 서비스를 상품으로 하는 종합 모빌리티 비즈니스로 성장하고자 합니다.
[성과]
(1) 렌터카 모바일앱 서비스부문, 2년 연속 “소비자의 선택”상 수상
(2) 최근 시리즈C 투자 유치로, 누적 투자 유치 총 2,051억
(3) 주차장 전문운영 사업자 하이파킹 인수 결정
[기업문화]
(1) 카플랫은 전문가 집단입니다.
자신의 업무에 프로의식과 자부심을 가지고 회사의 발전과 자신의 성장을 연결시켜 갑니다.
(2) 카플랫은 팀워크 중심 집단입니다.
프로의식을 갖춘 개개인이 모여 치열하게 논의를 하되 항상 상대방을 배려하고 존중하는 자세를 갖추고 있습니다.
(3) 카플랫은 행복 추구 집단입니다.
직원이 행복해야 고객이 행복하고, 고객이 행복해야 회사가 성장할 수 있다는 것이 저희의 철저한 철학입니다.
카플랫은 우리의 구성원들과 함께 대한민국 모빌리티 비즈니스를 치열하게 고민하고 선도할 역량 있는 멤버를 모십니다.</t>
  </si>
  <si>
    <t>• 근속 3년마다 유급 안식월 휴가 부여 + 한달치 월급을 휴가비로 추가 제공
• 임직원 차량 이용 포인트 지급
• 다양한 사내 공모전으로 상품권 지급
• ‘카플랫 친친데이’ 진행 (카플랫 타고 당일치기 먹방 여행)
• 반려동물과 함께 출퇴근 가능
• 필요한 도서 및 세미나 지원</t>
  </si>
  <si>
    <t>• 스타트업에서 유관 업무 경험이 있으신 분
• 문서작업(특히, PPT)에 표현력 및 디자인에 감각이 있으신 분 
• EXCEL, SQL 등 데이터 활용 능력이 우수하신 분
• 각종 SNS에 접근 및 활용이 능숙하신 분</t>
  </si>
  <si>
    <t>https://www.wanted.co.kr/wd/30016</t>
  </si>
  <si>
    <t>• 전문학사 이상 (전공 무관)
• 6개월 이상 미디어/엔터테인먼트 업계에서 캐스팅 업무 경험을 보유한 분
• 커뮤니케이션 스킬이 탁월한 분
• 적극적이고 긍정적 마인드를 보유한 분</t>
  </si>
  <si>
    <t>• 온/오프라인 캐스팅 진행 (로드, 하교, 축제 등) 
• 국내/외 오디션 기획, 마케팅 및 운영
• 캐스팅/오디션 관련 데이터 취합 및 결과 보고 
• 국내/외 캐스팅 관련 에이전시 발굴, 계약 및 관리</t>
  </si>
  <si>
    <t>• 영어 커뮤니케이션이 능통한 분
• 기타 외국어 (중국어, 일본어 등) 커뮤니케이션이 원활한 분 
• 음악 및 아이돌 산업에 대한 이해도와 관심이 있는 분</t>
  </si>
  <si>
    <t>https://www.wanted.co.kr/wd/30017</t>
  </si>
  <si>
    <t>[데이터마케팅]카셰어링 데이터분석 및 타겟마케팅</t>
  </si>
  <si>
    <t>• 카셰어링 운영 데이터를 바탕으로 고객 이용패턴 분석
• 고객 데이터를 바탕으로 플랫폼 운영전략 도출 및 실행
• 고객별 맞춤형 상품 도출 및 타겟마케팅 실행(SNS 등)</t>
  </si>
  <si>
    <t>카플랫은 렌터카 중개플랫폼을 시작으로 카셰어링 비즈니스로 발전하고 있으며, 주차장과 모든 운송수단 서비스를 상품으로 하는 종합 모빌리티 비즈니스로 성장하고자 합니다.
[성과]
(1) 렌터카 모바일앱 서비스부문, 2년 연속 “소비자의 선택”상 수상
(2) 최근 시리즈C 투자 유치로, 누적 투자 유치 총 2,051억
(3) 주차장 전문운영 사업자 하이파킹 인수 결정
[기업문화]
(1) 카플랫은 전문가 집단입니다.
자신의 업무에 프로의식과 자부심을 가지고 회사의 발전과 자신의 성장을 연결시켜 갑니다.
(2) 카플랫은 팀워크 중심 집단입니다.
프로의식을 갖춘 개개인이 모여 치열하게 논의를 하되, 항상 상대방을 배려하고 존중하는 자세를 갖추고 있습니다.
(3) 카플랫은 행복 추구 집단입니다.
직원이 행복해야 고객이 행복하고, 고객이 행복해야 회사가 성장할 수 있다는 것이 저희의 철저한 철학입니다.
카플랫은 우리의 구성원들과 함께 대한민국 모빌리티 비즈니스를 치열하게 고민하고 선도할 역량 있는 멤버를 모십니다.</t>
  </si>
  <si>
    <t>https://www.wanted.co.kr/wd/30018</t>
  </si>
  <si>
    <t>[사업개발]제휴사업 발굴 및 신규사업 제안</t>
  </si>
  <si>
    <t>• 단위사업별 사업 총괄관리(PM) 수행
• MaaS 관련 전후방 제휴사업 발굴
• 신규 사업 제안 수행</t>
  </si>
  <si>
    <t>https://www.wanted.co.kr/wd/30019</t>
  </si>
  <si>
    <t>오케스트로</t>
  </si>
  <si>
    <t xml:space="preserve"> 서울시 영등포구 여의대로 108 PARC1 NH금융타워(PARK ONE TOWER 2) 빌딩 43층  </t>
  </si>
  <si>
    <t>https://www.wanted.co.kr/wd/30020</t>
  </si>
  <si>
    <t>https://www.wanted.co.kr/wd/30021</t>
  </si>
  <si>
    <t>https://www.wanted.co.kr/wd/30022</t>
  </si>
  <si>
    <t>https://www.wanted.co.kr/wd/30023</t>
  </si>
  <si>
    <t>인공지능 연구소 플랫폼 개발팀</t>
  </si>
  <si>
    <t>• Java / Spring 등 활용
• KOSA(소프트웨어 기술자 경력증명) 기준 중급 이상(관련 경력 3년 이상)</t>
  </si>
  <si>
    <t>• 오픈 소스를 활용한 가상화(클라우드) 제품 개발
• 오픈 소스 활용 방안 연구
• Java, Spring, Spring Boot 기반으로 Web 및 Rest API 개발</t>
  </si>
  <si>
    <t>인공지능, 빅데이터 등의 신기술을 활용하여, 국내 최고의 지능형 클라우드 시장을 선도하는 스타트업 오케스트로에서 함께 성장할 인재들을 모십니다.
2018년 5월에 창립한 오케스트로는 빠른 속도로 성장하고 있는 스타트업으로 현재까지 국방통합데이터센터, 국가정보자원관리원, 지방자치단체 등 국가 핵심기관으로부터 기술력을 인정받아 국산 클라우드 시장에서 격변을 일으키고 있습니다.
오케스트로는 “개인의 성장이 곧 기업의 성장이다” 라는 철학을 지니고 있습니다. 저희가 보유한 독보적인 기술력을 토대로 매해 구성원들이 다양한 기술과 업무를 경험할 수 있도록 유동성있는 조직 배치를 진행합니다. 원하시는 분야에 정착하여 스페셜리스트(Specialist)로서 전문성을 갖추실 수 있도록 전적으로 지원하여, 구성원의 성장을 돕습니다.
오케스트로는 인공지능, 빅데이터, 클라우드의 신기술을 경험할 수 있는 최적의 환경을 제공합니다. 오케스트로가 제공하는 자율적이고 수평적인 팀 조직은 모든 구성원들이 연구 개발에 집중할 수 있도록 최적의 환경을 제공합니다. 또한 개인의 의견을 존중하고 이를 통해 모두가 참여할 수 있는 기업문화를 함께 만들어 나가고 있습니다.
오케스트로㈜는 변화하고 성장하는 스타트업의 표본입니다. 앉고, 서고, 눕고, 자고 원하는 형태의 업무 방식을 마음껏 누리실 수 있습니다. 항시 비치된 커피와 간식을 자유롭게 드실 수 있고, IFC에서 멋진 여의도 전경을 감상하면서 원하는 때에는 언제든지 휴식을 취하실 수 있습니다.
늦지 않았습니다. 지금 오케스트로와 함께하세요.</t>
  </si>
  <si>
    <t>• 개인 장비 지급 (Mac Pro, 모니터 등)
• 교육훈련 / 도서구입비 지원
• 식비 전액 지원
• 결혼 장려금 지원
• 출산 장려금 지원 
• 자녀 양육비 / 등록금 지원</t>
  </si>
  <si>
    <t>• 시스템/DBMS/어플리케이션 모니터링 솔루션 회사에 재직 또는 솔루션 개발참여 경험 있으신 분
• OpenStack, VMware, Kubernetes 경험자
• Devops 경험자
• 역량 별 최고 대우</t>
  </si>
  <si>
    <t>https://www.wanted.co.kr/wd/30026</t>
  </si>
  <si>
    <t>크래커박스</t>
  </si>
  <si>
    <t>서울특별시 영등포구 여의대방로 376 나라키움빌딩 313호 커리어하이</t>
  </si>
  <si>
    <t>• 신규 웹 서비스 개발 및 운영 경험
• html, css, java script, jquery 다룰 수 있는 분</t>
  </si>
  <si>
    <t>• Front-End Developer
• 신규 웹 서비스 개발</t>
  </si>
  <si>
    <t>'커리어하이'는 취업준비생과 직장인을 대상으로 직무와 관련된 교육 서비스를 제공하는 직무교육 플랫폼입니다. 
하고싶은 일을 시작하거나, 더 나은 커리어를 쌓을 수 있도록
실무 전문가들이 커리어 가이드라인을 제시하고 
이에 맞춘 체계적인 강의를 제공합니다.
저희 커리어하이에서 웹 개발을 맡아주시고, 프론트엔드 개발을 맡아주실 분을 찾고 있습니다.</t>
  </si>
  <si>
    <t>1) 유연 근무 및 자율 출근
- 오전 8시 ~ 정오 중 원하는 시간에 자율 출근
- 별도의 승인 없이 연차, 반차, (무급)생리 휴가 등 자유롭게 사용
2) 식대 및 간식 지원: 든든하게 먹어야 일도 잘됩니다.
- 평일 점심 식사비 지원
- 평일 저녁 야근 시 저녁 식사비 지원
- 맥주 무제한, 고급 커피 제공
- 간식 제공(먹고 싶은 간식은 장바구니에만 쏙 담아주세요) 
3) 최고사양 장비 지원
- 개발자에게 필요한 최고급 모니터 지원
4) 외근 및 출장비 지원: 최대한 체력을 아끼는 대신, 정말 많은 고민을 해주세요.
- 서울 내 외근 시 타다(TADA) 지원</t>
  </si>
  <si>
    <t>• Native 웹페이지 프로젝트를 만든 경험이 다수 있는 분
• 개발자, 디자이너와 함께 협업한 적이 있는 분
• 동적 웹페이지, 반응형 웹페이지에 능숙하신 분</t>
  </si>
  <si>
    <t>https://www.wanted.co.kr/wd/30030</t>
  </si>
  <si>
    <t>강남구 테헤란로84길 16 10층</t>
  </si>
  <si>
    <t>[아래의 역량을 가지신 분을 찾고 있습니다]
- 최소 실무 6년 이상의 개발 경력과 경험
- 기술 역량과 비즈니스에 대한 이해를 바탕으로 기술 비전을 수립할 수 있는 분
- 인사이트와 업무 경험을 토대로 명확하게 개발 계획을 정리하고 문서화 할 수 있는 분
- 성장하는 조직의 팀을 리딩하였거나, 할 수 있는 충분한 경험과 역량이 있는 분
- 성장 욕구에 기반하여, 최신 기술 트렌드와 학습에 적극적인 분</t>
  </si>
  <si>
    <t>저희는 이런 분을 찾고 있습니다.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구체화하고 실현하는 역할을 해내실분을 찾습니다.
[맡아주실 주요 업무는 다음과 같습니다]
- 하비풀이 가진 비전과 목표를 달성하기 위한 서비스 개발 전략을 세우고 실행합니다.
- 기술 역량을 강화할 수 있는 팀을 빌딩하고, 하비풀과 어울리는 개발 문화를 만들어냅니다.
- 필요한 기술과 프로세스를 검토하고 도입합니다.
- 개발 조직 전체의 질적/양적 성장을 돕는 멘토의 역할을 합니다.</t>
  </si>
  <si>
    <t>취미가 있는 일상을 만드는 플랫폼, 하비풀에서 기술 리더로써 함께해주실 분을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채용은 다음과 같이 진행됩니다.
1) 서류
먼저 이력서와 포트폴리오, 그외 지원자님에 대해 충분히 알려줄 수 있는 내용들을 전달해주세요.
2) 대표/임원 티타임
대표를 비롯한 코파운더들과 함께 티타임 또는 식사를 하면서 하비풀이 어떤 비전을 가지고 있는지, 얼마나 멋진 회사가 되려고 하는지, 어떤 사람들과 함께하는지 저희의 이야기를 들어주세요. 그리고 지원자님은 어떤 사람인지 솔직하고 편안하게 이야기해주세요.
3) 팀원 인터뷰
함께 일하게 될 팀원과 만나보고 서로 같이 일할만한 사람인지 판단하게 됩니다. 기술적인 이야기들도 이때 나누시면 되겠습니다.
4) 최종 대표자 미팅 및 처우 협의
최종적으로 대표자와 한번 더 미팅하면서, 저희가 드릴 수 있는 최선의 제안을 드릴 것입니다. 서로 조건을 조율해나가는 시간입니다.</t>
  </si>
  <si>
    <t>하비풀과 함께 했을 때, 얻으실 수 있는 것들
1) 기술 챌린지
디지털 네이티브 버티컬 브랜드(DNVB)로서 취미라는 특성에 맞는 새로운 형태의 커머스와 기반 시스템을 구현해내야 합니다. 하비풀의 기술 책임자로서 다음과 같은 과제들에 도전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비즈니스 성장 기회
하비풀은 차별화된 BM을 세우고 취미 시장을 개척해나가는 회사로, 새로운 사업 분야에서의 성공 경험과 본인의 성장을 동시에 얻을 수 있다고 믿습니다. 개발책임자로써 자유도와 충분한 권한을 보장받고, 가진 역량을 최대한 발휘하실 수 있는 환경을 제공해드릴 것입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
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성장의 결과를 함께 나눌 수 있도록 충분한 스톡옵션도 제공해드릴 것입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 강남구 테헤란로84길 16, 10층 (2호선 삼성역 도보 8분거리, 포스코사거리)
2) 장비
당연하게도 업무에 필요한 장비는 충분하게 제공해드립니다.(맥북프로, 개인 모니터 및 장비, 테스트용 단말기 등)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
* 하비풀의 다양한 일상 이야기를 소개합니다
&gt; https://hful.me/company</t>
  </si>
  <si>
    <t>- 커머스/콘텐츠 플랫폼 개발 경험
- 기술 뿐만 아니라 사업에 대한 이해도가 높은 분
- 비개발자와의 협업에도 익숙한 분</t>
  </si>
  <si>
    <t>https://www.wanted.co.kr/wd/30031</t>
  </si>
  <si>
    <t>https://www.wanted.co.kr/wd/30032</t>
  </si>
  <si>
    <t>https://www.wanted.co.kr/wd/30033</t>
  </si>
  <si>
    <t>https://www.wanted.co.kr/wd/30034</t>
  </si>
  <si>
    <t>https://www.wanted.co.kr/wd/30035</t>
  </si>
  <si>
    <t>https://www.wanted.co.kr/wd/30037</t>
  </si>
  <si>
    <t>영업 교육체계 기획 및 개발</t>
  </si>
  <si>
    <t>• 유관경력 5년 이상
• 기업 내 세일즈 조직 교육담당 경력자 또는 기업 대상의 세일즈 진단, 교육, 컨설팅 관련 경력자</t>
  </si>
  <si>
    <t>• 세일즈 교육체계 수립 및 교육 프로그램 기획/개발</t>
  </si>
  <si>
    <t>• 세일즈 교육 진행 유경험자
• 영업 교육체계 수립 및 프로그램 개발 경력
• 전문 컨설팅 및 교육기관 경력</t>
  </si>
  <si>
    <t>https://www.wanted.co.kr/wd/30038</t>
  </si>
  <si>
    <t>[Console]서비스 기획자</t>
  </si>
  <si>
    <t>• 최소 5년의 게임 디자인 (기획) 경력, 증빙가능한 포트폴리오 첨부
• PC PUBG 플레이 500시간 or Console PUBG 200시간 이상
• 또는 Console 슈팅 장르 플레이 시간 최소 300시간 이상 
• 1개 이상의 슈팅 게임을 깊게 플레이한 경험과 그 것을 타인에게 설명할 수 있는 분</t>
  </si>
  <si>
    <t>• CD Game Design 파트 소속으로 Console PUBG 기획 업무 전반
• 서비스된 컨텐츠의 분석, 수정 보완 업무
• 이벤트 패스, 아웃게임 피쳐 관리 및 기획</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매년 임직원과 임직원 가족 한 분을 대상으로 180만원 상당의 건강검진 지원
· 매월 운동비 10만원 실비 지원
· 전 직원 스탠딩 데스크 제공</t>
  </si>
  <si>
    <t>https://www.wanted.co.kr/wd/30039</t>
  </si>
  <si>
    <t>간만세</t>
  </si>
  <si>
    <t>서울특별시 강남구 영동대로 611</t>
  </si>
  <si>
    <t>https://www.wanted.co.kr/wd/30040</t>
  </si>
  <si>
    <t>https://www.wanted.co.kr/wd/30041</t>
  </si>
  <si>
    <t>• 경력 3년 이상
• 사실적인 애니메이션 제작
• 다양한 모션 경험이 있으신 분 우대
• 새로운 제작 프로세스를 즐기시는 분</t>
  </si>
  <si>
    <t>• PUBG 애니메이션 제작 및 리깅</t>
  </si>
  <si>
    <t>• MotionBuilder 사용 가능하신 분
• 언리얼 4 사용 가능하신 분
• 애니메이션 R&amp;D 를 좋아하시는 분</t>
  </si>
  <si>
    <t>https://www.wanted.co.kr/wd/30042</t>
  </si>
  <si>
    <t>https://www.wanted.co.kr/wd/30043</t>
  </si>
  <si>
    <t>https://www.wanted.co.kr/wd/30044</t>
  </si>
  <si>
    <t>https://www.wanted.co.kr/wd/30045</t>
  </si>
  <si>
    <t>https://www.wanted.co.kr/wd/30046</t>
  </si>
  <si>
    <t>https://www.wanted.co.kr/wd/30047</t>
  </si>
  <si>
    <t>https://www.wanted.co.kr/wd/30048</t>
  </si>
  <si>
    <t>https://www.wanted.co.kr/wd/30049</t>
  </si>
  <si>
    <t>풀스택 개발자(React, Spring 기반)</t>
  </si>
  <si>
    <t>• React.js 기반 프론트엔드 개발 경험 2년 이상
   - React.js 기반으로 다수의 프로젝트를 프론트엔드 개발자로서 진행하신 분
   - 다양한 상태 관리 라이브러리(Redux, MobX) 대한 이해와 개발을 진행하셨기에 팀원들에게 가르쳐 줄 수 있는 분
   - 퍼블리싱에 대해 큰 거부감이 없으신 분
• SpringBoot 기반 백엔드 개발 경험 6개월 이상
   - SpringBoot 기반으로 다수의 프로젝트를 백엔드 개발자로서 진행하신 분
   - Kotlin, Java 개발이 가능하신 분
   - Hibernate, IBatis 개발이 가능하신 분</t>
  </si>
  <si>
    <t>다양한 부서와 협업하여 HOMEPAGE/CRM/CMS(웹페이지) 등을 개발하는 업무를 담당합니다.
• HOMEPAGE 리뉴얼에 대한 개발 및 유지/보수
• CRM, CMS 등 내부툴 리뉴얼에 대한 개발 및 유지/보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모든 개발 직군에 대해 보충역 산업기능요원 편입 가능합니다.
▶︎ 읽어보면 도움되는 - 프리윌린 인사담당자 인터뷰
    [좋은기업을WANTED #32 프리윌린] http://bit.ly/Good_freewheelin
• 채용 형태 : 정규직 (수습 2개월)
• 연봉 : 최소 3,600만원 ~ 경력에 따라 협의
[ 제출서류 ]
1. 자유양식의 이력서 &amp; 자기소개서
2. (선택) 프로젝트 포트폴리오 or Github 링크
[ 채용 절차 ]
• 서류 전형 &gt; 종합 인터뷰 (실무진/경영진) &gt; 최종 합격(연봉협상)
• 채용 절차는 변경될 수 있습니다.
• 입사지원 서류에 허위사실이 발견될 경우, 채용 확정 이후라도 채용이 취소될 수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지금보다 더 나은 프로덕트를 항상 생각하는 분
• 데브옵스의 실천이 가능하신 분
• 오픈마인드로서 개발에 임하시는 분
• 산업기능요원 보충역 편입이 가능하신 분</t>
  </si>
  <si>
    <t>https://www.wanted.co.kr/wd/30050</t>
  </si>
  <si>
    <t>• 최소 3년 이상 모바일 앱 서비스 기획/운영을 경험하신 분 
• 사용자의 니즈, 사업적 요구사항 등을 반영한 서비스 개선 또는 신규 기획 역량을 보유하신 분 
• 모바일 서비스 설계부터 운영까지 전반적인 과정에 대한 이해도를 보유하신 분 
• 디자인/개발/사업 등 협업부서와 원활한 업무 진행이 가능하신 분</t>
  </si>
  <si>
    <t>• 카메라 서비스 주요기능 및 사진/동영상 편집 관련 핵심 유저시나리오 및 UX 설계
• 피드 플랫폼 및 다양한 신규기능에 대한 서비스 기획 및 출시 진행 (디자인, 개발 및 유관부서 협업)</t>
  </si>
  <si>
    <t>SNOW에서 B612, SNOW, SODA, FOODIE 등의 서비스 기획 및 UX 설계를 담당하실 분을 찾습니다.</t>
  </si>
  <si>
    <t>•  컴퓨터 공학 또는 관련 계열 전공자
•  유니티 엔진의 이해가 깊고 최적화에 대한 고민을 많이 하시는 분
•  3D 게임, 3D 공간과 물리에 대한 이해도가 깊으신 분
• 모바일 게임 개발 및 서비스 경험이 있으신 분
• UGUI 경험 있으신 분</t>
  </si>
  <si>
    <t>https://www.wanted.co.kr/wd/30051</t>
  </si>
  <si>
    <t>퍼포먼스 마케터 (Sr. Performance Marketer)</t>
  </si>
  <si>
    <t>강남구 학동로 7길 5 베틀빌딩 2층</t>
  </si>
  <si>
    <t>523.710,523.722,523.10138</t>
  </si>
  <si>
    <t>• 3~5년의 퍼포먼스 마케팅 경력자
• Facebook, Insatgram, Youtube, GDN, Criteo 등 다양한 Display / Video 매체 self-serve 경험이 있으신 분
• 주도적으로 A/B테스트를 진행해서 가설→검증→개선 사이클을 반복해서 성과를 개선한 경험이 있으신 분
• 다양한 매체에 대한 이해도를 기반으로 채널별 전략 기획 / KPI 설정이 가능하신 분
• 대내외 원활한 커뮤니케이션 스킬 및 협업 능력을 가지신 분
✔ 포트폴리오 첨부 필수</t>
  </si>
  <si>
    <t>• User Acquisition 캠페인 기획
• User Acquisition 및 Re-targeting DA(Display Ad) 기획/운영 및 최적화
• 타겟 Funnel 분석 및 광고 성과 분석/관리
• 각 채널 운영 전략 및 KPI 설정</t>
  </si>
  <si>
    <t>[스마일벤처스는 어떤 회사인가요?]
스마일벤처스는 한화갤러리아와 티몬으로부터 초기투자를 유치하여 2017년에 설립한 IT 벤처기업입니다. 프리미엄 라이프스타일 온라인 플랫폼 CATCH FASHION (www.catchfashion.com) 을 런칭하여 국내외 글로벌 유명 패션 기업과 협업하고 있으며, 현재 상품, 마케팅, 디자인, 개발, CS, 운영, 경영지원 부서에서 약 50여명의 직원이 함께 하고 있습니다. 직원 구성원의 대부분이 20-30대로 젊고 수평적인 문화를 가지고 있으며, 자유롭고 생동감있는 근무환경에서 스타트업 마인드를 가지고 주도적으로 일을 하고 싶은 분들을 찾고 있습니다.
{CATCH FASHION은 어떤 사이트인가요?}
CATCH FASHION {캐치패션} 은 럭셔리 직구 스토어, 해외 유명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자율집중근무제 (탄력적 출퇴근)
• 자유로운 연차 사용
• 간식, 커피 무제한 제공
• 자기계발비 지원
• 직군에 맞는 최신 장비 제공 (Mac, 노트북 등)
• 청년내일채움공제 가입
• 수평적 호칭 문화 (이름+님)
• 자유로운 복장
• 사무실 내 휴게공간
• 명절 선물 (CATCH Point 등)
• 팀별 법인카드</t>
  </si>
  <si>
    <t>• 럭셔리 패션 및 이커머스 산업에 대해 관심이 있으신 분
• e-commerce 업종에서의 퍼포먼스 마케팅 경험</t>
  </si>
  <si>
    <t>https://www.wanted.co.kr/wd/30052</t>
  </si>
  <si>
    <t>[Sr.Specialist]바이크 운영관리</t>
  </si>
  <si>
    <t>​​[필요역량]
- 커뮤니케이션 역량 (English Fluency 포함)
- Rider &amp; Customer obsession
- No fear on failure
- Data driven 및 Excel 등 OS 사용 능력
- 보험에 대한 경험 및 이해력전략적 사고 및 문제해결 능력
​​[자격요건]
- 대졸이상
- Startup 또는 O2O 비즈니스 또는 물류 운영 관련 유경험자
- 동종업계 바이크 관리 경력자
- 바이크 리스 업종 경험자
- 보험 업종 경험자 우대 (보상 업무)</t>
  </si>
  <si>
    <t>• 경쟁력 있는 딜리버리 운송 확보 및 보험 관리
- 바이크 및 퍼스널모빌리티 운송수단 제공 업체 발굴 및 관리
- 지입 활성화 방안 기획/운영
• 라이더 사고 관리 및 안전 강화 방법 구축
- 각종 보험 업무 (바이크, 운전자, 단체 보험 등)
- 딜리버리 사고 예방 및 사후 처리
• 각종 라이더 Gear(물품) 관리
- 체계적인 라이더 물품 기획, 발주, 배포 등 관리 (해외 소싱 포함)O2O 로지스틱스 업무 전반에 관한 기획 및 전략 수립</t>
  </si>
  <si>
    <t>이륜차 또는 크라우드 소싱(Crowd Sourcing)을 통한 라스트 마일(Last Mile) 딜리버리에 대한 전반적인 이해를 통해, 필요한 경쟁력 있는 딜리버리 Vehicles 및 라이더 기어(Gear)를 확보합니다. 또한 바이크 보험 및 사고 예방 및 관리를 체계적으로 수행하여 라스트마일의 경쟁력을 강화합니다.</t>
  </si>
  <si>
    <t>-영어 Verbal &amp; Written Communication 역량 우수자</t>
  </si>
  <si>
    <t>https://www.wanted.co.kr/wd/30054</t>
  </si>
  <si>
    <t>[Sr.Specialist] 로지스틱스 운영 기획</t>
  </si>
  <si>
    <t>​​[필요역량]
- 커뮤니케이션 역량 (English Fluency 포함)
- Rider &amp; Customer obsession
- No fear on failure
- Data driven 및 Excel 등 OS 사용 능력
​​[자격요건]
- 대졸이상
- Startup 또는 O2O 비즈니스 또는 물류 운영 관련 유경험자</t>
  </si>
  <si>
    <t>- 로지스틱스 Dashboard 구축
- 글로벌 로지스틱스 프로그램 및 프로세스 개선
- 로지스틱스 운영단의 KPI 관리 및 개선
- O2O 업무 전반에 관한 정책 및 프로세스 기획/개선</t>
  </si>
  <si>
    <t>라스트 마일(Last Mile) 딜리버리의 주문 전달 체계 및 관련 사용 솔루션들에 대한 전반적인 이해를 통해, 효율적인 주문 배차 관리를 위한 개선 과제를 도출하고 해결하여 로지스틱스 운영 효율화를 도모합니다.</t>
  </si>
  <si>
    <t>- 영어 Verbal &amp; Written Communication 역량 우수자
- Excel VBA 등 Data 분석에 필요한 Tool 이해도 보유자</t>
  </si>
  <si>
    <t>https://www.wanted.co.kr/wd/30055</t>
  </si>
  <si>
    <t>[Sr.Specialist]로지스틱스 운영 기획</t>
  </si>
  <si>
    <t>라스트 마일(Last Mile) 딜리버리의 주문 전달 체계 효율화 및 주문 배차 관리 프로세스 개선을 통해 로지스틱스 운영 효율화를 도모합니다.</t>
  </si>
  <si>
    <t>https://www.wanted.co.kr/wd/30057</t>
  </si>
  <si>
    <t>[Sr.Specialist] Rider Recruiter</t>
  </si>
  <si>
    <t>​​[필요역량]
- 커뮤니케이션 역량 (English Fluency 포함)
- Rider &amp; Customer obsession
- No fear on failure
- Data driven 및 Excel 등 OS 사용 능력
​​[자격요건]
- 대졸이상
- 채용 및 Retention 관련 유경험자
- Startup 또는 O2O 비즈니스 또는 물류 운영 관련 유경험자</t>
  </si>
  <si>
    <t>- 라이더 Recruiting 채널 확충
- 라이더 Life-Cycle에 기반한 Engagement 강화 프로그램 기획/운영
- Crowd Sourcing 기반의 배달원 채용 기반 마련
- 라이더 Recruiting Tool 운영/관리</t>
  </si>
  <si>
    <t>이륜차 또는 크라우드 소싱(Crowd Sourcing)을 통한 라스트 마일(Last Mile) 딜리버리에 대한 전반적인 이해를 통해, OD Expansion에 필요한 라이더  채용 채널 및 Pool을 선제적으로 확보하고 적시에 라이더를 채용합니다. 또한, 라이더의 장기 위탁 업무 수행을 강화할 수 있는 Retention 프로그램을 기획/운영하여 Rider Engagement를 강화합니다.</t>
  </si>
  <si>
    <t>- 영어 Verbal &amp; Written Communication 역량 우수자
- 채용 Tool 활용 경험자</t>
  </si>
  <si>
    <t>https://www.wanted.co.kr/wd/30059</t>
  </si>
  <si>
    <t>데이터 마케팅</t>
  </si>
  <si>
    <t>서울시 강남구 테헤란로 142(역삼동, 아크플레이스)</t>
  </si>
  <si>
    <t>• 데이터 마케팅에 관심 있으신분 
• 데이커 마케팅에 감각 있으신분</t>
  </si>
  <si>
    <t>• 디지털 채널 운영 및 확장(블로그, 인스타, 카카오, 네이버, 페북, 링크드인 등)
• 각종매체에 지속적인 자체 보고서 송부
• `로아데일리` 유/무료 고객 대상 뉴스레터 발송
• 광고(마케팅 콘텐츠 제작, 이메일 발송, 배너광고등 아이디어 기획)
• 콘텐츠 제작 툴 활용한 카드뉴스 등 마케팅 콘텐츠 제작
• 신규 영업대상 서칭
• 세미너 장소섭외 및 관리</t>
  </si>
  <si>
    <t>(주)로아컨설팅에서 제공하는 데이터베이스를 보다 널리 확산 시킬수 있는 감각있는 데이터 마케팅 전문가를 찾습니다.</t>
  </si>
  <si>
    <t>• 하루 7시간, 야근없이 집중하는 문화 정착(10시출근 ~ 6시퇴근)
• 편리한 출퇴근 (역삼역 3번 출구 바로옆)
• 자율적 업무환경 (위워크 사무실, 수시 이벤트서비스, 라운지/부스, 맥주, 와인 무한대)
• 업무관련 컨퍼런스 / 교육 / 도서구매비 지원
• 매년 1회 이상 해외 워크샵
• 매월 '무비데이' '문화데이' 등 다양한 번개 모임 운영
• 의료/건강 : 종합건강검진
• 출산/육아 : 산전 후 휴가, 육아휴직
• 휴일/휴가 : 연차, 정기 휴가, 경조휴가제, 노동절휴무
• 근로기준법, 사규에 의한 기본 복지, 상여, 제공
• 내일채움공제
• 임직원의 제안을 통해 지속적인 업그레이드</t>
  </si>
  <si>
    <t>우대사항
• 고객 유입 및 마케팅 성과 측정분석
• 마케팅 툴(망고보드 등) 및 GA 활용 가능자 우대</t>
  </si>
  <si>
    <t>https://www.wanted.co.kr/wd/30060</t>
  </si>
  <si>
    <t>PR 마케팅 커뮤니케이션 매니저</t>
  </si>
  <si>
    <t>• PR유관 경력 3년 이상(총 경력 3년~7년)
• 언론홍보, 자사 홍보 채널(홈페이지, SNS 채널 등) 운영 경험자
* 적합한 지원자가 있을 경우 바로 인터뷰 진행 예정입니다. 관심있으신 분들의 빠른 지원 부탁드립니다</t>
  </si>
  <si>
    <t>• 기업 및 브랜드 대내외 커뮤니케이션 전략 실행
- PR 전략 기획 및 실무(보도자료, 기획기사 작성 및 피칭, 미디어릴레이션쉽 등)
- 브랜드 캠페인 기획 및 실무
- 온라인 바이럴, 광고, 캠페인, 서포터즈, 오프라인 이벤트 등 기획 및 지원
• 공식 채널 운영 전략 수립 및 실행
- 브랜드 사이트, 블로그, SNS, 뉴스레터 채널 관리
- 홍보 콘텐츠 개발 및 작성</t>
  </si>
  <si>
    <t>Mr.Homes는 1인가구 주거공간과 라이프스타일을 기획, 디자인하고 운영하는 스타트업으로, 1인가구 도심임대주택 브랜드 &lt;홈즈스튜디오&gt;와 공유거실 &lt;홈즈리빙라운지&gt;를 운영하고 있습니다.
Mr.Homes의 미션은 더 많은 사람들이 더 좋은 집에서 더 나은 삶을 살게 하는 것입니다. Mr.Homes는 Living &amp; Lifestyle을 기획하여 고객과 세상에 제안을 합니다.
이 제안에 우리의 생각과 철학을 담고 이에 공감하는 팬을 함께 만들어 주실 PR 마케팅 커뮤니케이션 매니저를 찾습니다.</t>
  </si>
  <si>
    <t>•  홈즈스튜디오 거주시 주거 지원
•  자매사 브런치카페 롱브레드 식음료 할인</t>
  </si>
  <si>
    <t>• 스타트업 경험이 있으면 좋지만, 없어도 괜찮습니다 
• 다양한 커뮤니케이션 역량을 보유한 분을 환영합니다(oral, written)
• 고객 인사이트를 바탕으로 브랜드 스토리텔링 기획력이 뛰어나신 분을 좋아합니다
• 새로운 업무가 주어지더라도 배우면서 도전하기를 좋아하는 분이 좋습니다 
• 도시, 지역, 공간, 주거, 라이프스타일에 관심과 열정이 있으신 분이면 더욱 좋습니다</t>
  </si>
  <si>
    <t>https://www.wanted.co.kr/wd/30061</t>
  </si>
  <si>
    <t>영문기사 요약(재택근무)</t>
  </si>
  <si>
    <t>• 영어번역 능숙하신분
• ICT, 테크영역에 관심있으신분
• 국문 요약에 감각이 있으신분</t>
  </si>
  <si>
    <t>• 영문기사 요약
• 근무조건
- 월~금 (11시~2시)
- 로아담당자가 원문 기사전달(11:00) =&gt; 기사요약(14:00까지)
- 업무량 : 기사 4개 ~ 6개</t>
  </si>
  <si>
    <t>“로아데일리”는 (주)로아컨설팅이 운영하는, 디지털 기술 및 플랫폼 사업자에 특화된 소식을 전달하는 인텔리전스 서비스 입니다. ((주)로아컨설팅 : 17년간 ICT 분야에서 컨설팅을 진행)
로아데일리에서 매일 작성되고 있는 "데일리마켓워치" 작업을 함께해주실 적임자를 찾고있습니다.</t>
  </si>
  <si>
    <t>• 재택근무
• 근무조건
- 월~금 (11시~2시)
- 로아담당자가 원문 기사전달(11:00) =&gt; 기사요약(14:00까지)
- 업무량 : 기사 4개 ~ 6개</t>
  </si>
  <si>
    <t>• 영문 번역 실력 우수하신 분 (TOEIC 900점 이상), 
• 글솜씨 뛰어나신 분 
• 기자 출신이신 분 
• 출산과 육아 등의 이유로 경력이 단절되신 분</t>
  </si>
  <si>
    <t>https://www.wanted.co.kr/wd/30062</t>
  </si>
  <si>
    <t>서울특별시 강남구 학동로 7길 5</t>
  </si>
  <si>
    <t>{필수조건} 신입 개발자에게 요구되는 조건들입니다.
• AWS 사용 경험
• HTTP, JSON, Restful API에 대한 이해
• 장기간 (3개월 이상) 상업적 혹은 비상업적 혹은 인디 서비스를 유지보수, 개발한 경험
• 오픈 소스 라이브러리 사용 경험 (gem, npm, pip 등)
• Javascript(Node.js, ES2017) 숙련, 특히 비동기 처리(Async/Await, Promise)
• Pair programming / Code Review에 긍정적인 마인드
• 새로운 기술이나 설계, 개념에 대한 빠른 학습능력
• 개발자로서 계속해서 성장하고자 하는 집착
※ {필수} 아래 링크의 '캐치패션 개발자 설문지'를 작성해주셔야 입사 지원이 완료됩니다.  https://forms.gle/Ui3eLYFMXjDQL8wF7</t>
  </si>
  <si>
    <t>• Luxury E-Commerce platform 캐치패션을 위한 AWS, Typescript 기반의 API 개발
• 다양한 Data validation / aggregation / search / recommendation 구현
• Microservice 설계, 배포, 운영</t>
  </si>
  <si>
    <t>{캐치패션?}
캐치패션(스마일벤처스)는 2017년 9월에 설립된 IT 벤처 기업으로 프리미엄 라이프스타일 온라인 플랫폼 CATCH FASHION 을 론칭하여 국내외 글로벌 유명 패션 기업과 협업하고 있습니다.
캐치패션의 핵심 서비스 가치는 “Catch Engine” 기술을 통하여 최대 규모의 상품 수를 최적화된 가격에 제공하여 최고의 고객 경험을 가능하게 하는 것입니다.
현재 럭셔리 직구스토어/백화점, 명품 브랜드, 국내 백화점과의 제휴를 통하여 패션, 뷰티 상품을 한곳에 모아 검색 – 가격비교 - 현금 캐시백 등의 토탈 서비스를 제공하는 플랫폼으로써 총 19개의 채널과 제휴, 약 100만여개의 상품을 보유하고 있습니다.
또한 캐치만의 기술력(aggregation &amp; normalization)으로 국내외 명품과 백화점에서 구하기 어려운 상품의 실시간 재고 및 사이즈별 가격비교를 가능하게 합니다.
그 기술력을 인정받아 2018년 7월 벤처기업으로 인증되었으며 2019년 6월 프론티어 벤처 기업으로 선정되었습니다.
{캐치패션 지원자를 위한 가이드}
캐치패션은 자율적이고, 수평적이며, 프로덕트 팀의 모든 구성원 한명 한명이 창의성과 장인 정신을 발휘할수 있는 기술 중심 회사가 되고자 합니다.
저희 팀은 "정말 뛰어난 개발자들은 다른 뛰어난 개발자들과 일하고 싶어하며, 정말 뛰어난 개발자들에게 필요한 것은 오직 올바른 목표와 비전을 주는 것 뿐"이라는 스티브 잡스의 말을 믿습니다. 
이를 위해, 저희는 이런 팀이 되고자 합니다.
- 팀원 모두가, 회사와 팀의 비전과 목표를 이해하는 팀
- 그 목표에 따라, 개발자 개개인이 높은 자율성을 가지고 올바른 일을 찾아서 할수 있는 팀
- 팀원들 각각이 서로의 작업물을 솔직하게 리뷰하고, 토의할 수 있는 팀
- 언제나 긴 시야로 사고 하며, 장기적으로 올바른 기술 선택과 설계를 하려고 노력하는 팀
#저희가 신경 쓰지 않는 것들
- 학력
- 나이
- 성별
- 권위
#저희가 중요하게 생각하는 것들
- 자율성
- 기술적 타당성
- Agile Process
- Peer Review
- UX
#면접절차 (https://www.notion.so/catchfashion/fd68a97f2e4b41359edd3b919f83b7e8)
- 서류면접
- Remote Coding
- Take-home Interview
- 현장 인터뷰 
- Job Offer
* 서류 지원시 아래 두 가지를 반드시 제출하여 주시기 바랍니다.
- 자유 형식 이력서 제출
- 캐치패션 개발자 설문지 작성 (https://forms.gle/Ui3eLYFMXjDQL8wF7)
*산업기능요원 병역특례 업체로, 현역 전직 &amp; 보충역 신입 입사 모두 가능합니다.</t>
  </si>
  <si>
    <t>경력 개발자에게 요구되는 조건들입니다.
• 오픈소스 기여 경험
• 서비스 운용과 CI / CD에 대한 경험
• Microservice에 대한 경험과 이해
• Typescript 숙련
• Container 기술이나 Serverless 기술에 대한 이해
• 확장성과 복잡도가 모두 높은 System에 대한 설계, 구현, 운영 경험
• 주도적으로 복잡한 기술적인 결정을 내리고, 팀원들을 설득할수 있는 능력
• 팀원들이 높은 수준을 유지할수 있도록 적극적인 Code Review, Feedback을 줄 수 있어야함
※ {필수} 아래 링크의 '캐치패션 개발자 설문지'를 작성해주셔야 입사 지원이 완료됩니다.  https://forms.gle/Ui3eLYFMXjDQL8wF7</t>
  </si>
  <si>
    <t>https://www.wanted.co.kr/wd/30063</t>
  </si>
  <si>
    <t>[비스킷]서비스 운영 담당자</t>
  </si>
  <si>
    <t>507.554,507.561,507.563</t>
  </si>
  <si>
    <t>• 4년제 대졸 이상
• 꼼꼼하게 확인하고 능동적인 업무 처리가 가능한 분
• 협업 및 커뮤니케이션 능력이 우수한 분 
• IT 서비스에서 운영기획 및 운영 경험이 2년이상 있으신 분
• 프로세스 진단 및 개선 프로젝트 진행 경험이 있으신 분</t>
  </si>
  <si>
    <t>• 키트 상품 등록 및 상품 재고 운영관리
• 운영 효율화를 위한 기존 프로세스 개선 기획
• 실시간 서비스 운영 모니터링 및 이슈 대응
• 입점 작가 커뮤니케이션 기획 및 관리 
• 운영지표 분석 및 관리
• 서비스 전반 운영기획, 정책지원, 영업지원</t>
  </si>
  <si>
    <t>팀블라인드의 신사업인 비스킷의 서비스 운영을 담당할 분을 찾습니다. 
국내 최대 직장인 커뮤니티 앱 블라인드는 직장인들이 언제 어디서나 취미 생활을 즐길 수 있는 온라인 강의 플랫폼 Biskit을 운영중에 있고, 해당 사업을 함께하실 서비스 운영 담당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IT / O2O 서비스 운영 경력
• 웹, 모바일 서비스 트렌드에 관심과 흥미를 가지신 분
• 다양한 취미활동에 관심이 있거나 취미 생활을 즐기시는 분</t>
  </si>
  <si>
    <t>https://www.wanted.co.kr/wd/30064</t>
  </si>
  <si>
    <t>[비스킷] CS 담당자</t>
  </si>
  <si>
    <t>• 초대졸 이상
• 서비스운영 담당자로 외주 고객센터 관리 경험을 보유하신 분
• 꼼꼼하게 업무를 처리하시는 분
• 단순 반복적인 업무를 개선해서 줄여본 경험이 있는 분</t>
  </si>
  <si>
    <t>• 고객 커뮤니케이션 및 응대 채널 관리
• 서비스 품질 개선 방안 수립 및 운영
• 고객문의 분석을 통한 업무 고도화 및 프로세스 정립
• 서비스 운영 정책 및 가이드 관리
• 일일 CS Database 관리
• 키트 발주, 출고 처리 및 재고 관리</t>
  </si>
  <si>
    <t xml:space="preserve">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블라인드는 직장인 커뮤니티를 시작으로 취미 교육 플랫폼 마이비스킷, 이직을 돕는 블라인드 하이어, 소셜 디스커버리 앱 블릿 등의 서비스를 제공하며 빠르게 성장하고 있어요. 
마이비스킷에서는 직장인들이 언제 어디서나 취미 생활을 즐길 수 있는 다양한 온라인 클래스를 제공하고 있어요.  운동, 자수, 공예 등 취미 생활 관련된 클래스부터 부업, 커리어 같은 자기계발 클래스까지 약 4000개의 강의 영상을 만나볼 수 있어요.
*관련기사 </t>
  </si>
  <si>
    <t>• 총 경력 3년 이상 
• IT 및 온라인서비스 운영 및 관리해보신 분
• e-commerce, 음악/엔터, 여행 등 유료서비스 CS경험자
• 다양한 취미활동에 관심이 있거나 취미 생활을 즐기시는 분</t>
  </si>
  <si>
    <t>https://www.wanted.co.kr/wd/30065</t>
  </si>
  <si>
    <t>[Customer Motivator]긴급 유선 채널 Specialist</t>
  </si>
  <si>
    <t>• 인바운드 고객 상담 업무 운영 및 기획 경험이 3년 이상이신 분
• 유선 채널 고객경험(CX) 기획 경험이 있으신 분</t>
  </si>
  <si>
    <t>• 뱅크샐러드 유선 채널 고객경험(CX) 기획
• 유선 문의 응대 및 문의 분석을 통한 업무 프로세스 개선 및 기획</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Customer Motivation팀은 마음을 담은 소통으로 고객의 마음을 움직이고, 고객들의 자발적인 참여를 이끌어냅니다. '고객에게 답이 있다'라는 대 원칙을 가지고 고객과 뱅크샐러드를 연결하고, 뱅크샐러드에 고객의 목소리를 전달하는 중요한 역할을 합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고객 상담 조직을 세팅하고 조직 리딩을 성공으로 이끈 경험이 있으신 분
• 금융사, fintech 조직에서 고객 서비스팀 경험을 해보신 분
• 금융사 TM 조직 근무 경험이 있으신 분
• 다수의 프로젝트 및 팀을 동시에 관리해본 경험이 있으신 분
• 고객 상담 조직을 초기에 세팅하고 조직 리딩을 성공으로 이끈 경험이 있으신 분
• 스타트업에서의 업무 경험이나 빠르게 성장하는기업 환경에 대한 경험이 있으신 분</t>
  </si>
  <si>
    <t>https://www.wanted.co.kr/wd/30066</t>
  </si>
  <si>
    <t>UX 총괄</t>
  </si>
  <si>
    <t>• UX 분야의 실무 경험 7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과 고객 이해 노하우 있으신 분
• UX 및 서비스 기획을  통해 자랑할 수 있는 혁신적인 고객 임팩트를 만들어본 경험이 있으신 분
• 팀의 역량을 극대화하고 구성원들의 성장을 이끌어낼 수 있는 리더십을 가지신 분
• 다양한 팀, 고객과 협업할 수 있는 능력이 뛰어나신 분</t>
  </si>
  <si>
    <t>• 프로덕트 서비스 UI/UX 설계 및 디자인
• 데이터 중심의 서비스 방향성 도출
• 완성도 높은 GUI 결과물 도출
• UX/UI 가이드라인 구축을 통한 UX/UI 전략 및 설계표준 정의
• 제품 전체의 UX 효율성 및 품질 향상을 위한 문제 정의 및 솔루션 도출
• UX디자인팀 관리 (업무 상시 피드백, 역량 극대화, 팀 성장 도모 등)
• 다양한 팀과 협업을 통해 비즈니스 전략에 맞는 UX 솔루션 제안 및 실행
• 시각적으로 고객의 흥미를 유발하고, 탁월한 경험을 제공하는 혁신경험 설계 및 실험</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UX팀은 고객의 마음을 정확히 읽고 공감하며 고객이 겪는 문제를 발견하고 숨은 니즈까지 충족시킬 수 있는 UX 서비스를 제공합니다. 나아가 서비스 이용에 대한 통찰을 바탕으로 고객의 행동까지 변화시키는 혁신을 만듭니다.</t>
  </si>
  <si>
    <t>• 금융 서비스 및 스타트업을 경험하신 분 
• 프로젝트 초기부터 출시까지 한 사이클을 모두 경험하신 분
• 데이터 기반의 UX 디자인 경험하신 분
• 개발, 마케팅, 비즈니스에 전체에 대한 이해가 뛰어나신 분</t>
  </si>
  <si>
    <t>https://www.wanted.co.kr/wd/30067</t>
  </si>
  <si>
    <t>BX 총괄</t>
  </si>
  <si>
    <t>• BX 분야의 실무 경험 7년 이상 
• 비즈니스 관점에서의 입체적으로 브랜딩 방향성을 통찰하고 전략을 수립할 수 있는 분
• 디자인 표현력이 우수하며 최고 수준의 디자인 퀄리티를 만들 수 있는 분
• 브랜딩을 통해 자랑할 수 있는 혁신적인 고객 임팩트를 만들어본 경험이 있으신 분
• 제품/회사 브랜딩 목표 달성을 위해 열린 자세와 주도적인 자세로 업무를 추진하실 수 있는 분
• 팀의 역량을 극대화하고 구성원들의 성장을 이끌어낼 수 있는 리더십을 가지신 분
• 다양한 팀, 고객과 협업할 수 있는 능력이 뛰어나신 분</t>
  </si>
  <si>
    <t>• 뱅크샐러드 온/오프라인 통합 브랜딩 및 브랜드 경험 디자인
• 브랜드 시스템 체계화
• 브랜딩 문제 발굴 및 개선을 통한 브랜드 아이덴티티 고도화
• BX 디자인팀 관리 (디자인 가이드 /디자인 퀄리티 등)
• 조직문화, 사내 행사, 오피스 디자인 , 홍보 등을 위한  인터널 브랜딩</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BX팀은 빠르게 변화하는 핀테크 시장에서 역동적으로 성장하는뱅크샐러드만의 브랜드 아이덴티티를 고도화하고, 이에 부합하는 일관된 메시지를 전달합니다. 고객이 뱅크샐러드를 떠올렸을 때 생각 할 수 있는 모든 이미지와 공감각적 경험을 책임지고 관리합니다.</t>
  </si>
  <si>
    <t>• 스타트업 및 금융시장에 대한 이해가 높으신 분
• 브랜드의 탄생부터 성장과정까지 경험해보신 분(신규 브랜드 런칭, 리브랜딩 경험)
• 브랜드 디자인 가이드를 개발하고 직접 리드한 경험이 있으신분</t>
  </si>
  <si>
    <t>https://www.wanted.co.kr/wd/30068</t>
  </si>
  <si>
    <t>• 최소 5년 이상의 채용 관련 업무 경력이나 이에 준하는 역량이 필요합니다.
• Direct Sourcing으로 리더급 이상에서 채용을 성공시킨 경험이 있으셔야 합니다.
• 채용 기획에서 연봉 협상까지 채용의 전 사이클을 주도적으로 리딩한 경험이 요구됩니다.
• 지원자, 현업 담당자 및 다양한 이해관계자와의 원활한 커뮤니케이션 역량이 필요합니다.
• IT 업계와 IT 관련 직군 및 General Position 전반에 대한 이해가 필요합니다.
• 고객 중심의 사고와 우수한 협업 역량 및 리더십 역량이 요구됩니다.</t>
  </si>
  <si>
    <t>Direct Sourcing을 통해 국내외 우수인재 파이프라인을 구축하고 채용합니다.
• 포지션별 채용 전략을 수립하고, 다양한 채널을 활용하여 분야별 국내외 최우수 인재 Pool을 구축하여 고객 중심의 사고를 겸비한 적합한 인재를 발굴하고 영입합니다.
• 다양한 채용플랫폼에 대한 이해를 토대로 채용 목표에 합당한 플랫폼 활용 전략을 기획하고 실행합니다.
채용 프로세스 전반을 운영합니다.
• 채용 데이터 베이스 관리를 통해 후보자 파이프라인을 효과적으로 관리합니다.
CV Screening / 면접 / 연봉 협상 / 레퍼런스 체크에 이르는 채용 프로세스를 운영하고 효율화합니다.
• 기타 채용 관련 업무를 수행합니다.
아래의 업무 도구(툴)를 주로 활용합니다.
• 채용 프로세스 운영 : SmartRecruiters, G-suite
• 채용 데이터 관리 : Data Studio, Google Analytics
• 채용 채널 : Linkedin, Wanted 등</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 리크루터는 채용팀 소속으로 업무합니다. 
채용팀의 목표와 집중하고 있는 프로젝트 등은 링크(https://bit.ly/3IXOwq8) 를 통해 확인해주세요!</t>
  </si>
  <si>
    <t>더 많은 프로젝트와 일하는 방식 등이 궁금하시다면, 링크(https://bit.ly/3IXOwq8) 를 클릭해 확인해주세요!
* Hwp, Word 파일은 업로드가 원활하지 않습니다. 이력서/자기소개서/포트폴리오 등 첨부서류는 PDF 파일로의 업로드를 권장 합니다.</t>
  </si>
  <si>
    <t>• 서치펌과 IT 기업 인하우스의 채용 업무 경험을 보유한 분이면 좋겠습니다.
• 마이데이터/핀테크 산업에 대한 높은 이해도를 보유한 분이면 더욱 좋습니다.
• IT 채용 Trend 및 각종 직군의 채용 커뮤니티에 대한 높은 이해도를 보유한 분을 우대합니다.</t>
  </si>
  <si>
    <t>https://www.wanted.co.kr/wd/30069</t>
  </si>
  <si>
    <t>• 관련 업무 경력 5년 이상 보유자 
• 인하우스 채용 담당 혹은, 헤드헌팅/서치펌 업무 경력 보유자
• 전략적 사고를 토대로 업무 및 다양한 채용 Pool에 대한 우선순위화가 가능
• 다양한 이해관계자-회사 및 지원자, 헤드헌팅 및 채용 플랫폼업체-와의 원활한 커뮤니케이션 가능
• 채용 전반의 지표 관리 경험 및 자동화/최적화 경험 보유
• 개발자, 디자이너 등 다양한 직군의 채용 Trend 및  커뮤니티에 대한 이해도 보유</t>
  </si>
  <si>
    <t>• 채용 Pool을 관리 및 인재 발굴
   - X ray searching: 및 각 분야의 인재가 밀집된 커뮤니티에서 적합한 인재를 발굴하여 Direct Sourcing 
   - Meet ups &amp; Conferences: 각 부문의 인재들이 참여하는 대외 행사에서 네트워킹 기획 및 행사 집행
   - 채용 플랫폼: 다양한 채용 플랫폼에 대한 이해도를 토대로 채용 목표에 합당한 플랫폼 운영 
• 채용 시스템 및 채널 최적화 
   - 공고 등록에서 부터 모집, 프로세스 진행까지의 Funnel 모니터링 및 수치 관리
   - 각 Funnel별 수치화된 모니터링을 토대로 효율/비효율채널에 대한 최적화 의사결정
   - 채용 효율 증대를 위한 이니셔티브 발굴 및 프로세스 자동화 기획, 실행 및 모니터링; 개발자,기획자로 이루어진 TF 리딩을 통해 자동화 진행
• 채용 브랜딩 / 채용 캠페인 운영 
   - 경쟁사와 차별화된 채용 브랜딩을 위한 주요 채용 메시지 및 브랜드 포지셔닝 도출
   - 인재 채용을 위해 타게팅된 캠페인 기획 및 운영</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 HR Division 소속의 채용 팀장과 채용 팀 산하의 리크루터는 긴밀하게 협력하여 우수 인재 풀 및 시장 조건에 대한 지침을 제공하고, 맞춤형 sourcing 전략을 수립하고, 파이프 라인을 구축하여, 복잡한 기술 역할을 수행할 수 있는 후보자를 양성합니다.</t>
  </si>
  <si>
    <t>• 금융 및 IT 업계 업무 유경험자 
• 채용 브랜딩 전략 도출 및 집행 경험 보유
• 채용 팀 셋업 및 리딩 경험 보유</t>
  </si>
  <si>
    <t>https://www.wanted.co.kr/wd/30070</t>
  </si>
  <si>
    <t>[ 기업 소개 ]
우리는 폐쇄적이고 배타적인 대한민국 교육 문화를 혁신하고 있습니다. 강남엄마의 미션은 '교육 시장의 정보 비대칭 문제를 해결하는 것' 입니다. 우리는 그 시작으로 누구나 온라인에서 쉽게 학원 정보를 찾을 수 있고, 1:1 무료 학원 상담을 받을 수 있는 학원 정보 서비스를 제공하고 있습니다. 현재 강남엄마를 통해 월 11만 이상의 대치동, 분당 지역 학생/학부모가 필요한 학원 정보를 얻고 있으며, 우리는 이것을 전국으로 확대하려 합니다. 강남엄마는 19년 9월 Seed 투자를 유치하였습니다.
교육 문화를 혁신하고, 교육 시장의 정보 비대칭 문제를 해결하며, 의미 있는 성장을 함께 이루어 나갈 분을 모십니다.
[ 사업 내용 ]
• 학원 정보 플랫폼, 강남엄마 - https://www.gangmom.kr
• 카카오톡 무료 학원 상담 서비스 - https://pf.kakao.com/_DMwPxl
[ 채용 과정 ]
• ‘서류 전형 → 1차 직무 면접 → 2차 컬쳐 면접’ 순으로 진행합니다.
• 접수방법: 원티드 지원 or 이메일 지원(contact@gangmom.kr)
• 필요서류: 1) 자유 형식의 이력서 / 자기소개서 / 포트폴리오, 2) 희망연봉 기재
• 채용 완료 시 3개월간의 수습 기간을 가집니다. (계약급여의 100%를 지급합니다)
• 관련문의: 070-4154-0628 / contact@gangmom.kr</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3,000만원(지원자에 따라 자유롭게 협의합니다)
• 근무 시작일: ASAP</t>
  </si>
  <si>
    <t>• B2C, B2B 영업 경험이 있거나 O2O 서비스 영업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데이터 기반 의사 결정에 익숙하신 분</t>
  </si>
  <si>
    <t>https://www.wanted.co.kr/wd/30071</t>
  </si>
  <si>
    <t>연구실 세일즈 Operator</t>
  </si>
  <si>
    <t>530.766,530.1035</t>
  </si>
  <si>
    <t>• 배울 자세가 있으신 분!!
• 적극적이며 설득력 있으신 분!!</t>
  </si>
  <si>
    <t>• 대학교 / 정부출연연구소 방문영업
  - LAB MANAGER 소개 및 사용자 체험활동
  - LAB MANAGER 사용 활성화 독려활동
• [경력] B2B 기업영업
  - 신규 거래선 발굴
  - LAB MANAGER 소개</t>
  </si>
  <si>
    <t>Smart Jack은 화학 및 바이오 물질을 다루는 연구실, 그리고 그곳의 연구원을 위한 스타트업 입니다. 따라쓰기도 힘든 복잡한 시약이름을 스마트폰 APP으로 간편등록할 수 있는 '랩매니저' 그리고 쿠팡/다나와 처럼 가격비교를 통해 빠르고 간편히  연구실 물품을 구매할 수 있는 '랩스토어'는 빠르게 성장하고 있습니다. 매일 온 직원이 발로 뛰며 영업하던 랩매니저는 이제 전문적인 영업 담당자가 필요합니다. 저희 Smart Jack과 함께 성장할 영업 담당자를 찾습니다:)</t>
  </si>
  <si>
    <t>• 개인 PC제공 
• 근무시간 (주 5일 / 10시 ~ 19시)
• 매일 점심 서울숲과 성수의 맛집 탐방
• 간식/커피/음료 제공
• 매년 워크숍 진행</t>
  </si>
  <si>
    <t>• 영업경험이 있으신 분!!
• 화학/바이오 연구실 경험이 있는 분!!</t>
  </si>
  <si>
    <t>https://www.wanted.co.kr/wd/30072</t>
  </si>
  <si>
    <t>• 글로벌 및 성장하는 기업에서 8년 이상의 유관 경험 보유자
   - 다양한 레벨 및 부문 (예. 기술, 디자인 등)의 채용 프로세스, 채널 및 사이클 운영 및  최적화 경험 보유 
   - 보상, 복지 패키지 및 연봉테이블 디자인 및 최적화 경험 보유  
   - 평가 시스템 및 Career Development Plan 기획 혹은 운영 경험 보유
• Agile/Lean 조직에 대한 경험 및 이해도 보유
• 조직 목표 설정 및 다수의 팀/프로젝트 동시 운영 경험 보유 
• 인사, 노무 관련 규제 및 절차에 대한 이해도 보유 
• 고객 중심적 사고와 전략적 사고를 바탕으로 한 뛰어난 문제해결능력 보유</t>
  </si>
  <si>
    <t>• 채용 전략 수립 및 효율화 진행  
   - 인재상 정립 및 단/중장기적 채용 목표 도출 
   - 채용 효율 증대를 위한 지표 관리 및 주요 개선 이니셔티브 관리
• 전사 비전과 핵심가치 및 Agile / Lean 조직에 적합한 평가/보상/교육 시스템 구축
   - 전사 비전에 부합하는 조직 문화/구성원의 To-be 모습 도출
   - 데이터 기반의 성과 측정, 평가 모델 및 보상 시스템 운영
   - 구성원 역량, 성과 향상을 위한 지원 프로그램 도입
• CEO reporting 및 인재 개발/유지를 위한 Thought leadership 제공
   - 회사의 핵심 가치, 우선순위를 상시 파악하고, 선진 사례에 대한 이해도를 토대로 개선점을 자율적으로 제시 
   - 데이터를 토대로 People &amp; Culture 관련 전략적 의사 결정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t>
  </si>
  <si>
    <t>• HR Management 유관 석사 이상 학위 보유 
• 유관 자격증 보유 (예. SPHR, PHR, SHRM-SCP 혹은 노무사 자격증)
• 200여명 이상의 스타트업에서의 Agile 조직 셋업 및 리딩 업무 경험 보유 
• Data Driven 의사결정을 하는 애자일 조직에서의 HR경험 보유 (예. Amazon, Google 등) 
• CEO 및 CXO 레벨 직접 리포팅 경험 2년 이상 보유</t>
  </si>
  <si>
    <t>https://www.wanted.co.kr/wd/30073</t>
  </si>
  <si>
    <t>IR 총괄</t>
  </si>
  <si>
    <t>• 해외 선도 투자사 (VC/PE)로부터 투자 유치를 진행해보신 분
• 해외 투자자들 및 IB/ PE/ Consulting 네트워크가 있으신 분
• Valuation Analysis, Financial modeling, IRR calculation이 가능하신 분
• 프로젝트 실행을 위해 긴밀한 대내외 커뮤니케이션이 가능하신 분
• 해외 IR 업무를 리드할 수 있는 수준의 영어 커뮤니케이션이 가능하신 분</t>
  </si>
  <si>
    <t>• 국내 및 글로벌 Private/Public 투자 유치(VC, PE, 자산운용사 등 투자자 전반 대상)
• 국내 및 글로벌 NDR 준비 및 진행
• 주주 및 투자자 대응 및 관련 Report 업무 진행
• 국내 및 해외 기업 재무분석 기반 전략적 투자 및 사업제휴 제안
• IPO 준비</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전략본부는 경영 목표 달성을 위한 전사 전략을 수립하며, 기존 사업의 전략 수립 뿐만 아니라 신사업 아이템을 발굴하고 국내/외 M&amp;A 추진을 통하여 새로운 성장동력을 발굴합니다.</t>
  </si>
  <si>
    <t>• Global VC, IB 에서 투자 혹은 M&amp;A 업무 경험이 있으신 분
• Global VC/PE 로부터 투자 유치를 경험해 보신 분
• 시리즈 C 이상의 스타트업 투자 유치를 진행해보신 분</t>
  </si>
  <si>
    <t>https://www.wanted.co.kr/wd/30074</t>
  </si>
  <si>
    <t>• 기업 공시 및 IR 업무를 3년 이상 경험 해보신 분
• Valuation Analysis, Financial modeling, IRR calculation이 가능하신 분
• 프로젝트 실행을 위해 긴밀한 대내외 커뮤니케이션이 가능하신 분
• 해외 IR 업무를 진행할 수 있는 수준의 영어 커뮤니케이션이 가능하신 분</t>
  </si>
  <si>
    <t>• 주주 및 투자자 대응 및 관련 Report 작성 및 관리
• 주주총회 및 이사회 등 운영
• IPO 준비
• 국내 및 해외 기업 재무분석 기반 전략적 투자 및 사업제휴 제안</t>
  </si>
  <si>
    <t>• Global VC/PE 로부터 투자 유치를 경험해 보신 분
• 금융권 및 증권사에서 업무 경험이 있으신 분
• 국내/외 주식시장 기업 공개 및 상장 경험이 있으신 분
• 시리즈 C 이상의 스타트업 투자 유치를 진행해보신 분</t>
  </si>
  <si>
    <t>https://www.wanted.co.kr/wd/30075</t>
  </si>
  <si>
    <t>영상 촬영 및 편집</t>
  </si>
  <si>
    <t>• 영상촬영 1년이상 경력자
• 영상 편집 가능자</t>
  </si>
  <si>
    <t>• v커머스 영상 촬영
• 영상 편집</t>
  </si>
  <si>
    <t>커머스 영상 컨텐츠 기획/제작 및 편집</t>
  </si>
  <si>
    <t>• 중식제공
• 야근시 석식제공</t>
  </si>
  <si>
    <t>• 미디어 커머스 영상제작 관련 경력자
• 기획 및 촬영/편집이 자유롭게 가능하신 분
• 프리미어/포토샵/애프터이펙트 사용이 원활하신 분
• 책임감이 강하고 열정적인 분
• SNS, V-Commerce의 이해도가 높으신 분</t>
  </si>
  <si>
    <t>https://www.wanted.co.kr/wd/30077</t>
  </si>
  <si>
    <t>기술지원 (서버)</t>
  </si>
  <si>
    <t>Git,JavaScript,Node.js,Vue.JS</t>
  </si>
  <si>
    <t>• Vue.Js 사용 가능한 분 
• Node.js / MySQL 사용 가능한 분</t>
  </si>
  <si>
    <t>• 랩매니저 스토어 기술지원
• 랩매니저 스토어 DB 관리 (상품정보, 가격정보 관리)</t>
  </si>
  <si>
    <t>Smart Jack과 함께 시장을 개척해나갈 기술지원 담당자를 찾습니다.
※ 병역지정업체로서 병역의 의무를 스마트잭에서 수행하실 수 있습니다.
※ 전문연구요원으로 1년 6개월 이상 근무하신 분들의 전직 지원 바랍니다. 
[회사 소개]
스마트잭은 연구자의 연구 효율을 높여, 우리가 사는 세상을 더 나은 곳으로 만드는 일에 가치를 둡니다.
- Vision: 전세계 연구 현장의 혁신
- Mission: 연구를 가장 잘 이해하는 서비스
스마트잭은 연구자를 위한 두 가지 비즈니스 모델을 운영중입니다.
- 비즈니스 모델
• 랩매니저: 연구실의 연구물품을 AI자동인식으로 등록 및 관리하는 솔루션입니다.
• 랩매니저 스토어: 연구자들이 연구물품을 구매할 수 있는 플랫폼입니다.
2017년 법인을 설립하고 2018년 랩매니저 서비스를 출시한 후, 빠르게 성장하고 있습니다.
스마트잭의 서비스를 전국 3,600여개 연구실의 10,000명 이상의 연구자들이 사용중입니다.
- 주요고객
• KAIST, 서울대, 고려대, 연세대, 성균관대, 서강대, 한양대 등 대학 연구실
• 한국과학기술연구원, 화학연구원, 에너지기술연구원 등 정부출연연구기관
• 유한양행, 삼양사, 삼성웰스토리, 해외 유명 화장품 회사 등 기업
스마트잭은 투자사들로부터 사업성과 성장성을 인정 받아, 지속적인 투자를 유치하고 있습니다.
- Funding
• 2019. 04 - Spark labs, 미래에셋벤처스 투자유치
• 2019. 11 - L&amp;S, 슈미트 인베스트먼트 Pre-A 투자 유치
• 2019. 10 - 기업부설연구소 설립 및 벤처기업 인증
• 2020. 08 - L&amp;S, 슈미트 인베스트먼트 Series A 투자 유치
※ Reference
• Spark Labs 데모데이 IR 동영상 : https://youtu.be/StBHZgZyw-s
• 대표이사 인터뷰 (아시아투데이) : http://www.asiatoday.co.kr/view.php?key=20191022010011915
• 스마트잭 시리즈A 투자유치 (더벨) : http://www.thebell.co.kr/free/content/ArticleView.asp?key=201912041002140280103482&amp;svccode=00&amp;page=1&amp;sort=thebell_check_time
• 스마트잭 전국 8만 연구실 조사 (파이낸셜뉴스) : https://www.fnnews.com/news/202009252158290209
• 스마트잭-머크 시약공급계약 (매일경제) : https://www.mk.co.kr/news/it/view/2020/12/1245213/
• 스마트잭 연구실용품 오픈마켓 런칭 (전자신문) : https://www.etnews.com/20201218000089
• 스마트잭 연구물품 당일배송 서비스 운영 (디지틀조선일보) : http://digitalchosun.dizzo.com/site/data/html_dir/2021/06/09/2021060980160.html
[근무조건]
• 선택적근로시간제 시행
 : 원활한 협업을 위해 11시~16시를 필수근무시간으로 지정하였습니다.
  필수근무시간 이외에는 자유로운 출퇴근이 가능합니다.
• 병역지정업체(산업기능요원)
 : 병역의 의무를 스마트잭에서 수행하실 수 있습니다.
• 전문연구요원
 : 전문연구요원 지정업체로 1년 6개월 이상 근무하신 분들의 전직 지원 가능합니다.
[채용절차]
• 서류전형 → 실무면접 → 코딩테스트 → 임원면접 → 합격발표
 ※ 절차별 일정은 지원자와 회사의 사정에 따라 변동될 수 있습니다.</t>
  </si>
  <si>
    <t>• 자율출퇴근제 (주 40시간 / 필수근무시간 : 11시 ~ 16시)
• 2호선 뚝섬역, 분당선 서울숲역 더블 역세권
• 자유로운 연차 신청
• 점심/저녁 식대 제공
• 간식/커피/음료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https://www.wanted.co.kr/wd/30078</t>
  </si>
  <si>
    <t>• 네이티브 Android 앱 개발 경험이 3년 이상 있으신 분
• 코틀린(Kotlin)으로 작성된 코드를 이해할 수 있고, 코틀린으로 코드를 작성하실 수 
  있는 분
• Android 플랫폼에 대한 이해가 있으신 분
• 다른 직군과 커뮤니케이션에 어려움이 없는 분
• 성장에 대한 욕심이 있으신 분</t>
  </si>
  <si>
    <t>• Android 앱 개발/리드 및 유지/보수</t>
  </si>
  <si>
    <t>[회사소개]
NO.1 연구실 관리 솔루션, '랩매니저'를 운영 중인 스마트잭입니다.
현재 전국 3,600여개 연구실에서 사용 중인 랩매니저는
KAIST, 서울대, 고려대 등의 대학 연구실부터 기업, 정부출연연구소까지
연구원들이 더욱 안전하고 효율적인 연구실 관리를 하도록 돕는 역할을 하고 있습니다.
유한양행, 삼양사, 삼성웰스토리, 해외 유명 화장품 업체 등 기업과
KIST, 화학연구원, 에너지기술연구원 등 정출연에서
랩매니저를 사용하고 있으며 지속적인 투자 유치 및 추가 개발로 사업을 확장하고 있습니다.
[Vision]
스마트잭은 연구자의 연구 효율을 높여 연구가 세상에 더 빠르게 닿고,
우리가 사는 세상을 더 나은 곳으로 만드는 일에 가치를 두고 있습니다.
- All work and no play makes Jack a dull boy
"놀지 않고 일만 하면 바보가 된다." 라는 뜻의 영문 속담에서 출발한 스마트잭은,
업무와 휴식의 적절한 균형이 더 좋은 결과를 가져온다고 믿습니다.
더 명석하고 재치있는 해답을 찾기 위해 노력하는 스마트잭이 되고자 합니다.
Let's work &amp; play to be a Smart Jack!!
[Funding]
• 2019. 04 - Spark labs, 미래에셋벤처스 투자유치
• 2019. 11 - L&amp;S, 슈미트 인베스트먼트 Pre-A 투자 유치
• 2019. 10 - 기업부설연구소 설립 및 벤처기업 인증
• 2020. 08 - L&amp;S, 슈미트 인베스트먼트 Series A 투자 유치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자율출퇴근제 (주 40시간 / 필수근무시간 : 11시 ~ 15시)
• 2호선 뚝섬역, 분당선 서울숲역 더블 역세권
• 자유로운 연차 신청
• 점심 식대 제공
• 간식/커피/음료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 Git, Git flow 사용에 능숙하신 분
• 웹개발자와 협업으로 webview 앱 제작에 능하신 분
• Zeplin을 이용해 디자이너와 협업해 보신 분
• 개발 문화 향상을 지향하시는 분
• 단순히 기능이 되는 것이 아닌 동작의 이해에 초점을 맞추신 분
• Reactive Programming에 대한 이해 및 관련 라이브러리(RxAndroid) 
  사용 경험이 있는 분
• MVVM 패턴 및 다양한 디자인 패턴에 관심이 많으신 분
• Android 앱 배포 경험이 있으신 분
• DI에 대한 이해, 사용경험이 있으신 분
• Unit/UI Test 작성 경험이 있으신 분
• 코드 리뷰 가능하신 분</t>
  </si>
  <si>
    <t>https://www.wanted.co.kr/wd/30079</t>
  </si>
  <si>
    <t>셀렉트스타</t>
  </si>
  <si>
    <t>서울특별시 강남구 테헤란로20길 20, 삼정빌딩 10F/11F</t>
  </si>
  <si>
    <t>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t>
  </si>
  <si>
    <t>- 데이터 수집/가공 작업용 웹사이트 개발
- 고객사가 직접 프로젝트 개설 및 관리를 할 수 있는 기업용 웹사이트 개발</t>
  </si>
  <si>
    <t>셀렉트스타는 인공지능 개발에 필요한 데이터를 모바일 크라우드소싱을 통해 수집 및 가공하는 서비스를 제공하고 있습니다. 모바일 앱 '캐시미션'의 2.5만여명의 국내외 사용자들이 AI 기업들이 요청한 데이터 수집과 가공을 수행하고, 보상을 받아가는 플랫폼입니다. 2018년 말 카이스트 창업팀에서 시작된 셀렉트스타는 현재 네이버, LG CNS, 한국전력, 롯데정보통신, 카이스트 등 44개의 고객사/매출 15억을 확보하였고 카카오 벤처스의 투자를 받아 빠르게 성장하고 있는 스타트업입니다. 현재 30명의 풀타임 멤버로 구성돼 있습니다.
현재 '캐시미션'의 웹 버전과 고객사가 직접 프로젝트 개설 및 관리를 할 수 있는 기업용 웹사이트를 개발하며 더 나아가 플랫폼 자체의 설계에 참여할 신규 개발 멤버를 모집하고 있습니다. 현재 개발팀은 5명으로 구성돼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t>
  </si>
  <si>
    <t>- 연봉 및 스톡옵션 협의 가능
- 맥북 및 모니터 제공
- 팀 분위기가 무척 좋습니다!!
- 선택적 근로제 운영, 코어타임(14~17시)를 제외하고는 자율 근무(재택도 가능)
- 커피 및 스낵 무한 지원
- 멤버 4명 이상 모일 시 외식 지원
- 2달에 1번 이상, 맛있는 회식</t>
  </si>
  <si>
    <t>- 웹 개발 경력 2년 이상</t>
  </si>
  <si>
    <t>https://www.wanted.co.kr/wd/30080</t>
  </si>
  <si>
    <t>경영지원 재무회계 담당자</t>
  </si>
  <si>
    <t>• MS-Office 활용 가능자
• 책임감이 강하고 성실한 자</t>
  </si>
  <si>
    <t>• 로지스팟 드라이버 세금계산서 처리 및 관리
• 월 마감작업 및 매출매입 전표 처리</t>
  </si>
  <si>
    <t>• 해당 업무 경력자
• 장기 근속 가능한 자</t>
  </si>
  <si>
    <t>https://www.wanted.co.kr/wd/30081</t>
  </si>
  <si>
    <t>[크라우드소싱 플랫폼]기획자(B2C 앱, B2B 웹)</t>
  </si>
  <si>
    <t>Python,SQL,Excel,MS 오피스,스프레드 시트,Notion</t>
  </si>
  <si>
    <t>대전광역시 유성구 유성대로 782, 5층</t>
  </si>
  <si>
    <t>- 대전 근무 가능</t>
  </si>
  <si>
    <t>- 크라우드소싱 앱 '캐시미션' (사용자들이 직접 데이터 수집/레이블링을 수행하고 보상을 얻어가는 앱) 기획
- 크라우드소싱 B2B 웹 플랫폼 (고객사들이 직접 데이터 수집/레이블링 프로젝트를 올릴 수 있는 플랫폼) 기획</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현재 보유하고 있는 크라우드소싱 앱 '캐시미션'을 고도화하고, 현재 셀렉트스타에서 모든 프로젝트 세팅 및 관리를 하는 형태에서, 고객사들이 자유롭게 데이터 수집/레이블링 프로젝트를 올릴 수 있는 크라우드소싱 웹 플랫폼화를 기획할 신규 멤버를 모집하고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여름 말에 서울로 이전할 계획입니다.</t>
  </si>
  <si>
    <t>- 연봉 및 스톡옵션 협의 가능
- 팀 분위기가 무척 좋습니다!!
- 선택적 근로제 운영, 코어타임(14~17시)를 제외하고는 자율 근무(재택도 가능)
- 커피 및 스낵 무한 지원
- 멤버 5명 이상 모일 시 외식 지원
- 2달에 1번 이상, 맛있는 회식</t>
  </si>
  <si>
    <t>- 웹 혹은 앱 서비스 기획 경력 3년 이상
- 2020년 여름 말 서울 이후에도 근무 가능</t>
  </si>
  <si>
    <t>https://www.wanted.co.kr/wd/30082</t>
  </si>
  <si>
    <t>데이터 수집/레이블링 프로젝트 매니저</t>
  </si>
  <si>
    <t>서울특별시 강남구 테헤란로 20길 20, 삼정빌딩 8층</t>
  </si>
  <si>
    <t>### [필요역량]
"커뮤니케이션"
- 고객사 응대 및 협의 능력이 탁월하신 분
- 팀원과 협업 및 커뮤니케이션 능력이 탁월하신 분
- 다양한 사람과 대화하고 협의하는 것에 대해서 두려움이 없으신 분
"책임감"
- 프로젝트의 기한 준수를 중요하게 생각하시는 분
- 프로젝트의 요구 사항 이행을 중요하게 생각하시는 분
- 데이터의 품질 관리에 중요성에 공감하는 분
"데이터 생산 기획"
- AI 학습 데이터 수집/생산 과정에 대해서 이해하고 계신 분 또는 두려움 없이 산업에 대한 학습이 가능하신 분
- 목표를 완수하기 위한 수집/가공 방식 설정, 적합한 생산 현황 모니터링 방식 설정, 데이터 품질 검증 방안 설정이 가능하신 분
"위기 대처 능력"
- 프로젝트 진행 시 발생하는 다양한 이슈들을 빠르게 대응하고 해결할 수 있는 분
"프로그래밍"
- 간단한 Python 프로그래밍(os, csv, json, xml 모듈 사용 가능)이 가능하신 분 
  (필요 시 사내 교육 예정)</t>
  </si>
  <si>
    <t>### [담당업무]
- AI 학습데이터 수집/가공 프로젝트 총괄
    - 고객사와 데이터 명세 관련 협의
    - 데이터 수집/가공 관리
      * 수집/가공 시 셀렉트스타 플랫폼 "캐시미션"및 데이터에 fit한 다양한 채널 활용
    - 데이터 품질 관리 및 최종 납품</t>
  </si>
  <si>
    <t>셀렉트스타는 "데이터를 통해 IT 산업을 발전시켜 세상을 더 편하게 만든다"라는 미션을 가지고, 인공지능 개발에 필요한 데이터를 크라우드소싱을 통해 수집 및 레이블링하는 플랫폼을 운영하고 있습니다. 대중(불특정 다수)이 자유롭게 모바일 앱 / PC 웹 '캐시미션'에 가입해 AI 기업에 필요한 데이터 작업을 수행하고 보상을 받는 형태입니다. 2018년 말 카이스트 창업팀에서 시작된 셀렉트스타는 빠른 실행력과 우수한 기술 역량을 기반으로 2020년 현재 네이버, LG CNS, 한국전력, 롯데정보통신, 카이스트 등 194개의 고객사 / 연매출 60억을 달성하고 있으며, 약 40억원 규모의 시리즈 A 투자를 유치하는 등 업계에서 가장 빠르게 성장하고 있는 스타트업 중 하나입니다. 셀렉트스타의 "미션과 비전"에 공감하고, "같은 가치관과 일하는 방식을 공유"하며 "함께 성장할 멤버"를 모시고자 합니다.
채용 분야인 프로젝트 매니저의 주요 업무는 다음과 같습니다.
- AI 학습데이터 수집/가공 프로젝트 총괄
    - 고객사와 데이터 명세 관련 협의
    - 데이터 수집/가공 관리
       *수집/가공 시 셀렉트스타 플랫폼 "캐시미션"및 데이터에 fit한 다양한 채널 활용
    - 데이터 품질 관리 및 최종 납품</t>
  </si>
  <si>
    <t>### [근무 및 급여 조건]
- 채용 형태 : 6개월 계약 후 종료 한달 전  정규직 전환 평가 후 전환 여부 결정
  (계약직 기간에도 연봉 100% 지급)
- 근무 시작일 : 추후 협의
- 근무 형태 : 표준근로시간 1일 8시간, 선택적 근로제 (주 52시간 단축 근로제 시행)
- 연봉 : 협의 후 결정
- 근무 장소 : 서울 강남구 테헤란로 20길 20, 삼정빌딩 8층
- 수습 기간 동안 4대 보험 가입 및 1개월 근무 시 1일 유급휴가 사용 가능
- 직무 효율을 위한 모든 장비(맥북, 노트북, 데스크탑 등) 지원
- 청년내일채움공제(2년형, 5년형), 청년재직자 내일채움공제(5년형) 운영중
## 선택적 근로제
각각의 멤버가 자율과 책임 속에서 일하고 있는 우리 회사는, 개개인이 가장 효과적인 시간대에 일할 수 있도록 선택적 근로 제도를 운영합니다. 협업을 위한 코어타임인 오후 1시부터 오후 5시까지를 제외하고 본인이 선택한 시간대에 일 할 수 있습니다. 또한 코어타임 이외의 시간에는 누구든 눈치 보지 않고 원하는 장소에서(재택근무, 카페 등) 일 할 수 있습니다! 자유로운 분위기에서 당신의 능력을 보여주세요!
## 1대1 미팅 제도
셀렉트스타는 구성원과 Alignment를 맞춤과 동시에 지속적으로 동기를 부여하고, 일하고 싶은 환경을 제공하기 위해 1대1 미팅 제도를 시행하고 있습니다. 각 팀 매니저와 팀원이 격주 단위로 1대1 미팅을 진행하고, 대표와 스킵 레벨로 분기 당 1번씩 미팅을 진행하고 있습니다.
## 모든 장비 지원
셀렉트스타는 멤버들의 업무 효율을 높이기 위해서, 모든 장비에 대한(맥북, 노트북, 데스크탑 등) 지원을 아끼지 않습니다.  언제든 업무 효율을 위한 장비를 지원 해드립니다!
## 식비 및 팀별 회식비 지원
1인 당 1일 1회 식비를 지원합니다. 또한, 분기별로 팀 회식비를 지원하고 있습니다. 개인이 먼저 사용하고 환급받는 방식이 아닌 법인카드를 지원하고 있습니다. 
## 성장독서제도 및 교육비 지원
직무를 위한 도서비를 무제한 지원하고 있으며, 독서 시간까지 업무시간으로 인정하고 있습니다. 여러분의 성장은 곧 우리 회사의 성장이니까요. 또한 직무 향상을 위한 각종 세미나/컨퍼런스/강의 등 교육 비용을 지원합니다. 
## 간식 무제한 지원
"당 떨어지는 것 만큼 일을 방해하는 것은 없다"는 마음가짐으로 멤버들의 간식이 항상 풍성하도록 구비하고 있습니다. 간식이 떨어질 때 마다 멤버들의 취향을 존중하여 의견을 받아 간식을 구매하고 있습니다.</t>
  </si>
  <si>
    <t>[우대사항]
- 딥러닝에 대한 이해가 있으신 분
- 관련학과 전공하신 분</t>
  </si>
  <si>
    <t>https://www.wanted.co.kr/wd/30083</t>
  </si>
  <si>
    <t>반자동 레이블링 딥러닝 개발자</t>
  </si>
  <si>
    <t>- 반자동 레이블링 딥러닝 모델 및 서비스 Integration 개발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모두 수동으로 레이블링 및 검수를 하는 상황에서, 이를 딥러닝을 통해 반자동으로 수행하는 시스템을 개발할 딥러닝 개발자를 모집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여름 말에 서울로 이전할 계획입니다.</t>
  </si>
  <si>
    <t>- 딥러닝 개발 경력 1년 이상
- 석사 이상 학위 소유자
- 2020년 여름 말 서울 이후에도 근무 가능</t>
  </si>
  <si>
    <t>https://www.wanted.co.kr/wd/30085</t>
  </si>
  <si>
    <t>사업팀 마케터</t>
  </si>
  <si>
    <t>https://www.wanted.co.kr/wd/30086</t>
  </si>
  <si>
    <t>서비스 운영 및 응대</t>
  </si>
  <si>
    <t>고객 지원,고객 유지</t>
  </si>
  <si>
    <t>• 영어 보다는 한국말을 잘하는 사람
• 국어 띄어쓰기가 알쏭달쏭할 때, 빠르게 네이버 맞춤법검사기를 돌릴 줄 아는 사람
• 카카오톡 창을 10개 정도는 동시에 열고 채팅할 수 있는 사람
• 아름다운 것은 이쁘다고 말하고, 웃긴 얘기를 들으면 웃을 수 있는 사람
• 일이 틀어진 책임이 타인에게 있더라도 함께 일하는 구성원을 비난하지 않는 사람</t>
  </si>
  <si>
    <t>• 도움(help), 고객이 닥프렌즈가 제공하는 서비스를 잘 이해하고, 쓸 수 있게 돕는 일
• 소통(communication), 고객의 말을 경청한 후에 여름날 냉수같은 도움을 주는 일
• 생각(idea), 더 좋은 서비스를 만들기 위해 팀원들과 같이 생각하고 실행하는 일</t>
  </si>
  <si>
    <t>닥프렌즈는 모두가 주치의와 연결되는 플랫폼을 만듭니다. 
환자와 의사가 연결되는 메신저 플랫폼(닥톡)을 통해 현재 2,100여개의 병원이 고객이 되었습니다. 의과, 치과, 한의과의 의사, 스탭 등 의료인들이 함께 하고 있습니다. 
- NAVER 지식iN 서비스와 실시간 연동
- NAVER 예약 서비스, 그리고 국내 전자차트(EMR) 기업들과 실시간 연동
- 닥톡 AI마케터(EMR 자동고객분석, 개인화 추천 메시지 발송 서비스)
3가지 핵심 서비스는 국내 2,310개 병원, 2,912명의 의사가 월정액(Monthly Subscription)을 지급하며 사용중(2022.4 기준)입니다.
신철호 대표(https://www.linkedin.com/in/ogqcorp), 김경민 공동 대표는 헬스케어 분야에서 10년 넘게 기업을 경영해 왔고, 총 11명의 구성원과 함께 할 동료를 찾고있습니다.
• 포기하기 전에는 실패가 아니라고 생각하는 도전적인 사람
• 낙천적이나 가볍지 않은 진실함으로 일과 서비스를 만드는 사람
• 함께 일하는 구성원에게 조건 없이 헌신적인 사람
제출서류
• 이력서, 지원서(자유양식)
면접 프로세스
• 1차 팀원 면접 ＞ 2차 CEO 면접 ＞ 입사
• 근무형태 : 정규직(3개월 수습)
• 근무부서 : 서비스운영팀</t>
  </si>
  <si>
    <t>• 출근 할 때는 교통 카드만 챙겨 오세요!
- 밥값 부담되시죠? 점심식사는 회사가 책임집니다!
- 편의점 수준의 간식과 음료, 커피(스타벅스, 네스프레소)를 제공합니다.
• 칼퇴를 강요하지만 어쩔 수 없는 야근을 하게 된다면 저녁 식대를 제공합니다.
• 근무와 밀접한 온라인 &amp; 오프라인 강의 및 책 구매에 대한 비용을 제공합니다.(정규)
• 컨퍼런스 참가 비용을 일부 제공합니다.(정규)
• 몸이 아프거나 컨디션이 좋지 않을때 언제든지 연차 쓰세요.
• 회식 강요 NO, 술 강요 NO
• 1년 후 스톡옵션 부여(구성원 전원 동의, 주주총회 의결 필요)
• 09시~10시 출근 18시~19시 퇴근의 유연 근무 제도
• 함께 성장 하는 중입니다. 오셔서 좋은 문화를 만들어 주세요! 매우 높은 확률로 의견이 받아들여집니다.</t>
  </si>
  <si>
    <t>• 주요업무, 자격요건이 지원자에게 잘 맞는지, 잘 할 수 있는지에 대한 생각을 지원서에 꼭 기재해주세요. 채용심사할 때 가장 중요하게 보고 있어요.</t>
  </si>
  <si>
    <t>https://www.wanted.co.kr/wd/30087</t>
  </si>
  <si>
    <t>VR 에듀테인먼트 사업 마케팅/홍보</t>
  </si>
  <si>
    <t>중구 삼일대로 358</t>
  </si>
  <si>
    <t>• 대졸이상
• 신입/경력 모두 가능 (경력 : 마케팅 및 홍보 경력자)
• 37세(1983년) 이하</t>
  </si>
  <si>
    <t>• 마케팅 및 홍보</t>
  </si>
  <si>
    <t>당사는 5-12세 키즈들을 대상으로 하는 VR/XR 교육, 게임콘텐츠 회사입니다.
당사의 VR 에듀테인먼트 콘텐츠 사업의 마케팅과 홍보를 담당할 직원을 채용합니다.</t>
  </si>
  <si>
    <t>• 사대보험, 연차, 퇴직금</t>
  </si>
  <si>
    <t>• 영어가능자
• 중국어가능자</t>
  </si>
  <si>
    <t>https://www.wanted.co.kr/wd/30088</t>
  </si>
  <si>
    <t>Business &amp; Economic Instructor (Part-Time)</t>
  </si>
  <si>
    <t>• Ideal candidate will possess a Bachelor’s degree from top tier US or UK universities or above in Economics or Business related subject
• Fluency in English with preferably 1+ years of teaching experience
• Excellent written and verbal communication
• Experience in test preparation is a plus
• Immediately available is highly preferred</t>
  </si>
  <si>
    <t>• Design and deliver curriculum including IB/AP/IGCSE/A-Levels, for students for group and one-on-one lessons on Economics and Business
• Conduct pre- and post- course/lesson assessments
• Develop, write and edit course materials &amp; contents</t>
  </si>
  <si>
    <t>• Competitive package
•</t>
  </si>
  <si>
    <t>https://www.wanted.co.kr/wd/30090</t>
  </si>
  <si>
    <t>1003 드림플러스 강남점, 311 Gangnam-daero</t>
  </si>
  <si>
    <t>Preferred 
• Experience in Business Administration (Operation &amp; Finance)
• Experience in Big companies or Startups
• Flexible communication skills in English(and Korean)
• Collaborative approach and ability to work well with others cross-functionally and globally
• Ability to effectively operate with flexibility
자격요건 
• 재무, 회계, 경리 및 총무 업무 관련 경력
• 대기업 혹은 스타트업 경영지원 업무를 경험하신 분 
• 경영지원 관련 업무 경력 
• 유연한 커뮤니케이션으로 논리적이고 체계적인 업무 능력 
• 빠르게 변화하는 환경에 적응력과 추진력을 갖추신 분 
• 대기업 혹은 스타트업 경영지원 업무를 경험하신 분</t>
  </si>
  <si>
    <t>Responsibilities 
• Operation &amp; Financial administration - Asset Procurement, Mail, Post, Item 
• Office (HQ, LAB, R&amp;D Center) management 
• Working with Accounting and Financial company 
• Custom &amp; International shipping (DHL, FedEx) 
• Manage financial transactions with banking
• Manage Invoice, Purchase Order 
• Responsible for Accounting Audit 
주요업무 
• 재무회계 및 세무회계 : 매출/매입, 법인카드 관리, 비용처리 등
• 경영지원 업무 : 사무실 시설/비품 관리 및 재고 관리
• 세관 및 국제 택배 (DHL, FedEx) 업무 관리 (운송장, 인보이스)
• 회계감사 및 회계법인 업무 지원 (회계법인 관리)</t>
  </si>
  <si>
    <t>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영어가 공식언어이며 자율적이고 수평적인 문화에서 서울로보틱스의 비전을 같이 실현해나갈 인재를 찾습니다. 
Operation Manager 로, Chief Operation Officer 와 함께 서울로보틱스의 운영 및 재무회계 업무를 수행합니다. 
회사 운영에 필요한 Admin 업무와 Office Manager 업무를 수행합니다. 
자문회계사님과 함께 서울로보틱스의 재무회계 업무를 총괄합니다. 기초적인 세무, 회계 업무는 자문 회계법인에 위탁되어 있으며, 이를 관리하게 됩니다. TIPS Program 관리, 투자금 관리 및 감사를 준비합니다.</t>
  </si>
  <si>
    <t>https://www.wanted.co.kr/wd/30091</t>
  </si>
  <si>
    <t>머신러닝 R&amp;D 엔지니어</t>
  </si>
  <si>
    <t>• 데이터 전처리부터 머신러닝 모델링까지 A-Z의 설계와 개발에 관심이 있으신분
• 대용량의 유저 이벤트 로그들로부터 insight를 뽑아낼 수 있는 분
• Tensorflow, Keras, PyTorch, Caffe 등의 머신러닝 프레임워크를 사용한 프로젝트 경험이 있으신 분</t>
  </si>
  <si>
    <t>1. 추천서버 개발
• 협업 필터링을 통한 상품 추천 및 RNN을 이용한 유저 시계열 이벤트 분석 및 학습으로 구매 확률 예측 등의 머신러닝 관련 개발
2. 정부 지원 과제의 연구 및 연구노트 작성
• 과제 수행 기간에 맞는 개발 일정 수립
• 월별 또는 분기별 개발 산출물 정리 및 연구노트 작성
• TTA와 같은 공인된 기관으로부터 성능을 인증받기 위한 작업
3. 산학 과제 연구 및 논문 작성
• class101 서비스에서 유저의 구매 컨버젼을 높이기 위한 다양한 A/B 테스트를 설계 및 진행
• 실험 결과를 바탕으로 논문 작성</t>
  </si>
  <si>
    <t>[채용 형태]
- 신입 : 6개월 수습 후 평가에 따라 정규직 전환 여부 결정
- 경력 : 3개월 수습 후 평가에 따라 정규직 전환 여부 결정
[채용 과정]
- ‘서류 전형  → 직무 면접 → 컬쳐 면접’ 순으로 진행합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머신러닝 모델을 서비스에 적용해본 경험 
• 서버/인프라 개발 경험 
• AWS/GCP 등의 클라우드 서비스 상에서 머신러닝 파이프라인을 구축해본 경험</t>
  </si>
  <si>
    <t>https://www.wanted.co.kr/wd/30092</t>
  </si>
  <si>
    <t>백엔드 개발자/Back End Developer(Python)</t>
  </si>
  <si>
    <t>• 3년 이상의 백엔드 실무경험, 혹은 그에 준하는 실력을 갖춘 분
• 새로운 업무에 대한 학습이 빠르신 분 (Learning Curve가 가파른분) 
• Python에 대한 이해, 웹 프레임워크에 대한 깊은 이해 
• 1개 이상이 RDB, NoSQL 사용 경험
• 제품 품질에 대한 책임감으로 지속적인 서비스 개선 및 고도화 경험이 있으신 분
• 버전 관리 및 이슈 관리 툴을 사용해 협업해 본 경험이 있으신 분</t>
  </si>
  <si>
    <t>• 퀄슨의 새로운 신규 서비스 서버 개발
• 리얼타임 서비스 개발 및 유지 보수</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한시간 단위로 연차 사용 가능) 
• 다양한 경조사에 대한 경조 지원금 및 유급휴가
• 생일연차휴가 
이외의 다양한 복지제도를 퀄슨에서 함께 만들어주세요 :)</t>
  </si>
  <si>
    <t>• 서비스 설계부터 개발, 출시, 운영까지 경험해 보신 분
• 다양한 언어 및 프레임워크를 사용한 개발 경험
• Unix 기반 OS에 친숙하신 분
• AWS, Docker를 활용한 인프라 구축 및 배포 경험
• 다양한 직군의 사람들과 원활한 협업이 가능하신 분
• 오픈소스 프로젝트 활동이나 개인 프로젝트 경험이 있으신 분</t>
  </si>
  <si>
    <t>https://www.wanted.co.kr/wd/30093</t>
  </si>
  <si>
    <t>People Manager (HR/Admin)</t>
  </si>
  <si>
    <t>• 자율을 기반으로 함께 일하고 싶은 좋은 기업을 만드는데 참여하고 기여하고 싶으신 분
• 좋은 공감 능력을 바탕으로 능동적인 협업 및 커뮤니케이션 능력이 탁월하신 분
• 인사 규정, 취업 규칙, 근로기준법, 페이롤, 대관 업무 등 관련 법규와 절차에 대한 이해가 있으신 분
• 50~100인 규모 기업 인사 총무 경험이 있으신 분</t>
  </si>
  <si>
    <t>• 전반적인 인사 관련 제도와 전략의 기획, 지속적인 개선과 운영 관리
• 훌륭한 인재 영입과 유지를 위한 조직 문화 개선과 실행
• 관계 법령 준수하에 자율을 기반으로 하는 조직 문화를 위한 인사 총무 기획 및 운영 관리
• 채용, 온보딩, 오프보딩 등 동료 직원 경험 관리</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지원
 • 리프레시 휴가: 3년 근무하면 1달간 유급 휴가 제공
 • 컬쳐 데이: 매달 마지막 수요일 문화 생활을 위한 3시간 단축 근무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IT/기술 기반 기업에서의 인사, 보상, 평가와 관련된 경력이 있으신 분
• 논리와 감성이 균형된 커뮤니케이션 능력을 갖추신 분
• 인사와 관련된 재무 프로세스에 대한 이해, 영어로 비즈니스 소통이 가능하신 분</t>
  </si>
  <si>
    <t>https://www.wanted.co.kr/wd/30095</t>
  </si>
  <si>
    <t>UI 개발(웹퍼블리싱)담당자</t>
  </si>
  <si>
    <t>• UI개발 경력 4년 이상 10년 이하
• 커뮤니케이션 능력이 뛰어나신 분</t>
  </si>
  <si>
    <t>• 홈페이지(웹/모바일)신규 콘텐츠 퍼블리싱
• 홈페이지 UI 및 콘텐츠 유지 보수</t>
  </si>
  <si>
    <t>•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웹표준, 웹접근성, 크로스 브라우징, 반응형에 대한 이해도가 높으신 분
•  쇼핑몰 구축, 운영, 퍼블리싱 경력이 있으신 분
• 모바일 프로젝트 경험이 있으신 분
•  Javascript &amp; Jquery 사용이 가능하신 분</t>
  </si>
  <si>
    <t>https://www.wanted.co.kr/wd/30096</t>
  </si>
  <si>
    <t>엠플랜잇</t>
  </si>
  <si>
    <t>퍼포먼스마케터(팀장급)</t>
  </si>
  <si>
    <t>서울시 강남구 언주로 93길 21, 5층 (남전타운)</t>
  </si>
  <si>
    <t>- 경력 : 팀장 5년 / 실장 10년 이상
- 직급/직책 : 팀장,실장
- 조직 리딩 경험이 있으신 분</t>
  </si>
  <si>
    <t>- 디지털 퍼포먼스 마케팅 광고운영 및 최적화 (AE)
- 데이터 기반 디지털 광고매체 전략 수립 및 운영 그리고 제안
  (시장분석+업종분석+매체분석 -＞ 솔루션 제시)
- 광고 성과 리포트 작성과 데이터 분석을 통한 목표 설정
- GA, Attribution tool 활용
- 내외부 고객과 협업
- 데이터 기반의 디지털 매체 분석과 운영
- 디지털 매체 Planning</t>
  </si>
  <si>
    <t>엠플랜잇은 탄탄한 포트폴리오를 기반으로 빠르게 성장하고 있습니다. (마케팅대행 / 자체사업)
데이터를 기반으로 사업컨설팅하고, 플랫폼을 만들며, 마케팅 운영을 하는 기업입니다.
사업확장으로 인해서 인력을 추가로 채용하고 있습니다.
엠플랜잇에서 함께 데이터와 마케팅에 대해서 고민하고 자신만의 영역을 구축하고 싶은 분들의 지원을 부탁드립니다.
​</t>
  </si>
  <si>
    <t>- 야근식대, 교통비 지급
- 복지포인트 제공
- 건강검진 제공
- 리프레시 휴가 제공
- 생일, 명절 선물 지급</t>
  </si>
  <si>
    <t>- 검색광고 유경험자</t>
  </si>
  <si>
    <t>https://www.wanted.co.kr/wd/30097</t>
  </si>
  <si>
    <t>• 해당직무 경력 3년 이상
• Adobe photoshop, lightroom, capture one 등의 프로그램 활용한 사진편집이 가능하신 분
• 다양한 촬영장비(DSLR)를 활용한 사진 촬영이 가능하신 분
• 29CM 사진의 톤앤매너에 대해 이해도가 있으신 분
• 온라인, 오프라인 콘텐츠 촬영 경험이 있으신 분
• 온라인 커머스와 패션, 라이프스타일에 대한 이해도가 있으신 분
• 29CM 캠페인 및 콘텐츠와 쇼핑에 대해 관심이 높으신 분</t>
  </si>
  <si>
    <t>• 29CM 및 StyleShare 사진 콘텐츠 제작 
  (포스트, 캠페인, PT, 기획전 등)
• 패션 및 잡화, 뷰티 카테고리의 모델 및 제품 이미지 촬영
• 테크, 푸드, 홈 카테고리의 제품 이미지 촬영
• 패션, 컬쳐, 아트 섹션의 인터뷰 촬영
• 전시 공간 및 행사, 숍 등의 오프라인 촬영
 [ 참고 제작물 링크 ] 
- http://pt.29cm.co.kr/cos#coverStory
- https://media.29cm.co.kr/campaign/osoi/
- http://pt.29cm.co.kr/matchesfashion#coverStory
- https://www.styleshare.kr/catalogs/8467</t>
  </si>
  <si>
    <t>• 긍정적인 마인드로 주변 사람들에게 밝은 에너지를 전파해주실 분
• 다양한 조명을 다룰 수 있으신 분 
• 다양한 테마의 포트폴리오를 보유하신 분
• 동종업계(이커머스) 근무 경험이 있으신 분</t>
  </si>
  <si>
    <t>https://www.wanted.co.kr/wd/30098</t>
  </si>
  <si>
    <t>BXD 그래픽 디자이너</t>
  </si>
  <si>
    <t>• 성별 무관
• 대졸(4년제) 이상
• 경력(4년 이상)</t>
  </si>
  <si>
    <t>• 브랜드 매니지먼트
• 그래픽 디자인 등</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BX Graphic Designer (그래픽 디자이너) 1명</t>
  </si>
  <si>
    <t>• 4대보험, 퇴직연금 가입 
• 4.5 근무제 시행(월요일 오후1시 출근, 금요일 오후5시 퇴근)
• 워킹맘 단축근무(10-5시)
• 해외 플레이샵(매년)
• 장기근속자(5년, 10년) 리프레쉬 휴가(휴가비 50만원 지원, 2주 휴가)
• 종합건강검진 제공(2년)
• 부모님, 배우자 생일 챙기기(꽃바구니, 케익 발송)
• 사우회 운영
• 야근택시비 지급
• 부득이하게 토요일 근무 시 수당 지급
• 미사용연차 정산
• 여유있는 점심시간(1시간 20분) 및 중식비(7,500원) 지원</t>
  </si>
  <si>
    <t>• 브랜드에 맞는 디자인 기획 능력
• 높은 수준의 그래픽 디자인 역량
• 광고 및 인쇄물 등 다양한 분야의 디자인 유경험자
• 인쇄 및 제품 등 실제 제작물에 대한 경험이나 이해도가 있으신 분
• 해당 분야 4년차 이상 경력자</t>
  </si>
  <si>
    <t>https://www.wanted.co.kr/wd/30099</t>
  </si>
  <si>
    <t>2021-01-27</t>
  </si>
  <si>
    <t>518.655,518.674,518.1027</t>
  </si>
  <si>
    <t>• 초대졸 이상
• 경력 3년 이상
• Oracle 관련 운영/튜닝 경험자</t>
  </si>
  <si>
    <t>• 결제 및 서비스  DB운영 관리
• DB 모니터링 및  장애 예방/조치
• DB 개발업무 지원(SQL 및 프로시저)</t>
  </si>
  <si>
    <t>• MS-SQL, MySQL 관련 운영/튜닝 경험자
• 대용량 DB 관리 경험자</t>
  </si>
  <si>
    <t>https://www.wanted.co.kr/wd/30100</t>
  </si>
  <si>
    <t>Customer Success Risk Manager</t>
  </si>
  <si>
    <t>• 금융/유통/핀테크 대외기관 민원 업무 경력 3년 이상인 자
• 전자상거래 및 금융서비스에 대한 이해도가 높은 자</t>
  </si>
  <si>
    <t>• 고객 및 회사 사이에서 발생하는 분쟁 중재 및 해결
• 소비자 보호 기관 및 수사 업무 대응
• 분쟁 및 클레임 관련하여 이해관계자와의 협업
• 클레임 감소를 위한 정책 개선을 통한 고객 서비스 효율화
• 외주사 운영 및 관리</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삼성, 토스, 네이버, 라인 등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 합니다.
[관련뉴스]
카사, 시리즈A 투자유치 완료···누적투자 100억원 돌파
https://news.naver.com/main/read.nhn?mode=LSD&amp;mid=sec&amp;sid1=101&amp;oid=008&amp;aid=0004294394
프롭테크 스타트업 '카사코리아', 부동산 간접투자 거래소 예고 
https://platum.kr/archives/126204
SK증권-하나은행-신한금투, 카사코리아와 손잡는 이유는?
https://blockinpress.com/archives/22089</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식비지원 (30만원/월)</t>
  </si>
  <si>
    <t>https://www.wanted.co.kr/wd/30101</t>
  </si>
  <si>
    <t>518.655,518.877,518.899</t>
  </si>
  <si>
    <t>• 컴퓨터공학 학사 이상의 학위 소유 또는 이에 준하는 지식 보유
• 고급 수준의 프로그래밍 스킬
• 새로운 언어 및 기술에 대해 거부감 없이 빠르게 배우는 능력</t>
  </si>
  <si>
    <t>• 저희는 애자일 개발방식을 사용합니다.
• MVP(Minimum Viable Product)를 만들어 적용해보고, 빠르게 개선해나가는 방식으로 프로젝트를 진행합니다.
• Scala를 주언어로 이용하고 있고, Python 및 C++도 경우에 따라 사용하고 있습니다.
• 소스 및 이슈는 Gitlab를 통해서 관리합니다.</t>
  </si>
  <si>
    <t>인터넷 서비스에서 시작한 IT혁신이 금융 업계에도 일어나고 있습니다. 투자은행도 단순한 업무의 전산화를 넘어서 컴퓨터로 훨씬 더 빠르고 효율적으로 할 수 있는 일이 늘어나고 있습니다.컴퓨터 기술을 기반으로 한 여러 금융기법들이 나오고 있고, 이제는 컴퓨터 만으로 할 수 있는 일들이 계속 늘어가고 있습니다.
 이미 해외 유수의 투자은행들은 소프트웨어 기반으로 무게중심을 이동하였고, 저희 부서 역시 컴퓨터 기술을 바탕으로 한 운용 및 투자전략에 더 가능성을 높게 보고 있습니다. 
 저희 부서에서 같이 일하게 될 소프트웨어 엔지니어에게 저희는 다음과 같은 기회를 드릴 수 있습니다.
- 운용부서 소속의 프로그래머로서 회사의 IT개발과는 독립적으로 저희 부서만의 고유업무를 진행합니다. 그렇기 때문에 여러 아이디어를 바로 실행해 보고 빠르게 다음 스텝을 결정할 수 있습니다
-  최고의 금융전문가들과 함께 일하면서 제도권의 금융사들이 어떻게 일하는지 알 수 있습니다.
- 저희 부서는 조 단위의 자금을 운용하고 있습니다. 오늘 여러분이 만든 프로그램으로 당장 이 자금을 운영하게 됩니다.</t>
  </si>
  <si>
    <t>• 연봉은 경력 및 직급에 따라 개별 협의, 업계 최고 수준 복지
[기본 복지 혜택]
• 주택관련 대출
• 학자금보조
• 사택 및 임지수당 지원
• 취미 동아리 지원
• 의료비 보조
• 결혼기념휴가 및 휴가비
• 경조금
• 건강진단</t>
  </si>
  <si>
    <t>• Database 및 네트워크를 활용한 서비스 개발 경험
• Scala 혹은 Python 으로 서비스를 만들어 본 경험
• 주식, 파생상품에 대한 기본적인 금융 지식 보유</t>
  </si>
  <si>
    <t>https://www.wanted.co.kr/wd/30102</t>
  </si>
  <si>
    <t>미투유 (ME TO YOU)</t>
  </si>
  <si>
    <t>역삼</t>
  </si>
  <si>
    <t>https://www.wanted.co.kr/wd/30103</t>
  </si>
  <si>
    <t>https://www.wanted.co.kr/wd/30104</t>
  </si>
  <si>
    <t>https://www.wanted.co.kr/wd/30105</t>
  </si>
  <si>
    <t>https://www.wanted.co.kr/wd/30106</t>
  </si>
  <si>
    <t>https://www.wanted.co.kr/wd/30107</t>
  </si>
  <si>
    <t>https://www.wanted.co.kr/wd/30108</t>
  </si>
  <si>
    <t>https://www.wanted.co.kr/wd/30109</t>
  </si>
  <si>
    <t>• 웹 프론트엔드 개발(프론트엔드 개발자)</t>
  </si>
  <si>
    <t>- 개발을 사랑하고 즐겁게 일할 준비가 된 분 누구나!
- 도전 정신, 문제 해결능력을 갖고, 즐겁게 일하실 수 있는 분!
- 아이의 시선에서 논리적/창의적으로 생각할 수 있는 분!
- 하나의 정답만을 생각하지 않고, 다양한 의견을 내실 수 있는 분!
- 자기주도적으로 배우며, 서비스를 함께 만들어가실 분!
1) 코드모스 온/오프라인 관련 IT서비스 설계
2) 웹 서버 개발 및 운영
3) 데이터베이스 서버 개발 및 운영</t>
  </si>
  <si>
    <t>• 반응형 웹 개발 경험</t>
  </si>
  <si>
    <t>https://www.wanted.co.kr/wd/30110</t>
  </si>
  <si>
    <t>Marketing / Public Relations Manager</t>
  </si>
  <si>
    <t>• 3-5 years of equivalent work with leadership and people management experience
• Bachelor’s Degree or above or equivalent through experience in creative field
• Experience in advertising (Digital, TV, Radio, Print, Outdoor, and/ or O2O), content and online-to-offline ad campaigns production
• Solid background in copywriting, storyboarding, and/or design and art direction
• In-depth knowledge of within creative field
• Ability to lead and inspire a team of creative people
• Adaptability and willingness to learn and improve
• Ability to work with agility and tight deadlines
• Fluent in Cantonese, proficient in English and Mandarin</t>
  </si>
  <si>
    <t>• Communicate with customers and executives to obtain feedback, discuss creative direction, take action &amp; execute, and problem solve any challenges encountered;
• Responsible for all creative categories including advertising, digital Content, live events, and other online/offline campaigns;
• Reinforce brand image and drive consumer engagement by presenting online/offline venues in a coherent and effective way across various/all creative execution;
• Close collaboration with account managing, sales, and other office department heads.
• Manage the team, developing creative guidelines, directing work, and other related tasks;
• Uphold work standards by following production, quality, and customer-service standards; resolving operational problems, and identifying work process improvements;
• Meet cost standards by monitoring expenses; implementing cost-saving actions;
• Lead brainstorming sessions with the team to develop campaigns, promotions, and events;
• Create advertising proposals for both products’ and customers’ sides;
• Organize, attend, and lead events, fairs, expos, and other venues needed;
• Select and commission freelance photographers, artists, and or filmmakers when necessary;
• Coach and mentor team members to ensure strong capability building and talent pipeline.</t>
  </si>
  <si>
    <t>We are seeking an adaptable and reliable person to join our company.
We offer double pay, medical benefits and attractive package to successful candidate. Salary will be commensurate with qualifications and experiences. Interested parties please apply with full resume and expected salary by clicking "Apply Now". All information provided by applicants will be treated in strict confidence and will be used for recruitment purpose only.</t>
  </si>
  <si>
    <t>https://www.wanted.co.kr/wd/30111</t>
  </si>
  <si>
    <t>경영지원 (재무/회계)</t>
  </si>
  <si>
    <t>• 회계/결산 경력 최소 3년 이상의 경험이 있으신 분
• ERP 등 상급 회계프로그램에 적응할 수 있는 응용력을 가지신 분
• MS Office 엑셀이 우수하신 분
• 책임감있고 윤리적으로 업무를 진행하시는 분
• 성장과 도전에 대한 열의가 있으신 분
• Communication skill이 뛰어나신 분</t>
  </si>
  <si>
    <t>• 재무회계 및 경리전반
• 월, 분기, 연 결산 마감
• 부가세 및 원천세 관련 업무
• 기타 재무 및 회계 관련 업무 지원</t>
  </si>
  <si>
    <t>• 회계 및 세무 자격증 보유자 우대
• 회계학 전공 우대
• 일본어 가능자 우대</t>
  </si>
  <si>
    <t>https://www.wanted.co.kr/wd/30112</t>
  </si>
  <si>
    <t>Sales Operations Lead</t>
  </si>
  <si>
    <t>• Bachelor’s Degree or above or equivalent through experience in sales field;
• At least 5 years sales experience of which 2 years in managerial positions;
• Ability to lead and inspire team members;
• Excellent interpersonal, communication, negotiation skills and a team player approach;
• Adaptability and willing to learn and improve;
• Social and outgoing personality;
• Strong interpersonal and communication skills;
• Fluent in Cantonese, good command in English and Mandarin;
• Proficiency in computer and sales related software.</t>
  </si>
  <si>
    <t>• Manage and lead a team of both full time and freelance sales to meet targets and keep the sales team motivated;
• Set or improve Sales Standard Operating Procedures (SOP) on a regular basis;
• Set or improve Sales department’s structure and framework on a regular basis;
• Create sales reports on a weekly basis to track progress for identifying improvements;
• Manage and optimize Sales team’s progress and identify key improvement opportunities and taking actions to fulfill it; 
• Ability to track progress and drive success on an individual team member basis to achieve the overall sales targets;
• Develop and establish methods for continuous improvement and sales strategies;
• Assist with events and promotions as needed.</t>
  </si>
  <si>
    <t>We are seeking an adaptable and reliable person to join our company.</t>
  </si>
  <si>
    <t>https://www.wanted.co.kr/wd/30113</t>
  </si>
  <si>
    <t>Sales Executive (銷售專員) / Sales Representative (營業代表)</t>
  </si>
  <si>
    <t>• F.5 / DSE / Higher Diploma graduated or above;
• 1-2 year of sales experience;
• Excellent communication and sales skills;
• Highly motivated, responsible, detail-oriented and a good team player;
• Excellent interpersonal, communication and problem solving skills;
• Good command of spoken and written English, Mandarin and Cantonese;
• Fresh graduate with part time experience will also be considered.</t>
  </si>
  <si>
    <t>• Keeping close relationships with existing customers and developing new potential customers;
• Sell digital marketing products and services;
• Participate in sales &amp; marketing activities with vendors or partners;
• Monitor the sales performance and fulfill the sales target by taking necessary action plans;
• After-sales service and maintain good communication and feedback.</t>
  </si>
  <si>
    <t>We are seeking an adaptable and reliable sales associate to join our sales team. 
We offer double pay, medical benefits and attractive package to successful candidate. Salary will be commensurate with qualifications and experiences. Interested parties please apply with full resume and expected salary by clicking "Apply Now". All information provided by applicants will be treated in strict confidence and will be used for recruitment purpose only.</t>
  </si>
  <si>
    <t>• 13-month pay
 • 5-day week
 • Medical plan
 • Transportation allowance</t>
  </si>
  <si>
    <t>https://www.wanted.co.kr/wd/30114</t>
  </si>
  <si>
    <t>검색엔진개발</t>
  </si>
  <si>
    <t>518.873,518.899,518.1024</t>
  </si>
  <si>
    <t>•Solr 개발 경험자 
•Python 가능자</t>
  </si>
  <si>
    <t>• 멸치쇼핑 검색엔진 (Web 기반) 유지, 보수, 개선, 운영
• 멸치 (영상편집 App) 검색엔진 유지, 보수, 개선, 운영</t>
  </si>
  <si>
    <t>현재 리치빔은 '멸치'라는 동영상 템플릿 편집 APP (구글플레이, 앱스토어 다운로드 수 150만 이상)개발 및 운영과 동시에 신규버전 출시를 앞두고 있는 상황이며, '멸치쇼핑'이라는 (온라인오픈마켓 6위) 이커머스 사업을 동시 진행하고 있습니다.
2018년 쇼핑몰 자체 흑자전환이 된 상황이며, 거래액 기준 연 3배이상 성장, 인원 2배이상 성장 진행으로 인한 개발직군의 전반적인 충원 진행을 하고 있으며,
상품 수 1,100만에 이르는 규모에서의 검색엔진 고도화 개발 및 운영하실 분을 찾고 있습니다.</t>
  </si>
  <si>
    <t>• 검색엔진 개발 경험자 우대
• 오픈마켓, 이커머스 경험자 우대
• 대용량 DB 기반의 서비스 운영, 개발 경험자 우대</t>
  </si>
  <si>
    <t>https://www.wanted.co.kr/wd/30115</t>
  </si>
  <si>
    <t>영상편집기 윈도우앱개발</t>
  </si>
  <si>
    <t>• WPF, C# 경험</t>
  </si>
  <si>
    <t>• C#을 통한 윈도우어플리케이션 개발
• UI 개발</t>
  </si>
  <si>
    <t>현재 리치빔은 '멸치'라는 동영상 템플릿 편집 App (구글플레이, 앱스토어 다운로드 수 150만 이상) 개발 및 운영과 동시에 신규버전 출시를 위해 개발중에 있습니다.
모바일용, 윈도우용 영상 제작/편집 전문 어플리케이션을 개발하고자 하며 이를 위해 미디어, 개발분야의 전문가 분들을 지속적으로 영입하고 있습니다.
(그래픽 엔진팀 별도로 있음.)</t>
  </si>
  <si>
    <t>• 동영상 편집 관련 프로젝트 유경험자 우대
• 윈도우어플리케이션 개발 경험자 우대</t>
  </si>
  <si>
    <t>https://www.wanted.co.kr/wd/30116</t>
  </si>
  <si>
    <t>[Product]모바일 앱(안드로이드) 개발자</t>
  </si>
  <si>
    <t>• 2년 이상의 안드로이드 애플리케이션 개발 실무 경험
• 안드로이드 개발을 위한 충분한 지식이 있으신 분 (iOS SDK, Android NDK 등)</t>
  </si>
  <si>
    <t>• 의료 인공지능 서비스를 모바일에서 최적화하여 효율적인 애플리케이션 서비스로 개발
• 인공지능 기반의 연구 결과를 서비스에 적용하는 데 필요한 모바일 프레임워크 연구 및 개발
• 안드로이드 데모 앱 개발</t>
  </si>
  <si>
    <t>• 안드로이드 최신 개발 동향에 대한 깊은 이해
• 소프트웨어 아키텍처에 대한 높은 이해 및 구현 능력 (자료구조, 알고리즘, 디자인 패턴 등)
• 머신러닝 서비스 개발 경험
• 뛰어난 팀워크와 커뮤니케이션 능력</t>
  </si>
  <si>
    <t>https://www.wanted.co.kr/wd/30117</t>
  </si>
  <si>
    <t>[Product]모바일 앱(iOS) 개발자</t>
  </si>
  <si>
    <t>• 2년 이상의 iOS 애플리케이션 개발 실무 경험
• iOS 개발을 위한 충분한 지식이 있으신 분 (iOS SDK, Android NDK 등)</t>
  </si>
  <si>
    <t>• 의료 인공지능 서비스를 모바일에서 최적화하여 효율적인 애플리케이션 서비스로 개발
• 인공지능 기반의 연구 결과를 서비스에 적용하는 데 필요한 모바일 프레임워크 연구 및 개발
• iOS 데모 앱 개발</t>
  </si>
  <si>
    <t>• iOS 최신 개발 동향에 대한 깊은 이해
• 소프트웨어 아키텍처에 대한 높은 이해 및 구현 능력 (자료구조, 알고리즘, 디자인 패턴 등)
• 머신러닝 서비스 개발 경험
• 뛰어난 팀워크와 커뮤니케이션 능력</t>
  </si>
  <si>
    <t>https://www.wanted.co.kr/wd/30120</t>
  </si>
  <si>
    <t>[MVL]마케팅 담당자</t>
  </si>
  <si>
    <t>• 서비스 혹은 브랜드 마케팅 업무 5년이상의 경험을 보유하신 분
• 서비스 운영 데이터를 통한 마케팅 인사이트 도출 및 실행
• SNS 채널 운영 및 광고 집행 관리의 경험이 있으신 분
• 블록체인 및 모빌리티 관련 지식이 있으신 분 우대</t>
  </si>
  <si>
    <t>• 모빌리티 서비스 마케팅 기획 및 운영 (한국 및 Global Service
•  브랜드 마케팅 기획 및 실행</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데이터를 기록하고 건전한 모빌리티 생태계에 참여하는 모든 사용자들에게 인센티브를 제공하는 토큰이코노미를 구현하고자 합니다.
현재, MVL 블록체인의 레퍼런스로 싱가포르/베트남/캄보디아 에서 라이드 헤일링(차량 공유) 서비스 TADA를 운영하고 있습니다. 블록체인 기반 모빌리티 생태계를 만들어 향후 아시아 시장으로 더욱 확대할 계획입니다.
블로그 &gt;&gt; mvlchain.io/blog
[이런 분과 함께 하고 싶습니다]
– 업무의 우선순위를 명확히 판단하고 대응 할 수 있는 분
– 기획/개발/사업 팀과의 내부 커뮤니케이션을 적극적으로 하시는 분
– 꼼꼼하고 디테일함이 강점이신 분
– 궂은 일도 마다하지 않고 성실히 일하실 분
– 다이나믹하게 변화하는 스타트업에서 보다 적극적으로 업무에 임하실 분</t>
  </si>
  <si>
    <t>https://www.wanted.co.kr/wd/30121</t>
  </si>
  <si>
    <t>2020-01-26</t>
  </si>
  <si>
    <t>경영지원팀 회계팀 매니저(팀장급)</t>
  </si>
  <si>
    <t>[어떤 조건이 필요한가요?]
- 5년 이상의 일반기업 회계팀, 회계법인, 사무소 관련 경력 있는 분
- 결산 및 세무신고 전 과정을 직접 진행해 보신 분
- 더존(smart A)과 MS Office(Excel, Word, Powerpoint) 활용 가능하신 분</t>
  </si>
  <si>
    <t>[어떤 일을 담당하나요?]
- 월, 분기, 연간 예·결산 및 현금흐름 관리
- 세무신고 (부가세, 원천세, 법인세, 연말정산 등)
- 내부 회계 관리제도 운영
- 외부 실사 및 감사 대응
[어떻게 일하나요?]
- 사무실은 삼성역 도보 5분 거리에 있습니다.
- 더존(SmartA)으로 자체기장을 하고 있습니다.
- 효율적이고 효과적으로 일하는 방법을 늘 고민합니다.
- 동료들과 많이 소통하면서 일합니다.
- 목적의식을 가지고 합리적으로 일합니다.</t>
  </si>
  <si>
    <t>** 본 포지션은 경영지원팀 팀 소속으로 재무/회계/세무와 관련된 제반 업무를 주도적으로 담당하게 됩니다.
조이코퍼레이션(ZOYI)의 비전은 '미래의 클래식 제품을 만드는 것'입니다. 엑셀, 슬랙처럼 한 세대를 상징할 수 있는 IT 서비스를 만들고 싶어하는 사람들이 모여서 일하고 있습니다. 현재 2개의 서비스를 운영하고 있습니다.
1. 채널톡 (http://channel.io)
- 16,000개 사업자가 이용중인 국내 1위 고객 메신저입니다. 작년 대비 5배 성장하였으며 지금도 매 달 10%씩 성장하고 있습니다. "고객이 답이다"는 철학을 기반으로, 30년 전과 큰 차이가 없는 콜센터 기반의 CS(Customer Service)를 CX(Customer Experience)로 바꿔 나가는 것이 저희의 목표입니다.
2. 워크인사이트 (http://walkinsights.com)
- 오프라인 매장들을 위한 방문객 데이터 솔루션입니다. 25개국 3,000개 매장에 설치되어 매일 3억 건 이상의 매장방문 데이터를 수집하고 있습니다. 오프라인 매장들이 감이 아닌 데이터에 기반한 합리적인 의사결정을 할 수 있도록 돕습니다.
2014년 설립된 이후 탄탄한 내실을 기반으로 빠르게 성장하고 있으며 누적 93억원의 투자를 받았습니다. 앞으로 하고싶은 일이 참 많습니다!
많이 기대되는 미래의 여정 가운데, 조이를 더욱 멋진 회사로 성장시킬 멤버를 찾고 있습니다 :)</t>
  </si>
  <si>
    <t>[이렇게 대우합니다]
- 쾌적한 환경에서 일합니다.
- 최고 수준의 업무용 장비를 지원합니다.
- 휴가를 눈치보지 않고 쓸 수 있습니다.
- 팀 별 탄력근무제 및 부분적 원격 근무를 지원합니다.
- 풍부한 간식과 음료를 제공합니다
- 큰 성과에는 보답을 합니다. 정기적으로 보상을 검토합니다.</t>
  </si>
  <si>
    <t>[이런 분이라면 더욱 좋아요!]
- 회계 시스템을 직접 구축해 본 경험이 있으신 분
- 꼼꼼하고 체계적으로 업무를 수행할 수 있는 분
- 평소에 센스 있다는 말 자주 들으시는 분</t>
  </si>
  <si>
    <t>https://www.wanted.co.kr/wd/30122</t>
  </si>
  <si>
    <t>프론트앤드(React) 주니어 개발자</t>
  </si>
  <si>
    <t>• 웹 프론트엔드 개발 경력 3년차 이상 또는 그에 준하는 역량을 보유한 분
• React.js가 익숙하고 SSR에 대한 이해가 있으신 분
• Computer Science에 대한 기초 지식을 보유하신 분
• PC/Mobile 반응형, 크로스 브라우징 개발 경험
• HTML, CSS, JavaScript 최신 스펙에 대한 이해
• REST API 클라이언트 개발 경험
• React.js 사용한 프로덕트 개발 및 릴리즈 경험
• 상태관리(Redux, Mobx)등, Hooks 기본지식 또는 경험</t>
  </si>
  <si>
    <t>• V-GO 서비스에 대한 개발
• React 개발
• 프론트앤드 개발
• 개발 및 운영
• API를 활용한 개발
• 다양한 프론트기술을 활용한 개발 전반
• 주는 React로 웹 플랫폼 개발이며 차후 다양한 기술을 접목한 개발 부분을 전담하게 됩니다.</t>
  </si>
  <si>
    <t>브이엔진의 브이고 프로젝트 목표는 최신 AI 기술을 포함, ICT기술을 활용하여 글로벌 의류 산업에 꼭 필요한 업무효율 최대화를 가져다주는 플랫폼 서비스를 제공하여 업계의 디지털 전환 가치를 선점하는 것입니다.
변화를 두려워하지 않고 목표실현을 위한 책임감과 시대의 변화에 대응할 수 있는 실력을 갖춘, 함께 성장해 나아갈 인재를 찾고 있습니다.
세상을 변화시키고, 눈부시게 성장할 수 있는 곳에서 일하고 싶지 않으신가요?
책임과 권한 그리고 자율이 있는 조직
효율적인 의사결정이 이뤄지는 조직
모두가 같은 지향점을 향해 달리는 조직
새로운 시작을 만들어나갈 동료를 찾습니다.
Smart Working, Communication, Collaboration, Challenging Spirit
같은 목표를 공유하며, 상대방의 의견을 포용하면서 서로의 생각을 존중할 수 있는 환경에 주요 구성원이 20~30대로 이루어진 젊고 역동적인 회사입니다. 빠르게 변화하는 글로벌 시장에 대응할 수 있는 빠른 의사 결정과 민첩함이 가장 큰 강점이며, 시대의 변화에 적극적으로 임하고 있습니다.</t>
  </si>
  <si>
    <t>• 중식 무료제공
• 노트북, PC, Mac 등 최고의 업무장비 지원
• 자유로운 연차, 휴가 사용
• 출퇴근의 번잡함을 피하는 10시 출근 7시 퇴근의 근무형태 (주 40시간)
• 4대보험 및 의료 경조사비 지원
• 교통비 지급
• 사내 카페테리아, 휴게실, 스낵바 무료제공
• 업계 상위 연봉/처우 제공</t>
  </si>
  <si>
    <t>• 웹 표준, 시맨틱 웹, 웹 접근성, SEO 등 퍼블리싱 영역에 대한 충분한 이해가 있는 분
• 웹서비스의 전체적인 흐름을 이해하고 설계/개발할 수 있는 분
• UI/UX의 차이점을 이해하고 고객 중심의 서비스를 설계하는데 익숙하신 분
• 1개 이상의 서비스를 처음부터 개발하고 운영을 통한 개선 경험이 있는 분
• 단위 테스트, 통합 테스트 자동화 및 배포 자동화 경험이 있으신 분</t>
  </si>
  <si>
    <t>https://www.wanted.co.kr/wd/30123</t>
  </si>
  <si>
    <t>• ㅇㅇ
• ㅇㅇ</t>
  </si>
  <si>
    <t>• ㄴ
• ㄴ</t>
  </si>
  <si>
    <t>ㅇㅇㄹㅇㄹㅇㄹㅇㄹ</t>
  </si>
  <si>
    <t>https://www.wanted.co.kr/wd/30124</t>
  </si>
  <si>
    <t>온라인 서비스 운영 인턴</t>
  </si>
  <si>
    <t>서울 강남구 논현로 164 튼튼영어빌딩 10층</t>
  </si>
  <si>
    <t>• 문제를 정의하고 효율적인 해결방안을 제시할 수 있는 분
• 다양한 이해관계를 조율할 수 있는 커뮤니케이션 능력</t>
  </si>
  <si>
    <t>네이버 OGQ마켓 서비스 운영
• 콘텐츠 관리
• CS 접수 및 대응
• QA
• 베타테스트 관리</t>
  </si>
  <si>
    <t>OGQ는 소셜 크리에이터 플랫폼 기업입니다. 글로벌 900만명의 작가와 함께 이미지, 음원, 스티커 등의 저작권 콘텐츠를 서비스 합니다. 누적 콘텐츠 다운로드 24억건, 월평균 3천만 건 이상의 콘텐츠가 소비되는 플랫폼을 서비스하고 있습니다. 
&lt;주요 서비스&gt;
* OGQ Backgrounds
누적 다운로드 2억에 가까운 세계 1위의 배경화면 모바일 서비스 입니다.
*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 폰테마샵
배경화면,카톡 테마를 메인으로 다양한 종류의 콘텐츠를 제공하는 앱입니다.
주 사용자인 1020 여성의 관심사와 트렌드에 민감하게 반응하여 컨텐츠의 파급력도 강력합니다.
* 도돌런처 
200만 이상의 글로벌 사용자의 취향을 저격하는 다양한 런처 테마를 제공하는 앱입니다.</t>
  </si>
  <si>
    <t>• 중식비 지원
• 매달 문화체험 비용 지원 (OGQ데이)
• 업무에 필요한 도서 구매비 지원
• 스낵바에서 무제한 음료 및 과자 제공
• 모든 동료의 호칭은 '이름 + 님'</t>
  </si>
  <si>
    <t>• 데이터 기반으로 성과를 내본 적이 있으신 분
• 스타트업 근무 또는 창업 경험이 있으신 분
• 크리에이터로써 활동해 본 경험이 있으신 분</t>
  </si>
  <si>
    <t>https://www.wanted.co.kr/wd/30125</t>
  </si>
  <si>
    <t>패브릭 MD</t>
  </si>
  <si>
    <t>• 종합몰 / 오픈마켓 / 소셜커머스 / 전문몰 등 커머스 플랫폼 근무경험 (2년 이상)
• 패브릭 카테고리에 대한 전문성
• 다수의 협력사 네트워크 보유
• 구체적인 히트 브랜드-상품 발굴 경험 (이력서에 표기)
• 데이터 분석을 통해 좋은 의사결정을 하는 역량</t>
  </si>
  <si>
    <t>• 시장을 선도할 수 있는 상품 구색 확보 및 파트너 소싱
• 카테고리 전문 지식과 네트워크를 바탕으로 카테고리 전략 수립 – 실행
• 주요 협력 업체 성장을 위한 프로모션, 상품 기획 등 협의
• 주,월,분기별 리뷰를 통해 목표 달성을 점검, 측정</t>
  </si>
  <si>
    <t>https://www.wanted.co.kr/wd/30126</t>
  </si>
  <si>
    <t>Preferred
- Experience in HR Management(HR, Evaluation, Compensation)
- Experience in Recruiting(Recruiting, Culture)
- Experience in Big companies or Startups
- Fluent communication skills in English and Korean
- Collaborative approach and ability to work well with others cross-functionally and globally
- Ability to effectively operate with flexibility
자격요건
- HR Management (인사,보상,평가) 관련 경력
- Recruiting (채용, 조직문화) 관련 경력
- 유연한 커뮤니케이션으로 논리적인 설득 능력이 탁월하신 분
- 빠르게 변화하는 환경에 적응력과 추진력을 갖추신 분
- 대기업 혹은 스타트업 HRM을 경험하신 분
- Business 에 대한 높은 이해를 바탕으로 People Management가 가능하신 분</t>
  </si>
  <si>
    <t>Responsibilities
- HR Management(Evaluation, Compensation)
- Company Rules(Ground Rule, Holiday Management, Team Meeting Management)
- Recruiting Process Management
- On-boarding Program
- Visa / Immigration(Foreign Member Support)
- Recruiting Channel Management(Firm and channels)
주요업무 1: HRM
- HR 제도/전략 기획 및 지속적인 개선/운영
- 평가/보상 체계 수립 및 실행
- Company Rules 수립 / 관리
- 근로기준법을 바탕으로 한 노무 기획 및 실행
주요업무 2: Recruiting, Culture
- 우수인재 발굴 및 다양한 채용채널 관리(LinkedIn, Wanted, etc)
- Project/Business 팀의 파트너로서의 채용 업무 진행 
- 입사예정자 온보딩 진행
- 비자 / Immigration 업무 진행
- 기업문화, 비전 공유 관련 사내 커뮤니케이션
- 채용브랜드 강화를 위한 다양한 활동 진행</t>
  </si>
  <si>
    <t>서울로보틱스는 자율주행 소프트웨어 테크 스타트업입니다. 3D 라이다 센서에 인공지능을 더하여 Perception Solution 을 제공합니다. Boston Masschallenge 2018 Finalist 에 선정되었고, Lyft, Voyage 등 글로벌 스타트업과 협업하며 글로벌 시장으로 나아가고 있습니다. 영어가 공식언어이며 자율적이고 수평적인 문화에서 서울로보틱스의 비전을 같이 실현해나갈 인재를 찾습니다. 
People Manager 로, Chief Operation Officer 와 함께 서울로보틱스의 인사 업무를 총괄합니다. 
서울로보틱스의 비전과 핵심가치에 맞는 HR 제도 기획 및 실행합니다. 
다양한 채용채널을 관리하며, 우수인재 발굴 및 채용 프로세스 개선 및 운영합니다.</t>
  </si>
  <si>
    <t>https://www.wanted.co.kr/wd/30127</t>
  </si>
  <si>
    <t>Software Engineer(Full-Stack)</t>
  </si>
  <si>
    <t>• 컴퓨터공학 학사 이상의 학력 또는 이에 준하는 경력 (필수)
• React, Flutter 같은 최신 UI 프레임워크에 대한 높은 이해 (필수)
• 서버 단에서의 프레임워크에 대한 이해
• 모바일/ 데스크탑/ 웹 앱 프로그래밍 경험
• 데이터베이스에 대한 이해</t>
  </si>
  <si>
    <t>• 풀스텍 엔지니어로써 User가 직접 사용하는 제품 구축 
• 머신러닝과 서비스 인프라 엔지니어들과의 협업
• User-facing 제품들에 대한 전사적 서비스와 라이브러리 구축</t>
  </si>
  <si>
    <t>Company Culture:
- 엔지니어링 중심의 독특한 개발 문화: 부서/직급에 상관없이 자유롭게 이행하는 코드 리뷰(code review), 최신 기술 도입 위한 내부 기술 커미티(Tech Committee) 운영, 정기적인 자체 기술 세미나(Tech Talk) 진행
- 자율과 책임 존중: 자율출퇴근 및 유연근무제, 자유로운 휴가 사용
- 지속적인 혁신 추구를 위한 노력: 진행 중인 비즈니스 프로젝트 외에도 상상했던 것들을 팀원들과 함께 만들어 볼 수 있는 Demo Days &amp; Inno Week, 사내 문화 개선을 위한 컬처 커미티(Culture Committee) 운영
- 평등하고 자유로운 조직: 상하관계를 따지지 않고, 자유롭게 새로운 아이디어를 공유하며 이를 주도적으로 실행에 옮길 수 있는 분위기
스켈터랩스의 문화가 더 궁금하시다면, 네이버 블로그나 페이스북으로도 살펴보세요.
네이버 블로그: https://blog.naver.com/skelterlabs
페이스북: https://www.facebook.com/skelterlabs</t>
  </si>
  <si>
    <t>• 컴퓨터공학 석사 이상의 학력
• JS, Dart, Java, Kotlin, Swift, HTML, CSS 등의 언어를 활용한 프로그래밍에 능숙
• 웹/ 안드로이드/ iOS 프로그래밍 경험
• Express.js 같은 최신 서버 프레임워크에 대한 높은 이해
• MySQL, PostgreSQL, MongoDB, Redis의 능숙한 활용</t>
  </si>
  <si>
    <t>https://www.wanted.co.kr/wd/30128</t>
  </si>
  <si>
    <t>기업 SNS계정 기획 및 운영</t>
  </si>
  <si>
    <t>• SNS 관리 및 홍보 활동 경험자	
• 영상 콘텐츠 기획 및 촬영∙편집 능력자
• 카드뉴스, 인포그래픽 등 디자인 능력자</t>
  </si>
  <si>
    <t>• 페이스북, 인스타그램, 블로그, 유튜브 등 SNS 홍보 채널 기획 및 운영 관리
• 영상 및 이미지 콘텐츠 기획 및 제작	
• 게시물 및 댓글 관리	
• 이벤트 진행</t>
  </si>
  <si>
    <t>• 온라인 홍보∙바이럴 마케팅
• 홍보물 제작		
• B2C 팬덤 관리
• 오프라인 행사 기획∙진행
• 커뮤니티 홍보 관리 경험자</t>
  </si>
  <si>
    <t>https://www.wanted.co.kr/wd/30130</t>
  </si>
  <si>
    <t>강남엄마 운영/CS 매니저를 찾습니다.</t>
  </si>
  <si>
    <t>507.554,507.555,507.558</t>
  </si>
  <si>
    <t>• CS 업무 경험이 있거나, CS/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 지역별 카톡 상담 채널을 운영하며 CS 프로세스를 개선하고, 이를 표준화합니다.
• 강남엄마 웹 플랫폼 서비스를 운영하며 고객 이슈에 대응합니다.
• 수집한 데이터를 꼼꼼히 정리하며, 서비스를 주도적으로 개선합니다.</t>
  </si>
  <si>
    <t>• 문서작성 및 컴퓨터 활용 능력이 우수한 분
• 서비스 이용 고객 대상(CS/CX) 커뮤니케이션 경험이 다양한 분
• 빠르게 성장하는 스타트업 조직에서의 경험이 있는 분
• 매뉴얼 기획 및 QAA 업무 경험이 있는 분</t>
  </si>
  <si>
    <t>https://www.wanted.co.kr/wd/30131</t>
  </si>
  <si>
    <t>English for Asia</t>
  </si>
  <si>
    <t>Admissions Administrator</t>
  </si>
  <si>
    <t>6 Floor, Gee Tuck Building, 16-20 Bonham Strand, Sheung Wan, Hong Kong</t>
  </si>
  <si>
    <t>517.642,517.1043</t>
  </si>
  <si>
    <t xml:space="preserve"> • Excellent written and spoken communication skills in English and Cantonese. Mandarin is a plus.
 • Excellent administration skills
 • Proficient with MS Word and Excel
 • Attention to detail</t>
  </si>
  <si>
    <t xml:space="preserve"> • Answer any enquiries relating to our TESOL courses and English classes
 • Organise and track TESOL course and English class enrollees, interviewees and attendees
 • Develop and maintain student class numbers of our adult learners
 • Inform applicants of course acceptance/rejection
 • Manage and track payments of all course attendees 
 • Organise post-course communications and celebrations
• Complete all administrative tasks of the academic team
Additional Responsibilities:
 • Arrange short term student visas and training staff visas, where necessary
 • Organise social activities for students
 • Collate and check all data needed for the annual return for Education Bureau (EDB)</t>
  </si>
  <si>
    <t>English for Asia is looking for an outgoing and highly driven Admissions Administrator to join our team. If you are interested in engaging with people and driving a community, this role could be for you. Our ideal candidate is a great communicator and is able to develop relationships with people who engage with our brand.</t>
  </si>
  <si>
    <t xml:space="preserve"> • Working hours: 8:30am to 5pm
 • Days: Monday to Friday (the candidate may be required to work on Saturdays but will receive time in lieu)
 • Company benefits: Medical insurance; basic 15 days annual leave progressively increasing one day per year.</t>
  </si>
  <si>
    <t>https://www.wanted.co.kr/wd/30132</t>
  </si>
  <si>
    <t>운영 매니저(신입가능)</t>
  </si>
  <si>
    <t>• IT 서비스 운영 업무 경험이 있거나, 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 카카오톡 상담 서비스를 운영합니다. 지역별 상담소를 각자 담당하여 주도적으로 운영하고 개선합니다.
• 강남엄마 플랫폼을 운영합니다. 온라인 정보 수집 및 콘텐츠 발행 과정을 꾸준히 진행하며 개선합니다.
• 담당한 서비스의 질을 꾸준히 개선하고, 해당 서비스의 양적 확장을 기획하고 실행합니다.</t>
  </si>
  <si>
    <t>[ 기업 소개 ]
우리는 폐쇄적이고 배타적인 대한민국 교육 문화를 혁신하고 있습니다. 강남엄마의 미션은 '교육 시장의 정보 비대칭 문제를 해결하는 것' 입니다. 우리는 그 시작으로 누구나 온라인에서 쉽게 학원 정보를 찾을 수 있고, 1:1 무료 학원 상담을 받을 수 있는 학원 정보 서비스를 제공하고 있습니다. 현재 강남엄마를 통해 월 11만 이상의 대치동, 분당 지역 학생/학부모가 필요한 학원 정보를 얻고 있으며, 우리는 이것을 전국으로 확대하려 합니다. 강남엄마는 19년 9월 Seed 투자를 유치하였습니다.
교육 문화를 혁신하고, 교육 시장의 정보 비대칭 문제를 해결하며, 의미 있는 성장을 함께 이루어 나갈 분을 모십니다.
[ 사업 내용 ]
• 학원 정보 플랫폼, 강남엄마 - https://www.gangmom.kr
• 카카오톡 1:1 학원 상담 서비스 - https://pf.kakao.com/_DMwPxl
[ 채용 과정 ]
• ‘서류 전형 → 1차 직무 면접 → 2차 컬쳐 면접’ 순으로 진행합니다.
• 접수방법: 원티드 지원
• 필요서류: 1) 자유 형식의 이력서 / 자기소개서 / 포트폴리오, 2) 희망연봉 기재
• 채용 완료 시 3개월간의 수습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3,600만원(지원자에 따라 자유롭게 협의합니다)
• 근무 시작일: ASAP</t>
  </si>
  <si>
    <t>• 플랫폼 비즈니스 또는 O2O 비즈니스에 대한 이해도가 높으신 분
• 문서작성 및 컴퓨터 활용 능력이 우수한 분
• 운영정책 및 프로세스 수립과 관리에 대한 경험이 있으시분
• 빠르게 성장하는 스타트업 조직에서의 경험이 있는 분
• 데이터 분석 및 데이터 기반의 의사 결정 능력을 갖추신 분
• 사용자/서비스 중심의 사고가 가능한 분
• 스스로 목표와 전략을 설정하고 수행할 수 있는 분
• 협업 능력이 우수하고, 유관 부서와 원활한 커뮤니케이션 능력을 겸비하신 분</t>
  </si>
  <si>
    <t>https://www.wanted.co.kr/wd/30133</t>
  </si>
  <si>
    <t>• 뉴미디어 콘텐츠 기획/제작 경력 3년 이상
• 영상 편집툴 (Adobe Premiere Pro CC, Adobe After Effects CC, Photoshop 등) 활용 가능한 분
• 카메라 촬영 및 장비 조작 가능한 분
• 뉴미디어 콘텐츠 기획, 제작 및 다양한 프로젝트 경험이 많은 분 (관련 포트폴리오 필수 제출)
• 유튜브 플랫폼 및 크리에이터 콘텐츠에 대한 이해도가 높은 분
• 창의적인 사고를 바탕으로 빠른 실행력을 가진 분
• 해외 출국 결격 사유가 없는 분</t>
  </si>
  <si>
    <t>• 샌드박스 크리에이터 및 외부 IP를 활용한 예능 콘텐츠 기획/제작 (프로젝트 기획, 연출, 촬영, 편집 등 전 분야)</t>
  </si>
  <si>
    <t>샌드박스는 소속 크리에이터와 함께 새로운 콘텐츠 트렌드를 주도할 감각있는 프로듀서를 모집합니다. 샌드박스가 추구하는 철학을 바탕으로 수억개의 뉴미디어 콘텐츠 속에서 또렷한 Edge가 살아있는 샌드박스만의 Creative를 함께 만들어 가고자 합니다.
*전형 절차: 서류 전형 – 실무 면접 – 실무 과제 – 임원 면접 – 최종 합격
▶︎ 샌드박스네트워크 채용 팁&amp;인사담당자 인터뷰까지 한번에 확인!
    [좋은 기업을 WANTED #9 샌드박스네트워크] http://bit.ly/W_Good_Sandbox</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스튜디오 내 수면실 및 안마기 
• 종합건강검진 지원
• 심리상담 서비스 지원
• 사내 클럽 지원
• 연 15일 휴가 
• 업무용 랩탑 or 데스크탑 지원
• 일과시간 후 촬영부스 사용 가능</t>
  </si>
  <si>
    <t>• 유튜브 채널 운영 경험자 우대
• 뉴미디어 콘텐츠 스토리텔링, 시놉시스, 콘티 등 기획 역량 보유자 우대
• 프로젝트 관리 및 커뮤니케이션 능통자 우대
• 외국어 가능자 우대 (영어, 중국어, 일본어 등)
• 등록장애인 및 보훈대상자 우대</t>
  </si>
  <si>
    <t>https://www.wanted.co.kr/wd/30134</t>
  </si>
  <si>
    <t>Principal, Front-end Engineering(WMS Front)</t>
  </si>
  <si>
    <t>- 컴퓨터 공학 또는 관련 분야 학사 혹은 그 이상의 학위 소지자
- 엔터프라이즈 시스템 구축 경력 5년 이상
- 객체 지향 프로그래밍 경험 및 자바 또는 그 외 언어에 대한 전문 지식
 -대규모 서비스 설계, 구축, 운영 경험
- 적극적인 문제 진단 및 창의적인 문제 해결 스킬</t>
  </si>
  <si>
    <t>- HTML5, CSS3에 대한 깊은 이해와 경험
- JavaScript 기본 및 ES2015 등 최신 스펙에 대한 깊은 이해 및 경험
- SPA 구현 및 RESTful 아키텍처 경험
- TypeScript, Flow 등 정적 타입 언어 경험
- React, Vue 등 최신 라이브러리 사용 경험
- 테스트 코드 작성 경험</t>
  </si>
  <si>
    <t>직무 소개:
- WMS(Warehouse Management System)을 구축하고 운영하여 물류센터의 전반적인 프로세스를 통합 관리함
- 입고, 진열, 재고, 집품, 출고 등 물류센터 업무 효율을 높이기 위한 프로세스를 구축함
- 로켓배송에 대한 고객의 요구를 충족시키고 고객과의 배송 약속을 준수하기 위한 플랫폼을 구축함
- 효율적이고 정확한 재고관리를 통해 고객에게 정확한 상품 정보를 제공하고, 비용을 절감할 수 있도록 함</t>
  </si>
  <si>
    <t>- 컴퓨터 공학 석사 학위
- 이커머스 분야 경력 3년 이상
- Front-end의 요건에 따라 퍼포먼스를 조정할 수 있는 역량
- RxJs 등 반응형 프로그래밍과 함수형 언어에 대한 이해
- Node js 이용한 서버 개발 경험
- 영어 커뮤니케이션이 가능한 분
- TTI 및 레이턴시에 대한 전문 지식
- AWS 및 Spring 프레임워크에 대한 이해</t>
  </si>
  <si>
    <t>https://www.wanted.co.kr/wd/30135</t>
  </si>
  <si>
    <t>523.707,523.721,523.722</t>
  </si>
  <si>
    <t>- 경력 3년 이상 ~ 5년 이하 (대리급)</t>
  </si>
  <si>
    <t>- 자사 브랜딩/홍보 전략 수립 및 수행
- 자사 커뮤니티 채널 운영 (네이버 블로그/ 페이스북/ 유튜브 등)
- 자사 마케팅 콘텐츠 기획 (영상, 광고, PR 등)
- 자사 뉴스레터 운영</t>
  </si>
  <si>
    <t>- 유관업무 경험자
- 콘텐츠 마케팅 경험자
- SNS / 블로그 운영 경험자
- B2B 마케팅 경험자
- 이력서 (필수 / 경력기술서 포함)
- 본인이 기획/제작한 콘텐츠 포트폴리오 (있을 시)</t>
  </si>
  <si>
    <t>https://www.wanted.co.kr/wd/30136</t>
  </si>
  <si>
    <t>영업팀 (신입가능)</t>
  </si>
  <si>
    <t>B2B,영업,영업 관리,고객 지원,고객 관계,영업 운영,고객 유지,솔루션 판매,영업 지원,영업 담당자,BPO</t>
  </si>
  <si>
    <t>-신입가능
-동종 콜센터 운영 영업 또는 운영관련 업무 경력 
-콜센터관련 제안서 작성(공공 또는 민간) 경력자</t>
  </si>
  <si>
    <t>-자사 클라우드 게이트 및 아웃소싱 영업
-B2B 영업기획 및 제안활동
-제안서 작성 , 견적서 작성, PPT 등</t>
  </si>
  <si>
    <t>-MS Office 활용능력 우수자
-프리젠테이션 능력 우수자
-적극적이고 분석적 사고의 소유자
-운전가능자</t>
  </si>
  <si>
    <t>https://www.wanted.co.kr/wd/30137</t>
  </si>
  <si>
    <t>시니어 플랫폼/서비스 기획자 (팀장급)</t>
  </si>
  <si>
    <t>• 서비스기획/Product Management등의 경력 5년이상
• 웹/앱 서비스 릴리즈 경험 있으신 분
• 개발, 디자인, 운영팀과의 커뮤니케이션에 자신 있으신 분
• 문서화 능력이 출중하신 분</t>
  </si>
  <si>
    <t>• MyMusicTaste 온라인 플랫폼 서비스 기획
• 플랫폼 중장기 방향성 기획
• 주요 과제 파악 및 우선 순위 설정
• 정책/프로세스 정의 및 서비스 운영</t>
  </si>
  <si>
    <t>• 글로벌 서비스 기획/릴리즈 경험자 우대
• 서비스 데이터 분석에 대한 이해와 관심
• 개발 환경 및 프로세스와 디자인에 대한 이해
• Data-driven Thinking 기반으로 다양하고 복잡한 문제를 해결할 수 있는 분
• 웹/모바일 트랜드에 관심이 많은 자</t>
  </si>
  <si>
    <t>https://www.wanted.co.kr/wd/30138</t>
  </si>
  <si>
    <t>[카카오VX 인프라운영팀]SE 담당자</t>
  </si>
  <si>
    <t>- Linux, Window 등 OS에 대한 기초지식
- Cloud 시스템 관리 유경험자
- 네트웍에 대한 기초지식
- 관련학과 전공자
- 동종업계 근무자
- 관련 자격증 보유자
- 웹취약점, 공격코드 분석 가능자</t>
  </si>
  <si>
    <t>- Cloud 시스템 아키텍처 설계 및 플랜
- Linux, MS Windos 서버 구축 및 운영
- 웹 서버, DB서버 운영
- 서비스 모니터링 및 장애처리
- 네트웍 장비 관리 및 운영
- L2 / L3 / L4 장비 운영
- 보안장비(방화벽) 운영
- 서비스 업데이트 관리</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사내카페 운영
- 간단한 간식 무료제공
- 헬스장 / 샤워실 이용가능
- 통근버스 운행
- 놀금제도</t>
  </si>
  <si>
    <t>- Cloud 시스템 관리 유경험자
- 대용량 서비스 운영 유경험자
- 게임 서비스 운영 유경험자
- 시스템 튜닝 및 분석 유경험자</t>
  </si>
  <si>
    <t>https://www.wanted.co.kr/wd/30139</t>
  </si>
  <si>
    <t>[카카오VX 인프라운영팀]DBA 담당자</t>
  </si>
  <si>
    <t>- DBMS : MS-SQL, My-SQL 운영/개발경험
- 장애대응
   (데이터베이스 복구, 성능 이슈해결)
- 운영대응
   (신규 데이터 베이스 인프라 설계, 프로시져 작성 가능)</t>
  </si>
  <si>
    <t>- MS-SQL 및 My-SQL 구축 및 운영
- 백업 및 모니터링 업무수행
- DB성능, 쿼리튜닝
- 데이터 마이그레이션
- 주요 DB쿼리 개발</t>
  </si>
  <si>
    <t>- Public 클라우드 운영 경험
- 대용량 데이터 처리 경험
- 라이브DB 서비스 운영 경험
- 마이그레이션 경험
  (MS-SQL -&gt; My-SQL)</t>
  </si>
  <si>
    <t>https://www.wanted.co.kr/wd/30140</t>
  </si>
  <si>
    <t>자이닉스</t>
  </si>
  <si>
    <t>이러닝 웹 솔루션 개발자(주니어)</t>
  </si>
  <si>
    <t>Git,JIRA,.NET,ASP .NET,PHP,Windows 서버,IIS,WPF</t>
  </si>
  <si>
    <t>서울특별시 구로구 디지털로31길 53, 11층 (구로동)</t>
  </si>
  <si>
    <t>• 학력 무관, 경력 1년 이상 혹은 그에 준하는 실력을 보유하신 분 
• 문제 해결을 위한 논리적이고 체계적인 커뮤니케이션 능력을 갖추신 분
• 버전관리 시스템(git, svn)을 사용한 경험이 있으신 분</t>
  </si>
  <si>
    <t>• 하버드, 예일 등 북미 아이비리그 대학 대다수에서 사용하는 Canvas를 기반으로 국내 교육 환경에 맞게 최적화한 러닝 플랫폼 LMS(Learning Management System) 개발 
• 국내 100여개 이상의 대학 및 관공서에서 사용하는 CMS(Content Management System) 개발
• 미래형 학습 솔루션(Blended learning, Flipped learning, MOOC 등) 관련 신규 제품 연구 및 개발
▷ 주요 기술 Stack : https://stackshare.io/xinics/xinics#stack</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t>
  </si>
  <si>
    <t>• 개발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전산/컴퓨터 공학 관련 전공자
• React 관련 개발 경험이 있으신 분
• PHP 혹은 Laravel 기반 프로젝트 경험이 있으신 분
• RDBMS 또는 NoSQL(MongoDB)의 경험이 있으신 분
• Linux 서버 환경에 익숙하신 분
• Jira 활용 및 Confluence 문서화에 익숙하신 분
• 통계 분석 및 빅데이터 및 AI 관련 프로젝트 유경험자
• 최신 에듀테크 트렌드에 관심이 많은 분</t>
  </si>
  <si>
    <t>https://www.wanted.co.kr/wd/30141</t>
  </si>
  <si>
    <t>이러닝 웹 솔루션 개발자(시니어)</t>
  </si>
  <si>
    <t>• 학력 무관, 경력3년 이상 혹은 그에 준하는 실력을 보유하신 분 
• 문제 해결을 위한 논리적이고 체계적인 커뮤니케이션 능력을 갖추신 분
• HTML5, CSS3 등 웹 표준에 대한 이해도가 높은 분
• Javascript에 능숙하고, React 관련 개발 경험이 있으신 분
• PHP기반 웹 어플리케이션 3년 이상 실무 개발 경험이 있으신 분
• RDBMS 또는 NoSQL(MongoDB)의 경험이 있으신 분
• 버전관리 시스템(git, svn)을 익숙하게 사용할 수 있으신 분</t>
  </si>
  <si>
    <t>• 개발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전산/컴퓨터 공학 관련 전공자
• Linux 서버 환경에 익숙하신 분
• 서비스의 레거시를 개선하기 위한 구조 개선/리팩토링 경험이 있으신 분
• Jira 활용 및 Confluence 문서화에 익숙하신 분
• IMS Global 등의 국제 표준 인증 개발 경험이 있으신 분
• 통계 분석 및 빅데이터 및 AI 관련 프로젝트 유경험자
• 최신 에듀테크 트렌드에 관심이 많은 분</t>
  </si>
  <si>
    <t>https://www.wanted.co.kr/wd/30142</t>
  </si>
  <si>
    <t>DevOps 엔지니어 (신입가능)</t>
  </si>
  <si>
    <t>• Windows 또는 Linux 서버 운영 경험자 또는 그에 준하는 지식이 있는 분
• RDBMS (MySQL, PostgreSQL) 또는 NoSQL(MongoDB) 운영 경험자 또는 그에 준하는 지식이 있는 분
• 인프라 자원 모니터링 경험자 또는 그에 준하는 지식이 있는 분</t>
  </si>
  <si>
    <t>자이닉스 DevOps 엔지니어는 시스템 구축, 운영, 모니터링, 개선, 자동화를 진행합니다.
특히 COVID-19 이후로 급증한 대학교의 비대면 수업으로 인해서 대규모 트래픽이 발생하는 온라인 교육 플랫폼에서 고가용성 시스템을 구성하고 운영 및 개선합니다.
또한 비대면 실시간 온라인 시험, zoom 화상 수업 관련 대규모 동시 접속 처리를 위해서 데이터베이스 분산 처리 및 HA 구성 및 성능 튜닝을 진행합니다.
최근 국내 대학들의 클라우드 전환에 발 맞추어 네이버 클라우드, KT ucloud 환경으로 확장하여 인프라 관리 업무를 하고 있습니다.
직무 설명
• 서비스 구축, 운영 및 자동화
• 고가용성(High Availability) 및 재해 복구(Disaster Recovery) 환경 구축
• 서비스 장애 시간을 줄이고, 가용성 확보, 장애 대응 및 재발 방지
• 서비스 성능 개선을 위한 모니터링 지표 수집, 정의, 문제해결
• DB 모니터링 및 성능 최적화
• 운영 자동화 스크립트 작성</t>
  </si>
  <si>
    <t>• 개발에 필요한 최고급 장비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A형 간염 / A형 독감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Linux(특히 ubuntu), Windows 시스템 트러블슈팅 능력 보유자
• haproxy, keepalived, etcd, docker, kubernetes 등의 기술을 통한 고가용성 시스템 구축 및 운영 경험자
• PostgreSQL, MySQL/MariaDB, MongoDB HA 클러스터링 구성, 분산 데이터베이스 구조 구축 및 운영 경험자
• System monitoring (Zabbix, Nagios, Prometheus, ELK, 와탭 등) 구축, 운영 및 템플릿 추가/수정 등 확장 경험자
• DB(mysql, postgresql 등) 운영 및 튜닝, 장애 원인 분석 및 개선 경험자
• 운영 관련 업무 자동화에 대한 스크립팅(쉘 스크립팅, 파이썬, PHP 등)이 가능한 분
• Ansible 등의 Infrastructure as code 툴 경험</t>
  </si>
  <si>
    <t>https://www.wanted.co.kr/wd/30143</t>
  </si>
  <si>
    <t>브이로거(Vlogr)</t>
  </si>
  <si>
    <t>가나다라마가나다라마</t>
  </si>
  <si>
    <t>React,WebGL,JavaScript,AWS</t>
  </si>
  <si>
    <t>강남구 역삼동 747-3 팁스타운</t>
  </si>
  <si>
    <t>jj jj jj jjjj jj jj jjjj jj jj jjjj jj jj jjjj jj jj jjjj jj jj jjjj jj jj jjjj jj jj jjjj jj jj jjjj jj jj jjjj jj jj jjjj jj jj jjjj jj jj jjjj jj jj jjjj jj jj jjjj jj jj jjjj jj jj jjjj jj jj jjjj jj jj jjjj jj jj jj</t>
  </si>
  <si>
    <t>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t>
  </si>
  <si>
    <t>https://www.wanted.co.kr/wd/30144</t>
  </si>
  <si>
    <t>서울 강남구 테헤란로 501 브이플렉스 4층</t>
  </si>
  <si>
    <t>507.563,507.10115,507.10232</t>
  </si>
  <si>
    <t>- AI, 빅데이터, 클라우드, SaaS, B2B 분야 중 한 분야 이상 사업 기획 담당 경력 보유자 
- 영어 사용 가능 
- 경력 최소 3년 ~ 10년 이상 무방</t>
  </si>
  <si>
    <t>- 해외 시장 조사 
- 제휴 파트너 채널 물색 
- 해외 홍보 마케팅 지원 
- 영업 전략 수립 
- 가격 전략 수립 
- 기타 회사 경영 전략 서포트</t>
  </si>
  <si>
    <t>최근 126억의 시리즈A 투자를 받고, 글로벌 AI 데이터 기업으로 성장하고 있는 AIMMO(에이모)는 AI 데이터 서비스와 솔루션을 제공합니다. AIMMO는 인공지능이 우리 모두에게 가져다 줄 긍정적인 변화를 믿는 기업입니다. 인공지능의 활용을 원하는 산업·기업에서 다양하고 정확한 인공지능 모델을 쉽고 빠르게 만들 수 있도록 다양한 AI 데이터 서비스를 운영하고 있습니다. 
글로벌 AI Data 분야에서 새로운 서비스를 만들어 함께 시장을 개척해 나갈 수 있는 전략 기획자를 찾습니다. 
에이모에서 만드는 프로덕트는 다음과 같습니다. 
---
- AI 데이터 라벨링 협업 플랫폼 **에이모 엔터프라이즈**
- 딥러닝 기반 데이터 라벨링 서비스 플랫폼 **에이모 데이터 라벨러스**
- 전문 기술 AI 데이터 가공 서비스 **GTaaS**
- SaaS 기반 AI Assist 서비스 **AI Smart Labeling API**</t>
  </si>
  <si>
    <t>- 경력과 실력을 기반으로 한 합리적인 연봉 및 혜택 제공
- 유연한 근무 및 휴가 제도
- 맥주, 네스프레소, 더치커피외 간식 무한 제공
- 업무에 필요한 도서 및 세미나 지원
- 사내 휴식 공간 제공(안마기, 플스4 등)</t>
  </si>
  <si>
    <t>- 인공지능/머신러닝 관련 배경 지식 보유 
- 데이터 분석 경험 보유 
- B2B 솔루션 기획/영업 경험 보유 
- 외국어 활용 능력 보유 (중어/일어 등)</t>
  </si>
  <si>
    <t>https://www.wanted.co.kr/wd/30145</t>
  </si>
  <si>
    <t>프론트엔드 웹 개발자(신입 가능)</t>
  </si>
  <si>
    <t>• HTML5, CSS3 등 웹 표준에 대한 이해도가 높은 분
• Javascript에 능숙하고, React 관련 개발 경험이 있으신 분
• 크로스브라우징에 대한 기본 이해를 갖추신 분
• 버전관리 시스템(git, svn)을 사용한 경험이 있으신 분
• Back-end 개발자 및 디자이너와 원활한 커뮤니케이션이 가능하신 분</t>
  </si>
  <si>
    <t>• 하버드, 예일 등 북미 아이비리그 대학 대다수에서 사용하는 Canvas를 기반으로 국내 교육 환경에 맞게 최적화한 러닝 플랫폼 LMS(Learning Management System)와 국내 100여개 이상의 대학 및 관공서에서 사용하는 CMS(Content Management System) 내에 주요 화면과 UI 컴포넌트를 개발
• 그 외 미래형 학습 솔루션(Blended learning, Flipped learning, MOOC 등) 관련 신규 제품의 주요 화면과 UI 컴포넌트 개발</t>
  </si>
  <si>
    <t>• 전산/컴퓨터 공학 관련 전공자
• Jira 활용 및 Confluence 문서화에 익숙하신 분
• 최신 에듀테크 트렌드에 관심이 많은 분</t>
  </si>
  <si>
    <t>https://www.wanted.co.kr/wd/30146</t>
  </si>
  <si>
    <t>백엔드 웹 개발자(신입가능)</t>
  </si>
  <si>
    <t>• PHP 개발에 능숙하신 분
• PHP Framework(Laravel) 기반 프로젝트 경험이 있으신 분
• RDBMS(PostgreSQL) 또는 NoSQL(MongoDB)의 모델링 및 사용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개발 
• 국내 100여개 이상의 대학 및 관공서에서 사용하는 CMS(Content Management System) 개발
• 미래형 학습 솔루션(Blended learning, Flipped learning, MOOC 등) 관련 신규 제품 연구 및 개발
• 기타 학사 시스템 연동 개발</t>
  </si>
  <si>
    <t>• 전산/컴퓨터 공학 관련 전공자
• HTTP(Restful) API 디자인 및 대용량 트래픽 개발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47</t>
  </si>
  <si>
    <t>데이터 라벨링 운영 관리</t>
  </si>
  <si>
    <t>- 데이터 가공 또는 QA, 번역 서비스 경험 보유 
- 프로젝트 계획서 작성 경험 보유  
- 긍정적이고 적극적인 커뮤니케이션 스킬 보유 
- 채용 및 사내 교육 경험 보유 
- IT 관련 시장에 대한 폭넓은 이해도 보유 
- 프로젝트 일정 및 리소스, 예산 관리 능력</t>
  </si>
  <si>
    <t>- 머신러닝 학습 데이터 수집 / 가공 업무 기획 및 운영 
- 데이터 수집 요구사항 분석 및 반영 
- 데이터 라벨링 프로세스 기획 및 운영 가이드 문서 작성 
- 클라이언트 커뮤니케이션 
- 데이터 라벨링 결과물 퀄리티 관리 
- 프로젝트 일정 관리 
- 데이터 라벨러 및 리소스 배분 관리
- 데이터 라벨러 관리 및 교육 (온라인 / 오프라인) 
- 교육 자료 작성 
- 데이터 라벨러 퀄리티 평가 및 커뮤니케이션</t>
  </si>
  <si>
    <t>AIMMO는 머신러닝을 위한 학습 데이터를 수집/가공하는 플랫폼으로써, AI 기업의 복잡한 데이터 라벨링 요구사항을 누구나 작업할 수 있는 쉬운 프로젝트 형태로 만들어, 빠르게 순도높은 학습 데이터를 생산할 수 있는 유연한 구조로 설계되어있습니다. 에이모에서 AI 기반 학습 데이터 라벨링 운영 관리 업무를 함께하실 관련 경력 3년차 이상이신 분을 모십니다! 
관련 데이터 분야는 자율주행, 드론, 스마트CCTV, 출입관리 등에 활용되는 영상 인식 분야, 인공지능 챗봇에 필요한 언어 데이터, ARS 또는 음성 인식을 위한 오디오 데이터, 공간 인식을 위한 LiDAR 데이터 등 인공지능 전 분야에 필요한 데이터를 라벨링하고 경험할 수 있습니다.</t>
  </si>
  <si>
    <t>- 인공지능/머신러닝 관련 배경 지식 보유 
- 데이터 라벨링 프로젝트 관리 경험 보유 
- 외국어 활용 능력 보유 (영어/중어/일어 등)
- 교통, 보안, 농업, 헬스케어 등 도메인 지식 보유자 우대</t>
  </si>
  <si>
    <t>https://www.wanted.co.kr/wd/30148</t>
  </si>
  <si>
    <t>• 안드로이드 어플리케이션 개발 경험이 1년 이상 있으신 분
• Android OS 및 UI Framework에 대한 이해가 깊으신 분
• 웹뷰-네이티브 연동을 통한 하이브리드 앱 기술 개발 경험이 있으신 분
• 서버 클라이언트 간 RESTful 개발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안드로이드 앱 개발 
• 자사 기존 제품 안드로이드 앱 개선 개발 및 유지보수
• 미래형 학습 솔루션(Blended learning, Flipped learning, MOOC 등) 관련 신규 제품 안드로이드 앱 개발</t>
  </si>
  <si>
    <t>• 전산/컴퓨터 공학 관련 전공자
• MVC, MVP, MVVM 패턴 개발 경험이 있으신 분
• 플레이스토어 앱 출시 및 서비스 운영 경험이 있으신 분
• React Native 앱 개발 경험이 있으신 분
• 웹 개발 관련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49</t>
  </si>
  <si>
    <t>• iOS 어플리케이션 개발 경험이 1년 이상 있으신 분
• 웹뷰-네이티브 연동을 통한 하이브리드 앱 기술 개발 경험이 있으신 분
• 서버 클라이언트 간 RESTful 개발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iOS 앱 개발 
• 자사 기존 제품 iOS 앱 개선 개발 및 유지보수
• 미래형 학습 솔루션(Blended learning, Flipped learning, MOOC 등) 관련 신규 제품 iOS 앱 개발</t>
  </si>
  <si>
    <t>• 전산/컴퓨터 공학 관련 전공자
• React Native 앱 개발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51</t>
  </si>
  <si>
    <t>SW/QA Engineer</t>
  </si>
  <si>
    <t>• 간단한 샘플 앱을 작성할 수 있는 Android/iOS 개발 역량
• SDK API의 기술문서를 보고 코드를 이해하는 역량
• 애자일 문화를 지향하고 문제 해결에 적극적인 분</t>
  </si>
  <si>
    <t>• 가우디오랩 오디오 SDK의 기능과 성능을 보여줄 수 있는 application을 개발하고 품질을 검증해주실 엔지니어 분을 찾습니다.
• 오디오 SDK를 실제로 경험해볼 수 있는 Android 혹은 iOS 용 앱을 만들고 오디오 SDK 제품에 문제가 없는지 지속적으로 확인하는 업무 입니다.
• 가우디오랩은 NaverTV에 적용된 Loudness SDK, FLO에 적용된 EQ SDK 부터 VR Audio SDK 까지 SW로 더 좋은 소리를 만드는 일을 하고 있습니다.</t>
  </si>
  <si>
    <t>• 혜택 및 복지 : 자율출퇴근 | 식사/간식/커피/맥주 무한제공 | 자기계발비 | 안식년 | 대표한테도 이름 부르는 수평적 문화
• 전형절차 : 코딩테스트 및 서류전형 &gt; 1차면접  &gt; 2차면접 &gt; 입사
• 회사에 대해 조금 더 알고 싶으시다면, 홈페이지를 둘러봐 주세요 :)</t>
  </si>
  <si>
    <t>• IT회사 및 스타트업 근무 경험이 있으신 분
• 오디오와 음악에 대한 관심이 높으신 분
• 소통과 협업이 원활하신 분</t>
  </si>
  <si>
    <t>https://www.wanted.co.kr/wd/30152</t>
  </si>
  <si>
    <t>Regional Manager - Italy</t>
  </si>
  <si>
    <t>• Ability to communicate correctly and clearly with all customers
• Excellent documentation skills (especially Excel)
• Good comprehension skills - ability to clearly understand and state the issues customers present 
• Good composition skills - ability to compose a grammatically correct, concise, and accurate written response 
• Work successfully in a team environment as well as independently 
• Possibility to attain VISA
• Living in Korea and can work in our office in Seoul (no freelance work)
• English level: Full professional proficiency (Korean language skills are not required)</t>
  </si>
  <si>
    <t>• Oversee whole business operations in designated geographic areas
• Responsible for sales, marketing, and customer support
• Create and test different messaging to increase conversion rates
• Develop a deep understanding of the Pivo Software and Hardware to help customers troubleshoot and navigate through processes and bugs by email and chat
• Together with the product team, educate both internal and external stakeholders on our product features and their benefits
• Attracts potential customers by answering product and service questions; suggesting information about other products and services
• Drive a successful customer experience by assisting those at varied skill levels
• Maintain detailed and accurate sales data of daily, weekly, and quarterly reports including usage metrics, customer issues, and resolutions.
• Communicate with other departments as needed to ensure scheduled shipping and support to help customers with customs 
• Take ownership of anything from small technical issues to escalated software bugs and solve for the customer from beginning to end</t>
  </si>
  <si>
    <t>We’re looking for a Regional Manager to join our team. Someone with amazing consultancy skills coupled with fluent language skills in English + Italian.
Someone with love for developing customer relationships that promote retention and loyalty as well as for being in charge of marketing and sales in the area. Someone who loves working closely with customers to ensure they are satisfied with the services they receive and to improve upon areas of dissatisfaction.</t>
  </si>
  <si>
    <t>• 4 insurance
• Annual, monthly time off freely available
• Reward payment</t>
  </si>
  <si>
    <t>https://www.wanted.co.kr/wd/30153</t>
  </si>
  <si>
    <t>[에듀테크연구소] 빅데이터 개발/엔지니어</t>
  </si>
  <si>
    <t>- Java, Python,Scala 중 최소 하나 이상 개발 가능하신 분
- RDBMS 및 DW에 대한 이해도를 보유하고 SQL가능한 분
- 클라우드 환경을 경험하고 싶은 개발자(전사 AWS클라우드 환경)
- 개발자에서 데이터 엔지니어로 전향하고자 하는 분
- 데이터로 서비스를 바꿔보고 싶은 분
- 다양한 오픈소스와 새로운 환경을 적극적으로 파악하려는 의지를 가진 분</t>
  </si>
  <si>
    <t>- 서비스의 많은 데이터를 효율적으로 처리할 수 있는 데이터 파이프 라인을 만듭니다(Kinesis, kafka, Elastic 등)
- 데이터 분석팀과 협업하여 데이터 전처리/가공을 합니다(Hadoop, Spark)
- 데이터 시각화와 분석 업무를 합니다(BI, DW, Datalake)
- 메타를 관리하고 효율적인 공유 방안을 고민합니다.</t>
  </si>
  <si>
    <t>웅진씽크빅 에듀테크연구소에서 '빅데이터 개발/엔지니어'를 모집합니다.
웅진씽크빅 에듀테크연구소는 자사의 데이터를 수집/적재/가공하여 데이터를 기반으로 서비스를 확대하고 AI 학습의 토대를 마련하기 위한 플랫폼을 구축하고 있습니다. 오프라인과 온라인에서 생성된 대량의 데이터를 최적의 데이터 파이프라인으로 구성하여 빅데이터를 기반으로 서비스를 고도화합니다.
클라우드 환경에서 다양한 오픈 소스를 기반으로 작업을 함께하실 개발/엔지니어의 지원을 기다립니다.</t>
  </si>
  <si>
    <t>- 근로형태 : 정규직(입사 후 3개월 시용기간 적용) 
- 모집직무/직급 : 빅데이터 개발/엔지니어(대리~차장급)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AWS 클라우드 환경 경험이 있는 분
- ETL 경험이 있는 분
- AA직무 또는 DA 경험이 있는 분</t>
  </si>
  <si>
    <t>https://www.wanted.co.kr/wd/30154</t>
  </si>
  <si>
    <t>Data Analyst / 데이터 분석가</t>
  </si>
  <si>
    <t>- 분석 결과를 도출하기 위한 논리적 사고 (근거 기반 사고)
- Raw Data를 가공하여 인사이트를 뽑아 낼 수 있는 데이터 핸들링 능력 (데이터 핸들링)
- 분석 데이터를 명확하고 쉽게 전달할 수 있는 커뮤니케이션 능력
- OKR 달성을 위한 시뮬레이션을 진행하여 필요한 액션아이템을 제시할 수 있는 능력 (액션 아이템 도출)
- SQL 활용능력 상급 이상
- 엑셀/구글 스프레드시트 활용능력 상급 이상
- 유관 경력 3년 이상인 분</t>
  </si>
  <si>
    <t>- 제품팀 혹은 전략팀 소속으로 다양한 팀과 협업하여 임팩트 있는 가설을 설정하고 검증 (본인의 인사이트가 바로 제품에서 구현되어 어떻게 서비스 성장에 도움이 되는지 경험할 수 있음)
- Raw Data를 정제/가공/적재 하고 비즈니스 인사이트가 전달될 수 있도록 대시보드 및 리포트를 구성
- OKR 달성을 위한 A/B 테스트 설계 및 결과 분석
- 이벤트 데이터를 기반으로 한 퍼널 분석</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1월 초 기준, 약 2,400여개 클래스를 오픈했고 330만명의 회원을 만났습니다. 크리에이터분들이 사랑하는 일을 하실 수 있도록  약 570억원을 정산해드렸습니다. 
취미를 넘어서 커리어, 재테크, B2B등의 다양한 카테고리로 확장하여 온라인 클래스 플랫폼 국내 1등을 차지했습니다. 이 과정에서 좋은 동료들이 함께 하게 되었고,현재 35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 형태] 
정규직(수습 3개월)
[채용 과정] 
‘서류 전형 → 과제 전형(SQL테스트) → 인터뷰 전형 → 채용’ 순으로 진행됩니다.
** 2~3명의 인터뷰어와 개별적으로 1:1 인터뷰를 진행하게 됩니다. 각 1시간씩 진행되어, 총 2~3시간이 소요될 예정입니다.
** 인터뷰는 하루에 모두 진행됩니다. 지원자 및 인터뷰어의 일정에 따라 여러날에 걸쳐 진행될 수 있습니다.
** 필요 시 사전과제 및 추가 인터뷰가 진행 될 수 있습니다.
[주의사항] 
-이력서에 사진을 첨부하지 않습니다. 평가와 관련이 없습니다.
-모든 첨부파일은 PDF로 업로드 부탁드립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비즈니스 인사이트를 도출하고 실제로 이를 업무에 적용해보신 분
- Tableau, Google Data Studio 등 BI 툴 사용 경험이 있는 분
- Amplitude/Mixpanel 등 프러덕트 분석 툴 사용 경험이 있는 분
- 마케팅, 사업전략, 컨설팅 관련 업무 혹은 대내외 경험이 있는 분
- R/Python 등의 프로그래밍 언어를 활용해 분석
- 데이터 수집 및 처리를 자동화한 경험이 있는 분</t>
  </si>
  <si>
    <t>https://www.wanted.co.kr/wd/30155</t>
  </si>
  <si>
    <t>[맘시터]Back-office/ Admin 웹개발자(React, Node)</t>
  </si>
  <si>
    <t>• React, Redux 개발 경험
• Node.js 개발 경험
• 웹 애플리케이션 3년 이상의 개발 경력
• 성장에 대한 의지가 충만하고, 노력하시는 분
• 존중과 신뢰를 기반으로 적극적으로 커뮤니케이션하는 분</t>
  </si>
  <si>
    <t>• 맘시터 서비스 어드민 시스템 개발 (관리자 페이지)
• 맘시터 서비스 어드민 업무 지원</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React.js, Redux, Node.js, Material UI, Maria DB</t>
  </si>
  <si>
    <t>• 9~11시 사이에 원할때 출근할 수 있어요.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모두 제공해요.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AWS 클라우드 사용 경험
• 사회 이슈에 관심이 있고, 해결해 나가는 것에 관심이 있는 분
• 코드 품질 개선에 관심을 가지고 노력시는 분
• TDD 경험이 있으신 분</t>
  </si>
  <si>
    <t>https://www.wanted.co.kr/wd/30156</t>
  </si>
  <si>
    <t>마음의숲</t>
  </si>
  <si>
    <t>Hybrid Web App 프론트엔드/백엔드 작업 담당자 채용</t>
  </si>
  <si>
    <t>• Python 또는 Ruby 웹개발 경험자 우대
• 백엔드 : Elixir 언어(or 학습 가능자), Phoenix 프레임워크(or 
  학습 가능자)</t>
  </si>
  <si>
    <t>• 현재 개발 중인 Web App 유지 보수 작업
• 신규 메뉴 추가 시 백엔드 작업
• 외부 인공지능 챗봇 api를 활용한 고객 센터 및 FAQ 기능 
  구현
• 반련묘 관련 Web App 백엔드 개발</t>
  </si>
  <si>
    <t>(주)마음의숲은 심리상담/조직진단/기업교육과 EAP 플랫폼 마인드온으로 구성된 심리 솔루션을 제공하는 회사입니다. 2013년 설립 이후 기아자동차, KB은행, kt, 정부청사 등을 고객으로 기업상담 시장에서 탄탄히 자리잡은 중소기업입니다. 2018년부터 사업을 확장해, 찬만 반려인을 대상으로 한 온라인 반려생활 진단검사/상담/교육 솔루션을 개발 중입니다. 자사와 함께 사람의 마음과 반려동물의 마음을 잇는 비전을 실현할 개발자를 찾습니다.</t>
  </si>
  <si>
    <t>• 각종 휴가제도
• 교육비 지원
• 경조사 지원
• 우수사원 포상
• 탄력 근무제
• 명절 선물 지급
• 생일 파티
• 휴게공간
• 호칭/서열 파괴</t>
  </si>
  <si>
    <t>• 프론트엔드 : Javascript / HTML / CSS /
• Ajax / WebSocket 개발 경험
• Webpack 빌드 환경 구성 가능
• Python 또는 Ruby 웹개발 경험
• 함수형 언어에 관심
• 동시성, 실시간 패러다임에 관심, 채팅/메시징
• 머신러닝/AI에 관심
• 함수형 언어에 관심있는 Java 유경험자
• PHP 개발 경험</t>
  </si>
  <si>
    <t>https://www.wanted.co.kr/wd/30157</t>
  </si>
  <si>
    <t>[맘시터]QA/테스트 엔지니어</t>
  </si>
  <si>
    <t>- 3년 이상의 QA 경력
- 성장에 대한 의지가 충만하고, 노력하시는 분
- 존중과 신뢰를 기반으로 적극적으로 커뮤니케이션하는 분</t>
  </si>
  <si>
    <t>- 맘시터 안드로이드 애플리케이션 테스트
- 맘시터 iOS 애플리케이션 테스트
- 맘시터 웹 애플리케이션 테스트</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t>
  </si>
  <si>
    <t>- 9~11시 사이에 원할때 출근할 수 있어요.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모두 제공해요.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꼼꼼하고 디테일에 강하신 분
- 사회 이슈에 관심이 있고, 해결해 나가는 것에 관심이 있는 분</t>
  </si>
  <si>
    <t>https://www.wanted.co.kr/wd/30158</t>
  </si>
  <si>
    <t>[맘시터] Android 앱개발자(Java/Kotlin)</t>
  </si>
  <si>
    <t>- 안드로이드 앱 3년 이상의 개발 경력
- 성장에 대한 의지가 충만하고, 노력하시는 분
- 존중과 신뢰를 기반으로 적극적으로 커뮤니케이션하는 분</t>
  </si>
  <si>
    <t>- 맘시터 안드로이드 애플리케이션 개발 (Java / Kotlin)</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Java / Kotlin</t>
  </si>
  <si>
    <t>- 사회 이슈에 관심이 있고, 해결해 나가는 것에 관심이 있는 분
- 코드 품질 개선에 관심을 가지고 노력시는 분
- TDD 경험이 있으신 분
- 상용 서비스 1년 이상 운영 경험</t>
  </si>
  <si>
    <t>https://www.wanted.co.kr/wd/30159</t>
  </si>
  <si>
    <t>• S/W 테스트 프로세스 각 단계별 활동에 대한 이해와 수행 경험
• 테스트 케이스 설계 기법을 응용한 Test Case 도출 경험
• Android/IOS 기기 및 OS 에 관심이 많으신 분
• 협업을 위한 원활한 커뮤니케이션 역량과 능동적인 태도, 결과에 대한 책임감을 갖추신 분</t>
  </si>
  <si>
    <t>• Web/Mobile 제품 품질 관리 업무
• 신규/수정/삭제 기능에 대한 테스트 계획 설계 및 테스트 케이스 개발
• 테스트 수행 활동 및 버그 리포팅
• CS 이슈에 대한 원인 분석 및 재현 테스트 진행</t>
  </si>
  <si>
    <t>1. 채용이유
저희는 플로우라는 기업용 협업툴을 만들고 있습니다. 빠른 속도로 고객사가 늘어감에 따라 더욱 안정적인 서비스 운영이 필요해졌습니다. 또한 경쟁업체가 따라오지 못할 수준의 품질, 속도, 디테일을 갖추고자 이번 채용을 진행하고 있습니다.
플로우와 함께 날아오르고 싶은 개발자 님이 계셨다면 망설이지 마시고, 문을 두드려 주세요.
2. 회사소개
 • 마드라스체크는 글로벌 협업 소프트웨어를 만들기 위해서 2015년 11월에 설립되어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2년 이상의 Web 과 Mobile app 기반의 서비스에 대한 QA 경력
• 관련 학과 (컴퓨터 공학, 소프트웨어 공학, 정보시스템 공학 등) 출신
• Selenium 등 테스트 자동화 Tool 사용 경험자
• Client/Server 구조에 대한 지식 및 이해</t>
  </si>
  <si>
    <t>https://www.wanted.co.kr/wd/30160</t>
  </si>
  <si>
    <t>[맘시터] iOS 앱개발자(Swift/ObjectiveC)</t>
  </si>
  <si>
    <t>- iOS 앱 3년 이상의 개발 경력
- 성장에 대한 의지가 충만하고, 노력하시는 분
- 존중과 신뢰를 기반으로 적극적으로 커뮤니케이션하는 분</t>
  </si>
  <si>
    <t>- 맘시터 iOS 애플리케이션 개발 (Swift / ObjectiveC)</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Swift / ObjectiveC</t>
  </si>
  <si>
    <t>https://www.wanted.co.kr/wd/30161</t>
  </si>
  <si>
    <t>샤오링엔터테인먼트</t>
  </si>
  <si>
    <t>[콩튜브] 웹개발자 채용공고 (백/프론트엔드)</t>
  </si>
  <si>
    <t>서울 구로구 경인로 661 1109호</t>
  </si>
  <si>
    <t>▶ [백엔드 개발자] Django(Python) + DevOps 경험 2년 이상
① Python Django 를 이용하여 웹앱/웹/일부 API가 구현되어 있고, 유지보수 및 추가 기능 개발이 가능한 Django 경력 2년 이상인 분
(필수) 나는 장고를 이용하여 프로젝트를 진행한 경험이 있다.
(필수) 파이썬 프로그래밍에 익숙하며, 장고의 기본 구조와 기능에 대해 잘 이해하고 있다.
(필수) DRF를 이용하여 REST API 를 개발해본 경험이 있다.
② Dev-Ops - 실제 서비스 운영 및 배포 경험이 있으신 분
(필수) AWS OR GCP 를 이용한 클라우드 플랫폼 이용 경험
▶ [현재 백엔드 인프라]
- Python Django
- DRF(Django REST Framework)를 이용한 API 개발
- 추후 이를 이용한 앱을 위한 백엔드 API 개발 필요
- Amazon Web Sevices
- Elastic Beanstalk 를 이용한 배포 자동화
- EC2, S3, CloudFront, ECS 사용 중
▶ [웹 클라이언트 개발자] 웹 클라이언트 개발 경력 1년 이상
① 퍼블리싱 작업에 능숙하고, 모바일/반응형 작업을 할 수 있다.
(필수) CSS OR SASS(SCSS) 등을 통하여 내가 원하는 스타일을 코드로 구현할 수 있다.
(필수) HTML 의 구조에 대해서 명확하게 이해하고, 사용할 수 있다.
(필수) Open Graph 태그에 대해서 이해하고, 왜 사용해야하는지 알고 있으며, 작성해본 적이 있다.
② Javascript 의 동작 방식에 대해서 이해하고, 내가 원하는 기능을 라이브러리를 활용하지 않고 구현할 수 있다.
(필수) 바닐라 자바스크립트를 이용하여 AJAX 를 구현할 수 있다. ( 혹은, 원하는 기능들을 편하게 머리속으로 구상하여 구현할 수 있다. )</t>
  </si>
  <si>
    <t>콩튜브는 Django로 제작되었으며 새로운 기능들은 React를 이용한 독립된 웹 애플리케이션으로 제작하고 있습니다. 향후 출시될 새로운 기능들을 React와 TypeScript를 비롯한 모던 웹 기술들을 이용하여 만들어갈 웹 개발자를 모십니다. 충분한 경험을 가지고 있지 않다면 빠르게 이해하고 배울 수 있는 능력이 중요합니다.
아래 링크에서 제작중인 사이트를 확인해보세요! 
나만의 스타비디오, 콩튜브! ▶▶▶ http://congtube.com</t>
  </si>
  <si>
    <t>1. **[콩튜브 사업소개]**
- 콩튜브는 누적 조회수 300억뷰를 기록중인 글로벌 MCN 스타트업, (주)샤오링엔터가 추진하는 신규 프로젝트입니다. 현재 중국과 한국에서 50명의 훌륭한 동료들과 함께하고 매해 50% 이상 빠르게 성장중입니다.
- [콩튜브]는 "팬들이 원하는 영상을 스타가 제공하는" 플랫폼이며, 2019년 11월 런칭 예정에 있습니다. Youtuber, 아프리카 BJ, 트위치 스트리머, 연예인, 아이돌을 섭외하고 있으니 이쪽 분야에 관심 있으신 분은 좀 더 재밌게 일하실 수 있을 거에요 :)</t>
  </si>
  <si>
    <t>- 유투버, 아프리카BJ, 트위치, 연예인, 아이돌 쪽에 관심이 있으시다면 재밌게 일하실 수 있습니다!
- 최고 수준의 업무용 장비(맥북프로 혹은 동급 사양) 지원
- 콩튜브는 빠르게 성장하는 스타트업입니다. 
경쟁력 있는 급여와 스톡옵션 기회를 제공합니다.</t>
  </si>
  <si>
    <t>▶ [백엔드 개발자]
- Django Admin 을 Customize 해서 개발해본 경험이 있다.
- AWS Elastic Beanstalk 을 이용하여 배포를 해본 적이 있다.
- CI(Continuous Integration) 이 무엇인지 이해하고, 전반적인 개발, 운영, 배포, 관리를 자동화하고 통합해본 경험이 있다.
▶ [웹 클라이언트 개발자]
- React 경험이 있는 분</t>
  </si>
  <si>
    <t>https://www.wanted.co.kr/wd/30163</t>
  </si>
  <si>
    <t>2021-07-05</t>
  </si>
  <si>
    <t>518.669,518.678,518.896</t>
  </si>
  <si>
    <t>• 코드의 단순함을 유지하기 위해 끊임 없이 노력해오신 분
• iOS Swift 기반 앱 개발 경험</t>
  </si>
  <si>
    <t>• 서비스 중인 iOS 어플리케이션의 신기능 개발
• AVFoundation을 사용한 미디어 프로그래밍
• 기존 코드의 유지 보수</t>
  </si>
  <si>
    <t>[Vlogr]
Vlogr는 누구나 쉽게 유튜버가 될 수 있도록 도와주는 서비스입니다. 일상과 생각을 재밌고 생생하게 영상으로 남기고 싶은 욕구는 누구나 있지만, 사진에 비해 영상을 만드는 일은 너무 어려운 일이었습니다. 
Vlogr는 단순한 영상 제작 UI를 제공하여, 누구나 직관적으로 영상을 편집하도록 도와줍니다. 또 창의적인 어셋 (음악, 효과음, 스티커, 필터 등)을 방대하게 제공해주어, 자신만의 감각을 쉽게 영상에 담아내도록 도와줍니다.
[Financing]
카카오벤처스, 스파크랩스로부터 투자를 유치했습니다.</t>
  </si>
  <si>
    <t>• 고도로 집중할 수 있는 환경 (포지션별 업무 구분이 명확하고, 단순하게 정의된 업무가 주어져, 업무에 깊이 몰입할 수 있습니다.)
• 자율 출퇴근 제도
• 사유와 승인이 없는 휴가
• 아이맥 or 맥북 프로 장비 제공
• 점심 식대 지원</t>
  </si>
  <si>
    <t>• AVFoundation 사용한 개발 경험
• 개인 iOS 어플리케이션 배포 및 운영 경험</t>
  </si>
  <si>
    <t>https://www.wanted.co.kr/wd/30164</t>
  </si>
  <si>
    <t>- 해당 분야 3년 이상의  경력이 있는 분
- 영어 소통이 원활한 분 
- 캐릭터 산업과 비주얼 콘텐츠 분야에 대한 관심 및 경험이 있는 분
- 효율적인 커뮤니케이션에 능숙하고 책임감이 강한 분</t>
  </si>
  <si>
    <t>- 스티팝의 Product에 대한 개발, 디자인, 마케팅 등 서비스 전반 매니징
- 비즈니스 파트너쉽 관리
- 데이터 및 시장 조사를 기반으로 한 효율적인 실험 설계</t>
  </si>
  <si>
    <t>- 유창한 비즈니스 레벨 영어 능력
- 서비스형 소프트웨어 (SaaS)에 대한 최신 트렌드 관심 및 경험이 있는 분</t>
  </si>
  <si>
    <t>https://www.wanted.co.kr/wd/30165</t>
  </si>
  <si>
    <t>본사 영업부문</t>
  </si>
  <si>
    <t>• 항공사 영업 부문 경력 5년 이상자
• 해외여행 결격사유가 없는 사람</t>
  </si>
  <si>
    <t>• 여행사(대리점), 상용고객 전담 예약업체(TMC), 상용고객(Direct) 대상 영업기획
• 상기 채널에 대한 영업 관리 및 수행 
• 해외 영업 지원
• 그 외 항공사의 영업 직무 수행</t>
  </si>
  <si>
    <t>안녕하세요? 에어프레미아입니다.
에어프레미아에서 본사영업 부문 경력 직원을 채용합니다. 항공분야에서 자신의 전문 역량을 마음껏 발휘하고, 중장거리 국제선 영업 분야에서 혁신적 시도를 통해 지속가능한 상생 모델을 추진하고자 하는 인재들의 지원을 기다립니다.</t>
  </si>
  <si>
    <t>• 주 5일(월~금) 탄력근무제
• 점심 식대 지원
*본사는 여의도(서울특별시 영등포구 국제금융로8길 31 SK증권빌딩 10층)에 위치하고 있습니다.</t>
  </si>
  <si>
    <t>• 항공사 본사 영업 직무(영업기획 등), 대리점 영업 및 관리, 상품기획 등 유경험자 
• 영어 커뮤니케이션 능통자</t>
  </si>
  <si>
    <t>https://www.wanted.co.kr/wd/30166</t>
  </si>
  <si>
    <t>2020-03-29</t>
  </si>
  <si>
    <t>그래픽 디자이너(Graphic Designer/신입가능)</t>
  </si>
  <si>
    <t>• 학력/전공 : 무관
• 경력/연차 : 무관
• 디자인에 대한 끊임없는 열정을 가지신 분
• 광고 업계에 대한 관심을 가지신 분
• 배움에 대한 의지가 넘치시는 분</t>
  </si>
  <si>
    <t>• 디지털 광고 배너 그래픽 소스 디자인 
* 레이아웃, 오브젝트 배치, 컬러 조합 등을 포함한 배너 디자인
• 감각 있고 창의적인 디자인 가이드 제시 
* 타이포그래피, 그리드, 이펙트 등
채용절차
서류전형(포트폴리오 필수) &gt; 실무, 인사면접 &gt; 업무 테스트(+레퍼런스 체크) &gt; 대표이사 면접</t>
  </si>
  <si>
    <t>리메이크에서 AI 광고 디자이너 CROLO라는 웹 기반 디자인 플랫폼을 함께 만들어나갈 그래픽 디자이너(신입)를 채용하고 있습니다.
리메이크는 다양한 경험을 가진 국내 최고의 디지털 마케터들과 디자이너들이 창업한 크리에이티브 집단으로, 평균 연령 30세의 젊고 서로 배울 수 있는 팀원들이 함께하는 곳입니다.
리메이크는 SNOW, 카카오벤처스, 패스트인베스트먼트에서 투자를 마친 비전 있는 스타트업입니다. 설립 1년 만에 2018년 매출 10억, 2019년에는 250% 성장이 예상됩니다. 또한 디즈니, 스노우, 티웨이, 지오다노, 포켓몬GO 등 국내외 여러 브랜드의 크리에이티브 프로젝트를 담당하고 있습니다.
리메이크는 CROLO라는 예술을 하는 인공지능 프로그램을 만드는 것을 목표하고 있습니다. 머신러닝의 발전으로 대두된 기계들의 창작성을 지켜보면서 사람의 미적 감각이 기술에 접목되면 그동안 상상할 수 없었던 변화를 만들어낼 것이라는 생각을 가지게 되었기 때문입니다.
AI 광고 디자이너 CROLO가 좋은 광고 크리에이티브를 만들어낼 수 있도록 창의적이고 아름다운 디자인을 가이드 해주는 것이 이 서비스의 핵심이 될 것입니다. 스스로가 주인이 되어서 만들어나갈 수 있는 플랫폼 디자인에 적극 도전해보실 디자이너,예술과 기술이 융합된 광고 크리에이티브의 미래를 함께 꿈꾸실 디자이너를 찾습니다!</t>
  </si>
  <si>
    <t>• 강남역 도보 5분에 위치해 있습니다.
• 쾌적한 업무 환경을 위한 도서관, 담소를 위한 아늑한 휴식 공간이 있는 근무환경을 자랑합니다.
• 편안한 업무를 위해 최신 노트북, 모니터 등 업무에 필요한 최신 장비를 제공해 드립니다.
• 10AM~7PM 근무가 기본이지만 상황에 따라 ±2시간 조기 출근 및 조기 퇴근이 가능합니다.
• 커피 및 맛있는 간식들이 항상 구비되어 있습니다.
• 리메이크가 궁금하시다면?
  ① 디자인 레퍼런스는? : http://bit.ly/remake_ref__
  ② CROLO 문화는? : http://bit.ly/crolo_culture__
  ③ 리메이크 데이란? : 매월 로또 뽑기를 통해 진행하는 리메이크 데이가 있습니다.
  (효도데이, 늦게 출근 혹은 빨리 퇴근데이, 나들이데이, 투게더무비데이, 간식데이, 게임데이 등)</t>
  </si>
  <si>
    <t>• 디자인 전공자 (그래픽디자인, 광고디자인, 시각디자인)
• 시각적으로 다양한 표현능력과 창의적인 발상이 가능하며 이를 디자인할 수 있는 분
• 포토샵, 일러스트레이터 활용 능력 고급 이상</t>
  </si>
  <si>
    <t>https://www.wanted.co.kr/wd/30167</t>
  </si>
  <si>
    <t>풀스택 프론트엔드 개발자</t>
  </si>
  <si>
    <t>•  풀스텍 프론트 엔드 개발 전문가
   - JavaScript
   - Node.js
   - React.js</t>
  </si>
  <si>
    <t>• 보로노이 인공지능연구소 소속 연구원
• 당사의 클라우드 기반 사업 및 연구 플랫폼 개발</t>
  </si>
  <si>
    <t>• 보로노이, 국내 최대 의약화학 전문 회사
  140여명의 서로 다른 분야의 연구원들이 혁신적인 신약개발 연구를 수행 중
• 국내 유일 유니콘 바이오테크
   2020년 IPO계획
• 국내 최초 하버드 다나파버 암센터 지분 투자
   다나파버 암센터, 두번에 걸친 지분 취득</t>
  </si>
  <si>
    <t>• 5년 이상의 최고 전문가
• 관련학과 학사 이상</t>
  </si>
  <si>
    <t>https://www.wanted.co.kr/wd/30168</t>
  </si>
  <si>
    <t>백엔드(풀스택)연구원</t>
  </si>
  <si>
    <t>•  ERP 시스템 개발 경력</t>
  </si>
  <si>
    <t>• 인공지능 접목을 통한 신약 디자인 플랫폼 개발
• 신약개발 연구/업무 프로세스 플랫폼 구축</t>
  </si>
  <si>
    <t>• 관련학과 학사 이상
• 인근 거주자
• 영어 회화</t>
  </si>
  <si>
    <t>https://www.wanted.co.kr/wd/30169</t>
  </si>
  <si>
    <t>인공지능 신약개발 알고리즘 주임연구원 (석사)</t>
  </si>
  <si>
    <t>• 수학/컴공/물리 석사 학위 
• 머신러닝/딥러닝에 대한 깊은 지식
• 선형대수, 확률론 등의 기본 수학지식</t>
  </si>
  <si>
    <t>인공지능 연구소 구성원과 함께 인공지능 기반 신약 개발 및 평가 플랫폼 구축.
• 타겟 단백질과 설계물질의 결합력 예측
• 설계물질의 구조에 따른 약물성/효능/독성 예측</t>
  </si>
  <si>
    <t>보로노이 그룹은 글로벌 신약 개발을 목표로 하버드 다나파버암연구소(DFCI)로부터 이전받은 기술을 포함해 종양, 퇴행성 뇌질환, 자가면역질환에 대한 치료제를 개발하고 있으며, 창립 5년만에 8개의 파이프라인을 보유, 1개의 파이프라인을 오릭(ORIC, 미국)에 License Out(L/O)한 실력을 검증받은 신약 개발업체로 빠르게 성장하고 있으며 2021년 코스닥 상장을 준비중에 있습니다.</t>
  </si>
  <si>
    <t>• 성과 연동 보상
• 수평적 의사결정
• 창의성 중시</t>
  </si>
  <si>
    <t>• 지도학습/비지도학습/강화학습 등의 다양한 학습모델 설계 경험
• 우수 논문 1저자
• 인공지능 관련 업무 경력</t>
  </si>
  <si>
    <t>https://www.wanted.co.kr/wd/30170</t>
  </si>
  <si>
    <t>자연어처리 연구원</t>
  </si>
  <si>
    <t>• 시맨틱 네트워크 적용 모델 개발 경력</t>
  </si>
  <si>
    <t>• 관련학과 석사 이상(박사 우대)
• Top-Tier 논문
• 인근 거주자
• 영어 회화</t>
  </si>
  <si>
    <t>https://www.wanted.co.kr/wd/30171</t>
  </si>
  <si>
    <t>전산생물학 연구원</t>
  </si>
  <si>
    <t>• 리버스 도킹, 호몰로지 모델링 경력</t>
  </si>
  <si>
    <t>https://www.wanted.co.kr/wd/30172</t>
  </si>
  <si>
    <t>Operation Manager, Moving</t>
  </si>
  <si>
    <t>• 영업지원 경험이 있는 사람
• No give up 정신으로 목표 달성을 이루고자 하는 사람
• 날카로운 Data-driven의 사고 방식 및 창의적 사고력을 보유하고 있는 사람
• 유연하고 적응력이 뛰어나며, 그 중 초기 및 직면한 환경에서 적응력이 뛰어난 사람
• 엑셀/PPT 등을 활용한 보고서 작성/분석가능한 사람</t>
  </si>
  <si>
    <t>운영(Operations) 매니저는 미소의 이사(원룸이사, 가정이사, 사무실이사) 및 이사청소 서비스 협력사의 리크루팅, 등록, 관리 업무와를 수행합니다.  또한, 미소 이사 서비스로 인해 발생하는  Financial Operations 업무를 Finance팀과 협업을 통해 처리 및 관리하는 업무를 담당합니다. 이를 통해, 원활한 협력사 리크루팅, 등록, 제휴, 관리 등 운영상 문제점들을 이해 및 개선하고, 대고객 서비스 품질을 향상시켜서, 더 많은 고객에게 양질의 이사 서비스를 제공할 수 있도록 하는 데 주도적인 역할을 수행하게 됩니다.
• O2O,  이사(원룸/가정/사무실) 서비스 협력사 계약 실적 모니터링 및 관리 효율화를 통한 이사,이사청소 서비스 OKR 달성 
• 이사 서비스 업체 라이프사이클 관리 (리쿠르팅, 등록, 파트너 지급액/포인트, 계약, 계약해지)
• 이사 서비스 파트너 서비스 정책 기획 및 실행 
• 이사 및 이사청소 서비스 주문 고객 및 협력업체와의 소통을 통해 As-is process 개선을 통한 업무 효율 및 서비스 품질 개선</t>
  </si>
  <si>
    <t>미소의 무빙 사업본부는 O2O 플랫폼 기반으로 이사, 이사청소, 가전청소 서비스를 제공하는 사업을 기획, 운영, 관리합니다.  이미 이사청소 및 입주청소 O2O 서비스를 제공해 왔으며, 새롭게 4차산업 기술과 이사 서비스를 접목한 혁신적인 360 이사 서비스를 제공하고 있습니다.  미소 이사 견적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t>
  </si>
  <si>
    <t>[보상 및 혜택]
•정직원 Stock Option 보상
•홈클리닝 서비스 제공
•4대보험 가입 및 퇴직금 별도
•회사 제휴 혜택 제공 (차량/의류/레스토랑/병원/복지몰/병원 할인 등)
[업무환경]
•비즈니스 조직과 Product조직이 Alignment 가 잘 맞는 조직문화
•노트북과 듀얼 모니터 제공
•휴게공간 라운지 이용 24/7
•조식 제공 및 간식, 커피, 크래프트 비어 무제한
•핫플레이스 성수 근무
[지원서류 및 절차]
•서류 : 영문이력서 또는 국문이력서 + 경력기술서
•절차: 서류전형 - 홈테스트 - 면접전형(최대 3회) - 레퍼런스 체크 - 최종합격
 [근무기간 및 장소]
•근무기간 : 정규직 (수습기간 3개월) 
•근무시간: 주 5일 근무  (스케줄 근무제)
•근무장소 : 성수역 부근 (서울특별시 성동구 아차산로 68, 10~12층)
 [기타 유의사항]
입사지원 서류에 허위사실이 발견될 경우, 채용 확정 이후라도 채용이 취소될 수 있습니다.</t>
  </si>
  <si>
    <t>• 이사서비스 유관 부문 유경험자 선호
• CS 교육 이수자
• O2O (모바일 플랫폼) 서비스 경력
• 멀티 테스킹이 가능하며, 변화하는 환경에서 빠르게 배우고 적응하는 사람
• 동료에게 의견을 정직하고, 명쾌하게 소통하는 능력이 우수한 사람
• 동료의 의견을 존중하고, 건설적으로 비판해 조직의 목표를 달성하는 데 기여할 수 있는 사람
• Data-driven&amp;Move Fast: 고객의 불편사항을 데이터 기반으로 이해, 해결방안을 제시하며 빠른 실행을 할 수 있는 사람</t>
  </si>
  <si>
    <t>https://www.wanted.co.kr/wd/30173</t>
  </si>
  <si>
    <t>Server 개발자(신입가능)</t>
  </si>
  <si>
    <t>[자격요건]
- 학력: 학사 이상
- 경력 : 신입~3년 이하
- 성별: 무관
[필수요건]
- Java 개발 가능한 자
- UML 이해 및 작성이 가능한 자
- Design Pattern을 활용하여 개발한 경험이 있는 자
- Git, SVN 과 같은 형상관리 툴과 함께 협업환경에서 개발 경험자</t>
  </si>
  <si>
    <t>• 반도체, Display 공정제어에 사용되는eDR(Realm) 개발</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지방근무자)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우대사항]
​- ​반도체 S/W (분석관련-eDatalyzer) 구축 경험자
- 영어(Speaking, Writing, Reading) 가능자</t>
  </si>
  <si>
    <t>https://www.wanted.co.kr/wd/30175</t>
  </si>
  <si>
    <t>- Business/Product 지표 운영 경험이 있으신 분
- 빅데이터(Big Data) 및 실시간 데이터(Real-time Data) 분석 경험이 있으신 분
- 인과 관계 분석(Causality Inference)이나 관찰 연구(Observational Study) 등의 고급 통계 분석 기법 이해도가 있으신 분
- 실무에서 실험 디자인(Experiment Design) 경험이 있으신 분
- 필수 프로그래밍 언어: 파이썬(Python)
- 개발에 대한 이해도가 있으신 분
- 리더십을 갖춘 분</t>
  </si>
  <si>
    <t>- Business/Product를 위한 지표(Metric) 및 인덱스(Index) 개발
- 데이터 기반 의사 결정을 위한 데이터 분석(Data Analysis)
- 필드 테스트기획(Field Experiment Design) 및 데이터 해석을 위한 컨설팅(Consulting)
- 데이터 분석(Data Analytics)의 플랫폼화
- 데이터 과학(Data Science)을 위한 프로세스 정립
- 사업부/개발자/PO 등 여러 부서와 긴밀한 협업 및 소통
* Tech Stack :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 (맥북프로, 아이맥, Windows PC 등 선택 가능)
- Dell 27” 모니터 제공
- 선택 근무제 진행 및 눈치 없는 퇴근 보장
- 점심 식사 지원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빠른 결정과 개발 프로세스에 익숙하신 분
- 인공지능(Artificial Intelligence/AI)과 기계학습(Machine Learning/ML)에 대한 경험이 있으신 분
- Spark, Hadoop 등의 빅데이터 데이터 분석 개발 경험이 있으신 분
- AWS등의 인프라에 대한 이해도가 있으신 분
- 기타 언어: 자바(Java), R, 스칼라(Scala)</t>
  </si>
  <si>
    <t>https://www.wanted.co.kr/wd/30176</t>
  </si>
  <si>
    <t>Chief of Staff</t>
  </si>
  <si>
    <t>Beverly House 2/F, Lockhart Road, Wan Chai</t>
  </si>
  <si>
    <t>507.560,507.567,507.798</t>
  </si>
  <si>
    <t>• University degree in Business, Business Analysis, Strategy or Finance. MBA is a plus 
• 8+ years of previous working experience, having run or managed sales teams, strategy teams or previous Chief of Staff or GM of tech startups. Knowledge of insurance and/or healthcare is a plus.
• Analytical skills: ability to conduct detailed research and business analysis &amp; create clear reports 
• Critical mind: think critically about potential solutions &amp; participate in team discussions
• Strong business acumen: research, analysis, marketing and strategy development experience required
• Methodical approach combined with creativity and determination
• Strong computer skills: technical proficiencies in PowerPoint, Excel and Word. 
• Excellent verbal and written communication skills in English. Chinese proficiency (Cantonese and Mandarin) is a must.
• Management skills: Has actively managed and built a team before, knows how to motivate and mentor.
• Independent worker, able to thrive in managing cross border teams and communication.
• Has ambitions to manage and run teams in multiple markets</t>
  </si>
  <si>
    <t>Due to company expansion plans to Hong Kong, we are looking for an outstanding individual with a strong independent entrepreneurial mindset to act as Chief of Staff to the CEO.
• Strategy: Strategic roadmap updates, investors’ updates and relationship management, board preparations and meeting follow ups.
• Finance Management: Support and track management quarterly priorities and reviews across teams, expenses and cash flow management, P&amp;L management, monthly budgets and reimbursements.
• Team Management: Oversee team organization and reporting, run point on hiring processes and recruitment needs of the HK team, manage organizational structure and employee development/cultivation.
• External Communication: Act as a mouthpiece for external communication with media and events, representing the brand on behalf of senior management in Shanghai.
• Stakeholder Management: Facilitating clear and succinct communication between all stakeholders, including Carevoice and StartupCare teams in mainland China. Transferring strategic goals and KPIs to the Hong Kong team, tracking and monitoring progress.
• Business Development and Marketing: Formulating the go to market strategies for new market expansion, whilst strengthening the HK market by supporting the BD team with their efforts. Assisting the marketing manager with optimising marketing efforts through data driven analysis of marketing channels, and building new strategic partnerships.</t>
  </si>
  <si>
    <t>This is an exciting opportunity to be part of the founding team of StartupCare HK. This role will be based in Hong Kong and will report to the CEO of StartupCare based in Shanghai. You will be joining a team that enables individuals and businesses to digitize their medical experience and interact with insurance in a disruptive product offering prioritizing the customer experience in a more user-centric way. You will be responsible for and contribute to various verticals including strategy and investment, organization and finance, external communication and HK office management. You will be working directly with the CEO and the Hong Kong team to build team culture, facilitate cross border internal communications, strategise on expansion plans and manage stakeholders involved from both Hong Kong and China.</t>
  </si>
  <si>
    <t>• Medical insurance 
• Competitive salary
• Chance to work with cofounders directly</t>
  </si>
  <si>
    <t>https://www.wanted.co.kr/wd/30177</t>
  </si>
  <si>
    <t>벌룬프로젝트스튜디오</t>
  </si>
  <si>
    <t>강남구 도산대로45길 10-5, LS빌딩 4층</t>
  </si>
  <si>
    <t>511.596,511.603</t>
  </si>
  <si>
    <t>• 포트폴리오 제출 필수
• 2~3년 이상 경력자
• 기본적인 디자인 프로그램 가능자
  (포토샵, 일러스트 필수)
• 제품 상세 페이지 디자인 가능자
• 요구사항 분석 및 디자인 컨셉 도출 능력</t>
  </si>
  <si>
    <t>• 상품 기획 및 제품 디자인 업무
• 프로모션 협업
• 행사 시안 제작
• 웹 컨텐츠 제작 보조</t>
  </si>
  <si>
    <t>벌룬프로젝트스튜디오는 국내최초 커스텀벌룬 브랜드입니다.
Made by your SCENE 이라는 슬로건 아래, 회사의 비전과 고객의 SCENE 그리고 새로움을 만들기 위해 변화하고 노력하는 벌룬프로젝트 스튜디오입니다.
저희와 함께 새로움에 도전하고 다채로운 SCENE을 만들어가실, 주체적으로 맡은 일을 책임감 있게 해낼수 있는 저희 팀원들과 함께 해주실 '제품 디자이너'를 찾습니다.</t>
  </si>
  <si>
    <t>• 4대보험 / 연차휴가
• 중식제공 및 야근식대 제공
• 간식 무한 제공
• 세미나 및 교육비 지원
• 도서 구입비 지원
• 각종 경조사 지원 및 선물 지급</t>
  </si>
  <si>
    <t>• 브랜딩에 대한 이해도가 있으신 분
• 동영상편집 가능하신분 (애프터이펙트 사용자 우대)
• 손이 빠르신 분
• 트렌드의 캐치가 빠르신분</t>
  </si>
  <si>
    <t>https://www.wanted.co.kr/wd/30178</t>
  </si>
  <si>
    <t>UI Designer (Product UX)</t>
  </si>
  <si>
    <t>• 디테일을 중시하고 사소한 부분까지도 완벽함을 추구하는 분
• 아이콘, UI, 로고, 레이아웃, 타이포그래피 등의 시각 디자인에 능통한 분
• 제품디자인 그리고/혹은 마케팅 분야에서의  UI 디자이너 경험 3~5년
• 다양한 플랫폼과 매체에 대한 에셋(asset)을 최적화 한 경험이 있는 분
• 디자인 시스템 업무 경험이 있는 분
• 주도적으로 해결 방안을 모색하며, 빠르게 변화하는 환경에서 자주적으로 일할 수 있는 능력을 가진 분
• 소통에 어려움이 없고 체계적이며, 꾸준히 결과를 도출해 낼 수 있는 역량을 가진 분
• 개발에 방향성을 제시할 수 있는 검증된 문서 작성 능력을 보유한 분
• 검증된 교차 기능(cross-functional) 기술 보유 및 스테이크홀더 관리 경험이 있는 분
• Sketch, Photoshop, Illustrator, Invision 등의 디자인 툴에 능통한 분
• 영어, 한국어 작문 및 구술에 능통한 분</t>
  </si>
  <si>
    <t>• 프로덕트 및 마케팅 용도로 사용할 픽셀 단위의 정확하고 최적화된 이미지 에셋(asset) 개발
• Android, iOS 및 Web 등 다양한 매체에 그래픽 이미지 제공
• 재활용이 가능하면서 체계적인 디자인을 위해 사용이 용이한 템플릿 생성, 유지 보수 및 배포
• 쿠팡의 기존 디자인 시스템과 룩 앤드 필이 일치하는 스펙을 명확히 구현
• 디자인과 크리에이티브 에셋(creative asset)이 적절하게 화면에 표현되도록 작업
• 제품이 브랜드 이미지에 부합하고, 요구 사항에 맞게 구현되도록 엔지니어와 협업 
• Product, Design, Engineering, Research, QA 등의 파트너들과 긴밀히 협업 
• 쿠팡 아이콘 시스템에 추가할 수 있는 새로운 아이콘 디자인 기여</t>
  </si>
  <si>
    <t>Product UX 팀의 UI 디자이너는 디자인과 개발 조직을 이어주는 역할을 합니다. 각 조직의 리더들과 긴밀히 협조해 요구 사항을 취합하고, 제품을 구현하는 과정에서 엔지니어에게 방향을 제시할 디자인 스펙을 구성합니다.
 * 해당 포지션은 6개월 계약직 채용입니다.</t>
  </si>
  <si>
    <t>• 이커머스에 대한 이해 및 고객, 판매자, 비즈니스 모두 고려하여 디자인하는 능력 보유한 분
•검증된 워크플로우 자동화 기술을 보유한 분</t>
  </si>
  <si>
    <t>https://www.wanted.co.kr/wd/30180</t>
  </si>
  <si>
    <t>• 학사 이상 (전공 무관)
• 전략 컨설팅 경력 2년 이상 또는 기업체 내 사업개발/기획, 전략기획 관련 경력 5년 이상 보유한 분
• 다양한 분야의 이해관계자들과 매우 높은 수준으로 협력하여 업무/프로젝트를 수행한 경험을 보유한 분 
• 데이터 기반 의사결정 및 문제해결에 능숙한 분</t>
  </si>
  <si>
    <t>• 사업 전략 기획 및 구체적인 수행 방안 수립
• 실행계획 상 주요 마일스톤 관리 및 이슈에 대한 선제적 해결
• 내/외부 관련 정보 취합 및 분석을 통한 insight 제공 
• 매출/비용 projection 및 사업적 타당성 검토
• 그 외 사업개발/기획 관련 업무</t>
  </si>
  <si>
    <t>주식회사 빌리프랩은 한국을 대표하는 미디어 기업 CJ ENM과 방탄소년단(BTS)을 만든 빅히트엔터테인먼트가 합작으로 설립한 회사입니다. 앞으로 ‘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BELIFT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BELIFT는 이러한 혁신을 위해 만들어 졌습니다. 
놀라운 여정을 함께할 BELIFT의 Lift-off Crew를 찾습니다. 
엔터테인먼트업을 재정의하고 혁신할 분들의 지원을 기다립니다.
※ 채용 시 조기 마감될 수 있음을 알려드립니다.</t>
  </si>
  <si>
    <t>• 디지털 비즈니스 관련 이해도가 높은 분
• 다양한 비즈니스 케이스에 대한 전략 수립 및 프로젝트 관리/운영 경험을 보유한 분
• 영어/한국어 커뮤니케이션에 능통한 분</t>
  </si>
  <si>
    <t>https://www.wanted.co.kr/wd/30181</t>
  </si>
  <si>
    <t>- DSLR을 활용한 동영상 촬영 가능자
- 어도비프리미어 편집 가능자
- 촬영 관련기기에 대한 이해도와 숙련도가 있는자</t>
  </si>
  <si>
    <t>- 도렐만의 문화, 상품, 브랜드를 영상컨탠츠로 제공하여 도렐다움을 공감할 수 있게 함
- 도렐의 데일리 이슈등의 스토리, 캠페인 등 관련 동영상 제작
- 유튜브, 인스타그램 동영상 컨텐츠 제작
- 온, 오프라인 마케팅 진행 업무 참여</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비디오그래퍼를 기다립니다.
도렐 사업지원팀 / 비디오그래퍼  
이력서와 자기소개서 ( 본인이 느끼는 도렐의 감성포인트 내용 포함)
영상물 포트폴리오를 제출해주세요  
자세한 이력서, 진심 가득한 자기소개서</t>
  </si>
  <si>
    <t>- 4대보험, 퇴직금, 경조사비지원, 식사지원, 명절선물
- 직원전용 헬스장 이용</t>
  </si>
  <si>
    <t>- 사전 준비 자료 제출자
- 관련 업무 경험자(신입가능)</t>
  </si>
  <si>
    <t>https://www.wanted.co.kr/wd/30182</t>
  </si>
  <si>
    <t>■  이런 분을 찾습니다!
 • 2년 이상의 CRM/이메일 마케팅/푸시/SMS 마케팅 경력이 있으신 분 (Web/App)
 • Braze, HubSpot 등 CRM 툴 활용 경험
 • 고객 특성별 (행위, 니즈, 충성도 등)에 따른 CRM 캠페인 설계와 최적화 경력
 • 디지털 마케팅 및 A/B 테스트 경험이 있으신 분 
 • 서비스에서 진행되는 프로모션/캠페인/공지 등의 카피라이팅 경험이 있는 분
 • 데이터 분석을 바탕으로 전략을 세우고 문제 해결 경험이 있으신 분
 • 다노에서 지향하는 가치를 이해하고 이를 더 많은 분들에게 잘 알리고 싶으신 분</t>
  </si>
  <si>
    <t>: CRM 마케터 (푸시/이메일/문자/알림톡)
■ 어떻게 근무하게 되나요? 
 • 데이터 기반 CRM 기획/실행/분석
 • 고객 라이프 싸이클 퍼널별 (세그먼트별) 성과 및 LTV 최적화 
 • CRM 툴을 사용한 마케팅 자동화 설계 및 효과 최대화
 • CRM/Engagement 캠페인 기획 및 운영
 • CRM 툴 도입 / 관리 or 새로운 마케팅테크 제안</t>
  </si>
  <si>
    <t>다노 경력 DM 마케터로 이런 분을 영입하고 싶습니다. (우대요건)
  : DM/CRM 업무에서 초기 DB셋팅 부터 캠페인 운영까지의 전 과정을 빌드업하면서 성장하실 분을 찾습니다.
 • Loyalty / 멤버쉽 마케팅 경험자
 • 다양한 직군(개발자, 디자이너, 운영매니저)들과의 원활한 커뮤니케이션이 가능하신 분 (설득력, 의사전달력, 이해 및 공감력)
 • 고객 DB 및 세그먼팅에 대한 이해도 있으신분​
 • 이커머스 or 앱 마케팅 경력이 있으신 분
 • 웹/앱 분석툴 활용 경험 (GA, AppsFlyer, Adjust 등) 
 • 프로젝트단위의 업무 경험이 있으신 분(또는 PL 경험이 있으신 분)
 • SQL, R 등 활용 경험자
 • 서비스에서 진행되는 프로모션/캠페인/공지 등의 카피라이팅 경험이 있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0184</t>
  </si>
  <si>
    <t>DSLR을 활용한 동영상 촬영 가능자
어도비프리미어 편집 가능자
촬영 관련기기에 대한 이해도와 숙련도가 있는자</t>
  </si>
  <si>
    <t>도렐만의 문화, 상품, 브랜드를 영상컨탠츠로 제공하여 도렐다움을 공감할 수 있게 함
도렐의 데일리 이슈등의 스토리, 캠페인 등 관련 동영상 제작
유튜브, 인스타그램 동영상 컨텐츠 제작
온, 오프라인 마케팅 진행 업무 참여</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비디오그래퍼를 기다립니다.
도렐 사업지원팀 / 비디오그래퍼  
이력서와 자기소개서 ( 본인이 느끼는 도렐의 감성포인트 내용 포함)
영상물 포트폴리오를 제출해주세요  
자세한 이력서, 진심 가득한 자기소개서</t>
  </si>
  <si>
    <t>사전 준비 자료 제출자
관련 업무 경험자(신입가능)</t>
  </si>
  <si>
    <t>https://www.wanted.co.kr/wd/30185</t>
  </si>
  <si>
    <t>IT architect/설계사</t>
  </si>
  <si>
    <t>・インフラ構築プロジェクトで自身がリードして進めた経験
・商用向けWebシステムの構築・運用・管理について、2年以上の経験
・Webアプリケーションサーバ（Weblogic、Apache、Tomcatなど）やDBソフトウェア（Oracle、SQLSevrer、PostgreSQL、Auroraなど）の導入・運用管理経験
・変更管理などIT運用管理のプロセスに沿った運用経験
・オンプレミス・クラウドインフラの両面での運用・運用改善経験</t>
  </si>
  <si>
    <t>・クラウド移行プロジェクトの検証・設計・推進
・マクロミル全体のITシステムにおけるDXの取り組みの企画・推進
・インフラ運用改善・セキュリティ対策</t>
  </si>
  <si>
    <t>※지원시 유의사항
 • 동 포지션은 도쿄 현지 근무로 일본어 구사 능력(비즈니스 레벨이상)과 지원시 일본어 이력서와 직무경력서 첨부(MS WORD/PDF파일)는 필수 사항입니다. 
 • 일문 이력서 양식 예시 : https://goo.gl/JWDmoA
我々の部門は、サービスの基盤を支えることは勿論、今後のグループ会社全体のサービスアーキテクチャを戦略的に企画・運営していくことが求められます。
DX(デジタルトランスフォーメーション）の取り組みを強化していく背景の中で、最適なIT基盤の企画・構築を主導的に進めていくメンバーを募集します。
全社サービスアーキテクチャの検討・企画・設計・運用方針の策定の全般を担当いただきます。
まずは基幹サービスであるインターネットリサーチシステムの刷新からになりますが、段階的にアーキテクチャの見直しを実施します。
既存サービスを運用しながら、最新技術の検証・導入、サーバレス化、運用自動化、インフラ環境のコード化など、取り組むべき課題は沢山ありますが、その計画から実行を担っていただきます。</t>
  </si>
  <si>
    <t>-雇用形態	
正社員
期間の定め：無
試用期間：3ヶ月
-勤務時間	
裁量労働制
＊1日のみなし労働　10時間
-給与
年収: 500 ～ 800 万円
月給: 41.7 ～ 66.7 万円
残業手当：　月25時間相当の固定残業代として
月額 6.4 万円（年収 500 万円）～ 10.2 万円（年収 800 万円）を給与に含み支給
職務手当：　月額 2.6 万円（年収 500 万円）～ 4.1 万円（年収 800 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オンンプレミス環境からクラウド環境への移行経験
・DevOps（サーバーレス、コンテナ化等）やDevsecの検討、導入経験
・クラウド環境でのWebサービスのインフラ構築・運用管理経験（AWSやAzureなでインフラ運用の自動化を行ったなど）
・複数サービスのアーキテクチャ検討・設計・運用
・マイクロサービス化へのリアーキテクト経験
・グローバル環境でのインフラ構築経験
【求める人物像】
・インフラのみならずフルスタックでアプリの仕組みなども考えインフラ設計や構築を行える
・会社のビジネスやシステムの目的や内容を理解し、自身の役割を考えて行動できる
・自身で考え主体的に行動できる
・周りのメンバーや上司とコミュニケーションをとりながら、ベストを尽くすことを考える</t>
  </si>
  <si>
    <t>https://www.wanted.co.kr/wd/30186</t>
  </si>
  <si>
    <t>프로젝트매니저【글로벌앙케이트관리시스템】</t>
  </si>
  <si>
    <t>・WEBシステム開発でのプロジェクトマネジメントやリーダー経験が3年以上ある方（進捗・品質・コスト・メンバ管理経験）
・要件定義など上流工程の経験がある方
・プレイングマネージャーとして自らプロジェクトを推進した経験のある方、もしくは意欲高く行動できる方
・テクノロジーで新しいサービスを創造してゆくことに関心のある方方</t>
  </si>
  <si>
    <t>・ビジネス／業務分析、及びシステム要件定義・設計・開発・運用
・主にWEB（LAMP環境、AWS等クラウド多数）の大小複数システムの開発プロジェクトマネジメント
・ビジネスサイドと連携したプロジェクト推進
・海外を含む開発ベンダーのコントロール及び、業務効率改善・品質改善の取り組み</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基幹システムであるパネルシステム（アンケート管理システム）の開発プロジェクトのPM／PLをお任せします。</t>
  </si>
  <si>
    <t>▶雇用形態
・正社員
・期間の定め：無
・試用期間：3ヶ月
▶勤務時間
・裁量労働制
＊1日のみなし労働　10時間
▶給与	年収: 600 ～ 900 万円
・月給: 50 ～ 75 万円
・残業手当：月25時間相当の固定残業代として
　　　　　月額 7.7 万円（年収 600 万円）～ 11.5 万円（年収 900 万円）を給与に含み支給
・職務手当：月額 3.1 万円（年収 600 万円）～ 4.6 万円（年収 900 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
・慶弔休暇、出産・育児休暇
※年間休日120日以上
※リフレッシュ休暇付与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ユーザーと折衝し、システムの要件、納期、コストを調整した経験がある方
・LAMP環境での開発（下流工程）経験のある方（アプリ／インフラ／ミドルウェアの開発／設定／チューニングの経験のある方歓迎）
・AWSまたはオンプレの知識・経験のある方
・基本的な英語でのコミュニケーション能力がある方（メールや電話会議でのやり取り、海外出張の経験、など）
【求める人物像】
・ITプロジェクトマネジメント経験のある方
・グローバルでの開発プロジェクトにチャレンジしたい方
・自分の仕事にこだわりを持ち、目標達成に向け努力できる方
・チームワークを大切にし、様々な関係者と一緒に仕事を進められる方</t>
  </si>
  <si>
    <t>https://www.wanted.co.kr/wd/30187</t>
  </si>
  <si>
    <t>App Developer(React Native/Native)</t>
  </si>
  <si>
    <t>•  Android Native 또는 iOS 앱 개발 경력이 2년 이상이거나, 혹은 이에 준하는 경험이 있으신 분
• 주도적으로 학습하고 제안하고 적용하며, 문제를 해결해 나갈 수 있으신 분</t>
  </si>
  <si>
    <t>• 개발자, 기획자, 그리고 디자이너로 구성된 팀과 소통하며 Defora 모바일(Android, iOS) 클라이언트 구현 및 운영
• 동형암호를 이용한 개인정보보호 및 인증서비스에 필요한 기반기술 개발</t>
  </si>
  <si>
    <t>누구나 자신의 삶에 영향을 미치는 것들을 결정하는 것에 참여할 수 있어야 합니다. 그리하여, 우리는 그 동안 축적된 기술력을 바탕으로 집단숙의의사결정 플랫폼, "Defora"를 만들게 되었습니다.
Defora 모바일 클라이언트를 구현 및 운영하고, 동형암호를 이용한 개인정보보호 및 인증서비스에 필요한 기반기술을 함께 개발해나갈 구성원을 찾고 있어요 :)
KoSAC은 규모가 작은 스타트업이지만, 그만큼 새로운 문화를 주도적으로 만들어 나갈 기회가 있습니다. 구성원들의 의견을 항상 환영하며 반영하기 위한 의사결정도 함께 내리고 있어요. 
우리 구성원이 되어 보실래요?</t>
  </si>
  <si>
    <t>• 구성원의 학습과 성장에 대한 아낌없는 지원
 실제로 지금은 막내를 탈.피.한 어쨌든 당시의 우리 회사 막내님은 기술에 대한 이해가 스스로 부족하다고 생각하여, 필요한 교재와 수업 등을 찾아 회사에 제안하고 관련 수업을 지원 받았어요.
• 수평적인 의사소통 
 미팅 시 우리는 나이와 직급에 상관없이 ~~님이라는 평등한 호칭을 사용해요.
• 개인법인카드 제공
먹고 싶은 걸 먹고 싶은 사람과 먹고 싶을 때 먹을 수 있도록, 개인 법인카드를 모든 구성원들에게 제공하고 있어요. 배달 시켜 먹거나, 나가서 먹거나, 다이어트를 하신다면 도시락을 싸오는 것도 모두 가능합니다.
• 4대 보험, 내일채움공제, 선택형 복지비, 각종 경조금을 제공
• 자유로운 연차 사용
 연차도 자신이 진행하고 있는 업무에 문제만 없다면, 자유롭게 사용 가능해요. 앞에서도 등장했던 지금은 막내를 탈.피.한 어쨌든 당시의 우리 회사 막내님은 추석연휴에 연차를 끼워 사용해 2주간 아프리카 여행을 다녀오기도 했어요. 다음 달, 2주 유럽여행을 앞두고 있기도 하네요.</t>
  </si>
  <si>
    <t>• React Native 개발 경험이 있으신 분
• 앱 또는 소프트웨어를 디자인하고 런칭해본 경험이 있으신 분
• 블록체인, 인공지능 등 새로운 기술에 관심을 가지고, 혼자라도 학습을 하는 분
• Git, Slack, Jira 등 업무협업툴에 거부감이 없으신 분
• 스타트업 환경을 경험하셨거나 이해도가 높으신 분
• 리서치와 소통이 가능한 외국어(엉어 등) 능력을 가지신 분</t>
  </si>
  <si>
    <t>https://www.wanted.co.kr/wd/30188</t>
  </si>
  <si>
    <t>시스템기획개발【디지털영역】</t>
  </si>
  <si>
    <t>・システム開発やサービス開発、もしくは、社内の業務改善プロジェクトで、ユーザー・顧客曖昧な要件をクリアにし、要件定義～ドキュメンテーション経験が3年以上ある方
・直接、ユーザーや顧客との折衝経験がある方
・複数の様々なフェイスでの企画・開発ディレクション経験があり、プロジェクト管理、タスク管理を得意とする方</t>
  </si>
  <si>
    <t>・新規事業のシステム開発における、要件とりまとめとシステム実現化検討
・既存事業・プロダクトの改善、拡張のシステム実現化検討
・ROI、顧客視点、営業視点などを踏まえたシステム企画設定
・業務改善、運用課題分析と施策検討
・システム開発フェイズでの、エンジニアや開発ベンダーと社内ユーザーとの橋渡し
・システムのカスタマイズにおける、クライアントとの折衝や要件定義
・マクロミルのお客様の要望に対して、IT提案（営業と同行し、プレゼンテーションを行うこともあります
※上記に加え、技術経験を活かしたい場合はフロントエンド、開発の機会も用意して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企画を担当しているデジタル・マーケティングプロダクト開発部では、
サービスの拡大に伴い、マクロミル全社の事業開発に紐づく様々なシステムの企画担当者を求めています。
【業務概要】
「デジタルマーケティングサービス」（AccessMill）を中心に、新規事業を実現化、既存事業を改善するためのシステム・サービスへの開発や企画を行っていただきます。
マクロミルのお客様へIT提案をするなど、直接顧客と接する経験や、マクロミルの新しいプロダクトやサービス創出にもチャレンジできる環境もあります。
システム企画・提案後、システム開発フェイズにはいったら、要件とずれがないか、計画どおりに進捗しているかなどの品質面でのチェックや、
ユーザーテスト、リリースまで企画担当として開発のバックアップをお任せします</t>
  </si>
  <si>
    <t>▶雇用形態
・正社員
・期間の定め：無
・試用期間：3ヶ月
▶勤務時間	裁量労働制
＊1日のみなし労働　10時間
▶給与
・年収: 400 ～ 700 万円
・月給: 33.3 ～ 58.3 万円
・残業手当：月25時間相当の固定残業代として
　　　　　月額5.1万円（年収400万円）万円～8.9万円（年収700万円）を給与に含み支給
・職務手当：月額2万円（年収400万円）万円～3.6万円（年収700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システム開発やサービス開発のプロジェクトリーダー／プロジェクトマネージャーの経験がある方
・システム開発における「要件定義、各種設計、プログラミング、テスト、リリース」等の上流～下流工程に経験のある方
・ITに関わる社内外提案書作成、プレゼン経験のある方
【求める人物像】
・IT技術を起点とした、課題解決への発想や新規事業への創造に意欲を持っている方
・当事者意識を持ち、指示待ちでなく自ら行動し目標達成に向け努力できる方
・チームワークを大切にし、様々な関係者と一緒に仕事を進められる方
・新しい技術やサービスへの積極的な興味を持っている方
・成長することに意欲的な方</t>
  </si>
  <si>
    <t>https://www.wanted.co.kr/wd/30192</t>
  </si>
  <si>
    <t>모바일 광고 AE(신입, 일본어능통자)</t>
  </si>
  <si>
    <t>- 경력 : 신입
- 직급/직책 : 인턴 또는 사원 (면접 후 결정)
- 일본어 능통자
- 상세한 이력서 제출 요망</t>
  </si>
  <si>
    <t>- 국내 및 글로벌 마케팅 미디어 믹스/제안 요청
- 마켓 분석 및 실적지표 분석
- 국내 및 글로벌 매체 커뮤니케이션&amp;운영 업무
- HQ 업무</t>
  </si>
  <si>
    <t>Adways는 전 세계 12개국 그룹 네트워크를 중심으로 모바일 마케팅 시장을 선두해 나가고 있는글로벌 모바일 마케팅 전문기업입니다. Adways의 글로벌 네트워크를 기반으로 토털 모바일 마케팅 서비스를 제공하고 있습니다.
지난 2006년 도쿄 증권 거래소 마더스에 상장한 Adways는 지난 15년간 축적해 온 마케팅 노하우로 현재 전 세계 4천여곳 이상의 광고주를 확보하고 있으며, 아시아 전체 네트워크를 구축하고 있는 유일한 모바일 마케팅 회사입니다.</t>
  </si>
  <si>
    <t>- 통근비/통신비 별도 제공
- 연차, 여름휴가, 패밀리데이 제도
- 외부 의료기관 건강검진
- 카페테리아, 휴게실 등 사내 시설
- 자유복장 및 수평적 조직문화</t>
  </si>
  <si>
    <t>https://www.wanted.co.kr/wd/30193</t>
  </si>
  <si>
    <t>[Product] 서비스 기획자 (web/app)</t>
  </si>
  <si>
    <t>• 모바일 및 웹 서비스 기획 경력 3년 이상자
• 포트폴리오 제출 필수
• 데이터분석 역량 보유자
• 유관부서 및 동료간 원활한 커뮤니케이션 가능자</t>
  </si>
  <si>
    <t>• Wavve 서비스 기획 (모바일, 웹, smart TV 등)
• 서비스 PoC 특성에 맞는 사용자 경험 개선 및 기존 서비스 검수
• 사용자 동선 최적화를 위한 상세화면 설계
• 이용자 Journey(진입＞가입＞이용) 단계별 구독 증대 및 리텐션 향상 위한 UX 기획
• 경쟁사 리서치 및 이용자 Data 분석에 기반한 UX 컨셉 도출 및 화면 설계</t>
  </si>
  <si>
    <t>Wavve와 함께 할 동료를 찾아요!
콘텐츠웨이브는 N-Screen과 OTT를 대표하는 플랫폼으로,
혁신적인 기술과 다양한 콘텐츠를 통하여 사용자들에게 사용하기 편리하고 즐거운 경험을 제공하고 있습니다.
SK계열사이자, 지상파 방송3사 KBS, MBC, SBS가 합작 투자하여 운영하는 기업입니다.
일상의 모든 시간을 함께 하는 Everytime OTT를
웨이브와 만들어 나갈 당신을 기다립니다.
• 웨이브가 일하는 법! 
wavve-comm.tistory.com</t>
  </si>
  <si>
    <t>[Work Support]
• 여의도역 5번출구 도보 2분 거리에 위치한 오피스 (5호선, 9호선)
• 자유로운 출퇴근 복장
• 입사 시 새 업무기기 제공(필요 시 추가 장비 제공)
• 최신형 아이패드 지급
• 자유로운 출퇴근, 선택근무제 운영
• 휴일 및 야간근무 식대/교통비 추가 지원
• 시간외근무 수당 별도 지급
• 자유로운 연차 사용
[Life Support]
• 매월 통신비 지급
• 복지포인트 지원
• 명절, 창립기념일 백화점 상품권 지급
• 업무 관련 도서 구입 지원 무제한
• 업무 관련 교육 지원 무제한, 업무 외 교육 지원 (연 24회)
• 직원 복지몰(SK스토아) 운영
• 본인 및 가족 건강검진 지원
• 직원 휴양시설 객실요금 지원
• 단체상해보험 가입
• 태아검진 유급휴가 / 임신, 출산 축하 키트 (배우자 포함)
• 육아휴직 지원금 지급
• 팀장 이상 주차비 지원
• 사내 동호회 지원</t>
  </si>
  <si>
    <t>• 미디어, OTT 관련 기획 경력자
• sketch, Figma, adobe XD 등 UX 툴 조작 스킬 보유자</t>
  </si>
  <si>
    <t>https://www.wanted.co.kr/wd/30194</t>
  </si>
  <si>
    <t>UI/UX 운영 디자이너</t>
  </si>
  <si>
    <t>- 디자인 유관경력 5년 이상자
- 포트폴리오 제출 必
- Sketch, Photoshop, Illustrator 숙련자
- Sketch, Zeplin을 활용한 웹/앱 서비스 구축 경험
- iOS, Android OS 디자인 가이드 이해 및 활용 경험
- 상황에 맞는 Prototype 제작 경험</t>
  </si>
  <si>
    <t>wavve 디자인 전반
- wavve 서비스 UX/UI 디자인 및 Prototyping
- 서비스 관련 문제 도출 및 해결</t>
  </si>
  <si>
    <t>- 콘텐츠웨이브 주식회사
- 국내 대기업 SKT 계열사로, 방송3사 KBS, MBS,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간식도 다. wavve 다.
 • 음료, 커피 무제한 제공
 • 틈틈히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
▣ 채용 절차 : 서류 -&gt; 과제제출(서류합격자 한하여) -&gt; 1차 면접 -&gt; 최종 면접</t>
  </si>
  <si>
    <t>- Web UI에 대한 이해(HTML/CSS)
- 반응형 웹 서비스 구축 경험
- 디자인 협업 툴 등을 통한 작업 경험
- 새로운 기술에 대한 관심 및 빠른 적응
- 주체적으로 일을 만들고 리드하는 자세
- Framer, Principle 등을 활용한 프로토타이핑 제작 경험</t>
  </si>
  <si>
    <t>https://www.wanted.co.kr/wd/30195</t>
  </si>
  <si>
    <t>- 유관경력 최소 3년 이상자
- Cloud 경력자
- Python 사용 가능자    
- Serverless API 작성 가능자(AWS Lambda 등)
- Shell Script 사용 가능자(Bash shell 등)
- 관련 자격증 보유자 우대</t>
  </si>
  <si>
    <t>※ 정보보안 담당자(3명 채용 - 개인 경력에 따라 업무분장 조율 가능)
- 회사 정보보안 업무 기획 / 추진
- ISMS-P(정보보호 관리체계) 구축/운영
- 관련 법규 및 감독기관 규제 대응
- 클라우드 보안 아키텍쳐 수립 / 평가
- 클라우드 네트워크/보안 관리
- 보안솔루션 운영(FW / VPN / 유해사이트차단 / 로그수집(Elasticsearch / Splunk) 등)
- 네트워크 관리(물리적 망분리 / AP 접근 제어, Cloud 연결 전용선, VPN 등)
IT 정보시스템 진단
관계사 보안(개인)점검 및 교육(국내 출장 발생 가능성 보유)</t>
  </si>
  <si>
    <t>“워라밸–Work &amp; Life Balance” 일과 삶의 균형이 있는 회사
wavve의 근무환경
 • 원하는 시간대 근무 가능 (선택근무제 운영)
 • 원하는 장소에서 근무 가능 (원격/재택근무제 운영)
    - 회사에서 제휴된 해외 호텔 무료 제공 가능(베트남 다낭)
    - 원격/재택 근무제 연 최대 2개월.
간식도 다. wavve 다.
 • 음료, 커피 무제한 제공
 • 틈틈이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t>
  </si>
  <si>
    <t>https://www.wanted.co.kr/wd/30196</t>
  </si>
  <si>
    <t>[브랜드마케팅실] Brand IMC Manager</t>
  </si>
  <si>
    <t>• 5년 이상 국내 메이저급 마케팅 에이전시 또는 광고주 마케팅 팀 리딩 경험이 있으신 분
• 소통 능력이 뛰어나신 분
• 추진력이 있으신 분
• TV 광고, 옥외광고, 디지털 마케팅, 브랜드 프로모션 이해도가 높으신 분</t>
  </si>
  <si>
    <t>1. 야놀자 통합 브랜드 마케팅 캠페인 관리
- TV / 옥외 / 디지털 (웹, 모바일) 마케팅 (캠페인, 광고, 이벤트 등) 기획 / 실행
- 마케팅 효과 측정 및 최적화, KPI 수립 및 지표 관리
- 국내 메이저 급 대행사 운영 및 관리
2. 제휴 마케팅
- 국내 주요 리딩 브랜드 제휴를 통한 공동 마케팅 기획 / 운영
- 온라인 및 오프라인 통합 프로모션 진행</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사업기획 / 전략기획 / 경영기획 / 마케팅 기획 업무 경력이 있으신 분
• 마케팅 부문 중 기업 브랜딩 경험이 있으신 분
• 카피라이팅 역량이 있으신 분
• 호기심이 많고, 공감 능력이 뛰어나신 분</t>
  </si>
  <si>
    <t>https://www.wanted.co.kr/wd/30197</t>
  </si>
  <si>
    <t>Korea Finance Manager</t>
  </si>
  <si>
    <t>Key Requirements:
· Minimum of 7 years of working experience in Accounting
· University degree in Finance or Business Administration
· Knowledge in local labor law and experience in doing HR as secondary nature
· Strong organizational skills and the capacity to analyze and prioritize needs.
· Able to work under pressure and manage personal stress levels, to regular deadlines.
· Good inter-personal and conflict resolution, negotiating skills and Strong leadership.</t>
  </si>
  <si>
    <t>70% Finance
· Manage the day-to-day accounting functions of GOGOVAN Korea.
· Support the HQ in reporting, delivering financial activity reports within the timeframe, supporting financial audits.
· Ensure a clear and transparent paper trail is in place for all financial transactions.
· Work with Budget holders and HQ staff in the preparation and development of budgets for projects.
· Prepare and (e.g. monthly, interim, final) and in the stated format in order to meet all relevant GOGOVAN requirements.
30% Administration:
· Prepare the monthly payroll list and payments for employees in accordance with local regulations.
· Ensure that HR procedures and policies are in line with GOGOVAN guidelines and the South Korea labor law.
· Ensure that salaries and benefits for nationally recruited staff meet the requirements of local labor legislation and are within budget.
· Ensuring that the correct procedure is followed by disciplinary action and grievance procedures.</t>
  </si>
  <si>
    <t>The ideal candidate will be responsible for working with senior management to develop financial strategies for the organization. You are comfortable handling large amounts of data, acting as a business partner, decision maker, and providing regular financial reporting.</t>
  </si>
  <si>
    <t>• To be negotiated</t>
  </si>
  <si>
    <t>• AICPA
• Work experience in global company</t>
  </si>
  <si>
    <t>https://www.wanted.co.kr/wd/30198</t>
  </si>
  <si>
    <t>프로젝트추진담당자</t>
  </si>
  <si>
    <t>・IT領域における新規事業やサービス開発、システム開発等に関する企画、推進経験もしくはプロジェクトマネジメントの経験
・提案書、報告書などの資料作成に必要となる基本的なITスキル
・相手の意図を汲み取り発信していくコミュニケーション能力
・対ベンダー、社内、パートナー企業との調整、折衝能力
・英語力（読み書き）</t>
  </si>
  <si>
    <t>【主な業務】
アリババグループが持つIoT、AI、ビッグデータなどのテクノロジーを活用した新規事業の立ち上げに伴うプロジェクト推進業務
【具体的な業務】
・Alibaba Cloudプロダクトのデリバリに伴うプロジェクト計画策定、実行・推進、進捗管理
・プラットフォーム構築やソリューション開発に伴うパートナー企業とのアライアンス企画、推進
・社内報告・議論用の資料作成</t>
  </si>
  <si>
    <t>※지원시 유의사항
• 동 포지션은 도쿄 현지 근무로 일본어 구사 능력(비즈니스 레벨이상)과 지원시 일본어 이력서 첨부(MS WORD/PDF파일)는 필수 사항입니다.
• 일문 이력서 양식 예시 : https://goo.gl/JWDmoA
プロジェクト推進担当者(クラウド、IoT、AI関連）/SBクラウド出向
ソフトバンクの新たな事業の柱となるIoT領域において、当部門が取り扱う「Alibaba Cloud」のIoT関連プロダクトを活用したIoTプラットフォームの立ち上げに向けたプロジェクト推進を行っています。中国で小売、製造、物流、都市などのさまざまな産業分野で革新的な取り組みを続けるアリババの技術やソリューションに触れながら、国内でIoTビジネスの中心的な役割を担うべく、プロジェクトを牽引、加速していくメンバーを募集します。
【SBクラウドについて】
SBクラウドは、全世界の企業で時価総額が上位に入る世界最大級のEコマース企業である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を扱っているため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時間と45秒で計100億ドルの決済処理をした実績がある（2018年11月11日の実績）金融サービス「Alipay」にも利用されるセキュアな環境を実現します。
【ミッション】
最先端技術・ソリューションを活用したプロジェクト・サービス企画、推進</t>
  </si>
  <si>
    <t>月給：255,500円～380,000円
想定理論年収：5,674,400円～8,168,4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t>
  </si>
  <si>
    <t>・IoT、AI、システム開発関連の知見（3年以上の実務経験があると望ましい）
・クラウドコンピューティング、ネットワークサービスに対する知見（3年以上の実務経験があると望ましい）
・ビジネスレベルの英語もしくは中国語</t>
  </si>
  <si>
    <t>https://www.wanted.co.kr/wd/30199</t>
  </si>
  <si>
    <t>번역 서비스 영업 담당자(B2B)</t>
  </si>
  <si>
    <t>- 강한 책임감을 바탕으로 한 신규 고객 발굴 및 기존 고객 관리 역량
- B2B 영업 경험자
- 비즈니스 영어 가능자</t>
  </si>
  <si>
    <t>- 신규 고객사 발굴 및 영업 (문서, 영상자막, 웹툰, API 등)
- 공공기관 입찰 준비 및 과제 운영 (제안서 작성 및 사업 관리)
- 신규/기존 고객사 관리 및 대응을 통한 매출 확대</t>
  </si>
  <si>
    <t>- 상호 존중하는 수평적 기업 문화 : 직급없는 "님"호칭 통일, 자율 복장
- 연봉 外 중식대 제공, 건강검진, 휴게실
- 경조사휴가 및 지원금, 생일휴가, 결혼기념일 반차 등</t>
  </si>
  <si>
    <t>- 공공기관 대상 사업 입찰 참여 경험 (제안서 작성등)
- 번역, 로컬라이제이션 산업 경력</t>
  </si>
  <si>
    <t>https://www.wanted.co.kr/wd/30200</t>
  </si>
  <si>
    <t>- O2O, 오픈마켓, 이커머스,소셜커머스등 정산 10년이상 경력자
- O2O정산 프로세스를 잘 이해하고 기존 5명의 정산팀원을 리드할 정도의 경험과 능력이 있으신 분
- 정산개발 경험이 있고 (메뉴얼에서 시스템화 ERP연동등) 정산/결산 개발자와 커뮤니케이션이 가능한 분
- 적극적인 성격과 사교성이 있는 분</t>
  </si>
  <si>
    <t>- 정산팀장으로 업체정산 전반적 업무총괄
- 매출 확정 및 결산업무
- 파트너사 관리업무
- 채널사 관리업무
- 시스템 고도화 및 시스템 구축 업무
- PG사 대사 및 관리업무</t>
  </si>
  <si>
    <t>- PG 수금관리 경험자
- 정산프로세스 효율화 및 시스템고도화 경험자
- ERP 자금파트 및 제휴점 Admin 시스템 구축 경험자</t>
  </si>
  <si>
    <t>https://www.wanted.co.kr/wd/30201</t>
  </si>
  <si>
    <t>언어데이터 영업 담당자(B2B)</t>
  </si>
  <si>
    <t>• 비즈니스 영어 가능자 (해외 고객사 多)
• B2B 영업 경력자</t>
  </si>
  <si>
    <t>• 영업
   : 글로벌 IT 업체 대상 데이터베이스 신규 고객사 발굴 및 영업
   : 신규/기존 국내외 고객사 관리 및 대응</t>
  </si>
  <si>
    <t>" 적극적인 자세로 고객사를 발굴하고 관리하는 영업 전문가 동료를 찾습니다! "</t>
  </si>
  <si>
    <t>• 상호 존중하는 수평적 기업 문화, 자율복장
• 연봉 外 중식대 제공, 간식 제공 등
• 건강검진, 휴게실 등</t>
  </si>
  <si>
    <t>• 새로운 분야에 도전하는 진취적 성향
• 강한 책임감과 성취 욕구</t>
  </si>
  <si>
    <t>https://www.wanted.co.kr/wd/30202</t>
  </si>
  <si>
    <t>정보시스템당담자</t>
  </si>
  <si>
    <t>都港区赤坂1-12-32 アーク森ビル16F</t>
  </si>
  <si>
    <t>・社内情報システムやヘルプデスクの業務経験
・クラウド系ツールの新規導入、運用経験</t>
  </si>
  <si>
    <t>・入社等のPCのセットアップ
・社内の問い合わせ対応
　（例）PCトラブルや相談、アカウントの発行依頼、請求書処理など
・社内向けインフラサービスの導入支援
　（例）販売・保守会社のコントロール、動作検証、社内への周知など
・セキュリティポリシーの見直し、策定、検討</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情報システム担当者という立場で、端末の管理やツールの導入運用などに携わっていただきます。非連続的な成長を続けるGunosyにおいて、社内のニーズを捉えながら、生産性や快適性を向上させていくことが求められます。社員がパフォーマンスを最大限発揮するための環境をサポートする、重要なポジションです。
▶使用環境
・クライアントOS：Mac OSX以降、Windows10
・サーバー：AWS
・ツール：G Suite、Office365、Slack、Confluence、Github、等
・ネットワーク：FortiGate（UTM）、HPE Aruba Switch、Cisco Aironet（無線AP）
・対象クライアント：PC 200 台 1拠点</t>
  </si>
  <si>
    <t>▶雇用形態
・正社員
▶給与	
・非公開
・経験・能力・スキル等を考慮し、弊社規定により決定いたします。
▶勤務地	
・東京都港区赤坂1-12-32 アーク森ビル16F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P</t>
  </si>
  <si>
    <t>・クラウドサーバ(AWS)の運用経験
・ITセキュリティに関する運用経験
・ベンチャー企業で社内情報システムやヘルプデスクの業務経験
【求める人物像】
・気づく意識と改善しようと行動する意識のある方
・目的や向上心を持って主体的に行動できる方
・社内メンバーと明るく柔軟に仕事のできる方
・メールやチャットでのコミュニケーションに抵抗がない方</t>
  </si>
  <si>
    <t>https://www.wanted.co.kr/wd/30204</t>
  </si>
  <si>
    <t>리딩 개발자</t>
  </si>
  <si>
    <t>• 백엔드 서버 개발 경력 10년 이상이신 분
• 대용량 System Architecture 설계/개발 경험이 있으신 분
• Fail over/Fault Tolerant Architecture에 대한 경험 및 이해도가 있으신 분
• MySQL(Replication), Memcached, Redis 등을 활용한 분산 아키텍쳐 구성 경험이 있으신 분
• 장애 등의 문제 발생시 빠른 문제 해결 능력을 갖추신 분
• JAVA/PHP 기반 웹 어플리케이션 개발 경험이 있으신 분 (*PHP개발 필수)
• Linux 기반 system에 대한 운영 노하우가 있으신 분
• Iteration, Daily Scrum, Pair Programming, Unit Test 등의 XP/Agile Culture를 활용한 프로젝트 경험 3년 이상이신 분
• 개발팀 리딩 경험 3년 이상이신 분</t>
  </si>
  <si>
    <t>• Kakao, Naver 등의 회사에서 대용량 서비스 개발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
• 산적한 이슈들를 잘 정의하고, 우선순위를 결정하는데 익숙하신 분
• 빅데이터/추천 알고리즘 등의 기술에 대한 경험이 있거나 관심이 많으신 분
• FB Pixel/GA 등을 활용한 Growth Hacking 관련한 경험이 있으신 분</t>
  </si>
  <si>
    <t>https://www.wanted.co.kr/wd/30205</t>
  </si>
  <si>
    <t>【EC】Web개발엔지니어(나고야)</t>
  </si>
  <si>
    <t>エンジニアとしての実務経験（開発言語・経験業界不問）</t>
  </si>
  <si>
    <t>日本最大級の自転車専門通販サイト「cyma-サイマ-」で、開発・設計・運営を担当していただきます。
100%自社サイトで運営を行っているため、担当する業務は多岐に渡ります。
セールやフェアといった売り上げに直結するサービスの開発・運営から、新商品のプロモーションサイトの開発・運営、サービスの成長に合わせた管理ツールの改善など、幅広く担っていただける方を募集しています。
・ECサイトにおけるサービスの開発・設計・運用
・在庫・顧客データの管理システムの設計・構築
・サービスリリース後の効果検証および改善など
・サービス改善に向けた企画立案
独自ドメイン型のECサイトとして大きな規模で展開しているEC事業本部にて、仕入れ・在庫管理・販売・物流に至るまで、一気通貫で携わることができます。また、自社開発というだけでなく、各業務フローの自動化など、技術を用いて課題解決していく面白みも感じることができます。将来的には新規ECサイトの立ち上げに関わる可能性もありますので、新しいチャレンジや成長機会も豊富な環境です。
◆主な言語
Ruby / JavaScript / HTML5 / CSS3 / SQL</t>
  </si>
  <si>
    <t>※지원시 유의사항
 • 동 포지션은 도쿄 현지 근무로 일본어 구사 능력(비즈니스 레벨이상)과 지원시 일본어 이력서 첨부(MS WORD/PDF파일)는 필수 사항입니다. 
 • 일문 이력서 양식 예시 : https://goo.gl/JWDmoA
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MVCフレームワークを用いた開発経験
・クラウドサーバの構築・運用経験
・スクリプト言語による管理ツールの開発 ・Webサービスのプログラム開発経験
・サーバ/ネットワーク/DBの設計・構築・運用経験
・在庫管理を必要とするビジネスモデルに理解がある方
※ECサービスのシステム開発経験がある方は特に歓迎します</t>
  </si>
  <si>
    <t>https://www.wanted.co.kr/wd/30206</t>
  </si>
  <si>
    <t>【EC】Web디자이너(나고야)</t>
  </si>
  <si>
    <t>Webデザイナーとしての実務経験</t>
  </si>
  <si>
    <t>日本最大級の自転車専門通販サイト「cyma-サイマ-」のWebデザインを担当していただきます。
自社運営サイトの強みを活かし、チーム一丸となって事業を成長させていただけるWebデザイナーを募集しています。
・Webページやバナーのデザイン
・Webページのコーディング
・制作したページの効果検証・改善・更新
・サービス改善に向けた企画立案
他の職種のメンバーと直接相談してデザインの方向性や目的、改善点を打ち合わせでき、様々な意見を取り入れながら制作ができる環境です。ただデザインをするのではなく、一緒にこれからの「cyma-サイマ-」を創っていただける方を求めています。
◆主なツール/言語
・Photoshop / Illustrator
・HTML5 / CSS3 / JavaScript / Sass</t>
  </si>
  <si>
    <t>※지원시 유의사항
 • 동 포지션은 도쿄 현지 근무로 일본어 구사 능력(비즈니스 레벨이상)과 지원시 일본어 이력서 첨부(MS WORD/PDF파일)는 필수 사항입니다. 
 • 일문 이력서 양식 예시 : https://goo.gl/JWDmoA
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デザインが好きな方
・チームで仕事をして、周りと一緒に成長したいと思っている方</t>
  </si>
  <si>
    <t>https://www.wanted.co.kr/wd/30212</t>
  </si>
  <si>
    <t>【EC】고객서비스기획(책임자/나고야)</t>
  </si>
  <si>
    <t>・カスタマーサポート業務経験をお持ちの方
・顧客目線、事業目線の双方から物事を考えられる方</t>
  </si>
  <si>
    <t>「cyma-サイマ-」を運営するEC事業本部にて、お客様からの声をもとに、業務改善、仕組み作り、データ分析等全般をお任せします。
まずは一度実際どんな問い合わせがどのように来ているのかを経験していただき、どうやったらスピーディーに対応できるか、品質を上げられるかを考え実行していただきます。
また、顧客満足度指標をベースに、顧客が「cyma-サイマ-」を使ってどう感じているのかを部内に展開し、改善業務を行っていただきます。
・顧客からの問い合わせ対応（電話・メール）
・問い合わせ内容を基にしたデータ分析・事業へのフィードバック
・顧客満足を高めるための改善提案・企画立案
・事業全体のオペレーション構築
・チームマネジメント
「cyma-サイマ-」は2013年に新規事業として始まりました。自転車の企画・開発・仕入・販売・物流まで一貫して自社で行っており、今では自転車専門通販サイトとして、日本最大級の規模に成長しました。
唯一のお客様との直接の接点であるカスタマーサポート業務おいても品質向上を進め、それを基に事業・組織を作り上げていくフェーズにやりがいを感じられる方を求めています。</t>
  </si>
  <si>
    <t>▶雇用形態	
・正社員
▶給与	
・月給 250,000 円 -
・月給25万円以上（能力・経験・前給を考慮の上、面談により決定）
※30時間分のみなし残業代を含む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9:00～18:00
※標準労働時間：8時間/日
※2018年度：1ヵ月あたりの平均標準労働時間　160時間
▶休日 / 休暇	
・完全週休2日制（日祝、土曜日はシフト制）
・有給休暇（入社6ヵ月後10日、最大40日）
・年末年始休暇
・◎夏期休暇（7～9月の間に3日間）
・◎ファミリー誕生日休暇（ご自身もしくはご家族の誕生日）
・◎結婚記念日休暇
※上記◎の項目はアルバイト対象外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業務改善、データ分析の経験をお持ちの方
・コールセンター業務経験をお持ちの方</t>
  </si>
  <si>
    <t>https://www.wanted.co.kr/wd/30214</t>
  </si>
  <si>
    <t>Accounting Officer</t>
  </si>
  <si>
    <t>• Diploma in Accounting or related discipline
• At least 2 years of accounting experience
• Proficient in computer skills including MS Excel, Word, Powerpoint and Chinese Word processing etc
• Able to meet tight timelines, work independently and under pressure. Initiative with good analytical and communication skills</t>
  </si>
  <si>
    <t>• Responsible for general financial accounting duties
• Assist in month end processing
• Closely monitor account payable and receivable functions
• Prepare vouchers and arrange payment
• Analyze and reconcile accounts
• Prepare financial and management reports including Business Intelligent (BI) and SAP reports
• Perform any other accounting related duties as assigned</t>
  </si>
  <si>
    <t>Department: Finance</t>
  </si>
  <si>
    <t xml:space="preserve"> • 5-Day Work
 • 12-18 Days Annual Leave
 • Medical Benefits
 • Life and AD&amp;D Insurance
 • Discretionary Year-End Bonus
 • MPF / ORSO
 • Air Travel Ticket Benefit
 • Staff Shuttle Bus Service
 • 24-Hour Staff Canteen</t>
  </si>
  <si>
    <t>• With SAP and BI experience definitely an advantage</t>
  </si>
  <si>
    <t>https://www.wanted.co.kr/wd/30215</t>
  </si>
  <si>
    <t>【EC】자동차설비사</t>
  </si>
  <si>
    <t>品川区勝島1-4-11 勝島倉庫ABC棟 3F</t>
  </si>
  <si>
    <t>自転車安全整備士、自転車技士の資格をお持ちの方
※資格手当有り</t>
  </si>
  <si>
    <t>日本最大級の自転車専門通販サイト「cyma-サイマ-」で、自転車の整備、組立て、出荷業務を担当していただきます。
岐阜・東京・神戸の、弊社整備工場にて、お客様がお買い上げになった自転車の整備、組み立てを行い、出荷します。また、工場運営の改善、商品の入荷作業、棚卸作業も担当していただきます。
・自転車の入庫対応、出庫対応
・自転車の整備･組み立て
・生産工程､管理、改善
「通販であっても、お店で買うときと変わらない安心感でお客様にお届けしたい」
そんな想いから、私たちのサービスでは自転車を組み立て、整備を行ってから出荷しています。このサービスの最前線を担っているのが自転車整備士です。お客様からの注文に合わせて1台1台整備を行います。お客様がご来店される自転車店と違い、接客業務が無いので整備に集中することができます。</t>
  </si>
  <si>
    <t>▶雇用形態	
・正社員
▶給与	
・月給 200,000 円 -
※能力・経験・前給を考慮の上、面談により決定
※上記金額には30時間分のみなし残業代が含む
　例）月給20万円の場合は3万8,000円　※実際の給与により異なる
※1ヵ月間の中で、上記みなし残業時間を超える勤務をした場合は、残業代を追加支給
※決算賞与有（会社の業績・個人の実績に応じて支給）
※人事考課年2回（8月・2月）
※雇用形態は　正社員または契約社員　での募集です。
▶勤務地	
・東京都品川区勝島1-4-11 勝島倉庫ABC棟 3F
▶勤務時間	
・9:00～18:00
※標準労働時間：8時間/日
※2018年度：1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自転車の組み立て、整備ができる方
求める人物像
・自転車が好きな方
・明るく素直に楽しく仕事ができる方
・安定して、長く働きたい方
・チームワークを大切にできる方
・整備技術等の取得に前向きな方
※学歴・年齢不問</t>
  </si>
  <si>
    <t>https://www.wanted.co.kr/wd/30216</t>
  </si>
  <si>
    <t>[서비스기획/시니어] 매거진/신규서비스</t>
  </si>
  <si>
    <t>• 서비스 기획 및 시나리오 기반으로 UX설계가 가능하고 경험이 있으신 분
• 모바일 앱 서비스 구축 및 운영 설계 경험이 있으신 분
• 논리적인 Flow 작성과 문서작성 능력을 보유하신 분 
• 데이터 기반의 문제해결 능력을 보유하신 분
• 꼼꼼한 업무처리와 책임감
• 다양한 직군과의 원활한 커뮤니케이션과 문제해결 역량</t>
  </si>
  <si>
    <t>• 무신사 신규서비스 정책/기획
• 무신사 커뮤니티 서비스 정책/기획 
• 무신사 매거진 서비스 정책/기획
• 데이터 기반의 사용자 분석과 시나리오 기반 정보구조 재설계</t>
  </si>
  <si>
    <t>• 패션 시장에 대한 관심, 이해도가 있으신 분
• 온라인 상거래 서비스 업무 경력이 있으신 분
• 모바일 앱(iOS,android)에 대한 구조적 이해도가 높고 구축 경험이 있으신분
• JIRA/WIKI 기반의 툴 활용 능력
• 자기 주도적인 마인드와 일하는 방식에 대한 관심</t>
  </si>
  <si>
    <t>https://www.wanted.co.kr/wd/30218</t>
  </si>
  <si>
    <t>【EC】거점관리책임자</t>
  </si>
  <si>
    <t>509.575,509.576</t>
  </si>
  <si>
    <t>・在庫管理・仕入れ・出荷の知識・経験
・稼動計画・作業割当などの知識・経験
・10人規模程度のマネジメント経験
　※またはこれらに匹敵する知識や経験</t>
  </si>
  <si>
    <t>EC事業本部にて、日本最大級の自転車専門通販サイト「cyma-サイマ-」の拠点管理業務を担当していただきます。主には、工場の稼動管理とメンバーマネジメントをお任せします。
月ごとに決まる出荷台数目標に向けて、お任せする工場が日々高い効率で出荷作業ができるよう、計画・実行・振り返りのサイクルを回していただきます。また、生産・出荷目標を達成できるよう、チームやメンバーの雰囲気を維持改善しつつ、個人のスキルの引き上げをしていただきます。
▶稼働計画の作成
　・工場の作業の全体像把握
　・各作業の基準となる所要時間の設定
　・メンバーに対しての適正な業務割り振り
▶稼働計画の達成
　・稼働時間中の定時振り返り（メンバーごとの作業変更、フォローの指示等）
　・メンバーのモチベーション管理（工場へのオーナーシップ、達成意欲、協働意欲の醸成）
▶メンバー育成
　・育成計画の策定
「cyma-サイマ-」工場の円滑な稼動のために必要なポイントは、主に「仕入」「販売」「出荷」の3つに分類されます。現在、最も緊急性の高い課題が「出荷の効率化」です。少ない人数でより多くの出荷をこなし、かつ品質を高めてお客様に満足していただくことが、事業の成長に大きなインパクトを与えます。現状は、仕組やルール、ノウハウを確立していく段階のため、少しの改善が大きな成果につながることも多くあります。状況を見ながら臨機応変な対応ができ、ソフト面でのフォローに力を発揮していただける方を求めています。</t>
  </si>
  <si>
    <t>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320,000 円 -
※能力・経験・前給を考慮の上、面談により決定
※上記金額には30時間分のみなし残業代が含む
　例）月給32万円の場合は6万800円　※実際の給与により異なる
※1ヵ月間の中で、上記みなし残業時間を超える勤務をした場合は、残業代を追加支給
※決算賞与有（会社の業績・個人の実績に応じて支給）
※人事考課年2回（8月・2月）
▶勤務地	
・東京都品川区勝島1-4-11 勝島倉庫ABC棟 3F
▶勤務時間	
・9:00～18:00
※標準労働時間：8時間/日
※2018年度：1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小売業界での店舗運営責任者、SV経験
物流関連の実務経験
◆求める人物像
・メンバーと一緒に成長を続けられる方
・チームワークを大切にできる方
・できない理由ではなく、できる方法を考えることができる方</t>
  </si>
  <si>
    <t>https://www.wanted.co.kr/wd/30219</t>
  </si>
  <si>
    <t>코리아교육그룹</t>
  </si>
  <si>
    <t>[코리아교육그룹] SBS아카데미 컴퓨터아트학원 대전지점 채용공고</t>
  </si>
  <si>
    <t>둔산동 1110 굿모닝어학원빌밀 9층 SBS아카데미컴퓨터아트학원</t>
  </si>
  <si>
    <t>• 초대졸 이상 준하는 기졸업자 혹은 졸업예정자
• 해외 여행 및 금융거래에 결격 사유가 없는 자
• 병역필 또는 면제자(남자)</t>
  </si>
  <si>
    <t>• 전문 교육상담사 교육영업 전문가
-체계적인 교육과 지속적인 코칭을 통한 전문가로 성장
• 온라인 마케팅 전문가
-전문적인 바이럴 마케팅 교육을 통한 마케팅 기술습득
• 성과에 따른 보상
-인센티브와 보상제도 운영</t>
  </si>
  <si>
    <t>KOREA그룹은 ‘미래를 만드는 꿈의 공방’을 모토로 교육이 곧 미래의 비전이라는 설립취지에 따라 교육서비스를 핵심사업으로 성장해 가고 있는 전문기업입니다. 저희 JTB그룹은 10여년전 컴퓨터그래픽과 디자인 교육을 시작으로 온라인 원격교육과 뷰티관련 교육, 항공승무원 및 서비스인력 양성교육, IT정보보안 전문 개발자 양성, 실무형 요리/조리인 양성교육 등 다양한 교육서비스의 확장을 통해 전문인력을 양성해 왔습니다.
KOREA그룹은 컴퓨터(디자인)/게임/IT(정보보안)/뷰티/CS/승무원/취업/요리 아카데미를 운영하고 있으며, 교육부분 브랜드 대상 6년 수상 및 교육사업의 "Trend Leader"로 자리잡아가며 전 지역 지점 확장을 진행 중에 있습니다.
2016 상반기 (4개 지점 개설) / 2016 하반기 요리아카데미 신설 / 2017년 전국 광역시 포함 10개지점 추가개설 계획을 수립하였으며, 이에 관리자급의 인재를 육성하는데 힘을 쏟고 있습니다.
JTB그룹 전 임직원들은 개인의 미래를 개척하고 더 나아가 국가의 미래를 이끌어 갈 인재를 양성한다는 사명감과 자부심으로 항상 새로운 이상과 목표를 향해 나아가고 있습니다. 또한 관리자급으로 올라 갈 수 있는 재능 있는 신규 사원들을 채용 중에 있습니다. 회사의 미래와 함께 할 수 있는 인재를 모집합니다.</t>
  </si>
  <si>
    <t>• 각종 경조금 지원
• 인센티브제
• 우수사원 표창/포상
• 직책수당
• 휴가비 지원
• 성과급</t>
  </si>
  <si>
    <t>• 관련직무 경험자 우대(TM,상담,서비스.판매,영업)
• 디자인 전공자&amp;실무경험자 우대(시각,산업공간,제품,영상,3D등)
• 학원영업 경험자 우대
• 온라인 마케팅 경험자 우대</t>
  </si>
  <si>
    <t>https://www.wanted.co.kr/wd/30220</t>
  </si>
  <si>
    <t>Payment Frontend Product 기획</t>
  </si>
  <si>
    <t>* 결제와 관련된 서비스 기획 업무 경력 5년 이상
* Product 중심의 이용자 Data 분석 및 개선 과제 진행 경험
* 결제 시장의 Value-Chain 및 BM에 대한 이해도 필수</t>
  </si>
  <si>
    <t>* SK pay의 Payment 서비스의 Frontend 기획 담당
* SK pay의 Payment 서비스의 사용성 및 UX 개선
* SK pay의 Payment 서비스의 고객 사용 지표 및 행동 패턴 분석을 통한 Product 개선</t>
  </si>
  <si>
    <t>* 간편결제 서비스에 대한 기획 경력 우대</t>
  </si>
  <si>
    <t>https://www.wanted.co.kr/wd/30221</t>
  </si>
  <si>
    <t>2019-12-08</t>
  </si>
  <si>
    <t>Biz Intelligence</t>
  </si>
  <si>
    <t>아래 직무경력 5년 이상
• BI/DW ETL 개발 및 운영 (필수)
• DW모델링 (필수)
• Visualization(MicroStrategy, Tableau) (필수)
• Big Data Skill(Hive, Sqoop, Oozie, Spark 등) (선택)</t>
  </si>
  <si>
    <t>11번가 데이터를 기반으로 한 BI/DW 시스템 운영하고 데이터 분석 및 Visualization 제공 담당
• 11번가 BI/DW 시스템 운영 개발
• MicroStrategy, Tableau 를 이용한 Visualization
• Big Data 시스템 데이터 연동</t>
  </si>
  <si>
    <t>• 팀 내부 프로젝트의 Leading(PM 경험)
• DataStage 운영 경험
• Oracle Exadata 등 대용량 RDBMS 개발 경험
• Visualization(MicroStrategy, Tableau) Tool 경험
• Big Data Skill(Hadoop, Hive, Sqoop, Spark 등)
• E-Commerce 경험</t>
  </si>
  <si>
    <t>https://www.wanted.co.kr/wd/30223</t>
  </si>
  <si>
    <t>[스푼 라디오(마이쿤)] In-house Recruiting Manager(계약직)</t>
  </si>
  <si>
    <t>◆ 근무형태
1년 계약직(최대 2년까지 가능), 계약종료 후 정규직 전환 고려 가능
◆ 자격요건(미충족시 면접 진행하지 않음)
1. Tech 기반 채용 업무 2년 이상 경력자
2. Advanced level 이상의 영어 회화 능력(영어 면접 일부 진행)
    =&gt; 외국인 후보자 분들도 Sourcing 하셔야 합니다.
3. 후보자 Direct sourcing 경험</t>
  </si>
  <si>
    <t>◆ 주요업무
1.  주요 직무 포지션에 대한 우수인재 Direct Sourcing 및 Sourcing 전략 개발
2. Full cycle of Recruitment
  : JD Review, Job Posting, CV Screening, Interview arrange, Job Offer, On-boarding,   
    Candidate Experience 관리(설문 등) 
3. 인재 파이프라인 관리 및 장기적인 네트워킹: 선제적으로 인재 pool 확보/관리
4. HR Data management
  : 월별 인원, 입퇴사자 데이터 관리 및 분석 Report 작성
5. 외국인 채용(비자 발급 업무)
6. 온/오프라인의 다양한 채용채널 관리: LinkedIn, Facebook 등 SNS를 통한 채용 홍보
7. 현업 부서와 긴밀한 소통을 통해 현업 이해 관계자들의 인력 수급관련 니즈 파악 후 채용 전략 수립</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 Mission: 우리는 사람들의 이야기로 행복한 세상을 만듭니다 
• Vision: Global No.1 Audio Platform
국내 최초 모바일 오디오 라이브 스트리밍 서비스, 스푼 라디오는 2016년 3월 출시 이후 국내외 다운로드 1000만 명을 넘어섰고, 190억 투자유치를 기반으로 현재 일본, 인도네시아, 베트남, 중동, 미국에서도 서비스를 제공하고 있습니다. 우수 성과자, 잠재 역량이 뛰어난 구성원들에게는 '해외(미국, 일본, 베트남, 인도네시아 등) 파견 근무 기회'가 주어질 수도 있습니다.</t>
  </si>
  <si>
    <t>◆ 우대사항
1. 써치펌 근무 경험자
2. 외국인 채용 경험자
3. IT 업계, 스타트업 근무 경험자
4. 개발자 및 공대 출신
5. 아래 선발 시스템 고도화 프로젝트 기획 및 실행이 가능하신 분
채용데이터 분석을 통한 개선 영역 파악 및 개선안 수립
리크루팅과 채용 프로세스 단계별 모니터링 지표 수립 및 관리
조직 적합성 면접 진행 및 품질 관리: 면접관 교육 가능하신 분(혹은 진행하고 싶으신 분)
채용 및 선발도구에 대한 지식을 기반으로 한 도구 개발
◆ 해당 포지션의 USP
1. 채용 업무 전반에 대한 전문성 함양
2. 미국시장 및 글로벌 시장 진출 확대로 글로벌 우수인재 direct sourcing의 기회
3. 빠르게 성장하는 조직에서 함께 성장할 수 있는 기회
4. 배려심 있는 팀원들과 일할 수 있는 기회
◆ 해당 포지션의 힘든점
1. 여러 hiring manager들의 다양한 니즈를 파악하고 충족시켜야 함
2. 대기업이나 외국계기업에 비해 회사의 네임밸류 및 체계적인 시스템은 부족한 편임
◆ 팀의 Ground Rule
- 명확한 기준을 가지고 달성해야 하는 목표(결과)에 집중한다.
- 스스로 계획하고 주도적으로 일한다.
- 서로의 성장을 위해 애정어린 쓴소리와 칭찬을 아끼지 않는다.
- 문제 해결을 위해 내가 할 수 있는 일을 먼저 생각한다.
- 업무 영역에서 최고의 전문성을 갖기 위해 노력한다.
- 데이터를 기반으로 설득한다.
- 고마워할 줄 안다.</t>
  </si>
  <si>
    <t>https://www.wanted.co.kr/wd/30224</t>
  </si>
  <si>
    <t>• 경력 5년 이상
• 파트너사 관리정책 수립 유경험자
• 고객센터 운영 효율화 유경험자
• 서비스 운영정책 수립 및 관련 툴 고도화 작업 가능자
• CX 개선에 탁월한 역량을 지닌 자
• 커뮤니케이션 스킬이 뛰어난 자
• 데이터 기반의 사고가 가능하고, 프로젝트 리딩이 가능한 자</t>
  </si>
  <si>
    <t>• 판매활동 지표관리(KPI 수립 및 달성관리)
• 파트너사 서비스 운영정책 수립/개선
• 고객센터 파트너사 관리팀 운영관리
• 파트너사발 이슈 핸들링 및 민원관리</t>
  </si>
  <si>
    <t>• 대형커머스 파트너사 관리 유경험자
• SQL 활용 가능자
• 제작/배송/조립/설치 관련업계(특히 가구) 유경험자
• 기관민원 대응 유경험자 특급우대</t>
  </si>
  <si>
    <t>https://www.wanted.co.kr/wd/30225</t>
  </si>
  <si>
    <t>CX 운영지원</t>
  </si>
  <si>
    <t>• 경력 1년 이상
• 탬플릿, 업무가이드 제작 가능한 자(문장력 필수)
• 고객지원 또는 고객소통 업무 유경험자
• 순발력 있는 이슈대응이 가능한 자
• CX 개선에 탁월한 역량을 지닌 자
• 커뮤니케이션 스킬이 뛰어난 자</t>
  </si>
  <si>
    <t>• 콘텐츠 운영지원 KPI 달성관리
• 콘텐츠 운영지원 스케쥴링 및 품질관리
• 고객센터 운영지원</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9월 현재 누적거래액 2,500억을 돌파 하였고, 누적 앱 다운로드 6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실무팀 인터뷰
• 경영진 및 인사팀 인터뷰</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t>
  </si>
  <si>
    <t>• 콘텐츠/커뮤니티 운영관리 유경험자
• 빌링시스템(PG사 등) 유경험자
• SQL 활용 가능자</t>
  </si>
  <si>
    <t>https://www.wanted.co.kr/wd/30226</t>
  </si>
  <si>
    <t>https://www.wanted.co.kr/wd/30227</t>
  </si>
  <si>
    <t>와이즈스톤</t>
  </si>
  <si>
    <t>서울특별시 서초구 강남대로</t>
  </si>
  <si>
    <t>- 관련 경력 (2~7년)
- AWS 운영 및 클라우드 서비스 개발 경험 있는분
- 초대졸 이상
- IT, 컴퓨터 공학 전공자</t>
  </si>
  <si>
    <t>- JAVA 스프링 기반 백엔드 서버 개발 및 Angular 프론트 개발
- 서버 모니터링 및 장애 대응
- 이슈 관리 시스템 개발 및 운영
  (http://owlsolution.co.kr)
- 대용량 메세지 분산 처리 시스템 개발</t>
  </si>
  <si>
    <t>OWL ITS는 개발 프로젝트에서 발생하는 이슈를 관리하고 추적하는 클라우드 기반의 이슈 트래킹 시스템입니다.
OWL ITS의 가치를 높이고 함께 성장해 나갈 역량 있는 개발자 여러분을 기다립니다.</t>
  </si>
  <si>
    <t>- 사대보험 및 퇴직금 별도 
- 우수사원, 장기근속자 포상(3년, 5년, 10년)
- 동호회 활동 지원
- 사내 카페테리아
- 자유로운 연차 사용
- 명절, 생일, 결혼기념일 상품권 및 휴가
- 도서구입비 지원
- 경조사 지원</t>
  </si>
  <si>
    <t>- ORM(Hibemate) 개발 경험 2년 이상
- Angularjs/Angular8 개발 경험 2년 이상
- 클라우드 서비스 개발 경험
- 아마존 클라우드 운영 경험
- 대용량 분산 처리 시스템 개발 경험
- 반응형 웹 개발 가능자</t>
  </si>
  <si>
    <t>https://www.wanted.co.kr/wd/30228</t>
  </si>
  <si>
    <t>[플랫폼]UX Researcher</t>
  </si>
  <si>
    <t>• UX 설계 및 Research 경력 5년 이상
• B2C 경험 5년 이상
• 포트폴리오 필수제출(용량초과로 등록 불가 시 URL기재)</t>
  </si>
  <si>
    <t>• 사용자 행동 패턴 분석을 통한 서비스 개선사항 도출
• UX Research Process 정립
• UX에 대한 정성/정량적 검증
• UT/IDI/FGI/Survey 등 사용자 리서치 계획 및 수행
• VOC 분석을 통한 Insight 도출 후 UX 전략 제안
• 서비스 개선점 도출을 위한 지표 분석 및 가설 수립</t>
  </si>
  <si>
    <t>위메프와 미래를 함께할 열정적인 인재를 모집합니다.
트렌드를 이끌수 있는 개성과 세상을 바꿀수 있는 열정을 겸비한 원더맨이라면 
지금 바로 지원해주세요!</t>
  </si>
  <si>
    <t>• 사용자와 사용자의 경험에 대한 이해와 서비스 분석/개선 과정 전반의 높은 이해도를 보유한 자
• Usage Flow 정의 및 UX prototyping 가능한 자
• UX에 대한 다각화 된 시야와 적극적이고 논리적인 UX관점을보유한 자
• 비즈니스 목표를 달성하기 위해 사용성을 극대화 할 수 있는 방안을 능동적으로 실행하는 자
• 다양한 직군, 협업부서와 원활한 커뮤니케이션 가능한 자
• 인지심리/정보과학/시각디자인/HCI 관련 전공자 또는 그에 준하는 지식을 보유한 자</t>
  </si>
  <si>
    <t>https://www.wanted.co.kr/wd/30229</t>
  </si>
  <si>
    <t>여행 상품 개발/기획 MD</t>
  </si>
  <si>
    <t>507.554,507.561</t>
  </si>
  <si>
    <t>•  전공 무관, 학사 이상
•  최소 2년 이상의 여행상품 소싱/기획/운영 경험
•  해외여행산업 및 아웃바운드 여행시장에 대한 높은 이해
•  파트너 업체들과의 원활한 의사소통 및 협상 능력
※ 경력기술서 또는 포트폴리오 제출 필수</t>
  </si>
  <si>
    <t>• 여행자의 니즈 분석을 통한 신규 투어액티비티 상품 소싱 전략 수립 및 기획
•  국내/해외 신규 파트너사 발굴/제휴 및 파트너십 구축
•  매출관리 및 매출증대를 위한 전략 도출 및 프로모션 기획
•  파트너들과의 교류를 통한 여행 트렌드 파악 및 반영
•  투어액티비티 상품 관리 및 운영</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0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Tour &amp; Activity 팀은, 다양한 투어 상품을 통해 여행이 좀 더 즐겁고 재밌게 기억될 수 있도록 노력하고 있습니다. 트리플의 ‘투어액티비티’ 서비스를 함께 키워갈 여행 상품 개발/기획MD분들은 많은 지원 부탁드립니다.</t>
  </si>
  <si>
    <t>• 트리플 디지털 노마드 제도 (해외 근무 정착금 지원)
• 해외 여행비 지원
• 점심 식사 제공
- 사내 카페테리아에서 케이터링 서비스로 제공하고 있습니다.
• 탄력 출퇴근제 (8-11시 사이 출근)
• 건강검진
• 4대보험 및 실손보험 가입
• 육아 돌봄 휴가
• 어린이집 지원
• 배우자 생일, 결혼 기념일 반차 및 케이크/꽃다발 지원</t>
  </si>
  <si>
    <t>•  글로벌 OTA(Online Travel Agency) 또는 국내 파트너들과 제휴를 통해 상품 소싱 및 관리 경험
•  여행관련 스타트업, e-commerce, 오픈마켓 경력자
•  원활한 영어 커뮤니케이션</t>
  </si>
  <si>
    <t>https://www.wanted.co.kr/wd/30230</t>
  </si>
  <si>
    <t>항공 서비스 플랫폼 기획자</t>
  </si>
  <si>
    <t>•  총 경력 5~10년 (IT 기업에서 플랫폼 기획 경험 최소 2년 이상)
•  특정 업무/역할에 국한하지 않고 필요한 기획 업무를 폭넓게 진행할수 있는분
•  항공 예약 플랫폼에 대한 이해가 높으신 분 또는 지금 당장 이해도가 낮더라도 새로운 분야에 대한 습득력이 빠르신 분 (fast learner)
•  주체적이고 자발적으로 업무를 진행할수있는분 
•  개발자 / 운영자와 커뮤니케이션이 용이하신 분 (good communicator)</t>
  </si>
  <si>
    <t>•  항공 서비스 프론트 화면 기획
•  항공 예약 발권에 대한 백엔드 프로세스 정의 및 이에 따른 어드민 기획
•  고객 접점 (CS 포함)에 대한 프로세스 정리 및 매뉴얼 수립
•  고객 니즈 및 개발자, 운영자와의 커뮤니케이션을 통한 요구사항 구체화 및 해결방안 도출</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0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항공팀에서는 트리플 앱 및 항공에 대한 이해도를 바탕으로 다른곳과 차별화된 항공 예약 플랫폼을 함께 기획하실분을 찾습니다.</t>
  </si>
  <si>
    <t>• 항공 온라인 BSP여행사에서 항공업무 경험</t>
  </si>
  <si>
    <t>https://www.wanted.co.kr/wd/30231</t>
  </si>
  <si>
    <t>2021-03-20</t>
  </si>
  <si>
    <t>컨텐츠 마케터(팀장급)</t>
  </si>
  <si>
    <t>서울시 종로구 종로6 광화문우체국 5F 프딩</t>
  </si>
  <si>
    <t>• 컨텐츠 마케팅 실무와 서비스 브랜딩에 대해 경험이 있으신 분</t>
  </si>
  <si>
    <t>• 마케팅 컨텐츠 기획/제작
• 마케팅 채널(Instagram, Facebook, Blog) 운영/관리
• 광고 소재 제작 및 관리 
• 브랜딩 기획</t>
  </si>
  <si>
    <t>촬영 트렌드를 선도하는 뉴웨이브 포토그래퍼를 직접 발굴하고, 소비자와 직거래 할 수 있는 중개 플랫폼 서비스 '프딩'
업계 상위 30% 실력의 웨딩, 프로필, 기업 사진/영상 촬영 업체의 니즈를 파악하고 촬영 소비자에게 그 메시지를 잘 전달할 수 있는 컨텐츠 마케터를 모시고자합니다.</t>
  </si>
  <si>
    <t>- 개인장비
  • 업무용 노트북, 보조 모니터 제공
- 근태/휴가
  • 부득이한 초과근무 시 연차 지급
  • 점심시간 70분
  • 자유로운 연차 사용
  • 커피 제공
  • 야근 식대 지원
  • 출장 경비 전액 지원 
- 기타
  • 4대보험/퇴직금 제도
  • 생일자 반차 휴가 제공
  • 자유로운 연차사용
  • 회식비/워크샵 지원</t>
  </si>
  <si>
    <t>•  사진/영상 촬영에 시장에 대한 경험이 있거나 관심이 있으신 분
•  제주도 출장이 가능하신 분(업무일 3일 이내의 단기 출장)
•  포트폴리오 제출 및 프딩에 대한 브랜드/마케팅 개선 제안이 가능하신 분</t>
  </si>
  <si>
    <t>https://www.wanted.co.kr/wd/30232</t>
  </si>
  <si>
    <t>• 정리정돈, 관리와 같은 업무를 하면서 뿌듯함과 만족감을 느끼시는 분
• 다른 사람들을 도와주면서 보람과 행복함을 느끼시는 분
• 효율적인 관리 프로세스를 수립하여 새로운 퀘스트를 돌파해가며 나만의 영역을 만들고 싶으신 분
• 물건 구매 혹은 서비스 이용 시 가성비 좋은 구매를 추구하시는 분
• 개선할 사항이 보이면 능동적으로 계획하고 빠르게 실행하시는 분
• 오픈 마인드로 직원들의 의견을 다양하게 수용하고 회사에 필요한 부분을 빠르게 캐치할 수 있는 분
• 책임감 있고 성실하게 맡은 일을 끝까지 해내는 분</t>
  </si>
  <si>
    <t>• 버즈빌 오피스(a.k.a. 新잠실 개발계획)에 동참하여 버즈빌의 새로운 공간을 꾸밉니다.
• 직원들이 업무에 몰입할 수 있도록 쾌적하고 편안한 사무환경 구축하는데 힘씁니다.
 1) 회의실, 인터넷, 통신, 복합기 등 회사 주요 시설을 관리합니다.
 2) 생산적인 업무 진행을 위해 주요 비품들을 구매,  배치 및 관리합니다.
 3) 청소, 주차 등의 외주 업체를 관리합니다.
• 사무용품, 간식/음료, 도서, 회사 장비 등에 대한 구매를 주별로 진행합니다.
• 계약서 및 증빙서류 관리, 문서 관리, 비용전표 작성 및 입력을 통해 오피스 관리 업무를 수행합니다.
• 버즈빌의 얼굴로서 오피스 내/외부 손님 응대 및 안내를 담당합니다.</t>
  </si>
  <si>
    <t>직장인에게 오피스란 깨어있는 하루의 대부분을 보내는 곳으로 제 2의 집과 다름 없는 곳입니다. 오피스 생활 환경에 따라 업무 몰입도 및 집중도가 좌우되며, 어디에서 일을 하느냐에 따라 심리적 안정감 및 기분이 좌우될 수도 있기 때문이지요.
현재 약 100여명의 버즈빌리언이 지내고 있는 잠실오피스는 꾸준한 비지니스 성장으로 인한 인원 증가로 인해 리모델링(확장)을 진행하고 있습니다. 이에 따라 오피스 확장 업무-인테리어 및 공간 기획-에 함께 하시고 새로워진 버즈빌의 보금자리를 잘 꾸려나가주실 오피스 매니저를 찾게 되었습니다.
오피스 환경에 따라 회사 전반의 효율성과 생산성이 좌우된다는 것을 매우 잘 알고 있기 때문에 새롭게 합류하실 오피스 매니저께서 어떻게 버즈빌의 새 공간을 내집처럼 잘 운영해 주실 지 기대하고 있습니다. 버즈빌에 어떤 긍정적인 변화를 함께 만들어 갈 수 있을 지 함께 고민하고 실행해 주실 지원자 분들을 기다리고 있으니 저희 HR팀과 함께 더 좋은 회사, 오고 싶은 오피스를 만들어 가시고 싶은 분들은 지금 바로 지원해 주세요!</t>
  </si>
  <si>
    <t>회사와 함께 개인도 꼭 같이 성장해야합니다.
 • 월 10만원의 자기계발비를 지원합니다.(본인이 원하는 곳 어디에나 사용할 수 있습니다.) #자기계발비
 • 듣고 싶은 컨퍼런스 참가를 적극 독려합니다. #외부회의참가지원
 • 취미를 함께 나눌 사내 동호회를 적극 지원합니다. #동호회지원
 • 점심 시간 사내 스터디를 위한 점심비를 지원합니다. #스터디지원
 • 읽고 싶은 책, 무제한으로 도서를 구입하실 수 있습니다. #도서구매지원
업무 본연에 집중할 수 있도록, 효율적이고 자율적인 기업 문화를 지향합니다.
 • 탄력적인 출퇴근 제도를 운영하고 있습니다. #탄력출근제
 • 서열 및 호칭은 쓰지 않습니다. 
 • 수평적으로 의사소통하며, 피드백을 환영합니다.
 • 회식이나 야근을 강요하지 않습니다.
 • 휴가는 본인의 것입니다. #자율휴가사용
즐겁게 일하며, 행복한 개인이 될 수 있게 노력합니다. 
 • 휴게실, 수면실, 샤워실, 카페테리아, 탁구대, 게임방 등 머리 식힐 수 있는 곳은 많습니다.
 • 아침식사 및 간식, 음료를 무제한 제공합니다.
 • 일 년에 한 번, 해외로 워크샵을 갑니다. (발리, 보라카이, 사이판 등)
 • 결혼과 출산, 육아를 장려하고 지원합니다. (결혼 축하 및 준비금 지원)
그 밖에, 회사가 기본적으로 지원해드려야 할 것들을 지원합니다.
 • 4대보험 지원
 • 급여제도 : 우수사원포상, 스톡옵션(우수고과 평가자), 퇴직금
 • 수당제도 : 연/월차수당
 • 명절/기념일 : 명절선물
 • 의료/건강 : 건강검진
 • 출산/육아 : 산전 후 휴가, 육아휴직
 • 교통/출퇴근 : 주차장 제공
 • 지급품 : 맥북, 듀얼모니터
 • 지원금 : 각종 경조사 지원, 팀 별 회식비 지원</t>
  </si>
  <si>
    <t>• 인턴 경력 혹은 관련 경력 1년 미만
• 기본적인 영어 의사소통 가능
• 밝은 기업문화를 위해 성격이 유쾌하고, 행사 진행 능력 보유</t>
  </si>
  <si>
    <t>https://www.wanted.co.kr/wd/30233</t>
  </si>
  <si>
    <t>의료소프트웨어 국내영업 담당자(10년 이상)</t>
  </si>
  <si>
    <t>영업,영업 관리,의료 산업,의료 장비,영업 담당자</t>
  </si>
  <si>
    <t>530.770,530.772,530.954</t>
  </si>
  <si>
    <t>• 운전면허 소지자
• 뛰어난 커뮤니케이션 능력 소지자
• 의료 소프트웨어 영업 경험자</t>
  </si>
  <si>
    <t>• 국내 병원 및 기관 영업
• 제품 신규/유지보수 영업 및 고객관리
• 국내 전시 참가 및 지원</t>
  </si>
  <si>
    <t>뇌질환 진단 및 치료 분야의 의료 소프트웨어를 개발하는 뉴로핏주식회사에서는 제품을 영업할 영업 전문가를 모시고 있습니다. 주로 국내 병원 및 기관 상대로 소프트웨어를 영업하며, 제품 신규/유지보수 영업 및 고객관리 업무를 수행합니다. 자세한 내용은 아래 채용 상세를 참고해주시기 바랍니다.</t>
  </si>
  <si>
    <t>• 완전 자율 출.퇴근제도 시행
• 최고급 하드웨어 및 업무에 필요한 소프트웨어 적극 제공
• 원격/재택 근무 일부 가능
• 점심식사 지원
• 야근지양문화, 보상휴가제
• 반반차 사용 가능
• 외부교육지원
• 도서구매 무제한 지원
• 세미나/학회 참여 지원
• 경조사 및 졸업/명절 선물 지급
• 사내 커피머신</t>
  </si>
  <si>
    <t>• 컴퓨터공학, 전자공학, 의공학 전공자
• 방사선사 자격 소지자</t>
  </si>
  <si>
    <t>https://www.wanted.co.kr/wd/30234</t>
  </si>
  <si>
    <t>광고 운영 매니저(팀장급)</t>
  </si>
  <si>
    <t>• 각 광고 운영 매니저들에게 우선순위에 맞는 운영 업무 할당 및 관리를 담당합니다.
• 소규모의 팀이라도 직접 매니지먼트를 해보신 경력이 있는 분이면 더욱 좋겠습니다.
• 광고를 운영함에 있어 수많은 클라이언트와 직접 응대하고, 그들을 장기적인 고객으로 만듦에 있어 운영파트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
• 광고주의 캠페인을 성공으로 이끌기 위해서는 높은 집중력과 꼼꼼함이 필요합니다. 사소한 것들까지 잘 챙기시는 분이면 좋겠습니다. 
• 배움에 한계를 두시지 않은 분이시면 좋겠습니다. 배움에 열려있는 분들에게 더 많은 기회를 드리고자 합니다. 
• 상황에 맞게 생각과 일하는 방식을 유연하게 바꿀 수 있는 분을 찾습니다. 영업 환경이 매우 자주 변화하기도 하고, 동료들의 피드백을 수렴하여 문제를 해결해야 할 상황이 매우 빈번하게 일어나기 때문입니다.</t>
  </si>
  <si>
    <t>• 팀 전체 업무에 대한 파악 팀내 리소스 최적화를 통한 업무 분배
• 광고 운영 및 데이터 기반 광고 최적화 업무
• 광고주 만족도 증대 및 효율적인 리소스 활용을 위한 광고 운영 정책 수립
• 시장 및 산업 모니터링 후 팀내 인사이트 전달</t>
  </si>
  <si>
    <t>Buzzvil 광고영업팀은 잠금화면 인벤토리 BuzzScreen과 인앱 인벤토리 BuzzAd Benefit의 수익화를 책임지고 있습니다. 따라서 실제 Buzzvil 서비스를 이용하는 user보다는 광고를 집행하는 클라이언트와 많은 일을 합니다. 세일즈팀의 큰 부분으로써 매출 증대의 목적을 같이하고, 세일즈 매니저들이 수주해 온 광고 캠페인을 잘 운영하여 광고주, 대행사, 미디어렙에게 만족스러운 결과를 제공하는 것이 광고운영팀의 가장 중요한 일입니다. 
광고를 잘 운영하는 것은 광고주의 캠페인을 안정적으로 세팅, 관리하는 업무부터 캠페인의 성공을 위해서 필요한 사항들을 광고주, 동료 버즈빌리언들과 함께 고민하여 캠페인에 적용하는 업무까지 포괄합니다. 시시각각 진화하는 광고주의 요청사항을 잘 소화하며 높은 광고만족을 제공하는 것은 매우 어려운 일입니다만, 현재까지의 비즈니스 성과를 보았을 때 버즈빌은 잘 해왔고 앞으로 새로이 합류하실 광고운영 파트리더와 함께 더 잘해 보고자 합니다. 
What You’ll Do
운영파트의 리더로서 운영팀의 리소스를 최적화하고 효율적으로 광고를 운영하여 클라이언트의 만족도를 높이는 것이 가장 중요한 미션입니다. 또한, 운영팀의 정책을 버즈빌과 광고주들이 서로 win-win할 수 있도록 수립, 적용 및 강화하는 업무를 담당하게 됩니다. 뛰어난 커뮤니케이션을 발휘하여 외부 광고주 뿐만 아니라 내부적으로도 프로덕트, 세일즈, 개발팀과의 협업을 통해 버즈빌의 광고 효율화 및 최적화를 고민합니다. 
스타트업으로서의 버즈빌이 가진 최고의 장점은 생각한 일을 직접 실행으로 옮겨 성과를 내볼 수 있는 환경입니다. 각 부서의 매니저들이 현재 문제라고 생각하는 부분들을 끊임없이 개선하면서 고객에게 좀 더 좋은 상품을 제공하고 있으며, 더불어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보이며 성장하는 기쁨이 버즈빌에 있습니다.</t>
  </si>
  <si>
    <t>https://www.wanted.co.kr/wd/30235</t>
  </si>
  <si>
    <t>의료소프트웨어 국내영업 담당자(2~4년)</t>
  </si>
  <si>
    <t>530.770,530.772,530.1036</t>
  </si>
  <si>
    <t>• 운전면허 소지자
• 뛰어난 커뮤니케이션 능력 보유
• 의료 관련 영업 경험자</t>
  </si>
  <si>
    <t>뇌질환 진단 및 치료 분야의 의료 소프트웨어를 개발하는 뉴로핏주식회사에서는 제품을 영업할 영업 전문가를 모시고 있습니다. 주로 국내 병원 및 기관을 상대로 소프트웨어를 영업하며, 제품 신규/유지보수 영업 및 고객관리 업무를 수행합니다. 자세한 내용은 아래 채용 상세를 참고해주시기 바랍니다.</t>
  </si>
  <si>
    <t>• 컴공, 전자공학, 의공학 전공자
• 방사선사 자격 소지자
• 의료 소프트웨어 영업 경험자</t>
  </si>
  <si>
    <t>https://www.wanted.co.kr/wd/30236</t>
  </si>
  <si>
    <t>특허담당자[주니어]</t>
  </si>
  <si>
    <t>• 전자, 부품, 덴탈 등 관련 기업 특허 관련 업무경력 1년 이상 보유하신 분
• 영어 문서 Reading 가능하신 분
• 구두 및 문서를 통한 의사소통이 가능하신 분</t>
  </si>
  <si>
    <t>요약
사내 지적 재산권에 대한 출원/관리 및 경쟁사 지적 재산권에 대한 분석을 진행합니다.
담당업무
• 아이디어 검토 후, 특허 출원
• 제품 디자인 검토 및 출원
• 출원 상표 검토 및 출원
• 유사 기술에 대한 선행 기술 조사
• 경쟁사에서 매달 공개/등록되고 있는 특허에 관한 특허 조사</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WHO WE ARE LOOKING FOR
Growth mindset ------ 메디트와 함께 세계를 무대로 성장하고 싶은 인재
Problem solving ability ------ 문제 해결력을 갖춘 인재
Proactive attitude ------ 적극적이고 진취적인 인재</t>
  </si>
  <si>
    <t>• 명세사 관련 업무경험이 있으신 분 우대
• 특허 정보 분석사, 기술 거래사, 기업 기술 가치 평가사 자격증 보유하신 분 우대
• 특허 조사 분석 컨설팅, Project 진행 경험이 있으신 분 우대</t>
  </si>
  <si>
    <t>https://www.wanted.co.kr/wd/30237</t>
  </si>
  <si>
    <t>출판 라이센싱 담당자</t>
  </si>
  <si>
    <t>• 정규직
• 출판 관련 경력 5년 이상
• 콘텐츠를 사랑하시는 분 (유튜브/게임/영화/책/웹툰 무관)  
• 디자인, 파트너사, 유통팀 등 Multi-Functional한 팀과의 원활한 협업 능력
• 시장의 트렌드를 잘 이해하고 브랜드에 대한 관심이 높은 자</t>
  </si>
  <si>
    <t>• 출판 사업 관리 및 운영
- 내/ 외부 사업 제안 및 실행
- 출판 사업 프로세스 정립
- 출판물 감수 및 관리
- 파트너사 관리
• 샌드박스/ 크리에이터 IP 활용 출판물 기획
- IP 해석 및 콘텐츠 기획</t>
  </si>
  <si>
    <t>샌드박스 네트워크의 IP 그룹은 디지털 미디어 트렌드를 이끄는 크리에이터들의 IP(Intellectual Property: 지적재산권)를 활용할 수 있는 모든 사업 기회를 찾는 개척자의 역할을 합니다. 디지털, 리니어 할 것 없이 크리에이터들의 콘텐츠가 가치를 인정받을 수 있도록 기회를 찾고, 기회의 실현을 통해 미래 수익을 창출하고자 하는 인재를 찾습니다.</t>
  </si>
  <si>
    <t>• 아동 도서 관련 경력 5년 이상이신 분
• 유튜브 생태계에 대한 이해도가 높으신 분
• 등록장애인 및 보훈대상자 우대</t>
  </si>
  <si>
    <t>https://www.wanted.co.kr/wd/30238</t>
  </si>
  <si>
    <t>건강 기능식품 상품기획 담당</t>
  </si>
  <si>
    <t>• 건강기능식품 기획 또는 유사 경력 3년이상
* 지원시 본인이 참여한 프로젝트 기준 기여도 기술 요청</t>
  </si>
  <si>
    <t>• 건강기능식품 상품기획 및 상품 전략 수립 
• 건강 기능식품 신제품 출시, 기존 제품 운영사이클 관리 
• 건강기능식품 관련 글로벌 시장조사 , 트렌드 분석 
• 제품 프로모션 콘텐츠 기획 핸들링</t>
  </si>
  <si>
    <t>애터미의 빠른 성장과 발전에는 애터미의  "함께" 함이 있었기 때문입니다. 
애터미가 정의하는 '일'이란? 
비전과 현실 사이의 간극을 메우는 일이라고 생각합니다.
또한, 애터미에서 일을 잘하는 사람은 일을 없애는 사람입니다.
소모적인 "일" 없앰으로, 창의적인 "일"에 함께 더 몰입을 하는 자는 것입니다. 
다음세대 건강을 위해 도움을 줄 수 있는, 더 여유롭고 행복한 삶에 집중할 수 있는 건강기능식품을 함께 고민하고 기획해 나가실 역량 있는 상품기획 담당자를 모십니다.</t>
  </si>
  <si>
    <t>• 커뮤니케이션 능력 우수자 
• 제2외국어 구사력 우수자
• 해외상품 소싱 등 상품개발 유경험자 
• 연구소 경력 보유자 
• 관련학과 석사이상 학위 소지자
• 건강기능식품  개발, 기획 관련 Full Process 유경험자</t>
  </si>
  <si>
    <t>https://www.wanted.co.kr/wd/30239</t>
  </si>
  <si>
    <t>재무/회계(팀장)</t>
  </si>
  <si>
    <t>• 대졸(4년제) 이상
• 회계관련 경력 7년 이상
• 법인결산 후 외부감사 수감 경험자
• 상장사 결산감사 경력 3년 이상</t>
  </si>
  <si>
    <t>• 회계, 기획업무전반
• 법인결산 총괄
• 외부감사 총괄</t>
  </si>
  <si>
    <t>• 법인세 등 세무신고 실무 경험자 우대
• IPO 진행 경험자 우대</t>
  </si>
  <si>
    <t>https://www.wanted.co.kr/wd/30240</t>
  </si>
  <si>
    <t>화장품 상품기획 (색조)담당</t>
  </si>
  <si>
    <t>• 화장품 산업 전반에 대한 높은 이해도
• 해당관련 학과 4년제 이상 졸
• 단일 브랜드 경험 2년이상 / 해당 관련 경력 3년이상</t>
  </si>
  <si>
    <t>• 색조 관련 브랜드 기획 및 제품 기획 및 전략 수립 
• 화장품 내 색조 카테고리 관련 글로벌 시장조사 , 트렌드 분석 
• 화장품 내 국내 포함 글로벌 신제품 개발 진행 및 기존 제품 운영사이클 관리  
• 제품 프로모션 콘텐츠 기획 및 핸들링</t>
  </si>
  <si>
    <t>애터미의 빠른 성장과 발전에는 애터미의  "함께" 함이 있었기 때문입니다. 
애터미가 정의하는 '일'이란? 
비전과 현실 사이의 간극을 메우는 일이라고 생각합니다.
또한,
애터미에서 일을 잘하는 사람은 일을 없애는 사람입니다.
소모적인 "일" 없앰으로, 창의적인 "일"에 함께 더 몰입을 하는 자는 것입니다. 
글로벌 대중명품 화장품 브랜드의 여정에 주도적인 역할을 담당하실 역량있는 분을 모십니다.</t>
  </si>
  <si>
    <t>• 커뮤니케이션 능력 우수자 
• 제2외국어 구사력 우수자
• 해외 상품기획, 소싱 등 개발 유경험자
• 메이크업 아티스트 등 관련 자격증 소지자
• 글로벌 브랜드 유경력자</t>
  </si>
  <si>
    <t>https://www.wanted.co.kr/wd/30241</t>
  </si>
  <si>
    <t>홈/위생[세제, 세정제 부문] 관련 상품기획</t>
  </si>
  <si>
    <t>• 관련 업무 경력 3년 이상
• 단일 브랜드 기획 경력 2년이상 또는 유사 경력 3년이상</t>
  </si>
  <si>
    <t>• 세제/ 홈 위생 관련 제품 개발 기획  및 제품 전략수립 
• 신제품 출시, 기존 제품 운영사이클 관리 
• 해당 기능 관련 글로벌 시장조사 , 트렌드 분석 
• 제품 프로모션 콘텐츠 기획 및 핸들링</t>
  </si>
  <si>
    <t>애터미의 빠른 성장과 발전에는 애터미의  "함께" 함이 있었기 때문입니다. 
애터미에서 일을 잘하는 사람은 일을 없애는 사람입니다.
소모적인 "일" 없앰으로, 창의적인 "일"에 함께 더 몰입을 하는 자는 것입니다.</t>
  </si>
  <si>
    <t>• 커뮤니케이션 스킬 우수자
• 제2외국어 구사력 우수자
• 해외 상품기획, 소싱 등 상품기획 개발 유경력자
• 연구소 경력자
• 글로벌 브랜드 유경력자</t>
  </si>
  <si>
    <t>https://www.wanted.co.kr/wd/30242</t>
  </si>
  <si>
    <t>서비스 기획 및 운영</t>
  </si>
  <si>
    <t>• 서비스 기획 및 운영 경력 5년 이상
• 금융 관련 서비스 기획 및 운영 경험 
• 특정 서비스에 대해 A부터 Z 까지 경험해보신 분
• 사용성에 대한 높은 이해와 사용자 인터페이스 수립능력을 보유
• 데이터 중심적 사고를 기반으로 다양하고 복잡한 문제를 해결 능력 보유
• 성장을 위한 핵심지표 정의 및 전략기획 역량 보유</t>
  </si>
  <si>
    <t>[직무소개] 
데일리금융그룹의 서비스 기획/운영자는 혁신금융과 데이터 기반의 서비스 영역을 확대하고 고객에게 가치 경험 및 실질적 기여를 통해 고객과 동반성장하는 것을 목표로 합니다. 서비스 기획/운영자는 프로젝트 또는 서비스 활성화를 위한 세부 목표를 세우고 이를 달성하기 위한 작업의 우선순위를 설정합니다. 그리고 해당 프로젝트 및 서비스가 성공적으로 출시 및 운영될 수 있도록 모든 부서와 긴밀하게 협업하며, 더 나아가 서비스가 지속적으로 나아가야 할 방향을 제시합니다. 이를 위해 서비스 기획/운영자는 담당하고 있는 제품의 현재 상황, 이슈 및 가능성에 대해 누구보다 잘 알고 있어야 하며, 고객에게 더 나은 가치를 제공하기 위한 끊임없는 탐색과 연구하는 자세가 필요합니다. 그리고 Ownership을 바탕으로 끝까지 성공시키겠다는 끈기와 집요함이 필요합니다. 
[담당업무] 
• 서비스 출시, 운영, 활성화를 위한 법무, 마케팅, 재무 등 타 부서와의 협업 및 프로젝트 관리
• 서비스 관련 시장 동향 파악 및 데이터를 기반으로 한 산업 분석, 가설설정 및 검증
• 고객에게 유용하고 지속적인 서비스가 되기위한 전략과 핵심과제 수립 및 실행
• 원활한 서비스 운영과 개선을 위한 끊임없는 탐색과 연구
• 고객의 요구사항을 구체화하고 해결안 제시</t>
  </si>
  <si>
    <t>핀테크 전문기업 '데일리금융그룹'에서 서비스 기획 및 운영 담당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  근무시간: 09:30~18:30
•  종합건강검진 지원
•  간식지원
•  자기계발 및 도서 지원
•  그 외 데일리금융그룹 핵심가치와 조직문화를 기반으로 하는 다양한 제도 운영</t>
  </si>
  <si>
    <t>• 핀테크 산업에 대한 높은 이해도와 인사이트를 보유하신 분
• 빠른 의사결정과 실행을 통한 성장을 경험해보신 분
• 높은 실행력을 바탕으로 목표 달성을 위해 끊임없이 도전하고 적극적이고 공격적으로 업무 진행이 가능하신 분
• 성과분석을 위한 Tool 사용 및 추출 역량 보유</t>
  </si>
  <si>
    <t>https://www.wanted.co.kr/wd/30243</t>
  </si>
  <si>
    <t>2020-01-24</t>
  </si>
  <si>
    <t>제품전문가</t>
  </si>
  <si>
    <t>507.561,507.564,507.565</t>
  </si>
  <si>
    <t>&lt;이런 분을 찾고 있습니다&gt;
앞서 말씀드린 것처럼 삼분의일 제품팀에서는 현재 크게 2개 영역의 업무를 진행하고 있습니다만 이번 공고에서 찾는 분은 "제품전문영역" 입니다.
저희 삼분의일 제품팀에서 이상적으로 생각하는 지원자는
열정은 기본, 배움에 멈춤이 없는 분, 적극적이면서도 원만한 성품을 가진 분, 타인의 다양한 관점을 수용할 수 있어 통찰력을 발휘할 수 있는 분 입니다. 조금더 자세히 표현하자면 아래와 같습니다.
- 새로운 경험과 도전에 거리낌이 없는 분
- 자존감이 높지만 , Ego가 강하지 않은 분
- 개인의 성장을 위해 끊임없이 공부하고 노력하시는 분
- 맡은 바에 대한 책임감을 항상 잊지 않으시는 분
- 팀플레이 및 다른 사람과의 소통에도 적극적이신 분
자격 요건은 아래에서 확인 부탁드립니다.
&lt; 자격 요건 &gt;
1. 제품 MD 혹은 구매, 신사업개발 경력이 최소 1년 이상 이신분
2. 제조사, 소싱처 등 폭넓은 네트워크를 보유한 분이거나 새로운 곳을 찾아가는데 거리낌이 없는 분
3. 직무에 대한 확고한 사명감을 지닌 분
4. 함께 일하는 동료 및 업체에 대한 존중과 배려가 있으신 분
&lt;삼분의일과 함께해 주세요&gt;
1. 지원서류 : 자유 양식 이력서 / 제품 관련 포트폴리오 필수
서류 요청 사항
1. 제품 기획 및 출시 업무와 관계없는 내용은 최소화 부탁드립니다.
2. 어떤 경험을 해오셨는지, 알수 있는 경력 위주로 적어주세요.
3. 삼분의일 지원을 하시는 이유를 명확히 적어주세요.
1. 지원방법 : 원티드 입사지원
2. 채용과정 : 서류전형 - 면접 - 최종결과</t>
  </si>
  <si>
    <t>&lt;삼분의일 제품팀은 이런 일들을 합니다&gt;
#제품전문영역
- 경쟁력 있는 생산처를 발굴합니다.
- 시장에 항상 관심을 가지고, 사회문화적 변화를 인지하여 가망 제품을 기획합니다.
- 제품의 기획부터 고객에게 도착후 받는 피드백까지 일련의 과정에 대해 망을 구축합니다.
- 고객의 불편함을 해결해주는 제품을 완성합니다.
#B2B전문영역
- 지속가능하며 경쟁력 있는 회사와 협업을 꾀합니다.
- 파트너사의 맥락을 직간접적으로 이해하여 최대한 파트너사에서 원하시는 방향으로 제품을 제공합니다.
- 생산처, 납품처와 끊임없이 경험과 인사이트를 토대로 소통하며 동반성장을 꾀합니다.
삼분의일 제품팀은 삼분의일이란 배의 항해 방향과 거리에 가장 직접적인 영향을 줄 수 있기 때문에 책임감이 필수 입니다.
삼분의일 제품팀에서는 최고의 고객 경험을 위한 제품을 만들고 싶은 분을 원합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제품팀 소개&gt;
사람의 삶을 풍요롭게 만드는 수많은 방법이 있지만, 삼분의일 제품팀에서는 제대로 만든 제품이 많은 사람들의 삶 속에서 더 나은 삶의 가치를 준다고 믿고 있습니다.
제품팀은 "고객의 불편함을 찾고, 불편함을 해소할 수 있는 상품을 개발"하는 것과 "기업 고객들을 위해 합리적이면서도 유용한 제품의 개발 및 제안" 하는 일을 현재 하고있는 팀 입니다.
삼분의일의 제품팀은
1) 고객의 불편함을 찾고, 최선을 다해 해결해드리는 것을 최우선 과제로 제품을 기획하고,
2) 기업 고객도 한분의 고객과 동일하게 생각하여, 합리적이면서도 불편함을 해소해드리고자 제품을 확장하고 제안하며
3) 나와 내 가족이 사용해도 안전하고 만족할 수 있는 제품 출시를 위해 근무합니다.
&lt;삼분의일 제품팀은 이런 일들을 합니다&gt;
#제품전문영역
- 경쟁력 있는 생산처를 발굴합니다.
- 시장에 항상 관심을 가지고, 사회문화적 변화를 인지하여 가망 제품을 기획합니다.
- 제품의 기획부터 고객에게 도착후 받는 피드백까지 일련의 과정에 대해 망을 구축합니다.
- 고객의 불편함을 해결해주는 제품을 완성합니다.
#B2B전문영역
- 지속가능하며 경쟁력 있는 회사와 협업을 꾀합니다.
- 파트너사의 맥락을 직간접적으로 이해하여 최대한 파트너사에서 원하시는 방향으로 제품을 제공합니다.
- 생산처, 납품처와 끊임없이 경험과 인사이트를 토대로 소통하며 동반성장을 꾀합니다.
삼분의일 제품팀은 삼분의일이란 배의 항해 방향과 거리에 가장 직접적인 영향을 줄 수 있기 때문에 책임감이 필수 입니다.
삼분의일 제품팀에서는 최고의 고객 경험을 위한 제품을 만들고 싶은 분을 원합니다.</t>
  </si>
  <si>
    <t>1. 산업디자인 업무 경력자
2. 제품 기획 업무 경력자
3. 사업 개발 업무 경력자
4. 제품 소싱 업무 경력자
5. Supply chain management 업무 경력자</t>
  </si>
  <si>
    <t>https://www.wanted.co.kr/wd/30244</t>
  </si>
  <si>
    <t>• Java SpringMVC + Gradle Template + Tomcat + (linux OS 환경 능숙) 개발 2년 이상 경험
• 지속적 통합 서비스 유경험자 (ex : jenkins)
• Restful API 작성 가능하신 분
• 어떤 의견을 주고 받을 때든지, 상대를 배려하는 말하기를 하시는 분
• 팀과 '함께' 성장하기를 기대하는 분
• 건강한 토론과 의견 교환에 적극적으로 참여하는 것이 편안한 분
• 지금도 끊임없이 노력하는 분</t>
  </si>
  <si>
    <t>• onelink.to/udition 앱서비스, Web, 운영툴, 대시보드 등의 서버 작업
• 기존 서버개발자, 프론트엔드 개발자, iOS 개발자, Android 개발자, 서버개발 인턴 등 개발자들과 함께 머리를 맞대고 고민하여 최적의 서비스를 개발</t>
  </si>
  <si>
    <t>안녕하세요
주식회사 도너츠에 관심을 가져주셔서 감사합니다.
Donuts는 2011년 일본에서 창업한 벤처기업으로,
탄탄하게 성장하고 있는 게임 엔터테인먼트 및 IT서비스 기업입니다.
Donuts는 빠르고 유연한 의사결정 구조를 가지고 가파르게 성장해왔으며,
덕분에 외부 자금 조달 없이 최대 연 1500%의 성장을 실현해 왔습니다.
현재 한국지사에서는 20명 안팍의 팀원들이 근무하고 있으며,
한국 시장은 물론 글로벌 시장에 걸맞은 서비스들을 개발 중에 있습니다.
-
도너츠팀에는 이런 성향의 사람들이 모여 있습니다.
• 도너츠에는 팀원들과 활발하게 의견을 주고받기를 좋아하는 사람들이 모여 있습니다. 더 나은 서비스와 제품을 만들기 위해 누구나 의견을 말할 수 있다고 믿으며 동료의 의견을 기꺼이 듣고자 하는 사람들입니다.
• 도너츠에는 의미있는 일을 한다는 자부심을 가지고 스스로 동기부여하는 사람들이 모여 있습니다. 우리는 실행력 있게 높은 퀄리티의 결과물을 만들어 자신의 능력을 증명하는 것을 즐깁니다. 스스로 맡은 바를 끝까지 제대로 완수하는 것을 좋아합니다.
• 도너츠에는 빠르게 학습하는 사람들이 모여 있습니다. 일을 하다가 혹시 잘 모르는 부분이 발생하면, 당황하지 않고 빠르게 배워서 적용하려고 노력합니다.
개발팀에는 어떤 경력의 사람들이 일하고 있는지 궁금하세요?
현재, 개발팀에는 뛰어난 실력을 가진 개발자들이 함께하고 있어요.
• CTO 출신의 9년차 iOS 개발자
Wishpoke, 인싸티콘, 신한은행 SBank/Smail, 대한통운, PetStation, 롯데월드 등의 앱을 만들었어요.
• 다재다능한 3년차 웹 서버 백엔드 개발자
전주시 이러닝개발, 전국안전관리연합회웹개발, 인싸티콘API, 건국대 및 DGIST 안전관리시스템 개발, MIDAS 회계관리 등의 프로젝트를 수행했어요.
• 빠른 성장을 하고 있는 3년차 Android 개발자
다양한 플랫폼 서비스들을 개발은 물론, 재미있는 캐주얼 게임들도 개발했어요.
• 앞날이 기대되는 주니어 웹 개발자
신칸센 열차차량 시스템 개발, 동경전력 웹개발 등의 프로젝트들을 개발했어요
• 스타트업 대표출신의 개발자 인턴까지!!
-
함께할 팀에는 어떤 경력의 사람들이 일하고 있는지 궁금하세요?
현재, 기획 &amp; 마케팅팀에는 뛰어난 실력을 가진분들이 함께하고 있어요.
•외국계 대기업 한국 지사 대표 10년 이상 경력의 능력자
•다양한 필드의 스타트업 대표 경험자들
•현재 상용화 된 여러 서비스를 실제 처음부터 개발하고 서비스한 기획&amp;마케팅&amp;개발 팀</t>
  </si>
  <si>
    <t>• DB 관리에 능숙하신분 (JPA 유경험자 우대)
• Github를 통한 협업 경험자
• GCP 혹은 AWS 등의 Cloud Platform 서비스 경험자
• 개발 백그라운드가 없는 타 직군(마케터, 기획자 등)의 동료와 협업할 때에도 차근차근 소통하실 수 있는 분</t>
  </si>
  <si>
    <t>https://www.wanted.co.kr/wd/30245</t>
  </si>
  <si>
    <t>퍼포먼스마케팅 매니저</t>
  </si>
  <si>
    <t>Google Analytics,Instagram,Youtube</t>
  </si>
  <si>
    <t>523.719,523.722,523.10138</t>
  </si>
  <si>
    <t>- 이커머스 퍼포먼스 마케팅 경력 5년 이상 
- GA 등 다양한 분석 툴 셋업 및 사용 가능하신 분 
- Data를 기반으로 한 KPI 설정 및 분석 및 업무수행이 가능하신 분
- 캠페인의 결과 지표를 지속적으로 모니터링하고 그를 기반으로 전략을 설정하여 경영진과 토론이 가능하신 분
- 경력을 설명할 수 있는 마케팅 포트폴리오를 보유하신 분</t>
  </si>
  <si>
    <t>- 컨텐츠 마케팅과 연계한 매채별 마케팅 채널 (Instagram, Youtube, Google, Facebook 등) 장기운영 전략 수립,  운영 및 성과 분석  
- 검색광고 (네이버, 다음, 구글 등) 브랜드 키워드 광고 중심 ROAS 기준 퍼포먼스 광고 채널 운영 전략 수립 및 성과 분석
- 앱 설치 및 ROAS 기반 마케팅 운용 전략수립 및 성과분석
- A/B 테스트를 통한 Data기반 유효소재 및 잠재고객 발굴
- 새로운 퍼포먼스 마케팅 채널 (Google Shopping, Programatic ads, Double Click) 리서치 및 운영 제안
- 데이터 기반 마케팅 퍼널 분석을 통한 광고 전략수립 및 운영
- 데이터 (GA 등) 기반 채널/소스별 성과 분석</t>
  </si>
  <si>
    <t>'구하다'는 빠르게 변화하는 환경에서 전 직원이 효율적으로, 유연하게, 즐겁게, 열정적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 3년이상의 퍼포먼스 마케팅 대행사 경력우대
- 적극적으로 학습하며 빠른 업무환경/성장을 즐기시는 분
- 명품을 좋아하거나 온라인에서 명품을 구매해본 경험
- 컨텐츠 마케팅 기반 이커머스 사이트 관리 경력 및 인사이트</t>
  </si>
  <si>
    <t>https://www.wanted.co.kr/wd/30246</t>
  </si>
  <si>
    <t>촬영, 편집, 영상 크리에이터(신입가능)</t>
  </si>
  <si>
    <t>- 대학교 졸업(예정)자
- 카메라, 조명, 마이크 등 영상 촬영 장비 사용이 능숙한 분
- 원하는 퀄리티의 결과물을 제작할 수 있는 영상 툴 활용능력(Premiere Pro, After Effect)</t>
  </si>
  <si>
    <t>- 브랜드별 마케팅 목적에 맞는 다양한 형태의 영상 콘텐츠 기획
- 영상 콘텐츠 촬영 / 후편집을 포함한 제작 전반</t>
  </si>
  <si>
    <t>- 1년 이상의 영상 콘텐츠 촬영, 편집 경력
- 뷰티/커머스 영상 경험자 우대
- 콘텐츠 헌터, sns 헤비유저
- 아이디어를 결과물로 만들어낼 수 있는 분</t>
  </si>
  <si>
    <t>https://www.wanted.co.kr/wd/30247</t>
  </si>
  <si>
    <t>경력 5년 이상</t>
  </si>
  <si>
    <t>모집분야  
- 보안제품 B2C 마케팅
주요업무
-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수시] ESTsecurity 보안제품 B2C 마케팅 (경력)
국가대표 백신 프로그램 '알약'의 이스트시큐리티에서 보안제품 B2C 마케팅 업무를 담당할 인재를 모십니다.</t>
  </si>
  <si>
    <t>전형절차 
- 서류심사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
(국가유공자 등 예우 및 지원에 관한 법률, 장애인고용촉진 및 직업재활법)에 의거 가산점을 부여하고 있습니다.)</t>
  </si>
  <si>
    <t>우대사항  
- 동종업계(IT 또는 사이버보안) B2C 마케팅 성과창출 경험 보유자 
- 콘텐츠 기획력, 카피라이팅 능력 뛰어나신 분 
- 포토샵, 프리미어(영상제작 툴) 사용 가능하신 분</t>
  </si>
  <si>
    <t>https://www.wanted.co.kr/wd/30248</t>
  </si>
  <si>
    <t>C/C++ 클라이언트 개발</t>
  </si>
  <si>
    <t>자격조건 
- C/C++을 사용한 프로젝트 진행이 가능하신 분 
- 커뮤니케이션 능력이 좋은 분 
- 운영체제 아키텍처에 대해 명확히 파악하고 있는 분
- 경력 5년 이상</t>
  </si>
  <si>
    <t>모집분야  
- C/C++ 개발
주요업무
- 알약 제품의 개발 및 유지보수
- 문서 보안 제품의 개발 및 유지보수</t>
  </si>
  <si>
    <t>[수시] ESTsecurity C/C++ 클라이언트 개발 (경력)  
이스트시큐리티사에서 개발/서비스하고 있는 클라이언트 개발을 담당할 적극적인 마인드와 고객 친화적인 보안분야 인재의 지원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
(국가유공자 등 예우 및 지원에 관한 법률, 장애인 고용촉진 및 직업재활법)에 의거 가산점을 부여하고 있습니다.</t>
  </si>
  <si>
    <t>우대사항 
- MFC 및 Win32 API로 어플리케이션 개발 경험이 있는 분 
- 윈도우, 리눅스, 맥 등 멀티 플랫폼 개발 경험이 있는 분 
- DRM, DLP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30249</t>
  </si>
  <si>
    <t>아트 PM</t>
  </si>
  <si>
    <t>• 아트 제작 파이프 라인에 대한 이해
• 문제 해결과 이해관계 조율 능력
• 자신의 의도를 명확히 전달할 수 있는 문서 작성 능력
• 실행력 : 개선이나 변화에 대한 필요성을 인지하고, 이에 대한 리스크와 결과를 감안하여 실제로 도입할 수 있는 역량
• PUBG (PC, 콘솔) 플레이 시간 최소 50시간 이상</t>
  </si>
  <si>
    <t>• World(Map) Art 제작 일정 수립 및 관리
• 진행상황 모니터링 업무진행 코디네이션
• 타 부서 커뮤니케이션
• 외주 관리 및 커뮤니케이션</t>
  </si>
  <si>
    <t>• 아트 직군 출신
• 다문화 / 다국적 업무 환경에서의 근무 경험
• JIRA 및 Confluence 사용 경험
• 업무에 활용가능한 수준의 영어 능력</t>
  </si>
  <si>
    <t>https://www.wanted.co.kr/wd/30250</t>
  </si>
  <si>
    <t>[PUBG LITE]QA</t>
  </si>
  <si>
    <t>• QA 경력 1년 이상, 게임 QA대한 직무 이해가 높으신 분
• PUBG, PUBG Lite, PUBG Moblie에 대한 높은 이해도가 높으신 분
• FPS/TPS게임에 대한 이해도가 높고 관찰력과 분석력을 보유하신 분
PUBG와 FPS에 대한 이해도 이력서 또는 자기소개서상 기재 필수</t>
  </si>
  <si>
    <t>• PUBG Lite 컨텐츠 QA 업무 및 Live 대응
• 경험기반 테스트 및 품질관리 프로세스에 따른 테스트 결과물 도출 (관리 업무가 아닌 테스팅 업무를 진행)
• 버그 리포팅 및 버그 해결시까지 추적 관리
• 게임 품질 향상을 위한 전반적인 활동</t>
  </si>
  <si>
    <t>• PUBG, PUBG Lite, PUBG Moblie 플레이 경험 및 높은 이해도
• 콘솔 및 FPS/TPS 게임 경험
• Unreal Engine 사용 경험
• JIRA 및 Confluence 사용 경험
• 소프트웨어 및 하드웨어 시스템에 대한 전반적 지식
• 외국어 능력</t>
  </si>
  <si>
    <t>https://www.wanted.co.kr/wd/30251</t>
  </si>
  <si>
    <t>影音製作助理 Film Assistant</t>
  </si>
  <si>
    <t>• 熟悉 Adobe Premiere 軟體操作。
• 對於影片編輯與製作，擁有強烈熱忱，細心與耐心兼具。
• 溝通協調能力強，反應靈敏，具良好的學習能力。
• 具備時程規劃概念，抗壓性高而有彈性。
• 熱愛學習與分享，享受新創團隊充滿挑戰性的工作。</t>
  </si>
  <si>
    <t>• 進行課程影片剪輯。
• 協助拍攝工作進行，可能包含：拍攝前置準備、拍攝中機動協助與操作輔助器材等。
• 協助執行其他指派事項。</t>
  </si>
  <si>
    <t>在豐富且優質的課程內容背後，內容影音團隊是不可或缺的大功臣。從前製規劃、實際拍攝到後製剪輯，協助老師們產製出好品質的課程影片。隨著好老師、好內容的數量增長，這次 Hahow 首次開放影音製作助理職缺（十年養成計畫），我們希望尋找一位對於學習影音製作擁有無比熱情的夥伴。
成為影音製作助理，除了專責課程影片的剪輯，你將有機會逐步參與影音製作的各個流程，包含但不限於腳本企劃、拍攝與剪輯；同時，我們也會觀察並與你一同規劃未來的發展路程，期待你成為 Hahow 未來能夠獨立製作的影音人才。</t>
  </si>
  <si>
    <t>• 熟悉線上課程的影片特性。
• 熟悉動態或靜態攝影。
• 熟悉 Adobe After Effects 軟體操作。</t>
  </si>
  <si>
    <t>https://www.wanted.co.kr/wd/30252</t>
  </si>
  <si>
    <t>백엔드 플랫폼 엔지니어 Devops(신입)</t>
  </si>
  <si>
    <t>• 전산학, 컴퓨터공학 등 관련 전공자에 준하는 기본 지식
 - OS
 - 알고리즘
 - 자료구조
 - 컴퓨터 네트워크
• 전공 및 DevOps 분야에 대한 흥미 및 관심
• 학교와 다른 회사의 일에 대해 빠르게 잘 흡수하고 배워 나갈 수 있는 능력</t>
  </si>
  <si>
    <t>• PC, Xbox, Playstation 등 전지구적으로 다양한 플랫폼에서 돌아가고 있는 PUBG의 인프라를 한 곳에서 체계적이고 자동화된 방식으로 관리
• 웹 서비스를 넘어, 게임 라이브 서비스 전반적으로 Kubernetes를 도입, 다양한 기술적 challenge를 경험하고 해결할 수 있음
• 단순히 인프라를 유지 보수하는 것이 아니라 전체 서비스 환경을 프로그램처럼 개발하고 운영함
• 큰 사용자 규모의 게임 서비스를 안정적으로 돌릴 수 있도록 Monitoring, Logging, CI/CD 등 안정화를 위한 다양한 기능을 제작</t>
  </si>
  <si>
    <t>• 4학년 프로젝트과목 이수 또는 그에 준하는 외부 활동
 - 인턴십
 - 해커톤
 - 오픈소스 기여
• 하나 이상의 스크립트 언어 (Javscript, Python, Bash, PowerShell 등)를 능숙하게 사용할 수 있음</t>
  </si>
  <si>
    <t>https://www.wanted.co.kr/wd/30253</t>
  </si>
  <si>
    <t>백엔드 플랫폼 엔지니어 Devops</t>
  </si>
  <si>
    <t>• 자료구조 / 알고리즘 등에 대한 기본적인 전산학 지식
• Kubernetes에 대한 기본적인 이해
• 하나 이상의 클라우드 플랫폼 사용 경험
• Ansible, Terraform, Packer 등의 IaaC 툴 사용 경험
• 상용 서비스를 운영해본 경험
• 하나 이상의 스크립트 언어 (Javascript, Python, Bash, PowerShell 등)를 능숙하게 사용할 수 있음</t>
  </si>
  <si>
    <t>• 배포, 모니터링, 에러 로깅 등 다양한 종류의 Backoffice 툴 제작 경험
• 모니터링, 에러 로깅 시스템 등을 구축해본 경험
• CI/CD 등의 자동화 파이프라인 구축 경험
• System Engineer 또는 Network Engineer로의 경험</t>
  </si>
  <si>
    <t>https://www.wanted.co.kr/wd/30254</t>
  </si>
  <si>
    <t>안드로이드 앱 개발 및 서버 개발자</t>
  </si>
  <si>
    <t>안드로이드 앱 개발
• Android 앱 개발 경력 3년 이상
• API 통신 및 JSON을 이해하고 다룰 수 있는 분
서버/API 개발
• 서버 개발 경력 3년 이상
• API 설계 및 개발 경험이 있으신 분</t>
  </si>
  <si>
    <t>• 대리주부 안드로이드 앱 개발
• 대리주부 서버/API 개발</t>
  </si>
  <si>
    <t>• 안드로이드 앱 개발 00명
• 서버/API 개발 00명</t>
  </si>
  <si>
    <t>• 연금.보험 : 국민연금, 고용보험, 산재보험, 건강보험
• 휴무,휴가,행사 : 주5일근무, 연차, 경조휴가, 반차, 산전 후 휴가, 육아휴직
• 보상,수당,지원 : 스톡옵션, 퇴직금, 각종 경조금 지원
• 교육,연수 : 직무능력향상교육
• 생활편의, 여가행사 : 건강검진
• 기타 : 점심시간 1시간 30분, 각종 경조금 지급, 아이디어 제안 보상금 지급</t>
  </si>
  <si>
    <t>• 하이브리드앱 개발 경험이 있으신 분
• PHP laravel 프레임워크 개발 경험이 있으신 분
• 버전관리 툴(Git)을 이용한 협업에 익숙하신 분
• Java 또는 Kotlin 개발 환경에 능숙하신 분</t>
  </si>
  <si>
    <t>https://www.wanted.co.kr/wd/30255</t>
  </si>
  <si>
    <t>Convoy Global Holdings Limited</t>
  </si>
  <si>
    <t>Wealth Management Sales Advisor (In-house New Team)</t>
  </si>
  <si>
    <t xml:space="preserve">39/F, Lee &amp; Man Commercial Center, 169 Electric Road, North Point, Hong Kong </t>
  </si>
  <si>
    <t>508.681,508.935</t>
  </si>
  <si>
    <t>•   University graduate in Business Administration, Finance or other disciplines.
•   Minimum 2 to 8 years relevant experience in financial institutions or wealth management sales. 
•   With professional and regulatory qualifications (IIQE Paper 1, 2 &amp; 3 is required / HKSI Paper 1, 7 &amp; 8)
•   High level of customer centric mindset &amp; integrity with dedication to deliver exceptional quality services for customers
•   High integrity, proactive with inspiration, good teamwork and interpersonal skills, able to work independently and under pressure;
•   Proficient in both spoken and written English, Chinese and Cantonese
•   More experience will be considered as Senior position
•   Potential candidate with IANG or Dependent Visa are welcome.</t>
  </si>
  <si>
    <t>•   Promote full range of wealth management products
•   Seize the future through professional wealth planning to help people achieve their personal goals
•   Solicit new businesses and long-term relationship</t>
  </si>
  <si>
    <t>Join our fast-growing Wealth Management teams
Our wealth management businesses help high-net-worth individuals and their families to grow, manage and preserve their wealth. With this aim, we're rapidly expanding our client-facing team in Wealth Management business and are interested in speaking with high-performing individuals.</t>
  </si>
  <si>
    <t>•   In-house Permanent Position 
•   Competitive fixed base salary + incentives &amp; fringe benefits
•   Coaching and mentoring by a team of experienced and well respected mentor
•   Five-day work week</t>
  </si>
  <si>
    <t>https://www.wanted.co.kr/wd/30256</t>
  </si>
  <si>
    <t>React Native 개발자(신입가능)</t>
  </si>
  <si>
    <t>• JavaScript ES6를 주 언어로 사용할 수 있는 역량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HCG The Plus 클라우드 모바일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 필요 시 3차 면접으로 진행할 예정입니다.</t>
  </si>
  <si>
    <t>• 4대 보험
• 경조 휴가, 경조금, 생일 축하금
• 건강검진, 단체 의료실비 보험
• 통신비 지원, 야근 식비, 야근 교통비
• 자기 개발 지원
• 명절선물, 노트북 등</t>
  </si>
  <si>
    <t>• e-HR 시스템, HR 관련 서비스 개발 경험
• React &amp; React Native 사용 경험
• TypeScript 사용 경험
• Redux 및 Redux 미들웨어 사용 경험</t>
  </si>
  <si>
    <t>https://www.wanted.co.kr/wd/30257</t>
  </si>
  <si>
    <t>산업기능요원(보충역)QA Engineer</t>
  </si>
  <si>
    <t>- Understanding of automated testing
- Able to integrate testing into CI/CD 
- Knowledge of testing methodologies in a micro service architecture environment
- Experience with automated testing tools
- Knowledge of a variety of different testing techniques such as UI Testing, Automated Testing, Test Driven Development Strategies, QA methodologies, tools and processes
- Experience in writing clear, concise and comprehensive test plans and test cases
- Knowledge of white box and black box testing
- Attention to detail
- Reliable and Trustworthy
- Team player
- 보충역 (전직자의 경우, 잔여 복무일 12개월 이상)
- 정보처리 관련 전공학과 또는 경력기간 2년 이상
- 정보처리기능사 자격증 + 정보처리 관련 전공학과 또는 경력기간 1년 이상</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
▶︎ 읽어보면 도움되는 - 마이뮤직테이스트 인사담당자 인터뷰
    [좋은기업을WANTED #23 마이뮤직테이스트] http://bit.ly/Good_MMT
▶ 마이뮤직테이스트 팀블로그 보러가기 
https://medium.com/mymusictaste-official</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사내 카페 운영
매월 50,000 포인트로 멤버들의 음료와 간식을 책임집니다. 멤버들은 50%(디저트 30%) 할인된 가격으로 이용 가능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https://www.wanted.co.kr/wd/30258</t>
  </si>
  <si>
    <t>산업기능요원(보충역) DevOps Engineer</t>
  </si>
  <si>
    <t>- 스크립팅 언어 경험 필수
- Container 관련 지식 필수
- AWS cloud infra 경험 필수
- Software defined network 에 대한 이해 필수
- 보충역 (전직자의 경우, 잔여 복무일 12개월 이상)
- 정보처리 관련 전공학과 또는 경력기간 2년 이상
- 정보처리기능사 자격증 + 정보처리 관련 전공학과 또는 경력기간 1년 이상</t>
  </si>
  <si>
    <t>https://www.wanted.co.kr/wd/30259</t>
  </si>
  <si>
    <t>ㆍ경력 : 경력 2년↑
ㆍPython 기반 BE 개발 경험
ㆍRESTful API 개발 경험
ㆍ최소 하나 이상의 데이터베이스 사용 경험
ㆍWeb에 대한 기본적인 개념/이해
ㆍVCS(Git)를 통한 형상관리
ㆍ테스트 코드 작성 경험</t>
  </si>
  <si>
    <t>ㆍMyMusicTaste의 Backend Engineer는 다양한 이력과 경험, 열정, 프로정신, 그리고 동시에 열린 마음을 가진 동료들과 함께 전세계에 퍼져있는 사용자들에게 최적의 경험을 선물합니다.
ㆍ비즈니스 니즈를 풀어나가기 위해 AWS 서비스들을 적극 활용하여 기존 MSA 서비스의 유지 및 보수, 신규 Serverless 플랫폼 개발, 그리고 신규 서비스 및 기능의 개발에 참여하며 계속해서 새로운 기술을 연마하고 공유합니다.
ㆍGCP 를 주로 활용하는 Data Team과 긴밀히 협업하면서 회사 전반적인 Data Driven Decision을 함께 달성할 수 있도록 노력합니다.</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교육비 지원
멤버들의 자기개발을 적극 지원합니다. 업무 관련 도서 구입을 지원합니다.
2. 사내 카페 운영
멤버들은 30% 할인된 가격으로 이용 가능합니다.
3. 재택 근무
집에서도 일할 수 있습니다. 업무 리더 승인 하에 필요 시 재택근무가 가능합니다.
4. 휴가 제도
사정이 있으면 휴가를 쓰면 됩니다. 기본 법정휴가 일수 외 추가로 휴가 사용이 가능합니다.
5. 개발자 장비 지원
최고의 개발 환경을 지원하기 위해 노력합니다. 맥OS 또는 윈도우 장비 선택, 집중 가능한 개발 환경을 위한 장비를 지원하고자 합니다.
6. 완전 자율 복장
멤버들의 개성을 존중합니다. 생산성 향상에 도움이 되는 그 어느 복장도 적극 지지합니다.</t>
  </si>
  <si>
    <t>ㆍNoSQL 데이터베이스 사용 경험
ㆍ클라우드 컴퓨팅에 대한 이해 및 경험
ㆍ비동기 프로그래밍에 대한 이해 및 경험
ㆍ마이크로서비스에 대한 이해 및 경험
ㆍ도커와 컨테이너에 대한 이해 및 경험
ㆍDomain-Driven Design에 대한 이해 및 경험
ㆍ오픈소스 프로젝트 참여 경험
ㆍ데이터 보안을 고려한 소프트웨어 개발 경험
ㆍ*NIX계열 OS 사용 경험</t>
  </si>
  <si>
    <t>https://www.wanted.co.kr/wd/30260</t>
  </si>
  <si>
    <t>이런 분과 함께하고 싶습니다
- 3년 이상의 웹 프론트엔드 개발 경험이 있으신 분
- React와 TypeScript를 잘 쓰기 위해 노력하신 경험이 있으신 분
- MyMusicTaste의 웹 프로덕트에 대한 책임감을 가지고, 애자일 개발 프로세스 안에서 정해진 직무를 수행하는 테크니션
- 다른 사람들의 의견을 받아들일 줄 알며, 프론트엔드에 관한 다양한 지식과 기술을 바탕으로 디자이너 및 QA와 백엔드 개발자 사이를 연결해주는 팀 플레이어
- 더 나은 프론트엔드 아키텍쳐와 개발 프로세스를 개선하기 위해, 새로운 웹 개발 기술들을 꾸준히 연구해 나가는 능동적인 탐험가
마뮤테 프론트엔드 팀은 아래의 기술을 다룹니다.
- Core: React, TypeScript, Next.js, Node.js
- State Management: Mobx, React Hook Form
- Styling: Ditto(내부 디자인 시스템), styled-components
- Build: Siva(내부 빌드 시스템), Webpack
- Test: Jest, Testing Library, MSW, Storybook
- CI/CD: Jenkins, Docker, Github Action</t>
  </si>
  <si>
    <t>프론트엔드 팀은 이런 일을 하고 있습니다.
- 마이뮤직테이스트 플랫폼과 운영을 위한 백오피스를 개발합니다.
- 네트워크 상황과 사용하는 디바이스가 모두 다른 전세계의 음악 팬들에게 빠르고 안정적으로 콘텐츠를 전달하기 위해, 브라우저 단의 최적화부터 프론트엔드 인프라 환경까지 살펴보며 꾸준히 개선하고 있습니다.
- 함께하는 개발자들의 생산성을 향상시키고 빠르고 유연하게 비즈니스를 실현할 수 있는 Frontend framework를 고민하며 만들어가고 있으며, 현재 다음 버전의 framework로의 전환을 앞두고 있습니다.
- 유저에게 일관성있는 사용자 경험을 제공하고, 디자이너의 의도를 충분히 표현하면서 개발자에게도 직관적인 DX를 제공하기 위한 디자인 시스템을 만들어가고 있습니다.
- 좋은 유저 경험을 지속적으로 제공하고 빠르게 문제를 발견하기 위해 각종 테스트 환경과 성능 모니터링 환경을 만들어가고 있습니다.</t>
  </si>
  <si>
    <t>마이뮤직테이스트(마뮤테) 프론트엔드 팀
마뮤테는 전 세계 K-POP 팬들에게 큰 즐거움과 행복을 전달하고자 하는 철학을 가지고 탄생한 플랫폼입니다. 팬들의 요청에 기반한 공연 개최, 팬 사인회 &amp; 팬 미팅 등 팬 중심의 여러 이벤트를 진행하였습니다. 
또한, 팬데믹의 한가운데에서도 글로벌 온라인 스트리밍 플랫폼 출시로 팬들의 갈증을 해소해 줌으로써 마뮤테는 K-POP 팬들에게 없어서는 안 될 플랫폼으로 자리 잡았습니다.
그러나, 마뮤테는 현실에 안주하지 않을 것입니다. 버블, 위버스를 뛰어넘어, K-POP 팬들을 위한 엔터테인먼트 소셜 네트워킹 플랫폼의 새로운 패러다임을 제시하고자 합니다!
마뮤테는 4C 전략을 통해, K-POP 플랫폼의 새로운 중심이 될 것입니다.
- Community
    - 마뮤테는 전 세계 모든 팬과 아티스트를 연결 짓는 Community 플랫폼으로 성장하고 있습니다. 
    언어와 국경의 장벽을 뛰어넘어 모든 팬이 모이고 있는 마뮤테는, 그 누구도 아닌 팬들이 스스로 만들어간다는 철학을 담은 Community 플랫폼이 되고자 합니다.
    - 마뮤테는 다양하고 많은 팬(‍‍‍ ‍‍‍)이 지속적으로 사용하는 플랫폼인 만큼, 대량의 트래픽에 쓰러지지 않는 서버를 구축하기 위해 노력합니다. 또한 핵심 서비스인 MAKE에서 더욱 진화한 차세대 서비스를 설계하고 개발합니다.
- Concert
    - 약 30조 원 규모의 전 세계 음악 공연 산업을 IT 기술로 변화시키고 있으며, 110여 개국에서 온/오프라인 Concert*개최를 통해 진정한 글로벌 플랫폼으로 성장하고 있습니다. 아티스트의 열정을 팬들이 어디든, 언제든 함께 느낄 수 있도록 확장하고 성장해 나갈 것입니다.
    - 모두가 당연하게 생각하는 화질 좋고 , 버퍼링 없고 , 소리 잘 들리고 , 자막이 훌륭한  지원 스트리밍을 구현하기 위해서는 끊임없는 연구와 개선작업이 필요합니다. 온라인 공연뿐만 아니라, 해외 현지 오프라인 공연도 국내에서 편안하게 감상할 수 있도록 실시간 스트리밍 시청 환경을 최적화 합니다. 프론트엔드 팀은 장인정신‍‍ 을 가지고 업무에 임하고 있습니다!
- Commerce
    - 전 세계 모든 K-POP 팬들은 우리의 고객입니다! 마뮤테 커머스 서비스는 아티스트의 앨범 및 굿즈 판매를 비롯하여, 예약 판매, 팬 사인회 이벤트 등을 통해 글로벌 하게 팬과 아티스트가 교류할 수 있는 다리 역할을 합니다!
    - 팬들이 상품을 선택하고 결제하는 순간부터 전 세계의 모든 집 앞으로 배송될 때까지 아무런 이슈가 없도록 끊임없이 개선하며 고도화하는 사람들! 팬들의 택배 가 곧 나의 택배 라고 생각하며 데이터 하나하나 귀하게 생각하는 사람들! 바로 마뮤테 프론트엔드 팀입니다!
- Content
    - 마뮤테는 팬과 아티스트의 일상속에서 발견하지 못한 새로운 즐거움을 찾고, 이것이 Content로 재탄생되어 팬들에게 귀한 선물이 되도록 노력하고 있습니다. 
    다른 플랫폼에서 전혀 경험할 수 없는 특별함을 오직 마뮤테에서 가능하여지도록 만들어 가고 있습니다!</t>
  </si>
  <si>
    <t>마뮤테 프로덕트 팀은 여러분의 기획 열정이 더욱 불타오를 수 있도록 지원합니다!
- 자율 출퇴근제 (시차 출근제)  =＞꽉 막힌 버스 와 지하철 출퇴근길에서 해방해 드립니다!
- 자율 재택근무 (출근 병행 가능) =＞ 효율적인 업무는 든든한 (집)밥심으로 부터 나옵니다.
- 무제한 연차 사용 (수습 기간 이후 적용)  =＞기막힌 아이디어와 기획은 쉬고 있을 때 번뜩입니다!
- 업무 도서 구매 지원  -＞독후감 없습니다!
- 업무 관련 장비 지원  -＞최신 장비의 편의성을 경험하세요!
- 무선 노이즈 캔슬링 헤드폰 지원 -＞ 노래를 들으면서 업무해야 능률이 올라가는 편 입니다</t>
  </si>
  <si>
    <t>이런 경험이 있다면 더 좋습니다.
- Monorepo 구조에서 프로젝트를 진행하며 유지보수를 한 경험
- 트래픽이 많은 웹서비스 또는 인앱브라우저 개발 경험
- 테스트 작성 및 테스트 자동화 및 배포 자동화 경험
- 웹사이트 성능 측정 및 최적화 경험</t>
  </si>
  <si>
    <t>https://www.wanted.co.kr/wd/30261</t>
  </si>
  <si>
    <t>산업기능요원(보충역) Core Framework Engineer</t>
  </si>
  <si>
    <t>- Cyber security, network protocol에 관한 이해 와 지식
- Performance tuning, improvement, automation 지식
- python framework 개발 경험 (django, flask, etc)
- OSS 기여 경험
- Nosql 실제 개발, 운영 경험 (redis, memcached, DynamoDB)
- micro service architecture 개발 경험 
- test 작성 및 테스트 프레임워크 개발 가능
- project 오너쉽을 가지고 개발 프로세스 수립 가능
- 보충역 (전직자의 경우, 잔여 복무일 12개월 이상)
- 정보처리 관련 전공학과 또는 경력기간 2년 이상
- 정보처리기능사 자격증 + 정보처리 관련 전공학과 또는 경력기간 1년 이상
- understanding and knowledge of cyber security and network protocols
- knowledgable in performance tuning, improvement, and automation
- hands on experience with python frameworks (Django, Flask, Etc.)
- contribution to oss
- practical experience with NoSQL (Redis, Memcache, DynamoDB)
- experience developing applications in micro service architecture
- detailed in optimizing work process, solving problems, debugging, troubleshooting, designing 
- able to write tests and provide a testing framework
- willing to take project ownership and establishing development processes</t>
  </si>
  <si>
    <t>https://www.wanted.co.kr/wd/30263</t>
  </si>
  <si>
    <t>삼구아이앤씨</t>
  </si>
  <si>
    <t>해외법인 운영관리</t>
  </si>
  <si>
    <t>중국 창저우시</t>
  </si>
  <si>
    <t>• 4년제 대학(원) 이상 및 동등학위 소지자
• 중국어 회화 가능자(HSK5급 수준 이상)
• 중국(창저우) 근무 가능자
• 중국 노동허가증 발급에 결격사유가 없는 자</t>
  </si>
  <si>
    <t>• 인사/노무/총무/회계 등 현장 운영 관련 업무 수행 
(도급계약 업무, 재무회계, 손익관리, 현장근무자 관리, 구매관리 등)</t>
  </si>
  <si>
    <t>'(주)삼구아이앤씨'는 건물종합관리 및 생산도급 등의 사업을 전문적으로 수행해오고 있는 아웃소싱 업체 입니다. '사람중심'의 기업문화를 가장 중요하게 여기는 '삼구'와 함께하실 새로운 가족분을 모십니다.</t>
  </si>
  <si>
    <t>• 본사(한국) 교육 진행 시 항공료 지원(내부사정으로 교육 변동 가능)</t>
  </si>
  <si>
    <t>• 동종업계 관련 경력 및 인사/노무 관련 경력 2년 이상
• 중국 거주경험 3년이상(또는 중국 소재 대학졸업자)
• 외향적으로 밝은 성격의 소유자 우대</t>
  </si>
  <si>
    <t>https://www.wanted.co.kr/wd/30264</t>
  </si>
  <si>
    <t>발드르코리아</t>
  </si>
  <si>
    <t>온오프라인 브랜드 마케팅 담당</t>
  </si>
  <si>
    <t>• 유관업무 경험자
• 카페24 솔루션 유 경험자
• 화장품 브랜드에 대한 인사이트가 충분한 자
• 트렌드에 민감하고, 아이디어가 기발한 자
• 대내외 원활한 커뮤니케이션 능력</t>
  </si>
  <si>
    <t>• 브랜딩 전략 수립 및 실행
• 브랜드 캠페인 전개
• 발드르만의 차별화된 브랜드 이미지 구축
• 다양한 온오프라인 브랜딩, 마케팅 활동 기획 및 실행
• 자사 홈페이지, SNS 관리, 마케팅 등</t>
  </si>
  <si>
    <t>"발드르"는 프리미엄 선케어, 애프터선케어 전문 화장품 브랜드입니다.
글로벌 프리미엄 브랜드로 성장하는 과정을 함께 할 인재를 모집합니다.
• 홈페이지 : www.baldrcosmetic.com
• 인스타그램 : www.instagram.com/baldr_official
- 업무시간 : 오전9시30분 ~ 오후 6시 30분
- 급여수준, 휴가사용 : 업무 역량과 성과에 근거하여 그에 준하는 보상을 제공합니다.
- 성장단계의 회사로, 개인의 역량을 마음껏 펼칠 수 있는 업무 환경을 지원합니다.</t>
  </si>
  <si>
    <t>• 임직원 구매 할인
• 자유로운 연월차 사용
• 경조사 지원</t>
  </si>
  <si>
    <t>https://www.wanted.co.kr/wd/30265</t>
  </si>
  <si>
    <t>Platform Operation Manager</t>
  </si>
  <si>
    <t>• 원활한 커뮤니케이션 능력을 가진 분
• 다양한 상황 속에서 합리적으로 판단을 내릴 수 있는 분
• 운영 업무에 대한 주도적인 KPI 설정과 실행이 가능한 분
• 데이터 기반의 지표 해석과 인사이트를 도출할 수 있는 분
• Customer Success 관점에서 플랫폼을 디벨롭할 수 있는 분</t>
  </si>
  <si>
    <t>• User/Creator 각 사이드의 CS 매뉴얼 세팅 및 대응
• User/Creator 각 사이드의 오퍼레이션 전략과 KPI 수립 후 실행
• 플랫폼 내 컨텐츠 관리
• 시장 동향, 서비스 분석, 데이터 분석을 통한 서비스 개선방향 수립</t>
  </si>
  <si>
    <t>• SQL(Bigquery, Mysql, Redshift 등) 등을 활용한 데이터 분석이 가능한 분
• Operation 관련 경력 5년 이상인 분
• 스타트업 창업이나 스타트업에서 근무한 경험이 있는 분</t>
  </si>
  <si>
    <t>https://www.wanted.co.kr/wd/30266</t>
  </si>
  <si>
    <t>산업기능요원(보충역) Growth Analyst</t>
  </si>
  <si>
    <t>• 보충역 (전직자의 경우, 잔여 복무일 12개월 이상)
• 정보처리 관련 전공학과 또는 경력기간 2년 이상
• 정보처리기능사 자격증 + 정보처리 관련 전공학과 또는 경력기간 1년 이상
- 마케팅 데이터, 서비스 데이터 등을 이용하여 인사이트 도출을 위한 분석 작업 경험이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
"마이뮤직테이스트 그로스팀은 데이터를 이용해 마이뮤직테이스트의 성장을 견인합니다."
그로스팀은 현재 다음 프로젝트를 수행하고 있습니다. 
1) 티켓 판매량 예측 모델, 어뷰저 분류 모델 등을 만드는 모델링 프로젝트 
2) 웹/마케팅 데이터를 수집하고 분석하여 서비스와 사업의 확장/최적화 인사이트를 찾는 그로스 프로젝트
Growth Analyst는 그로스 프로젝트에 참여하여 Product, Marketing, Business, Commerce 부서와 연계하여 데이터 분석 작업을 설계하고 분석 목적에 맞는 결과를 도출하는 일을 하게 됩니다.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Facebook Ad, Twitter, GDN, Youtube 등의 채널 중 최소 한 개 이상의 채널에서 유료 광고를 집행한 경험이 있으며, 결과 지표를 이용해 광고 퍼포먼스 개선을 위한 분석 경험이 있는 분(광고를 집행한 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or Python을 사용해 데이터를 핸들링할 수 있는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사용하여 프로젝트를 수행한 경험이 있는 분
- 통계 지식을 사용하여 데이터 분석 결과를 해석해본 경험이 있는 분</t>
  </si>
  <si>
    <t>https://www.wanted.co.kr/wd/30267</t>
  </si>
  <si>
    <t>INNO INT Technology Co., Ltd.</t>
  </si>
  <si>
    <t>IOS工程師</t>
  </si>
  <si>
    <t>台北市內湖區內湖科技園區陽光街300號9樓</t>
  </si>
  <si>
    <t>1. 具有優秀的溝通能力與團隊合作經驗；善於學習，能夠接受與學習新事物。
2. 有上架經驗，暸解憑證的產生與使用方法。
3. 暸解Xcode，並具備 Swift開發經驗。
4. 具有MVVM 相關興驗。
5. 具有 Git 使用經驗。</t>
  </si>
  <si>
    <t>1. 開發符合 Apple 設備之 App產品。
2. 維護與開發新功能至既有之專案。
3. 協助 QA 測試與良好之溝通。</t>
  </si>
  <si>
    <t>本集團目前已成立多年，為因應大量的業務需求，於2019年6月成立伊諾科技有限公司，一個專業的遊戲軟體設計開發公司。
我們擁有頂尖的遊戲軟體技術研究開發及技術支援團隊，目前以遊戲軟體開發為主，且在台灣、香港、菲律賓、馬來西亞、新加坡等地已有成熟的技術團隊。
我們是一個富有活力、創新、以人為本的技術團隊。
同時具有暢通的溝通管道、包容多元的公司文化、團隊活潑的工作氣氛、設備新穎的辦公環境。</t>
  </si>
  <si>
    <t>把公司當家的超優質工作環境
1. 全新開放式的辦公環境
2. 主管的美式溝通風格
3. 自主的彈性上下班及用餐時間
4. 櫃子滿到爆的零食、飲料、氣泡水、牛奶
5. 三不五時愛要即時的驚喜午茶
6. 行政小哥哥、姐姐們愛的關懷
就怕你不拿，嚇到吃手手的薪資福利
◆年終保障2個月(未滿一年依比例計算)
◆一年兩次的調薪評估機會
◆目不暇給的津貼、獎金及補助
1. 逢年過節的三節禮金
2. 獎勵勤勞的全勤獎金
3. 好康道相報的推薦獎金
4. 專屬女性的婦女節禮金
5. 祝你幸福的結婚禮金
6. 增產報國的生育禮金
7. 開心有你的生日禮金
8. 一路挺你的車資補助
9. 健康免稅的餐費補助
10.陪你走過的喪葬補助
11.默默付出的輪班津貼
12.放眼國際的出差津貼
13.活到老學到老的教育訓練
把勞基法壓在地上磨擦的特、休假制度
1. 試用期過後，立即享有10 天特休假(給你，給你，都給你~~)
滿一年，11天
滿兩年，12天
滿三年，15天
三年以上，每一年加一天，最多高達30天!
2. 體貼女性員工每個月享有一天全薪生理假
3. 試用期後，還有一年三天全薪病假!(不扣全勤!不扣全勤!不扣全勤!很重要，所以說三遍!)
4. 婚假、產假、陪產假、安胎假、補休假、家庭照顧假、事假、病假、喪假，通通都有假!
多方位Cover你的保險福利
1. 勞工保險
2. 健康保險
3. 團體保險
4. 出差的旅平險
豐富你平凡生活的團康活動
1. 好玩又有趣的團建活動
2. 各式創意節慶活動聚會
3. 有益身心健康的社團活動
4. 每季放鬆的電影票發放
5. 定期照顧你的健康檢查
6. 互相切磋的技術分享會
7. 每年最期待的豪華尾牙</t>
  </si>
  <si>
    <t>1. 具有RxSwift、RxCocoa 開發經驗。
2. 具有 Fastlane 與 Jenkins 使用經驗。
3. 具有 Object C 開發經驗。
4. 已有上架之 App 作品。</t>
  </si>
  <si>
    <t>https://www.wanted.co.kr/wd/30268</t>
  </si>
  <si>
    <t>산업기능요원(보충역) Data Analyst</t>
  </si>
  <si>
    <t>• 보충역 (전직자의 경우, 잔여 복무일 12개월 이상)
• 정보처리 관련 전공학과 또는 경력기간 2년 이상
• 정보처리기능사 자격증 + 정보처리 관련 전공학과 또는 경력기간 1년 이상
- 머신러닝, 기초 통계, 데이터 분석 기법에 대한 지식이 있고 이를 이용한 분석 프로젝트를 직접 수행해보신 분
- Python, R 중 하나 이상의 언어를 이용해 데이터 수집, 가공, 분석해본 경험이 있으신 분(교육기관 교육용 분석 경험 제외)
- SQL을 사용해 데이터를 추출, 가공해본 경험이 있으신 분
- 같은 프로젝트를 수행하는 팀원들과 효과적인 의사소통을 하실 수 있는 분</t>
  </si>
  <si>
    <t>• 마이뮤직테이스트 비즈니스에 요구되는 데이터 분석 / 모델링 프로젝트 수행
• 개발, 사업 부서와 협업하여 분석에 필요한 데이터 수집 환경 구축
• 본인이 속한 프로젝트와 관련된 일회성 분석, 데이터 요청 대응
▶︎ 마이뮤직테이스트 Growth Team의 데이터 분석가들이 어떤 일을 하는지 궁금하다면
   [Head of Growth 인터뷰] - https://bit.ly/2tCY5K8
   (1) 콘서트 비즈니스에서 예측의 역할 - https://bit.ly/2qgpAYh
   (2) 모델링, 첫 삽을 뜨기까지 - https://bit.ly/2Mk3tJd
   (3) 첫 번째 모델, Paul의 탄생 - https://bit.ly/2BiE0tf</t>
  </si>
  <si>
    <t>- 데이터 관련 직군을 제외한 다른 직군에게 데이터 분석 결과물 전달을 하는데 뛰어나신 분
- 공연 비즈니스에 대한 이해/경험이 있으신 분
- 분석 결과를 영어로 작성, 발표할 수 있는 분
- 데이터 분석 외에 프로덕트, 마케팅, 엔지니어링 등의 분야에 대한 이해/경험이 있으신 분
- 프로젝트를 진행하며 시계열 데이터를 다뤄보신 분</t>
  </si>
  <si>
    <t>https://www.wanted.co.kr/wd/30269</t>
  </si>
  <si>
    <t>Backend Engineer [숙박상품개발 부문]</t>
  </si>
  <si>
    <t>- 웹 어플리케이션 개발, 운영 경험자로서 실무 3년차 이상 또는 그에 준하는 역량을 보유한 분
- Spring Framework (Spring Boot) 환경에서 RESTful 서비스 개발 경험 
- JPA, Hibernate 등 ORM 사용과 RDBMS 도메인 모델링 경험
- 동료 간 수평적인 구조를 중시하고 의견을 표현하는데 주저함이 없으며 다양한 팀과의 협업을 위한 커뮤니케이션이 원활하신  분</t>
  </si>
  <si>
    <t>- 숙박상품플랫폼팀은 비즈니스 요구를 유연하게 반영한 국/내외 숙박 상품 도메인을 직접 다루며, 빠르게 변화하는 비즈니스 모델의 적용과 운영자/파트너 관리시스템부터, 고객의 숙박 정보 제공 및 예약할 상품 예약/취소 까지의 서비스 전반을 다루고 있습니다.
- 여기어때, 호텔타임 서비스의 숙박 계약/상품/판매 도메인 등을 설계하고 개발합니다.
- 각 도메인을 담당하는 팀에 배속되어 도메인의 백엔드 시스템과 API 및 백오피스를 개발합니다. 
- 지속적인 시스템 모니터링을 통한 성능 추척 및 개선 업무를 합니다.</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
채용 관련 문의는 카카오톡 채널 "여기어때 채용"에서 물어보세요! :)</t>
  </si>
  <si>
    <t>1. WORK&amp;LIFE
- 월요일 1시 출근 : 여유있는 한 주의 시작
- 자율형 시차출퇴근제 : 오전 7~10시 사이 자율 출근
- 식사지원 : 사내식당(Lounge)에서 조식/중식 무료 제공
- 사내 카페테리아 : 다양한 음료를 저렴하게 즐기도록 지원
- 사내 동호회 지원 : 각양각색 취미대로 모여요, 동호회 활동비 지원
- Smart Work : 구성원 스스로가 본인에게 맞는 근무형태(재택 근무, 오피스 출근) 선택
- 자율 좌석 : 오피스 출근 시, 좌석 예약으로 본인이 원하는 자리 선택 
- 전 좌석 허먼밀러 : 오피스 어느 자리에 앉든 허먼밀러에 앉아 근무 가능
2. BENEFIT
- 포인트 지급 : 매년 여기어때 100만 포인트 지급 
- 쿠폰팩 지급 : 나와 지인들이 사용할 수 있는 쿠폰팩 100만원 지급
- 웰컴어메니티 지급 : 소프트랜딩을 위한 웰컴팩 지급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AWS 환경에서의 대규모 트래픽이나 대용량 데이터 처리를 위한 시스템 설계 및 개발 경험 
- Microservices 아키텍처 기반의 시스템 개발 경험이 있으신 분 
- 이벤트 기반 아키텍처 및 MQ(Kafka,SQS, RabbitMQ) 환경에서 서비스 개발 경험
- NoSQL (MongoDB, Couchbase 등)을 이용하여 개발 경험
- e-Commerce, O2O, OTA 서비스 개발 경험
- 웹 프론트엔드 개발 능력과 UI에 대한 기본 지식과 경험
- 동료와의 팀워크를 중요시하고 서비스에 대한 애착과 책임감이 있으신 분
- 새로운 기술에 대해 관심이나 이해도가 높으신 분</t>
  </si>
  <si>
    <t>https://www.wanted.co.kr/wd/30270</t>
  </si>
  <si>
    <t>- 빅데이터/실시간 데이터 처리에 대한 이해 (Hadoop, Hive, Spark, Kafka 등)가 있으신 분
- 데이터 인프라에 대한 이해 (RDB, DynamoDB, Spark, ElasticSearch 등)가 있으신 분
- 다양한 개발 툴 및 언어 습득 능력을 보유하신 분
- 빅데이터에 대한 알고리즘 작성 및 코딩 능력을 보유하신 분
- 프로그래밍 언어로 Java 와 Python 중 하나는 필수로 익숙하신 분</t>
  </si>
  <si>
    <t>- Data Lake 및 Warehouse 를 위한 설계
- Business Analytics 및 AI를 위한 데이터 파이프라인 (Data Pipeline)구축
- 데이터의 서비스화를 위한 플랫폼 구축 및 운영
- 데이터 접근제어 및 보안 강화
- 데이터 인프라 최적화
- 사업부/개발부서 등 여러 부서와 긴밀한 협업</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lt;메쉬코리아 읽어보기&gt;
- [AI 사피엔스 시대]물류 시장을 변화시키는 AI 기술  http://naver.me/xIJQAspv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빠른 결정과 개발 프로세스에 익숙하신 분
- AWS 데이터 처리 서비스 개발/운영 경험이 있는 분
- 통계 및 AI 에 대한 이해 및 높은 관심이 있는 분
- Date Lake 및 Warehouse경험이 있는 분
- 데이터 보안 및 암호화 경험이 있는 분</t>
  </si>
  <si>
    <t>https://www.wanted.co.kr/wd/30271</t>
  </si>
  <si>
    <t>• 브랜드 디자인 경험 5년이상 보유
• 그래픽 디자인 트렌드 및 브랜딩에 대한 높은 수준의 이해 및 해석 능력 보유
• 전사 목표 및 전략과 일관된 브랜드 기획을 도출하고 이를 시각화할 수 있는 그래픽 디자인 역량 보유
• 모바일 서비스에 특화된 간결하고 명확한 글쓰기 능력
• 원활한 커뮤니케이션 스킬 및 협업 능력
• 포트폴리오 제출 필수 (본인의 역할 명확히 기재)</t>
  </si>
  <si>
    <t>• 브랜딩 전략에 대한 이해도를 토대로, 서비스 브랜딩/ 커뮤니케이션을 위한 디자인 제공
• 온/오프라인 마케팅 디자인 가이드 정립 및 개선
• 차별화된 브랜드 커뮤니케이션을 위한 문제 정의 및 개선안 도출 및 실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t>
  </si>
  <si>
    <t>• 크리에이티브 에이전시 혹은 IT 관련 스타트업에서 브랜드 디자인 5년이상 유경험자
• 특정 브랜드를 초기부터 구축하고 안정적으로 운영해 본 경험 보유
• 다양한 오프라인 굿즈 제작 경험
• Illustrator 등의 2D 그래픽 툴을 이용한 Vector 작업 능력 보유
• AfterEffect 등 모션 툴을 활용한 영상 제작 능력 보유</t>
  </si>
  <si>
    <t>https://www.wanted.co.kr/wd/30272</t>
  </si>
  <si>
    <t>브랜드 전략가</t>
  </si>
  <si>
    <t>• 브랜드 마케팅 경력 5년 이상
• 브랜드 포지셔닝 도출, 마켓/소비자 조사 및 데이터 분석, 브랜드 요소 및 톤 정의 업무 경험
• 뛰어난 문서 작성 능력 및 기본적인 카피라이팅 능력
• 온/오프라인의 다양한 채널을 활용한 브랜딩 경험 보유
• 브랜딩 활동을 위한 Verbal / Visual 컨셉 도출 능력
• 포트폴리오 제출 필수 (본인의 역할 명확히 기재)</t>
  </si>
  <si>
    <t>• 뱅크샐러드의 핵심가치 및 고객 분석을 통해 차별화된 뱅크샐러드 브랜드 Identity 정립
• 장/단기 브랜딩 전략을 도출하고 이에 맞는 캠페인 로드맵 제시
• 다양한 고객 접점을 활용, 브랜드 인지 및 이미지를 형성하기 위한 브랜딩 캠페인 기획 및 집행
• 브랜딩 성과 목표를 설정하고, 이를 측정하여 캠페인 성과 관리
• 전사 공감 및 일관성 유지를 위한 브랜딩 가이드라인 커뮤니케이션 및 모니터링</t>
  </si>
  <si>
    <t>• Tech 분야 브랜딩 업무를 해보신 분
• 그래픽 디자인에 대한 이해와 전략 업무 기본에 대한 이해가 있으신 분
• 브랜드전략회사 유경력자 혹은 광고대행사 AE나 AP 경력 보유
• 브랜드를 초기부터 키우고 성장시킨 경험이 있으신 분</t>
  </si>
  <si>
    <t>https://www.wanted.co.kr/wd/30273</t>
  </si>
  <si>
    <t>무신사 스토어 상품, 파트너 오피스 Product Manager</t>
  </si>
  <si>
    <t>• 플랫폼 기획 경력 5년 이상, 지원하는 분야(상품 혹은 검색 기획) 2년 이상 경력
• 논리적인 Flow 작성과 문서작성 능력을 보유하신 분 
• 데이터 기반의 문제해결 능력을 보유하신 분
• AS-IS 현황을 빠르게 확인하고, 개선과제 및 가설 도출이 가능하신 분 
• 꼼꼼한 업무처리와 책임감
• 다양한 직군과의 원활한 커뮤니케이션과 문제해결 역량
• 기본적으로 본인 과제에 대한 PM 마인드와 문제를 직접 해결하려는 적극성을 가진 분</t>
  </si>
  <si>
    <t>■ 상품 및 파트너 입점
• 상품 상세 / 후기 페이지 서비스 기획 및 운영
• 상품 관리 Backend 기획
• 상품/업체 ERP 연동 기획
• 상품 메타 데이터 및 시스템 구축 (속성, 표준옵션 등) 
• 파트너 입점 프로세스 개선
• 파트너 오피스 UI/UX 개선 기획
• 데이터 기반으로 현황 분석 및 개선점 도출
• 개선 요소에 대한 지표 정의 및 효과 분석 
• 담당 프로젝트에 대한 프로젝트 관리 
• 주요 유관부서와의 업무, 스펙 조율 등 프로젝트 관련 커뮤니케이션 수행</t>
  </si>
  <si>
    <t>※현재 테크 전 분야 공채가 진행중이오니, 해당 공고로의 지원을 권장합니다.
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노션: vo.la/UVXkB
- 무신사 뉴스룸: newsroom.musinsa.com
- 무신사 기술블로그: medium.com/musinsa-tech
- 무신사 스토어: store.musinsa.com
- 무신사 매거진: magazine.musinsa.com
- 무신사 스튜디오: musinsastudio.com
- 무신사 테라스: musinsaterrace.com
- 솔드아웃: soldout.co.kr</t>
  </si>
  <si>
    <t>• 패션 시장에 대한 관심, 이해도가 있으신 분
• 자기 주도적인 마인드와 일하는 방식에 대한 관심
• 온라인 상거래 서비스 업무 경력이 있으신 분
• 주요 프로젝트 진행사례 포트폴리오 또는 기획산출물 Sample 제출 가능한 분
  (면접 시 제출 가능)</t>
  </si>
  <si>
    <t>https://www.wanted.co.kr/wd/30274</t>
  </si>
  <si>
    <t>CS기획</t>
  </si>
  <si>
    <t>• 배송/제휴/CS 관련 기획/운영 경험
• 논리적인 Flow 작성과 문서작성 능력을 보유하신 분 
• 데이터 기반의 문제해결 능력을 보유하신 분
• 꼼꼼한 업무처리와 책임감
• 다양한 직군과의 원활한 커뮤니케이션과 문제해결 역량</t>
  </si>
  <si>
    <t>• 배송관리/배송지표 정책/기획
• 빅브랜드 연동 기획
• 고객센터 기능(Tool) 기획
• CS(1:1문의, 상품문의 등) 기획
• 내부고객관리VOC 분석/서비스 개선
• 만족도 조사 기획 및 운영
• 부정거래/금융분쟁 대응</t>
  </si>
  <si>
    <t>무신사 온라인 쇼핑몰의 골격에 해당하는 부분을 기획하는 팀으로써 주문, CS(customer satisfaction), 백오피스(본사 관리자 및 입점사 관리자)에 대한 구축/운영 관련 기획을 진행합니다.</t>
  </si>
  <si>
    <t>• 동종 업계(이커머스) 기획/운영 경험
• 고객 컨택 채널 기획/운영 관리 경험자
• 서비스만족도 조사 기획/운영 경험자
• 꼼꼼한 업무처리와 책임감
• 다양한 직군과의 원활한 커뮤니케이션과 문제해결 역량</t>
  </si>
  <si>
    <t>https://www.wanted.co.kr/wd/30275</t>
  </si>
  <si>
    <t>백오피스/파트너오피스 기획</t>
  </si>
  <si>
    <t>• Back-Office/파트너 오피스 기획/개선 경험
• 논리적인 Flow 작성과 문서작성 능력을 보유하신 분 
• 데이터 기반의 문제해결 능력을 보유하신 분
• 꼼꼼한 업무처리와 책임감
• 다양한 직군과의 원활한 커뮤니케이션과 문제해결 역량</t>
  </si>
  <si>
    <t>• Back-Office 기획
• Partner-Office 기획
• CMS 기획</t>
  </si>
  <si>
    <t>무신사 온라인 쇼핑몰의 골격에 해당하는 부분을 기획하는 팀으로써 주문, CX, 백오피스(본사 관리자 및 입점사 관리자)에 대한 신규, 운영 기획을 진행합니다.</t>
  </si>
  <si>
    <t>• 동종 업계(이커머스) 기획/운영 경험
• RDBMS의 이해와 SQL 사용</t>
  </si>
  <si>
    <t>https://www.wanted.co.kr/wd/30276</t>
  </si>
  <si>
    <t>[라스트오더] 마케팅팀 디자이너</t>
  </si>
  <si>
    <t>- 관련 업무 3년 이상의 경력 보유하신 분
- 디자인 경험을 잘 보여주는 포트폴리오 보유하신 분
- 포토샵, 일러스트 등 디자인툴을 능숙하게 사용하는 능력이 있으신 분
- 팀원 및 타팀과의 협업시 원만한 의사소통 능력을 가지신 분
- 기존 방식에 의문을 갖고 이를 주도적으로 해결하고 도전하는 것을 즐기시는 분</t>
  </si>
  <si>
    <t>- SNS컨텐츠 제작 및 채널관리(인스타그램, 블로그)
- 인앱 베너, 이벤트페이지, 상세페이지 제작
- 광고제작
- 브랜드 시스템 설계 및 확장
- 온/오프라인 브랜드 컨텐츠 기획 및 제작</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0년 9월 업계최초 특허출원
2020년 12월 전국 가맹점 31,000개 돌파
2020년 12월 가입자 39만명 돌파
2021년 2월 상표 등록
2021년 4월 코리아스타트업 포험 "I WILL BE 빽" 선정
2021년 5월 아기유니콘200 선정
2021년 8월 중소벤처기업진흥공단 투자 유치
2022년 2월 하나금융투자 주식회사 투자 유치</t>
  </si>
  <si>
    <t>＜우대사항＞
- 영상 촬영 및 편집 가능한 분
- 스타트업 또는 동종업계 근무 경험 있으신 분
- 퍼포먼스 마케팅, 브랜드 마케팅에 이해가 있으신 분
＜근무형태＞
- 근무형태 : 정규직(수습3개월)
- 근무시간 : 10시 ~ 19시 (점심시간 13시 ~ 14시)
＜채용절차＞
- 서류접수
- 1차 대면/화상 면접
- 최종합격</t>
  </si>
  <si>
    <t>https://www.wanted.co.kr/wd/30277</t>
  </si>
  <si>
    <t>아그레아블커뮤니티</t>
  </si>
  <si>
    <t>컨텐츠/SNS 마케터</t>
  </si>
  <si>
    <t>서울특별시 강남구 테헤란로27길 23, 3층</t>
  </si>
  <si>
    <t>• 인스타그램 마케팅, 컨텐츠 기획 경력 1년 이상
• 새로운 사람을 만나는데 거부감이 없는 성향</t>
  </si>
  <si>
    <t>• 독서모임 인스타그램 계정 운영
• 컨텐츠 기획 (회원 인터뷰 등)
• DM (SMS/앱 푸시)
• 브랜드 마케팅 활동</t>
  </si>
  <si>
    <t>아그레아블 커뮤니티는 2013년 7월 시작한 매월 1,000명이 참여하는 강남지역 독서 커뮤니티입니다. 내가 원하는 요일에, 원하는 책을 읽고 참여할 수 있는 자유독서모임을 처음으로 시작하였으며 2017년 2월 회원 전용공간인 "아그레 라운지"를 오픈하였습니다. '매주 함께 배우며 성장하는 커뮤니티'를 키워나가는 일에 집중하고 있습니다.</t>
  </si>
  <si>
    <t>• 4대 보험, 퇴직금
• 자유로운 연차사용
• 전사 목표 달성시 인센티브
• 도서 구입비 지원
• 근무 시간 내 외부교육 참여
• 모임 무료 참여</t>
  </si>
  <si>
    <t>• 커뮤니티 참여 경험자
• 스케줄 관리, 과업 관리 능력</t>
  </si>
  <si>
    <t>https://www.wanted.co.kr/wd/30278</t>
  </si>
  <si>
    <t>Backend Developer(백엔드 개발자)</t>
  </si>
  <si>
    <t>• Back-end 소프트웨어 개발 분야에서 5년 이상의 경력
• Amazon AWS, Google Cloud, Microsoft Azure 및 다른 주요 클라우드 업체 환경 경험
• JavaScript, C++, Java, Go 언어들 중 하나 이상의 언어에 대한 탁월한 이해
• SQL 데이터베이스에 대한 깊은 이해 (예: MySQL, MSSQL, PostgreSQL, Oracle, 등)
• NoSQL 데이터베이스에 대한 이해 (예: DynamoDB, Cassandra, MongoDB, CouchDB, 등)
• 뛰어난 문제 해결 능력
• 버전 관리 시스템에 대한 깊은 이해
• 새로운 프로그래밍 언어에 대한 빠른 적응력
• 뛰어난 영어 및 한국어 의사소통 능력</t>
  </si>
  <si>
    <t>• 요구사항에 기반한 솔루션 제공을 위한 독립적 또는 팀 단위의 업무
• 기존에 개발된 소프트웨어나 신규 소프트웨어의 새로운 기능 설계 및 개발
• 기존에 개발된 소프트웨어의 최적화 및 향상 작업
• 클라우드 환경에서 소프트웨어가 확장 가능하며 안정적으로 운영되도록 지원
• 일반적인 솔루션과 인프라를 위한 협업</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
캄아일랜드의 대표적인 어플리케이션 KidsLoop는 블랜디드 러닝시스템을 통해 축적된 학습데이터를 저장, 분석하여 개별적으로 아이에게 최적화된 맞춤형 학습 솔루션을 제공합니다. 캄아일랜드의 독자적 기술로 탄생한 세계 최초의 아동용 AI 러닝 플랫폼, KidsLoop와 함께 영어 학습의 패러다임을 혁신적으로 변화시킬 캄아일랜드의 Senior Backend Developer 를 찾습니다.</t>
  </si>
  <si>
    <t>• Node.js, Go 사용 경험
• TypeScript 사용 경험
• Redis, Memcached 등 사용 경험
• CI (Continuous Integration) 경험</t>
  </si>
  <si>
    <t>https://www.wanted.co.kr/wd/30279</t>
  </si>
  <si>
    <t>1. 熟悉Android SDK .
2. 熟悉 Git.</t>
  </si>
  <si>
    <t>1. 開發基於android移動平臺應用用戶端
2. 根據產品需求完成需求分析、應用架構設計、模組設計、編碼、真機測試工作
3. 能按照項目計畫，按時提交高品質的代碼，完成開發任務
4. 改善軟體的易用性，提升用戶使用體驗
5. 按照開發規範及計畫日程要求完成項目的代碼實現以及必須的單元測試</t>
  </si>
  <si>
    <t>公司簡介
本集團目前已成立多年，為因應大量的業務需求，於2019年6月成立伊諾科技有限公司，一個專業的遊戲軟體設計開發公司。
我們擁有頂尖的遊戲軟體技術研究開發及技術支援團隊，目前以遊戲軟體開發為主，且在台灣、香港、菲律賓、馬來西亞、新加坡等地已有成熟的技術團隊。
我們是一個富有活力、創新、以人為本的技術團隊。
同時具有暢通的溝通管道、包容多元的公司文化、團隊活潑的工作氣氛、設備新穎的辦公環境。
我們的競爭優勢：
(1) 遊戲技術自行開發，技術卓越。
(2) 資金健全，業務穩定。公司積極發展，客戶遍及全球。
(3) 多位國內頂尖軟體工程師及技術總監，歡迎各路好手技術交流。
(4) 以人為本融合美式管理風格，創造舒適的團隊氣氛。
(5) 公正透明的升遷管道，舞台超大的發揮空間。
經營理念
公司相信，人才是公司最重要的資產，故我們一直秉持以『人』為根本創立健全的公司制度。
在伊諾，我們重視每位員工的發言、聆聽多元的聲音、創造多元的文化價值。
我們要找的不是員工，是一位夥伴，一起創造一份事業的夥伴!
我們的核心價值: 『創新』、『效率』及『高品質』!
創新的思維、有效率的工作方式、開發高品質的軟體!
我們對於技術精益求精永不停歇。
歡迎對工作有想法，對技術有熱忱，在尋找舞台發揮的你加入我們!</t>
  </si>
  <si>
    <t>1. 熟悉 Gradle.
2. 熟悉 retrofit, rxjava.
3. 有實務APP上架作品.</t>
  </si>
  <si>
    <t>https://www.wanted.co.kr/wd/30282</t>
  </si>
  <si>
    <t>모바일/웹 UX 디자이너, 프로덕트 디자이너</t>
  </si>
  <si>
    <t>• 2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
• Sketch 툴을 이용한 UI 디자인 경험이 있는 분</t>
  </si>
  <si>
    <t>• 기존 서비스 개선
• 신규 서비스 디자인
• 정성적/정량적 데이터 기반의 UX 설계
• 심미적/직관적인 UI 디자인
• 디자인 시스템 구축 및 운영
• 마케팅 관련 콘텐츠 디자인
# 필수 제출 서류
- 이력서 (자유형식)
- 포트폴리오 (필수, 자유형식)</t>
  </si>
  <si>
    <t>• 데이터 시각화/ 인공지능/ VUX(Voice User Experience)에 관심이 많은 분
• 모바일 앱 (ios, android), 웹, TV 등 다양한 플랫폼 GUI 디자인 유경험자
• 스타트업 근무 경험이 있는 분
• 함께 머리를 맞대고 문제를 해결해나가는 과정을 좋아하는 분
• 주어지는 일보다는 주도적으로 일하기를 좋아하는 분
• 유저와 비즈니스 목표를 함께 고려하는 분</t>
  </si>
  <si>
    <t>https://www.wanted.co.kr/wd/30283</t>
  </si>
  <si>
    <t xml:space="preserve"> • 3-5 years of work experience (preferably management consulting and/or start-ups); bonus if the candidate has built out local operations in China
 • Preferred functional work experience: market research, quantitative/qualitative research, business operations and strategy
 • Preferred work industry: hyper growth consumer oriented companies, startups, management/strategy consulting firms, private equity or venture capital
 • Native Chinese with excellent English comprehension and writing skills
 • Proven business building experience (i.e. building out new functions within a corporate and/or assisting companies in building new revenue channels)
 • Excellent knowledge in current consumer market trends, marketing channels, and performance benchmarking with ability to translate research objectives into business objectives
 • Experience excelling in a multilingual and multicultural work environment</t>
  </si>
  <si>
    <t xml:space="preserve"> • Assist the Team Lead in planning and executing HYPE’s projects and operations
 • Report and presentation building, market entry research, competitor landscape studies, investment due diligence, user group research, basic financial modelling, data analysis
 • Project management for marketing, sales, legal, product (engineering), and product design with significant translation and localization work
 • Collaborate with HYPE’s other Team Leads and Senior Associates on cross-border projects
 • External: This role will interface with Clients as well as external supporting agencies. You will become the bridge that connects our Clients to on-the-ground success</t>
  </si>
  <si>
    <t>HYPE is looking for its new Senior Associate in Hong Kong!</t>
  </si>
  <si>
    <t xml:space="preserve"> • Ownership and responsibility - have a real impact on the company's growth
 • Exposure to different business operations and management of start-ups
 • Experience working closely with founders from different industries across the globe
 • Open, respectful, fun company culture with regular team activities
 • Work with people who are passionate and love what they do every day
 • Opportunity to work with employees from different offices in APAC region
 • Opportunity to build your corporate, startup and investor network in Asia
 • Competitive salary and benefits, with equity upside</t>
  </si>
  <si>
    <t>https://www.wanted.co.kr/wd/30284</t>
  </si>
  <si>
    <t>ネットオークション・リユースアイテムの《商品・倉庫管理》</t>
  </si>
  <si>
    <t>• 特に無し</t>
  </si>
  <si>
    <t>オークション代行サービス・不用品買取サービスで 
買取・販売するアイテムを管理する倉庫内で 
日々の入出荷管理や検品業務、メンバー管理等をお任せしていきます。
【具体的には…】
・倉庫内での商品管理・倉庫管理 
・商品の入出荷に伴う仕分けやピッキング 
・入荷した商品の管理 
・業務の進捗状況の管理 
・倉庫内業務のへの指示出し、業務管理（リーダー業務）　など</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物流メンバーを募集する運びとなりました。成長中企業で活躍したい！という意欲のある方を求めています。</t>
  </si>
  <si>
    <t>月給26万円～※固定残業代：55080円／36時間分含む。超過分は別途支給
【年収例】
360万円／月給26万円＋賞与＋各種手当／未経験入社・25歳
★勤務時間
9:00～18:00(休憩1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チームワークを重視して働きたい 
＊人とかかわってきた経験を活かして管理ポジションにつきたい 
＊オンオフ両立しながら働きたい 
＊ネットオークション・リユースが好き 
＊会社と一緒に成長していきたい</t>
  </si>
  <si>
    <t>https://www.wanted.co.kr/wd/30285</t>
  </si>
  <si>
    <t>ネットオークション・リユースアイテムの【商品・倉庫管理】</t>
  </si>
  <si>
    <t>532.783,532.785,532.787</t>
  </si>
  <si>
    <t>・上記業務へ意欲的に取り組んでいただける方</t>
  </si>
  <si>
    <t>オークション代行サービス・不用品買取サービスで 
買取・販売するアイテムを管理する倉庫内で 
日々の入出荷管理や検品業務、メンバー管理等をお任せしていきます。
具体的には…
・倉庫内での商品管理・倉庫管理 
・商品の入出荷に伴う仕分けやピッキング 
・入荷した商品の管理 
・業務の進捗状況の管理 
・倉庫内業務のへの指示出し、業務管理（リーダー業務）　など</t>
  </si>
  <si>
    <t>月給26万円～
※固定残業代：55080円／36時間分含む。超過分は別途支給
【年収例】
360万円／月給26万円＋賞与＋各種手当／未経験入社・25歳
★勤務時間
9:00～18:00(休憩1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https://www.wanted.co.kr/wd/30286</t>
  </si>
  <si>
    <t>オークション代行の会社で《カスタマーサポート＆事務》</t>
  </si>
  <si>
    <t>•上記業務へ意欲的に取り組んでいただける方</t>
  </si>
  <si>
    <t>取引方法や商品に関して等、お客様からのお問い合わせ対応をしていただきます。
入金確認・メール・掲示板返答など事務作業もあります。
まずは業務をマスターしていただき、
その後
お客様満足の向上や運用改善・メンバー教育などリーダー業務もお任せします♪</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カスタマーサポートメンバーを募集する運びとなりました。成長中企業で活躍したい！という意欲のある方を求めています。</t>
  </si>
  <si>
    <t>月給26万円～
※固定残業代：55080円／36時間分含む。超過分は別途支給
【年収例】
360万円／月給26万円＋賞与＋各種手当／未経験入社・25歳
★勤務時間
9:00～18:30(休憩1.5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 人と話すことが好き
• 協調性がある
•  リーダーシップがとれる
•  カスタマーサポートで働いたことがある
•  接客業をしていた</t>
  </si>
  <si>
    <t>https://www.wanted.co.kr/wd/30287</t>
  </si>
  <si>
    <t>[전략기획팀]전략기획 PM</t>
  </si>
  <si>
    <t>• 2년 ~ 12년 경력
• IT 기업 내 전략기획/사업기획 등의 업무 및 프로젝트 경험자
• 기업 현장의 다양한 현상과 이슈를 분석하고 논리적으로 문서 표현이 가능한자</t>
  </si>
  <si>
    <t>• 전사 성장 전략 수립 및 과제 도출
• 기업 솔루션 비즈니스 영역의 시장 조사/분석/기획
• 다양한 조직의 협업 코디네이터 및 의사결정 지원
• 성장 사업 비즈니스 모델 제안</t>
  </si>
  <si>
    <t>• e-commerce, 기업용 SaaS, Logistics 분야 컨설팅 및 프로젝트 경험자
• 6개월 이상 신규 사업 프로젝트를 리드하여 런칭한 경험 보유자
• 시스템적 사고에 능숙하며 기업의 혁신과 변화 관리에 관심이 높은 자
• 장애인 및 보훈대상자</t>
  </si>
  <si>
    <t>https://www.wanted.co.kr/wd/30288</t>
  </si>
  <si>
    <t>결제서비스 서버 개발자</t>
  </si>
  <si>
    <t>- 3년 이상의 서버 개발 경험이 있으신 분
- Java, 객체지향, Spring Framework를 잘 이해하고 활용 가능한 분
- Spring Boot 기반 개발 경험이 있으신 분
- RESTful API 설계 및 개발 경험이 있으신 분
- JPA를 활용한 도메인모델 방식의 개발 경험이 있으신 분
- 테스트 코드를 적극적으로 작성하시는 분
- Git flow 형상관리에 익숙하신 분
- 리눅스 환경에 익숙하신 분</t>
  </si>
  <si>
    <t>- 배달의민족 결제서비스의 Back-end를 관리하고 서버 API를 개발합니다.
- PG연동, 간편결제, 포인트시스템을 다룹니다.</t>
  </si>
  <si>
    <t>고용형태: 정규직
▶︎ 결제서비스 조직(페이먼트서비스실) 소개 바로가기: https://han.gl/6GdS4
▶︎ 결제서비스개발팀 소개 바로가기 : https://han.gl/Faamf
▶︎ 우아한형제들 개발자 직무인터뷰 바로가기 
    1편 : https://techblog.woowahan.com/2714/, 
    2편 : https://techblog.woowahan.com/5345/
[조직소개]
배달의민족, 배민라이더스, 배민오더, B마트 등의
다양한 서비스를 이용하는 고객과
밤낮으로 바쁘게 일하시는 사장님 모두가
간편하고 빠르게 결제할 수 있도록 돕는
우아한형제들의 모든 결제서비스를 기획하고 운영합니다.
지속적으로 성장하고 있는 배민페이를 비롯하여
포인트, 비즈머니 등 우아한형제들의 핀테크를 책임질
"협업에 강한 개발자"를 기다립니다.</t>
  </si>
  <si>
    <t>- PG/커머스 등 온라인 결제 프로세스에 대한 이해와 경험이 있으신 분
- 대용량 트래픽을 감당하는 시스템 설계 및 운영 경험이 있으신 분
- AWS, NoSQL, Cache, MessageBrokers 활용 경험이 있으신 분
- Spring Batch 개발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0289</t>
  </si>
  <si>
    <t>결제서비스 프론트엔드 개발자</t>
  </si>
  <si>
    <t>- 3년 이상의 웹 프론트엔드 개발 경험이 있으신 분
- HTML(5), CSS, Javascript(최소 ES5), React 기본 지식을 보유한 분
- AWS, Git &amp; Github, HTTP, RESTful API 클라이언트 개발 경험이 있으신 분
- Javascript MV* Framework 기반 웹앱 개발 및 운영 경험이 있으신 분
- Redux, Redux-Saga, RxJS 등 개발 및 운영 경험이 있으신 분
- 기획/디자인/운영 등 다양한 직군과 같이 문제를 정의하고 해결책을 찾아나가는 협업 능력을 갖추신 분</t>
  </si>
  <si>
    <t>- 배달의민족 결제서비스의 웹, 웹앱, 백오피스를 개발합니다.
- Javascript web application framework, library 개발 및 운영합니다.</t>
  </si>
  <si>
    <t>고용형태: 정규직
▶︎ 우아한형제들 채용 팁&amp;인사담당자 인터뷰까지 한번에 확인
    좋은 기업을 WANTED #7 우아한형제들 http://bit.ly/W_Good_Woowa
▶︎ 팀소개 바로가기: https://bit.ly/3luraga
▶︎ 직무인터뷰 바로가기: https://bit.ly/3rHrlsg
▶︎ 기술블로그 바로가기: https://woowabros.github.io/
[조직소개]
배달의민족, 배민라이더스, 배민오더, B마트 등의
다양한 서비스를 이용하는 고객과
밤낮으로 바쁘게 일하시는 사장님 모두가
간편하고 빠르게 결제할 수 있도록 돕는
우아한형제들의 모든 결제서비스를 기획하고 운영합니다.
지속적으로 성장하고 있는 배민페이를 비롯하여
포인트, 비즈머니 등 우아한형제들의 핀테크를 책임질
"협업에 강한 개발자"를 기다립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가 있으신 분
- Javascript 관련 오픈 소스 기여 경험이 있으신 분
- 백앤드 서비스 개발 경험 및 Database에 대한 이해를 갖추신 분 (RDBMS, No-SQL)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0290</t>
  </si>
  <si>
    <t>[Hyper-X]Product Manager</t>
  </si>
  <si>
    <t>• 3년 이상의 모바일 어플리케이션 기획 및 프로덕트 매니징 또는 이에 준하는 경험
문제해결에 대한 도전적인 자세와 서비스에 대한 열정이 있으신 분
• 개발,디자인,비즈니스 각 파트와 원활한 커뮤니케이션이 가능하신 분
• 사용자 Funnel에 대한 이해가 높고 A/B Test 를 위한 데이터 설계 및 분석이 가능하신 분
• 데이터 분석과 유저 인터뷰 등을 통한 사용경험 수집을 통해 개선사항 및 인사이트 도출에 특화된 분 (SQL 및 대쉬보드 활용 능력 필수)</t>
  </si>
  <si>
    <t>• 각 파트(개발, 디자인, 비즈니스 등)의 니즈를 반영 및 조율하여 프로덕트에 포함될 기능을 기획하고 전체 Flow를 설계
• 배포 이후 데이터 분석과 유저 인터뷰 등을 통한 사용자 경험 수집을 통해 개선사항 및 인사이트를 도출하여 프로덕트에 반영
• 서비스의 주요 지표 모니터링
• 데이터 수집 설계 및 A/B 테스트를 포함한 가설 설정, 검증 진행</t>
  </si>
  <si>
    <t>[Hyper-X]
하이퍼엑스는 글로벌 IT 스타트업 하이퍼커넥트의 사내 신사업/신규프로젝트 개발 스튜디오입니다.
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 지원 | 영어, 한국어, 일본어 사내 강의 제공
사외 교육 지원 | 직무 관련 사외교육 및 외국어 학습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축하 | 본인 생일 선물(상품권 20만원) 지급 + 생일 반차 제공, 가족 생일 반반차 제공(부모/배우자/자녀)</t>
  </si>
  <si>
    <t>• 통계학 및 예측 모델링 관련 석/박사학위 소지하신 분
• 스타트업 협업 툴에 대한 이해도가 높고 업무에 활용한 적이 있으신 분
• 비즈니스 임팩트를 고려하여 의사결정을 내려본 경험
• 애자일 환경의 스크럼 팀에서 일해본 경험이 있으신 분
• Social Discovery 분야에 경험이 있고 이해도가 높으신 분</t>
  </si>
  <si>
    <t>https://www.wanted.co.kr/wd/30291</t>
  </si>
  <si>
    <t>• 1년 이상의 Linux 계열 서버 관련 실무 경험
• Python 등의 스크립트 언어를 이용한 코딩 능력
• OS, 네트워크를 중심으로 하는 CS 전반에 걸친 기본적인 이해
• Ansible, Terraform 등 구성 자동화 도구 사용에 대한 이해
• Public 클라우드를 구성하는 일반적인 서비스들에 대한 기본적인 이해</t>
  </si>
  <si>
    <t>• Public 클라우드 환경에서의 고가용성의 시스템 인프라 구축 및 운영
주로 AWS로 구성된 클라우드 환경에서 서버 시스템의 인프라를 구축하고 운영합니다. 콘솔에서 작업하는 것보다는 코드로서 관리하는 것을 선호하기 때문에 Terraform과 Ansible을 이용하고 있으며, 애플리케이션을 배포는 Spinnaker를 통하여 Kubernetes 기반의 컨테이너 환경에 배포하고 있습니다.
• 시스템/애플리케이션 로깅, 모니터링 및 자동화
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
• 애플리케이션 배포를 위한 CI/CD 파이프라인 구축 및 유지보수
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
• 신기술 PoC 및 프로덕션 적용
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DevOps팀은 Azar 서비스를 안정적으로 유지함으로써 사용자들이 Azar가 제공하는 특별한 경험을 불편 없이 즐길 수 있도록 하는 것을 목표로 하고 있습니다. 목표를 달성하기 위하여 DevOps 팀은 public cloud에서 AWS, GCP, K8S 등의 인프라를 관리하고 모니터링하며, 개발부서와 협력하여 애플리케이션 배포를 자동화하는 전형적인 DevOps 업무를 수행 중입니다. 더불어, 전사적으로 DevOps engineering을 지원하여, 조직간 silo를 제거하기 위해 노력하고 있습니다.
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
서버 인프라는 주로 AWS를 사용하고 있으며, Multi-Cloud 이점을 활용하기 위하여 GCP도 사용하고 있습니다. 전 세계 지역에 흩어져 분포하는 수백 대에 이르는 서버 인스턴스를 코드로써 관리하기 위해 Terraform과 Ansible 을 적극적으로 이용하고 있습니다. 인프라 모니터링을 위해 Zabbix를 구축하여 활용하고 있으며, 그 외에 애플리케이션 메트릭 수집에는 Prometheus와 Grafana를 이용하고 있습니다.
Spinnaker와 Jenkins를 사용하여 Kubernetes와 VM으로 여러 버전의 개발 서버를 동시에 배포하고 있습니다. Canary 배포, 트래픽 미러링 등 다양한 배포전략 구현과 service resiliency 이점을 얻고자 Istio를 도입하여, development, qa, production 환경에서 운영 중입니다. Kubernetes 및 ECS Fargate를 도입하여 개발 생산성 측면에서 큰 효과를 보고 있으며, 계속해서 컨테이너 기반 기술을 적극적으로 개선하고 활용할 예정입니다.</t>
  </si>
  <si>
    <t>• Kubernetes 실무 경험
• Ansible Terraform 등을 통한 infrastructure-as-a-code 실무 경험
• CI/CD 환경 구성 경험 (Spinnaker, Jenkins, ETC)
• DBMS 관리 능통자
• 서버 성능 최적화 경험
• AWS 등 클라우드 환경 실무 경험</t>
  </si>
  <si>
    <t>https://www.wanted.co.kr/wd/30292</t>
  </si>
  <si>
    <t>Account Manager(첫고객 안내 및 마케팅리서치)</t>
  </si>
  <si>
    <t>【 핵심역량 】
• 고객사의 마케팅 리서치(조사)를 잘 도와드리려면, (1) 리서치에 대한 이해와 (2) 오픈서베이 제품 자체에 대한 이해가 동시에 필요합니다. 
-  리서치 지식을 기반으로 고객을 이끌어주어야 합니다.
-  오픈서베이 제품 자체에 대한 이해를 기반으로, 고객에게 쉽고 명확하게 전달할 수 있어야 합니다.
【 자격요건 】
• 첫 고객을 능숙하게 안내하실 수 있기 위해, 2년 이상의 기업체 근무 경력을 필요로 합니다.
-  아래와 같은 근무 경력을 가지고 계시면 오픈서베이 Account Manager 업무와 관련이 클 것으로 예상합니다.
→ 고객관리(어카운트 매니저)
→ 영업 또는 마케팅
→ 브랜드 매니저
→ 사업개발</t>
  </si>
  <si>
    <t>【 채용직무 】 Account Manager
오픈서베이의 어카운트 매니저는 고객이 가져온 소비자에 대한 고민과 요청을 오픈서베이 제품을 통해 함께 풀어가는 역할을 합니다.
【 채용부서 】On-boarding Team
오픈서베이를 처음 이용하시는, 또는 마케팅 리서치가 처음인 고객사의 리서치 프로젝트를 진행합니다.
【 담당업무 】
• 고객사와 상호 높은 신뢰를 바탕으로 장기적인 관계를 구축하는 것을 목표로 하고 있습니다.
• 특히, 오픈서베이와 마케팅 리서치가 익숙하지 않은 고객사들이 오픈서베이 솔루션을 잘 활용할 수 있게 안내/진행을 도와드리고 결과적으로는 리서치 프로젝트가 잘 진행되도록 돕는 조력자로서 고객사와의 관계를 구축하고 있습니다.
[세부 업무]
• 고객의 요청에 맞게 오픈서베이 제품/서비스를 제안하고 견적, 일정, 협업자와의 코웍 등 제반 프로세스를 주관하고 완성하는 업무
• 오픈서베이 시스템 및 모바일 패널에 대한 이해를 바탕으로, 문제 해결을 위한 가장 적합한 방식의 설문 운영을 기획하고 실행하는 업무
• 고객의 Business question (고민)을 잘 듣고 이해하여, 이를 소비자 Research question (=문제해결 방법)으로 제시하고 함께 풀어가는 업무
• 마케팅 리서치 결과를 고객과 함께 해석하며 의견을 주고받고, 이를 통해 고객의 좋은 조력자로서 신뢰를 얻는 업무
• 오픈서베이 제품의 가장 주요한 사용자로서 개발팀과 운영팀에 지속적으로 인풋과 의견을 제시하는 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리서치의 기초와 오픈서베이 제품에 대해서는 실제 업무를 접하시면서 익히실 수 있습니다만, 다음의 경력과 역량을 우대합니다.
- 데이터기반 의사결정이 중요한 영역에서 다양한 형태의 데이터를 직접 다루고, 그로부터 인사이트를 도출해본 경험
- IT관련 제품/서비스 오퍼레이션을 담당해본 경험, 또는 이에 대한 깊이 있는 관심
- 내부 관계자 또는 외부 관계자들과의 원활한 커뮤니케이션 역량
- 복잡하고 많은 업무의 우선순위를 정하고 효과적/효율적으로 관리할 수 있는 역량</t>
  </si>
  <si>
    <t>https://www.wanted.co.kr/wd/30293</t>
  </si>
  <si>
    <t>KH정보교육원</t>
  </si>
  <si>
    <t>홈페이지 디자이너</t>
  </si>
  <si>
    <t>서울특별시 강남구 테헤란로14길</t>
  </si>
  <si>
    <t>• 
• 신입</t>
  </si>
  <si>
    <t>• 몰라
• 홈페이지</t>
  </si>
  <si>
    <t>• 
• 4대보험</t>
  </si>
  <si>
    <t>https://www.wanted.co.kr/wd/30294</t>
  </si>
  <si>
    <t xml:space="preserve"> • Master / Degree holder in Computer Science/Statistics/Data Science/Mathematics or related disciplines
 • 1-4 years of working experience in data analysis and knowledge in Omni-channel retail business is a plus
 • Solid experience and good knowledge on statistical techniques e.g. regression, time series analysis, clustering, dimension reduction
 • Solid experience in big data cloud platform, e.g. Microsoft Azure ML Services &amp; Data Warehouse, AWS Redshift, Google ML and BigQuery, etc
 • Solid Experience in common data science languages/toolkits, such as Python, SQL, R, Apache Spark, Keras, etc
 • Experience in data architectures 
 • Passionate about data analysis / data science, willing to learn and take challenges is a must
 • Good communication skills in English</t>
  </si>
  <si>
    <t xml:space="preserve"> • Analyze and interpret information to uncover insights and present back to business units with recommendations
 • Understand business stakeholders’ needs through strong collaborative relationships and translate these needs into analytics problems
 • Evaluate model performance and iterate to optimize
 • Utilize data visualizations to present findings and insights that can create business impact
 • Implement analytical models into production by collaborating with data scientist</t>
  </si>
  <si>
    <t>Decathlon Hong Kong is a sports retail company and an innovation lab, building the way towards the future of Omni-retailing and executing that everyday as well.
We are moving in this direction by running our sport teams like autonomous start ups individually by sport.
In this role as a Data Analyst you will perform different kind of data analysis to discover insights and develop consistent, efficient and repeatable data processing required to support data analysis across business units to solve different problems including but not limited to inventory forecast, sales forecast, pricing analysis, customer segmentation.</t>
  </si>
  <si>
    <t xml:space="preserve"> • Strong salary package and internal network
 • 15 days paid annual leave
 • Sports allowance
 • Monthly Bonus
 • Shareholding
 • Medical allowance
 • Employee discount</t>
  </si>
  <si>
    <t xml:space="preserve"> • Data modelling is a plus
 • Experience or knowledge on machine learning algorithms is a plus</t>
  </si>
  <si>
    <t>https://www.wanted.co.kr/wd/30295</t>
  </si>
  <si>
    <t>[법무실] 온라인법무팀 법무담당자</t>
  </si>
  <si>
    <t>• 국내 변호사로서 유관 분야 1~3년의 경력이 있으신 분
• (또는) 비 변호사로서 온라인 / 전자상거래 / O2O 분야 4~6년의 경력이 있으신 분</t>
  </si>
  <si>
    <t>• 야놀자 사업 관련 계약 검토
• 법무 질의 검토
• 사전 Risk Management
• 서비스에 대한 Legal Issue Review</t>
  </si>
  <si>
    <t>• O2O, OTA 유관 분야 경험을 보유하신 분
• 통신 판매업 관련 법무 경험이 있으신 분
• 개인정보 이슈 관련 법무 경험이 있으신 분</t>
  </si>
  <si>
    <t>https://www.wanted.co.kr/wd/30296</t>
  </si>
  <si>
    <t>뉴미디어 컨텐츠 기획자</t>
  </si>
  <si>
    <t>- 대학 관련학과 졸업자(혹은 예정자)
미디어디자인학과 디지털미디어과, 시각디자인 등
- 해당분야에 경험이 5년 이하이신 분
(5년 이상이신 분은 이지위드 "기획 및 Project Manager" 공고를 확인해주세요)
- 협업을 위한 커뮤니케이션에 무리가 없으신 분</t>
  </si>
  <si>
    <t>- 기획본부 소속으로 근무 예정
- 다양한 미디어 콘텐츠를 기획, 제안서 작성
- 대내외적인 커뮤니케이션
- 기획안을 실행하기 위해 PM을 서포트</t>
  </si>
  <si>
    <t>- 조직에 긍정적인 에너지를 전파 가능하신 분
- 의사소통이 원할한 수준의 외국어 능력이 있으신 분
- 하드웨어/소프트웨어에 대한 이해도가 높으신 분</t>
  </si>
  <si>
    <t>https://www.wanted.co.kr/wd/30297</t>
  </si>
  <si>
    <t>- 블록체인 서비스용 페이지 개발 경험이 있는 자
- vue.js, React 사용 경험이 있는 자</t>
  </si>
  <si>
    <t>- 블록체인 서비스 관련 웹 개발
- HTML, CSS, JSP, javascript, Jquery</t>
  </si>
  <si>
    <t>https://www.wanted.co.kr/wd/30298</t>
  </si>
  <si>
    <t>구루핏</t>
  </si>
  <si>
    <t>(신발 e-commerce)퍼포먼스 마케터</t>
  </si>
  <si>
    <t>서울특별시 강남구 강남대로 464 (비제바노) 7층</t>
  </si>
  <si>
    <t>• 주요 Paid 채널 직접 운영 경험 1년 이상 (페이스북, 구글, 네이버 etc.)
• GA 등 툴을 활용하여 데이터 분석 및 인사이트 도출이 가능하신 분
• 웹/앱 내부 프로모션 기획 및 운영 경험이 있으신 분
• 자기주도적 업무 수행이 가능하신 분
• 타 부서와 능동적인 협업 및 커뮤니케이션이 가능하신 분</t>
  </si>
  <si>
    <t>• 주요 Paid마케팅 채널 전략 수립, 콘텐츠 기획 및 운영 (페이스북, 구글, 네이버 etc.)
• 데이터에 기반한 인사이트 도출 및 성과 개선 (채널리포트, GA, SQL, Looker 등 활용)
• 온라인 프로모션 캠페인 기획 및 운영
• 중장기 고객 유치 전략 수립 및 신규 채널 개발</t>
  </si>
  <si>
    <t>[구루핏 퍼포먼스 마케터로 조인하시면요]
시장의 트렌드 및 내부 데이터를 분석하여 마케팅 캠페인(신규 유입/구매 전환 등) 에 대한 KPI를 수립하고, 알맞는 마케팅 전략 및 채널 운영안을 기획하고 실행합니다. 또한 마케팅 퍼포먼스의 효율을 극대화할 수 있는 온라인 프로모션 기획 업무도 MD, 디자이너와 함께 하시게 됩니다. (+ 그 외에도 마케팅 성과를 높이기 위해 필요한 일이 있으면 직접 기획하고 내부 논의를 거쳐 실행하실 수 있습니다.)
현재 구루핏은 월 2천만원 수준의 예산을 집행하고 있으며, 매출에 비례하여 공격적으로 예산을 증액하고 있습니다. 현재의 5배 혹은 그 이상의 예산을 주도적으로 집행하는 경험을 원하시는 분, 치열한 이커머스 시장에서 서비스를 안착시키는 challenging한 경험을 즐길 수 있는 분을 환영합니다.
[구루핏은 어떤 회사인가요?]
구루핏( https://www.gurufit.com )은 2017년, '온라인 신발 구매의 혁신' 라는 비전 하에 만들어진 신발 이커머스 스타트업입니다. 서비스명 구루핏(GURUFIT)은 ‘전문가, 권위자’라는 뜻을 가진 구루(GURU)와 ‘맞다,적합하다’는 뜻을 가진 핏(FIT)의 합성어로, 이름처럼 고객 한 명 한 명이 사이즈와 스타일이 모두 딱 맞는 상품을 찾을 수 있는 편리한 서비스를 만들어나가고 있습니다.
구루핏은 고객 편의성에 초점을 맞추어 기존과 다른 방법으로 이커머스 시장에 접근하고 있습니다.
대표적으로 신발에 대한 차별화된 콘텐츠를 제공하고 있습니다. 판매하는 신발마다 전문가가 사이즈 가이드를 비롯한 장단점, 특징, 스타일 등에 대한 리뷰를 작성하고, 직접 촬영한 샘플 사진을 업로드합니다. 이러한 콘텐츠 제작 역량은 외부에서도 인정받아, 네이버쇼핑과 정식 공급계약을 맺어 리뷰 콘텐츠를 제공하고 있습니다.
또한 기존 온라인 신발 구매의 가장 큰 불편함이었던 '직접 신어볼 수 없음' 을 해결하기 위해 무료 배송/교환/반품 정책을 실행하고 있습니다. 구루핏의 차별화된 요소는 고객들의 높은 만족도와 재구매로 이어지고 있으며, 앞으로도 이를 강화하여 고객들에게 '없으면 안 될' 서비스로 자리잡고자 합니다.
오픈 후 1년6개월간 누적 총 매출 30억원을 기록하고 있으며 빠르게 성장중에 있습니다. 2020년에는 공격적인 상품소싱, 인력충원, 마케팅을 통해 연매출 200억을 목표로 하고 있습니다. 스타트업의 스케일업 단계를 함께하고, 신발 시장의 혁신을 이끌어가실 분들을 기다립니다.</t>
  </si>
  <si>
    <t>• 교통이 편리한 신논현역 30초 거리 사무실
• 에스프레소 커피 및 간식 상시 제공
• 임직원 구루핏 쇼핑몰 전 상품 30% 할인
• 매출목표 달성에 따른 인센티브 제공
• 매월 마지막 금요일은 3시에 퇴근하는 Early-Weekend 시행
• 자기계발(도서구입/컨퍼런스/헬스) 비용 지원
• 연 1회 건강검진 지원
• 야근 시 교통비/식비 지원
• 경조사 휴가 및 축하/위로금 지원
* 연봉은 경력 및 역량에 따라 협의 후 결정됩니다.</t>
  </si>
  <si>
    <t>• 빠르게 성장하고 성취하는데 가치를 느끼는 분
• 스타트업 및 이커머스 관련 산업을 경험하신 분
• 근거 기반의 의사결정에 익숙하신 분
• SQL, BI 툴 활용이 가능하시거나 배우실 의향이 있으신 분
• 광고대행사 출신이시거나, 대행사 협업 경험이 있으신 분</t>
  </si>
  <si>
    <t>https://www.wanted.co.kr/wd/30299</t>
  </si>
  <si>
    <t>모바일 개발자(안드로이드)</t>
  </si>
  <si>
    <t>• 전문학사 이상
• 관련전공자 
• 유관경력 3년이상 보유자</t>
  </si>
  <si>
    <t>- Android Mobile App 개발 및 유지보수
- Mobile App 관련 Server 개발
*비업무/악성코드배포 사이트 접속을 막는 서비스 관련 앱 구현 및 개발</t>
  </si>
  <si>
    <t>소만사는 1997년에 설립된 회사로 매출액 400억, 사원수 300명 규모, 재무안정성 상위 1%, 17년 연속 흑자, 24년 무차입경영으로 의 고용노동부에서 선정한 재무구조가 탄탄한 강소기업입니다. 서울 영등포구 영등포동8가에 위치하고 있으며, 개인정보보호 제품 개발 및 정보보호 컨설팅 사업을 하고 있습니다.</t>
  </si>
  <si>
    <t>• 법정 복리: 휴가/휴무(출산휴가, 육아휴직 등), 4대 보험
• 가족건강 지원: 임직원 건강검진, 가족건강검진 지원
• 임산부 지원: 제왕절개 수술비 지원, 출산 축하 선물 등
• 자녀 양육 지원: 미취학 자녀 양육비 지원
• 안정적 가족생활 지원: 자녀학자금 지원, 주택자금 대출
• 경조사, 기념일축하금 선물
• 명절 교통비 지원 및 하계 휴가비 지원
• 장기근속포상(포상금&amp;포상휴가)</t>
  </si>
  <si>
    <t>• Jsp, Spring, Javascript 등 웹개발 가능자
• iPhone App 개발 가능자</t>
  </si>
  <si>
    <t>https://www.wanted.co.kr/wd/30300</t>
  </si>
  <si>
    <t>App 개발자</t>
  </si>
  <si>
    <t>- Windows / Mac OS / Linux 용 클라이언트 개발 가능자
- C++ 개발 가능자</t>
  </si>
  <si>
    <t>- Android / iOS 용 App 개발
- Java, Objective-C</t>
  </si>
  <si>
    <t>https://www.wanted.co.kr/wd/30301</t>
  </si>
  <si>
    <t>Core / Platform 개발자</t>
  </si>
  <si>
    <t>- C, C++ 가능자
- 블록체인 및 스마트컨트렉트 개념에 대한 이해가 있는 자</t>
  </si>
  <si>
    <t>- 블록체인 환경 Core / Platform 개발</t>
  </si>
  <si>
    <t>- 블록체인 개발 및 보안 SW 개발 경험이 있는 자</t>
  </si>
  <si>
    <t>https://www.wanted.co.kr/wd/30302</t>
  </si>
  <si>
    <t>[개발팀]스마트폰 APP. 개발/유지보수</t>
  </si>
  <si>
    <t>• 학력 : 대졸 이상 (4년)
• 경력 : 경력 2년 ~ 6년
• Java, PHP, Javascript중 한 개 이상의 개발경력 보유자
• RDBMS（Oracle, Postgresql, Mysql 등）를이용한 개발경력 보유자
• 기본 WEB관련 지식보유자
• 일본 현지근무 결격사유 없는자</t>
  </si>
  <si>
    <t>• 자사가 운용 중인  AR플랫폼 서비스의 iOS/ Android App. 담당 엔지니어
• AR플랫폼 서비스의 클라이언트 앱의 개수, 기능 추가, Web API연계 등</t>
  </si>
  <si>
    <t>엔센스는 영상인식 기술 전문기업으로 세계 제일의 인식기술을 통해 인류가 오랫동안 꿈꿔온 현실과 가상의 세계를 이어주는 놀라운 기술력을 자랑하고 있습니다. 
2005년 일본 도쿄에 'NSENSE주식회사'를 설립하여, 꾸준한 성장세를 바탕으로 2016년 핵심 기술력강화를 위해 한국 지사를 설립, 본격적인 국내 사업진출로 영역을 확대하고자 2018년 '엔센스코리아(주)'로 법인전환하였습니다. 
일본 모기업인 NSENSE주식회사에서 차세대 영상인식기술을 통해 꿈을 현실로 이끌어내며, 함께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  급여제도 : 직책수당, 가족수당, 4대보험
•  교육/생활 : 워크샵, 자격증취득지원, 음료(차,커피) 제공 
•  조직문화 : 회식, 야근 강요안함
•  리프레시 : 연차, 산전 후 휴가, 육아휴직, 남성출산휴가
•  헬스비 지원</t>
  </si>
  <si>
    <t>• 컴퓨터/시스템공학
• JLPT N2급(점) 이상
• 정보처리기사
• 고용촉진장려금 대상
• 일본어 가능자
• 컴퓨터활용능력 우수
• 해당직무 근무경험
• 문서작성 우수자</t>
  </si>
  <si>
    <t>https://www.wanted.co.kr/wd/30303</t>
  </si>
  <si>
    <t>두브레인 웹 개발자</t>
  </si>
  <si>
    <t>• PHP, html/css, Javascript 능숙자
• 직급이나 업무 영역 구분 없이 책임감 있게 일할 수 있는 분
• 학력/전공 : 무관
• 경력/연차 : 무관</t>
  </si>
  <si>
    <t>• 두브레인 홈페이지 디자인 사항을 구현합니다.(카페24 기반) 
• 기획자와의 협의를 통해 두브레인 홈페이지 내의 실험을 구현합니다.(Optimize 기반의 AB테스트)</t>
  </si>
  <si>
    <t>안녕하세요. 유아 두뇌학습 프로그램 연구소 두브레인입니다.
저희는 현재 한국, 미국, 캐나다, 인도를 비롯한 전세계에 35만명의 유저가 있는 두뇌발달 서비스 두브레인을 운영 중입니다.
동시에 서울아산병원, 하버드 메디컬스쿨과 함께 발달장애아동을 위한 인지치료 프로그램을 연구하고, 유엔 기구와 함께 캄보디아 빈민가 아이들을 위한 교육프로그램을 진행하고 있습니다. 
모든 아이들은 교육받을 권리가 있고, 잠재력을 키워 더 나은 미래를 살아갈 권리가 있기 때문입니다. 
두브레인에서 웹 개발자는 다음과 같은 미션을 가지고 있습니다.
• 두브레인의 빠르게 성장하고 있는 두브레인의 첫 인상을 결정하는 역할
• 두브레인 웹에서 구매 결정을 유도함으로써 서비스 및 회사의 성장에 직접적인 기여</t>
  </si>
  <si>
    <t>• 점심 제공
• 9 to 6 or 10 to 7(개인의 생산성을 위해 자율 조정 가능)</t>
  </si>
  <si>
    <t>• 인터넷 쇼핑몰/오픈 마켓/소셜 커머스 등에서 유사 경험이 있는 분
• 카페24 기반의 웹 구현 경험이 있는 분
• 컴퓨터 공학 관련 전공
• 팀 매니징 경험이 있으신 분</t>
  </si>
  <si>
    <t>https://www.wanted.co.kr/wd/30304</t>
  </si>
  <si>
    <t>2020-01-25</t>
  </si>
  <si>
    <t>[Sr. Specialist] 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5년 이상
- 미디어 및 홍보에 대한 높은 이해력
- 탁월한 커뮤니케이션 역량(Oral/Written)</t>
  </si>
  <si>
    <t>1. 언론홍보
- 자사 출입 미디어 관계 구축 및 대응
- 보도자료 기획 및 작성, 배포
- 기업 및 브랜드 관련 보도 콘텐츠 기획
2. 위기관리(RISK MANAGEMENT)
- 위기관리 대응 프로세스 구축
- 기업 및 브랜드 연관 부정 이슈 대응
3. 기업 브랜딩
- 한국 내 글로벌 기업 브랜드 이미지 구축을 위한 전략 수립 및 실행
- 자체 기업홍보 콘텐츠 운영 전략 수립 및 운영
- 글로벌발 국내 기업홍보 콘텐츠 발굴</t>
  </si>
  <si>
    <t>[커뮤니케이션실 ]
회사의 비전 및 비즈니스 방향성에 따라 회사 브랜드의 이미지를 제고합니다. 이를 위해 대내외로 폭넓은 소통과 활동을 하며 관계를 구축합니다.</t>
  </si>
  <si>
    <t>- 영어 능통자(Business level)
- IT/유통/식음료 분야 인하우스 홍보 경험자 우대</t>
  </si>
  <si>
    <t>https://www.wanted.co.kr/wd/30308</t>
  </si>
  <si>
    <t>추천 시스템 엔지니어</t>
  </si>
  <si>
    <t>https://www.wanted.co.kr/wd/30309</t>
  </si>
  <si>
    <t>데이터 사이언티스트(신입가능)</t>
  </si>
  <si>
    <t>1. Machine Learning, Deep Learning 관련 전공 또는 전문 지식, 활용 경험 
2. 한 가지 이상의 프로그래밍 언어 숙련자(Python, R, Java, TensorFlow 등)</t>
  </si>
  <si>
    <t>1. 발전소 건설/운영 데이터 분석 
2. 머신러닝/딥러닝 기술을 활용한 비즈니스 인사이트 도출</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플랫폼 기획과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동료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데이터 분석으로 유의미한 결과를 만들어본 경험자 
2. 에너지/건설 분야 경험 또는 전공자 
3. GCP, AWS 등 클라우드 플랫폼 활용에 대한 이해</t>
  </si>
  <si>
    <t>https://www.wanted.co.kr/wd/30310</t>
  </si>
  <si>
    <t>시니어 웹서비스 개발자</t>
  </si>
  <si>
    <t>1. 웹 개발(Java Spring Framework) 경력 5~8년 
2. 비즈니스 로직에 대한 이해를 바탕으로 서비스 기능 구현 경험 
3. 대규모 서비스 API 개발 경험 
4. DB 모델링 경험 
5. 프론트(HTML/CSS, Javascript)에 대한 이해</t>
  </si>
  <si>
    <t>1. 태양광 플랫폼 웹서비스 개발/운영 
2. 태양광 금융 서비스 고도화 개발/운영 
3. 사내 서비스 개발/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시니어 웹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웹 개발 공통 업무 또는 PL 업무 경험 
2. GCP, AWS 등 클라우드 플랫폼 활용 경험 
3. MYSQL 대용량 서비스 활용 경험</t>
  </si>
  <si>
    <t>https://www.wanted.co.kr/wd/30311</t>
  </si>
  <si>
    <t>1. 웹 개발(Java Spring Framework) 경력 2 ~ 5년
2. 비지니스 로직에 대한 이해를 바탕으로 데이터모델링 및 API 설계 능력
3. SQL 활용 능력</t>
  </si>
  <si>
    <t>1. 태양광 플랫폼 서비스 백엔드 서버 개발/운영
2. 서비스 모니터링과 데이터 분석을 위한 로그 수집/가공</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백엔드 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GCP, AWS 등 클라우드 플랫폼 활용에 대한 이해
2. 의사소통 및 팀워크에 능한 분 
3. 주도적으로 문제를 찾고 해결할 수 있는 분
4. 스타트업 근무 경험이 있으신 분
5. 재생에너지에 관심이 많은 분</t>
  </si>
  <si>
    <t>https://www.wanted.co.kr/wd/30312</t>
  </si>
  <si>
    <t>그래픽엔진(렌더링개발)개발</t>
  </si>
  <si>
    <t>• OpenGL 4.0 이상 또는 Vulkan 관련 개발 지식 및 경험이 있으신 분
• 3D 컴퓨터 그래픽스 개발 경험이 있으신 분
• C++ 숙련자</t>
  </si>
  <si>
    <t>• 다양한 미디어 컨텐츠(이미지/비디오/SVG/3D포맷) 등을 사용한 2D/3D 렌더링 엔진 개발
• 렌더링 엔진을 활용한 영상 편집/제작 플랫폼 개발</t>
  </si>
  <si>
    <t>현재 리치빔은 '멸치'라는 동영상 템플릿 편집 App (구글플레이, 앱스토어 다운로드 수 150만 이상) 개발 및 운영과 동시에 신규버전 출시를 위해 개발중에 있습니다.
모바일용, 윈도우용 영상 제작/편집 전문 어플리케이션을 개발하고자 하며 이를 위해 미디어, 개발분야의 전문가 분들을 지속적으로 영입하고 있습니다.</t>
  </si>
  <si>
    <t>• Android (Java / Kotlin)를 이용한 상용 애플리케이션 개발 및 서비스 경력자
• 물리 기반 렌더링(Physically Based Rendering)에 경험이 있으신 분
• 컴퓨터 비전(Computer Vision) 혹은 영상 처리에 경험이 있으신 분
• 모던 C++ (C++11 이상) 경험이 있으신 분
• 앱 최적화 및 코드 개선, 리뷰에 적극적이신 분</t>
  </si>
  <si>
    <t>https://www.wanted.co.kr/wd/30313</t>
  </si>
  <si>
    <t>1. 웹서비스 기획(설계)/운영 경력 3~5년 
2. PL, PM 등 프로젝트 리딩 경험 
3. 금융/핀테크 분야 업무 경력 1년 이상</t>
  </si>
  <si>
    <t>- 태양광 플랫폼 서비스 기획/운영
- 에너지 서비스 기획/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기획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의사소통 및 팀워크에 능한 분 
2. 주도적으로 문제를 찾고 해결할 수 있는 분 
3. 스타트업 근무 경험이 있으신 분 
4. 재생에너지에 관심이 많은 분</t>
  </si>
  <si>
    <t>https://www.wanted.co.kr/wd/30314</t>
  </si>
  <si>
    <t>1. 비즈니스 로직에 대한 이해를 바탕으로 서비스 기능 구현 경험 
2. 프론트(HTML/CSS, Javascript)에 대한 이해</t>
  </si>
  <si>
    <t>1. 태양광 플랫폼 웹서비스 개발/운영
2. 태양광 금융 서비스 고도화 개발/운영 
3. 사내 서비스 개발/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웹 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GCP, AWS 등 클라우드 플랫폼 활용에 대한 이해</t>
  </si>
  <si>
    <t>https://www.wanted.co.kr/wd/30315</t>
  </si>
  <si>
    <t>[Specialist] Salesforce Admin</t>
  </si>
  <si>
    <t>​​[Qualifications]
- 2-6 years technical support for web-based applications or similar.
- 2-6 years of previous experience as a Salesforce Administrator in a large company, ideally with a multi-national User / business base.
- Korean native speaker, good English skills
- Bachelor’s Degree graduate
​​[Skills]
- Basic knowledge of agile methodology / processes.
- Proper understanding of Salesforce Sales Cloud and ideally also Service Cloud.
- Proficiency with data manipulation tools and uploading techniques (Data Loader, - - Workbench, Excel, Plug-Ins, XL-Connector, Talend).
- Understanding of business processes.
- Ability to troubleshoot system, process and data issues.
- Experience in Salesforce migrations.
- Open to discussions, team-oriented, with a hands-on attitude.
- Basic understanding of Salesforce coding (APEX, Java etc.).
- Basic understanding of Salesforce integration options.</t>
  </si>
  <si>
    <t>- Customize Salesforce fields, page layouts, record types, searching, list views, queues, reports, and dashboards.
- Maintain security such as user accounts, sharing rules, user roles, user profiles, field level security, content folder rights, groups, and list view rights.
- Maintain overall system configuration, change control, and enhancements.
- Assist in developing and maintaining documentation on processes, policies, application configuration, and help related materials.
- Manage operational requests and troubleshoot issues, working with diverse user groups and potentially with business leaders.
- Act as a point of contact for Salesforce Users and Country MDs.
- Manage the instance with a view to ensure data integrity, security and perform daily basic audits.
- Assists in conducting training of business owners for new features and help with roll-out.
- Present changes/system enhancements and overall training.
- Manage mass imports and exports of data.
- Provide high quality support via ticket system.
- Work on Change Requests in an agile environment.</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https://www.wanted.co.kr/wd/30316</t>
  </si>
  <si>
    <t>수젠텍</t>
  </si>
  <si>
    <t>시니어 서비스 기획자 (Product Owner)</t>
  </si>
  <si>
    <t>서울 성동구 성수동</t>
  </si>
  <si>
    <t>•  서비스 기획  혹은  Product Owner 경험자로써  한 제품 이상을 시장에 출시하여 운영해본 경험이 있으신 분
•  모바일 앱 서비스에 대한 기획 및 UX 설계 경험이 있으신분.</t>
  </si>
  <si>
    <t>•  모도리씨의 글로벌 헬스케어 서비스의 기획 및 UX 설계 (모바일/웹) 
•  모도리씨의 글로벌 사용자의 서비스 이용 경험을 설계
•  사용자의 사용 지표를 분석하여 서비스 개선을 위한 가설을 세우고 데이터로써 검증</t>
  </si>
  <si>
    <t>모도리씨는 체외진단기를 제조하는 한국을 대표하는 테크기업 수젠텍의 자회사로서, 
스마트 진단 키트를 이용하여 호르몬 관리를 할 수 있는 글로벌 헬스케어 플랫폼 서비스를 시작합니다.  
키성장(성조숙증), 건강상태, 다이어트, 비만관리, 피부관리, 갱년관리 등 인생 전 주기에 관련된 주요 관심사에 긴밀히 연결된 호르몬을 체계적으로 관리할수 있는 글로벌 헬스케어 플랫폼으로써 기존에 없던 새로운 경험을 고객에게 선사할것입니다.
이러한 새로운 도전을 함께 할 모도리씨의 멤버를 모집중에 있습니다.   
모도리씨는 Agile의 점진적인 개발 방법론에 기반하여 개발을 진행하고 있으며, 
모도리씨의 서비스 기획자는 Product Owner로써 
고객에게 제품의 가치를 전달하기 위한 방법을 고민하고 결정하고,
개발팀과 함께 실제 구현에 참여하고, 
데이터를 분석하여 고객의 숨은 니즈에 대한 insight를 얻고 개선을 위한 방안을 만드는 역할을 담당하게 됩니다.
[관련기사]
수젠텍, 세계 최초 '혈액 기반 결핵진단키트' 선진입 후평가 대상 1호 지정 - 한국경제 
https://www.hankyung.com/it/article/201909266339f
[특징주] 수젠텍 '결핵 체외진단 제품 출시' 발표에 급등(종합) - 연합뉴스
https://www.yna.co.kr/view/AKR20190927050951008</t>
  </si>
  <si>
    <t>[ 모도리씨는 설립 초기의 회사로 복지 혜택은  계속 업그레이드 중입니다. ]
• 각 분야의 전문가들과 함께 일 하고 성장 할 수 있는 경험을 제공
• 경쟁력있는 연봉과 인센티브 제공 
• 회사의 성장을 함께 나눌수 있는 스톡옵션 제공 
• 자율적인 출퇴근 
• 중식 및 간식 제공</t>
  </si>
  <si>
    <t>• 헬스케어 분야의 서비스 경험자
• Agile 기반의 프로젝트 경험자</t>
  </si>
  <si>
    <t>https://www.wanted.co.kr/wd/30317</t>
  </si>
  <si>
    <t>[100억↑투자] Backend Engineer</t>
  </si>
  <si>
    <t>• Backend 개발 경력 5년 이상
• 전산학 관련 기본기가 탄탄하신 분
• Java, Kotlin, Python 중 하나 이상의 언어를 자유롭게 구사할 수 있으신 분
• 데이터베이스에 대한 높은 이해 수준을 가지고 있으신 분
• 제품에 대한 애정과 책임을 가지고 주도적으로 개발, 개선할 수 있으신 분
• AWS/GCP 등 Cloud 기반 Infra.에 익숙하신 분
• 새로운 것을 두려워하지 않고, 지속적인 성장을 원하시는 분</t>
  </si>
  <si>
    <t>• 인증, 검색, QnA, 커뮤니티, 결제, 멤버십, 콴다과외, 광고 등 다수의 애플리케이션을 개발합니다.
• 글로벌 1,300만 MAU 트래픽을 처리합니다.
• MSA 환경에서 서비스를 개발합니다.
• AWS/GCP의 다양한 Cloud Service를 사용합니다.
[Backend Team이 일하는 방식]
• 개발 프로세스를 지키며 개발하고 있습니다. 설계 리뷰, 코드 리뷰를 통해 높은 품질의 코드와 서비스가 유저에게 빠르게 전달될 수 있도록 합니다.
- 요구 사항을 파악하여 설계하고 개발 리더, 동료와 설계 리뷰를 가지며 리뷰 피드백을 반영하여 설계를 기반으로 코딩합니다.
- 코딩 후에는 설계 리뷰를 진행한 리뷰어 또는 개발 리더, 동료에게 코드 리뷰를 요청하고 리뷰를 반영하여 코드를 머지합니다.
• 서버 배포 프로세스를 정립하고 페어 프로그래밍을 체험한 개발 문화 레이드, 백엔드 개발에 필요한 가이드 작성 레이드, 빠르고 편한 개발 환경을 만드는 앱 개발 편의성/생산성 증대 레이드 등 팀 차원에서의 문제들을 레이드를 통해 함께 정의하고 해결합니다. 레이드는 누구든 제안하고 참여할 수 있습니다.
• 신규 멤버의 온보딩 과정을 Backend 팀원들이 지원합니다. 전사 차원의 온보딩 외에도 입사 1일차, 1주차, 2주차, 3주차에 걸쳐 진행하는 체크 리스트가 있고 해당 태스크를 완료할 수 있도록 버디와 개발 리더가 함께합니다.
[주요 기술]
• Kotlin, Java, Spring Boot (Spring WebFlux, Spring MVC)
• AWS, GCP, Kubernetes, MySQL</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
[Backend Team]
Backend Team은 콴다 유저가 쾌적하게 서비스를 이용할 수 있도록 Product의 모든 서버를 개발 운영합니다. 전 세계 모두에게 교육의 기회가 닿을 수 있도록 그를 위한 기반 시스템을 만들며 개선된 서비스를 유저에게 빠르고 안정적으로 제공합니다. 개인의 성장이 회사의 성장이라고 믿으며, 개개인이 성장할 수 있는 기회를 제공합니다.</t>
  </si>
  <si>
    <t>• Microservices, Kubernetes에 대한 경험이 있으신 분
• 안정성이 높으면서 확장 가능한 시스템을 설계/운영해본 경험이 있으신 분
• 논리적, 비판적 사고 등을 통한 탁월한 문제 해결 능력을 갖추신 분
[기타 사항]
• 전형 절차: 서류 전형 - 전화 면접 - 1-3차 면접 - 최종 합격
(포지션에 따라 과제 전형 혹은 추가 면접이 진행될 수 있습니다.)
• 제출 서류: 자유 양식의 국문 이력서(PDF)
• 근무 형태: 정규직 (수습기간 3개월)
• 근무 지역: 서울시 강남구 선릉로 428, 17층</t>
  </si>
  <si>
    <t>https://www.wanted.co.kr/wd/30318</t>
  </si>
  <si>
    <t>Strategy Planning(전략기획담당자)</t>
  </si>
  <si>
    <t>서울 강남구 테헤란로 129 워크플렉스 7층</t>
  </si>
  <si>
    <t>• 관련업무 경험자 6~10년차 (차/부장급)
• Project Managing 경험자
• 프리젠테이션 스킬이 우수한 분
• 클라이언트 케어 및 커뮤니케이션 리딩이 가능하신 분</t>
  </si>
  <si>
    <t>• 게임 마케팅 STP 전략수립 및 실행플랜 제안
• 프레젠테이션 및 제안업무
• 디지털 미디어 트렌드 리포트 및 애뉴얼 리포트 업무</t>
  </si>
  <si>
    <t>웹스프레드 글로벌 게임 애드테크 사업본부의 전략기획 담당자의 채용을 진행합니다.
현재 진행중인 외국계 게임회사 및 해외 게임사의 PC/모바일 등 다양한 게임의 마케팅 제안을 함께 진행해주실 담당자를 채용하고자 합니다.
평소 게임을 좋아하시고, 게임마케팅에 관심이 많으신 분들의 많은 지원바랍니다</t>
  </si>
  <si>
    <t>• 4대 보험 지원
• 야근시 식사비, 교통비 지원
• 닥치고 휴가 : 본인 연차 외에 매달 자유롭게 사용할 수 있는 추가 휴일 제공</t>
  </si>
  <si>
    <t>• 게임사 마케팅팀 경력자
• 외국계 게임마케팅 경험자
• 디지털 대행사 AP 경험자
• 영어커뮤니케이션 가능자</t>
  </si>
  <si>
    <t>https://www.wanted.co.kr/wd/30319</t>
  </si>
  <si>
    <t>Data Engineering Manager</t>
  </si>
  <si>
    <t>• CS 혹은 유관 학사 학위 보유 
• Data Collection, Data Pipeline, Data Warehouse 구축 경험 보유 
• Python / Java(Scala)를 이용하여 데이터 분석 툴 개발 가능 
• 스트리밍 또는 배치 Data 기술(예. Hadoop, Kafka, Spark 등)에 대한 깊은 이해도 및 활용 경험 보유
• 다양한 문제에 대해 체계적인 근인 분석 및 해결 능력을 보유
• 고객 경험 중심의 협업 및 다양한 대/내외 이해관계자와 원활한 커뮤니케이션 가능</t>
  </si>
  <si>
    <t>• 미래 확장성, 활용성 및 정확도를 고려한 데이터 파이프라인 및 인프라 아키텍쳐 설계 및 개발
• 안정적인 인프라 운영을 위한 모니터링 및 자동화 시스템 구축
• Product 팀과의 협업을 토대로 사업 목적 달성 및 성과 측정에 필요한 데이터 모델 구축하고, 데이터 분석 지원 및 고도화를 위한 툴 개발 
• 다양한 신규 데이터 소스를 발굴, Data Scientist 및 Engineer들과의 협업을 토대로 알고리즘 및 머신러닝 모델에 접목
• 데이터 관련 신기술 및 트렌드에 대한 지식을 토대로 뱅크샐러드 적용 및 고도화 가능성 판단 및 실행
• 주니어, 시니어 데이터 엔지니어에 대한 코칭 제공</t>
  </si>
  <si>
    <t>Data Foundation 의 목표는 모든 뱅크샐러드 조직원들이 손쉽게 데이터 기반의 의사결정을 할 수 있게 도와주는 것입니다. 실시간으로 쏟아지는 뱅크샐러드 내 앱 사용 관련 데이터, 고객들의 금융 생활 및 건강 데이터들을 안정적으로 적재하고, 다양한 AB testing, 머신러닝 모델링, 데이터 트렌드 분석 등을 할 수 있는 플랫폼을 구축합니다. 이를 바탕으로, 뱅크샐러드를 대한민국 최고의 데이터 기반 테크 회사로 성장시키고자 합니다.
뱅크샐러드의 데이터 엔지니어는 데이터의 활용 및 분석이 용이한 환경을 구축하여 뱅크샐러드 사용자 데이터와 앱을 통해 전송되는 이벤트 로그 데이터를 안전하게 수집하고 실시간 및 배치 처리하여 깨끗하고, 빠르고, 정확하게 분석이 가능한 환경을 제공합니다.</t>
  </si>
  <si>
    <t>• 기본 연차 외 반기별 Refresh day 및 정규직 입사에 따른 휴가, 전사 여름 휴가 등 6일 추가 유급 휴가 제공
 • 야근 택시 지원 및 야근 후 보상 휴가 제공
 • 출근 후 리모트 업무 제공
 • 사내 카페 (도입 예정) 및 미니 편의점 무료 이용
 • 최고급 장비로 이루어진 입사 패키지 제공
 • 최신 버전의 Macbook Pro (16형 Retina 디스플레이, i9 &amp; RAM 64GB), 노이즈 캔슬링 이어폰 (에어팟 프로 혹은 보스 QC35 II) 및 UHD 4k 27인치 모니터 2대 제공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CS, Statistics, Mathematics 등 유관 분야 석사 학위 보유
• Machine learning/Deep learning 플랫폼 구축 및 실제 서비스 제공 경험 보유
• 실시간 대용량 데이터 처리를 통한 Recommendation Engine 개발 경험 보유
• 클라우드 또는 on-premise 에서 데이터 인프라/플랫폼을 서비스에 맞게 재구성, 최적화한 경험 보유
• Data Driven 의사결정을 하는 애자일 조직에서의 개발 경험 보유 (예. Amazon, Google 등)</t>
  </si>
  <si>
    <t>https://www.wanted.co.kr/wd/30320</t>
  </si>
  <si>
    <t>소셜미디어 채널 및 콘텐츠 기획</t>
  </si>
  <si>
    <t>• 게임 콘텐츠 마케팅 기획 업무담당
• 디지털 채널기획, 디지털 콘텐츠 기획 및 제작 경험자로 유관업무 경험자 (3~6년)
• 디지털 온드, 언드 운영 관리 경험자
• 게임마케팅 경험자 필수는 아니나 LOL, PUBG 등 최신 유행하는 PC게임에 대한 이해도 또는 게임마케팅 용어에 대한 이해도는 필수
신입
리그오브레전드, 배틀그라운드, 오버워치 등 최신 유행하는 PC게임에 대한 이해도가 높은 분
중급이상의 MS오피스를 다룰 수 있는 분
게임동아리 및 관련 활동에 대한 경험이 있으신 분</t>
  </si>
  <si>
    <t>• 오피셜채널의 FB, YouTube 등의 게임업데이트, 이스포츠 및 게이머 관련 콘텐츠 기획
• 인플루언서(유튜버, 스트리머, BJ 등) 콘텐츠 기획 및 운영프로그램 관리
• SNS 채널 리포트 및 인플루언서 리포트</t>
  </si>
  <si>
    <t>웹스프레드 글로벌 게임 애드테그 사업본부에서 Earned Media 담당자를 모십니다.
현재 웹스프레드의 외국계 게임사, 해외 게임사와의 Earned Media 콘텐츠 기획 및 제작실행을 담당하실 인재를 모십니다.
평소 게임을 좋아하고 게임마케팅의 관심을 가지고 계신 분들의 많은 지원을 부탁드립니다.</t>
  </si>
  <si>
    <t>• PC, Mobile 게임 미디어에 대한 이해도가 있으신 분
• 디지털 대행사 게임팀 출신
• 영어 커뮤니케이션 가능자</t>
  </si>
  <si>
    <t>https://www.wanted.co.kr/wd/30321</t>
  </si>
  <si>
    <t>e스포츠 사업기획/운영</t>
  </si>
  <si>
    <t>• 대졸 이상
• 문서 작성 능력
• 게임, e스포츠에 대한 관심</t>
  </si>
  <si>
    <t>• e스포츠 사업 기획/운영
• 사업 기획, 제안서 작성</t>
  </si>
  <si>
    <t>• e스포츠에 대한 이해도
• 게임, e스포츠 관련 업무 유경험자
• e스포츠 관련 비즈니스 진행 경력 보유자
• e스포츠 사업 기획/제안 포트폴리오 (첨부)
• TOEIC Speaking 7급 이상
• 기타 외국어 구사 (중국어)</t>
  </si>
  <si>
    <t>https://www.wanted.co.kr/wd/30322</t>
  </si>
  <si>
    <t>미디어 플래닝 담당</t>
  </si>
  <si>
    <t>523.717,523.763,523.1033</t>
  </si>
  <si>
    <t>• 신입
- 게임 및 게임마케팅에 관심이 많으신 분
- GA 및 퍼포먼스 마케팅 관련 교육을 받으신 분
- 중급이상의 PPT, Excel을 다룰 수 있는 분
• 경력
- 디지털 미디어 관련 업무 3~5년 경험자
- 디지털 미디어 집행 경험자
- 게임마케팅 경험자 필수는 아니나 최신 유행하는 모바일/피씨 게임에 대한 이해도 또는 게임마케팅 용어에 대한 이해도는 필수</t>
  </si>
  <si>
    <t>- PC게임 미디어믹스 작성 및 미디어운영, 모니터링 등
- 미디어 타겟 분석 및 게임 Paid 미디어 트렌드 리포트
- 미디어랩사 및 매체사 커뮤니케이션
- 해외 게임마케팅의 경우 (FB/GDN 및 퍼포먼스 미디어를 중심으로 운영)</t>
  </si>
  <si>
    <t>웹스프레드 글로벌 게임 애드테크 사업본부의 전략기획 담당자의 채용을 진행합니다.
현재 진행중인 외국계 게임회사 및 해외 게임사의 PC/모바일 등 다양한 게임의 마케팅을 함께 진행해주실 담당자를 채용하고자 합니다.
평소 게임을 좋아하시고, 게임마케팅에 관심이 많으신 분들의 많은 지원바랍니다</t>
  </si>
  <si>
    <t>• 4대 보험 지원
• 야근시 식사비, 교통비 지원
• 닥치고 휴가 : 본인 연차 외에 매달 자유롭게 사용할 수 있는 추가 휴일 제공
• 커피, 음료 무료 제공</t>
  </si>
  <si>
    <t>- PC, Mobile 게임 미디어 집행경험자
- 디지털 대행사 게임팀 출신
- 영어 커뮤니케이션 가능자</t>
  </si>
  <si>
    <t>https://www.wanted.co.kr/wd/30323</t>
  </si>
  <si>
    <t>English Communication Specialist</t>
  </si>
  <si>
    <t>- 원어민 수준의 영어 커뮤니케이션이 가능하신 분
- 통번역 업무 경험자 (1~5년차)
- PPT, Word의 MS office 사용가능자 (중급)
- 해외출장 결격사유가 없는 자</t>
  </si>
  <si>
    <t>국내 게임마케팅 (외국계) / 해외 게임마케팅의 영어커뮤니케이션 및 유관 회사 커뮤니케이션 담당자로 내외부 커뮤니케이션이 원할하도록 도울 분을 모십니다.
마케팅 및 게임에 대한 관련 경험자 및 해당 분야에 대한 이해도가 높은 분을 모십니다.
- 외국계, 외국 클라이언트 커뮤니케이션 업무
- 외국계, 외국 클라이언트 미팅 관련 업무
- 해외 협력사 커뮤니케이션 및 진행관련 모니터링 업무
- 영문 PPT, Word 번역
- 팀워크 관련 정기 미팅 및 프로그램 운영</t>
  </si>
  <si>
    <t>웹스프레드 글로벌 게임 사업본부에서 영어커뮤니케이션 전문 담당자를 모십니다.
현재 웹스프레드의 외국계 게임사, 해외 게임사와의 마케팅을 함께 실행하고 팀워크를 위한 업무를 담당해주실 인재를 모십니다.
평소 게임을 좋아하고 게임마케팅의 관심을 가지고 계신 분들의 많은 지원을 부탁드립니다.
아시아 및 동남아시아 주요 국가의 현지 대행사 및 매체사와의 커뮤니케이션 및 리포팅 업무담당자를 모집합니다
대외 커뮤니케이션은 영문커뮤니케이션이며, 
대내/클라이언트 커뮤니케이션은 국문커뮤니케이션입니다</t>
  </si>
  <si>
    <t>- 4대 보험 지원
- 야근시 식사비, 교통비 지원
- 닥치고 휴가 : 본인 연차 외에 매달 자유롭게 사용할 수 있는 추가 휴일 제공</t>
  </si>
  <si>
    <t>- PC, Mobile 게임 관련 업무 경험자 또는 해당 산업에 대한 이해도가 있으신 분
- 디지털 미디어에 대한 이해도 있으신 분</t>
  </si>
  <si>
    <t>https://www.wanted.co.kr/wd/30324</t>
  </si>
  <si>
    <t>미국 클래스 PD</t>
  </si>
  <si>
    <t>[자격요건]
- 관련 업무 경험 3년 이상
- 영어 능통자 (작문, 의사소통 원할)
- 클래스 이해 역량 : 클래스101에서 런칭 가능한 클래스의 분야에는 한계가 없습니다. 다양한 내용을 가진 클래스가 제작되므로, PD는 크리에이터가 준비한 클래스를 완벽히 이해하고 소화할 수 있어야 합니다.
- 수강생 입장에서의 editing 역량 : 또 다른 중요한 역량은 클래스 영상을 글과 이미지 (이하 수업노트) 로 간추리고 재구성 할 수 있는 능력입니다. 오탈자 체크는 물론이고, 크리에이터가 선작업한 2차 컨텐츠를 검수하여 핵심만 정리될 수 있도록 편집할 수 있어야 합니다. 또한 클래스 오픈 전에 수강생이 궁금하거나 어려워할 수도 있는 부분을 미리 캐치하고, 본 콘텐츠에 그 내용이 누락되진 않았는지 매칭할 수 있어야 합니다. 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
- 집중력과 체력 : 콘텐츠 PD는 ‘클래스 런칭‘이라는 마감 기한 내에 전 커리큘럼에 대해 검수, editing 을 진행해야 합니다. 이는 크리에이터의 선작업이 선행되어야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할 수 있어야 합니다.
-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할 수 있어야 합니다.
- 기획, 제작 역량 : 콘텐츠 PD는 크리에이터, 크리에이터가 속한 분야에 대해 취재를 하고, 크리에이터의 클래스를 기획/제작합니다.
- 영어 공인 성적서를 이력서에 포함하여 전달해주실 분</t>
  </si>
  <si>
    <t>- 클래스 제작 : 국내 클래스를 해외 수강생이 만날 수 있도록 해외의 크리에이터와 클래스를 제작합니다.
- 클래스 런칭 전 editing : 수강생이 원활하게 강의를 수강할 수 있도록 콘텐츠를 검수합니다. 콘텐츠의 순서를 재정렬하거나 오탈자 점검, 누락된 설명 보충 등을 꼼꼼히 재편집을 진행하게 됩니다.
- 클래스 런칭 후 수강생 참여 모니터링 : 런칭 후 해외의 수강생들이 댓글로 올리는 후기/ 질문 등을 관리합니다.
- 클래스 런칭 후 콘텐츠 상시 보완 : 수강생들의 중복 질문들을 정리하여 클래스에 반영합니다. 클래스 런칭 후에도 콘텐츠를 상시 보완 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
▶︎ 101 Nerd [https://www.youtube.com/channel/UCRasCe70NSA36D7f4FB7z_w]
▶︎ 101MHz [https://audioclip.naver.com/channels/4031]</t>
  </si>
  <si>
    <t>[채용 과정]
‘서류 전형→ 과제전형 → 직무면접 → 컬쳐면접’ 순으로 진행합니다.
**필요 시 추가 면접이 진행될 수 있습니다.
*모든 첨부파일은 PDF로 업로드 부탁드립니다.
[주의사항]
- 이력서에 사진을 첨부하지 않습니다. 평가와 관련이 없습니다.
[채용 형태]
정규직 (3개월 수습)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우대사항]
- 클래스101에서 클래스를 수강한 경험이 있는 분
- 영상 기획, 연출 경험이 있거나 꿈을 꾸고 준비했던 분
- 방송 작가, 시나리오 작가 경험이 있거나 꿈을 꾸고 준비했던 분
- 과외/학원 등 교육업무 경험이 있으신 분
- IT스타트업 경험이 있으신 분</t>
  </si>
  <si>
    <t>https://www.wanted.co.kr/wd/30325</t>
  </si>
  <si>
    <t>Web 개발/유지보수</t>
  </si>
  <si>
    <t>• 학력 : 대졸 이상 (4년)
• 경력 : 경력 신입 ~ 1년
• Java, PHP, Javascript중 한 개 이상의 개발경력 보유자
• RDBMS（Oracle, Postgresql, Mysql 등）를이용한 개발경력 보유자
• 기본 WEB관련 지식보유자
• 일본 현지근무 결격사유 없는자</t>
  </si>
  <si>
    <t>• 자사에서 운용 중인 AR 플랫폼과 서비스 
• 피플트레킹·얼굴 인식 솔루션의 클라이언트 WEB 관리 페이지의 개수, 기능 추가, 유지보수</t>
  </si>
  <si>
    <t>엔센스는 영상인식 기술 전문기업으로 세계 제일의 인식기술을 통해 인류가 오랫동안 꿈꿔온 현실과 가상의 세계를 이어주는 놀라운 기술력을 자랑하고 있습니다. 
2005년 일본 도쿄에 'NSENSE주식회사'를 설립하여, 꾸준한 성장세를 바탕으로 2016년 핵심 기술력강화를 위해 한국 지사를 설립, 본격적인 국내 사업진출로 영역을 확대하고자 2018년 '엔센스코리아'로 법인전환하였습니다. 
일본 모기업인 NSENSE주식회사에서 차세대 영상인식기술을 통해 꿈을 현실로 이끌어내며, 함께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https://www.wanted.co.kr/wd/30326</t>
  </si>
  <si>
    <t>씨앤케이코스메디칼</t>
  </si>
  <si>
    <t>인천광역시 남동구 앵고개로556번길 124</t>
  </si>
  <si>
    <t>• 그래픽 및 코딩 관련 숙련자
• 카페24 경험자
• HTML 코딩 편집 가능자
• 포트폴리오 보유자</t>
  </si>
  <si>
    <t>• 상세페이지 디자인
• 자사몰 유지보수 및 오픈마켓 관리
• 프로모션 관련 배너 및 기타 인쇄물 작업</t>
  </si>
  <si>
    <t>(주)씨앤케이코스메디칼은 누구나 쓸 수 있지만 어디서도 보지 못했던 화장품을 만들자 라는 슬로건으로 탄생하고 성장한 코스메틱 브랜드입니다.
목표를 향해 나아가고 목표를 이루면서 일하는 재미를 느낄 수 있는 브랜드
놀땐 화끈하게 놀고 일할땐 열심히 일 할 수 있는 브랜드
우리만의 파워와 스토리가 있는 브랜드를 만드는 것이 저희의 최종 목표입니다.
저희와 함께 자신의 역량을 펼칠 수 있는 센스있는 디자이너분들의 많은 지원 부탁드립니다.</t>
  </si>
  <si>
    <t>[근무 조건]
• 급여 : 면접 후 결정
• 근무지: 인천 남동구 앵고개로 556번길 124(고잔동) 1층 씨앤케이코스메디칼
• 근무요일: 주5일 (월~금)
• 근무시간: 09:00 ~ 18:00 (전체적으로 18시 퇴근 분위기)
[복리 후생]
• 경조사비
• 퇴직금(1년이상)
• 일할때는 편안하게! 자유복장
• 커피 무제한
• 빨리 일하고 빨리가자 야근강요 없음!</t>
  </si>
  <si>
    <t>• 유쾌하신분
• 전반적인 기획능력이 뛰어나신 분
• 관련 직종 경력1년이상이신 분
• 운전가능자</t>
  </si>
  <si>
    <t>https://www.wanted.co.kr/wd/30327</t>
  </si>
  <si>
    <t>컴빈(컴온빈센트)</t>
  </si>
  <si>
    <t>온라인 쇼핑몰 웹디자이너</t>
  </si>
  <si>
    <t>서울시 강남구 도산대로70길 12-4, 2층 (블랙하우스)</t>
  </si>
  <si>
    <t>• 동종업계 및 유사업계 이커머스 경력자(온라인몰)
• 경력 2년 이상</t>
  </si>
  <si>
    <t>• 온라인몰 디자인  관리(상세페이지, 배너 등)
• 해외몰 디자인 관리(영,중,일문 사이트)
• 기획 디자인(기획 상품/ 기획전/ 이벤트 등)
• BI &amp; Package Design (브랜딩 및 인쇄물 디자인)</t>
  </si>
  <si>
    <t>컴온빈센트는 대한민국 최초 온라인 란제리편집샵으로 트렌디한 온라인몰을 지향하고 있습니다. 차기 사업계획으로 자체제작에 이어 오프라인 플래그쉽 스토어 오픈을 향해 나아가는 길에 함께할 인재를 찾습니다.
웹디자이너 2D디자인을 넘어 BI, CI, 패키지 디자인까지 함께 브랜딩을 디자인할 수 있는 인재를 찾습니다.</t>
  </si>
  <si>
    <t>• 매주 금요일 점심시간 2시간
• 자유로운 사내 분위기</t>
  </si>
  <si>
    <t>• CSS 및 HTML 이해도 보유자
• 브랜딩 관련 프로젝트 진행자</t>
  </si>
  <si>
    <t>https://www.wanted.co.kr/wd/30328</t>
  </si>
  <si>
    <t>피앤디솔루션</t>
  </si>
  <si>
    <t>Linux,CSS,HTML,Java,JavaScript,SQL</t>
  </si>
  <si>
    <t>경기도 안양시 동안구 벌말로</t>
  </si>
  <si>
    <t>https://www.wanted.co.kr/wd/30329</t>
  </si>
  <si>
    <t>DataOps Engineer for TAMR (머신러닝 기반의 전사 데이터 통합 솔루션)</t>
  </si>
  <si>
    <t>• 4년제 학사 이상
• Python, Java, R, SQL</t>
  </si>
  <si>
    <t>• DataOps Engineer 
• TAMR Solution Consultant</t>
  </si>
  <si>
    <t>(주)피앤디솔루션은 대기업을 대상으로 Big Data기반의 분석 시스템을 구현하며 차세대 BI시스템 제공 및 구축사업을 하고있습니다.
또한 기업이 데이터를 자동으로 통합하고 분류하여 새로운 분석 통찰력을 이끌어 낼 수 있도록 머신 러닝 플랫폼을 구축 및 판매하고 있습니다.
자사에서는 머신러닝 기반의 전사 데이터 통합 툴인 TAMR제품을 자사에서 리딩하며 성장실킬 수 있는 코드 작성을 좋아하고 고객을 대하는 데 진정으로 관심이있는 사람을 찾고 있습니다.
우리와 함께한다면 머신러닝 기반의 데이터통합과 빅데이터 분석환경 구축 경험을 통해, 머신러닝 / 빅데이터 통합 컨설팅 전문가로 성장할 수 있습니다.</t>
  </si>
  <si>
    <t>• 연봉 외 성과급 지급
• 4대보험 / 퇴직연금 / 재해보험
• 야근수당, 휴일수당 
• 연 1회 건강검진 (본인 100%, 동반 1인 50%)
• 창립기념일 휴무 및 선물제공
• 연차 사용 보장 및 별도 경조휴가 제공
• 교통비/통신비 지원
• 산전후휴가, 육아휴직 지원 
• 각종 경조사 지원, 콘도회원권 이용, 도서구입비 지원, 국내/외 워크샵
• 솔루션 지식향상을 위한 해외 교육 지원</t>
  </si>
  <si>
    <t>• 영어 능력자
• 관련 자격증 소지자
• 머신러닝 지식 보유자</t>
  </si>
  <si>
    <t>https://www.wanted.co.kr/wd/30331</t>
  </si>
  <si>
    <t>이커머스 운영 디자인</t>
  </si>
  <si>
    <t>• 서로 화합하며 분위기를 만들어갈 수 있는 긍정적인 성향 소유자
• 논리적이고 정확한 커뮤니케이션을 지향하는 디자이너
• 책임감 있는 업무 성향을 갖고 있는 디자이너</t>
  </si>
  <si>
    <t>• 자사몰(cafe24), 이커머스 기획전 및 상세 페이지 디자인
• SNS 및 온라인 광고 소재 디자인
• 브랜드 및 제품 운영을 위한 편집물 디자인 (브로슈어, 메뉴얼 외)</t>
  </si>
  <si>
    <t>무궁무진한 가능성이 넘치는 커피 산업에서 업계의 획을 그을 리브랜딩을 만들어 내고자 합니다. 자사몰의 리브랜딩 및 온라인 스토어 리뉴얼 프로젝트에 참여합니다.
당사가 운영하고 있는 커피 머신, 커피 관련 브랜드들 및 제품군의 이커머스 디자인 운영, SNS 컨텐츠 제작 등 테스크를 진행합니다. 치열한 과정 끝의 눈부신 성장과 이름을 남길 브랜드를 함께 만들어갈 팀원을 모십니다.</t>
  </si>
  <si>
    <t>• 4대보험
• 업무에 집중할 수 있는 수평적 분위기와 커뮤니케이션
• 무제한 커피 음료 제공</t>
  </si>
  <si>
    <t>• 영상 편집 가능자
• F&amp;B, 가전 브랜드 유경험자
• 스타트업 유경험자</t>
  </si>
  <si>
    <t>https://www.wanted.co.kr/wd/30332</t>
  </si>
  <si>
    <t>530.773,530.1633</t>
  </si>
  <si>
    <t>​​[필요역량]
- GCP, AWS 등 각종 클라우드 및 오픈 소스를 이용한 효율적인 데이터 플로우 아키텍쳐 구성이 가능한 역량
- 각종 오픈 소스 데이터 처리 솔루션 경험
- SQL역량
- DW 데이터 모델링 Skill
- Strong Work ethic
​​[자격요건]
- 대졸이상
- ETL 등 관련 분야 경력 3년 이상
- 빅데이터 관련 오픈 소스 활용 개발 경험 (최소 1개 이상)
- 자바, Python 등을 활용한 데이터 애플리케이션 구축 경험</t>
  </si>
  <si>
    <t>​​1.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2. DATA PRODUCT 서비스 환경 구축
- 구축된 Analytics Datamart를 기반으로 사내향 on-demand서비스 플랫폼 구축</t>
  </si>
  <si>
    <t>[Data실]
전사의 데이터를 수집하고 이를 기반으로 on time data demand에 대응하기 위한 다양한 데이터 프로세싱 및 이를 관리하는 데이터 기반 플랫폼을 구축/관리하는 역할을 수행합니다.</t>
  </si>
  <si>
    <t>- 빅데이터 에코상의 다양한 솔루션 경험자
- 추천, 캠페인 타겟팅 관련 관련 데이터 처리 경험 우대
- 실시간 데이터 처리 경험 및 타겟팅/추천/메타데이터 관리 등 데이터기반 애플리케이션 구축 유경험자 우대</t>
  </si>
  <si>
    <t>https://www.wanted.co.kr/wd/30333</t>
  </si>
  <si>
    <t>[Sr.Specialist] Business Controlling</t>
  </si>
  <si>
    <t>[필요역량]
- 치밀성 및 정확성
- 협상력, 분석력
- 원칙 중시 능력
[자격요건]
- 경영 활동 지원 및 구매 관리 업무 3~5년 이상 경력자
- 간접 구매 업무 프로세스 관리 경력자
- IT 솔루션 자산화 투자관련 간접 구매 경력자</t>
  </si>
  <si>
    <t>- 전사 구매 프로세스 구축 및 관리
- 구매요청 접수 및 구매 시장 조사
- 견적서 의뢰 및 내용 검토
- 구매 거래처 발굴 및 bidding, negotiation
- IT 솔루션 및 투자관련 간접 구매 관리
- 거래처 등록 프로세스 정립 및 관리</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t>
  </si>
  <si>
    <t>- 영어회화 능력 (global 본사와 communication을 위함)
- SAP ERP 및 SAP 기반 구매 관리 솔루션 운영 경험
- 대기업 또는 Global company 경영 활동 지원 및 구매 관리 업무 경험자
※ 본 채용은 수시진행으로, 우수인력 채용시 마감될 수 있습니다.
※ 서류 합격자에 한해 연락드릴 예정입니다.</t>
  </si>
  <si>
    <t>https://www.wanted.co.kr/wd/30335</t>
  </si>
  <si>
    <t>서울특별시 강서구 양천로60길40</t>
  </si>
  <si>
    <t>• 3년 이상의 디지털 마케팅 업무 경력이 있으신 분
• FB/Google/SA 등 여러 매체에서 퍼포먼스 마케팅 집행 및 운영경력이 있으신 분
• 모바일 마케팅 생태계를 이해하고 모바일 마케팅 전문가가 되고 싶으신 분</t>
  </si>
  <si>
    <t>• 모바일 광고캠페인 매체별 운영 최적화, 레포트 작성 및 인사이트 도출
• 콘텐츠/채널/광고에 대한 집행 및 성과 측정과 GA분석 관리
• 온라인 마케팅/프로모션 캠페인 소재기획 및 운영 리드
• 마케팅 채널 커뮤니케이션 전략 수립</t>
  </si>
  <si>
    <t>삶이 계속되는 한
혁신적인 서비스로 풍요로운 의식주를 제공하는 "의식주컴퍼니"입니다.
의식주컴퍼니의 영문이름은 '삶은 계속된다'는 뜻의 &lt;Life goes on, Corp&gt;입니다.
그 이름처럼 삶이 계속되는 한 의식주는 존재하고 풍요로운 의식주에 대한 사람들의 니즈는 커질 수 밖에 없습니다.
의식주컴퍼니는 더욱 과감하고 창의적인 노력을 통해 의식주 분야를 하나씩 혁신함으로써 현대인의 삶을 더 단순하고 윤택하게 만들기 위한 비전을 가지고 있습니다.
의식주컴퍼니의 첫번째 프로젝트인 모바일 빨래 서비스 '런드리고(Laundrygo)'를 통해서 오랜 세월 동안 변화가 없었던 세탁 분야의 혁신에 도전합니다.
의식주컴퍼니는 &lt;모바일 앱 + 세탁자동화 + 딜리버리&gt;를 결합시킨 우리집 모바일 세탁소 런드리고(Laundrygo)를 통해 빨래 없는 생활을 만들어갑니다.
[관련기사]
모바일 세탁 '런드리고', 투자금 65억 유치
https://news.mt.co.kr/mtview.php?no=2019051609374548112
의식주컴퍼니, 비대면 모바일 빨래서비스 '런드리고' 선보인다.
https://www.mk.co.kr/news/business/view/2019/03/188247/
의식주컴퍼니, 빨래 서비스 '런드리고' 서울 전역 확대
http://www.etnews.com/20190624000264</t>
  </si>
  <si>
    <t>• 유연한 출근 시간(08시~11시)
• 하루 7시간 근무
• 모든 동료의 호칭은 '님"
• 개발자 전원 Macbook Pro 및 4K듀얼모니터 제공
• 자유로운 복장
• 도서 구매비 지원
• 연 1회 건강검진 지원
• 스낵바에서 커피 및 과자 제공</t>
  </si>
  <si>
    <t>• 스타트업(앱서비스) 근무 경험이 있거나 관심이 있으신 분
• 엑셀, GA 등 데이터 분석 툴을 활용하여 문제 해결 경험이 있으신 분
• 마케팅 지표 분석, 채널 전략 수립 및 집행 경험이 있으신 분</t>
  </si>
  <si>
    <t>https://www.wanted.co.kr/wd/30338</t>
  </si>
  <si>
    <t>에드토(ADTO)</t>
  </si>
  <si>
    <t>안전담당자 / 안전감시자</t>
  </si>
  <si>
    <t>세종</t>
  </si>
  <si>
    <t>화성 삼성반도체/ 평택 삼성반도체</t>
  </si>
  <si>
    <t>• 신규 채용 상시 가능</t>
  </si>
  <si>
    <t>• 반도체 안전담당자
• 산업 안전관리
• 안전감시단</t>
  </si>
  <si>
    <t>에드토 ADTO 
당사는 2019년 5월 설립하여 반도체 안전 담당과 안전감시 전문업체로
현재 삼성전자 화성/평택/천안 사업장을 두고있으며
전문화된 안전을 하기위하여 설립하였습니다.
당사 사명과 ADTO (A Dream TOgether) 는
직원여러분들과 함께 할수있는 꿈을 만들기위하여 미래를 보며 나아가고 있습니다</t>
  </si>
  <si>
    <t>• 상여금
• 자격증 수당
• 숙소 제공</t>
  </si>
  <si>
    <t>• 산업안전기사, 산업안전 산업기사
• 군간부 우대
• 서비스직 종사자 우대</t>
  </si>
  <si>
    <t>https://www.wanted.co.kr/wd/30339</t>
  </si>
  <si>
    <t>안전감시단 / 안전담당자 / 산업안전관리</t>
  </si>
  <si>
    <t>• 신입가능
•</t>
  </si>
  <si>
    <t>• 삼성전자 반도체 안전담당자
• 삼성전자 반도체 안전감시단
• 안전관리 파견업</t>
  </si>
  <si>
    <t>• 상여금
• 자격증 수당
• 숙소제공</t>
  </si>
  <si>
    <t>• 자격증우대 (산업안전기사, 산업안전 산업기사)
• 군필 우대
• 군간부 우대</t>
  </si>
  <si>
    <t>https://www.wanted.co.kr/wd/30340</t>
  </si>
  <si>
    <t>- 모바일 게임사/모바일 앱서비스사/디지털 대행사/글로벌 매체사 업무 경력 1 년 이상, 혹은 업계 무관 디지털 마케팅 실무경력 1 년 이상
- 비지니스 레벨 이상의 영어 구사 능력
- 맡은 일에 대한 책임감이 뛰어나고, 배움이 빠른 분
- 복잡한 문제 해결을 스마트 하게 풀어나가는 분</t>
  </si>
  <si>
    <t>- Facebook, Google 등 글로벌 매체들을 통한 모바일 마케팅 집행
- 글로벌/로컬 마케팅 대행사들을 통한 온라인 마케팅 집행
- 데이터 기반의 마케팅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데브시스터즈의 마케팅 조직은 최고의 퍼포먼스 달성을 위하여 필요한 모든 지원을 아끼지 않습니다. 스마트한 팀원들, 그리고 최고의 인프라와 함께 전세계를 대상으로 퍼포먼스 마케팅력 광랩을 할 수 있는 매력적인 기회에 지원하세요!
제출서류 (제출서류 모두 PDF로 제출)
- (필수) 자유 양식의 국문 or 영문 이력서
- (필수) 지원동기 및 업무 역량, 혹은 글로벌 퍼포먼스 마케터로써의 가능성을 보여줄 수 있는 내용이 포함된 자기소개서
채용 전형
서류 심사 - 과제 전형 (필요시) - 1차 실무진 면접 - 2차 팀 면접 - 3차 임원진 면접</t>
  </si>
  <si>
    <t>- 모바일앱 Attribution Tool 사용 경험 하신 분 (Appsflyer, Tune, Adjust, Adbrix 등)
- 숫자에 강하신 분
- 모바일 마케팅에 대한 이해도가 높으신 분
- 중국어 or 일본어 구사 가능 하신 분</t>
  </si>
  <si>
    <t>https://www.wanted.co.kr/wd/30341</t>
  </si>
  <si>
    <t>将来の経営層候補！【IT製品の導入などを提案するコンサルティングセールス】</t>
  </si>
  <si>
    <t>• 法人営業経験（2年以上）
• IT製品に関する知識</t>
  </si>
  <si>
    <t>• 新規のお客様への訪問
ー訪問先はインサイドセールスチームが選定をしています。
• お客様の課題のヒアリング、製品の紹介、提案
・導入までのサポート
・導入後のサポート
ー製品の保守などは製品導入後も続きます。お客様にとっての「よき相談相手」となってください。</t>
  </si>
  <si>
    <t>Salesforce、Talend、AWS、ContentservなどをはじめとしたITソリューションを様々な大手企業に提案します。
リードナーチャリングなどは専門チームがしっかり行いますので、
あなたは興味を持っていただいた企業の担当者様に対してヒアリングや提案などを行います。
お客様はITの知識がない方も。導入のイメージができるようにわかりやすく説明することもあなたの能力を活かせるポイントです。</t>
  </si>
  <si>
    <t>• IT製品の提案営業経験
• コンサルティング営業経験</t>
  </si>
  <si>
    <t>https://www.wanted.co.kr/wd/30342</t>
  </si>
  <si>
    <t>[BLUR 1.0]그래픽 디자이너</t>
  </si>
  <si>
    <t>• 그래픽 디자인 경력 1년 이상 ~ 5년 이하 (주임/대리급)
• 포트폴리오 필수 제출</t>
  </si>
  <si>
    <t>• 웹디자인
• 사진 리터칭 및 편집 디자인
• 로고, 심볼, 패턴, 패키지 디자인
• 오프라인 출력, 인쇄물 등 제작
• 브랜드 컬렉션 시즌 그래픽 개발</t>
  </si>
  <si>
    <t>플라톤벤쳐스는 Find Kapoor라는 가방 브랜드로 성장한 기업입니다.
BLUR 1.0은 패션, 예술, 문화에 영향을 받는 사람들과 소통하기 위해 2018년도에 시작된 의류를 비롯한 토탈패션 브랜드로써, 플라톤벤쳐스의 새로운 동력이 되고 있습니다.
2020년 더 큰 도약을 위한 사업 확장으로 BLUR 1.0과 함께 할 유능한 인재를 모십니다. 새로운 도전과 성취감을 경험하고 싶은 진취적인 인재 여러분들의 지원을 기다립니다.</t>
  </si>
  <si>
    <t>• ​4대보험 / 퇴직연금제도 가입
• 명절상여 / 인센티브
• 장기근속자를 위한 안식월제도
• 자사상품 지급 및 할인혜택
• 생일 축하선물 및 당일 조기퇴근
• 매월 우수사원 1명 선정 / 300만원 포상금 및 휴가 지급
• 간식, 커피 무한 제공
• 분기별 다양한 문화체험
"직원과 고객이 모두 행복한 회사 &lt;플라톤벤쳐스&gt;"</t>
  </si>
  <si>
    <t>• 영상 편집, 3D 가능자 우대
• 패션업계 경력 우대
• 코딩 가능자 우대</t>
  </si>
  <si>
    <t>https://www.wanted.co.kr/wd/30343</t>
  </si>
  <si>
    <t>• 경력 - 애니메이션 및 모션그래픽 기반의 경력 3년 이상 &amp; 프로젝트 관리 능력을 갖춘 분
    신입 - 전공자(졸업예정자 가능) 중 해당 경력에 해당하는 스킬 보유  
• 뉴미디어 콘텐츠, 크리에이터 및 스트리머, 플랫폼(Youtube, Twitch 등)에 대한 이해도가 높은 분 
• 창의적인 사고와 주체적인 실행 능력을 가진 분</t>
  </si>
  <si>
    <t>• 샌드박스/크리에이터의 다양한 콘텐츠에  motion graphic 영상 제작  
   • 샌드박스 &amp; 콘텐츠 홍보를 위한 티져 및 프로모션 영상
   • 크리에이터 채널 오프닝 영상   
   • 기획에 맞춘 콘티 작성</t>
  </si>
  <si>
    <t>샌드박스 네트워크의 모션 그래픽 디자이너는 샌드박스가 추구하는 철학을 바탕으로 다양한 샌드박스 소속 크리에이터와 함께 트렌드를 만들고 하이-엔드를 추구 할  수 있는 환경을 함께 만들어 갈 수 있습니다.
*전형 절차: 서류 전형 – 실무 면접 – 실무 과제 – 임원 면접 – 최종 합격
▶︎ 샌드박스네트워크 채용 팁&amp;인사담당자 인터뷰까지 한번에 확인!
    [좋은 기업을 WANTED #9 샌드박스네트워크] http://bit.ly/W_Good_Sandbox</t>
  </si>
  <si>
    <t>• 콘텐츠 제작 업계(방송국 / 포스트 프로덕션)에 종사하셨던 분 (3년 이상)
• 프로젝트 관리 및 커뮤니케이션 능통한 분 
• Cinema4D 활용 능력 높으신 분
• 등록장애인 및 보훈대상자 우대</t>
  </si>
  <si>
    <t>https://www.wanted.co.kr/wd/30344</t>
  </si>
  <si>
    <t>[BLUR 1.0]패션 디자이너</t>
  </si>
  <si>
    <t>• 패션 동종업계 경력 3년 이상 (대리급)
• 포트폴리오 필수 제출</t>
  </si>
  <si>
    <t>• 시즌 디자인 및 시장 조사
• 샘플 개발
• 작업지시서 작성 및 QC 업무
• 생산업체 핸들링</t>
  </si>
  <si>
    <t>플라톤벤쳐스는 Find Kapoor라는 가방 브랜드로 성장한 기업입니다.
BLUR 1.0은 패션, 예술, 문화에 영향을 받는 사람들과 소통하기 위해 2018년도에 시작된 의류를 비롯한 토탈패션 브랜드로써, 플라톤벤쳐스의 새로운 동력이 되고 있습니다.
2019년 더 큰 도약을 위한 사업 확장으로 BLUR 1.0과 함께 할 유능한 인재를 모십니다. 새로운 도전과 성취감을 경험하고 싶은 진취적인 인재 여러분들의 지원을 기다립니다.</t>
  </si>
  <si>
    <t>• 피팅 가능자 우대
• 컴퓨터 활용 가능자 우대
• 외국어 가능자 우대</t>
  </si>
  <si>
    <t>https://www.wanted.co.kr/wd/30345</t>
  </si>
  <si>
    <t>[BLUR 1.0]온라인MD</t>
  </si>
  <si>
    <t>• MS Office (Excel) 활용 능력 우수자</t>
  </si>
  <si>
    <t>• 물류 및 유통사 관리
• 매출 및 이익 관리
• 시장조사 및 트렌드 수집
• 프로모션 기획 및 운영
• 데이터 수집 및 관리</t>
  </si>
  <si>
    <t>https://www.wanted.co.kr/wd/30346</t>
  </si>
  <si>
    <t>[Find Kapoor] 웹 디자이너 (주임/대리급)</t>
  </si>
  <si>
    <t>• 디자인 관련 전공자
• 포트폴리오 필수 제출</t>
  </si>
  <si>
    <t>• 외부 오픈 마켓 및 백화점 온오프라인 디자인 업무 진행
• 온라인 기획전 및 온라인 채널별 광고 이미지 디자인
• 제품 상세 페이지 작업
• 오프라인 매장 POP 등 디자인
• 웹 퍼블리싱 등</t>
  </si>
  <si>
    <t>플라톤벤쳐스는 패션을 넘어 문화적 가치를 만드는 기업을 지향합니다.
Find Kapoor를 비롯한 다양한 자사 브랜드를 통해 고객들에게 삶의 아름다움의 가치를 제공하고 새로운 문화를 선도하고자 합니다.
사명 "일상을 아름답게"는 사람들의 라이프 스타일 속에서 패션 트렌드를 선도하고 아름다움을 실현하고자 하는 우리의 목표를 담고 있습니다.
고객들의 삶은 언제나 우리의 첫번째 주제이며, 그 속에서 우리는 보편성과 다양성을 찾아냅니다.
우리의 토론은 언제나 고객의 입장에서 시작하며, 고객의 만족에서 끝이 납니다.
우리는 회사의 성장만이 아닌, 개개인의 삶을 중시합니다.
개인의 성장은 곧 회사의 자산이며 성장입니다.
구성원들의 삶의 만족도가 높아질수록 플라톤벤쳐스의 생명력은 단단해지며, 함께 성장하는 기쁨을 조직과 구성원이 공유합니다.
작은 생각으로부터 시작하여 끊임없는 도전들과 변화들을 이끌며, 패션 산업의 새로운 기둥이 되고자 하는 플라톤벤쳐스와
함께 나아갈 적극적인 인재를 기다립니다.</t>
  </si>
  <si>
    <t>• ​4대보험 / 퇴직연금제도 가입
• 명절상여 / 인센티브
• 장기근속자를 위한 안식월제도
• 자사상품 지급 및 할인혜택
• 생일 축하선물 및 당일 조기퇴근
• 간식, 커피 무한 제공
• 분기별 다양한 문화체험
"직원과 고객이 모두 행복한 회사 &lt;플라톤벤쳐스&gt;"</t>
  </si>
  <si>
    <t>• 동종업계 경력 우대
• 즉시 출근 가능자 우대</t>
  </si>
  <si>
    <t>https://www.wanted.co.kr/wd/30347</t>
  </si>
  <si>
    <t>• 세무/재무회계 경력 5년 이상
• 외부회계감사 3회 이상 경험
• 성실하고 능동적인 태도
• 우수한 커뮤니케이션 능력 보유한 분</t>
  </si>
  <si>
    <t>• 월 결산 및 기말 결산
• 회계 전표 처리 및 검토
• 부가세, 법인세 등 세무 업무
• 내부 회계 관리제도 운영
• 회계 감사 수행</t>
  </si>
  <si>
    <t>사업지원팀은 전사의 재무/회계 전반을 담당하는 회계파트, 고객을 가장 앞에서 맞이하는 고객지원 파트, 수강생들이 좀 더 나은 환경에서 공부할 수 있도록 늘 곁에서 지원하는 시설관리파트로 구성되어 있습니다. 모든 지원부서의 숙제임과 동시에 한계일 수 있는, 지원 업무와 사후 처리를 넘어서, 회사의 성장 및 고객서비스에 있어 보다 직접적인 기여를 하기위해 고민하는 매우 공격적인 지원 조직입니다. 이런 이유로, "이래서 어렵다" 보다는 "이렇게 하면 된다"를 찾아내기 위해, 더욱더 많은 고민과 학습이 필요하지만, 가장 빨리 성장하는 회사에서의 이러한 노력은 결국 남들보다 3~4배 빠른 성장을 만들어 낼 것이라 굳게 믿습니다. 수동적이고, 보수적으로 움직이는 지원조직이 아닌, 어떤 문제가 해결이 가능한 가장 다이나믹하고 신나는 지원조직에 여러분을 초대합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퇴직금 별도
• 쓸데없는 회식 X
• 연 1회 리프레쉬 워크샵 (여름)
• 자유로운 연차(입사자 한달 만근 시, 1일씩 연차 제공)
• 커피 / 맥주 무제한, 간식 제공
• 연 1회 종합건강검진
• 도서 구매 지원
• 사내 동호회 활동 지원금 제공
• 저녁식대 제공
• 야근시 택시비 지원
• 각종 경조사 지원
• 설/추석 명절 선물 지급</t>
  </si>
  <si>
    <t>• 엑셀 중급 이상
• 전산회계, 전산세무 자격증
• 더존 사용 가능자</t>
  </si>
  <si>
    <t>https://www.wanted.co.kr/wd/30350</t>
  </si>
  <si>
    <t>- Algorithm, Data Structure, Database System, Network, Operating System 등을 포함한 컴퓨터 공학 전반에 대한 충분한 배경지식
- 2년 이상의 Python 사용 경험
- 개발 문서 이해에 지장이 없는 영어 구사 능력</t>
  </si>
  <si>
    <t>- 수집할 데이터 서치
- 데이터 Crawler 제작 및 Crawling
- 수집된 데이터 정리 및 관리</t>
  </si>
  <si>
    <t>- 데이터 Crawler 제작 경험이 있으신 분
- 데이터 수집, 관리 경험이 있으신 분
- DB schema 등 DB 관련 이론을 이해하시고 DB 구축, 관리에 활용하실 수 있으신 분.
- 비동기/분산 처리에 능숙하신 분
- Git 등의 버전 관리 도구에 능숙하며 Git-flow 등의 브랜치 관리 전략에 익숙한 분
- 유창한 영어 구사 능력</t>
  </si>
  <si>
    <t>https://www.wanted.co.kr/wd/30352</t>
  </si>
  <si>
    <t>[Find Kapoor] 그래픽 디자이너 (대리급)</t>
  </si>
  <si>
    <t>• 동종업계 유관 경력 5년 이상
• 포트폴리오 필수 제출</t>
  </si>
  <si>
    <t>• 로고, 심볼, 패턴, 패키지 디자인 등의 브랜드 기획
• 그래픽 디자인
• 브랜드 캠페인 영상 및 화보 기획
• 오프라인 매장 출력물, 인쇄물, 배너 등 이미지 제작</t>
  </si>
  <si>
    <t>플라톤벤쳐스는 파인드카푸어라는 가방 브랜드로 성장한 기업입니다.
2020년 더 큰 도약을 위한 사업 확장으로 유능한 인재를 모십니다.
새로운 도전과 성취감을 경험하고 싶은 진취적인 인재 여러분들의 지원을 기다립니다.</t>
  </si>
  <si>
    <t>• ​4대보험 / 퇴직연금제도 가입
• 명절상여 / 인센티브
• 장기근속자를 위한 안식월 제도
• 자사상품 지급 및 할인혜택
• 생일 축하선물 및 당일 조기퇴근
• 간식, 커피 무한 제공
• 분기별 다양한 문화 체험
"직원과 고객이 모두 행복한 회사 &lt;플라톤벤쳐스&gt;"</t>
  </si>
  <si>
    <t>• 패션에 대한 관심과 이해도가 높은 자 우대</t>
  </si>
  <si>
    <t>https://www.wanted.co.kr/wd/30353</t>
  </si>
  <si>
    <t>SWIT 브랜드전략팀 BX디자이너</t>
  </si>
  <si>
    <t>• 네이티브 레벨의 영어 커뮤니케이션이 가능하신 분
• 비즈니스 출장에 결격사유가 없으신 분
• 서비스 의도를 시각적으로 완성도 높게 표현하실 수 있는 분
• 온/오프라인 디자인 경험 (웹사이트,인쇄물,소셜미디어 컨텐츠,사내 브랜딩 등)
• 웹사이트 기획 및 디자인을 경험하신 분
** 포트폴리오 제작 필수</t>
  </si>
  <si>
    <t>• 미국 본사와의 협업을 통해 마케팅 디자인 방향성 도출 및 실행
• 국내외 컨퍼런스 전략 기획, 디자인 및 출장 지원
• 스윗 웹사이트 기획 디자인 및 관리</t>
  </si>
  <si>
    <t>스윗코리아는 미국 실리콘밸리에 본사를 둔 Swit Technologies Inc.의 한국 법인으로 기획, 디자인, 개발 등 R&amp;D 업무를 총괄하고 있습니다.
저희는 팀 메신저와 업무관리도구를 직관적인 상호작용이 가능하도록 결합한 최초의 기업용 생산성 서비스 Swit을 올해 3월 공식 출시하여, 실리콘밸리내 400여개 기업들로부터 도입되는등 미국시장을 중심으로 빠르게 성장하고 있으며, G Suite과의 커스텀 통합 등 Google 본사와의 전략적인 파트너십을 통해 다양한 성장의 모멘텀을 준비하고 있습니다.
얼마전 카카오벤처스, 한국투자파트너스, 미래에셋벤처투자, 현대기술투자 등으로부터 83억원 규모의 초대형 Seed 투자를 클로징하였고, TechCrunch, Business Insider 등 약 200여개의 미국 미디어에 노출되어 화제가 되면서, 글로벌 투자사들로부터 매일 투자제안을 받고있을 만큼, 재무적으로도 안정적인 환경을 제공해드립니다.
글로벌 어디에서나 누구나 사용하는 엔터프라이즈 서비스를 함께 만들어가고 싶으신 분들, 깨어있는 시간의 60%를 보내는 기업내 소통과 협업에 혁신을 만들어가고 싶으신 분들을 기다리고 있습니다.
최근 뉴스  https://techcrunch.com/2019/07/11/swit-a-collaboration-suite-that-offers-freedom-from-integrations-raises-6-million-in-seed-funding/amp/</t>
  </si>
  <si>
    <t>• 가장 좋은 복지는 연봉! 업계 최고 대우 보장
• 맥북프로CTO, iMac, 최고급 모니터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미국 본사와의 소통을 원활히 할 수 있는 분
• 자신의 생각을 글로 잘 표현할 수 있으신 분
• Jira, Trello, Slack, Asana, Notion 등 협업툴에 대한 이해도가 높으신 분
• Adobe, Sketch, Zeplin 등 디자인 Tool 사용이 능숙하신 분</t>
  </si>
  <si>
    <t>https://www.wanted.co.kr/wd/30354</t>
  </si>
  <si>
    <t>마드라스체크 경영지원 매니져</t>
  </si>
  <si>
    <t>• 2년 이상의 경력
• 원활한 커뮤니케이션 능력 
• 높은 도덕성과 성실함을 보유한자
• 새로운걸 배우는걸 두려워하지 않는자</t>
  </si>
  <si>
    <t>• 제품 빌링(결제) 업무 
• 매출/매입 관리
• 인사/급여 및 경리업무 (세무법인과 협업) 
• 총무업무</t>
  </si>
  <si>
    <t>1. 채용이유
저희는 플로우 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분님이 계셨다면 망설이지 마시고, 문을 두드려 주세요.
2. 회사소개
 • 마드라스체크는 글로벌 협업 소프트웨어를 만들기 위해서 2015년 11월에 설립되어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경영지원팀 근무경험 
• 경영/회계/세무 관련 전공자 
• 스타트업 경영지원 업무경력</t>
  </si>
  <si>
    <t>https://www.wanted.co.kr/wd/30355</t>
  </si>
  <si>
    <t>[100억↑투자] Data Analyst</t>
  </si>
  <si>
    <t>• 단순한 아이디어 차원이 아닌 실질적인 action을 위한 구체적인 인사이트를 제공할 수 있는 데이터 분석 능력 및 비즈니스/서비스 관련 통찰력이 있으신 분
• 데이터 기반의 인사이트를 통해 실질적인 서비스 지표 상승이나 문제 해결의 경험이 있으신 분
• 모바일 앱 서비스의 데이터 분석에 대한 이해가 높으신 분(AARRR, Funnel, Cohort 등)
• SQL(Bigquery, Mysql, Redshift 등), Python(Pandas), R, Excel 등을 활용한 데이터 분석이 가능한 분
• 데이터 분석, 마케팅 자동화, 시각화, A/B Test 등의 데이터 관련 툴(Firebase, Google Analytics, Appsflyer, Amplitude 등)을 활용한 경험이 있거나 새로운 툴을 적용하는 데 어려움이 없으신 분
• 정확한 데이터 분석 결과를 위한 수학적/통계적 지식과 높은 수준의 논리적 사고와 문제 해결 능력이 있으신 분</t>
  </si>
  <si>
    <t>• 서비스 지표 상승 및 문제 해결을 위한 데이터 기반의 인사이트 제공
• 데이터 분석을 위한 데이터 로깅 및 A/B Test 설계, 진행 및 관리
• 서비스 KPI 정의 후 시각화 등을 통한 관리 자동화 및 전사적인 공유
• 데이터 활용과 데이터 기반 사고를 위한 전사적인 코칭 및 지원</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7,500만, MAU 1,300만, 글로벌 50개국 진출, 20개 이상 국가 교육 차트 1위라는 숫자를 만들어냈습니다.
스마트하고 열정적인 팀원들과 함께 Global No. 1 Education Platform을 향한 퀀텀 점프를 함께하실 팀원을 찾고 있습니다.
[Data Team 소개]
Data Team은 콴다 팀이 목표를 달성하는 데 필요한 데이터를 적절히 사용할 수 있도록 서포트하고, 서비스/비즈니스가 올바른 방향으로 나아가고 있는지 데이터 관점에서 점검합니다.
데이터 웨어하우스로 Bigquery를 사용합니다. Bigquery의 뛰어난 성능을 활용하여 ETL 보다는 ELT paradigm 으로 데이터 파이프라인을 구현하고 있습니다. Extract/Load 단위 작업은 Apache Spark 어플리케이션으로 개발하여 AWS Fargate 로 실행합니다. 단위 작업들의 Workflow Orchestration 도구로 Apache Airflow (Cloud Composer) 를 사용합니다. 이외에도 로그 수집을 위해 Amazon API Gateway 와 Amazon Kinesis 서비스를 사용합니다. BI 는 Holistics 라는 서비스를 사용합니다.</t>
  </si>
  <si>
    <t>① 최고의 임팩트를 낼 수 있는 업무 환경을 제공합니다.
• 자유로운 출퇴근, 유연근무제 운영 (주 40시간 근무 기준)
• 눈치 없는 휴가 사용과 무제한 휴가 제도
• 맥북, 모니터 등의 고사양 IT장비 지원
• 점심&amp;저녁 식사비 지원 (법인카드 전원 지급)
• 무료 스낵바, 에스프레소 머신, 음료 등의 무제한 간식 지원
• 업무에 집중할 수 있는 쾌적한 사무실 (선릉역 도보 1분 거리 위워크 독립 공간)
② 구성원들의 안전과 성장을 지원합니다.
• 주거와 생활 안정을 위한 대출 지원
• 배우자와 함께 건강검진 지원
• 리프레시 휴가와 휴가비 지급
• 분기 당 최대 60만 원의 선택형 복지 지원 (심리 상담, 자기개발, 체력단련)
• 자유롭게 이용하는 사내 도서관
③ 팀워크를 위한 제도를 운영합니다.
• 팀 커뮤니케이션 활성화 이벤트 지원 (회식비, 입사&amp;퇴사자와 식사 시 식대 2배 등)
• 사내 동아리 활동 지원
[유의 사항]
• 이력서에 지원 분야의 경력 사항을 최대한 구제적이고 상세히 기술해 주시길 바랍니다.
• 모든 서류는 PDF 파일로 제출해주시기 바랍니다.
• 입사지원서 내용에 허위사실이 판명될 경우 입사가 취소될 수 있습니다.
• 채용 시 마감되는 포지션입니다.</t>
  </si>
  <si>
    <t>• Growth팀(Growth Hacking) 또는 Lean Startup에 대한 이해도가 높고 공감할 수 있으신 분
• 데이터를 활용한 원활한 의사소통과 데이터 기반의 사고 방법을 전사적으로 공유할 수 있으신 분
• Data Warehouse 관련 지식이나 데이터 분석 환경 및 데이터 접근성을 고도화시킨 경험이 있으신 분
• Python, R, Spark 등의 언어나 프레임워크에 대한 이해가 있으신 분
• 프로덕트, 마케팅, 개발 등 다른 분야에 대한 이해나 경험이 있으신 분
• 교육 서비스 관련 이해도가 높으신 분
[기타 사항]
• 전형 절차: 서류 전형 - 전화 면접 - SQL Test/1차 면접  2-3차 면접 - 최종 합격 (2-3차 면접은 하루에 연달아 진행됩니다/총 2일 진행. 포지션에 따라 과제 전형 혹은 추가 면접이 진행될 수 있습니다.)
• 제출 서류: 자유 양식의 국문 이력서(PDF)
• 근무 형태: 정규직 (수습기간 3개월)
• 근무 지역: 서울시 강남구 선릉로 428, 17층</t>
  </si>
  <si>
    <t>https://www.wanted.co.kr/wd/30356</t>
  </si>
  <si>
    <t>사업 개발(Business Development)</t>
  </si>
  <si>
    <t>- IT product 개발 프로세스 이해
- 영어로 원활한 소통 가능 (작문/독해 능력 필수)
- inbound / outbound 사업 제안서 핸들링이 가능</t>
  </si>
  <si>
    <t>- 내부 유관부서 및 외부 파트너사들과 업무조율 
- 사업제휴 / 계약서 검토 / 외주사 선정 및 관리 / 시장조사 / 서비스 영업</t>
  </si>
  <si>
    <t>에어프레미아는 항공 스타트업입니다. 
2019년 3월 항공 면허를 취득하여, 2020년 9월 베트남 취항을 시작으로 산호세, LA를 주력노선으로 사업을 확장할 예정입니다. 
저희는 새로운 시각으로 항공업을 해석하고, 그동안 우리가 항공사에 가졌던 여러가지 불편하고 이해 안됐던 것들을 혁신해나가고자 합니다. 그 혁신을 함께 이루어나갈 서비스/사업 기획 전문가를 모십니다. 본 포지션은 서비스에 대한 전문적 지식과 기획력을 바탕으로 product의 방향을 설정하고, 관련부서 및 외부 협력사들과 긴밀하게 업무를 조율하고 궁극적으로는 사업적 KPI 달성으로 귀결시킬 수 있어야 합니다.
에어프레미아와 같이 성장하는 스타트업에서 매우 중요한 역할을 수행할 수 있어야 합니다.</t>
  </si>
  <si>
    <t>- 창업 또는 사업 주도 경험자
- 국내외 콘텐츠사들과 협업 경험이 있는 자 
- 해외 협력사들과 POC 역할을 수행해 본 자 
- 해외 출장에 결격사유가 없는 자</t>
  </si>
  <si>
    <t>https://www.wanted.co.kr/wd/30357</t>
  </si>
  <si>
    <t>포자랩스</t>
  </si>
  <si>
    <t>2021-09-24</t>
  </si>
  <si>
    <t>서울 강남구 테헤란로 78길 16, 노벨빌딩 10층 포자랩스</t>
  </si>
  <si>
    <t>- 실험을 통해 PMF 를 찾는 것에 익숙한 분
- 디자인, 개발 등의 부서와 원활한 협업/커뮤니케이션 능력을 갖춘 분
- 데이터 기반의 사고를 통해 그로스 전략을 수립한 경험이 있는 분
- 음악 산업 및 영상 콘텐츠 산업에 대한 이해와 관심이 있으신분
- 본인의 생각이나 의견을 말과 글로 명확하게 표현할 수 있는 분
- 경력 : 3년 이상의 웹/앱 서비스 기획 경험이 있는 분</t>
  </si>
  <si>
    <t>좋은 제품은 한 번에 나오지 않습니다. 훌륭한 제품 기획자는 크고 작은 가설을 제품을 통해 검증하고 성장시키는 사람입니다. 단계마다 팀과 제품이 함께 학습하고 성장하는 그로스 마인드를 가진 분을 찾습니다.
1. 인공지능 배경음악 판매 서비스  프로덕트 매니징 
2. 내부 개발, 기획 및 외주 제작팀의 리소스를 고려한 업무 우선순위 결정 
3. 개발자, 디자이너, 세일즈, 마케터 등으로 팀을 구성하고 리딩하여 제품 출시 및 개선 
4. 외부 고객의 비즈니스 요구사항 조사 및 데이터 기반의 문제 정의</t>
  </si>
  <si>
    <t>음악 AI 스타트업 포자랩스, **We're Hiring!
`필요한 음악을 들려주고 싶은 곳에` 미션을 같이 달성할 동료를 찾습니다.
음악은 많은 곳에서 기능을 합니다. 비디오 컨텐츠에 힘을 싣고, 공간의 분위기를 바꿉니다. 사람들은 많은 종류의 컨텐츠에 내 의도를 더 강하게 표현하기 위해 음악에 신경을 씁니다. 하지만 음악을 찾는 일, 사용하는 일은 꽤나 어렵습니다. 결국 엄청난 시간을 들이거나, 많은 돈을 내거나 혹은 포기해 버리기도 합니다.</t>
  </si>
  <si>
    <t>- 탄력근무제 (8시~10시 30분 사이 출근, 8시간 근무 후 퇴근)
- 매주 화,목요일 재택근무 (업무 적응 이후)
- 1년에 15일의 휴가가 지급됩니다.
- 도서구입비지원, 교육비 지원, 자기계발비 지원, 점심식사 제공, 간식 제공, 식비 지원, 음료제공(차, 커피), 컨퍼런스 개최
- 필요한 경우 원하는 PC가 제공됩니다. 포자랩스는 전원 맥+모니터를 사용하고 있습니다.</t>
  </si>
  <si>
    <t>- 음악 산업 혹은 영상 콘텐츠 산업에서의 경력 1년 이상
- 커머스 형식의 서비스를 기획, 운영해 본 경험
- 문서 정리 능력이 뛰어나고 새로운 도구를 잘 습득하고 활용하는 분
- 영상 또는 음악 콘텐츠를 제작해본 경험이 있으신분</t>
  </si>
  <si>
    <t>https://www.wanted.co.kr/wd/30359</t>
  </si>
  <si>
    <t>• 국내 변호사 자격증 보유자
• 2~7년차 로펌 또는 사내변호사 경력 보유자
• 계약 검토, 협상 등에 적극적인 성향의 소유자
• 대내외 원할한 커뮤니케이션 능력
• 준법감시 업무를 수행하기 위한 법률가 관점의 적극적인 관찰능력</t>
  </si>
  <si>
    <t>• 불투명한 이커머스 규제 환경 속 발생되는 법률 이슈 검토 및 자문
• 계약서, 내/외부 공문 검토 및 작성
• 국내/외 투자, 신사업 관련 법률자문
• 민/형사 소송 및 분쟁 지원 업무
• 업무에 존재하는 리스크를 최소화하기 위한 기준을 마련하고 다양한 정책을 수립
• 임직원이 컴플라이언스 및 내부통제기준을 준수하며 업무를 진행할 수 있도록 가이드라인 제시</t>
  </si>
  <si>
    <t>명품플랫폼 - 필웨이
명품오픈마켓 전문기업 Feelway에서  변호사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사내변호사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야근 시 식대 및 편안 택시비 지원
• 당연한 복지는 생략 ~!
앞으로 준비 될 다양한 복지도 기대해 주세요!</t>
  </si>
  <si>
    <t>• 이커머스 및 플랫폼비지니스에 대한 깊은 관심과 열정(Business Development에 대한 관심)
• 이커머스 업계 관련 경력 보유자
• 지적재산권 및 개인정보보호 관계 법령에 대한 심도 있는 지식이 있는 분
• 신규사업에 대한 신속한 리서치가 가능한 분
• 사내변호사로서 근무하거나 또는 준법감시업무 경험을 가지신 분</t>
  </si>
  <si>
    <t>https://www.wanted.co.kr/wd/30360</t>
  </si>
  <si>
    <t>총무매니져</t>
  </si>
  <si>
    <t>• 총무업무 2년이상
• 꼼꼼하고 체계적으로 업무를 처리하는 능력
• 엑셀 등 뛰어난 OA능력
• 친화력이 좋고 뛰어난 커뮤니케이션 능력</t>
  </si>
  <si>
    <t>• 총무 업무 제반
• 사내 전산 및 자산 관리
• 소프트웨어 관리
• 사무공간 및 비품/소모품/PC/집기 구매 관리
• 사내 사무 공간 관리 및 근로 환경 개선 관리
• 사내 행사 및 운영 전반 지원</t>
  </si>
  <si>
    <t>명품플랫폼 - 필웨이
명품오픈마켓 전문기업 Feelway에서  총무 매니져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총무 매니져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즉시 출근 가능하신 분
• 다양한 장애대응 가능하신분
• 이커머스 비지니스에 관심이 있으신분
• 업무환경을 개선할때 보람을 느끼시는 분</t>
  </si>
  <si>
    <t>https://www.wanted.co.kr/wd/30361</t>
  </si>
  <si>
    <t>• 커머스 정산 경험자 
• 재무회계지식
• 엑셀, 스프레드시트 능숙 사용자</t>
  </si>
  <si>
    <t>• 마감정산 / 비용관리
• 정산시스템 기획 및 개선
• 재무 현황 보고
• 자금관리 및 예산계획 수립</t>
  </si>
  <si>
    <t>명품플랫폼 - 필웨이
명품오픈마켓 전문기업 Feelway에서  정산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정산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즉시 출근 가능하신 분
• 커머스 스타트업 경력자
• 책임감 강하고 꼼꼼하신 분</t>
  </si>
  <si>
    <t>https://www.wanted.co.kr/wd/30362</t>
  </si>
  <si>
    <t>CFO(시니어 재무 총괄)</t>
  </si>
  <si>
    <t>507.563,507.656,507.792</t>
  </si>
  <si>
    <t>• 재무 설계 및 리드가 가능하신 분
• 스타트업 또는 기타 기업 재무 관련 경력 7년 이상
• 다양한 상황/사이클의 회사에 대한 재무적 투자자문 경험을 보유한 분 
• 데이터 기반 의사결정 및 문제해결에 능숙한 분
• 다양한 계층/분야의 이해관계자들과 매우 높은 수준으로 협력하는 일과 독립적으로 하는 업무 모두를 즐기는 분</t>
  </si>
  <si>
    <t>• 재무/회계 및 재무기획 관련 업무 프로세스 고도화
• 사업전략이 안정적으로 실행될 수 있도록 재무기획 下 비즈니스 인사이트 제공 
• 주요 재무적 마일스톤에 대한 모니터링 및 이슈에 대한 선제적 해결
• 현안 혹은 신사업전략 관련 재무적 과제/이슈에 대한 체계적 분석 및 해결방안 제안
• 시장 트렌드 분석 및 재무 전략 설계</t>
  </si>
  <si>
    <t>명품플랫폼 - 필웨이
명품오픈마켓 전문기업 Feelway에서  CFO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FO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스타트업 등 성장기 회사의 재무 및 경영기획 안정화/고도화 경험을 보유한 분
• 스타트업 파이낸스 매니저 혹은 CFO 경력을 보유하신 분
• 증권사, 벤처캐피탈 등 투자기관 경력을 보유하신 분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https://www.wanted.co.kr/wd/30363</t>
  </si>
  <si>
    <t>[ECO사업개발팀]신규사업 기획/개발_인턴</t>
  </si>
  <si>
    <t>• E-Commerce 업계 또는 컨설팅펌 인턴 경험 보유
• 스타트업 창업 또는 근무 경험 보유
• 영어/일어/중국어 가능자(외국인 유학생 우대)
• Luxury Biz에 높은 관심 보유</t>
  </si>
  <si>
    <t>• 신규 사업 기획 및 개발
• 시장조사, 신규 사업 기획, 추진 전략 수립 지원
• 테스트 플랜 수립, 프로젝트 관리 지원</t>
  </si>
  <si>
    <t>명품플랫폼 - 필웨이
명품오픈마켓 전문기업 Feelway에서 인턴을 채용합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인턴을 채용합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 http://www.feelway.com/</t>
  </si>
  <si>
    <t>https://www.wanted.co.kr/wd/30364</t>
  </si>
  <si>
    <t>[ECO사업운영팀]ECO카테고리 운영(MD)_인턴</t>
  </si>
  <si>
    <t>• ECO 카테고리 운영 지원
• 운영 정책 및 Process 수립 지원
• 카테고리 내부 실적 Data 관리
• 중고 카테고리 모니터링</t>
  </si>
  <si>
    <t>https://www.wanted.co.kr/wd/30365</t>
  </si>
  <si>
    <t>정보보안 담당자(Security Engineer)</t>
  </si>
  <si>
    <t>• IT 인프라, 네트워크, 애플리케이션, 사내 개발에 대한 정보 보안에 대한 폭넓은 지식 필요 
• 보안, 컴퓨터 공학 관련 학사 
• 보안 관련 실무 경력 3년이상 
• 정보보호 솔루션(F/W, WAF, IP, DLP, 백신, 접근제어 솔루션 등) 운영 경험자 
• ISMS (정보보호관리체계) 인증 업무 경험
• 침해사고 대응 경험자 (이상징후 이벤트 분석 경험) 
• CISA/CISM/PMP/CISSP 인증자 
• 정보보안 compliance 관리 및 대응</t>
  </si>
  <si>
    <t>• 보안 취약점 진단, 로그 모니터링 및 점검 
• 보안 규정 위반, 사고에 대한 모니터링, 대응 및 분석 
• ISMS(정보보호관리체계)에 준하는 기술보안 요구사항 유지 관리 
• 시스템 보안검토 (서버, 애플리케이션, DB, 보안 아키텍쳐 등) 
• 엔드포인트 보안 관리(PC, 모바일 등) 
• 보안 솔루션 운용 (Endpoint, Server, Web, Source code, EDM, SIEM)</t>
  </si>
  <si>
    <t>명품플랫폼 - 필웨이
명품오픈마켓 전문기업 Feelway에서  정보보안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정보보안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 우대
• 당연한 복지는 생략 ~!
앞으로 준비 될 다양한 복지도 기대해 주세요!</t>
  </si>
  <si>
    <t>• 서비스 및 업무의 데이터 흐름에 대한 이해도가 높은 분 
• 클라우드 환경 보안 설정 업무 경험 우대 
• ISMS(정보보호관리체계) 인증 업무 경험 
• 관련 자격증 소지자 (정보보안기사, CISSP, CISA)</t>
  </si>
  <si>
    <t>https://www.wanted.co.kr/wd/30366</t>
  </si>
  <si>
    <t>엔지니어링 팀장/팀리더</t>
  </si>
  <si>
    <t>518.873,518.877,518.10110</t>
  </si>
  <si>
    <t>• 실제 개발 경력 최소 7년 이상 
• 팀 리딩 경력 최소 3년 이상 
• 협업툴(Git, JIRA, Confluence 등) 경험 
• 오픈마켓, 쇼핑몰, 이커머스 개발 및 근무 경험 
• 기술 R&amp;D 경험 
• API 기반의 서비스 개발 경험 
• RDB, Javascript, DOM 에 대한 이해 
• Kubernetes 환경에서의 개발 경험 
• 애자일 환경 개발 경험
기술 스택
• https://stackshare.io/feelway-inc/feelway
채용절차 : 
• 서류합격 -＞ 스크리닝/코딩 테스트 -＞ 온라인 인성검사 -＞ 면접 -＞ 최종합격</t>
  </si>
  <si>
    <t>• 필웨이 엔지니어링 팀 리드
• 팀 목표를 수립 및 팀 관리
• 개발 가이드 라인 수립
• 필웨이 서비스 아키텍쳐 설계 및 최적화
• 개발 로드맵  수립 및 관리
• 엔지니어링 팀원들과 새로운 기술 탐구 및 제품에 신기술 적용 검토 및 적용
• 디자인팀, 기획팀과의 업무 협업</t>
  </si>
  <si>
    <t>명품플랫폼 - 필웨이
명품 오픈마켓 전문기업 FEELWAY에서  운영 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Apple Mac기반 개발 환경 (iMac, Macbook Pro등)
• 선택적 유연 근무제 ( 8시 ~ 5시, 9시~6시, 10시 ~ 7시) 
• 직무 관련 도서 지원
• 필웨이에서 사용가능한 쿠폰부여(월 50,000원)
• 석식제공 및 택시비 지원
• 청년 내일채움공제 지원
• 청년 소득세 감면 지원
• 퇴직연금 지원
• 각종 경조금 지원
• 우수사원 포상
• 원테이블 (주 1회 타 부서원과의 점심 식대 지원)</t>
  </si>
  <si>
    <t>• 뛰어난 문제 해결 능력을 가지신 분
• 원활한 커뮤니케이션 능력을 가지신 분
• 끊임없이 도전하고 새로운 기술 및 트렌드에 관심이 많으신 분
• 팀원의 성장을 잘 이끌어 주실 수 있으신 분
• 쇼핑몰, 이커머스 근무 경력이 있으신 분
• Framework 설계/개발 경험 우대
• Kubernetes / Docker 환경의 개발 프로세스/시스템 경험이 있으신분</t>
  </si>
  <si>
    <t>https://www.wanted.co.kr/wd/30367</t>
  </si>
  <si>
    <t>• Android / iOS / WEB 플랫폼에 대한 이해도 보유한 자
• 최소 2년 이상의 QA 엔지니어 경력이 있으신 분
• 요구사항 분석을 통해 사전에 오류 도출이 가능하신 분
• 능동적이고 대인 커뮤니케이션이 원활한 분
• 킥오프부터 릴리즈 단계까지 계획과 테스트를 수립하고 수행해본 경험이 있으신 분</t>
  </si>
  <si>
    <t>1. 웹/모바일 앱 QA 및 배포 관리
2. 단계 별 산출물 작성 및 관리
3. 결함 보고 및 관리
4. 개발 단계별 산출물 리뷰 및 피드백
5. 테스트 자동화 개발 및 관리</t>
  </si>
  <si>
    <t>키즈노트는 어린이집/유치원/학원에서 사용할 수 있는 대한민국 1등 알림장 서비스입니다.
대한민국은 물론, 전세계 영유아 보육/교육 업계의 모바일 플랫폼을 지향합니다. 키즈노트 QA는 사용자의 요구사항을 빠르게 반영하고, 지속적으로 프로세스와 품질을 개선하는 활동을 하고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TestRail 사용 경험이 있으신 분
• JiRA, ConFluence, Slack 사용 경험이 있으신 분
• CSTS / ISTQB 등 테스팅 관련 자격증 보유자
• 테스트 자동화 구축 및 운영 경험이 있으신 분</t>
  </si>
  <si>
    <t>https://www.wanted.co.kr/wd/30368</t>
  </si>
  <si>
    <t>Product Team Lead</t>
  </si>
  <si>
    <t>• 3년 이상의 앱, 웹에 대한 PM 또는 디자인, 개발, 또는 전략컨설팅 경험
• 데이터에 기반하여 문제를 해결하고 우선순위를 설정하는 분석적 사고
• 어떻게든 성과를 만들어 내는 GRIT역량
• 고객, 파트너사, 유관부서와의 소통역량</t>
  </si>
  <si>
    <t>• 트렌비의 핵심가치를 전달하기 위한 모든 기능의 구현, 개선, 제거에 대한 의사결정 권한을 갖고 개발, 디자인 전반에 걸쳐 제품방향을 주도
• 내외부 환경을 망라한 PON(problem, needs, opportunity)를 연구, 수집, 관리하고 관련된 고객가치, 사업기회를 정의하고 우선순위를 설정
• 가설을 수립하고, 실험을 통해 도출된 데이터에 기반하여 가설을 검증하고, 지속적인 개선을 통해 product-market fit을 고도화</t>
  </si>
  <si>
    <t>트렌비의 "빠른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4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O2O, 이커머스에서 유관부서와의 소통을 통해 성과를 창출한 경험이 있으신 분 
• 제한된 환경에서 최고의 성과를 이끌어 내는 스타트업, 또는 애자일 조직 경험이 있으신 분</t>
  </si>
  <si>
    <t>https://www.wanted.co.kr/wd/30370</t>
  </si>
  <si>
    <t>Data Scientist(데이터 사이언티스트)</t>
  </si>
  <si>
    <t>• 1년 이상 데이터 분석 업무 경험자 혹은 그에 상응하는 경력
• SQL, 엑셀 중상급 이상 활용가능한 분</t>
  </si>
  <si>
    <t>• 서비스 현황 및 성과 분석을 위한 리포트 작성
• 서비스별 다양한 데이터 소스로부터 유의미한 데이터 수집/가공/업데이트
• 데이터 분석을 통한 이슈 영향 파악 및 인사이트 도출 후 의사결정 지원 정보 제공
• Local 직원 데이터 활용 교육 지원</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데이터를 기록하고 건전한 모빌리티 생태계에 참여하는 모든 사용자들에게 인센티브를 제공하는 토큰 이코노미를 구현하고자 합니다.
현재, MVL 블록체인의 레퍼런스로 싱가포르/베트남/캄보디아 에서 라이드 헤일링(차량 공유) 서비스 TADA를 운영하고 있습니다. 블록체인 기반 모빌리티 생태계를 만들어 향후 아시아 시장으로 더욱 확대할 계획입니다.
블로그 &gt;&gt; mvlchain.io/blog
[이런 분과 함께 하고 싶습니다]
- 데이터에 기반한 논리적 사고 및 문제 해결 능력
- 서비스 구조에 따라 데이터를 구성할 수 있는 능력
- 숫자에 대한 이해가 빠르고 정량적 표현이 가능한 분 
- 직원들과 원활히 소통할 수 있는 커뮤니케이션 능력
– 궂은 일도 마다하지 않고 성실히 일하실 분
– 다이나믹하게 변화하는 스타트업에서 보다 적극적으로 업무에 임하실 분</t>
  </si>
  <si>
    <t>• 비지니스 영어가 원활하신 분</t>
  </si>
  <si>
    <t>https://www.wanted.co.kr/wd/30371</t>
  </si>
  <si>
    <t>인포보스</t>
  </si>
  <si>
    <t>Linux, PHP, MySQL 기반 웹 시스템 개발자</t>
  </si>
  <si>
    <t>강남구 선릉로 670 해운빌딩 301호</t>
  </si>
  <si>
    <t>• 경력 : 신입/경력
• 직급/직책 : 팀원, 팀장급</t>
  </si>
  <si>
    <t>• Linux 기반 PHP, MySQL 기반 웹 기반 시스템 개발 및 구축 관련 업무</t>
  </si>
  <si>
    <t>2015년 5월 창립된 인포보스는 생물자원 유전체 빅데이터 분석 전문기업입니다.
인포보스는 ‘다양한 데이터의 융합을 통하여 새로운 분야를 선도한다’는 목표아래 지난 4년간 정부, 대학, 유수 기업과
다양한 프로젝트를 진행하였습니다.
인포보스는 생물자원의 산업화를 위한 다양한 솔루션을 보유하고 있습니다.
유전체분석 관리 솔루션
- 생물정보시스템 InfoBoss Bio-Information System (IBIS)
- 유전체정보시스템 Genome Information System (GiS)
* 표준유전체 데이터베이스 플렛폼 GenomeArchive®
* 유전자예측 파이프라인 Genome Assembly and Gene Prediction Pipeline (GAGPP)
* One stop 유전자 기능 예측 시스템 Genome Annotation Pipeline (GAP)
* SSR 식별 및 비교분석 파이프라인 Simple Sequence Repeat (SSR) Database
* 유전자군 동정 파이프라인 Gene Family Database
* 대용량 유전체 비교 분석 파이프라인 Comparative Genomic Pipeline (CGP)
생물종관리 솔루션
- 생물 다양성 수집 및 기록 플랫폼 BODB system(http://www.biodiversitydb.org) App(Android, iOS 기반) 기획, 개발, 관리, 운영.
- 생물종 목록 관리 플랫폼 기획, 개발, 관리, 운영.
- 생물상 통합 데이터베이스(http://www.floradb.net)기획, 개발, 관리, 운영.
생물환경 모니터링 IoT솔루션
- IoT 생활환경 모니터링 장비 ‘InfoStation®’ ‘infoNode®’ 기획, 개발.
- IoT 통신기반 생활환경 모니터링 및 분석 시스템(http://www.widb.info)기획, 개발, 관리, 운영.
빅데이터플렛폼사업
- 2019, 과학기술정보통신부·한국정보화진흥원 주관 '빅데이터 플랫폼 및 센터 구축사업 10대 과제' 선정
인포보스는 IT 기반의 생물다양성 솔루션 및 Data Base 서비스 사업을 하고 있으며, 생물정보학 기반의 유전체 빅테이터 분석
파이프라인을 통한 신소재 정보 제공 서비스사업을 추진 중에 있습니다.
인포보스는 30년간의 프로그래밍 경력을 보유한 IT 기술 전문가 CEO, 20년 이상의 IT 투자 심사역 경력의 벤처1세대 CFO 등
다양한 배경의 인재가 모여 함께 시너지를 만들어가고 있습니다. 인포보스와 함께 데이터로 사람들의 삶을 더 윤택하게
바꿔나갈 인재들의 합류를 기다립니다.
[인포보스 기업문화]
- 평등하고 자유로운 조직 : 상호예의를 바탕으로 자유로운 Communication 중심의 문화
(부서/직급에 상관없이 자유로운 의견 및 아이디어 제시 가능)
- 자유로운 휴가 사용
- 지속적인 혁신 추구 : 진행중인 프로젝트 외에 새로운 분야 비즈니스 발굴을 위한 정기적인 아이디어 회의
- 자기계발을 위한 사내 다양한 분야 서적 구비
- 관련 분야 대외 교육 활동 지원</t>
  </si>
  <si>
    <t>• 건강검진
• 장기근속자 포상, 퇴직금, 휴일(특근)수당, 4대 보험
• 명절선물/귀향비
• 워크샵, 신입사원교육(OJT), 직무능력향상교육, 리더쉽강화교육, 도서구입비지원, 멘토링제도, 점심식사 제공, 음료제공(차, 커피)
• 공기청정기
• 듀얼모니터
• 회식강요 안함, 야근강요 안함, 자유복장
• 연차, 창립일휴무, 근로자의 날 휴무</t>
  </si>
  <si>
    <t>• 컴퓨터/시스템공학
• 정보처리기사
• 영어능통자</t>
  </si>
  <si>
    <t>https://www.wanted.co.kr/wd/30372</t>
  </si>
  <si>
    <t>영상 컨텐츠담당자_인턴</t>
  </si>
  <si>
    <t>• 영상 제작 관련 전공자 우대(포트폴리오 필수)
• 스타트업 창업 또는 근무 경험 보유
• 영어/일어/중국어 가능자
• Luxury Biz에 높은 관심 보유</t>
  </si>
  <si>
    <t>• 영상 컨텐츠 기획/제작/운영 지원
• 컨텐츠 기획/제작 지원
• 컨텐츠 배포 채널 운영/관리 지원</t>
  </si>
  <si>
    <t>명품플랫폼 - 필웨이
명품오픈마켓 전문기업 Feelway에서  영상 컨텐츠담당자_인턴을 채용합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영상 컨텐츠담당자 인턴을 채용합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 http://www.feelway.com/</t>
  </si>
  <si>
    <t>https://www.wanted.co.kr/wd/30373</t>
  </si>
  <si>
    <t>前端工程師 React.js</t>
  </si>
  <si>
    <t>熟悉 React.js, npm
熟悉 Javascript, HTML, CSS 語法</t>
  </si>
  <si>
    <t>1.
中階（50,000 ~ 65,000）
熟悉 React.js, npm
熟悉 Javascript, HTML, CSS 語法
理解 Functional Programming
具響應式設計（RWD）經驗
重視使用者體驗
熟悉資料庫運用，如：MySQL, PostgreSQL, Redis, MongoDB 等
2年以上前端工作經驗
2.
高階（75,000 ~ 100,000）
精通 HTML5/CSS 及 Javascript
熟練運用 React.js 及 Redux
熟練運用 Functional Programming
熟悉資料庫運用，如：MySQL, PostgreSQL, Redis, MongoDB 等
熟悉前端單元測試
重視使用者體驗
3年以上前端工作經驗</t>
  </si>
  <si>
    <t>有後端經驗佳（不限語言）
有責任感，工作主動積極，能抗住工作壓力
樂於溝通且重視團隊的發展與協作
對各式前端開發技術有熱情，不排斥學習新技術</t>
  </si>
  <si>
    <t>https://www.wanted.co.kr/wd/30374</t>
  </si>
  <si>
    <t>그레이고</t>
  </si>
  <si>
    <t>2022-04-24</t>
  </si>
  <si>
    <t>브랜드 웹 퍼블리셔</t>
  </si>
  <si>
    <t>서울특별시 강남구 테헤란로103길 17 4층</t>
  </si>
  <si>
    <t>- 웹퍼블리싱 경력 2년 이상 혹은 그에 준하는 실력을 보유하신 분
- HTML, CSS, Javascript 등 웹 퍼블리싱 실무 가능하신 분
- SCSS, LESS 등 CSS 전처리기 사용 경험하신 분
- 웹 접근성, 반응형 웹 퍼블리싱, 크로스브라우징 경험하신 분
- 웹사이트 구축 및 운영 경력 2년이상 (쇼핑몰 솔루션 구축자 우대)
- 긍정적인 마인드 및 원활한 커뮤니케이션 능력 보유자
※ 포트폴리오 첨부 필수</t>
  </si>
  <si>
    <t>- 채용인원 : 정규직 채용 1명(채용시 마감)
- 기존 브랜드 웹사이트 UI화면 개발 및 유지 보수 (PC,Mobile)
- 신규 브랜드 웹사이트 구축 (솔루션 사용: 메이크샵, 카페24, 고도몰, 위사)
- 웹 디자인 서포트</t>
  </si>
  <si>
    <t>그레이고는 종합 콘텐츠 기업 카카오엔터테인먼트의 자회사로, 그레이고 및 카카오엔터테인먼트가 보유한 방대한 IP를 활용, 브랜드를 기획하고 유통하는 기업입니다.
그레이고와 함께 IP와 이커머스 영역을 연결하는 새로운  비즈니스 모델을 이끌어 갈 잠재력 있는 인재를 모집하고자 합니다. 자세한 내용은 하기 모집요강을 참조해 주시고, 여러분들의 많은 지원 부탁드립니다.</t>
  </si>
  <si>
    <t>- 식대 및 통신비 지원
- 카페테리아 음료지원
- 명절 선물 지급
- 야근 시 식대 및 교통비 지원</t>
  </si>
  <si>
    <t>- 웹디자인 또는 UX/UI 디자인 업무 가능자
- Illustrator, photoshop, XD 등 웹 디자인 tool 사용 가능자
- SEO 고려한 개발 경험이 있으신분
- 웹 로그 분석(GA, 픽셀등)을 통한 서비스 개선 경험이 있으신 분</t>
  </si>
  <si>
    <t>https://www.wanted.co.kr/wd/30375</t>
  </si>
  <si>
    <t>資深 DevOps 運維工程師</t>
  </si>
  <si>
    <t>1. 熟悉 Docker / Kubernetes
2. 熟悉 Linux 環境建置 / 性能調配 / firewall 相關指令
3. 熟悉 Nginx / DNS / CDN 網路安全經驗與架構設計 (CloudFlare ...等)
4. 熟悉 shell / python，設計與規劃自動化流程
5. 熟悉 Promethus 或 其他中/大型監控經驗
6. 熟悉 Git / SVN 版本控制開發流程 ， 具備其整合 CI / CD 相關經驗
7. 熟悉 Proxy / redis / RDS / NoSQL / Queue 等 各類高可用架構服務
8. 熟悉 Amazon Web Services 或 任一 Cloud Services 相關經驗</t>
  </si>
  <si>
    <t>1. 配合國內外團隊, 維護大型系統, 確保服務穩定
2. 服務伺服器與系統進行維護及管理
3. 突發狀況排除及例行巡檢，以確保運作正常
4. 監控問題判斷與處理
5. 針對客戶新需求,設計或修改機房架構</t>
  </si>
  <si>
    <t>https://www.wanted.co.kr/wd/30376</t>
  </si>
  <si>
    <t>前端主管 (React.js)</t>
  </si>
  <si>
    <t>1. 熟悉 Javascript, jQuery, CSS, LESS, SASS, SCSS, HTML
2. 熟悉 React.js web及 Redux
3. (如果2沒有)精通JavaScript,熟悉Backbone.js,Vue.js, angular.js 等其中一種　js框架，有過豐富的開發經驗。
4. (如果2.3沒有)能短期內迅速掌握React框架，學會React.js開發語言
5. 熟悉 Restful API
6. 熟悉 SVN</t>
  </si>
  <si>
    <t>1. 配合國外團隊, 優化頁面, 執行效率, 提升使用者體驗
2. 已上線系統維護
3. 與後端工程師做API串接, 與UI協同設計前端頁面</t>
  </si>
  <si>
    <t>1. Node.js 技術
2. Redis, mongoDB
3. Amazon Web Services 伺服器建置與管理(EC2/RDS...)
4. 熟悉 Git
5. 熟悉 Centos 7.x</t>
  </si>
  <si>
    <t>https://www.wanted.co.kr/wd/30377</t>
  </si>
  <si>
    <t>高階 Java 工程師</t>
  </si>
  <si>
    <t>1. Experienced in large scale distributed system
2. Working knowledge in spring core, spring boot, and understand spring cloud
3. java 5+ years experience
4. Understand cache and nosql related application
5. Working knowledge of Java concurrency
6. Kafka or MQ is a plus
7. Familiar with Git</t>
  </si>
  <si>
    <t>1. 配合國外團隊, 共同研發高並發、高可用之分散式系統
2. 已上線系統維護
3.須配合on Call</t>
  </si>
  <si>
    <t>https://www.wanted.co.kr/wd/30378</t>
  </si>
  <si>
    <t>DevOps 運維工程師 (需輪班)</t>
  </si>
  <si>
    <t>1. 熟悉 基礎網路知識架構，HTTP/HTTPS，Websocket，TCP/UDP/IP ...等。
2. 熟悉 Linux 環境建置 / 性能調配 / firewall 相關指令
3. 熟悉 Nginx / DNS / CDN 等 各類網路相關架構服務 (CloudFlare ...等)
4. 熟悉 shell 等基礎語言
5. 熟悉 監控系統 等相關經驗
6. 熟悉 Git / SVN 版本控制開發流程</t>
  </si>
  <si>
    <t>1. 配合國內外團隊, 維護大型系統, 確保服務穩定
2. 服務伺服器與系統進行維護及管理
3. 突發狀況排除及例行巡檢，以確保運作正常
4. 監控問題判斷與處理
5. 針對客戶新需求,設計或修改機房架構
6. 須配合輪班，輪夜班另有夜班津貼$1200，中班津貼$500 (每日)</t>
  </si>
  <si>
    <t>1. Docker / Kubernetes 相關經驗
2. Amazon Web Services 或 任一 Cloud Services 相關經驗
3. Shell / Python 或其他語言可自行編程之能力
4. Proxy / redis / RDS / NoSQL / Queue 等 各類高可用架構服務
5. 中/大型監控系統經驗 (Promethus 優先，其他 Zabbix, Cacti, Nagios等)
6. 整合 CI / CD 相關經驗</t>
  </si>
  <si>
    <t>https://www.wanted.co.kr/wd/30379</t>
  </si>
  <si>
    <t>DBA 資料庫管理員</t>
  </si>
  <si>
    <t>1. 熟悉shell/perl/python其中一種或多種。
2. 精通SQL，並有豐富的SQL優化開發經驗。
3. 熟悉linux系统。
4. 熟悉MySQL的運行機制和體系架構，尤其熟悉MySQL復制原理 。
5. 熟悉資料庫、SQL 的調整優化，能獨立分析性能問題原因並解决。
6. 熟悉MySQL資料庫的管理，擴充、備份、優化。
7. 至少熟悉oracle 或者Redis其中一種。
8. 熟悉MySQL群集及高可用解决方案。</t>
  </si>
  <si>
    <t>1.負責資料庫系统部署方案的計畫、設計和實施，參與項目的資料架構、資料庫設計。
2.負責資料庫的性能診斷分析和系統優化、問題追蹤等。
3.設定資料庫規範、評審SQL。
4.負責資料庫新技術的開發及佈屬上線，如資料庫容器化等。
5.制定和實施系统安全策略，資料庫備份/災難恢復(異地資料庫恢復)等。
6.加分項：具有開發經驗，熟悉自動化運維，熟練Web開發者優先。</t>
  </si>
  <si>
    <t>https://www.wanted.co.kr/wd/30380</t>
  </si>
  <si>
    <t>1.精通 Photoshop, Sketch, Invision 等設計開發工具。
2.熟知 UI/UX流程，並具有完整app或web專案經驗。
3.懂得設計表現，注重細節與完整性。
4.設計工作經歷1年以上，UI/UX 設計經驗1年以上優先。</t>
  </si>
  <si>
    <t>1. 參與產品Web/App UI/UX與視覺設計。
2. 製作wireframe，UI flow與Prototype。
3. 前期與工程師/PM等相關人員配合，溝通合作進行產品/專案設計與發想。
4. 展示和溝通設計理念。</t>
  </si>
  <si>
    <t>薪資待遇：30,000 ～ 60,000
把公司當家的超優質工作環境
1. 全新開放式的辦公環境
2. 主管的美式溝通風格
3. 自主的彈性上下班及用餐時間
4. 櫃子滿到爆的零食、飲料、氣泡水、牛奶
5. 三不五時愛要即時的驚喜午茶
6. 行政小哥哥、姐姐們愛的關懷
就怕你不拿，嚇到吃手手的薪資福利
◆年終保障2個月(未滿一年依比例計算)
◆一年兩次的調薪評估機會
◆目不暇給的津貼、獎金及補助
1. 逢年過節的三節禮金
2. 獎勵勤勞的全勤獎金
3. 好康道相報的推薦獎金
4. 專屬女性的婦女節禮金
5. 祝你幸福的結婚禮金
6. 增產報國的生育禮金
7. 開心有你的生日禮金
8. 一路挺你的車資補助
9. 健康免稅的餐費補助
10.陪你走過的喪葬補助
11.默默付出的輪班津貼
12.放眼國際的出差津貼
13.活到老學到老的教育訓練
把勞基法壓在地上磨擦的特、休假制度
1. 試用期過後，立即享有10 天特休假(給你，給你，都給你~~)
滿一年，11天
滿兩年，12天
滿三年，15天
三年以上，每一年加一天，最多高達30天!
2. 體貼女性員工每個月享有一天全薪生理假
3. 試用期後，還有一年三天全薪病假!(不扣全勤!不扣全勤!不扣全勤!很重要，所以說三遍!)
4. 婚假、產假、陪產假、安胎假、補休假、家庭照顧假、事假、病假、喪假，通通都有假!
多方位Cover你的保險福利
1. 勞工保險
2. 健康保險
3. 團體保險
4. 出差的旅平險
豐富你平凡生活的團康活動
1. 好玩又有趣的團建活動
2. 各式創意節慶活動聚會
3. 有益身心健康的社團活動
4. 每季放鬆的電影票發放
5. 定期照顧你的健康檢查
6. 互相切磋的技術分享會
7. 每年最期待的豪華尾牙</t>
  </si>
  <si>
    <t>1. 美術相關科系畢業者佳。 (非必備)
2. 具遊戲美術開發及整合編輯關經驗者佳。
3. 有意願面試者，需檢附各種風格相關美術作品。</t>
  </si>
  <si>
    <t>https://www.wanted.co.kr/wd/30381</t>
  </si>
  <si>
    <t>前端 HTML5 遊戲工程師</t>
  </si>
  <si>
    <t>1. 熟悉 Html5 / CSS / Javascript(ES6)
2. 需有相關經驗，熟悉任一 Html5 遊戲框架
3. 能配合團隊溝通與開發，能在職務內獨立作業
4. 熟悉 git, Linux OS/Shell script, OOP design
5. 面試時需有作品</t>
  </si>
  <si>
    <t>1. Html5 互動遊戲/動畫開發
2. 上線產品維運與新遊戲、功能開發</t>
  </si>
  <si>
    <t>1. 手機、平板等行動裝置適用之動態網站及APP嵌入開發
2. 寫出高質量易維護響應式設計 (RWD) 的程式碼
3. 熟悉使用 socket 網路程式設計、TCP/IP、HTTP、WebSocket 等通訊協定與後臺遊戲伺服器連線方式
4. 擁有 2D/3D、動畫、物理與遊戲運作機制的知識
5. 熟悉 node.js、Typescript、webpack</t>
  </si>
  <si>
    <t>https://www.wanted.co.kr/wd/30382</t>
  </si>
  <si>
    <t>技術長 助理/秘書</t>
  </si>
  <si>
    <t>細心. 耐心. 負責. 親和. 有禮 ，高配合度
具良好的溝通及協調能力
具高階主管祕書經驗或有一年以上產品/項目經驗者佳
態度積極負責、工作細心且擅於溝通、樂於溝通
具統計背景佳
具英文溝通能力佳</t>
  </si>
  <si>
    <t>1.協助主管進行跨部門的溝通協調
2.執行主管所交代的命令及各項專案，協助專案計劃評估及執行與追蹤
3.產品上線後成效追踪、問題排除及數據分析。
4. 進行跨部門專案溝通，並集結内容及成果進行簡報。
5. 具備分析及處理問題的能力，可以協助專案同仁完成工作。
6.協助主管交辦事務處理與代辦、聯繫事宜。</t>
  </si>
  <si>
    <t>https://www.wanted.co.kr/wd/30383</t>
  </si>
  <si>
    <t>技術客服主管</t>
  </si>
  <si>
    <t>1.具備電腦及軟體、網路相關專業
2.文字表達能力好，具有2年以上客服經驗者。
3.具服務熱忱，可配合輪班(午班和夜班有額外津貼)
4.良好的溝通能力和協調能力，有團隊合作精神。
5.具B2B經驗者優先</t>
  </si>
  <si>
    <t>1.線上處理客戶諮詢與需求
2.問題排解及反應至相關部門
3.完成公司交辦事項
4.員工教育訓練與任務安排</t>
  </si>
  <si>
    <t>https://www.wanted.co.kr/wd/30384</t>
  </si>
  <si>
    <t>Senior Python Data Backend Engineer</t>
  </si>
  <si>
    <t>1.BS/MS in Computer Science or Information Management (or equivalent).
2.3+ years of experience related to Big Data technologies such as Hadoop, Spark, Kafka, Cassandra, and Elasticsearch etc.
3.Expert in processing data with Python and some API frameworks, such as Flask.
4.Expert in RDBMS/NoSQL database administrator and SQL performance tuning.
5.Experience with microservice development and architecture design.
6.Ability to work in a fast-moving team environment</t>
  </si>
  <si>
    <t>1.Design, develop, and maintain Big Data related projects including EDW system and ETL pipeline for data access, collection, processing and storage.
2.Manage deployment of the Big Data Infrastructure and services on AWS.
3.Dedicate to Big Data and Machine Learning Platform using Apache Spark and related technologies.
4.Investigate, survey and evaluate various state-of-the-art technologies.
5.Introduce new technologies and tackle the derived problems.
6.Implement and popularize excellent software development processes and best practices.</t>
  </si>
  <si>
    <t>1.Contributing to open source projects a huge plus (Please include your github page)
2.Experience with stream-processing systems: Spark-Streaming, Storm, etc.
3.Experience with Docker / K8s
4.Experience with Public Cloud like AWS is a plus.</t>
  </si>
  <si>
    <t>https://www.wanted.co.kr/wd/30385</t>
  </si>
  <si>
    <t>Senior Java/Scala Data Backend Engineer</t>
  </si>
  <si>
    <t>1.BS/MS in Computer Science or Information Management (or equivalent).
2.3+ years of experience related to Big Data technologies such as Hadoop, Spark, Kafka, Elasticsearch, and Cassandra etc.
3.Expert in processing data with Java, Scala etc.
4.Expert in RDBMS/NoSQL database administrator and SQL performance tuning.
5.Expert in Git / Git Flow.
6.Experience with microservice development and architecture design.
7.Experience with stream-processing systems: Spark-Streaming, Storm, etc.
8.Ability to work in a fast-moving team environment</t>
  </si>
  <si>
    <t>1.Contributing to open source projects a huge plus (Please include your github page)
2.Experience working with Scala a plus
3.Experience with Docker / K8s a plus
4.Experience with Public Cloud like AWS is a plus</t>
  </si>
  <si>
    <t>https://www.wanted.co.kr/wd/30386</t>
  </si>
  <si>
    <t>熟悉GA或其他網站數據分析工具
熟悉 Axure/Balsamiq 工具、Jira 等團隊協作工具
對敏捷開發模式有基礎了解，具有良好的團隊合作精神及學習能力
懂聆聽、理解力強、知變通、擅溝通，並主動積極的處理任務</t>
  </si>
  <si>
    <t>發展並最佳化公司核心產品。
依據公司目標，規劃並制定產品短、中、長期Roadmap，以及資源投入與產品發布之優先順序。
做為公司開發產品的PO，遵循 Scrum 框架，引領開發團隊發展產品，並為產品成敗負責。
與其他產品團隊的產品PO協作，溝通協調，有效提供其他產品團隊所需的支援。
產出產品所需的需求描述、流程圖、原型等基本所需文件；</t>
  </si>
  <si>
    <t>2年以上專案管理或產品經理相關經驗。
對商業分析, 商業策略有足夠的敏感度。
良好的溝通協調能力，與團隊協作能力。
有 Agile / Scrum 經驗者佳。</t>
  </si>
  <si>
    <t>https://www.wanted.co.kr/wd/30387</t>
  </si>
  <si>
    <t>[사람인LAB] 빅데이터 플랫폼 백엔드 개발자</t>
  </si>
  <si>
    <t>- 데이터 엔지니어 경력이 3년 이상인 분
- 빅데이터 분석 플랫폼 구축 경험이 있는 분
- JAVA 또는 기타 언어 하나 이상을 습득하신 분
- 리눅스 환경에서 개발 경험 및 운영 경험이 있는 분</t>
  </si>
  <si>
    <t>- 사람인 내·외부 빅데이터 수집/분석 및 플랫폼 구축/운영 수행
- 검색 서비스 연구 및 고도화</t>
  </si>
  <si>
    <t>사람인LAB 매칭기술팀은 구직자와 구인사의 매칭을 돕는 사람인의 핵심 기술을
연구/개발하고 있습니다.
사람인만의 빅데이터를 기반으로 검색/빅데이터 기술을 연구하여, 효율적이고 고도화된 서비스를 제공합니다.</t>
  </si>
  <si>
    <t>- Hadoop eco-system 업무 경험이 있는 분
- Hadoop / Spark 기반 대용량 분산 처리 개발 경험이 있는 분
- 빅데이터 플랫폼 트러블 슈팅 경험이 있는 분
- 대용량 데이터에 대한 실시간/배치 서비스 개발·운영 경험이 있으신 분
- 검색 또는 빅데이터 논문 습득 후 적용이 가능한 분</t>
  </si>
  <si>
    <t>https://www.wanted.co.kr/wd/30388</t>
  </si>
  <si>
    <t>[사람인LAB] 매칭기술팀 검색/추천/AI(인공지능) 부분별 연구원</t>
  </si>
  <si>
    <t>• Elasticsearch 활용 가능자
• 검색서비스에 대한 이해 가능자
• 빅데이터 분석 플랫폼 구축 경험자
• 검색,추천 또는 머신러닝 논문 습득 후 프로토타이핑 가능자
• Java &amp; Python 중 1개 이상의 개발 언어 활용 가능자
• SQL, Python 등을 통한 데이터 분석 능력 보유자</t>
  </si>
  <si>
    <t>※ 하기 업무 중 하나라도 관심이 있는 경우 지원 가능
• 검색 서비스 연구 및 고도화(통합검색 , 카테고리 검색 , 메일&amp;Push 등) 
• 추천 서비스 연구 및 고도화(공고추천 , 인재추천, 상품추천 등)
• HR 관련 인공지능 서비스 연구(AI자소서평가,AI면접관,아이엠그라운드 등)
• 사람인 내/외부 빅데이터 수집 및 분석 수행</t>
  </si>
  <si>
    <t>사람인LAB 매칭기술팀은 구직자와 구인사의 매칭을 돕는 사람인 핵심 기술을 연구/개발하는 연구소입니다. 사람인만의 빅데이터를 기반으로 검색/추천/AI 기술을 연구하여 서비스에 반영하는 업무를 담당하고 있습니다.
빅데이터파트, 추천파트, AI파트로 구성되어 있는 매칭기술팀에서 함께 연구/개발을 담당할 개발자를 채용합니다.
검색/추천/빅데이터 분석 서비스에 관심많은 지원자를 기다리고 있습니다.</t>
  </si>
  <si>
    <t>• 컴퓨터공학/통계/수학/빅데이터/인공지능 관련 학과 졸업자
• 검색/추천 서비스 경함자
• 다년간 개발경력 보유하고 인공지능 영역으로 전환하고 싶은 열정있는 개발자
• 머신러닝/데이터마이닝 관련 석사 학위 취득자</t>
  </si>
  <si>
    <t>https://www.wanted.co.kr/wd/30389</t>
  </si>
  <si>
    <t>보안솔루션/장비운영 매니저</t>
  </si>
  <si>
    <t>서울특별시 성동구 성수동1가 656-591 서울숲A타워 15층</t>
  </si>
  <si>
    <t>• 보안장비 운영 및 개선(단말, 네트워크)
• 개인정보의 기술적/관리적 보호조치 구축 경험
• 현업(개발 및 서비스 운영 등)과 원활한 커뮤니케이션 능력 보유</t>
  </si>
  <si>
    <t>• 클라우드 기반 업무환경 보안솔루션/장비 운영
• 단말, 네트워크 보안솔루션 구축 및 운영
• 서버, DB, N/W, 보안장비 등 인프라 취약점 점검 및 조치이행</t>
  </si>
  <si>
    <t>• AWS 클라우드 아키텍처 이해자
• ISMS 인증심사 대응 경험자 (기술적 보호조치)
• 정보보호 및 인프라 관련 자격증 보유자
• 인프라 취약점 점검 가능자</t>
  </si>
  <si>
    <t>https://www.wanted.co.kr/wd/30390</t>
  </si>
  <si>
    <t>Voice &amp; Video Call API Developer</t>
  </si>
  <si>
    <t>518.872,518.873,518.896</t>
  </si>
  <si>
    <t>• 2+ years of experience developing experience developing, shipping, and maintaining back-end services
• Understanding of multi-threading and high performance distributed architecture
• Understanding of RDBMS, NoSQL, and distributed databases
• Ability to find the root cause of problems with a minimal set of information and data points and understands the concepts of under-engineering and over-engineering
• Able to work independently and drive results</t>
  </si>
  <si>
    <t>• Build a highly available and scalable real-time voice &amp; video service backend
• Design simple, intuitive RESTful API and events services 
• Maintain high qualities for WebRTC services and features
• Write customer-centric documentation on API and relevant services 
• Deploy and operate server clusters within a cloud environment</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You will be participating in building the best real-time conversational products and solutions possible. You are expected to learn and expand on your engineering knowledge and experiences to build a world-class product that solves the difficult problems of our customers, and make it as easy as possible for them to harness the power of real-time chat.</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의 문화와 복지를 직접 오셔서 함께 만들어 주세요 :D 
Make your own SendBird!</t>
  </si>
  <si>
    <t>• Experience in building service using technologies such as VoIP, WebRTC, SIP, RTP/RTCP
• Experience in working video coding standards such as VVC, AV1, HEVC, H.264/AVC, SVC, AVS, VPx
• Experience handling massive concurrent connections and processing large-scale traffic
• Interest in working for a fast-growing global startup
• English Proficiency for business collaboration</t>
  </si>
  <si>
    <t>https://www.wanted.co.kr/wd/30392</t>
  </si>
  <si>
    <t>프로덕트 디자이너(Product UX/UI)</t>
  </si>
  <si>
    <t>- App/Web 설계 경험 3년 이상 (App 선호)
- 린(Lean) 및 사용자 중심의 제품 개발 원칙에 대한 이해
- 업무를 포함해서 업무를 위한 환경 개선, 프로세스 개선에 능동적이신 분
- 논리적, 사용자 중심적 사고를 통한 기획과 디자인 능력
- 관련 부서와의 원활한 커뮤니케이션 능력
- 주도적으로 학습하고 빠르게 적용하는 업무 태도
- UX 및 데이터 분석 툴을 활용한 문제 발견, 정의, 개선에 대한 이해</t>
  </si>
  <si>
    <t>- AI 머신러닝 / 음성인식을 활용한 프로덕트 디자인 및 프로토타이핑 (App/Web)
- User Research 및 인터뷰를 통한 UX/UI 디자인 설계
- 개발, 사업, 연구팀과 협력하여 고객의 문제를 발견하고 새로운 프로덕트 디자인 기획
- 주기적인 User Test를 통한 고객 피드백 수집 및 개선
- 내부 디자인 시스템을 설계 및 확장</t>
  </si>
  <si>
    <t>Company Overview 
Atlas Labs is transforming the way consumers interact with businesses to make it more human and conversational. Our SaaS AI platform Switchboard enables SMEs and SaaS businesses to better understand and meet the needs of their sales leads through lead tracking and conversation analytics, resulting in increased sales and better, more human service.  
Since its founding in 2016, Atlas Labs has built one of the leading AI teams in Korea and created Zeroth (https://github.com/goodatlas/zeroth), the most popular open source speech recognition engine for the Korean language.  Our technologies power applications built by KT, POSCO, Yes24 and other large companies and continue to push the boundaries of accuracy for Korean speech recognition. 
About the team:
We are both a deep tech AI company and a customer-centric product team. By combining the two, our design space is never limited by a technical challenge, and we are able to continuously push the envelope for building AI tools that drive customer success. 
What you’ll be doing on the team:
As the lead operations manager, you will work directly with the CEO to oversee and build out teams and processes in large areas of the company. No existing process is sacred--we are rethinking each from the bottom up to create a smarter, happier workplace that enables each member to reach their maximum potential.
Team: http://bit.ly/2xe5iPA
Office Life: http://bit.ly/2G3hjuW
목소리로 만드는 세상 
아틀라스랩스는 음성인식과 머신러닝 기술을 이용하여, 음성을 활용한 언어 기반의 AI 솔루션을 개발하고 제공합니다.
수 많은 양의 음성 데이터를 수집하고 훈련하는 것에서부터, 기업이 필요한 솔루션을 개발하고 전달하는 것까지 우리는 음성을 통해 세상의 변화를 이끌어 갑니다. 현재 대형 이커머스, 온라인 여행 서비스 기업을 비롯하여 다양한 기업에 언어 기반의 AI 솔루션을 개발하여 제공하고 있습니다.
우리의 고객이 효율적으로 일할 수 있도록
국내 업무 환경이 변화하고 있습니다. 열심히 일하는 것 보다 짧은 시간에 효율적으로 일하는 것이 더 중요해졌습니다. 아틀라스랩스 프로덕트 팀은 생산성과 효율성을 높일 수 있는 제품을 만듭니다. 모바일, SaaS 및 AI의 최신 트렌드를 활용하는 모바일 전문가를 위한 전화 업무 앱 [Switch](http://bit.ly/2WaR2CJ)를 개발하고 있습니다.
프로덕트팀은 이렇게 일합니다
고객 피드백부터 아이디어, 빠른 프로토타입 테스트, 가치 및 유용성 테스트 및 평가에 이르기까지 고객 중심의 제품 디자인 및 개발을 합니다. 린 프로덕트 개발, 스프린트, 디자인 씽킹 등 다양한 방법을 시도하여 Product Market fit을 찾고 팀원들 간의 활발한 의사소통을 진행합니다. 
디자이너는 팀(엔지니어링, 제품, 마케팅) 그리고 사용자와 긴밀하게 협력하여 제품을 발전시킵니다. 우리는 사용자 중심의 제품을 디자인하고자 하는 열정을 가진 제품 디자이너를 찾고 있습니다.</t>
  </si>
  <si>
    <t>- 간단한 영어 의사 소통 능력 - 사내 주요 소통 언어로 사용
- 사용자 조사 및 데이터를 사용하여 프로젝트를 진행한 경험
- UI 디자인 도구 (예: Figma, Sketch) 및 프로토타입 툴 (예: Principle, Protopie, Origami Studio) 사용 경험</t>
  </si>
  <si>
    <t>https://www.wanted.co.kr/wd/30393</t>
  </si>
  <si>
    <t>셀렉티드</t>
  </si>
  <si>
    <t>[콘텐츠마케팅팀] 콘텐츠 크리에이터</t>
  </si>
  <si>
    <t>서울특별시 마포구 연남동 365-6</t>
  </si>
  <si>
    <t>• 기업/개인 SNS 운영 경험
• 주요 포털, SNS 광고 운영 경험</t>
  </si>
  <si>
    <t>• SNS 콘텐츠 기획/제작, SNS 운영
• SNS 광고 캠페인 운영</t>
  </si>
  <si>
    <t>셀렉티드는 콘텐츠를 제작하는 크리에이티브 기업이자
애드테크를 기반으로 다양한 캠페인을 운영하는 마케팅 에이전시 입니다.
팔로워 100만 이상의 페이스북 페이지, 인스타그램 등을 운영하고 있습니다.</t>
  </si>
  <si>
    <t>• 매년 성과급, 명절 보너스 지급
• 종합검진센터, 경조사비 지원
• 청년내일채움공제 등 가능한 혜택 지원
• 간식 제공 (스낵24)
• 자율복장
• 연남동 사옥</t>
  </si>
  <si>
    <t>• 포토샵 능숙자
• PPT 능력 우수자</t>
  </si>
  <si>
    <t>https://www.wanted.co.kr/wd/30395</t>
  </si>
  <si>
    <t>• Symfony, Laravel, Codeigniter등 Framework 경험 필수
• git을 이용한 버전 관리 이해 필수
• Namespace 및 MVC Pattern 등 Modern PHP에 대한 이해 필수
• JWT Token등을 통한 인증 설계 경험자 우대
• Docker및 docker-swarm 또는 Kubernetes 경험자 우대</t>
  </si>
  <si>
    <t>• 필웨이 서비스 백엔드 개발
• 모바일 개발
• 판매/구매관리(오픈마켓 형태) 개발
• 검색엔진 연동</t>
  </si>
  <si>
    <t>명품플랫폼 - 필웨이
명품오픈마켓 전문기업 Feelway에서 백엔드 개발자님을 모십니다. 필웨이는 이커머스 플랫폼에 다양한 명품을 제공하며 폭발적으로 성장하고 있는 오픈마켓 기업입니다. 필웨이는 2002년에 설립된 회사로 자본금 40억원, 매출액 131억, 사원수 50명 규모의 중소기업입니다. 서울 마포구 독막로2길 37(합정동)에 위치하고 있으며, 함께 성장해나갈 유능한 프리랜서 백엔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연 1회 건강검진 및 건강검진휴가 1일 제공
• 생일자 선물 제공
• 자기계발비 연간 30만원 제공
• 자사 서비스 에서 사용가능한 쿠폰 연 60만원 제공
• 조직 활성화비 지원
• 석식제공 및 택시비 지원
• 청년 소득세 감면 지원
• 교재 및 교육비지원
• 각종 경조금 지원
• 우수사원 포상</t>
  </si>
  <si>
    <t>• 5년 이상(개인 프로젝트 제외)의 PHP 개발 실무 경험
• 협업툴(JIRA, Confluence 등) 경험자 우대
• 프론트엔드 개발 경험자 우대
• 오픈마켓 개발 경험자 우대
• MSA 기반 서비스 구축 경험자 우대</t>
  </si>
  <si>
    <t>https://www.wanted.co.kr/wd/30396</t>
  </si>
  <si>
    <t>마르시끄</t>
  </si>
  <si>
    <t>디자인 매니저</t>
  </si>
  <si>
    <t>서울특별시 마포구 백범로31길 21 서울창업허브 별관 309호</t>
  </si>
  <si>
    <t>• 리더쉽 보유
• 디자인 관련 전공자
• 해당 업무 관련 경력 4년 이상
• 해외 여행에 결격사유가 없는 자
• 비흡연자</t>
  </si>
  <si>
    <t>• 브랜드 디자인 전략 기획 
• 매장 및 전시회 VMD 기획 / 제작 
• 영상 및 이미지 컨텐츠 기획 / 제작 
• 패키지 디자인 기획</t>
  </si>
  <si>
    <t>당사 디자인팀 빌드업을 위한 디자인 매니저를 모십니다.</t>
  </si>
  <si>
    <t>• 점심 식대 지급 / 야근 시 석식비 지원
• 외근 교통비 지원
• 생일 주간 유급 반차 지원 
• 명절 선물 지급</t>
  </si>
  <si>
    <t>• 스타트업 근무 경험이 있으신 분
• 뷰티 산업에 관심이 많으신 분</t>
  </si>
  <si>
    <t>https://www.wanted.co.kr/wd/30397</t>
  </si>
  <si>
    <t>프로젝트리더 [DSOC]</t>
  </si>
  <si>
    <t>東京都港区北青山3丁目 5−29 One表参道 6F</t>
  </si>
  <si>
    <t>WEB、IT領域に関わるチームマネジメント経験、またはプロジェクトマネジメント経験
※外国籍の場合、ビジネスレベル以上の日本語は必須となります。</t>
  </si>
  <si>
    <t>・プロジェクトの企画推進（ゴール設定、仕様検討、要件定義、サービス影響調査など）
・他部門へのアプローチ、調整
・プロジェクトの進捗管理</t>
  </si>
  <si>
    <t>DSOC（Data Strategy＆Operation Center）で、既存・新規 さまざまなプロジェクトをリードしていける方を募集します！
▶ミッション
当社の主力サービスである、クラウド名刺管理サービス「Sansan」と個人向け名刺アプリ「Eight」のデータ化に関する改善や、新規データ活用に関するプロジェクトリーダーをお任せします。
現在のサービス価値を向上させること、そして新しい価値を生み出す為のプロジェクトを成功させることがミッションです。
▶業務詳細
DSOCは、Sansan・Eightのデータ化をはじめ、人物・組織の名寄せシステムの開発や、「出会い」の分析をもとに、自社サービスを通して「未来の働き方」を提案していく機能開発を行っている部門です。
DSOCでは、独自のテクノロジー（AI）とオペレーション（人力）を組み合わせて、名刺以外にもさまざまなアナログ情報をデジタルのデータに変え、ユーザーが活用できる形にして提供することに日々向き合っています。
開発部門のエンジニアメンバーやR&amp;D部門の研究員メンバー、他部門のプロダクトマネージャー、時には外部の企業と連携しながら、プロジェクトを推進し、成功に向けトライできる人を募集しています。
▶やりがい
DSOCはSansan株式会社の中核を担う部門であり、創業から培ってきたデータ化技術（テクノロジー×人力）に触れながら仕事が出来ることは魅力の一つです。
裁量の幅も大きく、開発部門や研究員と連携しながらプロジェクトを進めることが多いため、広く深く経験を積みたい方には最適な環境です。
さらに、サービスは作って終わりではなく、より効率的・効果的に運用していくためのフローを構築し、継続運用のもと改善していく必要があり、長期的な視点を持つことも重要になってきます。
まだまだ改善したいことが沢山あることと、かつ新しいプロジェクトにも多く携われるグループです。
同時に、他部門と比較するとメンバー数が少なく、「これから自分たちで作っていく」ことを日々楽しみ、挑戦できる場所でもあります。</t>
  </si>
  <si>
    <t>▶職種 / 募集ポジション	
プロジェクトマネージャー（DSOC／Data Management Group）※エンジニア経験不問
▶雇用形態	
正社員
▶給与	
年収 500万円 〜 900万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107-0061  (One表参道) 東京都港区北青山3丁目 5−29 One表参道 6F
▶勤務時間	
9:30～18:00
▶昇給	
年2回（6月/12月）
▶賞与	
年2回（7月/12月）
▶福利厚生	
・各種社会保険完備
・交通費全額支給
・社員持株会
▶休日休暇	
・土日祝日
・年末年始休暇
・有給休暇</t>
  </si>
  <si>
    <t>・新規事業の立ち上げ経験
・オペレーション関連の業務経験
・事業提携など、協業に関連する交渉業務経験
▶求める人物像
・Sansan（DSOC）が掲げる理念に共感できる方
・能動的に動き、周囲を巻き込んでアクションを起こせる方
・小さな改善、成功、達成であっても喜び、楽しめる方
・自ら手を動かしてプロジェクトの運用や効率化に取り組める方
・新しいこと、難しいことへ挑戦することを楽しみ・達成させる気概を持てる方</t>
  </si>
  <si>
    <t>https://www.wanted.co.kr/wd/30398</t>
  </si>
  <si>
    <t>Retail Assistant</t>
  </si>
  <si>
    <t>・英語がビジネススキルの方
・エクセルのpivot, vlookupができる方</t>
  </si>
  <si>
    <t>・Act as personal assistant to retail director including translation needs
・liaise with different department for meeting time slots
・Making weekly report every week.
・Organized and consolidate the monthly personal sales result and plan.
・Assist with application needs between TBJ and Department Stores.
・Prepare vendor payment application and submit for approval
・Every month, consolidate the monthly incentive and get approval from retail manager and retail director.
・Consolidate and summarize store incentive.
・Consolidate Caviar Club twice a year
・Reserve the venue and preparation for Store Manager Meeting and other meeting.</t>
  </si>
  <si>
    <t>Brand overview
Tory Burch is an American lifestyle brand that embodies the personal style and sensibility of its Chairman, CEO and Chief Creative Officer, Tory Burch. Launched in February 2004, the collection includes ready-to-wear, shoes, handbags, accessories, watches, home and fragrance. There are more than 200 Tory Burch boutiques across North America, Europe, the Middle East, Latin America and Asia, and the brand is available at over 3,000 department and specialty stores worldwide and toryburch.com.</t>
  </si>
  <si>
    <t>https://www.wanted.co.kr/wd/30399</t>
  </si>
  <si>
    <t>VC전략팀 시니어</t>
  </si>
  <si>
    <t>- 전사 전략 수립 및 핵심 지표 관리
- 전사 및 사업부 단위 프로젝트(Value Creation Project) 기획/관리
- 신사업 개발 및 인수/제휴 추진 (사업타당성 검토, valuation 등)</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t>
  </si>
  <si>
    <t>https://www.wanted.co.kr/wd/30401</t>
  </si>
  <si>
    <t>※포트폴리오 제출 필수(보안상 문제되지 않은 자료에 한하여 제출)
• 만 3년 이상 8년 이하의 유관 경력을 보유하신 분
• 브랜드 콘텐츠 혹은 유사 콘텐츠 제작 경험이 있으신 분
• 각종 촬영 장비(카메라, 조명 등)를 능숙하게 다루시는 분
• 상급 이상의 프리미어 혹은 파이널컷 편집이 가능하신 분
• 브랜드 아이덴티티를 담아 개성있는 영상 콘텐츠 제작이 가능하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영상 콘텐츠 기획, 촬영 및 편집 업무</t>
  </si>
  <si>
    <t>와디즈는 옳은 일을 하면서도 성장할 수 있다는 믿음을 실현하고 있는 라이프 디자인 펀딩 플랫폼입니다. 
와디즈 미디어 콘텐츠팀은 와디즈의 이야기를 영상으로 담아 다양한 미디어에 전파합니다.
와디즈 이야기를 넘어 여러 가치를 담은 콘텐츠를 만들며 새로운 이야기를 발굴하고 만드는데 행복을 느끼는 분, 가치가 담긴 영상 제작을 즐기는 분, 다양한 주제를 나만의 아이덴티티로 재미있게 풀어낼 수 있는 분을 기다립니다.
저희는 와디즈  유튜브 오피셜 채널 외에도 진국월드, 메이커 아카데미 등 다양한 채널과 콘텐츠를 만들고 있습니다.
콘텐츠 촬영과 제작, 라이브 콘텐츠 제작 등 우리와 함께 다양한 콘텐츠를 만들어나갈 열정있는 콘텐츠 제작 PD분을 기다립니다.</t>
  </si>
  <si>
    <t>• 포트폴리오 제출 (서류전형 합격 시, 포트폴리오 제출 필수)
• 로케 촬영 진행 경험이 많으신 분
• 콘텐츠 매니저, 프로젝트 PM을 경험하신 분
• 에프터 이팩트 사용 가능하신 분
• 뉴미디어 콘텐츠 제작, 시리즈 콘텐츠 제작을 경험하신 분
• 유연한 사고로 와디즈의 콘텐츠를 함께 만들어가실 분</t>
  </si>
  <si>
    <t>https://www.wanted.co.kr/wd/30402</t>
  </si>
  <si>
    <t>Product Manager(Monetization)</t>
  </si>
  <si>
    <t>• 모바일 서비스 업체에서의 유관 직무 경험 (3년 이상)
- 상품기획, 수익화, 사업기획, product manager 등
• 논리적으로 문제를 정의하고, 데이터에 기반한 솔루션을 도출하는 능력
• 모바일/웹 서비스의 기술적 구조에 대한 이해 (개발관리와 테스트에 필요)
• 서비스의 UX 및 BM과 사용자 행동패턴 사이의 상관관계에 대한 기본적인 이해와 경험</t>
  </si>
  <si>
    <t>• 사용자당 수익성(ARPU) 증대와 관련된 전반적인 업무
- 핵심성과지표(KPI) 모니터링, 분석, 보고
- 상품 가격 및 프로모션 최적화
- 신상품기획 및 기존 상품 개선 기획
- 사내 서비스들간의 크로스 프로모션
- 위의 업무를 추진하기 위해 필요한 사내 커뮤니케이션, 개발관리, 테스트, 결과분석 
  등 전과정 담당</t>
  </si>
  <si>
    <t>하이퍼커넥트는 2014년 설립된 글로벌 영상 기술 기업으로, 전 세계 사람들을 연결해 새로운 사회적·문화적 가치를 창출한다는 비전을 실현하고 있습니다. 실시간 영상 커뮤니케이션 기술인 웹RTC를 모바일에서 최초로 상용화한 ‘아자르(Azar)’를 시작으로, 비디오 커뮤니케이션과 모바일 딥러닝 분야에서 확보한 세계적인 수준의 기술을 적용해 다양한 신규 프로덕트를 개발하고 있습니다. 
하이퍼커넥트의 대표 프로덕트인 `아자르(Azar)`는 출시와 동시에 해외 각국 사용자들의 호응을 얻으면서 폭발적인 성장을 지속했고, 현재 전 세계 230개 국가에서 4억 다운로드를 기록하고 구글플레이 전 세계 비게임앱 매출 5위를 기록하는 등 대표적인 글로벌 비디오 플랫폼 중 하나로 자리잡았습니다. 하이퍼커넥트의 WebRTC 기술력을 바탕으로 탄생한 소셜 라이브스트리밍 서비스 '하쿠나 라이브(Hakuna Live)' 역시 글로벌 다운로드 300만을 돌파하며 순항하고 있습니다.
하이퍼커넥트는 창업 5년만인 2018년 1,045억 원이 넘는 매출을 달성하면서 빠른 성장을 지속하고 있으며, 매출의 95%를 해외에서 거두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아자르’ 2019년 1분기 전 세계 최고 매출 앱 순위 5위 (비게임앱 부문)
- 고용노동부 선정 "2019년 일.생활 균형 우수 중소기업", 대한상공회의소 선정 "일하기 좋은 중소기업"</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 지원 | 영어, 한국어, 일본어 사내 강의 제공
사외 교육 지원 | 직무 관련 사외교육 및 외국어 학습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축하 | 본인 생일 선물(상품권 20만원) 지급 + 생일 반차 제공, 가족 생일 반반차 제공(부모/배우자/자녀)</t>
  </si>
  <si>
    <t>• 수익화 관련 업무에서의 성공 경험
• SQL을 활용한 데이터 분석 능력
• 영어를 활용한 written communication 능력 (중급이상)</t>
  </si>
  <si>
    <t>https://www.wanted.co.kr/wd/30404</t>
  </si>
  <si>
    <t>@cosme해외사업/번역팀운영업무</t>
  </si>
  <si>
    <t>・英語／日本語を使った翻訳業務経験
・美容に関する高い興味関心</t>
  </si>
  <si>
    <t>・商品情報やビジネス資料などの日英・英日翻訳及びチェック
・社内外の翻訳オペレーターのシフト調整やタスク管理及び業務指示
・海外グループ会社との連携及び業務改善を支援</t>
  </si>
  <si>
    <t>【配属部署】
グローバル事業開発本部 グローバルメディア開発・運営部　運営グループ配属
@cosmeの海外事業をサポートする翻訳＆オペレーション業務担当
アジア最大級のコスメ・美容の総合サイト@cosmeの海外事業をサポートする翻訳＆オペレーション業務をご担当いただきます。
またチームのリーダーとして、タスク管理や品質チェックなどの管理業務もしていただきます。
【求人の魅力】
アイスタイルの海外売上は20％を超え、IT業界でも随一の成長率を誇り、そうした急成長の中で日本発のITサービスが海外で利用されるダイナミックさを感じることができます。
【ターゲット企業・ペルソナ】
グローバルメディアを展開した企業にて、翻訳ディレクションを担当してきた方がターゲットとなります。</t>
  </si>
  <si>
    <t>【雇用形態】正社員
【勤務時間】
フレックスタイム制（コアタイム　10：00～15：00）、または裁量労働制
※標準労働時間8時間
【勤務地】
107-6034 東京都港区赤坂一丁目 12 番 32 号 アーク森ビル 34 階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t>
  </si>
  <si>
    <t>・メディアディレクション経験（タスク・業務進行管理）
・メンバーマネジメント経験
【求める人物像】
・前向きに、責任感を持って業務に取り組める方
・臨機応変に対応できる柔軟性、スピードがある方
・コミュニケーション能力に自信がある方
・リーダーシップがある方</t>
  </si>
  <si>
    <t>https://www.wanted.co.kr/wd/30405</t>
  </si>
  <si>
    <t>CTO 최고기술경영자</t>
  </si>
  <si>
    <t>• 이커머스/콘텐츠 플랫폼 개발 경험
• 기술 뿐만 아니라 사업에 대한 이해도가 높은 분
• 비개발자와의 협업에도 익숙한 분
• 개발/비개발자와 원활한 의사소통 능력이 있으신 분
• 기술에 대한 열정을 갖고 효율화를 추구하시는 분
• 서비스의 성공에 큰 기여를 해보신 분</t>
  </si>
  <si>
    <t>• (최소 7년) 10년 이상 관련 업무 경험자
• 기술 역량과 비즈니스에 대한 이해를 바탕으로 기술 비전을 수립할 수 있는 분
• 다양한 비즈니스 케이스에 대한 전략 수립 및 프로젝트 관리/운영 경험을 보유한 분
• 인사이트와 업무 경험을 토대로 명확하게 개발 계획을 정리하고 문서화 할 수 있는 분
• 성장하는 조직의 팀을 리딩하였거나, 할 수 있는 충분한 경험과 역량이 있는 분
• 성장 욕구에 기반하여, 최신 기술 트렌드와 학습에 적극적인 분</t>
  </si>
  <si>
    <t>명품플랫폼 - 필웨이
명품오픈마켓 전문기업 Feelway에서  CTO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TO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0406</t>
  </si>
  <si>
    <t>엔지니어링팀 O&amp;M/시공관리</t>
  </si>
  <si>
    <t>1. 전기관련 전공(or 신재생에너지 관련 전공)
2. 운전면허증 2종 자동</t>
  </si>
  <si>
    <t>1. 발전소 시공 및 시공 스케줄 관리
2. 공사 계획 및 일정, 설계 적정성 검토
3. 발전소 기자재 입고 관리
4. 공사 품질관리(일부)
5. 운영 중 발전소 분석
6. 협력 시공사 관리
7. 발전소 전수 검사 (준공 발전소/대여사업 발전소)
8. 발전소 관리 (O&amp;M 체결 발전소/자사 발전소)
9. 발전소 이상징후 점검 및 보수</t>
  </si>
  <si>
    <t>1. 유관 자격증 (전기기사 / 전기공사기사 / 신재생 에너지 자격증) 보유자
2. 전기공사 관련 현장 실무 경험
3. 영업을 위한 커뮤니케이션 스킬
4. 캐드 및 문서 작성 우수자
5. 태양광 관련 경력자 (태양광 업계 / 시공경험 / 사업개발 경험 보유자)</t>
  </si>
  <si>
    <t>https://www.wanted.co.kr/wd/30407</t>
  </si>
  <si>
    <t>B2C팀 O&amp;M 매니저</t>
  </si>
  <si>
    <t>1. 아파트 태양광 설치 검토(전수검사)
2. 단독주택 태양광 설치 검토(전수검사)
3. 현장 서류 검토 및 수발(현장 업무)
4. 외부 고객 대응(현장 계약 업무 및 미비서류 발급 등)
5. 현장 이동을 위한 운전
6. 대여사업 원격 모니터링
7. 대여사업 현장 문제 해결
8. 대여사업 협력 시공사 시공 관리</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t>
  </si>
  <si>
    <t>1. 전기기사 자격증 보유
2. 전기공사기사 자격증 보유
3. 신재생에너지 자격증 보유
4. 전기공사 관련 현장 실무 경험
5. 영업을 위한 커뮤니케이션 스킬
6. 캐드 및 문서 작성 우수자
7. 태양광 대여사업 및 설비 O&amp;M 유 경험자</t>
  </si>
  <si>
    <t>https://www.wanted.co.kr/wd/30408</t>
  </si>
  <si>
    <t>B2C팀 기자재 관리 및 분양</t>
  </si>
  <si>
    <t>509.575,509.576,509.577</t>
  </si>
  <si>
    <t>• 경력 무관</t>
  </si>
  <si>
    <t>1. 시공사 공사 스케쥴 관리
2. 시공사 물량 관리
3. 시공사 커뮤니케이션
4. 회사 내외부 이슈 공유(시공사)
5. 재고 관리
6. 공단 담당자 커뮤니케이션
7. 고객 계약 관리
8. 발전소 분양</t>
  </si>
  <si>
    <t>1. 컴퓨터 활용 능력 우수자
2. 캐드 사용 가능자
3. 우수한 커뮤니케이션 스킬
4. 원활한 대인관계 능력 보유자
5. 꼼꼼하고 일처리가 빠른 사람</t>
  </si>
  <si>
    <t>https://www.wanted.co.kr/wd/30409</t>
  </si>
  <si>
    <t>Freshfields</t>
  </si>
  <si>
    <t>55th Floor, One Island East Taikoo Place, Quarry Bay Hong Kong</t>
  </si>
  <si>
    <t xml:space="preserve">
 • University degree
 • Qualified or part qualified accountant 
 • 3-5 years related experience in accounting
 • Ability to work in a team and develop relationships
 • Proficient in Excel (intermediate to advanced level) and MS Word
 • Good analytical mind, positive working attitude and strong sense of responsibility and work ethic
 • Proactive and strong attention to detail 
 • Ability to handle multiple priorities, duties and internal and external clients</t>
  </si>
  <si>
    <t xml:space="preserve">
 • Handle payment runs including staff reimbursements, invoice processing, set up of vendors, resolving vendors’ queries, ensuring authorisations, setting up of banking instructions  and transaction postings in the accounting system
 • Disbursement and client receipts processing in accordance with the Solicitors’ Accounts Rules
 • Bank reconciliation and cashflow forecast
 • Preparation of internal reporting schedules, cost analysis, etc
 • Identify areas of improvement
 • Additional ad hoc tasks, as required.</t>
  </si>
  <si>
    <t>The Assistant Accountant is a key part of the Transactions Accounting Team in Asia.  The team is responsible for the daily operational transactions of Hong Kong and Singapore offices including accounts receivable, accounts payable and payroll.  
This role works closely with the Finance Managers and other members of the Team in Hong Kong and other Asia offices.  Progression opportunities to move from Transactional Accounting Team to other roles (e.g. assistant finance manager).</t>
  </si>
  <si>
    <t xml:space="preserve"> • Prior experience in law firms and with 3E are preferable
 • Excellent verbal and written English communications skills.  Requires proficiency in written Chinese and Cantonese verbal. Mandarin proficiency is desirable</t>
  </si>
  <si>
    <t>https://www.wanted.co.kr/wd/30410</t>
  </si>
  <si>
    <t>금융전략 팀장</t>
  </si>
  <si>
    <t>1. 회계, 컨설팅, 부동산, 금융권(증권사, 자산운용사, 보험사) 등 5년 이상의 경력자
2. 금융 관련 자격증 (CPA, CFA, 투자자산운용사 등)소지하신 분</t>
  </si>
  <si>
    <t>1. Project Financing 자문
2. Bridge Loan 투자 심사 및 운용
3. Equity 및 Equity Fund 투자심사 및 운용
4. 구조화 금융 전략 수립, 상품설계, Fund 설정
5. P2P 크라우드 펀딩 플랫폼 관리 및 운영</t>
  </si>
  <si>
    <t>1. People Management 경력이 있으시고 커뮤니케이션에 능하신 분
2. 자기주도적이고 스타트업에 관심이 많으신 분
3. 외국어 (영어, 일본어 혹은 동남아 언어) 가능하신 분</t>
  </si>
  <si>
    <t>https://www.wanted.co.kr/wd/30411</t>
  </si>
  <si>
    <t>전략기획 주니어(신입가능)</t>
  </si>
  <si>
    <t>- 4년제 정규 재학생 또는 졸업(예정)자
- 파워포인트/엑셀/워드 등 MS office 활용 능력이 우수하신 분
- 스타트업에 관심이 많고, 스타트업과 함께 성장하고 싶은 분
- 자기 주도적이고 열정이 넘치는 분
- 책임감이 강하고 창의적이신 분
- 커뮤니케이션이 능하고 두뇌 회전이 빠른 분
- 탁월한 문제해결능력! 문제를 발견하고 해결하기 좋아하는 분</t>
  </si>
  <si>
    <t>​- 기업 투자 유치 및 투자자 대응(IR) 업무
- 기업 경영 전략 수립 및 Process Innovation 업무
- 국내 및 해외 사업 전략 수립 및 초기 Implementation 업무
- 국내 및 해외 FI(재무적 투자자) / SI(전략적 투자자)와 공동사업 전략 수립 및 초기
Implementation 업무(e.g. 사모펀드 / 자산운용사 / 증권사 / 에너지 공기업 / 에너지 대기업 등)</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지원
- 최고급 하드웨어 및 업무를 위한 고성능 소프트웨어, OA환경 제공
- 에너지 분야 Top Educated &amp; Experienced Expert, 금융사, 컨설팅사, 삼성전자, 네이버 출신의 훌륭한 동료들
“다양한 복지혜택을 제공합니다.”
- 간식, 커피, 음료 무제한 제공
- 석식, 야근 택시비 지원
- 강남역 도보 1분거리 위치한 쾌적한 사무실
- 경조사비 및 경조휴가 지원
- 명절 선물
- 4대보험 및 퇴직금은 기본
이 외에도 솔라커넥트 인재들에게 필요한 복리후생을 지속적으로 기획하고 있습니다.
※ 해당 공고는 솔라커넥트 그룹 채용 공고로 직무에 따라 소속은 변경 될 수 있습니다.</t>
  </si>
  <si>
    <t>- 컨설팅사, 회계법인, 증권사, 자산운용사 등 금융/컨설팅 업계 경력
- 금융자격증 소유자(KI/AI CPA, CFA, FRM, 투자자산운용사 등)
- 회계 및 재무 관련 지식에 대한 이해도</t>
  </si>
  <si>
    <t>https://www.wanted.co.kr/wd/30412</t>
  </si>
  <si>
    <t>Lead, People Operations</t>
  </si>
  <si>
    <t>・Bachelor's degree in business administration, Human Resources or related field is required
・1-3 years of Workday HCM experience preferred
・Some knowledge of People-related standard operational procedures
・Strong analytical and data driven mindset that translates into leadership skills
・Excellent people skills
・Possess personal qualities of integrity, credibility, and commitment to corporate mission
・Flexible and able to multitask; can work within an ambiguous, fast-moving environment, while also driving toward clarity and solutions; demonstrated resourcefulness in setting priorities
・Creative and critical thinker
・Proactive and able to organize and prioritize with limited guidance; work independently or within teams, and meet deadlines
・Experience in improving and identifying issues in processes, suggesting user focused improvements, and navigating/influencing cross-functional teams to drive these changes
・Exceptional attention to detail and solid time management</t>
  </si>
  <si>
    <t>▶Business Process and Other Responsibilities
・Execute M&amp;A activity
・Execute reductions in force
・Optimize regional processes
・Facilitate training
・Assist in local workforce planning</t>
  </si>
  <si>
    <t>※지원시 유의사항
 • 본 포지션은 도쿄 현지 근무로 일본어/영어 구사 능력이 요구되며, 지원시 영문 이력서와 경력증명서 첨부(MS WORD/PDF파일)는 필수 사항입니다.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
▶Position Goals &amp; Objectives
Deliver value-add, best in class People operational support targeted at enhancing employee experience throughout the entire employee life-cycle
▶Duties &amp; Responsibilities
・Work with VP, People Operations to develop and deploy operational initiatives and projects targeted at improving employee experience
・Provide day to day People Operations support including troubleshooting issues and serving as the escalation point for process and systems issues.
・Perform operational duties required to keep the process running consistently
・Gain a deep understanding of how the business operates and apply that knowledge to all aspects of people-related strategy, programs, and practices; lead with the business
・Assist in the communication of, and training on People operational process efficiencies and improvements
・Lead new hire onboarding and training for all new employees
・Analyze data to identify trends and make informed decisions to drive continuous improvement
・Ensure data quality and integrity by performing regular maintenance and system audits
・Support development of standard reporting and ad hoc report requests
・Participate in system updates and enhancement projects
・Create and maintain process documentation for all People Operations processes and provide training to team members as applicable; Develop business process models and complete workflow analyses
・Oversee the Workday hiring process:  Work with People Operations Associate to create and manage job descriptions, prepare new hires in Workday, promote the referral program, and complete the hire process
・Oversee the management of all employee data; manage job changes, global mobility, job architecture, organizational data, offboarding, and separations
・Work with payroll and HR to manage leave &amp; time off in alignment with our company policies</t>
  </si>
  <si>
    <t>https://www.wanted.co.kr/wd/30413</t>
  </si>
  <si>
    <t>클라썸</t>
  </si>
  <si>
    <t>사업개발(B2B 영업) 담당자</t>
  </si>
  <si>
    <t>B2B,사업 계획,영업,마케팅 전략,글로벌 전략</t>
  </si>
  <si>
    <t>강남구 테헤란로2길 27 비전타워 1401호</t>
  </si>
  <si>
    <t>• 전략과 방향을 설정하여 빠르게 실행할 수 있는 분
• 영업 데이터 분석 및 관리가 가능한 분 (KPI 도출 및 관리, 성과 취합 및 분석 등)
• 고객에 대해 철저하게 조사하는 준비성이 있는 분
• 문서 작성 능력(파워포인트, 엑셀 등)을 보유한 분
• 자유로운 근무 환경에서 스스로의 목표와 일정을 관리할 수 있는 분
• 배움에 대한 열정을 갖고, 지속적이고 효과적으로 피드백을 주고 받는 분
• 맡은 작업에 대한 오너십을 갖고, 이를 완성 시키는 일에 열정이 있는 분</t>
  </si>
  <si>
    <t>• 시장 잠재고객 발굴과 서비스 제안
• 기존 고객 관리
• 계약서, 소개서 등 필요한 영업 자료 작성</t>
  </si>
  <si>
    <t>**필수 제출 서류 : 이력서(필수), 포트폴리오(자유형식),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37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 개인 별 라이프 스타일에 따른 자율 출근 (8am~10am)
• 최고의 접근성 (강남역 3번 출구 1분 거리에 있는 사무실)
• 휴식 공간 (자유롭게 사용할 수 있는 안마의자, 시리얼바, 맥주탭, 커피 머신, 라운지 등 
• 의무적인 회식 없이 가끔 뷔페나 고기집으로 출정!</t>
  </si>
  <si>
    <t>• B2B 영업 및 제휴 관리 경력 2년 이상인 분
• 영업 채널 발굴 및 기획, 실행까지 주도해본 경험이 있는 분
• SaaS 제품 영업 경험이 있는 분
• 스타트업에서 일해 본 경험이 있는 분</t>
  </si>
  <si>
    <t>https://www.wanted.co.kr/wd/30414</t>
  </si>
  <si>
    <t>콘솔</t>
  </si>
  <si>
    <t>- Data-Driven 사고와 및 데이터 분석 툴 사용 능력 보유
- Amplitude, GA 등의 트래킹 솔루션 사용 가능한 분
- 능동적인 업무 수행 능력
- 팀워크를 중시하고, 원활한 커뮤니케이션이 가능한 분</t>
  </si>
  <si>
    <t>- 분기별 퍼포먼스 마케팅 전략 수립 및 실행
- 광고 데이터 분석을 통한 User Acquisition 최적화 작업
- 신규 마케팅 채널 발굴 및 미디어 믹스
- 광고 운영 및 최적화 작업
- 오프라인 연계 온라인 퍼포먼스 마케팅 기획 및 실행</t>
  </si>
  <si>
    <t>기존 내용은 아래와 같습니다.
4차산업혁명의 물결 속에서 떠오르는 코.딩.교.육. 시장!
이시대의 핵심역량인 "컴퓨팅사고력"을 키워 줄 수 있는 온라인 놀이터를 만들자는 미션을 갖고 있습니다.
이미, EBS, 천재교육 등과의 제휴를 통해 15만명이 사용하고 있는 코딩교육 프로그램 코드모스에 부스트 엔진을 달아줄 퍼포먼스 마케터를 모집합니다!!
* 코드모스 웹사이트: http://www.codmos.io</t>
  </si>
  <si>
    <t>* 근무혜택
- 최신 노트북 또는 맥북(MAC) 프로 + 삼성 27인치 커브드 모니터 1대 제공
- 도서 구입비 지원, 업무상 필요한 tool 지원
- 포지션 관련 자기 계발을 위한 세션, 컨퍼런스 참여 지원
- 최고급 원두 및 커피머신 상시 대기
- 명절 선물 및 뜬금없는 기프트 (영화 티켓, 현금, 상품권 등 랜덤)
- 살찌지 않는 정도의 적당한 간식 및 석식 제공
- 장기근속 휴가 및 자유로운 연차, 반차 사용
- 건강 검진 지원
- 자유복장
- 팀 의견을 반영한 2개월 1회 정도의 친목도모 활동 (자율 참석, ex. 공연관람, 회식, 액티비티 등)
* 채용 프로세스
- 지원서 및 포트폴리오 전달 &gt; 1, 2차 통합 인터뷰 &gt; 결과통보
* 근무조건
근무시간: 09:30 – 18:30 @사무실 (30분 자율 출근제 10am-7pm)
근무지: 서울시 강남구 압구정로42길 22, 4층 (주)로지브라더스
급여조건: 협의 후 결정 (3개월 수습기간)</t>
  </si>
  <si>
    <t>- 3년 이상의 퍼포먼스 마케팅 업무 경력
- UA 캠페인 직접 운영 경험(Facebook, Google, 네이버 등)
- 디지털 에이전시, 미디어렙사 경험자
- 스타트업 또는 교육회사 근무 경험</t>
  </si>
  <si>
    <t>https://www.wanted.co.kr/wd/30415</t>
  </si>
  <si>
    <t>1. 경제, 경영 법학 전공 하셨거나 복수전공 하신 분
2. 금융관련 경력이 있으시거나 신입의 경우 금융관련 동호회 혹은 인턴 경력이 있으신 분
3. 운전 가능자 (운전면허 2종 소지자 가능)</t>
  </si>
  <si>
    <t>1. 사업/프로젝트 전략 수립
2. Cash Flow Valuation
3. 계약서 및 제안서 검토 및 작성
4. 관련 Marketing &amp; Sales 업무
5. 현장 실사 (Due Diligence)</t>
  </si>
  <si>
    <t>1. 인프라 (신재생, 부동산 등 ) Sector 업무수행 경력 1년 이상이신 분
2. PF 또는 P2P를 활용한 금융 Deal Closing 1회 이상이신 분
3. MS Office 등 문서 작성 능력이 좋으신 분
4. 태양광 및 신재생 에너지에 관심과 비전이 있으신 분
5. 팀웍과 친화력이 좋으신 분
6. 고객 대응 능력이 좋으신 분</t>
  </si>
  <si>
    <t>https://www.wanted.co.kr/wd/30416</t>
  </si>
  <si>
    <t>Proposal Manager, Asia Pitch Centre</t>
  </si>
  <si>
    <t xml:space="preserve"> • Degree educated, preferably in marketing/business, economics or law. 
 • At least 3 - 5 years of experience in business development in a professional services firm.
 • Experience of working in an international context in roles that require buy-in and engagement of senior management or partners.
 • Experience of relationship management and winning new business (either active involvement or supporting others to do it, i.e. in a way which is a relevant to selling services and building propositions around products/services).
 • Proven track record of project management and delivering against objectives.</t>
  </si>
  <si>
    <t xml:space="preserve"> • Adopt a continuous improvement approach to the management of pitches, proposals, and capability statements across the Asia region.
 • Provide input to pitching decision and serve as a central contact point for fee-earners for pitches produced in Asia.
 • Oversee the production of English pitches produced by the pitch centre and provide guidance on key messages, content and best practice. 
 • Monitor quality control of content and format of all pitches on a regular basis. 
 • Oversee logging of all pitches and solicit and record outcome together with any feedback. 
 • Serve as the lead manager / proposal writer for strategically important pitches and panel appointments.
 • Work with fee-earners to understand the outcome and success rate of pitches and maintain statistics on win / loss rate and other success factors.
 • Conduct proposal debrief meetings with the client to understand the outcome and improve pitching success rate in the future.
 • Prompt partners and other fee earners to achieve results, and regularly monitor and evaluate progress against the plan.
 • Monitor key client satisfaction metrics to ensure the highest-quality pitch production within the shortest possible timeframe. 
 • Build up a thorough knowledge of the firm’s clients, practice areas and experience.
 • Develop a solid understanding of the Asia regional market and relevant practice and sector areas.
 • Take editorial control and manage high quality/up to date BD related content of the experience database and other relevant pitch infrastructure and databases.
 • Support the implementation of the firm's experience and pitch databases as well as any other IT systems to support the proposal writing process.
 • Build and maintain a library of best practice documents and materials.
 • Oversee the production of submissions for legal directories and other awards.
 • Maintain an exceptional standard of client service amongst the team members. 
 • Develop a strong and collaborative and achievement-oriented culture within the pitch centre team. 
 • Mentor and contribute to the pitch centre team’s professional development
 • Ensure “best practice” methods are identified and transferred to others in the practice group, and shared with other BDMs.
 • Train fee earners about business development. Integrate client focused business development into training and KM to foster development of all categories of fee earner as well rounded business lawyers, enhancing recruitment and retention.
 • Understand the firm wide business development systems (e.g. pitch tool kit, experience and pitch databases) and ensure that the appropriate staff  collect, enter and maintain the relevant information in these systems on a regular basis. 
 • Monitor the fee earners and client perceptions of the quality and usefulness of the pitch centre and provide regular reporting back to the team.
 • Build strong relationships with the other BDMs across Asia, office marketing personnel, and BDMs in relevant network offices and central MBD teams (e.g. Pitching, Global Markets, Global Campaigns, Communications, Sector Groups).
 • Maintain strong relationships with relevant members of the Asia Business Services teams (HR, Finance, Risk and Conflicts, Office Services and IT).</t>
  </si>
  <si>
    <t>Working closely with the Asia Pitch Centre Co-Leads and the Head of MBD, practice group leaders and relevant partners, the BD Manager will help prepare pitches to support the needs of the firm’s business in Asia. 
Providing both strategic advice and tactical support, the BD Manager will be a primary lead for the coordination and delivery of English proposals, pitches and capability statements across the region. They will also be responsible for identifying and implementing best practices within the team, ensuring the team is motivated and well-resourced and supports the needs of the business in Asia.</t>
  </si>
  <si>
    <t xml:space="preserve"> • Confident, mature, intelligent with a robust personality. 
 • Ability to act as a positive role model and inspire others.
 • Exceptional communication skills (verbal and written).
 • Strong manager/coach.
 • Very strong influencing skills combined with diplomacy and discretion.
 • Structured and organised approach, as well as delivery orientated.
 • Good planning and project management capability.
 • Analytical and numerate.
 • Strong ability to see the big picture.
 • Resilient, able to work under pressure and deliver on tight deadlines.
 • Creative thinker.
 • A team player capable of building excellent working relationships.
 • Advanced Word user, proficient in Excel and PowerPoint presentations.
 • Experience of legal services and relevant practice highly preferred.</t>
  </si>
  <si>
    <t>https://www.wanted.co.kr/wd/30417</t>
  </si>
  <si>
    <t>[카카오VX] 홈트사업본부 인력 충원 서비스 기획</t>
  </si>
  <si>
    <t>- 모바일 서비스기획 경력 5년 이상
- 상세 기획문서 작성가능자 (IA, UI설계, 정책정의, 기능정의 등)
- 프로젝트 리딩(PL /PM) 가능자</t>
  </si>
  <si>
    <t>- Web 및 APP 서비스 기획
- 시장 조사 및 분석
- 서비스 이용 분석 및 개선 사항 도출</t>
  </si>
  <si>
    <t>- 서비스기획 → 구축 → 출시 → 운영까지 전 단계 업무 경험 해보신 분
- Back office 기획 경력 있으신 분
- 홈트레이닝에 관심이 많으신 분
- 애널리틱스 툴 활용 분석 경험 있으신 분</t>
  </si>
  <si>
    <t>https://www.wanted.co.kr/wd/30418</t>
  </si>
  <si>
    <t>• 지속적인 비즈니스 확장을 위한 고객사 관리
• 신규 고객사 가입 관련 업무 진행
• 월별 매출 관련 보고서 작성 및 KPI 관리</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마이뮤직테이스트는 팬들이 음악을 즐기는 방식을 혁신하기 위해서, 공연 전과 후를 포함한 모든 과정에서의 다양한 경험 전달을 위한 서비스를 확장하고 있습니다. 
마이뮤직테이스트는 유저들의 Happiness Deliver를 위해 셀럽들과 소통할 수 있는 새로운 서비스를 준비 중에 있으며, 이 신규 사업은 Company in Company로 인큐베이팅 후 내년 초 분사 예정입니다.
▶︎ 읽어보면 도움되는 - 마이뮤직테이스트 인사담당자 인터뷰
    [좋은기업을WANTED #23 마이뮤직테이스트] http://bit.ly/Good_MMT</t>
  </si>
  <si>
    <t>https://www.wanted.co.kr/wd/30419</t>
  </si>
  <si>
    <t>[카카오VX] 홈트사업본부 인력 충원 서비스 운영</t>
  </si>
  <si>
    <t>507.554,507.555</t>
  </si>
  <si>
    <t>- 자사 모바일 서비스 운영 경력 3년 이상</t>
  </si>
  <si>
    <t>- 모바일APP '홈트레이닝' 서비스 운영
- APP 내 콘텐츠, 고객 게시판 관리
- E-mail 고객문의 응대 (고객 요청 시 전화응대)
- 고객 이슈 체크 및 서비스 이용 현황 분석</t>
  </si>
  <si>
    <t>- 유사 서비스 운영 경력 있으신 분
- 홈트레이닝에 관심이 많으신 분</t>
  </si>
  <si>
    <t>https://www.wanted.co.kr/wd/30420</t>
  </si>
  <si>
    <t>[100억↑투자] 웹(React) 개발자</t>
  </si>
  <si>
    <t>- 2년 이상의 웹 개발 경력이 있거나 그에 준하는 실력을 갖추신 분 (경력 지원자의 경우)
- HTML, CSS, JavaScript/TypeScript에 능숙하신 분
- React, Redux 사용 경험이 있는 분
- Git을 통한 버전 관리에 능숙하신 분
- Functional Component 활용에 능숙하신 분
- 단위테스트, 기능테스트, 종단테스트, 빌드 자동화, 지속적 통합에 관심이 많은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웹 개발
- 다양한 디바이스 환경을 고려한 반응형 웹 개발
클라썸으로의 합류 여정
Step 1. 지원서 제출
- 링크를 클릭하셔서 이력서와 기본 인적 사항 등을 작성해 제출해주세요.
- 지원서 검토 후, 2주일 이내에 결과 안내 메일을 받으실 수 있어요.
Step 2. 과제
- 포지션에 따라 역량을 검증하는 과제 전형을 진행해요.
- 서류 합격자분들께 개별적으로 안내되고 있으며, 평균 일주일 정도 소요돼요.
Step 3. 직무 인터뷰
- Step 2에서 진행한 과제를 바탕으로 인터뷰를 진행해요.
- 직무 역량을 판단하기 위한 경험/기술과 관련한 질문을 드려요.
- Tech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혹시 주목받기 싫어서, 나만 모르는 것 같아서 질문을 참아본 적 있으신가요?
클라썸은 “누구나 쉽게 질문하고, 답하고, 지식을 나누는 교육 및 지식 공유 플랫폼을 만든다”는 비전을 실현하고자 하는 팀이에요.
이를 위해 소통을 활성화하는 커뮤니티와 실시간 강의, 과제, 퀴즈, 설문과 같은 교육 기능 및 학습 데이터를 축적하고 분석하는 데이터 &amp; AI 등의 다양한 기능을 운영하고 있어요.
현재 전세계 32개국 6000개 이상의 기업, 학교, 기관이 클라썸을 사용하며 교육 현장을 혁신하고 있어요.
클라썸은 Forbes Asia 100 to watch 선정, 글로벌 에듀테크 대회 GESAwards HP Track 우승 등 전세계적으로 그 성과를 인정 받으며 빠르게 성장하고 있어요.
최근 두나무앤파트너스와 펄어비스캐피탈, 미국 투자사인 빅베이슨캐피탈과 실리콘밸리 B2B SaaS 전문 투자사인 스톰벤처스로부터 총 151억원 규모의 Pre-B 라운드를 유치, 누적 225억원의 투자금을 유치하며 성장 가능성을 확인했어요.
거침없는 성장과 함께, 전직군에서 새로운 팀원을 적극적으로 모시고 있어요. 채용 중인 직군 외에 새로운 직군 제안도 좋아요!</t>
  </si>
  <si>
    <t>[Personal Development]
1. 도서비 무제한 지원
2. 교육비 지원(직무 교육, 비즈니스영어교육)
3. 직무 관련 세미나, 웨비나, 컨퍼런스 등 지원
[Team Development]
1. Chapter(챕터)별 SUMday(매 Period 1회)
*Chapter란 디자인, 개발, 영업 등 기능 중심으로 구성된 팀을 의미해요.*
- SUM이란? Shine, Uplift, Motivate라는 클라썸만의 인재상으로, 클라썸 개인, 기능, 조직이 One Team으로 시너지를 내어 하나의 가치를 만들어내는 것을 의미해요!
- 4개월에 한 번 원하는 날 오후에 자유롭게 Chapter별 액티비티를 가져요! 영감을 얻을 수 있는 액티비티를 자유롭게 기획할 수 있고, 액티비티 비용도 지원해요.
2. Squad(스쿼드)별 회식비 지원
*Squad란 프로덕트 팀의 경우 미션 중심으로, 비즈 팀의 경우 타겟 지역 중심으로 구성된 팀을 의미해요.*
- Squad 팀원들과 자유롭게 회식을 갈 수 있어요.
3. 커피타임 지원 
- 매니저 혹은 소속 스쿼드 PM/BPM과 편안하게 대화를 나누실 수 있도록 커피타임 지원을 해드리고 있어요.
3. Chapter 미팅 간식비 지원 
- Chapter에서 진행되는 공식 일정 및 회의(weekly 등)을 진행하실 때 다과를 즐기실 수 있어요.
[Health Development &amp; Vacation]
1. 리프레시 휴가
2. 자율출퇴근제도
- 출근 : 평일 08~10시 / 퇴근 : 17~19시 이후 (본인 출근 시간에 따라 변동)
- 필수 협업 시간 : 오전 10시 ~ 오후 5시
- 필수 협업 시간 이외에는 각자의 패턴에 맞춰 출퇴근 시간을 자율적으로 결정!
- 휴가는 누구의 검토와 승인을 받지 않고 자유롭게 등록할 수 있어요.
3. 보건 휴가
- 여성 임직원에 한해 월 1회 사용 가능해요. (공가)
4. 종합검진 지원 
[Special Occasion]
1. 생일 축하
- Happy Birthday to you! 팀원들과 함께 다 같이 생일 케이크를 불며 생일 축하를 해요.
2. n주년 기념 선물
- 클라썸과 함께해주셔서 감사합니다 :) 소중한 당신을 위해 선물을 준비했어요.
3. 경조사 지원비/휴가
- 클라썸 팀원들의 기쁜 일과 슬픈 일을 함께 해요.
4. 명절선물/휴가
[Others]
1. 해커톤 및 디자인 스프린트
2. Guest Talk
- 새로운 영감을 줄 수 있는 Guest Speaker를 초대할 수 있어요.
- 듣고 싶은 강연 주제가 있다면 언제든 환영이에요!
3. 야간 택시 이용비 지원
4. 야식비 지원
5. 간식/커피머신/안마의자 등등
- 사무실에 다양한 간식을 준비했어요!
- 냉장고 &amp; 간식 공간에 있는 간식은 마음껏 드실 수 있어요.
- 휴게 공간에 발뮤다 토스터기미니 오븐), 커피 드립기, 탄산수 기계 등이 있어요.
- 누텔라, 딸기잼, 땅콩잼, 버터 등도 준비되어 있어요.
- 라운지에 고소 &amp; 산미 2가지 맛의 커피, 홍차, 우유와 시리얼이 있어요.
- 8층 라운지에는 2가지 맛의 콤부차를 드실 수 있는 탭바와 안마의자가 있어요.
- Fastfive 베네핏을 통해 다양한 할인과 멤버십 혜택을 누릴 수 있어요.</t>
  </si>
  <si>
    <t>- Sass(SCSS) 사용에 능숙하신 분
- 모듈화, 테스트, 유지보수가 용이한 코드에 대한 이해를 갖춘 분
- 웹 표준 및 반응형 디자인을 고려한 UI 에 대한 이해를 갖춘 분
- 웹 페이지의 퍼포먼스와 최적화에 대한 문제를 경험하고, 이를 해결한 경험이 있는 분
- 여러 국가에 걸쳐 서비스를 운영/배포한 경험이 있는 분</t>
  </si>
  <si>
    <t>https://www.wanted.co.kr/wd/30421</t>
  </si>
  <si>
    <t>퍼포먼스마케팅팀 팀장/팀원</t>
  </si>
  <si>
    <t>• 관련 업무 경력자
• 이커머스 마케팅 경력자
• 상황 판단이 빠르고 적극적 마인드 및 원활한 커뮤니케이션 능력 소유자</t>
  </si>
  <si>
    <t>• 프로모션 및 내부 인벤토리 기획/운영/분석
• DA / SA / EDM / 바이럴 마케팅 전반 기획/운영/분석
• 고객분석에 따른 온라인 마케팅 채널 효율화 및 운영
• 마케팅 주요 지표 및 현황 분석/관리
• 온/오프라인 마케팅 총괄</t>
  </si>
  <si>
    <t>We Deliver Everything!
나에게 맞춘 추천 맛집, 배달 말고 띵동
직접 쇼핑갈 필요없이 간편하게 해결
일상 속 도움이 필요한 순간, 띵동 하나면 끝
대한민국을 뒤흔드는 "띵동" 에서
세상을 함께 바꿀 참신한 마케팅 전문가를 모십니다.
마케터로써 죽기전에 꼭 해보고 싶은 마케팅이 있었는데,
이런 저런 이유로 시도 조차 못해보셨나요?
고객을 두근두근 하게 만드는 끊임없는 아이디어로 늘 행복하신가요?
누구보다 창의적이고 도전적이신가요?
그렇다면 띵동 마케터로써 자격이 충분합니다.
함께 세상을 바꾸시겠습니까?</t>
  </si>
  <si>
    <t>• 필요한 장비 및 프로그램은 모두 지원 
• 유연한 휴가 정책</t>
  </si>
  <si>
    <t>• 다양한 트랙킹 툴 (Google Analytics, Amplitude, Mixpanel 등) 사용 경험
• 온라인 쇼핑 및 O2O 플랫폼 시장에 관심이 많은 분
• 두근두근 재밌는 마케팅 경험</t>
  </si>
  <si>
    <t>https://www.wanted.co.kr/wd/30422</t>
  </si>
  <si>
    <t>서버 엔지니어 (Server Engineer)</t>
  </si>
  <si>
    <t>• Go, Java, Kotlin, Python 중 하나 이상의 프로그래밍 언어를 이용해 서버 애플리케이션을 개발해본 경험이 요구됩니다.
• 프로젝트 진행에 있어 특정 프로그래밍 언어나 기술만을 고집하기보다는 합리적인 기술 의사결정을 내릴 수 있는 유연함이 요구됩니다.
• 다양한 직군과 원활한 의사소통이 가능하신 분을 찾고 있습니다.
• 약 2년 이상의 서버 애플리케이션 개발 경력을 보유하신 분 혹은 그에 준하는 역량을 갖추신 분이어야 합니다.</t>
  </si>
  <si>
    <t>1. 크고 작은 사용자의 문제를 기술로 해결합니다.
• 100개 이상의 다양한 기관과 통신하여 시시각각 달라지는 금융 데이터를 사용자에게 더욱 안정적이고 빠르게 제공하기 위한 인프라를 구축하고 개선해나갑니다.
• 뱅크샐러드 송금이 더 안전한 동시에 더 편리하게 제공될 수 있도록 기술적으로 더 나은 설계를 고민하고 실행에 옮깁니다.
• 사용자의 데이터에 기반해 사용자가 최선의 의사결정을 내릴 수 있도록 돕는 상품 추천 알고리즘을 고도화하고 검증합니다.
• 그 외 크고 작은 사용자의 문제를 해결하고 배포하여 사용자에게 빠르게 가치를 전달하고, 실험을 통해 실제 사용자의 문제를 얼마나 잘 해결했는지, 또 얼마나 효과가 있었는지 측정하여 학습합니다.
2. 서비스와 조직의 확장성을 염두하여 일하되 생산성을 놓치지 않습니다.
• gRPC를 활용해 마이크로서비스간 통신의 복잡도를 낮추고 커뮤니케이션 비용을 줄여 실제 문제 해결에 집중합니다.
• 다양한 구성원과 코드나 시스템 설계에 대한 의견을 교류하고 또 서로 리뷰하며 함께 더 좋은 답을 찾을 수 있도록 돕습니다. 이 과정이 보다 원활하게 이뤄질 수 있도록 테크스펙을 작성합니다.
• 뱅크샐러드를 지탱하는 수많은 마이크로서비스를 안정적이고 효율적으로 운영할 수 있도록 다양한 테스트를 작성하고 또 필요하다면 낡은 서비스를 안정적으로 제거하고 대체합니다.
아래의 기술과 도구를 주로 다루고 활용합니다.
• gRPC 위에서 Go 또는 Kotlin을 활용해 서버 애플리케이션을 개발합니다. 
• 서비스 데이터베이스는 주로 MySQL을 활용합니다.
• 대부분의 서비스가 AWS 환경 위에 구축된 Kubernetes에서 운영됩니다.
• Kibana, Chronograf, Sentry를 활용하여 서비스 운영의 가시성을 확보합니다.</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1개의 알고리즘 문제를 Google Meet를 통해 면접관과 커뮤니케이션 하면서 풀어가는 테스트 입니다. 인터뷰 진행 전 코더패드 링크와 연습문제를 제공해드리며,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라이브 코딩 테스트 및 시스템 디자인 인터뷰로 구성됩니다.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Kubernetes 환경에서 서비스를 운영해본 경험이 있는 분을 선호합니다.
• 데이터 기반의 의사결정에 익숙하신 분을 우대합니다.
• 서버 개발 외 데이터나 모바일 등 다양한 플랫폼에서의 개발 경험이 있으신 분이면 더욱 좋습니다.
• 앱이나 웹 기반 서비스를 직접 개발하여 운영하셨던 경험이 있는 분을 우대합니다.</t>
  </si>
  <si>
    <t>https://www.wanted.co.kr/wd/30423</t>
  </si>
  <si>
    <t>시니어 서버 엔지니어 (Senior Server Engineer)</t>
  </si>
  <si>
    <t>• Go, Java, Kotlin, Python 중 하나 이상의 프로그래밍 언어에 대한 전문성을 보유하신 분이 필요합니다.
• 프로젝트 진행에 있어 특정 프로그래밍 언어나 기술만을 고집하기보다는 합리적인 기술 의사결정을 내릴 수 있는 유연함이 요구됩니다.
• 팀을 대표하여 다양한 직군의 구성원과 원활한 의사소통이 가능하신 분을 찾고 있습니다.
• 대규모 시스템을 안정적으로 운영해본 경험을 보유하신 분을 찾고 있습니다.
• 약 5년 이상의 서버 애플리케이션 개발 경력을 보유하신 분 혹은 그에 준하는 역량을 갖추신 분이어야 합니다.</t>
  </si>
  <si>
    <t>1. 크고 작은 사용자의 문제를 기술로 해결합니다.
• 100개 이상의 다양한 기관과 통신하여 시시각각 달라지는 금융 데이터를 사용자에게 더욱 안정적이고 빠르게 제공하기 위한 인프라를 구축하고 개선해나갑니다.
• 뱅크샐러드 송금이 더 안전한 동시에 더 편리하게 제공될 수 있도록 기술적으로 더 나은 설계를 고민하고 실행에 옮깁니다.
• 사용자의 데이터에 기반해 사용자가 최선의 의사결정을 내릴 수 있도록 돕는 상품 추천 알고리즘을 고도화하고 검증합니다.
• 그 외 크고 작은 사용자의 문제를 해결하고 배포하여 사용자에게 빠르게 가치를 전달하고, 실험을 통해 실제 사용자의 문제를 얼마나 잘 해결했는지, 또 얼마나 효과가 있었는지 측정하여 학습합니다.
2. 서비스와 조직의 확장성을 염두하여 일하되 생산성을 놓치지 않습니다.
• gRPC를 활용해 마이크로서비스간 통신의 복잡도를 낮추고 커뮤니케이션 비용을 줄여 실제 문제 해결에 집중합니다.
• 다양한 구성원과 코드나 시스템 설계에 대한 의견을 교류하고 또 서로 리뷰하며 함께 더 좋은 답을 찾을 수 있도록 돕습니다. 이 과정이 보다 원활하게 이뤄질 수 있도록 테크스펙을 작성합니다.
• 뱅크샐러드를 지탱하는 수많은 마이크로서비스를 안정적이고 효율적으로 운영할 수 있도록 다양한 테스트를 작성하고 또 필요하다면 낡은 서비스를 안정적으로 제거하고 대체합니다.
3. 함께 일하는 동료들이 그들의 목표를 달성할 수 있도록 돕고 이끕니다.
• 시스템 설계 및 개발 계획 등 주요한 기술 의사결정을 내리며 해당 의사결정에 대해 팀을 대표하여 소통합니다. 
• 해결해야하는 여러 문제 중 임팩트와 비용을 고려하여 합리적인 우선순위를 설정하여 팀이 무엇에 집중해야하는지 명확해지도록 만듭니다.
• 팀이 안정적으로 서비스를 운영하고 확장해나가기 위한 풍토와 환경을 종성합니다. 
아래의 기술과 도구를 주로 다루고 활용합니다.
• gRPC 위에서 Go 또는 Kotlin을 활용해 서버 애플리케이션을 개발합니다. 
• 서비스 데이터베이스는 주로 MySQL을 활용합니다.
• 대부분의 서비스가 AWS 환경 위에 구축된 Kubernetes에서 운영됩니다.
• Kibana, Chronograf, Sentry를 활용하여 서비스 운영의 가시성을 확보합니다.</t>
  </si>
  <si>
    <t>• 5명 이상 규모의 엔지니어링 조직을 이끌고 관리하셨던 경험이 있는 분을 선호합니다.
• Kubernetes 환경에서 서비스를 운영해본 경험이 있는 분을 선호합니다.
• 데이터 기반의 의사결정에 익숙하신 분을 우대합니다.
• 서버 개발 외 데이터나 모바일 등 다양한 플랫폼에서의 개발 경험이 있으신 분이면 더욱 좋습니다.
• 앱이나 웹 기반 서비스를 직접 개발하여 운영하셨던 경험이 있는 분을 우대합니다.</t>
  </si>
  <si>
    <t>https://www.wanted.co.kr/wd/30424</t>
  </si>
  <si>
    <t>이런 분과 함께하고자 합니다.
• 인공지능 기술 및 제품 개발 관련 경험 3년 이상
• 개발 프로젝트의 매니징 경험(요구사항 도출, 기술 검토, 리소스 확보, 일정 관리 등)
• 개발자 및 비즈니스 이해관계자들과 기술 이슈 논의 및 해결 방안 도출이 가능하신 분
• 일의 우선순위를 정하고, 수치를 기반으로 일하는데 능숙한 분
• 업무 체계를 만들고 문서화할 수 있는 분
• B2B 서비스의 Front/Backend 기획 및 운영 경험
• 우수한 커뮤니케이션 능력</t>
  </si>
  <si>
    <t>스켈터랩스의 Project Manager는?
• AI 기술기반의 다양한 프로젝트를 운영하고 정책을 수립합니다.
• 프로젝트 요구사항을 분석하고 관리(일정, 리스크 등)합니다.
• 다양한 고객사 및 프로젝트 내부 담당 인원과의 효율적인 커뮤니케이션을 통해 긴밀한 협업을 이끌어 냅니다.
• 기술과 현실이 연결되도록 고객의 니즈를 파악하고 기술을 이해하여 제품/서비스의 비젼 및 로드맵을 제안합니다.
• 제품/서비스의 방향성 및 요구사항을 효과적으로 소통하고, 엔지니어, UX, 마케팅 등 다양한 직군으로 구성된 cross-functional 팀을 리드합니다.
• 기획, 개발, 론치, 운영, 분석 및 개선의 product life cycle 전반을 주도적으로 조율합니다.</t>
  </si>
  <si>
    <t>최상의 SW 엔지니어링 능력을 기반으로 최신의 인공지능 기술을 개발 및 적용하여 개인 삶의 질과 비즈니스의 생산성을 향상시키려는 스켈터랩스의 목표에 맞추어 제품/서비스에 대한 열정을 가지고 아이디어를 현실화시키는 Project Manager를 모시고자 합니다.</t>
  </si>
  <si>
    <t>**Benefits &amp; Welfare**
• 올빼미도, 얼리버드도 언제든 원하는 시간에 자유롭게 업무 시간을 선택하세요
• 필요하다면 원격 근무도 당연히 해야죠. (예를 들어 working from Paris)
• 업무에 필요한 최신 소프트웨어와 하드웨어, 전폭 지원합니다 
• 점심은 물론 저녁 식대도 모두 스켈터랩스가 책임집니다
• 사무실 내 음료와 스낵 그리고 맥주가 늘 준비되어 있습니다 
• 다양한 취미를 스켈티들과 함께 즐기세요. 동호회에 참여해도 좋고, 직접 만드셔도 좋습니다.
• 당신을 기다리는 반려견, 반려묘가 있다면 함께 출근하세요 
• 1960년대와 2020년이 공존하는 문화 복한공간 "핫플레이스" 성수동의 vibe를 경험하실 수 있습니다</t>
  </si>
  <si>
    <t>이런 분이면 더 좋겠어요. 
• SW 개발 관련 전공이나 경험 
• 사업 기획/운영, 비즈니스 파트너십 관련 경험 
• 제품의 비전, 전략, 로드맵 및 KPI 설계 경험  
• AI 챗봇 시나리오 기획 및 빌드 경험
• 심도 있는 데이터 분석 능력 
• 글로벌 서비스 경험</t>
  </si>
  <si>
    <t>https://www.wanted.co.kr/wd/30425</t>
  </si>
  <si>
    <t>Engineering Manager(My Data / Money Flow)</t>
  </si>
  <si>
    <t>• 8년 이상 서버 엔지니어링 경험 보유
• 1년 이상 팀 매니징 경험 보유
• 금융관련 IT 업무 경력 보유자로 금융기관과의 협업 경험 보유
• Golang/Java(Kotlin)/Python 중 하나 이상에 전문성을 보유, 고도화된 서비스 설계 및 개발 경험 보유
• 네트워크, 암호화 알고리즘에 대한 이해도 보유
• 다양한 도구 및 툴을 활용하여 개발 프로세스를 단순화/최적화가 가능
• 장애 대응 프로세스 및 Observability 툴을 활용한 대규모 시스템 운영 경험 보유
• 다양한 문제에 대해 체계적인 근인 분석 및 해결 능력을 보유
• 고객 경험 중심의 협업 및 다양한 대/내외 이해관계자와 원활한 커뮤니케이션 가능</t>
  </si>
  <si>
    <t>• 미래 확장성과 성능, 안정성을 고려한 시스템 아키텍쳐 정의 및 개선점 도출
• 이에 따라 필요한 명세 및 API를 금융사 등 다양한 대외 이해관계자들과 협의
• 신규 기술 및 툴에 대한 지식 및 판단을 토대로 뱅크샐러드 활용 가능성 제시 및 적용
• 회사 전략 및 목적에 맞는 개발 우선순위 판단 및 타부문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 진행</t>
  </si>
  <si>
    <t>• 대규모 데이터 및 트래픽 처리와 관련된 소프트웨어 설계 및 개발 경험이 있는 분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의 End-to-end 설계, 개발 리딩 경험 보유</t>
  </si>
  <si>
    <t>https://www.wanted.co.kr/wd/30426</t>
  </si>
  <si>
    <t>라인게임즈</t>
  </si>
  <si>
    <t>https://www.wanted.co.kr/wd/30427</t>
  </si>
  <si>
    <t>1. 디지털 마케팅 경력 4년 이상이신 분
2. 디저털 마케팅 총괄 혹은 리딩 경험이 있으신 분
3  기획/디자인/개발 프로세스에 대한 이해를 바탕으로 캠페인/프로모션의 시작부터 스스로 완결해 결과분석까지 숙련된 진행 경험이 있으신 분
4. Data-driven thinking 기반 효율측정에 적절한 프레임을 고안 및 인사이트 도출 가능하신 분
5. 신재생에너지 또는 P2P 관련 스타트업 경력이나 빠르게 성장하는 기업 환경에 대한 이해와 경험/관심이 있으신 분</t>
  </si>
  <si>
    <t>1.상품/서비스별 마케팅 커뮤니케이션 집행
2. ROAS 기반 퍼포먼스 광고 모델링, 매체 운영 및 관리(FB/인스타그램/구글/네이버/카카오 등)
3. Owned Media 통한 커뮤니케이션 실행 및 신규 매체 발굴/ 테스트
4. 데이터 분석을 통한 퍼포먼스 분석 및 개선</t>
  </si>
  <si>
    <t>1. Excel을 활용한 데이터 요약 및 통계적 지식, 분석 능력을 보유한 분
2. GAIQ(Google Analytics Individual Qualification) 보유하셨거나 GA를 실무에 다수 적용해보신 분
3.성장 초기 및 비즈니스 스케일업 단계의 마케팅 경험이 있는 분</t>
  </si>
  <si>
    <t>https://www.wanted.co.kr/wd/30428</t>
  </si>
  <si>
    <t>태양광 사업개발 PM</t>
  </si>
  <si>
    <t>1. 전기계약(전기공학 등) 관련 전공(복수전공)자
2. 인프라(신재생) Sector 업무 수행 경력 2년 이상자</t>
  </si>
  <si>
    <t>1. 태양광 발전 부지 검토 (FS)
2. 태양광 발전 인허가 (발전사업허가, 개발행위 허가) 관련 업무 진행 및 관리
3. 계약서 검토 및 작성</t>
  </si>
  <si>
    <t>1. 전기 관련 자격증(전기기사 또는 전기공사 기사 등) 소지하시 분 
2. CAD 및 PVSYST 사용 가능하신 분
3. MS Office(Word, Excel, PPT) 및 한글 등 문서작성 능력이 좋으신 분
4. 운전 가능하신 분 (2종 운전면허도 가능)
5. 고객 대응 경력이 있으신 분</t>
  </si>
  <si>
    <t>https://www.wanted.co.kr/wd/30429</t>
  </si>
  <si>
    <t>프론트엔드 개발 담당</t>
  </si>
  <si>
    <t>용산구 한남동</t>
  </si>
  <si>
    <t>• react.js 혹은 vue.js 경험 1년 이상 (필수)
• 비동기 프로그래밍, 클로저, ES6 등 Javascript 에 대한 기본 지식 보유
• 브라우저 API 및 HTML, CSS 등 W3C 웹 표준에 대한 높은 이해도
• 레이아웃, 특수성, 크로스 브라우저 호환성 및 접근성 관련 이슈 해결 경험 및 능력</t>
  </si>
  <si>
    <t>• 카카오프렌즈 공식 온라인몰 개발 및 글로벌 서비스 개발 담당</t>
  </si>
  <si>
    <t>카카오IX는 인간 본성과 밀접한 경험의 영역에서 혁신을 추구하는 회사입니다. 캐릭터 상품을 전개하는 리테일 및 IP 라이센스 비즈니스에서 한 발 더 나아가 일상의 영역에서 다른 생각과 관점으로 혁신적인 경험을 만드는 기업으로 주목받고 있습니다.
카카오IX는 본격적인 해외 진출을 진행 중이며 일본, 중국, 미국, 유럽 등 각 현지의 특성을 고려한 세계화 전략으로 글로벌 기업으로의 도약을 준비하고 있습니다</t>
  </si>
  <si>
    <t>• 카카오IX 브랜드 상시할인
• 안식휴가 (3년 근속 시마다 30일 유급휴가 및 휴가비 지원)
• 상해보험 지원 (본인, 배우자, 자녀, 나와 배우자의 부모님) 등</t>
  </si>
  <si>
    <t>[공통]
• 업무와 관련된 새로운 기술에 관심을 가지고 지속적으로 학습하는 분
• 컴퓨터 공학 관련 전공자
• 글로벌 쇼핑몰 런칭 경험이 있는 분
• 대용량 트래픽 서비스 개발 경험이 있는 분
• e-commerce(쇼핑몰/포털) 관련 개발 경험이 있는 분
• git, intelij 등 개발관련 tool 숙련자
[프론트엔드 개발]
• TypeScript 경험
• 성능 및 확장성 문제 식별 및 해결능력 및 경험
• 시각 디자인 기초에 대한 이해</t>
  </si>
  <si>
    <t>https://www.wanted.co.kr/wd/30430</t>
  </si>
  <si>
    <t>웹/모바일 UI/UX 기획자</t>
  </si>
  <si>
    <t>• 경력: 최소 2년 이상의 UI/UX 기획 업무 경험
[필수 역량]
• IA 및 화면 UI 스토리보드 문서 작성 경험이 있으신 분
• 원활한 커뮤니케이션 능력과 협동심</t>
  </si>
  <si>
    <t>• 오큐파이 서비스 UI/UX 개선 업무 진행
• 사용자 행동 패턴 분석을 통한 서비스 기획</t>
  </si>
  <si>
    <t>IT스타트업인 오니온파이브는 IT산업의 요충지인 북미에서도 핫하다는, 클라우드 고객 지원 솔루션 오큐파이(OQUPIE) 서비스를 개발했습니다. 
2019년 사업화 후 국내 유명 게임의 고객지원팀들이 고객으로 함께하면서 입소문이 나기 시작해 지금은 시장 경쟁력을 확보한 상태입니다.
이제 게임 이외에도 금융, 공공기업, 헬스케어, 미디어, 비영리 등 고객 지원이 필요한 모든 산업 분야를 개척하는 것과 동시에 한국을 넘어 쟁쟁한 글로벌 시장으로도 진출하려 합니다. 
이러한 자신감에는 오니온파이브가 유럽 최고의 엑셀러레이터, startupbootcamp 2019년 Top10에 선정된 싹수 있는 기업이라는 근거가 있다는 점을 알려드릴게요.
이 도약의 시기에 함께 하실 분을 두 팔 벌려모집합니다.
[지원방법]
• 채용 플랫폼을 통한 지원
• 제출 서류: 이력서, 포트폴리오, 자기소개서(지원동기 필수) 
• 채용절차: 서류 → 면접 → 합격</t>
  </si>
  <si>
    <t>• 금요일은 4시 칼퇴
• 근속 보상 연차 
• 야근 및 회식 없는 조직 문화
• 내일(청년)채움공제 가입 기업</t>
  </si>
  <si>
    <t>• 스타트업 또는 IT 회사에서 서비스 기획 경력
• 웹 / 모바일 서비스 기획, 출시, 운영 경험 보유
• 고객 관리, 협업 툴에 대한 이해와 경험
• 디자인 역량 보유</t>
  </si>
  <si>
    <t>https://www.wanted.co.kr/wd/30431</t>
  </si>
  <si>
    <t>파워트레인 생산관리업무・요코하마공장</t>
  </si>
  <si>
    <t>製造業における、生産管理業務経験（生産計画・受発注・納入在庫管理）
製造部署、サプライヤーとのコミュニケーション・交渉能力・チームのリーダー役としてリーダーシップを発揮できる。</t>
  </si>
  <si>
    <t>生産管理は、生産される車両やパワートレイン部品の供給準備をし、計画通りの生産を進捗して、納期通りに後工程、
お客様にお届けるためにコントロールをする業務です。
最初は横浜工場にて日産自動車ににおける生産管理を身に着けて頂き、中期的には他工場や本社でも経験をして頂きます。将来的には、海外拠点も含めた生産管理に貢献できる人材になって頂きたいと考えております。
横浜工場では、国内車両工場、日産海外工場、ルノーで生産される車両向けにエンジンやモーター、その構成部品、足回り部品の生産等を行っています。鋳造、鍛造、プレス、加工、溶接、組立等、多くのラインをもっており、これらのラインの生産管理を担当します。</t>
  </si>
  <si>
    <t>※지원시 유의사항
 • 동 포지션은 도쿄 현지 근무로 일본어 구사 능력(비즈니스 레벨이상)과 지원시 일본어 이력서 첨부(MS WORD/PDF파일)는 필수 사항입니다. 
 • 일문 이력서 양식 예시 : https://goo.gl/JWDmoA
工場におけるパワートレイン生産管理（生産計画・部品管理・部品手配）業務（初任地：横浜工場） 
日産/ルノー/三菱のアライアンスが、世界最大の自動車グループの１つとなる中、生産管理の重要性がますます高まっており、このアライアンスの中で業務を進めるられるグローバル人財が必要となっています。
今回採用される方には、日産自動車の生産管理をまず経験し、将来的には、海外拠点とのやりとり、支援ができるような人財となって頂くよう、生産管理部門の中で育成をしていきたいと考えています。</t>
  </si>
  <si>
    <t>横浜工場／所在地：神奈川県横浜市</t>
  </si>
  <si>
    <t>自動車産業における、生産管理業務経験（生産計画・受発注・納入在庫管理）
自動車業界経験：あれば尚可
TOEIC：600
＜求める人物像＞
・異なる文化/意見を受け入れ、積極的にコミュニケーションを図れる方
・新たなことにチャレンジする姿勢、意欲（責任感）があること
・関連部署や社外を含め円滑なコミュニケーションが取れること
・常に疑問を持ち、業務に対して目的意識を持つことができること</t>
  </si>
  <si>
    <t>https://www.wanted.co.kr/wd/30432</t>
  </si>
  <si>
    <t>소프트웨어 엔지니어 (산업기능요원 보충역)</t>
  </si>
  <si>
    <t>• 산업기능요원 보충역 요건 충족되는 분
• 스도쿠를 보면 ‘이걸 코드로 어떻게 풀지? 백트래킹?’ 이라고 생각하고 시간복잡도를 구하는 사람
• 토너먼트 경기 표를 보고 ‘참가 팀이 32팀이니 한 팀은 최대 log2(32) 번의 경기를 하겠군’ 이라고 생각하는 사람
• 미로찾기 책을 보다가 ‘더 이상 갈 곳이 없으면 다시 돌아와서 다른 길을 시도하니 depth first search네?’ 라고 생각하는 사람
• 명료하고 간결한 코드를 추구하시는 분
• 모든 개발을 좋아하지 않더라도 어떤 개발이 재미있는지 말해줄 수 있는 사람
• 커뮤니케이션에 문제가 없는 사람
• 배려 깊은 사람</t>
  </si>
  <si>
    <t>• 휴먼스케이프 서비스의 클라이언트/서버 개발
• 입사해서 자신이 하고싶은 일을 해주시면 좋겠습니다.</t>
  </si>
  <si>
    <t>• 모집 분야 : 소프트웨어 엔지니어 (Front-end, Back-end)
• 구분 : 산업기능요원 보충역
• 경력 : 무관
• 연봉 : 면접 후 결정
• 수습 : 2개월
✔ 휴먼스케이프는 어떤 회사인가요?
‘Living healthier by connecting better’
휴먼스케이프는 헬스케어 영역에서 다양한 프로젝트를 진행하며 성장했으며 현재 희귀난치병 환자들을 위한 서비스를 만들고 있습니다.
'레어노트' 서비스는 질환에 관한 정보가 절대적으로 부족한 희귀난치성 환자들에게 치료제, 임상시험 등에 관한 정보를 제공합니다.
또한 본인의 변이 유전자를 명확히 파악하여 관련 치료제에 대한 정보력을 높일 수 있도록 유전자 검사를 안내하고 데이터를 보관할 수 있도록 돕습니다.
레어노트에서 체계적으로 정리된 환자의 건강 데이터를 기반으로 임상시험에 적합한 피험자를 빠르게 모집함으로써 전체 신약 개발 기간을 단축하고 환자 분들의 치료기회를 확대하는 데 도움을 드릴 수 있습니다.
✔ 휴먼스케이프 개발팀만의 매력은 무엇인가요?
개발자로서 휴먼스케이프에서 일한다는 것은 하나의 제품을 개발하는 과정에서 처음부터 끝까지 모든 과정을 경험할 수 있다는 점에서 메리트가 매우 큽니다. 단순히 제품의 기능 일부분만 만드는 것이 아니라, 개발 전 과정에서 살펴보아야 할 부분들을 거시적으로 볼 수 있고 이를 직접 기여할 수 있습니다. 내가 미처 살펴보지 못한 부분들에 대하여 서로의 피드백을 통해 스페셜리스트로 성장할 수 있습니다. 휴먼스케이프에서 일하면 어느 회사에서도 두각을 나타낼 수 있을 것입니다.
또한 유쾌하고 즐겁게 일할 수 있는 구성원들을 만나실 수 있습니다. 협업에 있어 가장 중요한 것은 소통입니다. 휴먼스케이프 개발팀은 서로를 정말 인격적으로 존중하며 즐겁게 소통합니다. 누군가 새로운 의견을 제시했을 때, 충분히 좋은 시도라고 판단되면 전사적으로 지원합니다. ‘Why?’라는 물음 대신 ‘Why not?’이라 답할 수 있는 팀원들입니다. 서로의 컨디션을 존중하여 효율적으로 일할 수 있도록 자율적으로 행동하고, 코드 리뷰, 페어 프로그래밍, 개발 스터디를 통해 서로의 역량을 높일 수 있습니다.</t>
  </si>
  <si>
    <t>[채용 프로세스]
• 지원서 확인
지원서를 보내주시면 7일 내로 서류를 검토한 후, 연락드리겠습니다.
•온라인 코딩테스트
서류 합격 후 온라인 코딩테스트를 진행합니다.
•오프라인 만남
1차 캐주얼 토크 - 대표와 1:1 대화
휴먼스케이프의 대표 Stephen이 회사를 소개하고, 서로에 대해 편하게 이야기합니다.
2차 팀 인터뷰 - 지원 부서 구성원들과의 대화
지원자의 경험을 바탕으로 팀원들과 함께 지원자의 직무 적합성과 일하는 방식에 관해 이야기합니다.
(개발 직군의 경우 기술 평가가 포함될 수 있습니다.)
*1~2차 전형은 같은 날 진행될 예정입니다.
[제출 서류]
• 자유 양식의 이력서: 모든 지원자의 필수 서류입니다.
• 경력기술서: 자신의 과거 경험과 실적, 기여도 및 결과를 중심으로 기술해 주세요.
• 포트폴리오: 필수는 아니지만 Github 계정을 기재해주시면 도움이 되겠습니다.
• 자기소개서: 희망자에 한해 제출해 주세요.
[휴먼스케이프의 문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을 할 수 있는 환경을 만들어주는 문화입니다.
[휴먼을 위한 혜택 및 복지]
✔ 자유로운 환경에서 근무해요
• 직급이 없고 모두 영어이름을 부르며 자유롭게 대화합니다.
• 점심시간이 정해져 있지 않아 원하는 시간에 여유 있게 식사합니다. 물론 식사 비용도 지원합니다.
• AHA(Ask Human Anything)를 통해 회사 운영과 문화 조성에 모두가 참여합니다.
✔ 휴먼이라면 누릴 수 있어요
• 원하는 간식과 음료(refreshments)를 제공해드립니다.
• 업무 관련 도서 구매비는 무제한으로 지원해드립니다.
✔ 눈치 보지 않아요
• 피곤할 땐 혼자만의 휴식 공간에서 낮잠을 잘 수 있습니다.
• 개성을 마음껏 드러낸 복장으로 출근하세요.
• 눈치보지 않고 자유롭게 휴가를 사용합니다.</t>
  </si>
  <si>
    <t>[Front-end Engineer]
• React, React Native 개발 경험이 있으신 분
• Redux, Mobx 의 차이점을 알고 왜 써야하는지 아시는 분
[Back-end Engineer]
• MVC(or MTV)기반 프레임워크를 사용해 보신 분(Django, Ruby on Rails, Express.js, koa.js)
• ORM에 대한 이해가 있으신분
• RDBMS 혹은 noSQL 에 대한 이해가 있으신분
[기술 Stack]
• Front-end : React, React Native
• Back-end : Node.js(koa2), Python(Django)
• DBMS : PostgreSQL
• Infra : GCP, AWS, Docker, Kubernetes
• Co-Work: git-flow, Issue Tracker, Agile, Slack</t>
  </si>
  <si>
    <t>https://www.wanted.co.kr/wd/30433</t>
  </si>
  <si>
    <t>파워트레인생산관리업무/토치기공장</t>
  </si>
  <si>
    <t>生産管理は、生産される車両やパワートレイン部品の供給準備をし、計画通りの生産を進捗して、納期通りに後工程、お客様にお届けるためにコントロールをする業務です。
最初は栃木工場にて日産自動車ににおける生産管理を身に着けて頂き、中期的には他工場や本社でも経験をして頂きます。将来的には、海外拠点も含めた生産管理に貢献できる人材になって頂きたいと考えております。
栃木工場では高級車車両組立、パワートレインの両方の生産を行っており、今回募集するパワートレイン部門では主にエンジン構成部品の鋳造、ファイナルドライブ・ディファレンシャルギアの組立、構成部品の加工等を行っています。栃木工場で生産された部品も国内工場、日産海外工場・ルノーの工場向けに出荷されます。工場には多くのラインがありこれからの生産管理を担当します。</t>
  </si>
  <si>
    <t>工場におけるパワートレイン生産管理（生産計画・部品管理・部品手配）業務（初任地：栃木工場）
日産/ルノー/三菱のアライアンスが、世界最大の自動車グループの１つとなる中、生産管理の重要性がますます高まっており、このアライアンスの中で業務を進めるられるグローバル人財が必要となっています。
今回採用される方には、日産自動車の生産管理をまず経験し、将来的には、海外拠点とのやりとり、支援ができるような人財となって頂くよう、生産管理部門の中で育成をしていきたいと考えています。</t>
  </si>
  <si>
    <t>栃木工場／所在地：栃木県河内郡上三川町</t>
  </si>
  <si>
    <t>https://www.wanted.co.kr/wd/30434</t>
  </si>
  <si>
    <t>노을(Noul)</t>
  </si>
  <si>
    <t>2019-12-19</t>
  </si>
  <si>
    <t>법무담당</t>
  </si>
  <si>
    <t>경기도 용인시 수지구 광교중앙로 338, 비동 10층</t>
  </si>
  <si>
    <t>• 법학전공자, 로스쿨졸업생 또는 변호사 자격증 소지자
• 법학 비전공자로서 법무업무 경력 3년 이상인 자</t>
  </si>
  <si>
    <t>법무담당자는  CLO(최고법률책임자)의 업무 디렉션 하에 다음과 같은 업무를 수행합니다.
• 계약서 검토, 각종 사내 규정 제개정
• 법률자문, 분쟁대응 및 법률리스크 관리
• 경영지원 및 사내 컴플라이언스 시스템 구축
• 사내 법무교육 지원 및 외부 대리인 협업
• 지식재산권 확보 전략 수립 및 관리</t>
  </si>
  <si>
    <t>바이오스타트업 노을(noul)에서 회사의 법무업무를 담당할 경력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법무업무를 담당할 사명감과 실력을 갖춘 인재의 지원을 기다립니다.</t>
  </si>
  <si>
    <t>• 9-18시 기준으로 자율근무제도 
• 선택적 복지제도 
• 점심식대 제공 (초과 근무시 저녁식대)
• 건강검진비 지원
• 교육훈련비, 도서비 지원
• 경조사비
• 명절선물</t>
  </si>
  <si>
    <t>• 기업법무팀/법무법인 3년이상 유경험자
• 국내/해외 변호사 자격증 소지자
• 법무직역 외 제조업, IT업종 유경험자
• 독자적인 업무기획 및 수행 가능자
• 특허, 상표 등 지식재산권 관리업무 유경험자</t>
  </si>
  <si>
    <t>https://www.wanted.co.kr/wd/30435</t>
  </si>
  <si>
    <t>어시스턴트매니저</t>
  </si>
  <si>
    <t>＜経験＞
・事業会社またはコンサルティング会社で、ビジネス改革、カルチャー改革、組織改革、業務プロセス改善等に関わった経験（3年以上）
・プロジェクト・マネージャーとして、自らリードした経験 (２年以上）
＜スキル＞
・問題分析力と問題構造形成力
・プロセスマッピングとフロー分析力
・統計解析力、経済性分析力
・英語でのドキュメンテーション及びプレゼンテーションスキル
・プロジェクトのマネージメント及びコミュニケーション能力 （人的ネットワーク形成能力）</t>
  </si>
  <si>
    <t>シニアマネージャーとともに以下の業務に従事する。
・Nissan Way浸透のためのワークショップ実施、コミュニケーションツール及び教育ツールの開発・実行、及びベンダーマネジメント。
・トップマネジメントへのCFT課題及びチーム構成の提案及びステコミのマネジメント。課題分析・解決のスキル提供などのCFTチームの支援。コーポレートCFTとリージョンCFTの整合性のマネジメント。
・ボトムアップ活動の社内外ベンチマーク。具体活動の企画・提案。実行フェーズの活動・プロセスのマネジメント。</t>
  </si>
  <si>
    <t>※지원시 유의사항
 • 동 포지션은 도쿄 현지 근무로 일본어 구사 능력(비즈니스 레벨이상)과 지원시 일본어 이력서 첨부(MS WORD/PDF파일)는 필수 사항입니다. 
 • 일문 이력서 양식 예시 : https://goo.gl/JWDmoA
＜部署のミッション＞
・ビジネス環境の変化を反映して更新した従業員のCommon ValueであるNissan Wayをグローバルに浸透させる。
・会社の中長期的ビジネス改革に取り組むクロスファンクショナル活動であるCFTを再定義し、各CFTチームがより効率的・効果的に活動を推進できるよう支援する。
・ボトムアップ型のアイデア創造及びコーポレート課題の可視化の仕組みの企画・運営を関連部門と連携して行う。
＜アピールポイント（職務の魅力）＞
・活動を通じて会社・部門のカルチャー改革、ビジネス改革の一翼を担っていることを実感できる。関連部署を支援し部署が成果を上げることで、自分たちのスキルアップを実感できる。
・様々な部門の業務に触れ、役員やキーパーソンとの社内ネットワーク開発も広く行うことができるため、広い視野で自身のキャリア開発プランが描ける。
・実際に、当該部署は新設であるが、同本部内にコーポレートV-up部及び組織開発部があり、同部署経験者はビジネス系やガバナンス系など幅広い分野で活躍しており、部署経験者とのネットワークも拡大している。</t>
  </si>
  <si>
    <t>＜経験＞
・海外での業務経験、又は　海外プロジェクトの経験
・自動車業界、製造業での経験
＜スキル＞
・MBAやPMPの学位や資格、または同等の専門資格
・Agile, Lean, Six Sigma, TQM、Change Management等の知識
自動車業界経験：あれば尚可
TOEIC：80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30436</t>
  </si>
  <si>
    <t>Computer Vision / Deep Learning Researcher and Research Engineer</t>
  </si>
  <si>
    <t>• Computer Science 혹은 연관 분야 석사 (경력 및 능력에 따라 학사도 지원 가능)
• Python 
• 영어 speaking &amp; writing
• 동기부여와 communication 능력
* 노을주식회사는 업무적인 경험과 역량 요건 이외에 성별, 종교, 정치적 성향 등 세계인권선언 2조와 국제노동기구(ILO) 제111호 협약에서 언급한 어떠한 요소에 대해서도 채용 과정에서 부당하게 차별하지 않습니다.</t>
  </si>
  <si>
    <t>• Medical image data의 computer vision/machine learning을 통한 분석 연구
• 현미경 image data의 computer vision/machine learning을 통한 질병 진단 방법 개발 및 적용
• 생명공학, SW, HW, 기계공학 전문가들과 융합적 R&amp;D 참여
• Computer vision, machine learning, 생명공학 관련 논문 작업 및 게재</t>
  </si>
  <si>
    <t>바이오스타트업 노을(noul)에서 AI(인공지능) 연구개발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노을의 R&amp;D 분야에서 함께 성장해 나갈 사명감과 실력을 갖춘 인재의 지원을 기다립니다.</t>
  </si>
  <si>
    <t>• 9-18시 기준으로 자율근무제도
• 선택적 복지제도
• 점심식대 (초과 근무 시 저녁식대)
• 건강검진비 지원
• 교육훈련비, 도서비 지원
• 경조사비
• 명절선물</t>
  </si>
  <si>
    <t>• C++ 우대
• 논문 작업 경험
• Kaggle 수상 경력
• open source contribution
• 외국인일 경우 한국어 가능자</t>
  </si>
  <si>
    <t>https://www.wanted.co.kr/wd/30437</t>
  </si>
  <si>
    <t>시니어매니저</t>
  </si>
  <si>
    <t>＜経験＞
・事業会社またはコンサルティング会社で、ビジネス改革、カルチャー改革、組織改革、業務プロセス改善等に関わった経験（５年以上）
・プロジェクト・マネージャーとして、自らリードした経験 (２年以上）
＜スキル＞
・問題分析力と問題構造形成力
・プロセスマッピングとフロー分析力
・統計解析力、経済性分析力
・英語でのドキュメンテーション及びプレゼンテーションスキル
・プロジェクトのマネージメント及びコミュニケーション能力 （人的ネットワーク形成能力）</t>
  </si>
  <si>
    <t>・Nissan Way浸透のためのワークショップ実施、コミュニケーションツール及び教育ツールの開発・実行、及びベンダーマネジメント。
・トップマネジメントへのCFT課題及びチーム構成の提案及びステコミのマネジメント。課題分析・解決のスキル提供などのCFTチームの支援。コーポレートCFTとリージョンCFTの整合性のマネジメント。
・ボトムアップ活動の社内外ベンチマーク。具体活動の企画・提案。実行フェーズの活動・プロセスのマネジメント。</t>
  </si>
  <si>
    <t>＜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30439</t>
  </si>
  <si>
    <t>프로세스메니지먼트그룹/평가,이동업무담당</t>
  </si>
  <si>
    <t>・人事諸制度の企画・運用に関する幅広い知識・経験（特に評価・報酬・異動領域）
・ タスクマネジメント能力、対人理解力、高いコミュニケーション能力/交渉力、ロジカルシンキング
・ 経験に裏打ちされた、ダイバーシティな環境でメンバーをリード・サポートするスキル
自動車業界経験：不要
TOEIC：730</t>
  </si>
  <si>
    <t>・評価・報酬マネジメント全般
　-年間プロセスの効果的・合理的マネジメント
　-評価報酬ツール・プロセスのあるべき姿を追求して標準化を企画、実践型人事の対象となる部門HRに展開/運営
　-評価領域BPOの最適化を企画して実行
・組織改正・異動マネジメント全般
　-組織改正プロセスの効果的・合理的マネジメント
　-人財育成を前提にした人事異動プロセス運営、法対応のためのスキーム/プロセスの構築/改善
　-HR新システムに対応した海外・国内人事異動プロセスの改善/定着</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グローバルな環境で人事の幅広い知識・経験を活かしていただきながら、チームをリードしていただきます。
弊社の人事全般の運用・プロセスマネージメントに関わっていただきます</t>
  </si>
  <si>
    <t>自動車業界経験：あれば尚可
TOEIC：850
＜求める人物像＞
・ 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30440</t>
  </si>
  <si>
    <t>Web application engineer</t>
  </si>
  <si>
    <t>・At least 3 years programming experience
・Ability to solve problems in system development
・Domain modelling and database design
・Architecture design
・Effective team development experience</t>
  </si>
  <si>
    <t>To improve our global service, we need people who can improve the performance of large-scale databases and develop a scalable system infrastructure. We are also looking for system architects and server side engineers capable of developing high-performance algorithms. Product management skill is a plus.</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Since its founding in 2007, Sansan has been focused on providing alternative and original contact management solutions using business cards as building blocks.
With its eponymous B2B product, and later with its B2C equivalent, Eight, Sansan has been leading the way in cloud-based contact management in Japan. With a user base successfully increasing in number each year, Sansan has over 6000 corporate customers, ranging from SMEs to global conglomerates, and Eight has over 2.5 million users.
Although we already have some presence and customers in various countries outside of Japan, we believe there is much more we need to do to improve our products, services and branding for a global market. With this in mind, we want to hire international programmers and engineers to work on our global products.</t>
  </si>
  <si>
    <t>-Hours
Weekdays 9:30 ~ 18:00
-Location
Omotesando, Tokyo・Japanese Health Insurance
-Benefits
・Full Transportation Costs
・Twice annual raises (June / December)
・Twice annual bonuses (July / December)
・Various other unique benefits</t>
  </si>
  <si>
    <t>https://www.wanted.co.kr/wd/30442</t>
  </si>
  <si>
    <t>인사 (채용, 교육)</t>
  </si>
  <si>
    <t>1. 대기업/중견기업/스타트업 채용 및 인사 전반 경력이 있으신 분 (3년~6년) 
2. 원활한 대인관계 및 커뮤니케이션 능력이 있으신 분 
3. Proactive and Self-motivated</t>
  </si>
  <si>
    <t>솔라커넥트와 자회사의 인사관리(채용, 교육 등) 담당
1. 다양한 채용채널 관리를 통한 우수인재 발굴 
2. 채용 프로세스 정립을 통한 우수인재 적시 채용 
3. 채용 브랜딩 강화를 위한 컨텐츠 개발 및 기획/실행 
4. 채용 인력의 온보딩 관리 및 초기 정착 Support 
5. 우수인재 유지 및 채용을 위한 retention plan과 관련한 모든 인사 관리 업무
6. 역량향상을 위한 교육기획 및 운영</t>
  </si>
  <si>
    <t>솔라커넥트는 누구나 쉽게 재생에너지를 생산하고, 거래할 수 있는 미래를 만들고 있습니다. 빠르게 성장하는 비즈니스에 발맞추어 전 비즈니스 영역에 걸쳐 역량있는 인재들을 채용 중에 있습니다. 솔라커넥트와 함께 미래를 만들어갈 좋은 인재들을 채용할 채용전문가를 찾습니다.
솔라커넥트에 대한 더 많은 정보는 홈페이지와 블로그를 참고해 주세요!
* 블로그 : http://blog.solarconnect.kr/22171152246</t>
  </si>
  <si>
    <t>1. IT/스타트업 경력/이해가 있으신 분 
2. 다이렉트 소싱이 가능하신 분 
3. 사업주위탁훈련교육 운영경험 있으신 분</t>
  </si>
  <si>
    <t>https://www.wanted.co.kr/wd/30446</t>
  </si>
  <si>
    <t>- 학력 : 대졸 이상(4년)
- 성별 : 무관
- 연령 : 무관
- 경력 : HR관련 경력 3년 이상
- 최소 비즈니스 수준의 영어 구사 (해외 지사와의 협업 기회 다수)
- 대한민국의 근로기준법 등 관련 법령에 대한 기초 수준의 이해
- 직급/직책 : 대리~과장급 팀원</t>
  </si>
  <si>
    <t>- Human Resources Management/Development
  (HR 제도/전략 기획 및 지속적인 개선/운영)
  ㆍ인재 영입, 채용
  ㆍ인재 영입을 위한 프로세스 기획, 운영
  ㆍ성과 관리, 평가, 보상
  ㆍ데이터에 기반한 적절한 평가 제도 및
     보상 제도 설계 및 운영
  ㆍ인사 자료 관리 및 기타 인사 관리 업무
  ㆍ조직 문화 활성화
  ㆍ구성원들과 함께 커리어와 회사의 목표의
     공통된 발전을 도울 수 있는 조직문화를 재정의
  ㆍ회사 내에서 발생하는 고충 상담 및
     해결을 지원하는 ER 업무
  ㆍ직원들의 직무역량강화를 위한
     사내/외 교육 기획 및 운영
  ㆍ각종 사내 이벤트 기획 및 진행</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글로벌 마켓을 타겟으로 한 차세대 미디어 회사로 자리매김하고자 하는 우리의 목표를 이루기 위해, 콜랩코리아에서는 지금 HR 팀의 새로운 매니저를 채용하고자 합니다. HR 팀 매니저는 우리 회사의 인재 영입 및 채용, 성과 관리 및 보상, 조직 문화 정의 및 활성화, 사내/외 교육 등의 업무를 기획하고 운영합니다.
국내기반의 멀티채널 네트워크(MCN)와는 확연하게 차별화된 글로벌 미디어 회사에서 여러분의 비젼을 펼쳐보시기 바랍니다.</t>
  </si>
  <si>
    <t>• 주 5일 근무
• 연차, 반차, 경조사 휴가
• 4대보험
• 퇴직금
• 시차출퇴근제 
• 정밀 건강검진 지원 (2년에 1회)
• 명절 선물 제공
• 간식 제공</t>
  </si>
  <si>
    <t>- 유튜브와 같은 뉴미디어 사업에 대한 관심과 이해도
- MCN과 같은 뉴미디어 관련 사업 종사 경력
- 성장하는 스타트업에 대한 이해도가 높은 분
- 50~100인 이상 HR 업무와 관련 시스템 관련 경력
- 인재 채용 과정 경험
- 인사 성과 관리 과정 경험
- 기업 브랜딩, 기업 문화 설계 경험
- Employment Branding 경험자
- Social Network 기반의 다양한 communication tool 활용 능력
- MS Office 고급 능력자
- 원활한 대인관계 및 커뮤니케이션 역량
  ㆍ경영학, 인문과학계열, 사회과학계열
  ㆍTOEIC 900급(점) 이상
  ㆍ해당직무 근무경험 (글로벌기업, 스타트업)
  ㆍ영어능통자(해외대학졸업 및 해외 체류 경험자)</t>
  </si>
  <si>
    <t>https://www.wanted.co.kr/wd/30447</t>
  </si>
  <si>
    <t>Marketer &amp; Marketing Technologist</t>
  </si>
  <si>
    <t># 이런 분과 함께 하고 싶습니다
- Marketer 는 콘텐츠로 시장과 소통합니다. 글을 쓰는 것을 좋아하며 마케팅 전략을 콘텐츠로 구체화하는 것을 즐기는 분이면 좋겠습니다. 무엇보다 어려운 내용을 쉬운 글로 풀어낼 줄 아는 역량을 갖춘 인재이길 바랍니다.
- 시장과 고객을 사랑하는 Marketer 이자 기술에 관심이 많은 Marketing Technologist 로서의 정체성을 가진 분이면 좋겠습니다. 기술이 세상을 바꾸는 방식에 관심이 많고 기술 관련 트렌드를 탐구하는 것을 즐기길 바랍니다. SaaS 비즈니스와 기술 산업에 대한 이해도는 높을 수록 좋습니다.
- 빠르게 성장하는 조직에서 일하고 싶고, 성장하는 방법을 배우고 싶은 사람이면 좋겠습니다. 지적 호기심이 높고 학습력이 뛰어난 동료들과 일 하는 것을 즐기는 분이길 바랍니다.
- 영업, 마케팅, 운영, 제품, 개발 전문가가 모여 있는 Cross-functional Team에서의 협업을 즐기는 분이면 좋겠습니다. 마케팅 만의 관점을 고집하는 것이 아니라 다양한 관점을 가진 구성원들과의 생산적인 토론이 가능한 분이길 바랍니다.</t>
  </si>
  <si>
    <t># 담당하게 될 업무는 다음과 같습니다
기술 기업의 마케터로서 도너스의 마케팅을 담당합니다. Thought Leadership을 확보하는 것을 목표로 도너스의 모금기술이 어떻게 시장에 기여할 수 있을지를 연구하고 이를 입증하는 자료를 생산합니다. 
구체적으로 2,500명의 모금가가 매주 구독하는 [임팩트위크](https://stibee.com/api/v1.0/emails/share/db_IBIRi8kqXW8jnLByxAPiv_K2qwg==)를 발간하고 [블로그](http://blog.donus.org/)에 연구한 내용을 기고하는 인바운드 마케팅 전략을 책입집니다. 또한, 도너스의 사용자 컨퍼런스인 [도너스 콜라보레이트](https://collaborate.donus.org/)를 통해 커뮤니티 빌딩 전략을 수립하고 실행하는데 참여합니다.
모든 업무는 빠르게 실행하고 짧은 주기로 성과를 모니터링하며 생산성과 효율성을 지속적으로 개선합니다. 반복적으로 실험을 할 수 있는 환경을 구축하고 운영합니다.
# 특별히 이러한 장단점이 있습니다
도너스는 모금기술이라는 새로운 카테고리를 정의하였습니다. 마케터로서 기존에 없던 새로운 시장을 정의하고 창출하는 업무는 쉽게 접하기 어려운 기회입니다. 직접 기존 산업의 틀을 바꾸는 새로운 포지셔닝 전략을 수립하고 실행하며 많이 배우고 성장할 수 있습니다. 브릭투웍스는 한 가지 업무를 여러 명이 분산해서 담당하는 관료적인 조직이 아니기 때문에 본인의 성장에 따라 더 많은 권한과 책임을 부여 받아 주도적으로 업무를 수행하게 됩니다.
기술 마케팅은 쉽지 않습니다. 기술이 시장과 고객에게 어떤 영향을 미치는지에 대한 이해가 필요하며 기술이 빠른 속도로 발전하는 만큼 지속적인 학습이 필요합니다. 반면에 기술이 세상을 변화시킨다는 믿음이 있고 그 흐름에 동참하고 싶은 분에게는 브릭투웍스가 더할 나위 없는 경험을 제공해 드릴 수 있습니다. 기술 기업에서의 경험은 당신의 남은 삶과 방향을 결정하기에 충분합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홈페이지
- 도너스 홈페이지: https://donus.org
- 크레비스 홈페이지: http://crevisse.com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 4대보험, 저녁식대, 야간교통비 지원, 경조사비 지원
- 서울숲역(1번출구), 뚝섬역(7번출구) 5분거리
- 교육, 컨퍼런스 참여 등 전문성 강화를 위한 학습 지원
- 남/여 별도 휴게실 운영
- 출퇴근시간 유연근무제 (9시~18시 / 10시~19시 / 11시~20시)</t>
  </si>
  <si>
    <t>https://www.wanted.co.kr/wd/30448</t>
  </si>
  <si>
    <t>- 디지털 미디어 관련 마케팅 경력자
- 마케팅 (MPR) 유경험자
- 경력 : 경력 3년 이상
- 직급/직책 : 과장, 대리, 팀원급</t>
  </si>
  <si>
    <t>- 당사의 사업 아이덴티티를 기반으로 시장내 존재감과 인지도를 만드는 다양한 마케팅 활동을 하는 주요한 포지션입니다.
- 크리에이터 관련 시장을 이해하고 경쟁사 분석을 통한 차별적인 마케팅 캠페인 수립 및 유관부서와 협업
- 소속 크리에이터 활성화를 위한 마케팅 전략 수립 및 action plan 도출
- 크리에이터 / 광고시장을 대상으로 회사 인지도 상승을 위한 다양한 활동
- 버티컬(업종)별 광고주/대행사를 위한 회사소개서 도출 및 주기적인 업데이트 
- 콜랩 코리아 브랜드 관리 (PR / Website / CI)</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멀티채널 네트워크(MCN)와는 확연하게 차별화된 글로벌 미디어 회사에서 여러분의 비젼을 펼쳐보시기 바랍니다.</t>
  </si>
  <si>
    <t>- 경영학, 광고홍보학
- 공모전 입상자
- 해당직무 근무경험
- PPT 등 문서 작성 능력 우수자</t>
  </si>
  <si>
    <t>https://www.wanted.co.kr/wd/30449</t>
  </si>
  <si>
    <t>• 프론트엔드 개발 경험 3년 이상
• Javascript 사용 경험 3년 이상</t>
  </si>
  <si>
    <t>• 화해 운영을 위한 관리자 앱 개발 및 운영
• 화해 서비스 운영자를 위한 기술적인 문제 해결</t>
  </si>
  <si>
    <t>⭐화해 내년(2020년도) 3분기 강남권 이사 확정⭐
▶︎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 버드뷰 채용 팁&amp;인사담당자 인터뷰까지 한 번에 확인!
    [좋은 기업을 WANTED #11 버드뷰] http://bit.ly/W_Good_Birdview
▶︎ 버드뷰 기업문화 및 팀에 대한 상세한 내용은 블로그에서 확인!
    http://blog.hwahae.co.kr/</t>
  </si>
  <si>
    <t>• 삼시세끼 지원(삼시세끼는 물론, 간식과 외부 음료 모두 지원!)
• 화장품 복지제도(매달 화장품 구입 비용 지원!)
• 운동 복지제도(매달 운동비 일부 지원!)
• 장거리 통근자 교통비 지원!
• 학습 지원제(세미나/강의/학회/도서 무한 지원!)
• 경조사비 지급(버드뷰 구성원의 경조사는 함께!)
• 생일, 명절에는 상품권 지급!
• 자율휴가제(원하는 날만큼 자유로운 휴가 지급!)
• 수수데이(수요일은 한 시간 늦게 출근권!)
• 낮잠 30분(매일 30분간의 꿀잠 타임)
• 이외에도 더 많은 복지제도가 있어요!</t>
  </si>
  <si>
    <t>https://www.wanted.co.kr/wd/30450</t>
  </si>
  <si>
    <t>Backend Developer (5년 이상)</t>
  </si>
  <si>
    <t>• 백엔드 어플리케이션 개발 경험이 5년 이상이거나 그에 준하는 실력을 갖추신 분
• REST API 기반 설계 경험이 있으신 분
• RDB 기반의 데이터 모델링 경험이 있으신 분</t>
  </si>
  <si>
    <t>• 화해 서비스 Server API 개발 전반
• 화해 관리 솔루션 Server API 개발 전반
• 화해 서비스 사용자의 편의를 위한 성능/품질 문제 개선</t>
  </si>
  <si>
    <t>| 화해 개발팀은
①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②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③ 개발자들의 전문성 개발을 위해 아래와 같이 지원하고 있습니다.
  - 전문성 향상을 위해 기술 세미나, 개발 관련 교육 프로그램의 참여를 적극적으로 지원하고 있습니다.
| 사용하는 기술 스택
AWS, Django, Python, RestfulAPI, MySQL
| 제출 서류 (필수)
• 이력서 및 경력기술서
       * 지원 서류 작성 시, 아래 내용을 경력 기술서에 포함해서 작성해 주시면 더 좋아요!
               ① 경험한 프로젝트에서 주도적으로 업무를 수행한 경험
               ② 리더십을 발휘하여 업무를 수행한 경험
               ③ 주변 개발자들과 성장나눔을 위한 활동을 한 경험
• Github 등에서 공개 가능한 개인 프로젝트가 있다면 URL을 지원서에 같이 포함해주시기 바랍니다.
| 이 포지션에 지원하시면 드리는 혜택 (~12/31 까지)
① 면접비 차수별 30만원 지급 (1차/2차/컬쳐면접 해당, 합격여부 무관)
② 3천만원 수준의 스톡옵션 부여</t>
  </si>
  <si>
    <t>♧ 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 오피스 출근 시, 식비 제공
♧ 아낌없는 보상과 지원
• 업계 최고 수준의 연봉 (개발 직군 30% 이상 연봉 인상 기회 제공) 
• 전사 목표 달성 시, 최대 연봉 100% 인센티브 제도 도입 
• 복지포인트 연간 120만 포인트 제공 (매월 10만 포인트) 
• 생일 &amp; 입사기념일 상품권, 명절 상여금 지급 
• 세미나, 컨퍼런스, 교육 참가비 지원 
• 도서 구입, 학습 등 성장에 필요한 자기계발비 지원
♧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Django, Django rest framework 이용한 API 개발 경험이 있으신 분
• Open API Spec 기반의 명세서 작성 경험이 있으신 분
• 테스트 코드 작성에 익숙하신 분</t>
  </si>
  <si>
    <t>https://www.wanted.co.kr/wd/30451</t>
  </si>
  <si>
    <t>• iOS 개발 경력 3년 이상이신 분
• Swift를 이용한 iOS 개발 경험이 있으신 분
• '상호 존중'을 바탕으로 동료들과 적극적으로 소통하는 분</t>
  </si>
  <si>
    <t>• 화해 서비스 iOS app 개발 전반 
• 화해 서비스 사용자를 위한 iOS 플랫폼의 기술적인 문제 해결</t>
  </si>
  <si>
    <t>| 화해 개발팀을 소개해요
①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②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③ 개발자들의 전문성 개발을 위해 아래와 같이 지원하고 있습니다.
　- 전문성 향상을 위해 기술 세미나, 개발 관련 교육 프로그램의 참여를 적극적으로 지원하고 있습니다.
| 채용절차
서류전형 ＞ 과제전형(기간: 7일) ＞ 1차면접(실무) ＞ 2차면접(컬쳐핏) ＞ 처우협의 ＞ 입사
• 상기 채용 프로세스는 상황에 따라 일부 추가/생략될 수 있습니다.
• 과제 제출 시, 과제 보상금 10만원을 지급 드립니다.
• 1차 면접은 iOS 플랫폼 리드 + 팀원 총 3명과 3:1로 최소 1시간에서 최대 2시간 가량 진행될 예정입니다. 다만, 상황에 따라 변동될 수 있습니다.
• 2차 면접은 CEO 혹은 COO와 1:1로 약 1시간 30분 가량 진행될 예정이며, 버드뷰 DNA를 검증하는 단계입니다.
| 사용하는 기술 스택
Rx, Swift, MVVM
| 제출 서류 (필수)
• 이력서 및 경력기술서
• Github 등에서 공개 가능한 개인 프로젝트가 있다면 URL을 지원서에 같이 포함해주시기 바랍니다</t>
  </si>
  <si>
    <t>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 오피스 출근 시, 식비 제공
 아낌없는 보상과 지원
• 업계 최고 수준의 연봉
• 전사 목표 달성 시, 최대 연봉 100% 인센티브 제도 도입 
• 복지포인트 연간 120만 포인트 제공 (매월 10만 포인트) 
• 생일 &amp; 입사기념일 상품권, 명절 상여금 지급 
• 세미나, 컨퍼런스, 교육 참가비 지원 
• 도서 구입, 학습 등 성장에 필요한 자기계발비 지원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의존성 관리 툴 경험이 있으신 분
• 배포 자동화/테스트 자동화 관련 경험이 있으신 분
• Rx 경험이 있으신 분
• MVVM 디자인 패턴에 대한 높은 이해도를 갖추신 분
• Code-based UI 경험이 있으신 분</t>
  </si>
  <si>
    <t>https://www.wanted.co.kr/wd/30452</t>
  </si>
  <si>
    <t>• Android app 개발 경험 3년 이상
• Kotlin 언어 사용 경험</t>
  </si>
  <si>
    <t>• 화해 Android app 개발 전반
• 화해 서비스 사용자를 위한 기술적인 문제 해결</t>
  </si>
  <si>
    <t>▶︎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CTO 소개글 보러가기 &gt; https://bit.ly/2xywzA8
▶︎ 화해가 찾고 있는 개발자는!
• 문제의 근본 원인을 찾아내기 위해, 집요하게 분석하시는 분
• 효율적인 문제 해결을 위해, 다양한 해결방안을 제안할 수 있는 분
• 개발 생산성을 높이기 위해, 새로운 기술을 스스로 학습하는 분
• 소프트웨어 품질에 대해 깊게 고민하고 개선하는 분</t>
  </si>
  <si>
    <t>• 삼시세끼 지원(삼시세끼는 물론, 간식과 외부 음료 모두 지원!)
• 화장품 복지제도(매달 화장품 구입 비용 지원!)
• 운동 복지제도(매달 운동비 일부 지원!)
• 매년 건강검진 지원!
• 장거리 통근자 교통비 지원!
• 학습 지원(세미나/강의/학회/도서 무한 지원!)
• 경조사비 지급(버드뷰 구성원의 경조사는 함께!)
• 생일, 명절에는 상품권 지급!
• 자율휴가제(원하는 날만큼 자유로운 휴가 지급!)
• 낮잠 30분(매일 30분간의 꿀잠 타임)
• 아빠새휴가(배우자 출산 시 4주 유급 휴가!)
• 이외에도 더 많은 복지제도가 있어요!</t>
  </si>
  <si>
    <t>• Android Architecture Components 사용 경험
• 배포 자동화/테스트 자동화 관련 경험</t>
  </si>
  <si>
    <t>https://www.wanted.co.kr/wd/30453</t>
  </si>
  <si>
    <t>우미건설</t>
  </si>
  <si>
    <t>인사총무(팀장급, 부장~차장)</t>
  </si>
  <si>
    <t>경기도 성남시 분당구 성남대로 381</t>
  </si>
  <si>
    <t>• 해당 실무경력 5년이상(인사기획 분야)</t>
  </si>
  <si>
    <t>• 인사관리, 기획, 총무 업무 전반</t>
  </si>
  <si>
    <t>우미건설은 고객과 사회에 대한 약속과 신뢰를 가장 중요한 가치로 여기며 1982년 창업 이후 37년간 건설 외길을 걸어 왔습니다. 사람·자연·역사에 대한 통찰을 바탕으로 고객의 꿈과 행복을 위해 더 나은 공간의 가치를 창조해 온 우미건설은 차별화된 사업다각화를 이루며 선도적인 일류 종합 부동산회사로 거듭나고 있습니다. 주력사업인 주택시장을 바탕으로 오피스, 상업시설, 물류 및 스타트업투자 등 시대의 흐름을 주시하며 다양한 시행 역량을 강화하고 있습니다.</t>
  </si>
  <si>
    <t>• 정기 건강검진, 자녀학자금 지원, 경조금 지원, 주택구입/전세자금 지원,  재해구호금 지원, 장기근속자 포상 등</t>
  </si>
  <si>
    <t>• 대기업 건설사 출신 우대</t>
  </si>
  <si>
    <t>https://www.wanted.co.kr/wd/30454</t>
  </si>
  <si>
    <t>기업전략/투자분석(차장~대리)</t>
  </si>
  <si>
    <t>508.882,508.936,508.937</t>
  </si>
  <si>
    <t>• 해당 실무경력 3년 이상</t>
  </si>
  <si>
    <t>• 기업전략 및 사업전략 수립·관리
• 신사업 투자검토 및 사업타당성 분석</t>
  </si>
  <si>
    <t>• 정기 건강검진, 자녀학자금 지원, 경조금 지원, 주택구입/전세자금 지원,
재해구호금 지원, 장기근속자 포상 등</t>
  </si>
  <si>
    <t>• 대기업기획부서, 회계법인, 금융투자기관 경력자 우대</t>
  </si>
  <si>
    <t>https://www.wanted.co.kr/wd/30455</t>
  </si>
  <si>
    <t>개발본부 AMS팀 프론트엔드 개발자(Front-end Developer)</t>
  </si>
  <si>
    <t>• 프론트엔드 개발가능자(html, javascript, css)
• Angular, Vue, React등 Web Framework 사용 경험자</t>
  </si>
  <si>
    <t>• 로봇 서비스 활용 가능한 웹어플리케이션 개발
• 로봇 서비스를 쉽게 설치하고 운영, 이용가능한 Web UI 개발
• 멀티로봇 서비스를  위한  환경설정/모니터링/운영결과 보고를 위한 UI 개발
• 개발  로봇 운영을 위한  웹어플리케이션 개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 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
유진로봇 “AMS사업부”는 자율주행 모틸리티 솔루션(Autonomous Mobility Solution) 사업부로 자율주행과 관련된 다양한 아이템들을 자체 개발하여 사업을 진행하고 있는 조직입니다.
주요 제품으로는 1. 자율주행 물류로봇 플랫폼(AMR)인 GoCart 2. 기존의 수동형 장비에 자율주행 기능을 부여하는 Robotization Package 솔루션 3. 자율주행의 핵심 요소인 유진3D LiDAR 
등이 있습니다.  국내의 경우, 제조, 물류, 병원 등을 대상으로 당사 공장 자동화 SAS사업부와 협력사들과의 협업을 통한 Total Solution(자동화+물류로봇)을 제안 중에 있습니다. 해외의 경우, 유럽 및 미국 헬스케어 파트너사와 함께 다양한 프로젝트를 진행 중에 있으며, 여러 파트너사들과 함께 해당 환경 내의 생태계 및 네트워크 구축을 위해 힘쓰고 있습니다.</t>
  </si>
  <si>
    <t>(1) 연금·보험 : 국민연금, 고용보험, 산재보험, 건강보험
  (2) 휴무·휴가·행사 : 주 40시간 유연적 근무, 연차(1시간/2시간/4시간), 경조휴가, 출산휴가, 육아휴직 등
  (3) 보상·수당·지원 : 인센티브제, 각종 경조금 지원, 장기근속자 포상, 우수사원 표창/포상, 가족수당, 직원추천 포상금 등
  (4) 교육·연수 : 신입사원교육(OJT/분기별), 사내 직무교육, 기술동향 자료집 제공 등
  (5) 사내시설·장애인지원 : 사내 식당(본사), 사내 카페(본사). 사내 피트니스센터(본사)
  (6) 생활편의·여가행사 : 자기계발비 지원, 건강검진, 중식/석식 제공, 출퇴근 교통비 지원, 회식비 지원</t>
  </si>
  <si>
    <t>• JavaScript 개발 환경 및 웹 소프트웨어 생애 주기에 대해 이해가 깊은 사람
• 오픈소스 프로젝트 기여경험
• Full-Stack Web Developer 
• Angular 사용에 능숙한 사람
• CI / CD 경험자</t>
  </si>
  <si>
    <t>https://www.wanted.co.kr/wd/30456</t>
  </si>
  <si>
    <t>Python Developer (Intermediate, Senior)</t>
  </si>
  <si>
    <t>• 모집대상 공통
• Python언어의 자료 구조에 대한 이해 및 응용 분야에 대한 적용 경험</t>
  </si>
  <si>
    <t>주요 업무 : 로봇의 의사 결정 및 서버와 협업을 위한 시스템 개발
(지원자의 선호/역량에 따라 실제 업무는 아래와 다소 달라질 수 있습니다.)
• 사용자가 원하는 작업을 로봇이 할 수 있는 형태로 해석
• Fleet management system에 로봇이 할 수 있는 일과 현재 상태를 고지
• 로봇이 단독으로 알기 어려운 정보에 대해 서버와 통신하여 서비스 운영에 필요한 정보를 획득하여 작업계획을 변경
• Concert Platform에서 운영될 3rd party 로봇 개발자들을 위한 SDK 설계 및 개발
• 적응형 시스템 *운영중에 얻어진 데이터로부터 데이터마이닝, 학습을 통해 로봇의 성능을 자율적으로 개선하는 적응형 시스템 설계 및 구현</t>
  </si>
  <si>
    <t>• 신입 및 경력과 상관없이 열정과 실력 있는 개발자
• 병역 특례 가능 
  ◦유진로봇은 전문연구요원 지정업체입니다.
  ◦석사 이상 이공계 학위 취득자(석/박사학위 통합과정 수료자 포함)
  ◦사회복무요원 소집대상자로서 이공계 학사 학위 취득자</t>
  </si>
  <si>
    <t>• 조식/중식/석식 제공
• 통근버스 운영/교통비 지원
• 사내 카페/헬스장 운영</t>
  </si>
  <si>
    <t>(아래는 직무에 도움이 되는 관련기술들의 나열이므로 필수 요구사항이 아닌 참고사항입니다.)
• Game AI 등에서 계획 수행 알고리즘 사용 경험(Ex : Behaviour tree)
• SDK 설계 및 작성 경험.
• DB 혹은 ORM 사용 경험.
• Robotics 전공자 혹은 ROS 사용 경험자
• Restful API 설계/서비스 개발 혹은 이용 경험</t>
  </si>
  <si>
    <t>https://www.wanted.co.kr/wd/30457</t>
  </si>
  <si>
    <t>시니어 웹 디자이너(Senior Web Designer)</t>
  </si>
  <si>
    <t>• 5-15년의 웹디자인 경력
• 시니어 웹디자이너 혹은 아트 디렉터로서의 경력
• 한국어/영어 능통자(비즈니스 레벨)
• UI/UX 에 대한 높은 이해도
• 모바일 웹(반응형/독립형)에 대한 높은 이해도
• Adobe Design Program (Photoshop, Illustrator, InDesign, XD 등) 활용 우수자
• HTML, HTML 5, Flash, CSS / CSS3 활용 능숙자</t>
  </si>
  <si>
    <t>• 브랜드 아이덴티티와 컨셉을 기반으로 자사 웹사이트 및 브랜드 웹사이트 디자인 및 관리
• 웹디자인, 디지털광고 디자인, 인포그래픽 디자인 등 컨셉에 따른 디자인 제작
• 웹 퍼블리싱
• 관련 부서 및 리더십과의 커뮤니케이션
• 주요 협력 부서 : International Marketing부서, Contents 부서</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
캄아일랜드의 인터네셔널 마케팅 부서는 캄아일랜드의 제품 및 서비스에 대한 시장 진출 전략 개발 및 실행을 맡고 있습니다. 모든 내부 및 외부 이해 관계자에 대한 연구, 계획, 로드맵핑 등을 리드하며, 디지털 제품, 유아용 상품, 콘텐츠 라이센스 및 프랜차이즈와 같은 모든 비즈니스 라인에서 최종 사용자에게 최상의 가치를 제공하기 위해 노력합니다. 시장 조사, 데이터 분석, 판매가 조정, 소셜 미디어 관리, 웹 디자인/개발 및 채널 전략 등의 업무를 팀에서 나누어 진행하고 있습니다.</t>
  </si>
  <si>
    <t>[우대사항]
• 외국계 회사 근무 경험 (외국인팀 근무 경험)
• 클라이언트 퍼모먼스 / 백앤드 시스템에 대한 이해도
• 워드프레스 기반의 웹사이트에 대한 이해도
[고용형태] 
• 계약직(1년)
[전형절차]
• 서류/포트폴리오 전형→  2차 면접 전형→ 최종 합격
  * 팀에 따라 영어면접이 있을 수 있습니다.
• 필수제출서류 : 국/영문이력서 (* 파일 형식은 꼭 PDF로 제출), 포트폴리오</t>
  </si>
  <si>
    <t>https://www.wanted.co.kr/wd/30458</t>
  </si>
  <si>
    <t>• 프론트엔드 개발 경력 3년 이상 혹은 그에 준하는 실력을 보유하신 분
• HTML, CSS, JavaScript에 대한 이해가 깊은 분
• SPA(React, Vue.js, Angular) 개발 경험이 있는 분
• UI/UX에 대해 높은 가치를 두고 있는 분
• Git 등의 분산 버전 관리 시스템 이용에 능숙한 분</t>
  </si>
  <si>
    <t>• 집꾸미기 웹/앱 서비스의 전반적인 프론트엔드 개발
• 인테리어 커머스 플랫폼 개발 : 상품 등록, 결제, 배송/정산, 광고 연동 등의 전 과정
• 사진/영상 중심의 컨텐츠/커뮤니티 플랫폼 개발</t>
  </si>
  <si>
    <t>• 장애 및 오류 상황에 대응한 문제 해결 능력이 좋으신 분
• Iteration, Daily Scrum, Pair Programming, Unit Test 등의 XP/Agile Culture를 활용한 프로젝트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 하시는 분
• 기획/디자인/마케팅/CS 등의 다양한 동료들과의 협업을 즐기시는 분</t>
  </si>
  <si>
    <t>https://www.wanted.co.kr/wd/30459</t>
  </si>
  <si>
    <t>태양광 기자재(모듈, 인버터, ESS 등)B2B 영업 및 영업관리(신입가능)</t>
  </si>
  <si>
    <t>1. 신입 혹은 5년 미만의 영업관리 경력자 
2. 새로운 업무에 대한 이해/적응이 빠른 분
3. 적극적이고 도전적인 성향을 가지신 분
4. 문서작성이 원활하고 꼼꼼하신 분
5. 에너지 사업분야에 관심과 비전을 가지고 계시는 분</t>
  </si>
  <si>
    <t>1. 대면/비대면 B2B 플랫폼 판매 및 관리
2. 판매전략 수립 및 수행
3. 기자재 원가 NEGO 및 관리
4. 대/내외 프로젝트 기자재 수/발주, 입/출고, 계약관리
5. 국/내외 제조사(모듈, 인버터 외) 관리
6. B2B 잠재고객 및 거래선 발굴 및 구매업체 관리
7. 기자재 여신거래 업체 CM 지원업무</t>
  </si>
  <si>
    <t>1. 신재생 에너지 관련 기업 경력자
2. 전기관련 자격증 보유자
3. 차량 운전 가능자</t>
  </si>
  <si>
    <t>https://www.wanted.co.kr/wd/30460</t>
  </si>
  <si>
    <t>토목 엔지니어</t>
  </si>
  <si>
    <t>CAD,EPC</t>
  </si>
  <si>
    <t>513.811</t>
  </si>
  <si>
    <t>1. 토목공항 혹은 관련 전공자
2. 토목시공 Sector 업무수행 경력 5년 이상이신 분</t>
  </si>
  <si>
    <t>1. 태양광 발전 부지 검토 (FS)
2. 토목 시공 관리 (CM)
3. 토지분석 및 토목설계 검토
4. 태양광 발전 인허가 (개발행위허가, 도시계획 시설 결정)</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블로그 : http://blog.solarconnect.kr/22171152246</t>
  </si>
  <si>
    <t>1. 토목 관련 자격증 소지자
2. 문서 및 MS Office / 한글 작성 능력이 우수하신 분
3. 운전면허 소지자 
4. 팀웍 및 친화력이 좋으신 분
5. 고객 대응 능력이 좋으신 분</t>
  </si>
  <si>
    <t>https://www.wanted.co.kr/wd/30461</t>
  </si>
  <si>
    <t>고객컨설팅 및 영업지원 담당자</t>
  </si>
  <si>
    <t>1. 엽업 및 고객관리 경력 보유자
2. 보험, 증권, 건축, 신.재생 에너지 관련 경험 보유자
3. 운전 가능하신 분 (2종 운전면허증 보유자 가능)</t>
  </si>
  <si>
    <t>1. 협력사 및 개인 고객 대응
2. 협력사 및 개인 고객 발굴
3. 내.외부 플랫폼 관리 운영
4. 현장지원 및 영업지원 업무</t>
  </si>
  <si>
    <t>1. 적극적인 마인드의 소유자
2. 화술이 뛰어나거나 자신있는 분
3. 도전정신이 높고 열정이 많으신 분
4. 스타트업에서 함께 성장하고 싶으신 분</t>
  </si>
  <si>
    <t>https://www.wanted.co.kr/wd/30462</t>
  </si>
  <si>
    <t>523.717,523.719,523.722</t>
  </si>
  <si>
    <t>•  리더쉽 보유
•  해당 업무 관련 경력 4년 이상
•  해외 여행에 결격사유가 없는 자
•  비흡연자</t>
  </si>
  <si>
    <t>•  브랜드 마케팅 전략 수립
•  SNS 마케팅 / 컨텐츠 마케팅 전략 기획 
•  국내외 신규 거래선 발굴 / 관리
•  마케팅 퍼포먼스 분석</t>
  </si>
  <si>
    <t>당사 마케팅팀 빌드업을 위한 마케팅 매니저를 모십니다.</t>
  </si>
  <si>
    <t>• 점심 식대 지급 / 야근 시 석식비 지원
• 외근 교통비 지원
• 생일 주간 유급 반차 지원
• 명절 선물 지급</t>
  </si>
  <si>
    <t>•  스타트업 근무 경험이 있으신 분
•  뷰티 산업에 관심이 많으신 분</t>
  </si>
  <si>
    <t>https://www.wanted.co.kr/wd/30463</t>
  </si>
  <si>
    <t>2020-04-05</t>
  </si>
  <si>
    <t>전략마케팅</t>
  </si>
  <si>
    <t>• 마케팅 및 영업관련 업무 3년이상 경력자
• 원활할 커뮤니케이션 가능자
• 운전 가능자</t>
  </si>
  <si>
    <t>• 글로벌 역량강화 기업교육 영업활동
  : (B2B, B2G, B2U 대상)
1) 공공/기업/대학 담당자 정기적인 영업방문 및 관리
2) 고객사 확보를 위한 입찰 활동 및 관리
3) 내부 전략에 따른 제안 작업 및 마케팅 역할 수행</t>
  </si>
  <si>
    <t>2000년부터 CARROT이 만들어온 '글로벌 역량교육의 은 국내외 6060여개의 기업 및 기관이 인정하고 있습니다. CARROT은 No.1 글로벌 역량교육 기업을 뛰어넘어 최고의 지식 서비스기업으로 거듭나기 위해 노력하고 있습니다.</t>
  </si>
  <si>
    <t>• 매년 해외여행 지원(Outing)
• 전직원 복지카드 지급
• 직원 생일/기념일 선물
• 직원 대출제도
• 사내 동호회 지원(밴드, 영화, 레저 등)
• 자녀 육아비 지원, 자녀 대학 학자금 전액 지원
• 산전후 휴가, 육아휴직</t>
  </si>
  <si>
    <t>• 교육, 영업, 마케팅 등 전공 유관자
• 영어 등 언어 커뮤니케이션 능력자
• 자차 보유자</t>
  </si>
  <si>
    <t>https://www.wanted.co.kr/wd/30464</t>
  </si>
  <si>
    <t>생산관리 매니저</t>
  </si>
  <si>
    <t>• 운전 가능한 자
• 비흡연자</t>
  </si>
  <si>
    <t>• 자재 발주 / 관리 
• 생산 외주 업체 / 품질 관리
• 재고 관리
• 고객 CS 접수 및 처리</t>
  </si>
  <si>
    <t>당사 제품 생산/품질/재고 관리를 맡아주실 매니저를 모집합니다.</t>
  </si>
  <si>
    <t>• 이카운트 ERP 시스템 사용 경험이 있으신 분 
• 스타트업 근무 관련 경험이 있으신분
• 제조업 관련 업무 경험이 있으신 분</t>
  </si>
  <si>
    <t>https://www.wanted.co.kr/wd/30465</t>
  </si>
  <si>
    <t>Web UI 디자이너</t>
  </si>
  <si>
    <t>• 비즈니스 레벨의 영어 커뮤니케이션이 가능하신 분
• sketch 숙련도가 높으신분
• 반응형 웹사이트 기획 및 디자인 경험
• 미국 등 해외 비지니스 출장에 결격사유가 없으신 분</t>
  </si>
  <si>
    <t>• 미국 실리콘밸리 본사와 협업하여 웹사이트 기획 및 디자인
• 서비스 및 회사를 소개하는 웹페이지 설계, 디자인 및 관리
• 블로그 디자인 관리
• 제품 헬프센터 기획 디자인, 컨텐츠 관리
• 서비스 활용사례 제작 및 서비스 템플릿 제작
• SNS 컨텐츠 디자인 제작 및 관리
• 데스크탑앱 서비스의 UI/GUI 디자인</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Swit 서비스 소개]
- Swit 홈페이지 https://swit.io/
[최근 뉴스]
- “협업SW, 코로나發 재택근무 전환 돕죠” https://bit.ly/3fvxLEI 
- “아직도 카톡 쓰세요?”… 업무용 ‘협업 툴’ 전성시대 https://bit.ly/30Ze7gn 
- 위기에 단련된 한인, 실리콘밸리 맹활약 https://bit.ly/2CdjNc8</t>
  </si>
  <si>
    <t>• 자신의 생각을 글로 잘 표현할 수 있으신 분
• Jira, Trello, Slack, Asana, Notion 등 협업툴에 대한 이해도가 높으신 분
• Zendesk를 통해 헬프센터 등 웹사이트 구축 경험이 있으신분</t>
  </si>
  <si>
    <t>https://www.wanted.co.kr/wd/30466</t>
  </si>
  <si>
    <t>SWIT Web UI 디자이너</t>
  </si>
  <si>
    <t>• 비즈니스 레벨의 영어 커뮤니케이션이 가능하신 분
• sketch 숙련도가 높으신분
• 반응형 웹사이트 기획 및 디자인 경험
• 미국등 해외 비지니스 출장에 결격사유가 없으신 분</t>
  </si>
  <si>
    <t>https://www.wanted.co.kr/wd/30467</t>
  </si>
  <si>
    <t>영상 PD</t>
  </si>
  <si>
    <t>• 해당 직무 경력 3년 이상
• Adobe Premiere, After effects 등의 편집툴을 활용한 영상 기획 및 제작이 능숙하신 분
• 촬영장비(DSLR)에 대한 전문 테크닉 및 영상 촬영이 가능하신 분
• 브랜드 제품 및 광고 영상 기획/제작 과정에 대해 이해도가 있으신 분
• 29CM 영상 컨텐츠의 톤앤매너에 대한 이해도가 있으신 분</t>
  </si>
  <si>
    <t>• 29CM 영상 컨텐츠 제작 (PT, WELOVE, 제품 영상, 인터뷰, 현장 스케치 등)
• 패션 및 뷰티의 광고 모델 영상 촬영
• 테크, 푸드, 라이프스타일 브랜드 및 제품 영상 촬영
• 패션, 컬처, 아트 등 다양한 인물 인터뷰 영상 촬영
• 전시 공간 및 행사, 오프라인 스토어 등 스케치 영상 촬영
• 제품 홍보 영상 촬영</t>
  </si>
  <si>
    <t>• 2Dor3D 영상 제작 그래픽 툴 활용이 가능하신 분
• 카메라 관련 기기에 대한 테크닉 및 숙련도가 높으신 분 (조명, 로닌, 드론 등)
• 기타 아래 장비와 프로그램을 능숙하게 다루실수 있는 분
    &lt;장비&gt;
     -black magic pocket cinema 4k / lumix lens set
     -Sony a7s2 /sony lens set
     -DJI jimbal
     -skypanel s60-c LED
     -jemball
    &lt;프로그램&gt;
     -final cut pro
     -adobe premiere, after effect
     -davinci resolve
     -film convert</t>
  </si>
  <si>
    <t>https://www.wanted.co.kr/wd/30468</t>
  </si>
  <si>
    <t>서비스운영 &amp; 마케팅</t>
  </si>
  <si>
    <t>• 초대졸이상
• 관련업무 4년이상 9년이하 경력자
• 활달하며 적극적인 성격 소유자
• O2O, E-커머스 서비스 운영 경험자</t>
  </si>
  <si>
    <t>• 팔라고서비스 운영 및 관리
• 팔라고 서비스 마케팅 기획 및 운영</t>
  </si>
  <si>
    <t>• OA활용능력 우수자
• 프리젠테이션 활용능력 우수자
• SNS 마케팅 유 경험자
• 선불카드 및 쿠폰서비스 이해도 높은자</t>
  </si>
  <si>
    <t>https://www.wanted.co.kr/wd/30469</t>
  </si>
  <si>
    <t>경력 및 학력
• 학력 : 대졸이상
• 경력 : 2~7년 
업무경험
• iOS/Swift 개발 2년 이상의 경력 또는 이에 준하는 실력
• MVC/MVVM 등 아키텍쳐패턴 이해
• RESTful API 네트워킹
• Custom UI 구현
기타
• 앱 개발 설계부터 배포까지 모두 경험해 보신분 (적극채용!)</t>
  </si>
  <si>
    <t>• iOS 신규 앱 개발 (Version2.0 / Swift)
• 신규기술 제안 및 탑재 (RESTful API 구현 등)</t>
  </si>
  <si>
    <t>[성장하는 같다의 iOS 개발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tar.mbn.co.kr/view.php?year=2019&amp;no=785935&amp;refer=portal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Business Planning : 채용완료
• Marketing : 채용완료
• UX/UI Design : 채용완료
• Sales : 채용중
• iOS : 채용완료
• Back-end : 채용완료
• Android : 채용중
• Front-end : 채용중 (바로지금!)</t>
  </si>
  <si>
    <t>개발팀 구성 (Team Organization)
• iOS Swift : 채용중
• AOS Java/Kotlin
• Back-End
• Data Scientist
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최신기종의 맥북 Pro / 듀얼 모니터 제공
• 최신기종의 Window PC 및 Lab-top / 듀얼 모니터 제공
• 간식제공
• 자유로운 휴가 (묻지도 따지지도 않는 휴가신청 가능)
• 연1회이상 야유회/워크샵 (주중에 갑니다!)</t>
  </si>
  <si>
    <t>기술관련
• 유사서비스 구축 및 개발 경험자 (플랫폼비즈니스 / 어플리케이션)
• RxJava / RxKotlin / MVVM 등 최신 기술자료 및 트렌드 이해 및 도입경험
• Google Analytics, Firebase 및 3rd Party A-Tool / 통계, 트래킹 툴 연동 경험자
기타
• 컴퓨터 공학 전공자 
• 개발팀 운영 경험자</t>
  </si>
  <si>
    <t>https://www.wanted.co.kr/wd/30470</t>
  </si>
  <si>
    <t>부동산 데이터  구축</t>
  </si>
  <si>
    <t>508.742,508.882</t>
  </si>
  <si>
    <t>• 부동산데이터 구축 및 분석에 대한 관심이 있는 자
• MSSQL 사용 경험자
• PYTHON을 이용하여 데이터 구축 가능자</t>
  </si>
  <si>
    <t>• 부동산 데이터 통데이터 구축 및 가공업무
• 부동산데이터 로직 설계
• SQL 튜닝, DB운영 자동화</t>
  </si>
  <si>
    <t>• 관련 자격증보유자 및 전공자 (정보처리기사 등)
• 데이터 구축을 위한 프로그램 개발 경험자
•  부동산 데이터 관리 경험자 우대</t>
  </si>
  <si>
    <t>https://www.wanted.co.kr/wd/30472</t>
  </si>
  <si>
    <t>빅데이터연구소 GIS분석</t>
  </si>
  <si>
    <t>ㆍGIS분석 프로젝트 경험자
ㆍGIS DB 구축 경험자
   (수치지도 정위치 및 구조화 편집, 전자지도 구축, 국가 SI사업 수행 등) 
ㆍGIS소프트웨어 사용 가능자 (AutoCad Map, Arcgis, Qgis 등)
ㆍDBMS에 관한 이해가 있는 자
ㆍSQL활용 가능자</t>
  </si>
  <si>
    <t>ㆍGIS분석 및 관리</t>
  </si>
  <si>
    <t>ㆍ측량 및 지형공간정보기사/산업기사, 지도제작기능사 보유자 우대</t>
  </si>
  <si>
    <t>https://www.wanted.co.kr/wd/30473</t>
  </si>
  <si>
    <t>한아이덴티티</t>
  </si>
  <si>
    <t>대리/과장</t>
  </si>
  <si>
    <t>금천구 가산디지털1로 196 1104호</t>
  </si>
  <si>
    <t>▶ 자격요건
- 경력 : 경력 2년 이상
- 직급/직책 : 대리, 과장급
- RDBMS(Oracle, Mysql, etc) 사용 경험
- 대용량 트랜젝션 처리 경험</t>
  </si>
  <si>
    <t>▶ 담당업무
- JAVA, SPRING 웹개발
- 웹개발, 모바일웹개발, 서버구축 및 관리
- 근무부서 : 그룹 내 IT사업부
- Front-End / Back-End 신규 개발 및 유지보수</t>
  </si>
  <si>
    <t>(주)한아이덴티티 코리아는 4개의 그룹사의 헤드쿼터로서 전략기획 및 개발기획을 주로합니다. 4개의 그룹사는 각각 유통, 조합운영, 솔루션 개발을 분담하고 있으며 솔루션 개발 그룹에서 각 그룹사의 개발업무를 담당하게 됩니다.</t>
  </si>
  <si>
    <t>- 탄력근무제
- 중식제공 (사원식당 및 메뉴선택)
- 도서비 지원 (업무관련)
- 성과급 제도
- 명절 휴가비 제공
- 간식제공
- 업무연장 및 주말 근무 시 특근수당
- 직원 회식, 단체 회식 강요없음
- 분기 별 워크샵 / 해외 여행</t>
  </si>
  <si>
    <t>▶ 우대사항
- Git, Jira, Confluence 사용 경험
- php framework (CI, Laravel 등) 개발 경험
- redis, node.js 개발 경험
- 대용량 트래픽 무중단 서비스 경험 및 운영
- 금융, 증권, 암호화폐 관련 개발 경험
- 비즈니스 프로세스에 대한 이해도가 높은 자
- 문제 해결을 적극적으로 시도하고 책임감이 강한 자
- 인근거주자
- 블록체인 경험자 / 거래소 구축 및 관리 경험자 
- 모바일패키징 가능자 우대</t>
  </si>
  <si>
    <t>https://www.wanted.co.kr/wd/30474</t>
  </si>
  <si>
    <t>[스트릭스 에너지 IT팀]UI/UX 디자이너</t>
  </si>
  <si>
    <t>1. 웹 UI 설계 및 디자인 경험 2년 이상
2. 서비스를 이해하고 데이터를 시각화할 수 있는 능력
3. 논리적인 사고로 명쾌하게 주장하고, 경청할 수 있는 능력
4. 프로젝트 초기부터 주도적으로 참여한 경험</t>
  </si>
  <si>
    <t>1. 서비스 전반적인 GUI, 웹 컴포넌트 디자인
2. 개발 및 기획부터 주도적으로 참여하여 일관된 UI/UX 설계</t>
  </si>
  <si>
    <t>1. 스타트업에서 근무경험이 있으신 분
2. 서비스를 런칭하고 운영한 경험이 있는 분
3. 브랜드와 서비스 본질에 대한 이해도를 중요하게 여기시는 분
4. Sketch, Axure 등의 디자인 툴을 다루시는 분
5. html 혹은 CSS에 이해가 있으신 분
6. 디자인 트렌드와 새로운 기술을 적용하는 것을 즐기시는 분</t>
  </si>
  <si>
    <t>https://www.wanted.co.kr/wd/30475</t>
  </si>
  <si>
    <t>[스트릭스 에너지 IT팀]프론트엔드 개발자</t>
  </si>
  <si>
    <t>1. ES6, Webpack 경험이 있으신 개발자님
2. SPA (Angular/VueJS/ReactJS 중 하나 이상) 개발 경험이 있으신 개발자님</t>
  </si>
  <si>
    <t>1. 스마트그리드 시대에 필요한 에너지신산업을 효과적으로 구측할 수 있는 에너지솔루션 ‘EiMS’의 개발
2. 전력에너지를 효과적으로 생산하고 소비할 수 있는 방법의 분석과 연구</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홈페이지 : https://www.solarconnect.kr/
* 블로그 : http://blog.solarconnect.kr/22171152246</t>
  </si>
  <si>
    <t>1. 데이터 분석 및 시각화에 관심이 많으신 분
2. GraphQL, RESTful API에 대한 이해도가 있으신 분</t>
  </si>
  <si>
    <t>https://www.wanted.co.kr/wd/30476</t>
  </si>
  <si>
    <t>[스트릭스 에너지 IT팀]백엔드 개발자</t>
  </si>
  <si>
    <t>1. 서버 개발 경력 2년 이상 또는 그에 상응하는 능력을 가진 분
2. 새로운 개발 환경, 언어, 기술을 익히는 것에 대한 두려움이 없으신 분
3. 합리적인 커뮤니케이션을 통해, 각 분야의 담당자들과 생산적인 협업을 하실 수 있는 분</t>
  </si>
  <si>
    <t>1. Golang 유경험자
2. 분산 시스템 기술에 대한 탁월한 이해
3. 비동기 및 동시성에 대한 이해</t>
  </si>
  <si>
    <t>https://www.wanted.co.kr/wd/30477</t>
  </si>
  <si>
    <t>[스트릭스 에너지 IT 팀]백엔드 개발자</t>
  </si>
  <si>
    <t>- 서버 개발 경력 5년 이상 또는 그에 상응하는 능력을 가진 분
- RESTFul API 작성 능력 및 경험
- 새로운 개발 환경, 언어, 기술을 익히는 것에 대한 두려움이 없으신 분
- 합리적인 커뮤니케이션을 통해, 각 분야의 담당자들과 생산적인 협업을 하실 수 있는 분</t>
  </si>
  <si>
    <t>- 스마트그리드 시대에 필요한 에너지신산업을 효과적으로 구측할 수 있는 에너지솔루션 ‘EiMS’의 개발
- 전력에너지를 효과적으로 생산하고 소비할 수 있는 방법의 분석과 연구</t>
  </si>
  <si>
    <t>- Golang 유경험자
- 분산 시스템 기술에 대한 탁월한 이해
- Kubernetes, MSA, gRPC 경험자
- DevOps 를 경험
- 비동기 및 동시성에 대한 이해
- 소켓 프로그래밍 경험</t>
  </si>
  <si>
    <t>https://www.wanted.co.kr/wd/30478</t>
  </si>
  <si>
    <t>PM 기획자</t>
  </si>
  <si>
    <t>- 개발 프로세스 및 관리에 대한 이해가 있으신 분
- 기초적인 프로그래밍 언어에 대한 이해도가 있으신 분 
- 동료간 원활한 커뮤니케이션 능력을 보유하고 있는 분
- 게임 기획 경험이 있으신 분</t>
  </si>
  <si>
    <t>- 프로젝트 일정 및 인력 관리
- 런칭/서비스 업무 협의 및 관리
- 클라이언트 요청에 내용 수집 후 시행</t>
  </si>
  <si>
    <t>- 영어가능자 
- 해외연수자
- 해당직무 근무경험</t>
  </si>
  <si>
    <t>https://www.wanted.co.kr/wd/30480</t>
  </si>
  <si>
    <t>[Sr.Specialist] 컨텐츠 기획</t>
  </si>
  <si>
    <t>[필요역량]
- 타당한 데이터 추출 접근 및 수치 데이터 분석에 대한 논리적인 사고 능력
- 우선 순위에 따라 업무를 진행하고 기한을 엄수하는 시간 활용 관리 능력
- 문제 상황에 대한 핵심을 파악하고 최선의 개선점을 도출하는 문제 해결 능력
- 변화를 두려워 하지 않으며 새로움을 추구하는 도전정신과 창의성
- 팀원들과 이해를 함께 하며 업무 진행 사항에 대해 배우고자 하는 자발성과 적극성
[자격요건]
- 대졸이상
- 기획 관련 업무 2년 이상
- MS Office 숙련자</t>
  </si>
  <si>
    <t>1. 요기요 온보딩 기획
- 요기요 온보딩(음식점 정보 등록) 효율화를 위한 전산 기능 기획 및 업무 프로세스 개선 기획 
2. 사장님 커뮤니케이션 채널 기획
- 사장님 인입 채널 및 커뮤니케이션 채널에 대한 고도화 및 고객 맞춤 서비스 기획 
3. 데이터 분석
- 데이터 분석을 통한 현황 파악과 프로젝트 진행을 위한 인사이트 도출
- 기능 개선 및 프로세스 개선 수행 후 효과성 분석 
4. 운영 효율화
- 업무 효율화를 위한 프로세스 개선 계획 수립과 실행</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r.Specialist] 컨텐츠 기획
빠르고 정확한 온보딩 효율화를 통해 사장님 중심의 서비스를 기획하고, 운영 효율화를 통해 핵심업무에 집중하여 개선한 고객 서비스를 기획함으로써 기업이 추구하는 비전과 미션에 도달할 수 있는 서비스를 창출합니다.</t>
  </si>
  <si>
    <t>- Data analyst 경력 및 관련 유경험자
- 서비스 기획 및 운영 효율화 프로젝트 경험자</t>
  </si>
  <si>
    <t>https://www.wanted.co.kr/wd/30481</t>
  </si>
  <si>
    <t>모바일 웹 서비스 기획자</t>
  </si>
  <si>
    <t>• 서비스 기획/운영 경험 (3년 이상 경력) 
• 요구사항에 대한 우수한 시각화 능력
• 높은 수준의 문서 작성 능력
• 요구사항 도출 및 업무 진행을 위한 원만한 커뮤니케이션 능력
• 데이터 해독 및 활용 능력
• 트렌드 파악 능력</t>
  </si>
  <si>
    <t>• UX 디자인 경력 보유자
• 고객접점을 가진 서비스 기획/운영 경험
• 만화 또는 콘텐츠의 적극적인 소비 성향
[실무능력 평가를 위한 과제] 
• 레진코믹스를 위한 1 page 서비스 제안서 ( 개선 혹은 신규 서비스  중 택 1, 형식 자유롭게 작성, , 단 1 page 분량 엄수)</t>
  </si>
  <si>
    <t>https://www.wanted.co.kr/wd/30482</t>
  </si>
  <si>
    <t>• Figma 활용능력
• 기본적인 Adobe Creative 활용 능력
• iOS, Androids, Web 플랫폼 디자인 경험이 있으신 분 
• 서비스 UX 설계 경험이 있으신 분</t>
  </si>
  <si>
    <t>• 서비스 UX/UI 디자인 설계 및 디자인
• User Flow 문서 작성
• 화면설계서 작성</t>
  </si>
  <si>
    <t>Smart Jack과 함께 시장을 개척해나갈 UI/UX 디자이너를 찾습니다.
※ 병역지정업체로서 병역의 의무를 스마트잭에서 수행하실 수 있습니다.
※ 전문연구요원으로 1년 6개월 이상 근무하신 분들의 전직 지원 바랍니다. 
[회사 소개]
스마트잭은 연구자의 연구 효율을 높여, 우리가 사는 세상을 더 나은 곳으로 만드는 일에 가치를 둡니다.
- Vision: 전세계 연구 현장의 혁신
- Mission: 연구를 가장 잘 이해하는 서비스
스마트잭은 연구자를 위한 두 가지 비즈니스 모델을 운영중입니다.
- 비즈니스 모델
• 랩매니저: 연구실의 연구물품을 AI자동인식으로 등록 및 관리하는 솔루션입니다.
• 랩매니저 스토어: 연구자들이 연구물품을 구매할 수 있는 플랫폼입니다.
2017년 법인을 설립하고 2018년 랩매니저 서비스를 출시한 후, 빠르게 성장하고 있습니다.
스마트잭의 서비스를 전국 3,600여개 연구실의 10,000명 이상의 연구자들이 사용중입니다.
- 주요고객
• KAIST, 서울대, 고려대, 연세대, 성균관대, 서강대, 한양대 등 대학 연구실
• 한국과학기술연구원, 화학연구원, 에너지기술연구원 등 정부출연연구기관
• 유한양행, 삼양사, 삼성웰스토리, 해외 유명 화장품 회사 등 기업
스마트잭은 투자사들로부터 사업성과 성장성을 인정 받아, 지속적인 투자를 유치하고 있습니다.
- Funding
• 2019. 04 - Spark labs, 미래에셋벤처스 투자유치
• 2019. 11 - L&amp;S, 슈미트 인베스트먼트 Pre-A 투자 유치
• 2019. 10 - 기업부설연구소 설립 및 벤처기업 인증
• 2020. 08 - L&amp;S, 슈미트 인베스트먼트 Series A 투자 유치
※ Reference
• Spark Labs 데모데이 IR 동영상 : https://youtu.be/StBHZgZyw-s
• 대표이사 인터뷰 (아시아투데이) : http://www.asiatoday.co.kr/view.php?key=20191022010011915
• 스마트잭 시리즈A 투자유치 (더벨) : http://www.thebell.co.kr/free/content/ArticleView.asp?key=201912041002140280103482&amp;svccode=00&amp;page=1&amp;sort=thebell_check_time
• 스마트잭 전국 8만 연구실 조사 (파이낸셜뉴스) : https://www.fnnews.com/news/202009252158290209
• 스마트잭-머크 시약공급계약 (매일경제) : https://www.mk.co.kr/news/it/view/2020/12/1245213/
• 스마트잭 연구실용품 오픈마켓 런칭 (전자신문) : https://www.etnews.com/20201218000089
• 스마트잭 연구물품 당일배송 서비스 운영 (디지틀조선일보) : http://digitalchosun.dizzo.com/site/data/html_dir/2021/06/09/2021060980160.html
[디자인팀 문화]
디자인 팀은 서비스와 유저가 만나는 모든 경험을 디자인합니다.
서비스의 확장 및 고도화에 따른 리뉴얼 및 신규 기획 단계에서 전략팀, 개발팀, 마케팅 팀과 협업하여 UX/UI 디자인을 진행합니다. 
통일된 브랜드 이미지를 유지하고, 유저 플로우 중심의 UX/UI 디자인을 합니다.
전략팀과 개발팀과의 협업을 통해, 정책적인 면과 필요한 기능들 구현 가능한 기능들을 공유하며 각자의 스프린트를 통해 작업합니다. 
서비스 간의 디자인 중심을 잡기 위해 UI 라이브러리를 만들고 관리하며 적용합니다.
당사 서비스의 유저는 20~30대 연구원이 주를 이루고 있습니다.
타겟 유저에게 맞는 UI/UX를 추구합니다. 각자 다양한 아이디어를 자유롭게 
제시하고 공유하는 능동적인 팀 분위기 속에서 함께 하실 디자이너분을 찾고 있습니다.
1. 체계적인 작업
디자인 스프린트에 따라 일이 진행되며, 정해진 단계별로 작업합니다. 
유저 플로우 문서와 디자인 시스템을 가지고 디자인합니다.
2.소통은 자유롭게
디자인 및 기획을 위한 의사소통 과정의 각 단계에서 
각자 다양한 아이디어를 자유롭게 제시하고 공유합니다.
본인의 철학, 디자인, 아이디어를 실현화시킬 수 있습니다.
3. 함께 성장합니다.
개인의 성장을 중요시하며 상시로 UX, UI, 브랜딩, 그래픽디자인, 편집디자인, 사회 문화에 관하여 논의하고 토론합니다.
[근무조건]
• 선택적근로시간제 시행
 : 원활한 협업을 위해 11시~16시를 필수근무시간으로 지정하였습니다.
  필수근무시간 이외에는 자유로운 출퇴근이 가능합니다.
• 병역지정업체(산업기능요원)
 : 병역의 의무를 스마트잭에서 수행하실 수 있습니다.
• 전문연구요원
 : 전문연구요원 지정업체로 1년 6개월 이상 근무하신 분들의 전직 지원 가능합니다.
[채용절차]
• 서류전형 → 팀장면접 → 대표면접 → 합격발표
 1. 서류전형 : 영업일 기준 5일 이내 서류결과를 안내드립니다.
 2. 팀장면접 : 지원자의 가능일정을 협의하여 면접일정이 수립되며, 실무능력면접이 진행됩니다.
 3. 대표면접 : 지원자의 가능일정을 협의하여 면접일정이 수립되며, 인성면접이 진행됩니다.
 4. 합격발표 : 대표면접 후 영업일 기준 5일 이내 합격여부를 안내드립니다.
 ※ 절차별 일정은 지원자와 회사의 사정에 따라 변동될 수 있습니다.</t>
  </si>
  <si>
    <t>• 자율출퇴근제 (주 40시간 / 필수근무시간 : 11시 ~ 15시)
• 2호선 뚝섬역, 분당선 서울숲역 더블 역세권
• 자유로운 연차 신청
• 점심 식대 제공
• 간식/커피/음료 제공
• iMac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 GA 설계 경험이 있으신 분
• Lottie, Aftereffect 등 인터랙션 관련 디자인 경험이 있으신 분
• SI 서비스를 기획/디자인 해보신 분
• 3D 애셋/애니메이션 작업이 가능하신 분</t>
  </si>
  <si>
    <t>https://www.wanted.co.kr/wd/30483</t>
  </si>
  <si>
    <t>네이버 톡톡 플랫폼 기획자</t>
  </si>
  <si>
    <t>• 상담/마케팅 플랫폼 기획 경력을 5년 이상 보유하신 분
• 다양한 직무군(사업,개발 등)과 원활한 커뮤니케이션이 가능하신 분</t>
  </si>
  <si>
    <t>• 톡톡 비즈니스 상담/마케팅 플랫폼 기획, 운영</t>
  </si>
  <si>
    <t>[조직소개]
네이버 쇼핑은 쇼핑 검색과 스마트스토어/쇼핑 윈도 등 프론트와 백엔드를 아우르는 플랫폼 서비스를 만들어가고 있습니다.
이 중 스마트스토어는 판매자를 위한 좋은 상거래 플랫폼을 제공하기 위해 많은 노력과 고민을 하고 있으며,
스마트스토어 플랫폼의 국내/글로벌 확장을 위한 프로젝트에 참여하실 인재분들을 모십니다.
*지원 시 아래 내용을 숙지하시어 제출해주시기 바랍니다.
[필수 입력 사항]
1. 경력사항 항목에 작성하신 내용에 대해 좀 더 상세히 기술해주세요. (진행했던 주요 프로젝트 목록과 간략 소개 및 성과)
2. 본인이 주도적으로 기획하고 진행한 프로젝트 중, 서비스/플랫폼의 문제점을 개선하여 의미 있는 성과까지 도출한 가장 경험이 있다면 자세히 기술해주세요.
3. 최근 사용해본 채팅/챗봇 서비스중에 가장 인상 깊었던 서비스와 그 이유에 대해서 작성해주세요.
4. 톡톡서비스에서 가장 개선이 필요해 보이는 부분은 어디인지, 그리고 담당자라면 개선해 보고 싶은 부분이 어디인지 상세한 내용을 기술해주세요.</t>
  </si>
  <si>
    <t>• 메시지 API 및 챗봇에 대한 지식을 보유하신 분
• 이커머스 플랫폼 기획 경험을 보유하신 분</t>
  </si>
  <si>
    <t>https://www.wanted.co.kr/wd/30484</t>
  </si>
  <si>
    <t>[Specialist] 마케팅 브랜드 디자이너</t>
  </si>
  <si>
    <t>​​[필요역량]
- 모바일 서비스 트렌드에 관심이 많으신 분
- 유연한 사고를 가지신 분
- 적극적이고 긍정적인 성향을 가지신 분
- 책임감이 강하고, 원활한 협업이 가능하신 분
​​[자격요건]
- 해당 직무 경력 3년 이상(혹은 이에 준하는 역량)
- O2O, 커머스 플랫폼 디자인 경력
- 비주얼 시스템 구축 경험
- 온/오프라인 마케팅 프로모션 디자인 경력</t>
  </si>
  <si>
    <t>[고용형태]
- 정규직 (수습기간 3개월)
[업무내용]
- 요기요 앱 마케팅 프로모션 페이지 디자인 시스템 개발 및 디자인 운영
- 마케팅 콘텐츠 디자인
- 외부 제작 디자인 검수 및 가이드 구축</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Specialist]  마케팅 브랜드 디자이너
브랜드 마케팅 전략을 바탕으로 요기요 브랜드 경험을 위한 마케팅 프로모션 컨텐츠의 디자인 전략을 수립 및 운영합니다(요기요 앱 내 프로모션 페이지, SNS 등).
▶︎ 읽어보면 도움되는 - 딜리버리히어로 코리아 인사담당자 인터뷰
    [좋은기업을WANTED #33 딜리버리히어로 코리아] http://bit.ly/Good_DeliveryHero</t>
  </si>
  <si>
    <t>- 온라인서비스 BX 경험
- 해당 분야의 다양한 업무 경험
- 모바일 서비스 트렌드에 민감하신 분
- 사진 촬영 기획 및 현장 디렉팅 경험
- 다양한 이미지를 위해 각종 툴을 능숙하게 다루시는 분
* 본 채용은 수시진행으로, 우수 인력 채용시 조기마감될 수 있습니다.</t>
  </si>
  <si>
    <t>https://www.wanted.co.kr/wd/30485</t>
  </si>
  <si>
    <t>HR C&amp;B 담당</t>
  </si>
  <si>
    <t>• 급여 정산 및 4대보험 실무 Full-Cycle 경험자
• 오라클 ERP 급여 시스템 경험자
• 성과 평가에 대한 이해도 보유자
• 파견 대행사를 통한 채용/운영 경험자</t>
  </si>
  <si>
    <t>• 임직원 급여, 4대보험 업무
• 근태 관리, 복리후생
• 비용 마감
• 연간 평가 관련 Support 진행
• 파견 대행사 채용관련 운영 및 관리</t>
  </si>
  <si>
    <t>• 게임업계 근무 경험자
• HR 전반에 걸친 넓은 insight 보유자
• 관련 업무 4년 이상</t>
  </si>
  <si>
    <t>https://www.wanted.co.kr/wd/30486</t>
  </si>
  <si>
    <t>유럽권 배기,연비법규,기술섭외업무</t>
  </si>
  <si>
    <t>513.804,513.824</t>
  </si>
  <si>
    <t>・自動車への興味、車両全般への一般的知識のある方
・環境問題への関心がある方
・エネルギー問題への関心がある方</t>
  </si>
  <si>
    <t>日本、欧州、中国及び、欧州ベースの排気法規の採用国について、排気・燃費法規に関し以下をお任せします。
・新規発行または改定された法規の読み込みと、日産車および技術戦略への影響の分析
・法規内容の社内展開（社内展開用の報告書の作成を含む）
・法文の不明点についての法規解釈判断
・将来の法規動向の調査と予測
・国土交通省等の省庁からの問合せ対応、日産見解のとりまとめ
・自動車工業会等の社外活動への参画</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が研究開発している車両、技術が、諸外国の法規制を確実に適合しているための、調査・分析・展開などをする業務です。
実際の法規制が出来上がるところから規制当局と関わり、最終的に完成、発行された法規を読み解き、影響分析や、製品が法規制適合するための展開等までを幅広い視点で行います。
■どのようなメンバーと働いているのか？
職場は、様々な自動車法規、認証のエキスパートの方々がいて、その方々と一緒に仕事をします。ダイバーシティや働き方の選択肢も、非常に幅広く、そのような考えを大事にしている職場です。
欧州・中国等の海外拠点の方々、法規を作成している当局、ステークホルダの方々とも直接仕事ができます。海外拠点へも実際に出向き、法規策定の現場にも出向いたりします。
経験豊かなベテランの方も職場にいるため、サポートを得ながら仕事を進めて頂きます。
＜アピールポイント（職務の魅力）＞
社内の技術の専門家だけでなく、同業他社・官公庁など、多様なステークホルダーとの協業の機会が多く、特に環境問題について広い視野を養えます。
海外（特に欧州と中国）の関係者との協業の機会も多く、多様な考え方に触れることができます。
排気・燃費法規という視点から、日産の将来技術戦略策定に関与し、最先端の場で活躍する機会も出てきます。</t>
  </si>
  <si>
    <t>勤務地　日産テクニカルセンター／所在地：厚木市岡津古久</t>
  </si>
  <si>
    <t>・法規調査 or 認証 or 渉外業務経験のある方
・車両・パワートレイン・エンジンの知識をお持ちの方
・海外留学・在住経験のある方
TOEIC：730点以上</t>
  </si>
  <si>
    <t>https://www.wanted.co.kr/wd/30487</t>
  </si>
  <si>
    <t>반려동물 장난감/생활 용품 디자이너</t>
  </si>
  <si>
    <t>511.603,511.952,511.953</t>
  </si>
  <si>
    <t>- 상품(봉제) 개발 실무 경험
- Photoshop, Illustrator 등 그래픽 도구 숙련자</t>
  </si>
  <si>
    <t>- 상품(장난감, 액세서리, 생활 용품 등) 기획 및 디자인
- 상품 개발, 테스트 및 프로세스 리딩
- 콘텐츠, 패키지 기획</t>
  </si>
  <si>
    <t>- 브랜딩에 관한 열망이 있는 분
- 장난감, 생활 용품 등의 소비재 제품 제작 경험이 있는 분
- 인쇄물, 패키지 경험자
- 협업 및 커뮤니케이션에 능한 디자이너
- 회사의 빠른 성장과 함께 디자이너로서 성장하고자 하는 분</t>
  </si>
  <si>
    <t>https://www.wanted.co.kr/wd/30489</t>
  </si>
  <si>
    <t>제품법규,인증메니지먼트</t>
  </si>
  <si>
    <t>・自動車への興味、関心及び一般的知識を有する方
・対人コミニュケーション能力（社内外の人と関わることが多い為）
・ビジネスレベルの英語力
・基本的なOA操作（エクセル、ワード、パワーポイントなど）</t>
  </si>
  <si>
    <t>・自動車法規・認証手続におけるコンプライアンスマネージメント強化を目的とした活動企画・運営
・自動車法規・認証手続において、グローバル最適を見据え、海外輸出プロジェクト業務における海外拠点との円滑な業務連携
・自動車法規及び認証業務の抜本的改善を目的としたIS/IT革新ツールの検討推進、既存IS/ITツールの改善検討</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が研究開発している車両・技術が、諸外国の法規制に確実に適合する為の法規調査・分析・展開、また社内ニーズを社外活動や官庁渉外を通じて意見反映し、技術戦略に貢献する等、自動車法規に関わる業務を行っています。また、法規制に適合する製品を各国で販売する為、政府からの販売許可（車両認可）を取得するべく、製品プロジェクトの認可取得までの認証企画立案・推進（計画立案、試験実施、資料作成、各国政府への申請等の全体マネジメント）を行う車両認証業務を行っています。
■どのようなメンバーと働いているのか？
・職場には、経験豊かな自動車法規及び認証のエキスパートメンバーが在籍しており、その方々と一緒に仕事をします。
・部の代表として、他部署・他部門スタッフと調整・連携しながら社内の業務を進めます。
・中途入社のスタッフも多く、フラットな組織であり、若手含めて誰でも積極的に意見を出し合うことができる職場です。
・海外拠点や各国販売会社との業務上の関わりから、様々な国籍のスタッフと一緒に仕事をすることになりますので、非常にグローバルな職場環境です。
＜アピールポイント（職務の魅力）＞
・自動車法規認証業務に関わる部内方針と連動した業務であり、部の中枢としての役割を担い、新しいことへのチャレンジと共に、やりがいを感じることができる
・海外とのやり取りが多く、国籍・文化の異なる多様な人材とのコミニュケーション力を高めることができる
・車両全体に関わる業務であり、車に関する幅広い知識を得ることができる</t>
  </si>
  <si>
    <t>・自動車法規認証に関わる知識・業務経験
・法規調査 or 認証 or 渉外業務経験
・品質に関わる知識・業務経験
・海外留学・在住経験
TOEIC：730
＜求める人物像＞
・ 社内外・国内外問わず周囲関係者とうまくコミニュケーションを図り、円滑に物事を進めることができる方
・ 物事の本質を見極め、的確に物事を捉えることができる方
・ 高い志を持って、積極的に様々なことにチャレンジできる方
・ 自ら進んでまず動き、軽快なフットワークを持っている方
・ 粘り強く物事に取り組むことができる方</t>
  </si>
  <si>
    <t>https://www.wanted.co.kr/wd/30490</t>
  </si>
  <si>
    <t>충돌CAE엔지니어</t>
  </si>
  <si>
    <t>522.700,522.706</t>
  </si>
  <si>
    <t>以下の何れかのスキルを有していること
・構造力学、材料力学、動力学の知識及びそれらを活用した研究・開発業務経験
・衝突安全性能に関する実務経験
・CAEに関する知識・経験がある方</t>
  </si>
  <si>
    <t>CAEエンジニアとして、①2～3年先にお客様に提供する新型車両のプロジェクト開発業務と、②将来の車両開発に向けたCAE技術開発業務を、ルノーや三菱自動車とともに行います。
①プロジェクト開発業務
・CAEによる衝突安全性能の評価
・CAEで検出した問題点の発生メカニズム解明と対策案の提示
・質量ミニマムで高い性能を実現させる為、車両構造の最適化検討および提案
②技術開発業務
・実現象を高い精度で予測する為のCAE技術開発
・新たな衝突形態に対する評価手法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衝突安全性能の開発にCAEを適用することで、車両開発費の削減や車両構造の最適化を推進しています。またより高い精度で実現象を予測する為に、新たな評価手法を研究・開発しています。
■どのようなメンバーと働いているのか？
新しい領域の技術開発とその車両開発への適用を、関連する設計・実験技術者とも連携、領域の垣根なく議論し、新しいことに挑戦できる、活気のある職場です。
年齢に関係なく、自発的に動き、自分のやりたいことを推し進める方を歓迎します。
＜アピールポイント（職務の魅力）＞
自動車業界における製品開発では、市場にいち早くより良い新製品を投入したり、開発費を抑制する為、CAEを活用した開発が必要不可欠となっており、開発力の土台となっています。他社との競争においてCAEエンジニア一人ひとりの技術力が試される部分でもあり、自分の仕事に誇りとやりがいを実感できます。また、インドやベトナムの関連会社や、アライアンスパートナーのルノーや三菱自動車と共に進めている業務も多く、グローバルかつダイバーシティーな感覚を研ぎ澄ましながら自分の成長を感じられる職務でもあります。</t>
  </si>
  <si>
    <t>勤務地 日産テクニカルセンター／所在地：厚木市岡津古久</t>
  </si>
  <si>
    <t>高いコミュニケーション能力
複雑な問題に対して関係者と協力し臨機応変に対応する力
TOEIC：600点以上
＜求める人物像＞
●自分の考えを積極的に発信し、周囲を巻き込んで課題解決の最良手段を見出せる力を持つ方
●世界初の技術を創り出し、世の中に貢献したいという想いのある方
●クルマを通し、お客様に新たな価値を提供したいという想いのある方
●新しいことにチャレンジしたいという想いのある方
●高い目標を掲げてやりきるエネルギーのある方</t>
  </si>
  <si>
    <t>https://www.wanted.co.kr/wd/30491</t>
  </si>
  <si>
    <t>Senior Server Engineer (Authentications Squad)</t>
  </si>
  <si>
    <t>• 컴퓨터 공학 학사 이상 학위 혹은 그에 준하는 경력 보유자
• Spring Framework 기반(Spring Boot, Spring Batch) 시스템 개발 경력 5년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
• 전문통신/배치 (금융권 연동) 관련 업무 유경험자</t>
  </si>
  <si>
    <t>• 서비스 목적 및 고객 니즈에 대한 이해도를 토대로 데이터 모델과 금융사 API를 설계 및 개발, 유지보수
• 서비스 구현에 필수적인 명세 및 API를 금융사 및 다양한 대외 이해관계자들과 협의
• 서비스 안정성, 완결성을 모두 고려, 뱅크샐러드의 다양한 금융데이터를 활용한 서비스 백엔드 개발 및 개선
• 서비스/시스템 상에 발생하는 다양한 이슈에 대한 트러블슈팅을 담당
• 서비스와 시스템의 성능 개선 및 지표 관리 시스템 구축 및 운영
• 프로젝트 개발 우선순위를 판단하고, 이에 따른 개발 로드맵 제시
• 코딩 모범 사례 및 표준을 도입, 코드 리뷰를 수행하고 주니어 개발자들에게 코칭 제공</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Authentications 스쿼드는 유저의 마이데이터 서비스에서 가장 중요한 부분인  데이터를 수신을 위한 인증 부분을 담당합니다.  많은 유저가 이 과정에서 이탈하게 되며 이에 대한 고민을 최적의 인증 경험으로 풀어내고자 합니다.  또한  뱅크샐러드 인증서를 신규로 구축하는 업무를 경험하고 이를 기반으로한 다양한 확장된 서비스를 고민하고 런칭합니다. 인증외에도 앱 전반의 신규 유저의 경험을 책임지는 중요한 업무를 담당하고 있습니다. 새로운 마이데이터 시장에서 기존에 없던 서비스를 통해 최고의 가치와 임팩트로 성과를 내고자 합니다.</t>
  </si>
  <si>
    <t>뱅크샐러드는 이렇게 일합니다.
• 기본 연차 외 반기별 Refresh day, 전사 여름 휴가 등 6일 추가 유급 휴가 제공
• 출근 후 리모트 업무 지원
• 점심 식사 (케이터링) 제공
• 사내 미니 편의점 무료 이용
• 최고 사양의 업무용 노트북 및 모니터 제공
• 노이즈캔슬링 이어폰(에어팟 프로 혹은 보스 헤드셋) 제공
뱅크샐러드 채용 프로세스는 다음과 같습니다.
• 1단계 개인정보 수집 동의 : 성명, 연락처, 이력서 등 보내주신 지원 서류들에 대한 개인 정보 수집 동의를 진행합니다.
• 2단계 서류 심사 : 제출하신 이력서 및 지원 서류를 검토합니다.
• 3단계 유선 인터뷰 : 담당 실무자와 1:1 전화 면접을 진행합니다.
• 4단계 대면 인터뷰 : 담당 포지션의 실무자들과 실무 역량 면접을 진행하고, 타 부서 구성원들이 참여하여 뱅크샐러드와의 Cultural Fit을 맞춰보는 컬쳐 인터뷰를 진행합니다.
• 5단계 레퍼런스 체크 : 인터뷰 합격자에 한하여 본인 동의를 받은 후 진행합니다.
입사 후 부트캠프(수습기간) 진행 : 입사 후 3개월의 수습 과정을 진행합니다.
* Hwp, Word 파일은 업로드가 원활하지 않습니다. 이력서/자기소개서/포트폴리오 등 첨부서류는 PDF 파일로의 업로드를 권장 합니다.</t>
  </si>
  <si>
    <t>• Kotlin, Spring Framework, Spring Cloud, gRPC 를 활용한 백엔드 개발 경험이 있으신분
• Docker를 / Kubernetes 인프라 환경에서 서버 개발 및 운영 경험이 있으신 분
• 테크스펙 문서화 작성에 거부감이 없고 성실히 작성 할 수 있으신 분
• Secure Coding 에 대한 지식과 경험이 있으신 분</t>
  </si>
  <si>
    <t>https://www.wanted.co.kr/wd/30492</t>
  </si>
  <si>
    <t>NVH・승차감성능CAE엔지니어</t>
  </si>
  <si>
    <t>以下の何れかの経験・スキルを有していること
●機械力学、振動工学、音響工学の知識及びそれらを活用した研究・開発業務経験
●振動騒音、乗心地性能、操安性能等に関する実務経験
●CAEに関する実務経験
●MBDに関する実務経験</t>
  </si>
  <si>
    <t>●CAEによる車両の振動、騒音、乗心地性能の評価、分析、検討
　CAEを用いて振動、騒音、乗心地性能を評価し、目標と照らし合わせ達成度を判断します。目標未達の項目については、要因分析・対策検討を行い、他性能とのトレードオフおよび質量・コストへのインパクトを考慮したうえで、最適な対策案を提案します。
●MBDを活用した車両性能、コンポーネント特性検討
　MBDを活用したフルビークルCAEにより、要求性能を満足するために必要な各コンポーネント（車体、タイヤ、サスペンション、等）の特性を検討し、車両トータルでの性能を計画します。
●技術開発業務
　上記各種業務を支えるための先端技術を開発します（高精度モデル化手法開発、解析評価手法開発（解析領域拡大）、分析手法開発、自動化ツール開発、等）。</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CAEを用いた、快適なクルマ（低振動、低騒音、快適な乗心地）の開発
●上記を実現するための技術開発
■どのようなメンバーと働いているのか？
設計、性能計画、実験等、様々な部署と協力しながら、より快適なクルマづくりに取り組んでいます。衝突安全性能や強度耐久性能等、他性能と両立させるための連携も重要です。領域の垣根なく議論し、新しいことに挑戦できる、活気のある職場です。年齢に関係なく、自発的に動き、自分のやりたいことを推し進めることができる方を歓迎します。
＜アピールポイント（職務の魅力）＞
単なるCAE評価だけでなく、目標設定からクルマの立ち上げまで一貫して車両開発業務に携わることができ、エンジニアとして大きく成長できます。また、インドやベトナムの関連会社や、アライアンスパートナーのルノーや三菱自動車と共に進めている業務も多く、グローバルかつダイバーシティーな感覚を研ぎ澄ましながら自分の成長を感じられる職務です。</t>
  </si>
  <si>
    <t>自動車の音振性能、乗心地性能、操安性能等に関するCAE実務経験
TOEIC：600以上
＜求める人物像＞
●コミュニケーション能力も高く、複雑な問題に対して臨機応変に対応できる方
●新しいことにチャレンジしたいという想いのある方
●CAEの実務経験がなくても、CAEに強い興味がある方</t>
  </si>
  <si>
    <t>https://www.wanted.co.kr/wd/30493</t>
  </si>
  <si>
    <t>2020-06-14</t>
  </si>
  <si>
    <t>IMC 마케팅</t>
  </si>
  <si>
    <t xml:space="preserve"> - 학력: 학사이상
 - 경력: IMC마케팅 경력 5년이상
 - 경험: 디지털마케팅 경험 보유</t>
  </si>
  <si>
    <t>□ 통합 마케팅 커뮤니케이션기획 (IMC)  전략 및 실행
   - 마케팅 목표 기반으로  IMC 전략 수립
   - IMC 전략 바탕으로 예산 범위 내  최적의 온/오프라인 매체 집행 
□ 디지털 마케팅 전문성 기반 기획 및  실행
   - 채널별 타겟 설정 및 연간 운영 전략 기획 및 실행 (페북/인스타/유투브)
   - 국내/글로벌 홈페이지 기획 및 유지보수
   - 월별 키워드 광고 리포트 분석 및 효율적 집행 
   - 외부채널 배너광고 기획 및 집행
   - 내부 비즈니스 경로별 마케팅 프로그램 기획 및 지원
□ 에이전시 발굴 및 관리
   - 디지털/광고/디자인/인쇄 등 업체 발굴, 업체별 평가, 선정 진행
   - 선정된 업체 업무 지시 및 관리</t>
  </si>
  <si>
    <t>CJ프레시웨이는 CJ그룹 소속으로 매출 약 1조의 국내 1위 식자재유통&amp;푸드서비스 전문기업 입니다.
고객서비스 향상을 위해 마케팅 전문가를 모집합니다.
비전인 No.1 Global Food Network Creator를 함께 이끌어나갈 역량 있는 인재분들의 많은 관심과 지원 부탁 드립니다.</t>
  </si>
  <si>
    <t>- CJ 맴버스카드 (CJ그룹 브랜드 40% 상시할인)
- 카페테리아 포인트 (연간 100만원 상당)
- CJ CGV 영화관람권(연간 11장), tiving 월 이용권 제공
- 경조사 지원 (경조물품, 경조휴가, 경조금 제공)
- 유연출근제 (7~11시), PC-Off 제도
- 장기근속휴가 (5년당 2~4주)
- 주택대부 (근속 2년 이상자)
- 자녀학자금 및 자녀보육수당 지원
- 건강검진 및 의료비 지원</t>
  </si>
  <si>
    <t xml:space="preserve"> - 전공: 경영/마케팅/브랜드/광고홍보/소비자학과
 - 경력: 식품/유통업계 마케팅 경력자</t>
  </si>
  <si>
    <t>https://www.wanted.co.kr/wd/30494</t>
  </si>
  <si>
    <t>Server Engineering Manager / Tech Lead</t>
  </si>
  <si>
    <t>• Golang/Java(Kotlin)/Python 중 하나 이상에 전문성을 보유, 고도화된 서비스 설계 및 개발 경험
• 장애 허용 및 모니터링 기능이 있는 대규모 시스템 운영 경험</t>
  </si>
  <si>
    <t>• 미래 확장성과 성능, 안정성을 고려한 시스템 아키텍쳐 정의 및 개선점 도출
• 신규 기술 및 툴에 대한 지식 및 판단을 토대로 뱅크샐러드 활용 가능성 제시 및 적용
• 회사 전략 및 목적에 맞는 개발 우선순위 판단 및 타부문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가 일하는 방법 (http://www.wanted.co.kr/events/21_12_s03_b03)</t>
  </si>
  <si>
    <t>뱅크샐러드는 이렇게 일합니다.
• 기본 연차 외 반기별 Refresh day, 전사 여름 휴가 등 6일 추가 유급 휴가 제공
• 출근 후 리모트 업무 지원
• 점심 식사 (케이터링) 제공
• 사내 미니 편의점 무료 이용
• 최고 사양의 업무용 노트북 및 모니터 제공
뱅크샐러드 채용 프로세스는 다음과 같습니다.
• 1단계 개인정보 수집 동의 : 성명, 연락처, 이력서 등 보내주신 지원 서류들에 대한 개인 정보 수집 동의를 진행합니다.
• 2단계 서류 심사 : 제출하신 이력서 및 지원 서류를 검토합니다.
• 3단계 유선 인터뷰 : 담당 실무자와 1:1 전화 면접을 진행합니다.
• 4단계 대면 인터뷰 : 담당 포지션의 실무자들과 실무 역량 면접을 진행하고, 타 부서 구성원들이 참여하여 뱅크샐러드와의 Cultural Fit을 맞춰보는 컬쳐 인터뷰를 진행합니다.
• 5단계 레퍼런스 체크 : 인터뷰 합격자에 한하여 본인 동의를 받은 후 진행합니다.
입사 후 부트캠프(수습기간) 진행 : 입사 후 3개월의 수습 과정을 진행합니다.
* 이력서/자기소개서/포트폴리오 등 첨부서류는 Hwp, Word 파일로 제출시 확인이 불가합니다. 반드시 PDF 파일로 업로드 부탁드립니다.</t>
  </si>
  <si>
    <t>• 대규모 데이터 및 트래픽 처리와 관련된 소프트웨어 설계 및 개발 경험
• 서버 개발 외 데이터, 모바일 등 다양한 플랫폼 개발 역량 또는 경험
• 실시간 데이터 수집에 따른 AB Testing 활용, 비즈니스 임팩트 창출 경험
• Golang 프로젝트 진행
• Microservice Architecture 내에서의 gRPC에 대한 경험</t>
  </si>
  <si>
    <t>https://www.wanted.co.kr/wd/30495</t>
  </si>
  <si>
    <t>CAQ대응재료기술엔지니어</t>
  </si>
  <si>
    <t>・樹脂部品、高分子材料の知識
・分析技術の知見
・英語でのコミュニケーション能力</t>
  </si>
  <si>
    <t>【グローバルマザーとしての材料評価、技術開発】
自動車用内装材料の開発に関する技術職。車室内環境の向上に寄与する高分子材料の研究開発、材料の特性から環境特性を評価、分析する解析技術の研究を推進し、グローバルに展開する。
・車室内環境の向上に実現する新規自動車用内装材料（樹脂、表皮、ファブリック等）の開発
・空気質を評価、分析する技術を活用し、快適な空間、ユーザーの健康に寄与する室内環境を提供するための技術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グローバル日産の環境戦略である日産グリーンプログラムに基づく車室内環境性能の向上やグローバルでの各国法規対応のため、室内環境評価技術、及び内装部品、材料の研究開発を推進していきます。
■どのようなメンバーと働いているのか？
新しい領域の技術やビジネス検討を部署の垣根なく議論し、新しいことに挑戦できる職場です。
実際に自分たちの手足を動かして、スピード感を持って業務にあたっています。
＜アピールポイント（職務の魅力）＞
自動車開発の最前線から、それを支える基盤的な業務まで幅広く担当でき、実際の自身の業務が販売される車両に反映させられることで充実感を感じております。また、新たな技術開発、スキーム構築は難しい反面、仕上がった際には、非常に達成感を感じられます。さらに、世界各国の拠点のエンジニアとコミュニケーションできるだけでなく、アライアンスパートナーや他社のエンジニアとも交流する機会が多く、グローバルに活躍する機会が多い事も魅力です。</t>
  </si>
  <si>
    <t>勤務地	日産テクニカルセンター／所在地：厚木市岡津古久</t>
  </si>
  <si>
    <t>社内のみならず海外エンジニアとも技術検討ができる高いコミュニケーション能力と技術力
TOEIC：600
＜求める人物像＞
・新たな技術を創り出し、高い品質の製品によってお客様に良いモノを届けたいという強い想いのある方
・新しいことにチャレンジしたいという想いのある方
・高い目標を掲げてやりきるエネルギーのある方</t>
  </si>
  <si>
    <t>https://www.wanted.co.kr/wd/30496</t>
  </si>
  <si>
    <t>Product Manager 서비스기획(신입가능)</t>
  </si>
  <si>
    <t>• 다양한 업종에서의 데이터 관련 운영 경험 보유자
• 엑셀·파워포인트 등 MS 오피스 활용 역량 보유자
• 적극적 마인드 및 원활한 커뮤니케이션 능력 소유자
국문이력서 + 자기소개서 (지원동기 필수 포함) 제출해 주세요 :)</t>
  </si>
  <si>
    <t>• 오베이앱/설문 플랫폼 품질 관리를 위한 QA업무 (50%)
• CS운영 및 CS 분석을 통한 서비스 개선과제 기획 (50%)</t>
  </si>
  <si>
    <t>• 유관부서와 커뮤니케이션 및 업무 조율 능력
• 능동적이고, 자기주도적인 업무 능력</t>
  </si>
  <si>
    <t>https://www.wanted.co.kr/wd/30497</t>
  </si>
  <si>
    <t>도료선행기술개발엔지니어</t>
  </si>
  <si>
    <t>・関連部門と連携しての商品開発、外部機関との協働を通しての商品開発経験
・濡れ性、密着性など塗料に関する知見や知識、ポリマーの劣化反応など化学的な知見や知識
・自動車/建築/船舶等業界又は研究機関で塗装関連の開発経験
・英語でのコミュニケーション能力</t>
  </si>
  <si>
    <t>車体および内外装樹脂部品の塗料先行開発職。５～10年後に車載する高意匠カラー、新機能塗料の材料コンセプトの立案から、耐久品質の確保、量産に対する先行検討を行い、量産化につなげる仕事です。
（開発例）
・ボディーカラーの新色開発（プレミアムコロナオレンジ、カーマインレッド等）
・耐すり傷向上塗装（スクラッチシールド）の開発
・内装のソフトフィール塗装</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車体および内外装樹脂部品の塗料先行開発
・高意匠（Attractive color)塗装の先行開発
・デザイナーから提案されたカラーの実現および耐久品質・量産性を確保するための材料開発
・塗装品質向上や新機能発現のための技術シーズの調査、材料仕様の検討および耐久品質・量産性を確保するための材料開発及び基盤技術開発（評価法開発など）。
■どのようなメンバーと働いているのか？
中途入社や女性メンバーも在籍し、フラットな組織で若手含めた誰でも積極的に意見を出せる職場です。
国内外の社内関連部署に留まらず、材料メーカーや大学・外部研究機関とも連携し塗装開発を行っています。
年齢に関係なく、自発的に動き、自分のやりたいことを具現化しようという意志の有る方、お客様に驚きと感動を提供する意欲が有る方を歓迎します。
＜アピールポイント（職務の魅力）＞
日産はスクラッチシールドのような機能性クリア塗装や、GT-Rのアルティメイトメタルシルバー／アルティメイトシャイニーオレンジ、新型スカイラインのカーマインレッドのようなプレミアム色も多数市場に出ています。自分たちが開発に携わったボディカラー（塗装材料）の車を市場で見た時、お客様の喜びの声を耳にした時、モノづくりに携わるエンジニアとして大いなる喜びを感じる事でしょう。塗装はお客様がクルマ選びの際、見て、触れることができる材料であるためダイレクトに反応が返ってくることが、この仕事の醍醐味です。</t>
  </si>
  <si>
    <t>・塗料・インキ業界での研究開発経験があること。
・市場ニーズを踏まえ、テーマ設定、技術課題への落とし込み、具体的な計画立案、
進捗管理などの経験がある方。
・顔料や染料に関連する調色の知見や知識のある方。
・開発業務推進の中で若手エンジニアの指導育成経験のある方。
TOEIC：730点以上
＜求める人物像＞
・開発テーマの最初から最後まで責任をもって進められる方。
・周囲とのコミュニケーションの重要性を十分に理解し、積極的にコミュニケーションを図れる方。
・グローバル企業で働くことを理解し（＝異文化を受け入れつつ）、その中で大和魂を発揮できる方。
・一つの事に固執せず、様々な方策を模索しながら仕事を進められる方。
・困難な課題に直面した時、その状況から逃げずに立ち向かえる方。また、その状況を楽しめる方。
・自動車という商品を通しお客様に喜びを感じていただける様、世界初の技術を是非創出してみたいという意欲のある方。</t>
  </si>
  <si>
    <t>https://www.wanted.co.kr/wd/30498</t>
  </si>
  <si>
    <t>AML 책임자</t>
  </si>
  <si>
    <t>521.689,521.1002</t>
  </si>
  <si>
    <t>• 최고의 윤리 의식을 보유하신 분 
• 내부 감사 및 준법감시, 리스크 관리, 재무회계 경력 보유 
• 금융 및 정보 분야의 규제에 대해 업계 최고 수준의 이해도 보유; 특히 전자금융법 및 전자금융업자로써 준수해야하는 AML 등의 의무사항에 대한 이해도 보유 
• 빠르고 다양한 비즈니스 및 규제 환경 변화에 쉽게 적응할 수있는 능력
• 유관 정부 기관 (예. 금융위 및 금감원) 및 금융기관 등 다양한 대/내외 이해관계자와 효과적인 커뮤니케이션이 가능다수의 프로젝트 및 팀을 동시에 관리해 본 경험이 있으신 분</t>
  </si>
  <si>
    <t>• 법무와 협업하여 금융 관계 법령에 따른 사내 컴플라이언스 시스템 구축 및 유지
• 내부 통제 시스템 구축 
   - 내부 보고 체계 수립
   - 신규 상품 자금세탁방지절차 수립 
   - 자금세탁 방지 관련 사내 정책 및 규정 수립
   - 자금세탁 방지 관련 사내 교육 진행 
   - 임직원 신원 파악 및 관련기관 이행 평가 및 검사 대응 
• 고객확인의무 (&amp; 금융거래 정보 보존)
   - 금융 거래시 고객 신원 확인 
   - 금융거래정보 보존 의무 준수 
• 의심 거래 및 각종 보고 
   - 위험기반 거래 모니터링 체계 수립
   - 자금세탁 방지 관련 보고 및 대관 협의</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법무 division의 Compliance part는 금융 및 기술 관련 법령을  준수하며 뱅크샐러드 서비스의 기밀성, 가용성 및 무결성을 유지합니다. 위 부서에 속하는 AML part는 AML 관계 법령에 따라 내부 통제 시스템을 구축해 전사의 법 / 규정 준수 현황을 모니터링하고 회사나 개인이 불법적인 이득을 취하는 의심거래 발생 시 관련 기관에 보고하는 책임이 있습니다.</t>
  </si>
  <si>
    <t>• 금융사/전자금융업자 Compliance/ AML 유관 경험을 보유하신 분 (AML, FDS 등)
• AML 솔루션 업체에서 솔루션 개발 및 기획하신 분
• 회계사 자격증 혹은 변호사 자격증을 보유하신 분 
• 고객 중심적 사고와 전략적 사고를 바탕으로 한 뛰어난 문제해결능력을 갖추신 분</t>
  </si>
  <si>
    <t>https://www.wanted.co.kr/wd/30499</t>
  </si>
  <si>
    <t>• 1년 이상의 실무 경험을 가지신 분
• Kotlin 언어를 이용한 상용 서비스의 개발 및 배포 경험
• RxJava, Coroutine 등의 비동기 프로그래밍을 활용한 제품 개발 경험
• AAC 및 Clean Architecture 등을 활용하여 서비스 레이어를 분리하여 개발한 경험
• Zeplin, Figma, ProtoPie 등의 디자인 협업 도구를 이용한 UI/UX 가이드라인 기반의 협업 경험
• JIRA, Notion, Asana 등, 하나 이상의 협업 도구를 이용한 커뮤니케이션 경험
컴퓨터 공학의 기초 지식에 대한 이해를 바탕으로 한 응용 능력</t>
  </si>
  <si>
    <t>• 뱅크샐러드 사용자를 위한 다양한 서비스를 개발하고, 실험을 통해 검증합니다.
• 뱅크샐러드 내에서 탄탄한 제품 개발을 지속할 수 있도록 다양한 인프라를 구축하고 개선합니다.
• 뱅크샐러드 안드로이드 제품을 개선하기 위해 다양한 신기술을 탐색하고, 적용합니다.</t>
  </si>
  <si>
    <t>• 100만 이상의 MAU를 가진 상용 서비스 개발 경험
• Agile/Scrum 기반의 조직에서 Sprint를 이용한 협업 경험
• 고객 피드백을 통한 실험 가설을 설정하고, A/B Test 등의 실험을 통한 검증 경험
• 네트워크 및 암호화 알고리즘에 대한 높은 이해도를 활용하여 문제를 해결해본 경험
• 하위 호환을 고려한 대규모의 Architecture Migration 경험
• Android 서비스의 핵심 시나리오에 대한 Automated UI Test 구축 경험
• Android Library 혹은 SDK 개발과 함께 API 버전 및 문서를 직접 관리해본 경험
• Android 커뮤니티에 글, 발표, 코드로 직접 기여한 경험
• Android 오픈 소스 기여 경험</t>
  </si>
  <si>
    <t>https://www.wanted.co.kr/wd/30500</t>
  </si>
  <si>
    <t>계측기술/AI기술개발엔지니어</t>
  </si>
  <si>
    <t>・研究、技術開発実務開発経験(３年以上)
・機械学習、ディープラーニング等、AIに関する知識（大学院修士課程レベル以上）</t>
  </si>
  <si>
    <t>・自動運転に代表されるような大量の計測データを評価目的に応じて分析するための手法開発
・AI技術を用いた、車両検査等の自動化アルゴリズム開発
・ビッグデータ分析のためのクラウドを含めた計算環境の構築
・各種計測データをもとにした新しい実験手法の開発と提案</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2019年、高速道路上での高度運転支援技術「プロパイロット２.0」を世界に先駆けて、日本市場のスカイラインに搭載しました。今後、グローバル市場へ投入を拡大していきます。
自動運転の普及と進化により、車に搭載した各種センサ、制御信号、道路インフラや周辺の車等から無線通信で得られる情報等の膨大な市場データから、品質向上に必要な運転シーンの特定、自車位置推定などを可能とする技術開発が必要であり、国内外の研究機関、企業の開発部門と連携し実用化を図ります。
■どのようなメンバーと働いているのか？
・実験、設計、解析、研究、生産、工場、社外と非常に多くの人たちと一緒に仕事をします。
・ルノーや海外拠点の人たちとも仕事ができます。
・中途採用のメンバーの数も多く、多種多様な個性、意見を尊重し、仕事を進めています。
＜アピールポイント（職務の魅力）＞
・自らの手で、自動運転などのモビリティを変革する新技術開発に貢献することができます。
・計測技術開発の企画から実用化まで一貫して担当することができます。
・国内外の研究機関、企業と連携し、新技術の創出に挑戦できます。
・実験、設計、解析、研究部署の多くの仲間とともに、目標達成の一体感が得られます。</t>
  </si>
  <si>
    <t>勤務地	 日産テクニカルセンター／所在地：厚木市岡津古久</t>
  </si>
  <si>
    <t>機械学習、ディープラーニング等、AI技術開発の実務経験(3年以上)
TOEIC：750
＜求める人物像＞
・課題を企画し、新しいことにチャレンジする行動力を有している方
・自分の考えを積極的に提案し、関係者を巻き込んで課題解決を推進できる方
・異なる文化、意見を受け入れ、ポジティブな技術論議ができる方</t>
  </si>
  <si>
    <t>https://www.wanted.co.kr/wd/30501</t>
  </si>
  <si>
    <t>• Android 플랫폼에 대한 높은 이해도를 갖추고 있으며, 3년 이상의 Android 앱 개발 경험 보유  
• 대규모 및 높은 복잡도의 모바일 엔지니어링 환경에서 Android 앱을 개발한 경험 보유 
• 높은 복잡도의 UI/UX Engineering 가능
• 다양한 도구 및 툴을 활용하여 개발 프로세스를 단순화/최적화 가능
• 다양한 문제에 대해 체계적인 근인 분석 및 해결 능력을 보유
• 고객 경험 중심의 협업 및 다양한 부문과의 원활한 커뮤니케이션이 가능  
• 네트워크, 암호화 알고리즘에 대한 이해도 보유
• Test code best practice 수립 및 전파 가능</t>
  </si>
  <si>
    <t>• 기획자, 디자이너와 등 팀원과의 협력을 토대로 프로젝트의 목적을 이해하고, 이에 적합한 클라이언트 개발 로드맵을 제시하고 수행
• 서비스 확장가능성과 안정성을 고려한 서비스 설계 제시 및 구축
• 와이어 프레임을 토대로 Android 앱서비스를 설계, 구현
• 고객 입장에서 산출물의 효과를 A/B testing 등을 통해 확인하고 개선
• 다양한 툴을 활용하여 뱅크샐러드 Android 앱 성능 및 품질을 모니터링하고 최적화
• 코딩 Best Practice를 도입, 코드 리뷰를 수행하고 주니어 개발자들에게 코칭 제공</t>
  </si>
  <si>
    <t>• 비동기 관점에서의 Reactive Programming에 대한 이해도 보유
• Kotlin / Android SDK 외 다양한 플랫폼에 대한 지식 보유
• 금융관련 IT 업무 경력 보유자로 금융기관과의 협업 경험 보유</t>
  </si>
  <si>
    <t>https://www.wanted.co.kr/wd/30502</t>
  </si>
  <si>
    <t>샤시실험엔지니어</t>
  </si>
  <si>
    <t>513.835,513.840</t>
  </si>
  <si>
    <t>[経験]
　・自動車部品（車両開発が望ましい）の開発経験もしくは、自動車業界以外の構造物・産業機械開発経験
[スキル]
　・構造力学・材料力学を理解し使いこなせる
　・英語でのコミュニケーション能力（英文のメールの読み書き、海外との会議、海外出張）</t>
  </si>
  <si>
    <t>実験エンジニアとして、将来の製品開発に向けた①技術開発業務と、１～2年先にお客様に提供する新型車両の②プロジェクト開発業務を行います。
①技術開発業務（プロジェクト先行開発）
　・新規高性能サスペンションシステム・コンポーネントのベンチ実験手法開発
　・グローバルでの市場要件調査とそれに基づく新規高性能サスペンションの強度、耐久開発目標設定
②プロジェクト開発
　・プロジェクトに応じた、実験項目の選定と実験計画、実施
　・実験評価と定量データに基づいた設計へのフィードバック
　・海外拠点への開発移管業務や海外実験会社とのコミュニケーション
　・開発の振り返りと次期開発へのフィードバック</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私たち日産はお客様の安心・安全を第一と考え、 信頼性の高いクルマ造りを行っています。車両開発においては、シャシーシステムの企画・技術開発・設計・実験評価を通じて、常に最新の技術レベルの製品を搭載することにより、安心・安全なクルマ造りに取り組んでいます。クルマの電動化とともに、シャシーシステムの進化のスピードも速くなる一方で、それに必要な技術開発・他社との製品化競争は激化しており、日産の電動車両グローバル展開において、高度化するシャシーシステムの信頼性の確保は必須です。
私たちの職場では、車の基本性能の走る・曲がる・止まるに関してお客様に安心・安全・快適にお使いいただく為に重要なシャシーシステムの台上実験評価を担当しています。車両開発においては、新規高性能シャシーに必要な技術開発を設計と一緒に行い、設計の意図通りにコンポーネント階層・システム階層で機能・性能が発揮できているかを様々なデータで検証し、問題があれば解決を図っています。
■どのようなメンバーと働いているのか？
幅広い年代のメンバー、中途入社の方もおり、フラットな組織で若手含めた誰でも積極的に意見を出せる職場です。
実験現場で開発実験を担当するテクニカルエンジニアも同じ職場におり、様々な視点で実験結果を部品を前にして自由に論議できます。
また、自部署のみならず、テストコースの実車走行実験評価部署とも合同で実験を行うだけでなく、海外拠点とも協力・連携しながら
車両開発、技術開発を進めています。
年齢に関係なく、自発的に動き、自分のやりたいことを推し進める方を歓迎します。
＜アピールポイント（職務の魅力）＞
世界中のお客様と身近な家族・友知人に安心して乗ってもらえる信頼性の高いクルマ造りを行い、世の中に送り出す達成感を味わうことができます。また、雑誌やインターネットでのクルマのドライビングパフォーマンス評価は、その土台となるシャシーシステムが十分機能を発揮した上で成立しており、それを実験が支えています。他社との競争において自分の活躍が試される部分でもあります。
モノに接し、モノが教えてくれる理屈や道理を自ら見つけるだけでなく、それを体系化し論文にして世界のエンジニアたちの前で発表できるなど、自分の仕事の責任を誇りとやりがいとして実感できます。
理屈やシミュレーションだけでなく、実験現場でモノとデータを駆使し自分の発想を広げることができ、その蓄積から業界屈指のトップエンジニアを目指すことが出来ます。</t>
  </si>
  <si>
    <t>[経験]
　・海外での勤務経験
　・自動車OEMでの勤務経験
　・少人数でも良いのでチームを率いた経験
[スキル]
　・強度解析モデルを理解し、適切なモデルとなっているか検討できる。
TOEIC：650以上
＜求める人物像＞
●自分の考えを積極的に発信し、周囲を巻き込んで課題解決の最良手段を見出せる力を持つ方
●世界初の技術を創り出し、世の中に貢献したいという想いのある方
●クルマを通し、お客様に新たな価値を提供したいという想いのある方
●新しいことにチャレンジしたいという想いのある方
●高い目標を掲げてやりきるエネルギーのある方</t>
  </si>
  <si>
    <t>https://www.wanted.co.kr/wd/30503</t>
  </si>
  <si>
    <t>암호화폐거래소 고팍스(GOPAX) 제휴마케팅 관리자</t>
  </si>
  <si>
    <t>• 마케팅 기획 실무 7년이상 12년 이하 
• 제휴 마케팅 기획/운영 경험 
• 이벤트 프로모션 기획/운영 경험
• 금융/핀테크 서비스, 전자상거래, 인터넷 포탈 서비스 경력 보유
• 웹/모바일 업무 프로세스 전반에 대한 전문적 지식 경험 보유</t>
  </si>
  <si>
    <t>•  마케팅 기획
•  제휴마케팅
•  이벤트 프로모션 관리</t>
  </si>
  <si>
    <t>• 4대 보험
• 휴게실 및 수면실 제공
• AM 10 - PM 07 (자율 출근)
• 연 15일 휴가
• 식대 제공
• 고급 커피 제공, 간식 무한 제공, 석식 제공, 중식 제공
• 야근택시비 지원
• 건강지원비 연간 100만원, 교육비 연간 200만원, 스터디 모임 지원</t>
  </si>
  <si>
    <t>• 디지털 마케팅, 퍼포먼스 마케팅 유경험자
• 경영학 전공자 (MBA 우대)
• 스타트업 유경험자
• IT 서비스 기업 유경험자 
• 다양한 마케팅/PR 캠페인 경험 
• 쾌활한 성격, 타부서와의 커뮤니케이션 능력 
• 블록체인 및 암호화폐에 대한 관심 및 비전 공감
• 영어 : 의사소통 원활</t>
  </si>
  <si>
    <t>https://www.wanted.co.kr/wd/30504</t>
  </si>
  <si>
    <t>EV/AD차세대자동차의 소음진동성능개발엔지니어</t>
  </si>
  <si>
    <t>513.804,513.835</t>
  </si>
  <si>
    <t>・機械力学、振動工学、音響工学等を履修していること
・または、振動騒音に関する実務経験を有すること</t>
  </si>
  <si>
    <t>（A)関連部署と次期型車の車両像を決め、車両の振動騒音性能目標（各シーン毎の騒音レベル、サウンド）を立案。
（B)車両性能目標を実現するため、各性能の現象を物理的に正しく把握し、システム（車体・サスペンション・エンジン・モータ）や部品に必要な要求特性を提案。
（C）上記を効率的に遂行されるための、業務プロセスの改善、解析・分析技術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振動騒音に煩わされない、快適なクルマの開発。次世代のクルマの振動騒音の開発。
・スポーツ車、電気自動車のサウンド開発。
・それらを実現するための技術開発。
・車外騒音規制強化の対応。AVAS(盲人歩行者の安全のためのサウンド機能）開発
・アクティブノイズ、振動コントロール技術開発とPROJ適用
■どのようなメンバーと働いているのか？
各部品の剛性や共振周波数が私たちの決めた値となるよう、それら各部品設計者との連携が重要となります。また、操縦安定性能、燃費性能、衝突安全性能等の各性能と両立するための連携も重要です。これら多くのエンジニアとすりあわせを行いながら、工学的な創意工夫を常に行い、魅力的且つ合理的なクルマを創り上げていきます。
＜アピールポイント（職務の魅力）＞
学校や今までの職場で学んできた工学的知識が仕事に於いて直接的に活かすことができます。クルマの音・振動性能はクルマに乗れば誰でもわかる性能ですので、SNSやアンケートによるお客様の声、雑誌やインターネットWebでのジャーナリストの評価により如実となり、やる気に繋がります。
これから電動車+自動運転の時代が到来します。クルマは動く応接間のような空間になっていきます。従って、静粛性はますます注目される性能領域となり、あなたの能力を存分に活かすことが出来ます。
音振性能開発を通して、多くの部品設計エンジニアや各性能エンジニア、実験エンジニア、更に商品企画メンバーとの連携していきますので、自身の技術力向上だけでなく、マネジメント力も同時に身に着けることが出来ます。</t>
  </si>
  <si>
    <t>自動車の音・振動性能研究・開発経験
TOEIC：600点以上
＜求める人物像＞
・工学的知識と経験を生かし、魅力あるクルマを産み出そうとするチャレンジする意志がある方。
・または、わからないことを技術的に解明し、解決する探究心にあふれた方。</t>
  </si>
  <si>
    <t>https://www.wanted.co.kr/wd/30505</t>
  </si>
  <si>
    <t>광고솔루션 기획(주니어)</t>
  </si>
  <si>
    <t>• 서비스 또는 광고플랫폼/솔루션 기획 경험자
• 웹/모바일 기획 경험자
• 광고 사업, 리서치, 트렌드 분석, 데이터 분석 능력 보유자
• 원활한 커뮤니케이션 스킬
• 경력 : 0~3년 (신입 가능)</t>
  </si>
  <si>
    <t>• 자사 광고솔루션 기획
• 신규 마케팅 솔루션 디벨롭</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API 기반의 기획 경험
• 광고/유관업계 종사자
• 영어 어학 능력</t>
  </si>
  <si>
    <t>https://www.wanted.co.kr/wd/30506</t>
  </si>
  <si>
    <t>Android Engineering Manager</t>
  </si>
  <si>
    <t>• 5년 이상의 Android 앱 개발 경험 보유 혹은 이에 준하는 실력 보유
• 1년 이상 팀 매니징 경험 보유
• 대규모 및 높은 복잡도의 모바일 엔지니어링 환경에서 Android 앱을 설계, 개발한 경험 보유 
• 네트워크, 암호화 알고리즘에 대한 이해도 보유
• 다양한 도구 및 툴을 활용하여 개발 프로세스를 단순화/최적화 가능
• Kotlin / Android SDK 외 다양한 플랫폼에 대한 지식 보유
• 다양한 문제에 대해 체계적인 근인 분석 및 해결 능력을 보유
• 고객 경험 중심의 협업 및 다양한 부문과의 원활한 커뮤니케이션이 가능</t>
  </si>
  <si>
    <t>• 회사 전략 및 소비자 니즈에 대한 이해도를 토대로 클라이언트 개발 로드맵 제시 및 수행
• 앱 전반의 안정성과 확장성을 고려한 모바일 아키텍처 방향성 제시 및 구축
• 높은 복잡도의 서비스를 구현하고 A/B testing 등을 통해 개선
• 다양한 툴을 활용하여 뱅크샐러드 Android 앱의 성능 및 품질을 모니터링하고 최적화
• 팀원의 업무 우선 순위 지정 및 할당 등 Android팀 매니징 및 코칭 제공
• 코딩 모범 사례 및 기준을 설정, 코드 리뷰를 주도하여 서비스 완전성 추구
• 회사 전략 방향과 목표를 이루기 위한 Android팀 문화 형성 및 개선
• Android 개발환경 최적화 및 단순화를 위한 개선점 도출 및 새로운 기술 및 프로세스 도입 제시
• 데이터 기반 의사결정 및 성과 모니터링</t>
  </si>
  <si>
    <t>• Data Driven 의사결정을 하는 Lean 조직에서의 개발 경험 보유 (예. Amazon, Google 등) 
• 높은 고객 Impact를 창출한 앱서비스의 End-to-end 설계, 개발 리딩 경험 보유
• 금융관련 IT 업무 경력 보유자로 금융기관과의 협업 경험 보유</t>
  </si>
  <si>
    <t>https://www.wanted.co.kr/wd/30507</t>
  </si>
  <si>
    <t>광고솔루션 기획(시니어)</t>
  </si>
  <si>
    <t>• 서비스 또는 광고플랫폼/솔루션 기획 경험자
• 웹/모바일 기획 경험자
• 프로젝트 관리 경험자
• 광고 사업, 리서치, 트렌드 분석, 데이터 분석 능력 보유자
• 원활한 커뮤니케이션 스킬
• 경력 : 5~10년</t>
  </si>
  <si>
    <t>• API 기반의 기획 경험
• 광고/유관업계 종사자
• 영어 어학 능력
• 프로젝트 PM 경험</t>
  </si>
  <si>
    <t>https://www.wanted.co.kr/wd/30508</t>
  </si>
  <si>
    <t>성능저하품질개선을 위한 실험엔지니어</t>
  </si>
  <si>
    <t>以下のいずれかの、経験・スキルがある方を希望する。
・製品の品質・信頼性開発の実務経験
・品質保証部、市場品質調査に関する実務経験
・お客様からの指摘コメントといった大規模データを分析し、課題を抽出する様な実務経験
・機械、材料、電気、電子いずれかの工学知識</t>
  </si>
  <si>
    <t>その主な業務内容は次の3つになります。
①新車開発における経時劣化品質の評価計画とその結果に基づく設計へのフィードバック
②市場調査に基づく経時劣化現象の分析とメカニズム解析、競合他社を考慮した経時劣化品質目標の設定
③車両での経時劣化評価手法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クルマは耐久性は昔の”壊れる・壊れない”と言う機能上の問題から、劣化した状態での見栄えや不満といった経時劣化品質が非常に重要となってきています。
このため、実際のマーケットで起きている経時劣化の現象とその原因を、市場での中古車調査や劣化試験を通して明確にし、開発における定量目標を設定します。また、経時劣化を実際の車両を使って実験評価する手法の改善や新規開発を行います。
■どのようなメンバーと働いているのか？
主に20歳～40歳代からなる耐久信頼性エンジニアを一つのチームとして、新車開発や実験手法の開発を行っています。　技術論に上下は無をモットーに自由に論議ができる環境です。
＜アピールポイント（職務の魅力）＞
　・自動車で起きる様々な物理／化学現象を技術的に分析・調査し、課題解決が体験できること。
　・実際のマーケットのクルマやお客様の使用環境を調査する為、海外出張することもある。それにより、幅広い見識や知見が得られること。</t>
  </si>
  <si>
    <t>勤務地 栃木試験場／所在地：栃木県河内郡上三川町</t>
  </si>
  <si>
    <t>自動車、もしくは自動車関連部品会社で、上記(MUST欄)にある実務経験があること。
TOEIC：550
＜求める人物像＞
・異なる文化・意見を受け入れ、積極的にコミュニケーションを図れる方
・自ら考え、粘り強く論理的に課題を解決することができる方
・クルマが好きな方</t>
  </si>
  <si>
    <t>https://www.wanted.co.kr/wd/30509</t>
  </si>
  <si>
    <t>Accounting Supervisor</t>
  </si>
  <si>
    <t xml:space="preserve"> • Higher diploma in Accounting/ Associate degree in Accountancy / Degree in Accountancy or equivalent;
 • Minimum 3 years working experience of accounting duties;
 • Hands on PC skills and familiar with computerized accounting system;
 • Must be initiative, independent and hard-working;
 • Must handle MULTI task;
 • Good interpersonal skills and ability to work under pressure;
 • Proficient in written and spoken English, Chinese and Mandarin; and
 • High degree of work commitment</t>
  </si>
  <si>
    <t xml:space="preserve"> • Handle multiple clients' portfolio from various industries;
 • Handle /Review full set account of our clients;
 • Handle Tax Return filing;
 • Handle Tax queries for corporation and individual;
 • Handle Offshore Tax queries on behalf of clients;
 • Monitoring sub-ordinate’s work schedule;
 • Review sub-ordinate’s work duty;
 • Performing ad-hoc assignments; and
 • Support invoice issuing;</t>
  </si>
  <si>
    <t xml:space="preserve"> • Handle multiple clients' portfolio from various industries;
 • Handle /Review full set account of our clients;
 • Handle Tax Return filing;</t>
  </si>
  <si>
    <t xml:space="preserve"> • Double pay and year end bonus
 • 5-Day Work
 • Medical insurance
 • Dental insurance
 • Study and Examination leave</t>
  </si>
  <si>
    <t>https://www.wanted.co.kr/wd/30510</t>
  </si>
  <si>
    <t>iOS 엔지니어 (iOS Engineer)</t>
  </si>
  <si>
    <t>• iOS 기반의 제품 출시 경험이 있는 분을 모십니다.
• Swift로 개발이 가능하신 분을 찾아요.
• RxSwift 와 같은 비동기 / 반응형 프로그래밍 경험이 있어 코드를 충분히 읽고 작성할 수 있는 분을 모십니다.
• 프로젝트에 적절한 앱 아키텍처에 대해 고민하고 적용했던 경험이 있는 분을 찾습니다.
   MVC외에 MVVM, MVP 등의 디자인패턴을 시도해 보았던 경험이 있으면 좋아요.
   공통적으로 쓰이는 코드를 모듈화한 경험 등 체계적인 프로젝트 구조를 만들려 했던 경험이 있으면 좋아요.
• Apple HIG(Human Interface Guidelines)에 대한 이해가 있으셔야 합니다.
• 퍼포먼스 체크를 위한 Instrument 사용 경험이 있는 분을 모십니다.
• 다양한 Crash-Reporting, Analytics 도구들을 이용해 문제를 분석하고 해결까지 이루어냈던 경험이 있으신 분을 모십니다.
• 프로젝트에서 필요한 3rd-party library 를 좋은 기준으로 선택하고, 검증하여 적용까지 이끌어냈던 경험을 보유하신 분을 찾아요.</t>
  </si>
  <si>
    <t>• Reactive Programming을 적극적으로 사용합니다.
• Product Language(Design System) 의 컴포넌트를 만들고, 개선 합니다.
• 팀 전반의 코드리뷰에 참여하며 고품질의 코드 작성에 기여합니다.
• iOS 팀 내 기술 토론에서 의견을 발의하고, Best Practice가 무엇인지 함께 찾아갑니다. 
• 최고의 서비스를 만들기 위해, 다양한 실험을 반복하여 빠르게 제품을 발전시킵니다.
아래의 기술 스택(툴)을 주로 활용합니다.
• Xcode, Swift 5
• Reactive Programming 을 하기 위한 RxSwift 사용
• SnapKit을 기반으로 한 Programatically 한 UI 작성
• Clean Architecture와 MVVM를 이용한 프로젝트 아키텍쳐 구성
• SwiftProtobuf를 이용한 자료 명세 관리
• Jira와 Opsgenie를 이용한 이슈, 장애 관리</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Google Meet을 통해 상호 화면을 공유하며 간단한 앱 개발 프로젝트를 진행합니다. 인터뷰 진행 전 iOS UI 가 포함된 Template Project 를 제공해드리며, 코딩 테스트 진행을 위해 Xcode를 준비해주시면 좋습니다.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Apple이 제공하는 접근성에 대한 이해가 있는 분을 우대합니다.
• Jenkins, Gihub Action 등 CI/CD 의 니즈가 있어 설계 및 유지보수 경험을 했던 분을 우대합니다.
• 많은 사람이 참여하고 장기간 진행되는 등, 높은 복잡도의 프로젝트에 참여하고 유지보수 한 경험이 있는 분을 우대합니다.
• 개발자라는 바운더리를 넘어 제품 의사결정에 적극적으로 참여한 경험을 가치있게 여깁니다.
• 기술 블로그, 컨퍼런스 등을 통해 내가 배운 내용을 공유하는 분을 우대합니다.
• 오픈소스 라이브러리에 기여한 경험이 있는 분을 우대합니다.
• Enterprise 어플리케이션 배포 및 운영 경험이 있는 분을 우대합니다.
• 내 작업물을 문서나 블로그, Readme 등으로 기록하고 업데이트 하는 습관을 가치있게 여깁니다.
이런 분과 함께 일하고 싶어요!
• 더 나은 결과물을 얻기 위해 오너십을 발휘하여 열정적으로 탐구하며 지속적으로 개선해 나가는 멋진 분과 일하고 싶습니다.
• Apple 생태계에 대한 지속적인 관심 및 새로운 기술을 제품에 녹이는 데 관심이 있으신 분은 언제나 환영입니다!
• 토론과 합의를 통해 팀이 성공 경험을 하게 만든 커뮤니케이션 능력이 있으신 분과 일하고 싶습니다.
• 팀이 더 발전하기 위해 자신의 생각을 솔직하게 말할 수 있는 분을 모시고 싶어요.
• 결국 나의 성장은 동료들과 함께 이뤄가는 것이라는 점을 알고 계신 분과 일하고 싶습니다.
• 업무에 있어 문제상황에 대해 빠르게 인지하고 이를 공유할 수 있는 분이 좋습니다. (냄새를 맡고 빠르게 공유한다. 냄맡빠공)
• 동료를 소중하게 여기는 마음을 지닌 분이었으면 좋겠습니다.</t>
  </si>
  <si>
    <t>https://www.wanted.co.kr/wd/30511</t>
  </si>
  <si>
    <t>시니어 iOS 엔지니어 (Senior iOS Engineer)</t>
  </si>
  <si>
    <t>• 5년 이상의 iOS 앱 개발 경험을 통해 iOS 플랫폼에 대한 높은 이해도를 갖추고 있으셔야 합니다.
• 대규모 및 높은 복잡도의 모바일 엔지니어링 환경을 이해하고 iOS 앱을 개발한 경험이 있으셔야 합니다.
• 높은 복잡도의 UI/UX Engineering 를 풀어낼 방안을 제시하고 실행할 수 있어야 합니다.
• 다양한 도구 및 툴을 활용하여 개발 프로세스를 단순화/최적화하는 등 복잡도를 최소화할 수 있어야 합니다.
• 다양한 문제에 대해 체계적인 원인 분석 및 해결 능력을 보여주셔야 합니다.
• 고객 경험 중심의 협업의 가치를 이해하고 다양한 부문과의 원활한 커뮤니케이션이 가능하셔야 합니다.
• 네트워크, 암호화 알고리즘에 대한 이해도가 있으셔야 합니다.
• 많은 Test code 작성을 통해 best practice를 수립하고 팀원들에게 전파하실 수 있어야 합니다.</t>
  </si>
  <si>
    <t>• 기획자, 디자이너와 등 팀원과의 협력을 토대로 프로젝트의 목적을 이해하고, 이에 적합한 클라이언트 개발 로드맵을 제시하여 성공적으로 완수해 냅니다.
• 서비스 확장가능성과 안정성을 고려한 서비스 설계 제시 및 구축와이어 프레임을 토대로 iOS 앱서비스를 설계하고 구현합니다.
• 고객 입장에서 산출물의 효과를 A/B testing 등을 통해 확인하고 개선하는 과정을 지속합니다.
• 다양한 툴을 활용하여 뱅크샐러드 iOS 앱 성능과 품질을 모니터링하고 최적화합니다.
• 코드 작성에 있어 Best Practice를 제시하고, 코드 리뷰 등을 통해 개발자들에게 기여하고 리딩합니다.
아래의 기술 스택(툴)을 주로 활용합니다.
• Xcode, Swift 5
• Reactive Programming 을 하기 위한 RxSwift 사용
• SnapKit을 기반으로 한 Programatically 한 UI 작성
• Clean Architecture와 MVVM를 이용한 프로젝트 아키텍쳐 구성
• SwiftProtobuf를 이용한 자료 명세 관리</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Google Meet을 통해 상호 화면을 공유하며 간단한 앱 개발 프로젝트를 진행합니다. 인터뷰 진행 전 iOS UI 가 포함된 Template Project 를 제공해드리며, 코딩 테스트 진행을 위해 Xcode를 준비해주시면 좋습니다.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금융관련 IT 업무 경력 보유자로 금융기관과의 협업 경험을 보유하신 분을 우대합니다.
• 비동기 관점에서의 Reactive Programming에 대한 경험이 있으신 분을 우대합니다.
• iOS 외 플랫폼 개발 경험을 토대로 다양한 관점으로 사고하실 수 있는 분을 우대합니다.
• Apple이 제공하는 접근성에 대해 이해하고 제품, 기술 방면에 적용하실 수 있는 분을 우대합니다.</t>
  </si>
  <si>
    <t>https://www.wanted.co.kr/wd/30512</t>
  </si>
  <si>
    <t>iOS Engineering Manager</t>
  </si>
  <si>
    <t>• 5년 이상의 iOS 앱 개발 경험 보유 혹은 이에 준하는 실력 보유
• 1년 이상 팀 매니징 경험 보유
• 대규모 및 높은 복잡도의 모바일 엔지니어링 환경에서 iOS 앱을 설계, 개발한 경험 보유 
• 네트워크, 암호화 알고리즘에 대한 이해도 보유
• 다양한 도구 및 툴을 활용하여 개발 프로세스를 단순화/최적화가 가능
• iOS 및 Swift 외에도 다양한 플랫폼에 대한 지식을 보유
• 다양한 문제에 대해 체계적인 근인 분석 및 해결 능력을 보유
• 고객 경험 중심의 협업 및 다양한 부문과의 원활한 커뮤니케이션이 가능</t>
  </si>
  <si>
    <t>• 회사 전략 및 소비자 니즈에 대한 이해도를 토대로 클라이언트 개발 로드맵 제시 및 수행
• 앱 전반의 안정성과 확장성을 고려한 모바일 아키텍처 방향성 제시 및 구축
• 높은 복잡도의 서비스를 구현하고 A/B testing 등을 통해 개선
• 다양한 툴을 활용하여 뱅크샐러드 iOS 앱의 성능 및 품질을 모니터링하고 최적화
• 팀원의 업무 우선 순위 지정 및 할당 등 iOS팀 매니징 및 코칭 제공
• 코딩 모범 사례 및 기준을 설정, 코드 리뷰를 주도하여 서비스 완전성 추구
• 회사 전략 방향과 목표를 이루기 위한 iOS팀 문화 형성 및 개선
• iOS 개발환경 최적화 및 단순화를 위한 개선점 도출 및 새로운 기술 및 프로세스 도입 제시
• 데이터 기반 의사결정 및 성과 모니터링</t>
  </si>
  <si>
    <t>https://www.wanted.co.kr/wd/30513</t>
  </si>
  <si>
    <t>전동화차량/차량목표개발/설정엔지니어</t>
  </si>
  <si>
    <t>①自動車の運転免許（A/T限定解除済み）
②理工学系大学卒業(機械系、電気系、情報系)
③機械部品や電機部品等開発業務経験のある方
④大規模データ解析(データマイニング、機械学習など）の知見を有する方
⑤市場定量・定性調査の経験・知識のある方
⑥マーケティング知識のある方又は興味のある方</t>
  </si>
  <si>
    <t>・世界中のお客様の価値観やニーズ、市場環境にもとづく使われ方、および他メーカーの動向調査と車両開発における性能計画への参画
・お客様に満足していただくための車両の目標性能立案・達成方策の提案
※実際にクルマを運転したり装備品を操作しながら、評価を行い、性能・品質の向上を具現化する業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の全ての製品において、お客様の満足を得るため、使い方の研究や、クルマの特性を理解、調査しながら将来ヒットにつながる性能や機構を新車開発の中で実現していく業務です。
■どのようなメンバーと働いているのか？
・年齢、性別 等に関係なく自由に意見を出せる職場で、中途入社の方々も 各々の強みを活かし活躍されています。
・R&amp;D部門の中で、最もお客様に近い部署であり メンバー全員が 常にお客様を意識しながら より良い商品を創り上げようとしています。
・海外での出張業務機会も多いため、将来世界を舞台に活躍することを目指している方にも適した職場です。
＜アピールポイント（職務の魅力）＞
車両全般にわたり、お客様に満足していただくために、全世界を飛び回り、使われ方の調査・走行評価、および最新他社車の調査を行ないます。
新型車開発に直結した部署であり、開発の初期段階から量産段階までかかわることにより、車両開発に関する知識やプロセスを習得するとともに、これらの活動の成果を、商品であるクルマづくりに直接生かすことができます。
特に、最新の電気自動車技術開発にかかわることができます。</t>
  </si>
  <si>
    <t>①自動車（含む自動車部品）開発、工業製品開発業務経験のある方
②海外との仕事経験のある方
TOEIC：730
＜求める人物像＞
・ 成長を実感するために、学ぶ意欲と挑戦する勇気を持っている方
・ 異なる文化・意見を受け入れ、積極的にコミュニケーションを図れる方
・ 公平性・透明性を意識して、業務に取り組める方
・ チームワークを大切にし、周囲の人を巻き込んでモチベートできる方</t>
  </si>
  <si>
    <t>https://www.wanted.co.kr/wd/30514</t>
  </si>
  <si>
    <t>트랜드 분석</t>
  </si>
  <si>
    <t>523.709,523.717,523.722</t>
  </si>
  <si>
    <t>- 대졸이상
- 트랜드분석 경력 6년 이상</t>
  </si>
  <si>
    <t>- 트렌드 캐칭
- 리서치 기획: 리서치 방법 설계
- 데이터 가공/분석
- 전략적 시사점/인사이트 도출
- 트렌드 리포트 작성: 정기 보고자료/간행물 제작</t>
  </si>
  <si>
    <t>CJ프레시웨이는 대한민국 대표 식자재 유통 &amp; 푸드서비스 전문 기업입니다. 1999년부터 국내 대기업 중에서는 최초로 식자재 유통사업을 본격적으로 전개하여, 현재 국내 시장에서 독보적인 1위를 유지하고 있습니다. 현재 단체급식당, 호텔, 체인레스토랑, 일반식당 등에 2만 여 종의 식자재를 공급하고 있으며, 전국 물류센터, 식품안전센터, 조리교육센터 등 인프라를 보유하여 고객들에게 최고의 가치를 제공하고 있습니다.</t>
  </si>
  <si>
    <t>- 마케팅/소비자 관련 전공자
- 식품/유통 트랜드 분석 경력자</t>
  </si>
  <si>
    <t>https://www.wanted.co.kr/wd/30515</t>
  </si>
  <si>
    <t>허브 스팟 (HubSpot),Photoshop Elements,Figma</t>
  </si>
  <si>
    <t>• 2년 이상 B2B 비즈니스 마케팅 경험이 있는 분
• 2년 이상 Marketing Tool setup 및 운영 경험이 있는 분
• Mailchimp, Reply 등 B2B 마케팅 관련 툴에 능숙하신 분
• 상용 서비스 바탕으로 Facebook, Google 광고를 기획, 집행, 분석한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잠재고객 확보를 위한 분기별 마케팅 전략 수립 및 실행
• 온/오프라인 컨퍼런스, 전시회, 세미나 등 이벤트 기획 및 운영
• PR 자료, 뉴스레터, 영상, 블로그, 브로셔, 튜토리얼 등 컨텐츠 기획 및 제작
• 홈페이지(랜딩페이지)의 효과적인 기획 및 개선
• AARRR기반의 광고 성과 지표 셋업 및 광고 기획, 집행, 분석, 효율화</t>
  </si>
  <si>
    <t>**필수 제출 서류 : 이력서(필수), 포트폴리오(자유형식), 기타 본인을 어필할 수 있는 모든 것!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gt;&gt;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현재 미국부터 아프리카 우간다까지 전세계 18개국, 2400개 이상의 교육기관에서 클라썸을 사용하고 있습니다. 대표적으로 현대, SK하이닉스, DB그룹, 웅진, 하나TI, 카이스트, 인천광역시 교육청 등에서 클라썸을 사용합니다.
빠른 성장과 함께, 2018년에 8명이었던 클라썸 팀에 현재 26명의 뛰어난 팀원이 함께하고 있습니다. 채용 중인 직군 외에 새로운 직군 제안도 환영합니다!</t>
  </si>
  <si>
    <t>• Amplitude, GA/GTM 등의 Marketing Tool 사용에 능숙하신 분
• 스타트업에서의 업무 경험이 있는 분
• Free Talking 가능한 영어 실력을 갖춘 분
• Illustrator, Photoshop 등으로 기본적인 디자인을 할 수 있는 분
• 웹과 앱을 동시에 운영하는 서비스를 바탕으로 데이터 분석한 경험이 있는 분
• 여러 국가를 대상으로 서비스를 운영하는 회사를 성장시킨 경험이 있는 분
• Python, R, SQL 등의 데이터 툴 사용 경험이 있는 분</t>
  </si>
  <si>
    <t>https://www.wanted.co.kr/wd/30516</t>
  </si>
  <si>
    <t>Medical AI Research Engineer(전문연구요원 가능, 의료인공지능)</t>
  </si>
  <si>
    <t>• 머신러닝 엔지니어링 관련 석사학위 소지자 또는 학사 이상 학위 소지 후 3년 이상 경력자
• 딥 러닝 프레임워크 (PyTorch 또는 Tensorflow) 사용 가능한 자
• 영어 커뮤니케이션 능력 보유자
• 솔루션 개발 팀 및 비즈니스 팀과의 협업이 가능한 자</t>
  </si>
  <si>
    <t>• 하단 프로젝트 중 일부 실무 총괄
• 생체 신호 분석을 통한 중증도 분류 모델 연구/개발
• 해외 병원과의 협업을 통한 기계학습 모델 연구/개발
• 멀티모달 임상 데이터 기반 병원 내 중대 이벤트 예측 모델 연구/개발</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 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
✔︎ 읽어보면 도움되는 에이아이트릭스 인사담당자 인터뷰
    https://bit.ly/Good_AITRICS</t>
  </si>
  <si>
    <t>• 머신러닝 혹은 유관분야 학회/학술지 논문 실적
• 머신러닝 오픈소스 contributor 수준의 구현 능력
• 전산/전자/정보 관련 학과 전공
• 헬스케어 분야 경력
• 스타트업 근무 경험</t>
  </si>
  <si>
    <t>https://www.wanted.co.kr/wd/30517</t>
  </si>
  <si>
    <t>차세대전동파워트레인용 구조부품개발엔지니어</t>
  </si>
  <si>
    <t>513.804,513.822</t>
  </si>
  <si>
    <t>自動車OEM,部品メーカー等でエンジン、シャシー等、自動車の構造部品開発の設計・実験の実務経験のある方
現象に好奇心を持ち、技術的、論理的に解明、説明できる方</t>
  </si>
  <si>
    <t>車体開発や関連パワートレイン開発など周辺の開発チームと協力しながら、ePT構造部品についての
強度、衝突、音振性能、冷却性能、コスト、重量などの最適設計を行い、仕様を決定します。
自ら設計した部品を評価し、次世代EVの開発に貢献していただ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EV向けのバッテリーやモーターなど、ePTの構造部品開発
■どのようなメンバーと働いているのか？
課長、チームリーダー、担当層の4～5名のチーム構成。日々の業務はチーム内で議論しながらアイデアを出し合い進めます。
また、車両を含む周辺の開発のチームと同席設計を行っており、密なコミュニケーションで連携をとりつつ業務を進めており、課題に対してお互いに知識・経験を即座に共有、議論することで解決策や目標の達成手段を見つけます。
難課題に対しては、エキスパートのサポート・アドバイスをもらいながら解いていきます。
海外サプライヤやアライアンスパートナーなど、日常的にグローバルな環境で仕事をしており、国内、海外出張の必要もあります。
＜アピールポイント（職務の魅力）＞
自動車業界全体の変革期において、業界をリードする電動パワートレインの開発の最前線に身を置き、世界を変える現場に立ち会える仕事です。海外拠点や海外サプライヤ、アライアンスパートナーとの共同開発も多く、活躍の場はグローバルです。</t>
  </si>
  <si>
    <t>・3-5名程度のチームでの業務経験、並びにチームリーダーとして業務に取組んだ経験のある方
・英語によるコミュニケーションで、関係者・サプライヤとの技術折衝を進めた経験のある方
TOEIC：730
＜求める人物像＞
・新たな課題に対して、自ら進んで積極的にチャレンジできる方
・困難な局面においても、課題解決に向け粘り強く取り組むことができる方
・チームメンバーや社内外の関係者と円滑なコミュニケーションがとれる方
・チームワークを大切にし、周囲の関係者と協調しながら業務を進めることができる方</t>
  </si>
  <si>
    <t>https://www.wanted.co.kr/wd/30518</t>
  </si>
  <si>
    <t>2021-02-08</t>
  </si>
  <si>
    <t>Medical AI Senior Researcher (의료인공지능)</t>
  </si>
  <si>
    <t>• 머신러닝 엔지니어링 관련 박사학위 소지자 또는 석사 이상 학위 소지 후 3년 이상 경력자
• 딥 러닝 프레임워크 (PyTorch 또는 Tensorflow)를 능숙하게 사용 가능한 자
• 머신러닝 혹은 유관분야 학회/학술지 논문 실적 보유자
• 영어 커뮤니케이션 능력 보유자
• 솔루션 개발 팀 및 비즈니스 팀과의 협업이 가능한 자</t>
  </si>
  <si>
    <t>• AITRICS 헬스케어 선행 연구 팀 총괄
• 생체 신호 분석을 통한 중증도 분류 모델 연구/개발
• 의료 영상 분석
• 의료 자원 효율화 모델링
• 해외 병원과의 협업을 통한 기계학습 모델 연구/개발</t>
  </si>
  <si>
    <t>인공지능 전문기업 AITRICS에서 의료 분야 ML 시니어 리서치 엔지니어를 모십니다.
AITRICS는 업계 최고 전문가들이 의기투합하여 설립한 기업으로, 세계에서 가장 안전하고 신뢰할 수 있는 머신러닝 엔진의 인공지능 솔루션을 제공하는 것을 목표로 혁신적인 원천기술 과 솔루션을 개발하고 있습니다. 
AITRICS에는 다양한 분야의 글로벌 인재들이 모여 인류가 직면한 가장 중요한 과제를 해결하기 위해 날마다 도전하고 있습니다. 특히, AITRICS가 고안한 ‘불확정성을 고려한 어텐션 매커니즘(Uncertainty-aware Attention mechanism)’을 포함한 다양한 AI 기술은 인공지능의 치명적인 단점인 '블랙박스 현상'을 제거하는 등 주요한 문제들을 발견하고 해결하였습니다. 이로써 AI 알고리즘의 이해도와 신뢰도를 향상시켜 인공지능의 경계를 넓혀 나가고 있습니다. 
AITRICS는 첫 발걸음으로 최첨단 머신러닝 기술을 사용하여 의료 서비스를 혁신하고, 전 세계 수많은 사람들을 질병으로부터 보호하고자 노력하고 있습니다. 해당 기술을 의료 분야에 적용하여 병원 내 응급 상황을 예측하여 사망률을 낮추어주는 솔루션과 개인의 만성질환 발병 가능성을 예측하고 위험 요인을 분석하는 솔루션을 개발하는 성과를 만들어냈습니다. 
저희는 이러한 기술적 역량과 잠재력을 바탕으로 매우 우수한 조건으로 80억원 규모의 시리즈 A 투자를 유치하였습니다. 그리고 계속해서 업계의 큰 주목을 받아서 국내 대형 병원과 해외 Top-tier 병원들, 유수의 기업들과 공격적으로 협업하고 있습니다. 앞으로 AITRICS는 뛰어난 기술력을 적용해서 금융, 보험, 엔터테인먼트 등 다양한 분야로 계속해서 사업을 확장해 나갈 것입니다.
저희의 문화와 구성원들에 대해 더 알고 싶으신 분들은 기업 홈페이지와 블로그를 참고 부탁드립니다. 
https://blog.aitrics.com/
[AITRICS NIPS 최다 AI 논문 한국 1위,글로벌 10위]
http://www.datanet.co.kr/news/articleView.html?idxno=127020 
[AITRICS 원티드 좋은기업 선정]
https://blog.naver.com/wantedlab/221985874129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t>
  </si>
  <si>
    <t>• 머신러닝 관련분야 Top-tier 학회 논문 실적
• 전산/전자/정보 관련 학과 전공
• 헬스케어 분야 경력
• 스타트업 근무 경험</t>
  </si>
  <si>
    <t>https://www.wanted.co.kr/wd/30519</t>
  </si>
  <si>
    <t>[병역특례] 산업기능요원 보충역(안드로이드 개발)</t>
  </si>
  <si>
    <t>518.660,518.677,518.877</t>
  </si>
  <si>
    <t>• 산업기능요원(보충역) 신규 편입 대상이신 분
• 정보처리업 편입 가능 요건을 갖추신 분
• 해당 직무 경력 및 학업 경험이 있으신 분</t>
  </si>
  <si>
    <t>• 집토스 서비스(Android) + 백오피스(Admin) 개발 및 유지보수</t>
  </si>
  <si>
    <t>[주요업무]
집토스에서 산업기능요원(보충역)으로 근무하실 안드로이드 개발자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전형 : 서류전형 → 1차면접 → 2차면접 → 레퍼런스 체크 → 최종합격
-근무시간 : 10시~18시 (탄력근무제 적용)
-근무지 : 본사(서울 서초구)
-일 7시간, 주 35시간 근무
-무제한 도서 구매 지원</t>
  </si>
  <si>
    <t>• 해당 직무 관련 경력자 (1~3년 내외)
• 즉시 출근 가능자</t>
  </si>
  <si>
    <t>https://www.wanted.co.kr/wd/30520</t>
  </si>
  <si>
    <t>[병역특례] 산업기능요원 보충역(웹 개발)</t>
  </si>
  <si>
    <t>• Node.js, Javascript 기반으로 집토스 서비스(Web) + 백오피스(Admin) 개발 및 유지보수</t>
  </si>
  <si>
    <t>[주요업무]
집토스에서 산업기능요원(보충역)으로 근무하실 웹 개발자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https://www.wanted.co.kr/wd/30521</t>
  </si>
  <si>
    <t>[병역특례] 산업기능요원 보충역(데이터엔지니어)</t>
  </si>
  <si>
    <t>• 산업기능요원(보충역) 신규 편입 대상이신 분
• 정보처리업 편입 가능 요건을 갖추신 분
• 해당 직무 경력 및 학업 경험이 있으신 분
• 데이터 기반의 논리적 사고가 가능하신/좋으신 분
• 데이터 처리/가공 관련 툴 활용이 가능하신 분</t>
  </si>
  <si>
    <t>• 집토스 데이터 분석 지표 추출 및 분석
• 데이터 기반 서비스 개선사항 도출
• 일부 기능 직접 개발</t>
  </si>
  <si>
    <t>[주요업무]
집토스에서 산업기능요원(보충역)으로 근무하실 데이터엔지니어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https://www.wanted.co.kr/wd/30522</t>
  </si>
  <si>
    <t>파워트레인/EV개발전략기획엔지니어</t>
  </si>
  <si>
    <t>513.804,513.857</t>
  </si>
  <si>
    <t>・ 課題設定能力
・ ロジカルシンキング、コミュニケーションスキル</t>
  </si>
  <si>
    <t>◆パワートレイン戦略の策定には、将来の規制が各国でどうなるのか、他社がどの様な戦略をとるのか、どの様な技術が5～7年先に実用化できるのか等、幅広い情報を理解することが必要です。この様な情報を整理分析することも業務の一部です。
◆開発部門にいる、パワートレイン戦略ファンクションとして、技術的な成立性、経済性について、開発内の関連部署と一緒に明らかにするという役割も担います。
◆中期経営計画Nissan M.O.V.E. to 2022でもアナウンスしている様に、EVも含めたパワートレインの共通化は、今後のルノー、三菱とのアライアンスの大きな課題であり、アライアンスの場での論議を活発に行い、シナジーを出していくということも重要な業務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EV・パワートレイン戦略策定/計画業務とは、商品企画、車両計画、アライアンスパートナーであるルノー、三菱と連携しながら、5～7年先のEVも含めたパワートレイン戦略を策定し、具体的に将来の車両に対して、パワートレインの適用計画を立案する業務です。
■どのようなメンバーと働いているのか？
比較的小さな部署でグループ間の風通しがよく、部署が一体となって課題解決に取り組む風土です。
社内の関係者は、商品企画、車両計画、部品設計、および各性能開発チームです。
アライアンスの関係者はルノー、三菱自動車のパワートレイン企画チームです。
＜アピールポイント（職務の魅力）＞
◆EV・パワートレインの戦略は、大きな変革期を迎えようとしている自動車業界の大きな課題です。厳しくなり続ける規制の中で、パワートレイン技術は重要な柱です。
◆特に、EVリーダーである日産のパワートレイン戦略に携わるということは、将来の自動車業界の方向を変える電動化の波をリードして行くことになります。また、会社の戦略の一旦を担う、大きな責任を感じながら取り組める業務です。
◆アライアンスパートナーであるルノーをはじめ、Globalに仕事をすることができ、自動車開発における商品企画、部品設計、性能開発、車両生産、物流など幅広い分野との業務を通じ、パワートレイン開発の全体像をつかめるようになります。</t>
  </si>
  <si>
    <t>・パワートレインに関する基礎知識を持っていることが望ましい
・開発チームのリーダーとしての経験
・英語を用いた業務経験（海外顧客・パートナーとの協業経験）
TOEIC：600
＜求める人物像＞
・ 困難な状況にあっても、明るく快活に自らのモチベーションを維持し、リーダーシップを発揮できる方
・ 円滑なコミュニケーションとチームワークを重視する方
・ 最後まで物事をやりぬく体力、気力がある方
・ 自分と異なる意見・価値観を尊重し受け入れられる多様性を持つ方</t>
  </si>
  <si>
    <t>https://www.wanted.co.kr/wd/30523</t>
  </si>
  <si>
    <t>Limestone Network</t>
  </si>
  <si>
    <t>Republic Plaza 1</t>
  </si>
  <si>
    <t>• Preferably Diploma and above</t>
  </si>
  <si>
    <t>1. Customer Experience Support
(Launching our software for Beta)
- user experience testing/ debugging
- customer support
- prepare and vet through all documents and copywriting needed 
2. Singapore Fintech Festival - SFF
- 11 to 14 Nov (high-key week to be physically present to support the event, logistics and all coordination)
- Liaise with designer/ printer on artwork and collaterals
- Coordinate with Taiwan team and relevant parties on logistics and agenda for 14 Nov
- Actual day event support to booth visitors (includes familiarising yourself with FAQs, introduction of
company, onboarding users to the software/ community)
3. Community Building
- Marketing support (update social media posts via twitter, telegram, linkedin)
- Sales support (follow-ups)
- Support 3rd party vendor on community building efforts (coordination, preparation for marketing materials
required)
- vet through marketing collaterals and website (for grammar and spelling mistakes)</t>
  </si>
  <si>
    <t>Working hours: 9am to 6pm (Monday to Friday)
On-the-job training provided
Possible Full-time offer after 1-2 months</t>
  </si>
  <si>
    <t>• Annual Leaves and Medical Claims</t>
  </si>
  <si>
    <t>https://www.wanted.co.kr/wd/30524</t>
  </si>
  <si>
    <t>자연물질연구소</t>
  </si>
  <si>
    <t>팀장(과장)급 제형 개발 연구원을 모집합니다</t>
  </si>
  <si>
    <t>서울 금천구 벚꽃로 298, 1706호</t>
  </si>
  <si>
    <t>• 초대졸 이상
• 경력 : 제형 개발업무 5년 이상
• 2년 이상 메인 연구원으로 직접개발 경험</t>
  </si>
  <si>
    <t>• 신제형 개발 및 유효 원료 선정 및 컨택
• 제품 리뉴얼 및 소비자 반응 피드백
• 제조판매관리 업무</t>
  </si>
  <si>
    <t>자연물질연구소는 화장품 브랜드 "Demar3" 을 운영하는 회사입니다.</t>
  </si>
  <si>
    <t>• 직원들의 리프레쉬를 위한 사내 카페테리아
• 바리스타 상주로 다양한 음료 무한 제공
• 허기진 아침을 위한 조식 제공
• 격월에 한번 팀웍충전데이
• 각종 경조사 지원(경조금, 경조휴가)
• 설/추석 명절 선물 지급
• 야근식대/야근교통비 지원
• 종합건강검진 지원
• 본인 및 가족 의료비 지원
• 임직원 전용 차량 운영
• 직무향상 자기개발비 지원(월 30만원 한도)
• 연차와 별도로 연 4회 반반차 추가 제공
• 익명으로 자유롭게 의견을 개진할 수 있는 제도개선함 설치 운영</t>
  </si>
  <si>
    <t>• 자연계열 및 화학, 생명공학 관련 전공자 우대
• 완제품 히트작이 다수인자 우대
• 팀장 경험 또는 개발 책임자 경험 우대</t>
  </si>
  <si>
    <t>https://www.wanted.co.kr/wd/30525</t>
  </si>
  <si>
    <t>전시/상품 서비스 기획(UX/UI)</t>
  </si>
  <si>
    <t>• e커머스 UX기획 유경험이신 분
• UX/UI에 대한 기본적인 지시을 보유하신 분
• 상거래 경험이 있으신 분
• Story Board를 작성했던 경험이 있으신 분
• 관련 경력 5년 이상인 분</t>
  </si>
  <si>
    <t>• 홈쇼핑 모바일, Web, App, PC 사이트 전시/상품 서비스 기획</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오픈마켓, 소셜커머스 등 동종업계 경험이 있으신 분
• 국가보훈대상자 및 장애인은 관련법에 따라 우대</t>
  </si>
  <si>
    <t>https://www.wanted.co.kr/wd/30526</t>
  </si>
  <si>
    <t>[Manager] 키친 인프라 팀장</t>
  </si>
  <si>
    <t>​​[필요역량]
- Quantitative thinking and obsession for operational excellency 
- Business problem solving 
- 새로운 분야에 대한 Learning ability
- Process 분석 및 설계 능력  
- No fear on failure
- Strong Work ethic
​​[자격요건]
- 4년제 대졸이상
- 총 경력 7년 이상
- e-Commerce 혹은 외식업 경력 3년 이상</t>
  </si>
  <si>
    <t>[고용형태]
- 정규직 (수습기간 3개월)
[업무내용]
1.운영체계 정립
- 물류 프로세스 정의 및 발주/재고관리 시스템 개선
- 수요예측 고도화 및 재고관리 체계 고도화 
- 키친 업무 프로세스 분석 및 효율화 과제 도출
2. BACK-END시스템  구축 
- 신사업 확대 및 업무 효율화를 위한 소싱 업체 발굴/확대
- 업무 자동화를 위한 IT 부서 협업 및 ERP 시스템 도입</t>
  </si>
  <si>
    <t>[Manager] 키친인프라팀장
키친 운영을 위한 물리적/시스템적인 인프라를 구축하고, 운영 효율 최적화를 위한 프로세스 수립과 Back-end 구축을 실행합니다.</t>
  </si>
  <si>
    <t>- e-Commerce 신선물류 경험자
- 요식업 운영 기획 및 실행 경험자
- 전국단위 프랜차이즈 구매 및 물류 경험자
※ 본 채용은 수시진행으로, 우수인력 채용시 마감될 수 있습니다.
※ 서류 합격자에 한해 연락드릴 예정입니다.
※ 면접 전형 이후 합격자에 한해 채용 검진이 실시될 예정입니다.</t>
  </si>
  <si>
    <t>https://www.wanted.co.kr/wd/30527</t>
  </si>
  <si>
    <t>기획 MD</t>
  </si>
  <si>
    <t>• 여성복 상품기획 MD 경력 5년차 이상
• 사업계획 및 상품기획 수립 가능자
• 마켓 트랜드 및 시장동향 분석능력 우수자
• 엑셀, PPT 등 문서작업 능력 우수자</t>
  </si>
  <si>
    <t>• 세컨스킨 상품기획 업무 총괄 (or 중간관리)
• 브랜드 사업계획 및 상품기획 수립
• 연간 물량운영계획 수립 및 관리
• 시즌별 품평 및 발주 진행</t>
  </si>
  <si>
    <t>• 언더웨어, 애슬레져 기획업무 경력자
• 홀가먼트, 심리스 제품 기획 경력자</t>
  </si>
  <si>
    <t>https://www.wanted.co.kr/wd/30528</t>
  </si>
  <si>
    <t>Client success Manager</t>
  </si>
  <si>
    <t>• 수 많은 고수의 성공을 위해 함께 고민하는 따스함을 가지신 분
• 논리적이고 원활한 커뮤니케이션 스킬과 문장력을 가지신 분
• 새로운 업무에 대한 두려움이 없고, 빠르게 적응할 수 있으신 분
• 결과 지향적&amp;목표 지향적 사고방식을 갖고 항상 더 나아지기 위해 노력하는 자세를 가지신 분
• 밝고 적극적이며, 강인한 멘탈을 소유하신 분</t>
  </si>
  <si>
    <t>• 숨고의 700가지 서비스 카테고리 중 특정 카테고리 담당
• 담당하는 서비스 카테고리의 고수가 숨고에 잘 정착하여 지속적으로 사용할 수 있도록 온보딩&amp;컨설팅 진행
• 고객 경험 및 서비스 개선을 위해 고수 VoC를 분석하고, 타 부서와 협업</t>
  </si>
  <si>
    <t>[Beginning of Soomgo Journey]
"숨고는 사람과 사람 사이의 진정성 있는 연결로 우리의 생활을 향상시킵니다."
내가 원하는 조건에 딱 맞는 전문가를 찾는 것은 여전히 어려운 일입니다.
인테리어, 청소부터 취미 레슨, 과외, 웨딩 그리고 비즈니스 서비스까지.
이곳저곳 발품팔지 않고, 숨고에서, 오늘 바로,
더 편리한 일상, 더 풍성한 생활을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생활에 유의미한 변화의 시작을 일으킵니다.
[SBA 서울산업진흥원에서 추천하는 숨고 클릭!]
• 슈퍼기업관: http://www.jobkorea.co.kr/Super/soomgo
• 더빅 기업인터뷰: https://bit.ly/2FkuWaE
[숨고매거진 -숨고 멤버로 살아가기]
• https://brunch.co.kr/magazine/howsoomgoworks
[숨고에서 나와 함께 일할 멤버가 궁금하나요?]
• Tech (Back-end) Greg: www.morenice.kr 
• Tech (Mobile) Floyd: https://floydkim.netlify.com
• Marketing Jay : https://bit.ly/2W0z0S8
• Tech Alan&amp; Sales Paul : https://bit.ly/2H1MieJ
• Product Reo : https://bit.ly/2PiK5P0
[관련 기사]
1. 숨고 “2년 만에 누적 견적 1천만건 넘었다”
https://www.venturesquare.net/799621
2. 전문서비스 매칭플랫폼 ‘숨고’, 구글플레이 ‘올해를 빛낸 자기계발 앱’ 선정
https://www.datanet.co.kr/news/articleView.html?idxno=140346
3. 숨고, 시리즈B 125억 투자 유치!
https://www.venturesquare.net/783616
4. 자율출퇴근,재택근무 등 알짜 슈퍼기업 어디?
https://www.instagram.com/p/ByUurljDs1S/?igshid=f36st3whbudi
5. 브레이브모바일, SBA 주최 2018 우수 채용기업 3위 선정
http://news.hankyung.com/article/201812280132a</t>
  </si>
  <si>
    <t>(지속적으로 업그레이드 중입니다)
근무시간
• 오전 9-11시 사이 자율출근 / 주 40시간 근무제
• 눈치보지 않고 쓰는 연차 
• 월 1회 재택근무
• 매년 명절 (설날, 추석) 전날 그리고 마지막 근무일 근무시간 단축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 장기근속자 10일의 refresh 휴가 지급
기타지원
• 연간 120만원 복지카드 지급
• 매월 멤버들과 점심 맛집탐방 지원
• 회식은 먹고 싶은거 맘편히 먹는 날
• 원하는 간식 무한제공
• 청년내일채움공제, 청년소득세감면 적극 지원
• 건강검진 지원
• 야근 택시비, 야근 식대 제공 
[숨고멤버 Join] 
• 서류전형 : 이력서(자기소개서)
• 원데이 인터뷰: 경력리뷰 -&gt; 컬처핏
• 최종합격: 처우협의 및 R&amp;R 정의 
• Finally, 숨고 멤버로 입사!</t>
  </si>
  <si>
    <t>• 고객과의 접점에서 일해보신 경험이 있으신 분
• 스타트업 근무경력이 있으신 분
• OA 활용도가 높으신 분</t>
  </si>
  <si>
    <t>https://www.wanted.co.kr/wd/30529</t>
  </si>
  <si>
    <t>금융상품정보화담당자</t>
  </si>
  <si>
    <t>• 특별한 경력이나 전문성을 요하지 않음</t>
  </si>
  <si>
    <t>• 금융상품정보 표준화 및 수집
&gt; 금융사별로 다르게 표현하는 금융상품정보를 표준화 및 구조화하여 뱅크샐러드 DB에 등록합니다.  
   - 신규 출시 카드/수신/여신/투자/보험 상품 정보화 작업
   - 금융상품 관련 이벤트 등록 작업 수행
• 금융상품정보 최신화 및 DB 관리
&gt; 뱅크샐러드 DB에 기등록된 금융상품정보를 변경/수정/삭제하여 정보의 최신성을 유지합니다.
   - 기존 카드/수신/여신/투자/보험 상품 정보 최신화 작업 수행
• 금융상품광고 심의
&gt; 금융상품정보를 고객에게 전달할 때 준수해야 할 법적인 요건을 구비하기 위해 필요한 작업을 수행합니다.
   - 카드/수신/여신/투자/보험 상품 정보 심의 작업 수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금융정보 비대칭성에 대한 문제의식 및 해결의지 보유
• 금융상품 관련 지식 및 선택 노하우 보유</t>
  </si>
  <si>
    <t>https://www.wanted.co.kr/wd/30530</t>
  </si>
  <si>
    <t>[Manager]푸드플라이 로지스틱스 전략</t>
  </si>
  <si>
    <t>507.563,507.567,507.656</t>
  </si>
  <si>
    <t>[필요역량]
- 전략적 사고 및 문제해결 능력
- 데이터 기반 접근 및 분석력
- 새로운 사람과의 커뮤니케이션 역량
[자격요건]
- 유관 경력 7년 이상
- 영어 Verbal&amp;Written Communication 역량 우수자
- 로지스틱스 KPI 관리 경력자
- 성별/학력/전공 무관</t>
  </si>
  <si>
    <t>- O2O 로지스틱스 업무 전반에 관한 기획 및 전략 수립
- 로지스틱스 KPI 관리/개선 및 Dashboard 구축
- 물류 Unit Economy 분석 및 개선
- 허브별 비용 관리 및 효율화를 위한 Process Innovation
- 3rd party logistics provider 제휴 및 관리
- Logistics Compliance 관리 및 개선
- 해외 HQ와의 Communication
- PMI 경험 및 타 부서와의 태스크 관리</t>
  </si>
  <si>
    <t>- Excel VBA 등 데이터 분석에 필요한 툴 이해도
- 전략적인 사고 및 기획력</t>
  </si>
  <si>
    <t>https://www.wanted.co.kr/wd/30532</t>
  </si>
  <si>
    <t>웹 개발자(프론트엔드/HTML)</t>
  </si>
  <si>
    <t>• 경력 : 유관경력 2년 이상
• angularJS 프로젝트 경험자
(현 시스템 : gulp 기반 AngularJS + angular Material 프레임워크 / Cordova)
• SASS / LESS 등 CSS Preprocess 경험 혹은 CSS 수정 가능
• 크로스브라우징 및 하이브리드앱에 대한 이해
• Github 사용</t>
  </si>
  <si>
    <t>"Cordova, Angularjs 기반으로 구성되어있는 자사 하이브리드 앱 서비스 개발"
• 기존 개발된 화면 수정
• 신규 컨텐츠 추가 개발
• Cordova, AngularJS 프레임워크 구성 하이브리드앱 관리
• REST API를 활용한 프론트 개발</t>
  </si>
  <si>
    <t>삼성전자에서 스핀오프한 스타트업 로켓뷰에서 자사 앱 서비스 "찍검"을 같이 만들어 나갈 웹 개발(프론트엔드) 담당자 분을 모집합니다.</t>
  </si>
  <si>
    <t>• 점심 제공
• 간식 제공
• 도서비 지원
• 교육비 지원
• 매월 마지막 주 월요일 재택근무
• 생일 휴가
• 인센티브, 스톡옵션 제도</t>
  </si>
  <si>
    <t>• Node.JS API 서버 개발경험자
• cordova, ionic 등 하이브리드 프레임워크 경험자
• CSS / SCSS 등 퍼블리싱 가능자
• android(java) / ios (objc / swift5) 가능자
• 커뮤니케이션 스킬 상
• 적극적/도전정신</t>
  </si>
  <si>
    <t>https://www.wanted.co.kr/wd/30533</t>
  </si>
  <si>
    <t>IR담당자</t>
  </si>
  <si>
    <t>• 유관 경력 3~5년
• 원활한 커뮤니케이션 능력
• 비즈니스 레벨 이상의 영어 능력</t>
  </si>
  <si>
    <t>• 국내외 IR 관련 업무
- 기업설명회 개최
- 국내 및 글로벌 NDR(Non-Deal Roadshow) 준비 및 진행
- 국내 및 글로벌 투자자 컨퍼런스 참가
- 주주 및 투자자/애널리스트 대응
- 시장, 산업, 경쟁사 분석
- 공시 (정기공시, 수시공시 등)
- 주주총회 및 이사회 개최 실무
• IPO 준비</t>
  </si>
  <si>
    <t>• 코스닥 상장사 IR경력자 우대
• 디지털 콘텐츠 산업에 대한 이해도</t>
  </si>
  <si>
    <t>https://www.wanted.co.kr/wd/30534</t>
  </si>
  <si>
    <t>[책 끝을 접다] 에디터</t>
  </si>
  <si>
    <t>• 책 끝을 접다를 잘 알고 있는 분
• 재미있는 이야기를 발굴할 수 있는 역량
• 복잡한 이야기를 쉽고, 매력적으로 풀어낼 수 있는 역량
• 원활한 커뮤니케이션 능력을 가지신 분
• 경력 및 전공 무관</t>
  </si>
  <si>
    <t>• 책 끝을 접다 콘텐츠(카드뉴스, 영상) 기획(작품 선정, 기획서 작성, 일러스트레이터와 협업 등) 
• 책 끝 오리지널 웹툰 기획(작품 선정, 각색 등)</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읽어보면 도움되는 - 리디 인사담당자 인터뷰
    [좋은기업을WANTED #26 리디] http://bit.ly/Good_RIDI
책 끝을 접다 에디터 지원 시, 아래의 서류를 제출해 주시기 바랍니다.
**제출 서류
1. 자유 양식의 이력서 및 자기소개서
2. 사전 과제(*필수)
- 소설 &lt;3인칭 관찰자 시점&gt; (조경아 저)를 읽고 카드 뉴스 기획서 작성
- 기획서 양식 및 예시 : https://drive.google.com/drive/folders/1pr4cSfe6veE3R0aiesECgQAuYFh9Y1DY
(과제물은 채용 목적으로만 사용되며, 목적 달성 이후 삭제됩니다)</t>
  </si>
  <si>
    <t>• 트렌드에 민감하고 사회현상에 관심 많은 분
• 소설, 웹툰, 애니메이션에 관심이 많으신 분
• 마케팅에 대한 이해가 있으신 분</t>
  </si>
  <si>
    <t>https://www.wanted.co.kr/wd/30535</t>
  </si>
  <si>
    <t>[Manager] Risk and Abuse Analyst</t>
  </si>
  <si>
    <t>​​[필요역량]
- 어뷰징 탐지 로직 기획 및 관련 예측 모델 기획 경험 보유하신 분
- 패턴 분석을 통해 Outlier를 정의하는 업무 경험을 보유하신 분 
[자격요건]
- 대학교 4년제 졸업
- 대용량 데이터 분석이 가능하신 분
- 이상 거래 감시 업무 기획 경험 (이커머스, 금융권 혹은 게임회사 등)
- 중급 이상의 SQL 활용 능력
- 경력 6년 이상</t>
  </si>
  <si>
    <t>- 이상 거래 분석 및 로직 기획
- 분석 및 모니터링을 통해 이상 패턴을 감지 하고 사후 대응 및 사전 예측</t>
  </si>
  <si>
    <t>◎ 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 이상 거래 감시
통계적인 방법을 사용하여 레스토랑 및 고객의 이상을 감지하고, 어뷰징 탐지 로직을 기획 및 분석하여 건전한 플랫폼을 운영할 수 있도록 지원합니다.</t>
  </si>
  <si>
    <t>- 이커머스에서 이상 감지 업무 경험자 우대
- AML 시스템, FDS 구축이나 운영 경험자 우대
- SQL필수 / Tableau, SAS, Google analytics, Google data studio, 파이썬, 엑셀 vba등 분석 능력 우수
※ 본 채용은 수시진행으로, 우수인력 채용시 마감될 수 있습니다.
※ 서류 합격자에 한해 연락드릴 예정입니다.
※ 면접 전형 이후 합격자에 한해 채용 검진이 실시될 예정입니다</t>
  </si>
  <si>
    <t>https://www.wanted.co.kr/wd/30536</t>
  </si>
  <si>
    <t>리디셀렉트 PD(에디터/편집자)</t>
  </si>
  <si>
    <t>• 잡지사, 신문사, 출판사 및 디지털 콘텐츠 사의 에디터/기자/PD 직무 경력 3년 이상
• 연재 혹은 기사 형태의 텍스트 콘텐츠를 직접 기획하고 저자를 섭외한 경험이 있는 분
• 텍스트 콘텐츠 편집/검수 경험이 있는 분</t>
  </si>
  <si>
    <t>• 리디셀렉트 오리지널 콘텐츠 기획 및 저자/매체 섭외
• 콘텐츠 검수 및 편집을 포함하여 콘텐츠 발행에 이르는 전 과정 management
• 기획, 편집한 콘텐츠에 대한 성과 분석</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기업소개 페이지 :https://www.ridicorp.com
-개발 블로그 : https://www.ridicorp.com/blog
-읽어보면 도움되는 - 리디 인사담당자 인터뷰 : http://bit.ly/Good_RIDI
===
리디셀렉트 PD 지원 시, 아래의 서류를 제출해 주시기 바랍니다.
**제출 서류
• 자유 양식의 이력서 및 자기소개서
• 포트폴리오
- 편집 혹은 기획 담당했던 콘텐츠(도서, 기사, 디지털 콘텐츠 등)의 타이틀 및 URL
- 웹으로 확인할 수 있는 주소와 타이틀만 기재(여러 장으로 구성할 필요 없음)</t>
  </si>
  <si>
    <t>• 트렌드에 민감하고 사회현상에 관심 많은 분
• IT 서비스와 디지털 콘텐츠 서비스에 관심 많은 분
• 영어 business level 이상인 분
• 구독 서비스 혹은 디지털 콘텐츠 기업 근무 경험 있는 분
• 직접 기획한 콘텐츠를 통한 사업 지표 증대 경험 있는 분
• 리디셀렉트 구독자인 분</t>
  </si>
  <si>
    <t>https://www.wanted.co.kr/wd/30537</t>
  </si>
  <si>
    <t>Legal팀 사내변호사(Sr. Legal Counsel)</t>
  </si>
  <si>
    <t>• 미국 또는 한국 변호사 자격증 소지
• 개인정보보호 관련 업무 경험 
• 사내 변호사/법무법인 경력 5년 ~7년
• 국제계약 검토 경험
• 한국어, 영어 능통자 (Bilingual 수준)</t>
  </si>
  <si>
    <t>• 개인정보 컴플라이언스 관리
• 영문 및 한글 계약서 검토, 작성, 관리
• 법률 자문 및 이슈 검토
• 국제 소송 지원</t>
  </si>
  <si>
    <t>• 개인정보보호 관련 자격증 (CPPG, CISSP, CISA, CISM) 소유하신 분
• 국내/외 정보보호 인증심사원 자격/개인정보영향평가전문인력 자격을 소유하신 분
• 콘텐츠 산업/IT 산업에 대한 기본적인 지식과 관련 경력 있으신 분
• 한국과 미국에서 근무하는 팀원들 및 유관부서 담당자들 사이에서 원활한 커뮤니케이션을 맡아 
주실 분이 필요합니다.
• 국제 계약 검토 경험이 풍부한 분을 우대 합니다. (다양한 유형의 영문 계약을 검토하게 됩니다)
• 다문화/다국적 업무 환경에서의 근무 경험이 있는 분을 우대 합니다. (한국 기업 &amp; 외국 기업 적인 문화가 혼재되어 있습니다. 또한 게임 회사 특유의 자유와 책임을 중시하는 문화에 유연하게 적응할 수 있는 분이 필요합니다)
• PUBG 및 게임산업에 대한 높은 이해도가 있는 분을 우대 합니다. (게임과 관련한 사업 및 계약, 리스크 검토 등을 진행하기 위해서는 게임산업에 대한 이해가 필요합니다)</t>
  </si>
  <si>
    <t>https://www.wanted.co.kr/wd/30538</t>
  </si>
  <si>
    <t>• 서비스 기획 경력 3년 이상
• 자체 서비스의 프론트/백엔드 및 백오피스 기획 경험 있으신 분
• 관리툴이나 어드민 플랫폼 기획에 대한 경험이 있으신 분
• E-commerce 플랫폼 기획/출시 및 운영 경험(APP, Web)</t>
  </si>
  <si>
    <t>명품플랫폼 - 필웨이
명품오픈마켓 전문기업 Feelway에서  서비스 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 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ㆍ 업계 최고 수준의 급여
ㆍ 최고의 동료와 함께 성장할 수 있는 기회
ㆍ 건강검진 비용 및 연차(1일) 지원
ㆍ 필폰 연 60만원 지원
ㆍ 자기계발비 연 30만원 지원
ㆍ 주 1회 점심식대 지원
ㆍ 석식제공 및 택시비 지원
ㆍ 월 1회 조기 퇴근
ㆍ 생일선물 지원
ㆍ 청년 내일채움공제 지원
ㆍ 청년 소득세 감면 지원
ㆍ 퇴직연금 지원
ㆍ 각종 경조금 지원
ㆍ 우수사원 포상</t>
  </si>
  <si>
    <t>https://www.wanted.co.kr/wd/30539</t>
  </si>
  <si>
    <t>[오디오플랫폼] 오디오클립 서비스 개발자</t>
  </si>
  <si>
    <t>• Java/Spring 기반의 Backend 개발 경험(3년 이상 또는 그에 준하는 역량을 보유하신 분)
• DB 설계 경험 및 중급 이상의 SQL 활용 능력
• 컴퓨터 과학의 기초 지식을 보유하신 분(알고리즘, 데이터구조, 컴퓨터 구조, 네트워크 등)
• 웹 서비스 및 인프라에 대한 이해가 있는 분</t>
  </si>
  <si>
    <t>• 오디오클립 웹 서비스 및 API 개발
• 창작자를 위한 CMS(Contents Management System) 및 어드민 개발
• 유료 오디오북, 이용권, 후원 등 다양한 유료 비즈니스 모델 구축
• 클로바 및 AI스피커 등 오디오 콘텐츠 제공을 위한 플랫폼 연동</t>
  </si>
  <si>
    <t>[조직소개]
오디오클립은 "언제 어디에서나 오디오를 통해 재미와 지식 그리고 즐거움을 제공하는 것!"을 미션으로 2017년 오픈한 오디오 서비스입니다.
창작자들에게는 오디오 콘텐츠를 쉽게 생산하고 이용자들과 소통할 수 있는 공간을, 이용자들에게는 어학, 교양, 육아 등 다양한 지식 채널은 물론 오디오북, ASMR 등 다양한 오디오 콘텐츠를 통해 듣는 즐거움을 제공하고 있는데요.
국내외 오디오 시장의 성장과 함께 네이버가 연구 개발하고 있는 다양한 오디오 기술들을 적용하고, 오디오 라이브, 유료 오디오북, 구독 모델, 창작자 지원 도구 등 다양한 시도들을 진행하고 있습니다.
오디오 도메인 전문가로서 이용자들과의 접점에서 오디오 생태계를 함께 만들어 나갈 역량 있는 개발자를 모십니다.
*지원 시 아래 내용을 숙지하시어 제출해주시기 바랍니다.
[필수 입력 사항]
1. 좋은 개발자란 어떤 개발자라고 생각하시나요? 좋은 개발자가 되기 위해 본인이 실천했던 경험담이 있다면 말씀해 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REST API 설계 및 개발 경험
• Redis, Memcached, HBase 등 NoSQL을 이용한 서비스 개발 경험
• 대용량 트래픽 및 Hadoop 기반의 데이터 처리 &amp; 분석 경험
• 팟캐스트, 오디오북 등 오디오 콘텐츠에 대한 애정과 오디오 기술에 관심 있으신 분</t>
  </si>
  <si>
    <t>https://www.wanted.co.kr/wd/30540</t>
  </si>
  <si>
    <t>서비스기획자(주니어)</t>
  </si>
  <si>
    <t>518.876,518.893,518.899</t>
  </si>
  <si>
    <t>• 이커머스 서비스 기획 시장/트랜드에 대한 지식을 보유한 분
• 프론트엔드&amp;백엔드 플랫폼에 대한 기획 경험과 전체적인 비지니스 모델 기능화 및 구체화 경험이 있는 분
• 전체적인 서비스기획 업무 경험을 바탕으로 타 부서와 협업을 할 수 있고, 팀과 조직을 강화 하실 수 있는 분
• 사용자의 니즈, 사업적 요구사항 등을 반영한 서비스 개선 또는 신규 기획 역량 보유자</t>
  </si>
  <si>
    <t>• 이커머스 서비스 기획 (PC Web, Mobile Web/App)
• e커머스 UI/UX, 커머스 서비스 플랫폼 기획 및 운영관리
• 신규 기능 기획/구축 및 핵심지표 분석/관리
• 운영 서비스 관련 이슈 대응 및 사용자 분석을 통한 서비스 개선사항 도출/정책수립
• 데이터 기반의 서비스 전략 및 인사이트 발굴</t>
  </si>
  <si>
    <t>품플랫폼 - 필웨이
명품오픈마켓 전문기업 Feelway에서  서비스 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 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웹/앱 설계부터 런칭, 운영까지 진행해 본 경험자
• 프로젝트 리딩 경험(PM/PL)이 있는 분
• 모바일 서비스 UI/UX 기획 및 운영 경험이 있는 분
• 데이터 분석 및 데이터 기반 개선사항 도출과 전략수립이 가능한 분
• 오픈 e커머스 플랫폼 서비스 경험이 있는 분
• 대인관계와 커뮤니케이션 능력이 우수한 분</t>
  </si>
  <si>
    <t>https://www.wanted.co.kr/wd/30541</t>
  </si>
  <si>
    <t>• Devops 경력 4~8년</t>
  </si>
  <si>
    <t>•  클라우드 서비스 (AWS, GCP, Azure) 아키텍처 구성 및 운영 
•  IaC (Infrastructure as Code)를 통한 운영 프로세스 효율화 및 자동화 경험
•  서비스 모니터링, 로그 및 알람 관련 환경,도구 구축
•  자원 사용 최적화 추적 시스템 설계 및 구축 경험
•  Linux 명령 및 Shell 스크립트 작성이 원활하신 분</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서비스 및 B2B 프로젝트의 Devops 포지션으로 자율적인 환경에서 좋은 동료들과 함께 성장하실 멋진 분들의 많은 관심 부탁 드립니다.
- 올스테이 관련 채널 -
1) 네이버 포스트
https://post.naver.com/allstay_kr
2) 인스타그램
https://www.instagram.com/allstay_kr
3) 유튜브
https://www.youtube.com/allstay
- 올스테이 팀 소개 - 
1) 인턴이 말하는 올스테이 생존기
https://youtu.be/g9rx7-KjYp8
2) 기술 스펙 소개
https://stackshare.io/allstay/backend</t>
  </si>
  <si>
    <t>• 자율 출근제(코어타임 팀 내 자율 결정)
• 자유로운 연차 활용
• 원하는 노트북 + 듀얼모니터 + 10만원 상당의 악세사리 지원
• 무한 간식/커피 리필
• 생일 파티 및 생일자 당일 조기퇴근 
• 경조 휴가 및 경조금 제공
• 명절 올스테이 10만원 상품권 지급
• 자기계발 관련 지원(도서 및 외부 교육)
• 지구상에서 가장 즐겁고 자유로운 회식 문화
• 신규 입사자 Allstay welcome kit 제공</t>
  </si>
  <si>
    <t>• 높은 확장성 및 가용성 확보가 가능한 시스템 설계 및 구축 경험
• python / Java 등과 같은 프로그래밍 경험 
• 컨테이너 기반의 플랫폼 구축 및 서비스 운영 경험
• AWS 라이선스 (SAA, SA 등) 보유
• 리눅스 커널구조에 대해 이해도
• 네트워크 및 서버에 대한 표준 정의 및 구성 경험
• 테라폼을 이용한 인프라 자원관리 경험</t>
  </si>
  <si>
    <t>https://www.wanted.co.kr/wd/30542</t>
  </si>
  <si>
    <t>[What we expect from you]
• BA degree in Graphic Design or related fields
• 3+ years professional experience in the design industry
• Good knowledge of typography, layout and core design principles
• Excellent problem-solving abilities and communications skills 
• Expert in Adobe Creative Suite (Photoshop, Illustrator, InDesign)
Further requirements
• Living in Korea and can work in our office in Seoul (no freelance work)
• English level: Full professional proficiency (Korean language skills are not required)
** All candidates MUST submit a portfolio/ website links to be considered for this position **</t>
  </si>
  <si>
    <t>[What you will do]
• Create engaging and on-brand designs across various media 
• Work flexibly with our brand assets and continue developing our brand guidelines
• Proactivity generating brand and marketing collateral whenever necessary
• Strong collaboration in a team environment with other designers and marketing    teams</t>
  </si>
  <si>
    <t>주식회사 쓰리아이는 혁신적인 기술과 창의성을 바탕으로 많은 사람들의 삶속에 긍정적인 변화와 문제를 해결하고자 하는 큰 비전을 가진 스타트업입니다. 20개국 이상의 국적을 가진 80여명의 직원이 모여 팀을 구성하고 있으며 서로 다양성을 존중하며 화합을 통해 하나의 꿈을 향해 힘차게 나아가고 있습니다. 
창업 후 2018 ICT 스마트 디바이스 대상, 2018 위치기반서비스 최우수상, 2020 아기유니콘기업 선정  등 다양한 기관에서 서비스와 제품의 독창성 및 기술성을 인정받았습니다. 스마트폰과 결합하여 개성 있는 촬영 콘텐츠를 쉽게 만들 수 있는 디바이스인 Pivo를 개발하여, 킥스타터, 인디고고 등의 글로벌 크라우드 펀딩을 통해 200만불 이상의 수출 실적을 기록하였고, 작지만 강한 기업으로 인정 받고 있습니다.
또한 쓰리아이는 360도 VR 기반 공간 커뮤니케이션 솔루션을 개발 하였습니다. 4차산업 혁명 기술인 VR, AI 등 기술을 결합하여 다양한 산업에 적용 할 수 있습니다. 특별히 스마트팩토리, 물류시설, 빌딩관리, 부동산 등 공간과 관련하여 협업이 필요한 미국, 일본, 한국의 리딩 기업들과 다양한 파트너쉽을 맺고 글로벌 진출을 한창 진행 중입니다.
성과와 능력에 따른 스톡옵션 및 보너스 제공, 급여 인상 등으로 함께 같은 꿈을 향해 달려온 모든 팀원들에게 사업의 성과를 함께 나눌 것입니다. 저희와 함께 세상을 혁신할 인재를 모십니다.</t>
  </si>
  <si>
    <t>• 4대보험 적용
• 역량에 맞는 스톱옵션 제공
• 업무에 필요한  최신 장비지원 (맥북프로 or 윈도우 노트북, 듀얼모니터)
• 편안한 자율 복장
• 초과 근무시 저녁식대 제공
• 조건 충족시 청년내일채움공제 신청 가능 
• 3i Cafe : 다양하고 건강한 음료, 차 그리고 커피 무한 제공
• 3i Gym : 언제든지 이용가능한 사내 운동기구 및 공간
• 회사의 이익, 성장 기여도 및 개인 성과에 따른 정기 인센티브(연 1회) 및 수시 인센티브(연중 수시)
• 설, 추석 명절 선물 지급</t>
  </si>
  <si>
    <t>• Experience in photography and video editing is a bonus!
• Experience in application UX/UI is a bonus!</t>
  </si>
  <si>
    <t>https://www.wanted.co.kr/wd/30545</t>
  </si>
  <si>
    <t>서비스 컨텐츠 기획자</t>
  </si>
  <si>
    <t>• 웹 서비스 / 컨텐츠 기획 및 설계 
• 와이어프레임 / 프로토타이핑 툴 사용 능력
• 구체적인 스토리보드 작성 능력
• 산출물에 대한 스토리텔링이 가능하거나 좋아하는 성향
• 경력은 무관
이력서 제출 시, 아래 사전질문에 대한 내용을 포함하여 제출해 주세요. (자유양식)
• 포그리트에 지원하게 된 솔직한 지원동기를 기술해 주세요.
• 포그리트 입사 이후, 활동 예상안을 서술해 주세요.</t>
  </si>
  <si>
    <t>• 서비스 컨텐츠 기획 및 설계, 문서화 (와이어프레임 / 프로토타입 / 스토리보드) 작업
• 마케팅 컨텐츠 기획 및 아이디어 도출
• 서비스 소개 제반사항</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 출신의 우수한 인력들로 구성된 환경속에서 전문성을 확장하고 글로벌 경험도 갖을 수 있는 진짜 실력을 갖춘 곳에서 함께 성장할 멤버를 구하고 있습니다. 
※ 지원시 아래 내용을 숙지하시어 제출해주시기 바랍니다. 
• 자유로운 형식의 이력서 및 자기소개서와 포그리트에서의 미래 예상안을 보내주세요.
• 본인이 작업한, 그리고 할 수 있는 산출물을 포트폴리오로 첨부해주세요.</t>
  </si>
  <si>
    <t>• 연 1회 건강검진 
• 야근 식대 지원
• 매년 독감 예방 접종 지원
• 우수한 근무환경</t>
  </si>
  <si>
    <t>• Bilingual Korean/English or Korean/Japanese 
• 학보사 경험 또는 신문 기사 작성 경험
• 마케팅 기획 및 운영 경험</t>
  </si>
  <si>
    <t>https://www.wanted.co.kr/wd/30547</t>
  </si>
  <si>
    <t>UX기획/서비스 기획운영(전시,주문)</t>
  </si>
  <si>
    <t>송파구 올림픽로 295 삼성생명 잠실빌딩</t>
  </si>
  <si>
    <t>• 온라인 서비스 기획/운영 경험이 최소 4년 이상인 분
• (전시) 전시/상품 서비스 관련 업무 경험이 있으신 분
• (주문) 주문/결제 또는 배송 서비스 관련 업무 경험이 있으신 분
• EC(전자상거래) 서비스 전반적인 이해와 지식 보유 必
• Front-end/Back-end 플랫폼에 대한 기획 경험 必
• 기능정의, 화면설계, 스토리보드 제작 必
• 업무 기획 및 커뮤니케이션 역량 必
• 학사 이상</t>
  </si>
  <si>
    <t>• 커머스 서비스 기획/운영
- 신규 서비스 전략 수립 및 기능 기획
- 서비스 정책 수립 및 관리
- 서비스 고도화 및 UX/UI 기획
- 고객 이용행태 및 데이터 분석
• 상세 업무
- Front-end/Back-end 플랫폼 기획
- 기능정의, 화면설계, 스토리보드 제작
- 업무 기획 및 기획서 작성</t>
  </si>
  <si>
    <t>• 롯데 임직원 W카드 발급 (롯데 계열사별 할인율 상이 5%~40%)
• 자녀 학자금 (유아, 고등학생, 대학생 자녀)
• 모바일데이터 지원금 
• 어학/자격증취득 지원금
• 기념일 선물(생일, 결혼, 출산 등)
• 명절선물(설/추석)
• 근속 만 5년 단위 포상 (안식휴가 등)
• 휴가지원제도 (쿨비즈, 연차장려금 등)
• 시차출퇴근 제도운영 (8시~10시, 매 30분 단위)
• 빠른데이 &amp; 느린데이(월 1회)
• 여가/문화생활(리조트, 사내동호회, 도슨트 등)
• 건강검진(연 1회)
• 경조/상조비, 경조용품 및 상조서비스 지원
• 4대 보험, 단체보험</t>
  </si>
  <si>
    <t>• 국가보훈대상자 및 장애인은 관련법에 따라 우대
• 서비스 전략 및 기획 업무 수행 유경험자
• 데이터 분석을 기반한 의사결정 능력 보유자
• 유관부서와의 원활한 커뮤니케이션 스킬을 보유하신 분</t>
  </si>
  <si>
    <t>https://www.wanted.co.kr/wd/30548</t>
  </si>
  <si>
    <t>고일</t>
  </si>
  <si>
    <t>음향기기 프로젝트 영업</t>
  </si>
  <si>
    <t xml:space="preserve">중구 퇴계로 187, 8층 </t>
  </si>
  <si>
    <t>- 해외여행에 결격 사유가 없는 자
- 적극적이고 책임감이 강한 자
- 컴퓨터 활용능력이 우수한 자
- 영어소통 가능자 (기술영업관련자)
- 운전면허 소지</t>
  </si>
  <si>
    <t>- Pro-audio 음향기기 영업 (Sennheiser, AVID 외), 입찰수주 및 관리
- 방송국/ 공연장/ SI 업체 등에 대한 영업 및 관리
- 음향기기에 대한 기술 지식활용 제품교육 및 1차 기술지원업무 수행 
- 음향영업 경력직 (2년이상)</t>
  </si>
  <si>
    <t>Sennheiser, Avid, ARRI, Barco, Dolby 등 해외 최정상 브랜드들의 한국 공식 파트너로서, 35년간 Pro Audio, Cinema Production, Digital Cinema 시장을 선도하며 축적된 경험과 지식을 갖춘 (주)고일에서 음향기기 영업을 능동적으로 함께 할 인재를 찾습니다.</t>
  </si>
  <si>
    <t>- 4대 보험 (국민연금, 고용보험, 산재보험, 건강보험)
- 경조휴가 및 경조금 지급
- 연차휴가, 하계휴가, 출산휴가 및 배우자 출산휴가, 육아휴직 시행
- 사내외 교육 실시 및 사내 규정에 따른 체력단련비 일부 지급
- 우수 및 장기근속 사원 포상제도
- 휴양시설(콘도) 지원 및 생일 선물</t>
  </si>
  <si>
    <t>- SR 엔지니어, 렌탈 및 방송음향 관련경력
- 동종업계 경력자 우대</t>
  </si>
  <si>
    <t>https://www.wanted.co.kr/wd/30555</t>
  </si>
  <si>
    <t>2020-01-09</t>
  </si>
  <si>
    <t xml:space="preserve"> • Master / Degree holder in Computer Science/Statistics/Data Science/Mathematics or related disciplines
 • 2-5 years of working experience in data science and knowledge in Omni-channel retail business is a plus
 • Solid experience and good knowledge on statistical techniques e.g. regression, time series analysis, clustering, dimension reduction
 • Solid experience and good knowledge on machine learning e.g. recommendation, neural network, boosting, bagging
 • Solid experience in big data cloud platform, e.g. Microsoft Azure ML Services &amp; Data Warehouse, AWS Redshift, Google ML and BigQuery, etc
 • Solid Experience in common data science languages/toolkits, such as Python, SQL, R, Apache Spark, Keras, etc
 • Solid Experience in developing data science product and deploy into production
 • Experience in data architecture / data modelling is a plus
 • Experience in working / building API is a plus  
 • Willing to learn and take challenges is a must
 • Good communication skills in English</t>
  </si>
  <si>
    <t xml:space="preserve"> • Analyze and interpret information to uncover insights and present back to business units with recommendations
 • Understand business stakeholders’ needs through strong collaborative relationships and translate these needs into analytics problems 
 • Leverage machine learning / statistics to solve different problems including price optimization, inventory forecast, products recommendation, turnover forecast, etc
 • Develop and deploy any data product with good coding quality</t>
  </si>
  <si>
    <t>Decathlon Hong Kong is a sports retail company and an innovation lab, building the way towards the future of Omni-retailing and executing that everyday as well.
We are moving in this direction by running our sport teams like autonomous start ups individually by sport.
In this role as a Data Scientist you will liaise with different business units to translate business problems into analytics problem and solve the problems with machine learning / statistics. You will also be responsible to develop any machine learning product and deploy into production environment.</t>
  </si>
  <si>
    <t>https://www.wanted.co.kr/wd/30557</t>
  </si>
  <si>
    <t>• 정량적/정성적 데이터 분석을 통한 인사이트 도출이 가능하신 분
• 높은 수준의 엑셀 활용 능력이 있으시거나, SQL을 업무에 활용할 수 있으신 분
• 다양한 분야에서의 신사업 기획 경험이 있으신 분
• 5년 이하의 전략/기획 혹은 B2B/B2C 세일즈 경험이 있으신 분
• 대내외 협업 및 커뮤니케이션 능력이 뛰어나신 분</t>
  </si>
  <si>
    <t>• 신규 사업 기회를 발굴하고 이를 사업모델의 형태로 고도화합니다
• 사업 성장을 위한 서비스 개선 과제를 도출하고 실행합니다.
• 주도적으로 프로젝트를 기획하고 운영하여 실질적인 변화를 측정/관리/개선합니다
• BM 피봇팅을 위한 A/B 테스트 실험을 설계하고 도출된 결과에 대한 시사점을 도출합니다
• 내/외부 주요 이해관계자 대상 커뮤니케이션을 지원 및 수행합니다.
• 마켓 인텔리전스 등을 통해 제휴 전략업무를 지원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66
누적 약 500여 억 원 투자, 누적 견적서 4,300만 여 건, 1000여개 이상의 서비스 카테고리,
660만 명 이상의 고객, 82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지금. 숨고와 함께 할 용감한 동료를 찾습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숨고, 320억 원 규모 시리즈C 투자 유치 (2021.06)
https://platum.kr/archives/164769
2. DBR Case Study : 라이프스타일 서비스 중개 플랫폼 '숨고'의 성장 전략 (2020.05)
https://dbr.donga.com/article/view/1202/article_no/9598
3. 숨고 “2년 만에 누적 견적 1천만건 넘었다” (2019.12)
https://www.venturesquare.net/799621
4. 전문서비스 매칭플랫폼 ‘숨고’, 구글플레이 ‘올해를 빛낸 자기계발 앱’ 선정 (2019.12)
https://www.datanet.co.kr/news/articleView.html?idxno=140346
[숨고 Product팀 철학]
1. User-Centered Product
사용자의 핵심 니즈를 지속적으로 탐색하고 충족시킴으로써 고객 중심의 결과를 지향합니다. 사용자가 양질의 서비스를 경험하고, 숨고를 통해 원하는 것을 효과적으로 얻고, 궁극적으로 삶의 질을 높이는 것을 최우선 가치로 삼습니다
2. 실패할 수 있는 용기, 학습할 수 있는 지혜
큰 성공을 위해 실패를 두려워하지 않습니다. 리스크가 존재해도 성공에 따른 파급력이 크다면 과감하게 도전합니다. 만약 실패하더라도 지혜롭게 대응하고, 실패를 통해 배우며 다음 성공을 위한 발판을 다집니다
3. Focus on impact
좋은 아이디어와 나쁜 아이디어는 구분하기 쉽습니다. 하지만 좋은 아이디어와 혁신적인 아이디어는 구분하기 어렵습니다.  좋지만 쉬운 아이디어를 과감히 버리고 큰 임팩트를 낼 수 있는 혁신적인 아이디어에 집중합니다.
4. Data-driven Decision Making
문제 인식, 개선안 도출, 결과 확인에 이르기까지 모든 프로세스에서 데이터를 분석하고 활용합니다. 이를 통해 합리적으로 회사가 나아가고자 하는 방향성을 설정하고 이를 위한 최선의 의사결정을 내립니다.
5. “You make the call”
Product팀 구성원은 본인이 담당하는 제품의 Lifecycle을 처음부터 끝까지 책임집니다. 제품을 발전시키는 과정에서 책임의식을 갖고 주체적으로 의사결정을 내리며, 이에 따르는 성과와 서비스의 성장을 직접 경험합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랜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추가 지원합니다. (최대 100만원)
• 숨고 클래스(VOD) 연간 무제한 이용권을 지원합니다.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 멤버 Join]
채용 형태 : 정규직 (3개월 시용 기간)
제출 서류 : 이력서, 포지션 지원 사유 및 본인이 이 포지션에 적합한 이유가 포함된 
               자기 소개서 (필수), 포트폴리오 (선택)
채용 과정 : 서류 접수 → 과제 전형 → 원데이 인터뷰(1차 실무진 &amp; 2차 리드) → 최종 
               합격
※ 숨고에서는 면접자 분들의 편의를 위해 인터뷰는 One-day로 진행됩니다.
※ 숨고 및 지원자의 상황에 따라 전형 절차는 달라질 수 있습니다.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데이터 기반의 문제 도출 및 해결 능력을 보유하신 분
• 오너십을 갖고 적극적이고 주도적인 태도로 임하시는 분
• 디테일에 대한 집착이 남다르신 분</t>
  </si>
  <si>
    <t>https://www.wanted.co.kr/wd/30559</t>
  </si>
  <si>
    <t>게임 밸런스QA</t>
  </si>
  <si>
    <t>- 게임 밸런스에 대한 이해력을 바탕으로 밸런스 분석이 가능하신 분
- 밸런스 분석을 위해 데이터 분석이 가능하신 분
- 밸런스 검증을 위해 테스트 설계 및 결과 분석이 가능하신 분
- 관련 직무 경력 4년 이상이신 분(대리/과장급)</t>
  </si>
  <si>
    <t>넷마블은 게임의 재미를 중시하여, 게임 밸런스를 품질로 정의하고, 품질 보증 활동을 전문적으로 수행하고 있습니다.
밸런스 QA 직무는 게임의 밸런스를 수치화 하고 시각화 하여 지표 분석 기반으로 검증하는 전문 조직입니다.
게임의 밸런스를 측정 및 평가하고, 바로잡을 수 있도록 컨설팅 하여 게임의 밸런싱을 책임지는 역할을 수행합니다.
주요 업무는,
게임의 밸런스 기획 문서를 검토하여 취약점을 도출하고, 검증 계획을 수립하여 테스팅을 수행합니다.
또한, SQL 을 사용한 Raw Data 핸들링을 통해 밸런스 데이터를 수집하며,
PowerBI 를 이용해 게임 밸런스를 시각화 하고, 데이터 분석을 수행합니다. 
업무 수행을 위해 필요한 경험과 스킬은 게임 QA(또는 Fun QA), 게임 밸런스 분석 역량, 데이터 분석 역량이며, 부족한 역량은 내부 교육 과정을 통해 습득 후 실무 투입이 가능합니다. 
당사와 함께 하신다면, 아래와 같은 업무 경험을 통해 다양한 분야로의 성장 기회가 제공되어, 게임 기획, Business Intelligence 분야로도 경력 개발이 가능합니다.
● 소프트웨어 공학적 이해를 기반으로한 체계적이고 고도화된 QA 및 테스팅 경험
● 다양한 장르의 게임과 유저에 대한 데이터 분석 노하우
- Power BI, 구글 Bigquery, MSSQL, R 프로그래밍
● 다양한 게임의 밸런스 기획 및 분석 경험</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 '일곱 개의 대죄' 등 글로벌 인기 모바일게임을 서비스하고 있습니다. 뿐만 아니라, 대표 PC 스포츠 게임인 ‘마구마구’ 등을 서비스 하며, 전세계 게임 이용자들에게 새로운 게임세상의 재미를 전파하고 있습니다.</t>
  </si>
  <si>
    <t>- 컴퓨터 공학 전공, 통계학 전공
- Fun QA, 게임 밸런스 기획, 사업PM 등 밸런스 관련 업무 경험 보유자 (테스트, 기획, 분석)
- 게임 로그 이해력, 데이터 분석 툴 활용력 보유자
- ISTQB 등 테스팅 관련 자격증, 데이터 분석 관련 자격증, 게임 기획 관련 자격증 보유자</t>
  </si>
  <si>
    <t>https://www.wanted.co.kr/wd/30560</t>
  </si>
  <si>
    <t>Pay-roll 담당 매니저</t>
  </si>
  <si>
    <t>- Pay-roll 업무경력이 3년 이상이신 분
- 근로기준법 및 기본 인사관련 지식을 보유하신 분
- 문제해결 및 커뮤니케이션 능력이 우수하신 분
- 긍정적인 사고와 업무에 대한 열정을 지니신 분
- 연말 정산 경험 있으신 분</t>
  </si>
  <si>
    <t>- Pay-roll 업무 운영 및 고도화
- 복리후생제도 기획 및 운영
- 법정휴가 및 근태관리 
- 기타 병특/정부지원사업 관리 및 운영</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국문이력서/자기소개서 (성명, 연락처, 지원부문 기재 필수) 
※ 제출서류는 PDF 또는 Word 파일로 제출 부탁 드립니다.</t>
  </si>
  <si>
    <t>- 더존 급여시스템 경험이 있으신 분
- 스타트업 및 IT업종에 종사한 경험이 있으신 분</t>
  </si>
  <si>
    <t>https://www.wanted.co.kr/wd/30561</t>
  </si>
  <si>
    <t>Performance marketer</t>
  </si>
  <si>
    <t>- 디지털 광고 에이전시, 미디어렙, 매체/네트워크 사 등 디지털 마케팅 경력이 2년 이상이신 분   
- 클라이언트 or 캠페인 운영 경험이 있으신 분
- 앱 &amp; 웹 마케팅, 데이터 기반 퍼포먼스 마케팅 등 디지털 전반적인 매체 운영 방법론을 발전시키고 싶으신 분</t>
  </si>
  <si>
    <t>• 클라이언트 대상 매체 전략/운영 안 제안
• 비즈니스 파트너(매체사, 광고주, 대행사)들과의 협업을 위한 커뮤니케이션
• 디지털 마케팅 퍼포먼스 분석 및 매체 운영(네트워크, DA, Facebook, YouTube, DSP(DV360) 등 디지털 매체 - 주로 self serving 플랫폼) 
• 디지털 매체 믹스 및 운영 전략 기획</t>
  </si>
  <si>
    <t>- GA, Firebase 및 애드브릭스, 브랜치, 앱스플라이어 등 트래킹 툴 사용 경험
- Facebook, YouTube, Google ads 캠페인 운영 경험
- Data studio, Tableau 등 BI 사용 경험
- 데이터 기반 최적화 경험
- 원활한 커뮤니케이션 능력
- 비지니스 영어 커뮤니케이션 능력(이메일, 컨퍼런스콜 등)
- PowerPoint, Excel 고급 활용 능력
- 통계 분석 능력(BigQuery, 파이선, R 등 사용 가능자)</t>
  </si>
  <si>
    <t>https://www.wanted.co.kr/wd/30562</t>
  </si>
  <si>
    <t>와이피랩스(커넥팅)</t>
  </si>
  <si>
    <t>Sketch,Zeplin,Adobe XD,Figma</t>
  </si>
  <si>
    <t>서울특별시 강남구 영동대로 424 3층</t>
  </si>
  <si>
    <t>• 3년 이상의 Web/App 디자인 경험 혹은 그에 준하는 실력
• 커넥팅 서비스의 가치를 이해하고 함께 서비스를 고민하실 수 있는 분
• 사용자 경험의 문제점 발견과 우선순위 도출, 문제해결 능력
• 시각적 표현능력과 뛰어난 완성도(화려한 디자인보다는 사용성 중심)
• Sketch/Zeplin 등의 협업 툴을 사용하실 수 있는 분
• 팀원들과 원활한 협업이 가능하신 분(PM, 개발자, 마케팅, 데이터 팀 등)
• Design system, Composition, Visual Hierarchy, Color, Typography에 대한 이해도가 있으신 분
• 본인 디자인 작업물에 대해 논리적으로 설명이 가능하신 분</t>
  </si>
  <si>
    <t>• 커넥팅 앱 기존 및 신규 기능 UI/UX 디자인 기획 및 GUI디자인
• 디자인 시스템 구축 및 관리
• 유저 리서치 및 VOC 그리고 데이터 지표를 활용하여, 정량적/정성적으로 앱 이용 경험 문제 도출 및 개선
• GUI와 UX 개선을 위한 다양한 테스트 설계 및 디자인</t>
  </si>
  <si>
    <t>- **[YPLabs 소개 및 강점]**
- YPLabs는 ‘전 세계 외로움의 총량을 줄인다‘는 비전 하에 글로벌 소셜 대화 플랫폼 ‘커넥팅’을 출시하여 운영해오고 있습니다. 한국, 일본 시장에서 빠르게 성장 중이며 21년 8월에 IMM, 한투파, 미래에셋, 하나벤처스 등 유수의 투자사로부터 100억 규모의 시리즈 B 펀딩을 받았습니다.
- 적자를 내며 펀딩을 받아온 스타트업들과 달리, YPLabs는 Core feature 와 해외 진출에 집중하는 전략으로 공헌 이익을 만들어내며 건강하게 성장해 나가고 있습니다.
**[커넥팅 소개 및 강점]**
- ‘외로움‘은 ‘식욕‘처럼 인간의 근원적인 욕구 중 하나입니다. 사회적 동물인 인간은 근본적으로 타인과 연결되어있다는 느낌을 원합니다. 그러나 기술이 발전함에 따라 언제든지 누군가와 연결 될 수 있는 세상에서, 우리는 왜 여전히 외롭다고 느낄까요?
- 우리는 허물없이 내 이야기를 하고, 누군가와 일상을 공유하고 공감하고 싶어합니다. 하지만 현실에서는 화자와 청자간에 존재하는 사회적인 역학 관계, 그리고 시간적 공간적 한계로 인해 진정성 있는 소통을 하지 못 하고 있습니다.
- 이 문제를 해결 하기 위해 ‘커넥팅‘이 만들어졌습니다. 커넥팅에서 유저들은 ‘익명‘의 상태로 존재하며 자신들의 이야기를 쉽게 털어 놓을 수 있습니다. 또한 외로움이 찾아온 ‘그 순간’ 대화를 나눌 사람들을 찾을 수 있습니다.
- 외로움을 해결하고자 하는 서비스들은 시장에 많지만, 대부분 ‘이성간 만남‘을 조장하거나 ‘심리 치료‘와 같이 전문적인 서비스를 제공하며 오히려 시장을 왜곡시키고 있습니다.
- 커넥팅은 ‘클린한 익명성‘을 기반으로 유저들을 연결하여 서로 진정성 있는 대화를 나눌 수 있게 도움으로써 ‘군중 속의 고독’이라는 인류의 난제를 본질적으로 해결 할 수 있다고 믿습니다.
**[앞으로 나아갈 길]**
- 커넥팅은 사람들을 더 효과적이고 효율적으로 연결시켜주기 위해 기능 고도화에 집중하는 한편, 전 세계 외로움의 총량을 줄이기 위해 해외 진출에 박차를 가하고 있습니다.
- 일본에서의 성공적인 경험과 이미 중동, 미국에서 진행한 긍정적인 베타 테스트 결과를 바탕으로 "2023년 4월 초 영어권 국가에서 어플리케이션 출시를 했고, 현재 초기 KPI를 달성한 상황입니다".
- 저희와 함께 커넥팅을 글로벌 서비스로 만들 프로덕트 디자이너 분을 찾고 있습니다.
＜와이피랩스는 어떤 문화를 가지고 있나요?＞
-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삼성역 2번 출구에서 5분 거리에 있는 넓고 쾌적한 오피스로 출근합니다.
- 최고의 서비스를 만들기 위해, 구성원 분들이 효율적으로 업무 할 수 있도록 기본적으로 업무용 장비로 Macbook Pro 및 모니터를 받게 됩니다. 
- 업무와 연관된 것들을 배우는데 필요한 비용이 지원됩니다.
- 쾌적한 베란다와 한적한 업무공간에서 상쾌하게 일하실 수 있습니다.
- 근무 시간은 월~금(주 5일) 오전 9시~12시에 출근하여 식사 시간 외 8시간 근무를 하는 자율 출근제입니다.
- 눈치보지 않고 매달 월차를 사용하실 수 있습니다.
- 사무실에 아주 다양하고 많은 커피, 간식이 구비되어 무한으로 제공됩니다.</t>
  </si>
  <si>
    <t>• 모바일 서비스 디자인 기획 및 운영 경험
• 커넥팅 어플 이용 후 '개선하고 싶은게 참 많다'하시는 분
• 데이터에 대한 감각이 좋으신 분
• 현재 성장에 대한 강한 의지가 있고, 빠르게 성장하는 회사를 경험하고 성장에 기여하고 싶은 분</t>
  </si>
  <si>
    <t>https://www.wanted.co.kr/wd/30563</t>
  </si>
  <si>
    <t>[커넥팅] 콘텐츠 마케터[기획자[(신입~2년)</t>
  </si>
  <si>
    <t>Asana,Slack,Adobe Photoshop,Adobe Illustrator,Adobe Premiere,블렌더,Notion</t>
  </si>
  <si>
    <t>서울특별시 마포구 월드컵로 64, 301호</t>
  </si>
  <si>
    <t>• 유튜브 컨텐츠 기획 및 제작이 가능한 분
• 톡톡 튀는 아이디어로 참신하고 재미있는 아이디를 계속 낼 수 있는 능력
• 자신이 만든 결과물에 남들이 반응해주는 것에 희열을 느끼는 약간의 관종(?)력
• 서비스가 성장함에 따라 스스로 동기부여가 되시는 분
• 다른 마케터들과 원활한 커뮤니케이션이 가능한 분</t>
  </si>
  <si>
    <t>• 커넥팅 어플과 유저들에 대한 이해를 바탕으로 자사 서비스 관련 컨텐츠 기획 및 제작(주로 영상)
• 커넥팅 어플 설치를 위한 영상 기획 및 제작
• 커넥팅 서비스 브랜딩을 위한 영상 기획 및 제작
• SNS 채널 영상 및 광고 컨텐츠 제작</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마케터 팀원을 간절하게 찾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핫한 망리단길이 있는 망원역 1번 출구에서 1분거리에 위치한 넓고 쾌적한 오피스로 출근
• 근무는 월~금(주 5일) 오전 9시~12시에 출근하여 식사 시간 외 8시간 근무를 하는 자율 출근
• 한달에 한 번 컬처데이를 가져서, 일을 일찍 끝내고 다 같이 맛있는 것을 먹으러 감
• 눈치보지 않고 매달 월차를 사용
• 사무실에 다양하고 많은 커피, 간식이 구비되어 무한으로 제공
• 업무와 연관된 것들을 배우는데 필요한 비용이 지원
• 업무 공간(책상 및 서랍)이 아주 넓어서 일하기 굉장히 편함
• 노트북 등 장비 지원</t>
  </si>
  <si>
    <t>• 프리미어, 파이널컷, 에프터이펙트를 통한 영상편집 능력을 갖추신분
• 영상 컨텐츠를 기획하고, 기획안을 바탕으로 촬영과 편집을 리딩하는 능력
• 본인이 직접 컨텐츠를 만들고 광고를 태워보신 분
• 현재 성장에 대한 강한 의지가 있고, 빠르게 성장하는 회사를 경험하고 성장에 기여하고 싶은 분 
• 문서 작업 거부감 없는 분</t>
  </si>
  <si>
    <t>https://www.wanted.co.kr/wd/30564</t>
  </si>
  <si>
    <t>• 포트폴리오 첨부 필수
• 그래픽, 타이포그래피, 로고, 아이콘, 인터페이스 등 다양한 플랫폼에 대한 이해와 실행력을 가지고 계신 분
• 디자인 직무에 대한 이해와 창의적인 해결책 제안에 능숙하신 분
• 다양한 분야의 산업과 협업이 가능하신 분
• 트랜드를 이용한 컨텐츠 제작 능력이 있으신 분
• 포토샵, 일러스트, 스케치 등 디자인 툴에 능숙하신 분</t>
  </si>
  <si>
    <t>• 고객에게 어필할 수 있는 효과적인 컨텐츠를 위한 디자인
• 원밀리언의 브랜딩 및 트랜드가 반영된 디자인
• 유튜브, 페이스북, 인스타그램 등 SNS 콘텐츠 디자인
• 여러 브랜드와 협업 시 필요한 그래픽 디자인
• 웹,앱 비주얼 디자인</t>
  </si>
  <si>
    <t>원밀리언은 구독자 2000만 명을 보유한 세계 최대의 댄스 유튜브 채널을 운영하며 성수동에 위치한 사옥에서 댄스 아카데미와 에이전시를 포함한 다양한 문화 사업을 추진하고 있습니다.
'INSPIRE MILLIONS: 백만명에게 영감을 주다'라는 원밀리언의 사명과 뜻을 함께 하실 열정적인 분들의 많은 지원을 기다리겠습니다.</t>
  </si>
  <si>
    <t>• 댄스, 스트릿 문화, 패션, 음악, 서브컬쳐 등 다양한 문화에 대한 배경 지식이 있으신 분
• 영문 타이포에 대한 이해도가 높으신 분
• UI 디자인 경험이 있으신 분</t>
  </si>
  <si>
    <t>https://www.wanted.co.kr/wd/30565</t>
  </si>
  <si>
    <t>[Django] 백엔드 서버/DB 개발자</t>
  </si>
  <si>
    <t>• Django 및 restframework 개발경험 2년 이상 또는 그에 준하는 역량을 갖춘 분
• Mysql (RDBMS 에 대한 높은 이해도)
• 대용량 데이터 처리 및 전체적인 아키텍처 설계에 능숙하신분
• 개발시 꼼꼼한 성격을 지니신 분
• 팀원들과 원활한 협업이 가능하신 분</t>
  </si>
  <si>
    <t>• Django를 이용하여 커넥팅의 백엔드 개발을 리드</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서비스 운영 경험 1년 이상
• Web Frontend 개발 경험자
• Jenkins, Kubernetes 등의 오픈소스 사용에 능숙하신 분
• node.js 사용 경험
• 개발 관련 문서 작업 거부감 없는 분
• 사람과 사람이 매칭되는 서비스나 업에 관심이 많은 분
• 타 부서와 원할한 커뮤니케이션이 가능한 분</t>
  </si>
  <si>
    <t>https://www.wanted.co.kr/wd/30566</t>
  </si>
  <si>
    <t>- 관련 업무 경험 3년 이상인 분
- 자신이 원하는 그래픽을 자유롭게 생산할 수 있는 분
- 브랜드 디자인에 대한 이해와 경험이 풍부한 분
- 유관부서와 원활한 커뮤니케이션이 가능한 분
- GUI 디자인이 가능한 분</t>
  </si>
  <si>
    <t>이 직무는 기업 브랜드를 정의하고, 확장시키는 업무를 맡습니다. 온, 오프라인 경계에 구애받지 않고 기업문화부터 서비스 디자인까지 기업 전반에 걸친 브랜드 디자인을 진행합니다.
- 전략 및 컨셉에 따른 온, 오프라인 브랜드 디자인
- 클래스101 서비스에 필요한 프로모션 디자인
- 브랜딩에 관련된 각종 그래픽 에셋 제작</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t>
  </si>
  <si>
    <t>[채용 형태]
3개월 근무 후 평가에 따라 정규직 전환 여부 결정
[주의사항]
- 이력서에 사진을 첨부하지 않습니다. 평가와 관련이 없습니다.
- 모든 첨부파일은 PDF로 업로드 부탁드립니다.
[채용 과정]
- ‘서류 전형→직무면접→컬쳐 면접’ 순으로 진행합니다.
*서류 전형을 마치고 추가 질문이 있을 경우 전화 인터뷰를 진행할 수 있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콘텐츠 기획부터 디자인까지 주도적으로 참여한 경험이 있는 분
- 패션, 교육, 커머스 등 다양한 플랫폼에 대한 이해가 높은 분
- 데이터 기반의 디자인에 관심이 있으신 분</t>
  </si>
  <si>
    <t>https://www.wanted.co.kr/wd/30567</t>
  </si>
  <si>
    <t>• 언론 홍보 및 대외 홍보 경력 5년 이상
• 보도자료 및 기획기사 작성 능력 보유  
• PR 전략 수립 및 실행 유경험자
• 온/오프라인 콘텐츠 기획 및 제작 가능자
• 우수한 커뮤니케이션 능력과 협업 능력 보유</t>
  </si>
  <si>
    <t>• 기업 및 서비스 언론 홍보 
• 미디어 관계 구축 및 관리
• 대언론 리스크 매니지먼트
• 대내외 온/오프라인 PR활동</t>
  </si>
  <si>
    <t>▶︎ '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커뮤니케이션팀 홍보 담당자가 되시면...
화해 및 버드뷰의 언론 홍보를 주도적으로 이끌어 가실 수 있어요.  온/오프라인 대내외 PR활동에 대해 팀원들과 함께 기획하고, 그에 대한 경험도 확장해 나갈 수 있어요. 
▶︎ 버드뷰 채용 팁&amp;인사담당자 인터뷰까지 한 번에 확인!
    [좋은 기업을 WANTED #11 버드뷰] http://bit.ly/W_Good_Birdview
▶︎ 버드뷰 기업문화 및 팀에 대한 상세한 내용은 블로그에서 확인!
    http://blog.hwahae.co.kr/</t>
  </si>
  <si>
    <t>• 자사 홍보 채널(홈페이지, 블로그) 운영 경험자 
• 화장품/IT기업 또는 스타트업 경험자
• 다양한 PR 프로그램(커뮤니티, PR 이벤트 등) 기획 및 진행 경험자 
• 영문 콘텐츠 작성 및 영어 능통자</t>
  </si>
  <si>
    <t>https://www.wanted.co.kr/wd/30568</t>
  </si>
  <si>
    <t>Thomson Reuters</t>
  </si>
  <si>
    <t>Sales Development Specialist</t>
  </si>
  <si>
    <t>Cityplaza Three 14 Tai Koo Wan Road Quarry Bay Hong Kong</t>
  </si>
  <si>
    <t xml:space="preserve"> • 2+ year of successful experience in telemarketing or demand generation
 • Exceptional communication skills, both oral and written, coupled with excellent listening skills and a positive and energetic phone presence
 • Demonstrated success in prospecting or pitching of ideas / concepts
 • Extremely self-motivated with a diligent work ethic
 • High level of integrity and strong commitment to building a successful company
 • Ability to work independently as well as part of a team in a fast-paced environment
 • Bachelor’s degree</t>
  </si>
  <si>
    <t xml:space="preserve"> • Follow-up on inbound marketing leads and identify qualified opportunities providing appropriate levels of information at the right time for interested prospects
 • Be responsible for educating and developing prospects leading to hand-off to account management team
 • Create target prospects lists and penetrate key accounts
 • Call into prospects generated by variety of outside sources
 • Identify key players, researching and obtaining business requirements, and presenting solution to begin sales cycle
 • Profile strategic accounts identifying key individuals, researching and obtaining business requirement and presenting solution to start the sales cycle
 • Set appointments for sales team when a lead reaches a qualified stage
 • Nurture leads by educating and developing prospects until they are ready to speak with account managers
 • Drive attendance for webinars, live seminars, and set meetings for conferences
 • Collaborate with sales and marketing team members on strategic sales approach
 • Ensure successful follow through of sales cycle by maintaining accurate activity and lead qualification information in CRM application</t>
  </si>
  <si>
    <t>The Sales Development Specialist is tasked with identifying and generating sales opportunities through both inbound and outbound activities.   The right candidate will be one who works well under pressure, thinks out-of-the-box, easily initiates relaxed but informative two-way conversations with prospects, and is highly self-motivated.  The right candidate will also understand how to assess a company’s needs and cater the outreach to each prospect specifically.</t>
  </si>
  <si>
    <t>• Experience with CRM applications preferred</t>
  </si>
  <si>
    <t>https://www.wanted.co.kr/wd/30569</t>
  </si>
  <si>
    <t>Front-end 엔지니어 개발자</t>
  </si>
  <si>
    <t>Github,JIRA,Java,Kotlin</t>
  </si>
  <si>
    <t>• ES6+ 등 최신 javascript에 대한 이해
• 아키텍쳐 설계및 구현능력 보유
• Webpack, Babel, Redux-Saga, Next.js 사용경험</t>
  </si>
  <si>
    <t>*헬로마켓 서비스 전반에 걸친 Frontend 개발
- 헬로마켓에서 운영하는 웹사이트 개발 및 운영
- SSR, PWA 웹/앱 서비스로의 안정적인 개발 및 운영
- 웹 호환성, 브라우저 (IE, Chrome, Safari Browser 등) 테스트 자동화</t>
  </si>
  <si>
    <t>헬로마켓에서 프론트엔드(Front-end) 엔지니어 개발자분을 모십니다.</t>
  </si>
  <si>
    <t>• 웹(React), 서버(Node.js) 로 구성되어있으며 Webpack, Babel, Redux-Saga, Next.js 등의 기술을 사용하고있습니다.
• Jenkins/Firebase를 이용한 CI/CD 환경을 갖추고 있습니다.
• 버그 리포팅은 Senty,Crashlytics를 이용하고 있습니다.
• GitHub, Slack을 이용하며 효율적이고 긍정적인 협업 문화와 프로세스를 위해 꾸준히 노력하고 있습니다.
• GA, Facebook Analytics, Firebase Analytics 등을 통해 다양한 회원들의 행동패턴을 분석하여 개선하고있습니다.
• 애자일 방식으로 업무를 진행하고있으며 Jira의 스크럼 및 칸반보드등을 활용하여 본인이 처리할 업무를 스스로 선택하고 있습니다.
• 사내 문서관리는 Confluence/Google Drive 를 통해서 진행중입니다. (노션으로 이동하려고 하고있어요~)
[혜택 및 복지]
• 근무시간 오전 9시 ~ 오후 6시 / 오전 10시 ~ 오후 7시 (택일)
• 원격/재택근무 병행가능
• 무제한 도서구매 지원
• 커피, 음료, 과자, 초콜릿 등 스낵바 지원
• 생일자 특별휴가 제공 및 상품권 증정
• 교육 프로그램 등 자기개발 적극 지원
• 맥북프로 / 24인치 DELL 듀얼모니터 / 시디즈 의자 / 개인 스탠드 등 제공
• 연차휴가제도 소진 촉진 및 연차수당 운영
• DC형 퇴직연금(재직1년 이상) 운영  
• 다양한 체육활동 지원
• 경조사 지원
• 저녁 식대 제공</t>
  </si>
  <si>
    <t>• Frontend 개발 경험 3~5년 혹은 그에 준하는 실력을 보유
• React.js Node.js 개발 경험이 3년 이상
• SEO에 대한 경험 혹은 해당 지식보유한 분
• Git 사용경험이 있는 분
• 코드 리뷰에 거부감이 없는 분
• 팀 리딩 능력을 보유하신 분
• 웹사이트 성능 측정 &amp; 분석 가능한 분</t>
  </si>
  <si>
    <t>https://www.wanted.co.kr/wd/30570</t>
  </si>
  <si>
    <t xml:space="preserve"> • Bachelor’s degree
 • Experience selling directly to banking professionals, ideally senior Operations decision makers OR other contacts in Banking
 • Demonstrated experience conducting online sales presentations and demos
 • Success prospecting, engaging, and adding net new logos as well as expansion of existing customers
 • Excellent verbal and written skills in order to effectively work with various departments and stakeholders across multiple levels
 • Ability to adapt in a fast-paced, rapid growth environment with a “Win as a Team” approach
 • Big 4 trained, desirable.</t>
  </si>
  <si>
    <t xml:space="preserve"> • Assist in the creation and implementations of a territory strategy that will achieve defined revenue growth objectives
 • Drive growth and adoption of across assigned client base by promoting value of solution and developing relationships with multi-level stakeholders
 • Manage and respond to inbound requests from our network of financial institutions and accounting firms looking to adopt the Confirmation solution.
 • Contact high volume of customers through phone, email, and online presentations/training
 • Obtain detailed understanding of product in order to properly demo and present the Confirmation solution to prospective clients
 • Develop and maintain long term relationships by promoting the value of solution, responding timely to inquiries and providing insights on solution that will help client achieve business goals
 • Ensure Salesforce.com is utilized for all client updates and is the central repository for key client data (prospecting, opportunities, revenue, next steps)
 • All other duties as assigned</t>
  </si>
  <si>
    <t>We are seeking an Account Manager to join Thomson Reuters team in Sydney, Australia supporting the growth of the Confirmation business.  The responsibilities include but are not limited to: expansion of existing customers through customer success initiatives, growing our requestor/responder network, and ensuring a high level of client adoption to achieve revenue targets.</t>
  </si>
  <si>
    <t xml:space="preserve"> • Experience in financial services preferred.
 • 5+ years’ of direct sales experience; B2B and SaaS sales experience preferred</t>
  </si>
  <si>
    <t>https://www.wanted.co.kr/wd/30573</t>
  </si>
  <si>
    <t>HR Advisor</t>
  </si>
  <si>
    <t xml:space="preserve"> • 2 – 4 years of experience in HR or other experience in a large complex organization.
 • Ability to understand and work effectively in complex multinational business environments.
 • Commercial acumen with good problem solving and numerical ability.
 • Ability to juggle multiple tasks at once and be flexible and resilient in a changing environment.
 • Possess drive, initiative, creativity and proactive attitude.
 • Strong organisational skills and excellent attention to detail.
 • Proficiency with Microsoft Office suite (Microsoft Word, Excel).
 • Knowledge of, and practical experience with, Workday or another HRIS system is desirable.
 • Excellent communication and customer service skills are a must.</t>
  </si>
  <si>
    <t xml:space="preserve"> • Point of reference for policy, process and application in all HR disciplines, and works closely with HRBPs to resolve queries.
 • Responsible for all HR Operations including payroll instruction, transactions in Absence Management updates for North Asia which includes providing leave accrual data to Finance when required and submission of all Government Paid Leave claims e.g. Maternity, Childcare, Adoption etc.
 • Assist with the organising of employees engagement events.
 • Hosting new joiners induction with HRBPs and Senior Managers.
 • Update and maintain the HR site on thePoint and North Asia HR Hub page.
 • Conducts data gathering exercises for projects and/or HR colleagues.
 • Provide support on the hiring and onboarding of interns and contractors.
 • Knowledge Expert for Workday. Assist users with Workday queries and mass data upload.
 • Contributes to HR projects, from time to time, as a team member, and may take ownership of certain elements of the project, providing support and input to actions and overall objectives</t>
  </si>
  <si>
    <t>To provide specialist operational support/day to day advisory on clearly defined HR policies and processes, to employees and managers. Knowledge of core Human Resource related topics and application of fundamentals. Responsible for the full scope of HR activities and the implementation of policies. Act as the Knowledge Expert for Workday. May lead projects sub team or have accountability for contributions to project team.</t>
  </si>
  <si>
    <t>• A Degree with a focus on HR is preferred.
• Experience with hub sites, share point or other community sites preferred.</t>
  </si>
  <si>
    <t>https://www.wanted.co.kr/wd/30574</t>
  </si>
  <si>
    <t>모도리씨</t>
  </si>
  <si>
    <t>서비스 기획자 (Product Owner)</t>
  </si>
  <si>
    <t>서울시 성동구 아차산로 49 서울숲코오롱디지털타워3차 17층 (뚝섬역)</t>
  </si>
  <si>
    <t>• 모바일앱/웹 서비스 기획 경력 5~10년차
• 최소 1가지 이상의 제품(서비스)를 시장에 출시, 운영 경험
• Jira, Confluence, Axure(또는 유사 툴) 사용 경험자</t>
  </si>
  <si>
    <t>• 글로벌 헬스케어 앱/웹 서비스 기획 및 UX 설계
• 요건 정의, User Scenario 도출 및 정책 수립
• 연구소 등 협업 부서와의 긴밀한 커뮤니케이션
• 서비스 개선 가설 수립, 데이터 검증 (통계데이터, GA리포트)</t>
  </si>
  <si>
    <t>모도리씨는 COVID-19 정성 측정 키트 및 체외 진단기기 제조사인 수젠텍의 자회사 입니다.
IT 분야 전문 기술진과 수젠텍 진단 연구소의 노하우가 융 · 복합 된 Global Healthcare Platform Developer로서 신종 코로나 바이러스 감염증, 여성 호르몬 진단 등을 가정에서 자가 진단할 수 있는 '슈얼리 스마트 제품군 (CES2020/2021 출품)' 의 출시를 앞두고 더 큰 성장과 도전을 함께 할 멤버를 모집합니다.
모도리씨는 Agile의 점진적인 개발 방법론에 기반하여 개발을 진행하고 있으며, 
모도리씨의 서비스 기획자이자 Product Owner로써,
고객에게 제품의 가치를 전달하기 위한 방법을 고민하고 결정하고, 
개발팀과 함께 실제 구현에 참여하고, 데이터를 분석하여 고객의 숨은 니즈에 대한 insight를 얻고 개선을 위한 방안을 만드는 역할을 담당하게 됩니다.</t>
  </si>
  <si>
    <t>모도리씨는 복지 혜택은 계속 업그레이드 되고 있습니다.
• 경쟁력있는 연봉과 인센티브 제공 
• 스톡옵션 제공 
• 1년 이상 근무 시, 연차 18개 제공
• 자율적인 출/퇴근 
• 점심 식대 및 간식 제공
• 개인 캐비넷, 수납공간 제공
• 맥북 (또는 윈도우PC 원할 경우, LG 그램) 제공
• 직무 관련 자기개발비 지원
• 소프트웨어, 테스트장비 구매</t>
  </si>
  <si>
    <t>• 헬스케어, IoT 업종 경험
• 스타트업 근무 (또는 창업)</t>
  </si>
  <si>
    <t>https://www.wanted.co.kr/wd/30576</t>
  </si>
  <si>
    <t>Visuals Journalist</t>
  </si>
  <si>
    <t>524.726,524.1046</t>
  </si>
  <si>
    <t xml:space="preserve"> • Fluent visual skills and English story writing skills.
 • Excellent communication skills in both English and Cantonese.
 • Ability to work under pressure to tight deadlines, many times unsupervised.
 • Strong planning and prioritization skills.
 • Strong and clear communication skills, both with colleagues and clients.
 • Ability to work well and learn within a team.
 • Strong understanding of television editorial technology and social media newsgathering skills.</t>
  </si>
  <si>
    <t xml:space="preserve"> • Coverage of events of international interest for the Pictures and Video file.
 • Coordinating news coverage with the various news desks and delivery as part of a multi-media team           
 • Establishing a rapport with colleagues across all media.
 • Ensuring all work abides by the Reuters Trust Principles.
 • Ability to use a professional video camera to provide Live and edited coverage from the field.
 • Ability to write scripts in English to accompany the video.</t>
  </si>
  <si>
    <t>Reuters Video News is looking for a Visuals Journalist with core skills in Video and an ability to shoot still pictures, to work in both mediums in Hong Kong.
The successful candidate will be working in a combined Video and Pictures team to produce a daily file of high quality video and at times pictures, ensuring accuracy, fairness and speed of delivery to our media clients.
The team cover the full range of news, from ongoing demonstrations to natural disaster, through politics to sport, lifestyle and entertainment.
You will know what makes a good visual story and understand the technology behind the delivery of news video and pictures.   
You will receive training on how to abide by the Reuters Trust Principles in your day to day work. You will also receive training on how to cover stories in hostile situations before being assigned.
You will be a proven self-starter with excellent communication skills, and an unflappable temperament. We want someone with a passion for news gathering and an flair for visual story telling.
The successful candidate must have a global perspective to go with their intimate knowledge of the stories Hong Kong and the Asia region. They need to be flexible enough to deal with a fast evolving business which can involve unsociable hours and the need to travel at short notice.</t>
  </si>
  <si>
    <t xml:space="preserve"> • Willingness to travel to breaking news stories, often at short notice.</t>
  </si>
  <si>
    <t>https://www.wanted.co.kr/wd/30577</t>
  </si>
  <si>
    <t xml:space="preserve"> • Proven track record in achieving sales targets and ability to prospect, develop and close strategic relationships and customer opportunities to achieve sales.
 • Capable of selling software solutions and Online Databases.
 • Ability to engage with C-level decision makers.
 • Strong presentation skills both verbal and written.
 • Excellent computer skills.
 • A dedicated drive for sales achievement both as an individual and part of a team.</t>
  </si>
  <si>
    <t xml:space="preserve"> • Reporting to Sales Director Greater China, drive new business to hit sales targets throughout the year.
 • Respond quickly to new leads working with urgency to progress deals through the sales cycle and collaborating with team members across Professional teams.
 • Provide support and advice to both existing and trial customers.
 • Understand customer requirements / needs and find the best solution within Thomson Reuters Services capability to develop a suitable and strong proposal which can create difference from competitors. 
 • Be able to forecast effectively and reliably.
 • Develop winning market strategies that align with the business strategy
 • Effectively plan, coordinate and control your territory.
 • Aggressively manage reputation risk
 • Culturally aligned to Thomson Reuters Cultures and Values.
 • Manage consultant resource in region.
 • Keep up to date with news and changes in policy, regulations and activities of major players in the industry to have sufficient domain knowledge to lead discussion with customers and present expertise in public. 
 • Use CRM system to maintain customer and opportunity data with discipline to enhance customer insight and ensure accurate forecasting.</t>
  </si>
  <si>
    <t>The Business Development Manager drives the sales process and provides product expertise and knowledge. This role will support the customer through provision of training and operational support relating to Legal Solutions and Online Databases to drive sales.
The successful candidate will typically have between 3-4+ years’ total industry experience with a proven track record in selling legal solutions.</t>
  </si>
  <si>
    <t>https://www.wanted.co.kr/wd/30578</t>
  </si>
  <si>
    <t xml:space="preserve"> • Well rounded experience across a range of HR disciplines (business partnering, recruitment, talent, employee relations, training, compensation, organization development, etc) is essential.
 • Ability to understand and work effectively in complex multinational business environments
 • Excellent up-to-date knowledge of employment practice across the North Asia region and the impact on daily HR activities
 • Strong influencing and relationship building skills with the ability to adapt communication style to be effective at all levels
 • Fluent in English language with good presentation skills.  Conversational Mandarin would be an asset.
 • Commercial acumen with excellent problem solving and analytical ability
 • Previous experience in handling employee relations matters
 • A good team player with the ability to collaborate across functions and locations
 • Ability to juggle multiple tasks at once and be flexible and resilient in a changing environment
 • Well organized and disciplined with regards to the application of HR policy, procedures and standards
 • Knowledge of Workday, Microsoft Word, Outlook, Excel and Power Point are essential</t>
  </si>
  <si>
    <t xml:space="preserve"> • Understand the drivers to company performance, the industry, the company value proposition and how the business retains competitive advantage in the marketplace.
 • Works closely with managers to improve work relationships, build morale, increase productivity and retention to maximize organizational effectiveness.
 • Provides guidance and input on business unit restructures, workforce planning, talent management and succession planning.
 • Facilitates the resolution of employee relations issues and conducts effective, thorough and objective investigations in partnership with management.
 • Provides day to day performance management guidance to managers (coaching, counseling, career development, disciplinary actions).
 • Provides HR consultancy and advice to line managers in the delivery of people-related activities i.e. performance management, career development, talent management, succession planning and organisational effectiveness programs,etc.
 • Facilitates and/or provides employee/manager training (including induction and on-boarding).
 • Manages and/or participates in HR related projects.
 • Drives personal development to maintain and improve knowledge and skills needed to perform at a high level.
 • Regularly attends external events to promote Thomson Reuters HR and stays current on latest trends and external context (both commercial and HR specific) that would be prevalent to Thomson Reuters People Strategy and in the Region.
 • Develops professional network both internally and externally and develops own profile to help identify best practices for the function (both commercially and for HR)</t>
  </si>
  <si>
    <t>This purpose of this role is to provide first line HR consultation and advice to managers on people-related matters impacting their business. This role is expected to provide strong in-depth knowledge and subject matter expertise on all aspects of HR from organisational design to talent management.</t>
  </si>
  <si>
    <t xml:space="preserve"> • Exposure to Learning and Development segment with knowledge on training courses facilitation, is preferred.</t>
  </si>
  <si>
    <t>https://www.wanted.co.kr/wd/30581</t>
  </si>
  <si>
    <t>Reuters Digital Video Producer</t>
  </si>
  <si>
    <t>524.3351</t>
  </si>
  <si>
    <t xml:space="preserve"> • Solid news judgment
 • Significant experience of video and multi-media production experience
 • Ability to write video scripts in English to a high standard
 • Ability to work to deadlines while ensuring accuracy and adherence to company ethical and editorial standards
 • Ability to work under pressure and flexibility to juggle competing deadlines
 • Bachelor’s degree or equivalent experience</t>
  </si>
  <si>
    <t xml:space="preserve"> • Work in a team of multi-media producers, to conceptualize, write and edit news packages for digital and broadcast clients
 • Help to identify the editorial agenda, plan and respond to breaking news
 • Quickly plan and execute stories to tight deadlines, which resonate with depth and color, while maintaining Reuters editorial standards
 • Plan and produce feature and analysis videos for digital and broadcast clients, with a particular eye for content and topics that meet the priorities of online audiences</t>
  </si>
  <si>
    <t>The Producer will be required to produce news and feature packages from the reporting of Reuters’ worldwide staff of video and text journalists. The Producer will be based in Hong Kong and be responsible for several stories or videos each day, working on broadcast and digital formats for our online clients, which include some of the biggest news outlets in the world.
The position demands mature news judgment, solid writing and strong editing skills. Priority will be given to candidates with a demonstrable feel for craft editing techniques. This position will require occasional work on weekends and/or public holidays.</t>
  </si>
  <si>
    <t xml:space="preserve"> • Strong visual story-telling and video editing skills. Priority will be given to those who can demonstrate a feel for craft editing techniques</t>
  </si>
  <si>
    <t>https://www.wanted.co.kr/wd/30582</t>
  </si>
  <si>
    <t>Chemistry &amp; Biology Instructor (Full time/ Part time)</t>
  </si>
  <si>
    <t>• Ideal candidate will possess a Bachelor’s degree from top tier US or UK universities or above in Chemistry &amp; Biology or Chemistry &amp; Biology related major
• Fluency in English with preferably 1+ years of teaching experience
• Ability to present and explain complex Chemistry &amp; Biological topics into easy to understand concepts
• Excellent written and verbal communication
• Superior analysis skills
• Immediately available is highly preferred</t>
  </si>
  <si>
    <t>Responsibilities include but not limited to:
• Design and deliver curriculum including IB/AP/IGCSE/A-Levels, for students for group and one-on-one lessons on Chemistry &amp; Biology
• Conduct pre- and post- course/lesson assessments
• Develop, write and edit course materials &amp; contents</t>
  </si>
  <si>
    <t>• 5 days work with flexible working schedule
• Competitive remuneration package
• Birthday leave
• Medical plan
• Systematic training program
• Career advancement programme sponsorship
• Young and energetic working environment</t>
  </si>
  <si>
    <t>https://www.wanted.co.kr/wd/30583</t>
  </si>
  <si>
    <t>포털 서비스 개발</t>
  </si>
  <si>
    <t>• 경력 1년 이상
• Java/SpringFramework 개발경험.
• DB 및 REST API 이해 와 설계가 가능하신 분
• Fullstatck 개발에 거부감이 없으신 분
상시 채용으로, 주기적으로 서류심사를 진행합니다.
※ 동일한 공고 내 재지원은 불가합니다.</t>
  </si>
  <si>
    <t>• 포털서비스 개발운영(zum.com, 뉴스줌, 허브줌, 이글루스, 쇼핑줌, 뉴썸)
• 서비스 기반 플랫폼 구성 개발</t>
  </si>
  <si>
    <t>•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t>
  </si>
  <si>
    <t>• B2C 서비스 플랫폼 경험이 있는 분 우대
• AWS 개발/운영 경험
• ES6/HTML5/Javascript 개발 경험이 있으신분</t>
  </si>
  <si>
    <t>https://www.wanted.co.kr/wd/30584</t>
  </si>
  <si>
    <t>포털 서비스 fullstack 개발</t>
  </si>
  <si>
    <t>• PHP 개발 경험 2년 이상 (필수)
• Linux환경 웹서버 운영에 대한 지식과 경험을 갖고 계신 분
• Spring, CodeIgniter, Nodejs 중 한가지 이상 경험이 있으신 분
• B2C 서비스 개발/운영 경험이 있으신 분
• Backbone.js/Vuejs,ReactJS 한가지 이상 경험이 있으신 분
• 다양한 개발언어에 대해서 거부감이 없으신 분</t>
  </si>
  <si>
    <t>• 쇼핑줌/이글루스 서비스 개발/운영</t>
  </si>
  <si>
    <t>• 나날이 성장을 거듭하고있는 줌인터넷에서 새로운 기술에 대한 흥미와 열정으로 활약해 주실 개발자를 찾습니다.</t>
  </si>
  <si>
    <t>•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t>
  </si>
  <si>
    <t>• Elasticsearch 경험이 있으신 분
• 대용량 트래픽 또는 데이터 관리 경험이 있으신 분
• 웹 크롤러 개발 경험이 있으신 분
• devops 경험이 있으신 분 (AWS/Jenkins/Dokcer/Linux)</t>
  </si>
  <si>
    <t>https://www.wanted.co.kr/wd/30585</t>
  </si>
  <si>
    <t>New Business Specialist</t>
  </si>
  <si>
    <t xml:space="preserve"> • 8 -10 years of senior sales, sales management or business development experience
 • Strong entrepreneurial, self-starter with a deep understanding of the Chinese and Asian media markets
 • Highly adept at considering larger business and strategic challenges in an enterprise-wide context and how they can be addressed through Reuters’ offerings
 • Ability to close intricate licensing arrangements for diverse content sets with large complex organizations
 • Understand how to craft creative commercial opportunities with the goal of maximizing revenue generation
 • Experience with contract negotiation
 • Knowledge of content licensing business models
 • A proven “sales hunter” with a track record of success as a rainmaker in breaking news, media or a related market
 • Strong knowledge of the Chinese regulatory framework with a drive to stay current on industry news
 • Excellent presentation skills with an ability to evangelize Reuters products and services
 • Experience in building cross functional and strategic relationships
 • A creative thinker who relishes collaboration with marketing and business development
 • Self-motivated, curious, organized and entrepreneurial by nature
 • Target driven, a positive attitude with strong consultative selling skills
 • Excellent written and verbal communication skills, fluency in Mandarin and English essential
 • Proficient in sales methodologies i.e: VBS, TAS, Miller Heimen or a formal sales discipline</t>
  </si>
  <si>
    <t xml:space="preserve"> • Achieve or exceed set targets of Reuters News Agency services by consistently maintaining a high sales performance
 • Accountable for all stages of creating new revenue from lead generation to sales close
 • Building industry knowledge to target specific markets, recognizing and synthesizing prospect needs to propose value solutions</t>
  </si>
  <si>
    <t>The New Business Specialist position is a key role based in Hong Kong within the Reuters News Agency Sales team with an Asia wide scope - focused on China. This is an exciting new position and requires a passion for news and the ability to monetize quality journalism is critical for success. The successful candidate will identify and execute content licensing opportunities for Reuters’ newswires, pictures, video and multimedia products across the region. The role thoroughly understands present and future requirements of the news industry segment and can deliver complex solutions that address content, service and workflow needs.
Acting as a sole contributor, this is a target driven, self-starting consultative sales role – focused on creating new business. The candidate must be fluent in Mandarin and English with an entrepreneurial attitude and possess the key attributes to close new business in a fast-paced environment.</t>
  </si>
  <si>
    <t xml:space="preserve"> • Self-motivated, detail-oriented and analytical
 • Ability to work efficiently and effectively under tight deadlines
 • Experience in B2B sales environment
 • Experience in CRM (Salesforce) preferred
 • Experience in selling to Media, Content syndication and Digital Media
 • Existing relationships in media
 • Understanding of workflows</t>
  </si>
  <si>
    <t>https://www.wanted.co.kr/wd/30586</t>
  </si>
  <si>
    <t>iOS 앱 개발</t>
  </si>
  <si>
    <t>• 경력(3년 이상, 5년 이하)
• 성별, 나이, 학력, 전공 무관
• 자신의 의견을 논리 정연하게 표현할 수 있으신 분
• 새로운 기술에 대한 거부감이 없으신 분
• 주어진 문제를 분석적으로 파악하고, 문제 해결을 즐길 수 있으신 분
• Swift 언어 기반 개발 경험 및 이해가 있으신 분</t>
  </si>
  <si>
    <t>• ZUM 앱, 이글루스 앱 개발/운영</t>
  </si>
  <si>
    <t>• 모바일 서비스 이해도와 관심도가 높으신 분 (관련 분야 경험 우대)
• 멀티 플랫폼(iOS, android) 개발 능력이 높으신 분
• 새로운 기술에 대한 흥미가 높으신 분
• Rx에 대한 이해도가 있으신 분
• Autolayout, Storyboard로 개발이 가능하신 분
• MVVM 등 아키텍쳐에 대한 이해와 관심이 있으신 분</t>
  </si>
  <si>
    <t>https://www.wanted.co.kr/wd/30587</t>
  </si>
  <si>
    <t>https://www.wanted.co.kr/wd/30588</t>
  </si>
  <si>
    <t xml:space="preserve">Fidelity </t>
  </si>
  <si>
    <t>Senior Manager, Fidelity Business Consulting</t>
  </si>
  <si>
    <t>Level 21, Two Pacific Place, 88 Queensway, Admiralty, Hong Kong</t>
  </si>
  <si>
    <t>507.557,507.564,507.570</t>
  </si>
  <si>
    <t xml:space="preserve"> • Substantial experience (indicatively 5+ years) of strategy/management consultancy, gained with a top tier strategy or management consultancy
 • Experience of the asset management sector in the Asia Pacific region
 • Fluency in English and Mandarin
 • Familiarity with the emerging asset management sector in China, including regulatory &amp; competitive landscape, products/proposition &amp; client segments
 • Established core strategy consulting skills; skilled problem-solver; strong communication and relationship building skills; strong project management skills
 • Analytical and financially literate - ideally MBA, CFA or accounting qualification
 • Proven ability to manage senior level stakeholders.
 • Experience of building relationships and operating successfully in matrix / ’team of teams’ environments
 • Desire to develop a broad knowledge of the asset management sector and the Fidelity International business and corporate model
 • Natural relationship builder &amp; influencer; good self-awareness; ability to work constructively across levels, departments and countries
 • Assertive, tenacious and enthusiastic; able to work with minimal supervision
 • A global mind-set
 • Dependable, delivers no matter what; ability to work to tight deadlines when needed
 • Innovative, flexible, agile - willingness to ‘roll sleeves up’</t>
  </si>
  <si>
    <t xml:space="preserve"> • Deliver high quality, value-adding strategy and business consulting support to the Fidelity International business across the Asia Pacific region.
 • Build effective relationships with internal stakeholders within region and across the firm.
 • Keep ‘current’ on competitive, market, client and proposition trends and dynamics.
 • Provide independent ‘thought leadership’ and impartial advice to the business.
 • Work in partnership with business and investment stakeholders to define, develop and assure successful execution of Fidelity’s business growth strategy for China
 • Support all aspects of corporate merger, acquisition or disposal activity that may be required, including leading due diligence and transaction processes
 • Keep appraised of relevant transactions that may be rumoured or occur in region</t>
  </si>
  <si>
    <t>he Senior Manager is an experienced member of the Fidelity Business Consulting Team and is expected to independently lead/deliver straightforward strategic projects and take accountability for delivering specific workstreams on larger projects.  In line with business needs, the individual will also be required to support elements of M&amp;A activity, such as due diligence and financial modelling.   The individual will also support the success and development of the broader team.
This is a very broad role and the Senior Manager should expect to be involved in and/or leading multiple projects or workstreams simultaneously, working in a matrix team environment with both Business Consulting team members and with individuals from across the organisation. 
The individual will need to well organised, motivated, self-starter and will be adept at balancing (sometimes conflicting) priorities and managing senior stakeholders professionally.  The individual should expect to participate in some of the most important and visible initiatives underway within the business.  This is a very high-profile role and the individual should expect to have extensive interaction with the most senior leaders of the business, including members of Fidelity International’s Global Operating Committee.
The role will be based in Hong Kong, but with some travel within the Asia Pacific region and to Europe, in line with business needs and priorities.</t>
  </si>
  <si>
    <t xml:space="preserve"> • Motivated, passionate, driven, self-starter who thrives on responsibility and sees challenges as opportunities
 • Eye for detail; drive for quality</t>
  </si>
  <si>
    <t>https://www.wanted.co.kr/wd/30589</t>
  </si>
  <si>
    <t>[디어달리아] 해외영업지원/ Global Business Administrator</t>
  </si>
  <si>
    <t>- 학력 : 대졸 (4년제 이상)
- 관련 경력 : 2~4년
- 무역, 유통에 대한 이해도가 높은 분
- 코스메틱 해외영업지원 경력</t>
  </si>
  <si>
    <t>1. 수출지원 업무 :
CI, PL, 수출신고필증, B/L 대응 등 
2. 포워더 shipment 부킹 업무
3. 매출 마감</t>
  </si>
  <si>
    <t>Who is DEAR DAHLIA?
- 인스타그램 : www.instagram.com/deardahlia_beauty
- 페이스북 : www.facebook.com/deardahlia.official</t>
  </si>
  <si>
    <t>- 경조사지원 : 경조금 및 경조 휴가 지급
- 장기근속자 : 포상 5년, 10년 장기 근속자 포상 휴가, 휴가비 지급
- 활동비 지원 : 본부별 문화 활동, 회식, 간식비 지원
- 임직원 할인 : 자사 브랜드 제품에 대한 임직원 할인 제공
- Product Allowance: 자사제품 구매비 100%지원 (연간 한도 지급)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책임감이 강하고 성실한 분
- 영어가능자
- 커뮤니케이션이 활발하고 적극적인 분
- 꼼꼼하고 디테일에 강한 분
- 컴퓨터 활용능력 우수자 (엑셀)</t>
  </si>
  <si>
    <t>https://www.wanted.co.kr/wd/30591</t>
  </si>
  <si>
    <t>경영지원, 총무</t>
  </si>
  <si>
    <t>- 기본적인 회계와 자금 흐름을 이해할 수 있는 지식
- 컴퓨터 활용 능력 中급 이상 (Excel, Word, PPT)
- 꼼꼼하고 책임감이 강한 성격
- 적극적이고 유연한 커뮤니케이션 역량</t>
  </si>
  <si>
    <t>- 월 결산 및 매출, 매입 마감
- 자금 집행 및 지출 증빙 서류 처리 등 자금 관리
- 세무 업무(부가세/원천세/지방세 신고 등)
- 각종 계약 관리 등 경영 지원 업무</t>
  </si>
  <si>
    <t>- 사내 카페테리아에서 커피 및 음료 무한제공(바리스타상주)
- 직급체계가 없는 수평문화(영어 이름 사용)
- 여름특별휴가 3~5일
- 자체 헬스장 운영</t>
  </si>
  <si>
    <t>- 유관 업무 경력자 
- 관련 학과 전공 및 자격증 보유자 
- 스타트업에 대한 이해 및 비전 소유자
- 새로운 업무를 두려워하지 않는 적극적 성격의 소유자</t>
  </si>
  <si>
    <t>https://www.wanted.co.kr/wd/30592</t>
  </si>
  <si>
    <t>Client Director</t>
  </si>
  <si>
    <t xml:space="preserve"> • A university graduate with 7+ years work experience in a sales role for either distributor or asset management company
 • Proven knowledge of global investment trends and the ability to create sales angles in different market dynamics
 • High level of business communication skills; Demonstrated ability to communicate and work with all levels of the organization and client organizations
 • Exceptionally proactive focus and depth of thought is required. Individual must possess the ability to anticipate requirements, obstacles, and have plans ready to address them
 • Analytical abilities to collate and report relevant facts and figures
 • Proven Business Development/Account Management experience with a strong focus on client service
 • High degree of responsiveness is needed with quick turnaround, impeccable follow-up, with a focus on exceeding expectations
 • Focus on personal excellence and the delivery of world class service is required. The incumbent will seek a consistent exemplary quality level, including attention to detail
 • Excellent presentation and communication skills in both written and spoken English and Cantonese 
 • Able to work under pressure and meet tight delivery deadlines
 • Flexible and positive attitude to work
 • Ability to take ownership and deliver results
 • Able to demonstrate an entrepreneurial drive in identifying additional business
 • Strong investment background across all asset classes</t>
  </si>
  <si>
    <t xml:space="preserve"> • Work closely with the intermediary business team to build and expand intermediary business in various distribution channels such as retail banks, private banks and insurance companies.
 • Build the intermediary business to a market leading position in terms of assets and reputation as well as provide consistent and strong representation of Hong Kong.
 • Provide world class support proactively to support business opportunities and client development.
 • Work independently with the various product and investments groups at FIL in order to create solutions for intermediary clients.
 • Organize and attend sales meetings, presentation, due diligence meetings, product training, where necessary.
 • Represent FIL and present our investment philosophy &amp; process and capabilities at client meetings and external functions &amp; seminars.
 • Conduct disciplined utilization of the intermediary CRM system (“salesforce.com”) and creates appropriate client management information through Salesforce.
 • Familiar with pricing models for intermediary business by asset potential.
 • Working with international sales team, actively manage global key client relationships
 • Develop a full understanding of FIL’s product capabilities and strong relationships based on mutual trust with various product and investment groups in order to fully leverage FIL’s product capability with intermediary clients
 • Cultivate constructive relationships, and work in collaboration with other Fidelity units around the world to ensure that optimal strategies are utilized with sensitivity, consideration, and understanding of the local market
 • Leverage the skills and knowledge of Fidelity’s regional and global operations where appropriate and work closely with Marketing and Client Services teams
 • Understand the complexities of Fidelity’s global structure. Maintain the principles and philosophy of Fidelity’s corporate culture. Possess the acumen to identify, acknowledge, and effectively communicate with all appropriate entities within Fidelity</t>
  </si>
  <si>
    <t>The role will be primarily responsible for Intermediary Business development and client management in Hong Kong.
In doing so, the person will develop and implement short term to long term strategies for the Hong Kong Intermediary business which includes initiating new sales and marketing programs and concepts in line with Fidelity’s overall strategy. As a result, achieve sales goals and targets for the intermediary sales team that would support Fidelity’s business objectives. The person will be responsible to establish expectations and manage Sales activity, proposal generation, close ratios and other key performance indicators. Analyse sales results and, if needed, initiate corrective action to achieve attainment of sales goals.
The role will report to Head of Intermediary Business, Hong Kong</t>
  </si>
  <si>
    <t xml:space="preserve"> • CFA qualified or part qualified strongly preferred
 • Mandarin would be an advantage</t>
  </si>
  <si>
    <t>https://www.wanted.co.kr/wd/30593</t>
  </si>
  <si>
    <t>Head of Intermediary Business</t>
  </si>
  <si>
    <t xml:space="preserve"> • Minimum 10-15 years relevant experience in the distribution of mutual funds and/ or insurance products to intermediaries.
 • At least 5 years relevant experience in managing or running a business unit.
 • Must have an excellent understanding of distribution business in Hong Kong and great relationship building skill.
 • Solid experience in representing the firm in public seminar, investment forum and media events.
 • Product management experience in financial products and understanding and working knowledge of operations work flows in relation to retail mutual funds.
 • Experience in managing P&amp;L.
 • Solid understanding of the local regulatory framework to devise sales strategy that meets regulatory requirements, client demands and adheres to Fidelity’s business framework.
 • Proactive and creative
 • Strong influencing skills, a can-do attitude and an ability to get buy-in from key stakeholders.
 • Excellent communication skills both written and spoken, in English and Cantonese.  
 • Excellent organisational skills, people management skills and attention to details.
 • Able to work independently, show initiative and consistently deliver on target.
 • Able to work quickly, under pressure and meet deadlines
 • Assertive and able to deal effectively with all levels both within and outside the organisation.
 • SFC / MPF licences required</t>
  </si>
  <si>
    <t>Achieve sales goals &amp; targets and profitability for Hong Kong intermediary business that would support the overall FIL’s business goals and objectives.
Build &amp; maintain a profitable, scalable and sustainable Hong Kong Intermediary Business.
Take overall P&amp;L responsibility for Hong Kong Intermediary Business
 • Ensure that FIL products are extensively represented in advisory/ recommended lists of clients and well-balanced offering across asset classes and market conditions.
 • Advocate and champion new product ideas as well as developing retention strategy to protect the existing book of business; provide ideas for development of sales tools to the Systems and Marketing teams with the objective of increasing Fidelity’s net sales and profitability for key distributors.
 • Be at the forefront of new distribution models and innovative methods of sales strategies such as Hong Kong digital banking
 • Provide coaching and training to the team to exceed customer’s expectation
 • Cultivate constructive relationships, and work in collaboration with other FIL’s functions around the world to ensure that the optimal strategies are utilised for Hong Kong Intermediary with sensitivity, consideration, and understanding of the local market.
 • Work closely with the marketing team to prepare and execute joint sales and marketing campaigns with clients.
 • Responsible for building and managing strategic relationship with both internal and external senior level executives.
 • Represent the firm for HK Intermediary Business in all public events, investment forums and media activities</t>
  </si>
  <si>
    <t>goals and increasing the firm’s share of market.  Manage the business team to deliver world class services and supports to strengthen Fidelity leadership in the distribution of unit trusts to intermediaries in Hong Kong.  Act as the key person in managing relationship with head office and management team of intermediaries. Work closely with counterparts in both local and regional office to develop new business channel, product and service for the group.</t>
  </si>
  <si>
    <t>Fluency in Mandarin would be advantageous.</t>
  </si>
  <si>
    <t>https://www.wanted.co.kr/wd/30594</t>
  </si>
  <si>
    <t>Manager, Corporate Communications</t>
  </si>
  <si>
    <t xml:space="preserve"> • Excellent communication skills and ability to manage and communicate across a range of stakeholder groups in a timely, professional and appropriate manner.
 • Excellent English speaker and writer, with another language a plus but not a necessity
 • Proficient in using Microsoft Outlook, Word, Excel, PowerPoint, Photoshop, comfortable with digital tools.
 • Experience in organizing events and dealing with external suppliers.
 • Ability to pay attention to details, meet targets of day-to-day work-flows and deadlines.
 • Consistently reliable, methodical, resourceful and enthusiastic self-starter.
 • Media relations experience, preferably in financial services
 • Excellent English writing skills (writing test necessary) and the ability to communicate technical or dry investment content in an interesting, digestible format for media – often to a tight deadline
 • Digital native with proficiency in local social media platforms, along with an understanding of the requirements of print and broadcast media
 • An ability to manage multiple stakeholders, of various levels of seniority, across different teams and markets
 • Energy, enthusiasm and the ability to work closely and effectively with regional team members as required in a fast-paced and demanding work environment</t>
  </si>
  <si>
    <t xml:space="preserve"> • Develop and cultivate excellent relationships with regional trade media, regional broadcast and Singapore media
 • Knowledge and familiarity with key news topics, themes and angle to ensure we issue timely and relevant content
 • Organise media training sessions as required
 • Respond to day to day investment related queries from media in a timely and efficient manner
 • Creating English content that can be disseminated across various channels and various mediums
 • Input into our monthly editorial calendar
 • Thinking up new and innovative ways to interact with the media
 • Work with Fidelity’s investment, marketing and editorial teams to generate topical and timely material highlighting Fidelity’s investment expertise for use with media from across the region
 • Keep abreast of issues relevant to our industry and maintaining a calendar of events/topics/data releases that our investment experts can comment on
 • Support the development of our social media channels
 • Seeking and executing opportunities to utilise Fidelity’s media studio capabilities in Hong Kong
 • Initially, understanding and getting up to speed on our regional needs and the media landscape
 • Supporting the Singapore market - wholesale, institutional and our portfolio managers
 • Supporting the Korea market
 • Support to other markets, such as China, Japan, Taiwan as needed
 • Organise internal and external media and stakeholder events as required: researching venues, managing invites and attendees, manage any additional requirements i.e. catering/documentation., ensure set-up of event is carried out, and see through smooth running of event.
 • Manage and develop media hospitality schedule
 • Acting as a point of contact for broadcasters when making bookings, confirming bookings and logistics for appearances
 • Liaising with key spokespeople to ensure they are up to speed with requirements of interview i.e. venue/topics to be discussed etc.
 • Logging coverage and producing a weekly round-up for key stakeholders
 • Provide support to senior members of the APAC Corporate Communications team
 • Liaising with senior management and multiple stakeholders</t>
  </si>
  <si>
    <t>As a corporate communications manager you will responsible for a mixture of crucial tasks to assist in the smooth working of the Corporate Communications team, but also a wider range of responsibilities that vary from content creation, media relations and English commentary. As a regional communications role, based in Hong Kong, you will be responsible to building and maintaining strong relationships with regional media.  You will also work with the corporate communications director to support our South East Asia markets (and others as required), developing proactive campaigns to support local business priorities.  We are looking for someone with excellent English writing and communication skills who can quickly build up excellent relationships with the media. In particular, we are looking for someone who can think of engaging content and news angles and execute new ways of interacting with the media in this digital age. Travel to Singapore and other markets will be required.
The successful candidate will be a proactive person who is adept at all the relevant tasks needed but is also equally interested, willing and able to take on a broader role, proactively looking for opportunities to help our team run more effectively and more efficiently.</t>
  </si>
  <si>
    <t xml:space="preserve"> • A keen interest in markets and the economy - familiarity with asset management and finance a plus
 • Established relationships with national and trade media a plus</t>
  </si>
  <si>
    <t>https://www.wanted.co.kr/wd/30595</t>
  </si>
  <si>
    <t>대용량 데이터 분산 처리 및 보안 관련 개발/운영 경험 또는 관련 지식을 가지고 있어야 합니다.</t>
  </si>
  <si>
    <t>- Go와 Node를 이용하여 클라우드 데이터 저장, API 서버, 인증 서버 등을 만들고 운영합니다.
- 사용자 Web page와 관리자 Web page를 만들고 운영합니다.</t>
  </si>
  <si>
    <t>우리 회사는 인간에 맞게 디자인된 기술이 세상을 바꿀 수 있다고 믿습니다. 이 생각을 기반으로 탄생한 스마트폰 카메라 앱, Retrica는 전세계에서 많은 사랑을 받았습니다.  전세계에서 사랑받는 Retrica처럼 일상에서 새로운 재미와 기쁨을 경험할 수 있는 제품을 만들고자 작은 회사를 세웠습니다. 너무나 훌륭한 동료들과 투자 파트너들의 도움으로 지금까지 여행을 해오고 있습니다.
저희 팀이 이번에 새로운 제품을 만들고 있습니다. 나를 비롯한 엄마, 아빠, 아이들 그리고 인간이라면 누구나 경험하고 있는 일상이라서 아직 깨닫지 못하고 있는, 그 작고 사소한 불편함을 해결할 생산성 도구를 만들고 있습니다.</t>
  </si>
  <si>
    <t>새로운 여행길을 함께할 동료를 찾고 있습니다.
여러분이 우리 회사에 들어오셔서 얻을 수 있는 혜택은 다음과 같을 수 있습니다.
1. 창업자와 함께하는 일
자신만의 스타트업이나 사업을 하고 싶은 개발자라면, 그 경험을 실제로 하고 있는 사람과 함께 매일 밥 먹고, 일하며 배움을 주고 받을 수 있습니다.
2. 새로운 환경에 맞는 Multi-Device, Offline-first Architecture
기존 시스템 유지 보수나 현존하는 제품을 따라만드는게 아닌 새로운 문제 해결을 위한 시스템 설계와 구현에 관심이 있다면, 모바일과 데스크톱, 웹을 통합하는 최고의 User Experiences를 만드는 경험을 함께 합니다.
3. 유니콘이나 큰 테크 기업들이 탐낼만한 커리어
국내 유니콘이나 큰 테크기업에서 일하고자 하는 개발자라면, 우리 회사와 같은 스타트업에서의 1~2년의 진짜 경험은 그들에게는 정말 매력있는 커리어가 됩니다.
우리 회사의 문화와 일상은 아래의 약속과 함께 합니다.
- 야근없이 집중하는 문화 정착
- 휴가다운 휴가 (사유나 승인없이 스스로 휴가 계획)</t>
  </si>
  <si>
    <t>Bigtable, Cassandra, CouchDB, MongoDB 등의 NoSql 데이터베이스 구성 및 운영 경험</t>
  </si>
  <si>
    <t>https://www.wanted.co.kr/wd/30596</t>
  </si>
  <si>
    <t>데스크톱 앱 개발자</t>
  </si>
  <si>
    <t>데스크톱 앱 개발 또는 javascript UI 개발에 대한 경험이나 관련 지식을 가지고 있어야 합니다.</t>
  </si>
  <si>
    <t>Electron을 기반으로 Mac과 Windows 앱을 만듭니다.</t>
  </si>
  <si>
    <t>우리 회사는 인간에 맞게 디자인된 기술이 세상을 바꿀 수 있다고 믿습니다. 
이 생각을 기반으로 탄생한 스마트폰 카메라 앱, Retrica는 전세계에서 많은 사랑을 받았습니다.  전세계에서 사랑받는 Retrica처럼 일상에서 새로운 재미와 기쁨을 경험할 수 있는 제품을 만들고자 작은 회사를 세웠습니다. 너무나 훌륭한 동료들과 투자 파트너들의 도움으로 지금까지 여행을 해오고 있습니다.
저희 팀이 이번에 새로운 제품을 만들고 있습니다. 나를 비롯한 엄마, 아빠, 아이들 그리고 인간이라면 누구나 경험하고 있는 일상이라서 아직 깨닫지 못하고 있는, 그 작고 사소한 불편함을 해결할 생산성 도구를 만들고 있습니다.</t>
  </si>
  <si>
    <t>새로운 여행길을 함께할 동료를 찾고 있습니다.
여러분이 우리 회사에 들어오셔서 얻을 수 있는 혜택은 다음과 같을 수 있습니다.
1. 창업자와 함께하는 일
자신만의 스타트업이나 사업을 하고 싶은 개발자라면, 그 경험을 실제로 하고 있는 사람과 함께 매일 밥 먹고, 일하며 배움을 주고 받을 수 있습니다.
2. 새로운 환경에 맞는 Multi-Device, Offline-first Architecture
기존 시스템 유지 보수나 현존하는 제품을 따라만드는게 아닌 새로운 문제 해결을 위한 시스템 설계와 구현에 관심이 있다면, 모바일과 데스크톱, 웹을 통합하는 최고의 User Experiences를 만드는 경험을 함께 합니다.
3. 유니콘이나 큰 테크 기업들이 탐낼만한 커리어
국내 유니콘이나 큰 테크기업에서 일하고자 하는 개발자라면, 우리 회사와 같은 스타트업에서의 1~2년의 진짜 경험은 그들에게는 정말 매력있는 커리어가 됩니다.
우리 회사의 문화와 일상은 아래의 약속과 함께 합니다.
- 야근없이 집중하는 문화 정착
- 휴가다운 휴가 (사유나 승인없이 스스로 휴가 계획)</t>
  </si>
  <si>
    <t>Electron, React에 대한 경험</t>
  </si>
  <si>
    <t>https://www.wanted.co.kr/wd/30597</t>
  </si>
  <si>
    <t>모바일 앱 개발에 대한 경험이 있거나 관련 지식을 가지고 있어야 합니다.</t>
  </si>
  <si>
    <t>React Native를 기반으로 iOS와 Android 앱을 만듭니다.</t>
  </si>
  <si>
    <t>Offline-first architecture에 대한 경험</t>
  </si>
  <si>
    <t>https://www.wanted.co.kr/wd/30598</t>
  </si>
  <si>
    <t xml:space="preserve">
 • Excellent communication skills and ability to manage and communicate across a range of stakeholder groups in a timely, professional and appropriate manner.
 • Excellent English speaker and writer, with another language a plus but not a necessity
 • Proficient in using Microsoft Outlook, Word, Excel, PowerPoint, Photoshop, comfortable with digital tools.
 • Experience in organizing events and dealing with external suppliers.
 • Ability to pay attention to details, meet targets of day-to-day work-flows and deadlines.
 • Consistently reliable, methodical, resourceful and enthusiastic self-starter.
 • Media relations experience, preferably in financial services
 • Excellent English writing skills (writing test necessary) and the ability to communicate technical or dry investment content in an interesting, digestible format for media – often to a tight deadline
 • Digital native with proficiency in local social media platforms, along with an understanding of the requirements of print and broadcast media
 • An ability to manage multiple stakeholders, of various levels of seniority, across different teams and markets
 • Energy, enthusiasm and the ability to work closely and effectively with regional team members as required in a fast-paced and demanding work environment</t>
  </si>
  <si>
    <t xml:space="preserve"> • Develop and cultivate excellent relationships with regional trade media, regional broadcast and Singapore media
 • Knowledge and familiarity with key news topics, themes and angle to ensure we issue timely and relevant content
 • Organise media training sessions as required
 • Respond to day to day investment related queries from media in a timely and efficient manner
 • Creating English content that can be disseminated across various channels and various mediums
 • Input into our monthly editorial calendar
 • Thinking up new and innovative ways to interact with the media
 • Work with Fidelity’s investment, marketing and editorial teams to generate topical and timely material highlighting Fidelity’s investment expertise for use with media from across the region
 • Keep abreast of issues relevant to our industry and maintaining a calendar of events/topics/data releases that our investment experts can comment on
 • Support the development of our social media channels
 • Seeking and executing opportunities to utilise Fidelity’s media studio capabilities in Hong Kong
 • Initially, understanding and getting up to speed on our regional needs and the media landscape
 • Supporting the Singapore market - wholesale, institutional and our portfolio managers
 • Support to other markets, such as China, Japan, Taiwan as needed
 • Organise internal and external media and stakeholder events as required: researching venues, managing invites and attendees, manage any additional requirements i.e. catering/documentation., ensure set-up of event is carried out, and see through smooth running of event.
 • Manage and develop media hospitality schedule 
 • Acting as a point of contact for broadcasters when making bookings, confirming bookings and logistics for appearances
 • Liaising with key spokespeople to ensure they are up to speed with requirements of interview i.e. venue/topics to be discussed etc.
 • Logging coverage and producing a weekly round-up for key stakeholders
 • Provide support to senior members of the APAC Corporate Communications team
 • Liaising with senior management and multiple stakeholders</t>
  </si>
  <si>
    <t>https://www.wanted.co.kr/wd/30599</t>
  </si>
  <si>
    <t>스텔스솔루션</t>
  </si>
  <si>
    <t>Git,Slack,Android,Firebase,Kotlin,Node.js,SQLite</t>
  </si>
  <si>
    <t>서울특별시 영등포구 의사당대로 83 한국휴렛팩커드빌딩 4층 스텔스솔루션</t>
  </si>
  <si>
    <t>• 나이/성별/학력/전공 무관
• 5년 이상 관련분야 경험
• 대용량 데이터베이스 설계/운영 경험이 있으신분
• AWS 관리 운영 역량 보유
• SQL Tuning 역량 보유
• ERD 작성 및 관리 가능한 자</t>
  </si>
  <si>
    <t>• RDBMS 관리 및 운영
• DB New Feature 테스트 및 적용
• AWS(RDS) 관리 및 운영
• DB HA 솔루션 운영 및 자동화
• Query Tuning / 검수 및 최적화
• Monitoring 및 성능분석 / 장애 조치
• 물리 스키마 관리(ERD, 테이블 정의 등)</t>
  </si>
  <si>
    <t>DBMS의 운용 안정성 확보 및 효율성 향상을 위해 핀테크 서비스 시스템의 구조 설계 및 구축, 운영, 백업/복구, 마이그레이션, 장애 분석, 해결방안 제시, 성능 개선활동 등을 통한 장애 예방활동과 지속적 점검/분석 활동을 기반으로 안정적 설계 및 운용 활동을 수행하는 업무를 수행합니다.</t>
  </si>
  <si>
    <t>• 서울시 핀테크랩에 선정된 스타트업입니다.
• 점심 식사 및 (거의 필요없어야 하지만 필요한 경우에) 저녁식사도 제공합니다(가끔 한우도 먹습니다)
• 맛있는 카푸치노와 라떼가 무한제공되고 심지어 맥주도 제공합니다.
• 업무관련 교육 및 도서지원 가능합니다.
• 회사와 구성원이 함께 성장하는 문화를 만들고자 합니다.</t>
  </si>
  <si>
    <t>• MySQL 설계/운영 경험 있으신분
• MySQL, AWS 운영 가능자
• 업무 커뮤니케이션 능통자</t>
  </si>
  <si>
    <t>https://www.wanted.co.kr/wd/30601</t>
  </si>
  <si>
    <t>Channel Manager(대행사/ 미디어렙사 영업)</t>
  </si>
  <si>
    <t>523.722,523.1033</t>
  </si>
  <si>
    <t>• 광고주, 대행사, 미디어렙, 매체사에서 모바일/온라인 광고 플래닝 or 세일즈 경력 3년 이상
• 디지털 플랫폼 및 광고에 대한 이해도가 있으신 분</t>
  </si>
  <si>
    <t>“광고사업실”은 이렇게 일하고 있습니다.
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
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
•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
•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이렇듯, 캐시슬라이드에서 제공하는 높은 수준의 타겟팅과 최적화를 통해 최상의 성과를 유지하고 있습니다.
Channel 팀을 소개합니다.
Channel 팀의 CM(Channel Manager)은 NBT의 모든 파트너사 중 특히 광고 대행사와 미디어렙에 집중하여 광고 컨설팅과 Relationship 관리 등 파트너십을 강화합니다. 
• 온라인 미디어렙과 긴밀한 파트너십을 통해 최적화된 Media Plan을 제시합니다.
Channel 팀에서는 국내 모든 미디어렙을 대상으로 폭넓은 관계를 형성하며 오랜 기간 상호신뢰를 구축해 왔습니다. 디지털 마케팅의 축적된 통찰(通察)과 인사이트를 바탕으로 NBT가 제시하는 Media Plan이 양사 모두에게 유의미한 성과를 제공해온 결과, 미디어렙 대상 연간 240억 원 이상의 거래액을 달성하였습니다.
• 온라인 &amp; 종합 에이전시를 대상으로 Deal Maker로 역할합니다.
Channel 팀의 CM(Channel Manager)는 담당하는 에이전시를 대상으로 각 캠페인 별 KPI에 최적화된 전략을 제시하며 Deal Maker 역할을 수행합니다.
최적화된 전략을 제시하기 위해 에이전시와 긴밀하게 소통하며 캠페인에 관한 시장의 다양한 정보를 수집합니다. 수집된 정보와 우리가 가진 Asset을 활용하여 KPI 달성에 필요한 것을 탐색하고 유의미한 성과를 냅니다. 파트너의 핵심 목표를 달성함으로써 약 700여 곳의 에이전시와 긴밀한 파트너십을 견고하게 지키고 있습니다.
다음 도전들을 우리와 함께 하시게 됩니다.
• 담당 채널(대행사 / 미디어렙) 의 효과적인 공략
• 담당 채널(대행사 / 미디어렙) 의 매출 분석 및 매출 확대 전략 수립
• 담당 채널(대행사 / 미디어렙) 대상 전략적 파트너십 확보
• 파트너 KPI 달성을 목적으로 한 캠페인 설계 및 솔루션 제안
• 파트너 니즈를 반영한 Media Planning</t>
  </si>
  <si>
    <t>• 다수의 파트너사 대상으로 동시에 관리 업무를 진행해 보신 분
• 비즈니스 상황에서 상대방의 니즈를 빠르게 파악하고 적절한 대처가 가능하신 분
• 안정적인 커뮤니케이션 스킬을 보유하신 분
• 엑셀, 파워포인트, 워드 사용에 능숙하신 분
• 모바일 매체 광고 비즈니스 경험자
• Mobile AD-Tech에 대한 이해가 있으신 분</t>
  </si>
  <si>
    <t>https://www.wanted.co.kr/wd/30602</t>
  </si>
  <si>
    <t>Key Account Manager(광고주 세일즈)</t>
  </si>
  <si>
    <t>523.763,523.1033</t>
  </si>
  <si>
    <t>• 디지털 매체에서 모바일/온라인 광고세일즈 경력 5년 이상
• 종합대행사 AE경력 5년 이상 
• 디지털 마케팅 경력 5년 이상 
• 수익화 모델  제휴 및 B2B 사업개발 5년 이상
• B2B 전략컨설팅 3~5년 이상
의 경력 중 하나라도 해당 시</t>
  </si>
  <si>
    <t>“광고사업실”은 이렇게 일하고 있습니다.
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
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
•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
•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이렇듯, 캐시슬라이드에서 제공하는 높은 수준의 타겟팅과 최적화를 통해 최상의 성과를 유지하고 있습니다.
Key Account 팀을 소개합니다.
Key Account 팀은 광고주를 대상으로 광고 솔루션을 제공하는 KAM(Key Account Manager)라는 광고전문가 집단으로 구성되어 있습니다. 8년 간 쌓아온 각 업종의 주요 광고주와 신뢰를 형성하고 깊이 있는 협업경험을 기반으로 광고주의 KPI를 분석하는 등 컨설팅 수준의 통합 광고솔루션을 제공합니다.
• 전략광고주의 KPI를 분석하여 NBT상품을 활용한 통합 광고솔루션을 제공합니다.
NBT는 모바일 광고시장에서 차별적이고 독점적인 지위를 확보하고 있습니다. 월간 1,000만 유저를 보유하고 있는 시장 1위 애디슨 오퍼월과, 270만 유저 대상 최고 수준의 모바일 퍼포먼스를 제공하는 캐시슬라이드의 막대한 유저군을 바탕으로 액션, 유입, 구매, SNS마케팅까지 광고주의 모든 KPI에 대응합니다.
직접적인 광고상품 제안부터, 광고주의 브랜드와 제품, 시장을 분석하며 필요 시 새롭고 차별적인 상품을 개발하는 것까지 광고주의 문제해결을 위한 모든 방법을 집요하게 찾아내고 솔루션을 제공합니다. 
• KAM(Key Account Manager)는 광고전문가 집단으로 광고주와 NBT가 함께 성장할 수 있는 전략을 제시합니다.
8년 간 총 2,000여 곳의 광고주를 대상으로 솔루션을 설계하며 쌓아올린 노하우를 바탕으로 NBT의 KAM은 모바일 광고시장의 광고전문가 집단으로 활동합니다. 광고상품의 솔루션 제공 이외에도 광고주와 함께 성장할 수 있는 마케팅과 비즈니스 전략을 고민하며, 새로운 서비스나 비즈니스 모델의 협업까지 전략제안의 범위를 확장합니다. 광고주와 함께 시장을 키우고 성장하는 전략을 통해 모바일 시장에서 광고주와 매체의 관계가 아닌 진정한 성장 파트너로서 활동하고 있습니다.  
다음 도전들을 우리와 함께 하시게 됩니다.
• 광고주 대상 전략적 파트너십 확보
• 광고주 KPI 달성을 목적으로 한 캠페인 설계 및 솔루션 제안
• 광고주와의 협업을 통한 신규 비즈니스 기회 발굴 
• 시장 및 파트너 니즈를 반영한 신규상품 개발</t>
  </si>
  <si>
    <t>• Outbound 광고 세일즈 경험을 통해 높은 성과를 낸 경험
• 다수의 광고주&amp; 종합 대행사 네트워크 보유하신 분
• 외부 프리젠테이션에 능숙한 분
• 모바일 서비스 대상 새로운 광고상품이나 솔루션 개발 유경험자</t>
  </si>
  <si>
    <t>https://www.wanted.co.kr/wd/30603</t>
  </si>
  <si>
    <t>위펀(스낵24)</t>
  </si>
  <si>
    <t>서울 금천구 가산디지털1로 128번지 STX V타워 506-2호</t>
  </si>
  <si>
    <t>• 인사 실무 경력 3년 이상 보유자
• 컴퓨터 활용 능력(문서 작성, OA능력)
• 국가 지원금 업무 경험자(경력 필수)
• 서울 지역 출퇴근 가능자</t>
  </si>
  <si>
    <t>• 인사 기획
• 국가 지원금 관리
• 교육 훈련 관리
• 조직 관리
• 인력 운영
• 전반적인 인사 관련 업무</t>
  </si>
  <si>
    <t>"위펀피플 '퍼니'가 되어서 대한민국 복지문화를 바꿉시다"
달콤한 즐거움을 추구하는 위펀의 대표 김 헌 입니다. 직원들 사이에서는 '퍼니허니'로 불리며, 
일할 맛 나는 세상을 만든다는 사명아래 스낵24 서비스를 운영하고 있습니다.
이미 다양한 기업에서 스낵24 서비스를 이용하며 직원의 만족도가 비약적으로 상승한 놀라운 경험을 하였습니다. 
우리는 더 뛰어난 경험과 즐거움을 선사하기 위해 내부 직원의 복지 역시 지속적으로 발전시키고 있습니다. 
직원이 행복해야 더 좋은 서비스를 세상에 선보일 수 있기 때문입니다.
더 나은 세상을 만들기 위해 우리는 분야별 최고의 전문가와 함께 하고자 합니다.
창의적이고 변화를 두려워하지 않는 능력 있는 분을 모시고자 아래에 자세한 내용을 써두었습니다. 
천천히 읽어보시고 위펀과 함께하고 싶으신 분, 궁금한 사항이 있으신 분, 간단하게 티타임을 원하시는 분 모두 편하게 연락 부탁드립니다.</t>
  </si>
  <si>
    <t>퍼니가 되어 세상을 바꾸자
퍼니는 일할 맛 나는 세상을 만들기 위해 불철주야 고민하고 다양한 시도를 합니다. 
우리는 틀에 박히지 않은 자유로운 사고방식을 환영합니다. 고정관념은 우리의 적이며 새로운 발상은 우리를 성장시킵니다.
유연한 사고, 직원들과 잘 어울릴 수 있는 친화력, 다양한 변수에 빠르게 대응할 수 있는 순발력 있는 인재를 찾고 있습니다.
위펀과 함께 세상을 변화시키고 싶지 않나요?
• 최신 사무용품 제공
• 외근 업무 시 차량 지원
• 자유로운 복장
• 몰입해서 일할 수 있는 타임스톤 제공
• 식사/간식 제공
  - 점심, 저녁 별도 제공(연봉에 미포함 되는 별도 금액)
  - 스낵24의 깜짝 놀랄만한 무제한 간식 제공
• 다독다독 도서 구매 지원
• 생일자 5만원 상품권 제공 및 1시간 조기 퇴근
• 즐거운 크리스마스 (스낵24가 준비한 깜짝 선물 제공)
• 직원가 구매 제도
• 패밀리데이
  - 매월 둘째 주 목요일 1시간 조기 퇴근
  - 본인, 부모님, 배우자 생일 1시간 조기 퇴근
• 자유로운 연차 사용
• 유연 근무제
  - 9시~10시 사이 출근 시간 선택 가능
• 강요 없는 회식
• 반려 동물과 함께하는 즐거운 근무
• 매월 칭찬왕 선정 칭찬 프라이즈 10만원 지급
• 장기 근속 시 상상초월 역대급 혜택!
  - 입사 1년 회사가 준비한 깜짝 선물
  - 입사 2년 1주간의 refresh 유급 휴가
  - 입사 3년 2주간의 refresh 유급 휴가
  - 입사 5년 1달간의 refresh 유급 휴가
  - 그리고 더 놀라운 혜택이.. coming soon
• 스낵24의 성공을 직원과 함께 나눠요
  - 성과금
  - 설, 추석 선물
  - 워크샵
  - 목표 달성 시 직원들과 함께 나눠요</t>
  </si>
  <si>
    <t>• 관련 자격증 소지자
• 유관 부서와의 협업 및 원활한 커뮤니케이션이 가능한 분</t>
  </si>
  <si>
    <t>https://www.wanted.co.kr/wd/30604</t>
  </si>
  <si>
    <t>• 기업 법무 경력이 3년 이상이신 분
• 법학관련 학과 전공자
• 꼼꼼한 문서 작업 능력이 있으신 분
• 책임감이 강하신 분</t>
  </si>
  <si>
    <t>• 법무 프로세스 확립
• 계약서 정리 및 리스트 업
• 표준 계약 작성 및 이용약관 개선 
• 컴플라이언스 규정 제정 
• 기타 법률자문 업무</t>
  </si>
  <si>
    <t>You are so Special to us!
• 고용형태 : 정규직</t>
  </si>
  <si>
    <t>•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자유양식이며, 경력기술 위주로 작성해주세요.)</t>
  </si>
  <si>
    <t>• 업무 관련 자격증을 보유하신 분
• 영문 계약서 검토가 가능하신 분</t>
  </si>
  <si>
    <t>https://www.wanted.co.kr/wd/30605</t>
  </si>
  <si>
    <t>정보보호담당자</t>
  </si>
  <si>
    <t>• 최소 3년 이상 개인정보보호 실무 경험 필수 
• 법률 규정을 서비스에 맞게 유연하게 해석 가능한 역량 필수 
• 보고서 작성 역량 보유 필수 
• 법무, 마케팅, 개발, 인사 등 다양한 부서와 유기적 커뮤니케이션 가능 역량 보유 필수 
• 국가법령정보센터 능숙 활용 필수</t>
  </si>
  <si>
    <t>• 정보통신망법 등 법률 위반 사항 점검 및 개선
• 서비스 개인정보 영향 평가
• 정보보안정책/지침/가이드라인 수립 및 운영
• 고객 개인정보처리방침/위치기반 서비스 이요 약관 관리 
• 개인정보처리시스템 리스크 점검 및 개선 
• 사법기관(경찰, 법원 등) 개인정보 제공 요청 대응 
• 정보보안교육 기획 및 인식개선 캠페인 운영 
• 방송통신위원회, KISA 등 동향 분석 및 내부 서비스 개선 
• 방통위 개인정보 실태점검 준비 및 대응 
• 외부 파트너사, 수탁사 등 개인정보보호 실태현황 점검</t>
  </si>
  <si>
    <t>You are so Special to us!
• 고용형태: 정규직</t>
  </si>
  <si>
    <t>• ISMS 인증심사 대응 경험자 우대 
• 법률 전공자 우대 
• 정보보안 전공자 우대 
• 스타트업 기업 보안조직 근무 경험자 우대</t>
  </si>
  <si>
    <t>https://www.wanted.co.kr/wd/30606</t>
  </si>
  <si>
    <t>• 3년 이상의 웹 또는 앱 서비스 UI/ UX 디자인 경력
• 새로운 Challenge 에 대해 적극적으로 대응하는 태도
• 타 직군(e.g. 개발, PM, 운영)과의 원활한 의사소통 능력</t>
  </si>
  <si>
    <t>• 엔젤스윙 플랫폼 UI/UX 리디자인
• PM, 개발팀장과의 논의를 통해 디자이너 별 업무 분장
• 엔젤스윙 디자인 방향성 설립 및 Brand Awareness 제고 방향 수립</t>
  </si>
  <si>
    <t>엔젤스윙은 '드론 데이터'를 쉽고 빠르게 처리하고 분석할 수 있는 플랫폼을 활용해 건설 및 재난 현장의 문제를 풀고 있는 스타트업입니다.
• 플랫폼 데모영상(https://www.youtube.com/watch?v=CYtghts1naI)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은 현재 AEC(Architecture, Engineering, Construction) 산업에 집중하고 있으며, 제공하고 있는 드론 데이터 플랫폼은 사진측량학(photogrammetry), 지리정보시스템(GIS), 머신러닝 등의 기술을 집약적으로 포함합니다. 이런 산업군과 기술에 대한 경험이 있거나, 열정과 흥미를 가지고 빠르게 습득하여 사용자로부터 사랑받는 제품을 함께 만들 시니어 UI/UX 디자이너를 찾고 있습니다.</t>
  </si>
  <si>
    <t>[일하는 환경]
1. 자율적으로 일해요!
- 전 11시~오후 5시의 core time만 지키면, 자율적으로 출퇴근 시간을 조정할 수 있는 시차출퇴근제를 도입하고 있어요.
- 같이 일하는 팀원들과 조율하여 사전 신청 후에 원격 근무 사용이 가능해요. (매월 최대 2회)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최고 사양의 노트북/데스크탑 등의  장비를 제공합니다.
- 세미나 참가, 도서구입, 강의 등록 등 배움을 지원합니다.
[다음과 같은 분과 함께 하고 싶어요]
- Problem Solver: 문제를 잘 규정하고 근본적인 원인과 본질을 파악하여 최적의 해결책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3년 이상의 그래픽 디자인 전공 또는 실무 경력을 가지신 분
• 브랜딩 실무 경험을 가지신분
• 원활한 영어 의사 소통능력을 가지신 분
• 논리적인 Critical Thinker이신 분</t>
  </si>
  <si>
    <t>https://www.wanted.co.kr/wd/30607</t>
  </si>
  <si>
    <t>힐링/고객센터(CRM) 인프라 확장/관리 총괄</t>
  </si>
  <si>
    <t>• 최소 5년 이상의 관련 경험</t>
  </si>
  <si>
    <t>• 오퍼레이션 업무 효율화
• 고객센터 인프라 및 CRM 기획 개선
• 고객센터 스케줄 관리 및 인력배치
• 데이터 수치화 및 보고서 작성
• 상담교육 및 퀄리티 관리
• 팀원채용 및 교육</t>
  </si>
  <si>
    <t>「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5분 거리에 위치하고 있어요.
(7월에 근처로 이사를 할 예정이고, 훨씬더 좋은 오피스 공간을 기대해주셔도 됩니다.)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오퍼레이션/고객센터 총괄 경험
• 리더쉽 소유자</t>
  </si>
  <si>
    <t>https://www.wanted.co.kr/wd/30608</t>
  </si>
  <si>
    <t>영상 제작 기획/총괄(PD)</t>
  </si>
  <si>
    <t>• 최소 3년 이상의 컨텐츠 크리에이팅 기획
• 좋은 시나리오와 스토리 라인을 만들 수 있는 감각/센스</t>
  </si>
  <si>
    <t>• 영상 컨텐츠 제작 및 기획 총괄
• 스토리라인 기획 및 편집 (5분내에 짧고 재미있는 컨텐츠 생산목표)
• 하이엔드 / 패션 제품 소개 촬영
• 영상편집: 자막, 영상 초 수 별 베리에이션, 컷 편집 및 효과 작업</t>
  </si>
  <si>
    <t>명품 이커머스 플랫폼 특성에 맞는 심미적이고 완성도 높은 디자인과 유려한 사용자 경험을 만들어주실 프로덕트 디자이너를 채용합니다.
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뷰티/커머스 영상 경험
• 프로모션 및 마케팅 영상 제작 경험
• 리더쉽 경험자 (팀운영)</t>
  </si>
  <si>
    <t>https://www.wanted.co.kr/wd/30610</t>
  </si>
  <si>
    <t>2021-12-11</t>
  </si>
  <si>
    <t>CS 상담사</t>
  </si>
  <si>
    <t>• 고객 서비스(CS) 유관경력 1년 이상
• 고객을 최우선으로 생각하는 고객 지향적 자세
• 문제 해결 및 자기주도적 업무 추진 능력</t>
  </si>
  <si>
    <t>• 고객상담 / 회원관리 / 모니터링 / 웹업무 등 고객 커뮤니케이션 및 응대채널 관리
• CS 프로세스 개선 및 서비스 품질 향상
• 고객접점의 이슈에 대해 담당부서 개선 요청</t>
  </si>
  <si>
    <t>품플랫폼 - 필웨이
명품오픈마켓 전문기업 Feelway에서  CS상담사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S상담사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업계최고 수준의 연봉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앞으로 준비 될 다양한 복지도 기대해 주세요!</t>
  </si>
  <si>
    <t>• 트렌드에 민감하고 고객관점에서 생각하시는 분
• 장기근무 및 인근거주자</t>
  </si>
  <si>
    <t>https://www.wanted.co.kr/wd/30616</t>
  </si>
  <si>
    <t>• 디자인 전공자
• 웹 및 모바일 UI 디자인 경력 7년 이상 또는 그에 준하는 역량을 갖춘 분
• 반응형 웹 디자인 경험
• Design System 관련 경험
• 팀 내 공통 툴인 Sketch, Zeplin, Adobe Tool 사용가능
• 다양한 직군의 사람들과 원할한 커뮤니케이션 스킬</t>
  </si>
  <si>
    <t>• 닥터키친 웹, 모바일 서비스 UI 디자인
• 닥터키친과 연계된 서비스 UI 디자인
• UI 디자인 시스템 정리/개선을 통해 제품 통일성 및 퀄리티 생성</t>
  </si>
  <si>
    <t>• 이커머스 서비스 플랫폼 경험
• 디자인팀 리딩 경험
• Lo-fi / Hi-fi 프로토타이핑 툴 사용 경험 (Flinto, Framer, Protopie 등)
*** 필수 서류: 이력서, 포트폴리오</t>
  </si>
  <si>
    <t>https://www.wanted.co.kr/wd/30617</t>
  </si>
  <si>
    <t>채용담당자(리크루터)</t>
  </si>
  <si>
    <t>• 리크루팅 관련 경력 3년 이상 (인하우스 채용/서치펌/헤드헌팅 경력 모두 가능)
• 꼼꼼하고 책임감이 강하며 논리적인 사고를 지니신 분
• 자기주도적으로 일을 만들고 실행하는 분
• 친화력 좋고 커뮤니케이션 능력이 우수한 분
• 팀원과의 능동적인 소통과 협업이 가능하신 분</t>
  </si>
  <si>
    <t>• 채용 프로세스 고도화
• JD/소싱 전략 기획, 리딩
• 잠재 인재풀 구축
• 다이렉트 소싱 및 사전 미팅 진행
• 채용채널 관리 및 신규채널 개발
• 채용 브랜딩 전략 수립 및 실행</t>
  </si>
  <si>
    <t>• 「에이블리」는 런칭 2년 만에 누적 다운로드 1,000만, 월 거래액 25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휴가본인승인제도)
• 1시간씩 시간단위 연차사용 가능 (1시간 우체국 가거나 3시간 동안 전시회 관람 등, 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IT/스타트업 업무 환경에 대한 이해와 경험 보유하신 분
• 우수인재 다이렉트 소싱 경험이 있으신 분
• 창의적이고 다양한 아이디어를 통한 인재 발굴 경험이 있으신 분
• 컨텐츠 제작 및 기획에 능숙하신 분
• 채용 브랜딩 전략 기획 및 실행 경험이 있으신 분</t>
  </si>
  <si>
    <t>https://www.wanted.co.kr/wd/30618</t>
  </si>
  <si>
    <t>人力資源經理</t>
  </si>
  <si>
    <t>加分條件：
(1) 須具備3~5年招募任用相關經驗
(2) 其他人事行政相關工作經驗2年以上者尤佳
(3) 具資訊科技產業或教育相關產業招募經驗者尤佳
語文條件	英文(聽:精通、說:精通、讀:精通、寫:精通)
擅長工具	Excel、PowerPoint、Word
中文打字50~75</t>
  </si>
  <si>
    <t>必備: 具備3~5年招募經驗
工作內容：
一、招募、任用各項職務專案規劃與執行
　1.規劃及開發國內外多元招募管道平台且擬定招募策略、執行甄選流程，包含招聘、人力盤點、職能分析、面談流程等作業。
　2. 與用人主管和部門主管密切合作,以提供最適合的招募方案以及企劃
二、人事行政相關作業管理
　1. 建立與更新維護人力資料庫和各項招募資料報表與統計分析
　2. 協助規劃與修訂人事相關各類規章制度 、工作規範、工作說明書
　3. 協助舉辦勞資會議，因應各項勞動法令之變革，即時提供公司內部相關規範之修訂建議。
　4、薪酬獎金相關規劃與計算。
三、員工關係、內部跨部門溝通以及公司品牌形象維護與建立。
四、協助主管交辦及公司專案活動事項。</t>
  </si>
  <si>
    <t>https://www.wanted.co.kr/wd/30619</t>
  </si>
  <si>
    <t>財務管理師</t>
  </si>
  <si>
    <t>加分條件:
(1) 須具備編制合併報表、股務、募資的經驗
具3年以上大型會計師事務所工作經驗，或 3年以上財務相關經驗者優。
(2) 擅長文中系統者優。
(3) 抗壓性及配合度高、積極進取、良好溝通協調能力
科系要求	會計學相關,一般商業學類,財稅金融相關
語文條件	英文(聽:精通、說:精通、讀:精通、寫:精通)
擅長工具	Excel、PowerPoint、Word
中文打字50~75
英文打字50~75
其他條件	(1)待過資訊軟體、教育產業者佳</t>
  </si>
  <si>
    <t>1. 熟悉跨境投資、子公司會計作業、財務規劃、銀行往來相關作業及協助相關合約製作。
2. 提供公司各項財務相關分析及報表，並針對異常科目做分析處理。
3. 編製合併財務報表，並檢討公司各單位營運及預算執行狀況。
4. 提供並分析其他管理決策所需之管理財會資訊和報表。
5. 財會計作業流程優化。
6. 配合會計師查帳業務負責窗口。
7. 協助董事會及股東會資料準備等。
8. 完成主管交辦及公司專案活動等。</t>
  </si>
  <si>
    <t>薪資待遇：38,000－50,000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30620</t>
  </si>
  <si>
    <t>해피칼리지 디자인</t>
  </si>
  <si>
    <t>511.594,511.599,511.879</t>
  </si>
  <si>
    <t>해피칼리지에서 원하는 사람은?
- 트렌드를 쫓는 것보다 트렌드를 선도하고 싶은 똘기가 있는 분
- 디자이너라고 디자인만 알려고 하지 않고, 다양한 분야에 관심을 두고 배우고자 하는 넓고 얕은 관심사
- 자신의 의견을 전달하는 것보다 동료의 의견을 이해하는 것을 우선하는 굿-리스너
- 일할 땐 미친 듯이 일하고, 놀고 싶을 땐 언제든지 휴가를 내고 여행을 떠날 수 있는 능력자(휴넷은 연차가 무제한이랍니다. 마음껏 놀아보세요.)
- UX/UI 디자인 경력 5년 이하의 떡잎부터 남다른 디자이너를 찾고 있어요 !
---------
이런 디자이너분께 지원해 주신다면?
- 온라인/모바일에 대한 이해력과 통찰력
- 마케팅 이벤트 페이지 등, 고객에 대한 이해를 기반으로 디자인할 수 있는 능력
-  Photoshop, illustrator, Prototyping 관련 툴에 능숙
- 상황에 맞는 Prototype 제작을 통해 아이디어를 빠르게 구체화하고 커뮤니케이션할 수 있는 능력
- 구조화된 UI를 디자인 구현함으로써 개발의 효율을 높이는 능력
- 통합적 UX/BX 관점에서 문제를 정의하고 감각적인 솔루션을 제안할 수 있는 능력
- Web UI에 대한 이해 (반응형웹/HTML/CSS/JS기초)
바로 합격입니다!</t>
  </si>
  <si>
    <t>• Happy College (www.happycollege.ac) 서비스 및 브랜드 디자인
• Happy College 전체 디자인 총괄</t>
  </si>
  <si>
    <t>우리는 휴넷이라는 탄탄한 모기업이 있지만?
- 스타트업 경험자 우대 합니다.</t>
  </si>
  <si>
    <t>https://www.wanted.co.kr/wd/30621</t>
  </si>
  <si>
    <t>2021-03-05</t>
  </si>
  <si>
    <t>Digital &amp; Advertising Manager</t>
  </si>
  <si>
    <t>- 4년제 학사 이상 학위 취득자
- 동종 경력 3년 이상자
- 매체 운영에 자신 있으신 분
- 콘텐츠 기획 능력이 뛰어난 분
- 센스와 속도감을 겸비한 분</t>
  </si>
  <si>
    <t xml:space="preserve"> - 디지털 캠페인 실행
 - 퍼포먼스 마케팅
 - 디지털 광고 기획</t>
  </si>
  <si>
    <t>아로마티카는 급성장중인 Clean &amp; Vegan Beauty Brand입니다.
기업 및 브랜드의 광고홍보전략을 수립하고, 외부 커뮤니케이션을 담당합니다.</t>
  </si>
  <si>
    <t xml:space="preserve"> - 인하우스 광고홍보 전략 경력자
 - 광고/홍보/퍼포먼스 마케팅 대행사 AE 경력자
 - 화장품 업계에서 다양한 디지털 채널 광고 운영해 보신 분
*이력서+포트폴리오 제출 필수</t>
  </si>
  <si>
    <t>https://www.wanted.co.kr/wd/30622</t>
  </si>
  <si>
    <t>•  게임의 방향성을 흐트리지 않는 선에서 인게임의 재미를 극대화시킬 능력이 있는 분
•  타 퍼즐 게임의 레벨 디자인을 분석하고 우리 게임에 맞게 설계할 수 있는 분
•  레벨디자인과 관련한 내용의 포트폴리오(지원자의 기여도, 참여부분 표기 필수) 제출 필수
• 서류심사후 과제 전형이 있습니다. (내용: 퍼즐 게임 디자인 분석)</t>
  </si>
  <si>
    <t>•  퍼즐 레벨 디자인
•  인게임 오브젝트 기획서 작성</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레벨 디자이너 직군은
현재 게임의 인게임 방향을 설정하여 재미를 극대화시키면서 레벨 디자인을 하고 있습니다. 
타 게임에서 보기 힘든 시원하고 빠르게 진행되는 레벨 디자인을 목표로 하고 있으며,
남녀노소 누구나 재미있는 경험을 제공하여 유저들이 우리 게임의 매력에 빠져들 수 있게끔 합니다.</t>
  </si>
  <si>
    <t>• 레벨 디자인을 다양한 측면으로 분석이 가능한 분
• 쿠키런 IP에 애정이 있으신 분
• 퍼즐 장르를 좋아하시는 분
• 자신의 작업물을 타인에게 선보이기를 좋아하며 피드백을 수렴할 줄 아시는 분</t>
  </si>
  <si>
    <t>https://www.wanted.co.kr/wd/30624</t>
  </si>
  <si>
    <t>[Contract] Tech Recruiting Specialist</t>
  </si>
  <si>
    <t>[What we expect from you]
• Recruiting 에 대한 진지한 고민을 함께 하실 수 있는 분 (유관 경험 및 연차 무관)
[지원 전, 꼭 확인해주세요!]
• Recruiting 에 대한 개인의 생각과 지원동기를 이력서에 표현해주신다면, 저희가 지원자분들을 알아가는 데에 큰 도움이 됩니다 :)
• 입사 후 업무 적응을 위한 충분한 교육이 진행될 예정입니다.
• 계약기간 중 평가 결과에 따라 정규직 전환 여부가 결정됩니다.
* 보훈대상자는 관련 법령에 의거하여 우대합니다.
* 서류 합격자에 한해 연락드릴 예정입니다.
* 입사시 3개월의 수습기간이 있습니다.
* 본 채용은 수시진행으로, 우수 인력 채용시 조기마감될 수 있습니다.</t>
  </si>
  <si>
    <t>[What you will do]
• 후보자 Direct sourcing 및 포지션 별 전략 수립 
• Tech 분야 후보자군과의 중장기 Network 구축 및 유지/ 확대</t>
  </si>
  <si>
    <t>[고용 형태]
계약직 (계약 기간 1년, 수습 기간 3개월)
[인재문화본부]
우리는 '항상 놀라운 경험을 고객에게 전달한다(Always Delivering an Amazing Experience)'는 Delivery Hero의 Mission과 핵심가치(Core Value)를 믿고 행동하는 직원들로 채워지기를 갈망합니다. 그러한 사람들이 모여 Delivery Hero의 성장을 일궈낼때, 본인의 성장 또한 느낄 수 있기 때문입니다.
인재문화본부는 이를 위해 존재하며, 아래와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
[What Tech Talent Acquisition Team do]
Tech Talent Acquisition 팀은 딜리버리히어로 코리아가 글로벌 푸드 테크 선두 기업으로 더욱 거듭나기 위하여, IT 업계의 우수한 엔지니어, 기획자, 디자이너 등 의 기술 인력을 채용하고, 이를 위한 전략을 수립하며, 파이프라인을 구축하는 업무를 담당합니다. 
당장의 채용으로 이어지지 않더라도 우수한 인재분들과 좋은 인연을 만들고 지속적인 관계를 유지, 관리합니다.
▶︎ 읽어보면 도움되는 - 딜리버리히어로 코리아 인사담당자 인터뷰
    [좋은기업을WANTED #33 딜리버리히어로 코리아] http://bit.ly/Good_DeliveryHero</t>
  </si>
  <si>
    <t>https://www.wanted.co.kr/wd/30627</t>
  </si>
  <si>
    <t>[아이디어스] 브랜드 마케터</t>
  </si>
  <si>
    <t>• 3년 이상의 브랜드 마케팅 경험을 보유하신 분
• ATL, BTL 등 다양한 채널과 방식을 통한 브랜딩 경험이 있으신 분
• 인사이트 도출 및 스토리텔링에 강점이 있으신 분
• 고객 및 잠재 고객에 대한 집요한 관찰력이 있으신 분
• 공감을 유도하는, 세련된 표현력(글쓰기 역량)을 보유하신 분
• 원활한 커뮤니케이션이 가능하신 분</t>
  </si>
  <si>
    <t>• 아이디어스의 브랜드 아이덴티티 정립 및 구체화
• 아이디어스 인지도 및 로열티 향상을 위한 다양한 브랜드 마케팅 수행</t>
  </si>
  <si>
    <t>백패커는 Unique Lifestyle Guide ‘아이디어스(idus)’를 운영하고 있습니다.
‘아이디어스’는 손으로 만든 가치 있는 상품들을 작가들이 직접 등록/판매하는 마켓 플랫폼으로 현재(2021년 1월 기준) 약 2만 2천명의 작가가 입점하여 수공 악세서리부터 의류, 수제 먹거리까지 총 30만개 이상의 다양한 카테고리의 작품들을 판매합니다.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건강검진
- 구성원의 건강한 삶을 응원하며 연중 1회 VIP급 건강검진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10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등 소하지만 강력한 지원사항들도 있습니다. 즐겁고 치열하게 일하며, 성장하는 개인이 될 수 있도록 노력합니다.</t>
  </si>
  <si>
    <t>• 아이디어스/핸드메이드에 대한 애정과 관심이 있는 분
• 이커머스/스타트업 서비스 관련 마케팅 경험이 있으신 분
• 소비자 인지에 근거한 브랜드 전략 수립 경험이 있는 분
• TVC 등 매스마케팅 리드 경험이 있으신 분
• 라이프스타일, 컬쳐, 트렌드, SNS에 민감하신 분
• 국가보훈대상자, 장애인등록증 소지자</t>
  </si>
  <si>
    <t>https://www.wanted.co.kr/wd/30628</t>
  </si>
  <si>
    <t>애자일소다</t>
  </si>
  <si>
    <t>브랜딩팀 웹디자이너</t>
  </si>
  <si>
    <t>서울시 강남구 선릉로 525 인포스톰빌딩 3층</t>
  </si>
  <si>
    <t>• 포토샵/일러스트 활용능력 필수
• 홈페이지 유지/보수 가능</t>
  </si>
  <si>
    <t>• 웹디자인 및 간단한 코딩 업무
• 카드뉴스 등 콘텐츠 디자인 업무
• PPT 디자인 업무</t>
  </si>
  <si>
    <t>▶ 애자일소다는 머신러닝 기반의 AI 전문 집단으로서 기업들이 스스로 AI를 기반한 분석에 강해지도록 분석 역량의 내재화와 자산화를 위해 전방위로 지원하고 적정한 서비스를 제공하고 있습니다.
▶ 기업이 AI 역량을 갖춘다는 것은 다양한 업무 분야의 인력과 역량을 보유함을 의미합니다. 그러나 현실은 분석가가 데이터 수집에서 분석, 운영까지 방대한 업무를 처리합니다. 애자일소다는 이런 다양한 영역들을 솔루션 통해 제공하고 분석가는 본연의 분석 업무에 집중할 수 있도록 지원합니다.
▶ 스타트업이지만 복지 수준이 높고 시스템 면에서 체계가 잘 잡혀있는 편입니다. 자유와 권한이 중시되고 수평적 관계를 지향하고 있어 누구나 다양하게 아이디어를 제안하고 수용할 수 있는 분위기입니다. 많은 지원 바랍니다.</t>
  </si>
  <si>
    <t>• 스톡옵션
• 교육비 지원
• 기념일 선물
• 선택적 복리후생제도
• 경조사 지원
• 포상 제도
• 건강검진
• 사내 동호회 지원</t>
  </si>
  <si>
    <t>• 영상편집 가능자
• 해당직무 경험자</t>
  </si>
  <si>
    <t>https://www.wanted.co.kr/wd/30629</t>
  </si>
  <si>
    <t>CLOSE [R&amp;D-플랫폼실] 정산기획자</t>
  </si>
  <si>
    <t>- 정산 시스템 구축 기획 및 운영 경험 5년 이상
- 온라인 커머스 플랫폼 기획 프로세스 대한 이해
- 금융, 이커머스 분야에서 회계 마감 및 지출 정산 관련 경험
- 백엔드 서비스 및 데이터에 대한 구성, 기획, 관리 등의 경험
- 다양한 직군(개발자, 재무/사업/운영/CS/마케팅)과의 원활한 의사소통 가능자</t>
  </si>
  <si>
    <t>- 야놀자 서비스 전체 정산 플랫폼 기획</t>
  </si>
  <si>
    <t>[플랫폼실 소개]
플랫폼실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광고, 후기/댓글, 이미지, Push/문자/이메일/FAX 메시징 인프라, 고객상담시스템, 챗봇, 권한 관리, Back-office 관리자 등)로 나눠 Front-end의 다양한 비즈니스 요구를 좀 더 빠르고 유연하게 대처할 수 있도록 탄탄한 플랫폼을 만들고 있습니다.</t>
  </si>
  <si>
    <t>- PG 라이센스 등록 경험
- ERP 연동 경험
- 온라인 커머스(오픈마켓, 쇼핑몰 등) 회사 경험
- 여가 플랫폼(숙박, 레저, 항공, 교통, 관광 등) 회사 경험
- 데이터 분석(Excel, SQL)을 통한 의사 결정 능력
- JIRA, Confluence 을 통한 의사소통 능력
- PO(Product Owner) 또는 PM(Product Manager) 경험</t>
  </si>
  <si>
    <t>https://www.wanted.co.kr/wd/30630</t>
  </si>
  <si>
    <t>[두피/헤어 솔루션 마켓]서비스 기획자</t>
  </si>
  <si>
    <t>• 시장 분석 및 서비스 기획 업무경험 3년 이상
• 고객 및 협력사 커뮤니케이션 능력
• 제안서 및 기획안 작성</t>
  </si>
  <si>
    <t>• 두피 / 헤어 온라인 솔루션 서비스 기획
• 두피 / 헤어 제품 및 관계자 소싱</t>
  </si>
  <si>
    <t>저희 디퍼런트 밀리언즈(주) (이하 디밀)는 뷰티 인플루언서 매니지먼트 및 콘텐츠 제작을 통해 빠르게 성장하고 있는 뉴미디어 스타트업입니다.
디밀의 사업부는 MCN 광고사업부, 커머스사업부로 구성이 되어있습니다. 
MCN 광고사업부는 약 200명의 뷰티 크리에이터와 다수의 뷰티브랜드 캠페인을 진행 중이며, 셀럽과 협업을 통해 자제 채널도 지속적으로 개발하고 있습니다. 
커머스사업부에서는 뷰티 크리에이터와 뷰티 브랜드의 콜라보 프로모션을 상품 입점과 결합하여,판매와 브랜딩이 동시에 가능한 차세대 커머스 "밀리언즈"를 진행하고 있습니다.
또한, 지난 4월에 런칭한 두피/헤어 브랜드 자크밸런스를 보유 중이며, 
이번 채용에서는 신사업 계획 중인 두피/헤어 솔루션 마켓을 기획하고 운영하실 인재를 찾습니다.</t>
  </si>
  <si>
    <t>• 주 35시간 근무제도 (주 5일 10:00~18:00 근무)
• 4대 보험 적용
• 중식 식대료 지급 
• 식사 / 커피 / 간식 등을 제한 없이 제공
• 업무용 노트북 지급
• 월별 도서 구입비 지원 (무제한)</t>
  </si>
  <si>
    <t>• 두피 / 헤어 시장에 대한 경험 및 지식
• 스타트업 근무 경험</t>
  </si>
  <si>
    <t>https://www.wanted.co.kr/wd/30631</t>
  </si>
  <si>
    <t xml:space="preserve">CloudMinds Technology Inc. </t>
  </si>
  <si>
    <t>Field Support Engineer</t>
  </si>
  <si>
    <t>GF No.101, Songren Road Taipei City, 11073 C/O WeWork #17-125</t>
  </si>
  <si>
    <t>• A minimum of 2 years of work experience in tech, engineering, IT, mobile, or trade shows.
Experience handling multiple priorities and communicating with several parties simultaneously
Familiarity with pop culture, economy and tech; current with domestic and world events, news and media
Customer service experience
Hands-on experience installing and deploying tech equipment
Skills and Abilities
•</t>
  </si>
  <si>
    <t>• Travel to robot deployment site, setup and handle the robots
Installation, deployment and handling of humanoid social robot at event venue for the duration of the event
Responsibility for network/WiFi, PA, and other on-site services to be in place, and interacting with service vendors at venue
Instruction/training of customer regarding human-robot interaction
Monitor functions and performance of robot, and troubleshoot in real-time; provide immediate feedback to the operator as well as to tech support
Acting as mediator in interaction between visitors and robot, directing visitor traffic
Acting as guardian of the robot during multi-day events, shut-down and storage
Packing and getting robot ready for return shipping after event
•</t>
  </si>
  <si>
    <t>我们是一家人工智能机器人公司，目前在台北招聘field support engineer</t>
  </si>
  <si>
    <t>• 14薪
•</t>
  </si>
  <si>
    <t>Native English speaker. Additional language skills are a plus, e.g. Spanish, Chinese</t>
  </si>
  <si>
    <t>https://www.wanted.co.kr/wd/30632</t>
  </si>
  <si>
    <t>여행상품MD</t>
  </si>
  <si>
    <t>510.641,510.758</t>
  </si>
  <si>
    <t>• 해당분야 업무(해외여행상품관련) 2년이상 경력이 있으신 분
• 한글, Word, Excel, PPT 원활하게 작성 가능하신 분
• 원활한 비즈니스 커뮤니케이션 및 협상 능력을 갖추신 분
• 책임감 있고 자기 주도적인 업무 진행이 가능하신 분
• 새로운 업무에 대한 강한 도전의식과 빠른 실행력을 보유하신 분</t>
  </si>
  <si>
    <t>• 해외여행상품 발굴 및 제휴
• 해외여행 파트너사(호스트) 운영 및 관리
• 매출관리 및 매출증대 전략 실행
• 상품 등록 및 정산 관리</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 티타임을 가집니다.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본인 및 가족과 함께 하는 프립 지원금 지원
• 배고픔 걱정하지 않아도 되는 스낵바
• 부득이하게 야근 시 식대 및 교통비 지원
• 업무관련 도서구매비, 컨퍼런스/세미나 참가비 지원
• 생일/입퇴사/명절 선물 지급
• 헤이그라운드 입주사 혜택</t>
  </si>
  <si>
    <t>• 여행업, 이커머스, 스타트업 경력자
• 영어 가능자 (비즈니스 레벨)
• 기타 제2외국어 가능자</t>
  </si>
  <si>
    <t>https://www.wanted.co.kr/wd/30633</t>
  </si>
  <si>
    <t>• 마케팅 경력 0~3년 
• 설득력 있는 글쓰기 경험이 있는 분
• 금융에 대한 관심이 높고 이해하고자 하는 분
• 주어진 일을 주도적으로 실행하는 분
• 고객의 입장에서 고민하는 분
• 타인과 소통하고 협업할 수 있는 분
• 논리적 사고를 기반으로 문제를 해결할 수 있는 분</t>
  </si>
  <si>
    <t>• 금융을 쉽게 설명하고 피플펀드를 알릴 수 있는 콘텐츠 기획 및 개발
• 블로그, SNS 등 커뮤니케이션 채널 운영 및 관리
• 콘텐츠 운영 성과에 대한 성과 분석</t>
  </si>
  <si>
    <t>• 금융은 우리 삶의 질을 좌우할 수 있는, 그래서 꼭 알아야 하는 것입니다. 동시에 금융은 여전히 많은 이들에게 낯설고 어렵기만 한 것입니다.
• 보통사람을 위해 보통이 아닌 금융을 제공하는 피플펀드. 금융에 대해 더 많은 사람들과 쉽게 이야기할 사람을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콘텐츠 및 디지털채널 운영에 대한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개인/기업 디지털 채널 운영 경험
• 디지털마케팅/PR 대행사 출신
• 엑셀, GA 등 데이터 분석 도구 활용 경험</t>
  </si>
  <si>
    <t>https://www.wanted.co.kr/wd/30634</t>
  </si>
  <si>
    <t>B2B 서비스 기획자</t>
  </si>
  <si>
    <t>비즈니스 분석,인사 관리,노무 관리,조직 설계,법무</t>
  </si>
  <si>
    <t>• 서비스 기획 3년 이상
• 효과적인 소통 능력 보유자
• 프로젝트 리딩(PM 또는 PL) 경험 보유자
• 기획/설계 문서 작성 능력</t>
  </si>
  <si>
    <t>• 고객사 운영 정책 및 프로세스 수립
• 신규 서비스 및 사업 모델 개선/제안
• 서비스, 사업 지표 측정 및 문제점 개선</t>
  </si>
  <si>
    <t>• 스타트업 근무 경험
• B2B 사업에대한 전반적인 이해도 보유자
• 서비스 기획의 A-Z 까지 진행 경험 보유자
• 물류 사업 이해도 보유자
• 개발자와 원활한 협업 가능자
• 스낵24의 조직문화에 녹아들어 성장하고자 하는 욕구가 있는 분</t>
  </si>
  <si>
    <t>https://www.wanted.co.kr/wd/30635</t>
  </si>
  <si>
    <t>볼트러스트</t>
  </si>
  <si>
    <t>암호화폐 지갑 코어 개발</t>
  </si>
  <si>
    <t>강남구 테헤란로 19길 5</t>
  </si>
  <si>
    <t>▷  총 개발 경력 5년 이상
▷  Bitcoin, Ethereum 등 블록체인 SDK를 활용한 지갑 및 트랜잭션 개발 경험
▷  Node.js 또는 Java 개발 경험
▷  REST API 설계 및 개발 경험
▷  MySQL, PostgreSQL, Redis 등을 활용한 데이터 모델링 및 개발/운영 경험
▷  Linux 환경에서 개발 및 운영 경험
▷  오픈 소스 활용 능력 및 신기술 습득이 빠른분
▷  커뮤니케이션이 좋은 분</t>
  </si>
  <si>
    <t>◈ Bitcoin, Ethereum(ERC20, ERC721) 등 암호화폐 지갑 개발
◈ 암호화폐 지갑 표준 API 개발
◈ 블록체인 노드 관리 및 운영
◈ 암호화폐 기술 분석</t>
  </si>
  <si>
    <t>"Vaultrust" 에서 당신을 기다리고 있습니다.
"Vaultrust" "Bithumb Custody" 라는 서비스명을 갖고, 
디지털 자산(Digital Asset) Custody Business를 준비하고 있는 Start-up 입니다.
스타트업 환경에 적합한 효율적이고 자유로운 사고,
원활한 협업이 가능한 당신을 "Vaultrust" 에서 기다리고 있습니다!</t>
  </si>
  <si>
    <t>☞ 식대 지원 ( 식권대장으로 자유롭게 중식/야식/간식 드세요~ )
☞ 자유로운 연차 사용 ( 누구의 눈치도 보지 않고!! )
☞ 자유복장 ( 상황에 맞는 자율복장으로 업무효율 Up!! )
☞ 자기개발 및 교육, 도서 지원 ( 업무 관련 세미나 및 교육, 도서를 지원해 드려요!! )
☞ 명절 선물 ( 설날과 추석에는 명절선물을 드려요~ )
☞ 칭찬스티커제도 및 우수사원 표창 ( 칭찬스티커 최다 득표자에겐 선물을! )
☞ 문화의 날 ( 전직원이 근무시간에 함께 하는 취미활동~ )</t>
  </si>
  <si>
    <t>□  풀스택 개발자
□  암호화폐에 관련 서비스에 대한 열정을 가진 분
□  블록체인 관련 개발 및 운영 운영 경험
□  C/C++, GOLANG 등을 활용한 시스템 어플리케이션 개발 경험
□  GIT, JIRA/Confluence 등을 활용한 형상 관리 경험
□  AWS 등 Cloud 환경에서 개발 및 운영 경험</t>
  </si>
  <si>
    <t>https://www.wanted.co.kr/wd/30636</t>
  </si>
  <si>
    <t>기업 파트너담당</t>
  </si>
  <si>
    <t>자격조건 
- 영업 경력 3년 이상인 분 
- 파트너 영업에 대한 경험을 가지고 계신 분 
- 책임감이 강하고 해외여행에 결격사유가 없는 분</t>
  </si>
  <si>
    <t>모집분야  
- 기업부문 파트너 담당 영업사원
주요업무
- 보안S/W 파트너사 영업 및 관리 
- 파트너사 윈백 및 신규 파트너 발굴 
- 기업시장 매출 확대를 위한 전략 수립 
- 신규시장 발굴</t>
  </si>
  <si>
    <t>[수시] ESTsoft 기업 파트너담당 영업</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SW 파트너사 유통영업 경험자 우대 
- 보안 SW 영업 경험 보유자 우대</t>
  </si>
  <si>
    <t>https://www.wanted.co.kr/wd/30637</t>
  </si>
  <si>
    <t>PB 상품 기획자</t>
  </si>
  <si>
    <t>• 경력 3년 이상
• 제품 기획 및 개발 외 브랜딩 업무
• 꼼꼼하고 성실한 성격 보유자</t>
  </si>
  <si>
    <t>• PB상품 기획
• 시장 및 트렌드 분석
• 경쟁사 및 경쟁 상품 모니터링
• 전반적인 상품 관리와 운영
• 상품 바잉, 운영, 마감
• 공급사 관리</t>
  </si>
  <si>
    <t>• 해당 직무 근무경험
• B2B 사업에 대한 전반적인 이해도 보유자
• 엑셀 고급 능력자
• 원활한 커뮤니케이션 스킬 보유자</t>
  </si>
  <si>
    <t>https://www.wanted.co.kr/wd/30638</t>
  </si>
  <si>
    <t>엑스투소프트</t>
  </si>
  <si>
    <t>서울시 강남구 테헤란로 413 5층</t>
  </si>
  <si>
    <t>• 복잡하게 돌아가는 온라인 쇼핑몰의 업무를 잘 이해하고 정리를 잘 하는 분
• 단위 업무를 코드로 기술하기 좋아하는 분
• 언어와 환경에 상관없이 배우고 익히기를 좋아하시는 분
• PHP를 이용하여 웹서비스를 만들어 보신 분
• Mysql을 이용하여 웹서비스를 만들어 보신 분
(*) 국문 이력서 제출 필수</t>
  </si>
  <si>
    <t>• B2C, C2C 등 다양한 e-commerce 신규 웹 서비스(프론트, 관리자) 설계 및 개발
• B2C, C2C 등 다양한 e-commerce 신규 웹 서비스(프론트, 관리자) 기능 및 성능 개선
• 온라인 쇼핑몰에 e-commerce 신규 기능 개발 및 성능 개선
• AWS 또는 Azure 에서의 서비스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 개발 환경 ＞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 근무 환경 ＞
기본적으로는 창의적인 근무에 방해가 되는 것들을 가급적 제거하며, 도움을 줄 수 있는 것들을 마련하는 방식으로 구성했습니다.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주 40시간 자율 출근제
• 연차 1일, 0.5일, 0.25일 사용 가능
• 사내 외국어(영어, 일어)교육
• 업무에 관련된 외부 유료 교육, 자유로운 세미나 및 교육 참석
• 자체 스터디 시, 석식 지원 및 스터디(인프런, 사파리북스)를 위한 콘텐츠 제공 
• 중식비 및 석식비 지원 제도
• 문화비(여행, 문화생활등)
• 건강관리를 위한 의료비(가족 포함)
• 경조사비, 경조휴가
• 장기 근속 수당
• 월 주차비 50% 지원
• 개인장비 구매를 위한 비용 지원(매년)
• 장례 서비스 지원
• 체력관리를 위한 체력단련비 지원
• 종합건강 검진 지원
• 무신사 스토어 품위유지비 지원
• 3, 5, 7, 10년 장기 근속자 리프레시 휴가 및 휴가비 지원</t>
  </si>
  <si>
    <t>• 온라인 쇼핑몰 개발 또는 운영경험이 있으신 분
• 각종 프레임웍에 대한 경험이 있는분(Laravel, CodeIgniter등)
• AWS, Azure 기반으로 서비스를 구축해보신 분
• NoSQL(MongoDB, ElasticSearch)에 대한 경험이 있으신 분
• 데이터 분석에 경험이 있거나 관심이 있는 분
• Rest API 개발 또는 운영경힘이 있으신 분
• Machine Learning 또는 Deep Learning 경험이 있거나 관심이 있는 분</t>
  </si>
  <si>
    <t>https://www.wanted.co.kr/wd/30639</t>
  </si>
  <si>
    <t>• UI/UX에 관심이 많고, 구현하기 좋아하는 분
• 사용자가 사용하기 편리한 앱을 연구하고 구현하기 좋아하는 분
• 최신 앱 프레임웍(React, Flutter 등)에 대해서 연구 또는 구현하기 좋아하는 분
• Android(java, kotlin) 앱 개발 또는 운영경험이 있으신 분
• Web Service 통신(HTTP, SSL, REST API)와 연동하여 개발 또는 운영경험이 있으신 분
(*) 국문 이력서 제출 필수</t>
  </si>
  <si>
    <t>• B2C, C2C 등 다양한 e-commerce 앱 서비스 개발 및 유지보수
• 최신 앱 프레임워크(Flutter, React) 기술에 대한 연구 및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쇼핑몰앱 개발 또는 운영경험이 있으신 분
• 다양한 UI/UX 개발 경험이 있으신 분
• 웹서버에 대한 이해가 높으신 분
• React native, Flutter 등 새로운 앱프레임웍에 대해 개발 또는 운영경험이 있으신 분</t>
  </si>
  <si>
    <t>https://www.wanted.co.kr/wd/30640</t>
  </si>
  <si>
    <t>• UI/UX에 관심이 많고, 구현하기 좋아하는 분
• 사용자가 사용하기 편리한 앱을 연구하고 구현하기 좋아하는 분
• 최신 앱 프레임웍(React, Flutter 등)에 대해서 연구 또는 구현하기 좋아하는 분
• Android(java, kotlin), Ios(Swfit) 앱 개발 또는 운영경험이 있으신 분
• Web Service 통신(HTTP, SSL, REST API)와 연동하여 개발 또는 운영경험이 있으신 분
(*) 국문 이력서 제출 필수</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주 40시간 자율 출근제
• 연차 1일, 0.5일, 0.25일 사용 가능
• 사내 외국어(영어, 일어)교육
• 업무에 관련된 외부 유료 교육, 자유로운 세미나 및 교육 참석
• 자체 스터디 시, 석식 지원 및 스터디(인프런, 사파리북스)를 위한 콘텐츠 제공 
• 중식비 및 석식비 지원 제도
• 문화비(여행, 문화생활등)
• 건강관리를 위한 의료비(가족 포함)
• 경조사비, 경조휴가
• 장기 근속 수당
• 월 주차비 50% 지원
• 개인장비 구매를 위한 비용 지원(매년)
• 장례 서비스 지원
• 체력관리를 위한 체력단련비 지원
• 종합건강 검진 지원
• 매달 무신사 스토어 품위유지비 지원
• 3, 6, 9, 12년 장기 근속자 리프레시 휴가 및 휴가비 지원</t>
  </si>
  <si>
    <t>https://www.wanted.co.kr/wd/30641</t>
  </si>
  <si>
    <t>서비스/플랫폼 기획자</t>
  </si>
  <si>
    <t>서울시 강남구 테헤란로 413, 태양빌딩 5층</t>
  </si>
  <si>
    <t>• 온라인 / 모바일 서비스를 구성하는 요소를 정의할 수 있는 분
• 사업적 측면에서의 기획 의도 전달의 필요성을 통감하는 분
• 디자이너와 개발자의 입장을 이해하며, 때때로 돌파에 필요한 설득에 능한 분
• 커뮤니케이션을 위한 각종 툴의 사용에 능한 분(파워포인트, 키노트, 재플린, 지라, 레드마인 등)
• 사업에 대한 이해를 기술의 언어로 표현하는 번역 능력
(*) 국문 이력서 제출 필수</t>
  </si>
  <si>
    <t>• B2C, C2C 등 다양한 e-commerce 신규 및 운영 앱 서비스 기획
• 온라인 쇼핑몰에 e-commerce 신규 기능 기획</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 모바일 쇼핑 그리고 장사에 대한 이해가 있는 분
• 쇼핑몰 관리자 기획 경험이 있으신 분
• 다양한 UI/UX 기획 경험이 있으신 분
• 비닐봉지를 한번 열고 닫아도 어떻게 열고 닫는게 편리했는지 항상 기억해두는 분</t>
  </si>
  <si>
    <t>https://www.wanted.co.kr/wd/30642</t>
  </si>
  <si>
    <t>• 최신 UI/UX에 관심이 많고, 구현하기 좋아하는 분
• 최신 프론트 프레임웍에 관심이 많고, 구현하기 좋아하는 분
• HTML, CSS, Javascript를 이용하여 웹서비스를 만들어 보신 분
• Jquery 및 다양한 Javascript 라이브러리를 이용하여 웹서비스를 만들어 보신 분
(*) 국문 이력서 제출 필수</t>
  </si>
  <si>
    <t>• 최신 UI/UX 기술에 대한 연구 및 개발
• 최신 프론트 앤드 프레임워크(Vue, React 등) 기술에 대한 연구 및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쇼핑몰 개발 또는 운영경험이 있으신 분
• 웹표준 및 웹접근성, 크로스브라우징에 대해 개발 또는 운영경험이 있으신 분
• 모바일 웹서비스 / 반응형 웹서비스를 개발 또는 운영경험이 있으신 분
• Vue Js, React, Angular 에 대해 개발 또는 운영경험이 있으신 분</t>
  </si>
  <si>
    <t>https://www.wanted.co.kr/wd/30643</t>
  </si>
  <si>
    <t>Talent Manager</t>
  </si>
  <si>
    <t>•  엔젤스윙의 미션 및 핵심가치에 공감하고, 중장기적으로 이를 달성할 수 있도록 
   '팀'을 기획, 구성하고, 임파워(empower)할 수 있는 분
•  스타트업이 성장함에 따라 필요한 HR 요소들을 사전에 미리 파악하여 채우고, 
   성장 시기에 따라 발생할 수 있는 다양한 문제들을 해결할 수 있는 능력
•  HR 전략 및 이슈에 대하여 끊임없이 학습하고 critical thinking을 통해 현재 조직의
   문제를 파악, 관련하여 경영진들과 디스커션할 수 있는 역량
•  다양한 사람들을 이해할 수 있고 의사소통할 수 있는 Inter-personal skill-sets</t>
  </si>
  <si>
    <t>1) 신규 인재 유치를 위한 리쿠르팅 전략 수립 및 수행
  •  리쿠르팅 프로세스 전반에 대한 운영 및 관리 
  •  아웃바운드 인재 유치를 위한 네트워킹, 팀 블로그 등 리쿠르팅 자료 기획/운영
  •  CEO, COO, Lead 등과 지속적인 의사 소통을 통해 필요 Talent Pool 기획 및 확보
2) 회사 내 HR 시스템 기획 및 운영
  •  신규 Talent의 온보딩 프로그램 기획/운영
  •  팀원 성장/역량 강화를 위한 프로그램 기획 및 운영
  •  팀 내 Performance 평가체계 수립 및 운영
  •  High Performance 팀원에 대한 보상시스템 구축 및 운영 (급여, 스톡옵션 등)
  •  위의 업무 수행을 위한 CEO와의 Critical discussion
3) 팀 컬쳐 Cultivating과 관련한 시스템/활동 기획 및 운영
  •  조직 Alignment를 위한 활동 기획 및 운영
  •  지속적인 팀 내 커뮤니케이션을 통한 Health 체크 및 개선을 위한 활동 수행
  •  사내 복지 및 혜택에 대한 지속적인 개선 및 운영
4) HR Administration
  •  급여 지급 및 관리, 4대 보험 등록 및 관리, 휴가 및 출퇴근 등 관리 
  • 외국인 채용 관련 업무 (비자 발급) 등
  •  인사 및 노무 관련 법률 검토 및 취업규칙 등에 대한 업데이트</t>
  </si>
  <si>
    <t>안녕하세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도록 클라우드, 웹 기반 어플리케이션을 만들고 있습니다.
2018년 첫 제품 출시 이후 2년 동안 서비스 고도화 과정을 거쳐 올 6월 초에 2.0버전을 정식 런칭했습니다. 엔젤스윙의 드론 데이터 플랫폼은 ‘현장을 가장 잘 이해하는 제품’이라는 평가를 받아, 2020년 한국토지주택공사(LH), GS건설, 현대엔지니어링 등 주요 공공발주처 및 도급순위 20위권 내 건설사에 50%이상 도입되어 활용 중입니다.
* 엔젤스윙 CJ건설 전남 영양군 태양광 발전소 현장 스캐치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30여명의 직원들이 즐겁게 일하고 있어요.
엔젤스윙의 현재와 앞으로의 여정에서 팀을 기획/디자인하고 힘을 부여(empower)하며 팀의 성장을 함께 견인할 Talent Manager를 찾습니다.</t>
  </si>
  <si>
    <t>1. 채용 프로세스는 다음과 같습니다.
  •  지원서 접수
    ①  이력서
    ②  아래 두 가지 "필수 질문"을 포함한 자기소개서
      - 엔젤스윙에 지원 동기를 적어주세요
      - 이해하고 계시는 해당 포지션의 역할은 무엇인가요?
        그 역할로 엔젤스윙 팀에 어떻게 기여하기를 기대하나요?
  •  1차 인터뷰
    실무자 인터뷰가 진행되며, 
    경우에 따라 별도의 과제 전형이 진행될 수 있습니다.
  •  2차 인터뷰
   박원녕 대표님과 함께 2차 인터뷰를 진행합니다.
  •  레퍼런스 체크
   추천인 2~3명과 레퍼런스 체크를 진행합니다.
  •  합격자 발표
  •  엔젤스윙에 합류!
2. 엔젤스윙 팀원은 이러한 환경에서 일해요
 1) 자율적으로 일해요!
  •  9-11시에 출근하고 18-20시에 퇴근하는 시차 출퇴근제를 도입하고 있습니다.
  • Core time은 11시~17시 입니다.
  • 월 2회 원격 근무 사용이 가능합니다.
  • 연차를 자유롭게 사용할 수 있습니다.
 2) 최적의 컨디션으로 일할 수 있어요!
  • 서울대 연구공원 본관 5층에서 파릇파릇한 식물들과 함께 쾌적하게 근무 중이에요.
  • 오피스 건물 내 카페테리아에서 점심이 무료로 제공됩니다.
 3) 군인에게 총이 무기라면, 우리에겐 장비와 배움이 무기에요!
  • 듀얼 모니터, 워크스테이션 등의 장비를 제공합니다.
  • 세미나 참가, 도서 구입, 강의 등록 등 역량 향상을 위한 배움을 지원합니다.
3.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기술 기반 스타트업/대기업 등에서 엔지니어 talent acquisition 경험자로, 
   성공적인 product 개발과 개선을 위한 필요 포지션 및 역량을 파악할 수 있는 능력
•  비즈니스 업무 가능 수준의 영어 의사소통 능력 (Speaking/Writing)
•  HR 관련 업무 3년 이상 경험자</t>
  </si>
  <si>
    <t>https://www.wanted.co.kr/wd/30644</t>
  </si>
  <si>
    <t>伊雲谷</t>
  </si>
  <si>
    <t>Cloud Engineer/雲端工程師</t>
  </si>
  <si>
    <t>三重區三和路4段111之32號7F</t>
  </si>
  <si>
    <t>✓ Bachelor's Degree in Computer Science, Mathematics, or a related field, or relevant work experience 
✓ 2+ years Linux experience 
✓ Experience in one of the cloud platforms - including but not limited to VMWare, OpenStack, AWS, Azure, GCP 
✓ Experience scripting in Bash or Python 
✓ Experience in one of the databases - e.g., MySQL, PostgreSQL, Oracle, SQL Server, MongoDB 
✓ Understand RESTful API concepts 
✓ Understand basics of computer networking - OSI model, TCP/UDP, IP, DNS, HTTP/HTTPS ...,etc</t>
  </si>
  <si>
    <t>✓ 建置AWS 雲端環境 
✓ 用新技術解決客戶的服務/系統/應用問題 
✓ 設計無可匹敵的雲端解決方案 
✓ 成為客戶最有力的雲端技術諮詢師 
✓ 提出天馬行空的想法，最強團隊由你一起打造 
✓ 探索未知的技術領域，顛覆團隊的想像</t>
  </si>
  <si>
    <t>eCloudvalley 是一家百分之百專注在亞馬遜雲端運算服務Amazon Web Service (AWS)、提供各種雲端技術服務及解決方案的AWS 亞太區代理商，也是台灣第一家興櫃的「雲端數位管理服務公司」，目前公司成員總共擁有超過300 張的AWS 技術證照。 
在eCloudvalley 擔任雲端工程師，負責為客戶建置/佈署/實作出由eCloudvalley 或是AWS 雲端解決方案架構師設計的解決方案。你有很多機會接觸到目前軟體界各種新技術，可能會幫助客戶打造CI/CD 的流程、實作直播平台的串流服務、為IoT 產品產生的大量資料進行分析、將應用程式從VM 遷移到K8S的架構、編寫自動化的佈署程式、幫遊戲業者的日誌做視圖化的儀表板…等。每一個大大小小的案子，都讓我們的視野更開闊，讓我們一起享受追求新技術的過程，成為AWS 的專家。</t>
  </si>
  <si>
    <t>★ Bonus 獎金福利
◆ 三節獎金
◆ 年節獎金
◆ 分紅入股
★ Work-Life Balance 工作與生活平衡
◆ 週休二日
◆ 依法令規定給予休假 
◆ 瑜珈社、拳擊社、路跑社、羽球社讓你動一動
★ Insurance 保險福利
◆ 勞保、勞退
◆ 健保
◆ 員工團保
★ EatEatEat 吃吃吃
◆ 中午提供由專業廚房製作免費營養又好吃的午餐
◆ 吃不完喝不完的吧檯咖啡、零食飲料、冰櫃還有生啤機
★ Comfortable Environment 舒適的環境
◆ 每位夥伴都配有一台全新筆電
◆ 開放式吧台與獨立工作區
★ Play &amp; Relax 娛樂福利
◆ 員工聚餐
◆ 員工旅遊
◆ 尾牙抽獎
◆ 每月慶生會
◆ 不定期包場看電影、歌唱比賽、名人演講
◆ 特約商店優惠活動
★ Perk 津貼福利
◆ 證照津貼
◆ 結婚津貼
◆ 生育津貼
★ Training 訓練
◆ AWS 專業講師的專業訓練
◆ OJT最快累積實戰經驗，迅速轉化工作能力
◆ 讀書會 互相學習成長的好機會</t>
  </si>
  <si>
    <t>At least one of the following items: 
✓ Experience developing in at least one programming language 
✓ Experience with hardware and software load balancing technologies 
✓ Understand virtualization concepts - e.g., VMware, Xen, KVM 
✓ Experience in container technologies - e.g., Docker, Kubernetes 
✓ Experience in CI/CD development 
✓ Experience in automation scripting - e.g., Chef, Puppet, Terraform</t>
  </si>
  <si>
    <t>https://www.wanted.co.kr/wd/30645</t>
  </si>
  <si>
    <t>2020-09-25</t>
  </si>
  <si>
    <t>웹/모바일 디자인 및 퍼블리싱</t>
  </si>
  <si>
    <t>• 경력 3년 이상
• 그래픽 툴(포토샵, 일러스트레이터, 스케치 등) 운용
• Web/App Design 및 Publishing 경험자</t>
  </si>
  <si>
    <t>• 듀얼 모니터
• 위워크 프로그램 참석 가능, 도서구입비(무제한), 세미나 참가비 지원
• 맥주 무제한 공급, 생일파티, 고급 커피 제공, 중식 제공(구내식당)
• 이유불문 자유로운 연차 / 반차
• 종합 검진 제공, 4대 보험
• AM 09 - PM 06</t>
  </si>
  <si>
    <t>• Web/App 서비스에 대한 이해도가 높은 분
• Web/App Design 및 UX/UI Trends에 관심이 많은 분
• 사용자 편의성을 고려한 디자인이 가능한 분
• 교육 서비스에 경험이 있는 분
• 초등학생 교육 사이트 경력자 우대</t>
  </si>
  <si>
    <t>https://www.wanted.co.kr/wd/30646</t>
  </si>
  <si>
    <t>Data Analyst Statistician</t>
  </si>
  <si>
    <t>• 전공과목 
 통계학, 수학, 컴퓨터공학, 산업공학 및 이와 비슷한 학과의 학위 소유
• 자료 분석 경험 
 3년이상의 통계 자료 분석 경험
 고급 통계 분석 실무 경험 
( data mining/machine learning/predictive modeling )
• 통계 프로그램 활용 능력
 SAS / R / Python 중 최소 1가지 중급 이상의 활용능력 요구
• Communication
 Basic English communication skill
 타 부서와의 원활한 의사소통을 통해 project의 결과물 도출</t>
  </si>
  <si>
    <t>• Service monitoring : 현재 서비스 중인 syndicated IQVIA offering 에 대한 검증 및 품질 개선 
• 업무 협업 : healthcare data 에 Data mining, machine learning을 적용, 분석 후 해당 결과물을 유관부서에 제공</t>
  </si>
  <si>
    <t>IQVIA 는 데이터 및 과학을 활용한 지식 정보, 혁신적인 기술 솔루션 및 CRO 분야의 세계적인 선도기업으로 보건의료 고객들이 환자들을 위한 보다 나은 솔루션을 제공할 수 있도록 지원하고 있습니다. IMS health 와 Quintiles 의 합병을 통해 설립된 아이큐비아(IQVIA)는 전세계 약 55,000여명의 전문가들이 근무하며 human data science 의 잠재력을 실현하기 위해 노력하고 있습니다.</t>
  </si>
  <si>
    <t>- 임직원 단체보험 실시
- 매년 건강검진 지원
- 경조금/경조휴가 및 생일 축하금 지원
- 휴대전화 이용료 지원
- 리조트 이용 지원
- 동호회 지원
- 그 외, 회사 내규</t>
  </si>
  <si>
    <t>• 제약업계 근무 경험자 우대</t>
  </si>
  <si>
    <t>https://www.wanted.co.kr/wd/30647</t>
  </si>
  <si>
    <t>軟體暨解決方案業務經理</t>
  </si>
  <si>
    <t>1. 獨立作業及解決問題能力 
2. 開發新客戶、長期經營與維護客戶關係相關經驗 
3. 軟體產品解決方案規劃與銷售經驗 
4. 執行標案實務經驗及能力 
5. 快速學習新知並具有批判性思考能力</t>
  </si>
  <si>
    <t>1. 軟體/雲端產品解決方案與加值服務之銷售規劃 
2. 新客戶開發、拓展市場銷售與既有客戶關係長期經營 
3. 評估資源以擬定全面之中長期銷售策略 
4. 定期制定業務銷售目標並致力達成 
5. 根據不同的客戶提供客戶諮詢服務，以客戶的角度，提出最適合客戶組織的建議 
6. 定期追蹤客戶想法與服務滿意度 
7. 掌握潛在商機擬定銷售計劃主動出擊 
8. 與產品經理、第三方合作夥伴、市場行銷、開發及支援與客戶服務團隊緊密合作</t>
  </si>
  <si>
    <t>本職務將接觸到廣泛的產業領域，包含金融業、科技業、網際網路、遊戲娛樂業、政府機關、法人機構、上市櫃公司...等大型企業。</t>
  </si>
  <si>
    <t>Salary Range: NTD$50K - 100K
★ Bonus 獎金福利
◆ 三節獎金
◆ 年節獎金
◆ 分紅入股
★ Work-Life Balance 工作與生活平衡
◆ 週休二日
◆ 依法令規定給予休假 
◆ 瑜珈社、拳擊社、路跑社、羽球社讓你動一動
★ Insurance 保險福利
◆ 勞保、勞退
◆ 健保
◆ 員工團保
★ EatEatEat 吃吃吃
◆ 中午提供由專業廚房製作免費營養又好吃的午餐
◆ 吃不完喝不完的吧檯咖啡、零食飲料、冰櫃還有生啤機
★ Comfortable Environment 舒適的環境
◆ 每位夥伴都配有一台全新筆電
◆ 開放式吧台與獨立工作區
★ Play &amp; Relax 娛樂福利
◆ 員工聚餐
◆ 員工旅遊
◆ 尾牙抽獎
◆ 每月慶生會
◆ 不定期包場看電影、歌唱比賽、名人演講
◆ 特約商店優惠活動
★ Perk 津貼福利
◆ 證照津貼
◆ 結婚津貼
◆ 生育津貼
★ Training 訓練
◆ AWS 專業講師的專業訓練
◆ OJT最快累積實戰經驗，迅速轉化工作能力
◆ 讀書會 互相學習成長的好機會</t>
  </si>
  <si>
    <t>1. 具備3年以上軟體、雲端或資訊服務銷售經驗，或5年以上其他產業銷售案規劃經驗 
2. 具有主動積極、開創、高EQ與團隊合作之特質 
3. 對於業務銷售具有認同感，能享受工作的成就感及報酬。 
4. 對於新技術、新產品與新服務具有高度興趣與熱情。 
5. 熟悉雲端服務產品、SaaS、雲端佈建者尤佳 
6. 具備Security/Big Data/AI/Multimedia/IoT/FinTech/e-Commerce任一領域知識尤佳</t>
  </si>
  <si>
    <t>https://www.wanted.co.kr/wd/30648</t>
  </si>
  <si>
    <t>資料科學家_數據分析師</t>
  </si>
  <si>
    <t>1. 熟悉分類分群、推薦、迴歸預測等演算法理論基礎，並有實作經驗 
2. 熟悉程式與分析應用，如 Python, R, SPSS, MATLAB, SAS 等 
3. 熟悉大數據生態系(Big Data Ecosystem)，如 Hadoop, Spark, MapReduce, Hive 等 
4. 熟悉商業智慧(BI)工具，如 Tableau, QuickView, Qlik, PowerBI, Quicksight 等</t>
  </si>
  <si>
    <t>1. 與客戶溝通了解客戶需求目的、想解決的問題與希望獲得的商業價值 
2. 定義數據收集與後續分析需求，建構所需要的資料處理流程並協助客戶進行數據處理(清洗、ETL、標籤、特徵提取等) 
3. 依據數據處理與分析需求，建構數據模型，視實際情況調整並優化模型與流程 
4. 進行各種數據追蹤和分析，針對商業問題提供有用數據、評估與應用在客戶環境中，並持續優化與修正。 
5. 將數據結果給予最佳的視覺化建議與呈現 
6. 引導客戶學習使用並協助客戶洞察數據，提供有效的決策支援。</t>
  </si>
  <si>
    <t>面對真實世界的複雜問題，運用資料科學與數據分析專業，協助客戶掌握有價值的資料並獲得洞見， 
本職務將接觸到廣泛的產業領域，包含金融業、科技業、製造業、政府機關、法人機構、上市櫃公司...等大型企業。</t>
  </si>
  <si>
    <t>1. 具備2年以上機器學習、人工智慧或類神經網路相關經驗，5年以上數據分析、處理等相關經驗 
2. 具有策略邏輯思考、分析判斷與溝通能力 
3. 對於數據與分析具有熱情。 
4. 具有客戶經驗。 
5. 熟悉雲端服務產品、SaaS、雲端佈建</t>
  </si>
  <si>
    <t>https://www.wanted.co.kr/wd/30649</t>
  </si>
  <si>
    <t>브랜딩 &amp; 퍼포먼스마케터 (2년 이상)</t>
  </si>
  <si>
    <t>ㆍ온라인 및 모바일 광고 캠페인에 대한 관련 지식과 이해
ㆍ통계분석 / Data 에 대한 기본적인 이해 및 Excel 활용능력 보유
ㆍ다양한 Client / Partner와 원활하고 신속한 커뮤니케이션이 가능한 분
ㆍ정확하고 꼼꼼한 업무 처리 능력</t>
  </si>
  <si>
    <t>ㆍFacebook/Google/Kakao 등 RTB미디어 전략수립 및 운영
ㆍ자동차, 뷰티&amp;패션, 푸드&amp;주류 음료, 명품 등 국내/외 브랜드 미디어 캠페인 진행
ㆍ클라이언트 커뮤니케이션 및 관리</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능동적으로 시간을 매니징하는 자율적이고 유연한 사람들 
ㆍ유연근무제: 전 직원을 대상으로 매일매일 유연근무제 운영 (9시~11시 자율 출근) 
ㆍ플러스하프데이: 매월 무상으로 제공되는 +4시간의 여유  
ㆍ자유로운 연차: 필요에 따라 선택해서 쓴다 (8시간 연차, 4시간 반차, 2시간 패스) 
ㆍ넉넉한 연차: 1년마다 +1개씩 늘어나는 연차 (법정연차는 매 2년마다 +1개)
ㆍ2시간 런치타임: 매월 마지막 주 수요일에는 2시간의 여유로운 점심시간   
2. 직원들이 참여하고 함께 만들어가는 와이즈버즈만의 Culture  
ㆍ월간 와이즈버즈: 전 직원이 함께, 모든 궁금증은 여기서 해결, 런치박스는 덤!  
ㆍGOOD Company PJT: 더좋은 회사가 되도록 직원들의 의견 반영 프로젝트 진행 중  
ㆍGOOD Crew: 2020년 창설, 직원들의 행복과 회사의 발전이 우리의 목표! 
ㆍ그 외에도 다양한 이벤트와 커뮤니케이션 프로그램이 끝없이 이어질 예정 
3. 와이즈버즈에서 다양한 복지를 경험하세요 
ㆍ아침식사: 출근해서 아침 골라서 먹기 (써브웨이, 에그드랍, 김밥, 만두, 빵, 죽, 씨리얼 등)  
ㆍ간식: 편의점 신상 과자와 우유, 견과류까지 있다  
ㆍ문화/생일포인트 지급: 매월 10만원의 문화포인트, 생일인 달에는 무려 20만원!   
ㆍ명절선물 지급: 상품권 등등 좋은 걸로 챙겨 드림 
ㆍ장기근속 포상: 3년, 5년 이상 일한 자는 누릴 수 있다 (예: 아이패드, 20일의 유급휴가 등) 
ㆍ와이즈론(Wise Loan): 1년 이상 근속 시 2천만 원 이상 주택 관련 대출 무이자 지원  
ㆍ건강검진: 매년 모든 직원 대상 종합 건강검진 실시 
ㆍ도서구입 지원: 매월 2만원 한도 내에서 읽고픈 신간도서 구매하고 소장도 가능 
ㆍ매체 실무교육: 회사 안에서 열리는 매체 교육 (Facebook, Google, Kakao, TikTok, Moloco 등) 
ㆍ외부교육 지원: 세미나, 컨퍼런스, 기타 외부 교육 비용 또한 지원 
ㆍ신규 입사자 축하선물: 부모님 댁 문 앞에 입사 축하 화환 도착</t>
  </si>
  <si>
    <t>ㆍ온라인(디지털) 마케팅업 경력자 우대
ㆍFacebook, Google, SEO, Programatic 광고 캠페인 운영 경력자 우대
ㆍ매체 기획(Media Planning) 경험자 우대
ㆍ외국어 능력 보유자 우대(영어)</t>
  </si>
  <si>
    <t>https://www.wanted.co.kr/wd/30650</t>
  </si>
  <si>
    <t>안티그래비티</t>
  </si>
  <si>
    <t>유니티3D 개발자</t>
  </si>
  <si>
    <t>서울 성동구 광나루로 130(롯데서울숲IT캐슬)</t>
  </si>
  <si>
    <t>• 유니티3D 경력자(3D관련 개발 유경험자)</t>
  </si>
  <si>
    <t>• 3D 분석 소프트웨어 클라이언트
• AR활용 소프트웨어 클라이언트</t>
  </si>
  <si>
    <t>안티그래비티는 비바스티 브레스트팩이라는 기능성 가슴팩을 제조판매합니다. 소비자가 구매 후 팩을 하는 과정에서 경화작용이 일어나고 일정시간이 흐르면 가슴모양을 유지한채 굳게 됩니다.
이때, 가슴모형의 이미지를 통하여 3D를 분석하고 맞춤형 브라를 큐레이션 하게 됩니다.
저희는 3D기술을 유니티3D 엔진을 통하여 구현을 합니다.</t>
  </si>
  <si>
    <t>• 식사제공
• 탄력근무 가능</t>
  </si>
  <si>
    <t>• 여성 소비자 서비스인 서비스 특성상 여성우대</t>
  </si>
  <si>
    <t>https://www.wanted.co.kr/wd/30651</t>
  </si>
  <si>
    <t>웹 프론트엔드 Javascript 개발자</t>
  </si>
  <si>
    <t>성남시 수정구 대왕판교로 815, 기업지원허브</t>
  </si>
  <si>
    <t>- ES2016/TypeScript이해도 중상급(ES8 경험자 우대)
- Angular.js 이해도 중 (Electron 이해도 중급 필요)
- CSS/SASS 이해도 중 (CSS Framework 이해 필요)
- HTML 이해도 중상급
- RxJS 이해도 중
- Restful 경험자</t>
  </si>
  <si>
    <t>• 기존 개발된 Web기반 Desktop App 서비스의 추가기능 및 유지보수 개발</t>
  </si>
  <si>
    <t>태그하이브는 모두가 수준있는 교육을 받을 권리를 누릴 수 있는 세상을 꿈꿉니다.
인도의 가난한 아이들도, 한국의 아이들도 적정한 가격으로 제공되는 Class Saathi, Class key 솔루션을 통해
수업에 interactive하게 참여하고, 개인별 맞춤 학습을 통해 즐겁게 공부하고 있습니다.
2017년 삼성전자에서 스핀오프한 이후로, Harvard MBA 출신의 인도인 대표이사를 비롯하여, 미국, 인도, 한국 등 여러 국가에서 경험을 가진 기획자, 개발자, 디자이너가 함께하고 있습니다.
세상에 impact 있는 일을 하고 싶은 분이라면 꼭 지원해주세요!</t>
  </si>
  <si>
    <t>- 업무중 국/영어 일상적 혼용으로 영어습득 기회
- 간식 및 캡슐커피 제공
- 개별 점심 및 주1회 함께하는 맛있는 점심 (저녁 회식없음)
- 필요한 경우 사전 협의 후 원격근무 가능
- 비수직적 문화에서 자유로운 의사소통을 통해 개인의 성장 지원
- 유연한 연차 사용 보장
- 헬스장, 수면실 제공(보일러 빵빵)
- 명절 선물 지급</t>
  </si>
  <si>
    <t>- Electron에 대한 이해도
- 영어 가능자 (내부 외국인 직원과 원활한 의사소통, 필수 아님)</t>
  </si>
  <si>
    <t>https://www.wanted.co.kr/wd/30652</t>
  </si>
  <si>
    <t>People팀(HRM담당)</t>
  </si>
  <si>
    <t>• 급여 관련 실무 업무 2년 이상 수행 경험자
• 업무를 주도적으로 수행하면서 즐거움을 느끼는 분
• 정확하고 원활한 커뮤니케이션 역량의 소유자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급여, 사회보험, 퇴직금, 연말정산 관련 실무
• 복리후생 제도 운영 및 관리
• 병무청, 보훈청 등 유관 기관의 요청사항 대응
• 근로기준법 등 법령 개정에 따른 노무 risk 검토 및 제도 개선
• 그 외 피플팀 업무 support</t>
  </si>
  <si>
    <t>• 인사/노무 관련 법령에 대한 이해가 있는분</t>
  </si>
  <si>
    <t>https://www.wanted.co.kr/wd/30653</t>
  </si>
  <si>
    <t>[Sr.Manager] Finance System PM</t>
  </si>
  <si>
    <t>[필요역량]
- Great passion for personal/organizational growth
- Positive, Initiative, self-motivated and able to work under pressure.
- Can work flexibly (need to work with Germany schedule at times)
- Good communication skill and ability to work cooperatively
[자격요건]
- 5+ years of working experiences in Finance system/ERP project-related field
- Over 3 big projects rollout/implementation experience in the Finance system field
- Fluent in English (written and verbal) required</t>
  </si>
  <si>
    <t>- Project/task list-up, priority assessment, and management
- Project Manager role
  - Being the main point of contact
  - Organize a Task-Force(TF) team
  - Arrange various communications between the parties
  - Manage project timeline/resource/risks
  - Share the status/results to stakeholders
  - Support the stabilization phase
- Participate in unit testing for the implementations
- End-user training and manuals preparation
- Manage local 3rd party vendors; directly communicating with them
- Other duties as assigned</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Manager] Finance System PM
We manage system/process improvement projects in Finance, and deliver sustainable solutions for users to be satisfying.</t>
  </si>
  <si>
    <t>“히어로만의 업무 환경”
l  매주 금요일 2시간 조기 퇴근
l  재택근무 지원
l  여유로운 아침, 10 to 7 근무
l  각 층별 Kitchen 제공
l  업무 집중을 위한 Focus Room 
"히어로의 행복 충전"
l  장기근속 시상 및 한 달 refresh 유급휴가 (3년-1주일, 5년-1개월)
l  헬스키퍼, 네일케어 운영 
l  각 층별 안마의자, Free Drink Zone 등 사내 복합 휴게 공간 및 제도 운영
l  히어로들의 힐링 스팟, Yogiro 사내 카페 &amp; 달트럴파크 (Roof Top)
l  히어로의 소소하지만 확실한 행복을 책임지는, 목요소확행 이벤트 운영
l  제휴 콘도, 호텔 할인 제공
l  매월 요기요/배달통 현금 쿠폰 지급
l  명절 상품권 지급
"히어로의 자기 개발"
l  금요 테마 교육 진행
l  온라인교육 지원 (My academy, 멀티캠퍼스 사이버 연수원, 전화영어 등)
l  도서 구매 지원
l  세미나 및 컨퍼런스 참여 지원
l  동호회 활동비 지원
"히어로의 건강 지킴"
l  독감예방 접종
l  건강검진 지원(대상자에 한함)
"히어로의 든든한 가족"
l  단체 상해 보험(본인/배우자/자녀까지 포함)  
l  자녀까지 해당되는 마음 편한 병가 제도
l  경조 휴가 및 경조금(결혼/출산/수연/기념일/사망)
l  결혼기념일 휴가 및 외식상품권 
l  임신 전기간 시차출퇴근, 단축 근무
l  예비 엄마 축하 선물 지급 및 사내 Nursing Room
l  배우자 임신 시, 정기검진 방문 동행 지원(월 1회 반차 공가)</t>
  </si>
  <si>
    <t>- Majored in Business or IT is preferred
- Experience with E-Commerce and IT companies
※ 본 채용은 수시진행으로, 우수인력 채용시 마감될 수 있습니다.
※ 서류 합격자에 한해 연락드릴 예정입니다.
※ 면접 전형 이후 합격자에 한해 채용 검진이 실시될 예정입니다.​</t>
  </si>
  <si>
    <t>https://www.wanted.co.kr/wd/30655</t>
  </si>
  <si>
    <t>•    Experience in financial services organisation
•    Organisation skills
•    Team player 
•    Ability to work under pressure and to tight deadlines
•    Capable of prioritizing multiple tasks
•    Good interpersonal skills, Self-starter &amp; Proactive
•    Conscientious and very detailed orientated
•    Must have a high proficiency level with Microsoft Office: Outlook, Word, Excel, and PowerPoint
•    English is required</t>
  </si>
  <si>
    <t xml:space="preserve">
•    Excellent organization skills and the ability to manage multiple tasks simultaneously
•    Ability to work independently and take initiative as needed to manage daily tasks and special projects is critical
•    An individual who is professional, proactive, enthusiastic, a true team player and a good communicator
•    Strong written and verbal communication skills, exceptional organizational skills, good analytical skills; attention to detail and consistent follow through skills
•    Good interpersonal skills including maturity, diplomacy and discretion, as the position requires daily contact with Fidelity Management and teams in overseas offices
•    Professional, pleasant manner but assertive, confident, and self-motivated
•    Flexible and positive attitude and willing to work overtime when required to meet deadlines
•    Ability to quickly pick up knowledge of the business and use this knowledge to make judgments on key issues
•    Strong software skills will be required, particularly in Outlook
•    Some flexibility on hours may be required
•    Participate and an ability to lead on selected project work, allocated by Manager
•    Supporting Manager in identifying and improving working practices, maximizing team efficiency</t>
  </si>
  <si>
    <t>The duties include extensive diary management, meeting organisation, complex trip and travel arrangements, printing reports, hand-over notes and general administration duties. The Executive Assistant plays an important role in the business platform / process and must be pro-active.</t>
  </si>
  <si>
    <t xml:space="preserve"> •  Mandarin and/or other language would be advantageous</t>
  </si>
  <si>
    <t>https://www.wanted.co.kr/wd/30656</t>
  </si>
  <si>
    <t>Members Relationship Manager</t>
  </si>
  <si>
    <t xml:space="preserve"> • A university graduate in business, finance or economics
 • 8+ years in relationship management role and ideally with mutual funds and retirement planning experience
 • Track record in managing a portfolio of mass affluent and high net worth customers
 • Sound knowledge of investment products and market
 • Strong interpersonal and customer servicing skills
 • Excellent problem solving skills in handling customer enquiries or complaints
 • Sound presentation skills, ideally with the experience of speaking at client seminars/ events/ briefing sessions
 • Able to work under pressure and meet sales goals
 • Can conduct in a professional manner with high integrity
 • Able to work independently, good initiative and strong commitment to the job
 • SFC license 1 &amp; 4 or equivalent and MPF license are required
 • Fluent in English and Cantonese
 • Candidate with less experience will be considered as Assistant Members Relationship Manager</t>
  </si>
  <si>
    <t xml:space="preserve"> • Act always in the best interests of our customers and enable them to achieve their financial aspirations through outstanding retirement solutions and personalised services
 • Coordinate and manage on-site client activities, and generate opportunities to deepen member engagement and share of wallet
 • Conduct prospecting activities to uncover new business opportunities
 • Initiate outbound activities through face-to-face meetings and calls to follow up and close opportunities of prospects and members
 • Make regular outbound relationship calls to assess member needs on both financial and non-financial aspects, provide retirement offerings and enhance ongoing relationships
 • Work with internal stakeholders and external partners to provide solutions which address customer needs and achieve the overall business goals 
 • Suggest ideas and solutions with respect to member relationship building, prospecting and addressing customer needs or regulatory needs
 • Take inbound telephone enquiry calls from members or prospects on product and market related queries
 • To be a product, market and retirement planning specialist to members face-to-face or over the phone. To speak at seminars or briefing sessions to promote understanding of Fidelity products
 • Keep abreast of investment knowledge/ market development and share among the team through internal/ external briefings
 • Identify new business opportunities through members activities and work with different stakeholders to develop future strategy
 • Back up other Members Relationship Managers and administrative duties as a team
 • To continuously upgrade professional knowledge and standard through professional seminars, courses and trainings</t>
  </si>
  <si>
    <t>The role is to assist the team and eventually Fidelity as a firm to achieving its vision: offer all-rounded retirement solutions in the best interests of members covering both financial and non-financial aspects. The role is expected to execute plans/activities for strategies set up targeted for specific segments of identified group of customers. Emphasis will be put in personal engagement in a form of face-to-face contact such as theme based on-site seminars for existing clients, or other means of communication.</t>
  </si>
  <si>
    <t xml:space="preserve"> • Highly developed telephone marketing skills, with experience working in a call centre environment is desirable
 • CFP or CFA qualification preferred</t>
  </si>
  <si>
    <t>https://www.wanted.co.kr/wd/30659</t>
  </si>
  <si>
    <t>Talent Acquisition Coordinator (18 month contract)</t>
  </si>
  <si>
    <t xml:space="preserve"> • Administrator with demonstrated ability to execute responsibilities in a highly regulated, confidential environment
 • Exceptional attention to detail and proactive approach to duties
 • Takes ownership of job duties and drives solutions
 • Strong relationship building skills with the ability to communicate across all levels of the business
 • Strong coordination ability to aid scheduling interviews, meetings and travel, and monitor details accordingly.
 • Ability to communicate professionally, with excellent phone skills (answer, announce, and transfer calls)
 • Proficiency with HRIS system, Microsoft Office including: Word and Excel
 • Ability to apply common sense understanding to carry out instructions furnished in written or oral form.
 • Multi-tasking and processing high volumes of work within tight deadlines
 • Excellent interpersonal skills - Collaborative, solicits feedback. Expresses self clearly and resolves conflict in a timely fashion.  Demonstrates professionalism and integrity.</t>
  </si>
  <si>
    <t xml:space="preserve"> • Contact Candidates and/or Agencies and Hiring Managers to coordinate and schedule interviews with clear and precise instructions. Book resources for interviews which will include travel and lodging if candidate is from overseas. Ensure timely scheduling as per the SLA.
 • Complex scheduling with all levels of stakeholders across the globe ensuring candidate engagement throughout the recruitment lifecycle. 
 • Escalation point for any last minute interview requirements, act as point of contact for candidate, Hiring Manger or Recruiter
 • Build strong working relationships with Hiring Managers, business stakeholders, HR resource groups and Agencies
 • Follow up on interview feedback from hiring managers and interviewers
 • Ensure data integrity of job requisitions, candidate details and offer details with the HRIS - Workday
 • Document, track, and maintain records and status of engagements in the tracking system
 • Kick-off pre-joining and on-boarding activities; e.g. background screening, visa application, etc.
 • Ensure timely completion of background checks and visa approval by monitoring closely and escalate as needed. Follow up with candidates, recruiters, agencies, background screening team and vendor for visa processing.
 • Create and send offer letters.
 • Generate periodic recruitment reports, prepare ad-hoc reporting and presentation as required
 • Drive process improvements efficiencies on an ongoing basis
 • Assist in the coordination of other recruiting activities as needed</t>
  </si>
  <si>
    <t>The Recruitment Specialist provides administrative support to the regional Talent Acquisition team by being an integral partner in managing recruiting activities and building partnerships with managers and candidates. The core responsibilities include high quality administration with an outstanding ability to multi - task as well as superior organizational skills. It requires an individual who understands the necessity for confidentiality and professionalism at all times and is able to deliver in a fast - paced, demanding environment with the ability to adapt to change.</t>
  </si>
  <si>
    <t xml:space="preserve"> • Prior experience of Recruitment Coordination preferred</t>
  </si>
  <si>
    <t>https://www.wanted.co.kr/wd/30660</t>
  </si>
  <si>
    <t>[클로젯셰어] 그래픽 디자이너 (2년~)</t>
  </si>
  <si>
    <t>• 웹 프로모션 디자인 경력 2년 이상 보유하신 분, 또는 그에 준하는 역량을 소유하신 분
• 브랜드 디자인에 대한 경험 및 이해도가 높으신 분
• Adobe Photoshop/Illustrator 중급 이상 활용 가능하신 분
• 클로젯셰어의 브랜드 아이덴티티를 함께 만들어 가고 싶으신 분</t>
  </si>
  <si>
    <t>• 클로젯셰어 사이트 내 프로모션 컨텐츠 제작
• SNS 및 온라인 광고 소재 디자인
• 브랜드 및 제품 운영을 위한 편집물 디자인 (브로슈어, 메뉴얼 외)
• 클로젯셰어 브랜드 경험을 위한 다양한 채널 컨텐츠 제작 및 관리</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더클로젯컴퍼니는 패션 셰어링을 일상으로 만들 패션 테크 기업입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t>
  </si>
  <si>
    <t>- 탄력근무제 운영
- 최고의 퍼포먼스를 지향하는 멋진 팀원들
- 경쾌한 음악과 함께 하는 오픈 오피스
- 자유로운 복장 _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콘텐츠 기획에 강점이 있으신 분
• 패션 트렌드에 대한 관심이 많으신 분
• e-Commerce에 대한 이해도가 높은 분
• 사진/영상 촬영 시 톤앤매너 기획, 디렉팅 등의 경험이 있으신 분
• 영상 편집, 일러스트 등에 특기가 있으신 분
• 스타트업 유경험자</t>
  </si>
  <si>
    <t>https://www.wanted.co.kr/wd/30661</t>
  </si>
  <si>
    <t>Senior Quality Assurance Analyst</t>
  </si>
  <si>
    <t>봉은사로 213(논현동, 센트럴타워)</t>
  </si>
  <si>
    <t>- SDLC 이해을 갖추신 분 
- 수동 및 자동화 테스트 경험을 보유하신 분
- 테스트 사례 실행 및 테스트 계획 및 보고서 작성 경험을 보유하신 분
- 다양한 테스트 도구를 사용하여 문제를 해결하고 문제를 분석 한 경험을 보유하신 분
- 비디오 스트리밍 기술 경험을 보유하신 분
- API 테스트 경험을 보유하신 분
- DB 경험 (MySQL 및 PostgreSQL)을 보유하신 분
- 팀 간 관계를 구축하고 작업 할 수 있는 강력한 의사소통 기술을 갖추신 분 
- 분석 스킬을 갖추신 분
- 민첩한 개발 프로세스에 대한 이해 및 경험을 보유하신 분</t>
  </si>
  <si>
    <t>- 제품 및 프로세스의 계획, 설계 및 실행에서 품질 문제 식별 및 해결 
- 테스트 프로젝트를 계획하고 설계 및 기능 사양 검토에 참여
- 테스트 사례 및 테스트 계획 실행. 발견 된 문제 보고 및 수정 사항 확인
- 테스트 전략을 정의하고, 시나리오 생성 및 시스템 요구사항에 대한 결정. 기능에 대한 테스트 데이터 준비 및 실행히여 올바른 시나리오, 도구 및 테스트 데이터 선택을 통해 문제 발견 방법에 접근
- 부서 간 및 팀과의 사전 의사소통 및 효과적인 의사 소통 시연
- 서비스 릴리스 조정 지원 
- 시스템 분석 및 절차를 활용하여 모든 해당 플랫폼에 대해 모든 웹 및 모바일 제품에서 테스트 수행</t>
  </si>
  <si>
    <t>https://www.wanted.co.kr/wd/30662</t>
  </si>
  <si>
    <t>Investment Coordinator</t>
  </si>
  <si>
    <t xml:space="preserve"> • Experience in financial services organisation
 • Organisation skills
 • Team player 
 • Ability to work under pressure and to tight deadlines
 • Capable of prioritising multiple tasks
 • Good interpersonal skills, Self-starter &amp; Proactive
 • Conscientious and very detailed orientated
 • Must have a high proficiency level with Microsoft Office: Outlook, Word, Excel, and PowerPoint
 • English is required</t>
  </si>
  <si>
    <t xml:space="preserve"> • Excellent organisation skills and the ability to manage multiple tasks simultaneously
 • Ability to work independently and take initiative as needed to manage daily tasks and special projects is critical
 • An individual who is professional, proactive, enthusiastic, a true team player and a good communicator
 • Strong written and verbal communication skills, exceptional organizational skills, good analytical skills; attention to detail and consistent follow through skills
 • Good interpersonal skills including maturity, diplomacy and discretion, as the position requires daily contact with Portfolio Managers, Analysts, Associates, Brokers, Administrative staff and Fidelity Management
 • Professional, pleasant manner but assertive, confident, and self-motivated
 • Flexible and positive attitude and willing to work overtime when required to meet deadlines
 • Ability to quickly pick up knowledge of the business and use this knowledge to make judgements on key issues
 • Strong software skills will be required, particularly in Outlook
 • Some flexibility on hours may be required
 • Participate and an ability to lead on selected project work, allocated by Manager
 • Ability to compile new starter schedules, printing manuals and desk coordination
 • Supporting Manager in identifying and improving working practices, maximising team efficiency</t>
  </si>
  <si>
    <t>The purpose of the Investment Coordinator Team, is to provide advanced organisational and administrative support to our Equity Portfolio Managers, Research Analysts, Investment Directing and Operational teams. The duties include extensive diary management, meeting organisation, complex trip and travel arrangements, printing reports, hand-over notes and general administration duties. The Coordinator plays an important role in the investment platform / process and must be pro-active.</t>
  </si>
  <si>
    <t xml:space="preserve"> • Mandarin and/or other dialect would be advantageous</t>
  </si>
  <si>
    <t>https://www.wanted.co.kr/wd/30663</t>
  </si>
  <si>
    <t>채용기획</t>
  </si>
  <si>
    <t>• 채용 운영 및 기획 업무 경험 최소 5년 이상 보유자 (채용운영 전체 프로세스 경험 필요, inhouse 채용 경험 필수)
• 최소 300명 이상 직원을 보유한 IT 기업에서의 인사 업무 수행 경험 보유 (필수)
• 신규 브랜드, 성장하는 브랜드, 채용이 활발한 기업에서의 인사 업무 수행 경험 보유 선호
• HR 새로운 트렌드에 대한 학습 역량 보유
• 경영진 및 조직 구성원들과 효과적으로 커뮤니케이션 할 수 있는 역량 보유
• 프리젠테이션, 회의 Facilitation 역량 보유</t>
  </si>
  <si>
    <t>• 비즈니스 전략과 연계한 인재 영입 전략 수립 및 이행
• eX(employee experience) 관점의 채용 절차 수립 및 운영
• 고용브랜드 제고 방안 수립 및 이행
• Target recruiting 방안 수립 및 이행
• Recruiting vendor와 긴밀한 partnership 구축</t>
  </si>
  <si>
    <t>• 영어 능통자
• 관련 전공, 자격증</t>
  </si>
  <si>
    <t>https://www.wanted.co.kr/wd/30664</t>
  </si>
  <si>
    <t xml:space="preserve"> • 4 - 6 years of sales, business development or related experience within financial services industry, QDII experience is preferred.
 • Proven sales track record and strong retail sales background in China, preferably in fund management or bank business; related fields will be considered based on experience.
 • Proven ability to initiate and develop good working relationships with clients.
 • Preferably with domestic asset management business or China QDII related experience or previous experience in doing business in China.
 • Fluent/native skills, both written and oral, in Mandarin and English.
 • Resourceful, self-starting with a high degree of energy and initiative.
 • Flexible &amp; positive attitude towards work; and frequently travel in China is required
 • Creative and innovative
 • Strong team spirit &amp; able to work under pressure and meet deadlines.</t>
  </si>
  <si>
    <t xml:space="preserve"> • To achieve assigned sales target
 • To expand Fidelity’s shelf spaces across all channels - with a focus on the top three foreign banks
 • To conduct product and market briefing sessions at branch level for banks in China
 • To develop business plans / sales plans for targeted clients and prospects.
 • To build close relationships with all key prospects in order to identify and maximise QDII business opportunities.
 • To coordinate sales efforts with the Country Head, Marketing and Digital teams across the region
 • Provide training to underlying sales managers in China
 • To coordinate seminars and executive briefings for post-sales services.
 • To work closely with the various departments in particular to the Client Services departments.
 • Build and maintain records of all activities in CRM
 • Provide marketing support in China.</t>
  </si>
  <si>
    <t>Fidelity aims to grow and establish QDII as the key China business opportunity. The potential of QDII sales is growing rapidly, particularly with the potential implementation of Hong Kong / China Mutual Recognition. The Sales Manager/Senior Sales Manager, QDII Sales, will be working closely with the Country Head China and other Sales team to develop and implement an aggressive plan to identify prospects, target key clients for deals, as well as providing relationship management.  Core responsibilities will include business development, sales planning, product shelf onboarding, developing sales materials to ensuring effective pre-sales, take-on process and post sales service.</t>
  </si>
  <si>
    <t xml:space="preserve"> • An understanding of the China market and customs are big advantages.</t>
  </si>
  <si>
    <t>https://www.wanted.co.kr/wd/30665</t>
  </si>
  <si>
    <t>Marketing Senior Manager</t>
  </si>
  <si>
    <t xml:space="preserve"> • University qualification in marketing or business. Ability to communicate effectively in English and Chinese (written and verbal) is essential
 • Experience managing productions from conception to publication
 • Proven experience and knowledge in marketing and customer behaviour, with evidence of ability to influence sales and/or client engagement through marketing programs
 • Self-motivated, enthusiastic and willing to accept new challenges and changes, with a high level of adaptability and flexibility
 • Well organized, efficient, reliable and capable of managing multiple complicated tasks and responsibilities at the same time</t>
  </si>
  <si>
    <t xml:space="preserve"> • Work collaboratively to articulate innovative retirement ideas to clients and other external audiences
 • Partner with the regional marketing teams and global project team to facilitate and execute the launch of retirement initiatives in Hong Kong.
 • Develop and implement through-the-line marketing programmes in order to introduce/promote the retirement initiatives to existing customers and/or prospects.
 • Ensures that efficient and optimized processes are maintained and followed for the delivery of marketing and communication outputs. 
 • Monitor marketing KPIs for customer satisfaction, campaign efficiency evaluation, web usage, etc.
 • Work with Legal and Compliance to ensure that marketing related materials and programs meet regulatory requirements .
 • Support or manage all other marketing related activities as required by local head of marketing.</t>
  </si>
  <si>
    <t>The role is responsible for supporting the Global WI marketing initiatives in Hong Kong to ensure a competitively strong, well-positioned brand, communication and marketing program is executed in the local market. This will primarily involve partnering with Global WI project teams, regional marketing &amp; local distribution, in understanding global WI proposition &amp; vision with clear articulation &amp; adaptation to meet the local market needs and developing a strategy for executing against those needs.
You will also partner with internal regional resources and local agencies where required to execute your marketing effort. You will also be responsible to monitoring and measuring marketing effectiveness in your local market.</t>
  </si>
  <si>
    <t xml:space="preserve"> • At least 7+ years marketing experience within the financial services/ pension/ retirement industry preferred
 • Experience of working in international organisations would be desirable</t>
  </si>
  <si>
    <t>https://www.wanted.co.kr/wd/30666</t>
  </si>
  <si>
    <t>서비스운영 (플랫폼운영/제휴딜러관리)</t>
  </si>
  <si>
    <t>• 뛰어난 커뮤니케이션 능력으로 적극적인 팀 내외 커뮤니케이션이 가능하신 분
• 변화에 빠르게 적응하며 배우고자 하는 열정 및 의지가 있으신 분
• 새로운 서비스에 대해 관심이 많고 사용해보는것을 좋아하시는 분</t>
  </si>
  <si>
    <t>• 제휴 딜러 관리 업무
• 신규 서버 개발 테스팅
• 서비스 플랫폼 운영 관리
• 제휴 정보 정리 및 시트 관리
• 핫딜 정보 취합 및 정리
• 팀 업무 서포트</t>
  </si>
  <si>
    <t>웨이버스는 자동차 산업의 정보 비대칭성을 해소하고 자동차 시장의 새로운 물결을 만들어 갈 서비스운영 팀원을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수평적 구조와 서로 배려하는 화기애애 분위기
• 유연근무제(자율 출근), 야근/회식 강요 없음, 자유로운 연차 사용
• 스낵바, 커피, 도서비 지원 등</t>
  </si>
  <si>
    <t>• 남성 우대
• 컴퓨터활용능력 우수자
• 유관업무 경력자
• 단순 포토샵 작업 가능자</t>
  </si>
  <si>
    <t>https://www.wanted.co.kr/wd/30667</t>
  </si>
  <si>
    <t>법무총괄 담당-사내변호사</t>
  </si>
  <si>
    <t>• 일반 : 이력서, 변호사자격증
• 경력 : 이력서, 변호사자격정, 경력증빙서류</t>
  </si>
  <si>
    <t>• 주업무: 미디어콘텐츠 계약서 검토, 작성, 관리
• 기타업무: 기업법무일반</t>
  </si>
  <si>
    <t>직원 60여명, 평균 나이 27.5세의 창작집단 와이낫미디어가 사내변호사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미디어 콘텐츠 업계에 대한 이해도가 높거나 관심이 많은 분
• 국내/외  법무 업력
• 영어 커뮤니케이션에 익숙한 분</t>
  </si>
  <si>
    <t>https://www.wanted.co.kr/wd/30668</t>
  </si>
  <si>
    <t>Equity Research Analyst MBA Summer Internship Programme 2020</t>
  </si>
  <si>
    <t xml:space="preserve"> • 1st year MBA candidate.
 • Candidates with superior undergraduate academic records from all majors are encouraged to apply.  
 • Demonstrated enthusiasm for investment management and equities. Previous work experience in finance is not required.
 • Highly self-motivated, thrive when given autonomy
 • Strong work ethic and desire to make an impact
 • Excellent analytical skills; able to think logically, critically &amp; quickly
 • Intellectually curious
 • Team player with a positive attitude
 • Strong written and verbal communication skills
 • Fluent spoken and written English</t>
  </si>
  <si>
    <t xml:space="preserve"> • Deeply analyse a sector and group of companies, conducting management meetings and proprietary research, building industry and financial models, leveraging third party expertise, and much more.
 • Develop differentiated insights on sector and stocks. Identify key drivers and generate high-conviction conclusions on the outcome of each driver and resulting impact on stock performance.
 • Clearly articulate your views in written notes and slides, presenting final conclusions to our Equity Analysts and Portfolio Managers.</t>
  </si>
  <si>
    <t xml:space="preserve">
The Summer Intern role mirrors the experience of a full-time Equity Analyst, conducting fundamental research to make buy and sell recommendations on stocks. The Intern will be assigned a discrete industry sector and group of stocks (approximately 3-8) to analyse. The Intern will have full and sole responsibility for those stocks and access to all resources available to a full-time Analyst. The Intern will also have access to Equity Analysts covering related sectors and will be assigned a Portfolio Manager mentor. The Summer Intern will also have regular communication with a Director in Equities. Training resources are available as required.
At the end of the internship, the Intern will present his/her findings and provide investment recommendations to our Portfolio Managers and Analysts. A full‐time offer will be extended to those candidates who demonstrate the aptitude, passion and desire it takes to become a successful full-time Equity Analyst.</t>
  </si>
  <si>
    <t xml:space="preserve"> • Second Asian Language is an asset</t>
  </si>
  <si>
    <t>https://www.wanted.co.kr/wd/30669</t>
  </si>
  <si>
    <t>엑셀러레이팅 매니저</t>
  </si>
  <si>
    <t>507.558,507.559,507.570</t>
  </si>
  <si>
    <t>1) Basic Skill
관찰의 태도, 경험의 연결능력
: 기획자는 관찰하는 태도와 다양한 경험을 연결해 창의적인 프로젝트를 만들어내는 사람이라고 생각합니다.
2) Environment
자유와 책임의 조직문화와 환경에서 효과적인 업무를 할 수 있는 기획자
:우리는 일하는 시간보다는 퀄리티와 퍼포먼스를 중요시합니다.
3) Communication
더웨이브컴퍼니의 구성원들과 함께 다양한 주제에 대해 커뮤니케이션하는 것이 즐거운 기획자
:경영, 금융, 마케팅, 디자인 전공자들로 구성되어있는 조직이에요. 다양한 배경을 가진 사람들과 함께 어울려주세요.
4) Professional
기획자로서, 프로페셔널함을 만들어가고자 하는 분
5) Growth
항상 배우는 자세로, 끊임없이 성장하는 태도를 가지신 분</t>
  </si>
  <si>
    <t>더웨이브컴퍼니의 기획자는 지역의 다양한 콘텐츠를 새로운 경험으로 디자인하는 일을 합니다. 지역의 눈높이를 뛰어넘는 경험을 만드는 일이 가장 주요한 업무입니다. 우리는 타이밍보다는 퀄리티를, 열정보다는 퍼포먼스를 중요시합니다. 엑셀러레이팅 매니저의 주요 업무를 요약하면 다음과 같습니다.
- 로컬 크리에이터 엑셀러레이팅 콘텐츠 R&amp;D
- 로컬 크리에이터 엑셀러레이팅 프로그램 운영 보조
우리가 하는 일들은 강원도에서는 조금 생소한 일일 수 있습니다. 하지만 이 매력적인 곳에서 도시가 가진 다양한 라이프스타일과 지역의 콘텐츠를 기획이라는 계획과 실행이라는 결과로 만들어낼 수 있는 분을 찾습니다.
기획자의 일
채용 담당자인 저는 기획으로 지역이 가진 문제점을 해결하며, 더 나은 가치를 제안하는 일이라 생각합니다.
더웨이브컴퍼니에서의 기획자의 일은 지역에 필요한 기획 업무를 만들고 실행하는 일인데요.
조금 더 구체적으로 설명하면 다음과 같은 업무를 하게 됩니다.
1) '로컬 크리에이터'를 위한 엑셀러레이팅 콘텐츠 개발
: 로컬 크리에이터를 주제로한 다양한 콘텐츠 개발과 R&amp;D를 진행합니다.
2) 로컬 크리에이터 엑셀러레이팅 운영
더웨이브컴퍼니가 진행하는 로컬 크리에이터 엑셀러레이팅 프로그램에서 운영과 커뮤니케이션을 진행합니다.</t>
  </si>
  <si>
    <t>엑셀러레이팅 매니저
강릉과 동해안의 로컬 크리에이티브 그룹, 더웨이브컴퍼니(TWC inc.)에서 로컬 크리에이터 엑셀러레이팅 매니저를 찾습니다.
더웨이브컴퍼니는 2018년 1월 강릉에 자리를 잡고 코워킹스페이스 파도살롱을 운영하며 라이프스타일 매거진 033을 발행하고 있습니다. 2019년 2월에는 강원창조경제혁신센터의 첫번째 시드투자 기업으로 선정되어 도내 다양한 크리에이터들과 손을 잡고 로컬 콘텐츠를 만들며 성장하는데 열정을 쏟고 있습니다.</t>
  </si>
  <si>
    <t>근무 및 급여조건
- 채용 형태: 3개월 간의 수습 기간이 있습니다. 이 기간의 성과 평가를 마친 후 정규직 채용여부를 결정합니다.
- 급여: 개인의 역량에 따라 협의합니다.
- 근무 장소: 더웨이브컴퍼니 오피스와 코워킹스페이스 파도살롱에서 근무가 가능합니다.
- 근무 형태: 오피스 출근을 원칙으로 합니다. 주 1일은 인터넷이 가능한 환경이라면 어디든 근무가 가능합니다. 단, 오프라인 미팅이 있는 날에는 리모트워킹이 제한될 수 있습니다.
* 급여는 매달 10일 지급합니다.
* 업무에 필요한 장비, 소프트웨어를 지원합니다.
* 수습기간에는 월 1회의 휴가를 지원합니다.
* 정규직 채용시 근로기준법에 따른 연차제도와 연 5일 이내의 병가제도가 있습니다.
채용 절차
1) 서류 전형: 포트폴리오(자유 양식, 없을 시 생략), 이력서(A4, 1매), 자기소개서 (A4, 1매)를 이메일로 제출해주세요.
서류 전형이후 적합한 지원자분들에게는 지원의 순서대로 면접 전형이 진행됩니다.
2) 면접 전형 1차: 기획, 프로그램 운영 업무 그리고 회사와 잘 맞는지 확인하는 자리입니다. 같이 일하게 될 대표와 만나 진행합니다. 가벼운 차 한잔과 함께 진솔한 질문들을 주고 받는 자리를 기대합니다.
3) 면접 전형 2차: 1차 면접에 통과하신 분들이 더웨이브컴퍼니의 구성원 모두가 함께 만나 진행하는 면접 전형입니다.</t>
  </si>
  <si>
    <t>같이 일하는 사람은 이런 사람입니다.
채용을 담당하고 또 앞으로 같이 일하게 될 사람은 더웨이브컴퍼니의 대표를 맡고 있는 김지우입니다. 저는 학부에서는 금융과 국제 비즈니스를 전공했어요. 즐겁게 공부한 탓에 아직도 그 시절 배운 이론적인 방법론들을 실무에 적용하는 일을 즐기고 있습니다. 이후에는 앱 기반의 서비스, 웹 기반의 서비스를 하는 스타트업의 PM과 대표를 맡았습니다. 잠시 창업교육과 엑셀러레이팅을 하는 회사에서 일을 하기도 했습니다.
업무적으로는 디테일에 집착하고 특히 브랜딩, 디자인 그리고 기획에 대해서는 타이밍 보다는 퀄리티를 중요하게 생각합니다. 기획자의 사고의 중요성을 잘 알고 다양한 분야의 사람들과 오랜 기간 커뮤니케이션을 한 경험을 가지고 있습니다.
개인적으로 잘하는 분야는 생각을 비주얼라이징하고 정리하는 부분입니다. 다양한 분야에서 입체적 사고를 통해 좋은 기획을 만들어내는 활동을 좋아합니다. 로컬, 디자인, 도시, 라이프스타일, 음악을 사랑하는 사람이기도 합니다.
저와 함께 일하신다면 경영, 기획 그리고 디자인의 어느 접점을 찾는 일을 경험하실 수 있으실 거에요. 더불어 지역에서 좋은 기획을 만들어낼 수 있는 기회도 같이 만들어볼 수 있다면 좋겠습니다.</t>
  </si>
  <si>
    <t>https://www.wanted.co.kr/wd/30670</t>
  </si>
  <si>
    <t>평가 서비스 운영 매니저</t>
  </si>
  <si>
    <t>전사 리모트 근무 중입니다. 역삼동에 소규모 인원을 위한 사무공간이 존재합니다.</t>
  </si>
  <si>
    <t>경력
- 웹/모바일 서비스 운영 경력 2년 이상
- 검정/자격증 시험 운영 기업이나 이와 유사한 IBT/CBT/PBT 관련 서비스 회사 경력이 있으신 분
- 자격증이나 인적성, 어학시험 등 외부 시험 운영 관리 경험이 있으신 분
- 경력 요건이 꼭 일치하지 않더라도 주요 업무를 우수하게 수행할 수 있다면 지원하실 수 있습니다.
역량
- 내/외부 이해관계자들과 원활하게 커뮤니케이션하고 협업하실 수 있는 분
- 다양한 상황을 고려하여 꼼꼼하고 세심하게 서비스를 운영하실 수 있는 분
- 예기치 못한 이슈나 오류에도 당황하지 않고 신속하고 유연하게 대응하실 수 있는 분</t>
  </si>
  <si>
    <t>평가 서비스 운영 매니저는 개발자 역량 평가 서비스 '프로그래머스'와 온라인 화상 감독 서비스 '모니토'의 운영을 담당합니다.
- 사용자 경험과 운영 프로세스를 개선하기 위한 아이디어를 제안하고 실행합니다.
- 팀 내부와 외부를 연결하는 허브로서 서비스 운영 시 발생하는 문제의 원인을 함께 파악하고 해결합니다.</t>
  </si>
  <si>
    <t>프로그래머스와 모니토는 앞으로 바꿔가야 할 것, 새롭게 시도해야 할 것들이 더 많기 때문에 서비스를 함께 성장시켜나갈 운영 매니저가 무척 필요한 상황입니다. 앞으로도 글로벌 서비스로 도약하기 위해 많은 일을 해야 하고 또 먼 길을 가야 하는 그렙의 평가 서비스 운영 매니저로 함께해주세요!</t>
  </si>
  <si>
    <t>• 탄력근무제 시행 (오전 9시~11시 사이 자율 출근, 8시간 근무)
• 전직원 재택 근무 (코로나로 인한 일시적인 재택근무가 아닌, 지속적 재택근무. 희망자는 사무실 출근 가능)
• 생일 휴가 제도
• 도서 구입비 및 세미나 참가비 지원
• 스톡옵션</t>
  </si>
  <si>
    <t>- 소프트웨어 개발 지식이 있거나 개발 프로세스에 대한 이해도가 있으신 분
- SQL을 활용한 데이터 처리 및 가공 경험이 있으신 분
- 문제를 발견하고 해결책을 찾는 것을 좋아하시는 분
- 실패를 두려워하지 않고 주도적으로 실행하는 것을 즐기시는 분
- 서비스의 성장과 더불어 팀의 성장에도 관심이 있으신 분</t>
  </si>
  <si>
    <t>https://www.wanted.co.kr/wd/30671</t>
  </si>
  <si>
    <t>Manulife</t>
  </si>
  <si>
    <t>22/F Tower A, Manulife Financial Centre, 223 - 231 Wai Yip St Kwun Tong, Hong Kong</t>
  </si>
  <si>
    <t xml:space="preserve"> • 5-7+ years in-depth knowledge and experience of user interface design with consumer applications, preferably mobile devices, rich web apps/site, interactive TV within the media, telecommunications and broadband industries
 • Extensive knowledge and experience with driving and applying user-centred design processes while working collaboratively with customers, along with cross-functional teams including engineering, product management and user research
 • Working knowledge of design and prototyping tools, such as Photoshop, Illustrator, InVision, Flinto.io, Sketch, Principle
 • Proficient in a variety of methods to convey ideas and concepts (e.g. storytelling, storyboards, mood boards, prototypes, etc)
 • Knowledge of mobile, tablet and desktop platforms is an advantage.
 • Good task management skills and the ability to brief and on-board other Designers.
 • Ability to articulate and justify ideas and design solutions.
 • Ability to work independently and identify and solve problems effectively and efficiently.
 • Be a storyteller – A critical element of all our roles is to deliver insights about people and behavior – verbally and visually in a way that generates empathy, emotion, and engagement from the client and design team.
 • A strategic perspective on the variety of work that we do. Many of our projects involve strategic thinking based upon the insights gathered from the field. Thus, business, brand, and/or strategic experience are desirable.
 • A natural skill to engage with people at a deep level. Whether observing or interviewing customers, or working with fellow team members and clients, a service designer should be passionate about representing the human perspective in design</t>
  </si>
  <si>
    <t xml:space="preserve"> • Apply conceptual thinking to create world-class digital services across multiple platforms, smartly bringing together user needs, business goals and technical realities
 • Develop sound UX concepts, including the definition of customer needs, task analysis, and the creation of personas, storyboards, scenarios, user flows and use cases
 • Develop the digital brand and identity strategy for our customers
 • Translate concepts into designs that illustrate simplicity despite system complexity
 • Create instant tangibility through storytelling and rapid prototyping methods, ranging from paper sketching to digital prototyping
 • Develop the Visual Interface Design through personas, storyboards, scenarios, mood boards, iconography, photography and illustrations
 • Produce animation/motion solutions and demos created in Flash, After Affects, Principle, Flinto.io
 • Give data meaning through information visualisation
 • Create light weighed style guides and brand guidelines to supplement prototypes for our implementation partners
 • Work directly with customers and prospects to design end-to-end experiences using participatory and iterative design techniques including observational studies, customer interviews, usability testing, and other forms of qualitative and quantitative research to uncover insights,               
 •  learn about user behaviour and verify design concepts
 • Effectively communicate research findings, conceptual ideas, detailed design, and design rationale both verbally and visually
 • Work closely with development teams to ensure that design specifications are implemented
 • Participate as a contributor to an interdisciplinary team that includes other designers, project management, business and brand strategists, and hardware and software developers
 • Collaborate effectively with remote team members, including designers, researchers, engineering, product management, marketing and others
 • When necessary, manage work streams directly with clients.</t>
  </si>
  <si>
    <t>Senior Visual Designers work collaboratively as a key part of our UX team to identify specific user/client needs and engage in ideating/evaluating initial concepts. Designers are expected to consider the project from a high level and how it fits in to an overall service, but also consider the fine details of User Interface components, labels, and flows to help users achieve their goals. The role of a visual designer is to approach project challenges with a focus on interpreting/developing the client’s brand whilst also communicating our clients’ message in an engaging and creative way. Designers must be able to apply and communicate solid rationale as part of their creative process and at all times execute to the highest standards.
The Senior Interaction Designer is responsible for the conceptual development, look and feel and delivery of visual design. They possess excellent visual design skills with a strong sense of graphic, web and screen design, and a high level of understanding of visual solutions for smaller portable screens. They contribute to and own the visual design aspect of projects and pitches and have an appreciation of interaction design. The Interaction Designer can communicate effectively, clearly articulate ideas and possess a commercial understanding and awareness.
We expect the successful Senior Visual Design Candidates to have 5-7 years experience of delivering interface design solutions for various clients. The candidate must thrive working in a collaborative team environment.</t>
  </si>
  <si>
    <t xml:space="preserve"> • Knowledge of web based technologies and mobile operating systems and platforms and their impact on the feasibility of design solutions, for example Flex, Ajax, Flash, HTML 5, CSS, scripting, iOS, Android,…, and various other technologies are a plus
 • Demonstrable skills in illustration, photography, or diagrammatic expertise and iconography are an advantage.</t>
  </si>
  <si>
    <t>https://www.wanted.co.kr/wd/30672</t>
  </si>
  <si>
    <t>Pension Operations</t>
  </si>
  <si>
    <t xml:space="preserve"> • Degree / diploma holder
 • Around 3-5 years' relevant work experience, preferably in provident funds operations (MPF &amp; ORSO)
 • Good communication skills in English and Chinese, both spoken and written
 • Good analytical, problem-solving and communication skills
 • Mature and able to work independently under pressure
 • PC literate in MS Office, including Word, Excel, PowerPoint and Chinese Word-processing</t>
  </si>
  <si>
    <t xml:space="preserve"> • Handle daily administrative duties in provident funds operation team of Employee Benefits within specific turnaround time, including exception case handling.
 • Handle problem case and support the handling of customer complaints including investigation.
 • Support compliance &amp; control requirements in relation to the Employee Benefits operation team
 • Support daily operation of the MPF member account administration &amp; services
 • Review work quality and monitor work performance for the processes that have been outsourced.
 • Support the delivery of ad-hoc assignment or project such as e-mean promotion, work flow change, etc</t>
  </si>
  <si>
    <t>Are you looking for unlimited opportunities to develop and succeed?  With work that challenges and makes a difference, within a flexible and supportive environment, we can help our customers achieve their dreams and aspirations.</t>
  </si>
  <si>
    <t xml:space="preserve"> • IA license, MPF license, LOMA qualifications would be an advantage</t>
  </si>
  <si>
    <t>https://www.wanted.co.kr/wd/30673</t>
  </si>
  <si>
    <t>Admin Service Representative</t>
  </si>
  <si>
    <t xml:space="preserve"> • Degree / diploma holder
 • Around 3-5 years' relevant work experience, preferably in provident funds operations (MPF &amp; ORSO)
 • People oriented with tactful customer service skills and good problem-solving abilities
 • Self-motive, well organized and attentive to details. 
 • Mature and able to work independently under pressure
 • Good interpersonal, communication and organizational skills to work with counter partners
 • Strong PC skills in MS office, including Word, Excel and PowerPoint
 • Proficient in both English and Chinese, both spoken and written</t>
  </si>
  <si>
    <t xml:space="preserve"> • Handle daily administrative duties in provident funds operation team of Employee Benefits within specific turnaround time, including exception case handling.
 • Complete assigned transactions in line with qualified standards within service time frames
 • Follow up with customers on missing information or data correctness through verbal or written follow up action.
 • Provide one-stop service supports to VIP clients and support the customer retention through regular direct contact with customers to ease their administrative burden in provident funds scheme.
 • Respond to customers’ enquiries and provide solution and information within the standard service time.
 • Support to identify and implement process improvement.
 • Support the delivery of ad-hoc assignment or project such as e-mean promotion, work flow change, etc</t>
  </si>
  <si>
    <t>https://www.wanted.co.kr/wd/30674</t>
  </si>
  <si>
    <t>Officer</t>
  </si>
  <si>
    <t xml:space="preserve"> • Degree/diploma holder
 • 3-5 years’ work experience in operation of Mandatory Provident Funds operation
 • Good analytical, problem-solving and communication skills
 • Attend to details and able to work independent
 • PC literate in MS Office, including Word, Excel, PowerPoint and Chinese Word-processing</t>
  </si>
  <si>
    <t xml:space="preserve"> • Support and handle daily administrative and coordination duties in operation team of Employee Benefits
 • Support compliance &amp; control requirements in relation to the Employee Benefits operation team
 • Assist in the development and execution of effective controls on monitoring of various processing functions and ensure such to be complied with the MPF regulatory requirements
 • Support daily operation of the MPF Personal Account administration &amp; services
 • Support handling customer complaints
 • Identify opportunities for on-going risk control efficiencies and participate in various EB improvement initiatives
 • Provide MIS data to facilitate review by management</t>
  </si>
  <si>
    <t xml:space="preserve"> • Good communication skills in English and Chinese, both spoken and written</t>
  </si>
  <si>
    <t>https://www.wanted.co.kr/wd/30675</t>
  </si>
  <si>
    <t xml:space="preserve"> Senior Officer</t>
  </si>
  <si>
    <t xml:space="preserve"> • Handle daily administrative duties in provident funds operation team of Employee Benefits within specific turnaround time, including exception case handling.
 • Follow up with customers on missing information or data correctness through verbal or written follow up action.
 • Provide one-stop service supports to VIP clients and support the customer retention through regular direct contact with customers to ease their administrative burden in provident funds scheme.
 • Respond to customers’ enquiries and provide solution and information within the standard service time.
 • Handle problem case and support the handling of customer complaints including investigation.
 • Review work quality and monitor work performance for the processes that have been outsourced.
 • Support the delivery of ad-hoc assignment or project such as e-mean promotion, work flow change, etc</t>
  </si>
  <si>
    <t>Deliver “One-stop EB Solution” and “Best-in-Class” services to provident funds customers and various distribution channels.  Provide professional administrative supports and services to delight customers’ needs and expectation in provident funds scheme administration.  Aiming at contributing to business retention and enhancing market position to achieve company’s objectives.</t>
  </si>
  <si>
    <t>https://www.wanted.co.kr/wd/30676</t>
  </si>
  <si>
    <t>Senior Officer</t>
  </si>
  <si>
    <t>Degree/ Diploma holder
Strong analytical and problem-solving skills
Good communication and interpersonal skills (internal &amp; external)
Able to work independently and under pressure
Responsible and attentive to details
Ensure quality and effective services delivery
Good command of both spoken and written English and Chinese
Strong PC in Word, Excel and Chinese word processing</t>
  </si>
  <si>
    <t>Handle IFA / brokerage enquiries through hotline/email in a professional manner and ensure quality service 
Handle new business application processing, payment collection &amp; reconciliation
Provide case management in new business, underwriting, policy service and claims enquiries to IFA / Brokerage channels
Facilitate pre-application/new application documents checking service to HNW brokers
Cooperate with other teams to ensure quality and effective delivery of services to IFA/Brokerage channels</t>
  </si>
  <si>
    <t>3 - 5 years of relevant working experience in individual insurance industry/in IFA/Brokerage is preferable
Customer services experience is an advantage
IIQE/LOMA qualification is preferable</t>
  </si>
  <si>
    <t>https://www.wanted.co.kr/wd/30677</t>
  </si>
  <si>
    <t xml:space="preserve"> Associate Back-end Software Engineer</t>
  </si>
  <si>
    <t xml:space="preserve"> • University Graudate  in Computer Science preferred or equivalent professional experience
 • Familiarity with JAVA/IBM websphere/Oracle DB/PLSQL/Unix script/Oracle Form/Oracle report builder
 • Familiarity with agile and DevOps principles, test-driven development, continuous integration, and other approaches to accelerate the delivery of new features
 • Writes clear, readable and maintainable code, takes ownership of the quality and usability of code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
 • Hands-on experience in Production support during night batch</t>
  </si>
  <si>
    <t xml:space="preserve"> • Builds,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 xml:space="preserve"> • 5 years or above  solid working experience, insurance background is preferable
 • Knowledge with PCF/Microservice/AWS/Azure DB/GIT/Apigee is preferable</t>
  </si>
  <si>
    <t>https://www.wanted.co.kr/wd/30678</t>
  </si>
  <si>
    <t>데이터 엔지니어(Data Engineer)</t>
  </si>
  <si>
    <t>• 컴퓨터 공학 또는 관련학과 학위 소지자</t>
  </si>
  <si>
    <t>• Hadoop, ECO System을 통한 빅데이터 처리
• 빅데이터 플랫폼 담당
• 대용량 데이터 분석에 필요한 데이터 파이프 라인 설계 및 개발
• 데이터를 활용한 Business Intelligence 서비스 개발</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4차 산업혁명 이라는 광풍 아래, 스마트헬스 산업은 국가 차원에서 관심을 기울이는 신사업군입니다. 현재까지 보건 · 의료 분야는 타 산업 분야에 비해 상당히 보수적이었기에 의료시스템 과정 전반에 있어 비효율성이 높은 산업군으로 분류 되었습니다. 그 중에서도 치과분야는 고유의 특수성으로 인해 더욱 변화를 꺼려왔습니다. 우리는 이러한 문제점에 착안하여 효율적인 PMS 개발을 통해 의료산업에 기여하고자 합니다. 동시에 글로벌 헬스케어 그룹으로 도약하기 위해 플랫폼 사업을 새롭게 영위하고자 합니다. 
자사가 이미 보유하고 있는 Digital Imaging 제품과 연동하여 환자 진단과 진단 이후의 진료 계획, 진료 계획에 따른 환자 방문 예약으로 이어지는 치과 내 Workflow의 유기적 연결을 가능케 하는 플랫폼 개발을 함께하실 능력 있는 개발자들(Senior, Junior)을 모시고자 하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Hadoop, Spark, ElasticSearch 실무 경험자</t>
  </si>
  <si>
    <t>https://www.wanted.co.kr/wd/30679</t>
  </si>
  <si>
    <t>3D Modeling/ Rendering/ Graphics Engineer(3D CAD(Viewer) SW개발)</t>
  </si>
  <si>
    <t>• 컴퓨터공학 또는 관련학과 학사이상 소지자</t>
  </si>
  <si>
    <t>• 3D 그래픽스 엔지니어링
• Opengl, Vulkan 등 3D 그래픽 라이브러리 기반 그래픽 엔진 개발 및 최적화
• 3D 모델링/ 렌더링 고도화
• CAD 알고리즘 연구/개발</t>
  </si>
  <si>
    <t>• vtk, babylon.js 실무 경험자
• 석사 이상 학위 소지자</t>
  </si>
  <si>
    <t>https://www.wanted.co.kr/wd/30680</t>
  </si>
  <si>
    <t>523.707,523.714,523.722</t>
  </si>
  <si>
    <t>• 해당 분야 경력 3년 이상인 자
• 원활한 커뮤니케이션 능력 보유한 분</t>
  </si>
  <si>
    <t>• 서비스 브랜딩/홍보 기획 및 실행
• 언론 보도 자료 작성 및 실행
• PUBLICITY 자료 개발 및 긍정 이슈 메이킹
• 지식인, 연관검색어 등 바이럴 미디어 관리
• 인스타그램, 페이스북 등 SNS 콘텐츠 기획 및 운영</t>
  </si>
  <si>
    <t>품플랫폼 - 필웨이
명품오픈마켓 전문기업 Feelway에서  PR/SNS 마케터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PR/SNS 마케터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명품 또는 패션 관련 업종에 종사하신 분
• 이커머스 근무경험 있으신 분
• SNS 파워 페이지 운영 경험자
• 광고 데이터 분석 및 활용 우수하신 분</t>
  </si>
  <si>
    <t>https://www.wanted.co.kr/wd/30681</t>
  </si>
  <si>
    <t>인공지능(AI) 개발(영상AI)</t>
  </si>
  <si>
    <t>- 영상 AI 관련 전공 또는 경력자
- AI Framework 사용이 가능한 자</t>
  </si>
  <si>
    <t>- Image Processing(Enhancement, Segmentation 등) 알고리즘 개발 업무
- Image Analysis 알고리즘 개발 업무
- 알고리즘 고속화 업무</t>
  </si>
  <si>
    <t>- C++, CUDA, MFC 사용 가능자
- AI 상용화 Project 경력자</t>
  </si>
  <si>
    <t>https://www.wanted.co.kr/wd/30682</t>
  </si>
  <si>
    <t>인공지능(AI) 개발(음성인식 챗봇 개발)</t>
  </si>
  <si>
    <t>- 음성인식 AI 관련 전공 또는 경력자</t>
  </si>
  <si>
    <t>- 인공지능 챗봇 개발
- 자연어 전처리, 워드 임베딩,Deep learning 기반 학습/분류, 자연어 생성 서비스 개발
- 음성 인식 인공지능 시스템 개발
- 음성 전/후처리, 신호분리, 음질향상, 음성 추출 서비스 개발
- Deep learning 분야 최신 논문에 소개된 기법 코드로 구현/실험/분석</t>
  </si>
  <si>
    <t>- Tensorflow, Deep learning 실무 경험자</t>
  </si>
  <si>
    <t>https://www.wanted.co.kr/wd/30683</t>
  </si>
  <si>
    <t>[광고사업부 매드잇] 퍼포먼스 마케터(AE) - 1년 이상</t>
  </si>
  <si>
    <t>• 광고 에이전시, 미디어랩, 인하우스 마케팅 등 디지털 마케팅 경력이 1년 이상이신 분
• 논리적인 커뮤니케이션으로 구성원들과 협업이 가능하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그냥 주니어가 아니다! (슈퍼)주니어다!" 매드업 주니어 AE 빈칸 인터뷰
https://youtu.be/L4aEjnuBx_I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전화 인터뷰 ＞ 실무진 면접 ＞ 임원 면접 ＞ 연봉 및 처우 협의 ＞ 채용 확정
* 서류 전형 결과는 지원일로부터 최대 14일 이내 전달 예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t>
  </si>
  <si>
    <t>https://www.wanted.co.kr/wd/30684</t>
  </si>
  <si>
    <t>[광고사업부 매드잇] 퍼포먼스 마케터(AE) - 3년 이상</t>
  </si>
  <si>
    <t>• 광고 에이전시, 미디어랩, 인하우스 마케팅 등 디지털 마케팅 경력이 3년 이상이신 분
• 클라이언트 or 캠페인 TF 조직관리 경험이 있으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매드업 AE의 모든 것!' 매드업 시니어 AE 빈칸 인터뷰
https://youtu.be/Yf7C8eVjOak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전화 인터뷰 ＞ 실무진 면접 ＞ 임원 면접 ＞ 연봉 및 처우 협의 ＞ 채용 확정
* 서류 전형 결과는 지원일로부터 최대 14일 이내 전달 예정</t>
  </si>
  <si>
    <t>https://www.wanted.co.kr/wd/30685</t>
  </si>
  <si>
    <t>[광고사업부 매드잇] 퍼포먼스 마케터(AE) - 팀리더</t>
  </si>
  <si>
    <t>• 광고 에이전시, 미디어랩, 인하우스 마케팅 등 디지털 마케팅 경력이 4년 이상이신 분 
• 셀 또는 팀 단위의 조직관리 및 목표 설정 경험이 있으신 분 
• 주도적이며, 능동적으로 사고하고, 계획-실행-분석을 완벽하게 하고 싶으신 분
• 앱 &amp; 웹 마케팅, 데이터 기반 마케팅 등 전반적인 디지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매드업 AE의 모든 것!' 매드업 시니어 AE 빈칸 인터뷰
https://youtu.be/Yf7C8eVjOak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실무진 면접 ＞ 임원 면접 ＞ 연봉 및 처우 협의 ＞ 채용 확정
*서류 전형 결과는 지원일로부터 최대 14일 이내 전달 예정</t>
  </si>
  <si>
    <t>https://www.wanted.co.kr/wd/30686</t>
  </si>
  <si>
    <t>Senior Sales Manager - F&amp;B / Restaurant</t>
  </si>
  <si>
    <t>• 5+ years of sales or F&amp;B purchasing experience running successful operations, be it for an importer, exporter, restaurant, hotel or something completely different. 
• Detail-oriented executor. You're skilled at planning, organising, prioritising and executing simultaneous projects and activities at once. You can prioritise high impact activities and keep complicated projects moving forward.
• A self-starter attitude that’s comfortable with constant change and enjoys working in a fast-paced environment.
• Proven track record in making things happen - delivering results quickly and efficiently.
• A creative problem solver who can think things through analytically.
• A proactive, can-do attitude, full of great ideas and able to get stuff done autonomously.
• Great communication skills with a passion for building strong relationships, with proven experience to manager external stakeholders as well as internal teams</t>
  </si>
  <si>
    <t>• Restaurant and supplier acquisition: prospecting, pitching and closing. 
• User experience research: work with IT team to fine-tune our product to meet user needs.
• Project management: Take control over your own pipeline and use your organisation skills to manage your portfolio of leads and ensure that we hit our targets. 
• Marketing &amp; Research: Collaborate with rest of the team to ad-hoc strategic initiatives like marketing, research and other cross-functional projects</t>
  </si>
  <si>
    <t>Oversee and kickstart Jou Sun's exciting new business: a marketplace that allows restaurants and F&amp;B suppliers to trade with each other. You will be in charge of finding restaurants and F&amp;B suppliers, understanding their business and convincing them to sign up.</t>
  </si>
  <si>
    <t>• Collaborative work culture that is impact measurement oriented
• 5-day work weeks
• Flexible hours</t>
  </si>
  <si>
    <t>https://www.wanted.co.kr/wd/30687</t>
  </si>
  <si>
    <t xml:space="preserve"> • University Graudate in Computer Science preferred or equivalent professional experience
 • Familiarity with JAVA/IBM websphere/Oracle DB/PLSQL/Unix script/Oracle Form/Oracle report builder
 • Familiarity with agile and DevOps principles, test-driven development, continuous integration, and other approaches to accelerate the delivery of new features
 • Writes clear, readable and maintainable code, takes ownership of the quality and usability of code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
 • Hands-on experience in Production support during night batch</t>
  </si>
  <si>
    <t xml:space="preserve"> •  Build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 xml:space="preserve"> • Knowledge with PCF/Microservice/AWS/Azure DB/GIT/Apigee is preferable
 • Over 7 years solid working experience, insurance background is preferable</t>
  </si>
  <si>
    <t>https://www.wanted.co.kr/wd/30688</t>
  </si>
  <si>
    <t>마케팅 디자인</t>
  </si>
  <si>
    <t>- 대졸 / 경력 7년 이상
- 디지털 환경 이해도
- 마케팅/디자인 트렌드 민감도와 감각
- 기획의도를 이해하고 해석하여 시각화하는 능력
- 논리적이며 창의적 사고 및 표현 능력
- 디자인 관련 툴 활용도 (포토샵, 일러스트, 스케치, XD 등)
- 지원시 포트폴리오 필수</t>
  </si>
  <si>
    <t>- 마케팅 소재 기획 및 디자인
- 자사 서비스 마케팅 관련 디자인
- 웹/모바일웹 프로모션 랜딩 페이지 및 배너 디자인
- 카카오톡 채널/챗봇, 알림톡, 홈 포스팅 기획 및 디자인
- 브랜드 비주얼 에셋 개발</t>
  </si>
  <si>
    <t>[카카오 계열사] STAGE FIVE에서 마케팅 디자인 경력직 담당자를 모집합니다.</t>
  </si>
  <si>
    <t>- 기획적 사고 가능자
- 모든 채널에 본인의 디자인 철학을 반영할 수 있는 능력
- 디자인 범위에 제한이 없는 경력자 (온/오프, 영상 등)</t>
  </si>
  <si>
    <t>https://www.wanted.co.kr/wd/30689</t>
  </si>
  <si>
    <t>Back-End Engineer</t>
  </si>
  <si>
    <t>• 대용량 트래픽을 처리 할 수 있는 서버 어플리케이션 경험
• Java or Python기반 웹 어플리케이션 개발 경험
• Restful API 설계 및 개발에 능숙한 자
• 주어진 미션에 대해 스스로 최적의 시스템 설계를 해보려는 의지가 강한 분
• 새로운 기술 및 언어에 대한 지속적 관심과 배우려는 의지가 강한 분</t>
  </si>
  <si>
    <t>• 글로벌 광고 미디어 API연동 및 데이터 처리
• DSP, DMP 서버구축, AD-Network연동
• Web Crawler 개발
• 분산 데이터 처리 시스템 설계 및 구축
• 다양한 데이터 처리 솔루션 최적화에 대한 R&amp;D</t>
  </si>
  <si>
    <t>• 광고 시스템 개발 경험
• 서버 사이드 Trouble shooting &amp; Tuning
• 대용량 데이타를 처리/저장/분석하는 환경을 구축/운영 경험
• 웹서비스의 설계부터 서비스 운영까지 경험이 있으신 분
• AWS를 활용한 빅데이터 처리 아키텍처 구성 경험
• 빌드/테스트/배포 자동화를 통한 CI/CD 경험</t>
  </si>
  <si>
    <t>https://www.wanted.co.kr/wd/30690</t>
  </si>
  <si>
    <t>강남구 도곡로 151 상준빌딩 2층</t>
  </si>
  <si>
    <t>• 데이터 인프라, 어플리케이션 개발 경험
• 데이터 소스로부터 데이터 파이프라인 구축 경험
• Hadoop Eco-system기반 다양한 툴과 솔루션 적용 및 운영 경험</t>
  </si>
  <si>
    <t>• 광고 퍼포먼스 데이터를 빠르고 안정적으로 처리하기 위한 아키텍처 설계
• 대용량 내외부 데이터의 수집/결합/정제
• 정형/비정형 데이터 분석을 위한 전처리 과정 개발 및 운영
• 실시간 데이터 분석을 위한 데이터 파이프라인 설계 및 운영
• 데이터 분석 결과 Reporting API개발</t>
  </si>
  <si>
    <t>• 광고플랫폼 데이터 처리 설계 및 개발 경험
• AWS를 활용한 빅데이터 처리 아키텍처 구성 경험
• 데이터 시각화 솔루션 적용 경험
• 데이터 분석가와 협업 경험
• Python, Scala등 데이터 처리 코드 작성 경험</t>
  </si>
  <si>
    <t>https://www.wanted.co.kr/wd/30691</t>
  </si>
  <si>
    <t>노브랜드</t>
  </si>
  <si>
    <t>섬유벤더 해외영업 경력직</t>
  </si>
  <si>
    <t>베트남 호치민</t>
  </si>
  <si>
    <t>• 학력 : 대졸 (학과무관) 
• 경력 : 3년이상 9년미만 (주임,대리급)
• 섬유벤더 동종업계 경력자 (니트 또는 우븐)
• 영어 가능자</t>
  </si>
  <si>
    <t>• 전반적인 해외영업 관련 업무
• 현지인 직원 관리
• 바이어 커뮤니케이션</t>
  </si>
  <si>
    <t>베트남호치민에서 근무 할 섬유벤더 업계 해외영업 경력자를 채용합니다.</t>
  </si>
  <si>
    <t>• 직무/어학교육 지원
• 장기근속포상(순금/안식휴가)
• 법인콘도 지원
• 직장어린이집
• 팀운영비(복리후생비) 지원
• 사내동호회 운영
• 중/야식대 지원</t>
  </si>
  <si>
    <t>https://www.wanted.co.kr/wd/30692</t>
  </si>
  <si>
    <t>• Data Mining 수행 및 분석 리포트 작성 경험
• Data Visualization 툴 활용 및 최적화 경험
• NLP, Text Mining을 통한 자연어 분석
• 깊고 풍부한 통계 관련 지식 보유자</t>
  </si>
  <si>
    <t>• 광고 퍼포먼스 최적화를 위한 지표 분석 및 발굴
• 광고 매체 데이터 분석, Attribution 모델 수립
• Audience Targeting 최적화를 위한 다양한 ML Model적용 및 결과 도출
• 시장조사 데이터와 내외부 사용자 데이터를 활용한 광고 비지니스 기회 발굴
• 소셜데이터 수집, 분석 및 인사이트 도출</t>
  </si>
  <si>
    <t>• 퍼포먼스 마케팅 분야 경험
• 다층적 비정형 데이터를 정제하고 분석을 위한 데이터 모델링 경험
• 비지니스 분석 및 지표 서비스 기획 능력 보유하신 분
• 로그 데이터 모델링 경험자
• Data-Driven Decision Process에 익숙하신 분
• 숙련된 Query 사용이 가능하신 분
• 다양한 통계 및 머신러닝 툴 사용 경험
• OLAP및 BI를 활용한 데이터 분석/보고 경험</t>
  </si>
  <si>
    <t>https://www.wanted.co.kr/wd/30693</t>
  </si>
  <si>
    <t>•  Familiarity with agile and DevOps principles, test-driven development, continuous integration, and other approaches to accelerate the delivery of new features
•  Understanding of software development lifecycle
•  Understanding of how technology supports Manulife business strategy
•  Familiar with platform technologies
•  Familiar with modern software architectures and API-driven development
•  Familiar with scripting languages
•  Prioritizes efficient code production by using open-source frameworks and patterns
•  Needs class room training for new disciplines
•  Finds his/her own way in tutorials and documentation
•  All interpersonal skills meet requirements for role
•  Strong working knowledge of key aspects of role
•  Staying abreast of developments in own technical discipline and able to recognize and translate these to own working environment
•  Participates in functional demos utilizing new tech; less controls required
•  Sees actions as a series of linked steps
•  Understands informal structure, company culture, cooperation &amp; information sharing within the company
•  Collaborative attitude, willingness to work with team members; able to coach, participate in code reviews, share skills and methods
•  Constantly learns from both success and failure
•  Good organizational and problem-solving abilities that enable you to manage through creative abrasion
•  Experiments with emerging technologies and understanding how they will impact what comes next.</t>
  </si>
  <si>
    <t>•  Builds, codes, tests, maintain high quality software
•  Participates in Agile sprints and ceremonies; supports rapid iteration and development
•  Translates user requirements into software requirements
•  Designs, develops, tests, delivers, maintains and improves business applications as a member of a team, works across full-stack through entire software development lifecycle
•  Builds code to specifications and standards
•  Builds and codes moderately complex software
•  Contributes code at a BU level
•  Greater positive impact to specific organizational entities
•  Contributes to the success of a team</t>
  </si>
  <si>
    <t>•  Good verbal and written communication; able to effectively articulate technical vision, possibilities, and outcomes</t>
  </si>
  <si>
    <t>https://www.wanted.co.kr/wd/30694</t>
  </si>
  <si>
    <t>- Java or Kotlin / Spring / Spring Boot / JPA / MyBatis 에 대한 높은 이해도
- Maven /Gradle 에 대한 이해
- github 또는 gitlab / wiki / issue tracker / Jenkins / Sonar 를 적극 활용하는 능력
- Unit test 및 integration test 에 대한 이해 및 경험
우리가 사용하는 테크스펙
https://stackshare.io/rnr/tech</t>
  </si>
  <si>
    <t>우리는 기존의 멀티플렉스 극장 경험과 다른, 다양한 취향을 존중하고 특색 있는 공간의 신개념 Bespoke Cinema, “모노플렉스”로 새로운 스크린문화를 창조하고 있습니다.
극장운영자동화, 콘텐츠 네트워크 전송플랫폼을 보유하고 있고, 차세대 영화상영 서비스 플랫폼을 구축 중입니다.
전문가로서 자긍심과 책임감을 가진, 능동적이고 도전적인 팀플레이어를 찾고 있습니다.
https://sports.donga.com/article/all/20220908/115363741/4
https://n.news.naver.com/mnews/article/009/0004996488?sid=105</t>
  </si>
  <si>
    <t>- 8년 이상 개발 경험
- 전산 또는 관련 이공계 학과 전공
- 팀리더 경험
- 시스템 아키텍트 경험
- AWS 사용 경험
- B2C 서비스 출시 경험
- Open source committer
- 사내 세미나 / 학습 / code review 에 적극 참여하는 자세</t>
  </si>
  <si>
    <t>https://www.wanted.co.kr/wd/30695</t>
  </si>
  <si>
    <t>Associate Full-stack Software Engineer</t>
  </si>
  <si>
    <t xml:space="preserve"> •  University Graudate in Computer Science preferred or equivalent professional experience 
 •  3 to 5 years solid development experience
 •  Familiarity with agile and DevOps principles, test-driven development, continuous integration, and other approaches to accelerate the delivery of new features 
 •  Good DevOps and API skills (technologies DevOps and API skills (technologies such as JAVA/ Angular JS/PCF/SprintBoot/JQuery/RabbitMQ…etc)
 •  Hand on Experience in Cloud platform(AWS, Azure)
 •  Writes clear, readable and maintainable code, takes ownership of the quality and usability of code 
 •  Hands-on RDBMS experience (data modeling, analysis, programming, stored procedures, PLSQL)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t>
  </si>
  <si>
    <t xml:space="preserve"> •  Builds,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Designs, develops, tests, delivers, maintains and improves business applications as a member of a team, works across full-stack through entire software development lifecycle</t>
  </si>
  <si>
    <t>https://www.wanted.co.kr/wd/30696</t>
  </si>
  <si>
    <t xml:space="preserve"> • University/polytechnic graduate in any computer related discipline;
 • At least 5 years' relevant work experience with in:
 • Managing small to medium scale project in Individual Financial Products;
 • Leading a sizable team, preferably with mixture of local and offshore developers;
 • Vendor Management;
 • Hand-on experience in PCF (Pivotal Cloud Foundry), Azure Database, Concourse, Apigee is a must;
 • Stakeholder and people management;
 • Strong analytical and problem solving skills;
 • Proactive, self-motivated and adapted to changes;
 • Strong communication and interpersonal skills;
 • Good command of English and Chinese, both spoken and written;
 • Able to work under pressure and meet tight schedules.</t>
  </si>
  <si>
    <t xml:space="preserve"> • Lead offshore team in agile projects to support business growth;
 • Deliver quality outcomes by applying agile and DevOps principles, test-driven development and continuous integration;
 • Experiments with emerging technologies and understanding how they will impact insurance industry;
 • Comply with standards of Systems Development Life Cycle (SDLC);
 • Ensure system quality, compliance and security controls which conform to company standards;
 • Support production on-call</t>
  </si>
  <si>
    <t>Are you interested to work for a large multinational that puts people first and where showing your humanity is truly valued?  Manulife has a strong culture of transparent communication and teamwork, with empowerment and working flexibility embedded in our culture.
We fully embrace open source and AI technology. Manulife believes great ideas can come from anywhere and anyone, we are looking for talented technologists who want to use their passion and interests to work with other passionate and diverse individuals to help us become a digital customer leader.  Our employees are able to develop their career and skill set to executive levels without stepping away from the frontline of technological innovation through our IT Careers Framework, Manulife University and Pluralsight, our technology skills platform.
Manulife is also committed to adopting Agile as a mindset across our businesses. If new ways of working with beer and pizza fueled hackathons, an innovative approach to problem solving, change, process, system improvement and continuous learning excite you, then please do get in touch.  
It's also important to note that we welcome IT talents with a non IT background, even a degree is not a must have, if you're excited by the proposition and you think you've got what it takes - follow the link!</t>
  </si>
  <si>
    <t xml:space="preserve">  • Experience in Oracle, PL/SQL development, Oracle forms &amp; report, IBM AIX Unix is an advantage
  • Experience in life insurance industry preferred;</t>
  </si>
  <si>
    <t>https://www.wanted.co.kr/wd/30697</t>
  </si>
  <si>
    <t>Customer Service Representative</t>
  </si>
  <si>
    <t xml:space="preserve"> • Certificate/ Diploma holder in any discipline
 • 2+ years of customer service experience
 • Previous professional work experience or graduate qualifications are required
 • Excellent telephone manner with good interpersonal skills
 • Mature and pleasant personality
 • Self-motivated and able to work independently
 • Excellent service attitude and able to follow through on commitments to customers
 • Adherence to quality standards
 • Fast and accurate typing (over 45 wpm) and PC literate in Word/Excel
 • Good communication skills in English and Chinese, both written and spoken</t>
  </si>
  <si>
    <t xml:space="preserve"> • Complete a pre-defined volume of outbound calls within our service turnaround with quality
 • Resolve requests within standard response times and obtain necessary information to support effective resolution of problems raised by customers, including escalation to management
 • Cooperate with other teams and team members to ensure timely resolution of customer requests and problems
 • Keep accurate records of requests and resolutions and ensure assigned jobs to be completed within the standard service time in good quality standards</t>
  </si>
  <si>
    <t xml:space="preserve"> • LOMA qualifications an advantage</t>
  </si>
  <si>
    <t>https://www.wanted.co.kr/wd/30698</t>
  </si>
  <si>
    <t>Indonesia Operation Manager</t>
  </si>
  <si>
    <t>• (필수) 인도네시아어 네이티브 - 한국에 체류하고 있는 인도네시아인, 인도네시아어에 매우 능숙한 한국인
• 성장하고 있는 앱 서비스의 유저들을 관리하는만큼, 꼼꼼하고 책임감 있는 분
• 학생들의 (수학)공부에 대한 깊이 있는 이해와 교육 경험이 있는 분
• 그리고 이를 IT Service로 구현하는 것에 대한 필요성을 인식하고 실현할 수 있는 분</t>
  </si>
  <si>
    <t>콴다 인도네시아어 서비스 운영
• 플랫폼 내 주요 수치 및 유저의 컨텐츠 모니터링
• 인도네시아 학사일정 및 유저 상황에 적합한 앱 내 컨텐츠 제작 
• 다양한 채널을 통해 접수되는 유저의 문의 응대 및 해결
• 문의 내용 정리 및 전달을 통한 서비스 품질 &amp; 고객 경험 향상
• 인도네시아어 번역 (한글 → 인도네시아어)</t>
  </si>
  <si>
    <t>인도네시아 교육체계(초-중-고-대) 경험자 우대</t>
  </si>
  <si>
    <t>https://www.wanted.co.kr/wd/30699</t>
  </si>
  <si>
    <t>(Senior) Customer Service Representative/Officer</t>
  </si>
  <si>
    <t xml:space="preserve"> • Degree/Diploma holder
 • At least 3 years’ experience in pensions industry (Candidates with less experience may be considered for the position of Customer Service Representative)
 • Excellent customer service and interpersonal skills
 • Good command of English and Chinese, both spoken and written
 • Quick learner with strong analytical and problem-solving skills
 • Self-motivated, responsible and follow through on commitments to customers</t>
  </si>
  <si>
    <t xml:space="preserve"> • Provide counter service to resolve agents and customers enquiries and requests on MPF, Group Medical and Unit Trust in a professional manner.
 • Ensure accuracy and compliance of all requests to be completed within a predefined time frame with good quality standards.
 • Provide other service support, e.g. handle agent e-mail enquiries, initial check on new business application document
 • Cooperate with other teams and team members to achieve desired results and support business needs.
 • Provide support to management and recommend productivity/service improvements.</t>
  </si>
  <si>
    <t>We are seeking energetic and reliable professionals to join our Customer/Agency Service Centre team. The successful candidates will be responsible for handling agent and customer enquiries in a timely and professional manner; with a customer-orientated mindset.</t>
  </si>
  <si>
    <t>https://www.wanted.co.kr/wd/30700</t>
  </si>
  <si>
    <t>10 Ubi Crescent, #04-50, Ubi Techpark Lobby C, S(408564)</t>
  </si>
  <si>
    <t>• Have a recognized Diploma or Degree</t>
  </si>
  <si>
    <t>- Sourcing new clients
-Arranging appointments and presenting business proposal to clients
-Maintaining a good working relationship with clients
-Drive performance and achieve sales targets according to company’s direction
-Maximize the growth potential of client accounts
-Any other ad-hoc duties as assigned</t>
  </si>
  <si>
    <t>WeekendGoWhere is an online travel agency. We are a team of young entrepreneurs graduated from NUS &amp; NTU. We believe we are now in the Mobile-Age, and travel arrangements can be conveniently done purely on mobile phones.
With smartphones, users are able to get e-tickets to attractions, e-pass to hotels, etc. They won't need to line up long queues to buy paper tickets and make travel arrangements. Everything can be done online - on their mobile phone.</t>
  </si>
  <si>
    <t>• Annual leave
• Medical benefit</t>
  </si>
  <si>
    <t>https://www.wanted.co.kr/wd/30701</t>
  </si>
  <si>
    <t xml:space="preserve"> • Handle enquiries and requests of employee benefits related products (including but not limited to MPF and Group Life and Health) arising from distributors and customers.
 • Provide effective solutions to enquiries/complaints via various service channels (phone, email and service counter, etc.) in a proactive and professional manner with tactful customer service skills.
 • Cooperate with other teams and team members to ensure timely resolution of distributor/ customer requests and problems.
 • Ensure accuracy and compliance of all requests to be completed with good quality standards.
 • Support ad-hoc tasks to achieve desired results of business needs.</t>
  </si>
  <si>
    <t xml:space="preserve"> • Handle enquiries and requests of employee benefits related products (including but not limited to MPF and Group Life and Health) arising from distributors and customers.
 • Provide effective solutions to enquiries/complaints via various service channels (phone, email and service counter, etc.) in a proactive and professional manner with tactful customer service skills.
 • Cooperate with other teams and team members to ensure timely resolution of distributor/ customer requests and problems.
 • Ensure accuracy and compliance of all requests to be completed with good quality standards.
 • Support to management and recommend productivity/service improvements.
 • Support ad-hoc tasks to achieve desired results of business needs.</t>
  </si>
  <si>
    <t xml:space="preserve"> • Support to management and recommend productivity/service improvements.</t>
  </si>
  <si>
    <t>https://www.wanted.co.kr/wd/30704</t>
  </si>
  <si>
    <t>2020-06-24</t>
  </si>
  <si>
    <t>• MD 또는 아웃바운드 영업 경력 3년 이상
• 원활한 비지니스 커뮤니케이션 및 협상 능력 보유자
• 책임감 있고 자기 주도적인 업무 진행력 보유자
• 새로운 업무에 대한 강한 도전의식과 빠른 실행력 보유자</t>
  </si>
  <si>
    <t>프립에서 하나의 카테고리을 담당하여 상품 발굴 기획, 호스트 섭외 및 관리, 프로모션 등을 수행하게 됩니다.
• 담당 카테고리 전략 수립 
• 담당 카테고리 신규 상품 기획 및 운영
• 신규 호스트(파트너/시설사) 발굴 및 관리
• 매출관리 및 매출증대 전략 실행
• 상품 등록 및 정산 관리</t>
  </si>
  <si>
    <t>We inspire people to experience the world.
프렌트립은 국내 최대 여가 액티비티 플랫폼 '프립(Frip)' (앱스토어, 구글 플레이에 '프립'으로 검색 혹은 www.frip.co.kr 접속)을 운영하며,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가장 편리하고 영감 가득한 서비스로 발전하고자 합니다.
현재 프립 서비스는 iOS, 안드로이드, 웹 서비스를 운영하고 있으며 8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기능, 소셜 기능 등 서비스 고도화에 박차를 가하고 있습니다. 더 많은 사람들이 세상을 경험하고 삶을 더 즐길 수 있도록, 함께 여가와 여행 문화를 혁신 해나갈 프립 MD를 모십니다.
&lt;제출서류&gt;
• 필수: 이력서 및 자기소개서(또는 경력기술서)
• 옵션: 포트폴리오
• 서류전형 합격자에 한해 개별 연락드립니다.
&lt;채용전형&gt; 
• 서류전형: 이력서, 자기소개서, 포트폴리오
• 1차: 전화 인터뷰 (HR)
• 2차: 실무 면접 (실무자)
• 3차: 최종 면접 (CEO)
&lt;근무조건&gt;
• 근무시간 : 주 5일제, 10 to 7 (시차출퇴근제도 운영, 오전 8-11시 자율출근)
• 근무지 : 분당선 서울숲, 2호선 뚝섬역에서 도보 5분
• 급여수준 : 면접 후 상호협의 (4대보험 포함, 퇴직금 별도)
• 근무형태: 정규직 (수습기간 3개월)</t>
  </si>
  <si>
    <t>&lt;자율과 책임, 그리고 수평적인 문화&gt;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와 티타임을 가집니다.
• Activity Day: 매월, 카약, 윈드서핑, 승마, 스케이트보드등 프립의 실제 서비스를 모든 팀원들이 직접 참여하고 고객 체험을 합니다.
• 월간도전: 모든 팀원들이 각자의 월간 목표를 정해서 공유하고 달성 시 리워드를 제공해요.
&lt;복지혜택&gt;
• 프립 지원금: 매월 본인 및 가족과 함께 하는 프립 지원금 지원
• 장비 지원: 입사시 최신 버전의 LG Gram 혹은 Mac Pro 및 모니터 제공
• 에너지 충전 스낵바: 배고픔 걱정하지 않아도 되는 무제한 스낵바, 조식제공
• 식대 및 교통비: 야근시 식대 및 교통비 지원
• 성장을 위한 투자: 업무관련 도서비, 컨퍼런스/세미나 참가비 지원
• 기쁨나누기: 월 1회 생일파티 진행, 생일/명절 선물 지급, 장기근속시 선물 지급
• 리프레쉬: 장기근속시 리프레쉬 휴가 지급
• 업무 환경: 공유 오피스 '헤이그라운드 서울숲점' 입주</t>
  </si>
  <si>
    <t>• 스타트업/이커머스 경력자
• 글을 잘 다듬을 수 있는 분
• 기본 OA (Word, Excel, PPT) 활용 능숙자</t>
  </si>
  <si>
    <t>https://www.wanted.co.kr/wd/30705</t>
  </si>
  <si>
    <t>Administrative Officer</t>
  </si>
  <si>
    <t>Fraser_Alan_Douglas@manulife.com</t>
  </si>
  <si>
    <t xml:space="preserve"> • Post-secondary education with at least 3 years’ relevant experience preferably in sizable company
 • Good spoken and written English, and Chinese
 • Proficiency in MS Office &amp; Chinese Word Processing
 • Well-organized, proactive, flexible, multi-tasking and have good time management
 • Good interpersonal and communication skills</t>
  </si>
  <si>
    <t xml:space="preserve"> • Administer the purchase requests of office supplies, service agreement renewal and prepare tendering document in compliance with company policy
 • Prepare payment requisition
 • Update inventory, expenses and usage report
 • Assist in budget preparation
 • Monitor and evaluate the service providers’ performance
 • Back up support to reception
 • Handle enquiries and correspondence from internal users
 • Assist in supervision of pantry attendants to provide quality services
 • Perform any other project as required</t>
  </si>
  <si>
    <t>The incumbent is proactive, resourceful and self-motivated to handle the office administration services, including purchasing activities, monitoring expenses and service providers’ performance evaluation.</t>
  </si>
  <si>
    <t xml:space="preserve"> • Immediate availability is preferred</t>
  </si>
  <si>
    <t>https://www.wanted.co.kr/wd/30707</t>
  </si>
  <si>
    <t>Hogan Lovells</t>
  </si>
  <si>
    <t>Summer Vacation scheme</t>
  </si>
  <si>
    <t>One Pacific Place, 88 Queensway, Admiralty</t>
  </si>
  <si>
    <t>• We are looking for candidates with excellent academic records, good commercial and current awareness and strong communication skills. Fluency in English (both spoken and written) is most important. 
• Cantonese and Mandarin skills are also strongly desirable.
• All penultimate-year students of qualifying law degrees.</t>
  </si>
  <si>
    <t>What you will gain:
•  Experience in two of our practice areas, including Corporate, Finance, Litigation and Intellectual Property
•  Training in presentation skills and the chance to complete a presentation project with other vacation scheme students
•  Interview for a training contract commencing 2022</t>
  </si>
  <si>
    <t>• During the vacation schemes you will experience work on live client matters in two departments, as well as formal skills and legal training, group and individual exercises and social and pro bono activities. 
• Duration: 4 weeks</t>
  </si>
  <si>
    <t>https://www.wanted.co.kr/wd/30709</t>
  </si>
  <si>
    <t>디지털 마케팅/홍보</t>
  </si>
  <si>
    <t>• 대졸 이상
• 해당 업무 2년이상 경력자</t>
  </si>
  <si>
    <t>• 디지털 마케팅 전략 수립 및 실행
• 대행사 및 인플루언서 커뮤니케이션
• 퍼포먼스 마케팅 실행 및 분석 
• 브랜드 홍보 (보도자료, 기획자료 등 작성 및 배포)</t>
  </si>
  <si>
    <t>당사 디지털 마케팅 및 홍보를 담당하여 주실 매니저 분을 모집합니다.</t>
  </si>
  <si>
    <t>• 스타트업 근무 경험이 있으신 분
• 뷰티 산업에 관심이 많으신 분
• 마케팅 포트폴리오 제출 권장</t>
  </si>
  <si>
    <t>https://www.wanted.co.kr/wd/30712</t>
  </si>
  <si>
    <t>디지털 마케팅 AD Exchange 플랫폼 운영 담당자(Account Management)</t>
  </si>
  <si>
    <t>• 모바일 마케팅 또는 애드태크(Ad Tech) 관련 플랫폼 운영 경력 0~5년 
  - 신입 / 경력 지원 가능
• 데이터 및 통계 레포트 분석에 대한 감각(Sense)과 경험(Experiences)
• 비즈니스 영어 능력 원활 (해외 고객사와의 커뮤니케이션 필요)
• 효과적인 의사소통 및 프레젠테이션
  - 고객사 및 내부 유관부서 대상 협업, 커뮤니케이션 필요
• 광고 플랫폼 기획 경력 우대
  - 신입 지원 시 무관
• 기획서 및 제안서 작성 경력 우대
  - 신입 지원 시 무관</t>
  </si>
  <si>
    <t>• 데이터에 기반한 Ad Exchange 플랫폼 운영 및 최적화
• 파트너사와 커뮤니케이션을 통한 플랫폼 운영 및 인벤토리 관리 
• 수요자(DSP 등) 및 공급자(SSP, Ad Network 등)과의 관계 구축 및 유지
• 상품 기획 및 Dashboard 기획 / 관리</t>
  </si>
  <si>
    <t>온누리DMC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당사와 함께할 역량 있는 인재를 모시고 있습니다. 많은 지원 부탁 드립니다!!</t>
  </si>
  <si>
    <t>□ 복리후생
1. 중.석식 제공
2. 음료 / 커피 무한 제공, 간식 제공
3. 자기 개발비 월 10만원 지원 (도서구매, 운동, 학원, 취미 등 지원)
4. 팀운영비 지원 (단체 영화 / 연극 / 운동 관람, 식사비 / 티타임, 팀워크숍 / 소모임 비용 지원)
5. 생일자 파티 제공
□ 기타 / 업무 분위기 
1. 신규 입사자 빠른 적응을 위한 도움 제도인 '버디버디' 제도 운영  
2.  자유롭고 유연한 업무 분위기 (회식 강요 안함)
3. 업무계발 및 학습을 권장하는 사내 분위기
    - 관련 전시회, 세미나, 협회 / 교육 / 스터디 모임 참석 장려</t>
  </si>
  <si>
    <t>https://www.wanted.co.kr/wd/30713</t>
  </si>
  <si>
    <t>데이터 엔지니어(Data engineer) [산업기능요원 전직 가능]</t>
  </si>
  <si>
    <t>• 데이터 엔지니어링을 기반으로 3년 이상 서비스 경험 보유하거나 이에 상응하는 경력을 보유한 분
• 데이터 파이프라인을 구축, 운영해본 경험을 바탕으로 개선 및 고도화할 수 있는 분
• 데이터 소비자(사내 다른팀)와 끈기있는 의사소통 과정을 수행하며 데이터 소비자의 필요 니즈를 채우는 과정을 잘 해나갈 수 있는 분
    - 데이터 소비자의 추상적이고 구체적이지 않은 요구사항을 끈기 있는 소통을 통해 구체화하고 구조화할 수 있는 분
    - 데이터 소비자의 Context를 이해하고, 해당 Context 하에서 필요하고 중요한 제안을 할 수 있는 분
    - 데이터 소비자와의 협업 프로토콜 또는 프로세스를 정립하고, 이를 기반으로 효율적으로 협업을 하기 노력할 수 있는 분</t>
  </si>
  <si>
    <t>• 서비스 확장과 고도화에 필요한 파이프라인(어플리케이션) 개발 및 운영
• 서비스 고객 데이터 통합관점에서 고객 사용 패턴 분석 기반 구축
• 전체 파이프라인 운영/관련 데이터 이슈 대응 및 고도화, 신규 파이프라인 구축 업무를 중점적으로 수행하실 분
    ▫ 현재 사용중인 주요 기술 스택은 다음과 같습니다.
       - AWS EKS, S3, RDS(Postgres), Python, Airflow, Datahub</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 https://youtu.be/WUenIaWJRCQ
• CTO 인터뷰 : https://youtu.be/2Xn5A2rz1Hw
• Head of Business 인터뷰 : https://youtu.be/t9YHC4O-mFc</t>
  </si>
  <si>
    <t>• 데이터 플랫폼을 구성하는 다양한 기술적 경험
• geometry 프로세싱, 부동산, 건축 및 국가공간데이터에 대한 경험
[제출서류]
• 이력서
• 포트폴리오 (프로젝트 상세내용, 기간, 기여한 바 등을 작성하여 강점을 표현)
[전형절차]
• 일정
   - 1차: 포트폴리오 인터뷰
   - 2차: CTO 인터뷰
   - 3차: 심층 인터뷰, 과제 (optional)
      ▫ 필요하다고 생각되는 경우 Data Engineering과 관련된 기본적인 과제 또는 코딩 테스트 진행</t>
  </si>
  <si>
    <t>https://www.wanted.co.kr/wd/30717</t>
  </si>
  <si>
    <t>[클로젯셰어] 데이터 분석가</t>
  </si>
  <si>
    <t>• 프로그래밍 능력(R, Python, Matlab) 및 통계분석 툴 사용 능력
• 보고서 제작 및 프리젠테이션 능력 보유
• 데이터 시각화 능력
• SQL 활용 능력 보유</t>
  </si>
  <si>
    <t>• CEO 및 전사 부서와 협업을 통한 Matric/KPI 설정 및 Dashboard 제작
• 전사 데이터 구조 설계 
• 데이터 기반 운영/매출/비용 예측 분석</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t>
  </si>
  <si>
    <t>• 타부서와의 원활한 커뮤니케이션 가능
• 통계 모델링, AI 기법 활용 경험
• 재무, 회계 지식 보유</t>
  </si>
  <si>
    <t>https://www.wanted.co.kr/wd/30718</t>
  </si>
  <si>
    <t>온라인 프로덕트 매니저(PM)</t>
  </si>
  <si>
    <t>- 온라인 PM 또는 기획 경력 2년 이상
- 개발 요구 사항을 명확한 문서(Product Requirement Document)로 표현 가능한 분
- 개발 직군의 멤버와 함께 원활한 커뮤니케이션과 프로젝트 수행이 가능한 분</t>
  </si>
  <si>
    <t>- 베이컨박스, 베이컨스토어를 포함한 베이컨컴퍼니의 브랜드 커머스 웹사이트의 온라인 경험 설계 및 관리
- 신규 브랜드 커머스 웹의 구조 및 경험 설계
- 데이터 분석, 상품 관리, 맞춤 추천 엔진 등의 내부 시스템 설계 및 관리
- 데이터와 온라인 행태 분석을 통한 문제 파악, 가설 설정, 실험 수행</t>
  </si>
  <si>
    <t>- 커머스 사업의 온라인 PM 경험
- Google Anayltics를 포함한 분석 도구 또는 유사한 분석의 과정을 업무에 적용해본 경험
- Sketch, Framer 등의 도구를 활용한 화면 또는 인터랙션 설계 경험
- HTML, PHP, JavaScript, MySQL 등의 개발 언어에 대한 기본적 이해</t>
  </si>
  <si>
    <t>https://www.wanted.co.kr/wd/30719</t>
  </si>
  <si>
    <t>Linklaters</t>
  </si>
  <si>
    <t>10th Floor, Alexandra House Chater Road Hong Kong SAR</t>
  </si>
  <si>
    <t>• Previous working experience as Receptionist in a multi-national work environment
 • Solid MS office computer skills and knowledge of AV equipment
 • Ability to work as a part of a team and problem solve in a calm and efficient manner</t>
  </si>
  <si>
    <t>• Reporting to the Front of House Team leader, this role will be the first point of contact for all visitors to the firm
 • Involve in greeting visitors for client meetings and liaising with the meeting hosts regarding their clients and meeting requirements as well as following specific instructions for individual bookings and visitors
 • Answer all incoming telephone calls in a timely and professional manner as well as ensuring that all systems are well maintained
 • Work closely with IT Support, General Office, Catering, Management Office and other operational departments to ensure that all meeting room requirements are carried out correctly and on time</t>
  </si>
  <si>
    <t>We are looking for receptionist</t>
  </si>
  <si>
    <t>• Excellent spoken and written English and Chinese (Cantonese and Mandarin)</t>
  </si>
  <si>
    <t>https://www.wanted.co.kr/wd/30720</t>
  </si>
  <si>
    <t>레이지소사이어티</t>
  </si>
  <si>
    <t>광고영상기획/촬영/편집</t>
  </si>
  <si>
    <t>강남구 테헤란로69길 5 유기타워 14층</t>
  </si>
  <si>
    <t>• 영상편집툴 및 디자인툴 사용 가능자</t>
  </si>
  <si>
    <t>• 영상기획
• 영상촬영
• 영상편집</t>
  </si>
  <si>
    <t>톡톡 튀는 아이디어와 기획이 가능한 분(미친놈 대환영), 
규율에 얽매이지 않고 자유롭게 의사소통할 수 있는 분(꼰대사절),
정해진 일보다 본인의 의견이 적극 반영되는 일을 하고 싶은 분</t>
  </si>
  <si>
    <t>• 식음료 제공
• 회사 브랜드 제품 무한 제공(판매불가^^)</t>
  </si>
  <si>
    <t>• 영상촬영가능자, 관련직무 유경험자</t>
  </si>
  <si>
    <t>https://www.wanted.co.kr/wd/30721</t>
  </si>
  <si>
    <t>Product Owner (Web Product Manager/서비스 기획자)</t>
  </si>
  <si>
    <t>- 고객을 이해하고 싶어하고, 고객이 바라는 웹서비스를 만들고자 하는 분
- 직관적 사고와 데이터 기반의 사고를 조합하여, 창의적이면서 분석적인 의사결정을 하실 수 있는 분
- 기술적, 디자인적 디테일을 꼼꼼히 챙기는 분</t>
  </si>
  <si>
    <t>Product Owner는 와이즐리 웹스토어의 책임(Ownership)을 지니고, 서비스의 설계 및 운영을 맡습니다. 
- 신규 브랜드 웹사이트 설계
- 기존 와이즐리 웹사이트 운영
- 주요 지표 모니터링 및 플로우 개선
- 요구사항 백로그 관리 및 우선순위 선정
- 마케터/디자이너/개발간 커뮤니케이션 및 디렉션</t>
  </si>
  <si>
    <t>&lt;와이즐리?&gt;
화성에 로켓을 쏘아올리는 것 만큼이나, 좋은 생필품을 정직한 가격에 구매하고, 바르게 사용하는 것도 중요하지 않을까요?  작고 사소해 보이지만, 매일 아침마다 우리 몸에 닿는 것이니까요. 
저희 와이즐리는 최상의 생필품을 직접 제조하여 정직한 가격에 제공합니다. 또한, 고도화된 구독 서비스를 통해 구매자가 현명한 생필품 사용습관을 유지할 수 있도록 돕습니다. 저희는 면도기 뿐만 아니라 스킨케어, 헤어케어, 칫솔치약 등의 제품군들까지 별도의 웹사이트로 런칭할 예정입니다. 트렌드에 맞춰 급급하게 제품을 출시하는 대신, 오랜 시간 긴 고민을 담아 제품과 웹서비스를 만들어가고 있습니다. 
와이즐리는 현재 국내에서 가장 빠르게 성장하는 D2C(Direct-To-Consumer) 브랜드이기도 합니다.  2018년 출시 이후 3개월 만에 네이버 검색량이 모든 날 면도기 브랜드(G사, S사, D사 등) 중 1위를 올라섰고, 현재 면도 구독서비스 중 1위이기도 합니다.(2020년 4월 오픈서베이 기준) 그리고 2020년 4월, 기존의 제품과 브랜드, 웹사이트를 모두 새롭게 업그레이드하며 성장을 이어나가고 있습니다. 
지나온 성장보다 더 큰 도약을 위해, 와이즐리 팀과 보통 사람들의 일상을 함께 변화시켜 나갈 동료를 찾습니다. 
&lt;와이즐리에서 왜 PO가 필요한가요?&gt;
웹사이트가 매우 중요한 역할을 하기 때문입니다. 
와이즐리 웹사이트는 와이즐리의 유일한 유통채널입니다. 또 단순히 제품의 1회 구매 뿐만 아니라 구독 서비스(신청, 연기, 정지 등)도 제공하고 있습니다. 모든 비지니스의 결과가 웹사이트를 거쳐 나오게 됩니다. 
그리고 여기에 더불어, 저희는 기존 경쟁사들이 답습하던 진부한 한국식 템플릿에서 벗어나, 저희 웹사이트만의 고유하고 편리한 경험을 주고자 합니다. 저희 팀은 ‘한국에서 가장 고객 중심적인 팀’을 목표로, 다양한 데이터를 바탕으로 수차례 프로토타입을 만들고 반복적으로 테스트를 하면서 웹사이트를 개선해 나갑니다. 
이를 가능하게 하기 위해서는, 고객의 니즈, 기술적 상황, 비지니스적 환경을 종합적으로 고려하고 조율할 수 있는 훌륭한 Product Owner가 필요합니다.  Product Owner는 mini-CEO로서 하나의 Web Product를 책임을 지고 관리합니다. 
&lt;PO가 어떤 점에서 와이즐리에서 일하기 좋나요?&gt;
다음과 같은 이유로 와이즐리는 PO가 좋은 Web Product를 만드는 것에 온전히 집중할 수 있는 환경을 제공합니다.
1. 공감능력이 뛰어나고 고객 중심적인 개발팀이 있습니다. 
대화에 소극적인 개발자들과 이야기하고 설득하는 것은 매우 힘든 일입니다. 와이즐리에는 공감능력이 뛰어난 개발팀이 있습니다.  개발팀은 기획에 대해서 적극적으로 의견을 내고, 다양한 Edge Case를 주도적으로 생각합니다. 이들과 함께 좋은 Web Product를 함께 만들어 나갈 수 있습니다.  
2. 단기적 성과에 급급하지 않고, 자율권을 가지고 장기적으로 방향을 설정해 나갈 수 있습니다. 
"이번에 이거 출시하면 대박날거야" "다 필요없고 이거 빨리 넣어주세요."  "이번에 A업체에서 이거 꼭 넣어달래요" 등의 복잡하고 맥락없는 요구를 받다보면, 어느 순간부터 Web Product는 누더기가 될 수 있습니다. 이것은 PO로서 좌절스러운 경험이지요. 
와이즐리는 단기적 성과에 집착해서 무리한 기획을 하지 않습니다. 대신 분기 목표를 정하고, 목표 하에서 PO가 자율적으로 Epic을 설정하여 추진해 나갈 수 있습니다. 
3. 비지니스 구조가 심플하여, 고객에 더 깊이있게 집중할 수 있습니다. 
와이즐리는 심플합니다. 수백, 수천개의 제품이 아닌, 5개 이하의 제품을  판매합니다. 다른 회사의 제품이 아닌, 자사의 제품만 판매합니다. 다양한 이해관계에 둘러쌓인 고객 대신, 웹사이트를 통해 직접 구매한 고객만 바라봅니다. 이에 따라 PO는 고객 데이터에 더 깊게 집중할 수 있습니다. 보다 더 다양한 상황, 미세한 상황을 고려하여 제품을 세밀하게 개선해 나갈 수 있습니다.</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
• 최고급 사양 PC 또는 랩탑, 디자인 장비 및 소프트웨어 제공</t>
  </si>
  <si>
    <t>- 서비스 최초 기획부터 런칭까지 모든 사이클을 경험해 보신 분 우대</t>
  </si>
  <si>
    <t>https://www.wanted.co.kr/wd/30725</t>
  </si>
  <si>
    <t>- 관련 분야 경력 3년 이상
- 정형/비정형 데이터 분석 및 모델링 가능한 분
- 통계 분석 도구 (R/python/tensorflow 등) 및 SQL 사용 가능한 분</t>
  </si>
  <si>
    <t>- 게임데이터 분석
 · 게임서비스 고도화를 위한 유저세그먼트 및 지표 개발
 · 게임데이터 기반의 통계분석 및 예측모델 개발
 · 머신러닝 / 데이터분석 관련 신기술 탐색 및 적용
- 마케팅 데이터 분석
 · 디지털 마케팅 최적화를 위한 분석 업무 수행
 · 디지털 마케팅 최적화를 위한 각종 예측 모델 제안 및 개발
 · 예측 모델 유지보수 및 고도화</t>
  </si>
  <si>
    <t>- 2년 이상의 모바일게임 서비스 관련 업무 경력
- 통계 및 데이터마이닝 관련 박사 학위
- 빅데이터 환경(Google Cloud Platform) 및 기계 학습의 업무 경험
- 유저 세그먼트, 상품 추천 등의 데이터기반 모델을 개발하고 실제 서비스에 적용한 경험</t>
  </si>
  <si>
    <t>https://www.wanted.co.kr/wd/30726</t>
  </si>
  <si>
    <t>- 해당 분야 석사 또는 1년 이상의 경력
- 정형데이터/비정형데이터(NLP, Vision)관련 머신러닝, 딥러닝 모델에 대한 이해와 실무 적용 경험이 있으신 분
- 데이터 전처리 단계부터 모델링과 운영까지 자동화 할 수 있는 개발 역량을 보유하신 분
- SQL, Pandas등 데이터 분석 도구 사용가능하신 분
- 다양한 직군의 구성원과 원활한 커뮤니케이션 및 협업 가능하신 분</t>
  </si>
  <si>
    <t>- 게임 이상 유저 탐지
  · 게임 내 이상 유저(핵, 매크로, 작업장 등)를 탐지하기 위한 모델 개발 및 운영
  · 게임 데이터를 통해 이상 유저의 행위 패턴을 분석하고, 유저의 이상 행위 여부를 판단
  · P2E 게임의 블록체인 환경에서의 어뷰징(코인 거래/채굴 등) 유저의 탐지 모델 개발 및 어뷰징 패턴 분석
- 광고 사기 유저 탐지
  · 마케팅 매체에서 발생하는 광고 사기 유저의 탐지 모델 개발
  · 새로운 광고사기 기법에 대한 연구 및 탐지 모델 개선
- 소셜미디어 분석
  · 소셜미디어의 유저 동향 분석을 통해 서비스 중인 게임에 대한 평판 및 커뮤니티 이슈에 대한 인사이트 제공</t>
  </si>
  <si>
    <t>[Work Culture]
• 선택적 근로시간제 (월기본근로시간 내 자율출퇴근)
• 시간 연차 제도 및 자유로운 연차 사용
• '님' 호칭 제도
• 수평적인 개발 문화
[Perks &amp; Benefits]
• 연간 250만원 상당 복지성 포인트 지급
• 명절 효도비, 경조사 특별 휴가 및 경조금 지급
• 장기근속 휴가 및 포상금 지급
• 콘도 및 숙박시설 이용 지원
• 사내 피트니스센터 운영
• 임직원 전용 카페 운영
• 임직원 건강을 위한 사내 힐링센터 운영
• 중식 및 석식 지원
• 퇴근 교통비 지원
• 전 임직원 및 배우자 종합 검진 제공
• 의료비 지원, 단체 상해보험 지원
• 생일 쿠폰 지급
• 퇴근 교통비 지원
• 임산부 임신 전기간 단축 근무(일 6시간 근무) 실시
• 가족 돌봄 휴가</t>
  </si>
  <si>
    <t>- ML기반 상용 서비스 개발 경험이 있으신 분
- 퍼블릭 클라우드 환경(GCP, AWS, Azure) 경험이 있으신 분
- 게임 및 마케팅 도메인에 대한 지식이 있으신 분
- 데이터 사이언스나 ML 관련 석박사 학위 소지하신 분</t>
  </si>
  <si>
    <t>https://www.wanted.co.kr/wd/30728</t>
  </si>
  <si>
    <t>Studio Operations Coordinator</t>
  </si>
  <si>
    <t>507.552,507.559,507.562</t>
  </si>
  <si>
    <t>• 비즈니스 수준의 영어 구사 능력
• 조직문화, 운영에 대한 관심
• 1년 이상의 게임 또는 IT 업계에서의 실무 경력
• 교육, 워크샵, 사내행사 중 최소 한 분야의 실무 경험
[제출 서류]
영문 이력서 및 경력 기술서 (상세 경력 기술 필수)</t>
  </si>
  <si>
    <t>• 조직문화 개선을 위한 활동 기획 및 진행 (EA 전사에서 진행하는 이벤트 서포트, 내부 역량 강화를 위한 교육, 워크샵, 이벤트 기획/진행)
• 스튜디오 공통 프로세스 개발 및 운영 (스탭, 비용, 번역 프로세스 등)
• 외부 사업 파트너 및 사내 국내외 팀들과 협력적 관계 구축 (외부 밴더, 한국 법무/회계/인사/시설 팀, 해외 브랜드/이벤트팀 등)</t>
  </si>
  <si>
    <t>https://www.wanted.co.kr/wd/30734</t>
  </si>
  <si>
    <t>데브스택</t>
  </si>
  <si>
    <t>openstack 및 k8s 개발자 및 엔지니어</t>
  </si>
  <si>
    <t>서울 송파구 송파대로 167 문정역테라타워 A-1408</t>
  </si>
  <si>
    <t>• 관련 분야 경력 3년 이상
• 가상화 기반 기술에 대한 이해 (공통)
• 인프라 구축 및 운영 부문(ansible, python) 
• UI/UX 개발 부문(Django, python, ruby, angularJS, node.js)</t>
  </si>
  <si>
    <t>• openstack 및 k8s 구축 자동화 
• openstack 및 k8s workflow 및 UI/UX 개발
• openstack infrastructure engineering</t>
  </si>
  <si>
    <t>저희는 국내 유일의 openstack 기술전문 기업으로
4차산업혁명 시대에
센터와 엣지를 아우르는 
최고의 ICT 인프라 및 플랫폼을 함께 만들어 갈 최고의 인재를 찾고 있습니다.</t>
  </si>
  <si>
    <t>• 스톡옵션 제도운영
• 연봉 외 성과급 지급</t>
  </si>
  <si>
    <t>• 전자전산 전공 및 석사 이상</t>
  </si>
  <si>
    <t>https://www.wanted.co.kr/wd/30737</t>
  </si>
  <si>
    <t>디지털미디어 기획</t>
  </si>
  <si>
    <t>https://www.wanted.co.kr/wd/30738</t>
  </si>
  <si>
    <t>레이블 경영기획</t>
  </si>
  <si>
    <t>• 학사이상
• 전공 무관
• 5년 이상 관련 업무 경험자
• 경영기획, 전략기획 또는 관리회계 업무 경험을 보유한 분
• 회계 및 숫자(정량 지표)에 대한 이해력 및 분석 능력을 보유한 분
• 친화력이 좋고 커뮤니케이션 스킬이 우수한 분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amp; oral)</t>
  </si>
  <si>
    <t>• 빅히트 레이블 조직의 사업계획 (연간/중장기) 수립 및 진행 관리
• 관리회계 지표 산출 및 분석
• 진행사업에 대한 재무적 분석 및 검토
• 예산안 수립 및 관리 (지출 모니터링)
• 사업전략 수립을 위한 내/외부 관련 데이터/정보취합, 분석 및 인사이트 도출
• 각종 의사결정 지원 자료 마련/보고</t>
  </si>
  <si>
    <t>빅히트 레이블의 사업계획과 예산안을 수립/관리하고, 주요 의사결정에 필요한 분석 및 인사이트 도출을 통해 레이블의 전략 수립과 경영진의 의사결정을 직간접적으로 지원합니다. 레이블 경영진 및 실무 조직과의 긴밀한 협업 과정을 통해 글로벌 아티스트와 관련 IP를 육성 및 관리, 성장시키는 경험을 할 수 있습니다.</t>
  </si>
  <si>
    <t>• 엔터테인먼트 또는 미디어 콘텐츠 업계 업무 경험을 보유한 분
• 전략 컨설팅 경력 또는 회계 관련 자격증을 보유한 분
• 영어 커뮤니케이션이 능숙한 분
• 아이돌 / 음악 / IP 콘텐츠 사업에 대한 이해도가 높은 분</t>
  </si>
  <si>
    <t>https://www.wanted.co.kr/wd/30739</t>
  </si>
  <si>
    <t>광학시스템 및 영상전송시스템 H/W설계</t>
  </si>
  <si>
    <t>• FPGA H/W 설계가 가능한 자
• 고속 연상전송을 위한 회로설계 및  Artwork가 가능한 자</t>
  </si>
  <si>
    <t>• 광학시스템 H/W설계
• 영상전송시스템 H/W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년 두자리수의 성장세를 보이는 우리 기업에서는 실력있는 HW개발자를 모집하고 있습니다. 
문의사항은 언제든지 환영하며, 능력 있는 귀하와의 만남을 고대하겠습니다.</t>
  </si>
  <si>
    <t>• 광학시스템(3D 비전 카메라 등) 개발 경험이 있는 자</t>
  </si>
  <si>
    <t>https://www.wanted.co.kr/wd/30740</t>
  </si>
  <si>
    <t>의료기기 펌웨어(F/W) 설계</t>
  </si>
  <si>
    <t>513.817,513.821,513.823</t>
  </si>
  <si>
    <t>- 시스템 요구사항 분석 및  펌웨어 설계가 가능한 자
- C/C++ 언어 사용이 가능한 자
- MCU(ARM, ST계열 등) Firmware 설계가 가능한 자</t>
  </si>
  <si>
    <t>- 의료기기 펌웨어 설계
- 의료용 X-Ray 진단장비 구동 개발</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년 두자리 수의 성장세를 보이는 우리기업은 실력있는 F/W 개발자를 모시고자 합니다.
문의사항은 언제든지 환영하며, 능력 있는 귀하와의 만남을 고대하겠습니다.</t>
  </si>
  <si>
    <t>- 시스템 S/W 아키텍처 설계경험이 있는 자
- 의료기기 펌웨어 개발 경험이 있는 자
- 통신, 센서, 모터 제어 구현 경험이 있는 자
- 제품 양산 경험이 있는 자
- USB controller(FX3) F/W 설계경험이 있는 자</t>
  </si>
  <si>
    <t>https://www.wanted.co.kr/wd/30741</t>
  </si>
  <si>
    <t>FPGA 설계</t>
  </si>
  <si>
    <t>- FPGA(Xilinx) 설계가 가능한 자</t>
  </si>
  <si>
    <t>- FPGA 설계
- 고속 Data 전송(PCIe, USB, Ethernet, Optic Interface) 설계
- Grabber 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주 두자리수 성장세를 보이는 우리기업과 함께할 FPGA 설계자를 모시고자 합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t>
  </si>
  <si>
    <t>- 전자공학, 정보통신공학 전공
- Zynq 개발 경험이 있는 자
- Detector, DVR 등 관련 FPGA 설계 경험이 있는 자
- 멀티미디어 관련 FPGA 개발 경혐이 있는 자</t>
  </si>
  <si>
    <t>https://www.wanted.co.kr/wd/30742</t>
  </si>
  <si>
    <t>의료기기 기구설계(기구개발)</t>
  </si>
  <si>
    <t>513.822,513.865,513.867</t>
  </si>
  <si>
    <t>- 기계공학 또는 관련학과 학위 소지자
- 구동부(모터, 유압)를 갖는 시스템의 설계가 가능한 자
- CAD(Creo, Catia, AutoCAD 등) 활용이 가능한 자 
- 간단한 정적 해석 및 설계 파라미터 계산이 가능한 자</t>
  </si>
  <si>
    <t>- X-ray 의료기기 및 광학시스템 기구개발 
- 전산구조해석(유한요소해석)/구조최적설계
- 직선운동 및 회전운동 구동부 구조설계
- 제품의 기능/성능 보완을 위한 기구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 자리수의 성장세를 보이는 우리 기업은 능력있는 기계설계(기구개발) 담당자를 모시고자 합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t>
  </si>
  <si>
    <t>- 최적설계 관련 전공 및 경험이 있는 자
- 유한요소해석/동역학 해석 전공자 또는 관련 경험이 있는 자
- 광기구(Optomechanical) 설계 경험이 있는 자
- 최적설계 관련 전공 및 경험이 있는 자
- 의료기기 기구 개발 경험이 있는 자
- 다이캐스팅, 금형, 판금에 대한 설계 경험이 있는 자</t>
  </si>
  <si>
    <t>https://www.wanted.co.kr/wd/30743</t>
  </si>
  <si>
    <t>영상 알고리즘(3D 영상 재구성) 개발자</t>
  </si>
  <si>
    <t>- 영상 관련 학위 소지자 또는 관련 경력자
- 영상 알고리즘 설계가 가능한 자</t>
  </si>
  <si>
    <t>- 3D 영상 재구성 및 왜곡 수정/보완
- 3D 영상 알고리즘 가속화 업무</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 자리수의 성장세를 보이는 우리 기업은 능력있는 영상 알고리즘 개발자를 모시고자 합니다.
문의사항은 언제든지 환영하며, 능력 있는 귀하와의 만남을 고대하겠습니다.</t>
  </si>
  <si>
    <t>- 의료기기 개발 업체 근무 경력자
- SW(CUDA, Python, Matlab등)를 활용한 알고리즘 검증 경험이 있는 자
- Python, Matlab 등을 활용한 수치해석 가능자
- CT 영상 Reconstruction, Image Processing, Artifact Correction 경력자
- X-ray Imaging Algorithm 전공자 혹은 근무 경력자</t>
  </si>
  <si>
    <t>https://www.wanted.co.kr/wd/30744</t>
  </si>
  <si>
    <t>의료산업 SW개발(DICOM interface, Viewer 개발 등)</t>
  </si>
  <si>
    <t>- C++, C#, MFC 등 윈도우 기반  응용프로그램 개발 경험이 있는 자</t>
  </si>
  <si>
    <t>- X-ray 진단장비용 SW 개발
- X-ray 장비 SW의 Database 구현
- DICOM interface, Viewer 개발
- Window/Mobile 응용 SW개발
- 자동 Update Protocal 개발 업무</t>
  </si>
  <si>
    <t>안녕하세요? 덴탈 이미징 전문기업 ‘바텍’입니다.
바텍은 직원규모 1000명, 연매출액 50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자리수의 성장률을 보이는 우리기업은 사업확장을 위한 실력있는 SW개발자 분을 모집합니다.
문의사항은 언제든지 환영하며, 능력 있는 귀하와의 만남을 고대하겠습니다.</t>
  </si>
  <si>
    <t>- 의료용 SW 개발 경력자
- Console, Viewer 개발 경력자 
- X-ray 원리 및 장비에 대한 지식이 있는 자 
- DICOM(DCMTK 등) 활용 가능자</t>
  </si>
  <si>
    <t>https://www.wanted.co.kr/wd/30745</t>
  </si>
  <si>
    <t>웹기반 SW QA(품질평가 프로세스 정립 및 평가계획 수립)</t>
  </si>
  <si>
    <t>- 소프트웨어, 컴퓨터공학 또는 관련학과 학위 소지자</t>
  </si>
  <si>
    <t>- Web 기반 PMS 소프트웨어 품질평가 프로세스 정립
- 개발프로젝트에 대한 평가계획 수립 및 평가 수행관리
- X-ray 영상촬영장비 동작/연동 소프트웨어(Control/Console/Viewer) 
- 품질평가체계 개선 보완 운영</t>
  </si>
  <si>
    <t>- 소프트웨어 품질기획 경험이 있는 자
- 정적분석 및 동적 테스트설계기법 운영 경험이 있는 자 
- 평가조직관리 경험이 있는 자</t>
  </si>
  <si>
    <t>https://www.wanted.co.kr/wd/30747</t>
  </si>
  <si>
    <t>기술기획, PM(Project Manager), 연구관리</t>
  </si>
  <si>
    <t>Zeplin,Confluence,JIRA,Figma</t>
  </si>
  <si>
    <t>- 연구지원 직무 경력자</t>
  </si>
  <si>
    <t>- KOL, 임상 자문단 병원 및  의료진 pool 관리 (섭외, 계약, 관리)
- 연구소 예산 수립 및 집행 관리
- 외주 개발 계약 및 관리
- 국책 과제 관리
- 연구소 지재권 출원 지원 및 관리
- 기술 및 시장 동향 monitoring 및 공유</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자리수 성장률을 보이고 있는 우리 기업은 신사업 확장에 있어, 연구관리를 책임질 인재를 찾고 있습니다.
문의사항은 언제든지 환영하며, 능력 있는 귀하와의 만남을 고대하겠습니다.</t>
  </si>
  <si>
    <t>- 국책 과제 정산 경험자
- 의료장비, 의료정보 분야 경력자
- 영어 능통자</t>
  </si>
  <si>
    <t>https://www.wanted.co.kr/wd/30748</t>
  </si>
  <si>
    <t>Product Owner(웹서비스 기획자, 팀매니징 포지션)</t>
  </si>
  <si>
    <t>• 웹과 앱 서비스의 기획,제작, 출시,운영까지 서비스 개발 프로세스 전반을 경험해보시고 5년 이상의 경력을 갖고 계신 분
• 건설적으로 문제 해결에 집중하실 수 있는 분
• 데이터 기반한 의사결정과 가설 검증을 하실 수 있는 분
• 다양한 분야의 전문가들과 합리적으로 소통하실수 있는 분
• Lean Development를 경험해보신 분</t>
  </si>
  <si>
    <t>• 스페이스워크의 웹/앱 서비스의 기획부터 출시, 운영까지 프로세스 전반에 참여하고 PO팀을 리딩
• 오프라인과 온라인 상의 데이터를 수집, 분석하여 소비자의 필요와 갈망을 파악
• 프로젝트의 일정을 수립하고 관리
• 웹/앱 서비스를 점진적이고 지속적으로 개선하며 제품의 영역을 정의, 지속적으로 재정립
• 제품 개발 로드맵과 우선순위 설정</t>
  </si>
  <si>
    <t>스페이스워크는 인공지능·빅데이터 기술로 부동산 시장을 혁신하는 프롭테크(Proptech) 기업입니다. 인공지능을 통해 토지의 최대 가치를 실현하도록 돕는 부동산 개발 솔루션을 제공하고 있습니다. 2016년 설립 이후 누적 100억원 이상의 투자를 유치하였습니다.
스페이스워크의 메인 제품인 랜드북(Landbook)은 토지의 물리적 환경, 건축 법규, 부동산 시세 등을 고려하여 최적화된 부동산 개발계획안을 도출하고 사업성을 평가합니다. LH공사, SH공사, 경기도시공사 등 공공기관과 NH농협은행, 우리은행 등 금융기관이 스페이스워크의 랜드북 서비스를 이용하고 있습니다.
스페이스워크는 건축, 부동산, 금융, 머신러닝, 데이터, 웹서비스 등 다양한 분야의 전문가들로 이루어진 팀입니다. 스페이스워크의 전문가들과 함께 도전하면서 성장할 동료를 찾고 있습니다.
인터뷰 및 언론보도 : https://medium.com/spacewalk-blog
메인 제품 : https://www.landbook.net</t>
  </si>
  <si>
    <t>• 코어시간(오전 10시반 ~ 오후 4시) 외 원격을 포함한 자율적인 근무
• 우수한 동료들과의 교류 : 월 1회 스페이스런치 제도 등 서로 어울리면서 배울 기회 제공
• 편리하고 쾌적한 근무환경 : 패스트파이브 서울숲점 근무(뚝섬역 3분, 서울숲역 5분 거리)
• 직장 어린이집 : 최고 수준의 어린이집에 자녀 입소 가능
• 자기계발 지원 : 도서구매, 강의, 컨퍼런스 지원
• 연구/개발 관련 아낌없는 지원 : 듀얼모니터, 최신 노트북, 사내 GPU 서버 등 장비 지원
채용 프로세스
1. 서류전형
2. 인터뷰
3. 과제수행
4. 레퍼런스 체크</t>
  </si>
  <si>
    <t>• 플랫폼 서비스 경험이 있으신 분 
• 기존에 전문가의 영역이었던 서비스를 비전문가 대상으로 확장하는 경험을 해보신 분
• 제품관련 전략을 수립하여 성과를 내보신 분
• 부동산 시장에 대한 이해 혹은 관심이 높으신 분
• 성장하는 스타트업 환경에서 근무해보신 분
&lt;스페이스워크의 인재상&gt;
• 스페이스워크 기업 문화(투명성, 성과, 성장)
• 끊임없이 새로운 기술을 받아들이고, 제품 적용가능성을 합리적으로 검토
• 개인과 팀의 최대한의 성장에 대한 욕구
• 건설적인 피드백에 열린 마음을 가진 분
• 문서를 명확하게 작성할 수 있는 능력
• 동료들과 함께 합리적인 의사결정을 할 수 있는 원활한 커뮤니케이션 능력
• 자기주도적으로 문제를 찾고 해결하여 높은 수준의 결과를 만들어낼 수 있는 능력
제출서류
• 이력서
• 포트폴리오 (프로젝트 상세내용, 기간, 기여한 바 등을 작성하여 강점을 표현)</t>
  </si>
  <si>
    <t>https://www.wanted.co.kr/wd/30749</t>
  </si>
  <si>
    <t>핀브릿지</t>
  </si>
  <si>
    <t>Full-Stack 개발자</t>
  </si>
  <si>
    <t>서울시 영등포구 국회대로62길 15, 3층</t>
  </si>
  <si>
    <t>• 경력 5년 이상
• Spring framework 기반 Web 어플리케이션 개발 기술
• javascript / JQuery / Vue.js - Front end 개발 기술
• 리눅스 기반 웹 서버 운영기술(아파치, Tomcat 기타 서블릿 엔진)
• JAVA 기반 Back office, REST API 설계/구현 기술
• 다양한 프로그래밍 언어 사용 가능자</t>
  </si>
  <si>
    <t>• 핀브릿지의 웹 서비스, 웹앱 개발 업무</t>
  </si>
  <si>
    <t>우리는 하루의 1/3을 회사에서 동료들과 함께합니다. 그리고, 길게는 30년 이상 일해야 합니다. 이처럼 삶의 가장 큰 부분 중 하나인 일터를 바르게 바라볼 수 있고, 시간의 소중함을 인지할 수 있는 동료를 만나고 싶습니다.</t>
  </si>
  <si>
    <t>• 식비일체 제공(중식 포함)
• 근무자가 희망하는 H/W 및 사무용품 일체 제공
• 당연하지만, 업무관련 비용 100% 지급</t>
  </si>
  <si>
    <t>• 관련 학과 전공자 : 전산학·컴퓨터공학, 응용소프트웨어공학
• 해당직무 근무경험
• 안드로이드/iOS 상용 서비스 개발 경험이 있으신 분</t>
  </si>
  <si>
    <t>https://www.wanted.co.kr/wd/30750</t>
  </si>
  <si>
    <t>• 경력 3년 이상
• Spring framework 기반 Web 어플리케이션 개발 기술(필수)
• REST API 설계/구현 기술(필수)</t>
  </si>
  <si>
    <t>• JAVA 개발
• 핀브릿지의 Web Application 개발 및 운영
• 사용자 지향의 Interactive Application 설계 및 개발
• Web 기반의 사용자 이벤트 및 비동기 처리 설계 및 개발</t>
  </si>
  <si>
    <t>• 관련 학과 전공자 : 전산학·컴퓨터공학, 응용소프트웨어공학
• 리눅스 기반 웹 서버 운영기술(아파치, Tomcat 기타 서블릿 엔진)
• 안드로이드/iOS 상용 서비스 개발 경험이 있으신 분</t>
  </si>
  <si>
    <t>https://www.wanted.co.kr/wd/30751</t>
  </si>
  <si>
    <t>YouTube 영상 에디터 (계약직)</t>
  </si>
  <si>
    <t>- 2년제 학부 졸업 이상 혹은 졸업예정자
- 남자인 경우 병역필 또는 면제자
- 해외여행에 결격사유가 없는 자
- 입사 시 풀타임 (월~금 10:00~19:00) 근로제공이 가능한 자
[직무요건]
- YouTube 및 뉴 미디어 플랫폼에 대한 이해와 관심이 있으신 분
- 촬영 시스템 및 촬영 장비에 대한 이해도가 있으신 분
- 편집 툴(Adobe Premiere, After Effects)운용이 가능한 분
- 시청자의 니즈를 잘 파악하고 트렌드의 변화에 민감하게 반응하는 분</t>
  </si>
  <si>
    <t>[업무개요]
- 유니브가 운영 또는 관리하는 채널의 콘텐츠를 제작합니다.
- 주 1~2회 영상 제작을 담당합니다.
[업무내용]
- 영상 콘텐츠 촬영 및 편집
- YouTube 콘텐츠 업로드 및 관리
- 콘텐츠 관련 협업 및 커뮤니케이션</t>
  </si>
  <si>
    <t>- YouTube를 매일 시청하시는 분
- 뉴미디어 콘텐츠 제작 경험이 있으신 분
- 채널 운영 경험이 있으신 분</t>
  </si>
  <si>
    <t>https://www.wanted.co.kr/wd/30752</t>
  </si>
  <si>
    <t>• 경력 5년 이상
• Front-end framework(React / vue.js / Angular 등) 사용 경험자(필수)
• Restful API 연동 경험자
• 크로스브라우징, 모바일(웹/앱) 환경에 대한 이해도 보유자
• 퍼블리싱 가능자
• git, svn 등 형상관리 프로그램 경험자
• 업무기록과 지식을 문서로 남겨 공유할 수 있는 자</t>
  </si>
  <si>
    <t>• 웹 서비스, 웹앱 개발</t>
  </si>
  <si>
    <t>• 풀 스택 개발 경험, 백엔드에 대한 기본적인 이해도 보유자
• 컴퓨터 공학 및 유사전공자</t>
  </si>
  <si>
    <t>https://www.wanted.co.kr/wd/30753</t>
  </si>
  <si>
    <t>시니어 풀스택 웹개발자(Senior Full-stack Web Engineer)</t>
  </si>
  <si>
    <t>- 프론트엔드 또는 백엔드 개발 4년 이상 혹은 그에 준하는 실력
- 라이브서비스 개발 및 운영 경험
- 비지니스 요건을 빠르게 이해하고 능숙하게 데이터 모델과 API를 디자인 할 수 있는 능력
- 개발팀을 리딩해본 경험</t>
  </si>
  <si>
    <t>랜드북 웹서비스(www.landbook.net) 및 신규 서비스 개발 
랜드북을 구성하는 기술
- Typescript, React, next.js, redux, redux-saga, three.js
- Ruby on Rails, Elasticsearch, Postgresql, Postgis
- Git, Docker, Jenkins, Azure, AWS
지향하는 개발 프로세스
- 문서 기반 작업(DDD)
- TDD, 유닛테스트를 통한 안정적인 개발
- 반복적인 작업의 개선</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이를 기반으로한 인공지능 건축설계 엔진을 통해 토지의 가치를 평가할수 있습니다. 랜드북의 효율성(efficiency)과 효과성(effectiveness)은 엄선된 데이터와 AI를 통해 일구어내는 혁신의 산물입니다.
스페이스워크는 부동산, 금융, 기술 분야에 강점이 있는 투자자 들로부터 20억원 이상의 투자와 10억원 이상의 정부 지원금을 유치 하였습니다. 현재 시리즈A 투자 유치중입니다.</t>
  </si>
  <si>
    <t>1. 우수한 동료들과의 협업 환경
2. 연구/개발 관련 아낌없는 지원: 듀얼 모니터, 최신 노트북, 사내 GPU 서버 등
3. 팀과 개인의 성장을 위한 지원
4. 코어시간(오전 10시반 ~ 오후 4시) 외 원격을 포함한 자율적인 근무
5. 건물내 별도 업무용 카페 무료 제공</t>
  </si>
  <si>
    <t>- 주도적으로 채용을 진행하여 성공/실패한 경험 그리고 이에 대한 사후분석 경험
- 고가용성의 확장 가능한 시스템 설계/운영 경험
- 오픈소스 프로젝트 참여 및 개발 관련 세미나 발표 경험
스페이스워크 인재상
- 스페이스워크 기업 문화(투명성, 성과, 성장)
- 자기주도적으로 높은 수준의 결과를 만들어낼 수 있는 능력
- 기술 문서를 명확하게 작성할 수 있는 능력
- 도큐먼트 리뷰, 코드 리뷰에 대한 열린 마음을 가진 분
- 동료 엔지니어들과 함께 옳은 의사결정을 할 수 있는 원활한 커뮤니케이션 능력
- 자신의 결정이 조직에 얼마나 큰 영향을 주는지 인지하는 책임감
- 다른 분야의 전문가, 기술팀 외부의 인력과의 커뮤니케이션 스킬
- 끊임없이 새로운 기술을 받아들이고, 제품 적용가능성을 합리적으로 검토
참고) 
CEO 인터뷰(http://bitly.kr/spacewalkceo)
CTO 인터뷰(http://bitly.kr/spacewalkcto)
제출서류
- 이력서
- 포트폴리오 (프로젝트 상세내용, 기간, 기여한 바 등을 작성하여 강점을 표현)</t>
  </si>
  <si>
    <t>https://www.wanted.co.kr/wd/30754</t>
  </si>
  <si>
    <t>• 경력 - 애니메이션 및 모션그래픽 기반의 경력 3년 이상 &amp; 프로젝트 관리 능력을 갖춘 분
• 신입 - 전공자(졸업예정자 가능) 중 해당 경력에 해당하는 스킬 보유
• 뉴미디어 콘텐츠, 크리에이터 및 스트리머, 플랫폼(Youtube, Twitch 등)에 대한 이해도가 높은 분
• 창의적인 사고와 주체적인 실행 능력을 가진 분</t>
  </si>
  <si>
    <t>• 클로젯셰어의 다양한 콘텐츠에 motion graphic 영상 제작
• 클로젯셰어 &amp; 콘텐츠 홍보를 위한 티져 및 프로모션 영상 제작
• 클로젯셰어 브랜드 경험을 위한 다양한 채널 컨텐츠 제작 및 관리
• 간단한 컨텐츠 촬영</t>
  </si>
  <si>
    <t>• 글로벌 커뮤니케이션 능력 향상을 위한 외국어학비 지원
• 도서구입비 지원
• 야근시 저녁 식대 지원
• 복지는 아직 미약하나 회사 성장과 함께 계속 추가되고 있습니다 :)</t>
  </si>
  <si>
    <t>https://www.wanted.co.kr/wd/30755</t>
  </si>
  <si>
    <t>[클로젯셰어] UX/UI 디자이너(3년~)</t>
  </si>
  <si>
    <t>• 3년 이상의 IT서비스 모바일, Web, admin UX/UI 디자인 경력
• 상용화된 서비스 구축 및 운영 경험
• 디자인 툴(Figma, sketch)로 Component 관리 경험
• 비지니스에 대한 이해와 각 부서(운영, 개발, 마케팅 등)와 협업할 수 있는 커뮤니케이션 능력
• 적극적이고 긍정적인 마음가짐
• 모바일 서비스 트렌드에 민감하신 분
• 제출 서류 : 포트폴리오(PDF)또는 링크 제출 (*반드시 본인의 기여도(%)를 기입해주세요.)</t>
  </si>
  <si>
    <t>• 서비스 기획 및 UX/UI 디자인 설계
• 디자인 시스템 설계 및 유지/보수
• 서비스 관련 그래픽디자인</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 라면 패스트 패션처럼 환경을 부담을 주거나, 통장 잔고가 바닥나지 않아도 멋진 패션라이프를 즐길 있습니다.
더클로젯컴퍼니는 패션 셰어링을 일상으로 만들 패션 테크 기업입니다.
저희 회사는 옷과 가방을 공유 하여 빌려준 사람(셰어러)에게 수익을 공유하는 공유옷장 서비스 '클로젯셰어'를 운영합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
기사 
* 시리즈A 투자유치 기사 : http://bitly.kr/XufDYlM
* MBC 방송 https://bit.ly/2SGm0iE
* KBS 방송 https://bit.ly/2Tlie2M
* 디캠프 우승 https://bit.ly/2GUc7fT
* 벤처스퀘어 https://bit.ly/2tNfk8p</t>
  </si>
  <si>
    <t>- 탄력근무제 운영
- 매우 자유롭고 젊은 회사 분위기
- 자유로운 복장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e커머스 디자인 경험자 우대
• 글로벌한 서비스 환경에 최적화된 UI 구성에 대한 이해
• 데이터 기반의 UX 디자인 경험
• 패션 트렌드에 대한 관심이 많으신 분
• 스타트업 유경험자</t>
  </si>
  <si>
    <t>https://www.wanted.co.kr/wd/30756</t>
  </si>
  <si>
    <t>로컬 브랜드 디자이너</t>
  </si>
  <si>
    <t>우리는 지역에서 매일 지역을 보고, 듣고, 먹고, 살고 있습니다. 지역마다 가진 아름다운 자연,  유구한 역사, 로컬 크리에이터들을 경험하며 지역이 가진 다양한 콘텐츠의 잠재력과 지속가능성을 확인하고 있습니다. 우리는 살아가며 느끼는 모든 감정과 생각을 공유하며 지역민들과 관광객들에게 어떤 로컬 라이프스타일을 담은 제품과 서비스를 제안하는 게 좋은지 고민하고 연구하고 있습니다.
이렇듯 저희와 함께 로컬 라이프스타일을 경험하고 공유하고 제안하는 업무를 맡습니다. Tooler가 아닌 Creative Director로서 제품 리서치, 기획, 상품 개발 전 과정에 참여하여 같이 로컬 콘텐츠를 만듭니다.
만들어진 로컬 콘텐츠를 UX 디자인, 제품 디자인, 그래픽 디자인을 통해 제품 또는 서비스 형태로 창출하는 업무를 맡습니다.</t>
  </si>
  <si>
    <t>로컬 크리에이티브 그룹, 더웨이브컴퍼니(TWC inc.)는 2018년부터 강릉을 중심으로 로컬 브랜드를 만들고 있습니다. 2019년에는 대표적으로 로컬 라이프스타일 매거진 033(공삼삼)과 로컬 코워킹 스페이스, 파도살롱을 만들었습니다. 033(공삼삼)과 파도살롱 안에서 강원도의 로컬 크리에이터들을 만나고 협업하며 다양한 프로젝트를 지속적으로 기획하고 있습니다.
2020년, 더웨이브컴퍼니는 2020년 로컬 라이프스타일을 담은 브랜드를 만들기 위해 리서치, 기획, 상품 개발 과정을 준비하며 창조적인 브랜드를 같이 만들어갈 디자이너를 찾고 있습니다.</t>
  </si>
  <si>
    <t>1) 채용 형태 : 3개월 간의 수습 기간이 있습니다. 
   기간 내 급여는 동일하며 채용 확정을 위해 다른 구성원들과 일하는 방식을 맞추어가는 기간입니다.
2) 급여 : 개인의 역량에 따라 협의합니다. 
3) 근무 장소
더웨이브컴퍼니 코워킹스페이스, 파도살롱에서 근무합니다. 파도살롱이 강릉에 위치해있기에 지원자분들이 채용 지원을 고민합니다. 하지만, 강릉은 서울/경기권과 KTX(경강선)로 2시간 내 이동이 가능하며 언제든 바다와 산을 볼 기회가 있습니다. 
또한 새로운 지역에서 혼자 생활하는 것이 어렵다는 점을 저희는 깊이 공감하고 있습니다. 이를 위해 더웨이브컴퍼니 멤버들이 가진 커뮤니티를 제안하고 지역에서 활동하는 로컬 크리에이터들을 통해 느슨한 네트워크를 제안하며 어려운 점을 같이 해결합니다.
* 더웨이브컴퍼니는 강릉에 이주하는 멤버 위한 숙소의 보증금을 지원하는 제도가 있습니다.
4) 근무 형태 : 주 5회 근무 
    주 5회 근무 중 1회에 한정하여 인터넷이 가능한 환경이라면 어디든 근무가 가능합니다. 
    단, 오프라인 미팅이 있을 경우에는 리모트워킹이 제한될 수 있습니다.
* 급여는 매달 10일 지급합니다.
* 27인치 아이맥과 업무에 필요한 장비, 소프트웨어를 지원합니다.
* 수습기간에는 월 1회의 휴가를 지원합니다.
* 정규직 채용 시 근로기준법에 따른 연차제도와 연 5일 이내의 병가 제도가 있습니다.</t>
  </si>
  <si>
    <t>로컬 브랜드 팀에서 기획자(김지우)와 디자이너(김하은)과 같이 로컬 브랜드를 만듭니다. 둘 모두, 지역 출신으로 지역에 대한 깊은 이해를 바탕으로 학부 전공(경영학, 시각디자인)과 함께 로컬 브랜드를 만들고 있습니다.
기획자 김지우는 디테일에 집착하고 특히 브랜딩, 디자인 그리고 기획에 대해 타이밍보다는 퀄리티를 중요하게 생각하며 기획과 사고의 중요성을 잘 이해하고 다양한 분야의 사람들과 오랜 기간 커뮤니케이션을 한 경험이 있습니다. 개인적으로 잘하는 분야는 생각을 비주얼라이징하고 정리하는 부분이고 다양한 분야에서 입체적 사고를 통해 좋은 기획을 만들어내는 활동을 좋아합니다. 로컬, 디자인, 도시, 라이프스타일, 음악을 사랑하는 사람입니다.
디자이너 김하은은 대학교에서 그래픽 디자인, 그 안에서도 편집을 주로 공부했습니다. 말하기, 쓰기, 그래픽, 브랜딩 등 모든 형태의 커뮤니케이션에 애정을 가지고 신중히 가꾸어 나가는 과정을 사랑합니다. 때로는 투박하게, 때로는 첨예하게, 가끔은 지극히 감상적이다가도 필요에 따라서는 이지적으로, 전하고 싶은 메세지에 꼭 맞는 언어를 찾기 위해 고민합니다. 요즈음의 관심은 강원, 강릉입니다. 살기 좋은 강원, 머물고 싶은 강릉을 위해 하나의 목소리로 하나의 이야기를 만들어갈 좋은 동료를 기다리고 있습니다.</t>
  </si>
  <si>
    <t>https://www.wanted.co.kr/wd/30757</t>
  </si>
  <si>
    <t>【iKala Cloud】售前技術顧問 Presales</t>
  </si>
  <si>
    <t>【職務需求】
1. 熟悉 電商/零售/媒體/金融 其一產業　
2. 曾銷售產品給 電商/零售/媒體/金融 的台灣企業　
3. 熟悉數據分析（例如GA）或機器學習相關知識</t>
  </si>
  <si>
    <t>【工作內容】
1. 分析客戶需求、規劃解決方案、製作銷售簡報
2. 支援業務團隊向客戶介紹數據及機器學習解決方案
3. 彙整市場需求回饋給產品研發團隊</t>
  </si>
  <si>
    <t>【加分項目】
1. 熟悉Google Analysis 與 GCP 數據分析相關服務
2. 曾任金融業數位行銷或數據分析單位
3. 熟悉金融雲端相關法規</t>
  </si>
  <si>
    <t>https://www.wanted.co.kr/wd/30758</t>
  </si>
  <si>
    <t>No.170 shop at Mira place 2, TST</t>
  </si>
  <si>
    <t xml:space="preserve"> • Prior administrative experience. 
 • Exceptional communication skills
 • High energy, highly motivated, positive attitude, flexible/adaptable, with a high degree of integrity, organized and detail oriented
 • Professional, polite, attentive and accurate
 • Fluent Chinese &amp; English both read and write
 • Comfortable with computers and learning new tech 
 • Social media marketing skills
 • Able to work independently and follow management’s instructions
 • Quick to learn and adapt
 • Familiar with start up is a plus
 • Genuine desire to meet the needs of others at store and management level.</t>
  </si>
  <si>
    <t xml:space="preserve"> • Able to assist management in handling office tasks, such as filing, generating reports and presentations, set up for meetings and recording supplies. 
 • Provide polite and professional assistance via phone, mail and email, making store bookings and travel bookings for management and preventing conflicts.
 • Handle payroll for company
 • Take ownership in company’s social media marketing. 
 • Screening phone calls and routing callers to the appropriate parties. 
 • Co–ordinate with different departments for purchasing/ costing/ product</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Southeast Asia this coming year. We are currently looking for a master multi-tasker with excellent communicative skills and an upbeat attitude to assist in office and store administrative tasks. This is a good opportunity to learn how to start and run an expanding business, with close interactions with founders on a daily basis.</t>
  </si>
  <si>
    <t>• Incentive schemes
• Being part of a young team striving for excellence
• Good opportunity to learn how to start and run an expanding business, with close interactions with founders on a daily basis.</t>
  </si>
  <si>
    <t>https://www.wanted.co.kr/wd/30759</t>
  </si>
  <si>
    <t>R&amp;D Executive</t>
  </si>
  <si>
    <t>• Culinary, Baking, hospitality background is a must
• Exceptional communication skills
• High energy, highly motivated, positive attitude, flexible/adaptable, with a high degree of integrity
• Creative, innovative, organized and detail oriented
• Sensitive to Market trends
• Fluent Chinese &amp; English both read and write
• Extensive baking knowledge, with ability to remember and recall ingredients and recipes 
• Pastry Chef Experience
• Able to work independently
• Quick to learn and adapt</t>
  </si>
  <si>
    <t>• Be Creative – Design and create new menu for Bakebe including HK and international branches
• Writing recipes in both Chinese and in English for new products
• Photoshooting skill is a must – Step by step video filming and photo shooting
• Co–ordinate with different departments for purchasing/ costing/ product design</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Southeast Asia this coming year. We are currently looking for an R &amp; D Executive to assist in creating and developing new recipes for HQ stores as well as upcoming stores overseas.</t>
  </si>
  <si>
    <t>• Open minded
• Familiar with start up is a plus</t>
  </si>
  <si>
    <t>https://www.wanted.co.kr/wd/30760</t>
  </si>
  <si>
    <t>• 신규사업을 주도적으로 기획/실행할 수 있는 행동력
• 문제의 진단, 솔루션 제시가 가능한 논리적인 사고능력 
• 프로젝트 진척관리 및 안정적인 팀 운영 능력</t>
  </si>
  <si>
    <t>• 핏펫의 신규사업 기획 및 실행 
• 회사차원의 신규사업 추진을 위한 유관조직 커뮤니케이션 및 자원배분
• 서비스의 수익구조 진단 및 사업타당성 검토
• 경쟁사 모니터링 및 시장상황 파악을 통한 의사결정 지원</t>
  </si>
  <si>
    <t>펫테크 기업 핏펫에서 전략기획팀장을 모집합니다</t>
  </si>
  <si>
    <t>• 스타트업 사업개발 또는 전략기획 경험이 있으신 분
• 엑셀, 파워포인트 등 Microsoft Office 사용이 능숙하신 분
• 반려동물을 키우시거나 키워본 경험이 있으신분</t>
  </si>
  <si>
    <t>https://www.wanted.co.kr/wd/30761</t>
  </si>
  <si>
    <t>• 서비스 운영(CS) 경험
• 카카오톡 비즈메시지 응대 경험(알림톡/친구톡/상담톡)</t>
  </si>
  <si>
    <t>• 고객 응대 서비스 (1:1 카카오톡, 스토어 리뷰)
• 고객 불편사항 접수 및 전달 (파트너사)
• 결제/환불 업무 대응 및 처리</t>
  </si>
  <si>
    <t>룩핀이란?
룩핀은 M &amp; Z 세대를 대상으로 패션 서비스를 운영하는 회사입니다.
2006년 론칭 7개월 후 BEP를 넘어 흑자 성장 중에 있으며,
연거래액 300억, 앱 다운로드 300만을 달성하면서 빠른 성장 중에 있습니다.
함께 하고 싶은 사람?
이런 생각을 합니다.
'나는 왜 일을 해야 되지?' '왜 함께 라는 것이 중요하지?'
그래서 우리는 일하는 시간이 가치가 있도록
그리고 서로에게 도움이 되면서 한발 나갈 수 있도록
무엇보다 그 시간들이 즐거울 수 있게
그런 사람들이 있고, 그런 사람들과 함께 일하고 싶습니다.</t>
  </si>
  <si>
    <t>https://www.wanted.co.kr/wd/30762</t>
  </si>
  <si>
    <t>• 서비스 운영(CS) 경험
• 업무 처리가 정확하고 빠른 사람
• 다른 포지션과 커뮤니케이션이 활발한 사람
• 문제 해결 중심적 사고를 기반으로 동료들과 원활하게 협업 하시는 분
• 새로운 문화를 만드는 것을 동경하고 항상 도전하는 자세를 가진 분</t>
  </si>
  <si>
    <t>• CS 고객상담 (대표번호 수신 및 외부채널 응대)
• 결제/환불 업무 대응 및 처리
• 내부고객관리VOC 분석/서비스 개선
• Daily CS Database 관리
• CS 프로세스 개선 및 서비스 품질 향상 방안 수립
• CRM 업무 및 마케팅 업무 지원
• 배송관리/배송지표 정책/기획</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두 개의 지점
 - 연봉은 경력과 능력에 맞게 대우
 - 주 5일, 아침 10시 - 저녁 7시(주 8시간)</t>
  </si>
  <si>
    <t>• 4대 보험 
• 야근 시 교통비/식비 지원
• 업무장비 지원
• 꽃 구매 시, 50% 할인
• 꾸까 카페 이용 시, 50% 할인</t>
  </si>
  <si>
    <t>• 스타트업 경력이 있는 분
• 고객경험(CX) 개선 업무 경험이 있는 분
• 배송/제휴/CS 관련 기획/운영 경험
• 서비스만족도 조사 기획/운영 경험자
• 꼼꼼한 업무처리와 책임감
• 다양한 직군과의 원활한 커뮤니케이션과 문제해결 역량</t>
  </si>
  <si>
    <t>https://www.wanted.co.kr/wd/30763</t>
  </si>
  <si>
    <t>웹 소프트웨어 개발 팀장(Web Software Dev. Team Leader)</t>
  </si>
  <si>
    <t>• 애자일 기반 개발조직 관리 경험
• 웹서비스 개발 프로젝트 리딩 및 일정 관리 경험
• 인프라 구축/운영 경험(리눅스 서버 운영 경험 등)
• 웹서비스 운영경험, 아키텍처 설계 경험
• 백엔드 / 프론트엔드등 전체 개발 파트에 대한 커뮤니케이션 가능자
• 기획/개발/QA등 서비스 개발 프로세스에 대한 이해</t>
  </si>
  <si>
    <t>• 웹 소프트웨어 백엔드 / 프론트엔드 리딩 및 개발 조직 운영 관리
• 웹 소프트웨어 개발 프로젝트 업부분장 및 기술 프로젝트 관리
• 기타 기술 지원 업무 운영 및 관리</t>
  </si>
  <si>
    <t>• 8 ~ 10시 자율 출근 후 8시간 근무 제도 시행
• 휴식 공간, 스튜디오, 도서관 등의 자유로운 근무 환경 제공 
• 성과에 따른 스톡옵션, 인센티브 제공 
• 컨퍼런스 참가비 지원 
• 쾌적한 개발 장비 제공</t>
  </si>
  <si>
    <t>• AWS 인프라 활용 능숙자
• CI/CD 구축 및 도입 경험
• 애자일, 칸반 개발 방법론으로 프로젝트를 진행하신 분
• TDD / Unit 테스트등 테스트 도구 실무 적용 경험
• DevOps 문화에서 프로젝트를 진행하신 분
• 오픈 소스 프로젝트에 Contribution한 경험이 있는 분
• Git에 능통하신 분</t>
  </si>
  <si>
    <t>https://www.wanted.co.kr/wd/30764</t>
  </si>
  <si>
    <t>경영 지원 및 조직 관리자</t>
  </si>
  <si>
    <t>- 관련 경력 3년 이상
- 능숙한 문서 작성 능력</t>
  </si>
  <si>
    <t>- 대표와 함께 인사/노무 관련 이슈를 해결해갑니다.
- 자비스와 함께 세무/회계 관련 이슈를 해결해갑니다.
- 팀과 함께 회사의 기업 문화를 만들어갑니다.
- 기타 정부과제, 행정처리를 위한 문서 작업</t>
  </si>
  <si>
    <t>인사/노무/회계 등 경영 전반에 대한 실무 진행
현재의 준비단계에서부터 성장하는 스타트업으로, 안정적인 기업으로 한단계씩 나아가기 위한 과정을 함께 하며 기업 문화를 가꾸어나갈 분을 모십니다.</t>
  </si>
  <si>
    <t>- 유연한 출퇴근, 자율 휴가제
- 식사, 간식 모두 기본 제공
- 모니터, 노트북 제공</t>
  </si>
  <si>
    <t>- 원활한 소통 능력
- 도메인에 대한 이해
- 정부 과제 (TIPS 등) 유경험자</t>
  </si>
  <si>
    <t>https://www.wanted.co.kr/wd/30765</t>
  </si>
  <si>
    <t>포테닛</t>
  </si>
  <si>
    <t>C++ 개발자 로보틱스 제어[Robotics Engineer]</t>
  </si>
  <si>
    <t>서울 특별시 구로구 디지털로 33길 55, 이앤씨 벤쳐드림타워 2차 4층 401호</t>
  </si>
  <si>
    <t>• 로보틱스, 제어, 메카트로닉스 관련 학위 소지 (기계,전기전자 등) 혹은 동등한 경력
• 장비 / 로봇과 같은 HW 제어 SW 개발 경험
• 숙련된 상용화 프로그래밍 기술 (C/C++)
• 제품 양산 경험</t>
  </si>
  <si>
    <t>• C++ MFC 를 기반으로 한 모바일 로봇, 무인지게차 제어SW 개발
• 코드 리뷰를 통한 Quality control, 소스코드 관리 (git)
• LiDAR 를 이용한 주행 알고리즘 (SLAM, Guided Navigation) 개발 및 활용
• 제품화를 위한 SW 개선 활동 및 알고리즘 구현
• 주니어 개발자 양성</t>
  </si>
  <si>
    <t>포테닛은 반복적인 인간의 작업에서 벗어나 자율적인 모바일 기계가 작업을 대신할 수 있는 기계를 만드는 것을 목표로 합니다.  이를 통해 여러분에게 더 나은 제품으로 가치있는 환경에서의 삶을 누릴 수 있게 할 것입니다.  
One Team, One Dream
우리는 같은 꿈을 꾸며 하나의 팀이 되어 움직입니다.  자유로운 분위기 안에서 서로 협업하며, 의견을 나누고, 함께 즐겁게 일하고자 노력합니다.  
Unlock Your Potential
우리는 자율주행 산업의 최고를 목표로 합니다.  아직은 작지만, 뛰어난 기술력을 바탕으로 회사와 함께, 임직원 모두 성장할 것 입니다.  
Supporters
우리는 국내외 유수의 기업들과 긴밀한 파트너쉽을 맺고 있습니다.  든든한 서포터는 우리가 일에 집중할 수 있게 도와줍니다
포테닛의 Robotics Engineer는 안전한 자율주행을 위한 알고리즘 및 기계/장비 제어 기술을 연구 개발합니다.  다른 부서와 협업하며, 사람을 뛰어넘는 효율적인 기계 무인화를 목표로 합니다.</t>
  </si>
  <si>
    <t>• 점심, 커피제공!
• 생일엔 유급휴가!
• 워라벨 향상을 위한 유연한 출근/퇴근시간!
등등 업무에 몰입하여 빠른 결과를 낼 수 있게 지원합니다.</t>
  </si>
  <si>
    <t>• AGV 혹은 LiDAR 활용 SW 개발 경험 
• 유압제어 SW 개발 경험
• 무인지게차, 모바일로봇과 같은 자율주행 SW 개발 경험
• 개발자 양성 경험</t>
  </si>
  <si>
    <t>https://www.wanted.co.kr/wd/30766</t>
  </si>
  <si>
    <t>• Adobe Photoshop / Illustrator 중급 활용 가능하신 분
• 사용자 입장에서 이해하고 커뮤니케이션 할 수 있는 분
• 마케팅 컨텐츠에 대한 이해도가 높으신 분
• 급여사항 : 경력에 따른 협의, 업계 최고 대우
• 근무형태 : 사원 (수습기간 3개월)
• 전형절차 : 서류전형 &gt; 면접 전형 &gt; 최종 합격
                (전형절차 중 면접 전형은 내부 사정에 따라 변동 가능)
* 우선 지원자에 한해 면접이 진행될 예정입니다.</t>
  </si>
  <si>
    <t>• 전략에 맞는 크리에이티브 기획 / 디자인
• Web / Mobile 콘텐츠 제작 (배너, 웹 사이트 등)</t>
  </si>
  <si>
    <t>실력있는 디자이너를 더욱 특별하게 만드는 힘, "기획"
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자기계발 지원
• 도서 구매 지원
• 온라인 강의 지원
• 사내 스터디 지원
• 기타 학습 지원
업무에 집중할 수 있는 환경&amp;문화
• 수평적 기업 문화
• 오직 실력에 기반한 열린 인사제도
• 모두의 성공을 위한 공유 문화
• 최고의 동료가 가득한 환경
• 회사와 나의 성장이 함께 이루어질 수 있는 문화</t>
  </si>
  <si>
    <t>• 디지털 광고 디자인에 대한 이해가 있는 분
• 컨셉에 대한 해석 능력이 좋고 디자인 완성도가 높으신 분
• 마케팅 / 디자인 트렌드를 끊임없이 학습하시는 분
• 1년 이상의 유관 경력</t>
  </si>
  <si>
    <t>https://www.wanted.co.kr/wd/30767</t>
  </si>
  <si>
    <t>Front-End 개발자(프론트엔드)</t>
  </si>
  <si>
    <t>서울시 강남구 언주로 620, 9층 (논현동, 현대인텔렉스)</t>
  </si>
  <si>
    <t>• React 를 통한 Front-end 개발이 가능하신 분 (React 개발 경력 2년 이상 or 그에 준하는 역량 보유자)
• React Lifecycle 과 SPA 에 대한 이해가 있는 분
• ES6 이상의 Modern Javascript 에 대한 이해가 있으신 분
• HTML, CSS 에 대한 이해가 있는 분
• Git을 통한 협업이 가능하신 분
• 긍정적이고 협업에 어려움이 없는 분</t>
  </si>
  <si>
    <t>• 데일리펀딩 서비스의 웹 프론트엔드 플랫폼 개발
• 크로스플랫폼 앱 개발 (React-Native)</t>
  </si>
  <si>
    <t>매일 금융 ON,
금융의 각을 넓히다. 데일리펀딩.
데일리펀딩은 전통 금융이 쌓아온 투자와 대출의 높은 장벽을 허물고 투자자와 대출자를 직접 연결하는 새로운 금융의 시대를 열었습니다.
소액 투자와 월 상환으로 투자는 더 쉽게, 자산관리는 확실하게, 기존 신용등급을 뛰어넘는 상생금융 서비스와 중금리 대출로 금융 사각지대까지 감싸 안을 수 있는 더 넓은 금융.
누구나 편하게 투자하고 모두가 금융 혜택을 누릴 수 있도록, 데일리펀딩이 매일 조금씩 금융의 각을 넓혀가겠습니다.</t>
  </si>
  <si>
    <t>[자율속 최고의 효율을 찾아서]
- 팀별 자율 재택근무제도 정착 완료 (주 1회 사무실 출근 필수)
- 출근 하더라도 자유롭게 (8시~10시 자율출퇴근)
- OO님 이건 어때요? (부서/직급 상관없는 아이디어 제안)
- 배워보고 싶은게 생겼다면 (도서 구입비, 교육비, 자격증 취득비 등 지원)
- 건의하고 싶은게 있다면? (매월 진행 하는 반상회가 있어요)
[몸도 마음도 건강하게]
- 가고 싶을때 가야 휴가다 (이유 불문, 요일 불문! 자유로운 연차사용)
- 점심시간 줄서기 걱정? NO! (재충전을 위한 점심시간은 충분히 80분으로)
- 점심값 나눠내기 힘드셨죠? (지갑 걱정 없이 맘껏 드세요 식대 및 간식비 제공)
[이왕이면 즐겁게 일하도록]
- 가장 즐거운 날은 출근하지 마세요 (태어나느라 고생하신 당신을 위한 생일 휴가)
- 데일리펀딩에 없는 4가지는요... (야근, 회식, 주말출근, 단체행사!)
- 첫날 슬리퍼 챙기나요? NO! (슬리퍼, 텀블러, 후드 집업 등 회사생활 웰컴키트 제공)
- 멍멍 사무실에서 멍멍이 소리가? (반려동물과 설레는 동반 출퇴근)</t>
  </si>
  <si>
    <t>• 팀원들, 그리고 기획/운영/디자인팀과의 커뮤니케이션 능력이 좋으신 분
• 금융 프로젝트 경험이 있으신 분
• Typescript 개발 경험이 있으신 분
• React Hooks 개발 경험이 있으신 분
• CSS-in-JS에 대한 지식이 있으신 분 (프로젝트에 따라 Sass 또는 Styled Component 를 사용합니다.) 
• SSR 개발 경험이 있으신 분 (Next.js를 사용하는 프로젝트가 있습니다.)</t>
  </si>
  <si>
    <t>https://www.wanted.co.kr/wd/30768</t>
  </si>
  <si>
    <t>511.593,511.929,511.951</t>
  </si>
  <si>
    <t>• 캐주얼한 느낌의 표현이 가능하신 분
• 해당 업무에 관한 툴의 활용능력 높으신 분
• 게임 기획 의도를 파악해 애니메이션을 통해 표현하실 수 있는 분
• Unity3D 엔진을 활용하여 담당업무를 하실 수 있는 분
• 포트폴리오 제출 필수</t>
  </si>
  <si>
    <t>• 신규 프로젝트 캐릭터의 애니메이션과 리깅
• Unity3d를 활용한 애니메이션 데이터 제작
• 화면 연출 및 카메라 데이터 제작 및 관리</t>
  </si>
  <si>
    <t>• 3D애니메이션이 들어간 캐주얼 게임 제작 경험
• 리깅 및 애니메이션 관련 기술적인 지식이 풍부하신 분</t>
  </si>
  <si>
    <t>https://www.wanted.co.kr/wd/30769</t>
  </si>
  <si>
    <t>• 3DsMAX,Photoshop, Zbrush 등 툴사용이 능숙하신 분
• 기획 의도에 맞는 완성도 높은 리소스 제작이 가능하신 분
• 캐주얼 매핑 및 텍스처링에 능하신 분
• 라이팅에 대한 이해도가 높은 분
• 포트폴리오 제출 필수</t>
  </si>
  <si>
    <t>• 신규 프로젝트의 캐릭터 최적화 및 의상 모델링
• 인게임 내 모든 컨텐츠 3D 리소스 개발</t>
  </si>
  <si>
    <t>• Unity3d를 활용한 캐릭터 및 오브젝트 배치 작업 경험자
• 다양한 그래픽툴 능숙자
• 캐주얼 3d 프로젝트 개발 경험자
• 스키닝 및 리깅 경험자
• 3d 캐릭터 및 완성 아웃풋에 대한 전체적인 톤앤매너를 잡아주실 수 있는 분</t>
  </si>
  <si>
    <t>https://www.wanted.co.kr/wd/30770</t>
  </si>
  <si>
    <t>데이터사이언티스트(DMP)</t>
  </si>
  <si>
    <t>- 기본적인 Python, SQL 가능하신 분 
 - Linux 명령어 사용 가능하신 분</t>
  </si>
  <si>
    <t>[담당업무]
 - 비즈니스 의사결정에 활용 가능한 데이터 분석 
  1) CRISP-DM(CRoss-Industry Standard Process for Data Mining)을 
     따르는 비즈니스적 분석 
  2) 비즈니스 분석에 맞는 Data Preprocessing / Data logic Programming 
  3) 최종 도출된 자료를 기반으로 리포트 작성 및 인사이트 발굴</t>
  </si>
  <si>
    <t>- 통계 및 수학 전공이나 관련 지식이 있으신 분 
 - AD Tech관련 도메인 지식이 있으신 분 
 - AWS를 활용한 개발, 운영 경험이 있으신 분</t>
  </si>
  <si>
    <t>https://www.wanted.co.kr/wd/30771</t>
  </si>
  <si>
    <t>• JavaScript에 대한 이해
• HTML, CSS 이해 및 활용
• 최신 Framework 사용 경험
• React/Redux 기반 웹 프론트엔드 개발 경험</t>
  </si>
  <si>
    <t>• Web UI / 3D 모델 에디터 개발</t>
  </si>
  <si>
    <t>• 8시~10시 중, 출근시간 선택
• 체력단련비(휘트니스) 지원
• 도서 구입 지원
• 자기개발 교육 지원
• 건강검진비 지원
• 경조/장기근속 복지제도 운영
• 성과에 따른 스톡옵션, 인센티브 제공
• 커피 무제한 제공
• 저녁 식사 제공
• 휴식 공간, 스튜디오, 도서관 등의 자유로운 근무 환경 제공
• 4대 보험</t>
  </si>
  <si>
    <t>• 프로덕션 환경에서 지속적인 서비스 개선 및 운영 경험
• 동영상 스트리밍 서비스 개발 경험
• Websocket/RxJS 기반 개발 경험
• Git에 능하신 분</t>
  </si>
  <si>
    <t>https://www.wanted.co.kr/wd/30772</t>
  </si>
  <si>
    <t>• 경력 3년 ~ 7년차 이내
[필요기술]
- Linux 기반의 웹 서비스 개발/운영
- Java, Spring, Tomcat, Apache/NginX 기반의 웹 서비스 개발
- Mysql, MariaDB 또는 유사한 관계형 DB 경험</t>
  </si>
  <si>
    <t>[조직소개]
이용자피드백플랫폼은 네이버의 서비스 플랫폼 조직으로 댓글, 좋아요, 공유하기 등 서비스에서 필요한 기능들을 모듈화해서 플랫폼으로 만들고 뉴스, 웹툰, V Live 등 네이버의 다양한 서비스에서 손쉽게 사용할 수 있도록 플랫폼 제공 및 기술 지원을 하고 있습니다.
플랫폼으로써 안정적인 서비스를 제공하기 위해 대량의 트래픽 대응을 위한 분산 및 비동기 처리, 높은 성능과 가용성을 유지하기 위한 다양한 아키텍쳐의 지속적인 도입, 이러한 개발 활동으로 만들어진 로그 및 유저들이 생산하는 데이터들의 수집, 가공, 분석 등 더 좋은 플랫폼으로 발전하기 위해 노력하고 있습니다.
공통 플랫폼이기 때문에 다양한 서비스에 적용되고 있어 직/간접적으로 서비스에 대한 경험을 할 수 있으며, 더불어 다양한 기술(JAVA, Spring, Jquery, React, Kafka, RabbitMQ, Mysql, MongoDB, Redis, Spark, Hbase 등)을 경험하고 실전에 활용할 수 있는 기회가 있습니다.
네이버를 사용하는 유저들이 재미있게 소통하며 다양한 활동을 할 수 있도록 기술적으로 함께 고민하며 성장할 수 있는 개발자를 모시고자 합니다.
*지원 시 아래 내용을 숙지하시어 제출해주시기 바랍니다.
[필수 입력 사항]
1. 좋은 개발자란 어떤 개발자라고 생각하시나요? 좋은 개발자가 되기 위해 본인이 실천했던 경험담이 있다면 말씀해 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https://www.wanted.co.kr/wd/30773</t>
  </si>
  <si>
    <t>버티고우게임즈</t>
  </si>
  <si>
    <t>2019-12-04</t>
  </si>
  <si>
    <t>웹 Backend 개발자</t>
  </si>
  <si>
    <t>서울특별시 강남구 테헤란로 317, 19층 (역삼동, 동훈타워)</t>
  </si>
  <si>
    <t>- REST 서버 개발 경험
- Java 기반 웹서버 개발자
- Spring 기반 웹 서버 개발자.
- RDBMS 사용 경험자 (Schema/StoredProcedure)
- 3년 이상 경력</t>
  </si>
  <si>
    <t>- REST 서버 개발
- Java 기반 웹서버 개발
- Spring 기반 웹 서버 개발
- RDBMS 사용(Schema/StoredProcedure)</t>
  </si>
  <si>
    <t>롤러코스터를 탈 때 기분이 아찔해지는경험을 한 적이 있나요?
그때 느낀 경험이 바로 VERTIGO 입니다.
우리는 그 경험을 게임에 가져오는 것을 목표로 합니다.
버티고우 게임즈는 한국에 본사를 둔 게임회사로 캐나다, 싱가포르 지사와 함께 글로벌 시장을 타겟하는 게임을 개발하며 서비스하는 회사입니다.
현재 2019년 하반기 웹 백엔드 개발자를 모집하고 있습니다.</t>
  </si>
  <si>
    <t>- 자기계발지원
- 개인복지카드 지급
- 금요일 조기 퇴근 시행
- 장기근속자 포상</t>
  </si>
  <si>
    <t>- struts 기반 개발 경험
- ASP 경험자
- MS SQL 사용 경험자</t>
  </si>
  <si>
    <t>https://www.wanted.co.kr/wd/30774</t>
  </si>
  <si>
    <t>Youtube 신입 PD</t>
  </si>
  <si>
    <t>• 파이널컷 프로 활용 가능
• 포트폴리오 첨부
• 전공/경력 무관 (포트폴리오와 면접만으로 blind 평가)</t>
  </si>
  <si>
    <t># 닥키 크리에이티브 팀
닥터키친 크리에이티브 팀은 닥터키친의 브랜드 가치를 높이고, 사람들이 더 쉽고 맛있고 재미있게 식이요법을 할 수 있도록 알려주는 오리지널 컨텐츠를 제작합니다. 현재 신규 유튜브 채널을 운영 중에 있으며, 채널 내 컨텐츠를 다양하게 운영하기 위해 재치 있고 능력 있는 신입PD를 모집하고 있습니다. 저희 팀과 함께 닥터키친의 브랜드 이미지를 만들어가고 싶은 분들의 많은 지원 부탁 드립니다.
# 주요업무
• 촬영, 오디오 녹음 및 영상 편집 (촬영, 영상편집, 후반자막작업 등)
• 기타 영상 제작 관련 업무 (촬영 장비 및 영상 asset 관리, 촬영장소 섭외 등)</t>
  </si>
  <si>
    <t>[닥터키친 크리에이티브 팀 Youtube 영상 신입PD 모집]
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500개 이상의 당뇨식단 레시피 개발 완료
• Series-B 유치 완료 (총 누적 투자액 약 100억 원)
• 대학병원 및 개원의 대상으로 식이요법 강의 200회 이상 진행</t>
  </si>
  <si>
    <t>• 4대보험
• 작업 장비 지원
• 점심 식대 제공
• 야근 시 저녁 식대 제공
• 간식 바 상시 운영
• 고용형태 : 정규직 (3개월의 probation 기간이 있습니다)
• 근무시간 : 8:30 ~ 17:30
• 근무장소 : 닥터키친 서울오피스 (3호선 남부터미널역 인근)</t>
  </si>
  <si>
    <t>• Motion5, After Effect 등 모션그래픽 영상 제작 가능
• 유튜브 채널 운영/제작/편집 경험 + 기타 영상 촬영/편집 경험
• 컨텐츠를 재치있게 표현할 수 있는 분, 아이디어가 풍부하신 분
• 팀 커뮤니케이션에 대한 경험과 이해가 높은 분</t>
  </si>
  <si>
    <t>https://www.wanted.co.kr/wd/30775</t>
  </si>
  <si>
    <t>엠브레이스</t>
  </si>
  <si>
    <t>통계 시스템 관련 JAVA 개발자</t>
  </si>
  <si>
    <t>서울특별시 구로구 구로동 588, GS네오텍빌딩 1층 (주)엠브레이스</t>
  </si>
  <si>
    <t>• Java 프로그래밍의 풍부한 지식을 보유하신 분
• Spring / SpringBoot 프로젝트 경험이 있으신 분
• 웹 서비스를 위한 시스템의 이해가 있으신 분</t>
  </si>
  <si>
    <t>• CDN 통계 시스템 개발 (MSA)
• 대용량 로그분석 시스템 구축
• Console system (web project) 구축</t>
  </si>
  <si>
    <t>엠브레이스는 국내 포털(네이버, 카카오)과 컨텐츠 사업사, 쇼핑몰 등 다양한 사이트의 CDN, 미디어 서비스의 운영&amp;개발을 해오고 있습니다.
* CDN operation
10여년의 Content Deliverty Network 운영경험노하우로 다양한컨텐츠를 빠르고 안전하게 전송할 수 있습니다. 게임, 이미지, 동영상 전송 등 각 서비스에 맞는 최적의 구성을 통해서 끊김없는 전송을 보장합니다. 다양한 플랫폼을 활용하여 서비스변화에 유연하게 대처할 수 있으며 실시간 통계데이터를 API로 제공하여 Hot Contents 대응이 가능합니다.
* OStream
인터넷 생중계를 위한 편리하고 쉽게 사용가능한 솔루션입니다. 송출, 중간광고, VOD 파일관리, 트랜스코딩, 패킷타이징, Player까지 전체 프로세스를 지원하며 다양한 디바이스 환경에서 시청자들에게 최상의 스트리밍서비스를 제공합니다.
* Media Center
24 / 7 전문인력이 미디어센터에서 라이브중계 모니터링 및 서비스중계 모니터링 및 서비스운영을 하고있습니다.
Elemental, DRC, FMLE, LiveStream등 송출장비인 인코더를 전문적으로 운영 가능하며 야구, 농구, 골프와 같이 스포츠중계의 중간광고 운영대행을 합니다.
엠브레이스에서는 CDN  및 미디어 사업의 확장으로 커저가는 시스템의 통합과 마이크로 서비스 전화에 대해 같이 고민하고 발전해가는 인재를 기다리고 있습니다.</t>
  </si>
  <si>
    <t>• 4대 보험
• 건강검진, 각종 경조사 지원
• 인센티브
• 장기근속자 포상
• 우수사원 포상
• 명절선물
• 생일선물
• 도서구입비지원
• 교육비지원
• 점심제공
• 커피 / 간식 무한 제공
• 자유로운 연차 사용
• 자유로운 회식 문화</t>
  </si>
  <si>
    <t>• 마이크로서비스 아키텍쳐 개발/운영 경험이 있는 분
• 클라우드 서비스(AWS,GCP,NCP)를 통해 인프라 구축한 경험이 있는 분
• 웹 시스템 아키텍쳐 구축 경험이 있는 분
• 빅데이터의 분석 시스템에 대한 구축 경험화 이해가 있으신분</t>
  </si>
  <si>
    <t>https://www.wanted.co.kr/wd/30776</t>
  </si>
  <si>
    <t>1) JSP, JAVA, MS-SQL 실무 경험 및 가능자
    - JAVA(Spring), RDBMS(MS-SQL) 개발에 능숙
2) Git를 사용한 개발 및 협업 가능
3) 3년 이상 경력</t>
  </si>
  <si>
    <t>- 게임운영 서비스 플랫폼 "Papaya Play" 백엔드/백오피스 고도화
- 각 게임 사이트 연동을 위한 서비스 재설계 참여 및 개발</t>
  </si>
  <si>
    <t>버티고우 게임즈는 게임개발사 입니다.
버티고우 게임즈는 실시간 PvP 게임을 개발하는데 중점을 두고 있습니다.
2006년 창업 이후 권호, 블랙샷, 워오브좀비를 개발하였으며, 인하우스 스튜디오에서는 전세계 유저가 지속적으로 즐길 수 있는 게임을 개발 및 연구하고 있습니다.
회사의 대표 게임 Blackshot은 2007년 출시 이후부터 지금까지 글로벌 시장에서 서비스를 운영중에 있습니다.
버티고우 게임즈는 2015년부터 인하우스 게임 외 다양한 온라인 게임(데카론, 워록, 라테일, 대항해시대 온라인)을 Papaya Play 를 통해 서비스하기 시작하면서 퍼블리싱 사업 역량을 강화하고 있습니다.
앞으로도 Papaya Play 플랫폼을 통해 전세계 유저들이 즐겨할 수 있는 다양한 온라인 및 모바일 게임들을 선보이며 서비스를 확장해나갈 계획입니다.
버티고우 게임즈 또한 새로운 사업적 시도를 꾸준히 추진하고 있으며, 현재 2020년 하반기 웹 백엔드 개발자를 모집하고 있습니다.
버티고우게임즈의 더 자세한 정보는 www.vertigogames.com에서 확인 할 수 있습니다.</t>
  </si>
  <si>
    <t>- 게임을 좋아하는 책임감이 강하신 분을 모십니다.</t>
  </si>
  <si>
    <t>https://www.wanted.co.kr/wd/30777</t>
  </si>
  <si>
    <t>오프라인교육 영업 및 영업지원</t>
  </si>
  <si>
    <t>• 학사학위 이상 소지자(전공불문)
• 기업체 또는 HRD 컨설팅 업체 3년 이상 경력자</t>
  </si>
  <si>
    <t>• B2B 오프라인교육 제안 및 제안서 작성
• 강사 및 과정 모니터링 및 QC 관리
• 비정형과정 표준화/상품화 작업
• B2B 교육 수행/운영 PM역할
• 기타 B2B, 영업지원 업무</t>
  </si>
  <si>
    <t>• 컨설팅 그룹 경험
• 오프라인 교육 수행 및 운영에 대한 경험
• 오프라인 영업 경험자</t>
  </si>
  <si>
    <t>https://www.wanted.co.kr/wd/30778</t>
  </si>
  <si>
    <t>시니어 프로덕트 디자이너 (Senior Product Designer)</t>
  </si>
  <si>
    <t>• 5년 이상의 UX 분야 실무 경험이 필요합니다.
• 사용자 인터뷰 및 데이터 분석을 통해 문제를 도출하고 정의할 수 있는 역량이 요구됩니다.
• 비즈니스와 서비스 전체를 통찰하여 UX를 기획 하실 수 있으셔야 합니다.
• 백엔드와 프론트 개발, 설계에서 디자인으로 연계되는 기능적 플로우에 대한 경험이 있으셔야 합니다.
• UI디자인 및 프로토타이핑 툴(Sketch, InVision, Zeplin 등)에 대한 숙련도가 필요합니다.
• UX방법론에 대한 실무 경험 또는 고객 이해 노하우가 있으셔야 합니다.
• UX 및 서비스 기획을 통해 자랑할 수 있는 혁신적인 고객 임팩트를 만들어본 경험이 필요합니다.
• 다양한 팀, 고객과 협업할 수 있는 능력이 요구됩니다.</t>
  </si>
  <si>
    <t>• 사용자 리서치 및 데이터 분석을 통하여 고객의 니즈, 문제와 Mentality를 이해하고 명확한 디자인 챌린지를 정의합니다.
• 디자인 씽킹 방법론을 기반으로 문제를 해결하고, 브랜드 및 고객 경험을 극대화하는 가장 효율적이고 심미적인 디자인을 시각화합니다.
• 다양한 고객 가설을 세우고 실험 계획을 수립하며, 프로토타입 제작 및 사용성 평가, A/B 테스트 등을 통하여 가설을 검증하고 지속적으로 제품을 개선합니다.
• 제품을 함께 만드는 스쿼드 팀 및 다양한 관련 팀 사이의 원활한 커뮤니케이션과 협업을 진행합니다.
• UX 디자인의 일반적인 원칙과 뱅크샐러드 디자인 시스템을 잘 이해하고 적용하면서 더 좋은 디자인 플로우와 컴포넌트를 적극적으로 제안하고 개선합니다.
• 디자인 상향평준화를 위해 적극적인 피드백 제시 및 기존 문제점을 발굴하고 해결합니다.</t>
  </si>
  <si>
    <t>채용 절차
• 서류 전형 : 제출하신 지원서류를 꼼꼼히 검토합니다. 이력서 외 가지고 계신 포트폴리오나 경력기술서 등을 제출해주시면, 지원자 님을 알아가는 데 큰 도움이 될 수 있어요! 단, 제출 시에는 지원서류 내에 대내비/대외비는 없을 지 꼼꼼히 검토해주세요!
• 1차 유선 인터뷰 : 지원하신 직무의 담당 리크루터(채용 담당자)와 30분 동안 전화 인터뷰가 진행됩니다. 일정은 상호 조율이 가능하며, 유선 통화로 진행되오니 따로 준비하실 기기나 장비는 없어요!
• 2차 대면 인터뷰 : 실무 인터뷰와 컬처 인터뷰로 구성된 인터뷰가 하루 내에 진행됩니다! 쉬는시간을 포함하여 약 2시간 30분 정도 소요될 수 있어요. 실무 인터뷰는 지원하신 직무의 실무자와 진행되는 전문성 인터뷰 이며, 컬처 인터뷰는 협업 역량, 리더십 등을 비롯한 뱅크샐러드 인재상 부합 여부를 검증하는 인터뷰라고 이해해주시면 됩니다.
• 3차 최종 인터뷰 : 뱅크샐러드 경영진과 1시간 정도 최종 인터뷰가 진행될 수 있습니다.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금융 서비스 UX/UI 디자인에 대한 경험을 보유한 분이면 좋겠습니다.
• 제품 기획부터 출시, 운영, 개선까지의 제품 Lifecycle을 경험하신 분이면 더욱 좋습니다.
• GA 등 Analytics 분석 및 데이터 기반의 UX 디자인 경험이 있으신 분을 우대합니다.
• 개발, 마케팅, 비즈니스에 전체에 대한 높은 이해가 있으신 분을 우대합니다.
• 데이터 기반의 UX 디자인 경험하신 분이면 좋겠습니다.</t>
  </si>
  <si>
    <t>https://www.wanted.co.kr/wd/30779</t>
  </si>
  <si>
    <t>앱개발(iOS)</t>
  </si>
  <si>
    <t>• 개발 3년 이상
• 상용 서비스 개발 및 운영
• Swift 능숙하게 활용</t>
  </si>
  <si>
    <t>&lt;앱개발&gt;
• 일본에 서비스 중인 화장품 앱 개발 및 유지보수</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
계열사
 에이원미디어그룹 http://www.a1mediagroup.jp
 에이원미디어그룹 한국 http://www.a1mediagroup.co.kr
 에이원퍼포먼스팩토리 http://www.perfact.co.kr</t>
  </si>
  <si>
    <t>• Objective-C 활용
• 하이브리드 앱 개발 경험
• 일본어 가능자
• 관련 학과 전공자 : 전산컴퓨터공학, 응용소프트웨어 공학, 정보통신공학</t>
  </si>
  <si>
    <t>https://www.wanted.co.kr/wd/30780</t>
  </si>
  <si>
    <t>이러닝 컨텐츠 운영 및 제휴</t>
  </si>
  <si>
    <t>• 이러닝 관련 경력자(위탁운영사, CP사 등)</t>
  </si>
  <si>
    <t>• 제휴과정 관리
 - VOC, 운영협업, 품질관리 등
• 영업협업
 - 제안과정구성, 과정소싱, 교육비협의 등
• 과정환급심사</t>
  </si>
  <si>
    <t>• 교육(공)학/이러닝 관련 전공자
• 이러닝 콘텐츠/시스템에 대한 지식이 있는 자
• 이러닝 환급심사 업무 경험자</t>
  </si>
  <si>
    <t>https://www.wanted.co.kr/wd/30781</t>
  </si>
  <si>
    <t>• HRD/조직문화 관련 5년 이상의 유관 경험 보유자
• 1년 이상 팀 매니징 경험을 보유
• Agile/Lean start up 조직에 대한 경험 및 이해도 보유
• 조직 진단 및 조직 문화 개선 프로젝트 기획 경험  보유
• 온/오프라인 교육 프로그램 기획 및 운영 경험 보유
• 다양한 문제에 대해 체계적인 근인 분석 및 해결 능력을 보유
• 고객 경험 중심의 협업 및 다양한 대/내외 이해관계자와 원활한 커뮤니케이션 가능</t>
  </si>
  <si>
    <t>• 조직문화 개발 및 활성화 프로그램 기획
   - 우수 조직문화 Trend 파악 및 도입 
   - 구성원의 직무 몰입 및 직무 만족도에 대한 모니터링 
   - 뱅크샐러드의 핵심가치를 더욱 발전시키고 조직원 만족도를 향상시킬 수 있는 기업문화/개발 프로그램 기획
• Employer Branding 관리 및 운영
   - 뱅크샐러드만의 조직문화 정체성 확립 
   - 조직 문화 사내외 전파를 위한 다양한 채널 정립 및 운영
• 사내 교육 기획 및 운영
   - Lean start up 조직 문화 전파를 위한 교육 프로그램 도입
   - Lean product cycle이 구현될 수 있도록 다양한 코칭 진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  동시에, 우수 인재의 온보딩 및 지속 가능한 성장을 위해 필요한 조직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을 활용한 조직 프로그램 기획 및 운영 경험 보유자
• 조직의 긍정적 변화를 이끌어낼 수 있는 퍼실리테이션 자격 보유 (CF, CPF 등)
• 100명 이상의 스타트업에서의 업무 경험이나 빠르게 성장하는기업 환경에 대한 경험 보유</t>
  </si>
  <si>
    <t>https://www.wanted.co.kr/wd/30782</t>
  </si>
  <si>
    <t>플랫폼 서비스기획 팀장</t>
  </si>
  <si>
    <t>• 웹/모바일 서비스 기획 경력 최소 12년 이상
• 리더 경험 보유자
• 데이터분석을 기반으로 한 서비스 기획 가능자
• 웹/모바일 UX/UI 기획 경험 필수</t>
  </si>
  <si>
    <t>• B2C 플랫폼 서비스기획 총괄
 - 휴넷 메인 페이지 (hunet.co.kr)
 - 휴넷 회사소개 페이지 (company.hunet.co.kr)
 - 휴넷 학점은행 페이지 (edubank.hunet.co.kr)
 - 휴넷 자격증 (pass.hunet.co.kr)
 - 성장메이커 플랫폼, GROW (mygrow.co)
 - 그 외 B2C 플랫폼</t>
  </si>
  <si>
    <t>• 시차출/퇴근제
• 중/석식 제공
• 도서 무한지원
• 종합검진비 지원
• 직원기념일 선물
• 무제한 자율휴가
• 사내/외 교육비 지원
• 주 4.5일 근무제
• 주 1회 자율 재택근무</t>
  </si>
  <si>
    <t>• 참여 프로젝트 수준이 우수한 자
• 프로젝트 PM 경험자
• 플랫폼 기획 경험자</t>
  </si>
  <si>
    <t>https://www.wanted.co.kr/wd/30783</t>
  </si>
  <si>
    <t>• 학사이상(4년)
• 관련 경력 만 5년이상 
• 주체적이고 책임감 있는 태도를 보유하신 분
• 엑셀 및 구글 스프레드 시트 등을 활용한 분석 및리포트 업무에 능숙하신 분
• 스타트업의 조직문화에 대한 이해도가 높으신 분</t>
  </si>
  <si>
    <t>• 신규 채용 계획 및 채용 진행
• 온보딩 프로세스 도입 및 개선
• 직원 복리후생, 성과관리 등 기업 문화 수립 및 개선</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평판조회) → 채용확정
● 신입/경력 여부와 상관없이 모든 신규입사자 분들에게는 3개월간의 수습기간이 적용되며, 수습평가결과에 따라 정규직 전환이 이루어집니다.</t>
  </si>
  <si>
    <t>https://www.wanted.co.kr/wd/30785</t>
  </si>
  <si>
    <t>경영관리(전략)</t>
  </si>
  <si>
    <t>• 학사이상(4년)
• 관련 경력 만 5년 이상
• 주체적으고 책임감 있는 태도를 보유하신 분
• 엑셀 및 구글 스프레드 시트 등을 활용한 분석 및 리포트 업무에 능숙하신 분
• 스타트업의 환경에 대한 이해도가 높으신 분</t>
  </si>
  <si>
    <t>• 전사 사업계획 수립 및 기획
• 전사 실적분석 및 손익분석 보고 및 관리
• 전사 예산관리 및 KPI 설정</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 → 처우협의(평판조회) → 최종합격 
● 신입/경력 여부와 상관없이 모든 신규입사자 분들에게는 3개월간의 수습기간이 적용되며, 수습평가결과에 따라 정규직 전환이 이루어집니다.</t>
  </si>
  <si>
    <t>• 스타트업 환경에서 업무를 경험해 보신분
• 비즈니스 프로세스 모델링에 대한 이해도가 높으신 분</t>
  </si>
  <si>
    <t>https://www.wanted.co.kr/wd/30787</t>
  </si>
  <si>
    <t>1) 프로덕트 매니저, 또는 서비스 기획자 경력 2년 이상 또는 해당 경력에 준하는 경험이 필요합니다.
• 사용자 관점에서 제품 기능을 정의하고, 제품팀(디자인/개발/QA)과 함께 실체화한 경험
• 크고 작은 제품 개선을 통해 퍼널을 개선하거나, 지표를 향상시킨 경험
• 여러 이슈 및 이해관계 사이에서 우선순위를 합리적으로 정의하고, 데이터 기반의 의사결정을 통해 문제를 해결한 경험
2) 프로덕트 매니저로서 필요한 스킬이 있어야 합니다.
• 자신의 생각을 간결하고 논리적으로 정리하고 전달 할 수 있는 분
• 다른 사람의 의견을 포용해서 오너십을 가져오거나, 다른 의견을 가진 사람을 설득해서 오너십을 나눌 수 있는 분
• 자신이 아는 것은 더욱 정확히 확인하고, 모르는 것을 더욱 집요하게 파고드는 성향이 있는 분
• 사업, UX, 기술, 통계 및 분석 중 한 개 이상 분야에서 자신있게 토론하고, 대화할 수 있는 분</t>
  </si>
  <si>
    <t>대고객 서비스를 위한 카셰어링 소프트웨어 제품을 관리합니다.
• 제품을 통해 해결해야 할 문제를 정의하고, 해결 방법을 탐색합니다.
• 제품의 기능을 정의하고, 제품팀(디자인/개발/QA)과 협업해 유저가 사용할 수 있도록 실체화 합니다. 
• 이해 관계자간의 조율을 통해 제품팀이 실행하는데 방해되는 요소를 제거합니다.
  (우선순위, 사이드 이펙트 검토 등)
• 사업, 운영, 데이터 조직과 함께 매출 또는 이익과 인과관계가 있는 핵심 지표를 찾고, 성과를 만들기 위한 제품 개선을 리드합니다.</t>
  </si>
  <si>
    <t>이동을 저렴한 비용으로 자유로이 할 수 있습니다.
• 쏘카 상시 할인, 지인용 쿠폰 정기 지급.
• 타다 상시 할인
자기 계발을 적극 지원합니다.
• 사내 도서관 이용 및 자기계발을 위한 도서구매 지원
• 외부 교육비 지원
• 다양한 사내 교육 프로그램 지원
동료들과 함께 서로의 관심사를 이해하고, 공유할 수 있습니다.
• 자유로운 사내 소모임, 사내 동아리 지원
• 부서 회식 / 워크샵 지원
나와 가족 모두가 행복한 삶을 살 수 있도록 지원합니다.
• 장기 근무자 안식 휴가(3년 근무시 1개월 리프레쉬 유급 휴가)
• 전월세 자금 저리 대출(1년 이상 근속 시)
• 명절 선물비 지급 / 경조사비 지급 및 경조휴가
• 건강검진 및 의료비 지원
• 건강한 간식 제공</t>
  </si>
  <si>
    <t>• 모빌리티 비즈니스가 고객에게 주는 가치를 이해하고 공감할 수 있는 분
• 시장진입기, 성장기, 성숙기 중 하나 이상의 제품생명주기를 경험하고, 그에 맞는 제품 관리 전략을 실행한 경험이 있는 분
• 태블로, 구글 애널리틱스, 파이어베이스, 빅쿼리, MySQL, 엑셀 등의 데이터 분석도구 중 1개 이상을 원활히 다루거나, 앞으로 원활히 다루고자 하는 의지가 높은 분</t>
  </si>
  <si>
    <t>https://www.wanted.co.kr/wd/30788</t>
  </si>
  <si>
    <t>頂客時尚有限公司</t>
  </si>
  <si>
    <t>採購營運專員</t>
  </si>
  <si>
    <t>台北市中山區玉門街一號</t>
  </si>
  <si>
    <t>• 工作經驗1年(含)以上。
• 具備良好數字與邏輯觀念。
• 基礎英文寫作能力。
• 熟悉基本工作軟體，包含 Excel、Word、PPT等。</t>
  </si>
  <si>
    <t>• 採購預測
- 分析市場趨勢，協助規劃每季新品款式及數量試算
- 找尋海內外潛力時尚品牌
• 庫存管理
- 更新採購相關報表：業績報表、商品資訊、庫存明細
- 追蹤及分析各通路商品銷售率
- 負責各通路商品上架作業與庫存控管
- 執行各通路進出貨、調轉貨、盤點及退換貨作業
- 優化營運管理流程</t>
  </si>
  <si>
    <t>成立於2014年，Deluxe Fashion（簡稱DF）致力於用任何方法讓時尚零售產業更迷人。公司分為三個事業單位，跨國品牌代理、自創零售通路以及品牌商業顧問。目前為美國輕奢髮飾品牌 FRANCE LUXE、L. ERICKSON、L. ERICKSON/ U.S.A. 於台灣、香港、中國市場之獨家總代理。DF也將於2019年底在中山區南西商圈打造全新型態的複合式時尚零售空間，引進國內外品牌、舉辦藝文展覽活動及線下講座活動，讓時尚、零售、藝術、設計與攝影在空間中自由交流互動。</t>
  </si>
  <si>
    <t>• 三節獎金、年終獎金
• 事假、病假不扣薪
• 無限零食飲料供應
• 公司商品享員購優惠
• 不定期公司聚餐</t>
  </si>
  <si>
    <t>• 曾使用過SHOPLINE電商平台、輔翼POS系統（加分）</t>
  </si>
  <si>
    <t>https://www.wanted.co.kr/wd/30789</t>
  </si>
  <si>
    <t>2020-02-04</t>
  </si>
  <si>
    <t>CX전문가</t>
  </si>
  <si>
    <t>&lt; 자격 요건 &gt;
1. 최소 1년 이상의 면대면 서비스직 경험을 갖고 계신 분
2. 자존감이 높지만 , Ego가 강하지 않은 분
3. 개인의 성장 = 회사의 성장을 일치 시키기 위해 노력하시는 분
4. 본인의 성과에만 집착하지 않는 팀플레이어</t>
  </si>
  <si>
    <t>&lt;담당 업무&gt;
1. 다양한 채널로 인입되는 고객 문제를 해결
    - 삼분의일은 전화, 채팅(카카오톡, 네이버톡톡), 게시판(스마트스토어)을 통해 고객들과 소통하고 있으며, 다양한 유형(상품, 배송, 주문변경, 교환/환불, 결제 등)의 문의를 해결하고 있습니다.
    - 이를 해결하기 위해서는 삼분의일의 모든 제품 정보와 프로세스를 이해해야 합니다.
2. 상담 품질 개선
    - 상담 후 설문조사를 통해 상담 품질을 관리하고 있습니다.
    - 기존의 설문조사 외에 더 다양한 방법을 찾고, 반영합니다.
3. 업무 고도화를 위한 프로세스 개선
    - 반복 업무에 따른 리소스를 줄이기 위해 프로세스를 개선합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CX팀 소개&gt;
삼분의일 CX팀은 고객의 만족이 계속 지속될 수 있는 환경을 만들고 있습니다.
삼분의일 CX팀이 집중하는 것은 단순한 응대가 아닌 고객의 경험을 개선하는 것 입니다.
매뉴얼을 그대로 읽는 답변은 지양하며, 언제나 고객의 상황에 맞춰 최선의 답을 찾는 것을 추구합니다.
삼분의일 CX팀 성장의 주역이 되고자 하신다면, 반드시 지원 부탁드립니다.
&lt;이런 분을 찾고 있습니다.&gt;
- 고객과 소통하는 것을 즐기시는 분
- 꼼꼼하게 업무를 처리하는 습관을 가지신 분
- 단순 반복적 업무 및 문제를 개선하려는 의지가 있는 분
- 고객의 문제를 공감하고 해결하려 하시는분
- 호기심이 왕성하고 러닝커브가 가파르신 분</t>
  </si>
  <si>
    <t>&lt; 우대사항 &gt;
1. 스타트업에서 CS팀(서비스/운영팀, CX팀) 빌딩을 했던 경험이 있으신 분
2. CS 관련 자격증을 취득하신 분
3. OA 활용 능력이 뛰어나신 분
4. Salesforce 활용 경험이 있으신 분</t>
  </si>
  <si>
    <t>https://www.wanted.co.kr/wd/30790</t>
  </si>
  <si>
    <t>• 社群相關工作經驗1年(含)以上。
• 熟習基本工作軟體，包含 Excel、Word、PPT等。
• 熟悉多媒體製作軟體，如 Photoshop、Illustrator、Premiere等。
• 具備FB、IG等社群經營經驗，可獨立完成貼文排程、撰寫及素材製作。
• 熱愛社群行銷，擅於掌握社群流行趨勢及熱門話題，替品牌創造有趣內容。
• 請附相關作品集。</t>
  </si>
  <si>
    <t>• 社群經營
- 依檔期規劃社群內容，包含Facebook、Instagram、LINE@、EDM等。
- 製作社群素材，包含：文字撰寫、圖文排版、影音製作、商品拍攝等。
• 市場調查
- 搜集社群話題、意見領袖與流行趨勢。
- 搜集競爭品牌、自有品牌等公關露出。
• 行銷企劃
- 參與品牌行銷企劃發想與創意執行。
- 協助異業合作洽談與公關品寄送。
- 整理及分析各社群後台數據，並根據分析結果優化內容。</t>
  </si>
  <si>
    <t>• 三節獎金、年終獎金
• 事假、病假不扣薪
• 無限零食飲料供應
• 公司商品享員購優惠
• 不定期公司聚餐
• 每月生日聚餐</t>
  </si>
  <si>
    <t>• 具網路行銷企劃及平面設計等經驗者加分。
• 具電商營運或廣告投放經驗者加分。
• 熟悉Google Analytics或其他分析工具者加分。
• 對工作有高度責任感、細心、統整性強。</t>
  </si>
  <si>
    <t>https://www.wanted.co.kr/wd/30791</t>
  </si>
  <si>
    <t>물류센터 팀원</t>
  </si>
  <si>
    <t>• 연령/학력/성별 무관</t>
  </si>
  <si>
    <t>• 배송제품 피킹, 패킹 관리
• 회수제품 검수관리
• 의류, 가방 재고관리
• 근무부서 : 물류센터 (경기도 광주시 오포읍 소재)
 * 현재 물류센터 : 서울 성동구 성수동 올해안 광주 이전 계획</t>
  </si>
  <si>
    <t>• 물류센터 유경험자
• 스타트업 유경험자</t>
  </si>
  <si>
    <t>https://www.wanted.co.kr/wd/30792</t>
  </si>
  <si>
    <t>메디테라피_공산품(디바이스)BM</t>
  </si>
  <si>
    <t>- 경력 : 3년 이상 (뷰티디바이스,헬스케어 제품 기획 개발업무)
- 주어진 업무를 주도적으로 기획 및 진행이 가능하신 분</t>
  </si>
  <si>
    <t>- 메디테라피 브랜드의 신규 상품 기획 및 개발 
 (뷰티디바이스,헬스케어 제품 등)
- 메디테라피 브랜드 관리
- OEM / ODM 업체 핸들링
- 상품프로모션 기획 진행</t>
  </si>
  <si>
    <t>- 문제 해결 능력이 뛰어난 분 
- 원활한 커뮤니케이션 능력 및 협업 능력을 가지신 분 
- 본인이 맡은 바에 대한 책임감이 강하신 분</t>
  </si>
  <si>
    <t>https://www.wanted.co.kr/wd/30793</t>
  </si>
  <si>
    <t>[마케팅디자인팀] 디자이너</t>
  </si>
  <si>
    <t>• 그래픽(온・오프라인 무관) 디자인 실무 1년 이상 경험
• 어도비 크리에이티브 클라우드 프로그램 (포토샵, 일러스트레이터, 인디자인 등) 숙련자
• 기획 의도에 맞는 그래픽을 도출하실 수 있는 분
• 주어진 시간 내에 의도한 수준의 결과물을 도출할 수 있는 분
• 마케터, 기획자와의 적극적이고 능동적인 커뮤니케이션이 가능한 분
[제출 서류 안내]
1. 이력서
    •  다음과 같은 개인 정보는 표기하지 말아주세요: 사진, 성별, 나이, 주소
    •  지원 동기, 경력 기술 위주로 작성해 주세요
2. 포트폴리오 (30MB 이하 PDF파일)
    • 다음과 같은 개인 정보는 표기하지 말아주세요: 사진, 성별, 나이, 주소
    •  공동 작업 여부 표기, 본인의 참여 정도에 대해 반드시 표기해 주세요
    •  웹, 영상 등 부가 정보는 url링크로 표기해 주세요(포트폴리오 외 파일 제출 금지)</t>
  </si>
  <si>
    <t>[쏘카 마케팅디자인팀은 다음과 같은 일을 하고 있습니다.]
① 마케팅 성과에 도움이 되는 디자인
• 이벤트, 프로모션 관련 온라인 이미지 디자인  (이벤트 상세 페이지, 쏘카 앱 내 배너 등)
• 소셜 미디어 및 대고객 커뮤니케이션 콘텐츠 디자인 (SNS포스팅 이미지, 이메일 디자인 등)
• 온라인 광고 이미지 디자인 (Display Ads, 온라인 배너 디자인)
• 온라인 랜딩 페이지 제작
• 이미지 소재 AB테스트 설계 및 제작
• 제휴사 제작 온라인 이미지 검수
② 마케팅 디자인을 위한 이미지 개발
• 시즌, 컨셉에 맞는 마케팅 소재 촬영 기획 및 진행
• 디지털 아트웍 작업 (이미지 합성, 일러스트레이션, 모션 그래픽 등 제작)
③ 협업을 위한 가이드 개발 및 운영
• 마케팅 디자인 기조 정립과 업데이트
• 마케터, 기획자와의 소통에 용이한 이미지 영역 가이드 제작 및 운영
[쏘카 마케팅디자인팀은 다음과 같이 일합니다.]
① 협업을 중요하게 생각합니다.
• 팀 내 협업을 위한 대화, 워크숍, 정기적인 피드백 및 리뷰 시간 등을 가짐과 
  동시에 마케터, 기획자와 디자인 담당자와의 커뮤니케이션을 중요하게 생각하며 
  일합니다.
② 디자인의 목적과 목표를 고려합니다.
• 목적과 목표에 부합하는 디자인을 최우선으로 생각하며, 맥락과 의도에 적합한 
  표현 방식을 고민합니다.
③ '적정 디자인'을 고려합니다. 
• 효율적인 디자인 방식과 툴 사용, 주어진 일정에 적합한 스펙 조정을 통해 
  효과적이고 스마트하게 일합니다.
④ 편하게 대화하고 자주적으로 일합니다.
• 디자인 피드백은 수평적이고 자유롭게, 업무 분장은 본인의 강점과 도전하고 싶은 
  영역을 고려하여 결정하고 업무의 진행 방식은 담당자가 자율적으로 결정합니다.
[쏘카 마케팅디자인팀은 다음의 도구로 일합니다.]
① OS / PC 환경: Mac OS / 맥북프로 + 추가 듀얼 모니터까지
② 협업 도구 : 구글 드라이브, 구글 문서, 슬랙, 노션
③ 디자인 툴 
• 포토샵, 일러스트레이터, 인디자인, 라이트룸, 애프터이펙트 등
• instapage (마케팅용 웹 랜딩페이지 제작)
• 스케치, 제플린 (사용 도입 단계)</t>
  </si>
  <si>
    <t>① 사진 촬영과 관련된 경험과 지식이 있는 분 
• 화보, 상품 촬영 등을 기획 및 진행해본 경험이 있으신 분 
• 어도비 라이트룸 프로그램을 다룰 수 있는 분 
② UX/UI 디자인, 웹 퍼블리싱에 대한 경험과 지식이 있는 분 
• UI 디자인 툴 관련 경험이 있으신 분: 스케치, 재플린, 앱스트랙 등 
• 기본적인 웹 퍼블리싱 경험이 있으신 분(HTML/CSS 및 Javascript, 워드프레스 활용 등)
③ 영상 컨텐츠 제작 및 편집, 2D/3D 모션그래픽 경험과 지식이 있는 분 
• 어도비 애프터 이펙트 및 프리미어 프로그램을 다룰 수 있는 분 
• cinema4D, 마야, 3ds Max 등 3D 툴을 다룰 수 있는 분</t>
  </si>
  <si>
    <t>https://www.wanted.co.kr/wd/30794</t>
  </si>
  <si>
    <t>e스포츠 미디어콘텐츠 PD</t>
  </si>
  <si>
    <t>• 사진 및 영상 촬영 가능자
• 사진 및 영상 편집 업무 가능자</t>
  </si>
  <si>
    <t>• e스포츠 프로팀 영상 촬영 / 편집
• e스포츠 관련 미디어콘텐츠 제작</t>
  </si>
  <si>
    <t>• 에프터이펙트, 프리미어 활용 가능자
• 동종업계(e스포츠 및 게임) 업무 경력 보유자
• 원활한 커뮤니케이션 능력 보유자</t>
  </si>
  <si>
    <t>https://www.wanted.co.kr/wd/30795</t>
  </si>
  <si>
    <t>Endowus</t>
  </si>
  <si>
    <t>2021-03-18</t>
  </si>
  <si>
    <t>146B Neil Rd, Singapore 088875</t>
  </si>
  <si>
    <t>• 1+ years of experience in automation and QA (Automation experience is a must)
• BS/BA degree in a technical field, such as computer science (or equivalent years of relevant experience)
• Strong CS fundamentals and problem-solving skills
• Solid understanding of black box testing, performance testing, test automation, requirements traceability and general QA process reporting
• Master in one or more testing tools: selenium, monkeyrunner, Appium, jmeter, etc.
• Comfortable learning new technologies quickly
• Love in clean, fast, testable and scalable code
• Appreciation of UX, automation, fast executing and well-crafted code
• Familiar with Agile Methodology
• More years of qualified experiences will be considered as a senior.</t>
  </si>
  <si>
    <t>• Design and drive implementation of end to end test automation frameworks needed to test all the dimensions of products including functional correctness, performance, scale and security
• Perform manual testing and create automation of Acceptance, Unit, Functional, Regression, Performance and Security testing by collaborating with subject-matter experts to optimize test coverage and trace to business requirements
• Maintain a robust QA environment, including test databases and system deployments
• Carry out code reviews to guarantee code quality
• Explore new areas and technology to improve automation and QA efficiency
• Analyze defect patterns across the entire product and drive test initiatives to resolve or prevent them in the future
• Work with developers to understand new features, troubleshoot major product issues, determine root causes, and identify solutions</t>
  </si>
  <si>
    <t>We are looking for a talented candidate with several years of experience in software development, automated testing, and Quality Assurance to join our tech team. This position will be at an individual contributor level as part of a collaborative, fast-paced team.</t>
  </si>
  <si>
    <t>• Competitive compensation tied to contribution
• Up to 3 months performance bonus
• No dress code
• Flexible working hour
• Top of the line Laptop</t>
  </si>
  <si>
    <t>• Basic knowledge of finance and trading
• Experience with mission-critical products, e.g. trading platforms, medical applications
• Basic understanding of infrastructure (e.g. databases, message queues, Docker)</t>
  </si>
  <si>
    <t>https://www.wanted.co.kr/wd/30797</t>
  </si>
  <si>
    <t>e스포츠 리그 PD</t>
  </si>
  <si>
    <t>• 영상 중계(송출) 업무 가능자
• 영상 편집 업무 가능자</t>
  </si>
  <si>
    <t>• e스포츠 리그 방송 제작, 생방송 중계
• 경기 하이라이트 및 영상물 제작</t>
  </si>
  <si>
    <t>• 포토샵 활용 가능자
• 에프터이펙트, 프리미어 활용 가능자
• 동종업계(e스포츠 및 게임) 업무 경력 보유자
• 원활한 커뮤니케이션 능력 보유자</t>
  </si>
  <si>
    <t>https://www.wanted.co.kr/wd/30798</t>
  </si>
  <si>
    <t>• Bachelor degree in Computer Science, Engineering or a related field
• At least 5 years of work experience in software development
• Strong background in data structures and algorithms
• Knowledge of Scala (or equivalent) and Java, with an interest in functional programming
• Familiar with agile processes, testing, and continuous integration
• Eager and willing to learn new things, staying up to date with the latest technologies, and expanding your base skillsets to propose new approaches to your work
• Able to work independently with minimum supervision</t>
  </si>
  <si>
    <t>• Build efficient, scalable, and robust solutions for customers in Scala and other related technologies.
• Design and implement solutions to handle high levels of traffic, in a rapidly scaling environment.</t>
  </si>
  <si>
    <t>We are looking for a Senior Software Engineer who thrives in a fast-paced environment and enjoys driving innovation through rapid prototyping and iterative development.
Being part of Endowus's Technology team, you will build end-to-end product features that you are confident of delighting user experiences.
You will need to leverage the entire technology stack to realize these goals and will be part of a team that is constantly tackling difficult questions of scale, architecture, and interaction.</t>
  </si>
  <si>
    <t>• Competitive compensation tied to the contribution, not experience or career path
• Grow with us as management or technology contributor
• Coaching our junior and peers is part of our DNA
• Up to 3 months performance bonus
• No dress code
• Flexible working hour
• Top of the line Laptop 
• Weekly team lunch</t>
  </si>
  <si>
    <t>• Interest in DevOps, web application security and Information Security
• Experience with Docker and container orchestration tools such as Kubernetes
• Past work experience at a B2C startup and some degree of interest in finance</t>
  </si>
  <si>
    <t>https://www.wanted.co.kr/wd/30799</t>
  </si>
  <si>
    <t>• Computer science degree / Strong background in computer science
• Some coding experience via side projects and/or prior internship(s)
• Eager and willing to learn new things, staying up to date with the latest technologies, and expanding your base skill sets to propose new approaches to your work</t>
  </si>
  <si>
    <t>• Build efficient, scalable, and robust solutions for customers in Scala, Python, JavaScript, TypeScript and other related technologies
• Design and implement solutions to handle high levels of traffic, in a rapidly scaling environment
• Write testable, clean, efficient code that can be confidently released in production
• Refactor the back office application to build it in a proper way, with guidance from fellow developers
• And maybe more, depending on available time and skillsets</t>
  </si>
  <si>
    <t>We are looking for a Junior Software Engineer who has both interest and experience in coding.</t>
  </si>
  <si>
    <t>• Competitive compensation tied to contribution, not experience or career path
• Grow with us as management or technology contributor
• Coaching our junior and peers is part of our DNA
• Up to 2 months performance bonus
• No dress code
• Flexible working hour
• Top of the line Laptop 
• Weekly team lunch</t>
  </si>
  <si>
    <t>• Interest in trading/finance and wealth management</t>
  </si>
  <si>
    <t>https://www.wanted.co.kr/wd/30800</t>
  </si>
  <si>
    <t>e스포츠 리그 기획/운영</t>
  </si>
  <si>
    <t>510.639,510.1028</t>
  </si>
  <si>
    <t>• 국내외 e스포츠 리그(대회)에 관심이 많으신분
• 원활한 커뮤니케이션 능력 보유자</t>
  </si>
  <si>
    <t>• e스포츠 리그 기획/운영
• 국내외 오거나이저 커뮤니케이션</t>
  </si>
  <si>
    <t>• e스포츠에 대한 이해도
• 게임, e스포츠 관련 업무 유경험자
• 영어 가능자 (영문 CS, 문서 번역)</t>
  </si>
  <si>
    <t>https://www.wanted.co.kr/wd/30801</t>
  </si>
  <si>
    <t>에스랩아시아(s.Lab Asia)</t>
  </si>
  <si>
    <t>해외 오픈마켓관리/물류시스템운영/Operation/ Cordinator</t>
  </si>
  <si>
    <t>강남대로152길 20</t>
  </si>
  <si>
    <t>532.10053</t>
  </si>
  <si>
    <t>• 자격요건
-비지니스 영어
-영어 speaking</t>
  </si>
  <si>
    <t>• Q10, Lazada등 영어권 이커머스 플랫폼 사이트 관리 / 제품등록/ 주문관리
• 해외물류업체와 전반적인 운영 커뮤니케이션</t>
  </si>
  <si>
    <t>에스랩은 세상을 잇는 일을 크로스보더 물류로 만들고 있습니다. 자유로운 물건의 흐름이 더 많은 사람들이 국경과 물리적 거리의 장벽으로부터 자유로워지고 그래서 결과적으로 다양함이 존재하는 제약없는 세상을 만들고자 합니다.</t>
  </si>
  <si>
    <t>• 가로수길 한복판이라 매일 점심이 맛있음
• 비싼 커피/ 맛난 과일 있음
• 월차 
• 3년이상 근무시 장기휴가 
• 자유로운 근무시간 ( 8am -5pm, 9am -6pm , 10am-7pm 이외에도 자유로움)</t>
  </si>
  <si>
    <t>• 물류/ 커머스 관련 경력
• 운영능력</t>
  </si>
  <si>
    <t>https://www.wanted.co.kr/wd/30802</t>
  </si>
  <si>
    <t>테헤란로 25길 34 삼보빌딩 1층</t>
  </si>
  <si>
    <t>• 경력 2년 ~ 5년
• 포토샵/프리미어 프로/스케치 활용 능숙한 분
• SNS 채널의 이해도가 높은 분
• E-커머스 시장 이해도가 높은 분
• 원활한 커뮤니케이션 능력을 갖춘 분
• 뚜렷한 목표 의식을 바탕으로 업무를 주도해나갈 수 있는 분</t>
  </si>
  <si>
    <t>• BACON 제품 소셜 계정 운영 컨텐츠 제작
• BACON 제품 광고 컨텐츠 제작
• BACON 제품 판매 페이지 제작
• 각 외부 판매 채널 니즈에 따른 제품/프로모션 콘텐츠 제작
• 이외 마케팅 디자인 활동 서포트
* 담당 업무 범위는 지원자의 업무 의지, 팀원과의 분업 등을 고려하여 결정합니다</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 https://url.kr/17e6d4
*베이컨컴퍼니에서 일 잘하는 15가지 방법
→ https://gitt.notion.site/gitt/15-916f0cdf134048fe92a7fd540ad3a7c8
*베이컨컴퍼니 사무실&amp;멤버 훔쳐보기
→ https://gitt.notion.site/gitt/0728813d9dc44e8da113754328717e62</t>
  </si>
  <si>
    <t>• 출퇴근 시간 / 업무 장소는 스스로 선택해요 
• 업무에 최적화된 업무 장비와 환경을 제공해요 
• 도서구매비 무제한으로 지원해요
• 커피 무제한으로 제공해요
• 명절상품권 / 경조사 지원해요
• 보너스 연차휴가 제공해요
• 지인 선물하기(베이컨박스) 제공해요
• 반려동물 동반 출근이 가능해요
• 성과에 따라 스톡옵션 및 인센티브를 지급해요
• 청년내일채움공제/청년 소득세 감면 등 적극 지원해요
• 급여 : 근무조건에 따라 협의
*전 직장보다 더 나은 대우를 보장해요(스톡옵션 포함)</t>
  </si>
  <si>
    <t>• 반려동물을 키우거나, 사랑하는 분
• 스타트업 및 관련 업종 (마케팅) 디자인 경험자
• 콘텐츠를 바탕으로 한 마케팅에 깊은 관심을 가지고 있는 분</t>
  </si>
  <si>
    <t>https://www.wanted.co.kr/wd/30803</t>
  </si>
  <si>
    <t>• 2년 이상 SW 테스팅 직무 경력(모바일 앱, 웹)
• 성능 테스트 경험</t>
  </si>
  <si>
    <t>• Shopl(샤플) 모바일 앱/웹 서비스 품질 관리
• 테스트 케이스 작성 및 관리
• 기능 테스트 수행
• 개선 사항 도출</t>
  </si>
  <si>
    <t>"세상에는 사무실이 아닌 현장에서 일하는 사람이 더 많습니다. 그런데 왜 이들을 위한 협업툴은 없을까요?"
- 샤플앤컴퍼니는 이러한 문제의식에서 출발해, '오프라인 업무의 디지털화'를 목표로 글로벌 리테일 시장을 혁신해 나가는 B2B SaaS 기업입니다.
- 삼성전자, 샤넬, 현대리바트, 쎔소나이트, 이랜드, 발뮤다 등 국내외 대기업 및 글로벌 브랜드가 이미 샤플(Shopl)을 사용하고 있으며, 중견기업 및 스타트업으로 고객군을 확장해 나가고 있습니다.
- 샤플(Shopl)은 글로벌 시장에 먼저 출시되어 현재 독일 멕시코 콜롬비아 등 유럽, 남미 지역 6개국에서 사용하고 있습니다. 이 성과를 기반으로 2021년 연내 베트남 시장 진출을 준비 중입니다.
- 샤플앤컴퍼니에서 통합 매장 업무관리 소프트웨어(Field Force &amp; Retail Management Solution)를 함께 만들어 나갈 QA엔지니어를 모십니다!
▶ 서비스 소개 영상 https://bit.ly/3ahBeq3</t>
  </si>
  <si>
    <t>• 모바일/웹 자동화 테스트 경험
• Slack, Jira, Confluence 등 협업 도구 경험
• 제품 기획 ~ 릴리즈까지의 전반적인 QA 프로세스 경험
• 팀 내 원활한 커뮤니케이션 역량 보유
※ 필수 요건은 아닙니다. 
▶ 샤플러들의 이야기를 담은 '직무 인터뷰'도 확인해보세요.
https://blog.naver.com/shoplworks/222287014070</t>
  </si>
  <si>
    <t>https://www.wanted.co.kr/wd/30805</t>
  </si>
  <si>
    <t>• 회계/재무 경력 1년 이상
• 원활한 커뮤니케이션 능력을 보유하신 분
• 꼼꼼하고 주도적으로 업무를 수행 가능한 분
• 책임감이 있고 성실하신 분
• 11월 중순부터 근무가 가능하신 분</t>
  </si>
  <si>
    <t>• 경영지원 업무 전반
• 각종 세무신고 증빙 관리(담당 회계법인 있음)
• 급여관리
• 인사관리 및 기획
• 매출 및 비용 관리
• 법인카드 관리
• 각종 비품 구매 관리
• 계약서 관리</t>
  </si>
  <si>
    <t>한국금융솔루션은 개개인의 금융 정보를 바탕으로 모두가 쉽게 접근하고 편하게 관리받는 금융생활을 제공하고자 시작되었습니다.
어렵고 귀찮아서 놓치고 있던 나의 금융 권리를 찾도록 도움을 주어 차별 없이 금융 혜택을 받는 세상을 만드는 것을 비전으로 핀셋팀은 끊임없이 고민하고 있습니다.</t>
  </si>
  <si>
    <t>• 스타트업에 대한 이해도 및 관련 경험을 보유하신 분
• 경영지원 전반적인 업무를 경험해 보신 분
• 11월 중순부터 근무가 가능하신 분
• 불편함을 개선하는데 적극적인 태도
• OA 능숙자</t>
  </si>
  <si>
    <t>https://www.wanted.co.kr/wd/30806</t>
  </si>
  <si>
    <t>Investment Analyst</t>
  </si>
  <si>
    <t>508.538,508.882,508.10056</t>
  </si>
  <si>
    <t>• Basic finance, economic, accounting knowledge required. A degree in these disciplines or CFA or MBA is preferred. 
• Minimum 1~3 years work in a financial institution of relevance. 
• Strong interest in personal finance, wealth, investing, asset allocation, multi-asset strategy, retirement solutions, roboadvisors, etc. 
• A strong desire to learn and grow and collaborate to build a meaningful enterprise in solving for the biggest pain points in investing and wealth by leveraging technology. 
• Self-motivated, diligent, collaborative, and uplifting team player with a hunger to learn and contribute. 
• Strong communication skills required. The ability to write content well and public speaking ability will be preferred. 
• Ability to use bloomberg, morningstar(preferred), spreadsheets, docs, slides/ppt, etc.</t>
  </si>
  <si>
    <t>• Aiding the Chief Investment Officer (former CEO &amp; CIO of Morgan Stanley Investment Management) in running the Endowus Investment Office.
• Key area of focus will be asset allocation, portfolio construction &amp; optimization, fund (fund manager) due diligence. 
• BD/Partnerships role with product players - major global and local fund management companies in selecting funds, due diligence, build and maintain partnerships. 
• Internal collaboration to build out tech solutions for investing including design, manufature and implementation of investment product &amp; platform solutions. 
• Involves often manual and tedious work related to maintenance and update of database, FAQs, editing work, data input work, bloomberg/morningstart analysis, etc.</t>
  </si>
  <si>
    <t>Investment analyst for the CIO office.</t>
  </si>
  <si>
    <t>• Opportunity to work at an exciting fast-growing Fintech company in Singapore with ambitions of regional expansion. 
• The most sophisticated WealthTech company working with highly accomplished and experienced team to learn from.  
• A wonderful collaborative and team-spirited culture driven by self-motivation and desire to learn and grow. 
• Competitive pay and the possibility of ownership in the company. Looking for committed long term players who can help build the company to great value.
• Flexible dress code, working hours, top of the line laptop, weekly team lunch, and standard benefits apply.</t>
  </si>
  <si>
    <t>• Basic or strong understanding of technology as it applies to investing and wealth preferred.
• Additional language skills preferred to participate in future regional expansion.</t>
  </si>
  <si>
    <t>https://www.wanted.co.kr/wd/30808</t>
  </si>
  <si>
    <t>조향사(아로마테라피스트 우대)</t>
  </si>
  <si>
    <t>• 조향스쿨 수업 이수자
• 향을 정확히 구별하고 기억하는 능력</t>
  </si>
  <si>
    <t>• 향료 개발 업무
• 제품/제형 개발과 관련된 업무
• 제품컨셉, 고객 특성 분석</t>
  </si>
  <si>
    <t>아로마티카는 급성장중인 Clean &amp; Vegan Beauty Brand입니다.
에센셜 오일을 활용한 아로마티카 전 제품의 조향을 담당합니다.
아로마테라피스트 우대합니다.</t>
  </si>
  <si>
    <t>• 아로마테라피스트
• 향료회사 경력자
• 화장품 회사 조향팀 소속
• 유기농 화장품에 관심이 많으신 분
• 합성향 배제, 천연향 사용확산 캠페인에 의지가 강한 분</t>
  </si>
  <si>
    <t>https://www.wanted.co.kr/wd/30810</t>
  </si>
  <si>
    <t>기프티스타</t>
  </si>
  <si>
    <t>GUI 및 UI/UX 디자이너</t>
  </si>
  <si>
    <t>서울특별시 중구 청계천로</t>
  </si>
  <si>
    <t>• 직관적이고 심플한 GUI 디자인 가능하신 분
• 상품 상세페이지 및 마케팅 페이지 디자인 가능하신분
• 주어진 시간 내에 자신이 의도한 수준의 결과물 도출이 가능하신 분
• 작업시 원활한 커뮤니케이션이 가능하신 분</t>
  </si>
  <si>
    <t>•  직관적이고 심플한 GUI 디자인</t>
  </si>
  <si>
    <t>• 기프티콘은 모바일 상품권으로써, 메신저(카카오톡, Line 등)를 통해 전 국민에 노출되어 실생활에 유용하게 사용되고 있습니다. 하지만 사용하지 못할 시 누군가에게 판매해야 하고, 누군가는 구매해야 하는 문제가 발생됩니다. 현재는 그 문제를 풀고 있습니다.
• 기프티스타 서비스는 카카오톡 기반의 개인간 모바일 기프티콘 거래 챗봇 서비스로 시작했습니다. 서비스 1년만에 거래액 150억, 거래건수 350만건, VC 투자유치 달성 등 2019년 가장 빠르게 성장하는 스타트업 중 하나입니다.
• 해당 산업 내 인사이트를 가진 최고의 팀에 합류하여 자신의 능력을 기프티스타에서 시험하고 성장하실 팀원들을 구합니다!
• 기프티스타는 개인간 가장 편리하고 쉬운 기프티콘 거래를 시작으로 미래 결제 수단이 되고자 합니다.</t>
  </si>
  <si>
    <t>• 해당 산업 내 최고의 팀 
• 최고의 업무 장비 지원 (개발팀 - 맥북, 듀얼 모니터 등 개발에 필요한 모든 장비 지원)
• 오전9-11시 중 출근 시간 설정 후 출근
• 냉장고 내 음료수 무한 제공
• 매월 책 구매 무제한 가능(단, 한줄 남기기 필요)
• 넷플릭스 4K 매월 무료 지원
• 연차 1시간 단위 사용 가능 
• 생일자 10만원 기프티콘 제공
• 입사 1년차 에어팟/애플워치 선물
• 4대 보험 가입
• 퇴직금 별도</t>
  </si>
  <si>
    <t>• 관련 경험 보유하신 분</t>
  </si>
  <si>
    <t>https://www.wanted.co.kr/wd/30811</t>
  </si>
  <si>
    <t>[Class Saathi] AI 개발자 (Deep Learning)</t>
  </si>
  <si>
    <t>• PyTorch 혹은 TensorFlow 개발에 능숙하신 분
• 기계학습 모델의 실제 서비스 경험이 있으신 분
• 2년 이상의 통계,기계학습,딥러닝 모델 연구 및 개발 경력 혹은 석,박사 학위 소지자
• ML/DL 관련 논문을 읽고 이를 실제로 구현한 경험이 있으신 분</t>
  </si>
  <si>
    <t>• 부분 / 종합 학력 테스트 추천 시스템 개발
• Contents Meta Data 추출 시스템 개발
 - 자연어 처리(NLP)를 통한 텍스트 분석 기술 개발
• 점수 예측 시스템 개발</t>
  </si>
  <si>
    <t>TagHive 는 삼성전자의 사내벤처 제도인 C-Lab 프로그램을 통해 시작되어, 삼성의 투자를 받아 2017년 4월 별도 회사로 설립 되었습니다. 
Harvard MBA 출신의 대표이사를 비롯해 다양한 분야에서 경험을 가진 멋진 팀원들이 기다리고 있습니다.
한국과 인도에 출시된 교육용 솔루션의 서비스 개발을 맡아줄 개발자를 찾고 있습니다. 자세한 서비스 소개는 www.class-saathi.com을 참고해주세요</t>
  </si>
  <si>
    <t>- 간식 및 캡슐커피 제공
- 업무중 국/영어 일상적 혼용으로 영어습득 기회
- 주1회 함께하는 점심 (저녁 회식없음)</t>
  </si>
  <si>
    <t>• Kaggle 수상 경력
• CUDA 등의 GPU 프로그래밍 이해도
• Cloud 서비스들에 대한 이해 및 Python을 활용한 Cloud 서비스 활용 모듈 개발 능력
• Flask등의 Python 기반 Backend Framework 개발 및 활용 경험
• 머신러닝 데이터/서비스 파이프라인 구축 경험
• Docker와 CI 사용 경험
• 실제 시장에 런칭한 서비스 개발 경험
• 스타트업에 대한 관심과 이해
• EdTech 분야에 대한 이해
• 준수하고 명확한 커뮤니케이션 스킬
• 개발/코딩 관련 대회 수상 경험
• 오픈소스 기여 경험
• 자동화에 관심이 많으신 분</t>
  </si>
  <si>
    <t>https://www.wanted.co.kr/wd/30813</t>
  </si>
  <si>
    <t>Citi</t>
  </si>
  <si>
    <t>Consumer Bank Operations – Citiphone Officer</t>
  </si>
  <si>
    <t>12/F, Citi Tower at One Bay East, 83 Hoi Bun Rd, Ngau Tau Kok, Hong Kong</t>
  </si>
  <si>
    <t xml:space="preserve"> • 2-4 years of relevant experience
 • Experience within customer service, call center, or retail preferred
 • Experience with relationship building with internal and external customers
 • Retrieve, update, and store provider data in all appropriate systems
 • High School diploma or equivalent</t>
  </si>
  <si>
    <t xml:space="preserve"> • Provide customer service to existing clients, including first contact resolution, answering inquiries, addressing concerns, resolving complaints, and providing training assistance
 • Participate in engagement campaigns to potential and existing clients to increase growth opportunities
 • Assist office staff with client credit applications and transaction processing
 • Analyze disbursement reports and assist providers with account reconciliation
 • Assist dealers with processing transactions via Point of Sale (POS) Terminals, website, Interactive Voice Response (IVR), and VeriFone
 • Order, replace, and track provider enrollment kits and marketing information
 • Process test transactions for initial setup and applications for prospective providers as well as retrieve, update, and store provider data in all appropriate systems
 • Retrieve, update, and store provider data in all appropriate systems
 • Place outbound welcome, marketing, and sales calls to new, potential, and existing providers, as well as schedule training sessions
 • Update information for change of address and bank info changes and perform department assistance functions as assigned by management
 • Assist in reviewing all setups and Merchant Non-Monetary transactions, create new merchant setups in Sales Assist, VeriFone, and Web, and provide merchant specialty reporting
 • Appropriately assess risk when business decisions are made, demonstrating particular consideration for the firm's reputation and safeguarding Citigroup, its clients and assets, by driving compliance with applicable laws, rules and regulations, adhering to Policy, applying sound ethical judgment regarding personal behavior, conduct and business practices, and escalating, managing and reporting control issues with transparency.</t>
  </si>
  <si>
    <t>Citiphone Officer is a Service and Sales Specialist is an entry level position responsible for responding to service inquiries through inbound telephone and mail communications in coordination with the Customer Service team. The overall objective of this role is to provide resolution to client inquiries while identifying cross sell opportunities.</t>
  </si>
  <si>
    <t>https://www.wanted.co.kr/wd/30814</t>
  </si>
  <si>
    <t>Public Affairs Officer</t>
  </si>
  <si>
    <t xml:space="preserve"> • Minimum at least 3 years' relevant working experience ideally with experience gained in banking industry
 • Good team player with excellent inter-personal and communication skills to work collectively
 • Bachelor’s/University degree or equivalent experience</t>
  </si>
  <si>
    <t xml:space="preserve"> • Assist in monthly Report, Negative News Report as well as regular updates such as Event Calendar and Board Meeting Reports.
 • Consolidate Monthly Performance Report to email to staff.
 • Responsible for media complaint; work with Service Advocacy Team to draft media reply and follow up with media in order to minimize negative coverage.
 • Logistic support for internal communication activities.
 • Handle media interview requests.
 • Handle team's overall administrative works such as budgeting, billing and accrual.
 • Logistic support for programs and events.
 • Perform daily media monitoring on Citibank to ensure the company is properly presented in the public and on competitor and industry to provide up-to-date market information to management and businesses for timely reaction to market movement.
 • Develop media materials such as press releases and QAs when and if necessary and ensure our key messages are incorporated in press releases, press notes and holding statements.
 • Gather information from business segments to develop press notes and contributed articles.
 • Handle post event and regular press enquiries.
 • Plan and execute projects; coordinate with external parties; promote the programs internally and externally.
 • Appropriately assess risk when business decisions are made, demonstrating particular consideration for the firm's reputation and safeguarding Citigroup, its clients and assets, by driving compliance with applicable laws, rules and regulations, adhering to Policy, applying sound ethical judgment regarding personal behavior, conduct and business practices, and escalating, managing and reporting control issues with transparency.</t>
  </si>
  <si>
    <t>The Public Affairs Analyst 1 is a trainee professional role. Requires a good knowledge of the range of processes, procedures and systems to be used in carrying out assigned tasks and a basic understanding of the underlying concepts and principles upon which the job is based. Good understanding of how the team interacts with others in accomplishing the objectives of the area. Makes evaluative judgements based on the analysis of factual information. They are expected to resolve problems by identifying and selecting solutions through the application of acquired technical experience and will be guided by precedents. Must be able to exchange information in a concise and logical way as well as be sensitive to audience diversity. Limited but direct impact on the business through the quality of the tasks/services provided. Impact of the job holder is restricted to own job.</t>
  </si>
  <si>
    <t>https://www.wanted.co.kr/wd/30815</t>
  </si>
  <si>
    <t>-. 브랜드 경험, 제품, 패키지 등 유관 업무 경력이 있으신 분(3년 이상)
-. 일러스트, 그래픽 디자인, 타이포그래피 등에 능하신 분</t>
  </si>
  <si>
    <t>-. 자사 E-Commerce(쿠캣마켓)에서 판매하는 상품 패키지 디자인
-. 상품 사진촬영 톤앤매너 기획
-. 오프라인 매장 출력, 인쇄물, 배너 등
-. 기타 커머스 관련 디자인(프로모션, 기획 등)</t>
  </si>
  <si>
    <t>-. 커머스 관련 디자인 경험이 있으신 분
-. 온/오프라인 브랜드에 대한 이해도가 높으신 분
-. 사진/영상 촬영 시 톤앤매너 기획, 디렉팅 등의 경험이 있으신 분</t>
  </si>
  <si>
    <t>https://www.wanted.co.kr/wd/30816</t>
  </si>
  <si>
    <t>KR 브랜드 마케터</t>
  </si>
  <si>
    <t>• 관련 업무 경력 3년 이하이신 분
• 포토샵, 일러스트레이터 등 이미지 제작툴 사용이 가능하신 분
• 웹툰, 영화, 게임 등 콘텐츠에 대한 이해도가 높으신 분
• 트랜드에 대한 이해와 이를 업무에 적용 가능하신 분</t>
  </si>
  <si>
    <t>• 레진코믹스 한국 SNS 채널 운영(페이스북, 인스타그램, 트위터)
   - 소재 기획/제작/성과 분석
   - SNS 이벤트 기획/제작/성과 분석
• 온/오프라인 브랜드 캠페인 기획/실행/성과분석</t>
  </si>
  <si>
    <t>• SNS 채널 운영 경험자 우대 (계정 URL, 운영기간 등을 이력서나 포트폴리오에 적어주세요)
• 스타트업, 온/오프라인 에이전시 경험 있으신 분
[제출서류]
• 수행한 프로젝트 중심의 경력기술서 (포트폴리오) : 제한없음
• 자기소개서
• 바이럴 소재 제작 과제
   1) 아래 세가지 장르별 레진 코믹스 작품 1개를 선택해 페이스북(10컷 이내), 트위터(4컷 이내) 각각의 콘텐츠 제작 
    - 장르: 1) 성인 2) BL 3) 전연령
   2) SNS 이벤트 기획안</t>
  </si>
  <si>
    <t>https://www.wanted.co.kr/wd/30817</t>
  </si>
  <si>
    <t>• SNS 채널 운영 경험자 우대 (계정 URL, 운영기간 등을 이력서나 포트폴리오에 적어주세요)
• 스타트업, 온/오프라인 에이전시 경험 있으신 분
[제출서류]
• 수행한 프로젝트 중심의 경력기술서 (포트폴리오) : 제한없음
• 자기소개서 (레진엔터테인먼트의 지원동기와 레진 작품 중 가장 기억에 남는(혹은 재미있는) 웹툰과 그 이유는?): 5페이지 내외
• 서류 합격 시 과제가 진행됩니다.</t>
  </si>
  <si>
    <t>https://www.wanted.co.kr/wd/30818</t>
  </si>
  <si>
    <t>• 학사 이상의 학력을 보유하신 분 
• 유관 분야 10년 이상의 경력을 보유하신 분</t>
  </si>
  <si>
    <t>https://www.wanted.co.kr/wd/30819</t>
  </si>
  <si>
    <t>보안 인프라 엔지니어</t>
  </si>
  <si>
    <t>• 인하우스 사내IT보안 업무 및 서비스 인프라 엔지니어 경력 5년 이상
• 엔드포인트, 방화벽/네트워크 운영 경험자
• Shell Script 및 VB Script 코딩 가능자</t>
  </si>
  <si>
    <t>• 통합계정관리 시스템을 구축하여 임직원 PC 보안 정책 배포 및 관리
• Office UTM 보안정책 설계를 통해 불법 웹사이트 접속 차단
• AV 중앙관리 정책 설계를 통해 임직원 PC I/O 통제 및 악성 프로세스 차단
• AWS 인스턴스 접속제어 솔루션 운영 및 직무별 인스턴스 접속 그룹 관리
• 엔터프라이즈 무선AP wips 정책 설계를 통해 비인가 접속 단말기 차단
• 임직원 업무단말기 보안패치 관리, Email 보안 위협 차단</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35만 개 이상 사업장에 도입되어 있으며, 매월 7조 원 이상의 오프라인 결제정보를 수집·분석하고 있기도 합니다. 그뿐만 아니라 카카오, KT, KG이니시스, 그리고 신한카드 등과 전략적 협력 관계를 맺으며 100억 원 이상을 투자받기도 했습니다.
• 세 번째 복지는 베테랑으로 구성된 팀입니다. 오픈서베이, 카카오, 왓챠, 쿠팡, Fancy 등 주요 모바일 서비스를 만들고 성장시키는 과정에 참여한 분들이 있습니다. 또한 Trust, Going the extra mile, Customer value, 그리고 Communication을 중요하게 생각하는 개발 문화를 가지고 있습니다.</t>
  </si>
  <si>
    <t>• AWS 등 클라우드 서비스 운영 경험
• MS 솔루션 운영 경험
• 네트워크 L2, L3, L4 스위치 운영 경험
• Python, Golang 중 1개 이상 프로그래밍 가능</t>
  </si>
  <si>
    <t>https://www.wanted.co.kr/wd/30820</t>
  </si>
  <si>
    <t>자격요건
- Swift 언어로 개발이 가능하신 분
- Git에 대한 이해
- 코드 개선 및 코드 리뷰에 적극적이신 분
- Storyboard, .xib없는 개발 경험
- 새로운 언어에 두려움이 없으신 분</t>
  </si>
  <si>
    <t>- IOS 어플리케이션 개발</t>
  </si>
  <si>
    <t>- RxSwift 사용 경험
- 아키텍처에 대한 경험 및 관심
- Realm 사용 경험
- 상용화된 서비스 앱 개발 및 배포한 경험을 갖고 계신 분
- 긍정적이고 적극적으로 동료들과 커뮤니케이션 할 수 있는 분
- 안드로이드에 관심 있으신 분(java)</t>
  </si>
  <si>
    <t>https://www.wanted.co.kr/wd/30821</t>
  </si>
  <si>
    <t>하이얼전자판매</t>
  </si>
  <si>
    <t>유통영업팀장</t>
  </si>
  <si>
    <t>서울시 영등포구 국회대로72길 4 아이비피아빌딩 8층</t>
  </si>
  <si>
    <t>• 국내 가전브랜드 관련 영업경력 10년 이상
• 하이마트를 포함한 오프라인 유통과 온라인 유통을 아우를 수 있는</t>
  </si>
  <si>
    <t>• 오프라인(하이마트/코스트코)유통관리 및 신규유통(이마트/전자랜드 등) 개발
• 온라인/B2B 유통관리 및 신규유통채널(B2B/홈쇼핑 등) 개발</t>
  </si>
  <si>
    <t>하이얼코리아는 중국에 본사를 둔 글로벌 가전기업의 한국지사입니다. 하이마트, 코스트고, 온라인을 중심으로 다양한 가전제품을 수입, 판매하고 있습니다. 가전유통에 대한 풍부한 식견과 경력을 가지고 영업부문을 이끌어주실 인재를 찾고 있습니다.</t>
  </si>
  <si>
    <t>• 4대보험/퇴직금/건강검진(연1회_배우자 포함)
• 식대/교통비/통신비 지원, 성과 인센티브 별도</t>
  </si>
  <si>
    <t>• 하이마트 근무경력자
• 영어 또는 중국어 가능자</t>
  </si>
  <si>
    <t>https://www.wanted.co.kr/wd/30822</t>
  </si>
  <si>
    <t>2020-05-07</t>
  </si>
  <si>
    <t>Full-stack Developer</t>
  </si>
  <si>
    <t>• The highest level of integrity, ethics and compassion is required for this and any position at bitfish
• 5+ years of experiences with full stack web applications
• A track record of launching great products
• Extensive experience with TypeScript, JavaScript, JS modern tooling and libraries
• Extensive experience with HTML, CSS, preprocessors and related web technologies
• Extensive experience with Node.js, Go (Golang) and their ecosystems of tools and
libraries
• Deep experience with databases such as MongoDB, PostgreSQL
• Deep experience with message queues and caching technologies such as RabbitMQ, Redis
• Fluent in JavaScript frameworks and tools, such as React, Redux, Vue, webpack
• Comfortable with ambiguity, able to take charge and get things done despite the unknowns
• Ability to mentor junior members on the team
• Experience working with ĐApps would be nice-to-have but not required
• Experience working with container technologies such as Kubernetes and Docker would be nice-to-have</t>
  </si>
  <si>
    <t>• Implement responsive UI and front-end web applications that work on desktop, mobile and other popular devices
• Create backend server code that are secure, fast and extensible
• Design database schema that are performant, scalable and maintainable
• Leverage continuous integration and other modern techniques to improve development velocity
• Leverage automated testing framework to create test cases
• Build great products that are beautiful, simple, and delightful
• Continuously iterate and improve using collected metrics and direct user feedbacks
• Proactively make suggestions for improving bitfish products and internal processes</t>
  </si>
  <si>
    <t>We are looking for a full-time Full-stack Developer to assist in building out various tools and products for stake.fish's users.</t>
  </si>
  <si>
    <t>• We are looking for fun, curious and committed individuals to join our product teams. We will subsidize your travel and initial accommodations, help out with your visa process, and help you get acquainted with the new environment. This is a great adventure of a lifetime!
• Please include links to any of your work you would like to share with us while we consider your application.</t>
  </si>
  <si>
    <t>https://www.wanted.co.kr/wd/30823</t>
  </si>
  <si>
    <t>• Possess working knowledge of risk assessment tools, technologies, and methods
• Have experience designing secure networks, systems and application architectures
• Have experience setting up and maintaining software in both data centers and cloud environments
• Experience managing server infrastructures with high availability requirements
• Experience protecting against and mitigating real-world attacks such as DDoS
• Deep understanding of sockets, full networking stack, and Linux security
• Knowledge of build automation and CI/CD processes and tools</t>
  </si>
  <si>
    <t>• Build infrastructure to monitor, detect and stop attacks in their tracks 
• Create and maintain system procedural and technical documentation. 
• Conduct system administration activities for Linux servers, which includes routine, proactive daily management of the health, stability and availability of system infrastructure. Activities include proactive monitoring, patch reporting and addressing fall out, security. 
• Stay up to date and build on peer-to-peer networking security best practices, and research new attack vectors
• Conduct internal + external penetration testing, and provide remediation supports
• Create, maintain and communicate threat models + risk assessments for all stakefish systems</t>
  </si>
  <si>
    <t>We are looking for a full-time DevOps and Infrastructure Engineer to assist in designing and implementing, and maintaining stakefish’s infrastructure strategy.</t>
  </si>
  <si>
    <t>We are looking for fun, curious, and committed individuals to join our product teams. We will subsidize your travel and initial accommodations, help out with your visa process, and help you get acquainted with the new environment. This is a great adventure of a lifetime!</t>
  </si>
  <si>
    <t>• Basic understanding of blockchain fundamentals, Proof-of-Work, Proof-of-Stake,
Validators, Block Producers and staking pools</t>
  </si>
  <si>
    <t>https://www.wanted.co.kr/wd/30824</t>
  </si>
  <si>
    <t>Human Resource Manager</t>
  </si>
  <si>
    <t>• Enthusiastic and open-minded personality
• Knowledge of and experience with various countries labor and compensation laws
• General knowledge of various employment practices
• Experience working with an employment law attorney
• Good command of the English language — it’s the common denominator in our office and is necessary for communication
• Excited to work at a multicultural company
• Prior human resources experience in South Korea preferred</t>
  </si>
  <si>
    <t>• Expanding team with talented individuals
• Managing the recruiting process
• Working with outside headhunters on getting talented candidates in the recruiting pipeline
• Staying up to date with and constantly learning about various countries human resources related laws
• Analyzing wage, salary reports, and data to determine competitive compensation plans
• Consulting legal counsel to ensure that policies comply with South Korean and international laws
• Creating and improving team member benefits programs
• Talking with executive team about resolving employee issues
• Addressing team members concerns and answering team members’ questions
• Preparing employment contracts, non-disclosure agreements, etc. for team members
• Improving our internal processes (e.g. onboarding, feedback, etc.)</t>
  </si>
  <si>
    <t>stake.fish is a platform that provides a fair opportunity for everyone holding cryptocurrencies to contribute to network security and earn rewards for doing so. We provide secure infrastructure to power this platform to ensure users are able to receive rewards in a timely matter.
Our founder is Chun Wang, co-founder of F2Pool, one of the biggest Bitcoin and Ethereum mining pools. Having been in the mining space for a long time, Chun has seen the important role that mining pools has played. He envisions stake.fish to play a similar role for Proof of Stake blockchains. Join us in building out and defining the staking economy.
We're looking for a human resources manager to help us take care of our team. Someone who's happy to go above and beyond to add value by improving our internal processes, coordinating our staffing efforts, and making sure we're growing the right way.</t>
  </si>
  <si>
    <t>• We are looking for fun, curious and committed individuals to join our product teams. We will subsidize your travel and initial accommodations, help out with your visa process, and help you get acquainted with the new environment. This is a great adventure of a lifetime!</t>
  </si>
  <si>
    <t>https://www.wanted.co.kr/wd/30825</t>
  </si>
  <si>
    <t>[커넥팅] UI/UX 디자이너(신입)</t>
  </si>
  <si>
    <t>• 사용자 경험의 문제점 발견과 우선순위 도출, 문제해결 능력
• 시각적 표현능력과 뛰어난 완성도(화려한 디자인보다는 사용성 중심)
• Sketch/Zeplin 등의 협업 툴을 사용하실 수 있는 분
• 팀원들과 원활한 협업이 가능하신 분
• Design system, Composition, Visual Hierarchy, Color, Typography에 대한 이해도가 있으신 분</t>
  </si>
  <si>
    <t>• 커넥팅 앱 기존 UI/UX 개선
• 커넥팅 앱 신규 기능 UI/UX 디자인
• 유저의 앱 이용 경험 문제 도출 및 개선</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디자이너 팀원을 간절하게 찾습니다. **현재 디자이너 팀원 분 제외 개발자, PM 등 훌륭한 팀원들로 프로덕트 팀이 완성되어 디자이너 님을 기다리고 있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핫한 망리단길이 있는 망원역 1번 출구에서 1분거리에 위치한 넓고 쾌적한 오피스로 출근
• 근무는 월~금(주 5일) 오전 9시~12시에 출근하여 식사 시간 외 8시간 근무를 하는 자율 출근
• 한달에 한 번 컬처데이를 가져서, 일을 일찍 끝내고 다 같이 맛있는 것을 먹으러 감
• 눈치보지 않고 매달 월차를 사용
• 사무실에 다양하고 많은 커피, 간식이 구비되어 무한으로 제공
• 업무와 연관된 것들을 배우는데 필요한 비용이 지원
• 업무 공간(책상 및 서랍)이 아주 넓어서 일하기 굉장히 편함
• 노트북(최신 맥북) 등 장비 지원</t>
  </si>
  <si>
    <t>• 개발팀과 협업을 통해 실제 상용화 서비스 디자인 경험이 있는 분
• 모바일 서비스 디자인 기획 및 운영 경험
• 커넥팅 어플 이용 후 '개선하고 싶은게 참 많다'하시는 분
• 데이터에 대한 감각이 좋으신 분
• 현재 성장에 대한 강한 의지가 있고, 빠르게 성장하는 회사를 경험하고 성장에 기여하고 싶은 분</t>
  </si>
  <si>
    <t>https://www.wanted.co.kr/wd/30826</t>
  </si>
  <si>
    <t>Publisher &amp; Web 개발</t>
  </si>
  <si>
    <t>[필수요건]
• Dashboard UI 제작가능자
• 웹 W3C 표준, 크로스브라우징 중급자
• web, 모바일(app), 반응형, 적응형 경력자
• HTML, CSS, Javascript, Jquery 개발 경험 활용자
• 오픈소스 API 활용
• 포토샵, 일러스트 활용 능력
• 웹디자인 가능자
• SVN 및 Git 등 형상관리 가능자</t>
  </si>
  <si>
    <t>• Web Publisher
- Web Publishing</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퍼블리셔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
• 프로젝트 출장시, 출장비 지원(회사 내규)
#수면실,#휴게실,#자기계발,#도서구매비,#식비,#건강검진,#복지포인트,#문화비,#커피,차,간식제공,#중식제공</t>
  </si>
  <si>
    <t>[우대사항]
• Web 개발(Java, javascript) 가능
• 영어회화 가능자</t>
  </si>
  <si>
    <t>https://www.wanted.co.kr/wd/30827</t>
  </si>
  <si>
    <t>[마이큐레이션팀]인플루언서 마케팅(매니저급)</t>
  </si>
  <si>
    <t>• MCN 관련 분야 근무 2년 이상
• 4년제 대졸 학력 이상 보유자</t>
  </si>
  <si>
    <t>• 크리에이터 매니지먼트
• MCN 제휴 소속 크리에이터 관리
• 크리에이터 연계 브랜드협업 관리
• 협력사 커뮤니케이션 및 관리
• 크리에이터 굿즈 등 사업 다각화 모색</t>
  </si>
  <si>
    <t>• 유관 경력 5~7년차 이상 
• MCN 크리에이터 관리 업무 경험
• 인플루언서 커머스 관련 업무 경험
• 인플루언서 마케팅 관련 업무 경험
• 패션, 커머스 플랫폼에 대한 이해가 높은 분</t>
  </si>
  <si>
    <t>https://www.wanted.co.kr/wd/30829</t>
  </si>
  <si>
    <t>QA &amp; Test Engineer</t>
  </si>
  <si>
    <t>• QA 및 테스트 경력 2년 이상
• 직접 TC 작성이 가능
• 모바일 웹/앱 기반 QA 경험
• QA 프로세스의 전반적인 이해
• 직급/직책 : 사원, 대리, 팀원급</t>
  </si>
  <si>
    <t>• 웹/앱 어플리케이션 QA 및 테스트
• 서비스의 FL 및 TC의 작성 및 관리
• 근무부서 : 기술연구소</t>
  </si>
  <si>
    <t>민다는
자유여행이 어렵지 않은 세상을 꿈꿉니다.
자유여행을 통해 얻을 수 있는 다양한 가치있는 경험의 공유를 꿈꿉니다.
그런 멋진 여행을 쉽고 편하게 만들어 주는 자유여행 플랫폼을 꿈꿉니다.
한인민박&amp;호텔
한인민박 및 호텔 예약서비스
10여년간 한인민박 예약 업계 1위
전세계 480개 도시 620,000개 숙박을 쉽고 간편하게 예약
투어&amp;액티비티
전세계 120개도시 3,000여개 트립(투어/액티비티) 예약서비스
에이전시트립은 정식 라이센스를 보유한 업체만을 선별하여
여행자들에게 보다 안전한 여행을 보장하고,
호스트트립은 민박 호스트들만의 다양한 현지경험을 바탕으로 만들어져 여행자들에게 특별한 경험을 선사합니다.</t>
  </si>
  <si>
    <t>• 기본연차에 여행휴가 5일 추가 지원
• 기본 여행지원금 연간 최대 250만원 지급 (팀원 최대 100만원, 팀장급 이상 최대 250만원)
• 특별 여행지원금 제도 추가 운영 (무제한)
• 팀장 법인카드 지원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및 간식 지원
• 각종 경/조사금 및 명절 선물권 제공
• 업무능력 향상을 위한 온/오프라인 교육지원
• 사내 동호회 운영 및 지원</t>
  </si>
  <si>
    <t>• 소프트웨어 테스트 방법론 및 엔지니어링 기술에 대한 이해
• ISTQB 자격 보유
• 성능/자동화/API 테스트 경험
• 여행 플랫폼 업계 경험</t>
  </si>
  <si>
    <t>https://www.wanted.co.kr/wd/30830</t>
  </si>
  <si>
    <t>• 경력 : 경력 3년 이상
• Java Spring Boot 활용 개발 경험
• Git 사용 경험
• RESTful API 개발 경험
• MySQL/MariaDB RDBMS 사용과 능숙한 SQL 작성 경험
• 직급/직책 : 차장, 과장, 대리, 팀원급</t>
  </si>
  <si>
    <t>• PHP 로 개발 된 레거시 웹 서비스를 Spring Boot 기반의 MSA 로 전환 
• Back-end API 개발 및 외부 인/아웃바운드 API 개발
• 근무부서 : 기술연구소</t>
  </si>
  <si>
    <t>• PHP 개발 경험
• AWS DevOps 경험
• MSA 아키텍쳐에 대해 관심이 있는 자
• 평소 기술 커뮤니케이션이 활발하신 분
• 여행 플랫폼 업계 경험이나 리팩토링 경험 보유자</t>
  </si>
  <si>
    <t>https://www.wanted.co.kr/wd/30831</t>
  </si>
  <si>
    <t>國立臺灣大學</t>
  </si>
  <si>
    <t>教育部生醫產業與新農業產學研計畫-食品產業創新領域計畫助理</t>
  </si>
  <si>
    <t>大安區羅斯福路四段1號</t>
  </si>
  <si>
    <t>• 公文撰寫
• 文書能力/計畫撰寫</t>
  </si>
  <si>
    <t>1. 協助計畫書及結案報告撰寫，各項會議簡報製作等。
2.公文撰寫及計畫帳務處理。
3.計畫網站後臺管理及網站內文更新。
4.計畫相關行政事務。
5.需配合會議出差。
6.其他待辦事項。</t>
  </si>
  <si>
    <t>教育部生醫產業與新農業產學研計畫-食品產業創新領域計畫助理
上班地點:國立臺灣大學食品科技研究所(台北市大安區羅斯福路四段1號)
聘任日期:109.2.1起聘</t>
  </si>
  <si>
    <t>• 年終1.5個月(按到職月日比例計算)</t>
  </si>
  <si>
    <t>• 執行政府類型相關計畫
•</t>
  </si>
  <si>
    <t>https://www.wanted.co.kr/wd/30832</t>
  </si>
  <si>
    <t>• 프론트엔드 개발 경험
• 높은 자기 목표를 가지고 성취할 때 희열을 느끼시는 분 
• 개발 기한을 맞추고 개발팀과 사업전략팀과 끊임없는 소통을 하는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1. AX내 홈페이지 만들기 기능을 개발
• wix 혹은 imweb처럼 홈페이지 만들기 기능을 개발
• 텍스트 추가, 사진 추가, 동영상 추가 등의 블록을 Client가 자유자재로 페이지에 만들 수 있음
• AX 부킹엔진과 연동 가능한 여행상품 판매 페이지 개발
• Customizing이 가능한 홈페이지 만들기 기능 개발
• 여러 결제시스템도 붙일 수 있는 홈페이지 만들기 기능 개발
2. Back-End의 변화에도 능동적으로 변환이 가능한 Front-End 구조를 짤 수 있는 개발자
• Publisher가 아닌, Front-End 개발자
• 모바일, 웹, 모든 브라우저를 고려한 Front-End
3. 개발 기한을 맞추고 개발팀과 사업전략팀과 끊임없는 소통을 하는 개발자
4. 웹개발의 다양한 영역에 관심을 두고 있으며, 새로운 기술을 접하고 적용하는 데 즐거움을 느끼는 개발자</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개발자들이 행복한 팀
- CTO가 개발 너무 잘하고, 개발팀을 잘 이끄는 팀</t>
  </si>
  <si>
    <t>• 출근시간 유연제(오전 8시~오전 10시 사이 출근 시간 선택)
•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Can use 10+ AWS Services
• React 사용 경험
• BackEnd가 Python이므로 이에 대한 이해가 있으면 좋습니다.
• 경력직
• 여행산업 관련 개발자</t>
  </si>
  <si>
    <t>https://www.wanted.co.kr/wd/30833</t>
  </si>
  <si>
    <t>[마이큐레이션팀]인플루언서 마케팅</t>
  </si>
  <si>
    <t>• 인플루언서 마케팅 관련 분야 근무
• 패션, 뷰티 업계 이해가 높은 분</t>
  </si>
  <si>
    <t>• 블로거, 인스타그래머 마케팅
• 시딩 및 기타 협업 관리</t>
  </si>
  <si>
    <t>• 유관 경력 3년차 이상</t>
  </si>
  <si>
    <t>https://www.wanted.co.kr/wd/30834</t>
  </si>
  <si>
    <t>[마이큐레이션팀]크리에이터PD</t>
  </si>
  <si>
    <t>523.721,523.1032,523.1635</t>
  </si>
  <si>
    <t>• MCN 관련 분야 근무 3년 이상
• 4년제 대졸 학력 이상 보유자</t>
  </si>
  <si>
    <t>• 크리에이터 매니지먼트
• MCN 제휴 소속 크리에이터 관리
• 크리에이터 양성교육 및 관리
• 커머스 전환 콘텐츠 개발
• 플랫폼 기획 및 운영</t>
  </si>
  <si>
    <t>• 유관 경력 5년차 이상 
• MCN 크리에이터 관리 업무 경험
• 유튜브 콘텐츠 제작 및 채널 관리 업무 경험
• 패션, 커머스 플랫폼에 대한 이해가 높은 분</t>
  </si>
  <si>
    <t>https://www.wanted.co.kr/wd/30835</t>
  </si>
  <si>
    <t>[마이큐레이션팀] 서비스기획, 운영자</t>
  </si>
  <si>
    <t>• 마케팅,PR 관련 분야 근무
• 관련학과 전공자 (광고홍보 등)
• 패션, 뷰티 업계 이해가 높은 분</t>
  </si>
  <si>
    <t>• 행사, 이벤트 기획 및 운영
• 마케팅, PR 기획 및 운영
• 패션, 뷰티 관련 콘텐츠 에디팅
• 소셜 채널 관리
• 플랫폼 기획 및 운영</t>
  </si>
  <si>
    <t>https://www.wanted.co.kr/wd/30836</t>
  </si>
  <si>
    <t>소프트 개발팀 PM</t>
  </si>
  <si>
    <t>• 개발 프로세스 및 사업진행 프로세스 이해
• 개발 및 사업 커뮤니케이션 대응 능력 보유</t>
  </si>
  <si>
    <t>• 블록체인 관련 프로젝트 수행
• 정부사업 관련 프로젝트 수행</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해주세요.</t>
  </si>
  <si>
    <t>• 문서작성 우수자
• 유사 프로젝트 PM/PL 경력 우대</t>
  </si>
  <si>
    <t>https://www.wanted.co.kr/wd/30837</t>
  </si>
  <si>
    <t>해외제휴/파트너십 매니저</t>
  </si>
  <si>
    <t>• 업무 경력 3~5년 차
• 사업개발, 제휴 업무 경험 또는 B2B 마케팅 / B2B 세일즈 경험 2년 이상
• 대고객 커뮤니케이션 경험이 많고 스킬이 우수하신 분
• 논리적인 사고 및 문제 해결 능력이 탁원한 분
• 창의적이고 열정적이며 도전 의식이 강한 분
• 4년제 대졸 이상
• 비즈니스 영어 구사 능력이 있는 분</t>
  </si>
  <si>
    <t>• 제휴사 관리 및 신규 파트너사 개발
• 계약 및 계약 이행, 일정 관리
• 외부 법무팀 커뮤니케이션
• 서울스토어와 제휴사 양사의 이익 극대화 방향을 위한 프로젝트 기획 및 운영</t>
  </si>
  <si>
    <t>• 프로젝트 관리 또는 주도적인 프로젝트 진행 경험
• 광고 또는 마케팅 대행사 경력
• 뷰티, 패션 업계 또는E커머스, 미디어, 인플루언서 관련 업계 경력 
• 해외 영업 또는 해외 파트너십 경험자
• 비즈니스 레벨의 영어, 중국어 능력</t>
  </si>
  <si>
    <t>https://www.wanted.co.kr/wd/30838</t>
  </si>
  <si>
    <t>Investment Analyst (LOA Tech Internship)</t>
  </si>
  <si>
    <t>● Strong interest in Coding &amp; Software Development
● Have some prior knowledge/experience on one or more of these Technologies
        - Backend - Golang, Java, REST
        - Frontend – React.js, Material-UI, Node.js, JavaScript, HTML, CSS
        - Databases – MongoDB, PostgreSQL
● Ambitious, entrepreneurial and enjoys startup culture
● Open-minded, curious and willing to learn
● Ability to multi-task and work in fast-paced environment</t>
  </si>
  <si>
    <t>Our Tech Team is building cloud-native Deep-Data Analytics &amp; Investment Management Platforms using cutting-edge, modern Tech Stack.
As a Tech Intern, you would get the opportunity to work directly with CTO &amp; Tech Leads and get very good exposure to end-to-end SDLC, from capturing requirements to design, development, testing and deployment, as well as some of the Tech Risk &amp; Cyber-Security Implementations.
Key Responsibilities that you may get engaged in could be:
● Platform Build-out &amp; Maintenance – Frontend, Backend, Automated Testing, Cloud Deployment Automations
● Roll-out of various Workplace Technologies
● Implementation of Tech Risk &amp; Cyber-Security measures</t>
  </si>
  <si>
    <t>33 Capital Group is hiring interns for its Venture Capital arm and its Credit Fund in its Singapore and Hong Kong offices. 
Website: http://www.33-capital.com &amp; http://www.heli-cap.com
33 Capital consists of a group of global financial services businesses specialis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which is one of the fastest growing Fintech startups in Asia. Helicap is a loan of loans platform that aims to fill a consumer and corporate credit gap that banks are unable to serve by providing lending capital to 400 million underserved individuals through our close partnerships with a curated list of 300 platform partners in Southeast Asia &amp; Oceania. Helicap began in 2018 and in September, led by East Ventures and Soilbuild, we raised US$5 million in pre-series A funding and are well-positioned for our next phase of rapid growth in the region.
Our chairman is the chairman of Heliconia Capital, a subsidiary of Temasek Holdings. The operational team comprises of successful ex-investment bankers and startup founders who have successfully sold their companies to Alibaba and Rocket Internet.
Duration:
LOA Tech Internship 2020 (Dec 2019 – May 2020), with the potential of conversion.</t>
  </si>
  <si>
    <t>Candidates will be given a stipend, meal allowances as well as transport allowance when required.</t>
  </si>
  <si>
    <t>https://www.wanted.co.kr/wd/30839</t>
  </si>
  <si>
    <t>제휴/파트너십(신입가능)</t>
  </si>
  <si>
    <t>• 창의적이고 열정적이며 도전 의식이 강한 분
• 전략적 비즈니스, 기획에 관심이 많음 분
• 다양한 기업과의 비즈니스 커뮤니케이션을 경험해보고 싶으신 분
• 논리적인 사고를 토대로 커뮤니케이션을 즐기는 분
• 4년제 대졸 이상</t>
  </si>
  <si>
    <t>• 제휴사 관리 서포트
• 파트너십 프로젝트 일정 관리 서포트
• 신규 파트너사 개발 및 제휴 프로젝트 기획 서포트
• 파트너십 세일즈 자료 제작
• 데이터 인사이트 기반의 리포트 작성</t>
  </si>
  <si>
    <t>• 기업 제휴 파트너십 또는 B2B 마케팅 또는 B2B 세일즈 경험
• 뷰티, 패션 업계 또는E커머스, 인플루언서 관련 업계 경험 
• 스타트업 업무경험 보유자</t>
  </si>
  <si>
    <t>https://www.wanted.co.kr/wd/30840</t>
  </si>
  <si>
    <t>2022-04-13</t>
  </si>
  <si>
    <t>• 대졸 이상
• 경력 : 3년 ~ 10년(팀원급, 면접 후 결정)
• 필수 제출 서류: 이력서(희망연봉 기재 필수), 포트폴리오</t>
  </si>
  <si>
    <t>• 디어달리아 웹디자인
　- 나라별 운영 자사몰 상세페이지, 썸네일, 프로모션 페이지, 배너 등
• 입점몰(국내/외) 관련 웹디자인 업무
　- 각 채널별 프로모션 배너, 상세페이지, 썸네일 등
• 브랜드 컨텐츠 디자인
　- 브랜드 관련 국내/외 이미지 소스 관리 및 제작
　- 온라인 게재용 마케팅 디자인</t>
  </si>
  <si>
    <t>• 컴퓨터 활용능력 우수자, 해당 직무 근무 경험, 포토샵 능숙자
• UI/UX 디자인 기본 지식이 있는 분
• 트렌드에 대한 이해도가 있는 분
• 타 부서와의 커뮤니케이션이 유연한 분</t>
  </si>
  <si>
    <t>https://www.wanted.co.kr/wd/30841</t>
  </si>
  <si>
    <t>회계담당</t>
  </si>
  <si>
    <t>• 기업회계에 대한 이해도가 높은 분
• 관련학과 졸 또는 관련 Class 수강
• 자격증, 이해도가 높은 것을 입증할 수 있는 모든 근거자료</t>
  </si>
  <si>
    <t>https://www.wanted.co.kr/wd/30842</t>
  </si>
  <si>
    <t>優諾科技股份有限公司</t>
  </si>
  <si>
    <t>前後端軟體工程師 - Javascript &amp; Node.js</t>
  </si>
  <si>
    <t>【前端】
- Typescript/Javascript
- ReactJS, Redux
- Bootstrap
【後端】
- NodeJS, ExpressJS
- 我們使用PostgreSQL, 不過任何SQL數據庫都可以
- Kubernetes 與 Docker
【雲端】
- AWS</t>
  </si>
  <si>
    <t>- 參與公司軟體開發、測試、文檔儲存、技術支援和維護。
- 與澳洲團隊合作專案，共同交流成長。</t>
  </si>
  <si>
    <t>優諾集團 (Uno Group) 是一個科技新創公司，主要做「消費者消費行為數據分析」。
目前我們只有在做澳洲的市場，要在台灣設立分辦公室。
首先利用我們的消費者APP "UnoMoney" 來蒐集消費購買數據，然後在將數據整理好，透過我們的BI平台分析。消費者可以用我們的APP輕鬆掃描購買收據，上傳、收集點數然後換取現金。
我們目前的收據量是每天3500張，橫跨全澳洲、全渠道。
【Funding stage】
種子輪：澳幣 1百萬; currently raising series A $2.5m. 
【產品】
- 市場調研B2B產品：https://unoinsights.com
- 消費者APP：https://unomoney.co
- 公司主頁：https://unogroup.co
你若對機器學習、人工智慧和數據分析有興趣，即使沒有經驗，我們也歡迎你加入團隊一起學習研討。
【我們的公司文化】
- 我們接受天馬行空的點子！
- 我們鼓勵你勇敢說出想法！
- 我們期望你不斷突破現況！
我們的環境很放鬆，但工作絕對不輕鬆。
我們講求 autonomous，如果你是喜歡獨立自主，有想法的人，歡迎加入我們團隊！</t>
  </si>
  <si>
    <t>【休假放鬆】週休二日、見紅就休，與勞基法同步更新的特休假，休息時間自己訂
【精進學習】內部技能訓練，部門同步討論內容、獲取新知
【勞健保】勞保、健保與勞退
【特休假】正職員工到職滿三個月以上，即可依比例享有特休假
【免費餵食】辦公室免費飲料、茶點</t>
  </si>
  <si>
    <t>- 邏輯能力良好。
- 熱愛程式且注重程式碼品質及維護性。
- 能夠在無監管之下獨立工作。
- 有良好的自我管理與溝通能力。</t>
  </si>
  <si>
    <t>https://www.wanted.co.kr/wd/30843</t>
  </si>
  <si>
    <t>[신규사업]개발 리더(iOS/Andorid/Backend)</t>
  </si>
  <si>
    <t>• 최소 7년이상 iOS or Andorid 플랫폼 개발 경험
• 또는 최소 10년이상 Backend(Java) 서버 개발 및 리딩 경험
• Mobile App / Backend 리딩을 위한 상응하는 경험과 이해
• 최소 2년이상 커머스(또는 동종의) 환경에서의 경험</t>
  </si>
  <si>
    <t>• 신규 프로젝트를 진행을 위한 개발 리더를 모십니다.
• Mobile App 기반의 프로젝트를 위한 개발조직 리딩
• iOS/Andorid 및 연동을 위한 Backend 개발
• 4~5명의 독립적인 개발 조직 구성과 운영
• Agile 개발 문화를 적용 하고 리딩</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t>
  </si>
  <si>
    <t>• 압세권! 압구정 로데오역 도보 5분
• 쾌적한 사무실 환경!
• 개발은 장비 빨! 맥북 프로, 와이드 커브드 모니터 제공
• 따로 사지 말아요! Welcome Kit(텀블러, 머그컵, 마우스 패드, 포스트잇... 와서 뜯어봐요) 제공
• 쇼핑은 회사가! 자사 플랫폼에서의 생일선물 및 직원할인/품위유지비 지원
• 열심히 일한 당신 떠나라! 매월 근속연차 지급 및 장기 근속자(3/6/9년) 여행 비용 및 리프레쉬 휴가 지원
• 카페인은 회사가! 음료(커피, 밀크티, 홍차 등) 및 간식 지원
• 눈치는 왜 봐요? 연차는 1일(8H), 0.5일(4H), 0.25일(2H) 으로 사용 가능
• 명절엔 두 손 무겁게! 명절 선물 지급
• 아프면 나만 손해! 본인과 가족에게 검진전문병원 종합검진 매년 지원
• 공부는 회사가! 외부 교육, 세미나, 컨퍼런스 지원
• 문화생활은 회사가! 도서,문화,운동,교육,교통 등에 대한 비용 일부 지원
• 어쩔 수 없을 때! 야근식대 및 간식비, 교통비 지원
• 직원의 건강도 회사가! 비흡연자 격려금 지급
• 이런 것도 있어요! 각종 업체 제휴 할인 제공</t>
  </si>
  <si>
    <t>• iOS/Andorid 모두 개발 또는 리딩 경험
• Agile 개발 방법론에 대한 경험과 이해
• Testable Coding, Clean Architecture의 이해와 관심
• (기술영역)프로젝트 PM 또는 조직 운영 경험
• Startup 환경에서 조직 구성 경험</t>
  </si>
  <si>
    <t>https://www.wanted.co.kr/wd/30845</t>
  </si>
  <si>
    <t>경영지원팀 인사담당자(대리~과장급)</t>
  </si>
  <si>
    <t>- 5년 이상의 인사관리 경력
- 인사 마케팅 전략 경험
- 사내 임직원 대상 교육의 기획/운영/관리 경험이 있는 분
- 취업규칙 및 내규 등 내부통제제도 기획 및 문서작성이 가능한 분
- 임직원과의 원활한 의사소통 능력
- 탁월한 퍼실리테이터</t>
  </si>
  <si>
    <t>- 마이셀럽스 인사전략 수립
- 상시적인 채용을 통해 인재발굴
- 마이셀럽스의 조직문화 관리
- 마이셀럽스의 철학 교육
- 각종 교육 가이드 콘텐츠 제작
- 인사 마케팅</t>
  </si>
  <si>
    <t>- 인사/노무 관련 전공자
- 인사/노무 관련 지식을 보유한 분
- IT 업계에 종사한 경험
- 개발 및 데이터 분석 직무에 대한 이해가 높은 분</t>
  </si>
  <si>
    <t>https://www.wanted.co.kr/wd/30847</t>
  </si>
  <si>
    <t>Python 機器學習工程師</t>
  </si>
  <si>
    <t>518.655,518.899,518.1022</t>
  </si>
  <si>
    <t>• Python
• TensorFlow
• Natural Language Processing</t>
  </si>
  <si>
    <t>【收據圖片-OCR 擷取文字】
• APP使用者每天上傳3,500張以上的收據，但是目前3分之2是需要用人力辨識審查的。問題就是使用者會上傳各種奇形怪狀的收據圖片，有時候難以辨識
• 你的工作就是要幫我們達到至少95%以上的收據都是”機器審查“，減少越多人力越好
• 在澳洲，每家店的收據都長的不太一樣，比如：有些日期&amp;時間位於收據上段，有些隱藏在收據底部。照理說每家店都要有自己的model去慢慢做訓練
【收據數據-商品的分類】
• 每張收據上都有平均5-20樣商品，商品的分類及「理解」就相當重要。比如說，如果看到 {coca cola can 300ml} 我們可以斷定商品的品牌為 {coca cola}，商品的種類為 {soft drink}，商品的尺寸為 {300ml} 
• 你的工作就是要去了解分類的模式，寫適合的模型來訓練商品分類的辨識能力</t>
  </si>
  <si>
    <t>優諾集團 (Uno Group) 是一個科技新創公司，主要做「消費者消費行為數據分析」。
目前我們只有在做澳洲的市場，要在台灣設立分辦公室。
首先利用我們的消費者APP "UnoMoney" 來蒐集消費購買數據，然後在將數據整理好，透過我們的BI平台分析。消費者可以用我們的APP輕鬆掃描購買收據，上傳、收集點數然後換取現金。
我們目前的收據量是每天3500張，橫跨全澳洲、全渠道。
【Funding stage】
種子輪：澳幣 1百萬; currently raising series A $2.5m. 
【產品】
- 市場調研B2B產品：https://unoinsights.com
- 消費者APP：https://unomoney.co
- 公司主頁：https://unogroup.co
【我們的公司文化】
- 我們接受天馬行空的點子！
- 我們鼓勵你勇敢說出想法！
- 我們期望你不斷突破現況！
我們的環境很放鬆，但工作絕對不輕鬆。
我們講求 autonomous，如果你是喜歡獨立自主，有想法的人，歡迎加入我們團隊！</t>
  </si>
  <si>
    <t>- TypeScript
- 邏輯能力良好
- 熱愛程式且注重程式碼品質及維護性
- 能夠在無監管之下獨立工作
- 有良好的自我管理與溝通能力</t>
  </si>
  <si>
    <t>https://www.wanted.co.kr/wd/30848</t>
  </si>
  <si>
    <t>홍유통</t>
  </si>
  <si>
    <t>온라인 쇼핑몰 웹디자이너 경력 직원 모집</t>
  </si>
  <si>
    <t>서울특별시 노원구 화랑로 449-8</t>
  </si>
  <si>
    <t>• 고졸이상
• 1년이상 경력자
• 포트폴리오 필수</t>
  </si>
  <si>
    <t>• 제품 상세페이지 작업
• 각 종 디자인 작업
• 이벤트 배너 작업</t>
  </si>
  <si>
    <t>주방,생활용품 전문 온라인 쇼핑몰 웹디자이너 채용 공고입니다.
오픈마켓,종합몰,소셜,SNS,폐쇄몰 등을 운영중입니다.
각 몰에 맞는 디자인 작업이 주된 업무 입니다.</t>
  </si>
  <si>
    <t>• 주5일제(9:00~18:30)
• 4대보험,연차,중식제공</t>
  </si>
  <si>
    <t>• 동종업종 동일업무 2년이상 근무자 우대
•</t>
  </si>
  <si>
    <t>https://www.wanted.co.kr/wd/30851</t>
  </si>
  <si>
    <t>바이오더마, 병원(클리닉) 화장품 영업(주임~대리급)</t>
  </si>
  <si>
    <t>530.766,530.771,530.954</t>
  </si>
  <si>
    <t>• 제약 또는 화장품 영업 2~5년 경력자</t>
  </si>
  <si>
    <t>• 클리닉 영업 (피부과/소아과 중심)
• 서울/수도권 담당지역 병원용 화장품 영업
• 담당지역 거래처 관리 및 신규처 개발
• 시장에 대한 이해를 바탕으로 한 영업과 고객과의 신뢰 구축</t>
  </si>
  <si>
    <t>프랑스 대표 더모코스메틱 브랜드인 바이오더마에서 병원(클리닉) 영업 담당자를 모집합니다.</t>
  </si>
  <si>
    <t>https://www.wanted.co.kr/wd/30852</t>
  </si>
  <si>
    <t>Growth Marketing Specialist</t>
  </si>
  <si>
    <t>- 對共享交通領域有一定程度了解與興趣（是WeMo的使用者更加分）
- 對於用戶轉換漏斗、用戶終身價值與生命週期有基本了解與認識並有高度興趣
- 善於溝通協調，能彈性應變
- 具備數據分析能力、邏輯思考能力與市場洞察力
- 樂於主動學習，有想法且對數字有敏銳度，對工作有高度熱誠
- 適應新創多變的挑戰且有開創性， 能從無到有發展
- 中英文能力佳，熟 Office 軟體使用</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熱愛數位行銷的你加入：
※應徵請附上英文簡歷
- 整合量化質化數據、產品分析與市場洞察，擬定市場策略與產品溝通方向
- 定義、分析與追蹤主要關鍵成長數據，幫助產品持續保持成長動能
- 透過 A/B test、用戶使用調查研究、日常數據分析、市場分析發現潛在成長機會，並發展用戶維繫方案
- 負責大型線上活動企劃的發想、撰寫、執行與效益分析，以確保用戶的增長與活躍度
- 負責主導規劃會員電子報、Chatbot內容，提高會員留存率
- 整合內部需求，與跨部門進行有效率的溝通
若你喜歡新創公司的彈性節奏，樂於接受挑戰，致力於改變城市的樣貌，
歡迎你加入WeMo，跟著我們一起成長！</t>
  </si>
  <si>
    <t>年薪42萬~6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0853</t>
  </si>
  <si>
    <t>비팩토리</t>
  </si>
  <si>
    <t>MD 총괄</t>
  </si>
  <si>
    <t>서울시 강남구 선릉로 428, 10층 122호 (주) 블루래빗팩토리</t>
  </si>
  <si>
    <t>• 고객들의 니즈에 대한 깊은 관심으로 고객을 만족 시키는 상품 구성을 제공할 수 있는 분
• 상품 프로모션 / 기획 등의 경험을 보유 하신 분
• 판매 데이터 분석을 기반으로 한 상품 기획 역량 보유 한 분</t>
  </si>
  <si>
    <t>• 상품 기획: 커스텀 시장 고객 니즈 및 트렌드 파악
• 전략적 업체 소싱: 제품 라인업 구성, 소싱 업체 조사 및 실무, 업체 관리
• 국내/외 주요 브랜드 라이선싱 실무
• 유명 아티스트, 작가 등 Collaboration 기획 및 실무 진행
• 디자이너 스토어: 협력 디자이너 관리
• 온라인 상품 품목 관리 등</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현재 저 포함 8명의 창업멤버가 모여 있으며, 추가로 MD분을 초기 창업팀으로 모시고자 하여 이렇게 제안을 드리게 되었습니다.
POD (Print-on-Demand) 시장: 기존에는 의류, 토트백, 머그컵, 텀블러 등 제품들이 대량생산을 통해 획일화된 제품이 mainstream이었다면, 현재 개인용 customization 시장이 매우 빠르게 성장하고 있습니다. 고객들이 1) 직접 디자인 에디터를 활용하여 직접 custom하여 제작을 할 수 있고, 2) 다수의 프리랜서 디자이너들이 직접 디자인 한 다양한 니치 라이프스타일 제품을 판매를 합니다. 고객 및 디자이너는 에디터를 통해 디자인만 하면 생산/물류/배송의 뒷단의 생산 및 배송을 해주는 사업입니다.
블루래빗팩토리의 비전: 아직 본격적인 경쟁이 없는 국내 온라인 커스텀 프린팅 및 굿즈 시장의 선점 이후 아시아 시장으로 서비스를 확대하여 아시아 온라인 프린팅 및 굿즈 시장의 리더로 성장해 나가는 비전을 가지고 있습니다.</t>
  </si>
  <si>
    <t>• 자유로운 출/퇴근이 가능합니다. 
• 눈치보며 퇴근하거나 휴가쓰는 일이 없습니다. 주도적으로 자신의 분야에서 프로답게 일하면 눈치 볼 일이 없습니다.
• 든든하게 일 할수 있도록 점심/저녁 식사 전부를 지원해 드립니다.
• 원하시는 최고의 장비를 제공해 드립니다.
• 개개인 자유롭게 일할 수 있는 업무 환경을 제공해 드립니다.</t>
  </si>
  <si>
    <t>• 스타트업의 문화를 이해를 바탕으로 Agile한 업무 방식에 익숙하신 분
• 라이선스에 대한 실무 경험을 보유하신 분 (가산점)
• E-Commerce 플랫폼 경험이 있으신 분
• 밀레니얼 to Z 세대에 대한 이해가 높으신 분</t>
  </si>
  <si>
    <t>https://www.wanted.co.kr/wd/30854</t>
  </si>
  <si>
    <t>UX Design Lead(FC &amp; Transportation Systems)</t>
  </si>
  <si>
    <t>• 그래픽 디자인, 인터랙션 디자인, 산업 디자인, HCI, 컴퓨터공학, 심리학, 인류학 학사학위 소지 또는 이에 상응하는 실무 경험
• 프로덕트 디자인 팀에서 individual contributor로 10년 이상 근무한 경험. 3년 이상의 관리 경험
• 타이포그래피, 인터랙션 디자인, 비쥬얼 디자인, 유저 리서치에 대한 공고한 기본기를 보여주는 뛰어난 포트폴리오 
• 역동적이고 급속히 성장하는 환경에서 다양한 팀과 협업한 경험 
• 프로덕트 오너와 긴밀하게 협업하여 전략을 개발하고 기능에 대한 당위성을 도출한 경험 
• 데이터에 입각한 의사결정 역량. 지속적으로 전체 프로덕트 디자인 프로세스에 데이터를 접목시킨 경험
• 영어와 한국어로 원활히 구두 및 서면 의사소통 가능</t>
  </si>
  <si>
    <t>• 디자인, 프로덕트, 엔지니어링과 협업하여 비전과 전략을 이끌어 감 
• 리서치와 데이터를 기반으로 모든 가용한 기회를 활용하여 고객을 대변함
• 콘셉트 개발에서 실제 디자인 작업에 이르는 프로덕트 디자인 전 단계 수행. 목업 디자인, 와이어프레임, 프로토타입, 디자인 스펙, 프레젠테이션, 프로세스 및 프레임워크 구축
• 프로세스와 문화 전반에 디자인적 사고를 접목시킬 수 있는 방법을 도입
• 중요한 디자인 관련 문제점을 파악하고 향후 원활하게 확장될 수 있는 솔루션을 고안
• 본인의 업무 범위를 넘어 팀 전체로부터 양질의 결과물 도출. 멘토와 리더로서의 역할을 적극적으로 수행
• 디자인 크리틱, 리뷰, 플래닝 주도
• 디자이너를 채용 및 인터뷰하고 적극적으로 디자인에 대한 기준을 향상 
• 5-6명의 UX 디자이너 관리</t>
  </si>
  <si>
    <t>직무 소개: 
FC and Transportation Systems의 Product Design Lead로서, 고객, 업체 및 배송 인력에게 빠르고 매끄러운 배송 경험을 제공한다는 목표 아래 디자이너 팀을 이끌게 됩니다.  
저희는 체계적으로 사고하고 민첩하게 움직이며 집념과 끈기로 결과물을 내놓는 디자인 리더를 찾고 있습니다. 본 직무는 직속 팀원에 대한 관리를 포함하며, 영어/한국어 모두 사용 가능한 분을 우대합니다.
*영문이력서 제출 필수</t>
  </si>
  <si>
    <t>• 모호하고 도전적인 문제들을 한정된 범위의 프로젝트와 기능으로 구체화하는 역량
• 빠르게 변화하는 환경속에서 자율적으로 프로젝트를 관리하고 빈번하게 바뀌는 요구 사항속에서 포커스를 유지할 수 있는 역량
• 이커머스 및/또는 배송 서비스에 대한 지식. 주문처리(fulfillment), 로지스틱스, 비즈니스에 대한 이해 
• 디자인 스프린트, 팀 브레인스토밍 및 아이디에이션 활동을 리딩한 경험 
• 디자인 솔루션을 탐구하고 전달하는 수단으로 프로토타입을 활용해 본 광범위한 경험</t>
  </si>
  <si>
    <t>https://www.wanted.co.kr/wd/30855</t>
  </si>
  <si>
    <t>Senior Motion Graphic Designer</t>
  </si>
  <si>
    <t>511.592,511.593,511.602</t>
  </si>
  <si>
    <t>• 디지털 영상 광고 기획 능력자(배너, 영상디자인)
• 제약조건을 이해하고 협업을 통해 이를 조율하거나 해결할수있는 능력
• Adobe Illustrator, Photoshop을 이용한 소스제작능력, (C4D필수는 아니나 알면 Plus)
• After Effect를 활용한 모션그래픽, 영상 제작, 편집 능력
• 일러스트레이션 작업 가능자(드로잉, 캐릭터 디자인등)</t>
  </si>
  <si>
    <t>• 국내외 Weekly Basis 의 하이퍼 커넥트의 SNS 디지털 광고 캠페인 영상 편집 및 최종 딜리버리
• 다양한 프로젝트의 기획, 디자인, 애니메이션 협업 및 제작</t>
  </si>
  <si>
    <t>하이퍼커넥트는 전 세계 3억 다운로드를 기록한 글로벌 영상 메신저 아자르 (Azar)의 개발사입니다.
창업 5년 만에 50배 성장, 구글플레이 역대 최고 앱 회사 랭킹 세계 9위! 매출의 90% 이상을 글로벌 시장에서 거두며 한국보다 해외에서 더 인정받고 있습니다.
빠르게 변하는 트렌디한 시장에서 하이퍼커넥트와 함께 새로운 글로벌 광고문화를 만들어 나갈 역량있는 Senior Motion Graphic Designer를 기다립니다</t>
  </si>
  <si>
    <t>• SNS 기반 광고 플랫폼 광고 제작 경험자
• 그래픽 디자인 기반의 모션그래픽 디자인 경험자
• 영어 사용 가능자</t>
  </si>
  <si>
    <t>https://www.wanted.co.kr/wd/30856</t>
  </si>
  <si>
    <t>Hashstacs</t>
  </si>
  <si>
    <t>Cloud Deployment Solutions Engineer (Blockchain)</t>
  </si>
  <si>
    <t>14 Robinson Road #06-02</t>
  </si>
  <si>
    <t>518.674,518.872,518.1027</t>
  </si>
  <si>
    <t>• Understanding of basic web technologies and container technologies (Docker, Kubernetes)
• Exposure to 1 or more cloud platforms (AWS, Azure) 
• Familiarity with 1 or more programming or scripting languages (Java, C, C++, Go, Python, Shell, JavaScript) 
• B.S. or M.S. in Computer Science or equivalent degree or experience</t>
  </si>
  <si>
    <t>• Write reliable, scalable, efficient code and automation scripts
• Be able to effectively deploy production scale containerized systems in a cloud environment (AWS, Azure, Google GCP)
• Work well in a global team across different time zones
• Travel to customer sites, conferences and other related events as required</t>
  </si>
  <si>
    <t>We are looking for deployment engineers who are comfortable in a client-facing role and are very passionate in the Blockchain and Fintech space. You will be solving specific client tech problems on a daily basis and will be working closely with our tech partners to provide assistance on deploying the entire STACS software suite.</t>
  </si>
  <si>
    <t>• to be briefed by Hiring officer during interview</t>
  </si>
  <si>
    <t>• Experience communicating technical concepts to non-technical audiences preferred
• 2 years of working experience in software development or devops preferred
• Previous experience deploying applications on any one of the public cloud platforms (AWS, Azure)
• Experience deploying container orchestration (e.g. Kubernetes, GKE, Rancher etc) preferred
• Heavy interest in Blockchain technologies and the fintech industry
• Ability to speak and write in a combination of English and either Chinese, Bahasa (Indonesia) or Thai fluently preferred</t>
  </si>
  <si>
    <t>https://www.wanted.co.kr/wd/30857</t>
  </si>
  <si>
    <t>• 해당업무 1년이상 경험하신 분
• 체계적인 업무 시스템과 폭넓은 이해를 보유한 분
• 로우로우의 가치관을 이해하고 실현할 수 있는 분
• 질문을 많이 하는 분</t>
  </si>
  <si>
    <t>• Call/채팅/메일 직접상담 및 통계분석
• CRM 차원에서 c/s, a/s 등의 고객서비스 정책과 전략수립
• 원활한 커뮤니케이션 및 다양한 요구의 대응
• 축적된 데이터 기반으로 손님응대 메뉴얼을 만드는 일</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의 생각을 그대로 공간에서 경험하게 해주실 분을 모십니다.  
현재 우리는 손님과의 관계가 돈독하여 과한 관심과 칭찬을 받고 있으나 실질적인 C/S 운영은 응대차원에 있습니다. CRM 차원에서 깊이 있는 전문적인 C/S 메니저님을 모시고 싶습니다. RAWROW.COM
고용형태 : 정규직(수습기간 경력 3개월/신입 6개월 적용)</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 포진. 정기적인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제서류 최소.전사적으로 월에 5건도 안됨
- 슬랙, 공유문서등으로 전 부서 투명한 업무공유</t>
  </si>
  <si>
    <t>• 직접 발의한 기획을 통해 업적(성공사례)을 구체적으로 만들어낸 경험한 분
• 유관업무 경험한 분
• 동일한 산업 종사한 분</t>
  </si>
  <si>
    <t>https://www.wanted.co.kr/wd/30859</t>
  </si>
  <si>
    <t>Solutions Software Engineer (Blockchain)</t>
  </si>
  <si>
    <t>518.669,518.872,518.1027</t>
  </si>
  <si>
    <t>• Familiarity with 2 or more programming or scripting languages (Java, C, C++, Go, Python, Shell, JavaScript) 
• Basic knowledge of APIs, SDKs, scripting and ETL 
• Familiarity with the Software Development Lifecycle, Agile methodology  and version control systems (Git,SVN)
• Exposure to 1 or more cloud-based computing platforms (AWS, Azure, Google GCP) 
• Good understanding of relational (SQL) and noSQL database systems 
•  B.S. or M.S. in Computer Science or equivalent degree or experience</t>
  </si>
  <si>
    <t>• Write reliable, scalable, production-grade code 
• Understand business and technical requirements to design and build bespoke integration solutions for financial clients
• Work well in a global team across different time zones
• Work with a variety of distributed platforms as well as a wide variety of technologies (SOAP/REST API, SDK, Serverless)
• Design and develop technical solutions that implement and integrate with existing ISO standards</t>
  </si>
  <si>
    <t>We are looking for highly motivated software engineers who are very passionate to solve real world business pain points in the Blockchain and Fintech space. You will have the opportunity to work on designing and building the software integration connectors between multiple blockchain protocols such as STACS, Corda, Hyperledger Fabric, Quorum, Ethereum and many more as well as legacy payment and messaging banking systems.</t>
  </si>
  <si>
    <t>• Experience communicating technical concepts to non-technical audiences preferred
• 1 year of working experience in software development or system/data integration preferred
• Prior experience with building out Enterprise software with Object-Oriented 
• Programming (OOP) and modern JavaScript frameworks like NdoeJS, React, Angular is a plus
• Heavy interest in Blockchain technologies and the fintech industry
• Ability to speak and write in a combination of English and either Chinese, Bahasa (Indonesia) or Thai fluently preferred</t>
  </si>
  <si>
    <t>https://www.wanted.co.kr/wd/30861</t>
  </si>
  <si>
    <t>518.655,518.665,518.1025</t>
  </si>
  <si>
    <t>- Mysql, MariaDB, Aurora, Mongo DB 중 1개 이상의 데이터베이스 관리 및 운영 경험자로서 3년 이상 7년 이하 또는 그에 준하는 역량을 보유하신 분
- Database 성능 튜닝 및 Query 튜닝을 해보신 분
- Database Monitoring 계획 수립 및 운영을 해보신 분
- OLTP, OLAP 에 대한 이해도가 좋으신 분
*면접 진행 시 원활한 진행을 위해 사전질문지를 요청드릴 수 있습니다.</t>
  </si>
  <si>
    <t>- 전사의 AWS Aurora, MySQL DB, Mongo DB를 운영하고 기술 지원
- Database 고도화를 위한 시스템을 구축하고 운영
- 최적의 상태를 유지하기 위해 Database 모델링 및 튜닝 등 개선</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
채용 관련 문의는 카카오톡 채널 "여기어때 채용"에서 물어보세요! :)</t>
  </si>
  <si>
    <t>1. WORK&amp;LIFE
- 월요일 1시 출근 : 여유있는 한 주의 시작
- 자율형 시차출퇴근제 : 오전 7~10시 사이 자율 출근
- 식사지원 : 사내식당(Lounge)에서 조식/중식 제공
- 사내 카페테리아 : 다양한 음료를 저렴하게 즐길 수 있도록 지원
- 사내 동호회 지원 : 각양각색 취미대로 모이는 동호회 활동비 지원
- Smart Work : 구성원 스스로가 본인에게 맞는 근무형태(재택 근무, 오피스 출근) 선택
- 자율 좌석 : 오피스 출근 시, 좌석 예약으로 본인이 원하는 자리 선택 
- 전 좌석 허먼밀러 : 오피스 어느 자리에 앉든 허먼밀러에 앉아 근무 가능
2. BENEFIT
- 포인트 지급 : 매년 여기어때 100만 포인트 지급 
- 쿠폰팩 지급 : 나와 지인들이 사용할 수 있는 쿠폰팩 100만원 지급
- 웰컴키트 지급 : 환영의 의미를 가득 담아 웰컴키트 지급
- 리프레시 휴가 : 입사 3년 시 10일 리프레시 휴가와 100만원 휴가비 제공
- 사내 인재추천제도 : 인재 추천 시 최대 500만원 포상금 지급
- 경조사 지원 : 경조금, 경조휴가, 경조물품 지원 
3. HEALTH CARE
- 건강관리 : 인근 피트니스 센터 비용 지원(무료)
- 건강검진 패키지 지원 : 매년 20만원 상당 건강검진 패키지 지원  
4. CULTURE
- 영어호칭제도 : 영어 호칭제를 통한 수평문화, 상호존중 커뮤니케이션 지향
- 사유 없는 휴가 사용 : 눈치 보지 않고 사용하는 연차</t>
  </si>
  <si>
    <t>- 이기종 데이터베이스 마이그레이션 경험이 있으신 분
- 대용량 트래픽 처리를 위한 Database Architecture 설계 및 구성 경험이 있으신 분
- HA, Load Balancing 구성 및 운영 경험이 있으신 분
- AWS 서비스 활용 경험 (RDS, Aurora, DynamoDB 등) 또는 Cloud 서비스의 SQL 활용 경험이 있으신 분
- e-Commerce, MSA 에 대한 이해가 있으신 분
- ISMS 인증심사 대응 경험이 있으신 분
- Data Backup 계획 수립 및 인프라 구축 경험이 있으신 분</t>
  </si>
  <si>
    <t>https://www.wanted.co.kr/wd/30862</t>
  </si>
  <si>
    <t>2021-10-08</t>
  </si>
  <si>
    <t>교육 B to B 사업 운영</t>
  </si>
  <si>
    <t>B2B,계약,계약 관리,제안서 작성,제안 관리,제안 준비,사업 담당</t>
  </si>
  <si>
    <t>• 학력은 무관하나 해당 주요 업무에 대하여 관심을 갖고 학습하며 업무 할 수 있는 분 
• 고객 대상으로 원활한 커뮤니케이션 능력을 발휘 할 수 있는 용기가 있는 분
• 활동적으로 업무에 임할 수 있는 분
✔️교육 B to B 사업 운영 담당자로서,
   신규고객 발굴 및 고객관리에 대해 적극적이며 즐거움을 갖고 임할 수 있는 분을 필요로 합니다. 
   매출의 압박보다는 의미 있는 제안 활동에 노력할 분을 필요로 합니다.
   기획/개발/운영 담당자들과 협업할 수 있는 원활한 커뮤니케이션 스킬과 프로젝트 진행 능력을 필요로 합니다. 
  자신의 생각을 논리적으로 전달 할 수 있고 개발, 비지니스에 대한 이해와 각 분야 관련자와 협업할 수 있는 소통 능력을 필요로 합니다.
   다양한 IT 분야 제품/서비스 사용 경험과 관심을 많이 가지고 있으면 업무를 수행하는 데 도움이 됩니다. 
  상대방과의 커뮤니케이션(말과 글의 표현)이 좋을 경우, 기술 영업 담당자로서 도움이 됩니다.</t>
  </si>
  <si>
    <t>• 대학 고객의 플랫폼, 서비스, 시스템 인프라를 구상하고 제안합니다.
학습 플랫폼, 서비스, 시스템 인프라 등 저작 도구 등 자이닉스가 가진 다양한 솔루션 및 연계 하드웨어(A/V), 3rd Party 솔루션 등 을 활용하여 대학이라는 환경에서 교육 효과를 극대화할 수 있는 사업을 구상하고 제안합니다.
•대학 고객이 다양한 솔루션을 효과적으로 사용할 수 있도록 컨설팅 활동을 실시합니다.
자이닉스 자사 제품을 사용하는 기관들이 보다 효과적으로 서비스를 이용할 수 있도록 대학 교수, 직원 등 다양한 고객을 만나 컨설팅을 진행합니다. 더불어 다양한 제품의 제안 활동을 통해 고객과 소통하며 접점을 생성합니다.
•새로운 교육 트렌드를 탐색하고 연구하며 다양한 에듀테크 서비스를 제안합니다.
대학, 기업, 공공 등의 제안사에 교육의 효과를 증진할 수 있도록 서비스 및 제품 프로모션  및 마케팅 캠페인 활동을 합니다.
•사업 추진을 위한 “제안 – 사업설계 – 구매/입찰 – 검수” 등의 활동을 실시합니다.
대학, 기업, 공공 등의 제안사에 사업을 진행할 수 있는 영업 제반 활동을 합니다.</t>
  </si>
  <si>
    <t>자이닉스는 끊임없이 변모하는 교육 트렌드와 발 맞추어 혁신적 에듀테크 서비스를 선도하는 기업입니다.
인공지능과 빅데이터를 통한학습 분석 기술의 성장, MOOC 등 오픈 강좌의 유행, 온오프라인 교육의 결합 등 기술의 발전은 
다양한 교수·학습 방법과 전략을 창조해내고 있고 이에 맞춰 교육 트렌드 역시 활발하게 변모하고 있습니다. 
자이닉스는 기술이 발전하고 생활 문화가 달라짐에 따라 끊임없이 변화하는 교육 트렌드에 발 맞추어 다양한 에듀테크 서비스를 제공하고 고객과의 협업을 통해 성장하고 있습니다. 
▷ 관련 기사 : http://www.startuptoday.kr/news/articleView.html?idxno=11135</t>
  </si>
  <si>
    <t>• 업무에 필요한 장비 지원(신규 노트북 구매 및 각종 사무용품 등)
• 각종 경조금 및 경조 휴가
• 시간외 근무 수당 및 경비지원
• 주52시간제 도입
• 우수 사원 포상제도 운영
• 자율 복장(내근 시 자율 복장, 외근 시 단정한 복장 권장)
• 자기계발을 위한 도서 구입 지원
• 고급 원두 커피 및 음료 제공
• 사내 생일 파티 및 축하금 지급
• 건강검진 및 A형독감, A형 간염 예방 접종 지원
• 역량 강화를 위한 교육, 세미나, 전시회 등 지원
• 근로기준법에 준한 출산 휴가 및 육아휴직 지원
• 출/퇴근 시간 및 업무시간 조정 가능(유연 근무제)
• 잔여 연차에 대한 수당 지급
• 명절 선물 지급
※ 인력 충원시 본 채용 공고는 조기 마감될 수 있습니다.</t>
  </si>
  <si>
    <t>✔️ 대학 , 기업 B to B 교육 솔루션 또는 플랫폼 개발 사업 관련된 부서를 경험한 분(또는 관심 있는 분)
✔️ IT 관련 사업 기술영업, 제안 / 운영, 유관 사업에 대한 사업 참여 또는 운영을 경험한 분(또는 관심 있는 분)
✔️ 대학 또는 기업, 공공 분야의 교육 담당자와 협업을 했거나, 서비스 및 제품에 대한 제안 경험이 있는 분 (또는 관심 있는 분)
✔️ 솔루션 / 방송 / AV 장비 설계 / SI  / 미디어 관련 / 교육 선진화 시설 공사와 같은 프로젝트 운영 경험이 있는 분  (또는 관심 있는 분)
✔️ 제안서 작업 및 제안발표 등 제안 과정의 제반사항에 대해 경험이 있는 분 (또는 관심 있는 분)
✔️ 외부 미팅(근거리/장거리) 또는 언택트 미팅(화상회의)이 가능한 분 (또는 관심 있는 분)</t>
  </si>
  <si>
    <t>https://www.wanted.co.kr/wd/30863</t>
  </si>
  <si>
    <t>• 2년 이상의 소프트웨어 엔지니어링 혹은 시스템 운영 경험이 있으신 분
• 하나 이상의 프로그래밍 언어에 능숙하신 분
• AWS/GCP 등 Public Cloud 서비스에 능숙하신 분</t>
  </si>
  <si>
    <t>• AWS, GCP, Kubernetes 환경에서 애플리케이션 실행 환경 구축과 운영
• IaC를 통한 인프라 리소스 관리 및 자동화 구축
• CI/CD에 기반한 빌드/테스트/배포 자동화 환경 구성
• 서비스 및 인프라 로깅, 모니터링 시스템 구축 및 운영
• 플랫폼 및 서비스 개발자와의 협업을 통한 개발/운영 생산성 향상 업무 담당</t>
  </si>
  <si>
    <t>매스프레소는 문제 검색, 질문답변, 맞춤형 개념학습 콘텐츠를 제공하는 교육 플랫폼 콴다(QANDA)를 운영하고 있습니다. 교육 콘텐츠를 디지털화해 나누고 연결해 전 세계 모두에게 동등하고 효과적인 교육을 제공한다는 비전 아래 제품 개발과 시장 확장에 집중한 지 5년 만에 누적 다운로드 2,700만 건, 글로벌 전략 국가(일본, 베트남, 태국, 인도네시아 등) 모바일 어플리케이션 교육 차트 1위 석권, Samsung Ventures, Softbank Asia Ventures, Legend Capital 등 동북아시아 최고의 투자기관에서 누적 650억 원 투자 유치의 성과를 달성했습니다. 현재는 국내외 오피스에서 180명의 팀원과 함께 글로벌 교육 시장에 새로운 패러다임을 일으키며 고속성장 중입니다.
지금 매스프레소에서는 Global No. 1 Education Platform을 향한 모험을 함께하실 팀원을 찾고 있습니다.
스마트하고 열정적인 팀원들과 함께하고 싶으신 분, 자신의 IMPACT를 피부로 느끼며 성장하고 싶은 분, 교육의 미래를 바꾸고 싶으신 분은 언제든지 환영합니다.
▶ CEO 인터뷰(EO) : https://youtu.be/55We_uNaJ20
▶ 팀 블로그: https://medium.com/mathpresso
▶ 팀 노션 : https://team.mathpresso.com/
매스프레소의 Production Development Division은 매스프레소의 가장 핵심 제품인 QANDA의 개발을 책임지고 있는 Division입니다. 해적선 정신과 Start-up Spirit을 가슴에 품고, 고객이 만족하는 제품을 만들어 내는 것에 집중하고 있습니다. 높은 수준의 제품 Quality 유지하는 것과 제품을 빠르게 개선하는 것을 매우 중요한 가치로 생각합니다. 이를 달성하기 위해서 실험하는 것을 좋아하며 데이터에 기반한 접근을 하기 위해 노력합니다.
Infra Team은 Mahtpresso에서 사용하는 Cloud Infra. 자원(주로 AWS/GCP)을 관리하는 팀입니다. 서비스의 안정적인 운영, 비용 최적화, 서비스 보안 등을 담당하고 있습니다.
▶ CTO Elon 인터뷰
http://bit.ly/2P1hkHW</t>
  </si>
  <si>
    <t>• 코어타임 11시-5시를 기준으로 한 자유로운 출퇴근, 유연근무제 운영
• 눈치 없는 휴가 사용과 무제한 휴가 제도
• 점심&amp;저녁 식사비 지원
• 월 10만 원의 자기개발비 지원 (도서, 세미나, 교육)
• 월 10만 원의 체력단련비 지원 (피트니스, 요가, 필라테스 등)
• 근속 기간 3년, 5년 시 리프레시 휴가와 휴가비 지급
• 주거와 생활 안정을 위한 대출 지원
• 배우자와 함께 건강검진 지원
• 팀 커뮤니케이션 활성화를 위한 티타임 및 식사 비용 별도 지원
• 무료 스낵바, 에스프레소 머신, 음료 등의 무제한 간식 지원
• 맥북, 모니터 등의 고사양 IT장비 지원
• 사내 동아리 활동 지원 (밴드, 탁구, 독서모임 운영 중)
• 매년 떠나는 해외 워크샵</t>
  </si>
  <si>
    <t>• Kubernetes 클러스터 운영 경험이 있으신 분
• 매우 빠르게 성장하는 서비스의 안정적인 운영을 위한 빠른 문제해결 능력을 갖추신 분
• 퍼블릭 클라우드 상에서 시스템 운영과 모니터링을 해보신 분
[기타 사항]
• 전형 절차: 서류 전형 →1-2차 면접 → 최종 합격
• 제출 서류: 자유 양식의 국문이력서(PDF)
• 근무 형태: 정규직 (수습기간 3개월)
• 근무 지역: 서울시 강남구 선릉로 428, 17층</t>
  </si>
  <si>
    <t>https://www.wanted.co.kr/wd/30864</t>
  </si>
  <si>
    <t>• 유관 경력 5년 이상
•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콴다 서비스의 안드로이드 아키텍쳐 설계
• 기능 단위 Sprint에 참여하여 Android 개발 리드
• 기술 교육 분야를 선도하는 차별화된 서비스 개발
[주요 개발 환경]
Android Team은 릴리즈 되는 모든 코드를 PR 을 통해 병합하고 일주일에 한 번 이상 모여서 코드 리뷰 및 개발 이슈 공유 시간을 가지고 있습니다.
- JetPack AAC
- Jetpack Compose
- Dagger-Hilt
- Kotlin Coroutines + Flow
- RxJava + RxAndroid
- Retrofit/Coil</t>
  </si>
  <si>
    <t>콴다 팀은 문제 검색, 질문답변, 맞춤형 개념학습 콘텐츠를 제공하는 AI 교육 플랫폼 콴다(QANDA)를 운영하고 있습니다. 또한, 콴다과외, QANDA Study 등 진출 국가에 적합한 신사업을 만들어 나가고 있습니다.
지난 6년 간 전 세계 모두에게 동등하고 효과적인 교육을 제공한다는 비전 아래 Google, SoftBank Ventures Asia 등 글로벌 최고의 투자기관으로부터 누적 1,200억원의 투자 유치, 누적 가입자 수 6,000만, MAU 1,300만, 글로벌 50개국 진출, 20개 이상 국가 교육 차트 1위라는 숫자를 만들어냈습니다.
스마트하고 열정적인 팀원들과 함께 Global No. 1 Education Platform을 향한 퀀텀 점프를 함께하실 팀원을 찾고 있습니다.
[Product Development Division]
콴다의 Product Development Division은 누적 가입자 수 6,000만 명의 글로벌 프로덕트 콴다(QANDA) 개발을 책임지고 있는 조직입니다. 높은 수준의 제품 퀄리티를 유지하는 것과 제품을 빠르게 개선하는 것을 매우 중요한 가치로 생각합니다. 이를 달성하기 위해서 실험하는 것을 좋아하며 데이터에 기반한 접근을 하기 위해 노력합니다.
▶ 글로벌 최고의 교육 서비스를 개발한다는 것: https://bit.ly/3H41e6Y
▶ CTO Elon 인터뷰: https://bit.ly/32jCHeM</t>
  </si>
  <si>
    <t>① 최고의 임팩트를 낼 수 있는 업무 환경을 제공합니다.
• 자유로운 출퇴근, 유연근무제 운영 (주 40시간 근무 기준)
• 눈치 없는 휴가 사용과 무제한 휴가 제도
• 맥북, 모니터 등의 고사양 IT장비 지원
• 점심&amp;저녁 식사비 지원 (법인카드 전원 지급)
• 무료 스낵바, 에스프레소 머신, 음료 등의 무제한 간식 지원
• 업무에 집중할 수 있는 쾌적한 사무실 (선릉역 도보 1분 거리 위워크 독립 공간)
② 구성원들의 안전과 성장을 지원합니다.
• 주거와 생활 안정을 위한 대출 지원
• 배우자와 함께 건강검진 지원
• 리프레시 휴가와 휴가비 지급
• 분기 당 최대 60만 원의 선택형 복지 지원 (심리 상담, 자기개발, 체력단련)
• 자유롭게 이용하는 사내 도서관
③ 팀워크를 위한 제도를 운영합니다.
• 팀 커뮤니케이션 활성화 이벤트 지원 (회식비, 입사&amp;퇴사자와 식사 시 식대 2배 등)
• 사내 동아리 활동 지원
[유의 사항]
이력서에 지원 분야의 경력 사항을 최대한 구제적이고 상세히 기술해 주시길 바랍니다.
모든 서류는 PDF 파일로 제출해주시기 바랍니다.
입사지원서 내용에 허위사실이 판명될 경우 입사가 취소될 수 있습니다.</t>
  </si>
  <si>
    <t>• 안드로이드 용 서비스 개발 경험이 있으신 분
• RxJava(RxAndroid)를 활용한 서비스 개발 경험이 있으신 분
• Kotlin 개발 경험이 있으신 분(Kotlin 코드 비중 약 90%)
• Kotlin Coroutines+Flow를 활용한 개발 경험이 있으신 분
• Restful, WebSocket 통신에 대한 이해가 높으신 분
• 안드로이드 아키텍쳐에 대한 이해가 높으신 분
• 테스트/배포 자동화 경험이 있으신 분
• Jetpack Compose 개발 경험이 있으신 분
[기타 사항]
• 전형 절차: 서류 전형 →1-3차 면접 → 최종 합격 (2-3차 면접은 하루에 연달아 진행됩니다. 포지션에 따라 과제 전형 혹은 추가 면접이 진행될 수 있습니다.)
• 제출 서류: 자유 양식의 국문 이력서(PDF)
• 근무 형태: 정규직 (수습기간 3개월)
• 근무 지역: 서울시 강남구 선릉로 428, 17층</t>
  </si>
  <si>
    <t>https://www.wanted.co.kr/wd/30865</t>
  </si>
  <si>
    <t>Operation Manager (English)</t>
  </si>
  <si>
    <t>[자격요건]
• (필수) 영어 네이티브
• 성장하고 있는 앱 서비스의 유저들을 관리하는 만큼, 꼼꼼하고 책임감 있는 분
• 학생들의 (수학) 공부에 대한 깊이 있는 이해와 교육 경험이 있는 분 (특히 한국 외의 교육, 입시 경험이 있는 분 우대)
• 그리고 이를 IT Service로 구현하는 것에 대한 필요성을 인식하고 실현할 수 있는 분
• SQL, Excel 등을 활용한 데이터 분석 경험이 있으신 분</t>
  </si>
  <si>
    <t>[주요업무]
• 콴다 영어 서비스 운영
• 플랫폼 내 주요 수치 및 유저의 컨텐츠 모니터링
• 영어 앱 유저 상황에 적합한 앱 내 컨텐츠 제작 및 관리
• 다양한 채널을 통해 접수되는 유저의 문의 응대 및 해결 → 서비스 품질 &amp; 고객 경험 향상</t>
  </si>
  <si>
    <t>https://www.wanted.co.kr/wd/30866</t>
  </si>
  <si>
    <t>• React Native, ReactJS를 이용한 앱 개발 경력이 1년 이상 있으신 분
• HTTP, RESTful API를 이용한 개발 경험이 있으신 분
• 영어 활용 능력이 뛰어나신 분(독해)</t>
  </si>
  <si>
    <t>• React Natvie를 이용한 Android / iOS 앱 개발 및 유지보수
• 소셜미디어 플랫폼 이슈 대응 및 관련 기능의 개발 및 유지보수</t>
  </si>
  <si>
    <t>• 입사 시 최신형 PC 지원(개발 Macbook 등 최신 개발 장비)
• 업무상 필요 개인 장비 및 경비를 적극적으로 지원합니다.
• 유연근무제로 일과 생활을 조화롭게 양립할 수 있습니다.
• 점심 식대, 저녁 식대(초과 근무 시) 모두 지원합니다.
• 매일 신선한 커피와 크래프트 비어, 간식이 준비되어 있습니다.
• 직무 관련 교육 학습비 및 세미나 참가비를 지원합니다.
• 초과 근무 시 안전한 귀가를 위해 심야 택시비를 지원합니다.
• 공유오피스 패스트파이브 한 층을 단독으로 사용하고 있습니다.</t>
  </si>
  <si>
    <t>• 컴퓨터 공학 또는 관련 분야를 전공하신 분
• Git 활용에 능숙하신 분
• 앱 상용화 경험이 있으신 분
• React mobx 사용 경험이 있으신 분
• Android, iOS Native app 개발 경험이 있으신 분
• 기타 다른 언어를 활용한 개발 경험이 있으신 분(Go, Python 등)</t>
  </si>
  <si>
    <t>https://www.wanted.co.kr/wd/30867</t>
  </si>
  <si>
    <t>Python,R,SQL,Google Analytics,CRM</t>
  </si>
  <si>
    <t>• FB이나 GDN 등으로 광고를 집행해 본 경험
• 1년 이상의 관련 업무 경력 필수
• 광고 매체 성과분석 업무 유경험자
• 우수한 의사소통, 팀워크, 실행 능력
• 뛰어난 학습 능력, 변화에 대한 포용력
• 주도적이며 끈기 있는 분</t>
  </si>
  <si>
    <t>• 자동차 애프터마켓 시장 분석, 특성에 맞는 그로스 마케팅 전략 수립
• 페이스북, UAC 등 모바일 마케팅 운영
• 광고 성과, 서비스 지표 분석을 통한 콘텐츠 전략 수립
• 데이터 기반의 채널별 성과분석 및 운용전략 수립
• 신규 마케팅 채널 발굴</t>
  </si>
  <si>
    <t>"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온라인 신규서비스 론칭, 오프라인 사업을 확장을 통해 카닥 플랫폼의 영향력을
키워나가는데 함께 할 주도적인 분들을 기다립니다. 자동차 산업과 인터넷 서비스 분야에서 제공할 새로운 가치와 경험을 함께 고민하고 성장하길 기대합니다.
[채용과정]
서류 전형 → 온라인 역량평가 → 직무 면접 → 컬쳐 면접(임원 면접)</t>
  </si>
  <si>
    <t>• 주 40시간, 본인이 스스로 업무의 시작 및 종료시각을 일 단위로 등록하여 공유하며, 자율적으로 근무합니다.
• 휴가제도: 연 25일의 휴가를 제공합니다. 휴가는 승인받지 않고 사용합니다.
• 직무 수행에 필요한 최신장비/소프트웨어 제공
• 자기계발과 업무능률 향상을 위한 도서구입/외부행사 참여 등을 지원합니다.
•카카오 및 대기업 출신의 풍부한 제품 개발/운영 경험을 가진 멤버들과 새로운 모바일 서비스를 만들어나가는 경험을 할 수 있습니다.
• 업무용 차량은 테슬라로 지원합니다.
• 안락한 환경(안마의자, 리클라이너)
• 중/석식과 풍부한 간식을 제공해드립니다.
• 직영 카페(w/카페뎀셀브즈)와 동일한 드립 커피가 제공됩니다. 
• 연 1회 종합건강검진을 지원합니다.
[ 조직문화 ]
• 도전적인 업무들을 통해 함께 성장할 수 있는 기회를 제공합니다.
• 이름+님 사용으로 수평적인 소통을 지향합니다.
• 회식은 선택사항 입니다.</t>
  </si>
  <si>
    <t>• Amplitude/Appsflyer/Braze/Firebase 등 어트리뷰션,분석 툴 사용 유경험자
• 마케팅 지출 규모가 큰 곳에서 근무경험이 있으신 분</t>
  </si>
  <si>
    <t>https://www.wanted.co.kr/wd/30868</t>
  </si>
  <si>
    <t>빅데이터 Leader</t>
  </si>
  <si>
    <t>빅데이터 Leader는 필웨이가 가진 데이터베이스에 기반하여 더 높은 차원의 가치를 창출해내기 위한 일련의 연구와 관리 활동을 담당하는 리더로, 필웨이는 빅데이터에 대한 많은 노력과 투자를 하고 있습니다.
• 빅데이터 센터의 연구/개발 필요 과제 정의 및 로드맵 수립
• 필요 과제별 technical thought leadership 제공 및 연구/개발 총괄
  - 검색 엔진 고도화를 위한 연구/개발
  - 알고리즘 개발 및 모델링 수행
  - 다양한 관점에서의 데이터 분석 및 insight 도출
  - 서비스에서 창출되고 축적되는 데이터의 효과적/효율적 관리
  - 분석/인사이트 도출을 위한 각종 대시보드 개발
• 데이터 분석을 통한 자사 제품화를 위한 알고리즘 연구</t>
  </si>
  <si>
    <t>품플랫폼 - 필웨이
명품오픈마켓 전문기업 Feelway에서  빅테이터 전문가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빅데이터 전문가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0869</t>
  </si>
  <si>
    <t>- 콘텐츠를 만드는 데 필요한 툴을 사용할 수 있는 분
- 인스타그램, 유튜브, 페이스북, 네이버 블로그 중 1개 이상의 채널 운영 경험이 있으신 분
- 해당 분야에서 커리어를 쌓고 싶으신 분</t>
  </si>
  <si>
    <t>- SNS 채널의 콘텐츠를 제작하고 관리해요.
- 홈핏의 고객을 발굴하고, 리서치 해요.
- 신규 고객을 위한 프로모션을 기획하고 제작해요.</t>
  </si>
  <si>
    <t>홈핏은 전문 코치와 집에서 편하게 운동할 수 있도록 도와드리는 서비스예요. 
2014년에 설립하였으며 누적 수업 횟수 +19,000 여 회, 코치 수 500명과 함께하고 있는 방문 트레이닝 NO.1 플랫폼 서비스입니다.
홈핏팀에서 콘텐츠 마케팅 파트를 담당하며 고객에게 건강을 선물하는 일을 함께하실 팀원을 찾고 있습니다.
홈핏의 가치를 콘텐츠로 잘 전달해야하는 중요한 역할입니다. 성장하는 헬스케어 스타트업에서 커리어를 쌓으며 본인의 가치도 빛낼 기회를 잡아보세요!</t>
  </si>
  <si>
    <t>- 3개월 동안 홈핏 무상 제공. 이후 직원 할인가로 홈핏 이용 가능.
- 도서비 월 5만원 지원
- 건강 검진 제공 (60만원 상당)
- 생일은 오전근무 후 조기 퇴근</t>
  </si>
  <si>
    <t>- 플랫폼 서비스에 관심이 높으신 분
- 스타트업에서 일해 본 경험이 있으신 분
- 운동을 좋아하고 헬스케어 산업에 관심이 많으신 분
- 본인만의 좋아하는 분야 혹은 자신 있는 분야가 있으신 분</t>
  </si>
  <si>
    <t>https://www.wanted.co.kr/wd/30871</t>
  </si>
  <si>
    <t>• 안드로이드 어플리케이션 개발에 능숙하신 분(Java/Kotlin)
• 기획/디자인 등 다양한 직군과 함께 문제를 정의, 해결책을 찾아갈 수 있는 협업 능력이 있으신분
• 새로운 기술을 배우는데 거부감이 없으신 분
• Rest Full API가능하신 분</t>
  </si>
  <si>
    <t>• 어플리케이션 성능 향상 및 리소스 최적화에 능숙하신 분
• 2명 이상의 개발자를 리드하는 역할을 경험하신 분
• 스타트업에서 근무하거나 신규서비스 개발 경험이 있으신 분</t>
  </si>
  <si>
    <t>https://www.wanted.co.kr/wd/30872</t>
  </si>
  <si>
    <t>• UX/UI디자인 경험 2~5년급(선임/대리급) 또는 그에 준하는 경력자
• 디자인 툴 활용 능력(Sketch, Zeplin, Photoshop, IIIustrator 등)
• 효과적인 커뮤니케이션과 좋은 협업 관계를 만들어가는 능력이 있으신 분
• 복잡한 시나리오 / 서비스 구조를 이해하고 직관적인 디자인으로 풀어낼 수 있는 분
• 기본적인 콘텐츠 / 레이아웃 디자인 스킬과 감각을 보유하신 분</t>
  </si>
  <si>
    <t>• 어플리케이션(Android/iOS) 및 웹 UI/UX디자인
• 컨텐츠 비주얼 디자인
• 사용자 경험 개선을 위한 디자인 제안</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서 향후 교통산업을 리드하는 일류기업으로의 도약을 준비중 입니다.</t>
  </si>
  <si>
    <t>• 4대 보험
• 탄력적 근무제(예정)
• 근속직원 유급휴가(3년단위)
• 3년이상 근속시 해외여행 지원
• 경조사 지원
• 무제한 커피 &amp; 음료 제공
• 수면의자, 안마의자, 휴게실 제공</t>
  </si>
  <si>
    <t>• 웹에이전시 및 스타트업 경험이 있으신 분
• 커뮤니케이션 능력이 좋으신 분
• 사용자 중심의 디자인 프로세스에 대한 이해가 있으신 분
• 어플리케이션 서비스를 경험해 보신 분
• 서비스나 마케팅에 관해 이해도가 있으신 분</t>
  </si>
  <si>
    <t>https://www.wanted.co.kr/wd/30873</t>
  </si>
  <si>
    <t>인공지능 화학 연구원 (신입가능)</t>
  </si>
  <si>
    <t>515.731,515.739</t>
  </si>
  <si>
    <t>• 화학/화학공학 석사학위
• 화합물 설계/합성 경험</t>
  </si>
  <si>
    <t>• A.I. 활용한 단백질 구조 예측
• A.I. 활용한 화합물 설계
• A.I. 활용한 단백질-화합물 결합 및 약물성 예측</t>
  </si>
  <si>
    <t>• 박사학위
• Docking S/W 활용능력
• Molecular Dynamics에 대한 깊은 이해
• Python 프로그래밍
• 인공지능모델 활용 경험</t>
  </si>
  <si>
    <t>https://www.wanted.co.kr/wd/30874</t>
  </si>
  <si>
    <t>온라인 제조 플랫폼의 영업 담당자(Account manager)</t>
  </si>
  <si>
    <t>1. 경력
•  B2B(기업간)영업을 통한 성과를 창출한 경험이 있는 분
• 영업기획/영업전략 수립에 대한 경험이 있는 분
• 플랫폼 사업에 대한 경험이 있는 분
2. 역량
• 기획, 전략 수립 업무에 대한 전문성이 있는 분
• 목표달성을 위한 명확한 방향 설정이 가능한 분
• MS Office(Excel), 협업툴(MS TEAMS등)을 사용하여 업무가 가능한 분
3. 성향
• 사람을 만나고 관계를 유지하는 것에서 보람을 느끼시는 분
• 처음 만나는 사람과도 자연스러운 대화가 가능한 분
• 말보다 실행을 중요하게 생각하시는 분</t>
  </si>
  <si>
    <t>1. 온라인 제조 서비스 기존 고객사 관리
• 고객사 계약협의, 서류 관리, 매출채권 관리
• 고객사 최신 정보 취합 및 관리
• 고객사 커뮤니케이션 및 관리
• 고객사 대상 신규영업
2. 온라인 제조 서비스 신규 고객사 확보
• 신규 고객사 확보를 위한 영업
• 기존 고객사를 통한 신규 영업
• 성공사례를 활용한 신규 고객 및 기회 발굴
3. 오프라인 행사진행 및 지원
• 국내 전시회 부스 설치 지원 및 고객상담
• 국내 컨퍼런스, 세미나, 교육행사 참가 및 지원</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역량있는 영업 담당자(Account Manager)를 찾습니다.
[주요 업무]
CREATABLE 온라인 제조 플랫폼의 영업 담당자(Account manager)
[채용전형]
서류 → 실무면접 → (온라인 성향검사) → 임원면접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에이팀 대외협력실에서 일하면 좋은 점 
• 업무에 대해 능동적인 계획과 실행이 가능하며, 객관적인 평가와 피드백을 통한 업무 역량의 성장 가능
•  성장 초기 단계의 회사에서 본인의 역량 발휘에 따른 큰 폭의 동반 성장 가능
4. 에이팀 대외협력실에서 일하면 힘든 점
• 부족한 가이드라인으로 인한 자기주도적인 업무 계획 수립과 실행
• 사업방향성에 대한 수정/변경 가능성에서 오는 업무의 불확실성
5.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유급10일, 3회 분할사용 가능), 3년 근속시 2주 리프레시 휴가, 경조사 휴가 
• 식사, 간식 : 금요일 타운홀 미팅시 맥주와 간식,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제조관련 업계에서 구매/영업/기술영업 업무 경험이 있는 분
• 제조기술 전반에 대한 이해도가 높은 분
• 플랫폼 사업에서의 근무 경력이 3년이상인 분</t>
  </si>
  <si>
    <t>https://www.wanted.co.kr/wd/30875</t>
  </si>
  <si>
    <t>오상헬스케어</t>
  </si>
  <si>
    <t>생화학센서 기반 체외진단 의료기기 연구개발</t>
  </si>
  <si>
    <t>연구,생물학,센서,화학,화학 공학,분자 생물학,생화학,재료 과학,생명공학,나노 기술,바이오</t>
  </si>
  <si>
    <t>안양시 안양천동로 132 오상헬스케어</t>
  </si>
  <si>
    <t>- 학력 : 석사 이상
- 전공 : 생화학, 바이오-나노, 생물공학, 화학/공학 등
- 경력 : 신입 / 3년이상
- 미세유체유동 기반의 진단센서 연구 및 전공
- 효소 기반 바이오센서 연구개발 경험자</t>
  </si>
  <si>
    <t>- 혈당 스트립 개선 / 개발
- 생화학센서기반 의료기기 연구개발</t>
  </si>
  <si>
    <t>오상헬스케어는 연구개발 중심의 기업으로서 97년 순수 국내 기술로 전자동 생화학분석기 개발을 시작하여 각종 첨단 바이오센서와 측정 시스템을 개발하여 현재 국내 유일하게 미국FDA 인증 및 제품별 해외 CE인증을 통하여 전세계 약 100여개국으로 연간 4,000만불이상을 수출을 하고 있습니다.</t>
  </si>
  <si>
    <t>지원금/보험
- 건강검진, 각종 경조사 지원, 체력단련실운영, 선택적복리후생
교육/생활
- 우수사원시상식, 워크샵, 플레이샵, 신입사원교육(OJT), 직무능력향상교육, 리더쉽강화교육, 멘토링제도, 외국어 교육 지원, 구내식당(사원식당), 점심식사 제공, 저녁식사 제공, 사우회(경조사회)
출퇴근
- 주차장제공, 회사차량 있음
급여제도
- 퇴직연금, 인센티브제, 장기근속자 포상, 우수사원포상, 퇴직금, 4대 보험
근무 환경
- 회의실, 카페테리아, 전용 사옥, 사내 정원, 건물 내 경사로, 유도점자블록, 장애인 
 화장실, 유니폼지급, 사원증, 사무용품 지급
리프레시
- 연차, 경조휴가제, 반차, 근로자의 날 휴무, 산전 후 휴가, 육아휴직
선물
- 명절선물/귀향비, 생일선물/파티
조직문화
- 캐주얼데이</t>
  </si>
  <si>
    <t>- POCT 기반 바이오센서 연구개발자
- 전기화학/광학 방식 바이오센서 연구개발자
- 체외진단의료기기 연구개발 경력
- 논문 및 특허 출원 이력
- 실험 설계 및 분석 통계 능력
- 분석적 임상 성능평가 수행 능력
  (ISO guideline, Clinical Laboratory Stand Institute guideline 기반)</t>
  </si>
  <si>
    <t>https://www.wanted.co.kr/wd/30876</t>
  </si>
  <si>
    <t>리워드PD</t>
  </si>
  <si>
    <t>(신입/경력 공통)
기본적으로 설득 커뮤니케이션에 능해야하고, 좋아하는 일을 '잘'할 수 있는 사람이어야 합니다.
우리는 맛집 덕후를 필요로 하는 것이 아니라, 내가 좋아하는 맛집이 어떻게 만들어진 곳인지에 귀 기울이는 사람을 필요로 합니다. 하드웨어 제품이 어떻게 만들어지는지 아는 것을 넘어, 어떤 제품이 잘 팔리고 또 어떻게 해야 잘 팔 수 있을지에 대해 입체적으로 전략을 세울 수 있는 사람을 필요로 합니다.
즉, 우리가 발굴하는 메이커의 니즈와 본질 깊숙한 곳까지 관심을 가지고 
솔루션을 제공할 수 있어야하는 사람입니다.
더불어 살아오면서 겪은 크고 작은 성공 또는 실패에 대한 인사이트가 명확한 사람이어야 합니다.우리는 업무상 다양한 프로젝트를 통해 크고 작은 성공과 실패를 연속적으로 경험하는 사람들입니다.실패에 좌절하지 않고 새로운 대안을 찾아내고, 성공에 안주하지 않고 계속해서 성장과 발전을 생각하는 사람이어야 합니다.
(경력)
MD로서 훌륭한 평판과 함께 영업에 관한 확실한 역량을 갖추고 있는 사람이어야 합니다. 와디즈의 리워드 PD와 MD직무가 어떻게 다른지를 이해하고 있어야하며 이를 위해 스스로에게 필요한 점이 무언지 알고 있어야 합니다.
와디즈라는 온라인 플랫폼에서 영업의 결과물이 나타나는만큼, 온라인 환경(디지털 마케팅, 플랫폼 이해도 등)에 대한 이해도가 높은 사람이어야 합니다.
실력있는 MD라면 역량을 마음껏 펼칠 수 있는 환경을 제공합니다</t>
  </si>
  <si>
    <t>새로운 프로젝트(제품, 서비스 등)을 발굴하는 역할을 합니다. 단순히 온라인 상으로 탐색하여 딜을 제안하는 온라인 영업 담당자가 아닙니다. 우리는 현장에서 기회를 포착하고 때로는 기업과 제품을 날카로운 시선으로 바라볼 수 있는 동료를 필요로 합니다.발굴한 프로젝트를 펀딩에 성공할 수 있도록 컨설팅하는 역할을 합니다. 우리는 프로젝트를 발굴하는 것에 그치지 않고 하나의 메이커가 와디즈를 통해 세상에 많이 알려질 수 있도록 컨설팅 할 수 있는 기획/마케팅에 관한 능력을 갖춘 동료를 필요로 합니다. 
전국 어디든 메이커들이 있는 곳이라면 그곳으로 떠날 수 있습니다. 우리는 자신의 한계를 규정하지 않고 다양한 곳에서 와디즈를 필요로 하는 메이커들을 위해 강연을 할 수 있어야하고 내가 일하는 장소에 구애받지 않고 유연하게 근무할 수 있는 성실한 동료를 필요로 합니다.</t>
  </si>
  <si>
    <t>와디즈의 리워드PD는 총 30명의 멤버로 구성되어 리워드사업실이라는 조직에 소속되어 있습니다. 
리워드사업실은 2019년 초 15명으로 시작하였고, 6월까지 추가로 15명이 합류하면서 현재는 3개팀 체제로 다시 한 번 새로운 길을 만들어나가고 있습니다. 우리는 우리만의 문화와 방식으로 그 어떤 팀보다 훌륭한 팀웍을 자랑하고 있습니다.
리워드 PD(Project Director)는 온라인으로 단순히 서칭하는 형태의 영업을 하는 것이 아니라 현장 중심의 영업을 하는 사람입니다. 구체적으로는 리워드형 펀딩(Reward Crowdfunding)을 진행할 기업, 팀, 개인 등(메이커)를 만나 그들의 상품 또는 서비스가 펀딩을 성공할 수 있도록 컨설팅하는 역할을 합니다. 때로는 내가 상대하는 메이커에게 따끔한 피드백도 제공할 수 있는 사람이어야 합니다. 
리워드 PD는 분야별로 프로젝트를 직접 발굴해야 합니다. 하지만 한 명의 PD에게 하나의 영역만 요구하지 않습니다. 본인이 원한다면 다양한 카테고리를 담당해도 좋습니다.
PD는 자신의 결과를 '실적'으로 말하는 사람입니다. 우리는 실적이 좋은 사람을 단순히 영업을 잘하는 사람이라 생각하지 않습니다. 무엇보다 변화하는 세상을 주도하는 메이커를 발굴하는 것에 행복감을 느끼는 사람이어야 합니다. 
당신도 그런 뜨거운 마음을 가진 사람인가요?
그렇다면 당신은 리워드 PD 적임자일 수 있습니다. 
세상에서 볼 수 없었던 메이커와 제품(리워드)을 와디즈라는 플랫폼에 데뷔시키는 일에 가슴 뛰는 분들을 기다립니다.</t>
  </si>
  <si>
    <t>1. 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2. 와디즈가 성장하는 만큼 와디즈인도 성장합니다.
• 정당한 보상 체계
• 업무 성장에 필요한 자기계발 지원 제도 
  (외부 교육 수강 지원 등)
• 원하는 도서 구입비 무제한 지원
• 동료와 함께 하는 다양한 동호회비 지원
  (금융, 영어, 보드게임 등)
3.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4. 최선의 복지를 위해 노력합니다.
• 야근 식대 및 안전한 귀가 위한 택시비 지원
• 종합 검진 지원
• 저금리 대출 지원
• 경조사 지원 및 선물 지급</t>
  </si>
  <si>
    <t>- 중소기업, 스타트업의 제품 및 서비스에 대한 컨설팅 이력이 있는 분
- 창업가들의 비전과 어려움에 공감하며 직접 발로 뛰는 영업을 해온 분
- 창업 경험이 있거나 창업팀에서 활동한 분
- 다양한 유형의 프로젝트를 진행한 경험이 있는 분
- 와디즈에서 5회 이상 펀딩에 참여해본 분
- MD 또는 MD와 유사한 직무를 경험해본 분
- 리워드PD 직무에 대한 이해도가 뛰어난 분
- 실적을 통해 자신을 입증한 성공 경험 (winning habit)이 있는 분
- 학생회장, 동아리 회장 등 리더 경험이 많은 분
- 와디즈에서 펀딩을 진행한 메이커 경험이 있는 분
- 디지털 마케팅 및 퍼포먼스 마케팅을 통한 제품 판매 증대에 대해 이해도가 높은 분</t>
  </si>
  <si>
    <t>https://www.wanted.co.kr/wd/30877</t>
  </si>
  <si>
    <t>- 웹 개발 경력 1년 이상
- HTML5, CSS3에 대한 이해와 업무 경험
- REST, Javascript에 대한 이해 및 업무 활용 능력</t>
  </si>
  <si>
    <t>- 베이컨박스 및 베이컨스토어 커머스 웹사이트 개발 및 관리
- 신규 브랜드의 웹 사용 경험, 판매 시스템 구축
- 사용자 퍼포먼스(전환율) 향상을 위한 실험(A/B 테스트)과 검증의 개발 방법론 도입 및 실행
* 담당 업무 범위는 지원자의 활용 기술과 업무 의지, 팀원과의 협업/분업을 고려하여 논의 및 결정합니다.</t>
  </si>
  <si>
    <t>깃컴퍼니는 브랜드 커머스를 세상에서 제일 잘하는 회사가 되려고 합니다.
2017년 부터 펫 카테고리 내 국내 선두의 정기배송(subscription) 브랜드 BACON을 운영중이며, 2020년 내 신규 카테고리의 브랜드의 출시를 앞두고 있습니다. 
*깃컴퍼니의 개발자가 되어주세요!
- 대형 커머스에서 제공하지 못하는 새로운 구매 경험을 함께 도전하며 만들어가고 싶어요. (정기배송, 맞춤 추천, etc.)
- 네이버 등 20년 경력의 풀스텍 개발 리드와 함께 성장해요.
- 국내 최고의 정기배송 및 브랜드 커머스 비즈니스를 만들어가는 도전을 함께해요.
- 가설-검증-적용을 지속하는 건강한 개발 방법론을 함께 만들어가고 싶어요.
- 국내 유일의 반려견 deep data 및 다양한 정보를 활용한 새로운 가능성의 프로젝트를 주도해보고 싶어요.
*깃컴퍼니가 생각하는 브랜드 커머스가 궁금하다면
→ '디지털 네이티브 세대의 브랜드' by Co-Founder 이광배
http://tiny.cc/ryo2dz
*깃컴퍼니에서 일 잘하는 15가지 방법
→ http://tiny.cc/baconcompany
*깃컴퍼니 사무실&amp;멤버 훔쳐보기
→ http://tiny.cc/baconoffice</t>
  </si>
  <si>
    <t>- 네이버 등 20년 경력의 풀스텍 개발 리드와 함께 성장해요.
- 개발 업무에 최적화된 업무 장비와 환경을 제공해요</t>
  </si>
  <si>
    <t>- React, TypeScript, SASS 활용 경험
- Wordpress 및 WooCommerce 기반 개발 업무 경험
- css/js의 프리컴파일, 빌드에 대한 이해
- Google Analytics / Google Optimize 등의 도구를 활용한 최적화 테스트와 분석 관련 개발 업무 경험
- Linux 시스템에 대한 이해 및 업무 활용 능력
- AWS 활용 경험
- 웹 서버 최적화 업무 경험
- Git을 활용한 workflow 업무 경험
- 커머스 웹  개발 경험</t>
  </si>
  <si>
    <t>https://www.wanted.co.kr/wd/30878</t>
  </si>
  <si>
    <t>[투자마케팅] Sales &amp; Marketing Manager</t>
  </si>
  <si>
    <t>• 마케팅 경력 5년차 이상, 원활한 커뮤니케이션 역략과 완성도 높은 실행력이 기본 자질로 요구됩니다.
• 데이터 마케팅과 콘텐츠 마케팅에 대한 이해도가 높아 투자 크라우드펀딩 시장 확대를 위한 다양한 마케팅 툴을 활용할 수 있는 유연하고 전략적인 사고가 필요합니다.
• 프로젝트 PM역할을 다수 이행한 경력이 있어 예산, 스케줄 관리가 전략적으로 꼼꼼하게 진행되어야 합니다.</t>
  </si>
  <si>
    <t>• 비상장 주식, 채권형 크라우드펀딩 상품을 온/오프라인에서 홍보합니다.
• 스타트업/기업 대표, 투자 상품을 심사하는 심사역과의 잦은 소통을 통해 기업의 가치를 외부에 알리는 일을 합니다.
• 투자 상품의 성격에 따라 적합한 투자자들이 모여 있는 온/오프라인 마케팅 채널을 발굴하고 채널에 적합한 마케팅 메시지를 도출합니다.
• 투자 크라우드펀딩 상품의 펀딩이 오픈되는 전 과정을 이해하고 마케팅을 위한 전략 수립 및 스케줄, 예산관리, 지표관리를 합니다.</t>
  </si>
  <si>
    <t>와디즈 플랫폼에 소개되는 투자 크라우드펀딩 프로젝트의 많은 기업 대표님들을 대신하여 와디즈 플랫폼 내외부에서 기업의 가치를 알리는 역할을 합니다.
스타트업/벤처 투자에 대한 애정을 가지고 투자 크라우드펀딩 시장을 확대하기 위한 마케팅 전략을 세우고 실행합니다.</t>
  </si>
  <si>
    <t>• 투자상품에 대한 이해도가 높거나 투자업 마케팅 업무에 종사하셨던 분을 우대합니다.
• 기업 IR에 대한 기본 지식을 보유하여, 외부에 기업 가치를 알리는 데에 능숙한 분을 우대합니다.</t>
  </si>
  <si>
    <t>https://www.wanted.co.kr/wd/30879</t>
  </si>
  <si>
    <t>T&amp;D 사업기획</t>
  </si>
  <si>
    <t>• 학사이상
• 전공 무관
• 5년 이상 경영기획 또는 전략기획 관련 업무 경험을 보유한 분
• 유연성이 높고 커뮤니케이션 스킬이 우수한 분</t>
  </si>
  <si>
    <t>• 신인개발실의 사업계획 (연간/중장기) 수립 및 진척 관리
• 예산안 수립 및 관리 (지출 모니터링)
• 신인개발실의 조직운영 및 관리
• 사업전략 수립을 위한 내/외부 관련 데이터/정보취합, 분석 및 인사이트 도출
• 각종 의사결정 지원 자료 마련/보고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amp; oral)</t>
  </si>
  <si>
    <t>빅히트 신인개발실의 사업계획과 예산안을 수립/관리하고, 운영에 관련된 기타 주요 의사결정에 필요한 분석 및 인사이트 도출을 통해 사업의 전략 수립 과정에 직간접적으로 관여합니다. 다양한 레이블 및 유관부서와의 긴밀한 협업 과정을 통해 글로벌 아티스트를 발굴 및 육성, 관리, 성장시키는 경험을 할 수 있습니다.</t>
  </si>
  <si>
    <t>• 엔터테인먼트 또는 미디어 콘텐츠 업계 업무 경험을 보유한 분
• 회계 및 숫자(정량 지표)에 대한 이해력 및 분석 능력을 보유한 분
• 전략 컨설팅 경력 또는 회계 관련 자격증을 보유한 분
• 아이돌 / 음악 사업에 대한 이해도가 높은 분</t>
  </si>
  <si>
    <t>https://www.wanted.co.kr/wd/30880</t>
  </si>
  <si>
    <t>購買（バイヤー）/マネジャー候補</t>
  </si>
  <si>
    <t>・購買、調達の経験
・数値による管理業務経験
・基本的なPCスキル（特にExcel）
・月に数回の出張が可能な方</t>
  </si>
  <si>
    <t>・国内外問わず、より良いモノの発掘、買い付け等
・月々の購買計画策定、調達の実施、メーカー様との調整
・包材資材、原材料の調達と在庫管理
・購入品目の管理と経理官営の処理
・他部署と連携し（商品企画・開発、クリエイティブなど）業務の推進</t>
  </si>
  <si>
    <t>事業成長に伴い、購買部門の強化を目的として増員を行います。
より良いモノを探し、自社の事業や、商品へ落とし込みを行っていただきたいと思っております。
これまでのご経験を活かして、新しいチャレンジをしたい方におすすめのお仕事です。
具体的には、原材料の調達から、包材資材の調達はもちろん、より良い製品を、より適正な価格で国内外問わず、タイムリーに調達していただきます。
商品や包材資材等も全て内製化しておりますので、商品の企画等にも関わっていただけます。</t>
  </si>
  <si>
    <t>・英語スキル
・食分野での経験
・商品開発の経験
・コンビニ、百貨店、ホテル、スーパーなどでの購買の経験</t>
  </si>
  <si>
    <t>https://www.wanted.co.kr/wd/30881</t>
  </si>
  <si>
    <t>品質管理/マネージャー候補</t>
  </si>
  <si>
    <t>・食品メーカーもしくは外食産業にて品質管理業務2年以上のご経験をお持ちの方
・部・チーム・プロジェクト等でのマネジメントのご経験をお持ちの方
・ISO22000・HACCP、品質管理・衛生管理に関する基本的な知識をお持ちの方
・お菓子が好きな方</t>
  </si>
  <si>
    <t>・ISO22000・HACCP等要求事項に基づく品質管理、店舗衛生管理
・マニュアル、商品品質基準等の整備、衛生教育
・食品表示の作成・管理
・商品規格書、各種証明書の確認・発行
・自社工場を含む各取引先工場の監査、品質の管理と維持
・品質管理関連の検査手配、管理
・お申し出・ご意見に関する製品分析手配と管理
（※ 本ポジションは工場勤務ではなく本社勤務となります）</t>
  </si>
  <si>
    <t>事業成長に伴う品質管理体制の強化を目的として増員を行います。
工場で製造された商品が店舗を経由しお客様のお手元に届くまで、安心・安全に関わる全体の業務に携わっていただきます。</t>
  </si>
  <si>
    <t>・中級食品表示診断士
・管理栄養士
・英語または中国語のスキル
・内部監査員資格や工場監査等のご経験
・外食産業での店長や、エリア担当者等責任者としてのご経験
・マニュアル作成やスタンダード策定、新規プロジェクトなどをリードしたご経験
・品質規格等新規取得に関するご経験</t>
  </si>
  <si>
    <t>https://www.wanted.co.kr/wd/30882</t>
  </si>
  <si>
    <t xml:space="preserve">La Belle Couture </t>
  </si>
  <si>
    <t>87 Tanjong Pagar Road Singapore 088508</t>
  </si>
  <si>
    <t>• Well adept in using Google Analytics, Google SEO, Facebook, Instagram, Pinterest, Youtube
• Preferably familiar with running Facebook &amp; Instagram ads as well as Google SEM
• Good copywriting skills with the ability to transform the mundane dribble into a captivating copy
• Possess strong analytical skills 
• Proficient in MS Office 
• Ability to use Photoshop, Illustrator or any other design softwares will be an added bonus</t>
  </si>
  <si>
    <t>• Responding to potential leads mainly through emails, Facebook, Instagram
• Oversee the social media strategy and implementing activities including but not limited to Facebook, Instagram, Pinterest, You Tube etc to maintain our social media presence and to increase traffic and engagement 
• Brief, evaluate and accountable for the work and outcome of any 3rd party agencies
• Maintain the website through SEO efforts including conducting key work research and web statistics reporting
• Monitor performance of website by tracking conversion rates and making recommendations for improvements
• Identify trends and insights in order to create more frequent and targeted content that speaks to the needs of customers 
• Perform and build email campaigns and broadcasts for announcements, events, promotions using CRM 
• To assist in developing marketing assets including graphics for online use, lead magnets, info-graphics, videos etc 
• Demonstrate effective return on investment on marketing campaigns by developing and measuring benchmarks and metrics, setting &amp; monitoring KPIs and conducting post campaign analysis
• Participate in events/ roadshows planning, mangement and execution 
• Keeping up to date with current digital trends and to assist in evaluating emerging technologies and to provide thought leadership and perspective for adoption where appropriate
• Cultivate relationships with potential stakeholders and explore options to widen La Belle Couture’s scope of business</t>
  </si>
  <si>
    <t>Want to let your creativity flourish and watch your ideas come to life? Always wanted to execute and manage your marketing campaigns and help couples make the right decisions when it comes to their wedding? If that’s you, then come and apply for the role of Digital Marketing Executive. 
As the Digital Marketing Executive, you will primarily be responsible for supporting the Marketing Manager with:
• Managing the brands under the company network
• Formulating ideas, developing and managing strategic digital marketing campaigns to promote traffic, increase brand awareness and engagement and drive lead generation
• Continually optimize efforts to drive revenue and growth for the business 
The ideal candidate must be comfortable to not only learn from a multi dimensional approach, but be flexible in having synergy with other departments for an all rounded perspective.</t>
  </si>
  <si>
    <t>• Medical Allowance
• Annual Leave with yearly increment
• Performance bonus 
• Training and development for self and career growth
• An opportunity to diversify your skill set</t>
  </si>
  <si>
    <t>• Highly motivated and driven to produce result
• Is meticulous and detail orientated
• Well organized with good time management
• A team player who is able to work effectively with customers, peers and management
• Comfortable and at ease with fast paced and chinese speaking environment
• Ability to meet tight deadlines 
• Eagerness to learn and seek continuous self improvement</t>
  </si>
  <si>
    <t>https://www.wanted.co.kr/wd/30883</t>
  </si>
  <si>
    <t>購買（管理）/マネージャー候補</t>
  </si>
  <si>
    <t>・購買（管理）、調達の経験
・数値による管理業務経験
・基本的なPCスキル（特にExcel）
・月に数回の出張が可能な方</t>
  </si>
  <si>
    <t>・月々の購買計画策定、調達の実施、メーカー様との調整
・仕入先との折衝業務（価格交渉、納期交渉等）
・包材資材、原材料の調達、在庫管理
・購入品目の管理と経理関係の処理
・他部署と連携し（商品企画・開発、クリエイティブなど）業務の推進</t>
  </si>
  <si>
    <t>事業成長、近い将来上場に向けて、管理購買部門の強化を目的として増員を行います。
具体的には、原材料、包材資材の調達はもちろん、より良い製品を、より適正な価格で国内外問わず、調達、管理していただきます。
商品や包材資材等も全て内製化しておりますので、商品の企画等にも関わっていただけます。</t>
  </si>
  <si>
    <t>・マネジメント経験</t>
  </si>
  <si>
    <t>https://www.wanted.co.kr/wd/30884</t>
  </si>
  <si>
    <t>기업 PR(CPR, Corporate PR)</t>
  </si>
  <si>
    <t>[필수 자격요건]
• 학사 이상
• 전공 무관
• 4~6년의 기업 PR 업무 경험자
• 커뮤니케이션 플래닝, 콘텐츠 작성 능력을 보유한 분
• CEO 연설문 작성 경험을 보유한 분
• 본인이 작성한 기사나 연설문 등 포트폴리오 제출이 가능한 분 (지원서와 함께 제출)
[필요역량]
• 다양한 분야/콘텐츠에 대한 유연한 사고를 바탕으로 한 기획력
• 기업의 철학 및 비즈니스 방향성을 반영한 작문 능력
• 탁월한 커뮤니케이션 스킬
• 업무를 꼼꼼히 챙기는 능력
• 순발력과 사고의 유연성</t>
  </si>
  <si>
    <t>[주요 업무책임]
• 기업 커뮤니케이션 전략 기획 및 실행
• 사외 행사 기획 및 실행
• CEO PI
[주요 업무환경]
• 관련 프로젝트에 따라 업무 집중 시기가 존재함
• 외근 비중 20%, 국내/외 출장 비중 10%</t>
  </si>
  <si>
    <t>빅히트 엔터테인먼트가 회사의 미션과 비전을 바탕으로 전개하는 다양한 비즈니스의 커뮤니케이션 전략을 수립하고 이를 언론 PR 등 다양한 방식으로 실행하는 역할을 합니다. 기업과 CEO의 철학을 이해하고 이를 반영한 커뮤니케이션 메시지를 통해 기업의 가치와 평판 제고에 기여합니다. 콘텐츠 플랫폼 기업에서 음악 산업에 기반한 다양한 비즈니스 영역의 PR을 실행함으로써 기업 홍보의 전문가로 성장할 수 있습니다.</t>
  </si>
  <si>
    <t>[선호 자격요건]
• 기업 홍보실 또는 PR agency 근무 경력을 보유한 분
• IT/소비재/유통 분야 홍보 경험이 있는 분
• 관련 전공자 (국문학, 신문방송학, 광고홍보학, 경영학 등)
• 다양한 유관부서 관계자들과 협업해서 일할 수 있는 팀워크를 보유한 분
• 영어 커뮤니케이션이 원활한 분
• 엔터테인먼트 혹은 스타트업 회사의 조직문화를 경험하셨던 분</t>
  </si>
  <si>
    <t>https://www.wanted.co.kr/wd/30885</t>
  </si>
  <si>
    <t>사내 커뮤니케이션</t>
  </si>
  <si>
    <t>[필수 자격요건]
• 학사 이상
• 전공 무관
• 3년 이상 사내 커뮤니케이션 관련 업무 경험자
• 창의적인 아이디어와 사내외 행사 및 콘텐츠 기획 능력을 보유한 분
• CEO 메시지 혹은 사내공지문 작성 경험
[필요역량]
• 창의적 기획력 및 분석력
• 탁월한 커뮤니케이션 스킬 (Written &amp;amp; oral)
• 업무를 꼼꼼히 챙기는 능력
• 순발력과 사고의 유연성</t>
  </si>
  <si>
    <t>[주요 업무책임]
• 핵심 가치를 기반으로 한 사내/외 커뮤니케이션 전략 수립, 기획 및 실행
• 사내/외 행사의 기획 및 실행
• 기업 사회공헌 업무 지원
[주요 업무환경]
• 관련 프로젝트에 따라 업무 집중 시기가 존재함
• 외근 비중 20%, 국내/외 출장 비중 10%</t>
  </si>
  <si>
    <t>빅히트 엔터테인먼트 내 구성원들이 회사의 방향성과 구성원들의 다양성을 잘 이해하며, 유기적으로 일할 수 있는 건강한 기업문화를 확산할 수 있게 합니다. 이를 위해, 사내 커뮤니케이션 전략을 수립/실행하고, 경영진을 지원하여 구성원 대상 메시지/행사를 기획합니다. 회사가 지향하는 미션과 비전에 부합하는 사내 커뮤니케이션 기획을 통해 기업의 가치와 평판 제고에 기여하는 경험을 할 수 있습니다.</t>
  </si>
  <si>
    <t>[선호 자격요건]
• 경영진 및 다양한 자회사의 관계자들과 협업해서 일할 수 있는 팀워크를 보유한 분
• 엔터테인먼트 혹은 스타트업 회사의 조직문화를 경험하셨던 분
• 변화 관리 및 조직문화 관련 업무 경험을 보유한 분
• 본인이 작성한 메시지/행사 기획서 등 포트폴리오 제출이 가능한 분 (지원서와 함께 제출)
• 영어 커뮤니케이션이 원활한 분</t>
  </si>
  <si>
    <t>https://www.wanted.co.kr/wd/30886</t>
  </si>
  <si>
    <t>아이디원랩스</t>
  </si>
  <si>
    <t>웹,서버 개발자</t>
  </si>
  <si>
    <t>강남구 강남대로 382 (메리츠타워 18층, 패스트파이브)</t>
  </si>
  <si>
    <t>학력 : 무관
성별 : 무관
연령 : 무관</t>
  </si>
  <si>
    <t>• 채용을 가정하고 회사에서 맡으실 일은 저희가 다양한 비즈니스 모델을 기획하고 있는데 이에 따른 서비스의 개발을 맡으실 예정입니다. 웹서버 구축, FIDO2 표준과 블럭체인, 하이퍼레져 기술을 활용합니다.</t>
  </si>
  <si>
    <t>■ 서버 개발자모집 : 0명
담당업무
- Spring framework 기반의 플랫폼 서버 개발 및 유지보수
 자격요건
- 경력 : 경력 1년 ~ 3년
■ 블록체인 개발자모집 : 0명
 담당업무
- 블록체인 기반의 시스템 개발, 블록체인 노드 운영
 자격요건
- 경력 : 경력 1년 ~ 3년
- 신입은 블록체인 교육 이수자 지원 가능합니다. 
 우대사항
- 해당직무 근무경험
- 기본적인 자료구조알고리즘 등 컴퓨터공학에 대한 이해보유 
( C/C++,  JAVA, GO )</t>
  </si>
  <si>
    <t>• 급여제도 : 4대보험
• 중식제공 : 8000원
• 간식, 음료 무제한 제공</t>
  </si>
  <si>
    <t>https://www.wanted.co.kr/wd/30888</t>
  </si>
  <si>
    <t>마케팅팀 광고기획자(AE) 팀장/팀원</t>
  </si>
  <si>
    <t>- 이력서에 사진, 나이, 희망연봉 필히 기재
- 반드시 포트폴리오 제출요망(기획 및 제안서 가산점 부여)
- 마케팅 관련 관심이 많으며 이해도가 높은 분</t>
  </si>
  <si>
    <t>■ 마케팅팀 팀장
- 마케팅팀 팀장 역할 수행
- 광고매체 및 프로모션 기획
- 광고주관리 및 커뮤니케이션
- 제안 PT, 비딩 참여
■ 마케팅팀 팀원
- 온라인 광고/마케팅 기획 및 전략 수립
- 기획안 작성, 컨텐츠 기획
- 광고주 커뮤니케이션</t>
  </si>
  <si>
    <t>- 식대지원
- 자유복장(지나치게 노출 많은것만 아니면 상관없음)
- 한달 개근자 포상금지급
- 도서구입비 지원
- 월 1회 뷰스데이 진행(조기 퇴근)
- 주기적으로 화장품 샘플 지급
- 간식,차 무한제공(카페테리아)
- 명절 선물지급
- 생일자(축하한DAY) 개인시간선물(생일 당일 오후2시에 축하 받으러 떠나라!)
- 뷰스발전소 운영(회사 발전을 위한 건의를 해줄 시 소정의 감사비 지원)
- 장기근속자 휴가 및 감사비 지원</t>
  </si>
  <si>
    <t>- 유관업무 경험자
- 비딩, 제안 PT 경험자
- 원활한 커뮤니케이션 능력
- 각종 공모전 수상자</t>
  </si>
  <si>
    <t>https://www.wanted.co.kr/wd/30889</t>
  </si>
  <si>
    <t>[투자마케팅] 디지털 마케팅 기획자</t>
  </si>
  <si>
    <t>- 인하우스 디지털마케터 경력 (1~3년) 을 보유한 분
- 다양한 디지털 콘텐츠/매체를 통해 성과를 낸 경험이 있는 분  
- 마케터로서 여러 협업 부서와 함께 시너지를 내어 성과를 낸 경험이 있는 분 
- 빠르게 핵심 포인트를 잘 전달할 수 있는 카피를 작성할 수 있는 분</t>
  </si>
  <si>
    <t>- 다양한 프로모션을 기획하고 성과를 측정 및 개선하는 역할입니다.
- 비즈니스 인사이트를 데이터로 검증하여 매력적인 서비스를 설계하고 보상정책을 통해 사용자들을 충성고객으로 만듭니다.
- PUSH 메시지, 광고 매체 등 내/외부 디지털마케팅 채널을 활용하여 고객 경험을 설계하고 내부 목표를 달성합니다.</t>
  </si>
  <si>
    <t>온라인상에서 고객에게 와디즈 투자형 크라우드펀딩에 대한 좋은 경험을 제공하는 역할입니다. 
데이터 기반의 마케팅 전략을 수립하고 다양한 실험정신을 통해 고객 인사이트를 끌어 올리는 일에 흥미를 느끼는 디지털 마케터를 환영합니다.</t>
  </si>
  <si>
    <t>- GA를 활용하여 다양한 데이터 Funnel 설계 및 분석 경험이 있는 분 
- 퍼포먼스마케팅 매체를 활용하여 고객 획득, 리타게팅 설계를 해본경험이 있는 분 
- 유저 행동설계에 대한 이해도가 높은 분</t>
  </si>
  <si>
    <t>https://www.wanted.co.kr/wd/30890</t>
  </si>
  <si>
    <t>[경영지원팀]총괄기획</t>
  </si>
  <si>
    <t>- 1년~3년 이상의 회사 경영 지원 업무 경험
- 제안서 능력자
- 밝은 기운을 갖고있는 사람</t>
  </si>
  <si>
    <t>- 재무회계 및 경영지원 업무
- 사내 커뮤니케이션 관련 업무
- (본인의 역량과 희망에 따라) 마케팅 또는 사업(재무)기획 업무</t>
  </si>
  <si>
    <t>- 원활한 커뮤니케이션 능력을 보유하신 분
- 스타트업에 대한 이해도 및 관련 경험을 보유하신 분
- 책임감이 있고 성실하신 분
- 성격이 좋으신분 
- 세무, 회계관련 자격증 보유하신 분
- 책임감 강하시고, 세심하신 분</t>
  </si>
  <si>
    <t>https://www.wanted.co.kr/wd/30891</t>
  </si>
  <si>
    <t>- 상품구조에 대한 이해를 바탕으로 정산 및 채권관리 서비스를 기획해본 경험
- 주요 협업 무서와의 원활한 커뮤니케이션을 위한 IT 실무 지식
- 서비스페이지와 관리자페이지 전체를 상세 기획할 수 있는 능력 및 경험
- 서비스 기획 경력 3년 이상</t>
  </si>
  <si>
    <t>- 어니스트펀드 관리자(+서비스) 페이지 상세 기획 및 설계
- 비즈니스 밸류에 기반한 운영 정책 기획
- 사업개발, 제품개발, 디자인 부서간 PO(project owner)로서 프로젝트 제안 및 리딩</t>
  </si>
  <si>
    <t>- 복잡한 내용을 간결하게 분석하고 문서화하는 스킬
- 핀테크, 커머스 인더스트리 경험
- 신규 서비스 기획부터 런칭 및 운영 전체를 리딩한 경험</t>
  </si>
  <si>
    <t>https://www.wanted.co.kr/wd/30892</t>
  </si>
  <si>
    <t>재무회계 파트 매니저</t>
  </si>
  <si>
    <t>• 재무회계 3년이상 경력
• 법인 결산 경력
• 인사업무 가능</t>
  </si>
  <si>
    <t>• 재무회계 / 인사총무</t>
  </si>
  <si>
    <t>“새로운 이동 세상, 차차”
렌터카 기반의 공유승차 플랫폼 ‘차차(CHACHA)’를 운영하는 차차크리에이션에서 함께 일할 동료를 찾습니다. 차차를 통해 소비자들의 교통수단에 대한 불편함을 최소화하고, 택시 등 기존 이동승차 서비스를 이용하시던 분들에게 더욱 쾌적한 서비스를 제공해 나갈 열정적이고 재능 있는 동료를 찾고 있습니다. 4차 산업의 핵심이라 할 수 있는 공유경제 중에서도 가장 큰 화두인 모빌리티 시장의 무한한 가능성에 도전하고 싶은 분, 종횡무진 활약할 차차의 모습을 함께 상상하실 수 있는 분, 성공의 열매를 공유하고 싶은 분을 언제든 기다리고 있습니다.</t>
  </si>
  <si>
    <t>차차의 복지는 국내 최고를 지향합니다.
업무 시간은 9~10시 사이 자율 출근 및 8시간 근무로 자유롭고 자율적인 분위기입니다. 역삼동에 위치한 유명 공유 오피스에 보금자리를 꾸미고 있으며 고급 카페테리어 공간을 마음껏 활용할 수 있습니다. 또한 건물이 지하철 역삼역과 바로 연결되어 있는 초역세권이라 아주 편리하며, 도보로 시간을 빼앗기지 않습니다.</t>
  </si>
  <si>
    <t>• VC 투자유치 경험자
• 모빌리티 플랫폼 비즈니스에 관심이 많은 분
• IT업계 경력자</t>
  </si>
  <si>
    <t>https://www.wanted.co.kr/wd/30895</t>
  </si>
  <si>
    <t>• 제도 기획 및 운영 업무 경험 있는 분
• 비즈니스 문제해결역량이 뛰어나고 유관 경험을 보유하신 분
• 데이터, 주요지표를 통한 의사결정 경험과 뛰어난 분석, 꼼꼼한 계획 및 추론에 특화되신 분</t>
  </si>
  <si>
    <t>• 영업 성과 분석, 관리 업무 수행
• 프로젝트 목표 KPI 달성을 위한 전략 수립 및 실행 
• 중/장기 전략적 방향성 수립 및 신규 프로젝트 발굴 및 로드맵 실행 및 점검
• 신규 사업기획 발굴/ 검토를 위한 기획안 작성 및 타당성 검토
• 조직 팀워크 고양을 위한 다양한 기획(조직관리)
• 전사 전략과 align된 운영 측면 개선사항 및 과제 도출
• 내부 운영 시스템 효율화
• 인력/조직 관련 상위 의사결정 사안에 대한 실행 안 수립 및 커뮤니케이션 기반자료 작성</t>
  </si>
  <si>
    <t>• Team building 경험 또는 Team managing 경험이 있으신 분
• 경영기획 or 영업관리 유관업무 (3년이상)
• 조직운영 경험 및 리더십 보유자
• 직접 창업, 고객/조직의 문제를 진단하고 해결한 경험이 있는 자
• 대기업 경영기획 경험자(대리급 이상)
• 세일즈포스, SAP, 오라클 등 시스템 경험 및 활용 경험자 
• 마케팅 업계 경험자</t>
  </si>
  <si>
    <t>https://www.wanted.co.kr/wd/30896</t>
  </si>
  <si>
    <t>컨텐츠(상세페이지, 랜딩페이지) 마케터</t>
  </si>
  <si>
    <t>■  이런 분을 찾습니다!
 - 고객이 살 수 밖에 없는 상세페이지를 만들 수 있는 분
 - 11년 이상의 상세페이지 기획 경력,컨텐츠 에디팅 경험이 있으신 분 
 - 상품의 셀링 포인트를 매력있는 카피와 스토리텔링으로 풀어낼 수 있는 분
 - 상세페이지의 데이터를 분석하고 인사이트를 도출할 수 있는 분
 - 온라인 마케팅 관점에서 A/B 테스트 경험이 있으신 분 
 - 서비스에서 진행되는 프로모션/캠페인/공지 등의 카피라이팅 경험이 있는 분
■ 다노의 컨텐츠 마케터는 이러한 성장을 할 수 있습니다.
 - 250만 유저를 대상으로 브랜드가 가진 가치를 진정성 있는 스토리텔링으로 직접 전달할 수 있는 경험
 - 다노 앱 및 SNS 채널을 직접 운영하며 채널에서 진행되는 기획/제작/광고/캠페인 등의 영역을 경험
 - 다양한 온/오프라인 브랜드 프로젝트를 통한 컨텐츠 기획자로서의 성장
 - 데이터를 바탕으로 올바른 분석과 의사결정을 하는 문화를 통한 문제해결 능력의 성장</t>
  </si>
  <si>
    <t>■ 어떻게 근무하게 되나요? 
 - 근무시간: 9:30~18:30(8h) 
 - 업무내용: 다노의 가치관에 부합하는 올바른 다이어트 정보를 고객의 니즈에 맞게 선별, 제작하여 전달하는 역할을 합니다. 
    •  다노샵 신규 출시 상품 상세페이지 기획 
    •  구글 애널리틱스를 통한 상세페이지/랜딩페이지 데이터 분석 및 전환율 개선
    •  구매 전환율을 높이기 위한 데이터 분석 및 개선점 제안
    •  온/오프라인 프로모션 기획 및 유저 경험 설계
    •  마케팅 영역 내 USP 스토리텔링 및 제품 커뮤니케이션 전략 수립
    이 외의 다노의 브랜드 커뮤니케이션을 위한 컨텐츠 기획 및 제작
■ 다노의 컨텐츠마케터로 일한다는 것은
 - 우리는 대한민국에서 만연하게 알려진 오해와 편견을 바로잡는 일을 합니다. 유행하는 다이어트나 신뢰 없는 다이어트 정보가 아닌 올바른 다노만의 기준을 통해 건강/다이어트에 대한 정보를 전달합니다.
 - 다노의 상세페이지는 고객이 다노의 제품을 만나는 첫 관문이자,구매로 이어지는 환승역 역할을 합니다.  마케팅의 꽃이라고도 할 수 있는 상세 페이지를 통해 다노의 제품에 녹아든 다노의 가치와 경험을 직접 전달합니다.
 - 다노의 컨텐츠 마케터는 건강하고 지속가능한 컨텐츠를 제공하는 일을 합니다. 브랜드에 대한 가치를 전하고, 고객이 원하는/필요로 하는 정보를 제공합니다. 그로 인해 고객의 다이어트 패러다임을 바꾸는 여정 전체를 설계하는 일을 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컨텐츠마케터를 채용합니다.
 • 지원자를 대상으로 "필수제출 정보"에 대한 개별안내가 이루어질 예정입니다.
 • 전형절차: 서류전형 및 직무테스트 →   1차면접  →  2차 면접
 • 신입/경력 여부와 상관없이 3개월의 수습기간을 가진 후 정직원 채용여부가 결정됩니다.</t>
  </si>
  <si>
    <t>■ 다노 컨텐츠마케터로 이런 분을 영입하고 싶습니다. (우대요건)
 - 데이터 분석(툴)을 바탕으로 전략을 세우고 문제 해결 경험이 있으신 분
 - 상세 페이지 기획 및 구매 전환 캠페인 경험이 있으신 분
 - 좋은 커뮤니케이션 스킬로 다양한 직군(개발자, 디자이너, 운영매니저)의 팀원들과 원활한 협업이 가능한 분
   (설득력, 의사전달력, 이해 및 공감력)
 - 프로젝트단위의 업무 경험이 있으신 분(또는 PL 경험이 있으신 분)
 - 다노의 가치관에 공감하고, 다노의 비전이 곧 내 비전이신 분
 - 평소 쇼핑몰 상세페이지를 탐독하기를 즐겨하시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0897</t>
  </si>
  <si>
    <t>글로벌 앱 서비스 기획/PM</t>
  </si>
  <si>
    <t>• 프로덕트 매니저 또는 모바일 서비스 기획자 경력 3년 ~ 5년
• 고객 중심 사고, 데이터 기반 의사결정에 익숙한 분
• 기술 개발, 시스템, 디자인, 마케팅 등 다양한 부서와 협업이 가능한 분
• 합리적인 의사결정, 체계적인 문서화가 가능한 분</t>
  </si>
  <si>
    <t>• Baby Shark TV앱 서비스 기획 및 핑크퐁 앱 시리즈 전반의 운영/개편
• 앱/웹 구조 및 기능의 설계, 프로젝트 일정관리 등
• 핵심 지표를 찾고 지표 향상을 위한 제품 개선 리딩</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미디어사업실은 영상/음원 콘텐츠를 인터랙티브와 결합한 서비스를 기획/개발하고, 모바일 앱과 다양한 OTT 채널을 직접 운영하며 전세계 어린이들에게 양질의 콘텐츠를 제공하는 사업을 전개하고 있습니다. 모바일 앱 중심의 구독서비스팀에서 글로벌 히트 콘텐츠 Baby Shark 그리고 핑크퐁IP로 전세계에서 사랑 받는 모바일 앱 서비스를 함께할 서비스 기획/PM을 찾습니다.</t>
  </si>
  <si>
    <t>• 유아, 콘텐츠, 플랫폼 등 관련 분야에서 근무한 경험이 있는 분
• 스타트업에서 빠른 결정, 실행, 성장을 경험해 본 분
• 협업 툴(JIRA, Slack, Notion 등)과 데이터 툴(GA,Firebase)을 잘 다룰 수 있는 분
• 1개 이상의 앱/웹 서비스를 초기 기획 및 오픈 출시, 운영해 본 경험이 있는 분
• 서비스 백오피스 기획 경력이 있는 분
• 영어 커뮤니케이션이 가능한 분</t>
  </si>
  <si>
    <t>https://www.wanted.co.kr/wd/30898</t>
  </si>
  <si>
    <t>[호텔사업본부] 호텔영업전략팀 광고 파트장</t>
  </si>
  <si>
    <t>• 학사 이상의 경력을 보유하신 분
• 7년 이상의 경력을 갖추신 분
• Excel 활용 능력이 우수하신 분
• 꼼꼼하며 진취적인 사고 및 철저한 분석 능력을 갖추신 분
• 목표 달성을 위한 꼼꼼하고 집요한 상품 운영 능력을 갖추신 분
• 커뮤니케이션 역량을 갖추신 분</t>
  </si>
  <si>
    <t>• 신규 광고 상품 기획과 판매 계획 리드
• 광고 상품 판매 및 운영 정책의 수립과 개선 &amp; 운영 책임
• 광고 정책 운영 및 유관 조직과의 커뮤니케이션
• 관련 유관 부서/외부 채널과 커뮤니케이션 리드</t>
  </si>
  <si>
    <t>• 모바일 플랫폼에서의 광고 상품 기획 및 운영을 경험해보신 분
• E-commerce 또는 OTA 유관 경력이 있으신 분</t>
  </si>
  <si>
    <t>https://www.wanted.co.kr/wd/30899</t>
  </si>
  <si>
    <t>B2B 마케터(콘텐츠 마케팅 &amp; PR)</t>
  </si>
  <si>
    <t>• 기술과 산업 도메인에 대한 빠른 습득력과 in-depth하게 공부할 수 있는 끈질김
• 시장 및 경쟁자 분석 능력 및 제한된 정보 내에서 포인트를 뽑아낼 수 있는 능력
• 말과 글로 표현되는 기본 커뮤니케이션을 포함한 콘텐츠 제작 능력 (한국어)</t>
  </si>
  <si>
    <t>다음을 주요 업무로 생각하고 있으나, 업무의 전부를 포함하진 않습니다. 본인이 주도적으로 업무를 정의하고, 바운더리를 넓혀갈 수 있는 분을 찾습니다.
1. B2B 마케팅이 주로, 기업 고객의 서비스 도입 절차를 자세히 파악하고 실무자, 의사결정자 등의 이해관계자에게 신뢰감을 줄 수 있는 개별적인 마케팅 전략 수립과 실행합니다.
• 분기별 마케팅 전략 수립
• 시장/경쟁자 분석 및 도메인에 대한 끊임없는 학습으로 내부 PR 역할 수행
• 시장 트렌드와 분석, 기술 자료들을 분석하여 리포트 형태로 발간
• 고객 라이프사이클 파악 및 이에 맞는 마케팅 전략 수립 및 실행
2. 마케팅 기획 및 운영에 참여하고 그 정량/정성적 성과를 분석하여 최적의 마케팅 전략을 수립합니다.
• 오프라인 컨퍼런스/전시회, 세미나 등 이벤트 기획 및 운영
• 보도자료 작성 등 PR 자료 기획 및 제작
3. 제품 및 서비스의 장점을 시각적으로 잘 정리하고 그것이 효과적으로 전달될 수 있도록 콘텐츠들을 기획, 제작하며, 홍보합니다.
• 영상, 뉴스레터, 블로그 등 컨텐츠 제작 및 채널 홍보
• 마케팅 채널 운영 (페이스북, 블로그, 유튜브 등)
• 제품 브로셔 및 튜토리얼 등의 컨텐츠 제작
• 홈페이지의 효과적인 기획/개선</t>
  </si>
  <si>
    <t>엔젤스윙은 '드론 데이터'를 쉽고 빠르게 처리하고 분석할 수 있는 플랫폼을 활용해 건설 및 재난 현장의 문제를 풀고 있는 스타트업입니다.
• 플랫폼 데모영상(https://www.youtube.com/watch?v=CYtghts1naI)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은 현재 AEC(Architecture, Engineering, Construction) 산업에 집중하고 있으며, 제공하고 있는 드론 데이터 플랫폼은 사진측량학(photogrammetry), 지리정보시스템(GIS), 머신러닝 등의 기술을 집약적으로 포함합니다. 이런 산업군과 기술에 대한 경험이 있거나, 열정과 흥미를 가지고 빠르게 습득하여 도메인 지식을 갖춘 마케터로 성장할 수 있는 분을 찾고 있습니다.</t>
  </si>
  <si>
    <t>• 스타트업 업무 경험
• 비즈니스 수준의 영어 커뮤니케이션 능력 (Speaking/Writing)
• GA 등 데이터 분석 툴을 사용하여 마케팅 성과 분석과 개선 루프를 거쳐본 적이 있는 분
• Illustrator와 Photoshop 등 비쥬얼 툴을 이용하여 기본적인 디자인이 가능한 분</t>
  </si>
  <si>
    <t>https://www.wanted.co.kr/wd/30900</t>
  </si>
  <si>
    <t>• 관련 경력 2년 이상
• SPA 구축 및 배포 경험
• HTML, CSS, JavaScript 의 심도 있는 이해와 개발 역량
• RESTful API 를 이용한 백엔드 연동 개발 경험</t>
  </si>
  <si>
    <t>• 다양한 인사이트 및 데이터의 대시보드화
• 데이터 시각화 모듈을 활용한 다양한 솔루션 개발</t>
  </si>
  <si>
    <t>샌드박스네트워크는 300팀 이상의 크리에이터들과 함께 매년 2배 이상 성장을 하고 있는 MCN 대표 디지털 엔터테인먼트 기업입니다. 총 400억원의 투자를 유치하여 사업 역량 뿐 아니라 향후 성장성에 대한 가치를 인정받은 기업으로, 유튜브 및 다양한 디지털 플랫폼에서 도출된 방대한 데이터베이스를 보유하고 있습니다. 이러한 데이터를 바탕으로 다양한 서비스를 함께 만들어갈 동료를 찾습니다.
샌드박스는 Content Tech 를 통해 종합 엔터테인먼트 회사로, 나아가 미디어 업계의 리더가 되는 것을 목표로 하고 있습니다. 기술보다는 사용자를 더 중요하게 생각하고, 배우는 것을 멈추지 않으며, 목표와 가치에 대해 깊은 이해를 추구하고, 팀과 개인의 동반 성장을 중요시합니다. 도전을 좋아하고 호기심이 넘치는 분들의 많은 지원 바랍니다!
*전형 절차: 서류 전형 – 1차 면접 – 2차 면접 – 최종 합격
▶︎ 샌드박스네트워크 채용 팁&amp;인사담당자 인터뷰까지 한번에 확인!
    [좋은 기업을 WANTED #9 샌드박스네트워크] http://bit.ly/W_Good_Sandbox</t>
  </si>
  <si>
    <t>• Vue, Angular, React 중 하나 이상의 개발 경험
• 데이터 시각화 관련 경험
• 웹/앱 서비스 개발 및 운영 경험
• AWS, GCP 사용 경험
• 포트폴리오, 소스코드, 프로젝트 관련 자료 첨부 (PDF)
업무환경
• JavaScript, React, Git
• GCP, AWS
• 효율적인 협업을 위해 Notion, G-suite, Slack 활용
• 9시 / 10시 자율 출근
• 업무 장비로 맥북 프로 지원
• 다양한 기술 컨퍼런스 및 스터디 참여 장려</t>
  </si>
  <si>
    <t>https://www.wanted.co.kr/wd/30901</t>
  </si>
  <si>
    <t>수향</t>
  </si>
  <si>
    <t>서울특별시 강남구 논현로159길 52-1</t>
  </si>
  <si>
    <t>• 해당분야 전공자 및 경력자</t>
  </si>
  <si>
    <t>• 중장기적인 브랜드/마케팅 전략 수립
• 브랜드 마케팅 세부 실무기획 및 실행/관리
• 디자이너와의 협업을 통한 이미지, 일러스트, 영상 등 브랜드의 시각적 크리에이티브 제작관리
• 고객조사 및 데이터 분석을 통한 Growth insight 도출
• 퍼널에 대한 이해 및 각 퍼널단 핵심목표 Key metric 설정, Action Plan 도출/실행
• 고객획득(Acquisition) 및 유지(Retention) 마케팅프로모션 기획 및 실행
• 브랜딩 콘텐츠 기획 및 브랜드커뮤니케이션 방향성 정립 및 커뮤니케이션 실행</t>
  </si>
  <si>
    <t>대한민국 대표 향기 브랜드 'Soohyang'에서 함께 일할 브랜드 매니저를 찾습니다.
Soohyang은 
Life is better when you smell nice 라는 말처럼 좋은 향기가 운명을 좋은 방향으로 이끌어준다고 믿고 있습니다.
한국의 여성들이 가장 좋아하는 wannabe 향기 브랜드,
한국 셀럽 및 오프니언 리더들의 지지와 핑크빛 사랑을 듬뿍 받는 브랜드,
이니스프리를 비롯한 한국의 빅 브랜드 및 세계적인 브랜드들과의 콜라보레이션을 진행한 브랜드로서 
자타공인 명실상부한 대한민국의 대표적인 향기 전문 브랜드입니다.
국내의 인기를 넘어 아시아의 떠오르는 브랜드로 손꼽히고 있으며, 이제는 전 세계의 다양한 공간에서 수향을 만날 수 있습니다</t>
  </si>
  <si>
    <t>• 근무시간: 10시-7시 (주 5일 근무)
• 4대보험
• 그 외 추후 협의</t>
  </si>
  <si>
    <t>• 디자인 전공자 우대
• 광고에이전시 AE 경험자 우대</t>
  </si>
  <si>
    <t>https://www.wanted.co.kr/wd/30902</t>
  </si>
  <si>
    <t>• 관련 경력 5년 이상
• 웹 서비스 아키텍처에 대한 전반적인 이해
• Java, Python, Node.js 중 2개 이상의 언어 사용 경험
• Java Spring Framework 기반 프레임의 개발 경험
• 서비스 백엔드 서버 개발 및 운영 경험
• 웹 서비스 아키텍처에 대한 전반적인 이해</t>
  </si>
  <si>
    <t>• 서비스 아키텍처 설계
• 플랫폼 서비스, 신규 프로젝트 백엔드 서버 개발
• RESTful API 개발</t>
  </si>
  <si>
    <t>• AWS, GCP 등 Cloud 사용 경험
• 포트폴리오, 소스코드, 프로젝트 관련 자료 첨부 (PDF)
• 등록장애인 및 보훈대상자 우대
업무환경
• Java Spring, Python, Git
• GCP, AWS
• 효율적인 협업을 위해 Notion, G-suite, Slack 활용
• 다양한 기술 컨퍼런스 및 스터디 참여 장려</t>
  </si>
  <si>
    <t>https://www.wanted.co.kr/wd/30903</t>
  </si>
  <si>
    <t>• 관련 경력 3년 이상
• Python 숙련자
• Linux 및 서버 관리에 대한 경험
• DB Schema 설계 및 SQL Query 지식
• AWS, GCP 사용 경험</t>
  </si>
  <si>
    <t>• 데이터 관련 서비스 백엔드 구축
• Data Pipeline 구축</t>
  </si>
  <si>
    <t>• Data Pipeline 구축 경험
• 이미지, 비디오 등 미디어 파일에 대한 처리 경험
• 포트폴리오, 소스코드, 프로젝트 관련 자료 첨부 (PDF)
업무환경
• Python, Airflow, Git
• GCP, AWS, AutoML, BigQuery, ElasticSearch, StackDriver
• 효율적인 협업을 위해 Notion, G-suite, Slack 활용
• 9시 / 10시 자율 출근
• 업무 장비로 맥북 프로 지원
• 다양한 기술 컨퍼런스 및 스터디 참여 장려</t>
  </si>
  <si>
    <t>https://www.wanted.co.kr/wd/30904</t>
  </si>
  <si>
    <t>• 관련 경력 2년 이상
• Python, Pandas 숙련자
• SQL Query 지식
• 데이터 분석 업무 1년 이상
• 유튜브 플랫폼과 콘텐츠에 대한 관심</t>
  </si>
  <si>
    <t>• 데이터를 활용하여 다양한 인사이트 도출
• 데이터 분석 및 통계 업무</t>
  </si>
  <si>
    <t>• 수학, 통계 관련 전공자
• R, Matlab 경험자
• 포트폴리오, 소스코드, 프로젝트 관련 자료 첨부 (PDF)
업무환경
• Python, Airflow, Git
• GCP, AWS, AutoML, BigQuery, ElasticSearch, StackDriver
• 효율적인 협업을 위해 Notion, G-suite, Slack 활용
• 9시 / 10시 자율 출근
• 업무 장비로 맥북 프로 지원
• 다양한 기술 컨퍼런스 및 스터디 참여 장려</t>
  </si>
  <si>
    <t>https://www.wanted.co.kr/wd/30905</t>
  </si>
  <si>
    <t>잡화 디자인/생산</t>
  </si>
  <si>
    <t>• 제품개발, 제조경력 1년이상 경험하신 분
• 원부자재, 제조사등 폭넓은 Vendor 네트워크를 보유한 분
• 로우로우의 가치관을 이해하고 실현할 분
• 질문을 많이 하는 분</t>
  </si>
  <si>
    <t>• 제품 개발. 가방, 잡화등
• 국내외 원부자재 Vendor 및 파트너사 개발, 계약 및 발주 관리
• 원부자재관리, 원가관리, 품질관리, 검품
• 최종 원가 가격협상</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에서 기획, 디자인하는 제품 (가방, 안경, 패션잡화, 트렁크등) 원가관리, 양산, 품질관리 해주실 분을 모십니다.</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슬랙, 공유문서등으로 전 부서 투명한 업무공유</t>
  </si>
  <si>
    <t>• 직접 발의한 기획을 통해 업적(성공사례)을 구체적으로 만들어낸 경험한 분
• 유관업무 경험한 분
• 패션 전공, 동일한 산업 종사한 분
• 영어, 중국어, 일본어등 외국어 가능, 글로벌 소싱 가능한 분</t>
  </si>
  <si>
    <t>https://www.wanted.co.kr/wd/30906</t>
  </si>
  <si>
    <t>씨앤씨앤</t>
  </si>
  <si>
    <t>웹 디자인</t>
  </si>
  <si>
    <t>서울시 영등포구 선유로 130 에이스하이테크시티3차 1210호</t>
  </si>
  <si>
    <t>• 경력: 1년이상 3년이하
• 직급/직책: 사원, 주임급</t>
  </si>
  <si>
    <t>• 자사 홈페이지 관리 및 웹상세 디자인
• 온라인 오픈마켓 채널 웹상세 디자인
• SNS 마케팅 및 홍보</t>
  </si>
  <si>
    <t>씨앤씨앤은 한국 화장품사에게는 성공적인 해외 진출을 돕고 해외 온/오프라인 업체들에게는 믿을 수 있는 좋은 브랜드를 공급하기 위해 설립되엇습니다. 금번 당사는 자사 뷰티 브랜드 젠틀코드, 뷰스타, 허니트랩, 저스트고고를 런칭하였고 한국의 아름다움을 세계에 알리는 No.1 뷰티기업으로 함께 성장할 유능한 인재를 모십니다.</t>
  </si>
  <si>
    <t>• 자유로운 연차사용
• 간식과 커피 제공
• 팀 회식비 지원
• 자유 복장
• 경조사 지원
• 자사 제품 직원가 할인</t>
  </si>
  <si>
    <t>• 디자인 관련 전문학사 이상 학위 소지자
• 관력 직무 경험
• 화장품 업계에 대한 높은 관심과 이해도를 가지신 분</t>
  </si>
  <si>
    <t>https://www.wanted.co.kr/wd/30907</t>
  </si>
  <si>
    <t>온라인 광고기획자(AE)</t>
  </si>
  <si>
    <t>• 학력 : 학력무관
• 경력 : 2년 ~ 3년차
• GA 데이터 분석 가능자</t>
  </si>
  <si>
    <t>• 글로벌 브랜드 클라이언트 커뮤니케이션 응대
• 디지털 캠페인 크리에이티브 기획 및 운영
• 클라이언트 웹사이트 마케팅 제안 및 문서 작성</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한라산 소주 디지털 광고 대행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09:30 ~ 18:30
• 4대 보험
• 장기 근속자 포상, 해외 연수
• 자기 개발비</t>
  </si>
  <si>
    <t>• 글로벌 클라이언트 커뮤니케이션 응대 경험
• 디지털 마케팅 기획 및 운영 경험
• 온라인 크리에이티브 기획 및 카피라이팅 경험</t>
  </si>
  <si>
    <t>https://www.wanted.co.kr/wd/30908</t>
  </si>
  <si>
    <t>[호텔사업본부]영업전략팀 Sales Revenue Manager</t>
  </si>
  <si>
    <t>• 학사 이상의 학력을 갖추신 분
• 내부 데이터 분석 및 분석에 기반한 업무 경력이 있으신 분
• 5년 이상의 경력을 갖추신 분
• E-commerce 사업 프로세스 고도화 및 개선 업무에 대한 경험이 있으신 분
• Excel 활용 능력이 뛰어나신 분</t>
  </si>
  <si>
    <t>• 호텔 하드블럭 매입 및 수익률 관리
• 정해진 매입 가이드 및 프로세스에 따라 판매 데이터 분석 및 매입 진행 가부와 적정규모 제시
• 판매 트렌드 분석 및 수익률 극대화 계획 수립 / 실행 리드
• 유관 부서 및 외부 채널과 커뮤니케이션 리드</t>
  </si>
  <si>
    <t>• 원가 관리 및 구매 프로세스 운영에 대한 이해도가 높으신 분
• 온라인 여행 시장 또는 호텔산업에 대한 이해도가 높으신 분
• 하드블럭에 대한 본인 견해 및 Insight를 갖추신 분</t>
  </si>
  <si>
    <t>https://www.wanted.co.kr/wd/30909</t>
  </si>
  <si>
    <t>• 사업기획 또는 PM 5년이상
• O2O 분야 사업 기획/개발/전략 등 2년이상 경력
• 택시 등 모빌리티 분야 1년이상 경력자</t>
  </si>
  <si>
    <t>모빌리티 혁신을 위해 택시를 포함한 기존 산업의 이슈에 대응하기 위한 전략을 수립하며,택시 관련 업계, 단체, 지자체, 등과 협력관계를 구축하고 지속적으로 관리합니다.
• 택시 상생/대응 전략 수립 
• 택시업계 협력관계 구축
• 지자체 업무</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시 휴가)</t>
  </si>
  <si>
    <t>• 적극적, 자기주도적인 업무추진력을 가진 분
• 원활한 대인관계 및 커뮤니케이션 능력을 갖춘 분
• 복잡한 사업적인 문제를 해결한 경험이 있는 분</t>
  </si>
  <si>
    <t>https://www.wanted.co.kr/wd/30910</t>
  </si>
  <si>
    <t>인사이드 영업 / 고객관리 매니저</t>
  </si>
  <si>
    <t>530.767,530.1036,530.1037</t>
  </si>
  <si>
    <t>• 책임감이 투철하신 분
• 고객과의 커뮤니케이션 스킬과 협상능력을 보유하신 분
• 실패를 두려워하지 않고, 집요하게 목표 달성을 위해 도전하시는 분</t>
  </si>
  <si>
    <t>• 인바운드 잠재 고객 기업의 도입 상담부터 계약까지 원활한 고객관리 및 파이프라인 관리
• B2B 기업 상담 및 트레이닝
• 고객사 요구사항 분석, 이해 및 기회 발굴</t>
  </si>
  <si>
    <t>•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
• 현재 사무실은 WeWork 을지로에 있으며, 11월 중 WeWork 선릉 1호점으로 이사할 계획입니다.</t>
  </si>
  <si>
    <t>• B2B 세일즈 및 SaaS / 클라우드 서비스 관련 경험 우대
• IT 회사 및 스타트업 근무 경험 우대
• 엑셀이나 각종 툴, 프로그램 사용 능통자 우대</t>
  </si>
  <si>
    <t>https://www.wanted.co.kr/wd/30913</t>
  </si>
  <si>
    <t>시스템/서버 엔지니어(NE/SE)</t>
  </si>
  <si>
    <t>[필수 자격요건]
• 학사이상
• 전공 무관
• 3년 이상 관련 업무 경험자
• Public Cloud (AWS, Azure, GCP 등) 및 IDC/Private Cloud 구축 및 운영 경험을 보유한 분  
• 주요 서버 성능 및 상태 지표관리 및 모니터링/분석/트러블슈팅 경험을 보유한 분
• MS Solution 구축/운영 경험을 보유한 분 (AD)
[필요역량]
• 새로운 업무에 대한 개발 및 기획력
• 논리적 분석력 및 문제 해결력
• 예견되는 기회/리스크를 미리 예측하여 대응하는 주도성
• 이슈해결을 위해 효과적으로 설명/설득할 수 있는 커뮤니케이션 스킬</t>
  </si>
  <si>
    <t>[주요 업무책임]
• 사내 인프라 운영관리
• 그룹 및 개발 Server System의 신뢰성, 안정성 확보를 위한 System 관리
• Windows, Linux 등 OS 및 어플리케이션 기술지원
• 서비스모니터링 장애 대응 및 트러블슈팅
• 비즈니스 모델에 맞는 신규 시스템/솔루션에 대한 기획
• 해외 지사 SE 및 사내 CS 업무 지원</t>
  </si>
  <si>
    <t>직무 Summary
업무가 유기적으로 이루어 질 수 있도록 회사의 IT 인프라를 운영 /관리합니다. 전사차원에서 시스템이 안정적으로 운영될 수 있도록 개선이 필요한 부분을 파악하고 선제적으로 대응합니다.  빠르게 성장하는 회사에서 다양한 시스템과 글로벌 확대에 따른 관리 경험을 쌓아 시스템/서버 엔지니어 전문가로 성장할 수 있습니다.</t>
  </si>
  <si>
    <t>[선호 자격요건]
• IT 관련 전공자 우대
• 관련 Certification을 보유한 분
• Tomcat, Nginx, IIS, DB, Mail, DNS 등 주요 서비스 구축 및 운영 관리 경험을 보유한 분
• Shell Script &amp; Query 가능한 분 (Power Shell, Python, HTML 중 최소 1개 이상 활용 능력 중급 이상)
• 네트워크, 방화벽, VPN등 보안장비에 대한 이해도가 높은 분
• 시스템 자동화 스크립트 활용 능력 및 Open Source 등 신기술을 검토/도입한 경험을 보유한 분
• IDC 및 클라우드 환경에서의 인프라 운영에 대한 이해도가 높은 분</t>
  </si>
  <si>
    <t>https://www.wanted.co.kr/wd/30914</t>
  </si>
  <si>
    <t>서비스 디자인,Adobe,그래픽 디자인,Figma</t>
  </si>
  <si>
    <t>• 온라인 서비스 UI 디자인 경력 3년 이상
• 그래픽 툴을 이용한 비주얼 그래픽 제작 가능
• 유관 부서와 협업 시, 원활한 커뮤니케이션 능력</t>
  </si>
  <si>
    <t>• 온라인 서비스 UI 디자인
• 브랜드 아이덴티티, 그래픽 작업</t>
  </si>
  <si>
    <t>휴먼스케이프 Product 팀에서 서비스 UX/UI 디자이너님을 기다리고 있어요.
[휴먼스케이프는 어떤 회사인가요?]
‘Living healthier by connecting better’
휴먼스케이프는 헬스케어, 의료 분야에서 다수의 프로젝트를 진행해 왔으며, 현재 희귀질환 환자들을 위한 블록체인 기반의 커뮤니티 ‘모아’를 운영 중인 4년차 스타트업입니다.
‘모아’에서 수집된 데이터는 제약회사 및 연구기관의 신약 개발, 임상에 활용되며, 이를 통해 마땅한 솔루션이 없어 고통받는 환자 분들의 치료기회를 확대하는 데 도움을 드릴 수 있습니다. 이처럼 휴먼스케이프는 고립된 환자들을 그들이 필요로 하는 대상과 연결해주는 역할을 합니다. 
[휴먼스케이프의 문화에 대해 말해주세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 을 할 수 있는 환경을 만들어주는 문화입니다.
- 직급이 없고, 영어 이름으로 서로를 부릅니다. 수평적인 문화에서 자유로운 커뮤니케이션이 이루어집니다. 
-프로젝트에 따른 PJT(Project Team)로 일하기 때문에 부서와 관계없이 하고 싶은 일이라면 언제든 참여할 수 있습니다. 사업 기획에 참여하는 디자이너, 문화 기획에 참여하는 마케터도 있습니다. 
[휴먼스케이프 Product팀은 어떤 팀인가요?]
#자유로움 #편안함 #예리함
Product팀은 흩어져 있는 아이디어, 요구사항, 의견들을 한 곳으로 모아 구체화하는 일을 합니다. 
무엇보다 자유로운 환경 속에서 일하고 유쾌하고 즐거운 구성원들과 편안한 분위기에서 소통합니다. 최대한 많은 의견과 아이디어를 얻기 위해 많은 회의, 부서간 커뮤니케이션도 활발하게 합니다. 
예리한 시선으로 불필요한 것들은 버리고 꼭 필요한 것들만 남겨서 휴먼스케이프의 서비스, 기능, 디자인으로 결과물을 만들어 냅니다. 
[채용 형태]
고용 형태: 정규직 (수습 2개월)
경력: 3년 이상
연봉: 실력에 맞는 연봉 보장 
[채용 프로세스]
제출 서류
[필수] 이력서, 포트폴리오(자유형식)
*지원서를 보내주시면 7일 내로 서류를 검토한 후, 연락드리겠습니다.
1차 캐쥬얼 토크 - 대표와 1:1 대화
대표의 회사 소개와 함께, 지원자의 그 간의 경험에 대해 
편하게 이야기 나누며 서로의 fit을 살피는 시간입니다.
2차 FG Lead 면접 - 부서 Lead와의 만남
부서 Lead와 직무와 관련해 깊이 있는 대화를 나눕니다. 
3차 최종 면접 - 지원 부서 Members와 대화
휴먼스케이프에서는 함께 일할 구성원이 최종 합격을 결정합니다.
*1~3차 전형은 같은 날 진행될 예정입니다.</t>
  </si>
  <si>
    <t>[휴먼을 위한 혜택 및 복지]
• 출퇴근 시간을 체크하지 않습니다. 컨디션 상황이나 일정에 따라 재택근무, 원격근무가 자유롭게 가능합니다
• 점심시간이 정해져 있지 않아 원하는 시간에 여유 있게 식사하실 수 있습니다. 당연히 식대도 지원해드립니다.
• 휴먼스케이프 멤버를 위해 마련된 셰어하우스, ‘휴먼시아’가 있습니다.
• 피곤할 땐 소파에서, 또는 혼자만의 휴식 공간에서 낮잠을 주무실 수 있습니다.
• 휴가는 눈치보지 않고 자유롭게 쓰시면 됩니다. 입사 첫 해에도 2주 유럽여행! 가능합니다.
• 개성을 마음껏 드러낸 복장으로 출근하세요. 잠옷도 괜찮습니다.
• 휴먼을 위한 refreshments를 제공합니다. 원하는 간식과 음료를 주문할 수 있습니다.
• 휴피스의 스크린으로 영화도 보시고, 플레이스테이션 게임도 할 수 있습니다.
• 업무 관련 도서 구매비는 무제한으로 지원해드립니다.
더 많은 복지 혜택 아이디어는 언제나 환영! 입사 후 잔뜩 제안해주세요.</t>
  </si>
  <si>
    <t>• 헬스케어, 블록체인에 대한 관심이 있으신 분
• Sketch를 이용한 디자인 시스템 구축 및 운영 경험
• 서비스 UX설계 및 Prototyping 경험
• HTML, CSS 등에 대한 이해도가 있으신 분</t>
  </si>
  <si>
    <t>https://www.wanted.co.kr/wd/30915</t>
  </si>
  <si>
    <t>Lead Web Frontend Software Engineer</t>
  </si>
  <si>
    <t>• 3년 이상의 웹 프론트엔드 개발 경력
• React, Vue.js, Angular 중 한 가지 이상의 프레임워크 사용 능력
• Javascript 및 웹 환경에 대한 깊은 이해
(한국어 네이티브가 아닌 경우) 한국어 듣기 및 읽기에 지장이 없고 영어로 의사소통이 가능한 분</t>
  </si>
  <si>
    <t>• Development
PM, API, Design, QA 등 다른 직무와 협업하여 목표 달성을 위한 최적의 방안을 찾아 구현합니다.
• Code Review
모든 Web 자산에 대한 collective ownership 을 지향합니다. 이를 목적으로 PR 기반의 Peer Review 를 합니다.
• Testing
지속적인 수정에도 일관성 있는 로직 실행을 보증할 수 있는 테스트 케이스를 유지합니다.
• Improvement &amp; Troubleshooting
퍼포먼스, 에러 등을 모니터링하고, 서비스 지속성을 위해 심각한 문제에는 즉각 대응합니다. 
유지보수의 용이성과 성능 향상을 위해 지속적으로 코드 구조를 개선합니다.</t>
  </si>
  <si>
    <t>전 세계에서 수천만 명이 사용하는 Azar 서비스는 Android / iOS 뿐만 아니라 Web 플랫폼을 통해서도 제공되고 있습니다. 또한 사용자들이 아자르 서비스에서 더 오랜기간, 다양한 경험을 할 수 있도록 Android / iOS 앱 내에서 웹 기술 기반의 화면들을 제공하고 있으며, 네이티브에 UI에 비해 웹 화면이 차지하는 비중이 점차 증가하고 있는 추세입니다.
Web Platform 팀에서는 위와 같은 웹 기반 기능의 개발을 통해 사용자에게 가치를 제공하는 측면에 있어 더 향상된 flexibility 와 함께 더 다양한 환경을 제공하고 있습니다.
대규모의 프로젝트인 경우에는 TypeScript 를 이용하여 static typing 을 통해 소프트웨어의 품질을 높이고 있으며, 프레임워크는 vue.js 및 react.js 를 경우에 따라 사용하고 있습니다. 프레임워크는 도구에 불과하다는 실용주의적인 철학 하에, 특정 툴을 교조주의적으로 추정하기 보다는 상황에 따라 간단한 화면의 경우에 jquery / javascript 를 활용하기도 합니다.</t>
  </si>
  <si>
    <t>https://www.wanted.co.kr/wd/30916</t>
  </si>
  <si>
    <t>• mobile platform(Android/iOS) C++ library 개발 경험
• 비동기 코드 작성시의 작업 관리 및 메모리 관리에 대한 이해가 있으신 분
• 영어로 된 기술 문서 독해가 가능하신 분
• CS 기본 지식(알고리즘, 자료구조, 메모리 모델, 운영체제 등)에 대한 이해</t>
  </si>
  <si>
    <t>• Development
하이퍼커넥트에서는 WebRTC 기술을 기반으로 다양한 모바일 어플리케이션을 개발하고 있습니다. WebRTC engine에 기능을 추가하고 모바일 플랫폼에 최적화하여 제품 개발을 원활하게 진행할 수 있도록 지원합니다.
• Code review
Collective code ownership을 지향합니다. 자신이 작성한 코드가 아니라도 수정 사항을 이해하고 유지보수할 수 있도록 Pull Request기반 code review를 진행합니다.
• Troubleshooting
서비스에 이상이 없는 지 확인할 수 있도록 다양한 WebRTC 관련 지표를 정의하고 모니터링합니다. 문제가 생긴 경우 빠르게 대응하여 서비스가 원활하게 제공될 수 있도록 합니다.
• Cooperation
WebRTC SDK에 대한 문서 및 예제 코드를 제공합니다. 필요한 경우 직접 코드를 수정합니다.</t>
  </si>
  <si>
    <t>WebRTC팀에서는 하이퍼커넥트에 사용되는 WebRTC 관련 기술 개발을 담당합니다.
현재 오픈 소스를 기반으로 Android/iOS에 사용되는 WebRTC SDK 및 WebRTC 기반 방송 서비스를 위한 미디어 서버를 개발하고 있습니다. 빠르고 안정적인 WebRTC 서비스를 제공하기 위해 기존 코드를 개선하고 오픈소스에서 제공하지 않는 기능을 추가하는 작업을 하고 있습니다. 최근에는 오픈소스 기여 활동에도 노력을 기울이고 있습니다.</t>
  </si>
  <si>
    <t>• WebRTC, VoIP, SIP, RTP/RCP 관련 기술 개발 경험
• 내부 세미나/블로깅 등 지식 공유를 즐기시는 분
• modern c++ 에 익숙하신 분
• Wireshark 같은 툴을 통한 network 분석 경험
• TCP/UDP/TLS 등 네트워크 관련 기본 지식 및 경험
• mobile platform(Android/iOS) 관련 지식이 있으신 분</t>
  </si>
  <si>
    <t>https://www.wanted.co.kr/wd/30917</t>
  </si>
  <si>
    <t>AR Application Engineer</t>
  </si>
  <si>
    <t>• Computer Graphics/Vision 이론 이해
• Android NDK 또는 iOS C/C++ 응용 경험 및 이해
• OpenGL/Vulkan/Metal 개발 경력 1년 이상
• ARcore 또는 ARKit 개발 경력 1년 이상</t>
  </si>
  <si>
    <t>• Development
-기존 제품 및 새로운 제품에서 사용자에게 새로운 경험을 전달하기 위해 AR 기술을 활용한 다양한 효과 개발을 담당합니다.
-새로운 AR 기술 동향을 파악하고 제품에 적용합니다.
• Code review
-Collective code ownership을 지향합니다. 자신이 작성한 코드가 아니라도 수정 사항을 이해하고 유지보수할 수 있도록 Pull Request기반 code review를 진행합니다.
• Documentation
-Application 개발팀에서 AR 관련 기술을 원활하게 사용할 수 있도록 문서 및 예제 코드를 제공하고 필요한 사항을 가이드합니다.</t>
  </si>
  <si>
    <t>글로벌 시장에서의 초고속 성장을 함께 할 동료를 모십니다.
하이퍼커넥트는 항상 글로벌 시장을 목표로 하며, 창업 첫 해부터 초고속 성장을 해왔습니다.
앞으로 펼쳐질 하이퍼커넥트의 성장 스토리를 함께 그려나갈 훌륭한 동료를 기다립니다.</t>
  </si>
  <si>
    <t>• 렌더링/게임 엔진 개발/활용 경험
• 아는 것을 정리하고 공유하는 습관을 가지신 분
• 스스로 문제를 정의하고 해결책을 제시할 수 있는 분
• Java, Objective C(Swift), Python 등 다양한 언어 경험
• OpenCV 활용 (Image Processing 이해)</t>
  </si>
  <si>
    <t>https://www.wanted.co.kr/wd/30918</t>
  </si>
  <si>
    <t>Media Server Engineer</t>
  </si>
  <si>
    <t>• 화상 회의, 방송, VoIP, WebRTC, RTP/RTCP 개발 경험
• 비동기 코드 작성시의 작업 관리 및 메모리 관리에 대한 이해가 있으신 분
• 영어로 작성된 개발문서 독해 가능하신 분
• CS 기본 지식(알고리즘, 자료구조, 메모리 모델, 운영체제, 네트워크 등)에 대한 이해
• TCP/UDP/TLS 등 네트워크 관련 기본 지식 및 경험
• 리눅스 환경에서 C로 개발된 서비스 운영 경험</t>
  </si>
  <si>
    <t>• Development
ultra low latency 라이브 스트리밍을 위한 WebRTC 기반의 미디어 스트리밍 서버 및 테스트를 위한 클라이언트를 개발합니다.
• Code review
collective code ownership을 지향합니다. 자신이 작성한 코드가 아니라도 수정 사항을 이해하고 유지보수할 수 있도록 Pull Request기반 code review를 진행합니다.
• Troubleshooting
서비스에 문제가 없는 지 확인할 수 있도록 다양한 지표를 정의하고 모니터링합니다. 문제가 생긴 경우 빠르게 대응하여 서비스가 원활하게 제공될 수 있도록 합니다.
• Cooperation
Application 개발팀에서 미디어 서버를 원활하게 사용할 수 있도록 문서 및 예제 코드를 제공하고 필요한 사항을 가이드합니다.</t>
  </si>
  <si>
    <t>• Netty 등 비동기 네트워크 프레임워크 사용 경험이 있으신 분
• CI/CD 구현 경험이 있으신 분
• packer, ansible, jenkins, docker 경험 여부
• 아는 것을 정리하고 공유하는 습관을 가지신 분
• 스스로 문제를 정의하고 해결책을 제시할 수 있는 분
• AWS등 클라우드 환경에서 개발 / 운영 경험이 있으신 분
• Modern c++ 에 익숙하신 분
• Kotiln, Go 등 고성능 정적 타입 언어 사용 경험이 있으신 분</t>
  </si>
  <si>
    <t>https://www.wanted.co.kr/wd/30920</t>
  </si>
  <si>
    <t>Sr. Product Owner (Fulfillment and Transportation Systems)</t>
  </si>
  <si>
    <t>• Minimum 5 years of experience in product management
• Analytical thinker who works well in a fast-paced, data-driven and highly ambiguous entrepreneurial culture
• Demonstrated ability to work with cross-functional teams and manage multiple projects
• Bias for action and willingness to get your hands dirty to get the job done
• Ability to effectively communicate with stakeholders</t>
  </si>
  <si>
    <t>• Define your segment’s vision, short and long-term product strategy, and roadmap including translating your objectives into measurable and actionable metrics
• Develop and maintain a deep understanding of the Customer’s Voice
• Manage the entire product life cycle from inception to launch, including writing product requirements, defining use cases, and setting success metrics
• Work with engineering, design, business, and operational stakeholders to drive high impact metric-driven projects and builds from ideation through to deployment
• Continually develop a best-in-class fulfillment and logistics experience for both your internal and external customers through constant monitoring and iteration to improve</t>
  </si>
  <si>
    <t>As our Product Owner for Fulfillment and Transportation Systems, you will be responsible for driving forward Coupang’s tools and systems that support the operations of Coupang’s fulfillment and delivery teams. The Coupang Delivery Experience team is charged with pushing forward the systems that manage the processes of thousands of Coupang Fulfillment and Delivery personnel and tracking the location of tens of millions of items as we process them for delivery to customers. We leverage automation, optimize existing operational processes and look to innovate to drive the best possible delivery experience for our customers.
We are looking for a passionate individual with product management background to build the product vision and drive the execution of a best-in-class logistics experience for both Coupang’s internal and external customers.</t>
  </si>
  <si>
    <t>• eCommerce/logistics industry work experience
• Excellent verbal and written communications skills
• Bachelor's degree in Computer Science, Engineering or equivalent experience
• Fluent in English and Korean</t>
  </si>
  <si>
    <t>https://www.wanted.co.kr/wd/30921</t>
  </si>
  <si>
    <t>Java 개발자(이천근무 가능자)</t>
  </si>
  <si>
    <t>경기 이천시 부발읍 경충대로 2091 이천하이닉스</t>
  </si>
  <si>
    <t>이천 근무 가능자 (즉시근무 가능자)
1) 기본 Java 언어에 대한 이해도 및 경험 (중급)
2) Kafka 개념 및 Setting, 기본 Message 처리 (중급)
3) MyBatis 활용 능력 (중급)
4) SQL 활용 (ERD에 대한 이해, Transaction 처리) (중급)
5) Linux Shell 작성 및 경험 (초,중급)</t>
  </si>
  <si>
    <t>자사 제품의 SKHynix(이천) PoC 및 Main Project 수행</t>
  </si>
  <si>
    <t>1) PostgreSQL setting 및 사용 경험자
2) Flume 기본 개념 이해 및 개발 능력 보유자</t>
  </si>
  <si>
    <t>https://www.wanted.co.kr/wd/30922</t>
  </si>
  <si>
    <t>필로시스헬스케어</t>
  </si>
  <si>
    <t>웹개발자(PHP-코드이그나이터)</t>
  </si>
  <si>
    <t>성남시 분당구 정자일로23 필로시스헬스케어빌딩</t>
  </si>
  <si>
    <t>• PHP Framework 사용경험(Codeigniter)
• HTML5, CSS3, 웹 표준에 대한 이해</t>
  </si>
  <si>
    <t>• API 유지보수 및 개발
• 모바일 어플리케이션에서 요구하는 웹뷰 페이지 퍼블리싱
• backoffice 신규 기능 개발 및 API 연동</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
헬스케어 서비스 분야의 개발을 위하여 웹개발자분을 모시려고 합니다.</t>
  </si>
  <si>
    <t>• 식대 별도 제공</t>
  </si>
  <si>
    <t>• 관련 업무 경력자</t>
  </si>
  <si>
    <t>https://www.wanted.co.kr/wd/30923</t>
  </si>
  <si>
    <t>인터랙션 디자인,웹 디자인,제품 디자인,Adobe Photoshop,Adobe Illustrator,UI 디자인,Figma</t>
  </si>
  <si>
    <t>• 해당 직무 경력 2년 이상 혹은 이에 준하는 역량
• 포토샵, 일러스트에 대한 스킬이 있으신 분
• 트렌디한 온라인 Creative에 대한 관심과 열정이 있으신 분
※ 본인 디자인 포트폴리오 첨부 필수</t>
  </si>
  <si>
    <t>• 앱/웹 쇼핑 서비스 마케팅 에셋 디자인 업무
• 온라인 배너 / SNS콘텐츠 / 온라인 프로모션 디자인 등</t>
  </si>
  <si>
    <t>"누구나 자신만의 스타일을 쉽게 찾을 수 있게"
좋아하는 향, 좋아하는 계절, 좋아하는 색깔...
당신이 좋아하는 옷은 어떤 옷인가요?
우리는 누구나 자신이 좋아하는 옷과 스타일을 발견하도록 돕고있습니다.
우리는 패션 플랫폼 '룩핀'을 통해 다양한 쇼핑몰과 브랜드, 패션을 소개합니다.
평범한 남자들이 패션에 관심을 갖고 즐길 수 있는 문화를 만들어가고 있습니다.
패션 커머스 '룩핀'은 2016년 론칭 7개월 후 BEP를 넘어 흑자 성장 중에 있으며,
연거래액 350억 이상, 앱 다운로드 400만을 달성하면서 빠르게 성장하고 있습니다.</t>
  </si>
  <si>
    <t>• 기본 근무시간은 아침 10시 ~ 저녁 7시이며, 유연근무제 시행 중입니다.
• 업무 성과에 따라 분기별 인센티브 지급, 반기별 연봉 인상이 가능합니다.
• 야근 강요 없고 자유로운 업무 시간 배분이 가능한 워라밸 환경을 제공합니다.
• 역삼역에서 걸어서 5분 내외에 가까운 거리에 사무실이 있습니다.
• 월 2회 회사를 떠나 어디든 원격근무(리모트) 가 가능합니다.
• 출출함을 달랠 수 있는 음료, 간식바를 운영하고 있습니다.
• 직무 관련 도서구입비가 제공됩니다.
• 팀 분위기가 자유로우며 즐겁게 일할 수 있습니다.</t>
  </si>
  <si>
    <t>• 온라인 커머스에 대해 관심이 많고 쇼핑을 자주 즐기시는 분
• 웹, 모바일 서비스, 온라인 광고 및 프로모션 디자인 경험이 있으신 분
• 기본적인 영상 편집 및 제작이 가능하신 분 (필수 아님)</t>
  </si>
  <si>
    <t>https://www.wanted.co.kr/wd/30924</t>
  </si>
  <si>
    <t>• 자기소개서를 작성해주세요 (자유양식)
• 유관 업무에 대한 1 ~ 3년 업무 경험(유사 경험이 있다면 신입도 가능!)
• 디지털 광고 기획 및 운영 경험이 있거나, 간접 경험(교육 등)이 있으신 분
• 콘텐츠와 미디어 등 새로운 마케팅 트렌드에 관심이 많으신 분
• 유관 부서와 원활한 협업 및 논리적인 커뮤니케이션이 가능하신 분</t>
  </si>
  <si>
    <t>• 앱/웹 쇼핑 커머스 플랫폼의 디지털 마케팅 기획 및 운영
• 신규 유저 모객을 위한 UA 캠페인 및 유저 활성화를 위한 리타겟팅 캠페인 운영
• 신규 매체 도입, 집행 데이터 분석을 통한 광고 캠페인 최적화</t>
  </si>
  <si>
    <t>"누구나 자신만의 스타일을 쉽게 찾을 수 있게"
좋아하는 향, 좋아하는 계절, 좋아하는 색깔...
당신이 좋아하는 옷은 어떤 옷인가요?
우리는 누구나 자신이 좋아하는 옷과 스타일을 발견하도록 돕고있습니다.
우리는 패션 플랫폼 '룩핀'을 통해 다양한 쇼핑몰과 브랜드, 패션을 소개합니다.
평범한 남자들이 패션에 관심을 갖고 즐길 수 있는 문화를 만들어가고 싶습니다.
패션 커머스 '룩핀'은 2016년 론칭 7개월 후 BEP를 넘어 흑자 성장 중에 있으며,
누적 1500억 이상, 앱 다운로드 550만을 달성하면서 빠르게 성장하고 있습니다.</t>
  </si>
  <si>
    <t>• 기본 근무시간은 아침 10시 ~ 저녁 7시이며, 유연근무제를 시행 중입니다.
• 업무 성과에 따라 분기 인센티브 지급, 반기별 연봉 인상이 가능합니다.
• 야근 강요 없고 자유로운 업무 시간 배분이 가능한 워라밸 환경을 제공합니다.
• 역삼역에서 걸어서 5분 내외에 가까운 거리에 사무실이 있습니다.
• 매월 룩핀 포인트 5만 + 할인 쿠폰을 제공해드립니다. 
• 정기 간식바를 운영하며, 상시 당충전이 가능합니다.
• 장기 근속 휴가 및 휴가비가 제공됩니다.
• 직무 관련 도서구입비가 제공됩니다.
• 직무 성장을 위한 교육을 지원 받을 수 있습니다.
• 야근 시 식대 및 택시비가 지원됩니다.
• 팀 분위기가 자유로우며 즐겁게 일할 수 있습니다.</t>
  </si>
  <si>
    <t>• 스타트업 서비스에 대한 관심 및 이해도가 높으신 분
• 쇼핑, 커머스 디지털 마케팅 캠페인 기획, 실행 경험이 있으신 분
• 직접 집행한 광고 캠페인, 프로젝트에 대한 포트폴리오 첨부시 우대</t>
  </si>
  <si>
    <t>https://www.wanted.co.kr/wd/30925</t>
  </si>
  <si>
    <t>• 2-5 년의 디지털 마케팅 및 성과 마케팅 경험 
• 데이터 중심 및 데이터 정보 마인드를 갖춘 문제 해결사 
• Google Analytics 및 Excel의 고급 기능 활용 가능자
• 스타트 업 세계에서 할 수있는 태도와 도전에 대한 의지 필수
• 한국과의 협력 경험 선호하지만 필수는 아니며 미국 중심의 마케팅을 집행 해야 함
• K-Pop에 대한 지식 선호하지만 필수는 아님
• 상황에 따라 일부 미국 출장이 필요할 수 있음</t>
  </si>
  <si>
    <t>• ASO, Apple Search Ad, 디스플레이 광고, 프로그램 광고, Google UAC 및 소셜 미디어와 같은 다양한 채널에서 디지털 마케팅을 시작하고 모든 캠페인 데이터를 수집하여 CPI를 식별 합니다.
• 미디어 믹스를 최적화하고 적절한 시장 부문을 목표로하여 긍정적 인 MROI를 보장하고 사용자 확보 / 참여 / 유지 KPI를 달성 합니다.
• KPI (유료 검색, 키워드 마이닝 및 리서치, 프로그래밍 방식 디스플레이, 소셜 리 타겟팅 등)와 같은 어려운 성과 목표를 가진 유료 미디어 전략을 배포합니다.
• 가장 효과적인 채널을 판단하고 유료 광고를 집행하고 관리 해야 합니다. 
• 성과 및 직접 응답 채널 (이메일, ASO, 대상 변경, 조회 및 기존 QoS 구성원)에서 KPI를 정의, 추적 및 평가합니다.
• 실시간 성과 및 ROI를 기반으로 캠페인 및 프로그램을 최적화하기 위해 소셜 미디어 및 마케팅 관리자와 협력 해야 합니다.
• 측정 항목을 충족하고 리드, 가입, 전환 및 유지와 같은 바람직한 작업을 수행합니다.
• 고객 확보에 사용되는 Facebook 광고, SEM, 이메일 마케팅 및 기타 디지털 플랫폼에 대한 지식은 플러스입니다.</t>
  </si>
  <si>
    <t>theQoos 서비스는 북미를 타켓으로 한 iOS, AOS 기반 Mobile Application 서비스입니다. 서비스의 주요 속성은 영어로 소비할 수 있는 방대한 K-pop 콘텐츠를 한곳에서 모아 볼수 있도록 제공 합니다. 사용자가 좋아하는 팬 아티스트의 콘텐츠를 분류 제공함으로서 최적의 소비를 할 수 있도록 지원 합니다. 단계적으로 콘텐츠 소비 과정에서 추천을 통한 다양한 로직 설계를 고민하여 개인화 하는 것을 목표로 합니다.
Performance Marketing Manager는 데이터를 통해 사용자 행동을 이해하고 ROI가 가장 큰 캠페인을 식별 할 수있는 동기 부여가 높은 분석 담당자입니다. 우리는 다양한 마케팅 채널을 이해하고 뛰어난 성능 최적화를 할 수 있는 팀원이 필요합니다. 이 역할에는 디지털 광고 산업, 강력한 분석 기술, 데이터 중심 사고 방식 및 AARRR의 전문 지식에 대한 자세한 이해가 필요합니다. 잠재 고객 증가 및 유지를 유도하는 캠페인을 최적화하는 방법을 명확하게 식별 할 수 있어야합니다. KPI를 식별하기 위해 처음부터 모든 다양한 채널 (Apple Search Ad, Google UAC, 프로그램 광고 등)을 통해 캠페인을 시작하고 캠페인 데이터를 평가할 수있는 기술 노하우가 있어야 합니다.</t>
  </si>
  <si>
    <t>• 유창하고 일상적으로 영어와 한국어로 말하고 쓸 수 있는 능력 우대 
• 영미권 대학/대학원 수료 또는 어학연수 경험자 우대 
• 타켓 마켓인 미국을 이해 하고 마케팅을 실행해야 하며 미국인 동료와 협업 할 수 있는 능력</t>
  </si>
  <si>
    <t>https://www.wanted.co.kr/wd/30926</t>
  </si>
  <si>
    <t>MCU 펌웨어 개발자</t>
  </si>
  <si>
    <t>• 회로도 이해력 상급</t>
  </si>
  <si>
    <t>• MCU 펌웨어 개발
• 블루투스 관련 펌웨어 개발
• UART 통신 관련 펌웨어 개발
• 디스플레이 (LCD &amp; SEGMENT) 펌웨어 개발</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
펌웨어 개발자자분을 모시려고 합니다.</t>
  </si>
  <si>
    <t>• RTOS 포팅 가능자
• IAR 컴파일러 경험자
• KEIL 컴파일러 경험자
• Simplicity Studio 경험자</t>
  </si>
  <si>
    <t>https://www.wanted.co.kr/wd/30927</t>
  </si>
  <si>
    <t>- UI 디자이너 경력 2년 이상
- Sketch, Zeplin 등 프로토타이핑/디자인 업무 도구의 활용 능력 및 이를 활용한 협업 경험</t>
  </si>
  <si>
    <t>- 베이컨박스/베이컨스토어를 포함한 브랜드 커머스 웹사이트의 UX 설계 및 UI 디자인
- 신규 브랜드의 웹 경험(UX) 설계 및 UI 디자인
- 웹 경험의 문제 해결과 개선을 위한 프로토타이핑 및 UI 디자인</t>
  </si>
  <si>
    <t>- HTML, CSS 등 웹 프론트엔드 기술에 대한 기본적 지식
- Invision, Marvel, Framer 등의 도구를 활용한 인터랙션 프로토타이핑 업무 능력 및 경험
- 웹 콘텐츠 및 마케팅 콘텐츠 제작 실무 경험
- 일러스트레이션 능력</t>
  </si>
  <si>
    <t>https://www.wanted.co.kr/wd/30928</t>
  </si>
  <si>
    <t>리빙 상품 기획자</t>
  </si>
  <si>
    <t>https://www.wanted.co.kr/wd/30929</t>
  </si>
  <si>
    <t>바디럽 상품 기획자</t>
  </si>
  <si>
    <t>qualifications | 다음과 같은 경험을 가진 분을 찾습니다.
• 고객(사용자)의 불편사항에 관심을 갖고, 이를 개선하고 해결하는 상품기획 및 브랜드 기획 관련 실무 경험이 있는 분
• 리빙 관련 이커머스 쇼핑몰 운영 or 근무 경험이 있는 분 (연/월/주간 단위 기획전, 프로모션 설계 및 운영)
• 침구 카테고리 트렌드 조사 및 상품 컨셉 시각화 및 구체화가 가능한 분
• 제품 개발을 위한 협력사(제조사)와 컨트롤 경험과 타 부서(생산,디자인,마케팅, 컨텐츠) 협업 실무 경험이 있는 분
• (우대) 사람들의 라이프스타일에 대한 관심과 이해가 높으신 분
• (우대) 트렌드 서칭 등의 직무 경험이 있는 분
• (우대) 콘텐츠에 관심이 높고, 콘텐츠 기획 제작 등 개인 취미 또는 업무 경험이 있는 분
• (우대) 침구류 제조 및 유통, 마케팅 실무 경험
• (우대) 카페24 기반 사이트 운영 경험</t>
  </si>
  <si>
    <t>responsibilities | 블랭크에서 기대하는 역할은 다음과 같습니다.
• 침구 시장과 고객 트렌드 파악 및 신제품 기획/개발
• 상품 출시 및 브랜드 기획에 대해 유관부서와의 업무 프로세스 유경험자 (상품기획, 디자인, 콘텐츠, 마케팅, 유통 등)
• 상품의 주요 특장점 등을 고객에게 소구할 수 있는 차별점 도출 및 상세페이지 작성 및 마케팅/컨텐츠 기획 협업</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라이프 스타일 브랜드 ‘바디럽(bodyluv.kr)’은 생활 전반의 결핍 해소를 위한 자체 기획제품을 판매합니다.
‘마약베개’는 120만 개 이상, 정수필터 샤워기 ‘퓨어썸샤워기’는 150만 개 이상의 판매를 기록하였습니다.</t>
  </si>
  <si>
    <t>https://www.wanted.co.kr/wd/30930</t>
  </si>
  <si>
    <t>- O2O 업에 대한 이해, 숫자에 대한 이해, 유저성향에 대한 이해, 광고 콘텐츠에 대한 이해를 가진 분을 찾아요.
- 꼭 App을 보유한 서비스에 재직 하셨던 분이면 좋겠습니다
- 퍼포먼스 마케팅이 광고뿐이 아니라는 생각을 가지신 분이면 더욱 좋습니다
- 5년 이상의 마케팅 실무경험이 있는 분을 찾습니다
- 반복적인 일보다는 새로운 것을 계속 만들어 나가는 주도적인 분이면 OK!</t>
  </si>
  <si>
    <t>- 데이터 기반하여 마케팅 핵심 지표를 수치화 하고 분석하며 전략을 수립하는 일을 합니다.
- App 마케팅을 주로 하며, 외부 광고를 통해 새로운 유저를 획득하고 분석하여 분석을 결과로 실행하는 업무가 대표적 입니다.
- 광고 트래킹에 대한 이해도가 있어야 하며, 트래킹 기획 업무와 개발자 커뮤니케이션을 하게 됩니다.
- 특히 이번 포지션은 트래킹 되는 원리과 구조를 잘아는 분이면 Best 에요.
- 그 외 외부 광고에 대한 전반적인 기획과 운영을 하며, 주어진 예산 내에서 목표를 달성하기 위한 활동은 모두 함께 하게 돼요.</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2. 사실과 숫자
- MAU(월간 순 이용자수) 268만명
- 매출액 520억원
- 영업이익 61억원</t>
  </si>
  <si>
    <t>- 대중의 욕구와 트렌드를 살피고 이해할 수 있는 분이면 Good!
- 무언가에 몰입해본 경험이 있다면 Best!
- 인스타그램 감성을 이해하는 사람
- 유투브 영상광고 집행 경력이 있는 사람
- 밝고 부드럽고 따뜻하고 마음이 착한 사람
- 함께 하고 함께 즐길 줄 아는 사람
- 다양한 영역의 업무를 해보고 싶은 사람</t>
  </si>
  <si>
    <t>https://www.wanted.co.kr/wd/30931</t>
  </si>
  <si>
    <t>블랙몬스터 상품 기획자</t>
  </si>
  <si>
    <t>• 코스메틱 브랜드 전략 구축/운영 경험
• 뷰티 트렌드에 민감하여 고객의 니즈를 파악하여 브랜드 매출 볼륨을 확대 제품 기획이 가능 하신 분
• 제조사 및 확장 카테고리의 전문가와 원활한 커뮤니케이션을 진행하여 제품 품질 유지가 가능 하신 분</t>
  </si>
  <si>
    <t>• 남성 코스메틱 브랜드 전략구축 및 제품 출시 
(온/오프라인 시장에서 트렌드에 맞는 브랜드 구축 /시장성 높은 제품 기획 / 제조사 커뮤니 케이션 / 퀄리티 관리 / 제품 출시)
• 브랜드 운영을 위한 디자인, 마케팅, 유통, 컨텐츠, 생산 담당자들과의 협업</t>
  </si>
  <si>
    <t>• 남성 뷰티 시장관련 업무 경험
• 유튜브 뷰티 채널에 대한 관심과 이해도
• 온/오프라인 옴니채널에 대한 관심과 이해도</t>
  </si>
  <si>
    <t>https://www.wanted.co.kr/wd/30932</t>
  </si>
  <si>
    <t>[언코티드 247] 상품 기획자</t>
  </si>
  <si>
    <t>• 패션시장에 대한 이해와 마케팅 베이스로 패션 또는 언더웨어 카테고리 기획이 가능하신분
• 패션을 포함한 트렌드에 민감하여 시장이 원하는 제품 및 시즌 캠페인 기획이 가능 하신 분
• 매출 볼륨 확장을 위한 셀럽 및 인플루언서를 판단할 수 있는 안목을 바탕으로 적극적으로 마케터와의 협업이 가능하신 분</t>
  </si>
  <si>
    <t>• 브랜드 구축을 위한 브랜드 운영 및 제품 출시(시즌 캠페인 기획 / 콜라보레이션(브랜드,제조업체) 진행 / 제조사커뮤니케이션 / 퀄리티 관리 / 제품 출시)
• 브랜드 온라인 숍 관리
• 브랜드 운영을 위한 디자인, 마케팅, 유통, 컨텐츠, 생산 담당자들과의 협업</t>
  </si>
  <si>
    <t>• 온라인 마케팅 경험자
• 패션 브랜드 1개 이상 운영 경험 or 의류 쇼핑몰 운영이나 편집숍 근무 경험
• 패션 메거진 에디터 근무 경험 혹은 패션 페이지 운영 경험
• 언더웨어 또는 패션관련 비주얼 디렉팅 경험</t>
  </si>
  <si>
    <t>https://www.wanted.co.kr/wd/30933</t>
  </si>
  <si>
    <t>엘바테게브 상품 기획자</t>
  </si>
  <si>
    <t>511.600,511.603,511.953</t>
  </si>
  <si>
    <t>qualifications | 다음과 같은 경험을 가진 분을 찾습니다.
• 패션을 포함한 트렌드에 민감하여 시장이 원하는 제품 및 시즌 캠페인 기획이 가능 하신 분
• 패션 브랜드로서의 헤리티지 구축을 위한 제조 및 가죽 업체 발굴 및 협업 진행이 가능 하신 분 (유명 테너리, 원단 업체 혹은 유명 제조사와의 협업을 통한 제품 퀄리티 향상 및 브랜드 이미지 향상)
• 이커머스에 대한 이해도를 바탕으로 브랜드 온라인 숍(카페24 기반) 운영이 가능하신 분
• 매출 볼륨 확장을 위한 셀럽 및 인플루언서를 판단할 수 있는 안목을 바탕으로 적극적인 마케터와의 협업이 가능하신 분
• (우대) 패션 브랜드 1개 이상 운영 경험 or 의류 쇼핑몰 운영이나 편집숍 근무 경험
• (우대) 패션 매거진 에디터 근무 경험 혹은 패션 페이지 운영 경험
• (우대) 패션 유통에 대한 이해를 바탕으로 해외고객 접점 확대를 위한 플래닝이 가능 하신 분
• (우대) 프리미엄 브랜드 구축을 위한 재치있는 방법을 끊임 없이 고민 할 수 있는 분
• (우대) 기존과는 다른 방식으로 이 커머스 기반 패션 브랜드를 성장 시킬 의지를 가진 분
• (우대) 더 많은 사람들이 좋아할 제품을 고민하지만 자신만의 확고한 스타일이 있는 분</t>
  </si>
  <si>
    <t>responsibilities | 블랭크에서 기대하는 역할은 다음과 같습니다.
• 브랜드 헤리티지 구축을 위한 브랜드 운영 및 제품 출시 (시즌 캠페인 기획 / 콜라보레이션 진행 / 제조사커뮤니케이션 / 퀄리티 관리 / 제품 출시)
• 브랜드 온라인 숍 관리
• 브랜드 운영을 위한 디자인, 마케팅, 유통, 컨텐츠, 생산 담당자들과의 협업</t>
  </si>
  <si>
    <t>https://www.wanted.co.kr/wd/30934</t>
  </si>
  <si>
    <t>여성 색조 화장품 기획자</t>
  </si>
  <si>
    <t>qualifications | 다음과 같은 경험을 가진 분을 찾습니다.
• 뷰티 트렌드에 민감하여 고객의 니즈를 파악하여 브랜드 매출 볼륨을 확대 시킬 수 있는 셀럽 섭외 및 제품 기획이 가능 하신 분
• 제조사 및 확장 카테고리의 전문가와 원활한 커뮤니케이션을 진행하여 제품 품질 유지가 가능 하신 분
• (우대) 패션 메거진 에디터 근무 경험 혹은 뷰티 페이지 운영 경험
• (우대 )유튜브 뷰티 채널에 대한 관심과 이해도</t>
  </si>
  <si>
    <t>responsibilities | 블랭크에서 기대하는 역할은 다음과 같습니다.
• 셀럽 콜라보 기반의 코스메틱 브랜드 운영 및 제품 출시 (브랜드 정체성과 판매 기대가 높은 셀럽 섭외, 시장성 높은 제품 기획, 제조사 커뮤니 케이션, 퀄리티 관리, 제품 출시)
• 브랜드 온라인 숍 관리
• 브랜드 운영을 위한 디자인, 마케팅, 유통, 컨텐츠, 생산 담당자들과의 협업</t>
  </si>
  <si>
    <t>https://www.wanted.co.kr/wd/30936</t>
  </si>
  <si>
    <t>• 항상 겸손하고 배우는 자세로 동료들과 즐겁게 일할 수 있으신 분
• 이커머스 프로모션 기획 업무 3년 이상 경력자로, 주도적으로 업무를 리딩할 수 있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무신사 및 입점 브랜드의 세일즈 프로모션 PM으로서 기획, 운영, 결과 분석
• 카테고리(품목) 매출 관리 및 세일즈 프로모션 기획, 운영, 결과 분석
• 시장의 트렌드와 고객의 니즈 분석을 통한 명확한 소구점 제시
• 세일즈 프로모션 실행을 위한 영업, 개발, 제작 팀과 커뮤니케이션
• 세일즈 프로모션의 개선과 새로운 방법 개발
• 사이트 데이터 분석을 통한 브랜드 제공 리포트 작성</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
무신사의 기획/마케팅 본부는 기획팀, 마케팅팀, 컨텐츠를 제작하는 에디터팀과 포토팀으로 구성되어 있습니다.
사업 목표 달성을 위한 세부 지표를 설정하고 이를 실현시킬 전략을 기획, 실행하는 본부입니다.</t>
  </si>
  <si>
    <t>① 무신사 웰컴 패키지 제공 (시크릿 박스) 
② 얼리버드 베이크 제공 (스콘, 머핀, 에너지 바 등 제과 제빵류)
③ 드링크 제공 (커피 및 밀크티)
④ 매월 품위 유지비 무신사 스토어 10만원 지원
⑤ 매월 도서 및 영화 등 문화지원비 2만원 지원
⑥ 기초 체력 단련 관련 비용 50% 지원 (헬스, 수영, 요가, 필라테스에 한해 최대 10만원)
⑦ 무신사 스토어 생일쿠폰 증정(최대 20만원 상당) 
⑧ 월 3회 무신사 스토어 직원 할인 제공
⑨ 비흡연자 분기별 10만원 격려금 지원
⑩ 외부 교육 및 세미나, 컨퍼런스 지원
⑪ 연차는 1일(8시간), 0.5일(4시간), 0.25일(2시간)으로 분할 사용 가능
⑫ 근속수당 추가 지급 (2년 이상 근무시 자동 반영)
⑬ 근속 포상 지급 (3/6/9년 이상 만근 시 50/100/150만원 여행상품 1/2/3주간 포상 휴가)
⑭ 금융지원 (신한은행 금리 우대, 은행 대출 이자 지원, 사내 대출)
⑮ 본인과 가족 1인 검진전문병원 종합검진 매년 지원
⑯ 육아지원 (48개월까지 월 10만원 내 육아용품 구매지원)
⑰ 4대 보험</t>
  </si>
  <si>
    <t>• GA, Appsflyer 등 데이터 분석툴 활용 자격증을 보유하신 분
• 스프레드시트, 프레젠테이션 관련 자격증 보유 또는 상급 이상의 역량을 갖추신 분
• 이미지 편집, 카피라이팅 등 컨텐츠 능력을 갖추신 분</t>
  </si>
  <si>
    <t>https://www.wanted.co.kr/wd/30937</t>
  </si>
  <si>
    <t>[AI 성우 서비스]GUI 디자이너</t>
  </si>
  <si>
    <t>• 디자인 툴 활용 능숙자 with 디자인 센스 (Sketch 필수)
• HTML, CSS, 반응형에 대한 지식 및 경험을 갖추신 분
• 프로젝트 기획의 전반에 참여하며 이를 시각화하는 일을 즐기시는 분</t>
  </si>
  <si>
    <t>• AI 기술을 활용한 진보된 음성 서비스 GUI 디자인
• responsive web/mobile design
• 기업의 아이덴티티를 녹여내는 디자인</t>
  </si>
  <si>
    <t>네오사피엔스는 개성있는 인공지능의 목소리로 사람들에게 듣는 즐거움의 새로운 경험을 제공해주는 것을 목표로 하는 스타트업입니다.
저희의 AI는 특정인의 고유한 목소리의 특징을 학습하여 그 목소리로 자연스러운 음성을 생성하는 기술을 통하여 미디어와 엔터테인먼트 산업을 혁신해 나아가고 있습니다. 최근 텍스트에 기반한 많은 정보들이 멀티미디어로 바뀌어 재생산되고 있는데 저희 서비스를 이용하면 다양한 콘텐츠를 보다 손쉽게 생성해 낼 수 있고, 더 나아가 개인화된 미디어로 발전할 수 있는 기술과 서비스를 보급하는 것을 목표로 하고 있습니다.
그래서 우리는 잘 성장해 나아가고 있는 인공지능의 목소리를 어떤 사용자들에게 어떤 사용 환경에서 어떤 경험을 느끼게 해줄 수 있을지를 함께 고민하고 이를 시각화하며 서비스의 매력 요소를 함께 발전시켜 나아갈 GUI 디자이너를 모집하고자 합니다.</t>
  </si>
  <si>
    <t>- 자율 출퇴근, 자율 휴가
- 조식,중식,석식 제공
- 각종 간식 및 커피 등 무한 제공
- 각종 국내외 디자인 컨퍼런스 참여</t>
  </si>
  <si>
    <t>• 2년차 이상의 경력자
• 시각디자인 관련 전공 학위를 소지하신 분
• 평소 다양한 컨텐츠 (영화, 음악, 웹툰 등) 서비스를 즐겨 이용하거나 직접 제작해본 경험이 있으신 분</t>
  </si>
  <si>
    <t>https://www.wanted.co.kr/wd/30938</t>
  </si>
  <si>
    <t>• 관련 분야 5년이상 경력자
• 미래의 가치를 함께  완성하고자 하는 분</t>
  </si>
  <si>
    <t>• 재무, 회계, 인사 등 조직관리</t>
  </si>
  <si>
    <t>차차의 복지 정책은 국내 최고를 지향합니다.
현재
- 4대보험 등 기본사항
- 공유사무실 근무의 잇점인 커피 등 음료 무제한
미래
- 근속, 성과 등에 따른 해외여행
- 사내외 국내최고의 건강, 휴식 등 창의적 시너지 공간 제공
- 연 1개월 연속휴가제 등</t>
  </si>
  <si>
    <t>• IT분야 유경험자
• 모빌리티 플랫폼 분야에 관심이 있었던 분</t>
  </si>
  <si>
    <t>https://www.wanted.co.kr/wd/30939</t>
  </si>
  <si>
    <t>스토어 운영 기획</t>
  </si>
  <si>
    <t>• 항상 겸손하고 배우는 자세로 동료들과 즐겁게 일할 수 있으신 분
• 이커머스 사이트 기획 업무 3년 이상 경력자로, 주도적으로 업무를 리딩할 수 있는 분
• 상품의 본질을 파악하고, 카피를 잘 쓰시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무신사 스토어 프론트 편성안(노출 구좌) 관리
• 무신사 스토어 프론트 구좌별 CTR 및 성과 관리
• 무신사 스토어 방문 및 체류 시간 확대 전략 기획
• 신규 구좌 개발 및 기획
• 고객 동선 시나리오 기획</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
무신사의 기획/마케팅 본부는 기획팀, 마케팅팀, 컨텐츠를 제작하는 에디터팀과 포토팀으로 구성되어 있습니다.
사업 목표 달성을 위한 세부 지표를 설정하고 이를 실현시킬 전략을 기획, 실행하는 본부입니다.</t>
  </si>
  <si>
    <t>https://www.wanted.co.kr/wd/30940</t>
  </si>
  <si>
    <t>우신사(여성 패션) 스토어 운영 기획</t>
  </si>
  <si>
    <t>• 온라인 쇼핑을 즐기시는 분, 여성 패션, 여성 고객에 관심이 높으신 분
• 항상 겸손하고 배우는 자세로 동료들과 즐겁게 일할 수 있으신 분
• 이커머스 사이트/프로모션 기획 업무 3년 이상 경력자로, 주도적으로 업무를 리딩할 수 있는 분
• 상품의 본질을 파악하고, 카피를 잘 쓰시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우신사 및 입점 브랜드의 세일즈 프로모션 PM으로서 기획, 운영, 결과 분석
• 우신사 스토어 프론트 편성안(노출 구좌) 관리
• 우신사 신규 컨텐츠 기획
• 신규 여성고객 확대 프로모션 기획</t>
  </si>
  <si>
    <t>https://www.wanted.co.kr/wd/30941</t>
  </si>
  <si>
    <t>온라인몰 (온누리 스토어) AMD(인턴)</t>
  </si>
  <si>
    <t>510.758,510.760,510.902</t>
  </si>
  <si>
    <t>• 학력 무관
• MD 업무에 대한 배경 지식
• 커뮤니케이션 능력</t>
  </si>
  <si>
    <t>• 신규 브랜드/상품 소싱 및 관리(AMD)
• 브랜드 입점 관련 MD 업무 보조</t>
  </si>
  <si>
    <t>근무환경
• 월 ~ 금, 9 to 6
• 온누리 H&amp;C 본사 근무(서울 양천구 목동서로 159-1, 오목교역 도보 5분 거리)
• 높은 성장 잠재력 : 온누리 스토어는 온누리 약국체인에서 운영하는 헬스케어 커머스로 , 빠르게 성장 중인 헬스&amp;뷰티 B2C 쇼핑몰입니다.
• 일과 삶의 균형 : 온누리와 랩헌드레드는 일과 삶의 균형을 추구합니다. 평균 근속연수가 길고, 상호존중이 있는 좋은 문화를 가진 회사입니다.
지원/채용 방법
• 3개월 인턴 계약직 Position 입니다.
• 입사지원서 제출(원티드 양식 포함 자유 양식)
• 서류 심사
• 면접 진행</t>
  </si>
  <si>
    <t>• 해당 직무 근무 경험
• 엑셀/파워포인트 등 Office Tool 다룰 수 있는 분
• 종합몰, 카페24, 사방넷, ERP 등 이커머스 관리 Tool 사용 경험자</t>
  </si>
  <si>
    <t>https://www.wanted.co.kr/wd/30942</t>
  </si>
  <si>
    <t>Data Ops, Product</t>
  </si>
  <si>
    <t>518.655,518.876,518.1026</t>
  </si>
  <si>
    <t>• Bachelor in Engineering-related majors. Computer Science or related discipline will be an advantage
• Relevant work experience in a similar role
• Sharp and tenacious troubleshooting skills, a great problem solver with the ability to take system problem and structure an action plan
• Ability to work independently or with minimal assistance
• Good logical and structural thinking
• Strong sense of responsibility
• Be collaborative and supportive of teammates</t>
  </si>
  <si>
    <t>• Respond to Shopee data service issues, perform troubleshooting, implement solutions, or collaborate with data engineers to solve complex requirements
• Able to build strong relationships through problem understanding, ensuring timely resolution or escalation, and communicating promptly on progress
• Work closely with Product Managers and Data Engineers in the e-commerce industry
• Learn how each of our data products operates from the ground up
• Identify issue trends for reporting to all stakeholders to improve the system stability</t>
  </si>
  <si>
    <t>We are setting up a professional data support team to analyse Shopee data product issues and data services issues and solve them by technical solutions or collaborating with data engineering teams, which is critical to the business.
By joining the team, you will understand Shopee data product from both business and technical perspectives. Candidate with data engineering backgrounds and passionate about e-commerce industry is highly encouraged to apply.</t>
  </si>
  <si>
    <t>https://www.wanted.co.kr/wd/30943</t>
  </si>
  <si>
    <t>• 스타트업 또는 커머스 업계에서 재무·회계 경력 2년 이상 경력자
• 더존 회계 프로그램 사용 경험 있으신 분</t>
  </si>
  <si>
    <t>• 외부감사 대응을 위한 회계처리 및 결산 업무
• 기업 전반의 비용 집행 및 전표 처리
• 채권/채무 관리
• 전자세금계산서 발행 및 관리</t>
  </si>
  <si>
    <t>•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
신상마켓 투자유치 정보가 궁금하다면?
https://platum.kr/archives/120471</t>
  </si>
  <si>
    <t>• 자기주도적으로 책임감 있게 업무를 실행하는 분
• 꼼꼼한 성격의 소유자
• 엑셀 능숙 사용자</t>
  </si>
  <si>
    <t>https://www.wanted.co.kr/wd/30945</t>
  </si>
  <si>
    <t>영업관리 유통채널별 매출 관리 업무 담당자(주임/대리급)</t>
  </si>
  <si>
    <t>• 학력 : 무관
• 경력 : 경력 1년 이상 ~ 5년 미만 (주임/대리급)
• OA (엑셀, PPT) 능숙자
• 온라인몰 어드민 사용 경험
• 꼼꼼하고 책임감 있는 분</t>
  </si>
  <si>
    <t>• 영업 (온라인/오프라인/면세) 매출 정리 및 마감
• 채널별 판매 정산 및 수수료 확인, 세금계산서 확인
• 온라인 상품 등록 (사방넷 및 각 채널별 상품 업로드)
• 온라인 상품 정보 및 상세 페이지 수정
• 품절 상품 관리 (품절 및 품절 해제 처리)
• 온라인몰 기획전/딜 생성, 상품 세팅 등</t>
  </si>
  <si>
    <t>• 동종업계 경력 (종합몰/오픈마켓/소셜커머스)
• 사방넷 등 쇼핑몰 통합관리 시스템 사용 경험</t>
  </si>
  <si>
    <t>https://www.wanted.co.kr/wd/30946</t>
  </si>
  <si>
    <t>BI策略專員</t>
  </si>
  <si>
    <t>• 具3年以上會員營運分析實務經驗</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會員行為收集、調查及資料分析運用，透過數據了解會員面貌(personal) 
• 協助相關單位建立會員分群經營規劃策略、方案執行與成果分析
• BI Dashboard建置與提出相關Insight
• 直接對執行長報告，須具備數據撈取的能力</t>
  </si>
  <si>
    <t>• 具3年以上會員營運分析實務經驗，電商或零售通路產業尤佳
• 具備數據庫mySQL語法運用能力，熟悉操作資料庫工具，能運用R或Python進行數據分析尤佳</t>
  </si>
  <si>
    <t>https://www.wanted.co.kr/wd/30947</t>
  </si>
  <si>
    <t>페이퍼허브</t>
  </si>
  <si>
    <t>소셜 미디어 개발자 모집</t>
  </si>
  <si>
    <t>서울 강남구 테헤란로 33길 18, 서울철강빌딩 5층 509호</t>
  </si>
  <si>
    <t>• 웹 프론트엔드 개발 경험 (HTML, CSS, javascript 활용 및 개발)
• javascript 프레임워크 및 라이브러리에 대한 이해(Angular, React, Vue 등)
• MySQL 등 데이터베이스 및 PHP 등 서버사이드 개발 경험</t>
  </si>
  <si>
    <t>• 소셜 미디어 (소셜 네트워크 서비스) 플랫폼 개발 (웹) 
• 웹 사이트 유지보수 등 관리 전반</t>
  </si>
  <si>
    <t>하루에도 수 많은 학술논문이 발간되고 있지만 정작 연구원에게 필요한 정보는 취득하기 어려운 것이 현실입니다. 페이퍼허브(Paper-Hub)는 연구원들의 집단지성을 통해서 가치있는 논문을 발굴하고 확산시켜, 실험하고 분석하기에도 바쁜 연구원들이 학술논문에서 정보를 취득하는데 필요한 노고를 최소화하여 연구 수행의 효율성을 향상시킬 수 있는 서비스를 제공합니다.</t>
  </si>
  <si>
    <t>• 개인 장비 : 고성능 노트북
• 연차, 휴가 : 생리 휴가, 출산 휴가, 월차, 자율 휴가제
• 근무 형태 : AM 08:30 ~ PM 05:30 (협의 가능)
• 보험, 의료 : 4대 보험</t>
  </si>
  <si>
    <t>• 소셜 미디어 / SNS 개발 경력
• 디자인 감각
• AWS에 대한 (약간의) 이해</t>
  </si>
  <si>
    <t>https://www.wanted.co.kr/wd/30948</t>
  </si>
  <si>
    <t>소셜 네트워크 개발자</t>
  </si>
  <si>
    <t>• 웹 프론트엔드 개발 경험(HTML, CSS, javascript 활용 및 개발)
• javascript 프레임워크 및 라이브러리에 대한 이해
• MySQL 등 데이터베이스 및 PHP 등 서버사이드 개발 경험</t>
  </si>
  <si>
    <t>• 소셜 미디어 (소셜 네트워크 서비스) 플랫폼 개발 (웹기반)
• 웹 사이트 유지보수 등 관리 전반</t>
  </si>
  <si>
    <t>하루에도 수 많은 학술논문이 발간되고 있지만 정작 연구원에게 필요한 정보는 취득하기 어려운 것이 현실입니다. 페이퍼허브(Paper-Hub)는 연구원들의 집단지성을 통해서 가치있는 논문을 발굴하고 확산시켜, 실험하고 분석하기에도 바쁜 연구원들이 학술논문에서 정보를 취득하는데 필요한 노고를 최소화하여 연구 수행의 효율성을 향상시킬 수 있는 서비스를 제공합니다. (참조 https://www.rocketpunch.com/companies/paper-hub)
아래 참고하고 지원하세요!	
- (현황) 현재 정부지원사업 진행 중이며, 첫 채용이며 첫 직원이십니다. 일단 이렇게 시작하려고요.
- 즉, 입사하면 넘버2 아니 넘버1.5, 계속 일하신다면 회사가 성장해도 이 부분은 유효합니다.
- (비전) 페이퍼허브는 학술논문 관련 서비스이며, 일반인들은 잘 모르지만 논문 산업은 거대합니다.
- 즉, 서비스가 제대로 작동한다면, 저희는 포르쉐타고 매일 점심 소고기 먹을 수 있습니다.
- (업무) 웹 퍼블리싱 업무 전반에 대해서 담당하시게 됩니다.
- 즉, 대표인 저는 콘텐츠/과제/세무회계/투자유치/사무실청소/커피심부름/눈치.... 등 담당합니다.
- (장소) 공유 오피스 3인실 사용 중입니다(비즈스퀘어 강남). 사무실 크고 뷰좋고 커피 무제한...
- 즉, 함께 일하는 분들이 편하게 일할 수 있는 환경을 찾아 발품 팔았다고 생색내는겁니다.
- (문화) 한국식 조직문화 너무 싫어합니다. 그래서 그만뒀고. 함께 새로운 조직 문화 만들어갑시다.
- 즉, 제가 귀찮도록 물어보고 토론과 대화를 유도할거 같아요...
- (주의) 저도 창업이 처음이다보니, 아마 처음에는 많이 삐걱거릴거에요.
- 즉, 제말은...그런 건 좀 봐줘요. 옆에서 잔소리도 하고. 맘에 안든다고 말 없이 나가지 마시고요ㅠ	
이런 사람이면 좋겠어요!	
- (예의) 공적이든 사적이든 나이가 많든 적든 돈이 많든 적든, 관계에서 가장 중요한 것은 예의!
- (열정) 유승준은 새됐지만... 여러분의 열정은 환영합니다. 물론 경험상 소극적이지만 않아도 훌륭하지만.
- (정성) 속도보다 디테일! 물론 제 속은 뒤집어지겠지만 그래도 디테일&gt;속도
- (관심) 논문에 대해서는 관심가질 필요는 없어요. 그건 제가 할거거든요. 대신 여러분은 항상 새로운 서비스에 대해서 관심을 가져주셨으면... 누구보다 트렌디했으면... 좋겠습니다.
- (성장) 당신이 성장해야 회사도 성장하고 그래야 제가 벤틀리를 몰죠. 당신의 성장을 누구보다 기원합니다!!! (공부 안한다고 엄청 갈굴 수도....;;;)
- (젊음) 생물학적 젊음을 의미하지 않습니다. 젊은 생각을 가진 사람이면 좋겠어요. 생물학적으로 젊어도 생각이 늙은 사람들이 많거든요. 융통성있고 다양성을 존중하고 '내가 틀렸을 수도 있다'라는 생각을 하실줄 아는 분, 입장 바꿔 생각하시는 분, 고집없는 분 등등</t>
  </si>
  <si>
    <t>• 소셜 미디어 / SNS 개발 경력
• AWS에 대한 (약간의) 이해</t>
  </si>
  <si>
    <t>https://www.wanted.co.kr/wd/30949</t>
  </si>
  <si>
    <t>【技能需求】
熟悉ES6
熟悉Apollo Client、GraphQL
熟悉React生態系
只要你能證明你的學習能力，沒有上述經驗也歡迎挑戰
【語文條件】
英文(聽:精通、說:精通、讀:精通、寫:精通)</t>
  </si>
  <si>
    <t>【以使用者為出發的產品設計】
我們認為產品的使用者「WHO」是一切的開端，所以團隊常常為了：
讓創作者能更專注於知識內容的生產
讓鐵粉更容易取得知識、互動學習
聚在一起討論產品設計、技術選型、使用者研究等等議題
所以我們期待你能侃侃而談、盡情地發表想法
【以使用者為出發的產品設計】
我們認為產品的使用者「WHO」是一切的開端，所以團隊常常為了：
讓創作者能更專注於知識內容的生產
讓鐵粉更容易取得知識、互動學習
聚在一起討論產品設計、技術選型、使用者研究等等議題
所以我們期待你能侃侃而談、盡情地發表想法
【良好的團隊溝通】
我們享受快速變化，為了抓住市場趨勢快速地變化，提供更好的服務
我們相信「正確且快速的產品迭代」才能為使用者解決問題，帶來「好的體驗與結果」
所以團隊會非常清楚了解產品上的每一個改動，是對應使用者的哪些需求
【工作內容】
與團隊共同擬定目標，完成高品質的前端開發任務
撰寫清晰有效且易懂的測試</t>
  </si>
  <si>
    <t>【加分條件】
時常有天馬行空的idea並付諸行動成Side Project
對於成為小型團隊（10人以內）元祖成員的未來潛力感到憧憬
熱愛未知，有小強般的應變能力</t>
  </si>
  <si>
    <t>https://www.wanted.co.kr/wd/30950</t>
  </si>
  <si>
    <t>디자인레벨</t>
  </si>
  <si>
    <t>국책과제 및 제안서 연구원</t>
  </si>
  <si>
    <t>금천구 가산디지털2로 14, 대륭테크노타운 12차 1105호</t>
  </si>
  <si>
    <t>• 관련 경력 3년 이상
• 신성장 산업에 지식이 해박하신 분</t>
  </si>
  <si>
    <t>• 국책과제 및 제안서 담당</t>
  </si>
  <si>
    <t>그래픽 회사에서 국책과제 담당 및 제안서 담당 연구원을 모십니다.</t>
  </si>
  <si>
    <t>• 경조사, 명절선물
• 성과급</t>
  </si>
  <si>
    <t>• 국책과제 리딩 경험자
• 책임의식이 있고 업무에 열정이 있는 분</t>
  </si>
  <si>
    <t>https://www.wanted.co.kr/wd/30952</t>
  </si>
  <si>
    <t>[광고사업부 매드잇] 카피라이터 - 팀리더</t>
  </si>
  <si>
    <t>• 팀 단위 조직 관리 경험이 있는 분
• 디지털 마케팅 프로젝트 리딩 경험이 있는 분
• 단순 카피라이팅을 넘어 컨셉 설계 및 제안이 가능한 분
• 디지털 광고, 콘텐츠 전략 및 제작에 대한 지식을 보유 한 분</t>
  </si>
  <si>
    <t>• 퍼포먼스 기반의 크리에이티브 전략 수립 및 컨셉 도출
• 디지털 매체 특성을 반영한 광고 배너 및 영상 소재 기획 (페이스북, 인스타그램, 유튜브, 카카오 등)
• 랜딩페이지, 이벤트/프로모션 디자인 기획
• 광고 컨셉에 따른 카피라이팅
• 소재별 효율 분석 및 인사이트 도출
• 마케팅 자동화 플랫폼 Lever 소재기획 업무 지원</t>
  </si>
  <si>
    <t>일한다는 것만으로 프로라 할 수 있나?
남과 다른 경험을 쌓고 싶은 카피라이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남과 다른 방식으로 성장을 이어왔습니다-
매드잇은 창립 초부터 별개의 크리에이티브 팀을 신설하여 자체 제작 크리에이티브의 퀄리티를 높여왔습니다. 데이터 기반의 퍼포먼스 광고에서도 크리에이티브가 중요하다는 믿음이 있었고 이를 통해 더 큰 목표를 이뤄왔습니다.
신규 광고주 확대, 그리고 마케팅 자동화 플랫폼 Lever의 크리에이티브 솔루션 강화를 위해 매드업의 두 번째 크리에이티브 팀을 신설합니다.
디지털 마케팅 업계 탑티어 크리에이티브 팀을 이끌며 저희와 함께 미래를 바꾸실 분을 찾습니다.
[매드잇 더 알아보기]
▶ 매드잇 현직자가 답한다! 퍼포먼스 마케터 지원자들이 가장 자주하는 질문 TOP 5
https://www.youtube.com/watch?v=ihJ5e9wMi28&amp;t=400s
▶지금까지 이런 AE 인터뷰는 없었다! 매드잇 퍼포먼스 마케터 '자문자답' 인터뷰
https://www.youtube.com/watch?v=c5-dRAYCy-I&amp;t=241s
[채용 절차]
서류 전형 ＞ 사전 전화 인터뷰 ＞ 카피 실기 테스트 및 실무자 면접 ＞ 임원 면접 ＞ 최종 합격</t>
  </si>
  <si>
    <t>• 디지털 광고 에이전시 경험이 있는 분
• 우수한 커뮤니케이션 능력을 갖추고, 타 부서와의 협업에 적극적인 분
• 자율적 문화의 조직안에서 스스로 목표 설정 하는것에 관심이 높은 분</t>
  </si>
  <si>
    <t>https://www.wanted.co.kr/wd/30953</t>
  </si>
  <si>
    <t>• 그래픽 디자인 전공자
• 시각, 패키지 디자인 경력 3년 이상 또는 그에 준하는 역량을 갖추신 분
• 다양한 직군의 사람들과 원활한 커뮤니케이션 스킬
## 필수 제출 서류
- 이력서
- 포트폴리오 (기여도 표기)</t>
  </si>
  <si>
    <t>• 반조리 식단 및 도시락 패키지 디자인 및 일련 작업
• 커머스 상품 패키지 디자인 및 일련 작업
• 상품 상세페이지 작업 &amp; 전반적 시각 그래픽 작업
• 서브브랜드 BI 및 그래픽 작업
• 출시 제품 상세페이지 작업</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7개 대학병원과 임상시험 진행 (삼성서울병원, 서울대병원, 고려대병원 등)
• 식단 누적 제공 108만끼
• 500개 이상의 당뇨식단 레시피 개발 완료
• Series-B 유치 완료 (총 누적 투자액 약 94억원)
• 대학병원 및 개원의 대상으로 식이요법 강의 200회 이상 진행</t>
  </si>
  <si>
    <t>• 4대 보험
• 작업 장비 지원
• 점심 식대 제공
• 야근 시 저녁 식대 제공
• 간식 바 상시 운영
• 월 1회 회식비 제공
• 자율적인 출퇴근 및 업무공간 활용
• 도서 및 자기계발 관련 비용 지원
• 고용형태 : 정규직 (3개월의 probation 기간이 있습니다)
• 근무시간 : 9:30 ~ 18:30
• 근무장소 : 닥터키친 서울오피스 (3호선 남부터미널역 인근)</t>
  </si>
  <si>
    <t>• 식음료 제품 및 커머스와 관련된 디자인 제작을 해보신 분
• 인쇄 작업물에 대한 이해도가 높으신 분
• BI 작업이 가능하신 분
• 디자인 처음부터 끝까지 홀로 작업해본 경험이 있으신 분
• 타이포그래피에 대한 이해도가 있으신 분
• 밝고 긍정적인 마인드로 적극적이신 분</t>
  </si>
  <si>
    <t>https://www.wanted.co.kr/wd/30954</t>
  </si>
  <si>
    <t>【iKala Cloud】資深客戶工程師 Senior Customer Engineer</t>
  </si>
  <si>
    <t>【職務需求】
1. 有良好的溝通能力且喜歡與人溝通的工作
2. 在資訊相關產業具有開發或者是維運三年以上經驗
3. 有使用任一雲端產品(GCP，AWS，Azure)的經驗
4. 熟悉 Linux 設定與操作，網路相關知識與 script 撰寫
5. 善於聆聽，且具備釐清問題的能力
6. 有快速學習的能力
7. 具有流暢的英文讀寫能力
8. 須帶領 Junior Support Engineer</t>
  </si>
  <si>
    <t>【工作內容】
1. 接受 GCP 相關知識培訓
2. 與客戶溝通，提供客戶 GCP 相關使用諮詢及問題排除處理，需配合公司輪班
3. 提供客戶 GCP 產品相關資訊及最佳實踐
4. 客服系統操作、資料建檔與整理與整理FAQ</t>
  </si>
  <si>
    <t>【加分條件】
1. 熟悉任一程式語言
2. 具有虛擬化或容器化相關技術經驗</t>
  </si>
  <si>
    <t>https://www.wanted.co.kr/wd/30955</t>
  </si>
  <si>
    <t>피앤피소프트</t>
  </si>
  <si>
    <t>경기도 수원시 영통구 광교로 156, 광교비즈니스센터 405호</t>
  </si>
  <si>
    <t>• 관련업종 경력 3년 이상
• html, css 표준을 이해하고, JavaScipt, jQuery를 능숙하게 활용할 수 있는 역량
• 크로스브라우징, 반응형웹, 웹접근성, 웹표준 마크업 가능하신 분
• 디자이너, 개발자와 협업이 원할한 분
• 포토샵 능숙자
• UI/UX 퍼포먼스 표현한 포토폴리오 제출</t>
  </si>
  <si>
    <t>• 자사 서비스 신규, 유지보수 퍼블리싱
• html마크업, CSS 컴퍼넌트 정비
• JavaScript, jQuery를 이용한 동적 UI 하드 코딩 (Vue, React 활용 우대)</t>
  </si>
  <si>
    <t>저희 피앤피소프트는 2017년에 창업한 클라우드 기반의 기업 협업 플랫폼을 개발하는 소프트웨어 스타트업입니다.
저희가 개발하는 PnPdot.com은 기존의 무거운 그룹웨어가 아닌 단순히 자신의 할일(ToDo)를 포스팅하면 자연스럽게 협업을 유도하여 기업의 성과를 높여주는 기업 협업 플랫폼입니다.  기업은 단순히 PnPdot.com을 사용만 해도 애자일 성장을 통해 기업 경쟁력을 글로벌 수준으로 높일 수 있을 것입니다. 
자율적인 책임감을 가져야 최고의 결과가 나온다는 대표님의 신조 아래 모두 자유로운 분위기 속에서 근무하고 있습니다. 
저희와 함께 하실 퍼블리셔를 모집합니다.</t>
  </si>
  <si>
    <t>• 탄력근무제 운영
• 4대 보험 가입, 퇴직연금, 연차제도 운영
• 중식 제공, 교육비 지원, 건강검진
• 편한 복장의 자유로운 근무분위기</t>
  </si>
  <si>
    <t>• Vue, React 활용이 가능하신 분
• jQuery 플러그인 활용, 응용능력이 뛰어나신 분
• 신기술 및 동적 페이지 작업 경험 풍부하신 분
• 팀 작업에 능숙하고 커뮤니케이션이 원할하신 분
• 단독 프로젝트 진행하신 분</t>
  </si>
  <si>
    <t>https://www.wanted.co.kr/wd/30956</t>
  </si>
  <si>
    <t>웹 백엔드(Web Backend) 개발자</t>
  </si>
  <si>
    <t>• Spring, JPA(Hibernate) 기반 Web Application 개발 경험
• 소프트웨어 설계 경험(UML)
• 지속적으로 자기계발을 하고 서로 공유하려는 분</t>
  </si>
  <si>
    <t>■ 주요업무
• Java Web Application 개발
• 당사 솔루션 및 서비스 Backend 개발</t>
  </si>
  <si>
    <t>■ 우리는 알서포트!
"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다년간 연속으로 일하기 좋은 SW 기업으로 선정될 만큼 좋은 업무환경을 위해 노력하고 있습니다.
알서포트는 Untact 시대에 최적화된 기술력을 바탕으로 세계 최고의 S/W 기업이 되어가고 있습니다. 
본인의 역량을 마음껏 발휘하고 싶으신 분은 언제든지 알서포트의 문을 두드려주시기 바랍니다! 
■ 기업 미션 &amp; 비전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스마트폰 화면을 손쉽게 영상으로 담아내도록 돕는 화면 녹화/편집 애플리케이션 입니다.
• 콜라박스(COLABOX): 국내최초 이동식 화상회의 부스로 사무실 내 좁은 공간에도 빠르고 간단하게 설치하여 회의실 부족문제를 해결할 수 있는 이동식 화상회의 부스입니다.
■ 끊임없는 기술개발(R&amp;D)를 통해 혁신을 주도하는 SW 기업
• 300명의 임직원 중 60%이상이 연구개발 인력으로 편재되어 연구개발 중심 기업
• 약 500억이 넘는 매출액 중 25%이상을 연구개발 비용으로 투자
• 사내 프로젝트 규정을 통해 개발된 신기술은 특허 등록과 함께 포상 전폭 지원
■ 대한민국 정부가 인정한 고용 창출 기업
• 제 1호 청년 친화 강소기업 인증 (2016년 ~ 2022년 고용노동부)
• 일하기 좋은 SW전문 기업 선정(2015년, 2016년, 2017년(*대상 수상) 과학기술정보통신부)
• 인재육성형 중소기업 지정(2015년 중소기업청)
■ 공익을 위해 사회에 환원하는 착한 기업
• 사회 취약 계층 지원을 위한 ‘아름다운가게’후원
• NGO 단체의 지원을 위한 ‘굿네이버스’후원
• 국제 아동 구호를 위한 ‘컴패션’후원
■ 각종 수상
• 세계일류상품 국가사회발전 기여 : 산업통상자원부장관 표창장
• 소프트웨어 산업진흥 국가산업발전 : 행정안전부 산업포장
• 제 7회 대한민국 S/W제품 품질 대상 : 과학기술정보통신부 장관상 
• 2019년 좋은 일자리 대상 : 중소벤처기업부 장관상
• 2021년 이데일리 좋은 일자리 대상 : 고용노동부 장관상(근로환경개선 부문)</t>
  </si>
  <si>
    <t>■ 알서포트는 이렇게 일해요~
• 최신형 Laptop 제공! (Window, Mac OS 선택 가능!)
• 님으로 부르는 통일된 수평적 조직 문화!
• 8호선 몽촌토성역, 9호선 한성백제역에서 도보 2분!
• 눈치안보는 연차 사용!
• 커피값이 들지 않아요~ 사내 카페테리아 운영!
• 주 5일 근무! (월~금) 10:00~17:00 Core Time! 1일 최소  6시간 근무!
  부서에 따라 유연 근무제 실시! (월 기준 주당 평균 40시간 근무)
• 체력단련비 지원!
• 장기근속자 포상!
• 사회초년생 정착금 지원! (편도 2시간 이상)
• 교육비, 도서비 무한 지원!
• 이 밖에 다양한 제도 운영!  (가족친화, 문화활동, 인재육성, 근무 복지제도 운영)</t>
  </si>
  <si>
    <t>• CleanCode, TDD, Refactoring, Agile 등에 관심이 있으시거나 경험을 해보신 분
• BigData 관심이 있으시거나 경험을 해보신 분(ElasticSearch, Kibana, Logstash)
• MSA 개발을 경험해 보신 분
• 협업능력이 뛰어나신 분
• 대용량 트래픽을 경험해보신 분</t>
  </si>
  <si>
    <t>https://www.wanted.co.kr/wd/30957</t>
  </si>
  <si>
    <t>유니크굿컴퍼니</t>
  </si>
  <si>
    <t>Android 소프트웨어 엔지니어(산업기능요원 가능)</t>
  </si>
  <si>
    <t>Slack,Android,iOS,AR,Flutter,Notion</t>
  </si>
  <si>
    <t>서울특별시 성동구 연무장13길 8 메리히어 3층</t>
  </si>
  <si>
    <t>- 관련 실무 경력 2년 이상 5년 이하 필수
- Java 와 Kotlin 에 대한 이해
- 안드로이드의 주요 컴포넌트에 대한 이해
- 안드로이드 제트팩에 (Jetpack) 대한 이해
- MVC, MVP, MVVM 등의 디자인 패턴 및 앱 아키텍처에 대한 관심과 이해
- 타 직군과의 원활한 커뮤니케이션 능력</t>
  </si>
  <si>
    <t>프로덕트개발팀은 기획자, 디자이너, 개발자가 하나의 팀으로 구성된 Cross-funtional 조직입니다. '리얼월드'와 '리얼월드 스튜디오' 서비스 핵심가치에 대한 이해를 바탕으로, 고객의 문제를 해결할 수 있는 프로덕트를 개발 및 개선해나가고 있습니다.
→ 프로덕트개발팀이 궁금하다면?
 [프로덕트개발팀 블로그 바로가기](https://medium.com/uniquegood)
[주요업무]
리얼월드 Android 네이티브 앱 플랫폼 신기능 개발 및 유지보수</t>
  </si>
  <si>
    <t>유니크굿컴퍼니는 현실에서 즐기는 인터랙티브 콘텐츠 플랫폼 '리얼월드'를 서비스하고 있는 사회혁신 기업입니다. 리얼월드는 흥미진진한 스토리를 현실 공간에서 롤플레잉 하듯 즐기는 인터랙티브 콘텐츠를 제공하고 있습니다. 놀거리가 필요한 사람들에게는 색다른 경험과 재미를 선사하고 있으며, 지역관광 및 비즈니스 영역에서는 그들이 당면한 문제를 해결할 수 있는 솔루션으로 자리잡아가고 있습니다.
5명의 친구와 함께 플레이하며 그들 사이에서 범인을 추리하는 "리얼 크라임씬" 시리즈, 경복궁에서 '궁탈출' 하는 "세자저하가 사라졌다", 독립 자금을 전달하는 임무를 수행하는 "작전명 소원", 세계 최초의 게이미피케이션 연극 "몽타주 시퀀스" 등 몰입감 있고 독창적인 콘텐츠들을 연달아 성공시키고 있습니다. 이로 인해 2021년에는 신규 이용자가 무려 1,066% 증가했고, DAU도 마찬가지로 982%나 성장했습니다.
또한 이러한 인터랙티브 콘텐츠를 누구나 손쉽게 만들 수 있는 '리얼월드 스튜디오' 라는 저작툴을 개발, 운영하고 있습니다. 자신만의 이야기와 아이디어를 가진 사람이라면 누구나 리얼월드 스튜디오를 활용하여 흥미로운 놀이 콘텐츠를 만들 수 있는 세상을 만들어 가고자 합니다.
2021년 7월 리얼월드 스튜디오 오픈 이후 4개월 만에 1700명이 넘는 크리에이터분들이 가입하여 리얼월드 콘텐츠를 제작하고 계시며, 리얼월드에서 제공하는 콘텐츠의 수도 2020년에 비해 800% 성장했습니다.
유니크굿컴퍼니는 이러한 가치와 성장 가능성을 인정받아오고 있습니다. 2019년에는 시드 투자를 유치했고, 2021년에는 시리즈 A투자를 성공적으로 유치하여 본격적인 성장을 해나가고 있습니다.
유니크굿컴퍼니는 앞으로도 놀이, 관광, 교육, 지역 재생 등 다채로운 영역에서 파급을 지니는 콘텐츠를 넘어서, 놀이-여가문화의 새로운 방식을 제시하는 플랫폼이 되기 위한 담대한 도전을 준비하고 있습니다. 빠르게 성장하는 조직에서 멋진 동료와 함께, 세상에 즐거움을 더하는 콘텐츠를 만들고 싶은 분이라면 지금 바로 지원해주세요!
*유니크굿컴퍼니가 더 알고 싶다면:
매일 아침 눈을 뜨면 회사에 가고 싶어 지는 이유
https://blog.naver.com/uniquegoodcompany/221851306045
우리 회사 놀이스터디 있는 회사야(으쓱)
https://blog.naver.com/uniquegoodcompany/222154247597
유니크굿컴퍼니 웰컴키트 언박싱 후기
https://blog.naver.com/uniquegoodcompany/222315324452
유니크굿컴퍼니의 블로그
https://blog.naver.com/uniquegoodcompany
*채용과정
- 서류전형 → 과제전형 → 실무면접 → 임원면접(필요시 추가과제) → 최종합격
- 최종합격 후 3개월의 수습기간을 거칩니다. (수습시 급여 100% 지급, 컬쳐핏 검증)
*제출서류 
이력서, 자기소개서(사전질문 답 반드시 포함), 포트폴리오(자유형식)
-사전질문
1.지원한 이유와 본인이 이 포지션에 적합하다고 생각하시는 이유를 알려주세요.
2.일할 회사를 선택하는 기준이 무엇이며, 왜 우리 회사를 선택하셨나요?
*유니크굿컴퍼니는 2020년 병역특례 산업기능요원제도에 선정되어, 
산업기능요원(보충역) 편입이 가능합니다!</t>
  </si>
  <si>
    <t>- 사내 스터디 적극 지원
- 최신형 장비 지원
- 도서구입비 무제한 지원
- 유료 OTT 콘텐츠 지원
- 역량 강화를 위한 학원수강비 50% 지원
- 해외 인사이트 트립 지원
- 발신역량 향상 지원
- 근속포상 - 국내 특급호텔 숙박권 제공
- 간식 무제한 지원
- 정기적 팀 회식 및 음료비 지원</t>
  </si>
  <si>
    <t>- 플레이스토어 앱 출시 경험
- 인앱결제 적용 경험
- Retrofit2 사용 경험
- 클린아키텍처 적용 경험
- 좋은 UI / UX 개발에 대한 관심</t>
  </si>
  <si>
    <t>https://www.wanted.co.kr/wd/30958</t>
  </si>
  <si>
    <t>브랜드 콘텐츠 사업본부 디렉터</t>
  </si>
  <si>
    <t>• 2D, 3D 모션그래픽 제작 경험 
• 뉴미디어 환경(AR, VR, Unity&amp;Unreal 등) 제작 경험</t>
  </si>
  <si>
    <t>• 브랜드 경험 비주얼 콘텐츠 제작 
• 브랜드 체험 인스톨레이션, 인터랙티브 콘텐츠, 영상 콘텐츠 디렉팅</t>
  </si>
  <si>
    <t>브랜디드 컨텐츠 사업본부에서 진행하는 프로젝트들은 삼성 갤럭시 언팩 이벤트와 같은 제품이나 브랜드를 론칭하는 행사에서 보여지는 비주얼 콘텐츠를 제작하거나 IFA, CES, 모터쇼 등과 같은 전시장에서 브랜드를 체험 할 수 있는 인스톨레이션, 인터랙티브, 영상 콘텐츠를 제작합니다.
따라서, 2D/3D기반의 모션그래픽 제작경험은 물론, 뉴미디어 환경(AR, VR, Unity&amp;Unreal 등)에 관심과 제작경험이 있는 분, 기획부터 실제작까지 때론 과감하게, 때론 치열하게, 때론 섬세하게 진행해주시는 분이면 좋겠습니다</t>
  </si>
  <si>
    <t>• 리프레시 포상(1년, 3년, 10년) 
• 인센티브</t>
  </si>
  <si>
    <t>• 영어 능통자
• 관련 프로젝트 진행 경험자
• 관련 업계 종사자</t>
  </si>
  <si>
    <t>https://www.wanted.co.kr/wd/30959</t>
  </si>
  <si>
    <t>단감소프트</t>
  </si>
  <si>
    <t>서울특별시 서초구 남부순환로350길 19-7, 301호</t>
  </si>
  <si>
    <t>• 웹기획 경력자 
• 문서활용능력 필수 -&gt; PPT, Excel 기타 화면설계 툴 활용자</t>
  </si>
  <si>
    <t>• 웹/앱 서비스 기획 
• UI/UX설계
• 프로젝트 관리</t>
  </si>
  <si>
    <t>"단심으로 감동을 드리는 기업"이라는 슬로건을 표방하는 단감소프트는 "소통, 프라이드, 트랜드"를 조직문화로 중시하며, 사람중심의 공정한 IT를 기업가치로 삼고 있습니다.
기술력과 사업성을 인정받아 2019년 프론티어 벤처기업으로 선정된 것에 힘입어,  2019년을 자체 서비스 플랫폼 구축의 목표로 나아가는 원년으로 삼고 신규인력 채용과 함께 기술개빌 및 컨텐츠 운영 역량을 강화하고자 준비하고 있습니다.
단감소프트가 표방하고 있는 기업가치와 조직문화에 함께 하고자 하시는 역량있는 분들을 지원을 기다립니다.</t>
  </si>
  <si>
    <t>• 점심제공, 역량강화 교육 지원, 도서지원, 성과급제 도입 
• 자율출퇴근제 운영 중</t>
  </si>
  <si>
    <t>• 영어회화 가능하신 분
• 공감능력이 뛰어나신 분</t>
  </si>
  <si>
    <t>https://www.wanted.co.kr/wd/30960</t>
  </si>
  <si>
    <t>Online for Offline(O4O) UX기획자</t>
  </si>
  <si>
    <t>• 온라인 서비스 기획, 운영 경험이 최소 4년 이상이신 분
• O4O 서비스 기획 업무 경험이 있으신 분
• EC 서비스에 대한 전반적인 이해와 지식을 보유하신 분
• Front-end/Back-end 플랫폼에 대한 기획 경험이 있으신 분
• 기능정의, 화면설계, 스토리보드 제작 경험이 있으신 분</t>
  </si>
  <si>
    <t>O4O란 롯데ON 고객이 On/Off-line에서 시간과 장소에 상관없이
롯데의 상품과 서비스를 이용하고 혜택을 받을 수 있게 최적의 서비스를 제공합니다.
• 커머스 서비스 기획/운영
• 서비스 고도화 및 UX/UI 기획
• 현황분석 및 인사이트 도출
• Off-line 매장 이용행태 분석을 통한 On-line 이용실태 data 분석
• 롯데ON회원/오너스 회원의 최적화된 혜택 설계 및 서비스 발굴</t>
  </si>
  <si>
    <t>* 입사지원서 양식 : http://bit.ly/2kQc4bF
  (롯데e커머스 양식으로 제출)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국가보훈대상자 및 장애인은 관련법에 따라 우대
• O4O 서비스 기획 업무 유경험자
• 유관부서와의 원활한 커뮤니케이션 스킬을 보유하신 분</t>
  </si>
  <si>
    <t>https://www.wanted.co.kr/wd/30961</t>
  </si>
  <si>
    <t>乂迪生科技股份有限公司</t>
  </si>
  <si>
    <t>軟體工程師(PHP)</t>
  </si>
  <si>
    <t>南屯區五權西路二段６６６號9樓之１</t>
  </si>
  <si>
    <t>1. 熟悉PHP、MariaDB(或MySQL)、Apache HTTP Server 的軟體環境開發架構
2. 熟悉MVC Framework開發架構
3. 熟悉SQL資料庫語言
4. 精通PHP、HTML5、CSS3、JavaScript語言及相關開發工具，熟悉元件、API、Ajax、JSON相關技術
5. 有Node.js、WebRTC等通訊軟體開發技術者為佳
6. 有手機APP開發程序相關經驗者為佳
7. 有良好的辦公室軟體使用能力，網路應用技能者為佳
8. 能閱讀UML建模工具製作的系統分析及設計文件</t>
  </si>
  <si>
    <t>• 依據任務分組負責軟體系統的程式撰寫
• 版本測試及上線後的維護工作，確保系統正常運行。</t>
  </si>
  <si>
    <t>乂迪生科技公司之經營方向以多媒體、網路行銷、數位化工程領域為核心，透過多語系的網站建置，協助母公司的服務教育機構，以提升國內、外之曝光率，並增加國際間商業機會。而為因應創辦人對於語言教育推廣的一貫理念，將以漸進的方式研發普及、平價且生活化的多國語言學習平台，以活化品牌，增加優質品牌的核心價值。
軟體研發方向除了公司產品以外，尚有其他功能如公司內部ERP系統、財務系統的開發，依據不同組別功能安排專案任務。</t>
  </si>
  <si>
    <t>◆ 分紅/配股
1.員工認股
◆ 獎金/禮品類
1.年終獎金
2.節慶獎金/禮品
◆ 休閒類
1.國內旅遊
2.國外旅遊
3.部門聚餐
◆ 制度類
1.績效獎金
2.順暢的升遷管道
◆ 請/休假制度
1.週休二日
2.特休/年假
3.陪產假
4.家庭照顧假
5.女性同仁生理假
◆ 其他
1.員工購課優惠(杜威及乂迪生)
2.免費健康檢查
◆ 補助類
1.結婚禮金
2.生育津貼
3.生日禮卷
4.喪葬禮金
5.中秋禮品/禮卷
◆ 教育訓練
1.專業課程訓練
2.職涯規劃
3.專業外訓
4.主管培訓規劃</t>
  </si>
  <si>
    <t>1. 有 Node.js、WebRTC等通訊軟體開發技術者 為佳
2. 有 手機APP開發程序 相關驗驗者 為佳
3. 有 良好的辦公軟體使用能力，網路應用技能者 為佳</t>
  </si>
  <si>
    <t>https://www.wanted.co.kr/wd/30962</t>
  </si>
  <si>
    <t>퍼포먼스 마케터_대리/과장급</t>
  </si>
  <si>
    <t>Google Adwords,Google Analytics,디스플레이 광고,검색 광고,ADS</t>
  </si>
  <si>
    <t>- 직급 : 대리(경력 4년이상)-과장(경력 6년이상)
- 학력 : 무관
- 전공 : 무관(유관학과 우대)
- 필요경력
대리급 :
- 온라인 광고대행사 (검색/퍼포먼스캠페인) 만 4년 이상 근무 이력
- 팀 단위 디지털 퍼포먼스 마케팅 캠페인 집행 이력
과장급 :
- 온라인 광고대행사 (검색/퍼포먼스캠페인) 만 6년 이상 근무 이력
- 팀 단위 디지털 퍼포먼스 마케팅 캠페인 집행 이력
- 주니어급 인력 매니징 경력 보유 必
- 필요역량
퍼포먼스 마케팅에 대한 높은 이해도 &amp; 검색광고 집행이력 필수
SA/DA/SNS/Video 퍼포먼스 운영전략 수립 및 최적화 수행 역량
퍼포먼스 캠페인 분석 및 광고제안서 작성 역량
상급 수준의 EXCEL / PPT 활용 역량
GA / APP 서드파티 트래커 상급 수준 활용 역량</t>
  </si>
  <si>
    <t>- 네이버, 다음 구글 등 검색광고 전략기획/운영관리
- 구글, 카카오모먼트 등 퍼포먼스 DA광고 전략기획/운영관리
- 퍼포먼스 광고제안서 기획 및 작성</t>
  </si>
  <si>
    <t>검색광고, 키워드 광고 등
퍼포먼스마케팅에 대한 이해도를 가지고
광고주에 대한 주요 광고전략 수립 및 운영, 
최적화에 주력할 수 있는 분들의 많은 지원 바랍니다!!</t>
  </si>
  <si>
    <t>• 복지포인트 : 입사 확정시 최소 200만 포인트와 근속에 따른 추가 포인트 지급
• 해외워크샵 : 전사원 연 1회 해외 워크샵 지원
• 생일축하금 : 매월 생일자에게 축하 상품권 지급
• 명절교통비 : 설, 추석 명절 교통비 지급
• 장기근속포상 : 3, 5, 7, 10년 근속에 따른 리프레시 휴가와 휴가비를 지급
• 조기퇴근제 : 매주 수요일 2시간 조기퇴근, 매월 셋째주 금요일 4시간 조기퇴근
• 인센티브제 : 매년 성과에 따른 인센티브 지급
• 자율재택근무 : 전사원 업무용 노트북 제공</t>
  </si>
  <si>
    <t>- 검색광고 대행사 출신 우대
- 경력사항 작성 시 담당 광고주 및 상세캠페인명 기재 필수
- 금융사, DB게더링 퍼포먼스(검색광고 필수)캠페인 집행 이력 우대
- GA/GTM/코딩/통계관련 TOOL 활용 가능자 우대</t>
  </si>
  <si>
    <t>https://www.wanted.co.kr/wd/30963</t>
  </si>
  <si>
    <t>퍼포먼스 마케터_사원급</t>
  </si>
  <si>
    <t>- 직급 : 사원(경력 1년이상)
- 학력 : 무관
- 전공 : 무관(유관학과 우대)
- 필요경력
온라인 광고대행사 (검색/퍼포먼스캠페인) 만 1년 이상 근무 이력
팀 단위 디지털 퍼포먼스 마케팅 캠페인 집행 이력
- 필요역량
디지털 마케팅 시장에 대한 이해도
퍼포먼스 마케팅에 대한 이해도
검색/DA/영상 등 매체 운영전략 수립 및 최적화 수행능력
중상급 수준의 엑셀 / PPT 작성 능력</t>
  </si>
  <si>
    <t>- 네이버 / 다음 구글 등 키워드 광고 매체 운영
- 구글 / 카카오모먼트 등 DA 매체 광고 운영
- 퍼포먼스 마케팅 보고서 작성 (일간/월간/주간)</t>
  </si>
  <si>
    <t>- 온라인 광고대행사 (검색/퍼포먼스 전문) 근무 or 인턴이력 우대
- 팀 단위 디지털 퍼포먼스 마케팅 캠페인 집행 이력 우대
- WEB/APP 성과분석 플랫폼 활용 가능자 우대 (GA, Appsflyer 등
- 팀 단위 광고제안서 작성 유경험자 우대</t>
  </si>
  <si>
    <t>https://www.wanted.co.kr/wd/30964</t>
  </si>
  <si>
    <t>광고 디자이너_캠페인(대리/과장급)</t>
  </si>
  <si>
    <t>Adobe,Adobe Photoshop,Adobe Illustrator,Adobe Premiere</t>
  </si>
  <si>
    <t>- 직급 : 대리급 : 3~5년차 이상 / 과장급 : 8년차 이상
- 학력 : 무관
- 전공 : 관련 전공 우대
- 필요경력사항
광고대행사 또는 웹 에이전시 유경험자
연간 또는 단기 디지털 캠페인 제작 및 제안관련 유경험자
- 필요역량
보험, 금융, 오토, 소비재 브랜드 관련 퍼포먼스 및 디지털 캠페인 제작, 브랜드 웹사이트 운영 및 구축 (UI/UX)</t>
  </si>
  <si>
    <t>디지털 광고 연간대행 또는 단기 캠페인 제작 및 리딩, OOH 광고 제작</t>
  </si>
  <si>
    <t>광고 디자인에 관심있는 인재분들의 많은 지원 바랍니다!
여러분야의 광고 디자인을 제작하고 있으며
다양한 분야(오토, 금융 등) 다양한 디자인경험을 쌓을 수 있습니다
디자이너분들의 많은 관심 바랍니다 :)</t>
  </si>
  <si>
    <t>영상 편집 (에프터 이펙트 가능자 우대)
드로잉 (기본 캐릭터 드로잉 가능자 우대)</t>
  </si>
  <si>
    <t>https://www.wanted.co.kr/wd/30965</t>
  </si>
  <si>
    <t>코닉글로리</t>
  </si>
  <si>
    <t>웹개발자 경력사원 채용모집</t>
  </si>
  <si>
    <t>서울시 강남구 학동로 155 원영빌딩 3~4층</t>
  </si>
  <si>
    <t>• 학력 : 초대졸 이상 (2, 3년) 관련학과 전공자 
• 경력 : 프로그램 개발경력 3년 이상
• JSP, JAVA개발경험
• Spring framework MVC기반 개발경험
• 데이터베이스(ORACLE, MySQL) 연동개발 경험</t>
  </si>
  <si>
    <t>• TMS 웹콘솔 신규개발 및 유지보수
• 장애분석 및 대응</t>
  </si>
  <si>
    <t>(주)코닉글로리는 2007년 설립되어 IT시장의 근간이 되는 네트워크 분야에서 인정받는
기업으로 성장하였으며, 국내 최고 수준의 유.무선 보안 기술력을 바탕으로 TMS부분 
선두 유지 및 국내최초 WIPS(CC인증 EAL4)출시 등의 성과를 이루었습니다. 
현재는 보안사업을 기반으로 IT인프라 구축 및 안전한 유.무선 네트워크 환경을 위한 
솔루션 및 서비스를 제공하는 글로벌 IT보안 전문기업을 목표로 지속적인 성장을 이어
가고 있습니다.</t>
  </si>
  <si>
    <t>• 종합검진지원
• 경조사지원
• 교육비 지원
• 인재추천포상
• 4대보험
• 명절선물지급
• 산전후휴가, 육아휴직
• 도서구입비 지원
• 야근석식 
• 전사-팀워크샵
• 근로자의 날 휴무
• 퇴직금
• 휴일(특근)수당 등</t>
  </si>
  <si>
    <t>• 개발 문서작업 및 PPT작업 능력자 우대
•  Frontend 개발(vuejs, angularjs) 경험우대</t>
  </si>
  <si>
    <t>https://www.wanted.co.kr/wd/30966</t>
  </si>
  <si>
    <t>하이브 아이피엑스(HYBE IPX)</t>
  </si>
  <si>
    <t>법무관리</t>
  </si>
  <si>
    <t>강남구</t>
  </si>
  <si>
    <t>521.692,521.1002</t>
  </si>
  <si>
    <t>• 학사이상
• 전공 무관
• 5년 이상 IP 사업 관련 계약서 검토 및 계약 관리 업무 경험자
• IP에 대한 지식과 IP 사업에 대한 이해도가 높은 분
• 다양한 내/외부 관계자들과 명확하고 효과적으로 소통할 수 있는 분
[필요역량]
• 업무에 대한 디테일을 끝까지 놓치지 않는 세심함
• 논리적 분석력 및 합리적 사고력
• 효과적 커뮤니케이션 능력</t>
  </si>
  <si>
    <t>• IP 사업 관련 계약서 검토 및 계약 관리</t>
  </si>
  <si>
    <t>빅히트 아이피는 소속 아티스트의 IP(지식재산권)을 활용하여 다양한 사업을 진행하고 있습니다. 이를 위해, 국내 및 글로벌 파트너사들과의 계약 및 계약 관리 업무를 진행합니다. 회사와 아티스트가 음악 이외의 다양한 콘텐츠 및 라이선싱, 미디어, 출판 등 다양한 사업으로 진출하여 가치를 제고하는데 기여할 수 있습니다.</t>
  </si>
  <si>
    <t>빅히트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법학 전공자 우대
• 콘텐츠 업계에서 법무 관련 업무 경험이 있는 분
• 라이선싱 사업에 대한 이해도가 있는 분
• 영어 혹은 일본어 커뮤니케이션 (Written &amp;amp; Verbal)이 원활한 분</t>
  </si>
  <si>
    <t>https://www.wanted.co.kr/wd/30967</t>
  </si>
  <si>
    <t>資深人力資源專員</t>
  </si>
  <si>
    <t>• 3年以上人資相關工作經驗
• 認同VeryBuy企業文化 ( 企業blog: http://bit.ly/32pjLFB )
• 不怕變動，只怕不進步</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針對招募管道訂定策略，在最短時間內找到最適合的人才
• 確保VeryBuy整體組織運作順暢，推動深化企業文化
• 規劃人力資源專案，包含流程優化、創新策略
• 關懷同仁，幫助同仁解決問題，處理人力資源相關議題
可前往VeryBuy linkedin看看VB的日常生活喔~
https://bit.ly/2z5g0fs</t>
  </si>
  <si>
    <t>• 薪資: 40000-50000
• 福利制度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佳節禮金開心收
生日禮、購物金，祝賀生辰通通送
結婚、生baby，人生大事同歡慶
3年、5年久任獎金等你拿，10年神秘大獎待揭曉
員工購物75折，必需擔心失手買太多
＞＞＞點這裡看『領完紅包的心得』http://vb.cool/VBmarriage
⛳ 精進學習
內部技能訓練，部門同步討論內容、獲取新知
外部研討會議，與外界交流、相互分享切磋
企業包班、老師到府上課，時時充實技能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管理經驗
• 獵頭經驗，富有多樣化創意的招募策略
• 熟悉電商／新創人才動向</t>
  </si>
  <si>
    <t>https://www.wanted.co.kr/wd/30968</t>
  </si>
  <si>
    <t>카카오 모빌리티 보안엔지니어</t>
  </si>
  <si>
    <t>- 보안 솔루션 및 네트워크 장비 설치 운영 경력 3년 이상
- 인프라 모니터링 시스템 구축 가능자
- 네트워크 트래픽 분석 및 트러블 슈팅 가능자
- 새로운 기술 및 보안에 대한 배움의 의지가 강한자</t>
  </si>
  <si>
    <t>- 보안 솔루션(Firewall, IPS, VPN 등)의  운영 및 정책관리
- 네트워크 장비(Router, Switch 등) 기술 지원 및 관리
- 네트워크 모니터링 및 보안 위협 분석 대응
- 인프라 아키텍쳐 설계 및 개선</t>
  </si>
  <si>
    <t>- Jira/wiki를 통한 업무 수행 경험자
- ELK 구축 및 ES 데이터 분석 경험자
- 오픈소스 관리툴 도입 및 운영 경험자
- 클라우드 서비스(AWS 등) 구축 및 운영 경험자
- 전산 센터 인프라 설계 및 구축 경험자
- 포털, 게임, 핀테크 기업의 업무 경험자
- Python 또는 java 프로젝트 개발 경험자
- 정보통신망법/개인정보보호법/전자금융거래법 기반의 통제 정책 운영 및 심사 대응 경험자</t>
  </si>
  <si>
    <t>https://www.wanted.co.kr/wd/30969</t>
  </si>
  <si>
    <t>상품디자인(패키지)</t>
  </si>
  <si>
    <t>• 학사 이상
• 전공 무관
• 5년 이상 패키지 기획 및 디자인 경험을 보유한 분
• IP 콘텐츠를 기반으로 한 상품 패키지 기획/개발 경험을 보유한 분
• Adobe 프로그램 (Photoshop, Illustrator 등) 활용이 능통한 분
• 해당 업무 관련 포트폴리오 제출이 가능한 분 (지원서와 함께 제출)
[필요역량]
• 국내/외 상품기획 및 패키지 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패키지)</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글로벌 IP 경험을 보유한 분 (라이센스 상품 디자인 관련, IP콘텐츠 상품기획/개발)
• 3D 프로그램 (3D Design, Rendering program 등) 활용이 능통한 분
• 비즈니스 영어 혹은 중국어 커뮤니케이션이 가능한 분</t>
  </si>
  <si>
    <t>https://www.wanted.co.kr/wd/30970</t>
  </si>
  <si>
    <t>사업개발매니저( Business Development Manager)</t>
  </si>
  <si>
    <t>• 사업 개발/전략/제휴 등 사업 관련 업무 경험 8년 이상
• 적극적 업무 진행 성향을 가지신 분
• 전략적 제휴/영업 경험이 있으신 분
• 다양한 부서들과의 커뮤니케이션 및 업무에 두렵지 않으신 분 
• 팀 내 커뮤니케이션 스킬 및 협상 능력을 보유하고 계신 분</t>
  </si>
  <si>
    <t>1. 파트너십 유치 및 관리
1) 신규 파트너십 검토
• 외부에서 제안하는 다양한 파트너십의 사업성을 검토합니다. 
• 아파트너와 윈윈할 수 있는 파트너 (B2B,B2C 또는 B2G)를 타겟하여 고객별 니즈를 도출 후 제안서를 작성합니다.   
 2) 기존 파트너십 관리
• 아파트너와 제휴된 파트너 및 총판과의 다양한 프로젝트를 진행하며 관리합니다.
2. 사업 관리
• 아파트너 매출, 수익성 모니터링을 위한 비즈니스 KPI 지표를 선정하고 데이터를 관리합니다.
• 다양한 신규 서비스/사업의 목표에 대한 수행 방안을 수립하고, 내부 조직과 커뮤니케이션을 하여 사업이 실행, 안정화될 수 있도록 리드합니다.
• 사업목표 달성을 위해 파트너 및 총판을 체계적으로 관리합니다.     
• 시장/사업 환경 변화 및 경쟁사 동향 등을 모니터링 및 분석합니다.</t>
  </si>
  <si>
    <t>아파트너 파트너십 유치 및 관리</t>
  </si>
  <si>
    <t>• 수평조직 구조를 지향하고 팀 내의 자율적 결정으로 많은 부분이 운영됩니다.
• 개인 프라이버시를 존중합니다.
• 출,퇴근, 휴가 등은 팀내 자유롭게 정하고 운영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기본적인 복지에 더하여 새로운 혜택들을 제공하기 위해 만들어 가고 있습니다.</t>
  </si>
  <si>
    <t>• 복수의 사업 포트폴리오 관리 업무 경험을 보유한 분
• 다양한 플랫폼 비즈니스 및 시장 트렌드에 관심이 많은 분
• E-Commerce 업계 또는 O2O 서비스 경험 
• 4인 이상 조직 Lead 경험 보유
• 스타트업 창업 또는 근무(1년이상) 경험 보유</t>
  </si>
  <si>
    <t>https://www.wanted.co.kr/wd/30972</t>
  </si>
  <si>
    <t>프론트엔드개발</t>
  </si>
  <si>
    <t>• HTML/CSS/JavaScript에 대한 기본적인 이해
• Angular/React/Vue.js 등 SPA 프레임워크에 대한 기본적인 이해
• Git 사용 경험</t>
  </si>
  <si>
    <t>• 리얼월드 "크리에이터즈 스페이스" 개발 : 일반인들이 리얼월드 게임을 개발할 수 있는 공간을 개발합니다
• 리얼월드 앱 내 메인 페이지나 유연성이 필요한 액션 기능 개발 : 리얼월드 앱을 좀 더 다채롭게 만듭니다
• 리얼월드 홈페이지 개발 : 리얼월드 앱이 없는 분들에게 첫인상이 되는 홈페이지를 만듭니다
• 헬렌 홈페이지 개발 : 헬렌 서비스 유지보수를 합니다</t>
  </si>
  <si>
    <t>프론트엔드 개발자
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개발자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근속포상
• 도시구입비 지원
• 학원수강비 50% 지원
• 해외 인사이트 트립 지원
• 발신역량 향상 지원 등</t>
  </si>
  <si>
    <t>• Webpack 사용 경험
• HTTP와 백엔드에 대한 기본적인 이해
• 동료들과 소통하는 것을 즐기는 사람
• 외국어 능력 우대</t>
  </si>
  <si>
    <t>https://www.wanted.co.kr/wd/30973</t>
  </si>
  <si>
    <t>스마투스(SMATOOS)</t>
  </si>
  <si>
    <t>웹 백엔드 Backend 개발자</t>
  </si>
  <si>
    <t>서울특별시 서초구 서초대로 398 플래티넘타워 6층</t>
  </si>
  <si>
    <t>- RDB를 구축하고 설계할 수 있는 분 (MySQL, MariaDB, AWS Aurora 등)
- REST API 설계, 개발을 할 수 있는 분
- Modern PHP,Node JS 를 이용하여 서버를 구축할 수 있는 분
- AWS 서비스를 이용하여 인프라 구축 경험이 있는 분 (S3, EC2, RDS, Cloud Formation 등)</t>
  </si>
  <si>
    <t>• 백엔드 (Back-end, Server) 개발 
• DB 개발
• Backend API 개발</t>
  </si>
  <si>
    <t>스마투스는 블록체인 사업을 도입하거나 토큰이코노미를 적용하는 창업가와 기업고객사를 대상으로 크립토 경영전략과 토큰 이코노미 설계를 자문하는 크립토 전략 컨설팅 서비스인 BeCrypto를 2018년도 부터 런칭해서 운영하고 있습니다. BeCrypto는 “실제 작동하는 블록체인/크립토 비즈니스”를 모토로 삼고 있으며 BeCrypto의 고객사 포트폴리오는 코오롱에코원, 효성 갤럭시아커뮤니케이션즈, 뤼이드, Ace Casino, 스켈터랩스, 스타시아, Aha, 원더스, 프로스쿨, 휴모트,골든시니어, 대리주부, 환경재단, 국제전기자동차엑스포 등 약 20여 개의 대기업/스타트업/NGO등으로 구성되어 있으며, 2019년에도 신규 고객사의 유입이 빠르게 증가하고 있습니다. 
또한 스마투스는 60만 회원을 보유한 글로벌 온라인 언어 교육 서비스인 BeNative를 운영하고 있습니다. BeNative는 구글, 페이스북, 페이팔, 어러마(중국판 배달의민족) 등 중국과 미국의 글로벌 기업 CEO, 임원 300명으로부터 실전 비즈니스 영어를 효과적으로 학습할 수 있고, 삼성, LG,넥슨, Benefit One, 궈페이왕 등 한국, 일본, 중국의 대기업과 공무원의 영어 교재로 체택되는 등 우수성을 검증받았습니다. 최근 블록체인의 도입에 더불어 비트코인으로 보상받는 학습 플랫폼으로 거듭나고 있습니다. 
마지막으로 스마투스는 블록체인과 교육쪽에서 얻은 최신의 산업경험을 서울과학종합대학원과 협력하여 교육 프로그램인 BeDigital로 전파하여 새로운 산업의 전문가를 양성하고 있습니다. 전 세계 경영대학원 중 최초로 “크립토 MBA” 제작 운영하고 있고, 온라인 교육 플랫폼인 메커니즘 캠퍼스도 서비스 하고 있습니다.  
서울 본사와, 도쿄, 홍콩, 베이징, 타이페이에 해외법인과 지사가 위치하고 있으며, 한국, 미국, 일본, 중국, 인도 등 다양한 국적과 언어적 배경을 가진 실력 있는 구성원들이 함께 일하고 있습니다.</t>
  </si>
  <si>
    <t>• 인센티브제, 스톡옵션, 퇴직금, 4대 보험
• 외국어 교육 지원, 음료제공(차, 커피)</t>
  </si>
  <si>
    <t>- 개발 프로젝트 리딩 경험 
- Front-end framework (Vue, React ..) 다뤄보신 경험 
- 모바일 개발 경험(Android/iOS)
- GraphQL API 설계, 개발을 할 수 있는 분
- Serverless framework 개발 할 수 있는 분
- 배포 자동화/ 테스트 자동화 경험이 있는 분
- 블록체인 스마트 컨트랙트 작성 경험이 있는 분
- 웹 보안에 관심이 있으신 분
- DB 최적화에 경험이 있으신 분</t>
  </si>
  <si>
    <t>https://www.wanted.co.kr/wd/30974</t>
  </si>
  <si>
    <t>- 확률이론 및 머신러닝에 대한 전반적인 이해 
- Tensorflow, Pytorch, Keras, Scikit-learn 등의 툴을 사용하여 실서비스에 모델링한 경험</t>
  </si>
  <si>
    <t>- 택시, 대리, 주차, 바이크 등등의 모빌리티 서비스의 시공간 데이터를 사용하여 최적화 및 추천 알고리즘 개발
- 머신러닝, 딥러닝 또는 수리적 모델링 구현 및 실서비스의 형태로 제공
- A/B 테스트 / 가설검정 / 통계 분석을 통한 비즈니스 인사이트 제공</t>
  </si>
  <si>
    <t>- 2년 이상의 확률 이론 및 머신러닝에 관련된 석사 혹은 박사학위 소지자 또는 관련 경력자
- MLOps 경험</t>
  </si>
  <si>
    <t>https://www.wanted.co.kr/wd/30976</t>
  </si>
  <si>
    <t>[인사팀] 총괄운영(기획/교육)</t>
  </si>
  <si>
    <t>• 경력 : 유관경력 7년이상자
• 학력 : 4년제 대졸이상 졸업자
• 평가 / 보상업무 전문성
• 직원 성장을 위한 제도기획 경험
• 평가 / 교육시스템 구축 유경험자</t>
  </si>
  <si>
    <t>• 인사팀 총괄운영 / 관리
• 인사평가 / 보상기획
• 인사 교육제도 기획
• 인사 로드맵기획 및 운영</t>
  </si>
  <si>
    <t>[스펙업애드를 소개합니다]
가짜 취업 전문가, 신뢰성 없는 취업 정보들로 취업준비생들을 괴롭히던 2010년, 내 친동생이 듣는다 해도 자신있는, 신뢰도 높은 취업 강의를 제공하여 취업 교육 시장의 문제를 해결하고자 스펙업애드는 설립되었습니다.
대기업 인사담당자 출신의 강사진들과 함께 최고의 컨텐츠만 제공하겠다는 핵심 가치를 가지고 믿을 수 있는 취업전문가 위포트는 취업교육 분야에서 독보적인 1위를 지키고 있습니다.
대한민국 대학생은 누구나 알고 있는 회원수 180만 명의 커뮤니티 스펙업, 공기업, 공공기관 전문 커뮤니티 중 국내 최다 회원수를 보유하는 커뮤니티 공취사, 국내 최초 토익스피킹 / 오픽 전문학원 토커비 또한 5년 이상 대학생과 취업준비생들로부터 꾸준히 압도적인 지지를 받고 있습니다.
스펙업애드는 데이터 기반 기술을 바탕으로 대한민국 모든 대학생과 기업 인사 담당자가 연결될 수 있는 플랫폼을 만들고, 향후 성장가능성이 큰 성인 교육 시장에 최신 IT 기술을 도입하여 교육의 혁신을 선도하고자 합니다.
사원수 3명으로 시작한 스펙업애드는 매년 100% 이상의 폭발적인 매출 성장을 기록하며 2015년 잡플래닛 선정 일하고 싶은 50대 기업 상위권에 진입하였고, 2019년 현재는 사원수 100명에 이르는 업계 최고 수준의 취업 교육 전문가, IT분야 전문가의 임직원들이 모여있습니다.
이러한 스펙업애드의 인사팀을 총괄하여 운영/관리해주실 인사팀장님을 모십니다.</t>
  </si>
  <si>
    <t>•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유관업계 경력 또는 스타트업근무 경력자
• 관리자 경험자(팀장 경험자)</t>
  </si>
  <si>
    <t>https://www.wanted.co.kr/wd/30977</t>
  </si>
  <si>
    <t>이루다크리에이티브</t>
  </si>
  <si>
    <t>마케팅플래너</t>
  </si>
  <si>
    <t>서울특별시 금천구 디지털로9길 백상스타타워1차 1003호</t>
  </si>
  <si>
    <t>• 신입 (초대졸 이상)
• 경력 (2~6년차, 대리 및 과장급)</t>
  </si>
  <si>
    <t>• 광고주 커뮤니케이션
• 광고 기획</t>
  </si>
  <si>
    <t>사람은 다양하고 창의적인 것들을 만들어 냅니다.
그래서 이루다크리에이티브는 사람을 먼저 생각합니다.
이 시대에 걸맞는 기획자를 발굴하기에 끊임없이 생각하고 있습니다.
미래지향적인 생각을 공유할 수 있는 인재를 찾습니다. 우리가 꿈꾸던 광고의 세계를 함께 만들어가 보시는건 어떨가요?</t>
  </si>
  <si>
    <t>• 4대보험
• 퇴직금
• 건강검진 1회/년
• 매월 생일자 포상
• 매월 우수사원 포상
• 연 1회 상여금 지급
• 연 2회 워크샵
• 분기별 교육지원</t>
  </si>
  <si>
    <t>• 광고전공 우대
• 관련업종 우대</t>
  </si>
  <si>
    <t>https://www.wanted.co.kr/wd/30978</t>
  </si>
  <si>
    <t>2019-11-19</t>
  </si>
  <si>
    <t>[웅진책방] 자사몰 온라인 마케팅(IMC) 담당자</t>
  </si>
  <si>
    <t>- 관련 업무 경력 3년 이상인 분(대리~과장급) 
- 병역필 또는 면제자로 해외출장에 결격사유가 없는 분</t>
  </si>
  <si>
    <t>가. 직무 : 자사몰 온라인 마케팅(IMC)
나. 주요업무
 - 자사몰 온라인 마케팅 기획 및 전략 수립 
 - 자사몰 온사이트 프로모션 기획 및 운영 
 - 외부채널 퍼포먼스 마케팅
   (미디어 전략 수립 및 운영, Google Analytics 데이터 분석 및 효율 관리) 
 - 대행사 관리 
 - CRM(기존/신규 회원 대상 CRM 켐페인 운영)</t>
  </si>
  <si>
    <t>웅진씽크빅에서 '자사몰 온라인 마케팅(IMC)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온라인 마케팅(IMC) 담당자'를 모집하오니 많은 관심과 지원 바랍니다.</t>
  </si>
  <si>
    <t>- 근로형태 : 정규직(입사 후 3개월 시용기간 적용) 
- 근무장소 : 서울 종로구 창경궁로 120 종로플레이스 
 ※ 출근 셔틀버스 운행 (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온라인 쇼핑몰 온라인 마케팅 경험이 있는 분 
- 자사몰 온라인 마케팅 경험이 있는 분 
- 이커머스 업체 디지털 광고 운영 경험이 있는 분</t>
  </si>
  <si>
    <t>https://www.wanted.co.kr/wd/30979</t>
  </si>
  <si>
    <t>[웅진단행본] 사업 기획/관리 담당자(신입가능)</t>
  </si>
  <si>
    <t>- 신입 및 경력직(사원~대리급) 
- 병역필 또는 면제자로 해외출장에 결격사유가 없는 분</t>
  </si>
  <si>
    <t>- 직무 : 기획/관리 
- 담당업무 : 1) 단행본 사업 기획, 2) 매출(실적) 및 손익 관리, 3) 신간 도서 출시 관리 등</t>
  </si>
  <si>
    <t>웅진씽크빅 단행본사업본부에서 '기획/관리 담당자'를 모집합니다.
웅진씽크빅 단행본사업본부는 인문교양, 사회과학, 역사, 경제경영, 자기계발, 순수문학과 대중문학, 자녀교육, 라이프스타일 등 다양한 분야에서 매년 100여종의 도서를 출간하고 있습니다.
단행본사업본부에서 책의 힘을 믿는 '기획/관리 담당자'를 모집하오니 많은 관심과 지원 바랍니다.</t>
  </si>
  <si>
    <t>- 근로형태 : 정규직(입사 후 3개월 시용기간 적용) 
- 근무장소 : 웅진씽크빅 본사(파주출판도시 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t>
  </si>
  <si>
    <t>- 기획/관리 업무 경험이 있는 분 
- 재무회계 지식이 있는 분</t>
  </si>
  <si>
    <t>https://www.wanted.co.kr/wd/30980</t>
  </si>
  <si>
    <t>2023-01-03</t>
  </si>
  <si>
    <t>아키텍처 설계 및 Framework 개발</t>
  </si>
  <si>
    <t>518.872,518.873,518.1026</t>
  </si>
  <si>
    <t>• Spring 기반의 자바 웹 시스템을 개발/운영한 경험과 우수한 역량이 있다고 판단하는 분
• 여러 시스템에 적용한 공통 라이브러리를 개발하고 배포 및 전환 가이드 경험이 있는 분
• 최신 기술 스텍 기반으로 필요한 시스템/환경을 설계하고 개발/구축할 수 있는 역량이 있는 분
• 설계한 컨셉을 구현/적용할 수 있는 마인드/역량을 가지고 있는 분
(서류 통과 후 자바 온라인 코딩 테스트가 있습니다. 2주 내에 응시해야함을 참고해주세요)</t>
  </si>
  <si>
    <t>• 필요한 "프로세스/개념/플랫폼/아키텍처/환경/모듈/시스템/도구" 기획/설계/구축/운영
   - 원스토어 대부분의 서비스인 Spring 기반 자바 표준 프레임워크 개발운영
   - 서비스/인프라 운영(자동화, 효율화) 솔루션 (예: 글로벌 캐시/세션, 대기열 솔루션, 단위테스트)
   - Cloud Native MSA 로의 전환 아키텍처/인프라 및 공통 모듈
• 아주 소소한 것부터 여러 사람을 움직여야 하는 것 까지 일하는 방식/환경/코드를 꾸준히 개선</t>
  </si>
  <si>
    <t>원스토어의 PA(Platform Architecture) 팀은,
일하는 방식을 지속적으로 개선하고자 내외부로 꾸준히 소통하며 개인 및 조직의 성장과 변화를 추구합니다.
• 우리 팀은 해야 할 일도 있지만 하고 싶은 일을 제안하고 시도해볼 수 있습니다.
• 새로운 개념과 기술을 학습하고 실무 적용 방향을 계획하고 추진합니다.
• 우리가 일하는 그대로의 산출물(일감, 소스, 로그, 설정, 데이터)을 기반으로 커뮤니케이션 합니다.
• 도입한 오픈 소스를 수정하고 Pull Request 가 Merge 될 순간을 기대하는 해맑은 개발자들입니다.
• 아울러 비기능적인 요건 (성능, 트러블슈팅, 리팩토링, 테스트) 업무에 흥미와 강점이 있어 시스템 품질을 저하시키는 용의자를 체포하는 성취감을 함께 느끼고 싶습니다.
• 인프라~개발~운영까지를 모두 포괄하는 팀에 합류함으로써 협업을 통한 폭넓은 경험을 기반으로 성장할 수 있습니다.
서류 합격자에 한해 온라인 코딩 테스트를 요청 드리고 있습니다. 절대적인 점수 기준은 높지 않으나, 최소한의 코딩 스타일을 판단하기 위한 절차이니 응시 및 참고 부탁 드립니다.</t>
  </si>
  <si>
    <t>• 함께 일하며 얻는 성취감에서 행복을 느끼고 좋은 경험을 공유하기 좋아하는 분
• DevOps 솔루션 기반의 능숙한 작업 역량 혹은 배우며/만들며 성장하고 싶은 분
• Cloud Native, MSA 기반의 아키텍처 설계/구축 경험이 있거나 관련 분야 성장을 원하는 분
• DAU 100만 이상의 시스템을 운영해보길 원하는 분</t>
  </si>
  <si>
    <t>https://www.wanted.co.kr/wd/30982</t>
  </si>
  <si>
    <t>2021-03-01</t>
  </si>
  <si>
    <t>Front-end개발자 (3년 이상)</t>
  </si>
  <si>
    <t>• front-end 개발/운영 3년이상 혹은 이에 준하는 역량
• html, css, javascript, react 개발 경험</t>
  </si>
  <si>
    <t>【 오픈서베이 개발팀 소개 】
오픈서베이 팀이 지역 확장과 분석 플랫폼 강화를 통한 초고속 성장 기회를 포착한 만큼, 이를 함께 만들어 갈 동료 개발자와 즐겁게 일할 준비도 잘 되어 있습니다. 
개발팀은 코딩 실력만큼이나 오픈서베이 서비스 자체의 성공에도 반드시 기여하는 성숙도 높은 팀원들이 함께하고 있습니다. 
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
【 주요 업무 】
• 설문응답/문항편집 등 설문플랫폼 UX 개발
• 데이터 분석 결과 리포트 UX 개발</t>
  </si>
  <si>
    <t>【 오픈서베이 소개 】
고객 경험의 시대, 오픈서베이는 기술로 설문조사의 가치를 다시 씁니다. 전 세계의 질문에 대한 답을 함께 찾을 개발자를 기다리고 있습니다.
오픈서베이는 기술을 통해 지루했던 설문조사 시장에 생기를 불어넣었습니다. 데이터 수집부터 분석까지의 전 과정을 자동화했고 알고리즘과 인공지능을 통해 누구나 소비자 데이터를 쉽게 분석할 수 있도록 합니다. 오픈서베이가 수집한 데이터로 만드는 트렌드 리포트는 6만 명이 넘는 이들이 구독하며 소비자 데이터에 대한 관심과 데이터 기반의 의사결정의 저변을 넓혀왔습니다.
현재 1,800여 개의 기업이 오픈서베이와 함께 소비자와 사용자, 임직원과 고객으로부터 의견을 수집하여 더 나은 제품과 서비스, 기업 문화를 만들어가고 있습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복지】
Refresh
• 180만원의 복지포인트 : 운동, 여행, 자기계발에 쓸 수 있는 현금성 복지포인트 180만원
• 재충전을 위한 리프레쉬 휴가 : 근속 3년마다 리프레시 휴가 및 휴가비 지급
• 월 1회 조기 퇴근 : 아무도 이유를 물어보지 않는 매월 1회 2시간 조기 퇴근
• 자유로운 연차 사용 : 누구의 눈치도 볼 필요 없는 자유로운 연차 사용
Life
• 재택 근무제 : 집중하고 싶을때, 집에 일이 있을때, 반려동물이 아플때. 사회적거리두기 2단계 이상 시 재택근무 장려 중
• 강남역 30초컷 사무실 : 춥고 비오는 날이면 특별히 더 좋은 위치
• 간식과 음료 무한 제공 : 당이 땡길때와 아침을 안먹었을때
• 초과 근무시 식사와 택시 제공 : 불가피한 주말 출근이나 야근 시 식사와 출퇴근 택시비 제공
Growth
• 고사양 장비 제공 : 디자인 업무를 위한 최고 사양의 노트북(윈도우, 맥 중 선택)과 소프트웨어 지원
• 도서 지원 : 광범위한 업무 관련 도서 100% 지원
• 컨퍼런스 및 교육 지원 : 업무 관련 컨퍼런스 및 외부 교육 지원
• 다양한 사내 교육 엑셀부터 sql까지 : 일을 잘하기 위한 다양한 사내 교육 제공
【오픈서베이 구성원 인터뷰】
• 오픈서베이 QA팀장 인터뷰, 기술 회사에도 사람의 세심한 손길이 필요한 이유 https://bit.ly/2WAT6Fd
• 오픈서베이의 ‘예쁜 육각형’ 모두와 즐겁게 일할 때 가장 좋은 개발자 인터뷰 https://bit.ly/37WcXnI
• 주니어 고속 성장의 비결, 오픈서베이는 이렇게 조언합니다.
http://bit.ly/2VxSxtI
• 오픈서베이 ‘인간 AI?’ 개발자가 사내 문서를 빠짐없이 읽는 이유 https://bit.ly/3mGtHW6
• 오픈서베이 황희영 대표, 소비자 데이터의 미래는 모바일에 있습니다 http://bit.ly/2Rs2veI
• 오픈서베이 이건노 CTO, 공동성장 가능해야 좋은 개발팀입니다
http://bit.ly/2PPZdkK</t>
  </si>
  <si>
    <t>• 단위테스트, UX 테스트 자동화, 배포 자동화 경험이 있으신 분 
• 데이터 시각화 관련 개발 경험이 있으신 분
• 웹사이트 성능 측정/최적화 경험이 있으신 분
【 채용 절차 】
• 서류심사 ＞ (코딩테스트) ＞ 1차면접(실무진) ＞ 2차면접(경영진) ＞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0983</t>
  </si>
  <si>
    <t>Back-end 개발자 (3년 이상)</t>
  </si>
  <si>
    <t>• 서비스 개발/운영 3년 이상 혹은 이에 준하는 역량
• Spring framework / MySQL 개발 경험</t>
  </si>
  <si>
    <t>【 오픈서베이 개발팀 소개 】
오픈서베이 팀이 지역 확장과 분석 플랫폼 강화를 통한 초고속 성장 기회를 포착한 만큼, 이를 함께 만들어 갈 동료 개발자와 즐겁게 일할 준비도 잘 되어 있습니다. 
개발팀은 코딩 실력만큼이나 오픈서베이 서비스 자체의 성공에도 반드시 기여하는 성숙도 높은 팀원들이 함께하고 있습니다. 
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
【 주요 업무 】
• 오픈서베이 서비스 개발/운영
• 데이터 수집/분석 플랫폼 개발</t>
  </si>
  <si>
    <t>【복지】
Refresh
• 180만원의 복지포인트 : 운동, 여행, 자기계발에 쓸 수 있는 현금성 복지포인트 180만원
• 재충전을 위한 리프레쉬 휴가 : 근속 3년마다 리프레시 휴가 및 휴가비 지급
• 월 1회 조기 퇴근 : 아무도 이유를 물어보지 않는 매월 1회 2시간 조기 퇴근
• 자유로운 연차 사용 : 누구의 눈치도 볼 필요 없는 자유로운 연차 사용
Life
• 재택 근무제 : 집중하고 싶을때, 집에 일이 있을때, 반려동물이 아플때. 사회적거리두기 2단계 이상 시 재택근무 장려 중
• 강남역 30초컷 사무실 : 춥고 비오는 날이면 특별히 더 좋은 위치
• 간식과 음료 무한 제공 : 당이 땡길때와 아침을 안먹었을때
• 초과 근무시 식사와 택시 제공 : 불가피한 주말 출근이나 야근 시 식사와 출퇴근 택시비 제공
Growth
• 고사양 장비 제공 : 디자인 업무를 위한 최고 사양의 노트북(윈도우, 맥 중 선택)과 소프트웨어 지원
• 도서 지원 : 광범위한 업무 관련 도서 100% 지원
• 컨퍼런스 및 교육 지원 : 업무 관련 컨퍼런스 및 외부 교육 지원
• 다양한 사내 교육 엑셀부터 sql까지 : 일을 잘하기 위한 다양한 사내 교육 제공
【오픈서베이 구성원 인터뷰】
• 오픈서베이 QA팀장 인터뷰, 기술 회사에도 사람의 세심한 손길이 필요한 이유 https://bit.ly/2WAT6Fd
• 오픈서베이의 ‘예쁜 육각형’ 모두와 즐겁게 일할 때 가장 좋은 개발자 인터뷰 https://bit.ly/37WcXnI
• 주니어 고속 성장의 비결, 오픈서베이는 이렇게 조언합니다.
http://bit.ly/2VxSxtI
• 오픈서베이 ‘인간 AI?’ 개발자가 사내 문서를 빠짐없이 읽는 이유 https://bit.ly/3mGtHW6
• 오픈서베이 황희영 대표, 소비자 데이터의 미래는 모바일에 있습니다 http://bit.ly/2Rs2veI
• 오픈서베이 이건노 CTO, 공동성장 가능해야 좋은 개발팀입니다
http://bit.ly/2PPZdkK</t>
  </si>
  <si>
    <t>• AWS 활용한 개발/운영 경험이 있으신 분
• 데이터 수집/분석 서비스 개발 경험이 있으신 분
• 웹서비스 성능 최적화 경험이 있으신 분
【 채용 절차 】
• 서류심사 ＞ (코딩테스트) ＞ 1차면접(실무진) ＞ 2차면접(경영진) ＞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0985</t>
  </si>
  <si>
    <t>カウンセラー</t>
  </si>
  <si>
    <t>渋谷区神宮前6-12-18</t>
  </si>
  <si>
    <t>• 仕事への強い意欲がある方
• 強い成長意欲のある方</t>
  </si>
  <si>
    <t>• 貯蓄、住宅、保険、投資⼊⾨などの資産管理について、90⽇間お⾦のプロとして、⼥性のお客様とマンツーマンでトレーニングを実施頂きます。
• トレーニングが⼊っていない時間は、お客様へ提⽰するポートフォリオの作成業務や情報収集等を⾏います。</t>
  </si>
  <si>
    <t>bookee(ブーキー)は、中立的な立場から金融リテラシーを向上させる「お金のパーソナルトレーニングサービス」を提供しています。
貯蓄・住宅・保険・投資入門などの資産管理について、90日間お金のプロとマンツーマンでトレーニングをしていきます。
スタイリッシュでエンターテイメント性が高いサービスであることがブーキーの特徴です。
また、中長期ではフィンテック分野への参入を予定しており、ICTを活用してより広くお金の課題解決をしていきます。
IT企業出身者も多い会社ですので、チームワークを大事にして、フラットにみんなで議論し、アプリ開発を進めていけます。
◆bookee代表 児玉のブログ
社内の様子を綴っています。是非ご一読ください。
https://ameblo.jp/bookee-ceo
◆メディア掲載
｢お金のライザップ｣は何を鍛える場所なのか（東洋経済オンライン）
https://toyokeizai.net/articles/-/243548</t>
  </si>
  <si>
    <t>• 交通費全額支給 / 社会保険完備 / 研修あり / 資格取得支援制度
• インセンティブ制度あり。</t>
  </si>
  <si>
    <t>• ホテル業界での接客経験
• ウェディングコンサルタント経験</t>
  </si>
  <si>
    <t>https://www.wanted.co.kr/wd/30986</t>
  </si>
  <si>
    <t>API 세일즈</t>
  </si>
  <si>
    <t>• 영업 및 사업개발 관련 경력 5년 이상
• B2B 금융정보서비스 및 API에 대한 높은 수준의 이해
• 증권사 MTS 및 HTS 개발 및 기획에 대한 이해</t>
  </si>
  <si>
    <t>• 금융기관 및 일반기업 대상 API 영업 
• API 기반 신규 사업개발 
• 세일즈이후 고객관리 및 업셀링/크로스셀링</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더불어 머신러닝을 통한 감성분석, 토픽분석, 트렌드분석을 API형태로 금융기관에 제공하고 있습니다. 
현재 서비스 중인 “딥서치 데이터 인텔리전스”(DDI)의 성장과 함께 할 사업개발부문 인재를 모시고자 합니다.</t>
  </si>
  <si>
    <t>• Smart Work, 완전 자율 출퇴근, 재택근무 (매월 1회 오프라인 전체미팅만 필수)
• 원격근무에 필요한 근로환경비용 지원
• 당기순이익에 비례한 연말 인센티브 지급 
• 매년 스톡옵션 지급
• 업무관련 도서 구입비 무제한 지원
• 논문 출판비용 무제한 지원
• 특허 출원비용 무제한 지원
• 사내펀드 투자자금 지원</t>
  </si>
  <si>
    <t>• 증권사 MTS 및 HTS 기획 경력
• 컨설팅 경력, 리서치 경력, 기술영업 경력, 금융/투자 관련 자격증 (CFA, CPA, FRM등)
• 영어 커뮤니케이션 능력</t>
  </si>
  <si>
    <t>https://www.wanted.co.kr/wd/30987</t>
  </si>
  <si>
    <t>프로덕트매니저</t>
  </si>
  <si>
    <t>서비스 디자인,고객 경험</t>
  </si>
  <si>
    <t>• 고객관리 및 교육 관련 경력 5년 이상
• B2B 금융정보서비스에 대한 높은 수준의 이해
• 데이터 가공/분석 관련직무에 대한 이해
• 뛰어난 커뮤니케이션 스킬 및 발표 능력</t>
  </si>
  <si>
    <t>• 고객 피드백 관리 및 사용자 경험(UX) 향상
• 피드백 기반 프로덕트 개선 사항 정리 / 전달 
• 정기 사용자 교육 및 사용자 인터뷰</t>
  </si>
  <si>
    <t>• 컨설팅 경력, 리서치 경력, 기술영업 경력, 금융/투자 관련 자격증 (CFA, CPA, FRM등)
• 고객/사용자 분석 지표 관리 및 모니터링 경험</t>
  </si>
  <si>
    <t>https://www.wanted.co.kr/wd/30988</t>
  </si>
  <si>
    <t>티월드글로벌</t>
  </si>
  <si>
    <t>서울시 금천구 가산디지털1로 196, IT캐슬2차 17층(전층)</t>
  </si>
  <si>
    <t>• 동종 업종 경력 최소 1년 이상
• 한분야에 편중되지 않고 온라인 마케팅 전반에 대한 이해와 실행력을 갖춘 인재
• 팀원들과의 융합, 협동이 가능한 인재</t>
  </si>
  <si>
    <t>• 네이버, 구글 및 주요포털 광고 키워드 분석 및 광고 집행
• SNS, 유튜브 등 타겟 광고 기획 및 집행
• 자사 브랜드 및 런칭 브랜드 BM기획</t>
  </si>
  <si>
    <t>잘 되는(?) 기업의 수익창출 최일선에는 마케터가 있습니다. 창립 이후로 지금까지 세팅의 기간이었다면 지금은 도약의 시점으로 보고 있습니다. 도약의 시점에 맞춰 새롭게 마케팅 파트의 인력을 모집하고 있습니다. 때문에 지금 모집되는 마케터는 우리회사의 마케팅 파트를 키우고 성장시켜야 할 책임과 권한이 주어질 것입니다. 의욕넘치고 트랜드에 뒤쳐지지 않는 마케터 분들의 많은 지원 기다리고 있겠습니다.</t>
  </si>
  <si>
    <t>• 4대보험, 중식제공, 선택적 복지
• 수면실, 카페테리아, 회식강요없음, 주5일 근무</t>
  </si>
  <si>
    <t>• 동종 업종 경력 1년 이상
•</t>
  </si>
  <si>
    <t>https://www.wanted.co.kr/wd/30989</t>
  </si>
  <si>
    <t>사용자경험(UX) 관리자</t>
  </si>
  <si>
    <t>• 사용자 데이터에 기반한 CRM 경력 3년 이상
• 대용량 데이터 처리, 분석능력 보유</t>
  </si>
  <si>
    <t>• 딥서치 애널리틱스 사용자데이터 분석 후 CRM마케팅 전략수립과 서비스개선을 통한 사용자경험 극대화
• 정기적인 사용자 피드백 분석 및 개발팀과 커뮤니케이션</t>
  </si>
  <si>
    <t>• 사용자 경험을 높이기 위한 다양한 서비스 기획 및 이벤트 기획 경험
• 금융기관 리서치센터, 기업 전략부서, 경제연구소 업무에 대한 깊은 이해
• 외부고객 및 내부고객과의 훌륭한 커뮤니케이션 스킬</t>
  </si>
  <si>
    <t>https://www.wanted.co.kr/wd/30990</t>
  </si>
  <si>
    <t>CS팀 매니저</t>
  </si>
  <si>
    <t>서울시 관악구 남부순환로218길 36</t>
  </si>
  <si>
    <t>자격요건
-내/외부 요소와의 유연한 커뮤니케이션 능력
-강철 멘탈과 꼼꼼한 성격
-전화응대 업무 경험자
-고객관리/상담 업무 경험자(CRM 프로그램 활용 경험자
-학력 : 학력무관
-경력 : 경력무관 (부동산 업무 경험자 우대)
-우대조건 : 청년층, 인근거주자, 즉시출근 가능자, 유관업무 경험자(인턴·알바)
-모집인원 : ○명 (1명 이상)</t>
  </si>
  <si>
    <t>1. 고객 커뮤니케이션
- 대표번호(전화) 및 카카오플친을 통한 인바운드 상담 고객 대응
- 기타 집토스 서비스 관련 고객 문의 대응
- 임대인과의 커뮤니케이션을 통한 부동산 매물 관리
- 집토스 이용 고객 만족도 조사
- 외국인 고객 응대(영어) : 간단한 전화/메일링 (*높은 빈도는 아님)
2. 사내 커뮤니케이션
- 상담 고객에 대한 지점별 중개매니저 배정 (자체 CRM 프로그램을 활용한 task 분배)</t>
  </si>
  <si>
    <t>모집분야 : CS팀 매니저 (팀원)
직무소개 : 집토스 서비스를 이용하는 고객과 집토스 중개매니저 사이의 징검다리 역할
[집토스는?]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 전형 : 서류전형 → 1차면접 → 2차면접
- 근무시간 : 10시~18시 (주 35시간 근무!)
- 근무지 : 서울대입구역 근처 집토스 관악점
- 즉시출근 가능자, 장기근무 가능자, 고용촉진지원금 대상자 우대</t>
  </si>
  <si>
    <t>- 인근거주자
- 여성우대</t>
  </si>
  <si>
    <t>https://www.wanted.co.kr/wd/30991</t>
  </si>
  <si>
    <t>• 학력 : 초대졸 이상(2년 이상)
• 경력 : 웹디자인 및 웹퍼블리싱 (1 ~ 5년)</t>
  </si>
  <si>
    <t>• 웹디자인
• 웹퍼블리싱</t>
  </si>
  <si>
    <t>• 체력단련휴가
 • 연/월차수당, 가족수당
 • 단체상해보험, 의료비 지원
 • 석식 제공</t>
  </si>
  <si>
    <t>• 해외여행에 결격사유가 없는자
• 웹디자인관련 자격증 소지자</t>
  </si>
  <si>
    <t>https://www.wanted.co.kr/wd/30992</t>
  </si>
  <si>
    <t>Sr. UX Designer (Coupang Media Group)</t>
  </si>
  <si>
    <t>• 모바일 앱 디자인, 시각 디자인, 인터렉션 디자인 경력 2년 이상 보유
• 프로덕트 전략 및 비전에 대한 초기 결과물(deliverable)을 넘어선 탄탄한 전략적 사고
• 애플리케이션 디자인 및 출시 경험
• URL 또는 오프라인 포트폴리오를 제시할 수 있는 인터렉션 디자인 사례 
• end-to-end 프로덕트 디자인 경험(UI &amp; UX) 
• 우수한 커뮤니케이션 능력</t>
  </si>
  <si>
    <t>• 개념적인 아이디어를 쿠팡 광고주 고객을 위한 가치있는 솔루션으로 전환  
• 사용 편의성 및 효율성에 초점을 둔 flow 및 경험 디자인 
• 프로덕트 및 비즈니스 팀과 협업해 전략적인 디자인 의사결정  
• 품질 및 일관성 향상을 위해 피드백을 제공하고 다른 디자이너에게 피드백 요청
• 아이디에이션(ideation)부터 런칭에 이르기까지 고객 경험을 관리하기 위해 프로덕트 담당자, 개발자, 비즈니스 담당자와 협업</t>
  </si>
  <si>
    <t>쿠팡 미디어 그룹(CMG)은 광고주가 쿠팡의 광고 상품을 보다 효과적이고 손쉽게 이용할 수 있도록 만드는 주요 목표를 달성하는 데 집중하는 팀원들로 구성된 조직입니다. UX 팀에 소속되어 전반적인 한국 시장을 위한 usability를 재정의하는 업무를 담당할 것입니다. UX 팀의 주요 업무 관계자는 상하이, 서울, 시애틀 오피스에서 근무하기 때문에 전세계적으로 협업할 수 있는 기회를 갖게 될 것입니다.</t>
  </si>
  <si>
    <t>• frond-end 프로그래밍 HTML/CCS 경력 
• 영어 커뮤니케이션 능력
• B2B 애플리케이션 디자인 경험</t>
  </si>
  <si>
    <t>https://www.wanted.co.kr/wd/30993</t>
  </si>
  <si>
    <t>트라이비스</t>
  </si>
  <si>
    <t>2020-08-25</t>
  </si>
  <si>
    <t>머신 비전 소프트웨어 개발 및 유지보수</t>
  </si>
  <si>
    <t>경기도 안양시 만안구 일직로 88 케이타워 5층</t>
  </si>
  <si>
    <t>518.661,518.900,518.1634</t>
  </si>
  <si>
    <t>• 학력: 학력 무관
• 경력: 신입·경력</t>
  </si>
  <si>
    <t>●  머신비전 소프트웨어 개발 및 유지 보수
        ▶ 영상 처리 / 머신 비전
        ▶ 딥 러닝
        ▶ UI/UX
        ▶ CAD/CAM
        ▶ 컴퓨터 그래픽스
●  개발 도구
        ▶  Visual Studio C++ / C#
        ▶  Delphi
        ▶  Git / Mercurial
        ▶  BitBucket
        ▶  Jira / Confluence
●  개발 플랫폼 
        ▶  Microsoft Windows</t>
  </si>
  <si>
    <t>트라이비스
머신 비전 소프트웨어 개발자 모집
트라이비스는 2006년에 설립된 회사로 자본금 7억원 사원수 27명 규모의 중소기업입니다. 경기 안양시 만안구 일직로 88 (석수동)에 위치하고 있으며, 포토 마스크 AOI 검사 설비 개발/제조/판매사업을 하고 있습니다.</t>
  </si>
  <si>
    <t>• 주5일, 연차/반차, 경조휴가, 퇴직금, 4대보험
• 조식 제공, 카페테리아, 연차수당</t>
  </si>
  <si>
    <t>• 외국어 (영어/일본어/중국어) 능력자
• 상용 영상 처리 라이브러리 사용 경험자</t>
  </si>
  <si>
    <t>https://www.wanted.co.kr/wd/30994</t>
  </si>
  <si>
    <t>스토리텔링 콘텐츠 마케터 경력직</t>
  </si>
  <si>
    <t>523.707,523.708,523.719</t>
  </si>
  <si>
    <t>[필수자격] 
① 4년제 ﻿학사 이상 
﻿② 유관업무 경력 3년 이상    
[필요 역량]
​① 온라인 트렌드에 민감하고 스토리 컨셉을 잡아 콘텐츠를 기획하는 능력
② 글쓰기를 잘하며, 짧은 글로 메시지 전달을 효과적으로 표현, 설득할 수 있는 능력
③ 이미지 또는 영상 등 적합한 포맷을 선정하여 콘텐츠로 제작할 수 있는 능력</t>
  </si>
  <si>
    <t>① B2C 상품/서비스 분야 스토리텔링 콘텐츠 기획/제작/관리
② 다양한 데이터를 기반으로 개선된 콘텐츠 개발 
③ 효과적인 마케팅 채널 발굴/관리, 퍼포먼스 트래킹 
④ 잠재고객들의 Needs와 Pain point 를 파악하여 상품화 컨셉 개발</t>
  </si>
  <si>
    <t>멀티캠퍼스는 국내 1위 HR서비스 기업으로 국내외 사업을 확대 추진하고 있어 우수 인재들을 모시고자 합니다. 이에 적극적이고 능동적인 업무를 수행하는 많은 인재들의 지원 부탁드립니다.</t>
  </si>
  <si>
    <t>• 자율출퇴근제 운영 (오전 6시 ~ 오후 1시 사이 자율 출근)
• 구내식당 운영(중식 / 일부 근무지 조식 가능 / 본인 부담금有)
• 건강검진(배우자 포함), 실손보험(배우자/자녀 포함) 등
• 피트니스센터, 콘도, 워터파크 지원 (신청後 선정된 인력 지원, 본인 부담금有)</t>
  </si>
  <si>
    <t>① 텍스트, 이미지, 영상 등 컨텐츠를 기획/제작하여 '터트려 본 적' 있는 분
​② 브랜드 커뮤니케이션, 카피라이팅 및 스토리텔링 관련 실무 업무 경험 많은 분 
③ 디자인/영상 관련 Tool 활용이 능숙한 분
④ 디지털미디어 및 인터랙티브 커뮤니케이션 채널 운영 경험 많은 분</t>
  </si>
  <si>
    <t>https://www.wanted.co.kr/wd/30995</t>
  </si>
  <si>
    <t>물류, 유통 관리 및 사무</t>
  </si>
  <si>
    <t>- ERP 사용 경험자
- 주도적 자기개발
- 꼼꼼한 성격
- 원만한 대인 관계</t>
  </si>
  <si>
    <t>최고의 팀원과 함께 일할 수 있습니다. 원하시는 커리어를 쌓아가실 수 있습니다. 빠른 exit보다 함께 exist를 목표로 합니다.
- SCM
- 배송, 재고 및 수출입 업무
- 관련 CS 응대 (상담센터 별도 보유)</t>
  </si>
  <si>
    <t>레드오션의 익숙해져 있고 그래서 아무도 해결하지 않는 불편함을 해결하기 위해 레드오션의 무차별 경쟁에 뛰어든 용기와 실력과 자신감이 넘치는 회사.  설립 3개월만에 제품을 출시하고 ,크라우드펀딩 8200% 달성, 매년 300% 매출 성장, 출시 한달만에 동일카테고리 44만개 상품 중 Top3 랭크인, 직접 기획하고 개발하고 설계하고 제작하고 영업하고 마케팅하는 원하시는 모든 영역 활동 지원이 가능한 이 곳에서 미래의 삼성전자의 초기 멤버가 되세요.</t>
  </si>
  <si>
    <t>• 자율출퇴근
• 무한 간식
• 편한 복장, 편한 분위기, 편한 사무실
• 중식 제공, 석식 제공(원하시면)
• 최고의 팀원과 함께 하는 근무 환경</t>
  </si>
  <si>
    <t>- 운전 가능자
- ERP 사용자
- 영어 우대
- 중국어 우대</t>
  </si>
  <si>
    <t>https://www.wanted.co.kr/wd/30996</t>
  </si>
  <si>
    <t>BX 콘텐츠 디자이너</t>
  </si>
  <si>
    <t>마포구 마포대로 122 17층</t>
  </si>
  <si>
    <t>- 콘텐츠 디자인 경력 3년 이하
- 데이터 기반의 디자인 경험이 있는 분
이런 콘텐츠 디자이너를 찾고 있어요
- 주도적으로 문제를 찾고, 해결하려는 분
- '새로움, 도전, 성장'이라는 단어에 열망과 재미를 느끼는 분
- 본인의 생각을 말과 글과 그래픽으로 잘 전달할 수 있는 분
- 컨셉을 잘 잡고, 이해하기 쉽게 시각화할 수 있는 분
- 디자인 자체를 좋아하고, 트렌드에 관심이 많은 분
- 인사이트를 내고 디벨롭하며, 지속적으로 발전하는 분
- 디테일의 중요성을 아는 분(꼼꼼함)
- 하비풀의 비전과 미션, 핵심가치에 공감하는 분
- 긍정적인 사고로 책임감 있게 일을 추진/마무리 하는 분</t>
  </si>
  <si>
    <t>먼저, 하비풀 디자인팀을 소개합니다!
하비풀 디자인팀은 누구나 쉽고 즐겁게 취미를 즐기며,
취미로 부터 힘과 위로를 전달 받을 수 있도록
취미 서비스 경험을 전반을 설계 및 디자인하는 팀입니다.
이런 업무를 할 거예요
- BX 콘텐츠 기획 및 디자인
  (프로모션, 매거진, 상세페이지 등 기타 웹 전반 업무)
- 콘텐츠 서비스 운영을 위한 전반적인 디자인 활동
채용 프로세스
1차: 서류전형 ＞ 2차: 인터뷰 2회(실무진 면접, 대표자 면접) ＞ 채용완료 
지원서류 
1. 이력서 : 자기소개와 지원동기가 포함된 자유 양식.
[파일명: 하비풀_이름_이력서.pdf]
2. 포트폴리오 : 개인의 역량(참여도 구체적으로 표기)을
잘 보여줄 수 있는 자유 양식.
[파일명: 하비풀_이름_포트폴리오.pdf] 또는 포트폴리오 링크</t>
  </si>
  <si>
    <t>취미가 있다는 것은 무엇일까요?
취미의 궁극적인 목표는 무엇일까요?
취미를 즐기는 나를 상상해보세요.
현실의 걱정을 떠나 오롯이 나에게 집중하며 새로운 성취감을 느끼는, 행복한 나의 얼굴이 그려지지 않으시나요?
나와 누군가의 일상을 더욱 의미있고 아름답게 만들 수 있는 그런 일,
바쁜 일상 속에서도 나를 위한 시간을 중요하게 생각하는 일,
행복과 성취의 순간을 만드는 취미의 가치를 전달하는 일,
이런 취미로운 일을 함께 할 하비풀 크루님을 찾습니다.
-
안녕하세요. 하비풀입니다. 
먼저 저희 채용 공고에 주신 관심에 깊은 감사의 말씀드립니다.
하비풀은 사람들이 취미를 발견하고, 소비하며, 지속하는 과정을 혁신하려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며 다양한 변화를 시도하였는데요,
온라인 취미 클래스가 대중화 된 지금 2021년, 하비풀은 더 크고 의미있는 변화에 도전하고 있습니다!
하비풀은 최근 취미 시장의 또다른 혁신을 선포하고 그 가능성을 인정받아 2021년 총 45억 규모의 시리즈A 투자를 유치하였습니다.
하비크루 모두가 그 가능성을 현실로 만들기 위해 공동의 목표를 갖고 열심히 달려가고 있습니다.
앞으로의 1년동안 저희가 해내야하는 위대한 일은 곧 취미 시장이 하비풀화 될 것이라 자신합니다.
하비풀은 배려심 많고 부드럽고 밝은 분위기의 크루들이 모여있습니다.
각자의 업을 사랑하며, 서로의 영역을 인정해주는 따뜻함이 있는 곳이지요!
하지만 회사는 사람 좋기만 하면 오히려 더 힘들어지는 곳임을 깨닫고,
건강한 피드백을 통해 그냥 사람이 좋은 조직이 아닌 성장과 성취를 이룰 수 있는 조직으로 거듭나려 합니다.
미션: 취미를 통해 우울과 절망을 이겨낼 수 있는 새로운 힘을 줄 수 있는 브랜드
'취미'는 모든 사람들에게 '새로운 힘'을 전달한다고 생각합니다.
그래서 새로운 시작이 필요하신 분들의 일자리를 제공함으로써 우리 주변의 사회 구성원들이 새출발을 할 수 있는 디딤돌이 되고 싶습니다.
'제대로' 이 세상에 도움이 되기 위해 저희는 현재 그 발판을 견고히 다져가는 중입니다.
앞으로 하비풀이 이 세상에 어떤 선한 영향력을 전파할 수 있을지 궁금하지 않으시나요?
취미 시장의 새로운 변화, 이를 위한 열망이 가득한 하비풀에 지원해주세요!</t>
  </si>
  <si>
    <t>1. 급여 등 처우
하비풀은 역량에 맞는 최대한 합당한 대우와 함께 성장에 따른 처우 개선을 약속드립니다.
- 수습기간
: 입사 후 회사와 신규 입사자가 서로를 파악하는 3개월의 fitting time을 갖습니다
- 근무형태
: 주 5일 출근/탄력근무제로서 매일 오전 9~11시 사이 원하는 시간에 출근하고 자율적으로 일하며 퇴근합니다.
2. 장비
업무에 필요한 장비는 충분하게 제공해드립니다.
3. 혜택 및 복지
하비크루의 행복하고 하비스러운 일상과 성장을 위한 복지는 하비문화와 함께 지속적으로 발전하고 있습니다.
그 중 실용적이고 하비풀다운 몇가지를 소개해드립니다:)
- 취미의 가치는 취미를 직접 할 때 알 수 있지 않을까요?
하비크루의 취미생활을 위해서 시간과 비용을 지원해드리는 취미데이를 운영합니다.
- 성장이 취미인 하비크루들을 위해!
역량성장에 도움이 되는 도서와 교육 비용 지원을 해드립니다.   
- 그 어디서도 찾기 힘든 파격휴가 '하비프리휴가'
3년 근속 시 한 달간의 유급 휴가를 제공해드리며,
최근 한 크루분께서는 제주도 한달살기를 통해 찐리프레쉬, 충전을 하고 돌아오셨습니다.
- 배고픈 테스형보다 배부른 하비크루가 업무를 더 잘한다는 말이 있듯이 
 점심, 저녁은 별도의 식비를 제공하고 다양한 간식이 항상 준비되어 있습니다.
- 기본연차와 더불어 핫한 여름과 꽁꽁 언 겨울에 추가로 사용할 수 있는 계절휴가 2일을 더 드립니다. 누구든 눈치 보지 않고 자유롭게 사용 가능합니다.
- 하비벌스데이~! 투유!
하비크루 자신뿐 아니라 가족들의 생일에 축하 시간을 보낼 수 있도록 조기 퇴근하는 하비벌스데이도 절찬 운영중입니다.</t>
  </si>
  <si>
    <t>- 커머스 콘텐츠 디자인 경험
- 일러스트 드로잉이 가능한 분 
- Figma, Zeplin, Sketch등 디자인 툴 활용이 능숙하신 분
- 나만의 취미를 갖고 있으며, 취미의 이로움을 아시는 분</t>
  </si>
  <si>
    <t>https://www.wanted.co.kr/wd/30997</t>
  </si>
  <si>
    <t>서비스 기획자(매쓰플랫)</t>
  </si>
  <si>
    <t>• 웹, 앱 서비스 기획 경력 3년 이상
• 비즈니스적인 이해를 기반으로 가설 수립 및 검증할 수 있는 분</t>
  </si>
  <si>
    <t>• 와이어 프레임, 서비스 플로우, 기능 정책 수립 및 명세서 작성
• 서비스 기능 기획의 방향성과 지표 설정 및 데이터 분석</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8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http://bit.ly/Good_freewheelin
• 채용 형태 : 정규직 (수습 3개월)
• 연봉 : 최소 3,200 ~ 경력에 따라 협의
[ 채용 절차 ]
서류 전형 &gt; 1차 인터뷰(실무진) &gt; 2차 인터뷰(경영진) &gt; 최종 합격(연봉협상)
* 채용 절차는 변경될 수 있습니다.
* 입사지원 서류에 허위사실이 발견될 경우, 채용 확정 이후라도 채용이 취소될 수 있습니다.
[ 제출 서류 ]
1. 자유양식의 이력서 / 자기소개서
2. 포트폴리오 (평가 항목: 근거, 결과물 등을 포함한 내용)
• (필수) 정량적/정성적 데이터를 기반으로 운영 서비스 개선 위주의 프로젝트 기획 내용
• (선택) 신규 서비스의 전반적인 기획 내용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스타트업에서 근무 또는 플랫폼기획 경험이 있는 분
• 정량적・정성적 데이터를 기반으로 온라인, 오프라인을 모두 고려한 경험 개선 제안
• 필요한 순간에 아이디어를 빠르게 구체화시키고 커뮤니케이션할 수 있는 능력
• 유관 부서와 유연하게 소통하며 논리적으로 설득할 수 있는 능력
• SQL, 빅쿼리, GA, 엑셀 등 데이터 분석 툴 활용 능력</t>
  </si>
  <si>
    <t>https://www.wanted.co.kr/wd/30998</t>
  </si>
  <si>
    <t>Senior Data Scientist (Intelligence Tribe)</t>
  </si>
  <si>
    <t>• 통계 및 데이터마이닝 관련 학위 또는 실무 경험 3년 이상
• 데이터 기반 예측/분석 모델링 프로젝트 경험자 및 모델을 실 서비스에 적용하고 개선해 본 경험이 있으신 분
• 머신러닝, 데이터 모델링 관련 논문을 이해하고 활용하는데 어려움이 없으신 분
• 데이터 분석/모델링을 위한 언어 및 프레임워크 사용에 익숙하신 분 (Python, TensorFlow, Keras, Pytorch, Spark 등) 
• 기획, 디자인, 엔지니어 등 유관 부서와의 원활한 커뮤니케이션이 가능하신 분</t>
  </si>
  <si>
    <t>• 통계분석, 머신러닝 등 data science 방법론을 이용하여, 실시간으로 축적되는 유저의 실제 금융 데이터를 기반으로 한 예측/분석 모델 수립
  - e.g.) 과거 시계열 데이터 분석을 통한 미래 특정시점의 status 예측 (미래 자산규모 등)
  - e.g.) 동일집단 cluster와의 비교를 통한 유저의 과소비 수준 분석
• 모델 개선에 필요한 고객 피드백 데이터를 수집하고 이를 통해 모델 정확도 개선
• 뱅크샐러드의 다양한 사용자 데이터 (금융/건강/실물/신용 등) 를 바탕으로 한 데이터 기반 서비스 확장 제안 
• 단순히 모델 개발에 한정된 R&amp;D 성격의 포지션이 아닌, data science의 관점에서 함께 제품을 기획하고 만들어나가는 포지션입니다.</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Tribe는 제품/서비스의 기획, 개발, 테스트, 배포 등이 가능한 모든 기술과 자원을 갖추고 있는 Squad의 집합으로,  미션, 고객, 제품 개발 방식 유사성 등 협업 시너지를 고려하여 구성된 조직입니다.
Intelligence Tribe는 뱅크샐러드에 축적되어 있는 금융자산데이터, 소비데이터, 건강상태데이터 등 다양한 개인 데이터를 통합적으로 분석하고, 금융생활을 포함한 라이프스타일 전반에 걸쳐 인사이트를 도출하여, 고객의 의사결정을 돕는 제품을 개발하는 조직입니다. 데이터를 통해 고객을 더 똑똑하게 만드는 것이 Intelligence Tribe의 목표입니다.</t>
  </si>
  <si>
    <t>• Machine Learning, Data Mining, 통계 등 관련 분야의 석/박사 학위 또는 그에 준하는 경험을 보유하신 분
• 금융 도메인에 대한 이해도가 높고, 금융 데이터 분석 경험이 있으신 분
• 최신 데이터분석 트렌드에 대한 이해 및 활용 경험 (Machine Learning, Deep Learning 등) 
• 대용량 데이터 분석 및 빅데이터 플랫폼 경험 (Hadoop/Hive/Spark 등)</t>
  </si>
  <si>
    <t>https://www.wanted.co.kr/wd/30999</t>
  </si>
  <si>
    <t>IT 감사분야</t>
  </si>
  <si>
    <t>• 금융감독원 IT검사메뉴얼 5개 영역의 이해와 해석 능력이 있는 분
(IT감사, IT경영, 시스템개발/도입/유지보수, IT서비스 제공 및 지원, 정보보호)
• 전자금융거래법 및 감독규정 등 IT컴플라인언스에 대한 해석 및 이해가 있는 분
•  IT내부통제 설계 능력이 있는 분</t>
  </si>
  <si>
    <t>• 온라인쇼핑 사업을 위한 효율적이고 효과적인 IT감사체계 수립 및 운영
• IT감사목표 및 전략 모색, IT감사계획 수립 및 감사활동 수행
• 금융당국의 IT부문실태평가, 테마검사 등 각종 검사 시 수검 대응 등</t>
  </si>
  <si>
    <t>• CISA, CISSP, CIA 등 관련 자격을 보유한 분
• IT 기반 또는 데이터 기반 감사 경험을 보유한 분 위험
• 전자금융업자, 은행 등 금융회사에서 IT감사 경력 우대</t>
  </si>
  <si>
    <t>https://www.wanted.co.kr/wd/31000</t>
  </si>
  <si>
    <t>Senior Server Engineer (Intelligence Tribe)</t>
  </si>
  <si>
    <t>• 5년 이상 서버 엔지니어링 경험 보유
• Golang/Java(Kotlin)/Python 중 하나 이상에 전문성을 보유, 고도화된 서비스 설계 및 개발 경험 보유
• 다양한 도구 및 툴을 활용하여 개발 프로세스를 단순화/최적화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서비스 목적 및 고객 니즈에 대한 이해도를 토대로 데이터 모델과 API를 설계 및 개발
• 서비스 확장성, 안정성, 완결성을 모두 고려한 서비스 개발 및 개선 
• 미래 확장성과 성능, 안정성을 고려한 시스템 아키텍쳐 정의 및 구현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 대규모 데이터 및 트래픽 처리와 관련된 소프트웨어 설계 및 개발 경험이 있는 자
• 모바일 푸시 메시지 서버 구현 경험 보유
• 카프카 등 큐를 이용한 비동기 데이터 파이프라인 구축 경험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001</t>
  </si>
  <si>
    <t>• AWS 기반의 Container 환경 구축 및 CI/CD 등 자동화관련 기술에 대한 이해도가 높은 사람
• AWS 클라우드 및 하이브리드 인프라에 대한 SA/SE
• Kubernetes, AWS, IDC 환경에 대한 이해도 보유
• Golang/Java(Kotlin)/Python 중 하나 이상을 이용한 서비스 설계 및 개발 경험 보유
• Open-source 구축, 운영 및 활용 겸험 보유자
• 다양한 문제에 대해 체계적인 근인 분석 및 해결 능력을 보유</t>
  </si>
  <si>
    <t>• 기술 부문 내 적극적 소통을 통해 뱅크샐러드 서비스 개발 및 운영에 필요한 니즈를 파악
• 안정성 및 성능, 확장 가능성을 고려한 개발 플랫폼을 구축하고 운영
• 엔지니어의 업무 효율에 있어 개선 지점을 발굴하고, 효율 증진을 위한 다양한 도구를 발굴 구축, 운영
• GitHub을 통해 코드 관리, 모범 사례 및 표준에 따라 코드 리뷰 진행
• 신규 기술 및 툴에 대한 지식 및 판단을 토대로 뱅크샐러드 적용 가능성 제시</t>
  </si>
  <si>
    <t>• 기본 연차 외 반기별 Refresh day 및 정규직 입사에 따른 휴가, 전사 여름 휴가 등  유급 휴가 6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AWS Certificate 보유 및 경험 보유
• 시스템 로그분석 및 트러블 슈팅에 관심이 있으신 분
• 대용량 서비스 인프라 운영경험이 있으신분
• 영어 능통</t>
  </si>
  <si>
    <t>https://www.wanted.co.kr/wd/31002</t>
  </si>
  <si>
    <t>Senior System Engineer</t>
  </si>
  <si>
    <t>• 클라우드 인프라 환경을 구축하고 운영해 보신 분 (Nutanix, AWS, GCP, Azure, etc)
• ShellScript, Python, golang 등의 스크립트 언어 가능자
• 대용량 트래픽과 분산 아키텍처 서비스 구축하고 운영해 보신 분
• 리눅스 OS 환경 구축 및 운영해 보신 분
• 새로운 기술에 대한 거부감이 없고 도전적이신 분
• Docker 및 orchestration , Linux 로그 분석 및 트러블 슈팅 경험이 풍부한 분
• 다양한 문제에 대해 체계적인 근인 분석 및 해결 능력을 보유
• 다양한 부문과의 원활한 커뮤니케이션이 가능</t>
  </si>
  <si>
    <t>• 안정성, 확장성, 성능을 고려한 뱅크샐러드의 클라우드(Private) 인프라 아키텍처 및 On-Premise 인프라 설계/구축/운영
• Site Reliable Engineering에 필요한 서비스 신뢰성과 연속성 향상을 위한 개선
• 서비스/시스템 상에 발생하는 다양한 이슈에 대한 트러블슈팅을 담당
• 서비스와 시스템의 성능 개선 및 지표 관리 시스템 구축 및 운영
• 인프라 및 서비스 환경 자동화를 위한 아키텍처 설계 및 표준화 (IaC)</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t>
  </si>
  <si>
    <t>• Nutanix 환경 구축/운영 경험자
• C/C++, Java, Shell, Python, Perl, Go 등과 같은 프로그래밍 언어를 이용한 1년 이상의 실무 경험
• 대용량 TPS 서비스를 직접 운영한 경험을 가지신분
• 아키텍처에 필요한 오픈소스 구축과 서비스 운영 경험을 가지신분
• 전자금융업, ISMS, ISO27001, PCI-DSS등을 직접 대응해 보신 분</t>
  </si>
  <si>
    <t>https://www.wanted.co.kr/wd/31003</t>
  </si>
  <si>
    <t>Senior Network Engineer</t>
  </si>
  <si>
    <t>• 네트워크 설계 및 구성 경험이 있으신 분 (LAN/WLAN/WAN)
• 라우팅 프로토콜 (BGP, OSPF 등)과 통신 프로토콜 (TCP/IP 등) 등 네트워크 이론에 충분한 이해를 가지신 분
• Access Control Model 과 Network Security에 충분한 지식을 가지신 분
• 네트워크 진단, 모니터링, 분석 툴 등 관련 툴을 사용한 경험을 가지신 분
• Network Operation System (JUNOS, Cisco IOS) 등에 충분한 경험을 가지신 분
• SDN 설계 및 구성 운영 경험이 있으신 분
• Routing &amp; Switching, VPN (SSL/IPSEC), DHCP, Firewall, DNS, RADIUS 등에 대한 충분한 경험을 가지신 분</t>
  </si>
  <si>
    <t>• 뱅크샐러드의 Office Network와 Data Center Network에 대한 구축/운영
• 안정성 및 확장성을 고려한 신규 네트워크 인프라 아키텍처 디자인 및 구축
• 기존 인프라 취약점 발굴 및 개선, 네트워크 운영 및 트러블슈팅, 리포팅</t>
  </si>
  <si>
    <t>• CCNP, CCIE, CCDP 등 관련 자격이 있으신 분
• 뛰어난 패킷분석 능력을 가지신 분
• 간단한 스크립트나 프로그래밍을 통한 업무 자동화 능력, 모니터링 최적화 능력을 가지신 분
• 컴플라이언스 전자금융업, ISO27001, PCI-DSS 등을 직접 대응해 보신 분</t>
  </si>
  <si>
    <t>https://www.wanted.co.kr/wd/31004</t>
  </si>
  <si>
    <t>ISR 영업지원 (신입가능)</t>
  </si>
  <si>
    <t>• 꼼꼼하고 빠른 커뮤니케이션에 자신있으신 분
• 기본적인 OA 활용 능력(엑셀 등)이 있으신 분</t>
  </si>
  <si>
    <t>• 학원 대상 ISR 세일즈 프로세스 기획 및 실행
• Leads generation : 매출 달성을 위한 영업기회 발굴
• DB cleansing: 고객사 DB 관리
• 아웃바운드  TM을 통한 고객 상담</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채용 형태 : 정규직 (수습 2개월)
• 연봉 : 최소 3,200 ~ 경력에 따라 협의
[ 채용 절차 ]
서류 전형 &gt; 1차 인터뷰(실무진) &gt; 2차 인터뷰(경영진) &gt; 최종 합격(연봉협상)
  - 채용 절차는 변경될 수 있습니다.
[ 제출 서류 ]
1. 자유양식의 이력서 / 자기소개서
2. 기타 본인을 표현할 수 있는 자료 (포트폴리오 등)</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기업 영업 업무 경험자
• 에듀테크 업계 경험자</t>
  </si>
  <si>
    <t>https://www.wanted.co.kr/wd/31005</t>
  </si>
  <si>
    <t>Server Engineer(Data Connect)</t>
  </si>
  <si>
    <t>• 컴퓨터 공학 학사 이상 학위 혹은 그에 준하는 경력 보유자
• Spring Framework 기반(Spring Boot, Spring Batch) 시스템 개발 경력 2년 이상
• 리눅스 환경에서의 개발 및 서버 운영 경험이 있으신 분
• RDBMS/NoSQL 등 데이터베이스를 활용한 백엔드 구현 경험이 있으신 분
• Linux/Java/Mysql/Git 기반 개발 경력 2년 이상
• B2B 서비스 개발/운영/협업 커뮤니케이션 역량이 있으신 분</t>
  </si>
  <si>
    <t>• 전사 우선순위 및 기획 목표에 따라 뱅크샐러드 금융사 연동 API 신규 개발 및 유지보수
• 뱅크샐러드의 다양한 금융 데이터를 활용한 서비스 백엔드를 개발
• 고객 입장에서 산출물의 효과를 A/B testing 등을 통해 확인하고 Feature 개선
• 코딩 Best Practice에 따라, 코드 리뷰 진행
• 서비스/시스템 상에 발생하는 다양한 이슈에 대한 트러블슈팅을 담당
• 서비스와 시스템의 성능 개선 및 지표 관리 시스템 구축 및 운영</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뱅크샐러드의 Data Connect 조직에서는 금융사 데이터를 연동 및 제공하는 업무를 담당 하고 있습니다. 다양한 기관들로부터 유효한 데이터를 수집하고, 교환하기 위한 인터페이스를 설계, 구현하며, 데이터 생태계 조성을 위한 방향성, 표준화를 제시해 업계를 선도하는 역할을 수행합니다.</t>
  </si>
  <si>
    <t>• Kotlin, Spring Framework, Spring Cloud, gRPC를 활용한 백엔드 개발 경험이 있으신 분
• Docker/Kubernetes를 인프라 환경에서 서버 개발 및 운영 경험이 있으신 분
• 대용량 트래픽 서비스 설계/개발/운영 유경험자
• MSA 기반 서비스 설계/개발 유경험자
• 테크스펙 문서화 작성에 거부감이 없고 성실히 작성 할 수 있으신 분
• 전문통신/배치 (금융권 연동) 관련 업무 유경험자
• Secure Coding에 대한 지식과 경험이 있으신 분</t>
  </si>
  <si>
    <t>https://www.wanted.co.kr/wd/31006</t>
  </si>
  <si>
    <t>IOS</t>
  </si>
  <si>
    <t>• 경력 3년 이상 혹은 그에 준하는 실력
• Swift 사용 경험
• Auto Layout에 대한 이해</t>
  </si>
  <si>
    <t>• 겟차 Ios 개발</t>
  </si>
  <si>
    <t>더 멀리, 더 높게 가는 스타트업 겟차와 함께 할 IOS 개발자를 찾습니다.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새로운 기술을 도입할 수 있도록 다양한 개발 교육 및 컨퍼런스 참석을 회사에서 지원</t>
  </si>
  <si>
    <t>• RxSwift 사용 경험
• mvvm 사용 경험
• 서비스 개발 및 출시 경험
• 컴퓨터 공학 및 유관 학과 전공자</t>
  </si>
  <si>
    <t>https://www.wanted.co.kr/wd/31007</t>
  </si>
  <si>
    <t>• 경력 2년 이상 혹은 그에 준하는 실력
• HTML5, CSS3 활용한 작업이 가능하신 분</t>
  </si>
  <si>
    <t>• 겟차 웹 서비스 퍼블리싱</t>
  </si>
  <si>
    <t>∙ 온라인에서 신차를 가장 잘 파는 스타트업!
겟차는 삼성전자와 SK, LG, NC, 카카오, NHN등 출신의 실력있는 경영진을 필두로 전사가 사용자의 경험을 최우선으로 생각하는 몰입의 시간을 가져왔습니다. 그 결과 2015년 창업이후, 현재 80만 앱 다운로드, 15만명의 월간 방문자, 누적 거래금액 4000억원 이상의 '신차 구매 서비스 업계 1위 기업'으로 성장했습니다.
∙ 자동차 종합 플랫폼으로서의 미래
신차 구매 서비스로 시작한 우리는 자동차와 관련된 다양한 정보를 제공하는 자동차 포털 플랫폼으로 발전하고 있습니다. 또한 구매 이후 차량을 유지 관리하고, 신차 구매 뿐만 아니라 중고거래 및 렌트까지 자동차 경험 전체를 혁신적으로 변화시킬 서비스를 기획하고 있습니다. 
∙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1] 자율적이고 주도적인 분위기
• 수평적 문화를 위해 영어이름 사용중
• 새로운 기술을 도입할 수 있도록 다양한 개발 교육 및 컨퍼런스 참석을 회사에서 지원
• 시차출퇴근제 : 출근시간 8시~10시, 퇴근시간 5시~7시 (출근후 9시간 근무후 퇴근)
[2] 성과 중심의 유연한 근무 환경 
• 상/하반기 연2회 인센티브 지급
• 성과 및 근속에 따라 스톡옵션 지급
• 야근비 지급: 불가피한 야근 시, 야근 시간당 야근비 지급 
[3] 쉴 때는 확실하게
• 연차통보제 : 근로자 희망시 언제든 연차 사용
• 직원 차량 지원: 연차,주말 등 언제든지 렌트하여 사용 (월 최대6일)
• 운전면허취득 연차 2회 (필기,실기시험시)</t>
  </si>
  <si>
    <t>• React.js 활용 경험
• javascript를 사용한 개발이 가능하신 분
• 반응형에 대한 이해도가 있으신 분
• 인터랙션과 UX에 대한 전문성</t>
  </si>
  <si>
    <t>https://www.wanted.co.kr/wd/31008</t>
  </si>
  <si>
    <t>Senior Server Engineer(Data Connect)</t>
  </si>
  <si>
    <t>• 컴퓨터 공학 학사 이상 학위 혹은 그에 준하는 경력 보유자
• Spring Framework 기반(Spring Boot, Spring Batch) 시스템 개발 경력 5년 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
• 전문통신/배치 (금융권 연동) 관련 업무 유경험자</t>
  </si>
  <si>
    <t>• 서비스 목적 및 고객 니즈에 대한 이해도를 토대로 데이터 모델과 금융사 API를 설계 및 개발, 유지보수
• 서비스 구현에 필수적인 명세 및 API를 금융사 및 다양한 대외 이해관계자들과 협의
• 서비스 안정성, 완결성을 모두 고려, 뱅크샐러드의 다양한 금융데이터를 활용한 서비스 백엔드 개발 및 개선
• 서비스/시스템 상에 발생하는 다양한 이슈에 대한 트러블슈팅을 담당
• 서비스와 시스템의 성능 개선 및 지표 관리 시스템 구축 및 운영프로젝트 개발 우선 순위를 판단하고, 이에 따른 개발 로드맵 제시
• 코딩 모범 사례 및 표준을 도입, 코드 리뷰를 수행하고 주니어 개발자들에게 코칭 제공</t>
  </si>
  <si>
    <t>• Kotlin, Spring Framework, Spring Cloud, gRPC 를 활용한 백엔드 개발 경험이 있으신 분
• Docker/Kubernetes를 인프라 환경에서 서버 개발 및 운영 경험이 있으신 분
• 테크스펙 문서화 작성에 거부감이 없고 성실히 작성 할 수 있으신 분
• Secure Coding에 대한 지식과 경험이 있으신 분</t>
  </si>
  <si>
    <t>https://www.wanted.co.kr/wd/31010</t>
  </si>
  <si>
    <t>총무(유무형자산 총괄 관리자)</t>
  </si>
  <si>
    <t>• 관련 경력 1년 이상 ~ 3년 이하</t>
  </si>
  <si>
    <t>• 전사 유무형자산 총괄 관리
• 지적재산권 관리 (상표권 출원, 등록 등 제반 업무 지원)
• 법무 업무 지원 및 사내외 소통 창구
• IT 인프라 관리 (그룹웨어 시스템, 소프트웨어 라이선스 등 관리 책임)
• 기타 PC, 노트북, 전화기기 등 비품 자산 관리</t>
  </si>
  <si>
    <t>플라톤벤쳐스는 파인드카푸어라는 가방 브랜드로 성장한 기업입니다. 219년 더 큰 도약을 위한 사업 확장으로 유능한 인재를 모십니다. 새로운 도전과 성취감을 경험하고 싶은 진취적인 인재 여러분들의 지원을 기다립니다.</t>
  </si>
  <si>
    <t>• OA (엑셀, PPT 등) 활용 능숙자
• 그룹웨어, ERP 등 전사 시스템 관리 또는 이용 경험자</t>
  </si>
  <si>
    <t>https://www.wanted.co.kr/wd/31011</t>
  </si>
  <si>
    <t>중국 영업마케팅 담당자(과장급)</t>
  </si>
  <si>
    <t>• 패션 동종업계 경력 6년 이상
• 중국어 비즈니스 커뮤니케이션 가능자
• 중국 출장 또는 파견 근무 가능자</t>
  </si>
  <si>
    <t>• 자사 브랜드의 중국 시장 진출 및 사업 기획
• 중국 판매 물량 계획 및 수입 스케쥴링
• 티몰 운영사 의사소통 (상품 세팅, 이미지 설정, 점내 마케팅, 이벤트 진행 등)
• 백화점 등 오프라인MD 입점 미팅 및 협의
• PR 회사 포스팅 조율 및 KOL 선정 관리
• 공식 계정 포스팅, 웨이보 &amp; 웨이신 진행</t>
  </si>
  <si>
    <t>• 티몰, 중국 온오프라인 채널 운영 경험자</t>
  </si>
  <si>
    <t>https://www.wanted.co.kr/wd/31012</t>
  </si>
  <si>
    <t>인공지능 챗봇 서비스 기획자 (신입가능)</t>
  </si>
  <si>
    <t>- 신입 
- 평소 챗봇 및 IT 기술에 대한 관심이 많으신 분
- 타 부서 및 고객사와의 소통이 원활하신 분
- 인공지능 챗봇 및 채팅 상담에 대한 이해 및 관심을 가지고 계시는 분</t>
  </si>
  <si>
    <t>- 챗봇 기획 - 내부 및 의뢰 들어오는 챗봇의 시나리오(흐름)을 구성
- 챗봇 데이터 정리 및 카카오 오픈빌더, 구글 Dialogflow에 챗봇 콘텐츠 기입</t>
  </si>
  <si>
    <t>'꿈많은청년들'은 챗봇으로 연결되는 스마트한 세상을 꿈꾸고 있습니다.  사람들의 일상을 보다 편하게 만들어 주고 싶은 청년들이 모여 보다 앞서가는 기술력으로 인공지능 챗봇 시장을 이끌고 있습니다. 꿈많은청년들은 100여개 이상의 챗봇 개발 경력으로 대한민국에서 가장 많은 챗봇을 개발하였습니다.
간단한 제품정보를 찾기위해 인터넷을 검색해야 하는 소비자들이 있고, 사소한 문의를 하기 위해 상담원과 연결해야하는 고객들도 있습니다. 또한 항상 같은 질문에 반복되는 답변을 하며 비효율적인 시간을 소요하는 회사와 상담원들도 있습니다. 우리는 그러한 기업과 소비자들을 돕고자 합니다.
항상 남들과 다른 사고를 하며 꿈을 펼칠 수 있는 꿈많은청년들에서, 함께 꿈을 키워 나갈 동료를 찾고 있습니다. 많은 지원 부탁드립니다!
- 카카오 i 오픈 빌더 공식 에이전시사 카카오 파트너사
- Google cloud platform (GCP) 기술지원 Google 파트너사
- 국내외 글로벌 대기업 및 정부기관 챗봇 70여개 이상 커스텀 개발 / 국내 최다 챗봇 개발사</t>
  </si>
  <si>
    <t>- 4대 보험 + 퇴직 연금
- 1달마다 팀 회식비 지원
- 도서,교육비 지원
- 보상휴가제
- 장기근속자 리프레쉬 휴가제도
- 식대 제공
- 간식 제공
- 청년내일채움공제 가입 권장
- 반차, 반반차 규정 있음
- 연차 수당</t>
  </si>
  <si>
    <t>ㆍ공학계열 우대
ㆍ공모전 입상자, MAC/편집 전문가
ㆍ우수한 문서 작성 툴 사용 ( 각종 문서 프로그램, 워드, PPT 등 )
ㆍ엑셀 사용 능숙
ㆍ해당 직무 인턴 경험자</t>
  </si>
  <si>
    <t>https://www.wanted.co.kr/wd/31013</t>
  </si>
  <si>
    <t>[네이버 OGQ마켓] 프론트엔드 개발자</t>
  </si>
  <si>
    <t>https://www.wanted.co.kr/wd/31014</t>
  </si>
  <si>
    <t>Senior Product Designer(Credit Tribe)</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t>
  </si>
  <si>
    <t>• 신용 정보 및 신용 상품/대출 상품 이용에 있어서 고객이 보유한 니즈, Painpoint, Mentality를 이해하기 위한 고객 인터뷰 및 리서치를 시행
• Credit Tribe의 목표 및 대상 유저에 대한 이해도를 토대로 기술적, 비즈니스적, 사용성 관점에서 최적의 UX를 제안
• 원활한 고객 온보딩 및 최적의 이용 경험 구현을 위해 제휴 금융사를 포함한 다양한 대내외 유관 부서와 협업
• Credit Tribe 내 다양한 서비스--신용 정보 조회 및 대출 상품 추천--를 위한 제품 디자인 수행
• 실험을 효율/효과적으로 수행할 수 있는 방안을 제시, 프로토타입, A/B테스트 등을  통해 고객 가설을 검증하고 제품 개선
• 기존 Credit 서비스의 문제점/개선점 발굴, 해결
• 전사 디자인 가이드 준수 여부 및 임팩트 파악을 위한 적극적인 피드백 요청, 수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 상태에 대한 보다 정확한 정보를 제공하고 이를 기반으로 2) 금융사들과 협상, 고객에게 유리한 조건의 대출 및 신용 상품을 제공합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https://www.wanted.co.kr/wd/31015</t>
  </si>
  <si>
    <t>• 엑셀, 파워포인트 중급 이상 가능하신 분
• 근무기간동안 함께 성장해나갈 수 있는 분
• 마케팅 &amp; 경영 지원 직무에 대한 관심과 뚜렷한 커리어 목표를 두고 계신 분
• 실패를 두려워하지 않고, 목표 달성을 위해 도전하는 분</t>
  </si>
  <si>
    <t>• 앱 마케팅 전반 기획 및 실행
• 컨텐츠 마케팅
• 로컬 마케팅</t>
  </si>
  <si>
    <t>• 매달 덕질 장려금 지급(10만원)
• 탄력적 출근제도(09시~10시 시차출퇴근제) 운영</t>
  </si>
  <si>
    <t>• 덕질에 대한 이해
• 어떤 것이든 제대로 빠져서 디깅 해 본 경험
• 어떤 질문에도 따뜻하지만 빠르게 답변할 수 있는 커뮤니케이션 스킬을 지니신 분
• 안정보다는 다양한 변화, 도전, 끊임없는 성장을 꿈꾸는 분</t>
  </si>
  <si>
    <t>https://www.wanted.co.kr/wd/31016</t>
  </si>
  <si>
    <t>초대졸 이상 
관련경력 최소 3년 이상</t>
  </si>
  <si>
    <t>- 재무제표 작성 및 각종 지표관리
- 자금집행 및 운용
- 월/분기/연 단위 결산, 회계감사 및 세무조사 대응
- 부가세/법인세 등 세무 관련 업무
- 사업부 손익분석
- 기타 재무/회계/경영지원 관련 업무</t>
  </si>
  <si>
    <t>반갑습니다. 
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 지원</t>
  </si>
  <si>
    <t>• 회계/세무 관련 전공자
• 세무기장사무소 근무경력자</t>
  </si>
  <si>
    <t>https://www.wanted.co.kr/wd/31017</t>
  </si>
  <si>
    <t>• 2년 이상의 백엔드 개발 경력이 있거나 그에 준하는 실력을 갖추신 분
• AWS/GCP를 통해 인프라 구축한 경험이 있는 분
• Node.js와 JavaScript 또는 TypeScript 에 대한 이해를 갖춘 분
• 단위테스트, 기능테스트, 종단테스트, 빌드 자동화, 지속적 통합의 경험이 있는 분
• RDBMS, NoSQL에 대한 이해를 갖춘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 웹, 어플리케이션을 위한 API 개발
• AWS 기반의 서버리스 인프라 구성
• 클라썸 서비스 품질 향상을 위한 다양한 최적화 작업 및 리서치</t>
  </si>
  <si>
    <t>**제출 서류 : 이력서(필수),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40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 서버리스로 상용 서비스를 운영한 경험이 있으신 분
• WebSocket 혹은 socket.io로 많은 사람들이 접속하는 실시간 채팅 서비스를 구현한 경험이 있는 분
• 성장하는 서비스에서 결제 및 VAN 연동 경험이 있는 분
• 여러 국가에 걸쳐 서비스를 운영/배포한 경험이 있는 분
• MSA를 직접 설계, 구축해 본 경험이 있는 분</t>
  </si>
  <si>
    <t>https://www.wanted.co.kr/wd/31018</t>
  </si>
  <si>
    <t>[보충역 신입]웹 개발자(React)</t>
  </si>
  <si>
    <t>서울특별시 서초구 남부순환로 289길 5 삼영빌딩 1층</t>
  </si>
  <si>
    <t>• 보충역 신규 입사가 가능하신 분
• HTML, CSS, JavaScript/TypeScript 사용 경험이 있는 분
• React, Redux 사용 경험이 있는 분
• Git을 통한 버전 관리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웹 개발
• 다양한 디바이스 환경을 고려한 반응형 웹 개발</t>
  </si>
  <si>
    <t>*현재 신입 웹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개인 별 라이프 스타일에 따른 자율 출근 (8am~11am)
• 최고의 접근성 (2호선과 4호선 환승역인 사당역에 위치한 오렌지팜 서초센터)
• 휴식 공간 (사내 자유롭게 사용할 수 있는 헬스장, 샤워실, 탁구대, 커피 머신, 라운지 등 완비)
• 매년 60만원 상당의 건강검진 지원
• 의무적인 회식 없이 가끔 뷔페나 고기집으로 출정!</t>
  </si>
  <si>
    <t>• Sass(SCSS) 사용에 능숙하신 분
• 모듈화, 테스트, 유지보수가 용이한 코드에 대한 이해를 갖춘 분
• 단위테스트, 기능테스트, 종단테스트, 빌드 자동화, 지속적 통합의 경험이 있는 분
• 웹 표준 및 반응형 디자인을 고려한 UI 에 대한 이해를 갖춘 분
• 웹 페이지의 퍼포먼스와 최적화에 대한 문제를 경험하고, 이를 해결한 경험이 있는 분
• 여러 국가에 걸쳐 서비스를 운영/배포한 경험이 있는 분
• Functional Component 활용에 능숙하신 분</t>
  </si>
  <si>
    <t>https://www.wanted.co.kr/wd/31019</t>
  </si>
  <si>
    <t>[보충역 신입] 앱개발자(React Native)</t>
  </si>
  <si>
    <t>• 보충역 신규 입사가 가능하신 분
• JavaScript 또는 TypeScript 사용 경험이 있는 분
• React-Native, Redux 사용 경험이 있는 분
• Git을 통한 버전 관리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Android/iOS 애플리케이션 개발
• 코드 리팩토링 등에 참여하여 기존의 React-Native 코드 개선
• 테스트 코드 작성 등 효율적인 유지 보수를 위한 방안 리서치 및 적용</t>
  </si>
  <si>
    <t>*현재 신입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JavaScript/TypeScript, Javascript Style에 능숙하신 분
• React-Native의 React 영역과 Native 영역, bridge에 대한 이해를 기반으로 최적화된 React-Native 앱 개발에 대한 경험/지식이 있는 분
• Android/iOS 다양한 환경과 디바이스에 적합한 UI/UX에 전반적인 이해를 갖춘 분
• React 컴포넌트의 재사용을 기반으로 한 React-Native 개발 경험이 있는 분
• 여러 국가에 걸쳐 서비스를 운영/배포한 경험이 있는 분
• 모듈화, 테스트, 유지보수가 용이한 코드에 대한 이해를 갖춘 분
• 단위테스트, 기능테스트, 종단테스트, 빌드 자동화, 지속적 통합의 경험이 있는 분</t>
  </si>
  <si>
    <t>https://www.wanted.co.kr/wd/31020</t>
  </si>
  <si>
    <t>[100억↑투자] 앱(React Native) 개발자</t>
  </si>
  <si>
    <t>- JavaScript/TypeScript에 능숙하신 분
- React-Native, Redux (or Recoil)에 능숙하신 분
- Android/iOS 다양한 환경과 디바이스에 적합한 UI/UX에 전반적인 이해를 갖춘 분
- CodePush 등을 이용한 효율적인 배포 관리 경험이 있는 분
- Git을 통한 버전 관리에 능숙하신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
채용 절차: 서류 - 면접 - 레퍼런스 체크 - 최종 결과 안내
*직군에 따라 과제, 면접 등이 추가될 수 있습니다.</t>
  </si>
  <si>
    <t>- 클라썸의 빠른 성장에 따른 확장성 있고 생산성 있는 Android/iOS 애플리케이션 개발
- React-Native의 React 영역과 Native 영역, bridge에 대한 이해를 기반으로 최적화된 React-Native 앱 개발
- 플레이스토어/앱 스토어 및 코드푸시 배포 관리
클라썸으로의 합류 여정
Step 1. 지원서 제출
- 링크를 클릭하셔서 이력서와 기본 인적 사항 등을 작성해 제출해주세요.
- 지원서 검토 후, 2주일 이내에 결과 안내 메일을 받으실 수 있어요.
Step 2. 과제
- 포지션에 따라 역량을 검증하는 과제 전형을 진행해요.
- 서류 합격자분들께 개별적으로 안내되고 있으며, 평균 일주일 정도 소요돼요.
Step 3. 직무 인터뷰
- Step 2에서 진행한 과제를 바탕으로 인터뷰를 진행해요.
- 직무 역량을 판단하기 위한 경험/기술과 관련한 질문을 드려요.
- Tech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 React 컴포넌트의 재사용을 기반으로 한 React-Native 개발 경험이 있는 분
- 여러 국가에 걸쳐 서비스를 운영/배포한 경험이 있는 분
- 모듈화, 테스트, 유지보수가 용이한 코드에 대한 이해를 갖춘 분
- 단위테스트, 기능테스트, 종단테스트, 빌드 자동화, 지속적 통합의 경험이 있는 분</t>
  </si>
  <si>
    <t>https://www.wanted.co.kr/wd/31021</t>
  </si>
  <si>
    <t>[보충역 신입] 백엔드 개발자</t>
  </si>
  <si>
    <t>• 보충역 신규 입사가 가능하신 분
• Git을 통한 버전 관리 경험이 있는 분
• JavaScript 또는 TypeScript 사용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 웹, 어플리케이션을 위한 API 개발
• Google Cloud Platform기반의 서버리스 인프라 구성
• 클라썸 서비스 품질 향상을 위한 다양한 최적화 작업 및 리서치</t>
  </si>
  <si>
    <t>*현재 신입 백엔드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서버리스로 상용 서비스를 운영한 경험이 있으신 분
• 모듈화, 테스트, 유지보수가 용이한 코드에 대한 이해를 갖춘 분
• 단위테스트, 기능테스트, 종단테스트, 빌드 자동화, 지속적 통합의 경험이 있는 분
• 퍼포먼스와 최적화에 대한 문제를 경험하고, 이를 해결한 경험이 있는 분
• 여러 국가에 걸쳐 서비스를 운영/배포한 경험이 있는 분</t>
  </si>
  <si>
    <t>https://www.wanted.co.kr/wd/31022</t>
  </si>
  <si>
    <t>편집디자이너</t>
  </si>
  <si>
    <t>서울특별시 성동구 성수일로89 메타모르포 501호</t>
  </si>
  <si>
    <t>- 시각 도구 능숙자 : 인디자인 / 포토샵 / 일러스트는 기본이죠?</t>
  </si>
  <si>
    <t>- 오프라인 결과물 디자인 : 리얼월드 게임 키트는 물론 포스터, 리플렛, 옥외광고물 등의 홍보 콘텐츠 제작
- 콘텐츠 기획 및 제작: 상상을 실체화하는 전반의 일들을 함께 합니다.
- 캠페인 디자인: 리얼월드의 흥미로운 게임들이 멋지게 런칭하고 수많은 이들이 향유할 수 있도록 하는 일련의 작업들을 만들어 갑니다.</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디자이너를 기다리고 있습니다!
저희의 사업은 현재 두가지가 공개되어 있습니다. 
1. '오늘 뭐하지? 특별한 거 없어?' 특별한 경험을 요구하는 시대, 완전몰입형 대체현실게임 '리얼월드'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몰입형 현실 게임(Immersive Real Game)으로 가상 또는 현실 공간 상에 흥미로운 이야기를 입히고, 이를 현장의 지형지물과 게임 키트, AR,ARS등의 기능을 지원하는 인터랙티브 앱을 연동하여 실감나게 경험하도록 만드는 차세대 게임 시스템입니다. 쉽게 말해 영화 다빈치 코드나 알함브라 궁전의 추억 같은 흥미진진한 이야기를 담은 콘텐츠를 실제 현실 공간에서 실감나게 직접 경험하도록 만드는 것인데 아이디어를 현실로 만드는 드림팩토리라고 보시면 됩니다. 이를 위해 레고 퍼즐을 맞추듯 경험 자체를 조립할 수 있는 크리에이터 스페이스라는 저작 시스템을 개발해서 누구나 실감게임을 제작할 수 있도록 지원하고, 실재감을 강화하기 위해 조립하고, 맞춰보고, 뜯어내는 등의 오프라인 게임 키트도 함께 제작 후 연동을 해서, 온오프라인을 넘나들며 몰입감 넘치는 경험을 하도록 게임을 구현한답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10만명이 넘는 분들이 즐기는 리얼월드를 즐겨 주셨습니다. 하지만 아직 개선의 방향 또한 많이 필요합니다. 더 사용자 친화적인 디자인을 담아야 하고, 더 다채로운 이야기를 더 특별한 방법으로 담아내고 전할 수 있도록 머리를 맞대고 있습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
3. 은 '소통'에 관한 깜놀할 아이디어입니다만, 함께하시면 알려드리겠습니다! ^^
유니크굿컴퍼니는 앞서 소개한 것처럼 담대한 지평을 열어내고자 합니다. 이런 비전을 함께 나눌 수 있는 멋진 디자이너를 꼭 만나고 싶습니다. 사회적 가치를 실현하며 글로벌 임팩트를 디자인해 주세요!</t>
  </si>
  <si>
    <t>- 근속포상, 도시구입비 지원, 학원수강비 50%지원, 해외 인사이트 트립 지원, 발신역량 향상 지원등</t>
  </si>
  <si>
    <t>​우대 요건:
- 패키지 디자인 경력, 보드게임/키트 디자인 경력 우대
- 콘텐츠 기획과 개발, 캠페인 운영 등에 관련한 직무 경험이 있으면 금상첨화!
- 제플린/스케치 등 개발자/디자이너 공동 작업용 도구 유경험자 (개발자 동료가 완전 좋아해요)
- SNS채널에 대한 이해도가 높은 사람!
- 동료들과 소통하는 것을 즐기는 사람 (사실 저희들은 말이 많은 사람들이라 대화할려면 끼어들 틈을 만들어야 할 때가 종종... 난 조용히 내 일만 할거야, 혼자 있는거 좋아해 하는 분은 의외로 힘들 수 있어요...)
- 외국어 능력 우대: 선진의 사례와 시도들을 계속 들여다보고, 만나야 하는 경우가 많이 때문에 좋을수록 스스로에게 굿굿!</t>
  </si>
  <si>
    <t>https://www.wanted.co.kr/wd/31023</t>
  </si>
  <si>
    <t>- 자신을 사랑하고 스스로 멋지다 즐겁다를 찾는 사람
- 좋은 것을 제대로 즐기고 기꺼이 나눌 줄 아는 사람
- 의견을 내는 데 두려움이 없으며 공유가 일상화되어 있는 사람
- 아이디어의 시작뿐 아니라 일의 마무리를 지을 수 있는 사람
- 시각 도구 능숙자 : 포토샵 / 일러스트는 기본이죠?</t>
  </si>
  <si>
    <t>- 콘텐츠 기획 및 제작: 상상을 실체화하는 전반의 일들을 함께 합니다.
- 캠페인 디자인: 리얼월드의 흥미로운 게임들이 멋지게 런칭하고 수많은 이들이 향유할 수 있도록 하는 일련의 작업들을 만들어 갑니다.
- 온라인 디자인 : 홈페이지와 SNS 전반의 콘텐츠 디자인.
- 플랫폼(앱) 디자인 : 리얼월드와 헬렌, 그리고 신규 앱의 UI/UX 디자인</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디자이너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콘텐츠 기획과 개발, 캠페인 운영 등에 관련한 직무 경험이 있으면 금상첨화!
- 제플린/스케치 등 개발자/디자이너 공동 작업용 도구 유경험자 (개발자 동료가 완전 좋아해요)
- SNS채널에 대한 이해도가 높은 사람!
- 동료들과 소통하는 것을 즐기는 사람 (사실 저희들은 말이 많은 사람들이라 대화할려면 끼어들 틈을 만들어야 할 때가 종종... 난 조용히 내 일만 할거야, 혼자 있는거 좋아해 하는 분은 의외로 힘들 수 있어요...)
- 외국어 능력 우대: 선진의 사례와 시도들을 계속 들여다보고, 만나야 하는 경우가 많이 때문에 좋을수록 스스로에게 굿굿!</t>
  </si>
  <si>
    <t>https://www.wanted.co.kr/wd/31024</t>
  </si>
  <si>
    <t>[100억↑투자] QA 담당자</t>
  </si>
  <si>
    <t>1. 다각적으로 분석하여 논리적인 의사 결정을 내릴 수 있는 분
2. 기본 디자인, 개발의 기본 지식을 갖추고 업무적 대화를 원활하게 할 수 있는 분
3. 부족한 부분의 지식을 빠르게 습득할 수 있는 분
4. 주도적으로 업무를 진행하고 논리적인 커뮤니케이션 능력을 갖추신 분</t>
  </si>
  <si>
    <t>1. 클라썸 QA란
클라썸 QA란 클라썸 프로덕트가 일정 수준 이상의 품질을 가질 수 있도록 모든 영역을 담당해요. 
1) 스쿼드의 한 명의 일원으로 품질을 책임져요. 품질 관점의 의견을 전달하고, 의도한 대로 기능이 동작 하는지 테스트를 수행하며, 품질 관련 프로세스를 이행 여부를 체크하고, 고객에게 서비스가 나가기 전 마지막 품질 의사결정을 내려요. 
2) 운영 서비스에서 발견되는 품질 이슈의 책임자에요. 이슈 소통 채널을 관리하고, 이슈를 검증하고, 우선 순위를 설정하며, 이슈 해결 후 유저에게 커뮤니케이션 되었는지를 확인하는 역할을 수행해요. 
3)전체 서비스의 품질 상황을 확인하고 적절한 액션을 진행해요. 팀의 성장과 제품 품질 상황에 따라 새로운 프로세스를 도입하거나 기존 프로세스를 변경하고, 제품의 우선 순위에 품질 요소를 반영하고 있으며, 품질에 대해 생각해보는 문화를 만들기 위한 전사 행사를 진행하고 있어요. 
클라썸팀은 빠르게 성장하고 있습니다. 함께 QA팀의 문화를 만들어가고, 팀의 성장 속도에 맞는 QA프로세스를 만들고 개선시켜나갈 동료를 찾고 있습니다.
2. QA의 담당 업무
1) 목적조직(Squad)에서 품질 업무 수행  
    - Quality Issue 우선 순위 설정
    - 설계 리뷰 : QA관점에서 프로덕트 리뷰(기능적 오류, 사용성)
    - 테스트 플랜 작성
    - 테스트 수행
    - QA 이슈 관리
    - 릴리즈 직전 품질 최종 의사 결정
2) 운영 버전에서 발견되는 품질 이슈에 대응하고 해결 
    - 내부 품질 이슈 소통 채널 관리
    - 이슈 검증 - 파악 - 우선순위 결정
    - 재 발생을 막기 위한 재발 방지 대책 수립, Process 개선
    - Success, Sales 와 유저 Communication 여부 더블체크
3) 전체 프로덕트 관점에서 품질 업무 수행
    a. 통합 테스트
    b. Test 자동화
    c. 릴리즈 일정 커뮤니케이션
3.  QA's 커뮤니티
- 매주 목요일 주간 미팅을 통해 스쿼드별 업무를 공유하고, 영향이 미칠 범위를 함께 고민하여 사일로 현상을 방지해요.
- 주기적으로 QA 세미나, 워크샵을 진행해요.
- 회사의 성장에 맞게 프로덕트팀의 Process를 개선하고 대비해요.
[클라썸으로의 합류 여정]
Step 1. 지원서 제출
- 링크를 클릭하셔서 이력서와 기본 인적 사항 등을 작성해 제출해주세요.
- 지원서 검토 후, 1주일 이내에 결과 안내 메일을 받으실 수 있어요.
Step 2. 비대면 인터뷰
- 해오신 경험을 바탕으로 15분-30분 정도의 비대면 인터뷰가 진행돼요.
Step 3. 직무 인터뷰
- Case와 경험을 기반으로 한 직무 면접을 진행해요.
- Pmgt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1. 목적 기반 조직에서 QA 수행 경험이 있는 분
2. B2B SaaS Product 경험이 있는 분
3. 글로벌하게 운영되는 프로덕트의 PM 경험이 있는 분
4. UI/UX 디자인 및 서비스 개발 경험이 있는 분
5. 통계, SQL 활용 등 데이터 분석에 대한 이해가 높은 분
6. 영어 커뮤니케이션 능력이 높은 분
7. 교육 업계 이해도가 높은 분</t>
  </si>
  <si>
    <t>https://www.wanted.co.kr/wd/31025</t>
  </si>
  <si>
    <t>콘텐츠팀 프로젝트 매니저(Project Manager, CM)</t>
  </si>
  <si>
    <t>[자격 요건]
- 경력 3년 이상
- 외부 혹은 내부 파트너 대상 기획/ 제안/ 컨설팅/ 홍보 및 마케팅 업무 유경험자
- PUBLY 멤버십을 과거에 사용해 봤거나 현재 사용하고 계신 분
[필요 역량]
1. 논리적 사고력 &amp; 소통 능력
- 콘텐츠팀 프로젝트 매니저는 내부 외부 이해관계자와 계속 커뮤니케이션하고, 설득해가며 일을 만들어 가야 합니다.
- 또한, 각 분야 전문가인 저자 혹은 큐레이터들과 대등하게 토론하고 최선의 결과를 이끌어내는 것도 중요합니다.
- 이를 위해선 문제 중심으로 생각하고 본인의 생각을 명료하게 글 혹은 말로 전달하는 역량이 필수입니다.
2. 불확실성과 변화에 대한 수용과 적응
- 퍼블리는 스타트업입니다. 하루 사이에도, 하나의 콘텐츠를 만드는 동안에도 업무의 많은 부분이 바뀌거나 개선됩니다.
- 불확실성과 변화를 긍정적으로 생각하고, 프로젝트 매니저의 업무도 이 변화에 맞춰 적극적으로 개선하고 바꿔나갈 수 있어야 합니다.
3. 목표를 중심으로 생각하고 일하는 태도
- 프로젝트 매니저는 한 시점에 여러 개의 업무를 진행해야 하며, 외부로부터 요청도 많이 받습니다. ‘어떤 일이 퍼블리의 성장에 가장 도움이 되는지', ‘목표를 위해 어떤 일이 가장 중요한지' 스스로 고민하고 이를 바탕으로 우선 순위를 설정해서 주도적으로 일을 진행해야 합니다.
4. ‘최고'보다 ‘최선'을 위한 실행력
“Ideas are cheap. Execution is expensive” 라는 말이 있듯이, 콘텐츠 아이디어는 세상에 많습니다. 이를 모호하고 복잡하고 상황에서 매우 빠른 속도로 실제 결과물로 만들 수 있는 실행력이 훨씬 더 중요합니다.</t>
  </si>
  <si>
    <t>1. 타겟 고객에 대한 이해와 고객의 니즈 파악
- 프로젝트 매니저는 각각 담당하는 타겟 고객군이 존재합니다.
- 타겟 고객의 만족감을 이끌어낼 수 있는 콘텐츠를 기획하기 위해 담당 타겟 고객군을 이해하고 이들의 니즈를 계속 파악하고 업데이트합니다.
2. 콘텐츠 아이디어 기획 및 외부 아이디어 검토 및 추진
- 위의 파악된 고객 니즈를 기반으로 신규 콘텐츠를 기획하거나, 외부 지원자의 아이디어를 검토합니다.
- 책/ 잡지/ 팟캐스트와의 협업을 검토하고 추진하기도 합니다.
3. 콘텐츠 제작(저자 섭외/ 일정 조율/ 초고 피드백)
- 해당 콘텐츠의 기획 방향대로 콘텐츠가 제작될 수 있도록 저자, 퍼블리 편집 매니저를 포함, 여러 외부 및 내부 이해관계자들과 일정/ 계약/ 진행 상황 등을 조율하고 결정합니다.
- 퍼블리 오리지널 콘텐츠의 경우 저자의 원고가 기획 방향에서 이야기한 내용을 충분히 담았는지를 검토하고 저자에게 피드백을 전달하는 것도 프로젝트 매니저의 주요 업무입니다.
4. 발행 콘텐츠의 성과 평가 및 리뷰
- 발행된 콘텐츠가 실제로 타겟 고객에게 만족감을 주었는지, 해당 콘텐츠는 퍼블리 멤버십 성과에 어떻게 기여했는지를 평가하고 이를 이후 기획/ 제작 과정에 적용, 개선합니다.</t>
  </si>
  <si>
    <t>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프로젝트 매니저는 콘텐츠 기반의 끊임없는 실험을 통해 ‘고객 인게이지먼트(Engagement)를 개선하고, 퍼블리의 성장에 기여'해야 하는 직무입니다. 퍼블리 프로젝트 매니저는 스타트업의 제품 관리자(참고 아티클: https://publy.co/content/3116)처럼 생각하고 일합니다.
철저하게 고객이 가진 문제로 콘텐츠 기획을 출발하고, 저자와 지속적으로 피드백을 주고 받으며 콘텐츠를 발전시켜나갑니다. 세상에 없는 제품/ 콘텐츠를 만들고 싶은 크리에이터, 예술가보단 고객의 문제를 해결하고자 하는 컨설턴트에 훨씬 가깝습니다.
현재 프로젝트 매니저들은 홍보회사 AE, 기업 컨설턴트, 금융기관 종사 등 기존 경력이 콘텐츠 업과는 무관한 경력을 가지고 있습니다. 고객 중심 비즈니스에 대한 이해, 문제 중심의 사고와 해결 능력, 논리적이고 명료한 커뮤니케이션을 하실 수 있는 분이라면 어떤 경력이든 환영합니다.</t>
  </si>
  <si>
    <t>[선발 절차]
1. 서류 전형: 이력서(A4 1~2장)와 자기소개서(A4 1~2장) (파일명: 퍼블리_CM지원_이름.pdf)
1) 이력서: 학력(전공, 성적 등) 그리고 기타 업무와 관련 있는 경력 중심으로 작성해주세요. 사진, 가족 관계 사항, 키, 몸무게 등 개인 인적사항을 포함하지 말아주세요.
2) 자기소개서: 자기소개서의 아래 문항에 대해 각각 약 500자 내외로 간략하게 작성해주세요.
(1) 퍼블리 프로젝트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과제 전형: 서류 전형 통과자에 한해 과제 전형을 진행합니다. 과제 내용은 개별적으로 알려드리겠습니다.
3. 1차 인터뷰: 콘텐츠팀 리드와 약 1-2시간 내외로 진행합니다.
4. 2차 인터뷰: CEO 및 CPO/CTO와 약 1-2시간 내외로 진행합니다.
[근무 및 급여 조건]
- 채용 형태: 6개월 수습. 이 기간동안 성과 평가를 거쳐 정규직 채용 여부를 결정 (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
- 연봉: 개인의 경험 및 역량과 상황에 따라 협의를 거쳐 결정
- 근무 장소: 서울 강남구 테헤란로 87길 29, M타워 8층 (2호선 삼성역 도심공항터미널 맞은편)
- 수습 기간동안 1개월 근무 시 1일 유급휴가 사용 가능
- 노트북 및 업무에 필요한 장비 제공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우대 사항]
- 스타트업 근무 경험이 1년 이상 있는 분
- 관리자/팀장으로서 팀을 이끌어본 경험</t>
  </si>
  <si>
    <t>https://www.wanted.co.kr/wd/31026</t>
  </si>
  <si>
    <t>프로덕트(UI/UX) 디자이너</t>
  </si>
  <si>
    <t>• 논리를 바탕으로 결과물을 도출할 수 있는 분
• 자유로운 근무환경에서 스스로의 목표와 일정을 관리할 수 있는 분
• 배움에 대한 열정을 갖고, 지속적이고 효과적으로 피드백을 주고 받는 분
• 맡은 업무에 대한 오너쉽을 갖고, 이를 완성시키는 일에 열정이 있는 분
• Figma, Zeplin 숙련도 중급 이상인 분
• Framer, Principle 등 프로토타이핑 툴 숙련도 중급 이상인 분</t>
  </si>
  <si>
    <t>클라썸의 프로덕트팀은 기획자와 디자이너의 구분이 없습니다. 클라썸의 웹, 앱 프로덕트를 만들기 위해 더블 다이아몬드 프로세스의 발견(Discover)-정의(Define)-개발(Develop)-전달(Deliver)의 모든 영역을 담당합니다. 디자인 역량을 높이기 위해 기능 조직인 디자인 챕터에 소속된 후 빠른 프로덕트 개선을 위해 목적 조직인 스쿼드에서 관련 업무를 진행하게 됩니다.
[Discover]
• VOC
• 이해관계자 인터뷰
• 휴리스틱 평가
• 사용성 테스트
• 로그 데이터 분석
• 데스크 리서치
[Define]
• 문제 정의
• 가설 수립
• 디자인 목표 수립
• 성공지표 수립
[Develop]
• 플로우 및 와이어프레임 설계
• 인터랙션 및 비쥬얼 디자인
• 프로토타이핑
• UX 라이팅
• 핸드-오프
[Deliver]
• 디자인 디버깅
• QA 대응
• 지표 트래킹</t>
  </si>
  <si>
    <t>**필수 제출 서류 : 이력서(필수), 포트폴리오(UI/UX 디자이너 지원자 필수, 자유형식),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37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Personal Development]
• 도서비 지원
• 교육비 지원(직무교육, 비즈니스영어교육)
• 직무관련 세미나, 웨비나, 컨퍼런스 등 지원
[Chapter Development]
• Inspiration Day 지원(전시 및 공연 티켓, 식사비 등 지원)
[Squad Development]
• 회식 지원
• 클라써미 지원
[Health Care &amp; Vacation]
• 심리상담비 지원 
• 리프레시 휴가(3년 근속시 10일/6년 근속시 30일 유급 휴가)
• 탄력출퇴근제(평일 08~10시 / 퇴근 : 17시~19시)
• 보건휴가
[Special Occasion]
• 생일축하 선물 지원
• n주년 근속 기념 선물 지원
• 경조사 지원비/ 휴가 지원
• 연 2회 명절 선물 지원
[Others]
• 해커톤 및 디자인 스프린트
• Guest Talk(매 Period 마다 새로운 영감을 줄 수 있는 Guest Speaker 초대)
• 야간 퇴근 택시 이용비 지원
• 저녁 10시 이후 야식비 지원
• 간식/커피머신/안마의자 지원
• 비상약품 지원</t>
  </si>
  <si>
    <t>• 모바일앱과 웹을 모두 디자인한 경험이 있는 분
• 반응형 웹을 디자인한 경험이 있는 분
• HTML/CSS 및 API에 대한 기본 이해가 있는 분
• 사용자 피드백을 바탕으로 프로덕트를 성공적으로 개선한 경험이 있는 분
• GA, Hotjar 등 데이터 관련 툴이나 A/B 테스트를 통해 디자인 개선한 경험이 있는 분
• 글로벌하게 운영되는 프로덕트를 디자인한 경험이 있는 분
• 성장하는 스타트업에서의 업무 경험이 있는 분
• 프로젝트를 리드해서 디자인한 경험이 있는 분
• Free Talking 가능한 영어 실력을 갖춘 분</t>
  </si>
  <si>
    <t>https://www.wanted.co.kr/wd/31028</t>
  </si>
  <si>
    <t>- SNS 및 디지털 관련 업무 2년 ~ 6년</t>
  </si>
  <si>
    <t>- 뷰티 / 소비재 중심의 브랜드  SNS 채널 운영 및 콘텐츠 기획
-  디지털 광고 플래닝 및 집행 / 분석
- 통합 디지털 캠페인 기획 / 운영</t>
  </si>
  <si>
    <t>리앤컴은 2001년 설립이래 통합마케팅커뮤니케이션(IMC)에 기반한 온ᆞ오프라인 PR컨설팅, SNS 마케팅, 온라인 캠페인, 이벤트/프로모션, 이슈 및 위기관리, 광고 대행 등 분야에서 탄탄한 성과를 쌓아온 통합 마케팅PR 전문회사입니다. 
특히 뷰티 및 소비재, 유통 브랜드의 파트너로서 풍부한 성공 경험과 노하우를 가진 40명의 전문가들이 함께하고 있습니다. 2019년 현재, LG그룹, 올리브영, 파타고니아, 헉슬리, 지방시, 베네피트, 더샘, 바이오더마, 동국제약, 헬로키티아일랜드 등 주요 클라이언트들의 통합마케팅(IMC) 전략 수립에서 실행까지 차별화된 전문 서비스를 제공하고 있습니다.
‘Beyond PR’를 모토로 끊임없이 도전과 혁신을 추구하는 리앤컴에서 역량 있는 소셜 마케터를 찾습니다. 많은 지원 바랍니다.</t>
  </si>
  <si>
    <t>https://www.wanted.co.kr/wd/31029</t>
  </si>
  <si>
    <t>인터랙션 디자인,서비스 디자인,Sketch,Zeplin,CSS,HTML,UI 디자인,Figma</t>
  </si>
  <si>
    <t>• 타이포그래피 감각을 기반으로 작업물을 아름답게 배치할 수 있는 분</t>
  </si>
  <si>
    <t>• 이스트몹 프로덕트의 creative asset 제작
• 프로모션 배너 제작</t>
  </si>
  <si>
    <t>이스트몹은 Send Anywhere 라는 서비스를 통해 디바이스 간 파일 전송 절차를 단순화하고, 네트워크 연결을 최적화 하는 작업에 몰두하고 있습니다.
두 기기간 가장 빠르고 효율적인 네트워크 전송 경로를 찾아 안전하게 직접 전송을 할 수 있는 새로운 개념의 서비스입니다. 별도의 회원가입이나 로그인 과정이 필요 없고, 일회용으로 발급되는 6자리 숫자 키를 이용해 간단하게 사용할 수 있는 것이 장점입니다.
모든 모바일, PC 플랫폼 - Android, iOS, Windows, Mac, Web 을 지원합니다.
현재 글로벌 MAU 370만 유저를 확보하였고, 계속 성장하고 있으며, 앱 뿐만 아니라 핵심 전송 모듈을 공개하여 API business도 전개하고 있습니다.
센드애니웨어 브랜드와 서비스 혁신, 성장을 함께 이끌어 갈 컨텐츠 디자이너를 모집합니다.
이스트몹팀과 함께 성장하고 싶은 분들의 많은 지원을 바랍니다.</t>
  </si>
  <si>
    <t>• 출근/퇴근시간: 10시~7시
• 4대보험
• 연차 15일 (+근속연수에 따라 추가됨)
• 간식, 음료, 네스프레소캡슐커피 무한 리필
• 스탠딩 전동데스크, 최신장비 지원
• 도서구입비, 교육, 세미나참가비 지원
• 매월 마지막 금요일 해피아워 (5pm-6pm)
• 인재추천 보상
    - 추천 대상자 경력 3년 미만 : 50만원
    - 추천 대상자 경력 3년 이상 : 100만원
    - 입사 결정 후 수습(3개월) 마치는 시점에 추천한 사람에게 지급</t>
  </si>
  <si>
    <t>• 그래픽 툴 숙련자
• 타이포그래피</t>
  </si>
  <si>
    <t>https://www.wanted.co.kr/wd/31030</t>
  </si>
  <si>
    <t>(개인)정보보호 담당</t>
  </si>
  <si>
    <t>- 경력 : 5년~10년
- 원활한 커뮤니케이션 능력
- 정보보호 및 개인정보 관련 현업부서 Lead-Help-Check  업무지원 가능 
- 컴플라이언스 분석 및 대응의 경험과 지식
- 정보보호 인증 준비 및 운영의 경험과 지식</t>
  </si>
  <si>
    <t>- 정보보호 및 개인정보보호 관리체계 수립 및 운영
- 정보보호 및 개인정보보호 관리체계 보호대책 점검 및 개선
- 개인정보 처리 단계별 요구사항 점검 및 개선
- 정보보호 및 개인정보 관련 현업부서 Lead-Help-Check 업무지원
- 정보보호 및 개인정보 기술적 취약점 진단
- 서비스/시스템 개발과정의 개인정보보호 보안성 검토
- 서비스/시스템 별 정보보안 진단 수행
- 정보보호 인증(ISMS, ISMS-P, ISO27001) 획득 관련 활동 수행</t>
  </si>
  <si>
    <t>- 정보보호 또는 개인정보보호 관리체계 운영관리 및 인증대응 경험자
- 정보자산에 대한 취약점 진단 및 위험분석 유경험자
- 정보보안기사, CISA, CPPG, CISSP, ISO27001, ISMS, PIMS, ISMS-P 인증심사원 자격사항 보유
- 정보보호 전공자</t>
  </si>
  <si>
    <t>https://www.wanted.co.kr/wd/31031</t>
  </si>
  <si>
    <t>• 학사 이상 학위를 소지하신 분
• 개발/운영 실무경력 3년 이상인 분
• AWS 기반 서비스 운영 경험이 있는 분
• 어플리케이션 아키텍처 설계, 시스템 성능 튜닝, 모니터링 도구 개발/운영 경험 있으신분
• 서비스 개발자와의 협업을 통한 개발 생산성 및 서비스 신뢰성 향상 달성이 가능한 분</t>
  </si>
  <si>
    <t>• AWS 기반 서비스 구축 및 운영
• 웹어플리테이션 성능튜닝 및 모니터링
• CI/CD 자동화 구성</t>
  </si>
  <si>
    <t>• Java 또는Python 기반의 웹 어플리케이션 개발 경험 있으신분
• CI/CD 자동화 구성 및 도구 개발 경험 있으신분
• Terraform 또는 Ansible 기반의 Infrasctructure as Code 경험 있으신분
• Docker, Kubernetes 기반 Container 인프라 운영 경험 있으신분</t>
  </si>
  <si>
    <t>https://www.wanted.co.kr/wd/31032</t>
  </si>
  <si>
    <t>백엔드 엔지니어 &lt;~2019.12.17&gt;</t>
  </si>
  <si>
    <t>• 웹 애플리케이션 개발, 운영 경험자로서 실무 2년차 이상 또는 그에 준하는 역량을 보유한 분
• Java에 익숙하고 기타 언어 하나 이상을 습득한 분
• Spring 프레임워크(Spring Boot)를 이용한 Web Application 개발경험이 있으신 분
• MVC framework 기반의 웹 서비스나 API 개발경험이 있으신 분
• MySQL(Maria DB), MS-SQL 등 RDBMS 경험이 있으신 분
• 기본적인 Linux/Unix 명령 사용 능력을 갖춘 분
• 테스트 주도 개발 및 페어프로그래밍에 익숙하신 분</t>
  </si>
  <si>
    <t>• 크라우드펀딩 플랫폼인 텀블벅 서비스의 백엔드 시스템을 설계하며 구현합니다.
• 클라이언트 사이드에서 사용하는 RESTful API를 개발합니다.
• 회원/인증, 결제, CS 및 운영 시스템을 개발합니다.
• 백엔드 시스템의 성능을 개선합니다.</t>
  </si>
  <si>
    <t>크라우드펀딩 플랫폼 텀블벅은 누적 론칭 프로젝트 수 20,000건을 돌파하며 국내 최다의 프로젝트 개설 수를 기록했습니다.
지금까지 약 80만명의 후원자가 모였으며, 누적 후원금 8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백엔드 엔지니어를 채용하고 있습니다.</t>
  </si>
  <si>
    <t>• Worklife
- 점심 및 저녁식사 지원
- 커피 및 스낵 지원
- 패스트파이브 업무 환경
- 개인별 Mac 지급
- 원격(Remote) 근무제도
• Refresh
- 장기근속자 리프레시
- 자기계발 지원
- 문화생활 및 취미활동 지원
- 여행 지원
• Healthcare
- 건강검진 지원
- 운동/건강관리 지원
- 필요한 경우 장기 요양 가능
• Family
- 경조사 지원제도
- 실제적인 육아휴직제도
- 육아기근로시간 단축제도</t>
  </si>
  <si>
    <t>• 기술과 커뮤니티를 바탕으로 사람들의 창조적인 시도를 돕는 텀블벅의 미션을 깊이 이해하고, 이에 관한 제품 및 인프라 개발 기회를 탐색하고 있는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Java 기반의 C2C 마켓 플랫폼 서비스 개발 경험이 있으신 분
• JPA, Hibernate 등 ORM 사용과 도메인 모델링 경험이 있으신 분
• React, iOS, Android 등 클라이언트 사이드 기술에 관한 경험과 이해가 있으신 분
• AWS를 활용한 개발, 운영 경험이 있으신 분
• NoSQL 등을 이용한 대용량 데이터 처리 경험이 있으신 분
• 빌드/테스트/배포 자동화 경험이 있으신 분
• 대규모 트래픽 처리 경험이 있으신 분
• 각종 장애 극복 경험이 있으신 분
[꼭 읽어 주세요!]
• 경력기술서는 자신의 기술력을 보여 줄 수 있는 프로젝트나 협력 했던 활동사항 위주로 작성해주세요.
(진행기간, 주요업무내용, 본인이 기여한 기술력, 결과/성과/성취 등)
• 프로젝트는 개별적으로 안내드리며, 프로젝트 제출 후 평균 일주일 이내 결과가 발표됩니다.
[텀블벅을 구성하는 기술과 서비스]
• Java, Spring Boot, NodeJS, Ruby on Rails, React, MobX, Express, RxJS, Ramda
• AWS EC2, AWS RDS(with MySQL), AWS Elastic Cache(Redis), AWS Redshift, AWS Lambda, Docker, Nginx, Tomcat, Elasticsearch, Imgix, Algolia, SemaphoreCI, PeriscopeData
[기타안내]
• 전형안내: 서류전형 &gt; 전화인터뷰 &gt; 프로젝트 &gt; 실무면접 &gt; Culture면접 &gt; 레퍼런스콜
• 제출서류: 이력서 및 경력기술서(자유양식)
• 입사지원 서류에서 허위 사실이 발견될 경우 채용이 취소될 수 있습니다</t>
  </si>
  <si>
    <t>https://www.wanted.co.kr/wd/31033</t>
  </si>
  <si>
    <t>- 관련 실무 3년 이상의 경력 보유하신 분
- Swift 개발 언어에 능숙한 분
- 상용 서비스 및 제품 개발 참여해본 경험 보유
- 다른 팀원의 성장에 도움을 줄 수 있는 분
- Human Interface Guideline 및 iOS UX를 충분히 이해하시는분
- iOS 개발 기초 지식이 탄탄하신 분</t>
  </si>
  <si>
    <t>[수행업무]
· 플리토 iOS App에 새로운 기능 추가, 기존 기능 보완/개선
 [업무환경]
 · Swift 100% 코드베이스
 · RxSwift 및 MVVM 패턴을 적극적으로 쓰고 있습니다.
 · Combine 및 MVI 패턴, SwiftUI를 적극적으로 쓰고 있습니다.
 · 모듈화되고 테스트 되는 코드베이스
 · GithubAction을 통한 CI&amp;CD
 · 참고 : https://stackshare.io/flitto/flitto
 · 중국 및 일본지사와 협업을 통해 글로벌 서비스 경험 축적 가능
 · 적극적인 새로운 기술 시도, 활발한 코드리뷰
 · 공동창업자 3명 중 2명이 개발자(現 CTO, CDO 근무중)로
   개발업무와 개발자에 대한 이해와 존중이 있는 기업 문화</t>
  </si>
  <si>
    <t>" 동료를 존중하고 소통하는 개발자, 함께 고민하고 토론하며 성장해갈 동료를 찾습니다! "
[채용안내]
 · 근무지 : 플리토 서울 본사 (2호선 역삼역 도보 5분 거리 위치)
 · 근로계약 : 정규직 (수습기간 3개월)
 · 입사지원 : 상시채용
 · 전형진행 : 서류전형 → 코딩과제 → 면접 → 입사협의 → 입사
     ※ 빠른 채용 진행을 위해 면접전형시 경력/소득 증빙자료를 요청합니다.
 · 전형 결과에 상관없이 결과 확정시 개별 메일로 안내드립니다.</t>
  </si>
  <si>
    <t>· 문화 : 직급없는 “님” 호칭 및 경어 사용, 완전 자율 복장
         : 수평적 소통 문화(대표실 없음, 누구든 자유롭게 아이디어 및 의견 제시 가능)
         : 자유로운 연차 사용, 사생활에 대한 존중과 배려
 · 복지 : 연봉 外 중식대 별도 제공 (앱 활용)
         : 경조휴가 및 경조비지원, 생일/결혼기념일 휴가, 명절 상여 등
         : (근속기간에 따른) 사내대출, 자기개발비, 건강검진 등
 · 개발환경 : 맥북 + 4K 모니터 + 개발장비 지원비(최초 입사시 15만원)
                * 맥북 外 노트북 선택 가능</t>
  </si>
  <si>
    <t>- 새로운 기술 습득과 지식을 공유에 즐거움을 느끼시는 분
- 코드 개선 및 코드 리뷰에 긍정적이며 적극적으로 참여하시는 분
- Reactive 프로그래밍에 대한 이해 및 RxSwift 또는 Combine 사용 경험이 있으신분
- SwiftUI 사용경험이 있으신분
- VIP, MVVM, MVI, 클린아키테쳐 등의 설계 패던 적용에 대한 경험이 있으신분
- 유닛 테스트 및 UI 테스트 작성 경험이 있으신분</t>
  </si>
  <si>
    <t>https://www.wanted.co.kr/wd/31034</t>
  </si>
  <si>
    <t>프론트엔드 엔지니어 &lt;~2019.12.17&gt;</t>
  </si>
  <si>
    <t>• 프론트엔드 개발 3년 이상의 경력 혹은 그에 상응하는 실력을 갖추신 분
• Javascript, CSS, HTML에 대한 깊은 실무 지식과 최신 스팩에 대한 경험
• React 기반의 web app, web service 개발 및 유지보수 경험
• REST API 클라이언트 개발 경험
• 크로스 브라우징과 반응형 웹에 대한 이해와 이를 이용한 개발 경험
• 프로덕트 매니저, 프로덕트 디자이너 등 다양한 주체와 소통하여 제품을 반복 개선해본 경험</t>
  </si>
  <si>
    <t>• 크라우드펀딩 플랫폼 웹 프론트엔드 개발
• 크라우드펀딩 기반의 신규 서비스 웹 프론트엔드 개발
• 크라우드펀딩 관련 앱 개발</t>
  </si>
  <si>
    <t>크라우드펀딩 플랫폼 텀블벅은 누적 론칭 프로젝트 수 20,000건을 돌파하며 국내 최다의 프로젝트 개설 수를 기록했습니다.
지금까지 약 80만명의 후원자가 모였으며, 누적 후원금 8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프론트엔드 엔지니어를 채용하고 있습니다.</t>
  </si>
  <si>
    <t>• 사람들의 창조적인 시도를 돕는 텀블벅의 미션을 깊이 이해하고, 이에 관한 제품 개발 기회를 탐색하고 있는 분
• Flow 또는 Typescript를 이용한 Javascript 정적 타입 분석 경험
• Webpack, RollUp 또는 이와 유사한 Build tool을 다룬 경험
• React-Native 개발 경험 혹은 PWA 프로젝트를 진행한 경험
• Apollo, Redux, MobX 또는 이와 유사한 client-side state management를 다룬 경험
• SASS, LESS 등 CSS 전처리기를 통한 서비스 구현, 운영 경험
• 실무에서 고품질의 코드를 인도하기 위해 테스트 주도 개발을 실행한 경험
• 단위 테스트, UI 테스트 자동화 및 배포 자동화를 해본 경험
• 웹 접근성, 웹 표준을 고려하여 web UI 를 개발한 경험
[꼭 읽어 주세요!]
• 경력기술서는 자신의 기술력을 보여 줄 수 있는 프로젝트나 협력 했던 활동사항 위주로 작성해주세요.
(진행기간, 주요업무내용, 본인이 기여한 기술력, 결과/성과/성취 등)
• 프로젝트는 개별적으로 안내드리며, 프로젝트 제출 후 평균 일주일 이내 결과가 발표됩니다.
[텀블벅을 구성하는 기술과 서비스]
• Java, Spring Boot, NodeJS, Ruby on Rails, React, MobX, Express, RxJS, Ramda
• AWS EC2, AWS RDS(with MySQL), AWS Elastic Cache(Redis), AWS Redshift, AWS Lambda, Docker, Nginx, Tomcat, Elasticsearch, Imgix, Algolia, SemaphoreCI, PeriscopeData
[기타안내]
• 전형안내: 서류전형 &gt; 전화인터뷰 &gt; Offline 프로젝트 과제 &gt; 실무면접 &gt; Culture면접 &gt; 레퍼런스콜
• 제출서류: 이력서 및 경력기술서(자유양식)
• 입사지원 서류에서 허위 사실이 발견될 경우 채용이 취소될 수 있습니다</t>
  </si>
  <si>
    <t>https://www.wanted.co.kr/wd/31035</t>
  </si>
  <si>
    <t>• 온라인 서비스에서의 BX, BI, 콘텐츠, 마케팅, 그래픽 등 다양한 분야의 실무 경험 5년 이상
• 디자인 가이드 구축 및 관리의 경험
• 오프라인 굿즈 디자인 제작 경험
• 오프라인 디자인 프로세스에 대한 해박한 지식</t>
  </si>
  <si>
    <t>• 브랜드 아이덴티티를 바탕으로 한 운영성 디자인 업무 진행 (브랜드 굿즈, 엠블럼, 이벤트 관련 온오프라인 시각물 제작 등)
• 비주얼 브랜드 전략 수립 및 아이덴티티 구축
• 내부 팀원들이 조직 문화에 자부심을 느낄 수 있는 인터널 디자인 (사내 행사, 굿즈 디자인 등)
• 브랜드 마케팅 콘텐츠 디자인</t>
  </si>
  <si>
    <t>⭐✨화해 내년(2020년도) 3분기 강남권 이사 확정⭐✨
▶︎ 버드뷰 BX 디자인팀은 이런 일을 하고 있어요!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가 찾고 있는 BX 디자이너는!
•  브랜드에 대한 이해와 전략적 사고가 뛰어난 분
•  서비스를 이해하고 브랜드로 담아낼 수 있으신 분
•  다양한 시각, 기능과 전문성을 포괄할 수 있는 설득적인 커뮤니케이션이 어렵지 않으신 분
•  작고 빠른 실험을 통해 개선을 만드는 업무 방식에 대한 경험
▶︎ 지원방법
  * 국문이력서 (자기소개서 필수) 및 포트폴리오
  * 자기소개서: 지원동기, BX 디자이너로서의 비전과 성장방향성
▶︎ 버드뷰 채용 팁&amp;인사담당자 인터뷰까지 한 번에 확인!
    [좋은 기업을 WANTED #11 버드뷰] http://bit.ly/W_Good_Birdview
▶︎ 버드뷰 기업문화 및 팀에 대한 상세한 내용은 블로그에서 확인!
    http://blog.hwahae.co.kr/</t>
  </si>
  <si>
    <t>• 유사업계(IT or 뷰티시장) 브랜드 디자인 경험이 있는 분
• 신규 브랜드 런칭이나 리브랜딩 프로젝트 경험이 있는 분
• 다양한 스타일의 그래픽 표현이 가능한 분
• 브랜디드 컨텐츠 기획 및 제작 경험이 있는 분
• 브랜드 캠페인을 위한 컨셉 기획 및 카피 작성 경험이 있는 분
• 팀 및 프로젝트 리딩 경험이 있는 분
• vmd, 공간디자인에 대한 기초지식이 있는 분</t>
  </si>
  <si>
    <t>https://www.wanted.co.kr/wd/31036</t>
  </si>
  <si>
    <t>클라우드 엔지니어(팀장급/팀원급)</t>
  </si>
  <si>
    <t>[클라우드 엔지니어 - 팀장/리드 급]
• 5년 이상의 AWS 클라우드 환경 개발 및 운용 경험. : EC2, ELB, RDS, Route 53, S3, IAM, VPC
• 다양한 분산 환경에서 AWS 클라우드 기반 서비스를 구현한 실적
• 고 가용성 &amp; 내 결함성의 서비스 인프라 구현 실적
• 자동화를 위한 언어 혹은 툴의 사용 : Shell, Python, Ruby, CloudFormation, Terraform 중 하나 이상
• 로그 수집, 모니터링, 경고, 알림을 포함한 모니터링 시스템 및 관제 센터의 구축 및 운영 경험
• Docker compose, swarm 등 컨테이너 기술의 사용 경험.
• Docker 기반의 애플리케이션 서비스 플랫폼 구축
[클라우드 엔지니어]
• 2년 이상의 AWS 클라우드 환경 개발 및 운용 경험
• Docker 컨테이너 기술의 사용 경험
• 고 가용성 &amp; 내 결험상 서비스 인프라 구축에 대한 이해
• 자동화를 위한 언어 혹은 툴의 사용 : Shell, Python, Ruby, CloudFormation, Terraform 중 하나 이상
• 로그 수집, 모니터링, 경고, 알림을 포함한 모니터링 시스템의 운영 경험</t>
  </si>
  <si>
    <t>[클라우드 엔지니어 - 팀장/리드 급]
• Blockchain product의 클라우드 전개를 위한 인프라/네트워크 설계
• 높은 품질의 Blockchain product의 클라우드 전개를 위한 DevOps 활동 리드
  - 개발에서 배포 까지의 환경 지원 - CI/CD, 효과적인 개발/QA/모니터링 환경의 전개
  - 로깅 시스템, 모니터링 시스템 구성
  - 성능/비용 효과적인 인프라 운영
• Docker 기반의 애플리케이션 서비스 플랫폼 구축
[클라우드 엔지니어]
• Blockchain product 클라우드 전개를 위한 인프라/네트워크 설계
• 높은 품질의 Blockchain product의 클라우드 전개를 위한 DevOps 활동 지원
  - 개발에서 배포 까지의 환경 지원 - CI/CD, 효과적인 개발/QA/모니터링 환경의 전개
  - 로깅 시스템, 모니터링 시스템 구성
  - 성능/비용 효과적인 인프라 운영
• Docker 기반의 애플리케이션 서비스 플랫폼 구축</t>
  </si>
  <si>
    <t>미디움은 사람과 사물, 세상의 모든 것을 안전하게 연결하는 기술을 연구합니다.
창의적인 생각과 탁월한 실행을 추구하는 로켓에 올라타세요.
[사업소개]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
* 1차 실무 면접 시 코딩 또는 실무 능력 스트에 대한 질문이 있습니다.</t>
  </si>
  <si>
    <t>[클라우드 엔지니어 - 팀장/리드 급]
• Kubernetes 사용 경험
• Zookeeper, etcd, consul 등의 분산 KV Store 및 Service Discovery 소프트웨어 사용 경험
• DynamoDB, MongoDB, Redis 등 하나 이상의 NoSQL 사용 경험
• RabbitMQ, Kafka 등 메시지큐 사용 경험
[클라우드 엔지니어]
• Rancher, Swarm, Kubernetes 에 대한 사용 경험
• DynamoDB, MongoDB, Redis 등 NoSQL 사용 경험
• Zookeeper, kafka 로 구성되는 (유사한 시스템도 상관 없음) 분산 시스템 구성 및 운용 경험</t>
  </si>
  <si>
    <t>https://www.wanted.co.kr/wd/31037</t>
  </si>
  <si>
    <t>2020-08-11</t>
  </si>
  <si>
    <t>블록체인 개발그룹 개발자</t>
  </si>
  <si>
    <t>518.660,518.900,518.1027</t>
  </si>
  <si>
    <t>[블록체인 코어 개발팀 : Blockchain Core 개발]
- 블록체인 네트워크/ 플랫폼 설계/ 개발 경험 
- Go 언어 개발에 익숙하신 분 (또는 C++/Java 에 능숙하신 분)
- 오픈소스 코드 분석 좋아하시는 분
[블록체인 플랫폼 개발팀 : 프로트엔드 개발]
- 웹 프론트엔드 개발 경험자
- HTML(5), CSS, Javascript, Vue, React 등으로 개발이 가능하신 분
- Restful API 및 기타 HTTP API로 클라이언트를 개발이 가능한 분
- 기획, 설계, 커뮤니케이션, 개발, 운영에 적극 참여하실 수 있는 분
[블록체인 플랫폼 개발팀 : 백엔드 개발]
- Go 언어로 개발에 익숙하신 분
- Python/ Node.js/ Java 중 한가지 이상의 언어로 서비스 개발이 익숙하신 분
- Restful API 디자인 및 개발, 서비스 운영 경험이 있는 분
- MySQL(MariaDB)등 RDMS, Redis등 NoSQL 사용 경험이 있으신 분
- 서비스 운영과 다양한 상황의 문제 해결 경험이 있으신 분
[ 블록체인 플랫폼 개발팀 : Android / iOS 클라이언트 개발]
-Android  또는 iOS 서비스 개발 및 운영 경험이 있으신 분
[블록체인 플랫폼 개발팀 : QA]
- 소프트웨어 테스트 및 QA에 대한 이해가 있으신 분
- 웹 서비스 및 모바일 서비스 테스트 경험이 있으신 분
[블록체인 플랫폼 개발팀 : Site Reliability Engineer]
- 운영 업무 경험 또는 관심이 있는 분
- 타 팀 또는 부서와 주도적으로 원활한 의사소통이 가능하신 분
- 새로운 기술 또는 언어의 습득과 도입에 적극적이신 분
- CI/ CD 자동화 및 각종 필요한 도구의 개발이 가능하신 분
[블록체인 플랫폼 개발팀 : Project Manager]
- 실무 PM 3년 이상이신 분
- 프로젝트 설계 및 일정, 자원, 품질 관리 경험이 있으신 분
- 프로젝트를 주도적으로 수행한 경험이 있으신 분
- 기술에 대한 높은 이해를 바탕으로 개발 및 관련 부서와의 협업이 익숙하신 분
- 담당 도메인에 대해 높은 책임감을 가지고 주도적으로 운영, 개선해나갈 수 있는 분
[블록체인 플랫폼 개발팀 : 서비스 기획 및 운영]
- 포트폴리오를 제출할 수 있는 분
- 웹 및 모바일 서비스를 기획 및 운영을 경험이 있는 분
- 요구사항을 구체화하고, 해결안을 제시할 있는 분
- 복잡한 문제를 체계적으로 정리할 수 있는 분
- 기술에 대한 높은 이해를 바탕으로 개발 및 관련 부서와의 협업이 익숙하신 분
- 담당 도메인에 대해 높은 책임감을 가지고 주도적으로 운영, 개선해나갈 수 있는 분
[블록체인 플랫폼 개발팀 : 디자이너]
- 포트폴리오를 제출할 수 있는 분
- UX/ UI 설계 경험이 있는 분
- 웹 및 모바일 서비스 구조 설계가 가능하신 분
- 프로토타이핑 툴에 능숙하신 분
[H/W직군 : BSP Engineer ]
- Embedded Linux 환경에서 bootloader, kernel 등 BSP
- PC 기반 Linux에서 device driver Development
- FPGA 기반 PCIe x16 driver 가능
- 고속 GPIO 처리 능력
- BSP(Board support Package) Porting, Bring-Up
[H/W직군: FPGA Enginner]
- 보안 및 암호화 설계 및 검증 가능(VHDL, Verilog)
- PCIe gne3/4, DDR memory 제어 가능.
- FPGA 기반 debugging 및 RTL simulation
- Use FPGA(zynq, ultra scale plus)
- 고속 data 처리 가능.
- H/W board review 및 Layout review 가능.
- Familiarity with scripting languages like Tcl</t>
  </si>
  <si>
    <t>[블록체인 코어 개발팀 : Blockchain Core 개발 ]
- 고성능 블록체인 플랫폼 설계 및 개발
- Hyperledger Fabric 성능 최적화 및 관련 도구 개발
[블록체인 플랫폼 개발팀 : 프로트엔드 개발]
- 블록체인을 이용한 웹 서비스의 백오피스 연동 개발 및 운영
- 블록체인 DApp 서비스 개발
[블록체인 플랫폼 개발팀 : 백엔드 개발]
- 블록체인을 이용한 서비스 Backend 설계 및 개발
- 블록체인 dApp 서비스 개발
[ 블록체인 플랫폼 개발팀 : Android / iOS 클라이언트 개발]
-블록체인 관련 모바일(Android/ iOS) 클라이언트 개발
[블록체인 플랫폼 개발팀 : QA]
- 블록체인 프로덕트 및 서비스 품질 개선 업무
- 개발 전반의 Quality Engineering 업무
[블록체인 플랫폼 개발팀 : Site Reliability Engineer]
- 서비스 성능 지표 수집, 분석 및 모니터링, 그리고 이와 관련된 도구 개발
- 서비스 안정성, 확장성, 가용성, 보안성 지표 분석 및 이와 관련된 도구 개발
- 서비스 CI/ CD 자동화로 개발 효율성 달성
- 최신/ 자동화된 운영 기술 도입으로 운영의 효율화 달성
- 개발 팀 별 기술 파편화 방지, 기술 스택 전파
[블록체인 플랫폼 개발팀 : Project Manager]
- 프로덕트 및 서비스의 중장기적인 방향성을 수립
- 블록체인 서비스 및 프로덕트 개발 프로젝트 관리
- 프로덕트 및 서비스의 개선을 위한 가설을 수립하고 프로젝트화
[블록체인 플랫폼 개발팀 : 서비스 기획 및 운영]
- 블록체인을 이용한 서비스 기획 및 운영
- 개발과정에서 기획 의도가 잘 반영었는지 커뮤니케이션
[블록체인 플랫폼 개발팀 : 디자이너]
- UX 설계 및 개선
- UI 디자인
- 목업 프로토타이핑</t>
  </si>
  <si>
    <t>[면접절차]
서류전형 &gt; 온라인 코딩테스트 &gt; 1차면접(코딩테스트리뷰+일반기술면접) &gt; 2차면접 &gt; 최종합격
[채용분야]
1. 블록체인 코어 개발팀 : Blockchain Core 개발
2. 블록체인 플랫폼 개발팀 : 프로트엔드 개발
3. 블록체인 플랫폼 개발팀 : 백엔드 개발
4. 블록체인 플랫폼 개발팀 : Android / iOS 클라이언트 개발
5. 블록체인 플랫폼 개발팀 : QA
6. 블록체인 플랫폼 개발팀 : Site Reliability Engineer
7. 블록체인 플랫폼 개발팀 : Project Manager
8. 블록체인 플랫폼 개발팀 : 서비스 기획 및 운영
9. 블록체인 플랫폼 개발팀 : 디자이너
10. H/W직군 : BSP Engineer 
11. H/W직군: FPGA Enginner</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 내규에 따름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편의점급 풍성한 간식이 준비되어있습니다. 야근이 꼭 필요하면 저녁 식대를 지원합니다. 
﹒개인의 업무 집중을 위해 필요한 내용은 무엇이든, 언제든 알려주세요.</t>
  </si>
  <si>
    <t>[블록체인 코어 개발팀 : Blockchain Core 개발]
- 멀티스레딩 프로그래밍, 윈도우/리눅스 시스템,네트워크 프로그래밍 능숙하신 분
- 프로그램 성능 개선을 위한 테스트, 병목 분석, 최적화 경험
- 실시간 대규모 트래픽이나 대용량 데이터 처리 시스템 설계/개발 가능하신 분
- Hyperledger/Ethereum/R3 Corda/EOS/Bitcoin 관련 설계/개발 경험
- 암호 또는 PKI 기반 시스템 설계/개발 경험
- 하드웨어 가속기 기반 고성능 시스템 개발 경험
- 분산시스템/ P2P 네트워크 설계/개발 경험
[블록체인 플랫폼 개발팀 : 프로트엔드 개발]
- Node.js 개발 및 서버 운영 경험이 있는 분
- Typescript 개발 및 운영 경험이 있는 분
- 서비스 운영과 다양한 상황의 문제 해결 경험이 있으신 분
- 백엔드 서버 개발 및 데이터베이스에 대한 이해가 있으신 분
- Fabric SDK 를 이용해 client 개발 및 운영 경험이 있으신 분
[블록체인 플랫폼 개발팀 : 백엔드 개발]
- 하이퍼레저/이더리움/EOS 기반 dApp 개발 경험이 있으신 분
- Microservices 아키텍처 기반의 시스템을 개발한 경험이 있으신 분
- 관리자용 웹 프론트엔드 개발을 할 수 있는 분
- UI에 대한 기본 지식 및 경험이 있으신 분
- Fabric SDK 를 이용해 백엔드 개발 및 운영 경험이 있으신 분
[ 블록체인 플랫폼 개발팀 : Android / iOS 클라이언트 개발]
- React Native 프로그래밍에 대한 이해 및 경험이 있으신 분
- MVP, MVVM, MVC등의 디자인 패턴에 대한 경험이 있으신 분
- Fabric SDK 를 이용해 application 개발 경험이 있으신 분
[블록체인 플랫폼 개발팀 : QA]
- 자동화된 툴로 테스트 자동화가 가능하신 분
- 이상현상 대한 분석 및 체계적인 정리가 뛰어나신 분
- 코딩이 가능하신 분
[블록체인 플랫폼 개발팀 : Site Reliability Engineer]
- SRE 및 운영 관련 업무 경험이 있으신 분
- 코드로 개발 및 서비스 환경을 구축하고, 운영한 경험이 있으신 분
- 하이퍼레저/이더리움/EOS 기반 플랫폼 혹은 DApp 개발 경험이 있으신 분
- docker/kubernetes 서비스 경험이 있으신 분
- logging/ metric 수집 분석 시스템 구축 및 운영 경험이 있으신 분
[블록체인 플랫폼 개발팀 : Project Manager]
- 블록체인 관련 및 기타 서비스 개발 경험이 있는 분
- 관련 부서와 협업하여, 유연하게 커뮤니케이션이 가능하신 분
- Agile Coach의 역할이 가능하신 분
[블록체인 플랫폼 개발팀 : 서비스 기획 및 운영]
- UX 및 UI 디자인 경험이 있으신 분
- 프로토타이핑 툴에 능숙하신 분
- 프로토타입 개발이 가능하신 분
[블록체인 플랫폼 개발팀 : 디자이너]
- 서비스 전체를 직접 만들어 보신 분
[H/W직군 : BSP Engineer ]
- Bachelor's degree in Engineering, Information Systems, Computer Science, or related field
- Embedded software development and debugging
- Device driver or board support package (BSP) knowledge or development experience
- Programming Language such as C, C++, and etc 
[H/W직군: FPGA Enginner]
- Bachelor's degree in Engineering, Information Systems, Computer Science, or - related field
- Knowledge of HDL languages, system architecture, power and clock management designs
- Ability to communicate across other parties like S/W and Test/Verification team
- Programming Language such as C, VHDL, Verilog, system Verilog and etc</t>
  </si>
  <si>
    <t>https://www.wanted.co.kr/wd/31038</t>
  </si>
  <si>
    <t>Senior Server Engineer(Credit Tribe)</t>
  </si>
  <si>
    <t>• 5년 이상 서버 엔지니어링 경험 보유
• Golang/Java(Kotlin)/Python 중 하나 이상에 전문성을 보유, 고도화된 서비스 설계 및 개발 경험 보유
• 금융관련 IT 업무 경력 보유자로 금융기관과의 협업 경험 보유
• 네트워크, 암호화 알고리즘에 대한 이해도 보유
• 다양한 도구 및 툴을 활용하여 개발 프로세스를 단순화/최적화가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서비스 목적 및 고객 니즈에 대한 이해도를 토대로 데이터 모델과 API를 설계 및 개발
• 서비스 구현에 필수적인 명세 및 기능을 금융사 및 다양한 대외 이해관계자들과 협의
• 프로젝트 개발 우선순위를 판단하고, 이에 따른 개발 로드맵 제시
• 서비스 안정성, 완결성을 모두 고려한 서비스 개발 및 개선 
• 미래 확장성과 성능, 안정성을 고려한 시스템 아키텍쳐 제시 및 개선점 도출
• 신규 기술 및 툴에 대한 지식 및 판단을 토대로 뱅크샐러드 적용 가능성 제시
• 코딩 모범 사례 및 표준을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 대규모 데이터 및 트래픽 처리와 관련된 소프트웨어 설계 및 개발 경험이 있는 자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애자일 조직에서의 개발 경험 보유 (예. Amazon, Google 등) 
• 높은 고객 Impact를 창출한 앱서비스 개발 경험 보유</t>
  </si>
  <si>
    <t>https://www.wanted.co.kr/wd/31039</t>
  </si>
  <si>
    <t>시스템/네트워크 보안 엔지니어</t>
  </si>
  <si>
    <t>[시스템 보안 엔지니어]
• 3년 이상의 경험 보유자
• IDC 구축/운영/관리 유 경험자
• 자체 보안성 심의 유 경험자
• Server, App 취약점 점검 경험자
• 해외여행 결격사유 없으신 분
• 1종보통 운전면허 보유, 운전경력 5년 이상
[네트워크 보안 엔지니어]
• Wired/Wireless Network 경력 3년 이상
• 라우팅/스위칭에 대한 지식
• 네트워크 보안솔루션에 대한 지식
• SSL/IPSec VPN에 대한 경험
• 해외여행 결격사유 없으신 분
• 1종보통 운전면허 보유, 운전경력 5년 이상</t>
  </si>
  <si>
    <t>[시스템 보안 엔지니어]
• 국내/외 서버, 스토리지 인프라 설계 및 구축
• Windows/Linux 시스템 구축/운영/관리
• H/W 벤치마크 및 성능 테스트
• 자체 IDC센터 구축 및 운영
• 서비스 보안진단 및 모의해킹
• 보안 가이드 작성 및 체크리스트 도출
• ISO 27001, ISMS-P 인증 경험
[네트워크 보안 엔지니어]
• MEDIUM 국/내외 Office/IDC Network 에 대한 구축/운영
• 네트워크 케이블링 공사 관리감독 및 선번장 관리
• UTM, IPS 등 네트워크 보안장비 구축/운영
• Office 사용자 네트워크 인증, SSO 시스템 구축 및 운영
• 보안 가이드 작성 및 체크리스트 도출
• ISO 27001, ISMS-P 인증 경험</t>
  </si>
  <si>
    <t>미디움은 사람과 사물, 세상의 모든 것을 안전하게 연결하는 기술을 연구합니다.
창의적인 생각과 탁월한 실행을 추구하는 로켓에 올라타세요.
[사업소개]
﹒신규 백신: PC 사용자들에게 꼭 필요한 기능만 담아, 가장 간단하면서도 편리한 백신을 개발하고 있습니다.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
* 1차 실무 면접 시 코딩 또는 실무 능력 스트에 대한 질문이 있습니다.</t>
  </si>
  <si>
    <t>[기업문화]
﹒업무에 100% 집중하고 몰입할 수 있는 업무환경을 제공합니다.
﹒출근부터 퇴근까지 자율적이고 자기주도적인 업무환경을 지향합니다.
﹒다양한 기회를 제공하여 직원의 커리어가 발전하도록 지원합니다.
﹒회사의 성과와 성장의 결과물을 직원들과 나눕니다.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시스템 보안 엔지니어]
• AWS Marketplace 보안 솔루션 사용 경험
• Database 사용 경험(Mysql, MariaDB, Oracle)
• 서버 가상화 솔루션 사용 경험
[네트워크 보안 엔지니어]
• AWS Marketplace 보안 솔루션 사용 경험
• 정보보호 솔루션(F/W, WAF, DLP, NAC) 구축 및 운영 경험
• 정보보안 Compliance 관리 및 대응</t>
  </si>
  <si>
    <t>https://www.wanted.co.kr/wd/31040</t>
  </si>
  <si>
    <t>Senior Front-End Engineer(Credit Tribe)</t>
  </si>
  <si>
    <t>• 5년 이상의 경력 보유
• HTML, CSS, JavaScript중 하나 이상에 전문성을 보유, 고도화된 서비스 개발 경험 보유
• 다양한 도구 및 툴을 활용하여 개발 프로세스를 단순화/최적화 가능
• 다양한 문제에 대해 체계적인 근인 분석 및 해결 능력을 보유
• 고객 경험 중심의 협업 및 다양한 부문과의 원활한 커뮤니케이션이 가능</t>
  </si>
  <si>
    <t>• 기획자, 디자이너 등 팀원과의 협력을 토대로 필요한 서비스의 End picture를 이해하고, 이에 적합한 Front-end 개발 로드맵을 제시하고 수행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 금융관련 IT 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041</t>
  </si>
  <si>
    <t>선행연구팀 / 사업기획팀</t>
  </si>
  <si>
    <t>[사업기획팀]
- 사업/기술 전략 수립 및 사업 기획 경험이 있거나, PM(Product Manager) 경력이 있으신 분
- 프로젝트팀 내 및 고객과의 Communication 능력을 갖추신 분
- 블록체인 기술 및 산업 등에 관심이 높고 이해도가 있는 분
- 전략 기획, 문서(PPT 등) 작성 능력이 우수한 분
- 정보 수집(관련 기사, 포스트, 국내외 관련논문, 특허 등) 및 분석 능력이 우수한 분
[선행연구팀]
- 블록체인에 대한 깊은 이해와 연구/개발 능력을 갖추신 분
- 대용량 시스템, 대용량 DB, 암호/인증, 합의알고리즘, P2P 네트워킹, BaaS 중 하나에 대한 전문 지식 
- 능동적인 태도와 긍정적인 사고 방식을 가진 분 
- 해외 출장 및 근무에 결격사유 없으신분
- PKI 기반(PKCS#)제품에 대한 실무 경험 및 이해도가 높으신 분</t>
  </si>
  <si>
    <t>[사업기획팀]
- 블록체인 기반 서비스 모델 발굴 및 기획
- 블록체인 관련 기술, 사업 전략 수립
- 사업 제안 자료 작성 및 커뮤니케이션
[선행연구팀]
- 블록체인 플랫폼 핵심 기술(성능, 합의, 확장성) 관련 연구/개발
- 블록체인 암호/인증 기술(DID, ECDSA, ZKP) 관련 연구/개발
- 블록체인 기반 신규 서비스 기획, 기술 전략 수립</t>
  </si>
  <si>
    <t>&lt;채용분야&gt;
1. 전략기획본부 - 사업기획팀
2. 전략기획본부 - 선행연구팀</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북카페 / 편의점급 카페테리아
﹒직원 휴게실(최신 안마의자)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사업기획팀]
- 블록체인 관련 프로젝트 수행 경험자
- 블록체인에 대한 기술이해 및 개발 경험자 우대
- 유사 분야, 기술 전략 기획 유경험자
- 클라우드 등 전산 관련 기술 관련자 또는 전공자
- 외국어(영어 등) 능통자
- Hyperledger fabric 유경험자
[선행연구팀]
- 최신 블록체인 동향 및 신기술 연구에 대한 열정
- 하이퍼레저 패브릭/Corda/이더리움/EOS 등의 블록체인 플랫폼 하나 이상에 대한 깊은 이해
- 오픈소스 커미터
- 영어 회화 가능자</t>
  </si>
  <si>
    <t>https://www.wanted.co.kr/wd/31042</t>
  </si>
  <si>
    <t>Senior Android Engineer(Credit Tribe)</t>
  </si>
  <si>
    <t>• Credi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Credit Tribe가 제공하는 다양한 서비스의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https://www.wanted.co.kr/wd/31043</t>
  </si>
  <si>
    <t>Senior iOS Engineer(Credit Tribe)</t>
  </si>
  <si>
    <t>• iOS 플랫폼에 대한 높은 이해도를 갖추고 있으며, 3년 이상의 iOS 앱 개발 경험 보유  
• 대규모 및 높은 복잡도의 모바일 엔지니어링 환경에서 iOS 앱을 개발한 경험 보유 
• 높은 복잡도의 UI/UX Engineering 가능
• 다양한 도구 및 툴을 활용하여 개발 프로세스를 단순화/최적화 가능
• 다양한 문제에 대해 체계적인 근인 분석 및 해결 능력을 보유
• 고객 경험 중심의 협업 및 다양한 부문과의 원활한 커뮤니케이션이 가능  
• 네트워크, 암호화 알고리즘에 대한 이해도 보유
• Test code best practice 수립 및 전파 가능</t>
  </si>
  <si>
    <t>• Credi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iOS 앱서비스를 설계, 구현
• 고객 입장에서 산출물의 효과를 A/B testing 등을 통해 확인하고 개선
• 다양한 툴을 활용하여 Credit Tribe가 제공하는 다양한 서비스의 성능 및 품질을 모니터링하고 최적화
• 코딩 Best Practice를 도입, 코드 리뷰를 수행하고 주니어 개발자들에게 코칭 제공</t>
  </si>
  <si>
    <t>• 금융관련 IT 업무 경력 보유자로 금융기관과의 협업 경험 보유
• 비동기 관점에서의 Reactive Programming에 대한 이해도 보유
• iOS 외 다양한 플랫폼에 대한 지식 보유</t>
  </si>
  <si>
    <t>https://www.wanted.co.kr/wd/31044</t>
  </si>
  <si>
    <t>파츠몰 - existing</t>
  </si>
  <si>
    <t>외자재구매</t>
  </si>
  <si>
    <t>경기도 고양시 일산동구 백마로 195, 엠시티타워 15층</t>
  </si>
  <si>
    <t>• 비지니스 영어가 가능한 자
• 유연한 사고를 가진 자</t>
  </si>
  <si>
    <t>• 외자재구매
• 해외구매시장 분석/예측</t>
  </si>
  <si>
    <t>당사는 자동차부품을 수출/수입하는 전문무역상사입니다.
해외에서 자동차 부품을 구매/수입하는 포지션이며,
국내외 자동차시장의 변화 등을 예측하여 구매/수입하는 업무입니다.
통계자료의 분석과 거래처 등 과의 합리적인 협상 등 유연한 사고가 필요한 업무입니다.</t>
  </si>
  <si>
    <t>• 유사규모 기업수준보다 높은연봉수준
• 다양한 복지혜택</t>
  </si>
  <si>
    <t>• 분석적 사고
• 무역(수입)업무 경험자</t>
  </si>
  <si>
    <t>https://www.wanted.co.kr/wd/31045</t>
  </si>
  <si>
    <t>2020-06-05</t>
  </si>
  <si>
    <t>해외사업본부 front-end 개발자(병역특례 보충역 대상자)</t>
  </si>
  <si>
    <t>• 병역특례 보충역 대상자(전직, 신규)
• 프론트엔드 개발경력 1년 이상 경력
• node.js 개발 경험
• 웹/앱 서비스에 대한 이해
• HTML, CSS, JavaScript ES6/ES7, Vue.js 최신 스펙에 대한 이해
• Single Page Application 개발 경험
• REST API 클라이언트 개발 경험</t>
  </si>
  <si>
    <t>• 글로벌 숙박 운영/판매 B2B 플랫폼인 Wave 및 관리자(Admin)  개발
• 사용자 중심의 UI/UX 정의</t>
  </si>
  <si>
    <t>여행 테크 스타트업이자 한국 내 시장주도업체로서, 
2020년 해외 시장 진출을 위한 제품의 고도화를 위하여 프론트엔드 개발자를 구함.</t>
  </si>
  <si>
    <t>• 여행장려 휴가 (년5일), 매월 반차데이 1회 시행, 교육비 지원
• 탄력근무제 (8-11시 출근), 원격근무, 야근 지양
• 눈치없는 퇴근과 휴가 사용
• 자율적인 아젠다 세팅과 생산적인 360 피드백
• 주 1회 Full Code Review 및 FeedBack 
• 월 1회 개발자 행사(Devday)
• 개발 도서 지원
• 사내 동호회</t>
  </si>
  <si>
    <t>• TypeScript 개발 경험
• 서버 사이드 개발 경험 혹은 백엔드에 대한 기본적인 이해
• 서비스 런칭 경험
• back-end RESTful API 개발
• 다양한 인터넷 환경에서의 Failover 처리에 대한 경험
• MSA(Microservices Architecture) 경험
• AWS(Amazon Web Services) 경험
• Agile Development Methodology 경험
• 외국어 가능자.</t>
  </si>
  <si>
    <t>https://www.wanted.co.kr/wd/31046</t>
  </si>
  <si>
    <t>ESTsoft 보안S/W 기술지원(팀장급)</t>
  </si>
  <si>
    <t>자격조건 
- 보안 솔루션 개발사 기술지원 실무경력(5년 ~ 10년)을 보유하신 분  
- 보안 솔루션 개발사 관리자급 팀장직책을 경험 하신 분
- 기술지원 서비스 품질 관리 및 운영 관련 업무 경험이 있으신 분 
- IT 기술지원(백신 S/W) 및 업무분야 관련지식이 풍부하신 분 
- 서비스 마인드 포함 고객과 원활한 커뮤니케이션이 가능하신 분</t>
  </si>
  <si>
    <t>모집분야  
- S/W 기술지원
주요업무
- 알약 백신 제품 기술지원 조직 관리 업무 
- 보안 SW 기술지원 기반 업무 관리 시스템 총괄 업무 
- 알약 백신 제품 포함 자사 보안 솔루션 기술지원 (유선/원격/방문) 
- 제품 교육 및 중대형 고객사 기술지원</t>
  </si>
  <si>
    <t>ESTsoft 보안S/W 기술지원(팀장급)
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하고, 
보안분야의 인재로 성장하실 분들의 많은 관심바랍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IT 기술지원 관리 포함 실무 경험이 많은 분 우대 
- 고객 기술지원 표준 프로세스 수립 및 정책 개발 유경험자 
- Anti Virus 제품에 대한 풍부한 배경지식 보유 및 보안 관련 종사 경험이 많은 분 우대 
- IT 정보 보안 기획 업무 유경험자 우대 
- 컴퓨터 관련 학과 졸업 또는 보안 및 IT 교육 이수자 우대 
- IT 관련 자격증 소지자(정보처리기사/정보기술사, PMP, IT-PMP) 우대 
- 보안 자격증 소지자 (CISSP, CISA, 정보보안기사 등) 우대</t>
  </si>
  <si>
    <t>https://www.wanted.co.kr/wd/31047</t>
  </si>
  <si>
    <t>프론트엔드 웹개발자 팀원급</t>
  </si>
  <si>
    <t>업무 관련 기술
- frontend, vuejs, react, angular, javascript, html, scss, css, bootstrap etc
자격 요건
- 프론트엔드 개발 경력 최소 2년 이상
- JavaScript ES6 이상의 Modern JavaScript에 대한 활용 능력이 높으신 분
- HTML, CSS, JavaScript에 대한 이해도가 높으신 분
- 성능 최적화에 대해 지속적으로 고민하고 노력하시는 분
- 새로운 기술에 대한 거부감이 없고, 자바스크립트에 대해 깊이 배울 수 있으신 분
- 클라이언트 웹 프레임워크(React, Vuejs 등) 사용 경험이 있으신 분
- SASS, LESS 등 CSS Preprocessor 사용 경험이 있으신 분
- Webpack, Rollup 등의 모듈 번들러 사용 경험이 있으신 분
- REST API 에 대한 이해가 있으신 분</t>
  </si>
  <si>
    <t>- 현재 개발되어 있는 서비스(ohcoach.com)의 리펙토링을 위한 개발 프로젝트 참여
- 회사의 Global 진출에 따른 서비스 글로벌 확장 참여</t>
  </si>
  <si>
    <t>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아시아 최초의 회사입니다.
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 맥푹 프로 15",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직접 서비스를 개발해 본 경험이 있으신 분
- 웹사이트 성능 측정 및 최적화 경험이 있으신 분
- 테스트 작성 경험, 테스트 자동화 경험이 있으신 분
- SEO, Reponsive Web, Cross Browsing, Modern UX 기술에 대한 이해도가 있으신 분</t>
  </si>
  <si>
    <t>https://www.wanted.co.kr/wd/31048</t>
  </si>
  <si>
    <t>Donor Care Officer</t>
  </si>
  <si>
    <t>510.901,510.902</t>
  </si>
  <si>
    <t>- Bachelor’s degree in marketing or related field
- Minimum 3 years of relevant work experience in NGOs and or corporation with experience in business process management
- Experience and successful delivery of a diverse range of direct marketing and or CRM campaigns
- Experience in multiple agency management and working with external suppliers to deliver projects
- Strong interpersonal, communication, negotiation and presentation skills
- Strong analytical, problem solving and creative thinking skills
- Attention to detail and accuracy
- Superior time management skills and ability to deliver to deadlines
- Excellent MS office processing skills
- Ability to work in a team and foster team spirit
- Strong commitment to MSF’s humanitarian aid work
- Self-starter. Ability to work independently
- Fluent in written and spoken Korean and English</t>
  </si>
  <si>
    <t>1. Donor communication for retention and cultivation
- Provide input into the development of Loyalty Program tactics
- Implements donor communication tools determined by the Donor Development Manager using diverse channels such as email, direct mail, event and telemarketing which meet demographic needs
- Tracks results of donor loyalty programs including upgrade, securing one off gifts, conversion to regular giving, reactivation of lapsed donors, upgrades etc., based on the performance evaluation and retention rate
- Handles interactions with donors across all communication channel and reports to Donor Development Manager
- Monitor programs on a regular basis for effectiveness and cost efficiencies offering solutions to problems
- Segments donors with diverse standards for donor loyalty programs and donor services
- Coordinates sending materials to donors and controlling inventories
- Manages budget in order to increase efficiency under the supervision of Donor Development Manager
- Ensures legal and regulatory compliance related to agency management and donor data
2. Database administration
- Extracts the data of target groups for each campaign and collect the results
- Issue donor certificate and tax receipt in collaboration with the DB administrator
- Manage the process of updating data when the DB administrator is not available
3. Agency management
- Oversees the performance of external agencies related to tele-fundraising, mailing and design
- Researches the external agencies in the market, and implement activities of the contract
- Implements the process of invoice and payment
- Provides regular training including MSF operational and/or organizational news, and service standards to call center
- Maintains and develop call center system
4. General Duties
- Assists fundraising projects when required 
Note: This Job Description is only a summary of the typical functions of this position and not an exhaustive or comprehensive list of all possible job responsibilities and duties. Accordingly, the responsibilities and duties of the jobholder might differ from those outlined in this Job Description and the other duties, as assigned, might be part of the job due to organizational and operational needs.</t>
  </si>
  <si>
    <t>Under the direct supervision of the Donor Development Manager, and in close collaboration with other staff in MSF Korea and external agencies, the Donor Care Officer implements strategies and activities to ensure long term loyalty to MSFK in individual Korean donors.
1. Implements and improves existing donor development plans which are fully aligned with the fundraising strategy of MSFK.
2. Maximizes donor lifetime value and increase loyalty of existing donors by ensuring a superior donor experience 
3. Acts on the donors behalf to resolve and clarify all questions regarding donor service and MSF practices.
4. Assists the Donor Development Manager in building customized donor communication for MSFK based on gender, age, profession, and regional location</t>
  </si>
  <si>
    <t>• 교육비 지원, 경조휴가제, 연차휴가, 건강검진, 의료비지원(본인)</t>
  </si>
  <si>
    <t>- Good understanding of MSF field programs and principles of action
- Fundraising experience</t>
  </si>
  <si>
    <t>https://www.wanted.co.kr/wd/31050</t>
  </si>
  <si>
    <t>• 관련 업무 경력 4년 이상
• 회사와 서비스의 가치를 이해하고 시각화 할 수 있는 분
• 작업 의도와 결과물을 논리적으로 잘 설명하고 투명하게 공개하는 분
• 능동적으로 업무를 처리하고 지속적으로 성장하는 분
• 긍정적이고 예의있게 소통하는 분</t>
  </si>
  <si>
    <t>•  CREMA(크리마)의 브랜드 전략 수립 및 아이덴티티 구축
•  브랜드 아이덴티티에 맞는 디자인 가이드 제작
•  브랜드 아이덴티티를 바탕으로 한 마케팅 방향성 정립
•  그 외 높은 시각적 완성도가 필요한 모든 작업 제작 및 총괄</t>
  </si>
  <si>
    <t>### **회사 및 제품 소개**
CREMA(크리마)의 목표는 소비자에겐 쇼핑 실패 경험을 줄이고 더욱 만족스러운 쇼핑 경험을 쌓을 수 있도록, 판매자에겐 보다 효율적인 업무 환경이 갖춰질 수 있도록 만드는 것입니다.
CREMA Lab(크리마랩)은 우리의 목표와 가치 실현을 위해 기존 쇼핑몰 시스템의 문제를 창의적인 방법으로 해결해 오고 있으며 ‘CREMA Review’, ‘CREMA Target’, ‘CREMA Fit’ 서비스를 개발/운영 중 입니다.
- CREMA Review : 기존 3%가 되지 않는 리뷰 작성률을 평균 15%까지 올려놓은 국내 1위 리뷰 전문시스템입니다. 1,200여 개 고객사가 이용중이며, 월 200만 개 이상의 고객리뷰를 분석, 처리해 최적의 상태로 쇼핑몰 방문 고객에게 월 10억 회 이상 노출 합니다.
- CREMA Target : 쇼핑몰 고객 관리를 위한 서비스 입니다. 고객의 행동 패턴 분석을 통해 이탈방지와 재방문, 구매전환을 향상하고 있습니다. MAU 1천만 명의 쇼핑데이터를 분석, 처리합니다.
- CREMA Fit :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 개 고객사가 이용하고 있습니다.
CREMA(크리마)는 지난 6년간 외부 투자 없이 국내 1,400개의 고객사를 확보했고, 매년 매출과 영업이익이 꾸준히 증가하였습니다. 우리는 이제 더 큰 시장 진출을 위해 소비자에게 CREMA(크리마) 제품의 가치를 알릴 수 있는 브랜드 정립이 필요한 시점입니다. 
CREMA Lab(크리마랩)과 함께 CREMA(크리마)의 브랜드 가치를 만들어 나갈 인재를 모시고자합니다.</t>
  </si>
  <si>
    <t>• 기업 혹은 제품 브랜딩 과정에 처음부터 끝까지 참여한 경험
• 목적을 제시하면 주도적으로 업무를 진행하고 마무리 하는 분
• 다양한 파트와 협업을 하고 의견 차이를 잘 조율 하면서 결과물을 만든 경험</t>
  </si>
  <si>
    <t>https://www.wanted.co.kr/wd/31052</t>
  </si>
  <si>
    <t>- 학력 : 무관
- 경력 : 무관
- 성별 : 무관
- 모집인원 : 0명
- React/AngularJS 사용 경험자 
- Node.js/PHP 중 1개 이상 사용 경험자
- 새로운 기술을 익히고 적응하는 데 거부감이 없는 분
- 팀원들과 협업 및 커뮤니케이션 능력을 가진 분</t>
  </si>
  <si>
    <t>• 관리자 페이지 개발 및 운영
• API 개발 및 운영</t>
  </si>
  <si>
    <t>슬랩은 2015년에 설립된 펫슬랩의 계열사로 10명 규모의 스타트업입니다. 팀원들은 모두 20~30대로 구성되어 있으며 자유롭게 의견을 전달하고 함께 성장할 팀원을 찾습니다. 
사무실은 서울 강남구 압구정에 위치하고 역에서 5분 거리로 출퇴근에 매우 용이합니다. 
나와 비슷한 사람들의 선택을 바탕으로, 내가 관심 가질만한 제품과 콘텐츠를 소개하는 앱인 슬랩을 개발하고 있습니다.
▼슬랩 앱 보러 가기
안드로이드:
https://play.google.com/store/apps/details?id=xlab.world.xlab
아이폰:
https://itunes.apple.com/kr/app/xlab-%EC%8A%AC%EB%9E%A9/id1456708716?mt=8</t>
  </si>
  <si>
    <t>- 출근 시 반려동물 동반 가능
- 쾌적한 근무환경과 편집샵 같은 오피스
- 자유 복장
- 불필요한 회식이나 술 NO</t>
  </si>
  <si>
    <t>- 쇼핑몰 운영 경험자
- AWS, Docker를 이용한 서비스 경험이 있으신 분</t>
  </si>
  <si>
    <t>https://www.wanted.co.kr/wd/31053</t>
  </si>
  <si>
    <t>엑시빗코리아</t>
  </si>
  <si>
    <t>인테리어, 전시 디자이너</t>
  </si>
  <si>
    <t>서울특별시 마포구 독막로2길 37, 5층</t>
  </si>
  <si>
    <t>• 3D프로그램 가능자
• 어도비 2D프로그램 가능자</t>
  </si>
  <si>
    <t>• 전시디자인
• 인테리어디자인</t>
  </si>
  <si>
    <t>안녕하세요, 엑시빗코리아입니다.
저희 회사는 건축, 인테리어, 전시, 쇼룸 등을 아우르는 토탈 공간디자인 회사입니다.
전시 및 인테리어 디자이너 경력직(3년이상) 직원을 모집하오니 많은 지원바랍니다.</t>
  </si>
  <si>
    <t>• 4대보험
• 주 5일 근무</t>
  </si>
  <si>
    <t>• 외국어 가능자</t>
  </si>
  <si>
    <t>https://www.wanted.co.kr/wd/31054</t>
  </si>
  <si>
    <t>파우더룸 사업 전략/기획</t>
  </si>
  <si>
    <t>-  유관 업무경력 3년~7년 차
-  대졸 이상, 전공 무관 
-  IT 기업 또는 스타트업 전략/사업 기획 경험이 있는 분
- 사업전략 수립 및 실행을 통한 성과창출 경험이 있는 분
- 다양한 비즈니스 도메인의 사업 관리 및 성과 분석 경험이 있는 분
- 원활한 협업과 커뮤니케이션 역량이 있는 분</t>
  </si>
  <si>
    <t>- 사업전략 수립 및 과제 도출
- 성장 사업 비즈니스 모델 제안
- 목표 셋팅 및 예산, 실적 관리
- 다양한 조직간 협업 코디네이션 및 의사결정 지원</t>
  </si>
  <si>
    <t>- 디지털마케팅, 플랫폼 비즈니스에 대한 이해가 있는 분 
- 포털 또는 플랫폼(버티컬/커머스), MCN 회사 등의 근무 경험이 있는 분 
- 뷰티 인더스트리 근무 경험 및 뷰티에 대한 관심이 높은 분
- 전략기획 직무 관련 풍부한 경험과 역량이 있는 분</t>
  </si>
  <si>
    <t>https://www.wanted.co.kr/wd/31055</t>
  </si>
  <si>
    <t>[보충역 신입] QA 담당자</t>
  </si>
  <si>
    <t>• Android, iOS 어플리케이션 환경 및 반응형 Web 플랫폼에 대한 이해도가 높은 분
• 기획/디자인/프론트/운영등 다양한 파트와의 커뮤니케이션을 원활하게 하시는 분
• 자유로운 근무환경에서 스스로의 목표와 일정을 관리할 수 있는 분
• 배움에 대한 열정을 갖고, 지속적이고 효과적으로 피드백을 주고 받는 분
• 맡은 작업에 대한 오너쉽을 갖고, 이를 완성시키는 일에 열정이 있는 분</t>
  </si>
  <si>
    <t>• 클라썸 서비스 웹, Android/iOS앱의 QA</t>
  </si>
  <si>
    <t>*산업기능요원 병역특례 업체로, 병특 전직 &amp; 보충역 신입 입사 모두 가능합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소프트웨어 QA 경력 1년 이상인 분
• 성능 / 자동화 테스트 관련 경험 있는 분
• 제품에 대한 인사이트를 바탕으로 기획 의견을 낼 수 있는 분
• 급격하게 성장한 스타트업에서의 경험이 있는 분
• Free Talking 가능한 영어 실력을 갖춘 분
• 여러 국가에서 운영되는 서비스를 QA한 경험이 있는 분
• 웹 또는 앱 서비스를 운영하는 IT기업에서 일해본 경험이 있는 분
• 에듀테크 업계에 대한 관심이 있는 분</t>
  </si>
  <si>
    <t>https://www.wanted.co.kr/wd/31056</t>
  </si>
  <si>
    <t>[개발실] Back-end 담당자</t>
  </si>
  <si>
    <t>• 서버 개발 경력 (4년 이상)
• Java Spring 기반 서버 개발 경력 (3년 이상)
• Mybatis 개발 경험
• RDBMS 에 대한 이해도
• 자료구조, 알고리즘 에 대한 이해도
• Modern Java 를 이용한 개발 경험
• Spring 아키텍쳐 에 대한 이해
• MSA에 대한 이해
[채용과정]
서류합격 -＞ 1차면접(코딩테스트) -＞ 2차면접 -＞ 처우협의</t>
  </si>
  <si>
    <t>• 다방 운영 및 서비스 개발
• 비즈니스 로직 설계 및 구현
• 데이터베이스 설계
• Spring Boot를 이용한 REST API 개발
• 테스트 코드 작성
• CI/CD
• 외부 인터페이스 연동 기능 개발</t>
  </si>
  <si>
    <t>• 위치기반서비스 개발 경험
• Spring Boot 개발 경험
• RESTful 서비스 설계 경험
• AWS 사용 경험
• Reactive Streams 에 대한 이해
• Kotlin 개발 경험
• Node.js 개발 경험
• ORM 개발 경험
• NoSQL  에 대한 이해
• 새로운 기술에 대해 거부감이 없으신분</t>
  </si>
  <si>
    <t>https://www.wanted.co.kr/wd/31057</t>
  </si>
  <si>
    <t>App/Web 서비스 기획자</t>
  </si>
  <si>
    <t>• 서비스 기획 경력 3년 이상
• 제품 초기 기획부터 참여하여 프로덕트 제작, 모니터링까지 참여한 경험
• Sketch, Zeplin 등 UI 관련 툴 활용 및 prototyping 능력
• 사용자 경험에 대한 탐구와 이해능력
• 데이터 분석 기반의 인사이트 도출 능력
• 능동적인 협업을 위한 원활한 커뮤니케이션 능력
• 작업 버전 관리 능력</t>
  </si>
  <si>
    <t>• 영상 기반의 자유여행 플랫폼 ‘트립비토즈’ 앱/웹 서비스 기획
• 사업/개발 기획 바탕의 Lo-fi 프로토타입 제작
• 서비스에 게임 요소(Gamification) 추가
• 개발, 마케팅, 디자인팀과의 능동적인 커뮤니케이션
• 데이터 기반의 서비스 방향성 제시</t>
  </si>
  <si>
    <t>• 트립캐시 연 50만 원 지원
• 월 2권 도서 구입비 지원
• 업무에 필요한 최신 장비 지원
• 탄력근무제 : 출근 (오전 9시~10시 사이) ~ 퇴근 (오후 6시-7시)
• 4대 보험
• 점심 식사 지원</t>
  </si>
  <si>
    <t>• 온라인 게임 기획 경험
• 게임에 깊이 빠져본 경험
• UX/UI 이해도가 있는 개발 전공자
• 구글/애플의 인터페이스 가이드라인에 대한 이해
• Front-end/Back-end/iOS/Android 개발 분야에 대한 이해</t>
  </si>
  <si>
    <t>https://www.wanted.co.kr/wd/31058</t>
  </si>
  <si>
    <t>[개발실] Android 개발 담당자</t>
  </si>
  <si>
    <t>• 안드로이드 개발 경력 5년이상
• Java, Kotlin 기술 경험 (현재 Kotlin 70% 이상)
• Android Architecture Components를 통한 개발 경험
• Android X 및 JetPack 사용경험
• Android 앱 개발 및 배포 경험 있으신 분
• 팀원 전체 성장에 도움을 줄 수 있는 분
[채용과정]
서류전형 -&gt; 과제전형 -&gt; 1차면접 -&gt; 2차면접(생략가능) -&gt; 최종합격</t>
  </si>
  <si>
    <t>• 다방에서 서비스중인 안드로이드 클라이언트 개발</t>
  </si>
  <si>
    <t>• Reactive Programming 경험이 있으신 분
• Di(Koin) 적용 및 관심있으신 분
• Unit Test 및 UI Test 작성 경험
• Android 최신 기술 및 라이브러리에 익숙하고 관심 많으신 분
• 구글 및 네이버 지도 활용 경험
• Git, Slack, Jira, Confluence 등 경험이 많으신 분
• 개인 프로젝트 진행 해보신 분</t>
  </si>
  <si>
    <t>https://www.wanted.co.kr/wd/31059</t>
  </si>
  <si>
    <t>Fleischhacker</t>
  </si>
  <si>
    <t>1 Lorong 2 Toa Payoh, #04-03 Braddell House, Singapore 319637</t>
  </si>
  <si>
    <t>• Degree in Computer Science/Information Technology or related discipline;
• At least 4 years of software development with solid experience in VB.NET and SQL database;
• Familiar with Agile framework;
• Knowledge of the healthcare industry will be an added advantage;
• Candidates with knowledge on other programming languages (e.g. C#, Python) will be considered favourably;
• Passionate about programming, pro-active in finding and suggesting a solution;
• Results-oriented and good team player.</t>
  </si>
  <si>
    <t>• Deliver results on configured timelines;
• Work on Windows applications in VB.NET and SQL database;</t>
  </si>
  <si>
    <t>To be part of the software development team that handles healthcare-related projects</t>
  </si>
  <si>
    <t>• Medical subsidies
• Dental subsidies</t>
  </si>
  <si>
    <t>https://www.wanted.co.kr/wd/31060</t>
  </si>
  <si>
    <t>[PUBG Dev] Senior Front-end Developer</t>
  </si>
  <si>
    <t>• React/Angular/Vue 등을 이용해 Single Page Application을 구축한 경험이 있는 분
• 자료구조, 알고리즘, 운영체제 등 기본적인 전산학 지식이 있는 분
• JavaScript(ES5 / ES6)를 도구가 아닌 언어로 공부를 한 적이 있는 분
• 크로스 브라우징을 경험한 적이 있는 분
• 문제를 논리적으로 분석하고, 해결 방안을 찾아서 동료와 함께 해결 할 수 있는 분
• 프론트엔드 개발 경험 3년 이상</t>
  </si>
  <si>
    <t>• 세계에서 가장 사랑받는 게임 중 하나인 배틀그라운드의 로비 컨텐츠 개발
• PC 뿐만 아니라 Xbox, Playstation4 등 콘솔 플랫폼에서도 잘 동작하는 웹 서비스 개발
• 웹 브라우저와 언리얼 엔진 사이의 원활한 데이터 흐름을 위해 효율적인 아키텍처 설계
• 제한된 리소스 내에서 문제없이 돌아가는 웹 서비스를 만들기 위해 퍼포먼스 최적화</t>
  </si>
  <si>
    <t>* 사명이 PUBG에서 (주)크래프톤으로 변경되었습니다.</t>
  </si>
  <si>
    <t>- 종합건강검진지원
- 단체보험
- 사내동호회지원
- 교육비지원
- 중식/석식지원
- 출근버스운영
- 사내카페
- 경조사 지원</t>
  </si>
  <si>
    <t>• TypeScript를 이용해 라이브 서비스를 해본 경험
• 테스트 코드를 작성하는 것을 좋아하는 분
• 알고리즘 공부를 한 적이 있거나 알고리즘 대회(KOI, ICPC 등)에 출전한 경험
• 개발과 관련된 일이 아니더라도 한 가지 일에 몰두한 경험
• 자신이 옳다고 생각하면 소신있게 말 할 수 있는 분
• 가장 실력있는 프론트엔드 팀을 함께 만들어 나가고 싶은 분</t>
  </si>
  <si>
    <t>https://www.wanted.co.kr/wd/31062</t>
  </si>
  <si>
    <t>오브젝트컴퍼니</t>
  </si>
  <si>
    <t>영업 관리자</t>
  </si>
  <si>
    <t>서울시 마포구 월드컵로 5길 32</t>
  </si>
  <si>
    <t>• 겸손하며 배우는 자세로 동료들과 즐겁게 일하실 수 있는 분
• 창의적인 문제 해결 능력과 의사결정 능력을 가지신 분
• 해외 비즈니스 파트너와의 영어 및 일어 비즈니스 커뮤니케이션이 가능하신 분
• 학력, 경력에 무관하게 자신의 가치를 적극적으로 보여주실 수 있는 분</t>
  </si>
  <si>
    <t>• 섬유 관련 고객 미팅 대응 및 고객 관리
• 고객 발주 관리 및 해외 유통사와의 커뮤니케이션
• 세일즈 프로모션 실행을 위해 영업 및 디자인팀과의 창의적인 커뮤니케이션</t>
  </si>
  <si>
    <t>오브젝트는 글로벌 섬유 유통회사로 성장하고 있는 기업입니다. 오브젝트는 일본, 영국, 이탈리아, 포르투갈 다양한 나라와의 무역으로 국내외에 섬유를 유통하는 회사입니다.
오브젝트는 매년 급성장하고있으며, 패션 브랜드 및 기업과의 협업을 통해 여러 분야로 비즈니스 영역을 넓혀가고 있습니다.
외국의 여러 섬유 기업의 국내 라이선스를 갖고 있으며, 안정적이면서도 빠른 성장으로 입지를 다녀가고 있습니다.
오브젝트는 영업 관리팀은 고객 관리 및 미팅 대응등 사업 목표 달성을 위한 세부 지표를 설정하고 이를 실현시킬 전략을 기획, 실행하는 팀입니다.</t>
  </si>
  <si>
    <t>• 드링크 제공 (에스프레소 머신, 그라인더 및 제빙기 보유)
• 탕비실 간식 상시 비치 
• 경조금 및 명절 선물 지급 
• 사무실 의자는 전체 허먼밀러 에어론 지원 
• 4대 보험</t>
  </si>
  <si>
    <t>• 패션 및 섬유업계 경력이 있으신 분
• 스프레드시트, 프레젠테이션 관련 자격증 보유 및 상급 이상의 역량을 갖추신 분
• 창의적인 사고를 통한 사업의 개선방향 제시할 수 있는 분</t>
  </si>
  <si>
    <t>https://www.wanted.co.kr/wd/31064</t>
  </si>
  <si>
    <t>- 학력/자격 등 불문이나, 아쉽게도 지금은 이 포지션에 신입 엔지니어를 지원받지 않고 있습니다.
- 산업기능요원 보충역 전직 가능 (현역 전직 제한) 
-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수학 및 영어 온라인 학습을 위한 B2C, B2B, B2G 등 다양한 시장을 타겟으로 하는 제품 개발하고 있어요.
B2B : 대교써밋제품 (수학, 영어)
B2G : 한국,미국 등 국내외 공교육 제품
B2C : 노리 AIMS 수학 학습 서비스
각 제품 중 B2B 대교써밋 (수학,영어) 제품 개발에 주력하시게 될 거예요.
- React.js / Vue.js를 통한 웹 클라이언트 개발</t>
  </si>
  <si>
    <t>＜ 안녕하세요. EduTech 기업 노리코리아입니다. ＞
저희는 2012년 시작된 AI 교육 플랫폼 회사로, 국내 EduTech 기업 중 가장 앞선 기술을 가지고 있다고 자부하며 수학/영어 학습서비스를 제공하고 있습니다.
(보통 대교 “써밋수학”, “써밋스탭영어”로 알려져 있어요! 조정석 TV 광고도 있었어요.)
2018년 대교에 인수되어 자회사로서 저희 서비스는 대교를 통해 제공이 되고 있고, 자체적으로 미국과 한국 공교육에도 서비스되고 있는 제품을 개발합니다.
현재 약 90여명의 규모로서 약 35명의 엔지니어 (제품개발, DevOps, 연구소)와 나머지 기획,디자이너,QA,학습컨텐츠개발하는 분들로 구성되어 있습니다. 
＜ 저희는 이렇게 일해요! ＞
1. 신뢰 그리고 투명성
비대면이 일반화되기 전 노리는 이미 자율근무로 운영이 되는 회사였기에, 약속된 시간은 맡은 일과 회의를 위해 정해진 시간 속에서 비동기적인 업무를 하고 있는 분위기 입니다.
그런 만큼 각자의 일에 대해 늘 신뢰하고 또 그 신뢰를 위해 서로 투명하게 협업 툴을 통해 소통하는 분위기가 잘 정착 되어진 회사라 할 수 있습니다.
엔지니어는 정해진 시간에 모든 일을 할 수 있는 사람들이 아닌 만큼 그 시간에 대해 전적으로 자율에 맡기고 서로의 약속을 지켜 가는 문화는 엔지니어로서의 노리 문화의 장점이라 말할 수 있습니다.
2. 개인의 성장 그리고 담대한 도전
엔지니어가 성장 할 수 있는 환경, 업무의 조율 그리고 회사의 문화가 충분히 뒷받침 되지 않는다면 허울 뿐인 제목으로 끝날 것입니다.
다양한 기술의 시도와 프로젝트의 도전을 언제나 환영하고 저희는 그것을 지향합니다.
3. 학력? 나이? 성별?
노리의 채용 단계에서 그리고 일하는 동안 전혀 따지지 않습니다. 오직 기술적 성장과 발전을 위해 자기 계발에 노력하시는 분들을 모십니다. (자기계발비 지출은 연간 60만원까지 지원)
4. 노리만의 자율근무 그리고 무제한 연차
근무의 형태와 시간 그리고 무제한 연차는 언제든지 특별히 조율해야 하는 상황이 아니라면 그 때 그 때 바로 사용할 수 있습니다. (근무 시간을 정해서 하는 방식은 No.</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필요한 경우 경영진 인터뷰
4. 합격 통보 및 근무 시작</t>
  </si>
  <si>
    <t>- React.js / Vue.js 혹은 node.js를 포함한 자바스크립트 개발경험
- 웹서비스 개발 및 운영 경험</t>
  </si>
  <si>
    <t>https://www.wanted.co.kr/wd/31065</t>
  </si>
  <si>
    <t>node.js 서버 엔지니어</t>
  </si>
  <si>
    <t>수학 및 영어 온라인 학습을 위한 B2C, B2B, B2G 등 다양한 시장을 타겟으로 하는 제품 개발하고 있어요.
B2B : 대교써밋제품 (수학, 영어)
B2G : 한국,미국 등 국내외 공교육 제품
B2C : 노리 AIMS 수학 학습 서비스
각 제품 중 B2B 대교써밋 (수학,영어) 제품 개발에 주력하시게 될 거예요.
- node.js 기반의 서비스 개발 및 유지보수
- REST API 또는 GraphQL API 기반의 서비스 개발 및 유지보수
- MySQL DB 운영 및 관리</t>
  </si>
  <si>
    <t>- node.js 혹은 자바스크립트 개발경험
- 웹서비스 개발 및 운영 경험</t>
  </si>
  <si>
    <t>https://www.wanted.co.kr/wd/31067</t>
  </si>
  <si>
    <t>- 학력/자격 등 불문이나, 아쉽게도 지금은 이 포지션에 신입 엔지니어를 지원받지 않고 있습니다.
- 산업기능요원 보충역 및 전직 가능
-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 사내 모노리포 기반 CI(Continuous Integration) 시스템 관리 및 개선
- Lambda, Fargate, Aurora Serverless 등의 서버리스 시스템 인프라 지원
- Terraform 기반의 각종 AWS 리소스 관리 및 운영
- 전반적인 모니터링 등 운영 시스템 관리</t>
  </si>
  <si>
    <t>- 현대적이며 지속 가능한 개발문화와 프로세스에 관심 있으신 분
- AWS나 클라우드 서비스에 관심 많으신 분
- node.js, GraphQL, 쉘 스크립트를 중심으로 폭넓은 분야에 대한 지식과 관심이 있으신 분</t>
  </si>
  <si>
    <t>https://www.wanted.co.kr/wd/31068</t>
  </si>
  <si>
    <t>• B2C 서비스 기획 경험 필수
• 웹/모바일 서비스 기획 및 설계 경력 3년 이상
• 데이터 기반의 논리적 사고로 사용자와 서비스에 대한 인사이트 도출 경험
• 서비스 기획, 사용자 경험 조사 등을 추진할 수 있는 판단력과 적극성
• 능동적으로 자기 업무를 처리하는 능력</t>
  </si>
  <si>
    <t>우리의 웹 서비스 기획자 님은
온라인 서비스 사용자들을 이해하고, 고객이 바라는 웹서비스를 만듭니다.
우리의 온라인 서비스를 개선할 방법을 생각합니다.
• 신규 보블릭 웹 서비스 설계 및 운영(고도몰 베이스)
• 마켓 / 트렌드 / 사용자 / 경쟁서비스 분석을 통한 개선사항 도출
• 현지 파트너 및 개발/디자인 협력사와 커뮤니케이션 및 디렉션
• 주요 지표 모니터링 및 플로우 개선</t>
  </si>
  <si>
    <t>앨런컴퍼니를 소개합니다.
최근 프리미엄 홈 리빙(가구, 인테리어) 시장은 몇년 전부터 수준 높은 공간(카페, 스튜디오 등)의 등장과 다양한 프리미엄 브랜드의 노출로 인해 많은 사람들에게 관심을 받고 성장하고 있습니다.
불과 몇 년 전만 해도 카피가 당연시되던 가구 시장에서 미드 센추리, 바우하우스 등의 키워드로 해외 오리지널 브랜드 가구 시장에 대한 관심은 패션 및 무빙 시장을 넘어 젊은 사람들에게도 무한히 확대되고 있습니다.
또한 단순히 공간이라는 한정된 오프라인 시장을 넘어 '온라인 집들이' 개념을 통해 온라인 비즈니스로도 큰 성장을 하고 있습니다.
⠀
앨런컴퍼니는 공간과 문화/예술에 관심이 많은 구성원들과 해외 온라인 편집숍 퐁당몰을 필두로 달려왔고
프리미엄 가구 유통과 인테리어 분야에서 100년의 역사를 가진 메인 파트너와 함께, 다양한 브랜드의 딜러십을 가지고 '오늘의 집'과 협업하고 있습니다.
그 결실로 8월 첫 번째 쇼룸(판교)을 오픈했으며, USM이라는 스위스 브랜드를 한국에 유통하여 급성장하고 있습니다.
'선견지명'이란 의미의 '보블릭'으로 재탄생하여, 유럽의 현지가격으로 프리미엄 가구/조명을 구매 할 수 있는 쇼핑몰, 오리지널 가구와 조명을 토대로한 공간 콘텐츠를 구현할 웹서비스를 준비중에 있습니다.
우리는 이런 업무를 수행합니다.
• 디자인 브랜드의 가구 및 조명 등을 소개합니다.
• 오리지널 가구와 조명을 통한 프리미엄 인테리어 서비스를 제공합니다.
• 공간에서 일어나는 고객의 모든 경험 및 콘텐츠를 기획/제공 합니다.
• 온 오프라인을 연계하는 콘텐츠 비즈니스 전략을 기획합니다.</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3-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인스타그램 instagram.com/vorblick</t>
  </si>
  <si>
    <t>• 인테리어 및 프리미엄 가구 시장에 대한 이해와 관심이 있는분
• 쇼핑몰 구축 및 웹 기획에 대한 충분한 경험이 있으신 분
• 서비스 최초 기획부터 런칭까지 모든 사이클을 경험해 보신 분
• e-commerce에 대한 높은 이해 및 설계 경험
• 스타트업 및 IT업계에서 서비스를 성장시켜 본 경험</t>
  </si>
  <si>
    <t>https://www.wanted.co.kr/wd/31069</t>
  </si>
  <si>
    <t>서울 강남구 밤고개로21길 71, 1층</t>
  </si>
  <si>
    <t>• 온라인 마케팅 채널 운영 경험 보유
• 고객 관점에서 제품을 이해하고 표현하는데 강점이 있는 분
• 주도적으로 고객 대상 프로모션을 설계하고 운영할 수 있는 분
• 유관부서와 원활하게 협업할 수 있는 커뮤니케이션 능력을 보유하신 분
• 소재 편집을 위한 간단한 그래픽, 영상 편집 경험</t>
  </si>
  <si>
    <t>• 보블릭의 owned-media(홈페이지, 인스타그램, 블로그 등)을 더욱 활성시킬 전략을 수립하고 운영합니다.
• 다양한 owned-media에 실을 브랜드 콘텐츠를 기획하고 제작합니다.
    - 서비스/브랜드 컨셉에 맞는 메시지 도출 및 영상, 사진 등 캠페인 컨텐츠 제작
    - 광고 소재 발굴 및 제작, 데이터에 기반한 월간 광고 실행
    - 일러스트, 포토샵 등을 사용한 이미지 및 영상 디자인 및 생성
• 마케팅팀의 제품인 홈페이지(랜딩 페이지)의 콘텐츠를 지속적으로 실험/관리하며 고도화해나갑니다.</t>
  </si>
  <si>
    <t>보블릭의 콘텐츠 마케터는?
보블릭의 고객(잠재/신규/기존)을 대상으로 설득, 홍보, 정보전달 등 다양한 목적의 콘텐츠와 커뮤니케이션 캠페인을 만들고 실행합니다.</t>
  </si>
  <si>
    <t>[근무 및 급여 조건]
- 채용 형태 : 정규직 *수습 기간 3개월 후 전환 심사. 수습 기간에는 연봉의 80%를 지급합니다.
- 급여 : 개인의 역량에 따라 협의를 거쳐 결정합니다.
- 근무 시간 : 주 5일 (월~금), 10시-19시
- 근무 장소 : 서울 강남구 밤고개로21길 71, 1층(쇼룸 및 오피스)
[혜택 및 복지]
• 눈치 없이 자유로운 휴가제도(반차, 연차)
• 24인치 4K 모니터 등 필요 장비 지원
• 성장을 위한 지원(온라인 강의, 컨퍼런스, 도서구입비 등)
• 스낵바를 운영하고 있으며 커피와 간식을 무제한 제공
• 보블릭 자사몰 크루 전용 할인쿠폰 증정
• 구성원들에게 영감을 주는 공간, 회사 견학 및 워크샵 진행
[채용 프로세스]
1. 서류전형
어떤 경험을 가지고 계신지 알기 위한 절차입니다.
자유 형식으로 서류를 제출하게 됩니다. (아래 제출 서류 참고)
2. 구성원 및 임원 면접
함께 일할 팀원과 이야기해보는 시간을 가지게 됩니다.
지원자와 팀원 서로가 어떤 문화 속에서 성장해왔는지 알아가는 시간을 가지고
보블릭에 대한 관심도, 성장에 대한 욕구, 가치관 등을 확인하는 과정입니다.
3. 처우 협의
개인의 역량에 따라 협의를 거쳐 급여를 결정하고, 입사 날짜를 정하는 과정입니다.
4. 최종합격
* 일부 프로세스가 생략되거나 추가될 수 있어요. 
각 전형은 영업일 기준 5일 안에 통과 여부가 결정됩니다.
입사 후 3개월의 수습 기간이 있어요. 수습 기간 후 전환 심사가 이루어지고, 
수습 기간 중 처우는 연봉의 80%를 지급합니다.
[지원 안내]
- 운영하는 개인 SNS 인스타그램 및 블로그의 주소를 꼭 첨부해 주세요.
    1. 이력서에는 주요 프로젝트, 성과, 어떤 기여를 했는지 표기해 주세요.
    2. 자기소개서는 아래 문항에 대해 각각 약 300자 내외로 간략하게 작성해 주세요. 
    여러분의 생각과 실제 경험을 함께 작성해주시면 좋습니다.
    a. 브랜드 에디터에 지원한 이유와 본인이 이 포지션에 적합하다고 생 
       각하시는 이유를 알려주세요.
    b. 현재 전문성이나 자기 계발을 위해 어떤 노력을 하고 있나요?
    c. 일할 회사를 선택하는 기준이 무엇이며, 왜 보블릭을 선택하셨나요?
[유의사항]
- 입사지원시 본인의 성명, 연락처, 이메일 주소 등을 정확하게 기입해 주세요.
- 면접대상과 일정은 서류전형 합격자에 한해 개별 안내할 예정입니다.
- 최종 심사를 거친 결과를 합격자에게 개별통보 합니다.
- 실시간으로 채용을 진행하며 최종 합격하는 분이 생기면 채용을 마감합니다.
- 입사지원 서류에 허위사실이 발견될 경우, 채용확정 이후라도 채용이 취소될 수 있습니다.
- 이메일을 통해 제출된 서류 및 지원자가 자발적으로 제출한 서류는 채용절차공정화에 관한 법률 제 11조에 의거 반환 의무가 없음을 안내드립니다.</t>
  </si>
  <si>
    <t>• 구성원들과 원활한 커뮤니케이션이 가능하신 분
• 커뮤니케이션에 적극적이고 능동적이신 분
• 컨텐츠 크리에이션을 위한 상상력과 호기심
• 럭셔리 브랜드 및 디자인 업계에 대한 이해도
• 트렌드에 민감하고 브랜딩에 대한 이해도가 있는 분</t>
  </si>
  <si>
    <t>https://www.wanted.co.kr/wd/31071</t>
  </si>
  <si>
    <t>미식의시대</t>
  </si>
  <si>
    <t>모바일 앱 (3년이상) Engineer(iOS/React Native/React)</t>
  </si>
  <si>
    <t>종로구 종로 6 광화문우체국 5층 서울창조경제혁신센터 스타트업빌리지</t>
  </si>
  <si>
    <t>• 3년 이상의 React Native 실무 개발 경험이 있는 분
• 성능 최적화에 대해 지속적으로 고민하고 노력하시는 분
• Restful API에 대한 이해와 실문 경험이 있는 분
• 코드 리뷰 하기를 좋아하며 협업을 잘 하실 수 있는 분</t>
  </si>
  <si>
    <t>• React Native를 활용한 모바일 어플리케이션 개발 및 유지보수</t>
  </si>
  <si>
    <t>미식의시대는 
2019년 10월 코스콤의 사내벤처로 분사한 스타트업입니다
영화의 예상평점을 통한 개인화 큐레이션을 제공하는 왓차의 서비스를
음식에 적용시킨 사업을 추진중에 있으며
코스콤에서 주가예측 모델링 기술개발과 모바일 증권거래솔루션 개발을 진행했던
핵심멤버들 위주로 구성되어 있는 빅데이터와 핀테크 전문기업입니다
코스콤의 지원을 받으면서 
기존의 배달서비스앱, 맛집메뉴추천서비스앱, 모바일원스톱 오더 서비스 기업과의 
무한경쟁에 함께 도전하고 싶은 분을 모시고 싶습니다
▣ 특이 이력 
• 서울시 공공배달서비스앱 선정
• BNK 핀테크랩 우수기업 선정
• 한국관광공사 하이테크 유망기업 선정
• 과기부 K-Global 우수기업 선정
• 신용보증기금 Start-up NEST  6기 선정 
• 2019 동국대 d.프리미어 창업 경진대회 일반부 우승
• 2019 고용노동부 주관 숭실대 하이테크 유망기업 선정</t>
  </si>
  <si>
    <t>• 선택 출근제 (오전 8시~10시 사이 출근, 오후 5시~7시 사이 퇴근, 회사의 사정으로 일시 정상근무 할수 있음-9시출근 6시 퇴근)
• 자율복장
• 쿼터 휴가 제도(2시간 단위 휴가제 / 반반차)
• 주도적인 업무 환경 및 성장 기회 제공
• 눈치 보지 않는 퇴근 문화
• 맥북(개발팀)
• 업무역량 향상 도모를 위한 도서구입비 지원</t>
  </si>
  <si>
    <t>• 모바일 네이티브 언정 (Swift, Objective C, Java) 개발 경험이 있는 분
• 상용 모바일 앱 개발 및 출시 경험이 있는 분
• 속도 향상을 위한 최적화에 대한 고민과 지속적으로 서비스에 적용해 본 경험이 있는 분
• WebSocket을 통한 데이터 통신 및 UI 적용 경험이 있는 분
• TDD 경험이 있는 분</t>
  </si>
  <si>
    <t>https://www.wanted.co.kr/wd/31072</t>
  </si>
  <si>
    <t>Account Executive 專案執行〔集團〕</t>
  </si>
  <si>
    <t>1.具通路行銷經驗者優先。
2.具商化專案執行經驗者佳。</t>
  </si>
  <si>
    <t>執行各類型通路活動： 
1.專案活動執行 (協助活動展開、安排與執行、報表彙整)。
2.專案人力安排 (含招募、排班、賣場督導與巡視)。
3.專案人員培訓課程 (含陳列、銷售技巧訓練及輔導)。
4.其他主管交辦事項。</t>
  </si>
  <si>
    <t>行銷企劃助理、通路管理人員</t>
  </si>
  <si>
    <t>Salary Range: NTD$25K - 35K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https://www.wanted.co.kr/wd/31093</t>
  </si>
  <si>
    <t>Web Engineer (網站工程師)</t>
  </si>
  <si>
    <t>1. 四年以上程式設計經驗
2. 熟悉C#與物件導向觀念，具備MVC架構觀念(會MVC4或MVC5 is plus)
3. 熟悉網頁技術 : HTML5、CSS3、AJAX、Angular尤佳
4. 熟悉關聯式資料庫語法與操作
5. 具備Facebook Graphic / Google API開發經驗</t>
  </si>
  <si>
    <t>【代關係企業徵才】
1.網站專案需求的技術相關分析、規劃、設計及文件撰寫    
2.網站程式及資料庫設計、開發、測試與維護。
3.API文件閱讀與技術接口開發
4.網頁前端之程式編輯、維護、Bug修復及效能提升。
5.GA與Omniture Tracking Code設置與分析</t>
  </si>
  <si>
    <t>https://www.wanted.co.kr/wd/31094</t>
  </si>
  <si>
    <t>Art Director/ Assistant Art Director</t>
  </si>
  <si>
    <t>1. 具溝通協調能力, 可在有壓力下工作 
2. 具創新與開發精神, 有追求完美與突破的企圖心
3. 4A廣告公司設計2年經驗者優先錄取</t>
  </si>
  <si>
    <t>【代關係企業徵才】
1. 企業／產品／活動網站策略發想與創意提案
2. ATL,BTL, Digital, Social 所有相關視覺提案、執行 
3. 獨立執行專案，對內與對外溝通
4. 具創造性思考與設計能力，視覺美感強
5. 執行廣告腳本創意企畫及提案</t>
  </si>
  <si>
    <t>藝術指導 ╱藝術總監、美術設計</t>
  </si>
  <si>
    <t>https://www.wanted.co.kr/wd/31096</t>
  </si>
  <si>
    <t>Account Manager/Senior Account Executive(CS4)</t>
  </si>
  <si>
    <t>1.有廣告公司、數位行銷公司背景優先錄取。
2.有GA證照、韓文溝通能力優先錄取。
3.具備良好溝通技巧與協調，抗壓性高，應變能力、工作態度佳。</t>
  </si>
  <si>
    <t>【代關係企業徵才】
1、數位廣告投放操作、提案、管理、優化、結案
2、協助客戶規劃數位廣告行銷策略
3、廣告數據分析及成效監控、數據分析，相關數據報表製作及彙整
4、廣告規劃執行、預算分析、文案、素材製作
5、各項工作執行費用彙整統計、執行線上系統登錄與結案報告製作 
6、擁有操作數位媒體投放經驗1~2年
7、擁有Google Adwords、Google Analytics證照</t>
  </si>
  <si>
    <t>薪資：35,000-55,000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https://www.wanted.co.kr/wd/31097</t>
  </si>
  <si>
    <t>모든커뮤니케이션</t>
  </si>
  <si>
    <t>웹 퍼블리셔 / 프론트엔드 개발자</t>
  </si>
  <si>
    <t>마포구 마포대로 109 롯데캐슬프레지던트 101동 1201호</t>
  </si>
  <si>
    <t>• 디자이너, 퍼블리셔와 원활하게 소통할 수 있는 분
• 새로운 지식을 습득하는 것을 좋아하고 자기 계발에 힘쓰는 분</t>
  </si>
  <si>
    <t>• 반응형 퍼블리싱(html/css)
• 웹 애니메이션 구현 (javascript/Jquery/vue.js/ajax 등)
• 크로스 브라우징</t>
  </si>
  <si>
    <t>모든커뮤니케이션에서 함께 일하실 웹 퍼블리셔 또는 웹 프론트엔드 개발자를 모십니다. 빠르게 변화하는 웹 트렌드를 선도하고 함께 성장할 수 있는 Co-worker를 찾습니다.</t>
  </si>
  <si>
    <t>• 매주 금요일 5시 퇴근
• 자율복장 및 수평적 호칭제(oo개발자님, oo디자이너님)
• 생일자 축하파티
• 네X프레소 캡슐 커피머신 항시 대기
• 자기계발 장려 및 지원
• 술강요 No, 분기 단위 회식(맛집, 고급요리 위주)
• 능력자 우대 연봉 체계</t>
  </si>
  <si>
    <t>• php/mysql  등을 활용한 관리자페이지 / 게시판 구현
• 웹에이전시 혹은 그에 준하는 홈페이지 개발 경험</t>
  </si>
  <si>
    <t>https://www.wanted.co.kr/wd/31098</t>
  </si>
  <si>
    <t>키움에셋플래너</t>
  </si>
  <si>
    <t>방송 컨텐츠 기획 마케팅</t>
  </si>
  <si>
    <t>프로모션,보험,콘텐츠 관리,마케팅 전략,마케팅 관리,디지털 광고,홍보,제휴 마케팅,광고 운영,홍보 솔루션,제휴 관리</t>
  </si>
  <si>
    <t>강남구 영동대로 424, 9층</t>
  </si>
  <si>
    <t>523.719,523.720,523.1635</t>
  </si>
  <si>
    <t>ㆍ학력 : 대졸(4년) 이상
ㆍ경력 : 5년 이하
ㆍ성별 : 무관</t>
  </si>
  <si>
    <t>ㆍ시장(보험/재무/금융) 및 방송 트렌드에 따라 고객의 니즈를 반영하고 콘텐츠를 발굴/기획 
ㆍ채널 및 방송 특성에 맞는 이벤트 프로모션 기획 및 운영 
ㆍ안정적인 방송 진행을 위한 제휴 방송사 커뮤니케이션 
ㆍ신규 출연진 발굴 및 관리 
ㆍ지속적인 방송 콘텐츠 리뷰 및 퀄리티 관리 
ㆍ위 모든 내용을 Data화하여 성과 분석 및 즉각 개선</t>
  </si>
  <si>
    <t>재무설계의 명가 키움에셋플래너에서 금융 방송 콘텐츠 기획, 운영 담당자를 채용합니다. 키움에셋플래너 마케팅팀은 금융 방송 콘텐츠 기획/운영업무를 중심으로 전반적인 마케팅 사업을 확대  및 효율화 하는데 중점을 두고 있습니다. 
마케팅팀(콘텐츠 기획) 에서는 이러한 일을 합니다. 
1.  TV, 라디오 등 방송 콘텐츠 기획 및 운영 
•  업계 최다, 업계 최장 TV 방송 프로그램 진행 (현재 10개 채널 송출중) 
SBS CNBC &lt;플랜 100세&gt;, 티캐스트 &lt;내생애 값진 선택&gt;, K STAR &lt;가정경제전담반 &lt;수사반장&gt;, TBC &lt;행복설계 알짜배기&gt; 등 10개 방송 채널 기획 및 운영 
•  대한민국 100대 라디오 부문 선정. 방송사 채널 별 , 지역별 특성에 맞춘 방송 진행 (현재 5개 프로그램 방송 중)  
 YTN &lt;굿머니 굿라이프&gt;, EBS &lt;오천만의 재무상담&gt;  KNN &lt;김아라의 생생라디오&gt;. KFM &lt;돈을 키우는 오전 30분 테크닉 돈.키.오.테&gt;
2. 신규 비즈니스 채널 발굴 
• 업계를 주도하고, 혁신을 만드는 가치있는 시도  
유튜브 김미경TV, EBS 어플 육아학교 등</t>
  </si>
  <si>
    <t>• 연금보험 : 국민연금(4대보험), 고용보험(4대보험), 산재보험(4대보험), 건강보험(4대보험), 퇴직연금
• 교육/훈련 : 장기근속자포상, 우수사원포상, 자기개발비 지원
• 의료/건강 : 건강검진, 의료비 지원
• 회사분위기 : 인재육성 중시, 회식강요 안함, 야근강요 안함
• 출산/육아 : 산전후 휴가, 육아휴직
• 의복관련 : 자유복장
• 휴일/휴가 : 연차, 정기휴가, 경조휴가, 노동절휴무</t>
  </si>
  <si>
    <t>ㆍ광고홍보학, 신문방송학 전공자
ㆍ금융 (보험)업에 대한 이해도가 있는 자 
ㆍ유연한 커뮤니케이션/팀워크 소유자 
ㆍ제안서 작성/프리젠테이션 능력이 우수한자
ㆍ방송사 출신 혹은 방송 제휴 담당자</t>
  </si>
  <si>
    <t>https://www.wanted.co.kr/wd/31099</t>
  </si>
  <si>
    <t>• Computer Science관련 학과 전공 혹은 그에 상응하는 경력이 있으신 분
• Django, Spring 등 Web backend framework 사용 경험이 있으신 분
• MySQL, Postgresql 혹은 다른 Relational Database에 대한 기본적인 이해 및 사용 경험이 있으신 분
• Python에 대한 이해 및 사용 경험이 있으신 분</t>
  </si>
  <si>
    <t>• 루닛의 알고리즘을 제품화하는 과정에 필요한 모든 종류의 개발을 담당합니다.
• Web Backend 개발을 담당합니다.
• Deep learning algorithm deployment</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본 공고는 수시 채용으로, 조기 마감될 수 있습니다.
✔︎ 읽어보면 도움되는 루닛 인사담당자 인터뷰
    https://bit.ly/Good_Lunit</t>
  </si>
  <si>
    <t>• 워라밸 지원 (자율 출퇴근, 자율 원격근무, 자율 휴가제 운영)
• 점심 및 저녁 식사비 지원
• 종합 건강검진 지원 (매년)
• 헬스케어 비용 지원 (연간 12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Tensorflow, cuda, cudnn 관련 개발 경험이 있으신 분
• 새로운 언어나 tool에 빠르게 적응할 수 있는 능력을 갖추신 분
• Low level까지 디버깅하여 원인을 파악하고 해결해본 경험이 있으신 분</t>
  </si>
  <si>
    <t>https://www.wanted.co.kr/wd/31100</t>
  </si>
  <si>
    <t>마케팅 커뮤니케이션 담당자</t>
  </si>
  <si>
    <t>• 4년제 대졸
• 마케팅 및 온라인 광고 관련 업무 1년 이상~ 5년 이하 경력자
• 구글/ 페이스북 등 퍼포먼스 매체 운영 경험자
• 원활한 내/외부 커뮤니케이션 가능자
• 목표의식이 강하고 적극적으로 업무에 임하는 분</t>
  </si>
  <si>
    <t>• B2C 마케팅 실무 전반
• 브랜드 캠페인 기획 및 운영
• 퍼포먼스 마케팅 기획 및 운영
• 고객 대상 프로모션 기획 및 관리
• SOV 및 포스팅 관리
• Owned Media 운영 관리
• 고객 커뮤니케이션 성과 및 지표 관리</t>
  </si>
  <si>
    <t>인플루엔셜에서 윌라 마케팅 커뮤니케이션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듀얼 와이드 모니터 제공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콘텐츠 서비스 마케팅 유경험자 우대
• 어플리케이션 마케팅 유경험자 우대
• 광고 대행사 및 미디어 랩사 AE 출신 우대
• GA 및 앱스플라이어 등 데이터 분석 솔루션 활용 가능자 우대</t>
  </si>
  <si>
    <t>https://www.wanted.co.kr/wd/31101</t>
  </si>
  <si>
    <t>Solution Deployment Engineer (System engineer)</t>
  </si>
  <si>
    <t>• System &amp; Software Engineering 경험이 5년 이상이신 분 
• Linux 기반 OS에 대한 유지보수와 다양한 H/W 테스트 경험이 있으신 분
• Cloud 설계 및 운영에 대한 전문 지식이 있으신 분
• shell script, python, golang 등의 언어로 코드 작성이 가능한 분
• Open Source 기반의 제품을 활용한 플랫폼 운영 및 커스터마이징 경험이 있으신 분</t>
  </si>
  <si>
    <t>• 다양한 환경의 제품 배포 지원
      • 제품 설치 및 운영 ( on-premises, cloud )
      • 제품 운영을 위한 구동 이미지 생성 및 관리
      • Hardening 정책 수립과 커스터마이징
      • 다양한 네트워크 운영 환경에서의 제품 배포 최적화
• 제품 구동 환경 인증 
      • 제품 공급을 위한 하드웨어 및 OS specification 정의
      • 인증 프로세스 수립과 인증 작업 및 관
•편의성/사용성 개선을 위한 각종 개발 
      • 제품 사용성이나 운영의 편의성을 높이기 위한 다양한 개발
      • 제품 인스톨 파일제작과 업데이트 시스템 구축
      • 모니터링 시스템 구축을 통한 장애 감지, 예방과 사용자 알림 기능 제공
• 제품 운영 및 유지보수 ( on-premise, cloud )</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20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t>
  </si>
  <si>
    <t>• 워라밸 지원 (자율 출퇴근, 자율 원격근무, 자율 휴가제 운영)
• 점심 및 저녁 식사비 지원
• 종합 건강검진 지원 (매년)
• 헬스케어 비용 지원 (연간 120만원)
• 임직원 단체상해보험 가입
• 국내외 세미나 및 각종 직무 교육 지원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Cloud 플랫폼 설계 및 운영에 대한 전문 지식이 있으신 분
• DICOM, HL7 등 의료기기 관련 프로토콜 전문 지식이 있으신 분
• 비지니스 수준의 (컨퍼런스 콜, 출장) 영어 커뮤니케이션이 가능하신 분</t>
  </si>
  <si>
    <t>https://www.wanted.co.kr/wd/31102</t>
  </si>
  <si>
    <t>Senior Solution Quality Engineer</t>
  </si>
  <si>
    <t>518.676,518.876,518.877</t>
  </si>
  <si>
    <t>• 제품 기획, 설계 단계부터 품질 특성에 따른 QA 경험이 5년 이상이신 분
• Linux 기반의 Backend 제품에 대한 QC/QA 경험이 5년 이상이신 분
• 원활한 내/외부 커뮤니케이션에 능통하신 분
• shell script, python, golang 등의 언어로 코드 작성이 가능한 분
• jmeter, postman 등의 테스트 도구를 이용하여 기능 및 성능 테스트 스크립트 작성 
  경험이 있으신 분
• ISTQB나 CSTS FL 이상의 관련 자격증이 있으신 분</t>
  </si>
  <si>
    <t>제품 검증 및 프로세스 개선
    • 제품 개발 전반에 걸친 QA 활동과 프로세스 개선
    • 시장 선도적인 제품에 대한 새로운 검증 프로세스 개발 및 도입 
    • 다양한 테스트 기법 적용과 테스트 자동화 개발
    • 실제 사용자에 대한 정확한 요구사항 분석
유관부서와의 다양한 협업
    • 제품에 대한 각종 내부 문의 대응
    • 인허가에 필요한 다양한 문서 작성 지원
    • 데이터나 로그를 통한 결함 분석 및 리포트 지원</t>
  </si>
  <si>
    <t>• PACS, RIS 등 의료기기 Software QC/QA 경험이 있으신 분 
• 비지니스 수준의 (컨퍼런스 콜, 출장) 영어 커뮤니케이션이 가능하신 분</t>
  </si>
  <si>
    <t>https://www.wanted.co.kr/wd/31103</t>
  </si>
  <si>
    <t>크리프</t>
  </si>
  <si>
    <t>웹 개발자 web developer</t>
  </si>
  <si>
    <t>강남구 압구정로30길 72 4층 (주)크리프</t>
  </si>
  <si>
    <t>518.873,518.898,518.939</t>
  </si>
  <si>
    <t>• &lt;자격요건&gt;
· 웹 개발 등 해당 업무 경력 5년 이상 (혹은 그에 준하는 역량)
· RDBMS에 대한 이해 및 SQL 작성 가능
· 운영 중 발생하는 이슈를 분석하고 원인을 찾아 해결 할 수 있는 열정
· PHP를 이용한 웹서버 개발 실무 경험 보유
· Linux (CentOS)서버 기반 개발 환경 경험 보유
· MySQL 기반 개발 경험 보유</t>
  </si>
  <si>
    <t>• &lt;담당업무&gt;
· 브랜드 성장에 따른 확장성 있는 서비스 개발
  [크리프 cref.co.kr  / 로프 ropestudio.com / 메이아일랜드 mayisland.com]
  크리프 인테리어/샵/부동산 관련 플랫폼 개발/유지 기획및 진행
· 기존 서비스 유지보수</t>
  </si>
  <si>
    <t>웹 개발자 web developer 경력직
[사무실인테리어 / 부동산(빌딩) / 샵 (가구및소품) 관련 플랫폼 기획/개발및 유지보수 ]
&lt;회사 소개&gt;
크리프 디자인의 영감은 style이 아닌 기능_function과 idea에 있으며
공간은 유머러스하고 위트 있는 실험적인 작업이 될 것입니다.
인간에 대한 끊임없는 관심과 애정으로 대중의 감성적인 표현과
새로운 라이프스타일 문화를 창조하겠습니다
이제 크리프는 더 높은 곳으로 비상할 준비를 하고 있습니다.
그리고 그 곳에서 함께 터닝 포인트를 만들 당신을 기다리는 중 입니다.
다양한 프로젝트 진행과 사세 확장에 따라 이에 동참할
다양한 문화적 감성과 개성을 겸비한 웹 개발 경력자를 모집합니다.
역량 있는 개발자분들의 많은 관심과 지원 바랍니다.   
- 2006.01 크리프 설립
- 사옥 오피스, 사무실 인테리어 디자인 전문기업, 사옥건축, 기업 공간 컨설팅,
  브랜드컨설팅, 리테일, 의식주 라이프스타일 비즈니스 
Affiliated company / brand
ROPE 로프  [www.ropestudio.com]
MAYISLAND  메이아일랜드  [www.mayisland.com]</t>
  </si>
  <si>
    <t>• &lt;혜택 및 복지&gt;
· 창립일 행사 및 워크샵/MT
· 완전 자유롭게 사용 가능한 연차
· 다 함께 리프레쉬 할 수 있는 문화의 날
· 무제한 간식이 있는 카페테리아</t>
  </si>
  <si>
    <t>• &lt;우대사항&gt;
· E-commerce 또는 B2B 서비스 개발 경험이 있는 분
· 반응형 디자인, 웹 접근성, 웹 표준을 고려한 UI 개발 경험이 있는 분
· 유관 부서와 원활한 커뮤니케이션이 가능한 분
· 최신 개발 트렌드에 대해서 관심이 있고 공유하기를 좋아하는 분</t>
  </si>
  <si>
    <t>https://www.wanted.co.kr/wd/31106</t>
  </si>
  <si>
    <t>Community Operation Executive</t>
  </si>
  <si>
    <t>https://www.wanted.co.kr/wd/31108</t>
  </si>
  <si>
    <t>의료소프트웨어 국내영업 담당자</t>
  </si>
  <si>
    <t>530.767,530.770,530.772</t>
  </si>
  <si>
    <t>https://www.wanted.co.kr/wd/31109</t>
  </si>
  <si>
    <t>• 운전면허 소지자
• 뛰어난 커뮤니케이션 능력 보유
• 의료 관련 영업 경험자
• 경력 2-4년</t>
  </si>
  <si>
    <t>https://www.wanted.co.kr/wd/31110</t>
  </si>
  <si>
    <t>[Sr.Analyst]가맹점 관리 전략 기획</t>
  </si>
  <si>
    <t>​​[필요역량]
- 긍정적이고 쾌활하며, 커뮤니케이션 능력이 좋은신 분
- 목표지향적인 사고를 갖고 열정적으로 일하실 분
- O2O서비스에 대한 높은 이해
- 내외부 커뮤니케이션 능력
[자격요건]
- 데이터분석 및 영업전략 기획 경력 5년 이상
- SQL 사용 가능자</t>
  </si>
  <si>
    <t>- 가맹점관리실내 영업 지표 개발 및 개선
- 영업 정책 수립 및 영업 전략 수립
- 신규 영업상품 기획 및 개발</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Analyst] 가맹점 관리 전략 기획
가맹점관리실 Data를 분석하고 상품을 기획하며, 가맹점관리실의 영업지표를 개선하고 정책을 수립합니다.</t>
  </si>
  <si>
    <t>- 세일즈 데이터분석 / 사업성 검토 등 업무 수행자
- PPT / MS Excel 등 office 활용 능력</t>
  </si>
  <si>
    <t>https://www.wanted.co.kr/wd/31111</t>
  </si>
  <si>
    <t>에이드에듀</t>
  </si>
  <si>
    <t>제안 디자인, 프레젠테이션 디자인, PPT 디자인</t>
  </si>
  <si>
    <t>서울시 구로구 디지털로 34길 55 코오롱싸이언스밸리 2차</t>
  </si>
  <si>
    <t>• 대학졸업 (2,3년)
• 졸업예정자 가능</t>
  </si>
  <si>
    <t>• 제안서, 설명회(PPT) 디자인
• 프레젠테이션 디자인 기획</t>
  </si>
  <si>
    <t>고객을 돋보이게 하라!
AID는 제안컨설팅, 디자인, 기업교육 서비스를 제공하는 전문가 집단입니다.
삼성전자, 삼성SDS, KT, 한화, CJ, 농심 등 국내 유수 기업의 수주 경쟁력 강화를 돕고 있습니다.
임직원의 성장과 발전, 일과 삶의 균형에 대해 항상 고민하는 회사!
제안/PT 디자인 전문가로 성장하길 원하는 인재에게 항상 열려있습니다.
자세한 회사소개는
www.the-aid.pro 에서 확인하실 수 있습니다.</t>
  </si>
  <si>
    <t>• 4대보험
• 각종 연/월차 및 문화의날, 생일자 조기퇴근제, 탄력근무제 시행 중</t>
  </si>
  <si>
    <t>• 관련학과 졸업자 우대 (시각디자인)
• 파워포인트 숙련자 우대</t>
  </si>
  <si>
    <t>https://www.wanted.co.kr/wd/31113</t>
  </si>
  <si>
    <t>[W마인드실]구글 클라우드 시스템엔지니어</t>
  </si>
  <si>
    <t>• 운영 관련 경력 3년 이상
• GCP 클라우드 프로젝트 구축 및 운영 경험자
• IDC 인프라 운영 경험자
• 리눅스 OS(CentOS, Ubuntu 등), OpenSource(nginx, tomcat, nodejs,
  elasticsearch 등) 구축 및 운영 경험자
• System Monitoring(Zabbix, Grafana 등) 및 APM Tool(Pinpoint 등) 구축 및
  운영 경험자
• CI Tools(Jenkins 등) 구축 및 운영 경험자
• Database(mysql, bigquery 등) 운영 경험자</t>
  </si>
  <si>
    <t>• Google Cloud/IDC 시스템 구축 및 서비스 운영
• Linux OS 구성 및 Application, Network, Security 환경 구축
• 모니터링, 분석, 자동화 등 서비스 운영</t>
  </si>
  <si>
    <t>• 오케스트레이션 시스템(Kubernetes 등) 구축 및 운영 경험
• 대용량 시스템(서버, 네트워크) 설계 및 구축 경험
• Google Cloud 관련 자격증 보유자
• ISMS 보안심사 대응 경험
• 보훈대상자(국가유공자)는 관련 법률에 의거 우대</t>
  </si>
  <si>
    <t>https://www.wanted.co.kr/wd/31114</t>
  </si>
  <si>
    <t>JP-日語業務</t>
  </si>
  <si>
    <t>• 無經驗者可培訓</t>
  </si>
  <si>
    <t>1. 需使用日文及英文與客戶保持聯繫、跟催訂單進度，配合客戶需求安排驗貨等相關事宜。
2. 需運用跨部門溝通的能力、協助生產資料數據轉換，確保大貨品質規格。
3. 與驗貨QA聯繫，維持良好互動及品質控管。
4. 跟單相關事項統整，需協助文件製作及管理。</t>
  </si>
  <si>
    <t>1. 誠徵有意願長期派駐東南亞者，無經驗者可培訓
2. 反應敏捷、細心及數字觀念佳
3. 英文程度中上，具備日檢N1 or N2
3. 主動積極，良好的溝通協調能力</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31115</t>
  </si>
  <si>
    <t>Digital &amp; Social Media Marketing Manager</t>
  </si>
  <si>
    <t>Qualifications, Knowledge, and Skills
• BA in business or Marketing, Graphic Design, Digital Media or equivalent degree required.
• 3-5 years' work experience in digital and social media marketing for a brand, organization, or publication, preferably in beauty industry and/or experience with B2B marketing
• Passion for Beauty (especially skincare &amp; cosmetics; design, fashion, trend culture, lifestyle, etc a plus)
• Proven communication and writing skills in English
• Expert level understanding of the social media space and how to achieve success across all organic and paid platforms (especially Facebook and Instagram)
• Strong analytical skills for monitoring and reporting insight from social media
• Working knowledge of Web and Digital marketing analytics
• Proven ability to work effectively cross functionally with internal teams, as well as agency partners
• Excellent attention to detail and multi-tasking
• Balance of creativity and analytical process
• Proficient in Microsoft Office Suite, particularly Excel and PowerPoint</t>
  </si>
  <si>
    <t>Job Description
Collaborative work on E-commerce Website:
• Support Global Marketing Manager in developing digital marketing strategies, campaigns, and content ideas to optimize digital visibility of the company's website
• Work closely with Global Marketing Manager to monitor, analyze, and regularly update to optimize company’s website performance
• Collaborate with internal teams on seasonal releases, promotions, and other events to implement to increase ROI
• Monitor and draw insight from performance metrics to optimize and increase traffic to company’s web pages
Own Company's Social Media Accounts:
• Plan, execute, and manage social media content and campaign plans for increasing brand awareness, engagement, and traffic aligned with the company's vision and brand identity
• Manage timelines to execute day to day activities and campaign efforts effectively
• Develop and report monthly plans for social media channels
• Develop and test methods for measuring the performance and impact of social media initiatives
• Lead digital marketing agenda with internal resources and external agencies to drive revenue through data and result-driven strategies
• Compose regular reports on social media statistics and community feedback
• Share data reports and recommendations with internal teams, and find and implement opportunities for growth and ROI for digital marketing campaigns
• Maintain policies and best practices for all processes for all social media channels
• Engage with followers and manage the overarching social community
• Identify opportunities for partnership with like-minded businesses to expand the UMMA brand awareness and increase engagement</t>
  </si>
  <si>
    <t>About B2LiNK/UMMA
B2Link is an innovative global Korean Beauty B2B distribution company, providing experience-based sales and marketing consultation. Our company was established in 2014, and are currently partnered with 150+ Korean cosmetics brands, delivering to 80+ online and offline distribution channels worldwide.
With an overflowing stream Korean beauty products, it is extremely difficult to pick the ones that truly fit your business, market, and consumer needs. We are dedicated to put our efforts into creating a credible and comprehensive K-Beauty trading platform, UMMA, where big and small businesses all over the world can access a wide variety of relevant, on-trend products from our partnered top tier Korean brands for affordable wholesale prices, and regional insight and marketing support to help grow your K-Beauty business.
Digital &amp; Social Media Marketing Manager
Digital &amp; Social Media Marketing Manager will have 2 main responsibilities. 1. Minor role: Collaborate with Global Marketing Manager to develop digital strategies, campaigns, and contents to optimize company's B2B Wholesale E-Commerce Website aligned with the company's vision. 2. Major role: Own company's social media channels promoting the website, such as Facebook and Instagram, and manage all aspects of day to day planning, developing, implementing, monitoring, analyzing, and reporting of all social initiatives from beginning to end in accordance with corporate initiatives and KPI's.
The ideal candidate is a tech savvy, detail oriented, creative self-starter who is eager to learn, and thrives in a fast-paced startup environment. You know how to create a unique voice to engage different audiences (relevant to our B2B business) and have great instincts for curating and developing original content that drives high engagement. The successful candidate will contribute to strategy, analytics, community engagement and monitoring. You’ll be passionate about all things Beauty (skincare, cosmetics, design, fashion, lifestyle, etc).</t>
  </si>
  <si>
    <t>• 법정 복리후생은 기본!
• 서로를 존중하는 수평문화 
• 인센티브, 스톡옵션 
• 이달의 우수사원 선정을 통한 동기부여 제고
• 무한 간식 제공 (스낵바 운영 )
• 탄력근무제, 장기근속 포상 및 휴가, 생일 유급휴가 지급
• 즐거운 회사생활을 위한 각종 사내 이벤트</t>
  </si>
  <si>
    <t>Preferred Skills
• Knowledge of Adobe Creative Suite and Graphic design skills a plus.</t>
  </si>
  <si>
    <t>https://www.wanted.co.kr/wd/31116</t>
  </si>
  <si>
    <t>Senior Executive, Procurement</t>
  </si>
  <si>
    <t>• Candidate must possess at least a Diploma, Advanced/Higher/Graduate Diploma, any field
• At least 2 year(s) of working experience in the related field (F&amp;B) is required for this position
• Good Working knowledge in Microsoft Office applications, especially Word and Excel 
• Good communication and interpersonal skills
• Good team-player, meticulous and able to flourish in a fast-paced environment     
• Able to multi-task and work under pressure</t>
  </si>
  <si>
    <t>• Prepare and process purchase order, track order status and update relevant parties
• Provide administrative support for all procurement related matters (e.g. rebilling note)
• Coordinate support services with Vendors for Product Quality Non-Conformance
• Assist SCM team in annual tender exercise for supply contracts
• Manage sourcing &amp; updating of product information and co-ordinations of sample for product demonstration
• Vendor prerequisite, negotiation and procedures with providers
• Bi-annual business review of suppliers for future tenders
• Ad hoc duties as assigned and required progressively</t>
  </si>
  <si>
    <t>Reporting to the Procurement Manager, the incumbent is responsible for PO processing; managing and coordinating KFC's and RSC’s supply chain related activities.
• Arouses your curiosity and develops your analytical skills as you get to investigate product quality non-conformance and shipment irregularity
• Cross functional and inter-department collaboration, providing multiple touch points for communication
• Fosters your analytical and sourcing skills as you get to handle varied purchase requests</t>
  </si>
  <si>
    <t>https://www.wanted.co.kr/wd/31118</t>
  </si>
  <si>
    <t>Executive Assistant (계약기간: 1년)</t>
  </si>
  <si>
    <t>507.550,507.552,507.554</t>
  </si>
  <si>
    <t>• 대졸자
• 영어 능통자 (Native 수준 구사)
• Exec. Assistant 또는 Admin. Assistant 경력자
• 국내외 다양한 담당자/부서와 원활한 업무 진행 및 빠른 커뮤니케이션 능력
• EA로써 기본자세와 업무 인지 능력이 빠르고 성실한 자
• EA업무에 대한 이해도와 자부심이 높은 분
• 꼼꼼한 성격 및 적극적으로 배우려는 태도</t>
  </si>
  <si>
    <t>• Global Business Dev VP 어시스턴트 업무 및 스케줄 관리
• 해외 출장 Logistics 업무 지원
• Executive Level의 내부 및 파트너사 미팅 셋업 지원 (컨콜, 미팅, 출장 등)
• VP 관할 부서 (Global Business Dev 본부, Console Dev 본부, Studio Management 실) 운영 업무 지원</t>
  </si>
  <si>
    <t>• 영어권 학교 졸업/수료 우대</t>
  </si>
  <si>
    <t>https://www.wanted.co.kr/wd/31120</t>
  </si>
  <si>
    <t>2020-02-11</t>
  </si>
  <si>
    <t>[경력] Front-end 소프트웨어 엔지니어</t>
  </si>
  <si>
    <t>• 우수한 문제 분석 및 해결 능력을 갖추신 분
• Javascript framework(Angularjs, Nodejs 등)에 대한 지식 및 활용 경험이 있으신 분
• Javascript 컴퍼넌트, SDK 설계 능력을 갖추신 분
• CrossBrowsing, Responsive Web Design에 대한 전문적 지식과 실무 경험을 갖고 계신 분
• 웹표준, 웹접근성 전반에 대하 이해하신 분
• HTTP 프로토콜, Restful Web Service에 대한 이해와 지식을 갖고 계신 분</t>
  </si>
  <si>
    <t>• 패션 데이터 처리 시스템 UI 및 REST API 연동 개발 및 운영
• 패션 트렌드 분석 및 컨설팅 시스템 UI 및 REST API 연동 개발 및 운영</t>
  </si>
  <si>
    <t>(주)와이즈패션은 IT 기술을 활용하여 패션 트렌드를 정확히 분석하는 빅데이터 &amp;AI 서비스를 만듭니다.
KOSDAQ 상장사와 벤처 투자 회사로 부터 지분 투자를 받았고, Series-A 투자를 받았습니다.
매출과 KPI 모두 빠르게 성장하고 있어 인재를 모시고 있습니다.</t>
  </si>
  <si>
    <t>• 개발 장비 지원: iMac 27 등 원하는 사양의 PC, 듀얼 모니터
• 자기 계발비 지원: 세미나 참가비 지원, 해외 패션 시장조사 및 투어, 해외 세미나 참가
• 연차 및 휴가: 자율 휴가제</t>
  </si>
  <si>
    <t>• SPA 형태의 프로젝트를 진행해 보신 분
• ES6 기반의 코드를 작성해 본 경험이 있는 분
• 협업 도구(git 등) 활용 경험이 있으신 분
• 오픈소스 기여 경험
• 패션에 관심이 있는 사람
• 비즈니스에 관심이 많고, 데이터 분석을 통해 직관을 발굴하는데 관심이 많은 사람</t>
  </si>
  <si>
    <t>https://www.wanted.co.kr/wd/31121</t>
  </si>
  <si>
    <t>[경력] Back-end 소프트웨어 엔지니어</t>
  </si>
  <si>
    <t>• 우수한 문제 분석 및 해결 능력을 갖추신 분
• 3년 이상의 객체 지향 언어(Java 등) 경험이 있으신 분
• 프레임워크(Spring 등)에 대한 지식 및 경험이 있으신 분
• RDBMS(MySQL 등)에 대한 지식 및 경험이 있으신 분
• 클라우드 플랫폼(GCP, AWS 등)에 대한 지식 및 경험이 있으신 분</t>
  </si>
  <si>
    <t>• 패션 데이터 처리 시스템 개발 및 운영
• 패션 트렌드 서비스 개발 및 운영
• AI/머신러닝 시스템 연동 및 협업</t>
  </si>
  <si>
    <t>• 협업 도구(git 등) 활용 경험이 있으신 분
• Python, Javascript, TypeScript 등의 경험이 있으신 분
• 테스트 자동화 및 TDD 개발 경험이 있으신 분
• 분산 컴퓨팅 또는 고가용성 시스템 구축 및 개발 경험이 있으신 분
• 빅데이터 / NoSQL / 분산 프레임워크 경험이 있으신 분
• 검색엔진 기반 시스템 개발 및 운영 경험이 있으신 분
• 도커 / Kubernetes 등 컨테이너 가상화 경험이 있으신 분
• MSA 기반 시스템 개발 경험이 있으신 분
• 오픈소스 기여 경험이 있으신 분
• 프론트엔드 개발 경험이 있으신 븐
• 패션에 관심이 있는 분
• 비즈니스에 관심이 많고, 데이터 분석을 통해 직관을 발굴하는데 관심이 많은 분</t>
  </si>
  <si>
    <t>https://www.wanted.co.kr/wd/31122</t>
  </si>
  <si>
    <t>[경력] 클라우드 플랫폼 개발</t>
  </si>
  <si>
    <t>• 클라우드 플랫폼 설계 및 개발 경험이 있으신 분
• 분산 환경에서의 서비스 개발 및 운영 경험이 있으신 분
• Continuous Integration/ Continuous Deployment 실무 적용 경험이 있으신 분
• - REST API 디자인 및 구현이 가능하신 분
• Python, Java 중 하나 이상의 언어를 능숙하게 사용하시는 분
• OpenStack, AWS, Azure, GCP 등 클라우드 환경 개발 경험이 있으신 분
• 리눅스, 인프라 및 네트워크에 대한 이해 및 문제를 해결하실 수 있는 분
• "You build it, you run it, you support it”을 이해 및 실천하시는 분</t>
  </si>
  <si>
    <t>• GCP(Google Cloud Platform) 기반의 Kubernetes를 통한 클라우드 플랫폼을 개발/구축/운영
• MSA 아키텍처 구축 및 CI(Continuous Integration) / CD(Continuous Delivery) 환경 개발/구축/운영</t>
  </si>
  <si>
    <t>• Ansible, Puffet, 등 Configuration Management tool 실무 적용해보신 분
• Integration Test의 개념을 이해하고, 본인이 개발한 서비스에 적용해본 경험해 보신 분
• Agile 및 Lean 개발 방법론 이해 및 경험하신 분</t>
  </si>
  <si>
    <t>https://www.wanted.co.kr/wd/31123</t>
  </si>
  <si>
    <t>• 클라우드 환경(AWS, GCP, Azure)에서의 인프라 운영 및 개발 진행 가능.
• EC2, ELB, RDS, ElastiCache 등 범용적으로 사용되는 AWS 컴포넌트에 대한 이해가 있는 분
• 개발 플랫폼 환경을 구축하고 운영이 가능하거나 경험 필요.
• 배포 자동화 환경 구성 개발 경험(CI/CD)이 필요.
• 리눅스의 Shell Script를 능숙하게 사용하거나, 리눅스 기반 서비스나 시스템의 상태를 체크하고 관리하는 업무 진행 가능</t>
  </si>
  <si>
    <t>• 자사에서 사용하고 있는 클라우드 환경(AWS)을 관리하고 운영
• 시스템 모니터링과 어플리케이션 서비스 모니터링
• 모니터링 환경 구축과 최적화
• 시스템/인프라 구성 및 서비스 자동 배포하는 시스템 설계에 참여 및 지원/진행
• 신기술 트렌드 검토 및 적용방안 수립
• 서비스 및 인프라 관련 장애 대응</t>
  </si>
  <si>
    <t>에이프릴세븐은 자사 서비스들에 대한 기술적인 발전을 위하여 시스템 및 인프라에 역할을 하실 수 있는 DevOps 담당자님을 모집하고 있습니다.
해당 포지션은 에이프릴세븐의 서비스들에 대하 모니터링 환경 구축과 더불어 시스템과 인프라의 구성 및 자동배포 설계에 역량을 가지신 분이 역할을 하실 수 있습니다.</t>
  </si>
  <si>
    <t>• 시차출퇴근제 (일 8시간, 주 40시간, 오전 7시부터 11시 사이 자유로이 출근)
• 업무용 PC 지급 (iMac 또는 MacBook Pro)
• 도서비 무제한 지원
• 매주 콜라보 런치 비용 지원 (타 부서 직원들과 소통)
• 컬쳐/액티비티 데이 (문화생활 등 색다른 회식)
• 자사 채팅/데이팅 포인트 무제한 지원
근무장소 : 에이프릴세븐 본사 (패스트파이브 강남2호점)
 • 강남역 (2호선, 신분당선) 4번 출구 도보 0분 거리
 • 원두커피, 차, 수제맥주 무제한
 • 시리얼, 간식 등 제공
 • 쏘카존, 휘트니스 센터 등 제휴 할인</t>
  </si>
  <si>
    <t>• AWS 환경에서 대용량 서비스 운영 경험이 있는 분
• AWS SA / SAA 등 업무와 관련된 라이선스를 보유자 우대.
• 컨테이너(Docker, K8S 등)를 통한 인프라 구성 경험자 우대.
• 분산 처리 및 네트워크 구성에 대한 경험이 풍부하고 아키텍처 설계에 대한 경험이 있는 분 우대
• 새로운 기술을 빠르게 익힐 수 있는 학습 능력
• 스스로 문제를 정의하고 해결해 나갈 수 있는 능력
• 문제의 본질을 파악하면서도 전체 시스템을 고려할 수 있는 균형잡힌 관점</t>
  </si>
  <si>
    <t>https://www.wanted.co.kr/wd/31124</t>
  </si>
  <si>
    <t>Back-end software engineer(전문연구요원 가능)</t>
  </si>
  <si>
    <t>518.876,518.899,518.900</t>
  </si>
  <si>
    <t>• C/C++, python 개발경험
• Linux System 이해
• 자료구조, 알고리즘, 객체지향 개발에 대한 충분한 지식을 갖춘 분</t>
  </si>
  <si>
    <t>• 소프트웨어 개발 ( Back-end )
• 라즈베리파이 유사 플랫폼 동작 소프트웨어 개발</t>
  </si>
  <si>
    <t>• 8 ~ 10시 자율 출근 후 8시간 근무 제도 시행
• 아이스 커피 제공
• 저녁 식사 제공
• 휴식 공간, 스튜디오, 도서실 등의 자유로운 근무 환경 제공
• 성과에 따른 스톡옵션, 인센티브 제공
• 전문연구요원 가능
• 4대 보험</t>
  </si>
  <si>
    <t>• DevOps 문화에서 프로젝트를 진행하신 분
• 애자일, 칸반 개발 방법론으로 프로젝트를 진행하신 분
• 오픈 소스 프로젝트에 Contribution한 경험이 있는 분
• Git에 능통하신 분
• Cloud Web Service 개발 경험 있으신 분
• ML Framework에 대한 개발 경험 있으신 분</t>
  </si>
  <si>
    <t>https://www.wanted.co.kr/wd/31126</t>
  </si>
  <si>
    <t>노매드코리아</t>
  </si>
  <si>
    <t>리빙전문 쇼핑몰 AMD</t>
  </si>
  <si>
    <t>서울시 성동구 뚝섬로13길38, 5층 (성수동2가,상상플래닛)</t>
  </si>
  <si>
    <t>510.586,510.758,510.760</t>
  </si>
  <si>
    <t>• EXCEL 사용가능자
• 컴퓨터 활용 능력우수자</t>
  </si>
  <si>
    <t>• AMD : 주문발주&amp;고객응대 상품등록 및 운영관리 온라인 시스템관리 
• Web Designer : 배너, 기획전, 상세페이지 제작 (상품등록 및 운영, SNS마케팅지원)</t>
  </si>
  <si>
    <t>온라인 가구유통 전문회사 (주)노매드코리아와 함께 성장할
새로운 CREW를 모집 합니다.</t>
  </si>
  <si>
    <t>• 4대보험, 연차, 포상제도 실시
• 내일채움공제 1600만원이상 지원</t>
  </si>
  <si>
    <t>• 관련경력 업무 유경험자 우대
• 2년 이상 경력자 우대</t>
  </si>
  <si>
    <t>https://www.wanted.co.kr/wd/31127</t>
  </si>
  <si>
    <t>랭귀지큐브 역삼</t>
  </si>
  <si>
    <t>프리미엄 성인 일대일 영어회화 학원 영어회화강사 채용</t>
  </si>
  <si>
    <t>• 학력 : 대졸이상
  경력 : 1년 이상
• 영어 능통자 (원어민 수준)
  영어권 거주 유경험자 (유학, 이민)</t>
  </si>
  <si>
    <t>• 성인 대상 일대일 영어회화
• 회화 위주의 수업이며, 비즈니스 영어, 토픽, 테스트 준비, 잡인터뷰 수업 등 고객의 필요에 맞는 맞춤 수업 제공</t>
  </si>
  <si>
    <t>Language Cube is a prestigious private academy for adult students that focuses on specific needs of each individual learner. Korean and foreign teachers work as teams. Our branches are in Apgujeong, Jongro, and Yeoksam in Seoul. We are looking for professional, responsible, experienced teachers for the positions below. The teachers will teach adult students one on one in Gangnam, Seoul.</t>
  </si>
  <si>
    <t>• 시무 전 3-4일의 교육 제공
•</t>
  </si>
  <si>
    <t>• TESOL 자격증 소지자, TOEIC Speaking 7급 이상, OPIc AL 이상, TOEIC 950점 이상- 
• 성인대상 일대일 영어회화 / 비즈니스 영어 강의 유경험자</t>
  </si>
  <si>
    <t>https://www.wanted.co.kr/wd/31128</t>
  </si>
  <si>
    <t>모니터코퍼레이션</t>
  </si>
  <si>
    <t>웹 프론트엔드(Front-end) 소프트웨어 개발자</t>
  </si>
  <si>
    <t>Git,Flask,MySQL,Java,JavaScript,Python,Docker,FastAPI</t>
  </si>
  <si>
    <t>강남구 서초동 강남대로 311, 드림플러스 강남 9층</t>
  </si>
  <si>
    <t>- 프론트엔드 개발 경력 2년 이상 또는 이에 준하는 실질적 개발 능력을 갖춘 분
- HTML, CSS, JavaScript 및 React, Angular를 사용한 웹 개발 경험이 있는 분
- 자유로운 환경에서 스스로 목표와 일정을 관리하고 책임있게 개발 할 수 있는 분</t>
  </si>
  <si>
    <t>- 의료영상 조회, 분석 서비스 프론트엔드 개발
- 사용자 편의성 향상을 위한 UI/UX 개발
- 다양한 구성원과 커뮤니케이션 및 협업을 통한 개발
- 최신 프론트엔드 기술을 배우고 적용하는 개발</t>
  </si>
  <si>
    <t>모니터코퍼퍼레이션은 의사와 인터랙션하며 의료영상을 분석하는 머신러닝 솔루션을 만들고 있습니다. 고성능 AI기술과 직관적 UI를 통해 전문의의 업무 효율을 높이고 최종적으로 환자들에게 많은 혜택을 줄 수 있는 솔루션을 개발하고자 합니다.
저희는 Top-tier 대학 출신의 석박사로 구성된 인공지능 연구진과 다년간의 대형병원 임상통계 경험을 보유한 임상팀, 최신 웹 애플리케이션 기술을 갖춘 솔루션 개발팀 등 높은 수준과 열정을 지닌 의료분야 전문가들이 함께 하고 있습니다. 
2018년 7월 법인을 설립하였고 NAVER 등에서 기술력과 시장가능성을 인정받아 투자를 유치하였습니다. 최근 서울대학교병원, 분당서울대병원 및 서울시보라매병원의 의료정보시스템에 저희 폐암 검출 솔루션을 적용하기 위한 국책 프로젝트를 수행중입니다.
인공지능 솔루션이 효과적으로 활용되기 위해서는 편리한 인터페이스와 직관적인 사용자 인터랙션의 개발이 무엇보다 중요합니다. 기존 솔루션보다 깊이있는 특화 기능과 안정적인 서비스를 위해 잠재력있는 프론트엔드 개발자분들의 합류를 기다리고 있습니다. 
추후 여러 인체 부위 및 다른 종류의 영상에 대한 솔루션을 기획하고 있고, 조만간 클라우드 서비스를 통하여 글로벌 시장으로 확장해 나아갈 로드맵을 가지고 있어 애플리케이션 개발자의 역할은 회사가 성장할 수록 더욱 그 무게가 커질 것으로 예상됩니다.</t>
  </si>
  <si>
    <t>• 자율 휴가 / 자율출퇴근제
• 무제한 간식 / 고급 커피 제공
• 고사양 PC / 듀얼 모니터 제공
• 각종 경조사비 지원
• 국내외 교육/세미나/학회 참가 지원
• 개발 도서 구매 지원</t>
  </si>
  <si>
    <t>[우대사항]
- 모듈화, 테스트 및 유지보수에 좋은 코드 작성에 대해 이해를 갖춘 분
- 서비스 품질 향상을 위한 새로운 기술에 관심이 높으신 분
- 다양한 분야와 협업하여 문제를 정의하고 해결해 본 경험이 있는 분
[채용절차]
- 역량을 잘 보여줄 수 있는 자유로운 지원서류 제출 (경력기술서, 포트폴리오, Github 등)
- 실무진 및 임원 면접
- 각 절차별로 약 1주 이내 결과 전달 
[근무지]
서울 서초구 서초동 강남대로 311, 드림플러스 강남 9층 (강남역 5번출구)</t>
  </si>
  <si>
    <t>https://www.wanted.co.kr/wd/31129</t>
  </si>
  <si>
    <t>온라인 마케팅 웹서비스기획 및 퍼포먼스 마케팅</t>
  </si>
  <si>
    <t>• 온라인 마케팅(웹 서비스 기획 필수) 경력 4년 이상
• 초대졸 이상</t>
  </si>
  <si>
    <t>• 웹서비스 기획/app 기획
• 퍼포먼스 마케팅(SA/DA) 운영
• 온라인 마케팅 제휴 추진</t>
  </si>
  <si>
    <t>키움에셋플래너는 종합 금융 네트워크 키움그룹의 계열사로 국내 GA 분야에서 빠르게 성장하고 있는 회사입니다. 업계 최고 재무 전문가들과 함께 고객 유지율 1위, 생산성 1위를 기록하며 보험/금융 시장에서 새로운 이정표를 개척하고 있습니다.</t>
  </si>
  <si>
    <t>• 국민연금(4대보험), 고용보험(4대보험), 산재보험(4대보험), 건강보험(4대보험), 퇴직연금
• 교육/훈련 : 장기근속자포상, 우수사원포상, 자기개발비 지원
• 의료/건강 : 건강검진, 의료비 지원
• 회사분위기 : 인재육성 중시, 회식강요 안함, 야근강요 안함
• 출산/육아 : 산전후 휴가, 육아휴직
• 의복관련 : 자유복장
• 휴일/휴가 : 연차, 정기휴가, 경조휴가, 노동절휴무
• 근무형태 : 정규직(수습기간 3개월, 급여 동일)
• 근무요일/시간 : 주 5일(월~금) 오전 9시~오후 6시
• 근무지역 : 서울 - 강남구
• 급여(연봉) : 회사내규에 따름
• 회사주소 : (06174) 서울 강남구 영동대로 424 사조빌딩
• 인근전철 : 서울 2호선 삼성역 2번 출구에서 100m</t>
  </si>
  <si>
    <t>• 데이터 기반 분석 및 실행(구글애널리틱스 / 네이버애널리틱스 활용)
• 문서 작성 우수(업무 포트폴리오 첨부)
• 광고대행사 AE 우대
• 금융 관련 업종 경력 우대</t>
  </si>
  <si>
    <t>https://www.wanted.co.kr/wd/31130</t>
  </si>
  <si>
    <t>포토샵 리터쳐</t>
  </si>
  <si>
    <t>511.593,511.596,511.1029</t>
  </si>
  <si>
    <t>• web에 최적화된 사진 retouching/color-correction에 대한 높은 이해도
• Adobe Creative Suite 주요 어플리케이션(InDesign, Illustrator 등)에 관한 기본 지식 보유자</t>
  </si>
  <si>
    <t>• 전자제품 사진과 이를 이용한 광고 이미지의 포토샵 리터칭
• 자사에서 진행 중인 광고 이미지 제작 CG 참여
• 팀내 아트디렉터 업무 보조</t>
  </si>
  <si>
    <t>■ 근무조건
- 근무위치 : 서울시 강남구 역삼동826-24 FINE TOWER
- 근무시간 : 선택적시간근무제(코어타임)
- 근무형태 : 정규직(수습기간_3개월)
■ 전형절차
서류전형 &gt; 1차면접 &gt; 인성검사 &gt; 2차면접 &gt; 레퍼런스 체크 &gt; 3차면접 &gt; 최종합격
■ 접수방법 및 기간
- 접수기간 :  ~ 2019.12.11
- 서류 합격 여부 통보 : 지원서 선착순 확인 후 개별 통보</t>
  </si>
  <si>
    <t>• 프로덕션 하우스 / 포토 스튜디오 CG 경력 보유자</t>
  </si>
  <si>
    <t>https://www.wanted.co.kr/wd/31132</t>
  </si>
  <si>
    <t>Senior Human Resources Manager [Lead]</t>
  </si>
  <si>
    <t>517.643,517.650,517.1043</t>
  </si>
  <si>
    <t>- 6 to 10 years of broad HR experience, with strong functional knowledge in talent acquisition, learning and development, compensation &amp; benefits, performance management, employee communications and engagement and strategic business planning
- Regional experience is critical, especially the ability to work collaboratively with diverse stakeholders in the Asia region
- Tech-savviness - Leverage automated solutions to drive the HR team’s efficiency (proficient with BambooHR would be an advantage)
- Bias for action, excellent attention to detail and relentless commitment to follow-through
- Ability to multi-task and handle various projects simultaneously to drive timely results, prioritizing effectively and facilitating action across remote groups
- Ability to convey ideas and recommendations in a clear, compelling and succinct way in written and verbal communications
- Ability to think critically and quickly identify underlying problems needing to be solved, or recognize when and where additional data or context is required to reach a solution
- Talent for influencing without authority, to drive stakeholders, teams and resources toward delivery project goals and impactful results
- Ability to analyze data and understand the key metrics (demographics, attrition/ retention rates, talent pipelines etc.) in order to develop insights, tell stories, drive decisions and measure the impact of the work you do
- Proficiency in MS Excel (Formulas, VLookups, Pivot Tables, Graphs, etc,)
- Past experience with technological start-ups would be an advantage.
- Ability to thrive in a fast-paced environment</t>
  </si>
  <si>
    <t>Reporting into the Head of HR, you will also be working closely with the Management team to implement HR strategies to meet Company business needs. As we are currently growing, you will require to assist in implementing HR policies and developing the HR function. Your role will include :
• Full-spectrum of HR Operations functions such as staffing, recruitment activities, onboarding and off boarding, leave management, disciplinary and counselling, employee relation, training and other HR functions.
• Manage the end to end recruitment process working closely with hiring managers to understand their hiring needs and hiring the right fit for the business
• Implementation of HRIS system
• Work closely with stakeholders in driving HR initiatives and ensure smooth HR deliver
• Maintain and analyse data from exit interviews, turnover statistics, cost per hire, absenteeism reports to identify trends, training needs and other HR issues
• Ensure HR procedures and process complies with Taiwan labour regulations.
• Employee engagement to ensure staff requests and grievances are attended to timely. Mediation of labour disputes, dealing with dismissal of staff and other HR issues
• Partner and work alongside regional counterparts to drive and be involved in relevant HR projects
• Ensure all HR procedures and benefits are in compliance with the local labour law.
• Review and approve monthly payroll, computation of commission, taxes, expenses etc
• Ensure proper workplace insurance policy
• Manage a team of 3</t>
  </si>
  <si>
    <t>Salary Range: NTD$75K - 85K
• 每月健身補助 
• 每年定額員工訓練補助 
• 每年定額醫療補助 
• 優於勞基法之休假制度 
• 員工團保
• 辦公室提供咖啡、飲料、零食</t>
  </si>
  <si>
    <t>https://www.wanted.co.kr/wd/31133</t>
  </si>
  <si>
    <t xml:space="preserve">Zuhlke </t>
  </si>
  <si>
    <t>Senior Fullstack Software Engineer (.NET)</t>
  </si>
  <si>
    <t>140 Robinson Road #01-01</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NET stack for at least 5-6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 Thrive in an environment where you can express your passion and enthusiasm for software development and be inspired by your colleagues’ enthusiasm. As a full-stack software engineer, you will cooperate with interdisciplinary teams in projects and experience how technology and team spirit unite to create innovative solutions. Your job will involve working closely with clients to develop, test, and ship software that meets their needs. You will efficiently and competently solve complex software challenges. Continuous further development and active knowledge exchange mean that you will be working with the latest methods and tools to stay up to date with the latest trends.</t>
  </si>
  <si>
    <t>The Zühlke Opportunity.
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At Zühlke Asia you get the best of both worlds. You can leverage on the benefits of working in a stable, large, highly reputable company with a long history of success while enjoying the freedom and autonomy of working in a fast-growing start-up environment. Zühlke offers you networked innovation power and the security of a long-running, international success story. We support your personal development with two weeks of professional training per year, specialised workshops and active knowledge sharing among experts.</t>
  </si>
  <si>
    <t>https://www.wanted.co.kr/wd/31134</t>
  </si>
  <si>
    <t>.NET Fullstack Software Engineer</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NET stack for at least 3-4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 At Zühlke Asia you get the best of both worlds. You can leverage on the benefits of working in a stable, large, highly reputable company with a long history of success while enjoying the freedom and autonomy of working in a fast-growing start-up environment. Zühlke offers you networked innovation power and the security of a long-running, international success story. We support your personal development with two weeks of professional training per year, specialised workshops and active knowledge sharing among experts.</t>
  </si>
  <si>
    <t>https://www.wanted.co.kr/wd/31135</t>
  </si>
  <si>
    <t>Senior Mobile Developer (iOS)</t>
  </si>
  <si>
    <t>• You have a degree in computer science or an equivalent related field. 
• You have 4- 6 years of experience in mobile software development.
• You are experienced in iOS (Swift, Objective-C)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thorough knowledge in the build, deployment, and release of mobile applications.
• You have strong understanding of REST principles and you are a facilitator for the team in developing interfaces for mobile devices.
• You have professional experience working in an Agile development environment.
• You have strong communication skills and are very team-oriented.</t>
  </si>
  <si>
    <t>• We are looking for an engaged and passionate Mobile Engineer who is excited by the opportunity to build mobile solutions for our clients while being an important part of our fast-growing Singapore office. At Zuhlke Singapore, we take on innovative projects across many industries and we work in cross-functional teams that are inspiring and energizing. You are a trusted partner to our clients and thus play a critical role in working closely with them to meet their needs. You will contribute to the success of our clients while also rapidly learning and further developing your own skills – the diversity of challenges is vast!</t>
  </si>
  <si>
    <t>Our reputation is fundamental to our business, so our culture emphasizes quality, reliability, and respect. As a privately-held company owned by past and present employees, and run by engineers, Zuhlke is built on passion and continuous development. We truly value learning and will provide you with a generous budget where you can choose how to spend it towards your professional development.</t>
  </si>
  <si>
    <t>• Develop your talent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31136</t>
  </si>
  <si>
    <t>Senior Mobile Developer (Android)</t>
  </si>
  <si>
    <t>• You have a degree in computer science or an equivalent related field. 
• You have 4- 6 years of experience in mobile software development.
• You are experienced in Android (Java, Kotlin)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a strong foundation in Java to complement your experience in mobile development.
• You have thorough knowledge in the build, deployment, and release of mobile applications.
• You have strong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7</t>
  </si>
  <si>
    <t>Mobile Engineer (iOS)</t>
  </si>
  <si>
    <t>• You have a degree in computer science or an equivalent related field. 
• You have 2- 4 years of experience in mobile software development.
• You are experienced in iOS (Swift, Objective-C)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knowledge in the build, deployment, and release of mobile applications.
• You have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8</t>
  </si>
  <si>
    <t>• You have a degree in computer science or an equivalent related field. 
• You have 2 - 4 years of experience in mobile software development.
• You are experienced in Android (Java, Kotlin)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a foundation in Java to complement your experience in mobile development.
• You have knowledge in the build, deployment, and release of mobile applications.
• You have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9</t>
  </si>
  <si>
    <t>• After completing your studies in computer science or equivalent related field (bachelor's/master's), you continued to develop, and you can correctly evaluate new technologies and trends.
• Over several years in your profession, you have gained a broad knowledge of different full stack technologies and methods.
• Your architectural decisions are characterised by non-functional requirements such as availability, flexibility, stability, ease of maintenance and security; combined with economic aspects.
• On the one hand, you are an expert with Enterprise Java technologies, web-based and desktop clients, application servers as well as relational and NoSQL databases. On the other hand, you know how systems outside the Java area are integrated and are familiar with technologies like REST, web services and messaging.
• You have proven expertise in the JavaScript ecosystem and used frameworks like ReactJS and Angular where you applied your indepth knowledge in JavaScript and/or TypeScript.
• You are still an active hands-on contributor in software engineering with the above; expect that we will require you to demonstrate that your skills are current in the interview process.
• You have worked with Docker in both development and production environments.
• You are willing to active shape and develop the career of your colleagues.
• You are an experienced leader and a decisive success factor for the agile development process in project teams. This involves close cooperation with the project management.
• You are aware of the concrete effects of your architectural decisions at the code level and you discuss them with developers.
• You have strong communication skills and you are sensitive to different requirements.</t>
  </si>
  <si>
    <t>• Thrive in an environment where you can express your passion and enthusiasm for software development and be inspired by your colleagues’ enthusiasm. As a Lead Software Architect, you will be responsible for developing IT architectures of innovative software solutions and for strategic technology consulting for our customers. You will partner with customers from a wide range of industries. In these complex organisations, you will find the right solutions for different stakeholder groups. You will also be a coach and mentor, especially to younger team members.</t>
  </si>
  <si>
    <t>Our reputation is fundamental to our business, so our culture emphasizes quality, reliability and respect. We value learning new technologies and skills, thus, you will get a generous individual training budget to attend conferences, participate in certified courses, and our annual technical camp is a lot of fun.</t>
  </si>
  <si>
    <t>https://www.wanted.co.kr/wd/31140</t>
  </si>
  <si>
    <t>Senior Fullstack Software Engineer (Java)</t>
  </si>
  <si>
    <t>• You have a degree in computer science or an equivalent related field (bachelor's/master's).
• You have proven expertise in the JavaScript ecosystem and used frameworks like ReactJS and Angular where you apply your in-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Java stack for at least 5-6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https://www.wanted.co.kr/wd/31141</t>
  </si>
  <si>
    <t>Java Fullstack Software Engineer</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Java stack for at least 3-4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https://www.wanted.co.kr/wd/31142</t>
  </si>
  <si>
    <t>차이그래픽스</t>
  </si>
  <si>
    <t>그래픽디자인, 수출</t>
  </si>
  <si>
    <t>서울 중구 동호로17나길 11-3</t>
  </si>
  <si>
    <t>• 성별무관
• 경력무관</t>
  </si>
  <si>
    <t>• 그래픽디자인
• 수출</t>
  </si>
  <si>
    <t>그래픽디자인팀, 수출팀</t>
  </si>
  <si>
    <t>국내워크샵 / 해외워크샵
•</t>
  </si>
  <si>
    <t>https://www.wanted.co.kr/wd/31143</t>
  </si>
  <si>
    <t>씨메스(CMES)</t>
  </si>
  <si>
    <t>서울특별시 서초구 동광로1길 99, 솜씨빌딩 3~4층</t>
  </si>
  <si>
    <t>• 초대졸이상
• 경력 6년 이상</t>
  </si>
  <si>
    <t>• 머신비전 및 로봇비전 프로젝트 매니저
• 프로젝트 관리 / 리딩</t>
  </si>
  <si>
    <t>• 4대보험, 퇴직금, 성과급, 스톡옵션, 각종 경조금 지원
• 휴일수당, 도서구입비 지원, 휴가비 지원
• 주5일근무, 연차, 반차, 경조휴가, 포상휴가, 육아휴직
• 중식제공, 석식제공
• 건강검진</t>
  </si>
  <si>
    <t>• 공학계열 전공자, 컴퓨터/시스템공학 전공, 전기/전자공학 전공 
• 문서작성 우수자, 운전가능자</t>
  </si>
  <si>
    <t>https://www.wanted.co.kr/wd/31144</t>
  </si>
  <si>
    <t>인터웹</t>
  </si>
  <si>
    <t>유지보수 및 운영</t>
  </si>
  <si>
    <t>Java,JSP,Spring Framework</t>
  </si>
  <si>
    <t>천안시 서북구 입장면</t>
  </si>
  <si>
    <t>• 초대졸이상
• 신입/경력</t>
  </si>
  <si>
    <t>• 발주처 내부시스템을 운영 및 유지보수 업무진행
• 기업내부 ERP업무</t>
  </si>
  <si>
    <t>인터웹은 21세기 전자상거래 분야의 선도적인 솔루션 공급자로서 각 분야의 요소기술과 응용소프트웨어 개발 및 공급을 주요사업으로 하는 벤쳐기업입니다.</t>
  </si>
  <si>
    <t>• 4대보험, 주5일근무, 정기휴가, 경조휴가, 퇴직금, 각종경조금 지원, 인센티브제 
• 차량유류보조금, 사내동호회, 장기근속자포상, 건강검진, 우수사원표창/보상, 교육비지원 외</t>
  </si>
  <si>
    <t>• 자격증 정보처리기사
•</t>
  </si>
  <si>
    <t>https://www.wanted.co.kr/wd/31147</t>
  </si>
  <si>
    <t>씨엠엔피</t>
  </si>
  <si>
    <t>Git,Android,iOS,VueJS,Kotlin,Swift,RESTful WebServices</t>
  </si>
  <si>
    <t>경기도 성남시 분당구 판교역로 152(백현동)</t>
  </si>
  <si>
    <t>• 안드로이드 앱 개발 가능자</t>
  </si>
  <si>
    <t>• 대리운전 관련 안드로이드 앱 개발</t>
  </si>
  <si>
    <t>씨엠엔피는 카카오계열사로써 대리운전 플랫폼을 개발 운영관리하고 있습니다.
안드로이드 앱 개발자 채용 진행중입니다.</t>
  </si>
  <si>
    <t>- 식대 지원
- 명절 상여금 지급
- 야간 교통비 지급</t>
  </si>
  <si>
    <t>- 탄탄한 기초를 가지신 분
- 원활한 커뮤니케이션 능력이 있는분 
- 요구사항 분석 및 문제 해결 능력 뛰어난 분 
- 프로정신으로 무장되어 있는분</t>
  </si>
  <si>
    <t>https://www.wanted.co.kr/wd/31148</t>
  </si>
  <si>
    <t>백엔드 플랫폼 개발자</t>
  </si>
  <si>
    <t>• 자바서버단 개발경력 4년 이상
• DB 지식이 탁월한자</t>
  </si>
  <si>
    <t>• 자바 서버개발
• DB 프로시져 개발</t>
  </si>
  <si>
    <t>백엔드단 자바서버 및 SQL 개발자 채용합니다.
서비스확장에 따른 추가 채용공고 입니다.</t>
  </si>
  <si>
    <t>• 식대 지원
• 명절 상여금 지급
• 야간 교통비 지급</t>
  </si>
  <si>
    <t>• 전산학 (자료구조, 알고리즘, OS, Database 등)의 탄탄한 기초를 가지신 분
• 서비스 운영경험이 있는분 
• 요구사항 분석 및 문제해결 능력 뛰어난 분 
• 프로정신으로 무장되어 있는분 
• 즐기면서 일을 할 줄 아시는분</t>
  </si>
  <si>
    <t>https://www.wanted.co.kr/wd/31149</t>
  </si>
  <si>
    <t>CS JUNIOR</t>
  </si>
  <si>
    <t>• 학력무관
• 경력 1~3년 미만</t>
  </si>
  <si>
    <t>• 취소 / 반품 /  교환 시스템 관리
• 1:1 게시판 응대
• 채널톡 상담 및 관리(입점사)</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현재 유선상의 업무는 진행하지 않으며, B-flow라는 자사 플랫폼을 통하여, 고객 및 파트너사의 CS업무를 처리하고 있습니다. 
지속적인 성장을 하는 브치리와 함께 2020년을 맞이할, CS JUNIOR 모십니다.</t>
  </si>
  <si>
    <t>• 쇼핑몰, 이커머스 분야의 CS업무 유경험자
• 원활한 커뮤니케이션 능력과 서비스 마인드를 갖추신 분
• 유관업무 경력자
• 컴퓨터 활용능력 우수자
• 즉시 출근 가능자</t>
  </si>
  <si>
    <t>https://www.wanted.co.kr/wd/31150</t>
  </si>
  <si>
    <t>[Sr. Manager] 상생팀장</t>
  </si>
  <si>
    <t>521.692,521.694,521.1002</t>
  </si>
  <si>
    <t>[필요역량] 
- 정책 수립 및 집행 능력
- 행사 계획 및 집행 능력
- 국회, 정부의 정책결정 과정에 대한 이해
- 공문 작성 능력
- 소통능력, 대인관계
- 전략적 사고방식
[자격요건] 
- 정책, 협회, 규제기관 근무 경력 7년 이상 혹은 유관 업무 경력 10년 이상
- 국회, 정부, 언론 대응 경험
- PR과의 협업 경험</t>
  </si>
  <si>
    <t>[고용형태]
- 정규직 (수습기간 3개월)
[업무내용]
상생정책 수립과 시행
- 소상공인, 청년 등 상생의제 발굴 및 집행
- 유관 협회, 단체들과의 소통 및 교류, 상생방안 협의
- 공정위/지자체 등 커뮤니케이션
상생포럼 · 상생위원회 운영
- 준법경영을 위한 중장기과제 설정, 연구포럼
- 윤리경영을 위한 외부위원회
- 공개세미나, 공개토론회 개최
- 워크샵, 현장답사 진행
공공, 내부 소통
- 당사 영향 주요 현안 점검 및 모니터링
- 주요 협단체와의 소통과 교류
- 위원회 및 외부 협단체의 의견을 글로벌본사 및 당사의 구성원에게 전파</t>
  </si>
  <si>
    <t>[윤리경영실]
윤리경영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Sr. Manager] 상생팀장
기업의 사회적 책임 실현을 위한 상생의제의 주도적 발굴을 통해 외부 리스크를 완화하며 상생포럼 · 상생위원회의 효율적 운영과 체계적인 지원 및 사회리더들과의 관계망 형성에 기여합니다.</t>
  </si>
  <si>
    <t>- CSV, CSR 경험
- IT, 글로벌기업 대외협력 업무 경력
- 영어 업무 능력(비즈니스 이메일, 회화)
※ 자기소개서 제출 필수
※ 본 채용은 수시진행으로, 우수인력 채용시 마감될 수 있습니다.
※ 서류 합격자에 한해 연락드릴 예정입니다.
※ 면접 전형 이후 합격자에 한해 채용 검진이 실시될 예정입니다.</t>
  </si>
  <si>
    <t>https://www.wanted.co.kr/wd/31151</t>
  </si>
  <si>
    <t>• 해당 업무분야 경력 3년 이상
• 소프트웨어 개발 및 프로세스에 대한 기본적인 지식
• 소프트웨어 QA로서의 테스팅 실무 역량
• 웹/앱 테스트 자동화 실행 역량
• 기본적인 SQL Query 를 이용한 데이터 단위 검증 역량</t>
  </si>
  <si>
    <t>• 테스트 계획 수립
• 리스크 분석을 통한 QA전략 수립
• 테스트 자동화 기법 및 기술 연구
• 개발 및 운영 중인 제품에 대한 기획 검토
• 테스트 시나리오 설계 및 관련 문서 작성
• 테스트 설계서에 의거한 테스트 수행
• 테스트 결과 보고서 작성 및 공유</t>
  </si>
  <si>
    <t>&lt;회사명이 하우투메리에서 웨딩북으로 변경되었습니다.(2019.04)&gt;          
【 웨딩북 소개 】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19년 현재까지 월간 가입자 7천~만쌍 누적 8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 QA가 소속될 제품본부의 메세지 】
우리는 끊임없이 고민하고 공부하며 주도적으로 일하는 팀원들로 구성되어 있으며, 더나은 서비스를 제공하기 위해서 고객의 니즈를 파악하고 문제를 해결해 나가려고 하는 열린 사고를 필요로 하는 팀입니다. 
웨딩북은 QA가 단순한 테스터가 아닌 전문 품질 관리자로서 QA업무를 A~Z까지 체계적으로 구축해 나가기를 기대하며 구성원의 열의와 역량을 최대로 발휘할 수 있는 환경과 성장을 지원합니다. 매순간이 도전인 스타트업에서 본인의 업무가 사업 전체에 미치는 영향과 효과를 이해하고 웨딩북의 여정을 능동적으로 함께 헤쳐나갈 분을 찾고 있습니다.
【 채용방법】
1. 지원방법
원티드 지원을 통해 이력서와 자기소개서 제출
2. 채용절차
1차 서류심사 &gt; 2차 서면면접 &gt; 3차 직무면접 &gt; 4차 티타임 면접 &gt; 처우협의 &gt; 최종합격
 • 채용 프로세스(일부 절차는 포지션에 따라 상이할 수 있음): https://bit.ly/2YAkllG
【 고용형태 】
정규직(수습기간 6개월)
 • 수습기간 급여는 정규직과 동일하게 지급 
 • 복지제도를 포함한 조직문화는 기존 구성원과 차등없이 입사일로부터 전체 적용</t>
  </si>
  <si>
    <t>■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 우리의 문화: http://how2marry.com/culture/ 
•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1 기준, iOS),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품질 지향적 사고를 하시는 분
• 원칙과 기준에 근거하여 업무에 대해 토론/설득할 줄 아시는 분
• Jira / Confluence / Trello 등 협업도구 사용 경험이 있으신 분
• 프로그래밍이 가능하신 분 (JAVA, Javascript, Node.JS, Python 등 )
• QA 관련 자격증을 소지하신 분(ISTQB, CSTS 등)
• 끊임없이 탐구하고 공부하시는 분
• 스타트업 경험이 있으신 분
• 다양한 환경에서의 테스팅 경험이 있으신 분
• 동일 서비스 1년 이상의 운영 경험이 있으신 분
• 결혼을 하셨거나, 결혼 예정이신 분</t>
  </si>
  <si>
    <t>https://www.wanted.co.kr/wd/31152</t>
  </si>
  <si>
    <t>[광고세일즈]국내 광고주/대행사 아웃바운드</t>
  </si>
  <si>
    <t>• 모바일 광고에 대한 기본적인 지식을 갖고 계신 분
• 세일즈 관련 경력을 가지신 분(최소 1년~5년 이하)</t>
  </si>
  <si>
    <t>• 광고주/대행사 대상으로 아웃바운드 콜드콜 / 콜드메일 영업
• 타겟 광고업종에 대해  세일즈 전략 수립 및 실행</t>
  </si>
  <si>
    <t>팀블라인드 국내 광고세일즈 담당자를 채용하고자 합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에서의 서비스 확장과 성장의 과정을 함께할 애드마스터를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점심식대 지원
• 간식(음료, 스낵등) 지원
• 넉넉한 연차 및 자유로운 연차사용</t>
  </si>
  <si>
    <t>• 성과에 대한 확실한 책임감이 있으신 분
• 적극적이고 책임감을 갖고 능동적으로 업무 가능한 분
• 밝고 긍정적인 사고로 팀 플레이가 가능한 분
• 스타트업 근무 경험자 우대</t>
  </si>
  <si>
    <t>https://www.wanted.co.kr/wd/31153</t>
  </si>
  <si>
    <t>[PUBG LITE]게임 서비스 프로그래머</t>
  </si>
  <si>
    <t>• 자료구조, 알고리즘, 운영체제 등 전산학 지식 보유
• Multithread 프로그래밍, 비동기 프로그래밍 가능
• 서버와의 통신이 포함된 프로그램 개발 경험</t>
  </si>
  <si>
    <t>• 게임 운영에 필요한 다양한 서비스 개발
• 게임 로비, 상점 등 게임 컨텐츠 개발</t>
  </si>
  <si>
    <t>• C#을 이용한 개발 경험
• Angular(2 이상) 이용한 개발 경험
• AWS 등 Cloud Infra 사용 경험
• Microservice 기반 platform 구축 경험
• 리눅스 사용 경험
• 라이브 서비스 경험
• 배틀그라운드 플레이 경험
• 웹 서버/웹 프론트엔드 개발 경력 혹은 게임 서버 개발 경력</t>
  </si>
  <si>
    <t>https://www.wanted.co.kr/wd/31154</t>
  </si>
  <si>
    <t>People Learning &amp; Development (Senior 팀원, 12년 이상)</t>
  </si>
  <si>
    <t>517.648,517.649,517.1044</t>
  </si>
  <si>
    <t>[자격요건] 
- 12년 이상의 HRD 및 유관 경력을 보유하신 분 
- In-house로 과정 기획, 개발, 강의, 운영까지 전과정을 다수 수행한 경험을 보유하신 분</t>
  </si>
  <si>
    <t>[필요역량]
- 최고 지향 : 좋음을 넘어 Excellence를 추구하는 자세
- 커뮤니케이션 능력 : 생각을 쉽게 설명하고 효율적으로 전달하는 능력
- 실용성 지향 : 우리에게 반드시 필요한 지식/스킬/태도를 실무에 바로 적용할 수 있도록 하여 구성원의 실질적 변화를 이끄는 능력
[업무내용]
- 직무 기본 과정을 총괄 및 담당합니다. (기획, 개발, 강의, 운영)
- 신규입사자 대상 교육을 총괄 및 담당합니다.
- 온라인 교육, 법정 필수 교육을 총괄 및 담당합니다.</t>
  </si>
  <si>
    <t>[인재문화본부] 
인재문화본부는 [위대한상상]이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위대한상상]이 성장하는데 기여합니다.
People Learning &amp; Development 시니어 팀원은
더 이상 배움과 성장이 없을 때, 직원들은 다른 곳을 찾아 떠나갑니다.
우리는 지속적인 Learning을 통해 새로운 가치를 만들어내는 문화를 이끌고자 합니다.
나아가 [위대한상상]에서 혁신을 만들어낼 수 있는 능동적인 L&amp;D 전문가를 찾습니다.</t>
  </si>
  <si>
    <t>“요기피플"의 업무 환경
•  매주 금요일 2시간 조기 퇴근
•  재택근무 지원
•  여유로운 아침, 10 to 7 근무
•  각 층별 Kitchen 제공
•  업무 집중을 위한 Focus Room 공간 마련 
"요기피플"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요기피플"의 자기 개발
•  금요 테마 교육 진행
•  온라인교육(전화영어) 지원
•  도서 구매 지원
•  동호회 지원
"요기피플"의 건강 지킴
•  독감예방 접종
•  건강검진 지원(대상자에 한함)
"요기피플"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우대사항]
- 대기업 또는 스타트업에서의 HRD 경험을 보유하신 분
- 공통 직무교육, 신규입사자교육 등의 기획, 운영의 경험을 보유하신 분
- Startup의 비즈니스와 빠른 업무 환경에 대한 경험과 이해를 갖추신 분
[고용형태]
- 정규직 (수습 3개월)
*채용공고에 대한 자유로운 의견 부탁드립니다. 
  ＞＞https://forms.gle/ghzcimWAkjb36CLw6
* 입사시 3개월의 수습기간이 있습니다.  
* 본 채용은 수시진행으로, 우수 인력 채용시 조기마감될 수 있습니다.</t>
  </si>
  <si>
    <t>https://www.wanted.co.kr/wd/31155</t>
  </si>
  <si>
    <t>[Specialist] 제휴마케팅</t>
  </si>
  <si>
    <t>[필요역량]
- 커뮤니케이션 및 협상 능력
- 업무에 대한 오너십 및 적극성
- 데이터에 기반한 논리적인 사고 및 문제해결 능력
- 변화에 대한 유연성 및 적응력
[자격요건]
- 4년제 대졸이상
- 유관업무 경력 1년 이상 혹은 신입\</t>
  </si>
  <si>
    <t>- 주요 프랜차이즈 업체 프로모션 기획 및 관련 CS 업무 처리
- 제휴프로모션 진행을 위한 광고 소재 및 전산세팅
- 제휴프로모션 비용 정산관리
- 자사 고객들에게 추가적인 혜택을 줄 수 있는 제휴처 발굴 및 제휴스킴 개발</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제휴마케팅]
다양한 업체들과의 제휴를 통해 새로운 마케팅 기획를 모색하고, 제휴처와 가용한 예산 및 자원을 최적의 방법으로 활용함으로써 신규고객 유입 및 기존 고객의 리텐션을 극대화합니다.</t>
  </si>
  <si>
    <t>- 프랜차이즈 시장 및 디지털채널에 대한 이해</t>
  </si>
  <si>
    <t>https://www.wanted.co.kr/wd/31156</t>
  </si>
  <si>
    <t>글로벌 UA매니저(페이스북, 구글 등)</t>
  </si>
  <si>
    <t>- 능동적이고 주도적으로 업무를 해주실 분
- 꼼꼼함과 분석력, 협상력을 가지신 분
- 맡겨진 일에서 성과를 내고자 하는 욕심과 책임감을 가지신 분</t>
  </si>
  <si>
    <t>- 다양한 채널(페이스북, 구글, 틱톡, 스냅챗, 동영상 광고네트워크, DSP)를 활용한 UA 및 광고수익화 매니징</t>
  </si>
  <si>
    <t>[회사소개]
게임베리는 모바일 광고 플랫폼 회사로써 아마존, 바이두, 알리바바, 트위터 등 전세계 2,000여개 서비스의 유저 모객 및 광고수익화를 담당해왔습니다.  작년 기준 약 90억원의 매출과, 30여명의 구성원으로 이루어진 조직이며, 현재 매출의 80% 이상이 해외시장에서 발생하고 있는 글로벌 스타트업입니다.
최근 시리즈B 투자를 유치 후, 새롭게 글로벌 시장을 타깃으로 하이퍼캐주얼 게임 사업과 미디어커머스 사업을 준비하고 있습니다. 현재 하이퍼캐쥬얼 게임과 미디어커머스 영역에서 UA를 담당해주실 마케터 분을 모시고 있습니다. 주로 페이스북, 구글, 틱톡, 스냅챗, 동영상 광고네트워크, DSP 채널들을 사용할 예정이며, UA뿐만 아니라 광고수익화 매니징까지 담당해주실 분을 찾고 있습니다.</t>
  </si>
  <si>
    <t>- 업무 관련 경험이 있으신 분
- 원활한 영어회화 및 이메일 작성이 가능하신 분</t>
  </si>
  <si>
    <t>https://www.wanted.co.kr/wd/31157</t>
  </si>
  <si>
    <t>[Sr. Specialist] 제휴마케팅</t>
  </si>
  <si>
    <t>[필요역량]
- 커뮤니케이션 및 협상 능력
- 업무에 대한 오너십 및 적극성
- 데이터에 기반한 논리적인 사고 및 문제해결 능력
- 변화에 대한 유연성 및 적응력
[자격요건]
- 4년제 대졸이상
- 유관업무 경력 3년 이상
- 신용카드 및 통신사 등 제휴 경력</t>
  </si>
  <si>
    <t>- 결제수단 및 통신사 등 비 프랜차이즈 제휴스킴 기획 및 실행
- 프랜차이즈 사를 대상으로하는 제휴 프로모션 기획 및 실행
- 자사 고객들에게 추가적인 혜택을 줄 수 있는 제휴처 발굴 및 제휴스킴 개발</t>
  </si>
  <si>
    <t>- TVC, 디지털 채널 등 주요 마케팅 채널에 대한 이해
- 결제시스템 및 프랜차이즈 시스템에 대한 이해
- 데이터 분석에 대한 역량, 관련 툴 활용(SQL 등)</t>
  </si>
  <si>
    <t>https://www.wanted.co.kr/wd/31158</t>
  </si>
  <si>
    <t>[스푼] iOS SDK 개발자</t>
  </si>
  <si>
    <t>- iOS 실무 경력 5년 이상
- Swift, Objective-C, C/C++ 이해도가 높으신 분
- 코드의 품질에 주의를 기울이고, 코드 개선에 적극적으로 참여하시는 분</t>
  </si>
  <si>
    <t>- 스푼라디오 오디오 스트리밍 iOS SDK 개발</t>
  </si>
  <si>
    <t>- iOS 라이브러리 개발 경험
- WebRTC, VoIP 관련 기술 상용화 경험
- 스트리밍 앱 서비스 개발 경험 
- 긍정적인 마인드와 유연한 커뮤니케이션 능력을 갖추신 분
- 새로운 기술에 관심이 많고, 시도해 보는 것이 즐거운 분
- 서비스 개선 및 사용자 요구 사항에 적극적인 자세를 가지신 분</t>
  </si>
  <si>
    <t>https://www.wanted.co.kr/wd/31159</t>
  </si>
  <si>
    <t>[스푼] Android SDK 개발자</t>
  </si>
  <si>
    <t>- 안드로이드 앱 개발 실무 경력 5년 이상
- Java, Kotlin, C/C++ 이해도가 높으신 분
- 코드의 품질에 주의를 기울이고, 코드 개선에 적극적으로 참여하시는 분</t>
  </si>
  <si>
    <t>- 스푼 라디오 오디오 스트리밍 Android SDK 개발
- 스푼 라디오 Android 앱 개발</t>
  </si>
  <si>
    <t>- Android 라이브러리 개발 경험
- WebRTC, VoIP 관련 기술 상용화 경험
- 스트리밍 앱 서비스 개발 경험 
- 긍정적인 마인드와 유연한 커뮤니케이션 능력을 갖추신 분
- 새로운 기술에 관심이 많고, 시도해 보는 것이 즐거운 분
- 서비스 개선 및 사용자 요구 사항에 적극적인 자세를 가지신 분</t>
  </si>
  <si>
    <t>https://www.wanted.co.kr/wd/31160</t>
  </si>
  <si>
    <t>Back-end 엔지니어 (오라운드)</t>
  </si>
  <si>
    <t>• 3년 이상의 백엔드 시스템 개발 경험이 있으시거나 이에 준한 역량을 갖추신 분
• 기술스택 : Java, Spring, Aurora(MySQL), AWS, Git, Jenkins, Redis, Gradle, JPA</t>
  </si>
  <si>
    <t>• 서비스 운영을 위한 전반적인 설계 및 개발
• Restful API 설계 및 개발
• Admin System 설계 및 개발
• 안정적인 서비스를 위한 인프라 설계 및 운영
• 개발 환경
 - Spring Boot / JPA / QueryDSL / Mybatis
 - Git &amp; Jenkins &amp; CodeDeploy CI / CD 환경</t>
  </si>
  <si>
    <t>STAY WITH U
우리는 당신 삶의 중요한 순간에 늘 곁에 있고 싶습니다.
- 당신의 인생에서 가장 기억에 남는 순간은 언제인가요?
아이돌에 열광하는 10대 후반
사랑하는 연인과의 추억을 간직하고 싶은 20대
반려동물과 함께하는 시간이 즐거운 30대
그림으로 돈을 벌고 싶은 작가
자녀의 추억을 간직하고 싶은 부모
인생 2막을 시작하며 가게를 홍보하고 싶은 사장님
위블링은 그 어느 순간에도 당신과 함께하고 싶습니다.
오! 놀라움이 가득한 감탄 굿즈마켓
OROUND
- 인공지능 서비스로 개인 맞춤형 서비스 보유
- 업계 1위 국내 최대 생산 시설 1DAY 생산 시스템을 보유
오라운드는 AI 분석을 통해 내 취향에 맞는 상품을 추천받고,
내가 만든 아트워크를 다양한 상품으로 만들어 판매하는 POD 커머스 플랫폼입니다.
아트워크만 있다면 복잡한 과정 없이 나만의 브랜드와 상품을 만들어
개인SNS채널과 연동하고 홍보·판매할 수 있습니다.
계열사인 업계점유율 1위 디지털 프린팅 서비스 스냅스, B2B 플랫폼 오프린트미와 함께
국내 POD 프린팅 시장을 선두하고 있습니다.
자신이 만든 아트워크를 누구나 즐겁고 손쉽게 판매할 수 있는 POD 플랫폼,
오라운드에서 함께할 인재를 찾습니다.</t>
  </si>
  <si>
    <t>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AWS Cloud Service 상에서의 개발 경험이 있으신 분
• Docker &amp; Kubernetes를 활용한 서비스 개발 경험이 있으신 분
• 타 부서 (비개발직군)와의 소통도 원활하게 하실 수 있는 분
• 업무 프로세스 및 개발 문화 개선에 관심이 많으신 분
• NoSQL의 이해 및 업무 활용 경험이 있으신 분
• 스타트업에서 개발 경험이 있으신 분</t>
  </si>
  <si>
    <t>https://www.wanted.co.kr/wd/31161</t>
  </si>
  <si>
    <t>• 조직문화 관련 경력 5년 이상
• 구성원들을 동기부여 하는데 관심이 많은 분
• 건강한 조직문화를 선호하고 만들고자 하시는 분
• 커뮤니케이션 및 글쓰기 역량이 탁월하신 분</t>
  </si>
  <si>
    <t>• 리디의 기업 미션 및 비전 전파
• 조직원 몰입 및 만족도 상승을 위한 활동 기획
• 조직문화 활성화를 위한 프로그램 기획 및 운영
• 국내외 우수 조직문화 연구 및 적용사례 연구
• 기타 인사 운영 업무 및 복리후생 제도 개편</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읽어보면 도움되는 - 리디 인사담당자 인터뷰 : http://bit.ly/Good_RIDI</t>
  </si>
  <si>
    <t>• 인재육성 관련 업 또는 HRD 경험자
• IT 혹은 스타트업 환경 경험 우대</t>
  </si>
  <si>
    <t>https://www.wanted.co.kr/wd/31162</t>
  </si>
  <si>
    <t>[테크사업부] 퍼포먼스 마케터(AE) - 1년 이상</t>
  </si>
  <si>
    <t>• 광고 에이전시, 미디어렙, 인하우스 마케팅 등 디지털 마케팅 경력이 1년 이상이신 분
• 디지털 광고와 Adtech에 대한 이해와 경험 또는 관심이 있는 분
• 페이스북, 네이버, 구글 캠페인 운영 경험이 있는 분
• 디지털 마케팅 데이터 분석 경험이 있는 분
• 지속적으로 Test &amp; Learn 하는 업무 방식에 익숙하거나, 이를 즐기는 분
• Excel, PowerPoint 활용이 능숙한 분</t>
  </si>
  <si>
    <t>• SMB 고객사 광고 운영(페이스북, 네이버, 구글, 카카오 등)
• 광고 운영 데이터 분석을 통한 최적화
• 데이터 기반의 마케팅 인사이트 도출
• 고객사 커뮤니케이션
• 마케팅 자동화 플랫폼 레버(Lever) 고도화 작업</t>
  </si>
  <si>
    <t>일한다는 것만으로 프로라 할 수 있나? 
세상에 없던 혁신을 이루고 싶은 퍼포먼스 마케터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매드업 더 알아보기]
▶섬세하고, 담대하게. CR팀이 고객과 성장하는 방법(CR팀 리더 인터뷰) 
https://tech.madup.com/CR-interview/
▶신의 직장 '구글'에서 '스타트업'으로 이직한 이유(사업전략실장/레버 사업 디비전 리더 인터뷰)
https://youtu.be/_daQ0uYIF6o
[채용 절차]
서류 전형 ＞ 실무진 면접 ＞ 임원 면접 ＞ 연봉 및 처우 협의 ＞ 채용 확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
＜업무 환경＞
• 업무에 필요한 개인용 PC 및 주변기기 구매를 지원
• 영어 호칭 사용으로 직급 없이 수평적으로 소통
• Slack, Jira, Notion, GitHub 등의 툴을 이용하여 업무를 투명하게 공유
• 업무 장소에 구애받지 않고 사무실 어디서든, 인근 카페에서든 자유롭게 근무</t>
  </si>
  <si>
    <t>• 원활한 커뮤니케이션 능력을 갖추고, 타 부서와의 협업에 적극적인 분
• 광고 플랫폼 기획 경험이 있는 분
• Python을 활용한 데이터 분석이 가능하거나, 높은 관심이 있는 분
• 추적 코드, 스크립트 삽입 등 기술 이해가 가능한 분
• 프론티어 정신으로 함께 조직과 문화를 만들어 가는데 관심이 높은 분</t>
  </si>
  <si>
    <t>https://www.wanted.co.kr/wd/31163</t>
  </si>
  <si>
    <t>[테크사업부] 퍼포먼스 마케터(AM, 팀장급)</t>
  </si>
  <si>
    <t>• 경력 5~10년
• 디지털 광고 비즈니스에 대한 이해와 경험이 있는 분 
• 페이스북, 구글애즈(GDN/UAC)와 네이버 SA, 리타겟팅(크리테오 등) 모두 운영한 경험이 있는 분
• 논리적인 사고력과 데이터 분석력을 갖춘 분
• 본인이 보유한 운영 노하우를 대외 홍보 콘텐츠로 작성하는데 관심이 있는 분</t>
  </si>
  <si>
    <t>• 핵심 디지털 매체 퍼포먼스 광고 운영
• 광고 운영 데이터 추출 및 분석을 통한 최적화
• 운영을 통한 도출점을 플랫폼에 적용할 수 있도록 기획 및 기획 지원</t>
  </si>
  <si>
    <t>복지 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파이썬, 쿼리 등 프로그래밍 언어 사용이 가능하거나, 높은 관심이 있는 분
* 프로그래밍 언어 능력 미보유자라도 의지가 있다면 교육 지원 가능
• 추적 코드, 스크립트 삽입 등 기술 이해가 가능한 분
• 원활한 커뮤니케이션 능력을 갖추고, 타 부서와의 협업에 적극적인 분
• 광고 플랫폼 기획 경험이 있는 분
• 프론티어 정신으로 스타트업에서 함께 조직과 문화를 만들어 가는데 관심이 높은 분
* 이력서 및 경력기술서, 포트폴리오 첨부(참여 100% 프로젝트 기재, 매체별 기여도와 최적화 방법, 광고 금액 등 기술)</t>
  </si>
  <si>
    <t>https://www.wanted.co.kr/wd/31164</t>
  </si>
  <si>
    <t>[테크사업부] 콘텐츠 기획 및 운영자</t>
  </si>
  <si>
    <t>• 마케팅, 디지털 광고에 대한 이해가 있는 분
• 대고객 스토리텔링 능력 및 컨셉 도출 기획력이 있는 분
• 아티클 작성과 편집이 능통한 분
• 문법과 오탈자, 비문 체크 등 국어 능력이 우수한 분 
• 콘텐츠 배포 채널(SNS, 커뮤니티 등) 운영 경험이 있는 분
• 커뮤니케이션 능력이 우수한 분</t>
  </si>
  <si>
    <t>• 콘텐츠 기획 및 제작, 배포
• 외부 취재 및 인터뷰를 통한 콘텐츠 작성
• 콘텐츠 반응 분석 후 콘텐츠 순환 생산
• 외부 에디터 섭외 및 관리
• 콘텐츠 배포 채널 운영
• 기타 콘텐츠 기반 기획 업무 - 프로모션,광고 카피라이팅 등</t>
  </si>
  <si>
    <t>매드업(MADUP)은 데이터 기술 기반 솔루션으로 마케팅 가치를 극대화하는 모바일 애드테크 전문 회사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t>
  </si>
  <si>
    <t>복지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카피라이터 출신 
• 토클 자격증 보유
• 창의적으로 발상하고, 최신 트렌드에 관심이 많은 분 
• 영상 촬영 및 편집 솔루션 사용이 가능한 분
• 데이터 기반의 콘텐츠 선호도 분석이 가능한 분
* 이력서 및 경력기술서, 포트폴리오 첨부
(기여도 100% 산출물 기재, 작성 콘텐츠 컨셉과 데이터 기반의 효과 명시 우대)</t>
  </si>
  <si>
    <t>https://www.wanted.co.kr/wd/31165</t>
  </si>
  <si>
    <t>결산 팀장(회계사)</t>
  </si>
  <si>
    <t>• 회계사 경력이 5년 이상이신 분
• 적극적인 자세로 결산 퀄리티 관리 및 IPO 준비가 가능하신 분
• 타 팀과의 협업 및 커뮤니케이션 능력이 훌륭하신 분
• 새로운 직무에 대한 도전정신이 있으신 분
• MS office (엑셀 및 PPT) 활용 능력이 우수하신 분</t>
  </si>
  <si>
    <t>1. 결산 총괄
• 패스트파이브 전체 결산 총괄 담당
• 월 결산 및 월별 명세서 총괄
• 기말 감사 대응
• 결산 관련 이슈 해결
• 결산 전반적인 프로세스 개선 및 결산 자료 관리
2. IPO 진행
• 상장 심사 청구서 작성 (대표주관사 및 회계법인과 협업)
• 5개년 사업 계획 작성
• K-IFRS 기준으로 재무제표 전환 (현재 IFRS 전환 용역 진행 중임)
3. 부가세 신고 및 법인세 관리
• 호점별 부가세 신고 진행
• 매출과 부가세 자료 reconcile
• 이연법인세 회계 처리 관리
4. 신규 ERP 도입 진행
• 현재 더존으로 결산 중이나 신규 ERP 개발이 진행 중으로 FRS 기준에 맞는 ERP 개발 및 안정화 작업 진행
5. 투자 유치 진행 및 자금팀과 협업
• 자금 업무를 별도로 담당할 자금팀을 세팅 중으로 향후 자금팀과 협업하여 자금 조달 및 운영 업무 진행
• 본부별 예산 개념 도입하여 관리
• 투자 유치 관련 업무 (유상증자 등)</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업무 소개
패스트파이브는 현재 국내 공유 오피스 업계 1위로서, 2015년 설립 이후 매년 200% 이상의 높은 매출 성장세를 이어나가고 있으며 2020년 하반기 코스닥 시장 상장을 목표로 현재 대표 주관사를 선정 및 준비 중에 있습니다. 성공적인 상장을 경험해보고 싶으신 도적적인 회계사님들의 많은 지원을 부탁드립니다.</t>
  </si>
  <si>
    <t>근무 및 급여 조건
• 근무형태 : 정규직 (3개월간의 수습 기간이 진행됩니다)
• 근무지: 패스트파이브 삼성2호점 (강남구 테헤란로 501 VPLEX 3층)
• 근무시간: 주 5일 / 9:30 – 18:30
• 급여: 회사 내규에 따라 협의 가능합니다.
면접 회차
• 서류 전형 합격 시 1차 면접 - 2차 면접 순서로 진행됩니다.
• 서류 전형 결과는 합격자에 한하여 2주 이내 연락드리고 있습니다.</t>
  </si>
  <si>
    <t>• 회계법인 경력 및 인더스트리 경력이 있으신 분
• 팀을 리딩하신 경력이 있으신 분
• 회사 전체 회계 및 tax 리스크 관리를 위한 교육이 가능하신 분</t>
  </si>
  <si>
    <t>https://www.wanted.co.kr/wd/31166</t>
  </si>
  <si>
    <t>QA Engineer(랜드북 분석 및 품질관리)</t>
  </si>
  <si>
    <t>- 도메인 지식을 빠르게 이해할수있는 능력
- 제품에 대한 애착과 책임감
- 1년 이상의 제품 QA 및 분석 경험
- Python 또는 한가지 이상의 프로그래밍 언어 활용 경험
- 명확하게 문서를 작성할수있는 능력
- 다양한 분야의 전문가들과 합리적으로 소통할수 있는 역량</t>
  </si>
  <si>
    <t>- 2주단위 스프린트에 맞춰 제품의 기획부터 배포 및 운영까지 전 과정에 적극적으로 참여
- 테스트 플랜/테스트 케이스 작성하고 매뉴얼/자동화 테스트 진행
- 건축, 도시데이터 전문과들과 협업하며 랜드북 품질관리 및 분석
- 서비스 제공 데이터 오류 분석</t>
  </si>
  <si>
    <t>- 자동화 테스트 구축 경험 
- TMT 활용 경험
- 서비스 개발/기획/분석 경험
스페이스워크의 인재상
- 스페이스워크 기업 문화(투명성, 성과, 성장)
- 자신의 결정이 조직에 얼마나 큰 영향을 주는지 인지하는 책임감
- 다른 분야의 전문가, 기술팀 외부의 인력과의 커뮤니케이션 스킬
- 끊임없이 새로운 기술을 받아들이고, 제품 적용가능성을 합리적으로 검토
- 개인과 팀의 최대한의 성장에 대한 욕구
- 도큐먼트 리뷰, 코드 리뷰에 대한 열린 마음을 가진 분
- 필요한 기술을 빠르게 학습하는 능력
- 기술 문서를 명확하게 작성할 수 있는 능력
- 동료 엔지니어들과 함께 옳은 의사결정을 할 수 있는 원활한 커뮤니케이션 능력
- 자기주도적으로 문제를 찾고 해결하여 높은 수준의 결과를 만들어낼 수 있는 능력
참고) 
CEO 인터뷰(http://bitly.kr/spacewalkceo)
CTO 인터뷰(http://bitly.kr/spacewalkcto)
제출서류
- 이력서
- 포트폴리오 
(프로젝트 상세내용, 기간, 기여한 바 등을 작성하여 강점을 표현)</t>
  </si>
  <si>
    <t>https://www.wanted.co.kr/wd/31167</t>
  </si>
  <si>
    <t>프라임에셋</t>
  </si>
  <si>
    <t>프라임에셋(주)</t>
  </si>
  <si>
    <t>충남 천안시 서북구 성정공원5로 10-13 세화프라자 3층 프라임에셋</t>
  </si>
  <si>
    <t>• 같이 성장할수 있는 인재
• 성공에 대한 자신감</t>
  </si>
  <si>
    <t>• 서비스업
• 고객 상담</t>
  </si>
  <si>
    <t>VALUE CHAIN밸류체인
관리자로의 성장을 꿈꾸는 사람들에게 밸류체인은 분명한 솔루션을 제시합니다.
기회의 평등을 성장의 본원적 가치로 정의하고, 가치의 공유를 성장의 프로세스로 실행하기 때문입니다.
밸류체인은 기업 활동의 각 단계에서 생성된 부가가치를 사슬처럼 연결시키는 프로세스를 의미합니다.
우리는 사람과 사람의 관계를 GA의 본원적 가치로 생각합니다. 개인이 창출한 증원의 가치가 일정 시간 뒤 소멸되는 것이 아니라 공동체의 가치창출로 연결되고,
여기에서 생성된 경쟁우위가 다시 개인의 경쟁력 강화로 연결되는 프로세스.
이것이 바로 프라임에셋의 밸류체인입니다.
기회의 평등
당신도 최고 관리자가 될 수 있습니다.
우리는 사람과 사람 사이의 역할과 관계를 기업 성장의 본원적 가치로 간주합니다.
때문에 누구나 최고 관리자로 성장할 수 있는 기회의 평등은 프라임에셋 밸류체인의 핵심가치입니다.
프라임에셋 구성원은 일정한 기준 달성 시 누구나 영업관리자로 프로모션 됩니다.
설계사의 프로모션에 수반되는 기존 관리자의 소득 감소는 밸류체인의 또다른 핵심철학인 가치 공유로 상쇄될 뿐 아니라 오히려 증가하므로,
설계사의 프로모션은 프라임에셋 모든 구성원이 추구하는 성장 방식입니다.
2019년 기준, 프라임에셋 전체 영업관리자 94%는 기회의 평등을 바탕으로 설계사에서 출발했습니다.</t>
  </si>
  <si>
    <t>• 시간 활용의 자유로움 (스켸줄있을시 출근 자유)
•</t>
  </si>
  <si>
    <t>https://www.wanted.co.kr/wd/31168</t>
  </si>
  <si>
    <t>- 학력 : 무관
- 경력 : 무관
- 성별 : 무관
- 모집인원 : 0명
- React, Angular 중 1개 이상 사용 경험자
- Node.js, PHP 중 1개 이상 사용 경험자
- 새로운 기술을 익히고 적응하는 데 거부감이 없는 분
- 팀원들과 협업 및 커뮤니케이션 능력을 가진 분</t>
  </si>
  <si>
    <t>• 관리자 페이지 개발 및 운영
• 슬랩 서비스 페이지 개발 및 운영
• API 개발 및 운영</t>
  </si>
  <si>
    <t>안녕하세요 슬랩(XLAB)입니다.
지원자분도 좋아하는 취미활동 있으시죠?
저희는 그 취미를 즐기는데 필요한 '정보, 제품, 장소' 3가지를 제공하여
취미를 좀 더 쉽게 즐기도록 만들어주는 앱, 슬랩을 개발하고 있습니다. 
가장 먼저 강아지, 고양이를 키우는 사람들을 대상으로 앱을 론칭하였고,
추후 토픽을 늘려나갈 예정입니다.  
같은 취미를 즐기는 사람 중 나와 비슷한 사람(나이, 지역, 성향 등)들이
선호하는 제품은 통계로 보여주고, 다른 사람들이 실제 사용하고 있는 제품을
DM이나 댓글 없이 프로필에서 확인하는 기능들을 개발했습니다. 
11월에는 구매액의 일정 금액을 돌려받고,
누군가 나를 통해 구매하면 리워드를 받는 슬랩머니 서비스도 추가하였습니다.
슬랩 앱 소개: www.xlab.io
계열사 펫슬랩: 페이스북 www.facebook.com/petxlab 인스타그램@petxlab
* 펫슬랩은 반려동물 콘텐츠를 자체 제작하여 40만 명의 팔로워를 유치하였습니다.
함께 소통하며 슬랩 앱을 발전시킬 개발자를 찾고 있습니다.
지원 부탁 드립니다.</t>
  </si>
  <si>
    <t>* 사무실은 압구정역에서 도보로 5분 거리
* 쾌적한 근무환경, 편집샵 같은 오피스
* 출근 시 반려동물 동반 가능
* 불필요한 회식이나 술 강요 NO
* 자유 복장, 자유로운 의사소통</t>
  </si>
  <si>
    <t>- 쇼핑몰 구축 경험자
- AWS와 Docker를 이용한 서비스 경험이 있으신 분</t>
  </si>
  <si>
    <t>https://www.wanted.co.kr/wd/31169</t>
  </si>
  <si>
    <t>위아트</t>
  </si>
  <si>
    <t>큐레이터팀[부산점]</t>
  </si>
  <si>
    <t>부산광역시 수영구 광안동 507-8 위아트</t>
  </si>
  <si>
    <t>• 대졸 이상 미술 전공자
• 포토샵 및 문서 작업 가능자</t>
  </si>
  <si>
    <t>• 작품 상담 및 판매
• 기획 및 전반</t>
  </si>
  <si>
    <t>예술을 통해 더 아름다운 세상을 만드는 위아트는 세상의 모든 그림과 문화 예술 전반의 서비스를 제공하는 업체입니다. 예술작품을 대중들 삶 속으로 편입시켜 함께 공유하고, 온라인 거래와 아트컨설팅을 통해 모든 사람들이 보다 합리적이고 다양한 가격대의 미술품을 소유하여 대중들과 소통하기를 희망합니다.
위아트의 다양한 프로젝트 중, 아트샵 분야와 함께 할 인재를 모집합니다. 세상의 모든 그림 위아트 아트샵 www.wart.or.kr의 신규오픈한 오프라인 쇼룸 부산점에서 그림 상담 및 판매와 기획관련 업무를 진행하게 될 것 입니다.
갤러리 확장에 의한 충원으로 본 공모에 많은 관심 부탁드립니다.
전시장 안내: http://www.wart.or.kr/shop/page.html?id=41</t>
  </si>
  <si>
    <t>• 연봉 외 판매 인센티브2%
• 중식제공, 연금·보험 국민연금, 고용보험, 산재보험, 건강보험 휴무·휴가·행사 주5일근무, 연차, 정기휴가 보상·수당·지원 장기근속자 포상, 우수사원 표창/포상, 연월차수당, 휴가비 지원</t>
  </si>
  <si>
    <t>• 미술관련업무 경력 우대
• 미술교육 관련 경력 우대</t>
  </si>
  <si>
    <t>https://www.wanted.co.kr/wd/31170</t>
  </si>
  <si>
    <t>CRM Marketing</t>
  </si>
  <si>
    <t>• 학력 : 초대졸 이상
• 경력 : 5년 이상
• 성별 : 무관</t>
  </si>
  <si>
    <t>• CRM 데이터 분석을 통한 전략 및 정책 수립
• On/off line 상담DB 관리 
• 고객센터 데이터 분석 및 효율화)</t>
  </si>
  <si>
    <t>키움에셋플래너는 종합 금융 네트워크 키움그룹의 계열사로 국내 GA분야에서 빠르게 성장하고 있는 회사입니다. 업계 최고 재무 전문가들과 함께 고객유지율 1위, 생산성 1위를 기록하며 보험/금융 시장에서 새로운 이정표를 개척하고 있습니다.</t>
  </si>
  <si>
    <t>• 금융사 CRM 경험자
• TM센터 or DB관리 경험이 있는 분
• 데이터 기반 분석 및 의사결정이 가능한 분</t>
  </si>
  <si>
    <t>https://www.wanted.co.kr/wd/31171</t>
  </si>
  <si>
    <t>To be negotiated</t>
  </si>
  <si>
    <t>· AICPA
· Work experience in global company</t>
  </si>
  <si>
    <t>https://www.wanted.co.kr/wd/31172</t>
  </si>
  <si>
    <t>UI/GUI 디자인</t>
  </si>
  <si>
    <t>• 관련직무 경력기간 6년 이상
• iOS, Android UX/UI 디자인 경험 
• e-commerce 디자인 경력 
• 다양한 디자인툴 사용 가능자 (스케치, 제플린, 포토샵 등)
• 서비스 개선 대안 제시 및 논리적 사고 능력 보유
• 학사 이상</t>
  </si>
  <si>
    <t>• 홈쇼핑 모바일 웹/앱, PC 사이트 디자인 수행 
• e-commerce 디자인 운영
• 디자인 컨셉, 트랜드 분석 및 방향 수립</t>
  </si>
  <si>
    <t>• 국가보훈대상자 및 장애인은 관련법에 따라 우대
• 서비스 구축 및 운영 유경험자
• 웹 에이전시 경력자</t>
  </si>
  <si>
    <t>https://www.wanted.co.kr/wd/31173</t>
  </si>
  <si>
    <t>인사시스템 설계 및 개발자</t>
  </si>
  <si>
    <t>성남시 분당구 판교역로 230</t>
  </si>
  <si>
    <t>• 인사시스템 설계 및 개발 3년 이상
• Java, jsp, java script 중급 이상 
• Java, jsp, java script 활용 웹 개발 3년 이상</t>
  </si>
  <si>
    <t>• 인사시스템 설계
• 인사시스템 개발
• 인사시스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의 메인 솔루션인 e-HR시스템 hunel(휴넬)은 2002년 부터 현재까지 공공, 금융, 제조, IT 등 엔터프라이즈 기업의 200여 이상의 고객사에 인사시스템을 구축, 서비스를 제공하고 있는 검증된 솔루션 입니다.
성장하는 비즈니스 규모와 더불어 HCG와 함께 성장할 탁월하고 열정있는 인재를 채용하고자 합니다.
채용 전형은 1차 서류전형,  2차 실무 면접, 필요 시 3차 면접으로 진행할 예정입니다.</t>
  </si>
  <si>
    <t>• Oracle DB 활용 경험자
• ABAP, .Net, PHP 경험자
• 인사시스템 운영 경험자</t>
  </si>
  <si>
    <t>https://www.wanted.co.kr/wd/31174</t>
  </si>
  <si>
    <t>차미마케팅</t>
  </si>
  <si>
    <t>웹퍼블리셔(프론트엔드), 개발자 (백엔드,서버)</t>
  </si>
  <si>
    <t>서울 구로구 디지털로26길111 1009호 (JNK디지털타워)</t>
  </si>
  <si>
    <t>518.872,518.873,518.939</t>
  </si>
  <si>
    <t>• 관련 포트폴리오 필수!
웹퍼블리셔
• 프론트엔드 - 경력3년이상 
• html, CSS 표준을 이해하고 자바스크립트 제이쿼리를 능숙하게 활용할 수 있는 역량
• 포트폴리오를 통해 UI/UX 퍼포먼스를 표현한 분
개발자
• 경력 : 동종업계 경력 5년 이상 / 서버관리 능숙자
• JAVA중급이상, MS-SQL 가능
• html, jquery, css, ajax 등 웹 기반 기술 보유 및 능숙자</t>
  </si>
  <si>
    <t>• 신규 웹사이트 구축 및 운영 과 이후 유지보수
• 자사 마케팅 사이트의 각종 기능 고도화</t>
  </si>
  <si>
    <t>'차미마케팅'은 2018년 설립된 중소 벤처기업 입니다.
서울 구로구 디지털로26길 111(JNK디지털타워)에 위치하고 있으며, 언론매체 위키블루, 커뮤니티 매체 아무말 대잔치와 같은 대형 SNS매체를 직접 육성했고 현재 보유하고 있으며 자체적으로 신규 플랫폼(언론관련) 관리 프로젝트를 함께 제작할 스타트 맴버를 모집중에 있습니다. 자유로운 스타트업 분위기에서 새로운 목표에 도전할 인재를 찾습니다.</t>
  </si>
  <si>
    <t>•자유로운 분위기와 수평적 조직문화를 지향합니다.
누구든 의견과 잔소리를 할 수 있는 젊은 회사입니다. (실제로 다들 좀 많이 젊습니다)
• 아메리카노 머신 - 커피를 계속 사주다가 못해 그냥 머신을 사버렸습니다! 원두는 부족하지 않게 항상 담당자가 주문 해놓습니다.
• 스낵바 지원 - 먹고싶은 과자는 신청만 하면 하루만에 구비 됩니다!
• 무제한 음료수 + 정수기 - 냉장고는 언제나 만땅입니다! 음료수 마음껏 드세요.</t>
  </si>
  <si>
    <t>• 동종업계 (웹에이전시) 경력자 우대
• 언론 및 마케팅관련 웹 구축 경력자 우대</t>
  </si>
  <si>
    <t>https://www.wanted.co.kr/wd/31175</t>
  </si>
  <si>
    <t>티엔에이치</t>
  </si>
  <si>
    <t>UX/UI 디자이너 모십니다.</t>
  </si>
  <si>
    <t>경기도 성남시 분당구 성남대로779번길</t>
  </si>
  <si>
    <t>• 신규 트렌드에 관심이 많은 분
• 논리적 사고와 원활한 커뮤니케이션 능력을 보유한 분
• 화면 그래픽 디자인을 아주 잘 하지 못해도 좀 하시는 분</t>
  </si>
  <si>
    <t>당사 서비스 및 솔루션 UX/UI 디자인
• 솔루션 및 서비스의 '정보구조, 화면구조' 신규 설계 및 개선
• 솔루션의 디자인 개선을 위한 조사(사용자, 고객, 타사 서비스 등)
• 그래픽 디자인도 일부 있음</t>
  </si>
  <si>
    <t>TNH는 2007년 창업이후 병.의원용 CRM솔루션 및 EMR 소프트웨어 개발을 시작으로 의료마케팅과 전자의무기록 시스템의 혁신을 위해 끊임없이 도전해 왔습니다.
TNH는 탁월한 개발자, 마케팅 전문가와 의료인 자문단이 주축이된 의료 소프트웨어 전문기업입니다.
2008년 온라인 기반의 혁신적이고 편리한 환자관리용 매니저 솔루션 및 2010년 업계최초 온/오프라인 연동형 전자의무기록을 탄생 시켰습니다.
TNH는 새로운 10년을 위해 솔루션 및 서비스를 고객 및 사용자 관점에서 혁신을 하고자 하며, 이를 위해 같이 동행할 UX 분야 전문가를 모십니다.
함께해 주십시오.</t>
  </si>
  <si>
    <t>• 지원금/보험 : 건강검진, 직원대출제도, 각종 경조사 지원, 문화생활비, 해외여행 지원, 선택적복리후생, 복지카드/포인트
• 급여제도 : 퇴직연금, 장기근속자 포상, 우수사원포상, 퇴직금, 4대 보험
• 선물 : 명절선물/귀향비, 생일선물/파티, 장기근속 선물
• 교육/생활 : 우수사원시상식, 워크샵, 플레이샵, 도서구입비지원, 저녁식사 제공, 음료제공(차, 커피), 해외 워크샵
• 근무 환경 : 휴게실, 회의실, 공기청정기, 카페테리아, 비상경보장치, 사원증, 사무용품 지급</t>
  </si>
  <si>
    <t>• 신규 서비스 기획 경력
• 디자인 씽킹 등 디자인 사고 방법을 통한 프로젝트 경험
• 프로토타입 툴 사용 가능자 (Adobe XD, Sketch, Zeplin 등)</t>
  </si>
  <si>
    <t>https://www.wanted.co.kr/wd/31176</t>
  </si>
  <si>
    <t>엑심베이</t>
  </si>
  <si>
    <t>VAN시스템 JAVA 개발자 (신입가능)</t>
  </si>
  <si>
    <t>Java,Spring Boot</t>
  </si>
  <si>
    <t>서울 구로구 디지털로26길 111, 11층 엑심베이</t>
  </si>
  <si>
    <t>• 컴퓨터공학 IT, 전산관련 공학, 수학/물리학 전공자
• 새로운 기술에 관심이 많고, 도전적이고, 열정이 있는 분</t>
  </si>
  <si>
    <t>• VAN 시스템 승인계 &amp; 대외계 업무 담당
• 실시간 결제를 위한 통신 프로그램 개발, 운영
• 배치 프로그램 개발, 운영
• 외부 업체와 개발 업무 협의, 지원</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오프라인 결제, VAN, DCC 등 다양한 서비스에 필요한 서버용 프로그램과 엑심베이 서비스에 필요한 프로그램을 설계하고 구현, 유지보수하는 업무를 담당합니다.</t>
  </si>
  <si>
    <t>근무환경 
• 회사위치 : 서울시 구로구 (2호선 구로디지털단지역 5분거리)
• 상호 존중 문화로 매니저 호칭 사용
• 최신형 듀얼 모니터 지원
• 캡슐 커피 무제한 제공
• 업무시간에 집중하여 야근을 지양하는 문화
• 자유로운 휴가 사용
• 복장규정이 없는 자율복장
제공드리는 것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AVA, JSP, javascript, framework 개발 경험자
• JAVA 관련 교육 과정 이수자
• 컴퓨터 활용 능력 우수자
• 금융/핀테크/카드 등 금융 개발에 관심이 있으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1177</t>
  </si>
  <si>
    <t>에이에이아이 헬스케어</t>
  </si>
  <si>
    <t>모바일 헬스케어 서비스 기획자 채용</t>
  </si>
  <si>
    <t>서울특별시 강남구 삼성로 546 백영빌딩 2층</t>
  </si>
  <si>
    <t>• 서비스 기획 경력 2년 이상
• App. 서비스 기획 경력자 (컨셉 기획, 메뉴 스트럭쳐링, 요건 정의 등)
• 서비스 개발 업무에 대한 이해력 및 소통 능력
• 유관 업무 포트폴리오 첨부</t>
  </si>
  <si>
    <t>• 모바일/웹 서비스 기획 및 설계, 문서화(와이어프레임, 스토리보드)
• 서비스 기능과 목적에 맞는 Flow 및 요구사항 도출
• 신규 사업 파트 기획/운영 지원 (관련 기획 문서 작성 등)</t>
  </si>
  <si>
    <t>당사는 140만여명의 B2B/B2C 고객을 대상으로 다양한 형태의 O2O 서비스를 개발/제공하고 있는 헬스케어 서비스 전문 기업입니다. 
당사는 투자금을 운영자금으로  사용하며 수익모델을 발굴하는 헬스케어 스타트업이 아닙니다. 이미 지속가능한 안정적인 수익 모델을 실현, 꾸준히 영업이익을 내며 사세를 확장하고 있는 중으로, 새로이 추진 중인 Captive Market을 기반으로 한 Digital Healthcare Platform 사업을  위해 열정과 역량을 겸비한 서비스 기획 전문가를 아래의 내용으로 채용하고자 합니다.</t>
  </si>
  <si>
    <t>• 4대보험
• 우수사원포상
• 퇴직금
• 전 구성원 삼성화재 상해보험 
• 프리미엄 커피 및 각종 간식/음료
• 연차, 근로자의 날 휴무
• 불필요한 야근 지양, 칼퇴를 지향하는 기업 문화</t>
  </si>
  <si>
    <t>• 본인의 직무에 대한 열정과 Ownership을 보유하신 분
• 앱 기획, 개발, 운영까지 전반적인 서비스 프로세스에 대한 이해도 보유
• 사업/마케팅/디자인/개발 등 다양한 직군간 이해 관계를 이해하고 소통할 수 있는 역량
• 머신러닝, AI분야 관련 이해</t>
  </si>
  <si>
    <t>https://www.wanted.co.kr/wd/31178</t>
  </si>
  <si>
    <t>게임 사업PM</t>
  </si>
  <si>
    <t>• 학력 : 무관
• 신입 : PC, 모바일 게임의 다양한/꾸준한 플레이를 통해 분석이 가능한 자 
• 경력 : PC, 모바일 게임 론칭/운영 경험자</t>
  </si>
  <si>
    <t>• PC MMORPG 사업PM
• 세일즈 전략 수립
• 게임 서비스 운영
• 지표 설계, 관리</t>
  </si>
  <si>
    <t>디지털 라이프를 블록체인과 연결하다.
2017년 12월 설립된 웨이투빗(Way2bit)은 블록체인 기반의 플랫폼 개발과 연구, 서비스를 수행하는 기업으로, 블록체인을 통해 새로운 가치를 만들어내고자 블록체인 디지털 콘텐츠 플랫폼 'BORA(보라)'를 개발 중입니다. 
웨이투빗은 세계적으로 경쟁력 있는 블록체인 기술 확보와 건강한 블록체인 생태계 조성을 회사 설립 목표로 하고 있습니다.
블록체인 디지털 콘텐츠 플랫폼 ‘BORA’는 게임과 음악, 영상, 웹툰 등의 IT 엔터테인먼트 분야를 필두로 교육 정보, 건강 정보, 위치 정보 등의 Big Data를 활용한 ICT 산업 
분야, 그리고 부동산 임대 및 투자를 위한 핀테크 접목 분야 등 다양한 서비스와 산업 분야의 개발자(개발사)가 토큰 연동 및 스마트컨트랙트 등 블록체인 기술이 적용된 
콘텐츠를 쉽게 개발할 수 있도록 관련 기술을 지원합니다. 
더불어 이렇게 제작된 콘텐츠들은 일반인들이 사용할 수 있도록 BORA 플랫폼을 통해 제공됩니다.</t>
  </si>
  <si>
    <t>• 건강검진 지원 : 본인 포함 직계가족 1명까지 지원 
• 복지포인트 : 매월 지급 및 근속연수에 따라 추가 지급
• 점심 제공
• 야근 시 저녁 및 택시비 실비 지원
• 매주 금요일 오후 5시 조기 퇴근
• 퇴직금, 4대 보험
• 명절 선물</t>
  </si>
  <si>
    <t>https://www.wanted.co.kr/wd/31179</t>
  </si>
  <si>
    <t>[기획디자인실] PM팀 (팀장)</t>
  </si>
  <si>
    <t>• 직무경력 최소 10년 이상(차장 직급)
• 프로젝트/팀 리딩 3년 이상 경험자
• 데이터 분석 실무 및 목표 관리 경험자
• 리스크 관리가 가능하고 변화에 유연한 대응이 가능ㅎ아신 분</t>
  </si>
  <si>
    <t>• 자사 서비스 기획 및 운영 PM 조직 총광
• 고객 데이터 분석 및 VOC 기반, 서비스 Flow 및 UI 개선 업무 리딩</t>
  </si>
  <si>
    <t>• 공인중개사 자격증 소지자 우대
• 신규 서비스의 기획부터 룰시, 운영까지를 경험해 보신 분
• 커머스/부동산/광고 플랫폼 경험자 우대</t>
  </si>
  <si>
    <t>https://www.wanted.co.kr/wd/31180</t>
  </si>
  <si>
    <t>510.752,510.757,510.759</t>
  </si>
  <si>
    <t>• VMD 경력 1년 이상 (필수는 아닙니다.)
• 인테리어, 소품, 집기개발의 폭넓은 Vendor 네트워크를 보유한 분
• 로우로우의 가치관을 이해하고 실현할 분
• 질문을 많이 하는 분</t>
  </si>
  <si>
    <t>• 직영 매장, 안경점등 집기 개발 및 관리
• 공간 디자인 및 협력사 관리
• 직영, 편집샵, 팝업 스토어 등의 비쥬얼 관리
• 시즌 기획 관련 디자인 컨텐츠 개발
• POP , 매장 내 이미지 교체
• 집기, 소품, 오브제 개발 및 관리
• Promotion, 행사 Set-up 및 지원</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의 생각을 그대로 공간에서 경험하게 해주실 분을 모십니다. RAWROW.COM 
고용형태 : 정규직(수습기간 경력 3개월/신입 6개월 적용)</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제서류 최소.전사적으로 월에 5건도 안됨
- 슬랙, 공유문서등으로 전 부서 투명한 업무공유</t>
  </si>
  <si>
    <t>• VMD 근무 이력자 (패션 경력 인정)
• 직접 발의한 기획을 통해 업적(성공사례)을 구체적으로 만들어낸 경험한 분
• 유관업무, 패션 전공, 동일한 산업 종사한 분</t>
  </si>
  <si>
    <t>https://www.wanted.co.kr/wd/31183</t>
  </si>
  <si>
    <t>데이터 관리 및 솔루션 개발자</t>
  </si>
  <si>
    <t>518.677,518.678,518.899</t>
  </si>
  <si>
    <t>• 주도적으로 프로젝트 수행 가능
• 2년이상 경력
• Django 개발 가능
• API 개발 및 설계 가능
• 기본적인 script 사용가능
• MySql, Oracle, MSSql 등 1개 이상의 DBMS 사용 가능자(SQL 사용가능)
• Linux서버 기본적인 관리 가능
• 웹서비스 구축 가능
• git 이용 가능</t>
  </si>
  <si>
    <t>• 데이터 관리
  - 크롤링 개발
  - 수집된 데이터 관리 및 서비스 개발</t>
  </si>
  <si>
    <t>• go lang 사용 가능</t>
  </si>
  <si>
    <t>https://www.wanted.co.kr/wd/31184</t>
  </si>
  <si>
    <t>시그니처 클래스PD</t>
  </si>
  <si>
    <t>- 방송 PD 또는 영상 기획 분야 관련 업무 경력 5년 이상인 분
- 연예인, 대형 크리에이터와의 협업을 전반적으로 관리, 운영할 수 있는 분
- 여러 분야의 연예인, 전문가, 인터뷰이, 크리에이터와의 협업이 익숙한 분
- 크리에이터와의 협업으로 클래스 런칭을 성공적으로 주도할 수 있는 분</t>
  </si>
  <si>
    <t>- 초대형 크리에이터 섭외
- 초대형 크리에이터와의 협업을 통한 클래스 기획
- 외부 프로덕션과의 협업을 통한 클래스 제작(촬영 기획 및 제작 참여)
- 클래스 수강생 후기 및 질문 모니터링
- 기존 클래스 내용 업데이트</t>
  </si>
  <si>
    <t>[채용 형태] 
 3개월 근무 후 평가에 따라 정규직 전환 여부 결정 
[채용 과정] 
-‘서류 전형→ 과제전형 → 직무면접→컬쳐면접’ 순으로 진행합니다.
*서류 전형을 마치고 추가 질문이 있을 경우 전화 인터뷰를 진행할 수 있습니다.
**주의사항**
- 이력서에 사진을 첨부하지 않습니다. 평가와 관련이 없습니다.
- 모든 첨부파일은 PDF로 업로드 부탁드립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교육 콘텐츠 기획, 제작 관련 업무 경험이 있는 분
- 섭외부터 포스트 프로덕션 과정까지 콘텐츠 제작 과정에 대한 모든 경험이 있는 분
- 다양한 프로젝트를 주도적으로 리드한 경험이 있는 분
- IT 스타트업에 관심이 있거나 자사 서비스 콘텐츠 기획에 참여한 경험이 있는 분</t>
  </si>
  <si>
    <t>https://www.wanted.co.kr/wd/31185</t>
  </si>
  <si>
    <t>530.772</t>
  </si>
  <si>
    <t>• 경력사항: 영업경력(0년차 ~ 5년차) (의료기기 유경험자 우대) 
• 학력사항: 대졸 (관련학과 우대: 전기전자, 뇌공학과 우대)
• 연령: 35세이하 
• 운전가능자 
• 긍정적이며 밝은 성격의 용모 단정한자
• 성실하고 책임감 있는자 
• 서비스 마인드 보유자 
• 분석적 사고 능력 및 협상능력 우수한자 
• 프리젠테이션 스킬 우수자 
• 어학능력: 영어로 업무가 가능한자 (이메일 작성 및 간단한 회화 등)
• 기본 OA (엑셀,파워포인트,워드) 활용 능숙자
• 출장업무가 가능한자</t>
  </si>
  <si>
    <t>• 제품 영업에 대한 업무
• 제품 판매, 거래고객관리, 제품 설명, 제품관련 초기 기술지원, 전시회 지원등</t>
  </si>
  <si>
    <t>• 의료기기 영업 유경험자 우대
• 전기전자, 뇌공학과, 뇌인지과학과 전공자 우대, 학사/석사 선호
• 제안서 작성 능력 보유 
• 기술지원 유경험자</t>
  </si>
  <si>
    <t>https://www.wanted.co.kr/wd/31186</t>
  </si>
  <si>
    <t>523.710,523.716,523.1635</t>
  </si>
  <si>
    <t>1. 관련 경력 2년 ~ 5년
(인하우스 광고/마케팅, 디지털 마케팅 에이전시 혹은 미디어 랩사 경험자)
2. 소비자 관점에서 문제를 생각해보고 논리적으로 해결해보고자 하는 자세를 가지고 계신 분
3. 트렌드에 민감하며 시장 변화를 빠르게 파악하시는 분
4. 데이터를 바탕으로 사고하고, 고객 분석과 컨텐츠 제작 등에 반영하여 꾸준히 개선시키고자 하는 습관을 갖고 계신 분
5. 개발팀, 디자인팀 등 유관 부서와 협업하는 데 어려움이 없으신 분</t>
  </si>
  <si>
    <t>1. 커뮤니케이션 메시지 기획 및 전략 구축
- 서비스/타겟/경쟁사/시장 분석을 통한 인사이트 발굴
2. 콘텐츠 기획
- FB, IG, 네이버 기반 DA 광고 기획 및 운영 최적화
- 커뮤니케이션 USP 확립 및 전략 구축(영상, 이미지 등)
- [우대사항] 페이스북 광고 캠페인(전환/트래픽) 운영 경험 보유자
3. 페이지 기획
-  광고 랜딩 페이지 기획
-  [우대사항] *UX, UI적 접근 시각 보유자 / Google Analytics 및 Excel 숙련자</t>
  </si>
  <si>
    <t>https://www.wanted.co.kr/wd/31187</t>
  </si>
  <si>
    <t>• iOS(Swift, Objective -C)개발 경험
• 상용 서비스 개발 및 운영 경험
• Native 및 하이브리드 앱 개발 경험
• 서버와 클라이언트 간 RESTful 기반의 개발 경험
• 주임 연구원급  (3~5년 경력)</t>
  </si>
  <si>
    <t>• 자사서비스의 하이브리드/네이티브 iOS앱 개발
• 개발 환경 구축
• 서비스, 마케팅 기술 협의
*사업확장에 따른 경력직 채용</t>
  </si>
  <si>
    <t>• 오픈 소스 라이브러리 실무 활용 능력
• 모바일 UI/UX에 대한 이해
• 앱개발 최신 트랜드 이용경험
• MVC, MVP, MVVM등의 디자인 패턴 적용에 대한 경험</t>
  </si>
  <si>
    <t>https://www.wanted.co.kr/wd/31188</t>
  </si>
  <si>
    <t>Marketing Contents  Designer</t>
  </si>
  <si>
    <t>• 퍼포먼스 마케팅 컨텐츠 기획 및 제작
• 영상, 정적/동적 이미지
• SNS 채널에 따른 컨텐츠 제작</t>
  </si>
  <si>
    <t>https://www.wanted.co.kr/wd/31189</t>
  </si>
  <si>
    <t>IOS 모바일 APP 개발자 (신입가능)</t>
  </si>
  <si>
    <t>• 컴퓨터공학 IT, 전산관련 공학, 수학/물리학 전공자 
• IOS 및 ANDROID플랫폼에 대한 높은 이해도를 갖추고 있는 분 
• JAVA JSP, javascript, framework 개발 경험 보유하신 분
• 오픈소스, 오픈  API연동 및 대규모 서비스 개발 경험자</t>
  </si>
  <si>
    <t>• 온라인 결제시스템 개발 및 유지보수
• IOS APP 결제 모듈 개발
• 가맹점 APP 결제 모듈 적용 및 연동</t>
  </si>
  <si>
    <t>[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시차출근제도 적용 (근무시간 선택 가능)
[제공드리는 것]
• 3년 근속 시 휴가 3일 제공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AVA 관련 교육 과정 이수자 
• 컴퓨터 활용 능력 우수자
• 안드로인드 / IOS 개발 경험 보유하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1190</t>
  </si>
  <si>
    <t>[CLO] 3D Designer</t>
  </si>
  <si>
    <t>ProtoPie,Sketch,Asana,JIRA,Figma</t>
  </si>
  <si>
    <t>• 원어민 수준의 영어구사력을 갖춘 분 
• 패션/디자인 분야에서 최소 3년 이상의 경력을 갖추고 있으며, 패턴 제작에 대한 지식을 갖춘 분
• 벤더사에서 해외 브랜드 담당자로 근무하거나 해외 디자이너와의 네트워크를 보유한 분
• Tech Savvy: Software/Tech 기업의 직원으로서 새로운 기술을 습득하고 적용하는 데 능숙한 분
• 창의적이며 호기심이 많고 주도적인 분
• 애자일하고 빠른 업무 사이클의 환경에 적응이 가능한 분
• 의사소통에 능하고 팀플레이에 강한 분
• 장기적인 비전을 가지고 긍정적이며 열정적인 태도를 갖춘 분
• 빈번한 장기 출장에 거리낌이 없는 분
• 2D CAD 또는 3D CAD 소프트웨어에 대한 지식을 갖춘 분
[지원서류]
• 직무기술서와 자기소개가 포함된 지원서 (필수) 
• 본인의 담당 업무, 참여한 프로젝트가 잘 정립된 포트폴리오 (선택)</t>
  </si>
  <si>
    <t>• 기업 및 교육기관의 유저 교육
• 세미나 개최와 라이브 시연에 대한 계획 및 진행
• CLO 디자이너로서 새로운 프로젝트, 이벤트 및 아이디어를 실현
• 유저들을 고무시키기 위한 소셜미디어나 다양한 채널에 배포할 3D 컨텐츠 제작
• 패션과 스포츠웨어, 테크분야의 탑 브랜드들을 위한 세일즈 지원
• 온/오프라인 클라이언트 프로젝트에 참여
• 개발자와 협력하여 새로운 기능 및 응용 프로그램 개발에 참여
• 3D 전략을 수립하고 실행하여 고객을 지원</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CLO Virtual Fasion에서 3D 프로세스 혁신 전문가로 활약할 인재를 찾습니다. 
CLO 소프트웨어 전문가로써  유저를 양성하고, 지원하는 역할을 담당합니다. 아울러 유저의 니즈를 가장 먼저 이해하여 3D프로세스가 효과적으로 접목될 수 있도록 전문적인 컨설팅을 수행합니다. 또한 CLO가 더욱 유저 친화적인 소프트웨어가 될 수 있도록 개발팀과 유저간의 가교 역할을 합니다.
공식 홈페이지에 방문해서 CLO의 세계를 경험하기
   ▶ http://www.clovirtualfashion.com/</t>
  </si>
  <si>
    <t>• 개인장비: 듀얼 모니터, 최신 데스크톱 (2~3년마다 업그레이드)
• 자기계발: 자기계발 및 도서구입 비용 지원, 세미나 참가비 지원, 동아리 지원
• 식사, 간식: 중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https://www.wanted.co.kr/wd/31191</t>
  </si>
  <si>
    <t>동영상 컨텐츠 기획/제작자</t>
  </si>
  <si>
    <t>• 동영상 기획/제작 경력 2년 이상
• 영상편집 및 컨텐츠 제작툴 능숙히 다루시는 분 (Photoshop, Premiere 등)
• 뛰어난 커뮤니케이션 스킬을 갖추고 협업에 원활하신 분</t>
  </si>
  <si>
    <t>• 동영상 컨텐츠 기획 및 제작, 촬영, 편집, 퍼블리싱
• 컨텐츠팀과 협의해서 자동차 소개, 서비스 소개, 고객 소개 영상 등 제작 
• 자사 SNS 채널(Facebook, Youtube, Instagram) 컨텐츠 크리에이팅 및 채널 관리</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자동차 수입시장을 빠르게 변화시키고 있습니다. 
오토위니는 자동차를 넘어서 한국을 대표하는 혁신적인 무역 플랫폼으로 성장하고자 합니다. 국내는 물론 해외에서도 인정받는 핫한 플랫폼을 만들고자 오늘도 전세계 고객들과 소통하고 있습니다.  스타트업의 에너지와 열정 뿐 아니라 명확한 비전과 성장성을 갖춘 곳에서 함께 성장하고 미래를 만들어나갈 새로운 팀원을 기다립니다. 오토위니에 합승하신다면 지금껏 경험해보지 못한 새로운 크로스보더 트레이딩 플랫폼의 주역으로 성장하실 수 있을 것입니다.</t>
  </si>
  <si>
    <t>• 기본 : 4대 보험 / 퇴직연금 / 연차
• 여름 휴가비
• 명절귀성여비/ 육아수당 / 경조사비 / 창립기념일, 가정의 달 선물 지급
• 생일시 케익 상품권 지급
• 임직원 종합건강검진 제공
• 커피와 간식 무제한 제공
• 야근시 저녁 식대 및 교통비 제공
• 성과에 따른 인센티브 지급 
• 회사에 가정용 냉장고가 있으며 매월 초 가득 채우려 노력합니다. 냉장고와 냉장고 근처엔 컵밥/컵라면/만두/과자/빵 등이 있습니다. 저녁 배고프신 분들을 위해 간단히 먹을 수 있는 빵과 김밥 등을 제공합니다. 커피는 스타벅스 등 고급 원두로 내려 마십니다.
• 매주 금요일/ 매월 마지막 금요일 점심은 회사에서 쏩니다.
   각종 배달음식을 마음껏시켜 먹습니다. 
• 분위기가 좋습니다. 
  의견 개진이 매우 자유롭고 적극적이며 타당할 경우 수용합니다.
==왜 오토위니에 지원해야 하는가?==
• 안정적이고 우수한 플랫폼
내수시장은 이미 포화상태입니다. 오토위니는 전세계 시장을 타겟으로 하는, 국내 최초 자동차 글로벌 수출 플랫폼이면서 자체 모델만으로 수익을 창출하고 있습니다.
• 글로벌 시장에서 수익 발생
오토위니의 고객은 전세계 100여개국이며 매년 거래규모가 늘어나고 있습니다. 모빌리티의 발전과 함께 독보적인 플랫폼을 키워가는 재밌고 흥미진진한 경험을 하실 수 있습니다.
• 능력 위주의 직책 부여
나이, 경력이 아닌 능력 위주의 직책을 부여합니다. 본인이 능력있고 일 욕심이 있으면 입사 1년 미만이라도 팀장이 되실 수 있으며 그에 대한 성과가 있다면 추가적인 보상도 받을 수 있습니다.
오토위니에서 전세계 고객을 상대로 흥미진진한 비즈니스에 도전해 보십시오!</t>
  </si>
  <si>
    <t>• 규모있는 SNS 채널운영 경험자 
• 이외에도 업무에 도움되는 다양한 경험과 경력이 있다면 충분히 고려해 드립니다.</t>
  </si>
  <si>
    <t>https://www.wanted.co.kr/wd/31193</t>
  </si>
  <si>
    <t>재무회계팀장</t>
  </si>
  <si>
    <t>•  IFRS 전환 유경험자
•  Top 4 회계법인 감사대응 경력 3년 이상  
•  누적 경력 5년 이상, 기업체 회계팀 경력 5년 이상</t>
  </si>
  <si>
    <t>• 포지션 : 경영지원본부 회계 담당자 (과장이상, 팀장급)  
• 담당업무 : 회계/결산 총괄, IFRS 회계 전환, 내부 프로세스 개선, 지정감사 대응</t>
  </si>
  <si>
    <t>• 젊고 유쾌한 근무 분위기. 자유롭고 수평적 근무환경. 서로에 대한 존칭 사용          
• 파격적 인센티브와 성과 보상     
• 능력 위주의 직책 부여
•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커피와 간식을 무제한 제공
많은 지원을 바랍니다. 감사합니다.</t>
  </si>
  <si>
    <t>• 회계법인 경력
• 상장사 근무 경력</t>
  </si>
  <si>
    <t>https://www.wanted.co.kr/wd/31194</t>
  </si>
  <si>
    <t>운영기획 (시니어)</t>
  </si>
  <si>
    <t>• 앱 서비스 운영기획 경력 최소 5년 이상 보유하신 분
• 운영 프로세스 기획 경험이 있는 분
• 체계적인 데이터 관리가 가능한 시스템을 기획해보신 분
• 운영 환경을 지속적으로 고도화하실 수 있는 분
• 서비스 운영 정책을 수립하고 적극적으로 서비스에 반영시킨 경험이 있는 분
• 다양한 협업 부서와 커뮤니케이션하여 업무를 진행하며, 주도적으로 과제를 진행하실 수 있으신 분
• 데이터와 전략적 사고를 기반으로 서비스 개선 및 문제 해결 등의 의사결정이 가능하신 분
• 다양한 툴(MS Ofiice, Confluence, Task World 등)에 능숙하신 분</t>
  </si>
  <si>
    <t>• 제품/고객 데이터 관리 및 운영
• 운영 정책 수립
• 운영 현황 정기 모니터링
• 운영 프로세스 효율화 및 자동화 기획
• 운영 어드민 사이트 개선 기획</t>
  </si>
  <si>
    <t>⭐화해 2020년 3분기 강남권 이사 확정⭐
▶︎ 화해 정보관리팀은
화해 서비스에서 제공하고 있는 제품 정보들을 체계적으로 관리하고 있으며, 이를 바탕으로 화해가 화장품 시장에서 가장 믿을 수 있는 정보를 제공하고 사용자로부터 신뢰를 얻는 서비스로 자리매김하는 데에 큰 역할을 담당하고 있습니다.
#팀 소개글 보러가기 &gt; https://bit.ly/3a7HC0W
▶︎ 화해가 찾고 있는 운영기획자는!
• 스스로 문제를 인식하고, 논리적인 대안을 도출해 자유롭게 건의하는 분
• 비효율적인 업무 프로세스를 효율화하기 위해 전략을 세우고 실행에 옮기는 분
• 다양한 상황을 종합적으로 바라보며, 정보의 함의를 찾아내는 것을 좋아하는 분
• 내/외부 고객의 요구사항을 명확하게 인지하고, 고객 만족을 위해 노력하는 분
• 자신의 의견을 효과적으로 전달하기 위해 노력하는 분
▶︎ 제출 서류: 자유 양식의 국문 이력서 및 경력기술서, 자기소개서 
 : 자기소개서 필수 항목: 1) 지원동기, 2) 운영기획 담당자로서 비전과 성장방향성</t>
  </si>
  <si>
    <t>• 삼시세끼 지원(삼시세끼는 물론, 간식과 외부 음료 모두 지원!)
• 화장품 복지제도(매달 화장품 구입 비용 지원!)
• 운동 복지제도(매달 운동비 일부 지원!)
• 매년 건강검진 지원!
• 장거리 통근자 교통비 지원!
• 학습 지원제(세미나/강의/학회/도서 무한 지원!)
• 경조사비 지급(버드뷰 구성원의 경조사는 함께!)
• 생일, 명절에는 상품권 지급!
• 자율휴가제(원하는 날만큼 자유로운 휴가 지급!)
• 수수데이(수요일은 한 시간 늦게 출근권!)
• 낮잠 30분(매일 30분간의 꿀잠 타임)
• 이외에도 더 많은 복지제도가 있어요!</t>
  </si>
  <si>
    <t>• 화해 서비스에 대한 깊은 관심과 이해
• 화장품 산업에 대한 이해
• IT 산업에 대한 이해
• 고객과의 커뮤니케이션 업무 경험
• SQL에 대한 이해</t>
  </si>
  <si>
    <t>https://www.wanted.co.kr/wd/31195</t>
  </si>
  <si>
    <t>홍보마케터</t>
  </si>
  <si>
    <t>DO NOT BEST, DO IT UNIQUEGOOD
필요 전제 요건:
- 자신을 사랑하고 스스로 멋지다 즐겁다를 찾는 사람
- 좋은 것을 제대로 즐기고 기꺼이 나눌 줄 아는 사람
- 의견을 내는 데 두려움이 없으며 공유가 일상화되어 있는 사람
- 아이디어의 시작뿐 아니라 일의 마무리를 지을 수 있는 사람
- 빨간약 먹은 사람: 영화 매트릭스 에서 빨간약/파란약 선택 문항. 유니크굿컴퍼니는 차이를 만들고 싶은 사람이랍니다.</t>
  </si>
  <si>
    <t>OVERALL: 유니크굿컴퍼니 브랜드 홍보 및 마케팅: 우리 회사의 비전과 프로젝트들을 정말정말 사랑해서 우리의 캠페인과 여정을 세상과 보다 적극적으로 호흡할 수 있도록 만드는 일련의 홍보와 마케팅 업무를 진행합니다.
- 콘텐츠/캠페인 기획 및 제작: 리얼월드 게임 개발을 비롯 유니크굿컴퍼니의 담대한 상상들을 실체화하는 전반의 일들에 함께 합니다.
- 브랜드 마케팅: 
   우리는 이미 브랜드는 기업의 상표를 알리는 널리 각인시키는 것이 아니라 고객과 파트너의 경험을 혁신하는 일임을 잘 알고 있죠. 때문에 유니크굿컴퍼니의 브랜드 마케팅은 우리의 비전과 사상을 잘 담아내고 이를 효과적으로 경험시키기 위한 전반의 전략들을 깊이 고민하고 시도하는 일로 규정하고 있습니다.
- 전반적인 온오프라인 마케팅 전략 수립 및 매니지먼트 업무:
   온라인 전략 / 프로모션 제작(옥외광고/ 영상 등) 관리 / DA,SA를 비롯  홈페이지 및 소셜 미디어 등을 매니징합니다.
   또한 디지털 마케팅 퍼포먼스 measurement, reporting, 인사이트 도출 등 다양한 홍보/마케팅 업무 관리도 중요해요.
- 마케팅 파트너 커뮤니케이션 및 관리:
   유니크굿컴퍼니에서 수행하는 주요 프로젝트 마케팅은 실력있는 파트너들과 함께 수행하고 있는데, 우리의 프로젝트들이 보다 원활하고 효과적으로 마케팅될 수 있도록 전반적인 소통과 관리를 수행합니다.
- SNS/블로그/홈페이지 등 온라인 콘텐츠 제작 및 유통:
   유니크굿컴퍼니는 사업 특성상 참으로 많은 일들이 일어납니다! 때문에 우리의 여정을 잘 담아내고 확산시키는 노력이 중요해요. (늘 멋진거 해 놓고 알리지도 못하는 우리는 좌절 ㅠㅠ)
이렇게 적어놓고 보니, 홍보와 마케팅에 관한 업무 전체를 잘 하고 싶다~ 는 의도로 읽혀지네요. 사실 그렇슴미다!^^ 애정을 갖고 저희의 여정을 키워갈 홍보 전문가, 마케팅 전문가를 모시고자 이렇게 주저리주저리^^</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홍모마케터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콘텐츠 기획과 개발, 캠페인 운영 등에 관련한 직무 경험이 있으면 금상첨화!
- SNS채널에 대한 이해도가 높은 사람 우대 
- 일상의 단상과 아이디어들을 기록하는 것이 습관화 되어 있는 사람 우대
- 동료들과 소통하는 것을 즐기는 사람 (사실 저희들은 말이 많은 사람들이라 대화할려면 끼어들 틈을 만들어야 할 때가 종종... 난 조용히 내 일만 할거야, 혼자 있는거 좋아해 하는 분은 의외로 힘들 수 있어요...)
- 새로운 서비스나 트렌드 캐칭이 빠른 사람
- 낯선 곳/낯선 경험을 즐기는 사람 
- 외국어 능력 우대: 선진의 사례와 시도들을 계속 들여다보고, 만나야 하는 경우가 많이 때문에 좋을수록 스스로에게 굿굿!
- 시각 도구 능숙자 : 자기 생각을 즉시, 효과적으로 표현하는 능력 굿굿.</t>
  </si>
  <si>
    <t>https://www.wanted.co.kr/wd/31196</t>
  </si>
  <si>
    <t>조광요턴</t>
  </si>
  <si>
    <t>중방식 도료 기술영업 / 전라도 지역 담당자</t>
  </si>
  <si>
    <t>여수 / 목포 / 군산 / 부산</t>
  </si>
  <si>
    <t>• 해당 부분 경력 3년 이상 
• 여수, 군산, 목포 지역 상주 가능자 (해당 지역출신 우대)
• 해외출장 결격 사유가 없는자
• 영어 업무 가능자
• 운전가능자</t>
  </si>
  <si>
    <t>• 여수화학단지 및 군산,목포 지역 플랜트 관련 도료 영업 
• 기존고객관리 및 신규 고객유치
• 대고객 기술세미나 및 신규 사업 개발
• Jotun Global 과 Communication 업무</t>
  </si>
  <si>
    <t>조광요턴 기술영업 여수/군산/목포 지역 담당자
- 여수/군산/목포지역 중방식 플랜트 도료 영업 지역 담당자 모집
- 해당 부분 경력직을 대상으로 하며, 본사 연수 후 여수/군산/목포 지역에서 상주</t>
  </si>
  <si>
    <t>• 차량 및 유류비 통행료 전액 지원
• 통신요금 지원
• 경영성과에 따른 성과급 별도(최대 연봉의 20%)
• 하계휴가비
• 자녀학자금 지원(근속2년이상)
• 건강검진 및 본인 의료비지원
• 상호부조</t>
  </si>
  <si>
    <t>• 도료 및 화학관련 영업 경험자
• 해당지역 출신 및 상주 가능자
• 영어가능자</t>
  </si>
  <si>
    <t>https://www.wanted.co.kr/wd/31197</t>
  </si>
  <si>
    <t>Senior Executive, C&amp;B Partner</t>
  </si>
  <si>
    <t>517.645,517.650,517.1043</t>
  </si>
  <si>
    <t>• Candidate must possess at least Diploma/Advanced/Higher/Graduate Diploma, Bachelor's Degree/Post Graduate Diploma/Professional Degree in Human Resource Management or equivalent.
• Candidate must have Global Remuneration Professional (GRP) or Certified 
• Compensation Professional (CCP)
• At least 3 Year(s) of working experience in the related field is required for this position.
• Preferably Senior Executive specialized in Human Resources or equivalent.</t>
  </si>
  <si>
    <t>• Employee Relations, Compensation &amp; Benefit
- Maintain administration system on employee relation tracking to monitor the cases and the handling processes. The system tracks on termination &amp; dismissal, whistleblowing, grievances, disciplinary issues, work injuries, performance appraisal execution, time attendance administration, legal cases etc.
- Handle enquiries and provide guidance on HR policies and processes, proper grievance handling, termination and dismissal procedures.
- Communicate/conduct workshops for Operations on HR processes/policies to achieve perfect execution and ensure continuous improvement through monitoring system. 
- Conduct workshops to equip managers with the skill and knowledge in people treatment, grievance handling etc.
- Manage job profiles, performance management process and contribute to the board of review.  
- Execute and consolidate organisation-wide performance appraisal/data periodically. 
- Interpret data collected, give recommendations and tabulate competencies for succession planning accordingly. Align them with Operations goals and key HR strategies.
- Complete C&amp;B/MOM/SNEF surveys for benchmarking exercises to maintain market competitiveness.
- Review and propose annual employee insurance plans – Medical, Group Insurances and Workmen Injury.
- Propose C&amp;B review implementation and communication plan after benchmarking exercise.
- Prepare yearly PFP, AI, PB, and benefit statements, bonus and increment letters to all employees.
- Make recommendation to address individual development plan.
- Review on-boarding process for new hires to enhance employee experience, strengthen communication on culture and better integration into the organisation.
- Conduct stay and exit interviews on restaurant management.
- Conduct weekly restaurant visits to evaluate the Heart culture, team member experience and reinforce the recognition culture.
- Support Collective Agreement with input for review.
- Enforce compliance on employment practices and policy alignment.
- Participate in RGM communication sessions to understand business challenges and propose solution. 
- Participate in restaurant opening/recruitment/bonding activities.</t>
  </si>
  <si>
    <t>• To deliver great employee experience with heart and retain the right people for the organisation. 
- Lead in compensation and benefits.
- Co-lead HR compliance, policies, processes and employee development.
- Provide consultation on HR matters, processes and policies to the operations. 
- Continuous improvement in HR system and processes.</t>
  </si>
  <si>
    <t>https://www.wanted.co.kr/wd/31198</t>
  </si>
  <si>
    <t>자격조건 
- Spring Framework 사용에 능숙한 분 
- MYSQL 및 RDBMS 사용에 능숙한 분 
- 객체 지향 개념을 잘 이해하고 사용하는 분 
- 코드 품질 향상에 관심을 가지고 지속적인 노력을 기울이는 분</t>
  </si>
  <si>
    <t>모집분야  
- Java 웹/서버 개발
주요업무
- Java 웹/서버 개발 담당업무 
- Spring 기반 웹 서비스 개발 
- 웹사이트 개발 
- API 개발</t>
  </si>
  <si>
    <t>[수시] ESTsoft Java 웹/서버 개발 (신입/경력)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Front-end Framework 기반 개발 경험 
- php, asp.net 개발 경험</t>
  </si>
  <si>
    <t>https://www.wanted.co.kr/wd/31199</t>
  </si>
  <si>
    <t>자격조건 
- Spring Framework 사용에 능숙한 분 
- MYSQL 및 RDBMS 사용에 능숙한 분 
- 객체 지향 개념을 잘 이해하고 사용하는 분 
- 코드 품질 향상에 관심을 가지고 지속적인 노력을 기울이는 분</t>
  </si>
  <si>
    <t>[수시] ESTsoft Java 웹/서버 개발 (신입/경력)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Front-end Framework 기반 개발 경험 
- php, asp.net 개발 경험</t>
  </si>
  <si>
    <t>https://www.wanted.co.kr/wd/31201</t>
  </si>
  <si>
    <t>[재무팀]자금 담당자</t>
  </si>
  <si>
    <t>• 관련 경력 1년 이내
• 유관부서와 원활한 커뮤니케이션이 가능한 분
• 성실하고 꼼꼼한 분</t>
  </si>
  <si>
    <t>• 일일 자금 출납업무 및 마감
• 일/주간/월간 자금 계획표 작성 및 결과보고서 작성
• 외환관리
• 법인신용카드 관리
• 계약직 (1년, 성과에 따라 정규직 전환가능)</t>
  </si>
  <si>
    <t>샌드박스네트워크의 재무팀은 회계/자금/세무 업무를 담당하며, 성장하는 회사의 단계에 맞는 안정적인 재무/회계/세무관리를 위해 노력합니다.</t>
  </si>
  <si>
    <t>• 관련 경력 보유자
• 재무 관련 전공자</t>
  </si>
  <si>
    <t>https://www.wanted.co.kr/wd/31202</t>
  </si>
  <si>
    <t>フロントエンド(HTML5)エンジニア（サービスサイド）</t>
  </si>
  <si>
    <t>・HTML5、CSS3、JavaScriptなどの言語を用いて、WebサービスやWebアプリケーション作成 業務経験 3年以上
・Anglur, Vue, React などのフレームワークを用いた WebサービスやWebアプリケーションの作成 業務経験 1年以上
・WebGLやcanvas、CSSアニメーションなどを使ったコンテンツの開発経験
・Gulpなどのタスクランナーを利用した開発経験
・SVN、もしくはGitを用いたファイルのバージョン管理経験
・業務における、チーム開発経験 3年以上</t>
  </si>
  <si>
    <t>技術的には以下の業務が中心になります。
・既存 開発基盤改修
・ライブラリの制作
・新規webコンテンツ作成
・ポケコロ内 webview ゲーム作成
・その他、各プロダクト イベントページ作成</t>
  </si>
  <si>
    <t>ココネ株式会社は心・言葉・ネットワークの頭文字をとってつけられました。「ポケコロ」「猫のニャッホ」「センシル」をはじめ、様々なアプリをリリースしておりトップパブリッシャーにランクインするなど高い業績をあげています。
弊社ではフロントエンドにおける、モダン設計、実装、webサービスの開発を行える方を募集しています！</t>
  </si>
  <si>
    <t>・ゲーム業界出身の方大歓迎
・サーバーサイドの知識をお待ちの方</t>
  </si>
  <si>
    <t>https://www.wanted.co.kr/wd/31203</t>
  </si>
  <si>
    <t>마케팅사업본부</t>
  </si>
  <si>
    <t>• 유관업무경험자(디지털 광고대행사 또는 디지털 미디어렙사 경력자.)
•</t>
  </si>
  <si>
    <t>디지털마케팅팀 리드 및 관리.
 • 디지털 광고 캠페인을 위한 미디어 기획, 운영 및 관리.
 •  결과분석을 통한 인사이트와 운영 최적화 전략 도출.
 •  광고주와 미디어의 전략적 파트너로서의 긴밀한 협업 관계 구축.</t>
  </si>
  <si>
    <t>• 선택적복리후생제도
• 장기근속포상</t>
  </si>
  <si>
    <t>• 오피스 활용 및 제안서 작성 능력이 탁월한 분.
• 숫자 감각이 뛰어나고 업무 처리가 꼼꼼한 분.
• 변화를 두려워하지 않고 목표 지향적인 분.
• 커뮤니케이션이 원활하고 공감 능력이 뛰어난 분.</t>
  </si>
  <si>
    <t>https://www.wanted.co.kr/wd/31204</t>
  </si>
  <si>
    <t>중국어를 살리는 모바일 엔지니어</t>
  </si>
  <si>
    <t>- Objective-C/Swift를 이용한 iOS 앱개발
- Java/Kotlin를 이용한 Android앱개발
- C/C++ + cocos2d-x를 이용한 개임앱 개발
- Git를 이용해서 멤버들과의 앱개발
- LEAN UX를 이용한 서비스개발
- PM/디자이너/기획 バックエンド開発との協業
- 既存サービスのメンテナンス及び改善
- 新規サービスの開発</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 
본 포지션에서는 어플의 클라이언트 사이드 개발에 참여합니다.중국어를 살려서 회사의 글로벌 전개에 기여하는 것을 기대합니다.</t>
  </si>
  <si>
    <t>https://www.wanted.co.kr/wd/31205</t>
  </si>
  <si>
    <t>• 포토샵, 일러스트레이터 등 툴 활용 가능한자
• 포트폴리오 필수</t>
  </si>
  <si>
    <t>• 프로모션 및 홍보 컨텐츠 제작
• SNS광고 컨텐츠 제작
• 자사 앱내 상품페이지 제작/관리
• 브로슈어 및 판촉물 디자인</t>
  </si>
  <si>
    <t>• 영상편집 가능하신 분 (프리미어, 에프터이펙트 등)
• 커머스 비즈니스 경력자</t>
  </si>
  <si>
    <t>https://www.wanted.co.kr/wd/31206</t>
  </si>
  <si>
    <t>[광고사업부] 마케팅 데이터 분석가</t>
  </si>
  <si>
    <t>• Python을 통한 데이터 분석 능력을 갖추신 분
• 데이터 관련 업무 경험이 있는 분(1년 이상)
• 데이터 통합 및 데이터 분석 및 시각화 능력을 갖추신 분
• 복잡한 데이터를 처리하고 분석하여 인사이트와 실질적인 액션까지 도출해보신 경험이 있는 분</t>
  </si>
  <si>
    <t>• 마케팅 비즈니스 로직을 활용한 업무 자동화
• 마케팅 데이터와 고객사 서비스 데이터를 연계하여 마케팅에 따른 고객사 서비스 데이터 변화 분석
• 광고 매체의 운영 자동화 알고리즘/로직 개발 및 고도화</t>
  </si>
  <si>
    <t>“Mobile AD Inte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2014년 매출 대비 2018년 매출 50배 증가의 가파른 성장세를 여전히 유지하고 있으며, 2021년 취급고 1,000억 달성을 위해 마케팅 데이터 분석가를 채용합니다. 
매드잇의 목표를 함께 달성하고 성과를 공유하는 든든한 파트너가 되어주세요. 
데이터를 기반으로 성과를 창출해 온 매드잇이 선도하는 디지털 마케팅 필드에 합류하고 싶다면 지금 지원하세요!
▶︎ 읽어보면 도움되는 - 매드잇 인사담당자 인터뷰
    [좋은기업을WANTED #14 매드잇] http://bit.ly/W_Good_MADIT
▶︎ 매드잇 현직자가 답한다! '퍼포먼스 마케터 지원자들이 가장 자주하는 질문 TOP 5'
https://youtu.be/ihJ5e9wMi28</t>
  </si>
  <si>
    <t>•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 PC 구매 지원(구매 비용 200만원 한도 안에서 본인이 자유롭게 셋팅)</t>
  </si>
  <si>
    <t>• 통계학, 수학, 컴퓨터 공학 관련 학위
• 통계적 예측 모델 적용 경험
• 마케팅 도메인에 대한 이해
• Tableau 활용 경험</t>
  </si>
  <si>
    <t>https://www.wanted.co.kr/wd/31207</t>
  </si>
  <si>
    <t>영어회화 솔루션/플랫폼 사업 마케팅</t>
  </si>
  <si>
    <t>• 마케팅 경력 4년~10년
• 디지털 마케팅
• 광고, 홍보 기획, 상품 브랜딩
• 매출 및 홈페이지 지표관리, 데이터분석, 인사이트 도출, 고객분석
• 상품/비즈니스 모델전략 수립 및 실행</t>
  </si>
  <si>
    <t>• 광고, 홍보 기획, 상품 브랜딩
• 매출 및 홈페이지 지표관리, 데이터분석, 인사이트 도출, 고객분석
• 상품/비즈니스 모델전략 수립 및 실행</t>
  </si>
  <si>
    <t>• 4.5일 근무제
• 시차출/퇴근제
• 중/석식 제공
• 도서 무한지원
• 종합검진비 지원
• 직원기념일 선물
• 무제한 자율휴가
• 사내/외 교육비 지원</t>
  </si>
  <si>
    <t>• 다양한 산업에 대한 이해도가 높은 분
• 디지털 마케팅 경력자
• 어학사업 관련 경험자
• 플랫폼에 대한 이해도가 높은 자</t>
  </si>
  <si>
    <t>https://www.wanted.co.kr/wd/31208</t>
  </si>
  <si>
    <t>필드 영업 매니저</t>
  </si>
  <si>
    <t>서울 강남구 테헤란로 302 21층</t>
  </si>
  <si>
    <t>• B2B 기업 영업 및 고객관리 경력 1년 이상 또는 그에 준하는 실력을 가지신 분
• 꼼꼼함과 분석력, 협상력 및 탁월한 커뮤니케이션 능력을 가지신 분
• 성과를 내고자 하는 욕심과 책임감을 가지신 분</t>
  </si>
  <si>
    <t>국내 사업 성장 고속화에 핵심적이고 중요한 이 포지션은 시프티의 필드 영업 팀원으로써 인바운드 및 아웃바운드로 발생한 리드를 계약까지 성사시키는 중요한 역할을 수행합니다.
국내 가장 빠르게 성장하는 SaaS 스타트업 중 하나인 시프티를 Next Level로 이끌고 함께 성장할 인재를 찾습니다.
• 아웃바운드/인바운드로 발생된 리드 중심 B2B 영업
• 영업미팅부터 계약까지 파이프라인 관리 및 고객관리
• 고객사 요구사항 분석, 이해 및 기회 발굴</t>
  </si>
  <si>
    <t>• 인센티브 제공
•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
• 현재 사무실은 WeWork 을지로에 있으며, 11월 중 WeWork 선릉 1호점으로 이사할 계획입니다.</t>
  </si>
  <si>
    <t>• B2B 세일즈 및 SaaS / 클라우드 서비스 관련 경험 우대
• IT 회사 및 스타트업 근무 경험</t>
  </si>
  <si>
    <t>https://www.wanted.co.kr/wd/31209</t>
  </si>
  <si>
    <t>자격요건
- 퍼포먼스 마케팅 : 마케팅 툴 셋업 및 운영 경험자  
- 페이스북, 구글 광고 집행 및 최적화 경험자 
- 콘텐츠 마케팅 : 간단한 소재 기획, 제작, 집행 가능자 
인재조건 (조직문화)
- 프로페셔널리즘 기반 책임과 자율을 중시하는 분
- 스스로 끊임없는 성장과 학습을 즐기는 분
- 주도적으로 몰입하고 끝까지 문제를 해결하는 분
- 생산적이고 건강한 마인드를 지닌 분
- 빠르고 명확한 커뮤니케이션 및 협업이 가능한 분</t>
  </si>
  <si>
    <t>담당업무
 - 직장인 교육 사업 마케팅 전략 수립 및 실행 
 - 퍼포먼스 마케팅 : 퍼널 기반 목표설정 및 광고집행 최적화
 - 온라인 채널 운영 및 광고 집행 (페이스북, 인스타, 유튜브, 네이버 등)</t>
  </si>
  <si>
    <t>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티스쿨컴퍼니는 대한민국의 더 나은 커리어 만들기를 비전으로 직장인 진로 교육 '퇴사학교'와 온라인 교육 솔루션 '사이클' 및 커리어 코칭 플랫폼 '커리어쉐어'를 운영하고 있습니다. 커리어 시장에서의 혁신성과 잠재력을 인정받아 본엔젤스로부터 투자를 유치하였습니다.
본 포지션은 퇴사학교의 마케팅 경험을 통해 교육 스타트업에서 빠르고 혁신적으로 성장하고 싶은 분들의 많은 지원 바랍니다.</t>
  </si>
  <si>
    <t>- 스톡옵션 제공
- 중식 식대 지원 (월 20만원 상당)  
- 자율 출근제  
- 재택 협의 가능 (주 1회)  
- 교육비 지원  
- 12월 마지막주 5일 겨울방학 휴무 (회사제공)</t>
  </si>
  <si>
    <t>- 스타트업 경험자 우대  
- 커리어/교육에 관심 많은 분</t>
  </si>
  <si>
    <t>https://www.wanted.co.kr/wd/31210</t>
  </si>
  <si>
    <t>모바일APP 서비스 기획자(PM)</t>
  </si>
  <si>
    <t>• 비즈니스 요구사항 기반으로 신규서비스 기획 가능하신 분
• 프로젝트 리딩 경험(PM 또는 PL역할)이 있는 분
• 원활한 의사소통 및 협업능력 보유자
• 관련 업무 경력 8년차 이상 (시니어급)</t>
  </si>
  <si>
    <t>• 설문플랫폼 확장을 위한 모바일APP 서비스 기획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https://www.wanted.co.kr/wd/31211</t>
  </si>
  <si>
    <t>데이터 기획 및 운영(PM)</t>
  </si>
  <si>
    <t>• 데이터와 수치를 해석하고 결과를 도출해낼 수 있는 역량
• 데이터 분석을 통해 인사이트 도출 및 이를 활용한 서비스 개선 제안  
• GA등의 데이터 분석 및 SQL 활용 능력 보유
• 관련 업무 경력 5년차 이상 
(단순 컨텐츠 운영이 아니라 데이터 기획을 직접 해보신 분)</t>
  </si>
  <si>
    <t>• 설문플랫폼에서 발생되는 데이터 분석/ 운영
• 서비스 관련 지표 모니터링 및 대시보드 제작/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https://www.wanted.co.kr/wd/31212</t>
  </si>
  <si>
    <t>Gaming Team Lead</t>
  </si>
  <si>
    <t>• 게임관련 광고대행사 출신 선호
• YouTube 등 뉴미디어 사업에 대한 관심과 이해도가 높은 분
• 성장하는 스타트업 안에서의 빠른 실행력과 대응 능력을 가진 분
• 광고주/대행사/크리에이터 간 커뮤니케이션 소통 능력을 갖춘 분</t>
  </si>
  <si>
    <t>당사의 사업 아이덴티티를 기반으로 게이밍 영역에서의 크리에이터들을 서포트 하고 관련 프로젝트 리딩 역할을 수행할 주요 포지션입니다.
• 게이밍 크리에이터 시장을 이해하고 타 MCN 경쟁사 분석을 통한 차별적인 전략 수립
• 게이밍 크리에이터의 성장 컨설팅 및 크리에이터와 브랜드 캠페인마케팅 실행
• 게이밍 광고시장 내 당사 소속 크리에이터의 인지도 상승 및 모티베이션 활성화를 위한 다양한 활동 계획 수립 및 수행
• 게이밍 크리에이터 활용한 당사  오리지널 콘텐츠 개발
• 게임관련 광고주/대행사 대상 제안 진행 및 회사소개서 관리</t>
  </si>
  <si>
    <t>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연차, 반차, 경조사 휴가
• 4대보험
• 퇴직금
• 시차출퇴근제 
• 정밀 건강검진 지원 (2년에 1회)
• 통신비용 지원
• 명절 선물 제공
• 간식 제공</t>
  </si>
  <si>
    <t>• 게임 개발사/배급사 등에서 크리에이터/인플루언서 관련 업무 진행 경험
• 게이밍 산업 안에서의 글로벌 비즈니스에대한 높은 관심과 이해
• 비지니스 영어 구사 능력</t>
  </si>
  <si>
    <t>https://www.wanted.co.kr/wd/31221</t>
  </si>
  <si>
    <t>BTL 광고기획 사원급</t>
  </si>
  <si>
    <t>• [Job Requirements]
 - Positive attitude with good interpersonal skills
 - Strong sense of responsibility
 - Moderate skill in MS office
 - English speaking, reading &amp; writing 
 - MS-Office 사용 가능
 - 동일업무 인턴 유 경험자 
 - 비지니스 영어 커뮤니케이션 가능 
 - BTL 업무에 경험 &amp; 경력 보유자</t>
  </si>
  <si>
    <t>• BTL 광고기획</t>
  </si>
  <si>
    <t>[Job Requirements]
 - Positive attitude with good interpersonal skills
 - Strong sense of responsibility
 - Moderate skill in MS office
 - English speaking, reading &amp; writing 
 - MS-Office 사용 가능
 - 동일업무 인턴 유 경험자 우대
 - 기본적인 영어 커뮤니케이션 가능 
 - BTL 업무에 경험 &amp; 경력 보유자 우대
 - ATL 업무 유경험자 우대</t>
  </si>
  <si>
    <t>• 아침식사 / 저녁식대 제공
• 저녁 교통비 지급
• 연간 선택적 복리후생 운영
• 건강검진
• 통신비 지원</t>
  </si>
  <si>
    <t>• ATL 업무 유경험자 우대</t>
  </si>
  <si>
    <t>https://www.wanted.co.kr/wd/31222</t>
  </si>
  <si>
    <t>ATL 인턴</t>
  </si>
  <si>
    <t>523.715</t>
  </si>
  <si>
    <t>• ATL 인턴 유경험자
•</t>
  </si>
  <si>
    <t>• ATL 인턴 
•</t>
  </si>
  <si>
    <t>• 저녁식대 제공
야근교통비제공
통신비 지원
건강검진 지원
워크샵
회식비 지원
•</t>
  </si>
  <si>
    <t>https://www.wanted.co.kr/wd/31223</t>
  </si>
  <si>
    <t>글로벌사 파이낸스 Junior Accountant</t>
  </si>
  <si>
    <t>· Bachelor’s degree in Accounting, Finance, or Business Administration.
· At least 1 years accounting experience at multi-national companies.
· Proficient in MS office (Excel, Word, PowerPoint).
· Fluent English communication skills.
필수사항
- 영어가능자</t>
  </si>
  <si>
    <t xml:space="preserve"> · Process payment through e-banking and prepare cash journal entries. 
· Day-to-day duties bank reconciliation report
· Prepare Intercompany netting with Intercompany Settlement report &amp; direct payment to 3rd party.
· Monthly BS and P&amp;L reconciliation
· Ad-hoc reports.</t>
  </si>
  <si>
    <t>글로벌 광고대행사 파이낸스팀 Junior Accountant업무로서 자금담당 사원을 모집합니다.</t>
  </si>
  <si>
    <t>• 저녁식대 제공
• 야근교통비 제공
• 아침식사 제공
• 건강검진 지원
• 통신비 지원
• 교육비 지원
• 체력단련비 지원</t>
  </si>
  <si>
    <t>• 해당업무 경력자</t>
  </si>
  <si>
    <t>https://www.wanted.co.kr/wd/31224</t>
  </si>
  <si>
    <t>커뮤니케이션(홍보)담당자</t>
  </si>
  <si>
    <t>⭐화해 2020년도 3분기 강남권 이사 확정⭐
▶︎ '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커뮤니케이션팀 홍보 담당자가 되시면!
화해 및 버드뷰의 언론 홍보를 주도적으로 이끌어 가실 수 있어요.  온/오프라인 대내외 PR활동에 대해 팀원들과 함께 기획하고, 그에 대한 경험도 확장해 나갈 수 있어요.
▶︎ 버드뷰가 찾는 홍보 담당자는!
• 자신의 의견을 이해하기 쉽게 요약, 정리하고 이를 효과적으로 전달할 수 있는 분
• 스스로 기획부터 실행, 분석까지 업무를 완결할 수 있는 정도의 업무 역량을 가지신 분
• 동반성장이 가능한 분
• 새로운 업무를 대하는 자세가 도전적인  분
▶︎ 버드뷰 채용 팁&amp;인사담당자 인터뷰까지 한 번에 확인!
    [좋은 기업을 WANTED #11 버드뷰] http://bit.ly/W_Good_Birdview
▶︎ 버드뷰 기업문화 및 팀에 대한 상세한 내용은 블로그에서 확인!
    http://blog.hwahae.co.kr/
▶︎ 국문이력서 (자기소개서 필수) 및 포트폴리오
  * 자기소개서: 지원동기, 홍보 담당자로서의 비전과 성장방향성</t>
  </si>
  <si>
    <t>https://www.wanted.co.kr/wd/31225</t>
  </si>
  <si>
    <t>카테고리MD(뷰티)</t>
  </si>
  <si>
    <t>• 해당분야(MD, 아웃바운드 영업) 2년이상 경력
• O2O 플랫폼 서비스 이용 경험자
• 재능공유 플랫폼 서비스에 관심도가 높은 분
• 원활한 비지니스 커뮤니케이션 및 협상 능력
• 책임감 있고 자기 주도적인 업무 진행력이 있는 분
• 새로운 업무에 대한 강한 도전의식과 빠른 실행력 보유한 분</t>
  </si>
  <si>
    <t>• 아웃바운드 신규 뷰티 상품 발굴 및 제휴
• 아웃바운드 시설사(호스트) 운영 및 관리
• 매출관리 및 매출증대 전략 실행
• 상품 등록 및 정산 관리</t>
  </si>
  <si>
    <t>We inspire people to experience the world.
프렌트립은 소셜 액티비티 플랫폼 ‘프립' 을 운영하며 사람들이 평소에 쉽게 할 수 없었던 수많은 경험과 도전을 제공하고, 새로운 사람들과 액티비티를 함께 즐기고 소통하는 공간을 만들어 가고 있습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우리는 더 많은 사람들이 새로운 경험을 통해 건강하고 행복한 삶,그리고 잊지 못할 추억을 만들었으면 하며, 액티비티를 즐기는 데 있어 가장 편리하고 영감 가득한 서비스로 발전하고자 합니다.
저희와 함께 다양한 기회를 일궈 나가고 여가와 여행 문화를 혁신 해나갈 동료를 찾습니다.
&lt;제출서류&gt;
• 필수: 이력서 및 자기소개서(또는 경력기술서)
• 옵션: 포트폴리오
• 서류전형 합격자에 한해 개별 연락드립니다.
&lt;채용전형&gt; 
• 1차 서류전형(전화인터뷰)
• 2차 실무면접
• 3차 임원면접
&lt;근무조건&gt;
• 근무시간: 주 5일제, 10 to 7 (근무시간 기준 유연출퇴근제, 8-11시 자율출근)
• 근무지: 분당선 서울숲, 2호선 뚝섬역에서 도보 5분
• 급여수준: 면접 후 상호협의 (4대보험 포함, 퇴직금 별도)
• 근무형태: 정규직 (수습기간 3개월)</t>
  </si>
  <si>
    <t>• 이커머스, 스타트업 경력자</t>
  </si>
  <si>
    <t>https://www.wanted.co.kr/wd/31226</t>
  </si>
  <si>
    <t>[위매치] 영업 및 사업전략</t>
  </si>
  <si>
    <t>• 만 2-10년 경력자: 경력에 따라 Senior 혹은 Junior 포지션으로 진행가능 
• 최소 수백개 이상의 파트너 대상 사업의 영업전략/기획 경험자 
• 데이터 기반의 의사결정 및 판단에 익숙한 분</t>
  </si>
  <si>
    <t>• 모바일 매칭플랫폼 사업의 영업전략 및 영업기획 담당
• 영업 Optimization, 효율화를 위한 KPI 설립
• Performance 바탕의 Incentive 구조 고도화
• 크로스셀 전략 및 기획
• 영업전략에 따른 Product Requirement 를 Tech 팀과 협의하여 진행
• 새로운 기회 및 가치 창출이 가능한 Partnership 발굴 및 추진</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인테리어 매칭 등 다양한 시장에 도전하고 있습니다.
시장의 unmet needs를 찾아내고 이를 필요로 하는 다양한 고객들에게 알림으로써 매칭마켓을 혁신하는 “마켓디자이너”가 되실 분을 찾습니다.
엠디서비스는 마켓디자이너스 자회사 입니다.</t>
  </si>
  <si>
    <t>[복지/보상]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인터넷, 모바일, O2O 서비스, 커머스 등 기술기반의 서비스 기업 경력자 우대 
• 영업 프로세스 정립 및 효율화 업무 경험자 우대
• 개발/엔지니어와 협업 경험자 우대</t>
  </si>
  <si>
    <t>https://www.wanted.co.kr/wd/31227</t>
  </si>
  <si>
    <t>[1300k] 온라인MD</t>
  </si>
  <si>
    <t>• 온라인쇼핑몰 MD 경력자 (리빙 / 패션/ 디자인문구 등)</t>
  </si>
  <si>
    <t>• 온라인쇼핑몰 MD
  - 상품기획
  - 거래처관리
  - 매출관리</t>
  </si>
  <si>
    <t>엔에이치엔위투㈜는 국내 최초 디자인상품 쇼핑몰 ‘1300k’를 시작으로
가방전문몰 GABANGPOP 및 로드샵을 운영하며 전 세계의 다양한 상품을 공급하는 E-Commerce 전문 기업입니다.
회사와 함께 발전하고 즐겁게 일할 MD분들의 지원바랍니다.</t>
  </si>
  <si>
    <t>• 4대보험
• 주5일 근무
• 퇴직연금, 각종 경조금 지원 
• 생일자 생일 선물 증정, 월 1회 조기퇴근제도 시행 등</t>
  </si>
  <si>
    <t>• 프로모션/상품기획/소싱/매출관리 경험자 
• 트렌드 및 서치 분석에 강한분
• 트렌드에 발빠른 감각을 가지고 계신 분
• 강한 책임감, 능동적 자세, 긍적적인 성격 
• 포토샵 사용 및 일러스트 사용자</t>
  </si>
  <si>
    <t>https://www.wanted.co.kr/wd/31228</t>
  </si>
  <si>
    <t>[wematch] 플랫폼 기획 (2~5년)</t>
  </si>
  <si>
    <t>• 인터넷 / 모바일 서비스 기획 및 프로젝트 관리 경력 2년 이상 경력
• 기능정의, 상세기획, 정책/프로세스 정의 경험 필수
• 개발, 디자인, 영업, 운영 등 관련 부서와의 커뮤니케이션 능력 필수
• 문서화 능력이 출중하신 분
• GA 포함 데이터 기반’으로 다양하고 복잡한 문제를 해결할 수 있는 분</t>
  </si>
  <si>
    <t>• 위매치 서비스/플랫폼 기획
• 매칭 플랫폼 주요 로직 설계 및 기획  
• 직관적인 서비스기획, 화면기획, 프로젝트 관리
• 플랫폼 사업/운영/개발 유관 부서와 커뮤니케이션</t>
  </si>
  <si>
    <t>• 판매자(제공자)와 소비자(고객)을 연결하는 플랫폼 기획 경력자 우대
• 인터넷 / 모바일 서비스 초기기획부터 운영까지 경험보유자
• 요금제를 포함한 어드민 기획 경험자 우대 
• JIRA, Zeplin 사용 경험 우대</t>
  </si>
  <si>
    <t>https://www.wanted.co.kr/wd/31229</t>
  </si>
  <si>
    <t>• BM 또는 마케팅 경력 5년 이상 
• 브랜드 한국 런칭~ 확산까지 주도적 실행이 가능하신 분 
• 영어 Fluent 이상
• *포트폴리오 제출 필수</t>
  </si>
  <si>
    <t>• 미국 TOP 브랜드(국내 론칭 예정) 포지셔닝 및 마케팅 전략 수립
• Price structure 수립 (상품 별 국내 가격, 프로모션 가격 등 설정) 
• 브랜드와 적합한 한국 유통 채널 발굴
• 현지 마케팅 활동 모니터링 후 이를 응용 or 독자적 마케팅 활동 전개
• 모델 방한 일자에 맞춰 프로모션 기획 및 집행</t>
  </si>
  <si>
    <t>• BM과 마케팅 매니저의 역할을 동시에 수행 가능한 분
• 기획에서 집행까지 주도권을 갖고 실행할 수 있는 추진력 강한 분
• 해외 브랜드의 포지셔닝 및 마케팅 집행 경험자
• 베이비 제품에 대한 이해가 높은 자</t>
  </si>
  <si>
    <t>https://www.wanted.co.kr/wd/31230</t>
  </si>
  <si>
    <t>523.763,523.1033,523.1635</t>
  </si>
  <si>
    <t>• SNS 콘텐츠 (영상/이미지) 기획 및 제작이 가능하신 분
• SNS 트렌드 파악이 빠르고, 트렌드에 맞는 콘텐츠 기획이 가능하신 분
• 소비자 커뮤니케이션에 능하고 카피를 적절하게 기획하실 수 있는 분
*포트폴리오 제출 필수</t>
  </si>
  <si>
    <t>• 디지털 마케팅 소재 (이미지/영상) 및 프로모션 기획, 제작
• SNS (인스타/페이스북) 콘텐츠 기획 및 문구 작성
• 브랜드 프로모션 기획</t>
  </si>
  <si>
    <t>•디자인 (포토샵, 일러스트) 가능하신 분
•브랜드 콘텐츠 마케팅 경력이 있으신 분
•브랜드 SNS 계정 관리 및 유튜브 계정 관리 경험이 있으신 분</t>
  </si>
  <si>
    <t>https://www.wanted.co.kr/wd/31231</t>
  </si>
  <si>
    <t>2020-09-11</t>
  </si>
  <si>
    <t>• 포토샵/일러스트 가능자
•  웹 콘텐츠 디자인 관련 경험 필수 (포트폴리오 제출)
•  해당 직무 경력 2년 이상</t>
  </si>
  <si>
    <t>• 자사몰 디자인/ 콘텐츠 보수 관리
• 상세 페이지 기획/ 제작/ 리뉴얼
• 기획전 및 이벤트 배너/페이지, 카드 뉴스 제작
• 제품 촬영 연출 (스튜디오 촬영시 BM과 함께 리드) / 촬영 컷 보정
• 간단한 영상 편집 업무 (짜집기, 자막 삽입)</t>
  </si>
  <si>
    <t>• 법정 복리후생은 기본!
• 서로를 존중하는 수평문화 
• 인센티브, 스톡옵션 
• 이달의 우수사원 선정을 통한 동기부여 제고
• 무한 간식 제공 (스낵바 운영)
• 탄력근무제, 장기근속 포상 및 휴가, 생일 유급휴가 지급
• 즐거운 회사생활을 위한 각종 사내 이벤트</t>
  </si>
  <si>
    <t>• 디자인 감각이 우수한 자
• 원활한 의사 소통 및 협업 능력 보유자
• 웹 디자인 경험 자 우대 (HTML)
• 화장품 업종 디자인 경력 우대</t>
  </si>
  <si>
    <t>https://www.wanted.co.kr/wd/31232</t>
  </si>
  <si>
    <t>아이포트폴리오</t>
  </si>
  <si>
    <t>서울특별시 중구 남대문로 9길 24, 11층 (다동, 패스트파이브 타워)</t>
  </si>
  <si>
    <t>• 2년 이상의 온라인(Web/App) 서비스 UI/UX 경험이 있는 분
• 온라인(Web/App) 서비스에 대한 디자인 구조 설계가 가능한 분 (일관성/지속 가능성/확장성)
• Sketch Library를 활용한 업무 프로세스에 대한 이해가 있는 분
• 본사(서울 중구) full-time 근무 가능
• 해외여행 결격 사유가 없어야 함</t>
  </si>
  <si>
    <t>• READING &amp; (리딩앤) 서비스의 완성도를 높이기 위한 UI/UX Design
• 마케팅 온/오프라인 디자인
• 디자인&amp;개발 생산성 향상을 위한 문제 정의 및 솔루션 시스템 구축
• 입사 후 면담을 거쳐 조정될 수 있음</t>
  </si>
  <si>
    <t>빠르게 성장 중인 에듀테크 기업 아이포트폴리오에서 함께 성장하고 문화를 만들어갈 
실력 있고 자기 주도적인 UI/UX 디자이너를 찾고 있습니다.</t>
  </si>
  <si>
    <t>• 자율 근태 및 휴가
• 이익분배(Profit Sharing) 성과급 지급
• 주식매수선택권(Stock Option) 부여
• 생일 및 명절 선물 지급
• 경조사비 지급
• 자녀수당 지급
• 역량개발비 지원 (도서, 수강 등)
• 국제 공인자격 취득 비용 지원
• 월세 임대차보증금 무이자 대여
• 청년 내일채움공제 제도 운영
• 청년재직자 내일채움공제 제도 운영
• 근로자 휴가지원사업 운영  (2019년)
• 국내 및 해외 워크숍 (2020년 1월 영국 워크숍 예정)
• 다양한 팀빌딩 프로그램 운영
• 업무용 노트북 및 태블릿 지원
• 간식 구비 (커피, 스낵 등)
• 2019 토닥토닥 e복지 도입
• 일부 복리후생 제도는 정규멤버에 한함</t>
  </si>
  <si>
    <t>• 정성적/정량적 데이터에 기반을 둔 논리적 문제 해결 능력
• 디자인 시스템을 구축하고 운영한 경험 보유
• Lo-fi / Hi-fi prototyping 툴 사용에 능숙 (Invision, Principle, Framer, Origami 등)
• 마케터/개발자와 커뮤니케이션을 통해 요구사항을 이해하고 정리할 수 있는 능력
• 새로운 툴을 공부하고 사용하는데 열려있는 분
• 영어 커뮤니케이션 역량</t>
  </si>
  <si>
    <t>https://www.wanted.co.kr/wd/31233</t>
  </si>
  <si>
    <t>매드메이드</t>
  </si>
  <si>
    <t>서울시 서초구 방배동 793-5, 3층</t>
  </si>
  <si>
    <t>• 학력 / 성별 / 나이 / 경력 무관</t>
  </si>
  <si>
    <t>• 모바일 앱 UI/UX 디자인
• 그 외 각종 디자인 업무</t>
  </si>
  <si>
    <t>"포옹" 이라는 Android / iOS 모바일 앱을 운영하고 있습니다.
포옹은 반려인의 다양한 고민을 해결하고, 동시에 사회적 문제들을 해결하여
선진 반려문화를 선도하는 것이 비전인 반려동물 스타트업입니다.
현재 반려동물의 분양 시장의 문제들을 해결하고자,
1. 전국의 윤리적이고 전문적인 브리더를 선별하여 소개하는 브리더 안심 분양 서비스
2. 유기동물도 다르지 않음을 보여주는 포옹의 유기동물 인식 개선 프로젝트 안아요
를 서비스 중이며, 내년 초 사료 시장의 문제들을 해결하고자 수제 사료/간식 제품을 출시 준비 중에 있습니다.</t>
  </si>
  <si>
    <t>• 모든 식사 제공
• 간식 무한 제공 (과자, 맥주, 시리얼 등)
• 맛있는 커피 제공 (에스프레소 머신, 매일 더치 커피 제조 등)
• 차량 제공 (필요 시)
• 분기별 1회 문화의 날 (점심 식사 후 영화, 뮤지컬 등 문화생활 지원)
• 수평적 조직 문화
• 장기 근속자 포상
• 4대 보험
• 생일 파티
• 자유로운 휴가 
• 포옹 수제 사료 / 간식 쿠폰 제공</t>
  </si>
  <si>
    <t>• 해당 직무 근무 경험 우대
• 스타트업 근무 경험 우대
• 동종 업계 근무 경험 우대
• 반려인 우대</t>
  </si>
  <si>
    <t>https://www.wanted.co.kr/wd/31234</t>
  </si>
  <si>
    <t>• 포옹 앱 안드로이드 개발 및 유지 보수</t>
  </si>
  <si>
    <t>"포옹" 이라는 Android / iOS 모바일 앱을 운영하고 있습니다.
포옹은 반려인의 다양한 고민을 해결하고, 동시에 사회적 문제들을 해결하여
선진 반려문화를 선도하는 것이 비전인 반려동물 스타트업입니다.
현재 반려동물의 분양 시장의 문제들을 해결하고자,
1. 전국의 윤리적이고 전문적인 브리더를 선별하여 소개하는 브리더 안심 분양 서비스
2. 유기동물도 다르지 않음을 보여주는 포옹의 유기동물 인식 개선 프로젝트 안아요 를 서비스 중이며,
내년 초 사료 시장의 문제들을 해결하고자 수제 사료/간식 제품을 출시 준비 중에 있습니다.</t>
  </si>
  <si>
    <t>https://www.wanted.co.kr/wd/31235</t>
  </si>
  <si>
    <t>[Mobile]배틀그라운드 유튜브 커뮤니티 매니저(신입 가능)</t>
  </si>
  <si>
    <t>- 능숙한 그래픽/영상 편집 툴(포토샵, 프리미어, 에프터이펙트 등) 사용 능력 (주요담당업무 내 발행 예시 콘텐츠를 기준으로 발행이 가능한 수준)
- 배틀그라운드 모바일에 대한 게임 이해도(최소 골드 티어 이상) 보유
- 유튜브 플랫폼에 대한 서비스 이해도 보유
- 스스로 콘텐츠를 기획/제작해 본 경험 보유
- 원만한 의사 전달 및 대인관계 능력 보유</t>
  </si>
  <si>
    <t>[담당 업무]
- 유튜브 채널 통계 지표 분석 및 개선 방향성 수립/실행
- 유튜브 채널 내 구독자 증대 및 채널 재방문을 위한 이벤트 기획/실행/분석
: 발행 예시 콘텐츠 - https://www.youtube.com/watch?v=Aj-UUevMWzg
- 유튜브 채널 내 유저 정보 제공을 위한 동영상 콘텐츠 기획/촬영/편집/발행/콘텐츠 분석
: 발행 예시 콘텐츠 - https://www.youtube.com/watch?v=0d-2-V3b3gE
: 발행 예시 콘텐츠 - https://www.youtube.com/watch?v=fx_hpW1r9a8
- 유튜브 채널 내 이슈잉 활용, 흥미, 재미를 위한 동영상 콘텐츠 기획/촬영/편집/발행/콘텐츠 분석
: 발행 예시 콘텐츠 - https://www.youtube.com/watch?v=nqmD8bdldJ0
: 발행 예시 콘텐츠 - https://www.youtube.com/watch?v=Jf50RwgWA0o
: 발행 예시 콘텐츠 - https://www.youtube.com/watch?v=3MCevjvVA4g&amp;feature=youtu.be
: 발행 예시 콘텐츠 - https://www.youtube.com/watch?v=tfrvdmcHNWE&amp;feature=youtu.be</t>
  </si>
  <si>
    <t>- 개인 혹은 기업의 유튜브 채널을 직접 운영해 보신 분
- 개인 스트리밍 방송을 해보신 분
- 트렌드에 민감하고 캐치를 잘 하시는 분</t>
  </si>
  <si>
    <t>https://www.wanted.co.kr/wd/31238</t>
  </si>
  <si>
    <t>자율주행 (서비스 로봇) SW 개발자</t>
  </si>
  <si>
    <t>• C++ 및 Python 개발이 능숙하신 분
• ROS 개발 경험 있으신 분</t>
  </si>
  <si>
    <t>• LiDAR 및 Camera를 이용한 SLAM 기술 개발
• ROS1, ROS2 기반 자율주행 소프트웨어 개발</t>
  </si>
  <si>
    <t>에바(EVAR)는 "충전 걱정 없는 전기차 Life"를 비전으로 하는 회사로, 고정형충전기/이동형충전기/자율주행 충전기를 개발하고 있습니다. 국내 및 해외 전기차 충전 인프라 시장 모두가 타겟 시장이며, 현재 국내와 해외에 진출 중입니다. 
저희는 지금 자율 주행 서비스 로봇 개발자를 모집하여 '세계 최초'로 만든 자율 주행 충전 로봇을 상용화하려고 합니다. 많은 지원 부탁드립니다.</t>
  </si>
  <si>
    <t>• 주5일 / 자율출퇴근제
• 식사 제공 (점심/저녁)
• 간식 무제한
• 자기계발(도서구매) 지원
• 체력단련비(헬스클럽) 지원
• 건겅검진 제공 
• 입사 1년 후 업무 성과에 따라 스톡옵션 제공</t>
  </si>
  <si>
    <t>• Localization, Path Planning, SLAM 개발 경험이 있으신 분
• 2D/3D LiDAR 관련 프로젝트 수행 경험이 있으신 분
• Linux 사용에 익숙하신 분
• 선형대수학에 이해가 깊으신 분</t>
  </si>
  <si>
    <t>https://www.wanted.co.kr/wd/31240</t>
  </si>
  <si>
    <t>Digital Investment Management Pte Ltd</t>
  </si>
  <si>
    <t>Shift Facilities Engineer</t>
  </si>
  <si>
    <t>3 Loyang Way, Singapore 508719</t>
  </si>
  <si>
    <t>513.821,513.828,513.843</t>
  </si>
  <si>
    <t>• Journeyman level experience in mission-critical facilities operating / engineering, including experience with mission-critical infrastructure (UPS, HVAC, generators, fire/life safety systems). 
• Expert, hands-on electrical or mechanical skill and competence in the area of non-expertise (for example, electrical expertise with mechanical competence, or vice-versa). 
• The ability to:
    - Comprehend, analyze and interpret complex project documents, including AutoCAD, Visio and PDF documents.
    - Manage projects effectively.
    - Develop installation standards and project tracking/management documents.
    - Respond effectively, verbally and in writing, to sensitive issues, complex inquiries or complaints.
    - Interact effectively with managers, clients, customers, and the general public.
• A high level of commitment to customer service to both co-workers and clients.</t>
  </si>
  <si>
    <t>You will join the Shift Facilities Engineering team at this site. This role involves making rounds and responding to issues that arise but also contributing to all aspects of the oversight and monitoring of building operations including adjustments to the HVAC, electrical, BMS, emergency generators and fire/life safety systems. You'll maintain chilled water, air conditioning, ventilating and other mechanical and electrical equipment. Pivotal to your success will be your ability to troubleshoot and repair equipment and systems independently. 
Your specific activities will include:
• Monitoring and maintaining all building systems and mission-critical facilities equipment and other equipment associated with the raised floor environment including mechanical, electrical, emergency generators, fire/life safety systems, and associated equipment.
• Conducting routine, ongoing assessment of the building systems operations.
• Performing tests and rounds, and analyzing data to assure the proper functioning of equipment.
• Performing preventive maintenance on all building equipment.
• Working on building management programs for a mission-critical facility environment.
• Ensuring the efficient operation of all building systems.
• Assisting, as necessary, with the scheduling of preventive maintenance, contracted maintenance and general maintenance with minimum disruption of building services.
• Coordinating maintenance efforts, as needed, with outside contractors, tenant finish personnel and engineers.
• Maintaining lighting in all areas of the building.
• Ensuring compliance with all safety procedures as well as the utilization of protective equipment.
• Maintaining ongoing communication with tenants, owners, property management and vendors.
• Assisting in updating and/or maintaining as-built drawings.
• Responding quickly to emergency situations (fire, evacuation, equipment failure, etc.) and customer concerns.
• Assisting with maintaining inventory control programs/ purchasing parts and supplies.
• Ensuring compliance with applicable codes, requisitions, government agencies and DLR directives as relates to building operations.</t>
  </si>
  <si>
    <t>This position offers you the opportunity to expand your skills and experience in critical infrastructure facilities operations with the largest wholesale data center provider in the world. On a daily basis, you will be involved with operations, project management, construction management and more, enjoying the opportunity to gain additional skills and further enhance your resume.  As you know, critical infrastructure is the wave of the future in facilities management, and as Digital Realty continues to grow, we'll be looking for proven players to move up within our organization.</t>
  </si>
  <si>
    <t>• Fixed Shift Allowance</t>
  </si>
  <si>
    <t>• Electrical, HVAC and/or mechanical licenses.
• Experience writing technical methods of procedure.
• Change management experience.
• Experience with incident reporting.</t>
  </si>
  <si>
    <t>https://www.wanted.co.kr/wd/31242</t>
  </si>
  <si>
    <t>• 전문대졸 이상
• 시험기관 및 동종업계 경력 필수
• MC CE/FCC/KC 인증 유 경험자
• EMC 관련 국제 규격 및 국내 KC 규격에 대한 이해
• KOLAS 인정 시험원 자격 보유 필수</t>
  </si>
  <si>
    <t>• EMC Test 관련 측정 장비 운용 및 인증시험</t>
  </si>
  <si>
    <t>• 전공: 전기, 전자 관련 학과 전공 우대</t>
  </si>
  <si>
    <t>https://www.wanted.co.kr/wd/31243</t>
  </si>
  <si>
    <t>파마리서치프로덕트</t>
  </si>
  <si>
    <t>인사,교육기획 및 운영</t>
  </si>
  <si>
    <t>경기도 성남시 분당구 판교로 255번길 74</t>
  </si>
  <si>
    <t>- 학사 이상
- 전공 무관
- 신입/경력(5년 이하)</t>
  </si>
  <si>
    <t>- 인사관리 (계열사 포함)
- 교육 기획 및 운영 (전사 계층/직무별 교육 및 임직원 특강 등)
- 조직문화 개선 활동
- 복지제도 기획 및 보완</t>
  </si>
  <si>
    <t>㈜파마리서치프로덕트는 2001년 3월 의약품,의료기기 등의 개발, 인/허가 등록 컨설팅서비스 회사로 창업하여 
지난 18년간 효능이 뛰어나고 삶의 질을 개선하는 해외의약 소재 및 제품을 선별하여 국내 판권을 획득하고 수입, 유통하는 수입의약품 사업을 영위하여 왔습니다.
당사는 자가재생 촉진제 PDRN/PN 제조 기술이라는 우수한 경쟁력을 기반으로 R&amp;D를 통한 제품개발 및 시장확대에 힘쓰고 있습니다.
또한 중국 및 일본 중심의 아시아와 북미 시장을 통한 글로벌 시장진출 계획을 수립하여 해외사업을 진행하고 있습니다.
현재, 재생의학 선도기업 ㈜파마리서치프로덕트의 경영기획실 인사복지팀에서는 임원 비서를 포함한 총 4명의 인원이 함께하고 있습니다. 
점차 성장해가는 조직 규모에 따라 조직 관리의 체계화 및 임직원의 교육 내실화를 위하여 인사담당자를 채용하고자 합니다.
재생의학을 통한 인류의 건강한 가치 실현에 기여하고자 하는 분들의 많은 관심과 지원 바랍니다.</t>
  </si>
  <si>
    <t>- 식사 및 무료 스낵바 제공: 아침(과일,샌드위치,밥 등 간편식) 점심(구내식당) 간식(토스트,시리얼,우유,스낵바 비치)
- 사내 대출 제도
- 휴식 공간
- 경조금/경조휴가 지급
- 사내 동호회 지원
- 명절 선물
- 회사 게스트하우스 지원
- 건강검진 지원</t>
  </si>
  <si>
    <t>- 관련 자격증 소지자
- 다양한 인사 업무 경험자
- HCG/더존 ERP 사용 경험자
- 200명 이상 사업장에서 인사관리 경험자
- 제약업계 경험자</t>
  </si>
  <si>
    <t>https://www.wanted.co.kr/wd/31244</t>
  </si>
  <si>
    <t>UX/UI 디자인</t>
  </si>
  <si>
    <t>• UX/UI, 콘텐츠 플랫폼에 관심 있으신 분
• 디자인 툴 (Sketch, Figma 등) 활용 가능하신 분 
• 포토샵, 일러스트레이터 등 어도비 관련 툴 활용 가능하신 분
• 커뮤니케이션 능력이 뛰어나신 분</t>
  </si>
  <si>
    <t>• 사용자 친화적인 기획 페이지 제작
• UX/UI 기획 점검 및 반응형 디자인 제작 
• 디자인 시스템 유지 보수 
• 상세페이지, 배너, 카드 뉴스 등 이미지 제작</t>
  </si>
  <si>
    <t>오픈놀의 이야기는 2010년으로부터 시작됩니다. ‘사람들의 진정한 자아를 찾아주자’는 비전을 가지고 세상에 첫 발을 내딛은 오픈놀은 온, 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 식사는 회사가 책임집니다.
• 회식강요없음!
• 개인의 덕력 증진과 잉여로운 생활을 위한 지원금을 드려요.
• 끊이지 않는 무제한 간식창고
• 드립커피 무제한 제공
• 도서구입
• 세미나 및 컨퍼런스 보내줘요:)
• 300만원 상당의 안마의자 무한제공!
• -님"의 호칭과 함께 수평 적인 분위기를 바탕으로 한 열띤 토론 가능
팀에 합류한다면 어떤식으로 근무하게 되나요?
• 근무시간은 AM09:30 ~ PM18:30 이며, 주 5일제 입니다.
• 수습 기간은 기본적으로 1개월이며 그 후에 정규직 계약을 합니다.
채용 절차
• 서류 ＞ 면접 1차 ＞ 임원 면접 ＞ 최종합격</t>
  </si>
  <si>
    <t>• 디자인전공 우대
• 스타트업 근무 경험 있으신 분
• 해당 직무 근무 경험 있으신 분
• 웹/앱 개발 프로세스에 이해력 있는 분
• 디자인 시스템 구축과 운영 경험 있으신 분</t>
  </si>
  <si>
    <t>https://www.wanted.co.kr/wd/31245</t>
  </si>
  <si>
    <t>골프존뉴딘홀딩스</t>
  </si>
  <si>
    <t>서울시 강남구 영동대로 735(청담동)</t>
  </si>
  <si>
    <t>• 인사제도 기획 및 수립/운영
• 평가 및 보상 시스템 설계
• 임원 인사관리 제도 수립/운영
• 그룹사 노무 이슈 대응</t>
  </si>
  <si>
    <t>안녕하세요!
저희 골프존뉴딘홀딩스는 스크린골프 제조/판매, 골프장 임대, 골프용품 유통, 공간 사업 등을 주요 사업으로 하는 자회사들로 이루어진 골프존뉴딘그룹의 지주사입니다. 
지주사의 인사팀으로서 저희가 하는 일은, 
 -  핵심 인사 제도를 기획/주도하고
 -  그룹사 차원의 채용/교육을 진행하며
 - 각종 노무 이슈에 대응하여 리스크를 최소화하는 역할 등 입니다.
무한한 가능성을 바탕으로 계속해서 성장하고 있는 저희 회사에서 열정/도전/끈기를 바탕으로 함께 발전 할 수 있는 "프로님"을 찾고 있습니다. 많은 관심 부탁드립니다.</t>
  </si>
  <si>
    <t>• Play shop : 매년 일상의 업무에서 벗어나 재충전을 할 수 있는 기회를 제공
• G-Work Breaks : 장기근속에 따른 공로를 인정하여 최장 1개월간 휴가 부여
• Refresh Day : 매년 회식자리가 아닌 자연에서 팀 별 단합의 기회를 제공
• G-Family Day : 한 달에 하루는 가족과 함께 시간을 보낼 수 있도록 근무시간 단축
• 콘도 지원 : 행복한 여가생활을 위해, 보유한 콘도 및 리조트를 회원가에 제공
• 캠핑장 지원 : 캠핑장 이용요금 지원을 통해 다양하고 편안한 여가를 지낼 수 있도록 함
• 종합건강검진 : 직원 및 가족의 정밀종합건강검진 지원
• 각종 질병 예방접종: 간염예방접종, 독감예방접종 등을 진행
• 피트니스센터 운영: 최신식 운동기구를 다양하게 구비한 피트니스센터 운영
• 조식 제공
• 단체상해보험 가입 지원 : 임직원 및 가족에게 상해보험 가입 지원
• G-Battle : 직원 간 사내 스크린골프 대회 개최
• G-Festa : 골프존뉴딘그룹 전 임직원이 문화/놀이 행사에 참여
• 동호회 지원 : 직원 상호 간의 친목 도모를 위한 동호회 운영 지원
• 복지포인트 : 선택적 복지제도로, 다양한 복지 항목에 대해 자율적으로 선택이용 가능
• 임산부 지원 : 임신한 직원에게 축하선물 제공 및 수유실 마련
• 태아보험 지원 : 자녀 출산을 앞둔 직원들에게 태아보험 지원
• 출산장려금 : 다자녀에 대한 혜택을 통해 임직원의 복지만족도 향상 추구
• 난임부부 지원 : 난임부부의 인공수정 시술 및 체외수정 시술 지원
• 그 외 : 출산 선물, 가족기념일 선물, 경조사 지원, 중대조사 지원, 자녀입양 지원, 장애 자녀 양육 지원, 노부모 부양 지원, 장학금 지원</t>
  </si>
  <si>
    <t>• 지주사/대기업 인사업무 경력자 선호
• 다면평가제도 업무 경험자</t>
  </si>
  <si>
    <t>https://www.wanted.co.kr/wd/31247</t>
  </si>
  <si>
    <t>경영기획담당</t>
  </si>
  <si>
    <t>- 학사 이상
- 경영, 회계 관련 학위자
- 경력(5년 이상)</t>
  </si>
  <si>
    <t>- 사업계획 수립 및 예산 관리
- 원가 관리 및 제품 수익성 분석
- 손익 분석을 통한 효율성 향상 및 수익성 관리
- 중장기 사업 전략 관리
- 신규사업 투자 타당성 분석 등 경영기획 업무 전반</t>
  </si>
  <si>
    <t>㈜파마리서치프로덕트는 2001년 3월 의약품,의료기기 등의 개발, 인/허가 등록 컨설팅서비스 회사로 창업하여 
지난 18년간 효능이 뛰어나고 삶의 질을 개선하는 해외의약 소재 및 제품을 선별하여 국내 판권을 획득하고 수입, 유통하는 수입의약품 사업을 영위하여 왔습니다.
당사는 자가재생 촉진제 PDRN/PN 제조 기술이라는 우수한 경쟁력을 기반으로 R&amp;D를 통한 제품개발 및 시장확대에 힘쓰고 있습니다.
또한 중국 및 일본 중심의 아시아와 북미 시장을 통한 글로벌 시장진출 계획을 수립하여 해외사업을 진행하고 있습니다.
현재, 재생의학 선도기업 ㈜파마리서치프로덕트의 경영기획실에서는 본부장 CFO 하 총 18명의 인원이 함께하고 있습니다. 
글로벌 시장 진출에 따라 사업계획 수립 및 전략 관리를 위하여 경영기획담당자를 채용하고자 합니다.
재생의학을 통한 인류의 건강한 가치 실현에 기여하고자 하는 분들의 많은 관심과 지원 바랍니다.</t>
  </si>
  <si>
    <t>- 중견기업 또는 제조업 경험자
- 제약업계 또는 화장품 업계 경험자
- 상장사 경험자</t>
  </si>
  <si>
    <t>https://www.wanted.co.kr/wd/31248</t>
  </si>
  <si>
    <t>[튜터링]B2B영업 담당자</t>
  </si>
  <si>
    <t>• 전화영어 B2B 영업 경력 5년 이상
• 기업 제안서 작성 및 기업의 HR담당자의 커뮤니케이션이 능숙하신 분
• MS office 를 능숙하게 다루시는 분
• 내부 타 부서와의 협업 경험 및 커뮤니케이션이 뛰어나신 분</t>
  </si>
  <si>
    <t>• 튜터링의 B2B세일즈 담당으로 신규 고객사 발굴부터 관리까지
• 제안서 작성 및 디지털 마케팅 기획
• 기업의 Re-seller사 응대
• 학습자에 대한 데이터 관리 및 VOC 수집</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인테리어 매칭 등 다양한 시장에 도전하고 있습니다.
시장의 unmet needs를 찾아내고 이를 필요로 하는 다양한 고객들에게 알림으로써 매칭마켓을 혁신하는 “마켓디자이너”가 되실 분을 찾습니다.</t>
  </si>
  <si>
    <t>• 전화 영어, 모바일 기반 어학 분야 B2B세일즈 경험이 있으신 분
• 새로운 기술 및 트렌드에 대한 관심이 높으신 분</t>
  </si>
  <si>
    <t>https://www.wanted.co.kr/wd/31249</t>
  </si>
  <si>
    <t>웹 프론트 엔드 개발자</t>
  </si>
  <si>
    <t>- 프론트엔드 개발 경험 3년 이상
- 2년이상 javascript 프레임워크 (React, AngularJS, Vue.js, etc)를 사용한 경험
- HTML, CSS, javascript, jQuery에 대한 이해가 깊은 분 - 반응형 웹 개발 가능하신 분 
- 서비스 개선 경험 (UI/UX/성능 및 속도 이슈 등)</t>
  </si>
  <si>
    <t>- 소셜빈 핫트플랫폼(인플루언서 커머스플랫폼) 서비스의 신규 기능 개발 및 유지보수</t>
  </si>
  <si>
    <t>• 자사 제품 할인
• 도서 구입비 제공
• 다과 지원
• 교육비 지원
• 이달의 우수사원 시상식 및 해외여행
• 몸짱 헬스비 지원
• 생일 케이크 증정</t>
  </si>
  <si>
    <t>- 크로스브라우징 환경에 대응 경험
- Progress Web App(PWA)에 구현 경험 
- API 개발 및 유지보수 경험
- 큰 규모의 웹 서비스에서 최적화된 자바스크립트 구조를 고민해본 경험</t>
  </si>
  <si>
    <t>https://www.wanted.co.kr/wd/31250</t>
  </si>
  <si>
    <t>시니어 네트워크 엔지니어(Senior Network Engineer)</t>
  </si>
  <si>
    <t>• 네트워크 설계 및 구성 경험이 있으신 분 (LAN/WLAN/WAN)
• 라우팅 프로토콜 (BGP, OSPF 등)과 통신 프로토콜 (TCP/IP 등) 등 네트워크 이론에 충분한 이해를 가지신 분
• Access Control Model 과 Network Security에 충분한 지식을 가지신 분
• 네트워크 진단, 모니터링, 분석 툴 등 관련 툴을 사용한 경험을 가지신 분
• SDN 설계 및 구성 운영 경험이 있으신 분
• Routing &amp; Switching, VPN (SSL/IPSEC/OpenVPN), DHCP, Firewall, DNS, RADIUS 등에 대한 충분한 경험을 가지신 분</t>
  </si>
  <si>
    <t>• 카사의 Office Network와 AWS Network에 대한 구축/운영
• 안정성 및 확장성을 고려한 신규 네트워크 인프라 아키텍처 디자인 및 구축
• 기존 인프라 취약점 발굴 및 개선, 네트워크 운영 및 트러블슈팅, 리포팅</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 합니다.</t>
  </si>
  <si>
    <t>• CCNP, CCIE, CCDP 등 관련 자격이 있으신 분
• 뛰어난 패킷분석 능력을 가지신 분
• 스크립트(Shell, Python)나 프로그래밍(Python, Node.js, GO)을 통한 업무 자동화 능력, 모니터링 최적화 능력을 가지신 분
• HAProxy, Kubernetes CNI에 대한 실무 경험이 있거나 이해가 높으신 분
• Terraform, Ansible을 사용하고 계신 분
• ISO27001, ISMS 등을 직접 대응해 보신 분</t>
  </si>
  <si>
    <t>https://www.wanted.co.kr/wd/31251</t>
  </si>
  <si>
    <t>시니어 시스템 엔지니어(Senior System Engineer)</t>
  </si>
  <si>
    <t>• AWS 인프라 환경을 구축하고 운영해 보신 분
• Shell, Python 등의 스크립트 언어 가능자
• 대용량 트래픽과 분산 아키텍처 서비스 구축하고 운영해 보신 분
• 리눅스 OS 환경 구축 및 운영해 보신 분
• 새로운 기술에 대한 거부감이 없고 도전적이신 분
• Docker 및 Orchestration(DC/OS, Kubernetes), Linux 로그 분석 및 트러블 슈팅 경험이 풍부한 분
• 다양한 문제에 대해 체계적인 근인 분석 및 해결 능력을 보유
• 다양한 부문과의 원활한 커뮤니케이션이 가능</t>
  </si>
  <si>
    <t>• 안정성, 확장성, 성능을 고려한 카사의 클라우드(Private) 인프라 아키텍처 및 On-Premise 인프라 설계/구축/운영
• Site Reliable Engineering에 필요한 서비스 신뢰성과 연속성 향상을 위한 개선
• 서비스/시스템 상에 발생하는 다양한 이슈에 대한 트러블슈팅을 담당
• 서비스와 시스템의 성능 개선 및 지표 관리 시스템 구축 및 운영
• 인프라 및 서비스 환경 자동화를 위한 아키텍처 설계 및 표준화 (IaC)</t>
  </si>
  <si>
    <t>• Azure, GCP 인프라 환경을 구축하고 운영해 보신 분
• C/C++, Java, Perl, Go 등의 프로그래밍 언어를 이용한 실무 경험
• 대용량 TPS 서비스를 직접 운영한 경험을 가지신 분
• 아키텍처에 필요한 오픈소스 구축과 서비스 운영 경험을 가지신 분
• Terraform, Ansible을 사용하시는 분
• ISMS, ISO27001등을 직접 대응해 보신 분</t>
  </si>
  <si>
    <t>https://www.wanted.co.kr/wd/31252</t>
  </si>
  <si>
    <t>스토어카메라</t>
  </si>
  <si>
    <t>서울특별시 강남구 논현로98길 28</t>
  </si>
  <si>
    <t>• 경력: 4년 이상
• 학력: 무관
• 성별: 무관
추천역량
• clean code 지향
• go
• docker
• CI/CD, version control
• oauth2.0 연동 경력
• aws 사용경험
• ElasticSearch
• git을 잘 사용하는 능력</t>
  </si>
  <si>
    <t>스토어카메라에서 제공하는 상점연동 서비스 백엔드 API를 개발하게 됩니다.
• 서버사이드 API 연동 소프트웨어 개발, 주로 타사 API와 자사의 프로그램을 연동하는 작업
• 자체 API 및 서버로직 설계 및 개발
• E-Commerce 관리자 백오피스 API를 개발
• FIREBASE 연동 API를 개발
• 자체 딥러닝 솔루션 연동</t>
  </si>
  <si>
    <t>스토어카메라는 전 세계 온라인 셀러들을 위한 모바일 솔루션을 목표로 하고 있습니다.
상품을 촬영하고 편집하는 단계부터 상품 등록, 주문과 재고 관리까지, 스마트폰 하나로 쉽고 간단히 해결할 수 있는 앱이 스토어카메라의 궁극적인 목표이자 지금 나아가고 있는 방향입니다.
스토어카메라는 자유롭고 수평적인 개발 환경을 지향합니다.
스타트업 특유의 자유로움과 얽매이지 않는 문화를 최대한 유지하려고 노력하고 있습니다.
이런 스토어카메라 팀과 함께 성장해 나갈 백엔드 개발자를 모십니다.
따뜻하고 다정한 PM님과 협의한 일정에 맞춰서 개발을 진행하시기만 하면 됩니다.
다른 분야의 개발자분들과 같이 협업을 해야 하는 경우가 많기 때문에 자신의 생각을 상대가 잘 이해 할 수 있도록 설명 할 수 있는 분을 선호합니다.
스토어카메라 관련기사: 스토어카메라, 백기사 '세마트랜스링크' 날개 달았다
http://www.thebell.co.kr/free/content/ArticleView.asp?key=202002251403503040102541&amp;svccode=00&amp;page=1&amp;sort=thebell_check_time
스토어카메라 관련기사: "모바일 커머스 시대, 꼭 필요한 솔루션"
https://www.zdnet.co.kr/view/?no=20190715104303
스토어카메라는 Series A 투자를 유치하였습니다.
https://platum.kr/archives/127539</t>
  </si>
  <si>
    <t>• 생일 일찍퇴근 가능 및 생일 선물 제공
• 맥북프로 15인치, 추가 모니터
• 야근식대, 택시비 지원
• 자기계발 지원 및 도서 구입비 지원</t>
  </si>
  <si>
    <t>우대사항 ( 필수사항 아닙니다. )
• 쇼핑몰 API 개발 및 연동 경험이 있는 분
• 의사 소통능력이 뛰어나신 분
• 협업을 잘하시는 분
• 역삼역에서 1시간 이내 거리 거주
• Go를 이용한 서버 개발 경험
• Go를 이용한 Micro service개발 경험
• Jira / Confluence 등의 협업툴 경험
• 새로운 기술 습득이 빠른 분</t>
  </si>
  <si>
    <t>https://www.wanted.co.kr/wd/31253</t>
  </si>
  <si>
    <t>530.771,530.772,530.773</t>
  </si>
  <si>
    <t>• Degree in relevant healthcare/biological science or engineering discipline;
• Knowledge of laboratory equipment and consumables is an added advantage;
• Sound business judgment with negotiation skills;
• Effective presentation and problem-solving skills;
• Candidates with no prior sales experience but with passion in the healthcare industry are welcome to apply.</t>
  </si>
  <si>
    <t>Sales:
• Responsible for generating existing and/or new sales for assigned industry or accounts list;
• Drive the sales process, manage opportunities and complex issues that require coordination with other divisions;
• Identify new opportunities within assigned accounts and apply the appropriate action and resources to win the business;
• Create demand for our products;
• Develop and build long term relationships and loyalty with customers while ensuring high level of customer satisfaction;
Technical:
• Provide pre-sales technical assistance, product training and after-sales support;
• Conduct periodic preventive maintenance on customers systems;
• Provide technical advice to customers and follow up on trouble tickets;
• Install, configure, test and maintain operating systems, application software and system management tools;
• Monitor and test application performance for potential bottlenecks, identify possible solutions.</t>
  </si>
  <si>
    <t>We are looking for a highly motivated, experienced and solution-selling professional to manage the local market. Several key measures for this professional will be to create new opportunities, develop strong customer relationships and ensure customer satisfaction.</t>
  </si>
  <si>
    <t>• N.A.
•</t>
  </si>
  <si>
    <t>https://www.wanted.co.kr/wd/31255</t>
  </si>
  <si>
    <t>- 편집 디자인 업무 경력 1년 이상
- 남자: 병역필 또는 면제자
- 해외여행에 결격사유가 없는 자
- 입사 시 풀타임 (월~금 10:00~19:00) 근로제공이 가능하신 분
[직무요건]
- 강의 커리큘럼, 교안, 교재 등의 편집 디자인이 가능하신 분
- 포토샵, 일러스트레이터, 인디자인 등 그래픽 툴 활용이 능숙하신 분
- 다른 분야의 업무 담당자와의 협업이 원활한 분
- 뉴미디어 콘텐츠에 관심이 많은 분</t>
  </si>
  <si>
    <t>[업무개요]
- 각종 강의 자료 및 교안 편집 디자인을 담당하며 유니브의 사업에 필요한 다양한 디자인 소스를 제작합니다.
[업무내용]
- 강의 자료, 교안 등 강의사업을 위한 각종 자료 편집 디자인
- 홍보 및 마케팅에 필요한 온/오프라인 디자인
- 다른 부서와의 협업을 통한 디자인 자료 제작</t>
  </si>
  <si>
    <t>- 교육서비스 디자인 경험을 해보신 분
- 다양한 분야의 디자인 경력을 보유하신 분
- 커머스 관련 상세페이지 디자인 경력이 있으신 분
- YouTube 열혈시청자</t>
  </si>
  <si>
    <t>https://www.wanted.co.kr/wd/31257</t>
  </si>
  <si>
    <t>개발 문화 담당자</t>
  </si>
  <si>
    <t>• 경력 : 3년 이상
• IT 서비스에 대한 이해와 개발자 업무에 대한 이해 능력
• 논리적인 사고와 명확한 커뮤니케이션 스킬
• 적극적이고 열정적이신 분</t>
  </si>
  <si>
    <t>• 개발 문화를 만들어가고 기술을 내/외부에 공유
• 기술 채널을 통합 / 관리 운영
• 내/외부 개발자 행사 기획 및 운영</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회식 강요하지 않음.
- 편안한 복장으로 근무 가능 (여름 반바지 가능)</t>
  </si>
  <si>
    <t>• 개발 경험이 있는 분
• 개발자와 커뮤니케이션이 원활하신 분
• 애자일에 대한 지식 및 경험이 있으신 분
• 밝고 긍정적인 성격의 소유자
• 기술 전략 경험이 있는 분
• 국내외 IT/커머스 기업에서 Tech HR 혹은 기술조직 Staff 부서에서 근무한 경험</t>
  </si>
  <si>
    <t>https://www.wanted.co.kr/wd/31259</t>
  </si>
  <si>
    <t>- O2O 업에 대한 이해, 숫자에 대한 이해, 유저성향에 대한 이해를 가진 분을 찾아요.
- 4년차 이상 ~6년 이하 실무경험이 있는 분을 좋아합니다.
- SQL은 꼭 하실 수 있으면 좋겠습니다!
- 새로운 것을 계속 만들어 나가는 주도적인 분이면 OK!</t>
  </si>
  <si>
    <t>- 데이터 기반하여 마케팅 핵심 지표를 수치화 하고 분석하며 전략을 수립하는 일을 합니다
- 고객  Lifecycle Management 를 중점적으로 하게 돼요
- 고객들을 구분하고 그들만을 위한 캠페인 기획 및 운영업무들도 같이 하게 됩니다
- 광고 Tracking Index도 재정의하고 그 결과에 대한 Insight도 발견하시면 좋아요
- 그렇다고 CRM 마케팅만 하는 것은 아니에요. 주어진 예산 내에서 목표를 달성하기 위한 활동은 모두 함께하게 돼요
- 예를 들면, 외부 제휴사와 제휴안을 기획하고 성과분석까지 하는 일도 있을 수 있어요</t>
  </si>
  <si>
    <t>- 로열티 프로그램 CRM 캠페인 기획/운영/분석 과정을 참여한 분이면 Best!
- 대중의 욕구와 트렌드를 살피고 이해할 수 있는 분이면 Good!
- 무언가에 몰입해본 경험이 있다면 대환영!
- 스타트업 출신 너무 좋아요!
- 그리고 밝고 부드럽고 따뜻하고 마음이 착한 사람 
- 함께 하고 함께 즐길 줄 아는 사람
- 다양한 영역의 업무를 해보고 싶은 사람
( P.S 마케팅실에 밝고 부드럽고 따듯하고 마음 착한 분들 많습니다 ^^)</t>
  </si>
  <si>
    <t>https://www.wanted.co.kr/wd/31260</t>
  </si>
  <si>
    <t>블루엔터테인먼트</t>
  </si>
  <si>
    <t>경영관리팀장</t>
  </si>
  <si>
    <t>서울특별시 강남구 논현로151길</t>
  </si>
  <si>
    <t>• 관련 직책 3년 이상
• 책임감 있고 성실하신 분
• 꼼꼼하고 주도적으로 업무 수행 가능하신 분
• 원활한 커뮤니케이션 능력을 보유하신 분</t>
  </si>
  <si>
    <t>• 경영지원 업무 전반
• 회계,세무 및 자금업무
• 급여 및 인사관리
• 총무 업무</t>
  </si>
  <si>
    <t>블루엔터테인먼트는 뛰어난 기획 및 제작 시스템을 통해 관객과 고객에게 축제, 전시, 콘서트, 이벤트 등 다양한 문화와 스포츠에 대한 만족도가 높은 컨텐츠를 제공합니다.
본격적인 사업활성화를 위해 함께 하실 동료를 찾고 있습니다. 같이 고민하고 회사의 문화를 만들어 나가며 동반 성장하고자 하는 분들을 기다립니다.
https://www.instagram.com/bluent_official/</t>
  </si>
  <si>
    <t>• 주도적인 업무 환경과 성장기회 제공
• 업무역량 강화를 위한 도서구입비와 교육 참가비 지원</t>
  </si>
  <si>
    <t>• KPI설정, 성과평가 및 보상제도 등 기획업무 가능하신 분
• 외국어(영어) 가능하신 분</t>
  </si>
  <si>
    <t>https://www.wanted.co.kr/wd/31261</t>
  </si>
  <si>
    <t>2020-11-28</t>
  </si>
  <si>
    <t>[커머스사업본부] Brand Marketer</t>
  </si>
  <si>
    <t>본 포지션의 업무는 ‘브랜드 마케팅‘의 플래닝 및 운영, 즉 ‘마케팅 플래너‘입니다. 
PM으로서 브랜드의 마케팅 플랜을 수립하여 커뮤니케이션 하고, 마케팅에 필요한 각종 콘텐츠와 관련하여 유관 부서와 다방면 커뮤니케이션을 진행합니다.
• 광고 대행사 AE 경험 2~3년 이상 필수
• 캠페인 제안서 작성 경험 필수
• 유관 부서와의 협업 및 원활한 커뮤니케이션이 가능한 분
• 이력서와 포트폴리오 반드시 제출해주세요. (PDF 파일 선호)</t>
  </si>
  <si>
    <t>• 브랜드 디지털 마케팅 캠페인 기획 및 운영
• 제안서 작성 및 PT 진행
• IMC 마케팅 전략 수립 및 제안
• 브랜드 커뮤니케이션</t>
  </si>
  <si>
    <t>레페리는 2013년 창립한 대한민국 No.1 뷰티 인플루언서 비즈니스 그룹입니다. 
현재 약 280여명의 파워 뷰티 크리에이터를 보유하며 업계 점유율 1위를 차지하고 있으며, 뷰티/패션 분야의 전문 크리에이터 양성 시스템을 통해 현재까지 약 800명 이상의 크리에이터를 육성하여 이들의 1인 창작 영상을 기반으로 전 세계에 K-Beauty의 아름다움을 알리고 있습니다. 
레페리는 국내외 유명 뷰티 브랜드의 디지털 마케팅을 기획 및 수항하여 뷰티 디지털 마케팅의 선두주자로 자리매김 하고 있습니다. 최근 인플루언서의 영역이 넓어짐에 따라 뷰티 뿐만 아니라 인테리어/푸드/반려동물 등 다양한 라이프 스타일 영역의 마케팅과 커머스를 담당하고 있습니다. 
뿐만 아니라 국내 최초 뷰티 크리에이터가 제조에 참여하는 코스메틱 브랜드 `슈레피(SUREPI)`를 런칭하여, 인플루언서의 매니지먼트/마케팅/커머스/제조를 한번에 실현시킬 수 있는 레페리만의 Influencer Value Chain을 갖추며 명실상부 국내 최고의 뷰티 인플루언서 비즈니스 그룹으로 도약하고 있습니다. 
레페리와 함께 최초를 선택하고 최고로 나아가 유일한 존재가 되실. 역량있는 분들을 모십니다.</t>
  </si>
  <si>
    <t>[업무분위기] 
 • 나이보다 경험과 역량을 중시
 • 개선해보고자 하는 것에 대해 적극 지원
 • 안된다고 말하기보다 어떻게 가능하게 할지를 고민
[복리후생]
 • 입사시 레페리킷 제공
 • 매월 전 직원에게 스타벅스 상품권 증정
 • 매달 1권의 도서지원
 • 회사내 자판기 음료 및 맛있는 간식 제공
 • 외부 특강 및 아카데미 수강료를 지원
 • 다양한 뷰티, 패션 제품 사용 기회</t>
  </si>
  <si>
    <t>• 디지털 퍼포먼스 캠페인 PM 경력
• 브랜드 SNS 운영 경험
• 홍보대행사 플래너 경험
• 홈피트니스, 이너뷰티 분야의 관심이 많으신 분</t>
  </si>
  <si>
    <t>https://www.wanted.co.kr/wd/31262</t>
  </si>
  <si>
    <t>Global Connected Services Staff</t>
  </si>
  <si>
    <t>507.564,507.569,507.656</t>
  </si>
  <si>
    <t>Under-graduate degree and above.
Min. 2 year of relevant experience.
Good command of English communication skills.
Proficient PC skills (Excel, Powerpoint, Word etc).
Track record of starting and managing projects of similar nature. (Engineering degree/experience is not a prerequisite)
Experience of the car industry：preferred
TOEIC：730</t>
  </si>
  <si>
    <t>- Business development and execution of Connected Car business (especially for Telematics insurance and big data services)
- Identifying and solving the roadblocks, both external and internal, to launch new business
- Market research to start new insurance/big data business incl. client selection, negotiation &amp; pricing.
- Selection of service providers as well as performance-monitoring and problem solving surrounding such service providers.
- Coordination and negotiation among internal/external stakeholders.</t>
  </si>
  <si>
    <t>※지원시 유의사항
 • 동 포지션은 도쿄 현지 근무로 일본어 구사 능력(비즈니스 레벨이상)과 지원시 일본어 이력서 첨부(MS WORD/PDF파일)는 필수 사항입니다. 
 • 일문 이력서 양식 예시 : https://goo.gl/JWDmoA
A chance to work at the forefront of data and connected car services business in a global automotive industry.
An "intrepreneurial" role to start and grow new businesses from zero.</t>
  </si>
  <si>
    <t>Excellent presentation skills in English and professional level in Japanese.
Experience in at least one of the following:
・Telematics
・Digital subscription
・Connected Industries
・Big data business
・Telematics, fleet, telematics insurance experience
Experience of the car industry：preferred
TOEIC：860
＜Please describe successful candidate image (Personality)＞
- Collaborative with members with diverse nationalities and backgrounds.
- Motivated to learn and integrate business opportunities in multiple domains of technology, automobiles, and financial services.
- "Politely" persistent and eager to deliver his/her opinions.
- Positive-thinking</t>
  </si>
  <si>
    <t>https://www.wanted.co.kr/wd/31263</t>
  </si>
  <si>
    <t>개발팀 리더</t>
  </si>
  <si>
    <t>Git,Github,Java,JavaScript,PHP</t>
  </si>
  <si>
    <t>• B2C 웹서비스에 초기 구축부터 유지/보수 했던 경험 있으신 분
• PHP 언어 개발 가능하신 분 (현재 웹사이트가 PHP로 구축되어 있음)
• 프론트엔드, 백엔드 개발 모두 가능하신 분
• 높은 책임감 지니신 분</t>
  </si>
  <si>
    <t>• 피트니스 대표 플랫폼 홈핏의 시스템 개발
• 서비스 페이지, 어드민 페이지 등 서비스 고도화</t>
  </si>
  <si>
    <t>홈핏은 전문 코치와 집에서 편하게 운동할 수 있도록 도와드리는 서비스예요. 
2014년에 설립하였으며 누적 수업 횟수 +19,000 여 회, 코치 수 500명과 함께하고 있는 방문 트레이닝 NO.1 플랫폼 서비스입니다.
홈핏팀에서 개발 파트를 담당하며 고객에게 건강을 선물하는 일을 함께하실 팀원을 찾고 있습니다.
홈핏 플랫폼의 기술을 총괄하는 중요한 역할입니다. 성장하는 헬스케어 스타트업에서 커리어를 쌓으며 본인의 가치도 빛낼 기회를 잡아보세요!</t>
  </si>
  <si>
    <t>• 3개월 동안 홈핏 무상 제공. 이후 직원 할인가로 홈핏 이용 가능.
• 도서비 월 5만원 지원
• 건강 검진 제공 (60만원 상당)
• 생일은 오전근무 후 조기 퇴근</t>
  </si>
  <si>
    <t>https://www.wanted.co.kr/wd/31264</t>
  </si>
  <si>
    <t>- 총 개발 경험 5년 이상 또는 그에 해당하는 역량을 갖추신 분
- Java Spring 또는 Spring Boot 기반에서 개발 경력 3년이상
- REST API 개발을 경험하신 분 
- 주도적인 업무 수행과 협업, 커뮤니케이션이 원활한분</t>
  </si>
  <si>
    <t>소셜빈은 상장을 목표로 로켓 같은 속도로
성장하고 있습니다. 지난 15개월 간 직원이
‘5배’ 늘었지만 소셜빈은 아직 좋은 인재에 목마릅니다.
2019년 서울지점 개소와 함께 매출 증대를 위해
더욱 많은 인재 여러분들의 관심과 도움이 필요합니다.
소셜빈과 함께 폭풍 성장의 주역이 되실 분을 모십니다!</t>
  </si>
  <si>
    <t>• 자사 제품 할인
• 도서 구입비 제공
• 다과 지원
• 교육비 지원
• 이달의 우수사원 시상식
• 몸짱 헬스비 지원
• 생일 케이크 증정</t>
  </si>
  <si>
    <t>- 한 가지 이상의 프로그래밍 언어에 대한 사용가능하신 분
- Micro Service Architecture 기반으로 개발 가능하신 분
- Spring cloud 개발 경험하신 분
- 이커머스 분야 개발경력을 가지신 분
- AWS 환경에서 서비스 개발 및 운영 경험이 있으신 분
- 빌드/테스트/배포 자동화 경험이 있으신 분
- 큰 규모의 웹 서비스에서 최적화된 아키텍쳐 구조를 고민해본 경험</t>
  </si>
  <si>
    <t>https://www.wanted.co.kr/wd/31265</t>
  </si>
  <si>
    <t>• 광고대행사 또는 렙사 경력 2년 이상
• 구글 및 SNS 광고를 직접 운영한 경력
• 디지털 광고시장, 모바일, 데이터에 대한 관심과 이해도
• 이력서와 포트폴리오 반드시 제출해주세요. (PDF 파일 선호)</t>
  </si>
  <si>
    <t>• 브랜드 디지털 마케팅 캠페인 미디어 전략 구성
• SNS, 구글 광고집행 및 매체 커뮤니케이션
• 광고집행 운영결과 분석 및 인사이트 도출
• 매체별 효율을 개선하기 위한 가설 수립, 데이터를 통한 리포트 작성
본 포지션의 업무는 ‘뷰티 통합 디지털 마케팅‘의 미디어 플래닝 및 운영, 즉 ‘미디어 플래너’입니다.
통합 마케팅을 위한 각종 콘텐츠 SNS 광고 운영 및 매체 커뮤니케이션을 진행하며, 디지털 여성 소비자가 많은 Facebook / Instagram / YouTube / Google(GDN) 등이 우리의 주력 상품 플랫폼이며, 플랜에 맞게 이외의 다양한 매체도 함께 진행합니다.</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이 과정에서 디지털 마케팅팀은 브랜드 신제품 SNS 및 유튜브의 단순 바이럴이 되는 기존의 수준을 넘어서 뷰티 '통합' 디지털 마케팅 전략이라는 말에 걸맞게 브랜드의 니즈를 파악해 브랜딩부터 다양한 광고소재와 매체를 이용해 통합적으로 바이럴 될 수 있도록 합니다.
레페리 브랜드 클라이언트들은 로레알, 에스티로더, 아모레퍼시픽 그룹 등 세계적인 브랜드들로 구성되어 있고 크리에이터 역시 세계적인 스타 인플루언서들을 보유하고 있기 때문에 '뷰티 통합 디지털 마케팅'이라 하면 지금 많은 뷰티 브랜드가 레페리 마케팅 컴퍼니를 떠올리고 있을 정도로 우리는 이 분야의 최초 최고 유일의 기업입니다.</t>
  </si>
  <si>
    <t>• GA와 같은 트래킹 솔루션에 대한 이해도
• 미디어 플래닝 경험
• 뷰티 업계에 대한 이해도
• 브랜드 SNS 운영 경력</t>
  </si>
  <si>
    <t>https://www.wanted.co.kr/wd/31266</t>
  </si>
  <si>
    <t>Quality Assurance/SW Support</t>
  </si>
  <si>
    <t>• 경력 1~3년
• 구체적이고 논리적인 사고해석 능력
• 모바일/ 웹 서비스 환경(플랫폼 네트워크 등)에 대한 이해도 보유
• 컴퓨터나 IT 기기 사용이 능숙하신 분
• Technical Writer 경력 보유</t>
  </si>
  <si>
    <t>• 제품 및 서비스, 소프트웨어에 대한 품질 관리
• HW, SW 개발 지원(SW 디버깅), TC 작성
• Customer Service(고객 문제점 대응 및 지원)
• 매뉴얼 문서 작성 및 검토</t>
  </si>
  <si>
    <t>• SW 개발 경험
• 엑셀 또는 액셀 매크로 사용 가능한 자
• English Fluency</t>
  </si>
  <si>
    <t>https://www.wanted.co.kr/wd/31267</t>
  </si>
  <si>
    <t>Staff, Marketing &amp; Sales Control</t>
  </si>
  <si>
    <t>・University degree in Finance / Accounting / Economics with at least 3 years FP&amp;A experience in MNCs with Corporate/HQ background
・Working experience to manage projects, involving different teams and regions
・Proactive, detail-minded with strong analytical skills and business acumen for decision support and investment analysis
・Excellent problem-solving skills, with the ability to distill a complex problem down to simple issues and address them with independent fact-based analysis
・Proven capacity to drive tasks and resolve issues with minimal supervision
Well-developed relationship-building and influencing skills, carrying out duties with drive, passion, enthusiasm and tenacity
Well-developed communication and presentation skills with ability to work under high-pressure, fast paced and dynamic environment with stringent timelines
＜Selection process＞
・English resume required
・Interview in English
Experience of the car industry : preferred
TOEIC : 730</t>
  </si>
  <si>
    <t>process
・Responsible for all global consolidation and tracking of VME
・Analysis of the VME, and constructive feedback in light of historical data
・Work with central marketing team on quarterly FMI forecast and control target
・Reconciliation of the regional data, vs global inputs to ensure consistency.
・Presentation of the consolidated VME to MC-Chairman.
・Tracking of actual results vs the approval
・Management of shopping basket process to control central FMI spending</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amp;S Management:
・Co-ordination between region, GCMM, Sales and President office, for VME and FMI approval</t>
  </si>
  <si>
    <t>Nishi-ku, Yokohama-shi, Kanagawa</t>
  </si>
  <si>
    <t>MBA and CPA preferred
TOEIC : 850
＜Please describe successful candidate image (Personality)＞
・Well-developed relationship-building and influencing skills, carrying out duties with drive, passion, enthusiasm and tenacity
・Well-developed communication and presentation skills with ability to work under high-pressure, fast paced and dynamic environment with stringent</t>
  </si>
  <si>
    <t>https://www.wanted.co.kr/wd/31268</t>
  </si>
  <si>
    <t>챗봇 엔진 및 서버 개발자(자바)</t>
  </si>
  <si>
    <t>• 학력 : 무관
• 경력 : 1~3년</t>
  </si>
  <si>
    <t>• 챗봇 엔진 개발
• 챗봇에 대한 이해도 없어도 무관
• 외부 서비스 모듈 연동</t>
  </si>
  <si>
    <t>[원더풀플랫폼] 은 전 직원의 80%가 능력 있는 개발자들로 구성되어 있습니다.
자체 기술인 챗봇, 자연어, Big data, AI, 로봇 SW, 영상인식을 기반으로 한 다양한 플랫폼을 AI 디바이스를 이용해 서비스를 제공하는 회사입니다. 
하드웨어 제품군으로는 AI Robot, AI holobox, AI 레이져 빔 프로젝터와 같은 AI디바이스와 함께 다양한 사업군에 적용할 수 있도록 통합 플랫폼 서비스 솔루션을 제공해 드립니다. 
원더풀플랫폼에서 정식 출시예정인 "다솜" 노인돌돔 서비스(http://www.irobotnews.com/news/articleView.html?idxno=16384)를 출시예정이며 이를 비롯한
옥토스, 산봇 , 스마트 빔 등 디바이스 플랫폼에 다양한 서비스를 개발 진행할 예정입니다.
(http://www.irobotnews.com/news/articleView.html?idxno=17731)</t>
  </si>
  <si>
    <t>• 최고급 업무 장비 지원
• 점심 제공
• 매월 운동비 5만원 지원
• 장기 근속자 스톡옵션 및 포상
• 규정 연차 외 정기 휴가
• 불가피한 주말근무 연차보상
• 명절 상여금 지급
• 커피, 간식 및 건강음료 제공</t>
  </si>
  <si>
    <t>• GCP 사용 경험
• 리눅스 운영체제에 대한 기본 지식
• Spring / Spring Boot 개발
• 파이썬 개발 경험</t>
  </si>
  <si>
    <t>https://www.wanted.co.kr/wd/31269</t>
  </si>
  <si>
    <t>• 경력여부: 2~3년
• 이력서와 포트폴리오  반드시 제출해주세요. (PDF파일 선호)
• 포토샵, 일러스트 그래픽 툴 사용 가능하신 분
• SNS와 디지털을 포함해 다양한 매체 디자인이 가능하신 분
• 디지털 마케팅 콘텐츠 디자인 경험이 있으신 분
※ 서류 합격자의 경우, 1차 면접 전 과제 부여 예정입니다.</t>
  </si>
  <si>
    <t>• 디지털 마케팅 콘텐츠 크리에이티브 전략 수립
• 디지털 광고소재 기획 및 제작 (SNS,디지털 매체 등)
• 뷰티 크리에이터 콜라보 소재 제작 (포스터, 상세페이지 등)</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본 포지션의 업무는 ‘뷰티 통합 디지털 마케팅‘의 콘텐츠 크리에이티브 전략을 수립하는 ‘콘텐츠 디자이너’입니다.
브랜드 전략을 따라 SNS 광고 소재를 기획 및 제작하며 크리에이터와도 다양하게 콜라보 작업을 통해 뷰티 디지털 통합 마케팅의 비주얼을 담당해 진행합니다.</t>
  </si>
  <si>
    <t>• 종합광고대행사 또는 디지털대행사 경험이 있으신 분
• 뷰티 및 라이프스타일 브랜드에 관심이 많으신 분</t>
  </si>
  <si>
    <t>https://www.wanted.co.kr/wd/31271</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클라이언트 개발자를 찾습니다. 대표의 글로벌 마인드와 스타트업 네트워킹을 활용하여 엔지니어의 성장을 위해 회사가 멘토링하고, 앰포 다음 단계의 목표를 향해 나아갈 수 있도록 지원합니다.
한 명의 안드로이드 개발자, 두 명의 백엔드 개발자, 그리고 디자이너와 같이 개발하게 됩니다.</t>
  </si>
  <si>
    <t>• 스톡옵션
• 위워크 랩스 글로벌 멤버십
• 개발용 맥북프로
• 개발용 모니터
• 18시 퇴근, 일 7시간 근무
• 오직 평일 근무
• 개발자로서 다음 단계 성장 보장</t>
  </si>
  <si>
    <t>https://www.wanted.co.kr/wd/31272</t>
  </si>
  <si>
    <t>- 유저혜택서비스 개발 (회원, 쿠폰, 포인트 등)</t>
  </si>
  <si>
    <t>- MSA기반의 서비스 개발 경험
- Secure Coding 과 암호화 관련 개발 경험
- RESTFull API개발 및 활용
- AWS Cloud 환경의 이해및 활용
- 애자일 경험자</t>
  </si>
  <si>
    <t>https://www.wanted.co.kr/wd/31273</t>
  </si>
  <si>
    <t>[무신사] 웹프론트엔드 개발</t>
  </si>
  <si>
    <t>이런 분들과 함께하고 싶습니다.
• 학력, 전공 무관 합니다.
• Front-end 경험이 3년 이상이신 분
• javascript의 이해도가 높으신 분
• React.js를 사용한 서비스 개발 경험이 있으신 분
• UI / UX 개선에 열정이 있으신 분
• 웹 성능 최적화에 대한 이해와 개선 경험이 있으신 분</t>
  </si>
  <si>
    <t>Front-end 개발의 목표는 다음과 같습니다.
• 무신사의 비즈니스 확장에 맞춰 사용자 서비스의 Front-end를 빠르고 안정적으로 지속 개선합니다.
Front-end의 미션은 다음과 같습니다.
1. 무신사 사용자 서비스의 Web Front-end 개발 
2. 무신사 서비스 관리툴의 Web Front-end 개발</t>
  </si>
  <si>
    <t>이런 분들을 우대 합니다.
1. 성향
• 호기심이 많은 분
• 합리적인 사고를 기반으로 최선의 선택을 하시는, 또는 하려고 노력하시는 분
• 구성원에게 무엇이든 도움을 주실 수 있는 분
• 기억보다는 기록을 좋아하시는 분
2. 기술과 경험
• React.js 개발 경험이 있으신 분 
• js 기반의 서버사이드 렌더링(SSR) 개발 경험이 있으신 분</t>
  </si>
  <si>
    <t>https://www.wanted.co.kr/wd/31274</t>
  </si>
  <si>
    <t>모빌리티 DevOps엔지니어</t>
  </si>
  <si>
    <t>- Linix 계열 OS의 CLI Command에 능숙한자
- 개발 또는 배포 플랫폼 구축 및 운영 경력 1년 이상 
- 서비스/시스템 모니터링 시스템 구축 및 운영 경력 1년 이상
- 플랫폼 기술 및 새로운 것에 대한 배움의 의지가 강한자</t>
  </si>
  <si>
    <t>- 신규 서비스 도입 가이드 및 협업 담당
- 인프라/서비스 현황 관리 및 모니터링 체계 수립
- 빌더프로세스 및 소스 형상 관리 체계 수립
- 안전한 서비스 아키텍쳐 설계 및 관리 프로세스개선</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5만포인트)
      ㄴ. 이동의 혁신을 체험하기 쉽게 - 전동킥보드, 전기자전거 등을 이용 가능
      ㄴ. 어디서도 만나볼 수 없는 수억건의 이동데이터 활용 가능 
        * 201년 모빌리티 리포트(https://brunch.co.kr/@kakaomobility/36)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9</t>
  </si>
  <si>
    <t>- CI Server 구축 및 관리 업무 수행 경험자
- SCM Server 구축 및 관리 업무 수행 경험자
- Jira/wiki 구축 및 관리 업무 수행 경험자
- ELK 구축 및 ES 데이터 분석 경험자
- 오픈소스 관리툴 도입 및 운영 경험자
- 클라우드 서비스(AWS 등) 구축 및 운영 경험자
- SRE(site reliability engineers) 경험자
- Python 또는 java 프로젝트 개발 경험자</t>
  </si>
  <si>
    <t>https://www.wanted.co.kr/wd/31275</t>
  </si>
  <si>
    <t>전시 서비스 Java Back-end 개발자</t>
  </si>
  <si>
    <t>이런 분들과 함께하고 싶습니다.
• 학력, 전공 무관 합니다.
• Java 개발 경험이 2년 이상이신 분
• Java Spring Framework 경험이 있으신 분
• Git 개발 경험이 있으신 분
• javascript의 기본 이해가 있으신 분
채용절차
• 서류통과 &gt; 코팅테스트 &gt; 1차 면접 &gt; 2차 면접 &gt; 처우협의</t>
  </si>
  <si>
    <t>전시 서비스 개발의 목표는 다음과 같습니다.
• 고객이 무신사에서 더 좋은 컨텐츠(상품과 정보)를 만날 수 있도록 최적의 탐색 경로와 경험을 제공합니다.
전시 서비스 개발의 미션은 다음과 같습니다.
1. 상품 탐색을 위한 서비스의 java 전환 및 지속 개선
2. 최적의 컨텐츠와 상품을 노출하기 위한 효율 분석 및 효율 기반 전시 플랫폼 개발</t>
  </si>
  <si>
    <t>무신사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이런 분들을 우대 합니다.
1. 성향
• 호기심이 많은 분
• 합리적인 사고를 기반으로 최선의 선택을 하시는, 또는 하려고 노력하시는 분
• 구성원에게 무엇이든 도움을 주실 수 있는 분
• 기억보다는 기록을 좋아하시는 분
2. 기술과 경험
• 커머스 서비스 개발 경험이 있으신 분
• 웹 성능 최적화에 대한 이해와 개선 경험이 있으신 분
• java 8, Spring Boot, JPA 기반의 서비스 개발 경험이 있으신 분
• RESTfull API 개발 경험이 있으신 분
• Vue.js, React.js 등 UI 프레임웍에 대한 관심이 많으신 분
• Git, Intellij 개발 환경에 익숙 하신 분
• AWS를 활용한 개발 경험이 있으신 분</t>
  </si>
  <si>
    <t>https://www.wanted.co.kr/wd/31276</t>
  </si>
  <si>
    <t>재무회계 담당자(시니어)</t>
  </si>
  <si>
    <t>• 유관 경력 5~7년(재무회계 또는 상품 판매 및 원가 관리)
• 법인 결산 및 회계감사 수감 경험 3회 있으신 분
• 원활한 커뮤니케이션 능력</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주 1회)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https://www.wanted.co.kr/wd/31277</t>
  </si>
  <si>
    <t>커머스 운영 디자이너</t>
  </si>
  <si>
    <t>• 3년이상 유관견력 업무 경력
• 포트폴리오 첨부 필수(기여도 기재)
• 폭넓은 범주와 빠른 실행을 선호하시는 분
• 콘텐츠의 디자인 컨셉을 빠르고 명확하게 도출해 내는 분
• 사용자를 끊임없이 생각하고 깊이 있는 사용자 경험을 만들어 나가고자 하는 분
• 자기주도적으로 업무를 기획하고 실행하는 분
• 원활한 협업 및 의사소통 능력을 갖춘 분</t>
  </si>
  <si>
    <t>• 커머스 사이트 운영 및 UX/UI 개선
• 온라인 프로모션 및 서비스 운영 디자인
• 사용자 경험을 통한 웹사이트 고도화
• 다양한 온/오프라인 프로모션 및 컨텐츠 디자인</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처우협의
● 신입/경력 여부와 상관없이 모든 신규입사자 분들에게는 3개월간의 수습기간이 적용되며, 수습평가결과에 따라 정규직 전환이 이루어집니다.
“이그니스에서는 맞춤식단/홈짐/의류 등 다양한 카테고리로 확장을 하기 위해 마이코치라는 신사업을 진행하고 있습니다. “마이코치” 서비스를 같이 성장시킬 역량있는 디자이너 분을 모시고자 합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https://www.wanted.co.kr/wd/31279</t>
  </si>
  <si>
    <t>하이브 쓰리식스티(HYBE 360)</t>
  </si>
  <si>
    <t>사업관리PM</t>
  </si>
  <si>
    <t>• 학사이상 (전공 무관)
• 4년 이상 관련 업무 경험자
• 사업관리 혹은 경영관리 업무 경험을 보유한 분
• 엑셀 등을 활용한 데이터 관리 및 분석에 능통한 분
• 프로젝트 손익 관리를 위한 기초 관리회계 지식을 보유한 분
• 경영진 대상 커뮤니케이션 (보고 및 문서 작성 포함)이 가능한 분
[필요역량]
• 높은 친화력과 효과적 커뮤니케이션 스킬
• 높은 수준의 업무 디테일
• 관리 데이터 등 정량/정성적 자료 분석을 통한 프로젝트 관리 역량
• 예견되는 기회/리스크를 미리 예측하여 대응하는 주도성
• 다양한 사업전략, 비지니스 모델, 핵심 재무지표들에 대한 높은 수준의 이해</t>
  </si>
  <si>
    <t>• 사업계획 수립 및 KPI 지표 관리 지원
• 사업 별 주요 실적 및 아젠다, 프로젝트 관리
• 사업본부 내 핵심 업무 관리 및 지원
• 사업 관련 주요 회의 운영 및 산출물 관리</t>
  </si>
  <si>
    <t>회사의 사업부문에서 진행되는 다양한 관련 프로젝트들이 차질 없이 진행될 수 있도록, 통합관리를 위한 관리 기준을 설정하고, 정량적인 지표 분석 및 관리를 통해 인사이트를 제공합니다. 여러 부서간 긴밀한 협업을 통해 시너지를 극대화 할 수 있게 지원합니다. 이를 통해, 콘텐츠에 기반한 여러 형태의 사업들이 서로 독립적이면서도 유기적으로 실행될 수 있도록 지원하여 사업적 성과 및 미션 달성에
기여합니다.</t>
  </si>
  <si>
    <t>빅히트 쓰리식스티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경영학 등 관련 전공자
• 관리손익 및 사업계획 업무 경험을 보유한 분
• 관리기준 수립 및 개선 프로젝트 경험이 있으신 분
• 영어 커뮤니케이션이 원활한 분</t>
  </si>
  <si>
    <t>https://www.wanted.co.kr/wd/31280</t>
  </si>
  <si>
    <t>광고/제휴</t>
  </si>
  <si>
    <t>• 학사 이상
• 전공 무관
• 경력 무관 (신입 가능)
• 외국어 (영어, 일어, 중국어) 커뮤니케이션이 원활한 분
• 광고/제휴/콜라보레이션 제품 사업에 대한 높은 이해도를 보유한 분
• 친화력이 높아 다양한 이해 관계자들과 원활한 커뮤니케이션이 가능한 분
• 탁월한 문제해결 능력을 보유한 분
[필요역량]
• 회사의 방향성과 아티스트의 특성에 따라 가장 적합한 광고/콜라보레이션을 발굴하는 능력
• 최신 업계 트렌드를 업데이트하며, 시장의 흐름과 패턴을 파악하는 능력
• 분석력과 문제 해결력
• 효과적 커뮤니케이션 능력
• 여러 프로젝트를 효과적/효율적으로 관리할 수 있는 관리 역량</t>
  </si>
  <si>
    <t>• 아티스트의 기업 광고 계약 및 진행 관리
• 아티스트 및 관련 원천 콘텐츠 기반 콜라보레이션/제휴 기획 및 검토
• 광고 및 제휴사업 계약 및 진행 관리</t>
  </si>
  <si>
    <t>빅히트 아티스트와 아티스트가 창출하는 콘텐츠를 다양한 방식/매체/제품을 통해 확장시킵니다. 아티스트 이미지 및 회사의 방향성에 부합하는 광고/제휴사업 기회를 파악하고, 상호 시너지 효과를 낼 수 있도록 사업화합니다. 회사의 콘텐츠 영향력을 높이고, 아티스트 브랜드 파워를 높이는데 직접 기여하는 경험을 하며, 광고/제휴 사업 전문가로 성장할 수 있습니다.</t>
  </si>
  <si>
    <t>• 광고/콜라보레이션 관련 업무 경험을 보유한 분
• 광고 및 제휴사업 계약 관리 경험을 보유한 분
• 마케팅/프로모션 업무 경험을 보유한 분
• 미디어 또는 광고관련 전공자
• 최신 광고/미디어 등 문화 트렌드에 대한 높은 관심과 이해도가 있는 분
• 탁월한 문서작성 능력 (파워포인트 등 MS-Office 혹은 구글문서 프로그램 활용)을 보유한 분</t>
  </si>
  <si>
    <t>https://www.wanted.co.kr/wd/31281</t>
  </si>
  <si>
    <t>음원/음반 유통</t>
  </si>
  <si>
    <t>• 학사 이상
• 전공 무관
• 경력 무관 (신입 가능)
• 음악 산업 및 음악 서비스에 대한 높은 이해도를 보유한 분
• 국내/외 음악유통 관련 업무경험을 보유한 분
• 영어 커뮤니케이션 (written &amp;amp; verbal)에 능통한 분
• 친화력이 높아 다양한 이해 관계자들과 원활한 커뮤니케이션이 가능한 분</t>
  </si>
  <si>
    <t>• 국내 및 글로벌 음원/음반 유통 서비스 발굴 및 관리
• 국내 및 글로벌 프로모션
• 기타 국내/외 음원/음반 유통 관리</t>
  </si>
  <si>
    <t>음악이 주는 감동이 끊기지 않고 국내/외 팬/고객에게 원활히 전달될 수 있도록, 음원/음반의 유통 서비스/해외 파트너십 업체들을 관리하고 프로모션을 진행합니다. 빅히트 아티스트의 음악을 효과적으로 더 많은 전세계 대중에게 소개하고 아티스트 브랜드 파워를 향상하는데 기여하며, 음악산업의 새로운 제휴 사업모델을 창출하는 경험을 할 수 있습니다.</t>
  </si>
  <si>
    <t>• 해외 음원/음반 서비스 관련 업무 경험을 보유한 분
• 미국 혹은 유럽에서 라디오 등 미디어 프로모션 관련 업무 경험을 보유한 분
• 마케팅 업무 경험을 보유한 분
• 탁월한 문서작성 능력 (파워포인트 등 MS-Office 혹은 구글문서 프로그램 활용)을 보유한 분
• 해외 에이전시/파트너사와 제휴 계약 (예. 계약서 작성) 경험을 보유한 분
• 기타 외국어 커뮤니케이션 (written &amp;amp; verbal)이 원활한 분 (일본어, 중국어 등)
• 해외 (미국, 유럽) 거주 경험이 있어서 해당 문화에 대한 이해도가 높은 분</t>
  </si>
  <si>
    <t>https://www.wanted.co.kr/wd/31282</t>
  </si>
  <si>
    <t>콘서트기획(한국/일본)</t>
  </si>
  <si>
    <t>• 학사 이상
• 전공 무관
• 2년 이상 관련 업무 경험자
• 일어 또는 영어 커뮤니케이션이 원활한 분
• 콘서트 기획 및 운영 경험을 보유한 분
• 콘서트/이벤트 관련 예산 운영 및 관리 경험을 보유한 분
• 적극적이고 능동적으로 업무를 수행하는 분
• 음악/공연 산업에 대한 전반적 이해도가 높은 분</t>
  </si>
  <si>
    <t>• 콘서트 관련 계약 및 P&amp;L 관리
• 콘서트 일정 및 장소, routing 기획
• 콘서트 연출/제작/운영 업무 지원
• 콘서트 관련 대외 커뮤니케이션
• 기획에 필요한 시장/현지 상황 조사 및 분석
[주요 업무 환경]
• 국내/외 출장 비중 30%</t>
  </si>
  <si>
    <t>빅히트 아티스트의 콘서트/투어가 성공적으로 진행될 수 있도록 콘서트 테마/연출에 최적화된 장소, 일정 및 투어 동선에 대한 기획을 합니다. 해당 아티스트의 팬층 및 현지 시장 현황을 분석하여 콘서트/투어 관련 계약 조건을 결정하고, 콘서트 예산 및 손익 관리를 합니다. 팬과 아티스트 모두에게 최고의 경험을 제공하고, 완성도 높은 무대 공연을 추구하는 빅히트에서 콘서트 기획 전문가로 성장할 수 있습니다.</t>
  </si>
  <si>
    <t>• 국내/외 콘서트 기획 및 진행 경험을 보유한 분
• 콘서트/이벤트 대행사에서 관련 업무 경험을 보유한 분
• 기타 외국어 (중국어 등) 커뮤니케이션이 원활한 분
• 시장/인더스트리 데이터 및 트렌드 분석을 통한 수요 예측 경험을 보유한 분
[필요역량]
• 높은 수준의 업무 디테일 및 수치 감각
• 결과물 품질과 완성도에 대한 높은 기준
• 효과적 커뮤니케이션 능력
• 다양한 유관부서/외부 관계자들과 협업할 수 있는 협력적 사고
• 최신 무대/콘서트/공연/전시 트렌드 등 관련 지식/스킬을 지속적으로 확장할 수 있는 학습능력
• 유연한 상황 대처 능력</t>
  </si>
  <si>
    <t>https://www.wanted.co.kr/wd/31283</t>
  </si>
  <si>
    <t>• Android 프로젝트 진행 경험
• 문제를 찾고 해결하는데 재미를 느끼시는 분
• 자기가 만든 프로그램이 사람들에게 쓰일 때 뿌듯하신 분
• 성장하는 회사에서 같이 개발문화를 만들어나가실 분
• 능동적으로 개발 관련 문서 탐독 및 지식 습득이 원활하신 분
• 자기 코드를 남에게 설명하는게 어렵지 않으신 분</t>
  </si>
  <si>
    <t>Android 개발자를 찾습니다.
주요 업무는 기존 Kihno Player 앱 유지보수 및 신규 기능 개발 입니다. 
뮤즈라이브와 함께 발전할 수 있는 분을 찾습니다.</t>
  </si>
  <si>
    <t>뮤즈라이브는 뮤즈 키트(키노 앨범)를 제작하는 회사입니다.
저희가 만드는 앨범은 일반 CD가 아니라,
스마트폰에서 구동되는 음악 앨범입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t>
  </si>
  <si>
    <t>• 근무지 : 서울시 마포구 상암동
• 맥북프로 15" 제공
• 듀얼모니터 제공
• 간식 무한 제공, 고급 커피 제공
• 10시 출근, 7시 퇴근
• 식비 전액 지원
• 종합 건강 검진 제공 
• 도서 구매비 지원
• 개발자 컨퍼런스 참석 지원</t>
  </si>
  <si>
    <t>• Android 앱 출시 경험
• 음악 관련 앱 제작 경험 
• KPOP 팬덤 문화에 대한 이해
• 오픈소스 프로젝트 참여 경험
• 영어를 통한 개발 정보 습득이 원활하신 분
• git을 다룰줄 아시는 분</t>
  </si>
  <si>
    <t>https://www.wanted.co.kr/wd/31284</t>
  </si>
  <si>
    <t>• 퍼포먼스 마케팅 경력 최소 3년 이상
• 모바일 광고 플랫폼과 다양한 광고 상품에 대한 높은 이해도
• 구글 / 페이스북 셀프 운영 경험
• 앱 마케팅 운영 경험
• SEO, SEM 경험</t>
  </si>
  <si>
    <t>• 성과 기반의 퍼포먼스 마케팅 기획 및 운영
• 데이터 기반의 User Acquisition 및 retention 최적화
• 온라인(디지털) 캠페인 기획, 실행 및 효과 분석
• 분석 트래킹 툴 활용통한 데이터 분석 (firebase, Appsflyer 등)</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마케팅팀은
소비자들에게 '화해' 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
▶︎ 화해가 찾고 있는 마케터는!
• 새로운 시도에 두려움이 없는 분
• 트렌드에 민감하고, 새로운 것에 대한 도전 정신이 높으신 분
• 주도적으로 가설을 세우고, 빠르게 실행하며, 결과값을 검증하며 스스로 성장하시는 분
• 숫자(수치)가 말해주는 인사이트를 바탕으로 현 문제를 분석하고 최선의 개선 과제를 도출하는 분
• 팀원 및 유관부서와 능동적인 커뮤니케이션이 가능하신 분</t>
  </si>
  <si>
    <t>• 스타트업, O2O 근무 경력 우대</t>
  </si>
  <si>
    <t>https://www.wanted.co.kr/wd/31285</t>
  </si>
  <si>
    <t>UI / UX 기획</t>
  </si>
  <si>
    <t>전략 기획,데이터 분석,사업 전략,전략 분석</t>
  </si>
  <si>
    <t>- UX 조사 분석 방법론에 대한 이해 및 경험을 가진 분
- 유관부서(개발, 기술, 영업)과의 협업능력 및 원활한 커뮤니케이션 스킬 보유자
- 포트폴리오 제출 필수</t>
  </si>
  <si>
    <t>- 제품 UI, UX 기획 업무
- 사용자 중심 IA 설계 및 UX 기획</t>
  </si>
  <si>
    <t>- 웹, 앱, 솔루션, 서비스 런칭 및 운영 경험자 우대</t>
  </si>
  <si>
    <t>https://www.wanted.co.kr/wd/31286</t>
  </si>
  <si>
    <t>LEMON CLEAN_檸檬專業清潔有限公司</t>
  </si>
  <si>
    <t>顛覆你的工作想像!月薪3萬5起/完美培訓第二專長-專業家事職人(可兼職、工讀)</t>
  </si>
  <si>
    <t>中山區中山北路二段25號7樓</t>
  </si>
  <si>
    <t>• 到府服務，居家清潔
•</t>
  </si>
  <si>
    <t>高收入族群指定生活第一品牌--LEMON CLEAN_檸檬專業清潔
【正職保障月薪3萬5】每日服務6~8小時，薪資保障3萬5以上
【可兼職-時薪280以上】彈性排班，靈活運用自己的時間
往下看更多檸檬人分享!
1. 40歲2度就業 A 媽媽 : (正職) 可兼顧家庭的好工作! 教育訓練讓我能快速輕鬆完成案 
    子，每日平均上班6~8小時，第一個月就有3萬5以上!
2. 32歲2度就業B媽媽 : (兼職) 每周固定排班4天，每天約6小時，一個月居然讓我多2萬8 
    補貼家用，而且又不錯過孩子的成長 !
3. 25歲剛畢業新鮮人 : 加入檸檬清潔1年半，平均月領4萬以上現在已晉升教育訓練主任!
歡迎個性活潑、充滿活力的您加入我們，也歡迎各行各業願意轉職的您唷!!
了解更多檸檬清潔:https://www.lemonclean.com.tw/
◆工作地點：台北市、新北市捷運周邊
11月新進人員教育訓練有以下3個場次 :
A) 11/14、 11/15 (9:30-18:00/14:00-18:00)
B) 11/20, 11/21 , (9:30-18:00/14:00-18:00)
C)11/21 , 11/22 (9:30-18:00/14:00-18:00)
需1天半的教育訓練時間，讓您變成家事達人!
請確認可以參加教育訓練再行投遞履歷~
◆不接受與其他同業有承攬或雇傭之關係。</t>
  </si>
  <si>
    <t>• 月薪3萬5
• 時薪最高320</t>
  </si>
  <si>
    <t>https://www.wanted.co.kr/wd/31287</t>
  </si>
  <si>
    <t>부동산네트웍스</t>
  </si>
  <si>
    <t>서울특별시 금천구 가산디지털2로70, 6층 618호(가산동, 대륭테크노타운 19차)</t>
  </si>
  <si>
    <t>[이런 역량이 필요해요!]
- JAVA 개발 경력 7년 이상 혹은 그에 준하는 실력을 갖추신 분
- Spring framework에 대한 이해도 우수자
- Jira, Confluence 기반으로 다중적 커뮤니케이션이 원활하신 분
- Rest API 개발 경험이 있으신 분
- JAVA 시큐어코딩 가이드 준수 가능하신 분
- 주도적으로 개발문화를 선도하며 협업체계를 설계할 의지가 있는 분</t>
  </si>
  <si>
    <t>[프로젝트 개발]
- 부동산 플랫폼 개발
- IT 부분 총괄
- 개발팀 리딩, 리소스/프로젝트 관리</t>
  </si>
  <si>
    <t>부동산네트웍스는 2019년에 설립된 회사로 자본금 50억원, 매출액 100억, 사원수 30명 규모의 2019년에 벤처인증을 받은 벤처기업입니다. 서울 금천구 가산디지털2로 70 (가산동, 대륭테크노타운19차)에 위치하고 있으며, 웹 프로그램 개발 및 사이트 운영사업을 하고 있습니다.</t>
  </si>
  <si>
    <t>• 고사양PC등 업무효율을 위해 적극 지원
• 업무 관련 자기계발비 지원(컨퍼런스, 강의, 서적 등)
• 필요 시 유류비, 교통비 지원
• 마음 따뜻하게 만드는 추석, 설날 명절 선물
• 출출할 틈이 없는 다양한 간식들
• 여름휴가비(Cool-Biz) 지급
• 휴무 제도	
- '휴가에는 사유가 없습니다' 마음 편한 각종 연차휴가 사용!
- 본인생일 축하 휴가
- '학부모 특별휴가' 자녀의 [입학식/졸업식/운동회/학예회] 놓치지 말아요!
- '어린이날' 어린이날 후유증 NoNo! 어린이날도 쉬고, 다음날도 쉬고!
- 기타 다양한 휴무/휴가 제도는 입사 하면 알려드릴게요!~^^
• 사내 동호회 지원
- 동호회 식사비 지원!</t>
  </si>
  <si>
    <t>[이런 분이면 더 좋아요!]
- 부동산에 관심이 많거나 관련 프로젝트/서비스에 관여한 경험이 있는 분
- 빌드/테스트/배포 자동화 경험이 있는 분
- 대용량 트래픽 및 데이터 처리 경험이 있는 분
- 지도 API를 이용한 개발 경험이 있는 분
- 웹/앱 개발에 대한 기본적인 이해가 있고, 기술적 구현 방향에 대하여 실무자에게 지시 또는 제안을 할 수 있는 분
- 클라우드(aws, gcp) 플랫폼에 대한 경험 있는분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t>
  </si>
  <si>
    <t>https://www.wanted.co.kr/wd/31288</t>
  </si>
  <si>
    <t>People Manager(주니어/신입가능)</t>
  </si>
  <si>
    <t>• 꼼꼼하고 신속하게 업무를 지원해 줄수 있는 분
• 책임감이 강하고 능동적으로 업무를 수행할 수 있는 분
• Excel 및 Data 분석 관련 OA 역량이 우수한 분
• 배움에 대한 끝없는 열정과 학습능력
• 회사의 문화와 핵심가치관에 대한 이해와 공감
• 도전정신, 무에서 유를 창조하는 창의력, 긍정적인 마인드, 열정적인 에너지, 사람들과의 친화력</t>
  </si>
  <si>
    <t>• 직군별 채용공고 및 채용채널 관리
• 인터뷰 일정관리 및 지원자 응대
• 다양한 채용 채널 발굴 및 운영
• 채용 브랜드 강화를 위한 다양한 업무 진행
• 채용 데이터 업데이트 및 관리
• 팀내 업무 지원</t>
  </si>
  <si>
    <t>• 채용업무에 대한 비전을 가지고 관련 경험을 쌓고자 하는 분
• 창의적이고 다양한 아이디어를 통한 인재 발굴 경험이 있으신 분
• 인하우스, 서치펌, 헤드헌팅 경력 우대</t>
  </si>
  <si>
    <t>https://www.wanted.co.kr/wd/31289</t>
  </si>
  <si>
    <t>[NHN PAYCO] 금융제휴 사업기획</t>
  </si>
  <si>
    <t>• 사업 Oenership을 가지고 프로젝트를 리딩할 수 있는 분
• 사업 실행과 운영 전반의 프로세스 이해가 높으신 분</t>
  </si>
  <si>
    <t>• 계좌 기반 제휴사업 기획 및 활성화
• 제퓨사업을 검토/방향성 수립, 구체화하여 실행 및 운영</t>
  </si>
  <si>
    <t>NHN PAYCO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계좌 기반 사업에 이해가 높고 관련 업무 경력 3년 이상
• 은행/증권사 등에 근무 경력이 있거나 제휴사업 경험이 있으신 분</t>
  </si>
  <si>
    <t>https://www.wanted.co.kr/wd/31290</t>
  </si>
  <si>
    <t>• 편집자 경력 업무 5년 이상 경력자</t>
  </si>
  <si>
    <t>• 웹툰 단행본 출판 업무 전반  
   º 작가 커뮤니케이션, 외주 디자이너 스케줄 관리 
   º 편집(교정 교열 및 부속물 문구 작성)
   º 제작발주 
   º 신간안내문 작성 및 서점 배포 
•  출판 사은품 및 머천다이징 사업  
   º 작가 커뮤니케이션 
   º 상품 기획/서치, 업체 섭외, 제작 발주</t>
  </si>
  <si>
    <t>• 서브컬처 및 다양한 컨텐츠를 사랑하고 헤비유저인 분 
• 웹툰을 좋아하시는 분 (최애작 20편 이상 말씀하실 수 있는 분) 
• 포토샵 또는 인디자인 프로그램에 이해가 있는 분 
• 웹툰 단행본 경력</t>
  </si>
  <si>
    <t>https://www.wanted.co.kr/wd/31291</t>
  </si>
  <si>
    <t>Cloud Tech Ops Specialist</t>
  </si>
  <si>
    <t>• Relevant certifications in Cloud Technologies or related field preferred
• 3+ years DevOps experience, with hands-on experience setting CI/CD, troubleshooting deployments, and good knowledge on best practices.
• Strong hands-on experience with containers, including orchestration (Docker, Kubernetes preferred).
• Must have active hands-on experience with infrastructure as code (Terraform preferred)
• Familiarity with cloud services from AWS.
• Working experience in managing deployment and infrastructure for microservices is a plus
• Experience with System admin, Ops and scripting (Bash, Python, etc)
• Possess good communication skills and able to explain technical topics to  stakeholders
• Knowledge of latest developments in software and systems security
• Deep knowledge of web standards, protocols, and technologies
• Security driven mind-set
Moneysmart Cultural Pillars:
• Be a positive team player
• Engage constructively, disagree and commit
• Be Humble
• Demonstrate Accountability
• Exercise Good Judgement
• Take charge of your professional growth</t>
  </si>
  <si>
    <t>• Implementing DevOps platform, framework, tools and continuous improvement/ continuous delivery for software engineering projects
• Designing and building Kubernetes environments with CI/CD process to drive the deployment of containers
• Building automations hook for various processes to increase productivity for the software development team
• Design and develop automation workflows and conduct review
• Collaborating closely with team members across software engineering to ensure successful delivery of solutions to production status.
• Providing subject matter expertise across team members on DevOps activities to increase the productivity of the software team through well-orchestrated automated services in various stages of continuous improvement and continuous delivery
• Working with software team to support the development, build, test, release through innovate use of the latest technologie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talents to come onboard our Technology team as a Cloud Tech Ops Specialist, based in Moneysmart Singapore.  
Mission
MoneySmart is a dynamic and rapidly growing startup. We’re actively building our cloud infrastructure to support an ever fast growing software stack and enhanced user experience with the latest technologies. As part of this, you’ll be involved in building and maintaining core capabilities like Cloud infrastructure, and various other CI/CD services that are integral parts of MoneySmart’s overall technical stack.
Our user base is extending every day and as we enter new countries, there’s an opportunity for you to get into the team at the start. If you’re someone who enjoys autonomy, is excited about the cloud infrastructure and values culture, this may be the right role for you.</t>
  </si>
  <si>
    <t>https://www.wanted.co.kr/wd/31293</t>
  </si>
  <si>
    <t>[NHN PAYCO] 오프라인 영업</t>
  </si>
  <si>
    <t>• 법인영업 경력 3년 이상</t>
  </si>
  <si>
    <t>• PAYCO 포인트 신규 가맹점 법인 영업
• 케이터링사(대학교) 전략영업
• 기존 가맹점 리텐션 영업
• 병원 광고 영업
• 맞춤혜택 영업</t>
  </si>
  <si>
    <t>• 대형 유통사 업무 및 영업 경력
• 케이터링사 업무 및 영업 경력
• 광고(병원 등) 영업 경력
• 간편결제 법인영업 경력</t>
  </si>
  <si>
    <t>https://www.wanted.co.kr/wd/31294</t>
  </si>
  <si>
    <t>UX/UI Planning &amp; AE</t>
  </si>
  <si>
    <t>• User Journey를 고려한 UI/UX 설계
• Sketch, Invision, ProtoPie 등 다양한 설계 툴 사용 경험
• 원활한 커뮤니케이션 능력
• 글로벌 웹사이트 운영/기획 경력</t>
  </si>
  <si>
    <t>•  UI/UX 전략 기획
•  웹/앱 기획
• 웹/앱 운영</t>
  </si>
  <si>
    <t>■ 근무조건
- 근무위치 : 서울시 강남구 역삼동826-24 FINE TOWER
- 근무시간 : 선택적시간근무제(코어타임)
- 근무형태 : 정규직(수습기간_3개월)
■ 전형절차
서류전형 &gt; 1차면접 &gt; 인성검사 &gt; 2차면접 &gt; 레퍼런스 체크 &gt; 3차면접 &gt; 최종합격
■ 접수방법 및 기간
- 접수기간 :  ~ 2019.12.13
- 서류 합격 여부 통보 : 지원서 선착순 확인 후 개별 통보</t>
  </si>
  <si>
    <t>• 영어 회화 가능 우대</t>
  </si>
  <si>
    <t>https://www.wanted.co.kr/wd/31295</t>
  </si>
  <si>
    <t>[전략기획본부] QA 엔지니어 (주니어)</t>
  </si>
  <si>
    <t>518.669,518.676,518.10110</t>
  </si>
  <si>
    <t>- 소프트웨어 테스트 및 QA 경력 5년 이하 (신입 지원 가능)
- 설계 기법에 의한 테스트 분석 및 설계, 테스트 수행 가능한 분
- 주도적으로 과제 수행이 가능하신 분
- 멤버간 수평 커뮤니케이션을 중시하고 유연한 생각으로 구성원들과 원활히 소통 할수 있는 분</t>
  </si>
  <si>
    <t>- Medium Blockchain Platform 및 서비스에 대한 품질 관리 업무
- 시나리오 및 유즈 케이스 도출하여 테스트 케이스 작성, 관리 및 테스트 적용
- 기획/개발 산출물의 품질 검증과 결함 및 이슈에 대한 Life cycle 관리
- 품질에 대한 기준을 정의 하고 수행 방법 도출
- 개발 전반 과정에 참여하여 QA관점에서의 기준 제시</t>
  </si>
  <si>
    <t>＜미디움 전략기획본부 QA 엔지니어 채용합니다＞
※ 면접 전 간단한 과제 제출이 있습니다.</t>
  </si>
  <si>
    <t>◈ 혜택 및 근무환경
ㅇ 급여
﹒연봉: 경력과 성과를 고려하여 협의하며, 탁월한 성과는 업계 최고의 연봉 등으로 
          보상 합니다. 
ㅇ 근무환경
﹒사무실은 지하철 7호선 학동역 9번 출구에서 1분 거리로 편리하게 출퇴근할 수 
   있습니다.
﹒천천히 출근하세요. 근무 시간은 기본적으로 10시부터 19시까지 입니다. 
◈ 우리회사만의 특별한 복리후생
1. 안전된 생활을 지원합니다.
- 각종 경조사 지원, 생일 당일 반차, 전 직원 건강검진 지원
2. 직원들의 열정에 보답하고 싶습니다.
- 퇴직금, 4대 보험가입
3. 직원들 독서와 휴식을 즐길 수 있는 북카페 공간이 마련되어있습니다.
- 편의점급 풍성한 간식 및 음료 제공 
4. 직원들의 자기계발을 존중합니다
- 도서구입비지원 
5. 편안하게 일할 수 있는 최고의 환경을 제공합니다.
- 최고급사양 컴퓨터, 회의에 필요한 Apple TV, Smart TV제공, 공기청정기, 수면실 및 
  안마의자 
6. 편하게 출퇴근하세요! 
- 탄력근무제
◈ 우리회사만의 특별한 조직문화
1. 수평적인 조직문화 조성
- 직위 체계를 없앤 '님'호칭제 사용
- 오픈마인드의 경영진 
2. 불필요한 업무 강요 NO
3. 자유로운 연차 사용
4. 영문 이름 호칭제 사용
5. 제한 없이 자유롭게 연차 사용
6. 자율 복장
7. 지인을 추천하여 채용 시 포상금 지급
9. 야근식대 및 교통비 지원</t>
  </si>
  <si>
    <t>- Web, App에 대한 테스팅 경험자
- jira, notion 사용 경험자
- Python 사용 가능자
- 금융 서비스 QA 경험자 혹은 평소 금융 서비스에 관심이 많은 자</t>
  </si>
  <si>
    <t>https://www.wanted.co.kr/wd/31296</t>
  </si>
  <si>
    <t>[NHN PAYCO] 정산시스템 기획/운영</t>
  </si>
  <si>
    <t>• 정산 업무 5년 이상 경력자
• 플랫폼 기획 유경험자</t>
  </si>
  <si>
    <t>• PAYCO 및 게임 서비스 정산업무
• 회계시스템 데이터 연계 및 결산지원
• PAYCO 정산시스템 설계 및 기획</t>
  </si>
  <si>
    <t>• 회계 및 세무 관련 전공자 또는 관련 자격증 보유 우대
• 핀테크/게임 서비스에 대한 이해가 높으신 분</t>
  </si>
  <si>
    <t>https://www.wanted.co.kr/wd/31297</t>
  </si>
  <si>
    <t>518.873,518.877,518.894</t>
  </si>
  <si>
    <t>• Expert on modern software development with a preference for Agile methods
• Deep understanding of the internet and the technology that powers it
• Accurate estimator who understands the complexities of a multi-skilled team
• Expert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
--
• 7+ years software development experience, with a preference for Ruby and/or PHP
• Strong advocate for automated software testing
• Knowledge of latest developments in software development
• Deep knowledge of web standards, design and usability
• Demonstrated people management skills</t>
  </si>
  <si>
    <t>• Elevate the regional team of software developers
• Execute to the highest standards across the entire software development lifecycle including feature planning and estimation, automated testing, development, deployment and user acceptance testing
• Create processes that work for the team
• Help hire, onboard and retain top talent in the company
• Make sure code being written is in accordance to the principles agreed on by the team
• Find new ways to make the development process easier and consistent
• Facilitate conversation around coding standards and best practices
• Decide the platform and contribute to the overall technology design and architecture
• See the big picture and help steer the development to support that
• Help prioritise the team’s efforts
• Grow the technical leadership in the team
• Make sure the team is writing good specs &amp; ensure the product quality is constantly going up
• Facilitate the timely delivery of products
• Work with the product team to clearly define the teams capabilities and organise work
• People management, identify what drives each of the team members
• Identify and escalate performance issues in the team</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a dynamic Tech Team Lead for our Singapore HQ. 
Mission
Your mission is to deliver software as part of a world class software development team within a genuine product culture of rapid testing and learning. 
As a Technology Team Lead, you will facilitate, mentor and implement modern software development practices across your development teams. You will define, develop, test and deliver software products to the highest standards.
Your close alignment with the Product team will allow the business to rapidly innovate and experiment, and your architectural choices will represent current best practices with a view across the horizon at developing trends.</t>
  </si>
  <si>
    <t>https://www.wanted.co.kr/wd/31298</t>
  </si>
  <si>
    <t>B2B 영업 매니저(신입가능)</t>
  </si>
  <si>
    <t>발로만 뛰는 전통적인 한국 영업방식을 선호 하지 않습니다.
전략과 방향을 설정하고 빠르게 실행하는 인재를 선호합니다.
• 영업데이터 분석 및 관리 (KPI도출 및 관리, 성과 취합 및 분석 등)
• 대내외 협업을 위한 원활한 커뮤니케이션 스킬을 보유하신 분
• 원활한 문서 작성 능력(파워포인트, 엑셀 등) 보유</t>
  </si>
  <si>
    <t>아직까지 매쓰플랫을 접하지 못한 신규 학원 고객을 주체적으로 발굴하고,
적극적으로 서비스를 제안할 수 있는 분을 찾습니다.
• B2B 신규 영업 전략 개발 및 실행
• 신규시장 잠재고객 발굴과 서비스 제안
• 지역 내 신규 학원 발굴 및 회원 확보
• 제휴업체 관리 및 이슈 관련 유관부서 협의 및 응대
• 고객 세미나 기획 및 진행</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19년 11월 기준 1,4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 ( https://pulleymath.com/ ) 를 출시해 운영하고 있습니다.
• 채용 형태 : 정규직 (수습 2개월)
• 연봉 : 최소 3,200 ~ 경력에 따라 협의
[ 채용 절차 ]
서류 전형 ▶ 1차 인터뷰 ▶ 2차 인터뷰 ▶ 최종 합격(연봉협상)
  - 채용 절차는 변경될 수 있습니다.
[ 제출 서류 ]
1. 자유양식의 이력서 / 자기소개서
2. 기타 본인을 표현할 수 있는 자료 (포트폴리오 등)</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B2B 영업 및 제휴 관리 경력 2년 이상
  - 영업 채널 발굴 및 기획, 실행까지 주도해본 경험이 있으신 분
• 교육 영업&amp;제휴를 해보셨거나, 그렇지 않더라도 교육업계에 대한 이해도가 높으신 분이라면 Good!
• 자기 주도적인 업무 진행으로 책임감 있게 업무를 하는 분
• 운전 가능하신 분
• 스타트업에서 일해본 경험이 있으신 분</t>
  </si>
  <si>
    <t>https://www.wanted.co.kr/wd/31299</t>
  </si>
  <si>
    <t>[NHN PAYCO] 소프트웨어 프로덕트 매니저</t>
  </si>
  <si>
    <t>• 모바일 서비스의 프론트/백엔드 구조에 대한 이해가 있으신 분
• 신규 모바일 서비스 런칭 및 운영을 경험하신 분
• 해당 업무 3년 이상 경력이 있으신 분</t>
  </si>
  <si>
    <t>• 외부 제휴기관과 시스템 연동 관련 스펙 분석 및 설계
• 시장동향 조사, 경쟁사 벤치마킹 및 비교 조사</t>
  </si>
  <si>
    <t>• IT전공 우대
• 공공기관/금융기관과 협업 경험
• 개발, 디자인, 사업 등 협업 부서와 원활한 커뮤니케이션이 가능한 분</t>
  </si>
  <si>
    <t>https://www.wanted.co.kr/wd/31300</t>
  </si>
  <si>
    <t>518.660,518.899,518.1634</t>
  </si>
  <si>
    <t>• 학력 : 학력무관
• 경력 : 경력 2년 이상</t>
  </si>
  <si>
    <t>• 자사 프로덕트 웹 디자인 업무</t>
  </si>
  <si>
    <t>• 인근거주자
• 리더쉽 소유자
• 문서작성 우수자
• 즉시출근 가능자
• 장기근무 가능자</t>
  </si>
  <si>
    <t>https://www.wanted.co.kr/wd/31301</t>
  </si>
  <si>
    <t>微碧愛普科技有限公司</t>
  </si>
  <si>
    <t>前端程式設計師【台中】</t>
  </si>
  <si>
    <t>台中市北區中清路一段447號19樓之1A</t>
  </si>
  <si>
    <t>1. 熟悉 HTML、CSS、JavaScript
2. 熟悉任一 JavaScript framework，如React、Angular、Vue等 (必備)
3. 串接後端 API 經驗 (必備)
4. 二年以上前端相關開發經驗
5. 有RWD相關經驗
6. 前端 Library、Framework使用經驗
7. 會使用Git
** 必須撰寫程式，非網頁切版設計師 **</t>
  </si>
  <si>
    <t>1. 與後端工程師協作開發網站平台前端界面
2. 與後端系統工程師共同規劃並實作雲端服務
3. 提供系統架構設計建議</t>
  </si>
  <si>
    <t>我們是在2013年成立，創辦的目的只是實現我們心中的理想：打造一個簡單好用的iPad POS 系統，讓每一個餐廳老闆都能以有限的經費得到最大的幫助。
「微碧智慧店面」是全台第一套完美整合店內 POS 與手機點餐 App 的餐廳管理系統。我們希望藉由創新的 App設計，讓更多尚未導入系統的小型餐飲業者能夠與最新科技接軌。 未來我們將透過與店內 POS App 的整合，建立一個與全台灣餐廳全自動連線的手機點餐 App 平台，完成我們創業時的夢想：利用行動科技拉近餐廳與客人的距離。</t>
  </si>
  <si>
    <t>【公司褔利】
1. 公司供應免費午餐
2. 新人到職年假七天
3. 每日現磨咖啡喝到飽
4. 三節獎金、勞、健保、勞退
5. 配備Macbook Pro 及雙螢幕
6. ErgoHuman 人體工學椅
【創辦故事】
你有打電話訂餐過嗎？
要先上網找電話、找菜單，打電話去卻沒人接，好不容易有人接了，你要點的東西剛好沒有，要你三秒鐘內決定換哪一道菜，店員的語氣好像他一秒鐘幾十萬上下…最後，到得店裡，卻發現價錢不一樣，原來網路上的菜單是舊的…(眼神死)
人類都登陸火星了，平時我們講的是人工智慧、是自動駕駛、是共享經濟，為什麼吃個早餐、叫碗麵又回到了石器時代？
但是你知道為什麼這些早餐店、麵店的老闆就是不肯長進，不肯讓大家方便一點呢？他們會用 LINE、會上 FB、更會看 YouTube，那為什麼店裡的運作方式就是不改變呢？
因為沒有好用的工具啊。...... 這就是我們創業的由來。
我們創業沒有要上火星，也沒有要改變世界，我們只是想用自己的一份力量，做出一個讓每位老闆都能放在店裡運作的 App。當大家指著他的 iPad 說：「欸～老闆你用 iPad 來點餐啊？」他會很大聲的跟你講：「對啊，我都用 iPad 點餐，這個 App 真好用。原來科技真的可以幫助我的生意，我的店可以跟科技接軌了！」</t>
  </si>
  <si>
    <t>1. 使用過Webpack、Brunch、Gulp等工具
2. 熟悉 native JavaScript
3. 有UX相關經驗更佳</t>
  </si>
  <si>
    <t>https://www.wanted.co.kr/wd/31302</t>
  </si>
  <si>
    <t>510.639,510.758,510.759</t>
  </si>
  <si>
    <t>• 해당경력 최소3년이상
• 온라인 쇼핑몰 해당업무 경험자 우대</t>
  </si>
  <si>
    <t>• 온라인 쇼핑몰관리 및 운영 
- 플랫폼, 종합몰, 오픈마켓
- 채널별 프로모션 기획 
• 시즌별 신상품 서치 및 셀렉
- 시즌별 신상품 셀렉 (사입 속옷, 파자마, 이벤트웨어 등)
- 제품 상세페이지 기획 및 제작
• 상품등록 및 진열관리</t>
  </si>
  <si>
    <t>- 하늘하늘은 쇼핑몰 기반의 기업입니다.
- 주요상품은 여성 언더웨어와 코스메틱 제품 입니다.
- 당사의 쇼핑몰 운영이 가능한 전문 MD인력을 모집하고자 합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t>
  </si>
  <si>
    <t>- 자사몰 직원할인
- 개인 성장을 위한 교육비, 세미나 적극 지원
- 눈치 보지 않는 연차 (입사 첫해 : 근속 개월 후 차 월 1일, 1년 만근 시 차년도 15일 - 법정 휴무 준수)
- 매월 간식 지원
- 초과근무 수당 지원
- 내일채움 공제, 근로자 휴가지원 등 중소기업 관련 사업 적극 지원
- 파격적인 결혼, 출산 휴가 지원
- 생일반차 지원(유급휴가)
- 건강검진 지원</t>
  </si>
  <si>
    <t>• 언더웨어 유사 업종 근무 경험자 우대
• 상품(속옷)에 대한 이해와 기획 업무에 관심이 많으신분
• 동대문 사입 경험자 우대
• 메이크샵, 셀메이트, 크리마 사용가능자 우대</t>
  </si>
  <si>
    <t>https://www.wanted.co.kr/wd/31303</t>
  </si>
  <si>
    <t>[인플루언서 검색] 서비스 기획자</t>
  </si>
  <si>
    <t>• 서비스 기획 및 운영 업무 경력을 3년 이상 보유하신 분
• 다양한 협업 부서와 커뮤니케이션하고, 주도적으로 과제를 진행하실 수 있으신 분
• 새로운 문제를 풀고, 도전하며 성장하는 것을 즐기시는 분</t>
  </si>
  <si>
    <t>• 인플루언서 검색 서비스 기획 및 개선 진행
• 키워드챌린지 및 인플루언서 홈 기획/개선 및 운영
• 연동 채널 확장 및 서비스 확장 전략 수립
• 인플루언서 및 창작자 커뮤니케이션 진행
• 서비스 마케팅 및 상시 운영 진행</t>
  </si>
  <si>
    <t>[조직 소개]
Apollo CIC는 인플루언서 검색, 블로그, 포스트, 지식iN, 네이버TV 등 네이버 UGC 서비스를 담당하며,
사용자들의 참여로 만들어진 콘텐츠를 기반으로 콘텐츠와 사용자를 연결하는 데 집중하고 있습니다.
콘텐츠를 만든 사람이 누군지, 나와 취향이 맞는지, 누가 추천한 것인지 등
콘텐츠 소비의 기준이 창작자로 변해가고 있습니다.
이에 콘텐츠를 만든 사람에 더 집중하고, 창작자와 사용자가 더 잘 연결될 수 있도록 고민하며,
세계 최고의 UGC 기술력을 기반으로 새로운 시도들을 통하여 글로벌 시장에도 도전하고 있습니다.
창작자 중심의 인플루언서 검색 서비스를 함께 만들어 가실 분을 모십니다.
인플로언서 검색 서비스 소개 : https://in.naver.com
*지원 시 아래 내용을 숙지하시어 제출해주시기 바랍니다.
[필수 입력 사항]
1. 본인이 주도적으로 서비스를 기획하고 개선하여 성과를 만든 경험을 기술해주세요.
2. 인플루언서들이 네이버에서 활동하기 위해서 어떤 서비스적인 개선과 보완이 필요할지, 그 이유와 함께 기술해주세요.</t>
  </si>
  <si>
    <t>• UGC 서비스 기획 및 운영 경험이 있으신 분
• 콘텐츠 창작 활동을 꾸준히 해오신 분
• 인플루언서 및 창작자 생태계에 관심이 많으신 분</t>
  </si>
  <si>
    <t>https://www.wanted.co.kr/wd/31304</t>
  </si>
  <si>
    <t>전략/소싱MD(웨딩)</t>
  </si>
  <si>
    <t>• 4~7년 간의 영업 / 유통 / e커머스 업무 경력자
• 모바일 서비스에 관심이 높으신 분
• 원활한 커뮤니케이션 능력과 강한 책임감, 끈기있는 성격</t>
  </si>
  <si>
    <t>1. 상품관리
(1) 상품소싱
•  웨딩북의 고객들이 찾고 있는, 웨딩북에 필요할 것 같은 업체들을 발굴하여 해당 업체의 상품들을 웨딩북 스드메몰에서 판매할 수 있도록 세팅합니다.
•  뛰어난 친화력과 영업력을 바탕으로 입점을 주저하는 브랜드들을 긴 호흡을 가지고 설득, 입점시킴으로써 웨딩북의 경쟁력을 강화시킵니다.
(2) 업체관리
•  우호적인 파트너십을 바탕으로 지속적인 제휴가 가능할 수 있도록 업체와의 커뮤니케이션을 합니다.
•  시장의 동향, 업체의 소리를 캐치하여 서비스에 반영하며 웨딩북 스드메 서비스 퀄리티를 향상 시킵니다.
2. 판매전략수립
(1) 상품/매출관리
•  업체별 매출/이익율 등을 수시로 체크하며 상품 관리 및 판매 전략을 세웁니다.
•  구체적으로 매입가 협의, 판매가 세팅, 판매량/이익률에 따른 유연한 가격 정책 수립 등을 진행하며 매출을 관리 합니다.
(2) 프로모션 기획
•  매출 활성화를 위한 프로모션을 기획하고 실행합니다.
•  업체와의 협상을 바탕으로 동업계 대비 우수한 프로모션을 기획하고 APP과 외부 광고 등 웨딩북이 보유한 다양한 광고채널을 통해 기획한 프로모션을 홍보하여 매출로 연결 시킵니다.</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스튜디오, 드레스, 메이크업을 지칭하는 ‘스드메’는 결혼 준비의 꽃이라고 할 수 있는 핵심 요소입니다. 시장에는 다양한 스타일의 스드메 업체들이 존재하고 고객들은 수많은 업체 중에 나에게 가장 잘 어울리는 곳을 선택하여 일생의 멋진 순간을 함께 하고 싶어 합니다.
전략/소싱MD는 이런 고객들을 위해 다양한 스타일의 업체들을 발굴하여 상품을 소싱하고 업체와 상품을 분석하고 큐레이션해 고객들이 현명한 선택을 할 수 있는 환경을 제공합니다. 또한 업체 미팅과 계약, 단가협의, 가격 책정, 판매관리/전략수립, 프로모션 기획 등 MD로서의 업무를 주로하게 됩니다.
더불어 개인 역량에 따라 웨딩북의 핵심 경쟁력이 될 스드메 파트를 리딩하실 기회도 열려있습니다.
【 누구와 함께 일하나요? 】
웨딩북 사업본부 내 MD팀에 소속되어, 웨딩 시장에서 오랜 경력을 쌓은 동료들과 협업하게 됩니다. 특히 스드메 파트에는 소싱, 교육, 관리를 담당하는 동료들이 함께하고 있으며 각 품목에 대한 풍부한 지식과 경험을 보유하고 있습니다.
전략/소싱 MD와 함께할 동료들은 ‘결혼시장혁신’이라는 목표를 위해 강한 열정과 책임감을 바탕으로 스드메 파트를 더욱 강하게 만드는데 힘을 모을 준비가 되었습니다.
【 채용방법 】
1. 지원방법
원티드 지원을 통해 이력서와 자기소개서 제출
2. 채용절차
1차 서류심사 &gt; 2차 서면심사 &gt; 3차 직무과제 및 면접 &gt; 4차 티타임면접 &gt; 처우 협의 &gt; 최종합격
【 고용형태 】
정규직(수습기간 3개월)
• 수습기간 급여는 정규직과 동일하게 지급
• 복지제도를 포함한 조직문화는 기존 구성원과 차등없이 입사일로부터 전체 적용</t>
  </si>
  <si>
    <t>●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준비 중이거나 결혼을 하신 분
• 패션, 스타일링 등에 관심이 높으신 분 (웨딩업 비경험자 가능)
• 숫자, 데이터, 시스템을 바탕으로 업무를 진행하는데 익숙하며 분석을 통해 향후 전략 수립에 탁월하신 분</t>
  </si>
  <si>
    <t>https://www.wanted.co.kr/wd/31305</t>
  </si>
  <si>
    <t>서울게임아카데미</t>
  </si>
  <si>
    <t>게임프로그래밍 강사</t>
  </si>
  <si>
    <t>서울시 종로구 율곡로 282 서울게임아카데미 3~8층</t>
  </si>
  <si>
    <t>959.878,959.960,959.961</t>
  </si>
  <si>
    <t>• 게임개발 회사 경력 2년 이상 보유자(강의 경력 무관)</t>
  </si>
  <si>
    <t>• 게임 프로그래밍 강의
• 교육 커리큘럼 설계
• 취업 관리</t>
  </si>
  <si>
    <t>SGA는 최고의 전문가들과 강사진을 바탕으로 교육과 IT를 융합한 서비스를 제공하고 있으며, 동종업계에서 가장 빠른 성장세를 보이고 있습니다.</t>
  </si>
  <si>
    <t>• 우수 임직원 해외 여행 지원(매월 여행 후기 발표 행사 진행)
• 성과에 따른 빠른 승진과 혜택(주요 임원 대다수 신입부터 승급)
• 매월 부서별 성과, 아이디어 성과에 따른 시상 행사 진행
• 국내/외 세미나,박람회,컨퍼런스 참가 및 경비 지원
• 경조사 발생 시 경조휴가와 경조금 지원
• 업무관련 도서는 무제한 구매 가능
• 법인차량 제공(임원급 외제차량)
• 매년 SGA인의 밤 개최
• 탄력 근무제도 시행</t>
  </si>
  <si>
    <t>• 국비지원 프로그래밍 강의 가능자
• 관련 자격증 보유자(게임 프로그래밍 전문가 등)
• 유니티, 언리얼엔진 작업 경험자</t>
  </si>
  <si>
    <t>https://www.wanted.co.kr/wd/31306</t>
  </si>
  <si>
    <t>뉴미디어 영상 콘텐츠 기획/UX 디자인</t>
  </si>
  <si>
    <t>511.599,511.602,511.879</t>
  </si>
  <si>
    <t>• 해당직무 근무 경험이 3년 이상 있으신 분 
• 커뮤니케이션 능력이 뛰어나신 분
• 새로운 콘텐츠, 솔루션, 미디어플랫폼에 대한 아이디어와 리서치 역량을 갖춘 분
• 디지털 IT기술 전반에 걸친 높은 이해도
• 브랜드, 디자인 전반에 대한 이해도
• 와이어프레이밍 및 아이디어 시각화를 위한 툴 활용능력</t>
  </si>
  <si>
    <t>• 뉴미디어 영상 콘텐츠 컨셉, 스토리텔링 기획
• AR / VR 기반의 인터랙티브 미디어 콘텐츠 UX UI 콘텐츠 기획 및 디자인
• 영상콘텐츠가 적용된 공간기반의 체험형 사용자 경험 디자인
• 프로젝트 매니징 및 일정 관리
• 고객사 및 협력사 커뮤니케이션 및 PM 역할
• 기획 페이지 구현을 위한 스토리보드 작성
• 스토리보드를 바탕으로 UX/UI기획 점검 및 디자인</t>
  </si>
  <si>
    <t>4by4 inc.는 크리에이티브한 영상 콘텐츠를 기획, 제작, 유통하는 스튜디오입니다. 
글로벌 전자제품 기업의 B2B - B2C =글로벌 IT Show 전시관, 매장영상, 광고, 제품 홍보용 영상 콘텐츠가 주된 사업분야이며, 각종 브랜드의 뉴미디어 영상 콘텐츠 사업으로 분야를 넓혀가고 있습니다.
고해상도 영상 제작에 독보적인 기술을 가지고 있으며  새로운 웹 플랫폼 사업과 인터랙티브 체험형 MR 의 콘텐츠로 기획 및 개발, 제작하는 영역을 넓혀가고 있습니다.</t>
  </si>
  <si>
    <t>• 급여 외 월 30만원 복지카드 제공(식대, 학업, 헬스, 도서구매, 영화관람 등)
• 자율 출퇴근제 (오전09~11시 사이 출근 하여 8시간 근무)
• 인센티브제(연 2회)
• 해외 워크샵(2018년 아이슬란드, 2019년 암스테르담)
• 간식과 커피가 가득한 스낵바 운영 
• 본인 외 동반 1인 건강검진 연1회
• 생일자 연차 지급 
• 최적의 업무환경을 위한 최신형 경량 노트북 및 Dell워크스테이션 제공
• 안마의자
• 회사 1층 사내 카페 오픈예정</t>
  </si>
  <si>
    <t>아래 사항 중 한가지 이상 가능하신 분을 우대하고 있습니다.
• Illustrator, Photoshop 등 2D그래픽 툴 사용가능자
• C4D, 스케치업 등 3D 그래픽 툴 사용가능자
• 프리미어, 에펙 등 영상프로그램 툴 사용가능자
• 유니티 기반의 게임 / 인터랙티브 콘텐츠를 제작해본 경험
아래 항목에 해당하시는 분을 선호하고 있습니다.
• 미디어아트 전시에 대해 잘 알고 있는 분
• 공간 기반의 경험 디자인에 대해 관심이 있는 분 
• 구글 I/O를 매년 챙겨보고 새로운 기술과 IT 업계 동향에 대해 관심이 있는 분  
• 새로운 디바이스와 서비스를 경험하는 것을 좋아하는 분
• 브랜딩, 커머셜한 쇼룸과 VMD에 관심이 있는 분</t>
  </si>
  <si>
    <t>https://www.wanted.co.kr/wd/31307</t>
  </si>
  <si>
    <t>Digital Advertising Manager</t>
  </si>
  <si>
    <t>- Bachelor’s degree in marketing, business or a related field
- 1-2 years marketing experience doing mainly PPC-advertising either in an agency or in-house
- Proficiency with multiple analytics and database tools common within a marketing organization (e.g Google Analytics, Google AdWords, Facebook Ads Manager)
- Ability to work under pressure, meet deadlines, and handle multiple projects simultaneously
- Excellent English communication skills, both written and verbal
- Professional proficiency in Korean
- Must be able to work in Seoul, South Korea</t>
  </si>
  <si>
    <t>- Maximize traffic and conversion through core digital marketing channels: Paid Social, Paid Search, Display and Affiliate.
- Translate marketing goals into channel-specific strategies and action/spend plans to achieve KPIs
- Build and optimize paid campaigns to drive growth across all core lines of business 
- Test and optimize ad copy, landing pages, visual assets, audience targeting, and other variables to improve performance of ad spend to deliver the best ROI
- Measure and report on the effectiveness of paid channels, with the purpose of improving resource allocation, scalability, ROI and pipeline generation
- Work independently as well as collaborate as part of a team with multiple projects, tight deadlines, and changing priorities for digital campaign deliverables
- Communicate priorities, information, and performance to stakeholders to promote shared understanding of performance marketing strategy, ROI, and opportunities
- Monitor system, account, and channel performance to identify and act on issues and opportunities
"MyMusicTaste is looking for a Digital Advertising Manager to create, execute, measure, and optimize multiple digital marketing campaigns around the world in 15 different languages."</t>
  </si>
  <si>
    <t>- Proficiency in a third language is a strong plus
- Avid interest in music, knowledgeable about artists and genres, and have an overall interest in learning about the concert industry
To apply, please submit all of the following:
(1) Resume in English
(2) Cover letter in English
(3) Resume in Korean (optional)
(4) Cover letter in Korean (optional)
Your application will not be reviewed until we have received all of the requested items above. Only those who move forward to the next round of interviews will be contacted.</t>
  </si>
  <si>
    <t>https://www.wanted.co.kr/wd/31308</t>
  </si>
  <si>
    <t>백엔드(backend) 개발자</t>
  </si>
  <si>
    <t>• 5년 이상의 서버 개발 경력 또는 그에 준하는 능력
• Node.js(Typescript) 혹은 Java/Kotlin기반 SpringFramework 서비스 개발 경험
• 하나 이상의 언어, Framework를 능숙하게 사용하시는 분
• 비즈니스 로직, DB테이블 모델링 및 RESTful API 설계 경험</t>
  </si>
  <si>
    <t>• 프립 GraphQL API 개발 및 운영
• 서비스 성장에 맞춰 확장성 있는 아키택쳐 설계
• DDD 방법론을 바탕으로 서비스 설계 및 개발</t>
  </si>
  <si>
    <t>• 서비스를 시장에 출시하고 운영한 경험
• 트래픽에 대비해 서버 스케일링 및 분산 시스템 구축 경험
• 더 나은 서비스에 대해 함께 고민하고 거리낌 없이 대화할 수 있으신 분
• 통합, 단위 테스트 전략 수립 및 도입 경험
• 결제 시스템 연동, 구축 경험
• 함께 개발하는 문화에 익숙해야하고 나아가 팀의 표준을 논의하고 결정할 수 있는 분
• GraphQL 스키마 설계 및 개발 경험 있는 분
• 모놀리스식을 MSA로 전환해 본 경험 있는 분
[근무조건]
• 근무시간 : 주 5일 근무(평일), 시차출퇴근제(오전 8~11시 사이 자율 출근 후 휴게시간 포함 9시간 근무)
• 급여수준 : 상호협의 (4대보험 포함, 퇴직금 별도)
• 근무형태 : 정규직 (수습기간 3개월)
[채용절차]
• 1) 서류 전형
- 제출해 주신 지원 서류(이력서, 포트폴리오 등)를 토대로 종합 검토합니다.
- 지원 서류 검토 후 최대 1주일 이내로 결과를 안내해 드립니다.
- 지원해 주신 모든 분들께 결과를 메일로 안내해 드립니다.
- 포지션에 따라 사전 질문이나 과제 제출 요청이 추가로 발생할 수 있습니다.
• 2) 1차 인터뷰(실무)
- 1차 인터뷰는 대면으로 진행되며, 약 1시간이 소요됩니다.
- 입사 후 같이 일하게 될 동료분들이 인터뷰어로 참여합니다.
- 지원 서류에 작성해주신 내용을 토대로 직무 등 전반적인 Q&amp;A를 상호 진행합니다.
- 인터뷰 당일 피플실에서 일정 리마인드 및 참석 여부 확인 문자를 보내고 있으니 회신을 해주시면 도움이 됩니다. 
• 3) 2차 인터뷰(컬처핏)
- 2차 인터뷰는 대면으로 진행되며, 약 1시간이 소요됩니다.
- CEO와 HR이 인터뷰어로 참여합니다.
- 문화, 미션, 리더십 원칙 등에 대한 얼라인을 위한 Q&amp;A를 상호 진행합니다.
- 1차 인터뷰 때 논의했던 얘기라도 좀 더 심도 있는 논의를 할 수 있습니다.
- 인터뷰 당일 피플실에서 일정 리마인드 및 참석 여부 확인 문자를 보내고 있으니 회신을 해주시면 도움이 됩니다.
• 4) 처우협의 및 최종합격
- 인터뷰 결과를 최종 안내 후 합격 후보자와 근무조건 등 처우 협의를 합니다.
- 합류 가능한 시점을 확인하고 최초 입사일을 확정합니다.
• 기타사항
- 작성 내용 중 허위 사실이 있는 경우 합격이 취소될 수 있습니다. 
- 전형 결과 및 인터뷰 일정은 개별 안내 드립니다.</t>
  </si>
  <si>
    <t>https://www.wanted.co.kr/wd/31309</t>
  </si>
  <si>
    <t>【아마나디자인】크리에이티브 프로듀서</t>
  </si>
  <si>
    <t>※지원시 유의사항
 • 동 포지션은 도쿄 현지 근무로 일본어 구사 능력(비즈니스 레벨이상)과 지원시 일본어 이력서 첨부(MS WORD/PDF파일)는 필수 사항입니다. 
 • 일문 이력서 양식 예시 : https://goo.gl/JWDmoA
「広告」にとらわれず、クライアント企業の様々なコミュニケーションの課題に対し、デジタルを起点とした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
選考について	
【募集人数】若干名
【応募締切】決定次第終了
【入社時期】応相談
【書類審査】有
【面接回数】2～3回予定
【適性検査】無
【採用までの流れ】書類選考→一次面接→二次面接→最終面接→処遇提示→内定→入社
教育環境	
入社日～2週間は各役員より事業の説明や、各担当よりグループ商材知識を学ぶキャリア研修が開催されます。
また社内教育制度「amana brain school」にて、商材勉強や業界内外問わず活躍している方を招いたセミナー等が開催され、表現力育成を行っています。</t>
  </si>
  <si>
    <t>・デジタルマーケティングorコンテンツマーケティングに関するビジネスの経験
・コンテンツマーケティングやアドテクノロジーに関する基礎知識
【学歴】
不問</t>
  </si>
  <si>
    <t>https://www.wanted.co.kr/wd/31310</t>
  </si>
  <si>
    <t>【법인영업】디지털솔루션플래너</t>
  </si>
  <si>
    <t>・営業経験</t>
  </si>
  <si>
    <t>■具体的な業務 
■クライアントのニーズに応じたデジタル戦略の立案
■複数メディアを横断したアカウントの設計・運用・分析・レポート作成・改善提案
■クライアント・メディア各社との折衝業務
アマナグループは、「ビジュアルコミュニケーションで世界を豊かにする。」をコーポレートミッションに掲げ、クライアント企業への最適なソリューションの提供をしています。
「ビジュアル」「コンテンツ」をより効果的に、お客様の伝えたい想いを伝わるコミュニケーションでお届けしていくために、今回のポジションを募集いたします。
デジタルソリューションの企画・実現も向けた一連の取組みをリード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デジタルマーケティングの知見を活かし、営業部門やクリエイティブ部門と連携しながら、
広告効果の最大化に向けてデジタルソリューション戦略をグランドデザインしていただくポジションです。</t>
  </si>
  <si>
    <t>https://www.wanted.co.kr/wd/31311</t>
  </si>
  <si>
    <t>【아마나】크리에이티브 프로듀서</t>
  </si>
  <si>
    <t>具体的には、
□国内外のナショナルクライアント（2B／2C共に）へ向けた法人営業
□クライアント企業とのアカウント業務
□課題や問題点のヒアリング
□課題に対するソリューション提案、企画書作成
□プロジェクトマネジメント、プロデュース
□予算設計や管理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
選考について	
【募集人数】若干名
【応募締切】決定次第終了
【入社時期】応相談
【書類審査】有
【面接回数】2～3回予定
【適性検査】無
【採用までの流れ】書類選考→一次面接→二次面接→最終面接→処遇提示→内定→入社
教育環境	
入社日～2週間は各役員より事業の説明や、各担当よりグループ商材知識を学ぶキャリア研修が開催されます。
また社内教育制度「amana brain school」にて、商材勉強や業界内外問わず活躍している方を招いたセミナー等が開催され、表現力育成を行っています。</t>
  </si>
  <si>
    <t>https://www.wanted.co.kr/wd/31312</t>
  </si>
  <si>
    <t>皇博數位有限公司</t>
  </si>
  <si>
    <t>電商平台軟體開發員 - Software Engineer - Web</t>
  </si>
  <si>
    <t>高雄市鼓山區明誠三路677號８樓</t>
  </si>
  <si>
    <t>518.873,518.893,518.1022</t>
  </si>
  <si>
    <t>▎PHP 開發專案相關經驗
▎具資安防護概念，可 Code review 確保程式品質
▎具備網路購物經驗與系統架構尤佳</t>
  </si>
  <si>
    <t>▎協助團隊規劃, 設計, 和塑造友善的電商平台生態圈。
▎巧妙的將前端與後端服務接軌，並持續的優化你的設計，
    建構具備高擴充性的WEB應用服務 (已需面對 400 萬購物MAU)。
▎協助客服小組確保我們的客戶體驗，
    這不僅只是把程式寫好寫滿的工作 (每天有 100+ 則店長市場交流訊息)。</t>
  </si>
  <si>
    <t>我們是 100% 台灣原生團隊，HELLO！是我們對這片土地濃厚情感的宣言。
如果你也想透過你的專長改變台灣建立良好的台灣軟體設計生態，能非常期待你的到來。
團隊非常尊重個人的職涯規劃，讓每位成員可以自由選擇適合你的天賦模式和步調，做為工作成長方向，可以盡情的玩你的興趣，甚至更多。
ex: 零售價值鏈, 數位個人購物助理, 數據與機器學習, 混合式雲端與資訊安全, 或內部商業智慧。</t>
  </si>
  <si>
    <t>Salary Range: NTD$45K - 75K
▎QDM 重視所有夥伴需求，彈性公司制度，自主管理講求績效，重視良好的辦公室氣氛
▎扁平化組織結構、聆聽所有聲音，每個意見都可能成為團隊重要的決策
▎勞保、健保、週休二日、男性員工陪產假、育嬰假、生理假...
▎年終獎金
▎伙食津貼(本薪外加)
▎自強活動、員工定期聚餐、尾牙、下午茶</t>
  </si>
  <si>
    <t>▎請提供能驗證實力的作品
▎具責任感，重視團隊合作、樂於互動</t>
  </si>
  <si>
    <t>https://www.wanted.co.kr/wd/31313</t>
  </si>
  <si>
    <t>數位行銷管理</t>
  </si>
  <si>
    <t>▎具備獨立思考與開放性思維，以目標導向執行各項行銷計畫。
▎需有團隊意識與獨立作業能力，對數位行銷有高度興趣。
▎多元價值觀，對多項事物保有好奇與興趣，並持續拓展相關領域。
▎保有數據思維，並具有高效溝通與表達能力。</t>
  </si>
  <si>
    <t>▎各類數位行銷通道投放、廣告策略規劃、數據監控、成效分析與優化。
    (如：Facebook Business、Google Ads、IG、Youtube、Line等)
▎具備數位行銷市場敏銳度、規劃市場與行銷策略。
▎利用數據思維邏輯，經營社群與客戶關係維護與優化。
▎善於社群互動、品牌經營思維，高效傳達訊息。
▎良好的溝同能力與開放性思維，能確實傳達市場概況。</t>
  </si>
  <si>
    <t>我們是 100% 台灣原生團隊，HELLO！是我們對這片土地濃厚情感的宣言。
我們團隊目前急需一位對線上零售市場具有高度敏銳度的成員，如果你本身在該領域服務並熟悉該產業的生態與各項環節，非常期待你的加入，成為QDM開店平台數位行銷的開創者之一。</t>
  </si>
  <si>
    <t>薪資待遇：年薪 400,000－700,000
▎我們團隊在高雄！
▎目前為 9 人的微型團隊, 重視所有夥伴需求，自主管理講求績效，重視良好的辦公室氣氛。
▎該職缺為新業務團隊，處於草創階段，我們需要從0到1的領航員。
▎沒有穩定預期的業務範圍，期待願意接受挑戰的你加入。
▎我們沒有大企業文化與制度，不一定適合每一個人，但歡迎喜歡新創車庫精神的朋友們加入。
▎扁平化組織結構、聆聽所有聲音，每個意見都可能成為團隊重要的決策。
待遇和福利
▎勞保、健保、週休二日、男性員工陪產假、育嬰假、生理假...
▎年終獎金、三節獎金
▎生日假、旅遊假
▎伙食津貼
▎自強活動、員工定期聚餐、尾牙、下午茶
▎員工結婚補助、生育補助</t>
  </si>
  <si>
    <t>▎實際品牌或社群的運營操作經驗。
▎熟悉電子商務數位廣告投放生態環境。
▎擅長溝通、以及客戶關係管理。
▎具備數據分析相關敏銳度。</t>
  </si>
  <si>
    <t>https://www.wanted.co.kr/wd/31315</t>
  </si>
  <si>
    <t>【아마나디자인】테크니컬프로듀서</t>
  </si>
  <si>
    <t>507.559,507.569,507.570</t>
  </si>
  <si>
    <t>■システム開発ディレクション経験3年以上
■広告またはWeb制作会社でのプロデューサー経験2年以上</t>
  </si>
  <si>
    <t>■ クライアントの課題や要望のヒアリング
■ 課題に対する適切なソリューション、技術提案 / 企画立案
■ プロジェクトマネジメント
■ アカウント業務
■ 予算設計 / 管理
【募集背景】
事業拡大のため、組織体制強化。</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新しいことを積極的に吸収し成長したい方
【学歴】
不問</t>
  </si>
  <si>
    <t>https://www.wanted.co.kr/wd/31317</t>
  </si>
  <si>
    <t>【아마나디자인】테크니컬디렉터</t>
  </si>
  <si>
    <t>■システム開発ディレクション経験3年以上
■ワイヤーフレーム作成、要件定義、進行管理といったWEB制作一連のディレクション経験</t>
  </si>
  <si>
    <t>■企業の課題や要望のヒアリング
■WEB関連の企画立案・最適な技術提案
■システム要件の定義・仕様書の作成
■技術的なディレクション
【募集背景】
中大規模システム案件拡大のため、組織体制強化。</t>
  </si>
  <si>
    <t>※지원시 유의사항
 • 동 포지션은 도쿄 현지 근무로 일본어 구사 능력(비즈니스 레벨이상)과 지원시 일본어 이력서 첨부(MS WORD/PDF파일)는 필수 사항입니다. 
 • 일문 이력서 양식 예시 : https://goo.gl/JWDmoA
技術的観点からクライアントが抱える課題をどう解決できるかを考えていただき、
仕様決定までのプロセスはもちろんのこと、社内外に対して技術的なディレクションをお任せいたします。</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自分で考え実践できる積極的な方
■企画からテクニカルな視点をもち、スタッフとコミュニケーションをとりながら制作ができる方
【学歴】
不問</t>
  </si>
  <si>
    <t>https://www.wanted.co.kr/wd/31318</t>
  </si>
  <si>
    <t>【아마나】프로덕션매니저</t>
  </si>
  <si>
    <t>524.723,524.957,524.3351</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
アマナグループには多数のクリエイターが在籍しているため、その競争力を活かしたプロデュースが可能です。
様々なメディアに対応した専門スタッフを組み合わせることで、複合的な広告コンテンツも円滑に実現できます。</t>
  </si>
  <si>
    <t>※지원시 유의사항
 • 동 포지션은 도쿄 현지 근무로 일본어 구사 능력(비즈니스 레벨이상)과 지원시 일본어 이력서 첨부(MS WORD/PDF파일)는 필수 사항입니다. 
 • 일문 이력서 양식 예시 : https://goo.gl/JWDmoA
ハイクオリティなTVCMの企画制作から、イベントとオンライン施策が連動した統合型プロモーションの制作まで行っています。
大手広告代理店のクリエイティブ部門・営業部門、メーカー企業の広報・宣伝・マーケティング部門といったクライアントからの依頼に基づく広告制作全般の業務です。</t>
  </si>
  <si>
    <t>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https://www.wanted.co.kr/wd/31319</t>
  </si>
  <si>
    <t>IT 프로젝트 매니저(온라인 서비스)</t>
  </si>
  <si>
    <t>[필수 자격요건]
• 학사 이상
• 전공 무관
• (최소 5년) 7년 이상 관련 PM 업무 경험을 보유한 분
• 외주 개발사를 리드하며 프로젝트를 진행한 경험이 있는 분
• 사내 다양한 부서의 요청사항을 이해하고, 서비스 개발에 잘 반영할 수 있는 커뮤니케이션스킬을 보유한 분
• 프로젝트 개발 과정에서 디테일하게 외주 개발사를 관리할 수 있는 개발지식을 보유한 분
• 업무프로세스의 문제점을 파악하고, 개선안을 만들어낼 수 있는 분
[필요역량]
• 꼼꼼하고 세밀하게 스펙과 일정을 관리하는 업무 디테일
• IT 비전문 부서의 요청사항을 이해하고, 스펙조정을 할 수 있는 융통성
• 방향성에 부합하는 결과물을 정해진 일정 내에 완성도 있게 산출하는 목표 지향성</t>
  </si>
  <si>
    <t>[주요 업무책임]
• 빅히트 엔터테인먼트의 홈페이지 관련 프로젝트 관리
• 각종 프로모션용 홈페이지, 팬경험 개선을 위한 개발 프로젝트의 관리
• 외주업체 선정부터 최종 산출물과 AS의 안정성을 보장하는 프로세스 확립
• 데이터 분석 기반의 인사이트를 통해 IT 프로젝트의 방향성 제시
[주요 업무환경]
• 회사 및 프로모션 일정에 따라 업무 집중 시기가 존재함
• 내근 비중 90%, 그외 에이전시 관리나 외주 개발사 관리로 인한 외근 가능</t>
  </si>
  <si>
    <t>직무 Summary
회사의 기업 홈페이지, 프로모션용 홈페이지, 그외 다양한 온라인, IT 프로젝트의 프로젝트 매니저 역할을 합니다. 또한 외주업체와의 협업시 업체 선정, 견적서 적정성 검토, 계약, 개발 스펙 확인, 산출물 검수 등의 프로세스를 세팅하고 개선합니다. 엔터테인먼트사가 필요로 하는 온라인 혁신을 주도함으로써 여러 산업 간의 시너지를 만들 수 있는 역량을 획득할 수 있습니다.</t>
  </si>
  <si>
    <t>[선호 자격요건]
• 외국어 (영어, 중국어, 일본어 등) 커뮤니케이션이 원활한 분
• 엔터테인먼트 산업에 대해 관심과 이해가 있는 분</t>
  </si>
  <si>
    <t>https://www.wanted.co.kr/wd/31320</t>
  </si>
  <si>
    <t>公關企劃主管</t>
  </si>
  <si>
    <t>• 具公關活動與行銷能力
• 具提案簡報能力</t>
  </si>
  <si>
    <t>• 執行公關活動與行銷計劃
• 負責提案管理與執行</t>
  </si>
  <si>
    <t>負責公關活動之企劃與執行，具團隊合作神精，同時有獨立作業的能力。</t>
  </si>
  <si>
    <t>Salary Range: NTD$35K - 40K
• 生日禮金
• 三節獎金
• 提案獎金
• 中醫特約診所優惠掛號
• 員工旅遊</t>
  </si>
  <si>
    <t>https://www.wanted.co.kr/wd/31321</t>
  </si>
  <si>
    <t>【아마나디자인】플래너/디렉터</t>
  </si>
  <si>
    <t>・広告会社、制作会社、コンサルティング会社などでの広告ビジネスの経験
・下記のいずれかのご経験
　　・コミュニケーション戦略策定の業務経験3年以上
　　・プロモーション企画制作のディレクション業務経験3年以上
　　・WEBサイトの企画、設計、構築、運用のいずれかの業務経験3年以上
※応募時にポートフォリオのデータもしくはURLをお送りください</t>
  </si>
  <si>
    <t>コミュニケーションの文脈に基づき、コアとなるアイデアを立案し、WEBサイト・SNS・イベント・各メディアによる立体的な展開を想定した方針策定を行っていただきます。
また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
担当顧客：国内外のナショナルクライアント</t>
  </si>
  <si>
    <t>https://www.wanted.co.kr/wd/31322</t>
  </si>
  <si>
    <t>【아마나디자인】컨텐츠디렉터/컨텐츠전략</t>
  </si>
  <si>
    <t>クライアント企業のマーケティング上の課題・ニーズをヒアリングし、ペルソナ
マーケティングをベースとしたターゲティングからコンテンツのテーマ設定などを決定し、コンテンツ制作のディレクションを行います。また、キュレーター・編集者・ライターをアサインし、品質管理とスケジュールの管理も行います。コンテンツ配信後の効果分析を行い、その後の運用
戦略も立案します。
□カスタマージャーニー　
□コンテンツマーケティングの戦略策定　他
担当顧客：国内外のナショナルクライアント</t>
  </si>
  <si>
    <t>・英語でビジネスを行いたい方（TOEIC750万以上歓迎）
・事業会社でのオウンドメディア運営の経験
・広告会社、メディアなどでの広告ビジネスの経験
・IT業界での事業開発／サービス開発の経験
【学歴】
不問</t>
  </si>
  <si>
    <t>https://www.wanted.co.kr/wd/31323</t>
  </si>
  <si>
    <t>【아마나디자인】어카운트디렉터</t>
  </si>
  <si>
    <t>□国内外のナショナルクライアントへ向けた法人営業
□法人企業向けのエデュケーションセミナー／イベント等のオーガナイズ
□効率的なセールス手法や仕組みの構築、及びマネジメ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営業戦略の立案から実施に携わる仕事です。
経営層／役員、デジタルマーケティング責任者など、課題意識の高いクライアントに、弊社のサービスを活用しながら、課題解決を提案していきます。
企業のオウンドメディアに向けた、または企業のインナーに向けたコミュニケーションプラットホームが主な商材となります。プラットフォームと、アマナの得意とするコンテンツを活かし、デジタル上で設定したKPIに対し、コンテンツドリブンでパフォーマンスを高めていきます。
また140あるアマナグループのサービスをカスタマイズして、クロスセル、アップセルしていくことも可能です。最適な提案ができるよう、アマナグループのリソースを活かしながら活躍していただきたいと考えています。</t>
  </si>
  <si>
    <t>・Salesforce等のクラウド型ソフトウェアの販売経験
・IT業界での事業開発／サービス開発の経験、もしくはITサービスや商品に関する知識
・企画提案型／ソリューション型／コンサルティング型の営業経験者
・新しい事業や仕組み創り上げていくことが好きな方
【学歴】
不問</t>
  </si>
  <si>
    <t>https://www.wanted.co.kr/wd/31324</t>
  </si>
  <si>
    <t>• 경력: 3년 이상
• 성별: 무관
• 학력: 무관</t>
  </si>
  <si>
    <t>• 스토어카메라 안드로이드 앱 개발을 담당하게 됩니다.
• 앱 방향에 대한 의견 제시
• 기존 앱 유지 보수 및 신기능 개발
• UI/UX 변경사항 반영
• Flutter/Dart 도입
• JNI 연결작업
• Firebase, API 연동</t>
  </si>
  <si>
    <t>스토어카메라는 전 세계 온라인 셀러들을 위한 모바일 솔루션을 목표로 하고 있습니다.
상품을 촬영하고 편집하는 단계부터 상품 등록, 주문과 재고 관리까지, 스마트폰 하나로 쉽고 간단히 해결할 수 있는 앱이 스토어카메라의 궁극적인 목표이자 지금 나아가려는 방향입니다.
스토어카메라는 자유롭고 수평적인 개발 환경을 지향합니다.
스타트업 특유의 자유로움과 얽매이지 않는 문화를 최대한 유지하려고 노력하고 있습니다.
이런 스토어카메라 팀과 함께 성장해 나갈 안드로이드 개발자를 모십니다.
따뜻하고 다정한 PM님과 협의한 일정에 맞춰서 개발을 진행하시기만 하면 됩니다.
다른 분야의 개발자분들과 같이 협업을 해야 하는 경우가 많기 때문에 자신의 생각을 상대가 잘 이해 할 수 있도록 설명 할 수 있는 분을 선호합니다.
스토어카메라는 최근에 Series A 투자를 유치하였습니다.
https://platum.kr/archives/127539</t>
  </si>
  <si>
    <t>• 생일 일찍퇴근 가능 및 생일 선물 제공
• 맥북프로 16인치, 추가 모니터
• 워크샵은 가능하면 해외로 가려고 합니다.
• 야근식대, 택시비 지원
• 자기계발 지원 및 도서 구입비 지원</t>
  </si>
  <si>
    <t>(필수사항이 아닙니다.)
• 역삼역에서 1시간 이내 거리 거주
• Native C/C++ 경험자
• 전자, 컴퓨터 관련 전공
• 러닝커브가 가파른 사람
• Flutter/Dart등 최신 기술에 관심이 있으신 분
• 이외에 어필하고 싶은 자신의 재능이나 경험을 이력서에 적어 주시면 됩니다.</t>
  </si>
  <si>
    <t>https://www.wanted.co.kr/wd/31325</t>
  </si>
  <si>
    <t>【아마나】프로듀서(법인영업Div)</t>
  </si>
  <si>
    <t>法人営業の実務経験2年以上</t>
  </si>
  <si>
    <t>-課題ヒアリング・ソリューション提案
　-クライアント企業とのアカウント業務（クリエイターのアサイン、クオリティ･コスト管理）
　-各種コンテンツ制作のプロデュース
　-新規クライアント開拓及び拡大</t>
  </si>
  <si>
    <t>※지원시 유의사항
 • 동 포지션은 도쿄 현지 근무로 일본어 구사 능력(비즈니스 레벨이상)과 지원시 일본어 이력서 첨부(MS WORD/PDF파일)는 필수 사항입니다. 
 • 일문 이력서 양식 예시 : https://goo.gl/JWDmoA
広告を中心としたビジュアルコンテンツの企画提案営業をご担当いただきます。
クライアントの本質的な課題に対し、グループのリソースを使って最適なコンテンツ・ビジュアルソリューションを提案、プロデュースしていく仕事です。
社内にはカメラマンをはじめ、CG・グラフィック・映像分野の各デザイナーが多数在籍し、またスタジオも完備しているため、クオリティの高いビジュアル制作が可能な環境です。
この優位性の高いリソースを活かし、課題や問題点のヒアリング、企画の提案からスタッフの選定、制作進行、世の中へ発信するまでの工程に一気通貫で関わることができます。
提案領域も広告という枠にとらわれず、最近ではデジタルマーケティングを駆使したコミュニケーションサービス、空間トータルプロデュース、地域ブランディングなど、ビジュアルの表現力を強みに、新しい価値を生み出し続けています。</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学歴】
不問
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広告業界の実務経験２年以上</t>
  </si>
  <si>
    <t>https://www.wanted.co.kr/wd/31326</t>
  </si>
  <si>
    <t>Sales Executive / Associate (Native Mandarin / IANG)</t>
  </si>
  <si>
    <t>• College graduate or above;
• 1-5 years working experience;
• Client/customer facing experience is a must;
• Sales and account management experience is preferable;
• Strong network in the financial services and legal industry is highly regarded;
• Native Mandarin and excellent command of written and spoken English is a must
• Must be capable of travelling and taking business trips to meet with client;
• Proactive and result oriented;
• Detail minded with good project management skills;
• Good inter-personal skill and enjoy team work.</t>
  </si>
  <si>
    <t>• Create and expand network with investment banks, law firms and other companies related to capital markets; 
• Manage assigned accounts by building solid customer relationships through regular interaction and demonstrating professionalism; 
• Present and promote Toppan Merrill’s services and value proposition, including during formal pitches; 
• Chasing and converting leads and opportunities into mandated projects; 
• Add value to clients by providing support throughout the project timeline;
• Achieve assigned sales budget and profit margin.</t>
  </si>
  <si>
    <t>https://www.wanted.co.kr/wd/31328</t>
  </si>
  <si>
    <t>비전랜드</t>
  </si>
  <si>
    <t>원단수출영업</t>
  </si>
  <si>
    <t>서울특별시 중구 퇴계로</t>
  </si>
  <si>
    <t>• 원단 수출영업 경력 5년 이상(Light Garment용 우븐 원단)
• Sales능력이 우수하고 열정이 있는 자
• 영어회화능력이 우수한 자</t>
  </si>
  <si>
    <t>• 바이어 개발 및 관리
• 오더관리(수주후 재반관리)
• 시장조사, 아이템 발굴</t>
  </si>
  <si>
    <t>비전랜드는 전세계 의류 브랜드에 원단 및 의복을 제조, 수출하는 회사입니다. 1995년도에 설립하여 "섬유를 통해 인류에 행복을 주는 기업"이라는 미션 아래, 친환경 기업으로서 TENCEL, Modal, Orgnic Cotton, 기타 재생섬유 등을 사용하여 친환경 제품을 만들기 위해 힘쓰고 있으며, 또한 천연염색 사업을 통해 지속 가능한 섬유 산업에 기여하고 있습니다. 이러한 시대적인 사명감에 발맞추어 시장 트렌드를 분석하고 새로운 제품을 개발하고자 하는 열정있는여러분들과 함께 하고자 합니다.</t>
  </si>
  <si>
    <t>• 급여제도: 연봉제, 인센티브제도(PI,PS), 퇴직금
• 연금/보험: 4대보험(국민연금, 고용보험, 건강보험, 산재보험)
• 휴일/휴가: 연차, 반차
• 교통비: 월정액 지급
• 통신비: 실비 지원
• 식대: 월정액 지급
• 건강검진: 연1회 실시</t>
  </si>
  <si>
    <t>https://www.wanted.co.kr/wd/31329</t>
  </si>
  <si>
    <t>[Manager]Compliance</t>
  </si>
  <si>
    <t>[필요역량]
- 전략적, 규범적 사고방식
- 시장과 산업에 대한 이해
- 내부조사, 데이터 보안, 식품 표시에 관한 전문성
- 적극적인 소통능력과 업무자세
- 소명/윤리의식
[자격요건]
- 관련 업무 경력 7년 이상
- 회계, IT에 대한 이해
- 영어로 업무 가능</t>
  </si>
  <si>
    <t>◎ General Compliance
- 준법경영, 부패방지, 공정거래 등을 위한 사내 정책 수립과 시행
- 법규 및 사규에 관한 교육과 집행
- 이해상충, 부패사건 등 내부검토, 내부조사
◎ Data Security
- 정보통신망법 등 관련 법규 준수
- 사내 데이터보안정책 수립 및 관리
- IT 점검, 감독
◎ Food Labeling
- 식품 관련 법규 준수
- 서비스, 광고, 상품 표시에 관한 법규 점검
- 상품 정보제공의 적법성, 적정성에 관한 검사업무 총괄
◎ Communication with HQ
- 글로벌 본사와 컴플라이언스 정책 공유, 소통
- Whistleblower, Internal Audit 등 Berlin 본사 업무 지원</t>
  </si>
  <si>
    <t>[법무실]
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Compliance]
리더스의 경영 및 현업부서의 업무가 안전하고 효율적으로 추진될 수 있도록 지원함으로써 회사의 지속적인 성장에 기여합니다.</t>
  </si>
  <si>
    <t>- MBA, (AI)CPA, 외국변호사, CISA 등
- 컨설팅펌, 회계법인(IT 감사 업무 경력)
- Compliance, Data Security, Food Labeling 관련 전문성
- general practice 경험
※ 본 채용은 수시진행으로, 우수인력 채용시 마감될 수 있습니다.
※ 서류 합격자에 한해 연락드릴 예정입니다.
※ 면접 전형 이후 합격자에 한해 채용 검진이 실시될 예정입니다.</t>
  </si>
  <si>
    <t>https://www.wanted.co.kr/wd/31330</t>
  </si>
  <si>
    <t>Global 원단 개발</t>
  </si>
  <si>
    <t>• 석사 학위(섬유공학) 이상
• 원단개발경력 10년 이상(Light garment용 우븐 원단)
• 영어능력 우수자
• 근무지: 서울 명동, 대구</t>
  </si>
  <si>
    <t>• Global원단 Trend분석 및 개발 방향 제시
• Global 비전랜드의 개발 현황 점검 및 관리
• Global 원단 개발 리더
• Global 의류사업 NEEDS 대응</t>
  </si>
  <si>
    <t>(주)비전랜드는 전세계 의류 브랜드에 원단 및 의복을 제조, 수출하는 회사입니다. 1995년도에 설립하여 "섬유를 통해 인류에 행복을 주는 기업"이라는 미션 아래, 친환경 기업으로서 TENCEL, Modal, Orgnic Cotton, 기타 재생섬유 등을 사용하여 친환경 제품을 만들기 위해 힘쓰고 있으며, 또한 천연염색 사업을 통해 지속 가능한 섬유 산업에 기여하고 있습니다. 이러한 시대적인 사명감에 발맞추어 시장 트렌드를 분석하고 새로운 제품을 개발하고자 하는 열정있는여러분들과 함께 하고자 합니다.</t>
  </si>
  <si>
    <t>• 급여제도: 연봉제, 인센티브제도(PI,PS), 퇴직금
• 연금/보험: 4대보험(국민연금,고용보험,건강보험,산재보험)
• 휴일/휴가: 연차, 반차
• 교통비: 월정액 지금
• 통신비: 실비 지원
• 식대: 월정액 지급
• 건강검진: 연1회 실시</t>
  </si>
  <si>
    <t>https://www.wanted.co.kr/wd/31331</t>
  </si>
  <si>
    <t>507.561,507.562,507.1034</t>
  </si>
  <si>
    <t>[필요역량]
- 디테일에 강함
- 고도화된 문제해결 스킬
- ‘지속적인 개선’ 컨셉에 능숙
- 팀워크를 중시하는 업무수행
- 효과적인 의사소통 능력
[자격요건]
- 대졸이상
- 유관 경력 3~5년</t>
  </si>
  <si>
    <t>- 재무제표 및 계정과목 관리
- 계열사간 거래 검증
- Monthly FS reporting to group
- Quarterly/Annual 외부감사/검토 수감
- 최신 회계기준(IFRS) 도입 지원 및 준수 모니터링
- 연결재무제표 작성 지원
- 기타 업무 프로세스 도입 및 개선</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Finance Reporting]
재무제표를 검토하고 관리하며, 당국 혹은 그룹의 회계기준이 적절히 적용되었는지 모니터링합니다. 또한 당국 혹은 그룹에서 요청하는 재무보고(Financial reporting)을 수행하며, 성공적인 보고를 수행하기 위해 외부감사를 수감합니다. 이를 통하여 회사의 올바른 재무보고 및 이익창출에 기여합니다.</t>
  </si>
  <si>
    <t>- KICPA / USCPA 취득자 우대
- 회계 및 상경계열 전공자 선호
- 유사관련기업(Target Company) / E-Commerce 및 IT 기업 경험자 선호
※ 본 채용은 수시진행으로, 우수인력 채용시 마감될 수 있습니다.
※ 서류 합격자에 한해 연락드릴 예정입니다.</t>
  </si>
  <si>
    <t>https://www.wanted.co.kr/wd/31332</t>
  </si>
  <si>
    <t>[Sr. Specialist] 운영기획</t>
  </si>
  <si>
    <t>​​[필요역량]
- Customer obsession
- Fast &amp; accurate working
- Excellent Communication Skill
- Excellent problem solving
- Learning ability
- No fear on failure
- Good at explaining ambiguous concept
- Data driven
- Strong Work ethic
[자격요건]
- 대졸이상
- 총 경력 6년 이상 (기획업무 최소 2년 포함)
- E-commerce 또는 O2O Biz 업계 근무 경력자
- 비즈니스 영어 (영어 인터뷰 진행)</t>
  </si>
  <si>
    <t>◎Every Customer Matters
- 고객에 대한 깊은 이해를 바탕으로 사랑받는 신규 서비스 기획/기존 서비스 개선
- 레스토랑 파트너를 만족시키기 위한 Amazing Takeaway 경험 제공
- 정기 모니터링 및 Deep Dive 분석을 통한 경험 개선 여부 파악
◎업무 자동화/효율화를 통한 비용 절감
- 내부 직원들의 업무에 대한 깊은 이해를 바탕으로 개선 방안 도출 및 빠른 시행
- 내부 운영 업무 효율화를 통한 생산성 증대</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운영기획]
운영 데이터 분석을 통해 비니지스의 임팩트를 수치화 하여 나타내고 개선 아이템을 도출합니다. 고객 및 사장님의 관점에서 니즈를 파악하고 서비스 기획서를 작성하며 자동화/효율화를 통한 운영 리소스 및 비용 절감을 목적으로 하고, 기획에 필요한 조사 및 분석의 전 과정을 철저히 관리합니다.</t>
  </si>
  <si>
    <t>- 통계/데이터 및 컴퓨터 관련 전공 우대
- IT 전문 자격증 보유자 우대
- 외국계 IT 기업 근무 경험자 우대
- SQL 및 데이터 분석 툴 활용 가능자 우대
※ 본 채용은 수시진행으로, 우수인력 채용시 마감될 수 있습니다.
※ 서류 합격자에 한해 연락드릴 예정입니다.
※ 면접 전형 이후 합격자에 한해 채용 검진이 실시될 예정입니다</t>
  </si>
  <si>
    <t>https://www.wanted.co.kr/wd/31333</t>
  </si>
  <si>
    <t>- 프론트엔드 개발경력 3년 이상
- javascript ES6 활용이 가능한 분 
- HTML5, CSS3의 사용이 익숙하신 분. 
- 모바일 웹, 반응형 웹서비스 개발에 대한 경험이 있으신 분</t>
  </si>
  <si>
    <t>- 웹 프론트 서비스 퍼블리싱
- 모바일 서비스 퍼블리싱</t>
  </si>
  <si>
    <t>안녕하세요!
저희는 피트니스와 웰니스에 최적화된 CRM 플랫폼 “바디코디”를 개발하여 운영하고 있는 레드블루라고 합니다.
레드블루에서는 피트니스 센터에서 수기로 관리하던 고객 예약 스케줄에 대한 문제를 해결하고자 국내 최초로 “어플로 예약하는 회원관리프로그램” 바디코디를 출시하였습니다.
현재는 15만 명의 유저와 500개 이상의 피트니스에서 사용하고 있으며,
업계에서 가장 많이 사용되고 있는 고객용 어플이 연동된 회원관리 프로그램으로 자리를 잡게 되었습니다.
레드블루는 이를 기반으로 좋은 동료들과 함께 고객사의 일하는 방식, 영업 방식을 혁신하고 글로벌 비즈니스 플랫폼으로 나아가기 위한 큰 도전을 이어가고 있습니다.
#레드블루에서는 자체 프로젝트에 집중할 수 있습니다.
- 레드블루는 외부의 영향 없이 자체적으로 꾸준하게 성장하고 안정적인 수익을 내고 있습니다.
- 자유로운 분위기에서 개인의 성과와 자체 프로젝트에 집중할 수 있는 환경입니다.
- 의견을 자유롭게 공유해서 더 가치 있는 서비스를 만들고 성장하는 과정을 만끽할 수 있으며,
- 다양한 서비스와 기술에 대한 감각을 키우고 새로운 도전할 기회가 열려 있습니다.
#앞으로는 웰니스 라이프 스타일!
- 앞으로의 라이프 스타일에서는 건강과 웰니스는 더욱 의미 있는 가치가 되고 있습니다.
- 이에 따른 피트니스와 웰니스 시장의 발전을 생각한다면 레드블루로 오세요!
- 현재 웰니스/피트니스 시장에서 15만 명의 유저들에게 서비스를 제공하는 바디코디를 더욱 혁신적인 서비스로 함께 만들어갈 수 있습니다.</t>
  </si>
  <si>
    <t>• 레드블루는 역량과 성과에 따라서 최고 수준의 연봉인상과 스톡옵션을 지급합니다
  레드블루는 역량 향상을 위한 교육, 도서, 장비를 지원합니다.
• 성과에 따른 연봉인상 및 성과급 지급
• 성과와 근무기간에 따른 스탁옵션 지급
• 문화의 날 행사와 다양한 사내 문화 활동</t>
  </si>
  <si>
    <t>- Vue ,React 등 프레임워크 기반 개발 유경험자 
- HTTP 또는 RESTful API를 이용한 클라언트 개발 경험.</t>
  </si>
  <si>
    <t>https://www.wanted.co.kr/wd/31334</t>
  </si>
  <si>
    <t>데이터워즈코리아</t>
  </si>
  <si>
    <t>서울특별시 마포구 마포대로</t>
  </si>
  <si>
    <t>● 학력: 대졸 이상(2,3년) 
● 경력: 최소 2년 이상 
● 성별: 무관</t>
  </si>
  <si>
    <t>글로벌 코스메틱 브랜드의
●웹 프로모션 컨텐츠 디자인(배너/랜딩 페이지)
● 프로모션 기획안에 따른 스토리보드 기획/제작
● 웹 표준 퍼블리싱(HTML/CSS)</t>
  </si>
  <si>
    <t>프랑스 파리의 본사를 비롯하여 전세계 주요국가에 지사를 운영 중인 데이터워즈는 명성 높은 글로벌 기업들에 통합 디지털 마케팅 서비스를 제공하고 있습니다. 기업 공식 웹사이트와 이커머스 사이트, 온라인 마케팅과 소셜 채널 등 다양한 디지털 채널에 대한 운영 및 컨설팅 서비스를 제공하며 기업의 성공적인 디지털 마케팅을 지원합니다.</t>
  </si>
  <si>
    <t>● 장기근속자 포상  
● 우수사원포상 
● 상여금/경조금 지급(명절/기념일) 
● 선택적 복리후생비(자기계발/여행/가족친화/레저)  
● 무비데이 - 영화관 방문 영화관람 
● 팀문화행사비 지급 - 분기별 
● 개인직통전화 및 듀얼모니터  
● 사내교육 및 외부교육 적극 장려 
● 회식 강요 없음(전체 회식 연 1~2회, 10시 이전에 종료)
기타 문의 사항은 recruit_kr@datawords.com 으로 연락주시기 바랍니다.</t>
  </si>
  <si>
    <t>● 해당직무 근무경험 
● 기초영어 (영문 스타일 가이드 읽고 작업 가능한 정도)</t>
  </si>
  <si>
    <t>https://www.wanted.co.kr/wd/31335</t>
  </si>
  <si>
    <t>교직물 개발</t>
  </si>
  <si>
    <t>서구 달서천로 42 명진섬유</t>
  </si>
  <si>
    <t>• 4년제 대볼(섬유공학)이상
• 원단개발경력 10년 이상(Light Garment용 우븐 원단)</t>
  </si>
  <si>
    <t>• 교직물(방적) 개발
• 천연염색 원단 개발</t>
  </si>
  <si>
    <t>https://www.wanted.co.kr/wd/31336</t>
  </si>
  <si>
    <t>-Full Professional Proficiency of English and Korean in both speaking and writing
-Work experience in startups, or under a company/industries with rapid growth highly preferred 
-Having at least 3 years of work experience in Accounting, preferably in a multi-national company. 
-AR/General accounting experience required 
-Familiar with local accounting standards and requirements, and tax regulations. 
-University Degree, majored in business Administration/ Accounting or related discipline 
-ERP system (Duzon, MS Dynamic 365, etc) proficiency 
-MS Office (Excel) proficiency required</t>
  </si>
  <si>
    <t>-Group Reporting and Local statutory reporting 
-VAT, With holding Tax and local Tax accounting 
-Treasury Operation &amp; General accounting 
-Credit Control Management 
-External Audit 
-Executive Assistance in case of emergency
-Others for group operation If necessary</t>
  </si>
  <si>
    <t>※지원시 유의사항
・동 포지션은 비즈니스 레벨의 영어 구사 능력이 요구되며, 지원시 영문 이력서 첨부는 필수 사항입니다
・지원서 업로드시 MS WORD, PDF 파일로 올려 주시기 바랍니다
The successful incumbent will work with the Management and Consulting teams to help define, lead and assist with new business development for new markets and existing clients. There will be elements of marketing, sales, presenting and managing the sell cycle of the solution offerings as well as assisting with contractual and financial discussions with prospects and current clients. 
The R3S product suite is a leading Risk and Actuarial software system for financial and actuarial analysis and producing regulatory returns. R3S Modeler is a windows desktop application that provides a development environment in which users define their models. R3S Manager is a centralized administration and scheduling system used in conjunction with R3S Modeler to provide security, governance and auditing around development and production. The software is used across all continents with consulting teams based in Reigate, Hong Kong and Tokyo, they are looking to expand their resources to provide an increased level of support and implementation to the clients and hence will require more support and administrative assistance themselves.</t>
  </si>
  <si>
    <t>-Patient, Detail oriented, Open-minded, Proactive and Friendly team player 
-Commitment to quality, ability to work under pressure of tight deadlines 
-Strong social and interpersonal skills</t>
  </si>
  <si>
    <t>https://www.wanted.co.kr/wd/31337</t>
  </si>
  <si>
    <t>라이브커머스 서비스 기획자_팀장급</t>
  </si>
  <si>
    <t>• 서비스(커머스 우대) 기획, 개발 또는 PM 경력 5년 이상 
• 상세 기획서 (정책, 기능 정의, UI 설계)를 명확하게 정리할 수 있는 분
• 고객 경험 내 Pain point 발견, 측정가능한 목표 설정 후 서비스 개선 경험 있으신 분
• 다양한 직군과 원활하고 적극적인 커뮤니케이션 할 수 있는 분
• 자기 주도적인 업무 추진 능력과 문제해결 능력이 있는 분</t>
  </si>
  <si>
    <t>• 라이브커머스 서비스 App 및 백오피스 기획
• 라이브커머스 SaaS 솔루션 및 백오피스 기획
• 셀러와 유저 요구사항 분석 기반한 운영 기획
• 서비스 지표 기반한 평가 및 지표 향상을 위한 신규 기능 기획
• 운영, 개발, 디자인과 협의 및 구현을 위한 PM/PO 역할</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9월 기준, 40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스타트업의 빠른 의사 결정과 실행에 익숙하신 분
• 커머스 혹은 동영상 서비스를 잘 알고 자주 이용하는 분
• 합리적인 의사 결정과 체계적인 문서화를 할 수 있는 분
• 회사와 함께 성장하실 원하시는 분</t>
  </si>
  <si>
    <t>https://www.wanted.co.kr/wd/31338</t>
  </si>
  <si>
    <t>2022-06-11</t>
  </si>
  <si>
    <t>라이브커머스 온라인 MD</t>
  </si>
  <si>
    <t>• MD 관련 2년 이상의 경력
• 트랜드 인사이트를 통해 잠재력 높은 브랜드/상품 발견 및 육성할 수 있는 분                
• 상품/브랜드의 내러티브를 컨텐츠로 담을 수 있는 분                
• '사고 싶은' 디자인/컨텐츠에 인사이트가 있는 분                
• 인플루언서, '좋아요' 팬덤 기반의 '라이크 커머스'의 트랜드에 민감하신 분</t>
  </si>
  <si>
    <t>• 콘텐츠 기반의 브랜디드 라이브 커머스 플랫폼에 신규 브랜드 소싱 및 방송 기획
• LA 라이브 방송 기획 및 관리
• 앱내 콘텐츠 큐레이션 관리 (방송/채널/기획전)
• 프로모션 및 이벤트 기획/관리
• 구독 기반의 브랜드관 육성</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12월 기준, 48명)하는 로켓입니다.
- 2021년 6월초, 60억원의 투자 유치 (누적 투자 100억원)
- 핫플레이스 2호선 강남역 8번 출구를 나오면 딱 ! 
-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모바일 오피스 제도
  부서별 자율 원격 근무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워크를 다져요 2탄 (팀별 F&amp;B 비용지원)
  팀별 티타임 또는 맛있는 식사로 함께 뭉쳐보는 시간
• 팀워크를 다져요 3탄 (F&amp;B 비용지원)
  한달에 한번 랜덤으로 뭉치는 시간  
• 이보다 좋은 사무실 위치는 없다
  강남역 8번 출구에서 딱 10미터 ! 강남 한복판 멋진 사무 공간에서 근무해볼 기회</t>
  </si>
  <si>
    <t>• 주변 사람들에게 좋은 제품을 추천해 만족 시키는 것을 즐겨 하시는 분                
• 방송 및 콘텐츠 기획에 신선하고 톡톡 튀는 아이디어가 많으신 분                
• 다양한 분야의 관심과 호기심이 많으신 분 (멀티 카테고리 경험 우대)                
• 원활한 커뮤니케이션이 가능하고 팀워크를 중요하게 생각하시는 분                
• 상황 대처 능력이 뛰어나고, 새로운 변화에 잘 적응하시는 분                
• 자신이 하는 일에 오너십을 가지고 열정을 쏟을 수 있는 분</t>
  </si>
  <si>
    <t>https://www.wanted.co.kr/wd/31339</t>
  </si>
  <si>
    <t>[소스라이브] Marketing Manager</t>
  </si>
  <si>
    <t>• 커머스 마케팅 혹은 마케팅 에이전시 경험 3년 이상이신 분
• 마케팅 콘텐츠 기획, 제작, 광고 집행 경험
• 광고 분석 툴 활용 경험
• 커머스 및 트랜드에 대한 높은 관심</t>
  </si>
  <si>
    <t>• 소스라이브 마케팅 전략 수립 및 실행
• 서비스 확산을 위한 마케팅 콘텐츠 기획, 제작 및 광고 집행 
• 다양한 광고 플랫폼에서의 광고 운영 및 집행
• 마케팅 캠페인 데이터 분석 및 문제점/개선점 도출</t>
  </si>
  <si>
    <t>소스라이브 Marketign Manager는 소스라이브의 마케팅 전략을 수립, 실행하고 데이터 기반으로 개선하여 빠르게 서비스 확산을 하는 포지션입니다. 콘텐츠 마케팅, 퍼포먼스 마케팅 등 다양한 마케팅 영역에 도전하고, 더 좋은 서비스를 만들기 위해 같이 고민합니다.</t>
  </si>
  <si>
    <t>▶ 자율과 효율성을 위한 최적의 근무환경
• 종로 위워크에 입주하여 최상의 업무환경제제공
• 탄력근무제 : 오전 8시~10시사이 자유롭게 출근
• Family day : 월 1회 조기퇴근
▶ 개인의 성장을 위한 지원
• 온라인 복지몰운영 : 연간 80만원상당 포인트
• 생일축하식 및 상품권지급
• 우수사원포상제 (반기별) 
▶ 함께 만들어 갈까요?
• 자유로운 회의문화, 팀원들간 영어이름 사용, 수평적 기업문화
• Outing Day : 월 1회 그룹별 액티비티 및 문화생활</t>
  </si>
  <si>
    <t>• 바이럴한 컨텐츠 제작 경험 우대
• 빠르게 성장하는 스타트업에서 핵심 역할을 수행한 경험이 있으신 분
• 함께 일하는 사람들에게 긍정적인 에너지를 줄 수 있는 분</t>
  </si>
  <si>
    <t>https://www.wanted.co.kr/wd/31340</t>
  </si>
  <si>
    <t>서울시 강남구 역삼동 736-38, 7층 (스퀘어736타워)</t>
  </si>
  <si>
    <t>•  전공 및 경력 무관, 주니어 시니어 모두 지원 가능합니다. 
•  Python, RDBMS 개발 실무를 경험하신 분
•  REST API 설계를 경험하신 분
•  AWS 인프라를 적극적으로 활용하시는 분
•  린 개발 방식에 관심이 많거나 선호하시는 분
•  기술 스택을 결정함에 있어 논리와 근거가 뚜렷하신 분</t>
  </si>
  <si>
    <t>•  Python을 활용한 e커머스 서버 구축, 관련 관리자 개발
•  RDBMS를 활용한 e커머스 관련 데이터베이스 구축
•  타 온라인 쇼핑몰에 연동할 수 있는 API 솔루션 개발
•  AWS의 다양한 인프라 검토 및 활용</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t>
  </si>
  <si>
    <t>• iMac, Macbook, LG그램 등 최신 사무용, 휴대용 장비 일체 보급
• 자기계발 지원, 월별 도서구입비 지원, 스터디 모임 지원, 세미나 참가비 지원
• 고급 커피 제공, 간식 무한 제공, 중식 제공
• 자유로운 연차, 월차
• 유연 근무제(오전 8시~11시 출근, 오후 5시~8시 퇴근)
• 연차, 직급과 무관한 성과지향적 연봉체계
• 업계 상위권의 경쟁력있는 급여
• 2호선 역삼역 3번 출구 도보 30초 초역세권 사무실
• IT 스타트업에 어울리는 층고 높은 노출 천장 사무실
• 청년재직자내일채움공제, 스톡옵션 제공</t>
  </si>
  <si>
    <t>•  Python 활용이 능숙하신 분
•  개발자로서의 명확한 5년, 10년 뒤 비전을 가지고 계신 분
•  e커머스 스타트업에서 백엔드 개발자로서의 경험이 있으신 분</t>
  </si>
  <si>
    <t>https://www.wanted.co.kr/wd/31343</t>
  </si>
  <si>
    <t>[소스라이브] Finance Manager</t>
  </si>
  <si>
    <t>• 기본적인 회계와 자금 흐름을 이해할 수 있는 지식
• 컴퓨터 활용 능력 中급 이상 (Excel, Word, PPT)
• 총무업무 유경험자
• 꼼꼼하고 책임감이 강한 성격</t>
  </si>
  <si>
    <t>Finance Manager는 회사의 전반적인 회계, 결산 및 경영지원 업무를 수행하는 포지션입니다.
• 전표, 증빙서류 처리/매출 및 매입 마감/회계 지원 등 전반적인 회계, 결산 업무
• 부가세/원천세 신고 세무 업무
• 계약 관리 등 경영지원 업무 전반</t>
  </si>
  <si>
    <t>소스라이브는 쇼핑의 국경을 뛰어넘고자 하는 라이브커머스 서비스입니다. 
방송 콘텐츠와 쇼핑이 합쳐진 소스라이브는 기존 쇼핑의 한계를 넘어서, 전 세계 어디든 직접 가서 보는 쇼핑 경험을 제공합니다.
이미 한국 뿐만 아니라 미국, 프랑스 등 해외 라이브 방송 및 판매를 시작하였고, 앞으로 글로벌 기업으로 성장할 것입니다. 
끊임없이 도전하고 변화를 통해 성장하고 싶으신가요? 
마음껏 추진하고 성취감을 맛보고 싶으신가요?
그렇다면 당신은 소스라이브 팀원으로서 잠재력이 있습니다.  지금 지원하세요!</t>
  </si>
  <si>
    <t>▶ 자율과 효율성을 위한 최적의 근무환경
• 종로 위워크에 입주하여 최상의 업무환경제제공
• 탄력근무제 : 오전 8시~10시사이 자유롭게 출근
• Family day : 월 1회 조기퇴근
▶ 개인의 성장을 위한 지원
• 온라인 복지몰운영 : 연간 80만원상당 포인트
• 생일축하식 및 상품권지급
• 우수사원포상제 (반기별)
▶ 함께 만들어 갈까요?
• 자유로운 회의문화, 팀원들간 영어이름 사용, 수평적 기업문화
• Outing Day : 월 1회 그룹별 액티비티 및 문화생활</t>
  </si>
  <si>
    <t>• 커머스서비스 유경험자  
• 관련 학과 전공 및 자격증 보유자 
• 스타트업에 대한 이해 및 비전 소유자</t>
  </si>
  <si>
    <t>https://www.wanted.co.kr/wd/31344</t>
  </si>
  <si>
    <t>2021-03-11</t>
  </si>
  <si>
    <t>產品企劃</t>
  </si>
  <si>
    <t>▎對市場需求與趨勢具有高度敏銳度
▎專案整合與良好的溝通管理能力
▎市場情報蒐集及分析能力
▎具有線上零售相關經驗</t>
  </si>
  <si>
    <t>▎外在市場需求收集及趨勢分析
▎新產品開發設計，供應鏈規劃與資源成本分析
▎市場分析包含：目標受眾、產品定位、市場差異化與行銷規劃
▎產品運營策略規劃，銷售通路、品牌經營、銷售模式等企劃</t>
  </si>
  <si>
    <t>我們是 100% 台灣原生團隊，致力於發展台灣價值，無論從第一步開始的軟體開發，到後續的各項領域的發展，我們都離不開讓這塊土地變得更好的初衷。
團隊目前需要多位對產品企劃具有實務經驗的成員，如果你擅長挖掘產品創造價值，並具有多元的價值觀，熟知市場需求並且有興趣探索專屬於台灣這塊土地的產品，我們非常期待你的加入，成為QDM開店平台重要的開拓成員之一。</t>
  </si>
  <si>
    <t>薪資待遇：年薪 400,000－650,000
▎我們團隊在高雄！
▎目前為 9 人的微型團隊, 重視所有夥伴需求，自主管理講求績效，重視良好的辦公室氣氛。
▎該職缺為新業務團隊，處於草創階段，我們需要從0到1的領航員。
▎沒有穩定預期的業務範圍，期待願意接受挑戰的你加入。
▎我們沒有大企業文化與制度，不一定適合每一個人，但歡迎喜歡新創車庫精神的朋友們加入。
▎扁平化組織結構、聆聽所有聲音，每個意見都可能成為團隊重要的決策。
待遇和福利
▎勞保、健保、週休二日、男性員工陪產假、育嬰假、生理假...
▎年終獎金、三節獎金
▎生日假、旅遊假
▎伙食津貼
▎自強活動、員工定期聚餐、尾牙、下午茶
▎員工結婚補助、生育補助</t>
  </si>
  <si>
    <t>https://www.wanted.co.kr/wd/31346</t>
  </si>
  <si>
    <t>Product Manager / UX기획자</t>
  </si>
  <si>
    <t>- 상기 업무에 대한 2년 이상의 경력(모바일 서비스 경험 필수)
- Design Thinking을 포함한 논리적 사고력
- APP , WEB UI/UX 화면 제작 경험
- 사용자 관점의 데이터 기반 UX 기획 경험
- Product을 구성하는 세부 컨텐츠 기획 경험
- 다양한 직군과의 원활한 커뮤니케이션
- 자기주도적으로 일하시는 분
- 성실하고 책임감이 뛰어난 분</t>
  </si>
  <si>
    <t>- 제품 사용자의 문제/요구사항 정의 및 해결방안 작성
- 사용자/관리자 시나리오 설계 및 개선
- 기획 산출물 작성(IA,요구사항정의,플로우차트,와이어프레임)
- Axure / Figma를 이용해 와이어프레임 작성</t>
  </si>
  <si>
    <t>알리는사람들은 "우리동네 알림 플랫폼"을 만들기 위해 다양한 제품을 제공하고 있습니다.
알리고 비즈메시징 서비스는 오픈 3년만에 이용고객 8만명, 매출은 10배 성장했습니다.
알리는사람들이 해결하고자 하는 시장과 제품은 아래와 같습니다.
[우리동네 + 알림 + 매장/고객관리]
●Biz Messaging - 알리고문자(핸드폰으로 직접 전달하는 문자, 카카오톡 등의 다양한 메시지) 
●Lunchs - 런치스(직장인이 매일 고민하게 되는 점심을 맛있고 빠르게) 
●#DESK - 데스크(전화/채팅/게시판으로 들어오는 고객문의를 한곳에서) 
●#POS - 샵포스(매장의 주문/결제/배달관리를 쉽고 빠르게) 
●Aligo - 알리고(우리동네에 알리고 싶은 모든 메시지가 모이는곳)
혁신적인 서비스를 함께 만들 동료를 기다리고 있습니다.</t>
  </si>
  <si>
    <t>• 최신 개인장비 지원 - 업무에 따라 자유로운 고사양 장비 선택 가능
• 수식상승 급여 인상 - 잘하는 인재를 더 잘하게! 업계 최고 수준 보상
• 탄력근무제&amp;재택근무 운영 - 선택과 집중, 자율성과 책임감
• 자유로운 연차 사용 - 연차 사유는 내 마음, 필요할 때 바로바로
• 출산/육아휴직 보장 - 나와 가족을 위한 편안한 시간
• 점심지원&amp;간식제공 - 든든하고 행복하게 일하기! 간식 무제한 제공!
• 카페테리아 무료 이용 - 커피 한 잔의 여유를 아는 품격 있는 알리는 사람들
• 회식 후 택시비 지원 - 회식은 업무의 연장, 안전한 퇴근을 위해
• 생일축하금, 명절보너스 - 가족과 행복한 시간을 보내세요!
• 경조사비 지원 - 기쁨도 슬픔도 함께
• 도서 및 교육 지원 - 중요한 나를 위한 성장, 자기개발
• 건강증진비 지원 - 체력이 국력! 튼튼한 나를 위해
• 저녁이 있는 삶 - 칼퇴 아니고 정시퇴근입니다
• 수평적인 조직문화 - 편안한 커뮤니케이션에서 나오는 좋은 아이디어</t>
  </si>
  <si>
    <t>- 디자인 전공자
- IT스타트업 근무 경험 또는 이해도가 높은 분
- 지역기반 O2O 서비스 플랫폼에 관심이 많은 분</t>
  </si>
  <si>
    <t>https://www.wanted.co.kr/wd/31347</t>
  </si>
  <si>
    <t>정답형 검색 서비스 개발자</t>
  </si>
  <si>
    <t>518.655,518.873,518.900</t>
  </si>
  <si>
    <t>• C, Java, Python 등의 프로그래밍 언어 1개 이상 자유자재로 다루시는 분
• Linux/Shell 환경에 익숙하신 분
• MySQL, MongoDB 등 DB 개발 경험
• Spring 프레임워크 기반 개발 경험</t>
  </si>
  <si>
    <t>• 정답형 검색 서비스 개발 및 운영
• 버티컬 서비스 개발 및 운영</t>
  </si>
  <si>
    <t>[조직 소개]
지식DB서비스플랫폼은 통합 검색에 정답형 검색 서비스를 제공하며 주제별 버티컬 서비스도 담당하고 있습니다. 정답형 검색 서비스는 믿을 수 있는 정보로 잘 요약된 검색결과를 제공하는 것을 목표로 하며, 항상 변화하는 사용자 요구를 파악하여 이에 신속히 대응하고 있습니다.
[이런 일을 경험할 수 있습니다]
• 네이버 검색에서 서비스하는 쇼핑, 지역 정보를 제외한 거의 모든 정답형 검색 컨텐츠를 다루게 됩니다.
• 통합 검색과 같은 대용량 트래픽을 처리하는 기술 및 아키텍처를 직접 경험할 수 있습니다.
• 검색 서비스에 없어서는 안 될 고성능 검색 API 및 질의 분석기를 사용해 볼 수 있습니다.
• 데이터 간의 관계 분석을 위한 그래프 기반 검색 서비스를 개발해 볼 수 있습니다.
• 대용량 검색 로그 수집 및 통계 분석 시스템을 운영해 볼 수 있습니다.
• AI 기술을 활용한 고도화된 검색 서비스를 경험해 볼 수 있습니다.
[이런 분과 함께하고 싶습니다]
• '코드에 주인이 없다'는 마인드 소유자
• 끊임없이 새로운 것을 배우고자 하는 자세를 가지신 분
• 원활한 커뮤니케이션 능력을 보유하신 분
※ 지원 시 아래 내용을 숙지하시어 제출해주시기 바랍니다.
[필수 입력 사항]
(1)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iOS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3) 본인이 작성한 소스코드 및 프로젝트, 경진대회 관련 관련자료가 있다면 첨부해 주세요 (작성양식 : PDF, 최대 30MB)(단, 소스코드 제출의 경우에는 자율)</t>
  </si>
  <si>
    <t>• 웹서비스 및 검색 서비스에 대한 이해가 높으신 분
• 대용량 트래픽 대응 경험이 있으신 분
• 대용량 데이터 처리 및 분산 처리 플랫폼 경험이 있으신 분</t>
  </si>
  <si>
    <t>https://www.wanted.co.kr/wd/31348</t>
  </si>
  <si>
    <t>[조직 소개]
지식DB서비스플랫폼은 통합 검색에 정답형 검색 서비스를 제공하며 주제별 버티컬 서비스도 담당하고 있습니다. 정답형 검색 서비스는 믿을 수 있는 정보로 잘 요약된 검색결과를 제공하는 것을 목표로 하며, 항상 변화하는 사용자 요구를 파악하여 이에 신속히 대응하고 있습니다.
[이런 일을 경험할 수 있습니다]
• 네이버 검색에서 서비스하는 쇼핑, 지역 정보를 제외한 거의 모든 정답형 검색 컨텐츠를 다루게 됩니다.
• 통합 검색과 같은 대용량 트래픽을 처리하는 기술 및 아키텍처를 직접 경험할 수 있습니다.
• 검색 서비스에 없어서는 안 될 고성능 검색 API 및 질의 분석기를 사용해 볼 수 있습니다.
• 데이터 간의 관계 분석을 위한 그래프 기반 검색 서비스를 개발해 볼 수 있습니다.
• 대용량 검색 로그 수집 및 통계 분석 시스템을 운영해 볼 수 있습니다.
• AI 기술을 활용한 고도화된 검색 서비스를 경험해 볼 수 있습니다.
[이런 분과 함께하고 싶습니다]
• '코드에 주인이 없다'는 마인드 소유자
• 끊임없이 새로운 것을 배우고자 하는 자세를 가지신 분
• 원활한 커뮤니케이션 능력을 보유하신 분
*지원 시 아래 내용을 숙지하시어 제출해주시기 바랍니다.
[필수 입력 사항]
1.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iOS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3. 본인이 작성한 소스코드 및 프로젝트, 경진대회 관련 관련자료가 있다면 첨부해 주세요 (작성양식 : PDF, 최대 30MB)(단, 소스코드 제출의 경우에는 자율)</t>
  </si>
  <si>
    <t>https://www.wanted.co.kr/wd/31349</t>
  </si>
  <si>
    <t>[헤이홈] CX Operator (고객경험 운영)</t>
  </si>
  <si>
    <t>이런 능력이 필요 해요!
    0. 차분함, 친절함
    1. 고객의 소리에 공감하고 소통하는 능력
    2. 논리적 사고
    3. 소비자 심리와 일반 사용자의 행동에 대해 고민하는 태도
    4. 쉽게 설명하고, 문서로 작성 할 수 있는 능력</t>
  </si>
  <si>
    <t>1. CX operator는 어떤 일을 하나요?
'헤이홈'이 판매하는 제품들을 고객들이 구매하고 만족을 느끼며 사용할 때까지 고객경험을 운영하는 역할을 하게 됩니다.
체널톡, 사내 CRM을 통한 고객과 소통을 하며 어려워 하는 점들을 쉽게 설명해주고, 불편한 점들을 함께 개선 할 수 있도록 고민하는 역할을 하게 됩니다.
2. CX Operator가 왜 필요한가요?
    '헤이홈'이라는 브랜드로 Home IoT를 생활화하기 위해 다양한 제품을 출시하고 있습니다. 각 제품이 가진 강점이 서로 다르며, 보다 편리하게 활용하기 위한 방법도 다양합니다.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
사용자가 처음 접하는 제품에 대한 이해도는 높지 않습니다.
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
CX operator는 사용자들이 어려워하는 IoT 제품을 좀 더 친숙하고 쉽게 느낄 수 있도록 수많은 정보와 더 나은 경험을 제공하기 위해, 고객들과 소통하며 사용자 경험을 개선시키는 일들을 합니다.
제품이 사용자의 일상 속에 긴밀하게 관여합니다.
Home IoT 제품은 사용자가 생활하는 공간 속에 설치되며, 사용자의 생활에 맞춰 동작합니다. 하나의 제품이 가진 기능 뿐만 아니라, 다양한 제품의 유기적 관계가 더 나은 사용자 경험을 만들어낼 수 있습니다.
CX Operator는 제품 본연의 기능만이 아닌 제품으로 인해 만들어질 사용자의 일상과 경험을 개선시키기 위해 수없이 고민합니다.
사용자의 25%가 구매전 상담을 요청합니다.
실제 저희 고객님들은 25% 정도가 구매전 상담을 진행하고, 이 중 90% 이상이 실구매로 이어집니다. 즉 어려운 부분만 도와주는 것이 아닌, 실제 매출에도 상당한 영향을 미치는 직무입니다. CX Operator를 단순히 고객상담으로 생각하셨다면 굉장히 큰 오산입니다. CX operator는 고객과 소통을 통해 회사의 방향을 함께 설정하고, 제품을 개선시켜나가며, 고객들에게 새로운 경험을 하게 하는 역할입니다.
3. 이런 것들에 대해 고민해주실 분과 일하고 싶어요!
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
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
헤이홈의 제품에 대해 고민하고 사용자가 느끼는 불편함을 해소하면서 헤이홈이 좀 더 안정적으로 빠르게 성장할 수 있도록 고민해주세요.</t>
  </si>
  <si>
    <t>고퀄에서는 이런 걸 지원해드려요.
    0. 각 직무별 패스트캠퍼스 온라인 강의 제공
    1. 4대보험 
    2. 연차제도 (자유롭게 원할 때 사용)
    3. 식대제공 
    4. 성능 좋은 업무 장비 지원 (Mac or Window 선택)
    5. 3년 근속 시 2주 유급휴가 지원
    6. 필요한 세미나 참가 또는 도서구입비 지원
    7. 이외 건의 해 주시는 의견들</t>
  </si>
  <si>
    <t>이런 것도 잘 하시면 더더욱 좋아요! 
    1. 왜 이 문의가 들어왔고, 개선하려면 어떻게 하면 좋을지 고민 할 수 있다면
    2. CS 결과를 Data로 정리하고 공유 및 설명해 줄 수 있다면, 
    3. 아이디어가 많고, 손이 빠르고, 행동이 빠르다면, 
    4. 스타트업에서 일해 보신 경험이 있으면
고퀄은 이런 분들과 일하고 싶어요.
    1. 고객의 입장을 고민 할 수 있는 분
    2. 실패를 두려워 하지 않고, 성장하시는 분
    3. 논리적 사고를 좋아하고, 시도하시는 분
    4. 조금 더 잘하는 것을 고민해 보는 분
    5. 솔직하고, 신뢰를 중요하게 생각하시는 분
    6. 문제를 정의하고, 해결책을 고민하는 것을 즐기는 분
    7. 성장에 대한 욕구가 가득한 분
    8. 자신의 일에 자부심을 가지고 책임감이 강한 분
    9. 새로운 기술과 제품에 관심이 많으신 분
고퀄은 이런 방식으로 일하고 있어요.
    1. 스마트 워크를 지향해요 (G Suite, Slack, Notion 등)
    2. 고객의 입장에서 생각해요 
    3. 생각하면, 빠르게 움직이고 행동해요
    4. 서로가 서로를 존중하고 믿고, 배려해요
    5. 각자 스스로 일을 생각하고 찾아서 해요
    6. 각자 결정의 권한을 가지고, 일을 진행해요</t>
  </si>
  <si>
    <t>https://www.wanted.co.kr/wd/31350</t>
  </si>
  <si>
    <t>2020-06-03</t>
  </si>
  <si>
    <t>백엔드 API 기술지원</t>
  </si>
  <si>
    <t>518.872,518.895,518.1026</t>
  </si>
  <si>
    <t>• RESTful API 관련 지식 보유 및 경험자
• 웹/앱 서비스 API 구현 경험자
• 고객과 원활한 커뮤니케이션 능력 보유</t>
  </si>
  <si>
    <t>- 비즈메시징(문자,알림톡,친구톡) API 관련 기술 문의 응대</t>
  </si>
  <si>
    <t>알리고는 지역의 다양한 매장들이 이용하는 제품을 개발/제공하고 있습니다
- 알리고샵(결제/주문/관리 POS)
- 알리고(우리동네 알림 플랫폼)
- 알리고 비즈메시징(문자,알림톡,친구톡)
7명의 직원이 2015년 창업 후 매년 1,000%이상 성장하고 있는 로켓입니다.
지속적인 성장을 이루기 위해 함께할 동료를 찾고 있습니다
기술 스택 
PHP, Java, Python, Node.js, MySQL, AWS RDS(Aurora), MongoDB, Cassandra, AWS, CentOS, Bash, Apache, Nginx, Elastic Search, Newrelic, Mackerel</t>
  </si>
  <si>
    <t>- 원하시는 개인장비 지원(노트북+32인치 듀얼모니터)
- 빠른승진 / 급여인상 - 이거 레알
- 선택 출근 제도 - 오전 8시부터 10시 사이(추가 조정가능)
- 자유로운 연차사용 - 노 눈치, 당일사용가능
- 출산/육아휴직보장 - 쉬고 와서 또만나요
- 점심제공 - 심지어 간식도 무제한
- 경조사비지원 - 기쁨도 슬픔도 함께
- 정시 퇴근 - 야근을 절대하지 않습니다(만약 하면 초과 수당 지급)</t>
  </si>
  <si>
    <t>• AWS 활용 개발 및 운영 경험자 우대
• 대규모 메시지 큐잉 경험자 우대
• 스타트업 및 벤처기업 근무 경험 또는 이해도가 높은 분
• 통신 관련 서비스에 관심이 많은 분</t>
  </si>
  <si>
    <t>https://www.wanted.co.kr/wd/31353</t>
  </si>
  <si>
    <t>Visual Creative 스타일 디렉팅</t>
  </si>
  <si>
    <t>511.593,511.953</t>
  </si>
  <si>
    <t>• 학력 무관
• 전공 무관
• 5년 이상 스타일 기획 및 의상 디자인 경험을 보유한 분
• 트렌드 분석 경험을 보유한 분
• 독창적이고 창의적 스타일링이 가능한 분
• 음악산업, 엔터테인먼트, 패션 업계 등 유관업계에서 관련 업무 경험을 보유한 분
• 아래 두 가지 과제 제출이 가능한 분 (지원서와 함께 제출)
  - 빅히트 엔터테인먼트 소속 아티스트의 음악/영상/사진의 스타일 컨셉 관련 분석 및 
    기획 (분량이나 형식은 자유)
  - 해당 업무 경험 관련 포트폴리오 제출
[필요역량]
• 다양한 유관부서/외부 관계자들과 효과적으로 협력할 수 있는 팀워크
• 뛰어난 관찰력과 센스를 바탕으로 창의적 디자인을 만들 수 있는 역량
• 탁월한 커뮤니케이션 스킬
• 아티스트/프로젝트의 특성을 제대로 파악하는 분석력과 기획력
• 최신 스타일링/패션 관련 트렌드를 지속적으로 업데이트하는 학습 능력</t>
  </si>
  <si>
    <t>• 아티스트에 대한 비주얼 컨셉안 기획 (의상, 헤어, 메이크업 등)
• 스타일링 가이드 작업 및 스타일링 구현
• 앨범 자켓, 뮤직 비디오 등 사진/영상 컨텐츠 제작 시 컨셉에 따른 전체 비주얼 스타일링
• 최신 스타일링 트렌드 등 관련 자료 조사 및 분석
[주요 업무환경]
• 관련 프로젝트에 따라 업무 집중 시기가 존재함
• 외근 비중 20%, 국내/외 출장 비중 20%</t>
  </si>
  <si>
    <t>직무 Summary
빅히트 소속 아티스트의 특성에 맞는 감각적이고 세련된 스타일링 컨셉을 잡고 가이드를 제시합니다. 다양한 스타일링 제품/브랜드/컨셉에 대한 최신 트렌드를 지속적으로 파악하여, 해당 아티스트의 활동별 스타일링에 반영합니다. 의도한 스타일링이 현장에서 완성도 있게 나올 수 있도록 관계자들과 적극적으로 협업합니다. 아티스트의 캐릭터에 생명력을 불어 넣을 수 있는 다양한 스타일링을 직접 기획/실행할 수 있는 경험을 할 수 있습니다.</t>
  </si>
  <si>
    <t>• 패션디자인, 의류학과 등 의상 관련 전공자 우대
• 광고 및 디자인 에이전시, 패션 매거진에서 관련 업무 경험을 보유한 분
• 영어 또는 일본어 등 외국어 커뮤니케이션이 가능한 분
• Adobe 툴 사용이 능숙한 분
• 결과물의 품질과 완성도에 대한 높은 기준을 가진 분
• 유관부서와 원활한 의사소통이 가능한 커뮤니케이션 스킬을 보유한 분
• 패션 뿐만 아니라 국내/외 아이돌, 팝 컬쳐 등 문화 트렌드에 대한 이해도가 높은 분</t>
  </si>
  <si>
    <t>https://www.wanted.co.kr/wd/31354</t>
  </si>
  <si>
    <t>에이에스티홀딩스</t>
  </si>
  <si>
    <t>자바 웹개발(개발,운영,관리)-5개월</t>
  </si>
  <si>
    <t>Android,Azure,C#,AR,VR,AWS,클라이언트 개발</t>
  </si>
  <si>
    <t>대덕구 신탄진로</t>
  </si>
  <si>
    <t>https://www.wanted.co.kr/wd/31355</t>
  </si>
  <si>
    <t>[마케팅전략유닛] B2B 마케팅팀 팀장</t>
  </si>
  <si>
    <t>• 온라인 기반의 B2B 마케팅 업무 경험이 있으신 분
• 데이터를 기반으로 한 사업적 우선순위 세팅과 사업적 추진이 가능하신 분
• 디지털 마케팅 분야에 대한 이해도가 높으신 분
• 신규상품 개발 및 소싱을 통한 매출 증대 기여도가 높은 분</t>
  </si>
  <si>
    <t>1. 잠재 가맹 고객의 모객 활동과 DB 관리를 통한 지속적 가맹점 확대
- 온라인과 광고를 통한 가맹점주 lead 확보
- 영업 조직과 협업을 통한 가맹점 전환율 관리
- 정기적 가맹 모집 설명회와 비정기적 컨퍼런스 등 마케팅 지원
2. 광고 및 예약 제휴점 확보 / 전환
- 야놀자 내 광고 상품에 대한 온라인 판매
- 예약만을 야놀자에서 진행하는 제휴점의 모객과 실전환율 관리
3. 가맹점 객실의 온라인 예약을 위한 마케팅
- 가맹점 예약과 매출을 위한 온사이트 마케팅
- 키오스크(테크로비)의 야놀자 고객 대상 학습 / 정보제공 / 프로모션 진행</t>
  </si>
  <si>
    <t>• 디지털화가 되지 않은 영역을 디지털화하는 비즈니스 경험이 있으신 분
• SQL에 대한 이해를 바탕으로 Zeppelin / Tableau 등 데이터 툴 활용이 가능하신 분</t>
  </si>
  <si>
    <t>https://www.wanted.co.kr/wd/31356</t>
  </si>
  <si>
    <t>https://www.wanted.co.kr/wd/31357</t>
  </si>
  <si>
    <t>[쿠키런: 퍼즐월드] 2D 스파인 애니메이터</t>
  </si>
  <si>
    <t>• 스파인 툴을 이용한 캐릭터 애니메이팅을 능숙하게 작업하실 수 있는 분
• 원활한 커뮤니케이션이 가능하신 분
• 서류 합격 후 쿠키 리소스를 이용한 스파인 애니메이션 과제가 있습니다.
• 과제에서는 동작 간의 자연스러운 연결과 타이밍, 디테일 묘사, 그리고 쿠키 성격에 대한 이해도를 기반으로 한 감정표현의 묘사 정도를 중점적으로 봅니다.
• 참고사항(절차): 서류심사 - 과제 - 1차 실무진면접 - 2차 팀면접 - 3차 임원면접</t>
  </si>
  <si>
    <t>• 스파인 툴을 사용한 2D 게임에 필요한 캐릭터 애니메이션 제작에 참여합니다.
• 유니티의 기본 애니메이션 기능을 사용하여 간단한 배경 및 기믹 등의 애니메이션 제작에 참여합니다.</t>
  </si>
  <si>
    <t>㈜젤리팝게임즈는,
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애니메이터 직군은,
게임 내부에서 다양한 애니메이션을 통해 게임을 플레이하는 전세계의 모든 유저들에게 풍부한 경험을 안겨드리는 것을 목표로 작업을 하고 있습니다. 게임을 플레이할 때 게임의 재미외에도, 다양한 상황에 맞춰서 보여주는 쿠키의 애니메이션들이 부수적으로 흥미와 재미있는 경험을 배가하여 유저들이 빠져들 수 있도록 하고있습니다.</t>
  </si>
  <si>
    <t>• 쿠키런 IP에 애정을 가지고 있고 이해도가 높으신 분
• 스파인 툴을 이용한 캐주얼 게임 애니메이팅 경험이 있으신 분
• 퍼즐게임을 좋아하시는 분</t>
  </si>
  <si>
    <t>https://www.wanted.co.kr/wd/31358</t>
  </si>
  <si>
    <t>[마켓컬리] 고객 상담 솔루션 기획</t>
  </si>
  <si>
    <t>• 2년 이상의 유관 경력(온라인 서비스 기획 및 운영 경험) 보유자
• 이커머스 비즈니스에 관심이 많고 문제 해결을 위한 적극성을 갖추신 분
• 유관 부서와 원활한 협업을 위한 커뮤니케이션 역량을 갖추신 분
• 긍정적이고 능동적인 마인드를 갖추신 분
• 컬리의 서비스에 깊은 관심과 이해를 갖추신 분</t>
  </si>
  <si>
    <t>• 고객 상담 시스템 운영 및 고도화
• 사용자 개선 요구사항 수립, 시나리오 설계 및 개선
• 스토리보드(화면 상세 설계) 작성
• 마켓컬리 시스템 연동을 위한 요건 기획 및 관리</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본사</t>
  </si>
  <si>
    <t>• 국내/외 포털서비스 및 이커머스 근무 경험이 있으신 분
• MS Office 활용이 능숙하신 분
• IT 기술 동향에 대한 이해가 깊으신 분</t>
  </si>
  <si>
    <t>https://www.wanted.co.kr/wd/31359</t>
  </si>
  <si>
    <t>営業職（パートナーセールス担当）</t>
  </si>
  <si>
    <t>・中堅企業向けの提案営業の経験3年以上
・成長意欲</t>
  </si>
  <si>
    <t>【担当商材（楽楽明細）について】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
※伸長している背景※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営業先】
顧客は社員数1000名以下の幅広い業種の企業で、商談先は経理・総務担当や情報システム担当です。
【営業手法】
・新規パートナー開拓
・既存パートナーへの販売支援とその販売クロージング
※主にクレジットカード会社、銀行、BPO企業、販社が中心です。
【組織構成】
BOクラウド事業本部 楽楽明細事業部 パートナーセールス課への配属となります。
課長1名、メンバー4名で構成されております。
更なる販売増を目指した営業組織拡大のため増員採用を行います。</t>
  </si>
  <si>
    <t>web帳票発行システム『楽楽明細』の新規開拓営業をご担当いただきます。</t>
  </si>
  <si>
    <t>・販売パートナー経由での販売とその管理の経験
・クラウド、SI、ソフト、ソリューション営業経験</t>
  </si>
  <si>
    <t>https://www.wanted.co.kr/wd/31360</t>
  </si>
  <si>
    <t>사업개발팀(기획 부문)</t>
  </si>
  <si>
    <t>• 전략기획 / 사업개발 관련 업무 경력 최소 3년 이상
• 논리적 사고력에 기반한 문제 해결 능력을 갖고 계신 분
• 데이터 분석 및 그에 기반한 의사결정에 능하신 분
• 기획에 그치는 업무가 아닌 실제 사업 추진과 실행 업무에의 강한 열망
• 사업에 대한 강한 ownership을 가지고 일을 책임지고 끌어나갈 수 있는 분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리멤버가 전개해나가는 HR 사업의 방향성 및 전략의 지속적 검토
• HR 사업 아이템별 실행 기반의 지속적 발전 전략 수립
• HR 사업 내 신규 사업 모델 개발을 위한 기획 및 가설 검증 실험 진행
• HR 외 신규 사업 개발을 위한 시장 조사 및 사업 기획
• 사업 추진 과정에서 진행되는 전사 협업 TF 내에서 프로젝트 관리
• 사업 추진 과정에서 요구되는 파트너쉽 개발</t>
  </si>
  <si>
    <t>• 전략 컨설팅 업무 경력이 있으신 분
• IT서비스와 관련한 사업 / 서비스기획 / 마케팅 경험을 갖고 계신 분
• HR사업 관련 업무 경험이 있으신 분</t>
  </si>
  <si>
    <t>https://www.wanted.co.kr/wd/31361</t>
  </si>
  <si>
    <t>[Sr. Specialist] 상생팀 팀원</t>
  </si>
  <si>
    <t>[필요역량]
- 정책 수립 및 집행 능력
- 정부의 정책결정 과정에 대한 이해
- 공문 작성 능력
- 소통능력, 대인관계
- 전략적 사고방식
- 리서치 및 보고 능력
[자격요건]
- 정책, 협회, 규제기관 근무 경력 5년 이상 혹은 유관 업무 경력 7년 이상
- 국회, 정부, 언론 대응 경험
- PR과의 협업 경험</t>
  </si>
  <si>
    <t>[고용형태]
- 정규직 (수습기간 3개월)
[업무내용]
• 상생정책 수립과 시행
- 사회, 소상공인 관련 상생의제 발굴 및 집행
- 유관 협회, 단체들과의 소통 및 교류
- 사회공헌사업, 봉사활동 진행
- 공정위/지자체 등 커뮤니케이션
• 상생포럼 · 상생위원회 운영
- 준법, 공정 경영을 위한 제언
- 소비자, 윤리 경영을 위한 제언
- 공개세미나, 공개토론회 개최
- 워크샵, 현장답사 진행
• 커뮤니케이션
- 주요 협단체와 협의채널 개통 및 유지
- 포럼 및 자문위원 관리
- 현업부서 민원 대응  
- 중요정책 사내공유(경영진, 유관부서) 및 협업</t>
  </si>
  <si>
    <t>[윤리경영실]
윤리경영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상생]
기업의 사회적 책임 실현을 위한 상생의제의 주도적 발굴을 통해 외부 리스크를 완화하며 상생포럼 · 상생위원회의 효율적 운영과 체계적인 지원 및 사회리더들과의 관계망 형성에 기여합니다.</t>
  </si>
  <si>
    <t>https://www.wanted.co.kr/wd/31362</t>
  </si>
  <si>
    <t>제작팀장(침구, 리빙)</t>
  </si>
  <si>
    <t>경기 부천시 소사로216번길 27 위아트</t>
  </si>
  <si>
    <t>• 대학 졸업 이상
• 경력 3년 이상
• 문서작업 능력 필</t>
  </si>
  <si>
    <t>• 작품 및 침구 제작, 출고 전반 관리
• 신규 리빙, 침구사업 론칭 추진
• 기획 및 전반</t>
  </si>
  <si>
    <t>예술을 통해 더 아름다운 세상을 만드는 위아트는 세상의 모든 그림과 문화 예술 전반의 서비스를 제공하는 문화예술 전문업체입니다. 예술작품을 대중들 삶 속으로 편입시켜 함께 공유하고, 온라인 거래와 아트컨설팅을 통해 모든 사람들이 보다 합리적이고 다양한 가격대의 미술품을 소유하여 대중들과 소통하기를 희망합니다.
위아트에서 제작팀(팀장급) 직원을 모집합니다. 팀 리더 포지션으로 전반적인 작품제작 관리와 신규 론칭 예정인 아트침구 브랜드 제작을 주도적으로 추진하고 관리해줄 인재를 모집합니다.</t>
  </si>
  <si>
    <t>• 중식제공, 연금·보험 국민연금, 고용보험, 산재보험, 건강보험 휴무·휴가·행사 주5일근무, 연차, 정기휴가 보상·수당·지원 장기근속자 포상, 우수사원 표창/포상, 연월차수당, 휴가비 지원 
• 위아트는 청년내일채움공제 지원 가능 강소기업으로, 연봉외 공제 지원이 가능합니다. (만 34세 미만자에 한하여, 정부와 기업 1300만원을 신입 근로자에게 적립해주는 제도로, 월 50만원 이상을 연봉 외 별도 지원해주고 있습니다.)</t>
  </si>
  <si>
    <t>• 침구, 이불, 섬유관련 경력자 우대
• 성실하고 긍정적인 마음을 가진 자
• 군필자 우대</t>
  </si>
  <si>
    <t>https://www.wanted.co.kr/wd/31364</t>
  </si>
  <si>
    <t>프레시솔루션</t>
  </si>
  <si>
    <t>HR / 인사 및 급여 담당자</t>
  </si>
  <si>
    <t>서울시 송파구 송파대로 55 서울복합물류단지 A동 504호</t>
  </si>
  <si>
    <t>- 관련 경력 1년 이상
- 인사/노무 관련 지식 보유자
- Excel, PPT 등 문서작업이 능숙한 자</t>
  </si>
  <si>
    <t>- 직원 급여 및 원천세 관리
- 채용 진행, 이력서 검토 및 면접 스케쥴링
- 입퇴사자 관리
- 근태 및 휴가관리
- 인사 전반 업무 기획 및 지원</t>
  </si>
  <si>
    <t>프레시솔루션은 정부의 인정을 받은 택배업 사업자로서, 현재 800대 이상의 배송차량을 운영 중인 국내 최대규모의 콜드체인 전문 운송/택배회사입니다. 
프레시솔루션은 컬리의 자회사로서 다년간 축적된 새벽배송 노하우와 배송 인프라 및 IT 시스템을 활용하여 식품과 식재자에 특화된 안전하고 전문적인 냉장 택배 배송서비스를 제공합니다.</t>
  </si>
  <si>
    <t>- 4대보험, 퇴직금
- 프레시데이(매월 휴급 반차)
- 경조사 지원</t>
  </si>
  <si>
    <t>- 동종업계 또는 스타트업 경험 우대
- 논리적 사고력을 바탕으로 문제해결이 가능한 자
- 꼼꼼하게 업무를 처리할 수 있는 자
- 관련 자격증 보유자 우대</t>
  </si>
  <si>
    <t>https://www.wanted.co.kr/wd/31365</t>
  </si>
  <si>
    <t>[마켓컬리]가전제품 MD</t>
  </si>
  <si>
    <t>• 온/오프라인 유통사에서 가전 카테고리 영업 경력 5년 이상자
• 업무에 있어 적극적이고 능동적인 자세를 지니고 계신 분
• 끊임없이 학습하고 동료에게 아낌없이 공유하는 자세와 열정을 갖춘 분</t>
  </si>
  <si>
    <t>• 가전제품(소형가전, 주방가전, 생활가전 등) 상품 기획 및 제조사 영업
• 입점 상품 매출, 마진 관리 및 프로모션 진행
• 파트너사 및 고객센터와 연계하여 CS 처리</t>
  </si>
  <si>
    <t>• 가전 제조사 재직 경력 우대
• E-Commerce 유경험자 우대</t>
  </si>
  <si>
    <t>https://www.wanted.co.kr/wd/31366</t>
  </si>
  <si>
    <t>[마켓컬리]건강기능식품 MD</t>
  </si>
  <si>
    <t>• 온/오프라인 유통사에서 건강기능식품 카테고리 영업 경력 5년 이상자
• 업무에 있어 적극적이고 능동적인 자세를 지니고 계신 분
• 끊임없이 학습하고 동료에게 아낌없이 공유하는 자세와 열정을 갖춘 분</t>
  </si>
  <si>
    <t>• 건강기능식품 상품 기획 및 제조사 영업
• 입점 상품 매출, 마진 관리 및 프로모션 진행
• 파트너사 및 고객센터와 연계하여 CS 처리</t>
  </si>
  <si>
    <t>• PB 상품 기획 유경험자 우대
• 단독상품 직수입 경험자 우대</t>
  </si>
  <si>
    <t>https://www.wanted.co.kr/wd/31367</t>
  </si>
  <si>
    <t>ㆍ서버개발경험 2년 이상 (JAVA)
ㆍSpring Framework 개발 경력 2년 이상
ㆍE-Commerce 서비스 개발 및 운영 경험자
ㆍ외부 혹은 내부 시스템 간 API 연동 경험자
ㆍ코드리뷰를 너무 좋아하는 자</t>
  </si>
  <si>
    <t>• 중고나라 서비스 서버 개발
• Spring Framework 개발</t>
  </si>
  <si>
    <t>중고나라는 국내 최대 중고거래 플랫폼입니다. 지금 이순간 대한민국에서 가장 활발한 개인간 거래가 이뤄지는 곳, 중고나라는 2003년 12월 오픈 후 지난 16년 간 대한민국의 공유경제의 중심에 있습니다. 중고나라는 모바일 기술을 통해 보다 자유롭게 소통하며, 편리하게 거래할 수 있는 환경을 제공하여 세상에서 가장 빠르고 안전한 커머스 플랫폼을 구축하고자 합니다. 중고나라는 나에게 가치를 다한 물품이 필요로 하는 사람에게 전달되어 새로운 가치를 창출하는 ‘자원의 선순환’을 통해 더불어 살아가는 삶의 가치를 확산시키는 것에 앞장서고 있습니다.</t>
  </si>
  <si>
    <t>• 38시간 근무제도 운영(월요일 1시간 늦게 출근, 금요일 1시간 일찍 퇴근)
• 생일상 해피아워: 생일자 2시간 자유시간 제공(조기 퇴근 등) 
• 식사비 지원 (1식 8,000원 포인트 지급)
• 리플레쉬 휴가(3년/ 5년 근속자 유급휴가 및 휴가비 지원)
• 건강검진비 지원(3년 이상 근무자에 해당)
• 휴게공간인 라운지에 운동기구, 커피머신, 게임기, 도서 비치
• 안락한 코지마 안마의자 배치
• 자율복장제도 운영
• 월 1회 팝업이벤트 진행
• 분기별 CEO 비전 공유 행사</t>
  </si>
  <si>
    <t>• Micro Service Architecture에 대한 개발 경험자
ㆍREST API개발 및 구축경험자
ㆍELK 개발경험자
ㆍ타부서의 업무를 이해하고 원활한 커뮤니케이션이 가능한 자
ㆍ최신 개발 트렌드에 대해서 관심이 있고 공유하기를 좋아하는 분
ㆍ정보처리기사 자격증 보유자</t>
  </si>
  <si>
    <t>https://www.wanted.co.kr/wd/31368</t>
  </si>
  <si>
    <t>경영지원 (Entry to Junior Level)</t>
  </si>
  <si>
    <t>- 경영지원 경험자 또는 관련 전공자(경우에 따라 무경험/비전공자도 인턴쉽 연계로 가능)
- 책임감 있고 꼼꼼하게 업무를 진행하시는 분
- 해당 분야의 전문가로 성장하고자 하는 열의가 있으신 분</t>
  </si>
  <si>
    <t>- 재무 및 회계 업무 지원
- 인사 HR 관련 서무 지원 
- 정부지원 사업 (Post TIPS 등) 제안서 작성 및 사업 관리
- 법무, 세무, 노무 등 행정 업무 지원
- 해외 자금 집행 업무 지원
- 해외 자회사 관리 및 지원
- 외부감사 진행 및 대응 지원
- 회계 결산 및 세무 이슈 대응 지원</t>
  </si>
  <si>
    <t>인도네시아 소셜커머스 셀러를 위한 온라인샵 솔루션 'TokoTalk'을 개발 및 운영하고 있는 코드브릭에서 경영지원을 담당할 분을 모시고자 합니다.
'TokoTalk'은 인도네시아의 Shopify, Cafe24를 지향하며, 모바일 환경에 특화된 '판매자'를 위한 커머스 종합 플랫폼을 제공하며, 2018년 3월 론치 이후, 현재까지 매월 30% 이상의 빠른 속도로 성장 중입니다.
채용하고자 하는 포지션은 본 사업이 빠른 성장 과정 속에서도 건실하게 체계를
갖출 수 있도록, 경영 전반을 서포트하는 중요한 지원 업무입니다. 
인도네시아를 포함한 동남아시아 시장과 커머스 분야에 관심있는 분들의 많은 지원 바랍니다.</t>
  </si>
  <si>
    <t>• 휴가 제한 없는 자율 휴가 제도
• 중식 지원</t>
  </si>
  <si>
    <t>(필수요건 아님)
- 재무업무 경험이 있으신 분
- 회계프로그램 사용 경험자
- 회계,재무관련 자격증 보유자
- 인사업무 경험이 있으신 분
- 총무업무 경험이 있으신 분  
- 영어 가능자</t>
  </si>
  <si>
    <t>https://www.wanted.co.kr/wd/31369</t>
  </si>
  <si>
    <t>모바일게임 플랫폼 SDK개발(Android)</t>
  </si>
  <si>
    <t>- Android 기반 개발 경력 2년 이상
- Android 기반 설계 및 개발 지식 보유
- 원활한 커뮤니케이션과 협업 능력을 보유
- 신규 기술트렌드에 지속적인 관심을 갖고 실무에 적절히 활용 가능</t>
  </si>
  <si>
    <t>- 넷마블에서 퍼블리싱하는 게임들이 사용하는 플랫폼 서비스의 SDK 개발 (인증, 결제, 웹뷰, 로그, 채팅 등)
- 게임 서비스와 유연하게 연동할 수 있는 클라이언트 아키텍처 설계</t>
  </si>
  <si>
    <t>s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 SDK 개발경험
- Kotlin개발 경험
- Unity3D, Unreal 엔진 환경에서 Android framework 연동 경험
- 상용 서비스 출시와 유지보수 경험 있으신 분</t>
  </si>
  <si>
    <t>https://www.wanted.co.kr/wd/31370</t>
  </si>
  <si>
    <t>모바일게임 플랫폼 SDK개발(iOS)</t>
  </si>
  <si>
    <t>- iOS 기반 개발 경력 2년 이상
- iOS 기반 설계 및 개발 지식 보유
- 원활한 커뮤니케이션과 협업 능력을 보유
- 신규 기술트렌드에 지속적인 관심을 갖고 실무에 적절히 활용 가능</t>
  </si>
  <si>
    <t>- SDK 개발경험
- Swift 개발 경험
- Unity3D, Unreal 엔진 환경에서 iOS framework 연동 경험
- 상용 서비스 출시와 유지보수 경험 있으신 분</t>
  </si>
  <si>
    <t>https://www.wanted.co.kr/wd/31371</t>
  </si>
  <si>
    <t>스톤차일드오토테인먼트</t>
  </si>
  <si>
    <t>Windows 기반 응용프로그램 개발</t>
  </si>
  <si>
    <t>C#,JavaScript</t>
  </si>
  <si>
    <t>금천구 가산디지털1로5, 601호(가산동, 대륭테크노타운20차)</t>
  </si>
  <si>
    <t>• SCAT-D는 “Real-time Kernel based application + Windows based application(C#으로 개발)”으로 구성되어 있기 때문에 C#으로 장비 제어 또는 데이터 핸들링 프로그램 개발 경험이 있는 3년차 이상의 프로그래머</t>
  </si>
  <si>
    <t>• Real-time Kernel 기반의 RT Data Acquisition 프로그램을 통해 고속(최대 1ms 정주기)로 수집되는 각종 필드데이터를 핸들링하는 프로그램인 SCAT-D 기능 확장
• SCAT-D를 활용한 각종 응용프로그램 개발 및 파트너 사와의 협업</t>
  </si>
  <si>
    <t>㈜스톤차일드오토테인먼트는 독일 Beckhoff 사의 제품들과 산업용 이더넷 통신인 EtherCAT을 기반으로, 고객이 필요로 하는 자동화 솔루션과 Real-time Kernel 기반의 필드 데이터 핸들링 솔루션인 SCAT-D를 개발 및 공급하고 있으며, 예측 가능한 직장 생활, 저녁이 있는 직장 생활 그리고 공부하고 배우고 익혀서 남에게 주는 직장 생활을 추구하고 있습니다.</t>
  </si>
  <si>
    <t>• 능력이 있는 선임 개발자를 통해 새로 입사하는 분의 능력을 업그레이드 시킬 수 있는 기회를 드립니다.  
• 연봉: 최저 3,600만원 이상, 4대 보험(국민/건강/고용/산재) + 퇴직 연금(연봉과 별도), 회사 정체성(Stone + Child + Automation + Entertainment)에 맞는 다양한 것들과 경험을 제공해 드립니다.</t>
  </si>
  <si>
    <t>https://www.wanted.co.kr/wd/31372</t>
  </si>
  <si>
    <t>営業管理職（課長／メールディーラー）</t>
  </si>
  <si>
    <t>・法人向けの営業チームの管理職経験（人事考課を含む管理職級以上のご経験）
・営業施策の立案、実施等の経験（現状分析→仮説→施策の立案／実施）
・大卒以上</t>
  </si>
  <si>
    <t>■商材について（メールディーラー）：
『10年連続業界売上シェア№1』の製品力が高い、ラクスでもっとも歴史の長い商材です。
複数のスタッフによるメール対応業務を効率化するクラウド型メール共有システムです。
info@xxx.comやsupport@xxx.comなどといった代表アドレス宛ての送受信メールを一元管理・共有することで、メール対応業務の効率化を実現するためのサービスです。
■配属先：
カスタマーサービス・クラウド事業部営業課（新設）への配属となります。
課員は約12名で、以下の3つのチームで構成されています（平均年齢27歳前後）。
まずは、1チームのマネジメントをお任せし、段階的に全体のマネジメントをお任せしていくことを想定しております。
①インサイドセールスチーム（5名）：インサイドセールスを行うチーム
②ECチーム（3名）：EC業界のクライアント向けに提案を行うチーム
③MIチーム（6名）：EC業界以外のクライアント向けに提案を行うチーム
■主な営業スタイル：
・webサイトからくる新規問合せに対する反響営業
・代理店の新規開拓お呼び既存代理店との営業施策の企画／調整／実施
・展示会やセミナーで獲得したリードに対する営業</t>
  </si>
  <si>
    <t>10年連続売上シェア№1サービスの『メールディーラー』／チャットボットシステム『チャットディーラー』の営業を担うカスタマーサービス・クラウド事業部にて
『メールディーラー』をエンドクライアント向けに販売する営業チームのマネジメント業務を行っていただきます。</t>
  </si>
  <si>
    <t>・IT業界における営業マネジメントのご経験</t>
  </si>
  <si>
    <t>https://www.wanted.co.kr/wd/31373</t>
  </si>
  <si>
    <t>[포트폴리오전략실]영업전략매니저</t>
  </si>
  <si>
    <t>• 학사 이상의 학력을 보유하신 분
• 3년 이상의 유관 경력을 보유하신 분
• 사업 및 세일즈 Index를 이해하고, 이를 토대로 세부 계획을 수립할 수 있는 능력을 갖추신 분
• 엑셀 활용 능력이 뛰어나신 분</t>
  </si>
  <si>
    <t>• Yearly/Monthly/Daily 세일즈 Index Tracking &amp; Revenue Projection
• 상품별, 어카운트 그룹별 Performance 분석
• BM 별 P&amp;L 관리 및 분석
• New &amp; Upsell 타겟 설정 및 리포트 전달</t>
  </si>
  <si>
    <t>• 데이터 분석 경험이 있으신 분
• Tableau, Zeppline 등 Data tool 활용 능력을 갖추신 분</t>
  </si>
  <si>
    <t>https://www.wanted.co.kr/wd/31374</t>
  </si>
  <si>
    <t>2020-01-14</t>
  </si>
  <si>
    <t>[Specialist] CS QA Trainer</t>
  </si>
  <si>
    <t>​​[필요역량]
- 필요한 지식, 기술, 결과를 얻기 위해 학습과 자기계발을 적극적으로 추구하는 분
- 현재에 만족하지 않고 새로운 발상으로 시도에 적극적인 분
- 조직의 문화를 이해하고 협업을 이끌어낼 수 있는 원활한 커뮤니케이션 능력을 가진 분
[자격요건]
- 고객센터 QA 업무 1년 이상의 경력
- OS 활용 능력 중상급 이상</t>
  </si>
  <si>
    <t>◎내부 상담 품질 평가 및 관리
-  고객센터 서비스 품질 상향 평준화를 위한 내부 품질(QA) 평가 및 관리
- 상담품질 향상을 위한 교육 기획 및 운영
- 상담품질 (Call. Chatting) 관련 모니터링 평가 항목 수립 (QPI) 
◎OUTSOURCING 상담 품질 관리
- O/S사 품질관리원 훈련
- O/S사 품질관리원의 평가 결과 검수 및 관리
- O/S사 상담 품질 향상을 위한 가이드 제시 
◎매뉴얼 제작 및 교육
- 정책 또는 서비스 런칭·변경에 따른 매뉴얼 제작과 운영 
- 스크립트 작성 및 교육</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 QA Trainer]
대고객 상담 요원들의 상담품질을 상향 표준화하여 기업의 서비스를 이용하는 고객의 만족을 이끌어내고, 기업이 추구하는 목적을 실현시킬 수 있는 CS 전문가로 양성합니다.</t>
  </si>
  <si>
    <t>- 직무교육 기획 및 운영 경험자</t>
  </si>
  <si>
    <t>https://www.wanted.co.kr/wd/31375</t>
  </si>
  <si>
    <t>• 메이저 매체, 특히 주요 검색광고 매체 직접 운영 경험 필수		
• 검색광고 성과분석 및 최적화 능력 필수		
• 웹 기반 온라인 퍼포먼스 마케팅 관련 분야 캠페인 운영 경험 4년 이상 필수</t>
  </si>
  <si>
    <t>• 마케팅 전략 수립 &gt; 광고 소재 기획 &gt; 캠페인 관리 및 운영					
• 웹 앱 기반 퍼포먼스 광고 채널 운영 및 최적화		
• 광고채널별 퍼포먼스/ROAS 성과 실시간 모니터링 및 최적화				
• 광고대행사 및 내부 팀과 협업 프로세스 매니지먼트, 업무 시너지 창출	
• 논리적이고, 숫자를 다루는 것에 익숙한 분</t>
  </si>
  <si>
    <t>• 검색광고 대행사 근무 경력 5년 이상 있으신 분					
• 매출, ROAS 기반 퍼포먼스 마케팅 경험 있으신 분					
• 대형 광고 캠페인 경험있으신 분					
• Google Analytics, Amplitude/Mixpanel 등 분석툴 사용하신 분</t>
  </si>
  <si>
    <t>https://www.wanted.co.kr/wd/31376</t>
  </si>
  <si>
    <t>- 온라인 or 브랜드 마케팅 경력 3년 이상
- 고객 중심 사고를 통해 제품, 웹 등 전방위적인 그로스 해킹을 통해 성장을 가속화할 수 있는 분
- 인스타그램, 유튜브 등 소셜 미디어에 대한 관심과 이해</t>
  </si>
  <si>
    <t>- 브랜드 마케팅 전략 수립 및 실행
- 인스타그램 등 소셜 미디어 운영 전략 수립
- SMS, Email을 활용한 DM 마케팅 전략 수립 및 실행
- 제휴 마케팅 전략 수립 및 실행
- 영상 제작 및 콘텐츠 프로모션 전략 수립 및 실행</t>
  </si>
  <si>
    <t>- 페이스북, 유튜브 등 퍼포먼스 광고 운영 경험
- 고객 피드백 및 데이터에 기반한 의사결정 능력
- 온라인/오프라인 구분없는 신규 마케팅 채널 탐색과 실행
- 브랜딩에 관한 이해와 관심이 있는 분
- OTA, 여행 산업에 대한 이해도가 높으신 분</t>
  </si>
  <si>
    <t>https://www.wanted.co.kr/wd/31377</t>
  </si>
  <si>
    <t>Product Owner(Notification Squad)</t>
  </si>
  <si>
    <t>• 팀 매니징 경험을 1년 이상 보유, 팀 성과를 드라이브 한 경험 보유
• 데이터 및 논리적 사고를 토대로 뛰어난 의사결정 역량을 보유
• Product 분석에 대한 업권 최고의 이해와 인사이트 보유 (Amplitude 분석 및 활용 등)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뱅크샐러드 앱 사용성 증대 전략 수립 및 실행
   - 회사의 비전 및 전략과 Align 된 서비스 비전 및 측정 가능한 목표 수립
   - Feature의 필수 요구 사항 작성, User-Case 정의, 고객 시나리오 설계부터 배포 및 운영까지 Notification 의 전반적인 관리 및 운영  
   - 스쿼드 로드맵에 따라 R&amp;R을 배정하고, 다양한 툴을 활용하여 Task 세분화 및 Tracking 
   - Notification 활성화를 위한 Cross - Functional 팀과의 협업 및 프로젝트 관리
• 고객 Impact 극대화를 위한 Data 기반 가설 수립 및 테스팅 
   - 사용자 행동 지표에 대한 상시 모니터링을 토대로, 사용자 경험 최적화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Notification 스쿼드는 소비자의 행동 패턴 분석을 토대로, 알람, 푸시 등의 앱 내/외 커뮤니케이션 활용을 극대화하기 위한 다양한 가설을 도출하고, A/B Testing을 통해 빠른 실험을 진행합니다. 이를 통해 뱅크샐러드 앱 사용성을 증대시키고 Notification tool의 활용 영역을 확장시켜 비즈니스 가치 창출에 적극적으로 기여합니다.</t>
  </si>
  <si>
    <t>• 통계학 및 예측 모델링 관련 석/박사 학위 보유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1378</t>
  </si>
  <si>
    <t>Senior Server Engineer (Wellness Tribe)</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고객의 자산과 건강 상태, 유지 보험 계약 등에 대한 정확한 정보를 제공하고 이를 기반으로 2) 생명, 손해보험회사및 유관기관과 협업하여 보험상품을 기획 및 소싱하고 3) 고객의 건강/ 생활/ 자산과 관련된 리스크를 케어할 수 있는 보험상품을 제공합니다.</t>
  </si>
  <si>
    <t>• 대규모 데이터 및 트래픽 처리와 관련된 소프트웨어 설계 및 개발 경험이 있는 자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379</t>
  </si>
  <si>
    <t>HR TA(Talent acquisition)</t>
  </si>
  <si>
    <t>• HR/채용 경력 포함 3년차 내외
• 기업 브랜딩/홍보 경험자 우대
• 똘똘한 주니어</t>
  </si>
  <si>
    <t>• 채용 프로세스 관리
• 파이프 라인/채널 관리, 인력풀 관리, 기본 이력서 스크리닝, 채용 과정 커뮤니케이션
• 채용을 주업무로 시작하여 향후 HR업무 담당 가능</t>
  </si>
  <si>
    <t>이커머스 플랫폼 TokoTalk을 개발하고 있는 코드브릭에서 Tech Recruiter를 모시고자 합니다.
코드브릭은 2.7억 인구의 인도네시아를 시작으로, 동남아에 특화된 인터넷 환경에서 한국의 기술개발 경험을 활용한 성공 사례를 만들고자 합니다.
대표인 방경민 CEO는 넥슨 개발자 출신의 창업가로 Electronic Arts에 회사를 인수시켰으며, 다수의 유망 스타트업에 투자 성공 경험을 바탕으로, 단순한 투자에서 나아가 공동 창업 형태로 동남아시아 진출을 목표로 ‘코드브릭’을 창업하였습니다.
코드브릭의 소프트웨어 엔지니어링 조직은 EA 아시아의 Head of Technology 출신의 CTO가 이끌고 있으며, EA, SKT 등을 비롯 여러 회사에서 코드브릭의 비전을 보고 참여를 결정한 경력자들(최대 경력 20년 이상)과 신선한 생각과 아이디어를 가진 젊은 엔지니어들이 섞여 있는 건강한 조직입니다.
현재 주력 프로젝트인 'TokoTalk'은 코드브릭 100% 직접 진출 사업으로,  인도네시아의 e-Business Platform을 지향하며, 모바일 환경에 특화 된 '판매자'를 위한 커머스 종합 플랫폼을 제공합니다. TokoTalk은 2018년 3월 론칭 이후, 현재까지 매월 30% 이상의 빠른 속도로 성장중입니다.</t>
  </si>
  <si>
    <t>• Tech 관련 분야 근무자 선호
• 대기업 또는 글로벌 기업 인사팀에서 관련 업무 경험자
• 인재 풀 확보 및 인재 DB 관리에 대한 경험자</t>
  </si>
  <si>
    <t>https://www.wanted.co.kr/wd/31380</t>
  </si>
  <si>
    <t>Product Owner(자동차 관리 Squad)</t>
  </si>
  <si>
    <t>• 팀 매니징 경험을 1년 이상 보유, 팀 성과를 드라이브 한 경험 보유
• 데이터 및 논리적 사고를 토대로 뛰어난 의사결정 역량을 보유
• 데이터/ 금융/ IT Trend에 대한 업권 최고의 이해와 인사이트 보유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자동차 관련 서비스 사업 전략 수립 및 실행
   - 회사의 비전 및 전략과 Align 된 서비스 비전 및 측정 가능한 목표 수립
   - 서비스 요구 사항 작성, User-Case 정의, 고객 시나리오 설계부터 제품 출시 및 운영까지 Product Life Cycle 전체 관리 
   - 프로덕트 로드맵에 따라 R&amp;R을 배정하고, 다양한 툴을 활용하여 Task 세분화 및 Tracking 
   - 신규 서비스 출시 및 활성화를 위한 Cross - Functional 팀과의 협업 및 프로젝트 관리
• 고객 Impact 극대화를 위한 Data 기반 가설 수립 및 테스팅 
   - 서비스 주요 지표에 대한 상시 모니터링을 토대로, 개인 금융문제 발굴 및 서비스를 통한 해결방안 마련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자동차 관리 스쿼드는 개인의 재산 중 일부인 자동차와 관련된 다양한 데이터를 수집하고 고객이 이를 활용하여 더욱 편리하고, 효율적으로 자산 및 소비를 관리할 수 있도록 합니다. 1) 고객의 자동차 관련 현황 및 행동 패턴을 파악하기 위한 여러 현황 / 소비 데이터를 수집하고, 2) 다양한 비즈니스 부문과 연계하여 고객에게 적합한 조언 및 상품을 추천하는 역할을 합니다.</t>
  </si>
  <si>
    <t>• Fintech Industry와 My Data에 대한 이해도가 높으신 분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1381</t>
  </si>
  <si>
    <t>Culture Manager (주니어/신입가능)</t>
  </si>
  <si>
    <t>** 주니어 컬쳐 매니저는 개인이 가진 성격과 성향과 의지가 가장 중요한 자격요건입니다.
• 밝고 긍정적이며 식을 줄 모르는 열정과 함께 있으면 주변사람들에게 좋은 에너지를 전파하는 분
• 모르는 사람들과도 쉽게 잘 어울리며, 늘 주변을 잘 챙기는 분
• 톡톡 튀는 아이디어로 새롭고 다양한 도전을 즐기는 분
• 트렌드에 민감하고 늘 궁금증이 많으며 질문을 통해 이해하고 자신의 것으로 만들줄 아는 분
• 생동감 있는 글쓰기와 멀티미디어 툴을 활용해 비쥬얼적인 표현을 잘하는 분
• 업무의 경중을 따지지 않고, 모든 일에 책임감 있게 최선을 다해 임하는 분
• 배려심과 예의를 갖추고 동료와 주변 사람들에게 감사의 마음을 표현할 줄 아는 분
• 늘 어제보다 나은 오늘을 만들어 나가기 위해 노력하는 분</t>
  </si>
  <si>
    <t>** 주요업무: Culture Manager의 업무의 목표는 BCM Family를 위한 행복한 직장만들기 입니다.
• Culture Manager의 업무의 목표는 BCM Family를 위한 행복한 직장만들기 입니다.
• 일상 생활 속에서 소소하고 즐거운 이벤트를 진행하며 직원들에게 회사생활의 즐거움을 선사합니다. 
• 회사의 문화를 더욱 확산시키고 모든 직원들이 회사의 핵심가치관을 더 잘 이해하고 내재화할 수 있는 활동들을 기획하고 실행해 나갑니다. 
• 직원들이 자기개발을 통해 더욱 성장하고 발전해 나갈 수 있도록 좋은 교육들을 리서치하고 설계/운영작업에 참여합니다. 
• BCM의 Work different를 실행하기 위해 다양한 업무/환경/복지를 강화할 수 있는 개선안을 강구해 나갑니다. 
• BCM Family 들에게 더 좋은 혜택과 정보를 주기위해 여러 기관/업체와 다양한 제휴 및 파트너십을 만들어 나갑니다.
• 우리 회사에 대해, BCM Family 들이 어떻게 일하며 즐기는지에 대해 더 많은 사람들이 알 수 있도록 글/영상/컨텐츠 제작을 통해 홍보/PR/브랜딩을 합니다.</t>
  </si>
  <si>
    <t>• 다양한 대외활동 경험이 있는 분, 즉 인생을 쉼없이 열심히 달려오신 분! 이라면 그 열정을 높이 평가합니다!
• 영어가 필수는 아니지만 영어를 잘하신다면 더 많은 기회를 얻을 수 있습니다.
• 영상, 웹디자인, 포토샵, 등의 툴을 잘 다룰 줄 아는 분이면 더 다양한 업무를 함께 할 수 있어요.
• 소셜미디어 활동 경험이 많은 분이라면 팀 내에 더 많은 도움이 될 것 같아요.
• 봉사활동 경험이 많은 분이라면, Culture팀에서는 무조건 우대!!!
• 독서가 취미이고, 잡다한 지식이 많은 분이 저희팀에 잘 어울려요~</t>
  </si>
  <si>
    <t>https://www.wanted.co.kr/wd/31382</t>
  </si>
  <si>
    <t>[브랜드마케팅실] Senior Designer</t>
  </si>
  <si>
    <t>• 4년 이상의 유관 경력을 갖추신 분
• 다양한 오프라인 디자인 및 제작 경험이 있으신 분
• 트렌드에 민감하며 어떤 브랜드를 왜 좋아하는지 말할 수 있는 분
• 원활한 커뮤니케이션과 빠르고 능동적인 실행력을 갖추신 분</t>
  </si>
  <si>
    <t>• 야놀자의 통합 브랜드 아키텍쳐 관리 및 거버넌스 전략 수립
• 야놀자 브랜드 Identity 유지 관리를 위한 비주얼 에셋 개발 (로고, 폰트, 컬러, 대표 이미지 등)
• 야놀자 브랜디드 아이템의 개발 (브랜드 굿즈 등)
• 신규 사업 확장에 대한 서비스 브랜드 개발 및 가이드</t>
  </si>
  <si>
    <t>• 크리에이티브 에이전시 혹은 IT 산업군에서 브랜드 디자인 경험이 있으신 분
• 여행 / 숙박 / 레저 서비스 분야에 관심이 많고 경험이 있으신 분
• 특정 브랜드의 프로젝트를 초기부터 주도적으로 기획 / 제작 / 운영해본 경험이 있으신 분</t>
  </si>
  <si>
    <t>https://www.wanted.co.kr/wd/31383</t>
  </si>
  <si>
    <t>퍼포먼스/브랜드 마케팅 총괄(팀장/CMO급)</t>
  </si>
  <si>
    <t>- 경력 : 경력 8년 이상
- 직급/직책 : 팀장급
- 전략적 사고와 인사이트 도출능력
- SEO/SEM 경험자
- 스타트업에 대한 이해도 및 높은 관심
- GA 등의 솔루션을 통한 지표분석
- 원활한 커뮤니케이션 및 팀리딩 능력</t>
  </si>
  <si>
    <t>- 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 B2C 비지니스 마케팅 경험
- 해외/국내 여행에 대한 경험 혹은 관련 이해가 높은 분
- 브랜드 마케팅 경험
- 작문역량 갖추신 분</t>
  </si>
  <si>
    <t>https://www.wanted.co.kr/wd/31384</t>
  </si>
  <si>
    <t>[Manager]Web Designer</t>
  </si>
  <si>
    <t>​​[필요역량]
- 7년 이상의 온라인(Web/Mob) 관련 디자인 경험이 있는 분 (커머스 경력 우대)
- 포토샵, 일러스트, 드림위버 웹디자인 관련 툴 상급자
- HTML, CSS 코딩 가능한분
- 웹사이트, 모바일 구축 경험 우대
- 디자인 컨셉을 빠르고 명확하게 도출해 내는 분
[자격요건]
- 7년 이상의 유관 경력자 (커머스 경력 필수)
- 대졸 이상, 포트폴리오 첨부 필수</t>
  </si>
  <si>
    <t>- 알뜰쇼핑 사이트 웹/모바일 운영 및 디자인 제작 및 UX/UI 개선
- 온라인 기획전 및 배너 디자인 및 제작
- 상품 촬영 및 상세 페이지 제작
- 브랜드 마케팅 활동을 위한 컨텐츠 디자인 및 제작
- 요기요 브랜딩 상품 디자인</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Web Designer 
알뜰쇼핑 자사몰을 운영하고, 프로모션을 진행합니다.</t>
  </si>
  <si>
    <t>- 식품, 다양한 SNS 컨텐츠 제작 경력 우대, 촬영 및 코딩 가능 우대
※ 본 채용은 수시진행으로, 우수인력 채용시 마감될 수 있습니다.
※ 서류 합격자에 한해 연락드릴 예정입니다.
※ 면접 전형 이후 합격자에 한해 채용 검진이 실시될 예정입니다.​</t>
  </si>
  <si>
    <t>https://www.wanted.co.kr/wd/31385</t>
  </si>
  <si>
    <t>이노이즈인터랙티브</t>
  </si>
  <si>
    <t>웹 디자인,그래픽 디자인,Adobe Photoshop,Adobe XD</t>
  </si>
  <si>
    <t>강남구 학동로 126, 4F</t>
  </si>
  <si>
    <t>- 초대졸 이상
- 2년 이상 경력자</t>
  </si>
  <si>
    <t>|주|이노이즈인터랙티브는 디자인중심의 접근을 통하여 고객의 경험과 문화를 혁신하는 ‘경험 디자인 전문가’입니다.
변화-통합하는 새로운 미디어 환경에 대한 관심과 이해를 통해 다양한 분야의 프로젝트를 수행할 디자이너를
아래와 같이 모집합니다. |주|이노이즈인터랙티브와 함께 하고 싶은 여러분들의 많은 관심과 지원 바랍니다.</t>
  </si>
  <si>
    <t>[급여제도]
4대보험
[선물]
명절 선물, 부서비 
[교육/생활]
창립일행사, 워크샵, 신입사원교육, 외국어 교육 지원, 음료제공 (차,커피)
[근무환경]
휴게실, 회의실, 전용 사옥, 재택근무 가능 
[휴가]
연차, 경조휴가제, 반차, 육아휴직, 산전후휴가
[조직문화]
자유복장, 수평적 조직문화
[출퇴근]
야간 교통비 지급</t>
  </si>
  <si>
    <t>- 관련 업무 경험자
- 관련 전공자
- 퍼블리싱 가능자(html, css)
- Adobe XD 가능자
- 에이전시 경험자</t>
  </si>
  <si>
    <t>https://www.wanted.co.kr/wd/31386</t>
  </si>
  <si>
    <t>퍼포먼스 마케터(Growth &amp; Performance Marketing Specialist)</t>
  </si>
  <si>
    <t>• 3년~7년 관련 경력이 있으신 분
• 퍼포먼스 마케팅, Growth마케팅 분야에서 업무실적을 내보신 분 
• 창의적인 실행을 통해 몇배의 성장 경험을 해보신 분 
• 데이터를 기반으로 한 전략수립, 실행을 하시는 분 
• 숫자를 다루는데 두려움이 없고 핵심을 가시화 하는 능력이 뛰어나신 분 
• 현상에 대해 논리적으로 분석하고, 이를 다양한 이해관계자와 조율할 수 있으신 분</t>
  </si>
  <si>
    <t>https://www.wanted.co.kr/wd/31387</t>
  </si>
  <si>
    <t>Tutor Operations Team Leader</t>
  </si>
  <si>
    <t>• Strong communication skills - Must have strong verbal and written (strong command of using cloud communication tools in a collaboration environment in both English and Korean) communication skills.
• Quantitative analytical skills - Strong analytical and management skills of data and numbers in operation (Strong command of Microsoft Office Excel &amp; Google Sheets).
• Problem-solving skills - Proactive problem solving skills through understanding data and change management, especially in a cross-departmental teamwork environment.
• Leadership skills - Must be able to lead with details with a high level of integrity while being transparent and applying open communication.
•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
• Multicultural experience - Openness to diversity and multicultural working environment with strong patience and endurance to proactively lead change management.
• Professional, proactive, positive and “can-do” attitude.</t>
  </si>
  <si>
    <t>• Facilitate and lead service operation of a high-growth and rapidly-changing English teaching center(BPO) in Manila, Philippines from HQ office in Seoul, Korea. (Requires both remote coordination, communication, management as well as frequent onsite collaboration)
• Quality Assurance Mgmt. - Responsible for quality assurance control in conjunction with Qualson services policy and management of key metrics of teaching center operation which include customer satisfaction, complaints and on-time delivery of services.
• Supply Efficiency Mgmt. - Manage supply-side operations efficiently according to changing demand structure and policies with a clear growth strategy and expansion plan.
• Service Policy Development - Develop and optimize Qualson services strategy, policy and process to the needs of customers through collaboration with other departments at HQ, and parlay these changes seamlessly to the teaching center in Manila.</t>
  </si>
  <si>
    <t>https://www.wanted.co.kr/wd/31388</t>
  </si>
  <si>
    <t>QA(품질관리) 매니저</t>
  </si>
  <si>
    <t>• 웹/앱 QA 경력 3년 이상
• 테스트 관리 툴 및 자동화 유경험자
• JIRA 등 업무 협업 도구 유경험자
• 꼼꼼함과 원활한 커뮤니케이션 능력</t>
  </si>
  <si>
    <t>• 서비스 분석을 통한 Test Plan 설계
• Test Case, Scenario 기반 테스트 수행
• 자동화 테스트 및 기술 연구</t>
  </si>
  <si>
    <t>웨이버스는 자동차 산업의 정보 비대칭성을 해소하고 자동차 시장의 새로운 물결을 만들어 갈 QA(품질관리) 매니저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Open 준비중</t>
  </si>
  <si>
    <t>• 수평적 구조와 서로 배려하는 화기애애 분위기
• 유연 근무제(자율 출퇴근), 야근/회식 강요 없음. 자유로운 연차 사용 
• 스낵바, 커피, 도서비 지원 등
• 4k 모니터, 아이맥, 맥북프로 등 개발환경 제공</t>
  </si>
  <si>
    <t>• QA 자격증 (ISTQB, CSTS 등) 보유자
• 웹/앱 개발 경험자 우대</t>
  </si>
  <si>
    <t>https://www.wanted.co.kr/wd/31389</t>
  </si>
  <si>
    <t>리스크관리 매니저</t>
  </si>
  <si>
    <t>서울특별시 성동구 왕십리로 125 2-12층 패스트파이브</t>
  </si>
  <si>
    <t>• 신입: 대졸이상(전공무관)
• 경력: 담당 업무 중 최소 1개 항목 1년 이상 경험자</t>
  </si>
  <si>
    <t>• 운영 리스크 사후 관리 파트
• 채무불이행 및 불법행위에 기한 손해배상 소송
• 신용정보사 위임 채권 데이터 분석
• 채권 매각</t>
  </si>
  <si>
    <t>• 법률사무소, 기관 법률 업무 경험자
• Database(MySQL, BigQuery 등)에 대한 기본적인 지식을 보유한 분
• 데이터 분석 및 통계 작업에 대한 경험이 있는 분</t>
  </si>
  <si>
    <t>https://www.wanted.co.kr/wd/31390</t>
  </si>
  <si>
    <t>• 모바일 QA 환경(iOS/Android)에서 1년이상 3년 이하의 QA 경력이 있으신 분
• 이커머스 서비스에서 3년 이상의 QA 경력이 있으신 분
• 테스트 계획 설계 및 테스트 케이스 개발이 가능하신 분
• Client, Server, Web 구조에 대한 기본적인 이해도가 있으신 분
• QA 프로세스 및 각 단계별 활동에 대한 관리와 개선이 가능하신 분
• 주도적인 참여와 협업을 통해 끊임없는 서비스 품질의 개선이 가능하신 분
• 모바일 앱의 오류와 개선점을 민감하게 캐치하고 대응할 수 있으신 분</t>
  </si>
  <si>
    <t>• QA 프로세스 설계, 관리
• QA 수행 및 일정, 진행상황, 이슈 관리
• QA 자동화 및 시스템화를 통한 전반적인 프로세스 개선
• 기획, 개발, 테스트 전 과정에서의 서비스 품질 개선</t>
  </si>
  <si>
    <t>• 시차출퇴근제 운영
• 주택자금(1억원) 대출 시 이자 전액 지원
• 2020년 12월까지 월 한도 25만원 월세 지원
• 식비 걱정 없는 점심, 저녁 식사 시간
• 음료, 커피 등 먹고 싶은 간식과 아침식사, 과일 무제한 제공
• 삼성역과 바로 연결 &amp; 쾌적한 환경의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하나의 모바일 앱 서비스를 1년 이상 온전히 맡아 보신 경험이 있으신 분
• 이커머스 서비스의 품질관리 업무수립 및 실행을 온전히 맡아 보신 경험이 있으신 분
• IT 관련 학과 출신 또는 그에 상응하는 지식을 보유하여 프로덕트 팀과 원활히 커뮤니케이션 하실 수 있는 분
• 모바일 앱 UX에 대한 이해도가 높으신 분
• 해당 직무에서 빠르게 성장하려는 열정과 목표가 있으신 분</t>
  </si>
  <si>
    <t>https://www.wanted.co.kr/wd/31391</t>
  </si>
  <si>
    <t>고객/서비스 운영매니저</t>
  </si>
  <si>
    <t>• 모바일 앱 서비스에 대한 관심이 있으신 분
• 표준어 구사, 밝은 음성, 긍정적인 성격
• 주말 로테이션 근무 가능하신 분(재택근무가능)</t>
  </si>
  <si>
    <t>“고객이 인생의 중요한 결정을 행복하고 현명하게 할 수 있도록” 
1. 웨딩북 서비스의 전반적인 운영
    - 웨딩북 앱 운영
    - 고객 예약, 계약 관리
2. 고객 및 파트너사 커뮤니케이션
    - 고객 커뮤니케이션 - 실시간 채팅 상담
    - 파트너사 커뮤니케이션 - 고객 예약/계약 진행을 위한 커뮤니케이션
3. 고객 커뮤니케이션 분석을 통한 운영 효율화 및 서비스 디벨롭 제안</t>
  </si>
  <si>
    <t>【 웨딩북 소개 】
웨딩북은 결혼시장을 혁신하고 있는 스타트업입니다.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19년 지금까지 월간 가입자 7천~만쌍 누적 8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 어떤 직무로 일하나요? 】
본 포지션이 소속될 운영팀은 웨딩북을 대표하여 웨딩북 앱 이용 고객과 직접 소통하고 고객이 좀 더 쉽고 편리하게 결혼준비를 할 수 있도록 서비스 전방에서 고객을 돕는 중요한 역할을 합니다. 
사람들의 결혼준비를 행복한 순간으로 만들어 나가는 웨딩북 운영팀 팀원들은 궁극적으로 CX Manager(고객경험매니저), PI(PROCESS INNOVATION)로 성장하는 것을 지향하며 이를 위해 필요한 것들에 대해서도 함께 고민해보고자 합니다.
【 채용방법 】
1. 지원방법
원티드 지원을 통해 이력서와 자기소개서 제출
2. 채용절차
1차 서류심사 &gt; 2차 직무면접 &gt; 3차 티타임 면접 &gt; 처우협의 &gt; 최종합격</t>
  </si>
  <si>
    <t>● 운영매니저가 소속될 운영팀 문화
• 야근보다 업무시간의 몰입을 추구
• 자율을 보장하는 유연한 근무(8출한 자 5퇴하라!)
• 즐겁게 일하자! (간식시간이 있고 노래가 울려퍼지는 업무공간)
● 운영팀 팀원들이 새 팀원에게 기대하는 점
“우리는 매순간 성장을 위해 달려야 하는 스타트업이에요. 빠르게 변화하고 실행하는 스타트업의 성격을 이해하고 운영팀의 역할을 능동적으로 찾아 해나가는 분이 꼭 필요합니다. 긍정적인 마인드로 이 여정을 함께 헤쳐나갈 분 빨리 오세요!”-MA
“플래너 경력이 없더라도 결혼을 했거나 웨딩에 관심이 있으시고 배우려는 열의가 강한 분이라면 환영합니다. 그리고 무엇보다 &lt;사람들이 인생의 중요한 결정을 현명하고 행복하게 하도록 돕는다&gt;라는 웨딩북 사명에 깊게 공감하고 이를 서비스에 녹일 수 있는 분이었으면 좋겠어요:-)”-AY
“고객 서비스를 담당하는 팀이기 때문에 고객 응대 뿐만 아니라 웨딩북 내 여러 부서들, 파트너사들과 소통할 일이 많아요. ‘나는 멀티플레이어다, 명확하면서도 유연한 커뮤니케이션 역량을 가지고 있다’ 하시는 분이라면 당장 지원해 주세요;-)” -MR
“서비스에 대한 긍정적인 마인드를 가지신 분이었으면 좋겠어요! 작은 일/영역에서부터도 발전을 위해 함께 한발 더 나아가고자 하는 분들 환영합니다 :)“ -YJ
“운영팀은 웨딩북 내 모든 제품과 고객을 연결하는 가장 중요한 연결고리입니다. 스스로의 성장 곡선을 팀 그리고 회사와 맞추어 주실 수 있는 분, 어떻게 하면 우리 고객들이 행복하게 결혼준비를 할 수 있을까하고 고민해주실 분을 기다립니다.“ -DJ
“함께 어우러지는 분이셨으면 좋겠어요. 고객과의 소통에서도 팀 내부에서도요. 함께 일할 긍정적인 에너지를 가지신 분이라면 두 팔 벌려 언제든지 환영입니다 :)“ -MJ
●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텔레마케팅 경험자
• 웨딩플래닝 경험이 있으신 분
• IT 분야 CS 경험이 있으신 분
• 결혼을 앞두고 있거나 최근 결혼하신 분
• 다양한 App을 꾸준히 사용해 보시는 분</t>
  </si>
  <si>
    <t>https://www.wanted.co.kr/wd/31392</t>
  </si>
  <si>
    <t>[에듀테크(이러닝) 솔루션 교육] 연구원/강사</t>
  </si>
  <si>
    <t>517.611,517.651,517.1044</t>
  </si>
  <si>
    <t>• 업무에 관심을 갖고 지속적으로 학습하며 수행할 수 있는 분 
• 고객과 적극적이고 유연하게 커뮤니케이션할 마인드를 가진 분
• 활동적으로 업무에 임하며 배움을 추구할 수 있는 분
• 전국 대학 및 기관을 대상으로 출장이 가능한 분</t>
  </si>
  <si>
    <t>• 자이닉스 에듀테크 솔루션을 사용하는 기관들이 보다 효과적으로 서비스를 이용할 수 있도록 대학 교수, 기업 교육 담당자 등 다양한 고객을 만나 교육을 진행합니다. 고객의 제품 사용 지원, 에듀테크 행사 진행 등 다양한 채널을 통해 고객과 소통하며 접점을 생성합니다. 
• 솔루션을 도입한 신규 고객사가 솔루션을 안정적이고 효과적으로 운영할 수 있도록 커뮤니케이션 및 컨설팅을 수행합니다.
• 솔루션 업데이트 또는 기타 필요에 따른 교육 자료/매뉴얼 개발, 수정, 보완 업무를 수행합니다.</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분야에서 20여 년 간 달려온 자이닉스는 온라인 콘텐츠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t>
  </si>
  <si>
    <t>• 교육 진행에 필요한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다른 사람을 가르친 강사 경력이 있거나, 혹은 가르치는 일에 관심과 적성을 가졌다면 충분합니다. 시작은 다소 부족하더라도 함께 일하며 배우고 성장해가는 것이 중요하다는 가치로 함께 합시다.
• 자이닉스는 교육을 중심으로 한 IT 기업입니다. 다양한 IT 분야 제품/서비스 사용 경험과 관심을 많이 가지고 있으면 업무를 수행하는 데 도움이 됩니다. 잘 모르는 분야이더라도 괜찮습니다. 동료와 적극적으로 커뮤니케이션을 해서 해결하려는 의지를 보여주세요!
• 자이닉스는 수평적 조직 문화를 지향합니다. 어떤 아이디어든 자유롭게 제시하여 업무를 효과적으로 수행해 나갈 수 있도록 돕겠습니다. 일의 의도와 목적을 이해하여 보다 나은 대안을 창출하여 주시고, 어떤 의견과 방안이든 자유롭게 나누어 주세요!</t>
  </si>
  <si>
    <t>https://www.wanted.co.kr/wd/31393</t>
  </si>
  <si>
    <t>- 유관 경력 3년 이상 보유
- 기본적인 오피스 툴 능숙한 사용 필수
- 직무 단독 업무가 가능
- 팀 내 원활한 커뮤니케이션이 가능
- 책임감 있고 디테일한 업무 처리 능력 보유</t>
  </si>
  <si>
    <t>- 회계 및 경영지원업무</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창업투자회사, 신기술금융회사 및 기타 금융기관 등에서 관리업무 경력자
- 더존 Smart-A 사용 가능하신 분
- 전산회계 1급 자격증 보유하신 분</t>
  </si>
  <si>
    <t>https://www.wanted.co.kr/wd/31394</t>
  </si>
  <si>
    <t>広告アナリスト／リーダー候補</t>
  </si>
  <si>
    <t>【基本要件】
・自らオーナーシップをもってPDCAを回し、自走しながら業務を進めた経験
・Google Analyticsを利用したWebサイトの分析および改善提案の経験
・メンバーマネジメント経験
【広告運用者要件】
・リスティング広告が好き
・SEM（検索連動型広告、アクセス解析）に関する戦略策定からプランニングの経験/知識
・リスティング広告運用実績（1アカウント月間1000万円以上）
・競合調査/分析経験
・CPAベースでの運用経験
・出稿結果数値のレポーティング
・広告予算計画の策定経験がある
・Excelでの基本的な四則演算やVLOOKUP・ピボットテーブルなどを用いた分析が行える
・経営陣や上長へのレポート作成及び報告責任の経験がある（もしくはクライアントの責任者経験）
・アカウント構造の設計経験
・広告運用チームのリーダー経験</t>
  </si>
  <si>
    <t>SEMの運用を中心に「よりそうのお葬式」の新規ユーザー獲得がミッションです。
弊社ではインハウスで運用しておりますので、運用も含めてお任せしたいと考えています。
管理画面だけでなく、実際のユーザーデータをみながら広告戦略の立案、運用を行っていただきます。</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
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ています。
ユーザーの抱えている課題にとことん向き合い、その解決方法をメンバーと議論しながらボトムアップで実行していき、よりそうサービスのユーザー体験の向上を一緒に目指していける自走力のあるメンバーを募集しています。
●世の中の「新たな文化」を作るマーケティング担当者です
「自分のために、あるいはご家族のために、ネットで問い合わせる」といったような、これまでの業界の常識を覆し、業界の新たな文化を創り出すといったミッションを、マーケティング担当者として担うことになります。
自身の提言で主体的にサービスの成長を牽引することができる環境であるため、ダイナミックなマーケティングにチャレンジすることができます。</t>
  </si>
  <si>
    <t>年収 6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マーケティング予算の予算配分の策定経験
・電話CVや、全国対応で地域性があるサービスでの広告運用経験
・LPO実施のためのディレクション経験
・Python、SQL等を用いたデータ分析の経験
・Salesforceを用いたレポーティング経験
・ASPとの折衝経験</t>
  </si>
  <si>
    <t>https://www.wanted.co.kr/wd/31395</t>
  </si>
  <si>
    <t>데이터 엔지니어링</t>
  </si>
  <si>
    <t>• 3년 이상의 Java / Python / javascript 기반 개발 경험이 있으신 분
• 데이터 처리를 위한 개발을 한 경험이 있으신 분
• 자료구조, 알고리즘, 데이터베이스, 분산처리 등 프로그래밍 기초지식을 지니신 분
• 3년 이상의 Cloud 기반의 Hadoop ECO System 설계, 구축 및 관리 경험이 있으신 분
• Spark, SQL 등의 데이터 처리 능력을 갖추신 분
• 원활한 Communication 능력을 갖추신 분</t>
  </si>
  <si>
    <t>데이터 기반의 분석 인프라(Hadoop ECO System)을 구축하고, 분석 솔루션을 개발하여, 분석 플랫폼을 만들어 갑니다.</t>
  </si>
  <si>
    <t>(주)크래프톤은 2007년 블루홀 스튜디오로 설립되어 수평적인 조직문화와 '게임 제작의 명가'라는 가치 아래 글로벌 시장에서 성장해가고 있는 게임회사 입니다.</t>
  </si>
  <si>
    <t>• OpenSource 운영 및 기여 활동 경험이 있으신 분
• Clould 기반의 Data Warehouse 구축 경험 (AWS Cloud, Google Cloud, NAVER Cloud)이 있으신 분
• 새로운 기술과 도전을 즐기시는 분</t>
  </si>
  <si>
    <t>https://www.wanted.co.kr/wd/31396</t>
  </si>
  <si>
    <t>広告アナリスト</t>
  </si>
  <si>
    <t>▼基本要件  
・自らオーナーシップをもってPDCAを回し、自走しながら業務を進めた経験
・Google Analyticsを利用したWebサイトの分析および改善提案の経験
▼広告運用者要件  
・リスティング広告が好き
・SEM（検索連動型広告、アクセス解析）に関する戦略策定からプランニングの経験/知識
・リスティング広告運用実績（1アカウント月間1000万円以上）
・競合調査/分析経験
・CPAベースでの運用経験
・出稿結果数値のレポーティング
・Excelでの基本的な四則演算やVLOOKUP・ピボットテーブルなどを用いた分析が行える
・経営陣や上長へのレポート作成及び報告責任の経験がある（もしくはクライアントの責任者経験）</t>
  </si>
  <si>
    <t>・広告予算計画の策定経験
・アカウント構造の設計経験
・電話CVや、全国対応で地域性があるサービスでの広告運用経験
・LPO実施のためのディレクション経験
・Python、SQL等を用いたデータ分析の経験
・Salesforceを用いたレポーティング経験
・ASPとの折衝経験</t>
  </si>
  <si>
    <t>https://www.wanted.co.kr/wd/31397</t>
  </si>
  <si>
    <t>▼基本要件
自らオーナーシップをもってPDCAを回し、自走しながら業務を進めた経験
Google Analyticsを利用したWebサイトの分析および改善提案の経験
▼CRM担当者要件
MAの設計経験
メールマーケティングの経験
「サイト内の回遊率を高めるための機能やユーザビリティのA/Bテストの経験」
※対面のユーザー側のサービス設計が必要になります（HP制作という意味ではなく動的なサービスのフロント側）
▼Webディレクター要件
サービスサイトへの機能追加の要件定義/ワイヤー作成/スケジュール管理の経験
自社サービスの運用経験（機能追加、改善、ABテスト等）</t>
  </si>
  <si>
    <t>集客したユーザーをいかにナーチャリングしていくか、顧客単価の改善やクロスセルなどでLTVをいかに上げていくかがミッションになります。
MAツールを駆使しながら、メールマーケティングや会員サービスの機能拡充やサービス改善を担当して頂きます。
具体的には、以下のような業務となります。
・MAツールを用いたシナリオ設計、メールマーケティング
・会員サービスの企画立案と実行のためのディレクション
・会員ページの改修や、キャンペーン企画、マーケティングROIを鑑みた施策、デザイナーとの協業</t>
  </si>
  <si>
    <t>年収 500万円 〜 7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MAツール導入のディレクション経験
会員機能があるWebサービス運用経験</t>
  </si>
  <si>
    <t>https://www.wanted.co.kr/wd/31398</t>
  </si>
  <si>
    <t>SEOディレクター</t>
  </si>
  <si>
    <t>▼基本要件
自らオーナーシップをもってPDCAを回し、自走しながら業務を進めた経験
Google Analyticsを利用したWebサイトの分析および改善提案の経験
Search Consoleを利用したWebサイトの分析および改善提案の経験
▼SEO担当者要件
SEOに関する知見（E-A-T、YMYL、テクニカルSEO）
コンテンツマーケティングに関する知見
ポータルサイトもしくはWebメディアのSEO目線でのグロース経験
メディアのライターディレクションの経験
▼Webディレクター要件
サービスサイトへの機能追加の要件定義/ワイヤー作成/スケジュール管理の経験
自社サービスの運用経験（機能追加、改善、ABテスト等）</t>
  </si>
  <si>
    <t>SEOを考慮したサイト内のコンテンツマーケティングの視点で、ポータルサイトのSEOや記事メディアの企画から立案、実施を、デザイナーやエンジニアとともに推進して頂きます。
ユーザーの抱えている課題やニーズにとことん向き合い、ユーザー体験を向上していく仕事となります。
※エリア検索及び、SEOメディアとしてのコンテンツがあるサービスとなります
具体的には、以下のような業務となります。
・サイト内におけるコンテンツマーケティングの設計
・ポータルサイトのSEO施策の立案と実行のためのディレクション
・オウンドメディアの企画・編集、ライターマネジメント
・SEOをベースとしたサイト改善、検索クエリを想定したタグ構造の設計
・都道府県別の検索テーブルの設計とそのディレクション
・コンテンツマーケのコンサルティング経験</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
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ています。
ユーザーの抱えている課題にとことん向き合い、その解決方法をメンバーと議論しながらボトムアップで実行していき、よりそうサービスのユーザー体験の向上を一緒に目指していける自走力のあるメンバーを募集しています。
●世の中の「新たな文化」を作るマーケティング担当者です
「自分のために、あるいはご家族のために、ネットで問い合わせる」といったような、これまでの業界の常識を覆し、業界の新たな文化を創り出すといったミッションを、マーケティング担当者として担うことになります。
自身の提言で主体的にサービスの成長を牽引することができる環境であるため、ダイナミックなマーケティングにチャレンジすることができます。</t>
  </si>
  <si>
    <t>GTMの設定、タグ実装に係る業務</t>
  </si>
  <si>
    <t>https://www.wanted.co.kr/wd/31399</t>
  </si>
  <si>
    <t>IFRS IT 담당자(정보계)</t>
  </si>
  <si>
    <t>• 금융 IFRS 시스템 개발(운영) 경력 3년 이상인 분
• 정보계 업무 개발이 가능한 분
※ 1차 면접 전 실기전형(코딩테스트)이 진행됩니다.</t>
  </si>
  <si>
    <t>[정보계개발]
• IFRS(수익인식, 대손충당금, 공정가치, 주석공시 등) 시스템 개발 및 운영</t>
  </si>
  <si>
    <t>• 은행 IFRS 업무 경험자
• IFRS 업무 전반에 대한 이해도가 높으신 분
• 자기주도적인 업무성향인 분
[공통 우대 사항]
• 국가유공자 및 장애인 등 취업보호대상자는 관계법령에 따라 우대합니다.</t>
  </si>
  <si>
    <t>https://www.wanted.co.kr/wd/31400</t>
  </si>
  <si>
    <t>백/프론트앤드 개발자 (Back/Frontend Developer)</t>
  </si>
  <si>
    <t>518.661,518.665,518.900</t>
  </si>
  <si>
    <t>▶ BackEnd 개발자
• 3년 이상 해당 직무관련 경력
• 비지니스 설계 및 서비스 개발 경험
• REST 서비스 개발 관련 경험
• 데이터베이스 설계 및 관련 개발 경험
• Git,SVN등 형상관리 사용 유경험자 
▶ FrontEnd 개발자
• 3년 이상 해당 직무관련 경력
• HTML, CSS, Javascript 능통자
• JQuery, AJAX 관련 개발 경험
• Git,SVN등 형상관리 사용 유경험자</t>
  </si>
  <si>
    <t>▶ BackEnd&amp;FrontEnd 개발자
• 쇼핑몰 관련 웹 서비스 개발 및 운영
• 해외 법인 쇼핑몰 웹 서비스 개발 및 운영
• 물류 및 품질 관련 서비스 개발 및 운영
• 차세대 웹 서비스 개발 및 운영 (검색, 추천, 채널(Live 방송), 챗봇, 커뮤니티 서비스)</t>
  </si>
  <si>
    <t>지난 2009년 창립한 애터미는 2021년 3월 기준 한국을 비롯해 전 세계 19개 지역에서 직접판매 영업을 하고 있는 글로벌 네트워크마케팅 기업입니다. 
창업 당시부터 창업자 박한길 회장의 절대품질 절대가격을 철저히 지키는 소비자중심 네트워크마케팅을 펼쳐 나감으로써 비약적인 성장을 하고 있습니다. 
또한 고객의 성공을 기업 목표로 하는 혁신적인 사고와 원칙중심, 동반성장, 나눔의 기업문화를 중심으로 지속가능한 성장의 토대를 확고히 하고 있습니다. 
지난 2020년 애터미의 매출액은 1조 9000억 원(약 17.3억 달러)이며, 2020년 12월 기준 등록 회원수는1500만여 명에 이르고 있습니다. 
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IT 담당자는 국내외 모든 애터미인들과 함께할 일의 요소가 많은 곳입니다.
그만큼 "일"을 없앨수 있는 요소가 늘 생겨나고, 없어지고 하는 곳이기도 합니다.
현재도 애터미는 글로벌 기업과 당당히 경쟁하기 위해 고객 중심의 서비스와 트렌드에 귀 기울이며 발빠르게 대응하기 위해 움직이고 있습니다.
이에 CI/CD, DevOps, MSA, AI, OCR 등 다양한 기술을 활용하여 최고의 서비스를 만드는데 함께할 실력있는 인재를 찾고 있습니다.
여러분에게 최고의 대우를 약속합니다.</t>
  </si>
  <si>
    <t>▶ BackEnd 개발자
• MSA 등 모던 아키텍처 설개 및 개발 경험자
• CI/CD, DevOps 관련 경험자
• .NET 관련 개발 경험자
▶ FrontEnd 개발자
• React, Vue 등 최신 기술 관련 개발 경험자
• WebPack, NodeJS, Express 관련 개발 경험자
• .NET 관련 개발 경험자
▶ 공통
• 자랑할만한 시스템 설계, 운영 경험이 있으신 분
• 시스템 운영 환경을 즐기며 시도때도 없이 시스템을 들여다 보는 높은 책임감 
• 영어로 외국인과 의사소통하는데 부담없으신 분</t>
  </si>
  <si>
    <t>https://www.wanted.co.kr/wd/31401</t>
  </si>
  <si>
    <t>[마켓컬리] TMS(배송관리시스템) 기획자</t>
  </si>
  <si>
    <t>• 물류시스템 기획 및 운영 경험 2년 이상자
• 프로젝트 시작부터 배포까지의 관리 경험
• 개발자/유관부서와 원활한 소통 능력
• 능동적, 창의적인 문제해결 능력
• QA에 대한 기본 개념 보유</t>
  </si>
  <si>
    <t>• 마켓컬리 배송관리 시스템(TMS)및 배송앱 기획 및 설계
• TMS와 연동하는 3PL 주문관리 시스템 기획 &amp; 설계</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송파구 송파대로 55, 서울복합물류</t>
  </si>
  <si>
    <t>• 사용자 경험을 기반으로 하는 기획프로세스 경험 
• 데이터를 기반으로한 기획 요구사항의 분석 및 성과측정에 대한 경험
• 애자일 개발 프로세스 경험
• 생산성 관리 툴(JIRA, 컨플루언스) 사용경험
• 온라인 서비스 기획 및 운영 경험</t>
  </si>
  <si>
    <t>https://www.wanted.co.kr/wd/31402</t>
  </si>
  <si>
    <t>[마켓컬리] TMS(배송관리 시스템) PM</t>
  </si>
  <si>
    <t>• 물류시스템 기획 및 운영 경험 5년 이상자
• 프로젝트 시작부터 배포까지의 관리 경험
• 생산성 관리 툴(JIRA, 컨플루언스) 사용경험
• 개발자/유관부서와 원활한 의사소통 능력
• 능동적, 창의적인 문제 해결능력
• 온라인 서비스 기획 및 운영 경험
• QA에 대한 기본 개념 보유</t>
  </si>
  <si>
    <t>• 마켓컬리 배송관리 시스템(TMS) 및 배송앱 기획&amp;프로젝트 매니지먼트
• TMS와 연동하는 3PL 주문관리 시스템 기획&amp;프로젝트 매니지먼트
• TMS 및 주문관리 시스템 로드맵 구축 및 관리
• 개발 프로젝트 우선순위 기준 수립 및 작업별 공수&amp;일정관리</t>
  </si>
  <si>
    <t>• 사용자 경험을 기반으로 하는 기획프로세스 경험
• 데이터를 기반으로한 기획 요구사항의 분석 및 성과측정에 대한 경험
• 애자일 개발 프로세스 경험</t>
  </si>
  <si>
    <t>https://www.wanted.co.kr/wd/31405</t>
  </si>
  <si>
    <t>온라인 MD(코스메틱)</t>
  </si>
  <si>
    <t>• 4년제 학사 이상 학위 취득자
• 동종 경력 5년 이상자
• 사방넷 경험 있는 분
• 뷰티 MD 경력자</t>
  </si>
  <si>
    <t>• 신규 채널 발굴
• 채널별 영업 전략 기획 및 실행(월별, 분기, 반기) 
• 채널별 매출 및 실적 관리(채널별, 상품별) 
• 채널별 프로모션 기획 및 실행 (자사몰, 제휴몰_소셜커머스, 오픈마켓, 종합몰 등) 
• 세일즈 마케팅 기획 및 실행(자사몰, 제휴몰)
• 채널별 MD 커뮤니케이션</t>
  </si>
  <si>
    <t>아로마티카는 급성장중인 Clean &amp; Vegan Beauty Brand입니다.
신규 채널을 발굴하고, 채널별 영업 전략을 수립하여 실행합니다.
아로마티카의 제품이 가장 잘 팔릴 수 있도록 관리하며, 중간관리자의 역할을 합니다.</t>
  </si>
  <si>
    <t>• 커머스 경험자 우대
• SAP 유경험자
• 카페 24 경험자
• 이커머스 플랫폼 정산 능숙하신 분
• 해외 이커머스 플랫폼 경험 있는 분
• 끈기가 있고 긍정적인 분 
• 뷰티 업계에 관심이 많은 분
• 밝은 에너지와 긍정적인 마인드</t>
  </si>
  <si>
    <t>https://www.wanted.co.kr/wd/31406</t>
  </si>
  <si>
    <t xml:space="preserve"> - 4년제 학사 이상 학위 취득자
 - 나이와 직책에 상관없이 피드백 주고 받는 것에 대한 거부감이 없는 사람
 - 브랜드 철학에 맞는 온오프라인 마케팅 커뮤니케이션 전략 수립 및 프로젝트 실행
 - 브랜드 철학과 상황에 맞는 디지털 바이럴 마케팅 전략 수립 및 실행</t>
  </si>
  <si>
    <t>- 데이터 기반 광고 미디어 전략 수립 및 운영으로 광고 효율 극대화
 - 자사몰 데이터와 광고 데이터 수치를 통합 정리 및 관리하여 마케팅 인사이트 도출
 - Facebook/인스타그램 광고 전략 기획 및 운영
 - 퍼포먼스 광고 예산 설정 및 분배, 기획, 집행, 성과 측정
 - 인스타그램 채널 이외에 GDN/카카오광고/네이버광고 등 기타 광고 채널 전략 기획 및 필요시 운영</t>
  </si>
  <si>
    <t>아로마티카의 브랜드의 정체성을 확립하고, 이를 외부와 커뮤니케이션합니다.
마케팅 전략을 수립하고 효율적인 실행방안을 마련합니다.</t>
  </si>
  <si>
    <t>*필수 제출 서류
1 포트폴리오
2 이력서+자기소개서</t>
  </si>
  <si>
    <t>https://www.wanted.co.kr/wd/31407</t>
  </si>
  <si>
    <t>제품개발(바디케어/아로마테라피)</t>
  </si>
  <si>
    <t>1. 기획력
2. 원활한 커뮤니케이션 능력
3. 논리, 분석력
4. 멀티태스킹 능력</t>
  </si>
  <si>
    <t>1. Sales report 분석을 통한 마케팅 계획 수립 및 진행
2. 출시제품의 고객 반응 리뷰를 통한 제품 개선사항 체크
3. 고객의 신제품 제안사항 체크 및 검토
4. 시장 트렌드 조사
5. 제품 기획/개발 
6. 제품 운영 업무</t>
  </si>
  <si>
    <t>아로마티카는 급성장중인 Clean &amp; Vegan Beauty Brand입니다.
아로마티카의 방향성에 맞는 제품을 기획하고 개발합니다.</t>
  </si>
  <si>
    <t>- 화장품을 사랑하는 분
 - 아로마테라피스트 또는 아로마테라피를 좋아하고 일상에서 사용하는 분
 - 아로마티카의 미션에 적극 동의하고 함께 실천할 분</t>
  </si>
  <si>
    <t>https://www.wanted.co.kr/wd/31408</t>
  </si>
  <si>
    <t>• 4년제 학사 이상 학위 취득자
• 동종 경력 3년 이상자
• 감각이 뛰어난 분
• 화장품 브랜드 VMD 경험자
• 화장품, 시장, 환경에 대한 이해도와 적용 능력이 뛰어난 분</t>
  </si>
  <si>
    <t>• 오프라인 매장 채널 VMD 집기 디자인 개발
• 브랜드 아이덴티티 관련 사내외 제작물 디자인 개발
• 디스플레이 관리
• 상품 DP 기획</t>
  </si>
  <si>
    <t>아로마티카는 급성장중인 Clean &amp; Vegan Beauty Brand입니다.
아로마티카의 Identity를 명확히 보여줄 대내외 제작물 디자인을 개발하고,
전체적인 공간 디자인을 담당합니다.</t>
  </si>
  <si>
    <t>• 전문지식, 디자인 프로그램 스킬(Adobe, Rhino, AutoCAD)</t>
  </si>
  <si>
    <t>https://www.wanted.co.kr/wd/31409</t>
  </si>
  <si>
    <t>2023-02-13</t>
  </si>
  <si>
    <t>[마켓컬리] 물류 프로세스 개선 및 기획 담당자</t>
  </si>
  <si>
    <t>• 관련 경력 4년 이상 7년 이하
• 식품/유통 등 물류 업무 경험자
• 온라인 물류 비즈니스 프로세스 이해 및 기획 역량 보유자</t>
  </si>
  <si>
    <t>• 기존 물류센터 프로세스 개선 및 물류시스템 개발 협의. 물류센터 프로세스 기획 및 Roll Out - Process 관련 Project의 현장 도입
1. 물류진단
- 물동량, 물류비 등 데이터 분석을 통한 시사점 도출
-＞AS-IS 상세 운영 분석을 통한 시사점 도출
2. 물류프로세스 기획
- 물류 기능별 프로세스 개선 기획
- 물류 실행 프로세스 및 기술, 시스템 기반의 운영 개선 기획
-＞ TO-BE 모델링 및 개선 기획안 입안
3. 실행
- 입안된 기획안 실행, 추진할 수 있는 능력(현장 Roll Out)
- 지속적인 ver-up, 피드백 관리할 수 있는 능력</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 송파구 송파대로 55
 • 합류과정: 입사지원 ＞ 서류전형 ＞ 직무적합성 인터뷰 ＞ 조직적합성 인터뷰 ＞ 최종합격</t>
  </si>
  <si>
    <t>• 온라인 커머스 회사 물류 재직 경험자</t>
  </si>
  <si>
    <t>https://www.wanted.co.kr/wd/31410</t>
  </si>
  <si>
    <t>[마켓컬리] 물류운영 Process Planning 담당자</t>
  </si>
  <si>
    <t>• 3년 이상의 B2C 서비스 기획 혹은 물류운영 경험
• 업무를 우선순위화 하고 그 논리를 효과적으로 커뮤니케이션할 수 있는 능력
• 분석적 능력 및 비즈니스 판단능력
• 데이터를 분석하고 가공하여 경영진의 의사결정을 뒷받침할 수 있는 능력
• 소프트웨어 개발에 대한 기본적 이해도(실제 개발 역량이 필요하지는 않음.)</t>
  </si>
  <si>
    <t>• TMS/WMS 등 소프트웨어 관련 실무 의견 수렴 및 개발팀 전달을 위한 디자인
• 주요 개발 과제의 우선순위화 및 관련 조직에 업무 배분, 조율, 기획, 과정관리
• 신규 System과 Process간의 End to End 프로젝트 기술적 관리</t>
  </si>
  <si>
    <t>https://www.wanted.co.kr/wd/31411</t>
  </si>
  <si>
    <t>OPC Associate Application Engineer</t>
  </si>
  <si>
    <t>518.655,518.900,518.1026</t>
  </si>
  <si>
    <t>• 컴퓨터공학, 물리학, 전자공학 등 관련 전공자 (단, 경력이 없는 졸업자 및 졸업 예정자만 지원 가능합니다.)
• 프로그래밍 스킬: C/C++, 자료구조(Data Structure), 알고리즘 
• Unix 및 Linux 환경 지식 및 C/C++ 프로그래밍 경험 
전형절차
서류전형 – 실무/임원면접 – PT 기술면접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멘토, 지멘스 비즈니스는 2013년부터 매년 학/석사 졸업 예정자를 대상으로 신입 정규직원을 채용하여 1년 간의 교육과정을 진행하는 Associate Application Engineer Program(이하 AAE Program)을 운영하고 있습니다.
교육기간 동안 신입 엔지니어는 고객의 기술적 지원 요청에 필요한 해결 능력을 기르고 전문 엔지니어로서 커리어를 쌓을 수 있는 다양한 기회를 얻게 됩니다. 1년의 교육과정이 끝나면 세계에서 가장 정교한 전자 설계 자동화(EDA) 소프트웨어를 기술 지원하는 엔지니어로서 성장하게 됩니다.
* OPC: Optical Proximity Correction</t>
  </si>
  <si>
    <t>멘토, 지멘스 비즈니스(한국멘토그래픽스 유한회사)는 전자 설계 자동화(EDA) 소프트웨어 분야의 세계적인 선도 기업입니다. 
2017년 지멘스(Siemens)의 제품수명주기관리(PLM)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
회사 소개 영상: https://www.youtube.com/watch?v=22KHSY5pxaE</t>
  </si>
  <si>
    <t>• 자유로운 휴가 사용
• 눈치 보지 않는 퇴근 문화
• 야근 시 식대가 제공되지만 정시 퇴근 지향
• 단체상해보험(본인/배우자/자녀까지 포함) 및 매년 1회 임직원 종합검진 지원
• 도서,운동,교육,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프로그래밍 스킬: Python, Shell script
• 광학(Optic) 또는 리소그래피(Lithography) 배경지식
• 외국어 능력 우수자
• 장애인, 보훈 대상자는 관련 법령에 따라 우대</t>
  </si>
  <si>
    <t>https://www.wanted.co.kr/wd/31412</t>
  </si>
  <si>
    <t>DVT Associate Application Engineer</t>
  </si>
  <si>
    <t>518.900,518.1026</t>
  </si>
  <si>
    <t>• New Graduate with a BS/MS (Master's degree is preferred) in Electrical or Computer Engineering.
• Programming skills in C/C++, Tcl/TK, PERL, as well as an understanding of object-oriented concepts as applied to a Verification Environment.
• Coursework/Experience with HDL-based, register-transfer-level (RTL), digital logic design, verification languages, and functional verification methodology for ASICs and/or FPGAs. This experience/coursework should include some or all of the following: test bench architecture, design and implementation using UVM/OVM/AVM verification methodology, VHDL and/or Verilog HDL simulation, System Verilog, Specman/e, Vera and/or PSL, and Assertion-Based Verification techniques.
• Excellent verbal and written communication skills; self-motivated, and results-oriented and robust problem-solving skills. 
• Some Travel required.</t>
  </si>
  <si>
    <t>• You will be involved in a structured Associate Engineer Training Program. Associate Engineer Training Program is a fast-track training program that challenges you to develop the expertise needed to solve severe technical problems and the marketable skills necessary to work with customers within the region.
• Associate Applications Engineers join us as members of a team of highly motivated individuals working with customers designing the most complex hardware and software systems in the world and whose applications span the electronics industry. This training program will give you unique insight into our product marketing divisions and sales organization and the opportunity to work with and learn from industry experts.
• Upon successful completion of the program, you will be eligible to progress into an Application Engineer role, focusing on developing professional relationships at the engineering level with customers, including customer presentations, needs analysis, product demonstrations, and coordination of bench-marking and evaluation activities.</t>
  </si>
  <si>
    <t>EDA(Electronic Design Automation) 분야의 선구자이자 선도주자인 Mentor(Mentor, a Siemens Business)는 오늘날의 스마트 커넥티드 전자 제품을 개발하기 위한 소프트웨어 및 하드웨어 설계 솔루션을 공급하고 있습니다. Mentor는 EDA 분야를 개척한 선구자로 1981년 설립되었고, 1986년 한국 영업을 시작하였습니다.
특히, 2016년 Siemens는 Mentor를 인수 합병함으로써 새로운 산업 시대에서 디지털 리더쉽을 더욱 확장하고 업계 선두가 될 수 있는 완벽한 포트폴리오를 가지게 되었습니다.
EDA 업계의 선두주자인 Mentor와 함께 할 DVT Associate Application Engineer를 찾고 있습니다.</t>
  </si>
  <si>
    <t>• 자유로운 휴가 사용
• 눈치 보지 않는 퇴근 문화
• 야근 시 식대가 제공되지만 정시 퇴근 지향
• 단체상해보험(본인/배우자/자녀까지 포함) 및 매년 1회 종합검진 지원
• 도서,운동,교육,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Experience in constrained random directed testing is also desirable.</t>
  </si>
  <si>
    <t>https://www.wanted.co.kr/wd/31413</t>
  </si>
  <si>
    <t>• KICPA 자격증 보유자
• IPO 진행 경험이 있으신 분
• 적극적이고 선제적인 문제해결 능력
• 다양한 사업전략, 비지니스 모델, 핵심 재무지표들에 대한 높은 수준의 이해</t>
  </si>
  <si>
    <t>프리랜서 마켓 크몽은 전문가가 서비스를 판매하여 수익을 얻고 , 사용자가 필요한 서비스를 구매하여 이용할 수 있는 국내 No.1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의 재무회계를 총괄할 팀장님을 찾고 있습니다.
회계/결산, 회계감사 대응 및 법률검토 ,내부 프로세스 개선, 사업이 안정적으로 실행될 수 있도록 재무기획하에 비즈니스 인사이트 제공 , 주요 재무적 마일스톤에 대한 모니터링 및 이슈에 대한 선제적 해결 수립 및 관리를 총괄하며 경영진과의 weekly 회의에 참석하여 주요 의사 결정을 하는 등 타 스타트업으로 치면 이사(디렉터)에 근접할 정도로 큰 role를 맡는 포지션입니다.</t>
  </si>
  <si>
    <t>• 회계법인 경력
• IFRS 컨버젼 / 결산 경험이 있으신 분</t>
  </si>
  <si>
    <t>https://www.wanted.co.kr/wd/31414</t>
  </si>
  <si>
    <t>Senior Business Developer(Wellness Tribe)</t>
  </si>
  <si>
    <t>• 금융 관련 업계 종사 혹은 신규 사업 개발 경험을 보유
• 고객 경험 중심의 협업 및 다양한 대/내외 이해관계자와 원활한 커뮤니케이션 가능 
• 데이터를 기반으로 비즈니스 모델에 대한 Valuation 및 정량적 목표 도출이 가능 
• 다양한 문제에 대해 체계적인 근인 분석 및 해결 능력을 보유 
• 논리적인 사고를 기반으로 전략적 영업이 가능</t>
  </si>
  <si>
    <t>• 자산, 건강, 일상생활과 관련된 리스크와 관련된 고객의 Pain Point를 해결하기 위해 다양한 이해관계자(보험회사, 대리점외 다수)들과 함께 새로운 상품을 기획하고 PO와의 협의를 통해 서비스로 구현
• Tribe 목표와 일관된 비즈니스 협상 목표를 정의, 최적의 결과물을 내기 위한 협상 전략을 도출하고 실행 
• Tribe Profit &amp; Loss에 대한 분석을 토대로한 목표 Pricing을 제시하고 이에 대한 실적 Tracking
• 기획단계에서부터 결과 Tracking, 유지보수까지 다양한 협력/제휴사와의 대외 커뮤니케이션 총괄
• 데이터를 기반으로 제휴/비즈니스모델 유지 및 경쟁력 확보를 위해 필요한 서비스 내 개선 사항 제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 보험 회사 또는 유관 조직에서 직접 제휴하여 신규 상품 혹은 서비스를 개발, 안착시킨 경험 보유
• 손해, 생명보험업 및 연관 제휴 네트워크 보유
• SQL 등 데이터 추출 역량 보유</t>
  </si>
  <si>
    <t>https://www.wanted.co.kr/wd/31415</t>
  </si>
  <si>
    <t>에이비인터내셔날 - existing</t>
  </si>
  <si>
    <t>서울특별시 마포구 백범로 178 마포신영지웰 A1906</t>
  </si>
  <si>
    <t>• 경력 : 경력 4년 이상
• 직급/직책 : 대리급</t>
  </si>
  <si>
    <t>• SNS 기획 및 운영, 홈페이지 운영, 유통채널 기획/ 운영, 상품 기획</t>
  </si>
  <si>
    <t>당사는 2015년 한국의 주방 / 요리문화에 새로운 변화를 가져오기 위해서 설립되었으며 현재는 세계 3대 knife인 "글로벌나이프"와 70년 전통의 덴마크 프리미엄 쿡웨어인 "스칸팬" 을 독점 수입하여 백화점, williams sonoma 등 high market 중심으로 유통 사업을 하고 있습니다. 2019년 매출은 20억이며 2021년에는 100억원을 달성하는 것을 예상하고 있습니다. 현재
직원수는 4명이며 1인당 생산성은 연 5억원입니다.
한국의 주방 / 요리문화 및 나아가 리빙 culture에 혁신을 가져오는데 같이 하실 분들의 많은 지원 바랍니다!
당사는 연 4회 판매 promotion결과에 따른 인센티브 정책을 시행하고 있으며 
연말에는 회사 매출 성장에 따른 연말 성과급을 별도로 지급하고 있습니다. 
이런 인센티브는 기본 연봉과는 별도로 지급하는 제도입니다. 회사의 성장을 함께 하며
이익을 공유할 능력 있는 분들의 많은 지원 바랍니다.</t>
  </si>
  <si>
    <t>• 정규직
• 인센티브 별도, 퇴직금 별도, 점심식대 별도 제공</t>
  </si>
  <si>
    <t>- TOEIC 800급(점) 이상
- 영어가능자
- 여성우대
- 해당직무 근무경험</t>
  </si>
  <si>
    <t>https://www.wanted.co.kr/wd/31416</t>
  </si>
  <si>
    <t>Senior Android Engineer(Wellness Tribe)</t>
  </si>
  <si>
    <t>• 기획자, 디자이너와 등 팀원과의 협력을 토대로 프로젝트의 목적을 이해하고, 이에 적합한 클라이언트 개발 로드맵을 제시하고 수행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뱅크샐러드 Android 앱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https://www.wanted.co.kr/wd/31417</t>
  </si>
  <si>
    <t>Senior iOS Engineer (Wellness Tribe)</t>
  </si>
  <si>
    <t>• 기획자, 디자이너와 등 팀원과의 협력을 토대로 프로젝트의 목적을 이해하고, 이에 적합한 클라이언트 개발 로드맵을 제시하고 수행
• 서비스 확장가능성과 안정성을 고려한 서비스 설계 제시 및 구축
• 와이어 프레임을 토대로 iOS 앱서비스를 설계, 구현
• 고객 입장에서 산출물의 효과를 A/B testing 등을 통해 확인하고 개선
• 다양한 툴을 활용하여 뱅크샐러드 iOS 앱 성능 및 품질을 모니터링하고 최적화
• 코딩 Best Practice를 도입, 코드 리뷰를 수행하고 주니어 개발자들에게 코칭 제공</t>
  </si>
  <si>
    <t>https://www.wanted.co.kr/wd/31418</t>
  </si>
  <si>
    <t>Senior Front-End Engineer(Wellness Tribe)</t>
  </si>
  <si>
    <t>• 기획자, 디자이너 등 팀원과의 협력을 토대로 프로젝트의 목적을 이해하고, 이에 적합한 Front-end 개발 로드맵을 제시하고 수행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https://www.wanted.co.kr/wd/31419</t>
  </si>
  <si>
    <t>Senior Product Designer(Shopping Tribe)</t>
  </si>
  <si>
    <t>• UX 분야의 실무 경험 5년 이상 혹은 그에 준하는 경험
• 사용자 인터뷰 및 데이터 분석을 포함, 다양한 리서치 방법을 이용해 문제를 도출하고 기능을 제시할 수 있는 분 
• 비즈니스와 서비스 전체를 통찰하여 UX를 기획 하실 수 있는 분
• UX 방법론에 대한 실무 경험 또는 고객 이해 노하우가 있으신 분
• UX 및 서비스 기획을 통해 혁신적인 고객 임팩트를 만들어본 경험이 있으신 분
• 백엔드와 프론트 개발, 설계에서 디자인으로 연계되는 기능적 플로우 경험이 있는 분
• UI 디자인 및 프로토타이핑 툴(Sketch, InVision, Zeplin 등)에 대한 숙련도가 높은 분
다양한 팀, 고객과 협업할 수 있는 능력이 뛰어나신 분</t>
  </si>
  <si>
    <t>• 프로젝트 로드맵 내에서 디자인 Task 계획 수립
• 자신이 맡은 디자인 Task에서 최고 수준의 결과물을 도출
• 디자인 상향 평준화를 위해 적극적인 피드백 제시
• 담당 제품의 개선 포인트를 제기하고 해결방안을 제시
• 고객을 포함한 제품에 영향을 미치는 유관부서와 긴밀한 협업
• 브랜드 및 고객 경험을 극대화하는 심미적인 디자인 결과물을 도출
• 고객(엔드유저, 외부업체, 협업대상자)의 니즈, 문제점, Mentality를 이해하고 그들의 피드백을 통해 더 나은 방향으로 개선
• 기술적, 비즈니스적, 사용성 관점에서 워킹하는 소프트웨어 설계
• 실험을 효율/효과적으로 수행할 수 있는 방안을 제시하여 프로토타입, A/B테스트 등을 통한 고객 가설을 검증</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Shopping Tribe는 뱅크샐러드 고객의 80%가 이용하는 가계부 기능을 담당하고 있습니다. Shopping Tribe는 고객의 모든 금융거래 내역을 모아 분석을 제공하고, 고객이 필요로 하는 솔루션을 빠르고 안정적으로 제공하는 것을 목표로 합니다. 고객이 목표로 하는 소비습관을 형성하고, 쉽게 본인의 자산 흐름을 이해할 수 있도록 다양한 기능 및 서비스를 고민하고 구현합니다.</t>
  </si>
  <si>
    <t>https://www.wanted.co.kr/wd/31420</t>
  </si>
  <si>
    <t>Senior Server Engineer(Wealth Tribe)</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대규모 데이터 및 트래픽 처리와 관련된 소프트웨어 설계 및 개발 경험이 있는 분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애자일 조직에서의 개발 경험 보유 (예. Amazon, Google 등) 
• 높은 고객 Impact를 창출한 앱서비스 개발 경험 보유
• P2P, 주식, 펀드 등 다양한 투자 서비스 관련 경험이 있거나 관심이 높으신 분</t>
  </si>
  <si>
    <t>https://www.wanted.co.kr/wd/31421</t>
  </si>
  <si>
    <t>Senior Front-End Engineer(Wealth Tribe)</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금융관련 IT 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
• P2P, 주식, 펀드 등 다양한 투자 서비스 관련 경험이 있거나 관심이 높으신 분</t>
  </si>
  <si>
    <t>https://www.wanted.co.kr/wd/31422</t>
  </si>
  <si>
    <t>Senior Business Developer (Wealth Tribe)</t>
  </si>
  <si>
    <t>• 팀 매니징 경험 1년 이상 보유
• 금융 관련 업계 종사 혹은 신규 사업 개발 경험을 보유
• 데이터를 기반으로 비즈니스 모델에 대한 Valuation 및 정량적 목표 도출이 가능 
• 다양한 문제에 대해 체계적인 근인 분석 및 해결 능력을 보유
• 고객 경험 중심의 협업 및 다양한 대/내외 이해관계자와 원활한 커뮤니케이션 가능  
• 논리적인 사고를 기반으로 전략적 영업이 가능</t>
  </si>
  <si>
    <t>• 고객의 자산 증식 관련 Painpoint를 해결하기 위해 다양한 이해관계자 (금융기관, 핀테크 회사 등)과 새로운 상품을 구상하고 PO와의 협의를 통해 서비스로 구현
• Tribe 목표와 일관된 비즈니스 협상 목표를 정의, 최적의 결과물을 내기 위한 협상 전략을 도출하고 실행 
• Tribe Profit &amp; Loss에 대한 분석을 토대로한 목표 Pricing, 핵심 지표 수준, Valuation을 제시하고 이에 대한 실적 Tracking
• 기획단계에서부터 결과 Tracking, 유지보수까지 다양한 협력/제휴사와의 대외 커뮤니케이션 총괄
• 데이터를 기반으로 제휴/비즈니스모델 유지 및 경쟁력 확보를 위해 필요한 서비스 내 개선 사항 제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은행, 증권사, 자산운용사, P2P 및 로보어드바이저 등의 핀테크 회사와 직접 제휴하여 신규 상품 혹은 서비스를 개발, 안착시킨 경험 보유
• 금융업 내 폭 넓은 네트워크 보유
• SQL 등 데이터 추출 역량 보유 
• P2P, 주식, 펀드 등 다양한 투자 서비스 관련 경험이 있거나 관심이 높으신 분</t>
  </si>
  <si>
    <t>https://www.wanted.co.kr/wd/31423</t>
  </si>
  <si>
    <t>Senior Android Engineer(Wealth Tribe)</t>
  </si>
  <si>
    <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Tribe가 제공하는 다양한 서비스의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비동기 관점에서의 Reactive Programming에 대한 이해도 보유
• Kotlin / Android SDK 외 다양한 플랫폼에 대한 지식 보유
• 금융관련 IT 업무 경력 보유자로 금융기관과의 협업 경험 보유
• P2P, 주식, 펀드 등 다양한 투자 서비스 관련 경험이 있거나 관심이 높으신 분</t>
  </si>
  <si>
    <t>https://www.wanted.co.kr/wd/31424</t>
  </si>
  <si>
    <t>Senior iOS Engineer(Wealth Tribe)</t>
  </si>
  <si>
    <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iOS 앱서비스를 설계, 구현
• 고객 입장에서 산출물의 효과를 A/B testing 등을 통해 확인하고 개선
• 다양한 툴을 활용하여 Tribe가 제공하는 다양한 서비스의 성능 및 품질을 모니터링하고 최적화
• 코딩 Best Practice를 도입, 코드 리뷰를 수행하고 주니어 개발자들에게 코칭 제공</t>
  </si>
  <si>
    <t>• 금융관련 IT 업무 경력 보유자로 금융기관과의 협업 경험 보유
• 비동기 관점에서의 Reactive Programming에 대한 이해도 보유
• iOS 외 다양한 플랫폼에 대한 지식 보유
• P2P, 주식, 펀드 등 다양한 투자 서비스 관련 경험이 있거나 관심이 높으신 분</t>
  </si>
  <si>
    <t>https://www.wanted.co.kr/wd/31425</t>
  </si>
  <si>
    <t>Senior Product Designer(Wealth Tribe)</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t>
  </si>
  <si>
    <t>• 프로젝트 로드맵 내에서 디자인 Task 계획 수립
• 자신이 맡은 디자인 Task에서 최고수준의 결과물을 도출
• 디자인 상향평준화를 위해 적극적인 피드백 제시
• 담당 제품의 개선포인트를 제기하고 해결방안을 제시
• 고객을 포함한 제품에 영향을 미치는 유관부서와 긴밀한 협업
• 브랜드 및 고객 경험을 극대화하는 심미적인 디자인 결과물을 도출
• 고객(엔드유저, 외부업체, 협업대상자)의 니즈, 문제점, Mentality를 이해하고 그들의 피드백을 통해 더 나은 방향으로 개선
• 기술적, 비즈니스적, 사용성 관점에서 워킹하는 소프트웨어 설계
• 실험을 효율/효과적으로 수행할 수 있는 방안을 제시하여 프로토타입, A/B테스트 등을 통한 고객 가설을 검증</t>
  </si>
  <si>
    <t>• 금융 서비스 및 스타트업을 경험하신 분 
• 프로젝트 초기부터 출시까지 한 사이클을 모두 경험하신 분
• 데이터 기반의 UX 디자인 경험하신 분
• 개발, 마케팅, 비즈니스에 전체에 대한 이해가 뛰어나신 분
• P2P, 주식, 펀드 등 다양한 투자 서비스 관련 경험이 있거나 관심이 높으신 분</t>
  </si>
  <si>
    <t>https://www.wanted.co.kr/wd/31427</t>
  </si>
  <si>
    <t>• 유관 경력 3년 이상 또는 ISMS 인증 경험이 있으신 분</t>
  </si>
  <si>
    <t>• ISMS, ISMS-P 인증 준비 및 심사 대응
• 개인정보 흐름 분석, 개인정보 위험평가 및 개선방향 제시
• 서비스 보안성(정보보호, 개인정보보호) 검토 및 해결방안 제시
• 수탁업체 관리 체계 수립 및 점검
• 일부 보안솔루션 운영</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인터뷰 &gt; 2차 인터뷰 &gt; 처우 협의 &gt; 최종 입사</t>
  </si>
  <si>
    <t>• 보안 업무를 하는 사람으로서의 윤리의식이 강하신 분
• 정보보호/개인정보보호 정책 수립/법률에 대한 고민을 많이 해보신 분
• 외부 규제기관 대응 경험이 있으신 분
• 개인정보 수탁업체 점검 또는 대응 경험이 있으신 분
• 정보보호 관련 자격증 소지자 (* CISA, CISSP, PIPL, PIMS, CPPG, 정보보호준비도평가사 등)</t>
  </si>
  <si>
    <t>https://www.wanted.co.kr/wd/31428</t>
  </si>
  <si>
    <t>• 고객센터 인프라(PBX/CTI 등) 기반 운영 및 스크립트 개발 경력 3년 이상인 분
• 금융업 고객센터에 대해 관심이 있으며, 배우고자 하는 열정이 가득한 분
※ 1차 면접 전 실기전형(코딩테스트)이 진행됩니다.</t>
  </si>
  <si>
    <t>[채널개발/고객센터개발]
• 고객센터 인프라(PBX/CTI 등) 운영 및 스크립트 개발
• 고객센터 인프라 취약점 점검 및 개선
• 고객센터 인/아웃바운드 콜/톡 트래킹 및 트러블 슈팅
• 고객센터 부가시스템(영상통화/녹취/모니터링 등) 운영</t>
  </si>
  <si>
    <t>• 금융업 고객센터 인프라(PBX/CTI 등) 엔지니어링 경험자
• 오픈소스 교환기(OpenPBX 또는 FreePBX) 운영 경험자
• 고객센터 업무에 대한 이해도가 있는 분
[공통 우대 사항]
• 국가유공자 및 장애인 등 취업보호대상자는 관계법령에 따라 우대합니다.</t>
  </si>
  <si>
    <t>https://www.wanted.co.kr/wd/31429</t>
  </si>
  <si>
    <t>• 사업/서비스 기획 경력 3년 이상
• 사업/서비스 기획부터 런칭까지 전체 Flow 경험자
• 사업/서비스 기획, 사용자 경험 조사 등을 추진할 수 있는 판단력과 적극성
• 고객 관점 및 비지니스 이해를 통한 요구사항 분석 및 UX/UI 설계 능력</t>
  </si>
  <si>
    <t>• App / Web 서비스의 UX 설계 및 서비스 기획
• Front UI/UX 기획
• Back Office 시스템 기획
• 서비스 정책 기획 (운영 정책, 회원 정책, 서비스 업데이트 정책 등)
• 유관팀 협의</t>
  </si>
  <si>
    <t>'너 내 동료가 되라'
일본의 인기 만화 '원피스'의 유명한 대사죠.
주인공 '루피'가 동료로 삼고 싶은 인물에게 항상 던지는 말입니다.
원피스의 등장인물들은 주인공 '루피'가 해적왕이 될 수 있도록 함께 하기도 하지만,
자신만의 '꿈'을 이루기 위해 험난 여정을 함께 합니다.
우리에겐 단순히 일만 하는 '직원'이 아니라,
함께 시장을 헤쳐나가고, 서로의 꿈, 목표를 이루기 위해 함께 성장해 나갈 수 있는
'동료'가 필요합니다.
쉐어잇과 함께하는 동료가 되어주세요!!
1.쉐어잇
 Shrae.IT
 : Share all around you with IT.
 '공유와 IT기술을 통해 세상을 이롭게 하다.'
  공간, 주거, 교통, 통신, 생산 설비 등
  세상의 모든 자원은 한정적이지만 반드시 소유해야 하는 것들은 그리 많지 않습니다.
  우리는 공유의 가치를 믿으며, IT기술을 통해 그 가치를 높이고자 합니다.
  사람은 많고 땅덩어리는 조그마한 대한민국에서,
  부족한 공간의 문제를 해결하고자 '공간 공유'에서 첫 서비스를 시작하고 있습니다.
1)스쿨쉐어링
'스쿨쉐어링'은 쉐어잇이 실현하고자 하는 공유 경제의 가치 중, 그 첫 번째입니다.
우리 주변에는 버려지거나 사용되지 않는 학교 공간이 너무나도 많습니다.
전국에 약 11,000개의 학교가 있고, 초중고등학교 내에는 교실, 강의실, 실내체육관, 잔디운동장 등이 있고, 대학교에는 초중고등학교에 있는 시설뿐만 아니라 공연장, 컨벤션홀, 상업시설 등 다양한 공간이 있습니다.
하지만 활용 용도가 다양한 많은 학교 중 제대로 활용되고 있는 학교들은 50%도 되지 않습니다.
사용되지 않는 학교 공간을 제대로 활용할 수 있다면,
부족한 주차 공간, 생활 체육 시설 등의 사회적인 문제들을 해결할 수 있고,
개인 사용자는 더욱 저렴한 비용으로 필요한 공간을 이용하고,
기업, 단체 사용자는 불필요한 공간(시설) 설립을 위한 비용을 획기적으로 줄일 수 있습니다.
2017년 초, 1개 학교, 1개 공간에서 시작한 지금,
18번째 학교, 약 5,500여 개의 공간 공유를 앞두고 있습니다.
2017년에 서울시 공유경제 기업으로 지정되고 과학기술부 TIPS 프로그램 선정,
2018년에는 시리즈 A 투자를 받으면서,
점차, 학교 공간 공유의 선두 주자로 인정받고 있습니다.
2019년에는 서울시 공유경제팀, 대학 협의체 기관 등 협업 파트너들과 함께 추가 학교 공간 확장을 계획하고 있습니다.(2020년 내 100개 학교 확장 계획)
현재 경쟁기업이 전혀 없는 상황으로,
선제로 학교 공간을 선점하여 공간 공급량을 늘려, 서울·경기 지역 80% 이상, 전국 50% 이상의 학교 공간에 스쿨쉐어링을 서비스할 계획입니다.
서비스 기간이 확대되고, 서비스 가능 지역을 확장하여 누적되는 공급-수요 데이터와 운영 노하우를 통해 공공시설 공간, 상업시설 공간 공유 시장으로도 점차 서비스 대상을 확대할 계획입니다.</t>
  </si>
  <si>
    <t>• 스타트업 근무 경험이 있으신 분
• 디자인/개발에 대한 이해가 있으면 좋아요
• 주도적으로 결과물의 수준을 높이고자 하는 열정이 있으신 분
• 자신이 만든 서비스에 대한 책임감이 강하신 분
• 본인의 의사결정이 조직에 미치는 영향력을 잘 이해하시는 분
• 다른 분야 전문가, 외부 기술자 인력과의 커뮤니케이션 스킬이 뛰어나신 분</t>
  </si>
  <si>
    <t>https://www.wanted.co.kr/wd/31430</t>
  </si>
  <si>
    <t>[홈쇼핑모아]마케팅팀/그래픽 디자이너</t>
  </si>
  <si>
    <t>• 그래픽 디자인 경력이 2년 이상 있으신 분
• 포토샵/일러스트레이터 능숙하게 다루시는 분
• 온라인 광고 제작 경험 및 이해가 풍부하신 분
※ 참고사항 : 해당 직군은 지원 시 포트폴리오 제출이 필수입니다.</t>
  </si>
  <si>
    <t>• 퍼포먼스 마케팅 전략에 따른 광고 디자인
• 앱내 제휴사 광고 제작 및 디자인 검수</t>
  </si>
  <si>
    <t>홈쇼핑모아를 서비스하고 있는 버즈니에서 마케팅팀 그래픽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이커머스 앱 서비스 경험이 있으신 분
• 영상 제작 가능하신 분 (사용 툴: 프리미어, 에프터이펙트)
• 커뮤니케이션이 능통하고, 적극적으로 의견을 공유/협업 하실 수 있으신 분
• 약속한 시간 내에 의도한 수준의 결과물을 도출하실 수 있는 분
• 실패를 두려워하지 않고, 긍정적인 사고를 가지신 분</t>
  </si>
  <si>
    <t>https://www.wanted.co.kr/wd/31431</t>
  </si>
  <si>
    <t>제이윈파트너스</t>
  </si>
  <si>
    <t>2021-12-24</t>
  </si>
  <si>
    <t>분당구 불정로 90 KT본사</t>
  </si>
  <si>
    <t>https://www.wanted.co.kr/wd/31432</t>
  </si>
  <si>
    <t>앱개발 및 운영</t>
  </si>
  <si>
    <t>518.660,518.678,518.899</t>
  </si>
  <si>
    <t>• 하이브리드 앱 개발 가능자, 모바일 웹 앱 사용 가능
• 앱 배포 및 관리 가능
• Django 또는 Sping 사용 가능
• DBMS 1개 이상 사용가능(MS-Sql, Oracle, My-Sql 등)</t>
  </si>
  <si>
    <t>• 당사에서 구축한 플랫폼 모바일 개발
 - BNK오토모아 (https://bnkautomoa.co.kr)
 - 옥션플레이 (http://www.auction-play.com) 
 - 하나드림카 (https://www.hanadreamcar.co.kr/)
• IOS앱 과 안드로이드앱은 직무의 일부분이고 주로 백엔드 개발(Python / Java)을 담당하게 됩니다.</t>
  </si>
  <si>
    <t>• angular, react, vue 등 script 사용가능</t>
  </si>
  <si>
    <t>https://www.wanted.co.kr/wd/31433</t>
  </si>
  <si>
    <t>면세점 플랫폼 개발 총괄 PM CTO</t>
  </si>
  <si>
    <t>- 클라우드 경험 필수 AWS(EC2, RDS, Lambda, API Gateway, SNS, SES, WAF … ) 
- 개발조직 관리 경험
- 프로젝트 리딩 및 일정 관리 경험
- 인프라 구축/운영 경험(리눅스 서버 운영 경험 등)
- 웹/앱 서비스 운영경험
- 아키텍처 설계 경험
- 백엔드 / 프론트엔드 등 전체 개발 파트에 대한 커뮤니케이션 가능하신 분
- 서비스 개발 프로세스에 대한 이해</t>
  </si>
  <si>
    <t>기술 현황(Tech Stack)
- AWS(EC2, RDS, Lambda, API Gateway, SNS, SES, WAF … )
- Python, Chalice
- Java, Spring Boot, JPA/Hibernate
- Javascript,  ES6,  Vuejs, Vuejs Native
- ELK Stack
- Jenkins, Git, Jira, Confluence, etc
담당업무
- 데이터 마이닝
- 개발팀 리딩 및 개발 조직 운영 관리 
- 개발팀 업부분장 및 기술로드맵에 따른 각 기술 프로젝트 관리
- 플랫폼 서비스 및 어드민 개발 전략 수립 및 관리
- 유관부서와 협업하여 차별화된 사용경험 가치를 위한 로드맵 정리
- 서버 운영 및 보안시스템 구축 관리</t>
  </si>
  <si>
    <t>- Growth팀(Growth Hacking) 또는 Lean Startup에 대한 이해도가 높고 공감할 수 있으신 분
- 데이터를 활용한 원활한 의사소통과 데이터 기반의 사고 방법을 전사적으로 공유할 수 있으신 분
-  데이터 분석 환경 및 데이터 접근성을 고도화시킨 경험이 있으신 분
- Python, R, Spark 등의 언어나 프레임워크에 대한 이해가 있으신 분</t>
  </si>
  <si>
    <t>https://www.wanted.co.kr/wd/31434</t>
  </si>
  <si>
    <t>[Specialist] RPA 운영 기획</t>
  </si>
  <si>
    <t>​​[필요역량]
- 우선 순위에 따라 업무를 진행하고 기한을 엄수하는 시간 활용 관리 능력
- 데이터 기반으로 문제를 분석하고 개선점을 도출해 내는 문제 해결 능력
- 팀 업무 진행 사항에 대해 배우고자 하는 자발성과 적극성
- 실패와 변화를 두려워 하지 않는 도전적인 마인드와 창의적인 사고력
- 다름을 이해하고 상호 협조적이고 효율적으로 커뮤니케이션 하는 능력
[자격요건]
- 대졸이상
- RPA Tool 활용 경험 3개월 이상 (Uipath)
- 기본적인 프로그래밍 지식 (변수, 반복문, 예외처리 등 / 언어 무관)
- 자동화 구현을 위한 프로세스 분석 능력
- MS Office 숙련자</t>
  </si>
  <si>
    <t>- 기존 업무 프로세스에 대한 분석 및 RPA를 통한 자동화
- 자동화 도입에 따른 효과성 분석 리포트 작성
- RPA 운영 및 유지 보수
- 업무 자동화 영역 확대를 위한 관련 기술 학습</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RPA 운영 기획
운영 프로세스의 자동화 기획 및 개발을 통해 효율적인 업무 프로세스를 구축하는 역할을 합니다.</t>
  </si>
  <si>
    <t>- SQL 활용 가능자
※ 본 채용은 수시진행으로, 우수인력 채용시 마감될 수 있습니다.
※ 서류 합격자에 한해 연락드릴 예정입니다.</t>
  </si>
  <si>
    <t>https://www.wanted.co.kr/wd/31435</t>
  </si>
  <si>
    <t>아즈텍</t>
  </si>
  <si>
    <t>아즈텍 영업팀 신입/경력 채용</t>
  </si>
  <si>
    <t>영암군 나불리 자유무역로 194 표준공장E동</t>
  </si>
  <si>
    <t>• 학력:신입(대졸이상)/경력(학력무관)
 -신입사원:전공무관/끈기와 패기가있는 신입
 -경력사원: 4년이내 영업 경력직
• 운전가능자(운전면허 소지자)</t>
  </si>
  <si>
    <t>• 영업/마케팅</t>
  </si>
  <si>
    <t>아즈텍 주식회사와 함께 성장해 나갈 인재를 채용합니다.</t>
  </si>
  <si>
    <t>• 4대보험
• 중식제공
• 퇴직금</t>
  </si>
  <si>
    <t>• 세라믹,쿼츠,사파이어, SI, SIC ,반도체 관련 영업경력</t>
  </si>
  <si>
    <t>https://www.wanted.co.kr/wd/31436</t>
  </si>
  <si>
    <t>네오엔비즈</t>
  </si>
  <si>
    <t>연구원, 기술원</t>
  </si>
  <si>
    <t>경기도 부천시 도당동 대우테크노파크</t>
  </si>
  <si>
    <t>• 신입 또는 경력직 (관련 직종)</t>
  </si>
  <si>
    <t>• 환경, 생물학, 독성학 연구 및 시험 분석
• 환경 화학
• 연구개발
• 컨설팅
• 정보 수집
• 보고서 작성
• 현장 조사</t>
  </si>
  <si>
    <t>네오엔비즈에서 함께 일하실 직원, 연구원, 기술원을 모집합니다</t>
  </si>
  <si>
    <t>• 주5일 근무
• 연구수당, 성과급 지급
• 4대 보험 등 일반 근로 기준 충족</t>
  </si>
  <si>
    <t>• 석사, 박사 우대
• 경력직 우대
• 영어 우수자 우대
• 자격증 소지자 우대 (환경기사, 환경산업기사, 분석사 등)
• 관련 전공자 우대 (환경, 해양, 보건, 생물, 화학, 통계학, 수산, 약학 등)</t>
  </si>
  <si>
    <t>https://www.wanted.co.kr/wd/31437</t>
  </si>
  <si>
    <t>[마케팅그룹] 디자이너</t>
  </si>
  <si>
    <t>• 경력: 1년 - 3년 이하
• 고객 피드백을 시각화 할 수 있는 분
• 웹/앱 마케팅 디자인 관련 업무 경험이 있으신 분
• 어도비 디자인 툴에 능숙하신 분
• 아이디어 기획에 관심이 많은 디자이너</t>
  </si>
  <si>
    <t>• 외부 마케팅 광고 영역 담당
   1) 주 단위 이슈 도출
   2) 고객 피드백을 바탕으로 마케터와 협업을 통한 A/B 테스트 등 디자인 영역 담당
• 온라인 이벤트 및 프로모션 페이지 디자인
• 마케팅/디자인 트렌드 리서치 및 아이디어 기획
• 프로젝트에 맞는 디자인 기획 및 서포트
• 앱 마케팅 전략 기획 및 디자인</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기획 및 디자인을 겸하신 분
• 고객 중심 사고를 디자인
• 일러스트, 인포그래픽 경험이 있으신 분
• 앱 마케팅에 관심이 많으신 디자이너 분</t>
  </si>
  <si>
    <t>https://www.wanted.co.kr/wd/31439</t>
  </si>
  <si>
    <t>• 경영지원업무 유경험자 ( 인사/총무 유경험자) 
• 경력 2년~5년</t>
  </si>
  <si>
    <t>• 인사: 급여, 4대보험, 연말정산, 직원복지관련지원
• 총무: 비품구입, 조식업체관리, 사무자산관리
• 재무/회계 업무 지원
• IPO지원</t>
  </si>
  <si>
    <t>• 4대보험은 기본입니다.
• 3년마다 2주 혹은 5년마다 한 달의 리프레시 휴가를 드립니다.
• 매년 1회 이상 해외 워크샵을 갑니다. (워크샵 장소는 발리, 코타키나발루 등)
• 매일 아침 식사가 제공되고, 점심 식사 비용도 지원해 드립니다.
• 당과 카페인 보충을 위한 각종 음료 무제한 제공
• 매달 Yes24 적립금으로 5만원을 드립니다. 책도 보고 영화도 보고 뮤지컬도 보세요. 몇 달 모으면 게임기도 살 수 있습니다.
• 헬스비 혹은 어학비 등의 자기계발비도 지원합니다.</t>
  </si>
  <si>
    <t>• 상장사 근무경력 우대
• IPO 경험 우대
• 영어 회화 가능자 우대</t>
  </si>
  <si>
    <t>https://www.wanted.co.kr/wd/31440</t>
  </si>
  <si>
    <t>솔루션 엔지니어 (Solutions Engineer)</t>
  </si>
  <si>
    <t>518.660,518.665,518.900</t>
  </si>
  <si>
    <t>• Java, C, C# 등의 정적 언어를 사용한 개발 경험
• 탁월한 의사 소통 능력
• 효율적인 기술 지원 프로세스 경험
• 독립적으로 일을 진행하고 결과를 만들어 내는 능력</t>
  </si>
  <si>
    <t>시프티에서 국내외 사업 확장에 중추적인 역할을 할 솔루션 엔지니어를 찾고 있습니다.
이 포지션은 시프티 제품과 외부 시스템 사이의 연동을 주도적으로 진행하며, 세부 사항을 파트너 혹은 고객사와 논의하고 기획합니다. 
시프티와 함께 전세계 다양한 고객사와 협력하고 함께 빠르게 성장할 인재를 찾습니다.
• 시프티 Open API를 통한 외부 시스템과의 연동 개발
• 시프티 연동 관련 기술 지원
• 고객사 기술 미팅에 참석하여 요구사항 분석 및 이에 대한 가이드 제공</t>
  </si>
  <si>
    <t>• 사대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t>
  </si>
  <si>
    <t>• 제품 고객 대응 경험 우대
• 연동 경험 우대
• IT 회사 및 스타트업 근무 경험 우대</t>
  </si>
  <si>
    <t>https://www.wanted.co.kr/wd/31442</t>
  </si>
  <si>
    <t>製品企画(楽楽販売)</t>
  </si>
  <si>
    <t>下記いずれかに当てはまる方。
①顧客課題の特定、要望ヒアリングを経たシステム機能要件仕様の策定経験（上流工程経験）
②開発プロジェクトメンバーとしての関係者との関係構築や情報提供、プロジェクト遂行経験</t>
  </si>
  <si>
    <t>・主に営業、サポートチームから機能要望、失注、解約に関連した現場情報の収集
・追加機能開発における要求仕様定義やリリース時期の決定
・製品ロードマップの作成と実行、また開発部門との合意形成
・オプション機能追加時を主としたプライシング
・競合サービス調査と課題に対する対策立案、効果測定の設計
・他社サービスとの協業、連携における要件定義、サービス仕様の策定
・マーケティングと連動したサービスのターゲティングと施策立案
・マーケ、営業、サポート部門との連携によるサービス提供価値向上に向けた施策取り組み
【ポジションの魅力】
製品企画として顧客の声を機能に落とし込み、「楽楽販売」が売れ続ける仕組みを作ることがミッションとなります。「楽楽販売」は企業ごとに個別カスタマイズされる製品であるため、顧客の声に広く対応でき、その分企画の幅も大きい点が魅力です。現状営業やサポートから上がってきている機能要望対応に加え、顧客の潜在的なニーズに応えるプロダクトづくりにも参画いただけます。</t>
  </si>
  <si>
    <t>サービス協業、連携に関わる業務を行って頂きます。製品の方向性を決定する主要なポジションです。
【楽楽販売について】
「楽楽販売」は、クラウド型の業務システム構築ツールです。現在Excelやスプレッドシートで管理をしている業務やルーチンワークを自動化することで、販売管理業務を飛躍的に標準化・効率化させることができます。高い柔軟性と豊富な機能、そして低コストを強みとしており、10年以上の安定したサービス提供により1000社以上の企業様に選ばれています！</t>
  </si>
  <si>
    <t>・自社での新規サービスの企画・立ち上げ経験
・顧客ファーストで物事の本質を捉え、検証したものをアウトプットするスキル
・業務観点、システム観点の両軸から物事を俯瞰して捉え、判断、調整するスキル
◆求める人物像
・自身でのPDCA自走が可能な方
・物事を前に進めるための仮説思考、問題掌握、分析、解決力と決断力
・各事象に対して関係者と調整、交渉するコミュニケーション力</t>
  </si>
  <si>
    <t>https://www.wanted.co.kr/wd/31443</t>
  </si>
  <si>
    <t>カスタマーサクセス(管理職)</t>
  </si>
  <si>
    <t>・大学もしくは大学院卒
・IT業界に関連したサポート経験5年以上
・管理職としてのマネジメント経験</t>
  </si>
  <si>
    <t>①新しい施策の企画立案・実行
　-オン/オフラインイベントの企画、設計、実行（Webセミナー、自社開催でのセミナー等）
　-ユーザー会等を通じたノウハウ共有（コミュニティ化を目指す）
②メンバーマネジメント
　-各メンバーの目標設定管理（取り組み内容や各個人目標数値の管理等。PDCAを回すための取り組みを考えて頂きます。）
③ モチベーションマネジメント
【同ポジションの魅力】
日本を代表するSaas業界の中で組織の立ち上げをご経験頂けます！</t>
  </si>
  <si>
    <t>◆メール配信システム「配配メール」を導入頂いたお客様のオンボーディングやサポート業務、製品開発のフィードバック、マニュアル整備、施策実行などを担う部門の管理業務をお任せ致します。
※配配メールとは…メルマガ配信システムです。比較的新しいシステム(2007年提供開始)ですが、メールマーケティングに必要な機能が揃ってかつ低価格ということで、導入数を急激に伸ばしています。ソーシャルメディアなど様々な販促手法が登場していますが、他の販促と比べて購買率が高く確実な費用対効果を得られる販促手法です。
【mission】
・サポート課としての立ち上げ
・メール配信市場でのシェアNo.1を獲得するべく、長くクライアントに利用頂けるような施策の企画立案・実行</t>
  </si>
  <si>
    <t>・基幹業務に絡む製品/サービスの導入支援（オンボーディング）のご経験
＜求める人物像＞
・自ら課題を発見し、解決策の検討・実行までPDCAを回すことが出来る方
・マネジメントにご興味をお持ちの方</t>
  </si>
  <si>
    <t>https://www.wanted.co.kr/wd/31444</t>
  </si>
  <si>
    <t>カスタマーサクセス(リーダー候補)</t>
  </si>
  <si>
    <t>・大学もしくは大学院卒
・IT業界に関連したサポート経験3年以上
・部下指導もしくはリーダー経験</t>
  </si>
  <si>
    <t>①新しい施策の企画立案・実行
　-オン/オフラインイベントの企画、設計、実行（Webセミナー、自社開催でのセミナー等）
　-ユーザー会等を通じたノウハウ共有（コミュニティ化を目指す）
②メンバーマネジメント
③顧客対応・マニュアル整備
※メインは①と②となります(一部③もご対応頂く可能性がございます)
【同ポジションの魅力】
日本を代表するSaas業界の中で組織の立ち上げをご経験頂けます！</t>
  </si>
  <si>
    <t>◆メール配信システム「配配メール」を導入頂いたお客様のオンボーディングやサポート業務、製品開発のフィードバック、マニュアル整備、施策実行、メンバーのマネジメントをお任せ致します。
※配配メールとは…メルマガ配信システムです。比較的新しいシステム(2007年提供開始)ですが、メールマーケティングに必要な機能が揃ってかつ低価格ということで、導入数を急激に伸ばしています。ソーシャルメディアなど様々な販促手法が登場していますが、他の販促と比べて購買率が高く確実な費用対効果を得られる販促手法です。
【mission】
・サポート課としての立ち上げ
・メール配信市場でのシェアNo.1を獲得するべく、長くクライアントに利用頂けるような施策の企画立案・実行</t>
  </si>
  <si>
    <t>・基幹業務に絡む製品/サービスの導入支援（オンボーディング）のご経験</t>
  </si>
  <si>
    <t>https://www.wanted.co.kr/wd/31445</t>
  </si>
  <si>
    <t>Global Business Development</t>
  </si>
  <si>
    <t>• 신입 및 경력 지원 가능
• 비즈니스 영어 회화 상위 능력(해외 고객과의 커뮤니케이션이 많음)
• 사업계획서 작성 능력 보유(한글, 영어)</t>
  </si>
  <si>
    <t>• MAXST AR SDK Global 고객 대응
• MAXST AR SDK 사이트 운영((https://developer.maxst.com/)
• 해외 사업 제휴
• 해외 전시회 참가</t>
  </si>
  <si>
    <t>• 4대보험, 연차, 퇴직금, 창립일 휴무
• 분기별 Refresh 활동, 반기별 워크샵
• 주 1회 점심 식자 제공, 야근 수당/식대 및 간식 무제한 제공
• 장기 근속 포상휴가
• 도서구입/학회/세미나/교육/취미활동비/경조사비 지원
• 탄력 근무제
• 프로젝트별 기여도에 따른 추가 포상체계</t>
  </si>
  <si>
    <t>• 스타트업에서 동종 업무 수행 경험
• CES, MWC 등 해외 전시회 참가 유경험자</t>
  </si>
  <si>
    <t>https://www.wanted.co.kr/wd/31446</t>
  </si>
  <si>
    <t>그로쓰 엔지니어</t>
  </si>
  <si>
    <t>- 관련 업무 경험 5년 이상인 분
- 웹사이트, 모바일 앱, 서버 개발 중 하나 이상의 영역에서 능숙하게 개발할 수 있는 분
- 서드파티 라이브러리, 레거시 코드 등 타인의 코드를 빠르게 이해할 수 있는 분
- 실험 문화와 Data Driven Decision에 많은 관심이 있는 분</t>
  </si>
  <si>
    <t>- 클래스101의 팀원들이 데이터를 활용하여 비즈니스를 성장시킬 수 있도록 데이터 분석 환경을 구성합니다
- PO, 개발자, Growth Team과 협업하여 데이터 수집 계획을 세우고 코드를 삽입합니다
- 웹사이트와 모바일 앱, 서버에 걸쳐 데이터가 이동하는 모습을 이해하고 관리합니다
- 클래스101에서 일어나는 모든 실험의 양과 질, 속도를 극한까지 끌어올릴 수 있게 실험 환경을 개선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클래스101에서는 하루에도 수많은 실험들이 생겨나고 사라집니다. 무엇이 잘될 지 알 수 없기 때문에 빠르게 시도하고 학습하는 것만이 우리의 성장을 만드는 가장 빠른 길이라고 믿기 때문입니다. 빠른 실험 주기를 만들어 끊임없는 성장을 만들기 위해서 클래스101에서는 세 가지를 지속적으로 개선하고 있습니다.
- 원하는 실험을 빠르게 실행할 수 있도록 마테크 툴과 테스팅 툴을 연동하고 사용 환경을 개선합니다
- 클래스101 비즈니스가 요구하는 데이터를 적절하게 수집하고 정합성을 유지합니다
- 실험 결과에서 쉽게 인사이트를 얻어낼 수 있도록 데이터 분석/시각화 환경을 구성합니다
이렇게 팀원들이 빠르게 실행하고 성장할 수 있도록 실험 환경을 조성하는 것이 클래스101 그로스 엔지니어의 역할입니다.
그로스 엔지니어는 팀원들이 데이터를 활용하여 비즈니스를 성장시킬 수 있도록 데이터 수집 계획을 세우고 관리하는 책임을 갖습니다. 클래스101 팀원들과 긴밀하게 협업하며 데이터를 중요하게 여기는 문화 안에서 Segment, Braze, Amplitude, Branch, Optimizely, Smartly, Redash 등 세계 최고의 툴들을 연동하고 사용하는 경험을 할 수 있습니다.
우리는 클래스101 그로스 엔지니어가 기술적인 지식 뿐만 아니라 스타트업 비즈니스와 데이터 분석에 대한 이해, 그리고 최고의 실험 문화를 만들고자하는 강한 열망을 가지고 있기를 기대합니다. 만약 당신이 엔지니어로서 세상을 바꾸는 성장에 기여하는 마음이 강렬한 분이라면 클래스101과 함께해주세요.
▶︎ 읽어보면 도움되는 - 클래스101 인사담당자 인터뷰
    [좋은기업을WANTED #34 클래스101] http://bit.ly/Good_class101</t>
  </si>
  <si>
    <t>[채용 형태] 
3개월 근무 후 평가에 따라 정규직 전환 여부 결정 
[채용 과정] 
-‘서류 전형 →직무 면접 → 컬쳐 면접’ 순으로 진행합니다. 
*서류 전형을 마치고 추가 질문이 있을 경우 전화 인터뷰를 진행할 수 있습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아래의 데이터/테스팅/마테크 툴을 연동하는 작업을 경험해본 분 (예, Segment, Braze, Amplitude, Appsflyer, Branch, Optimizely, Apptimize, GA, Google Optimize, Facebook Pixel, Redash, Tableau, Smartly, BigQuery, ...)
- 오픈소스에 기여한 경험이 있는 분
- 웹사이트, 모바일 앱, 서버 개발을 모두 경험해본 분
- SQL을 능숙하게 사용할 수 있는 분
- 도메인 주도 설계에 대해 깊게 이해하고 있는 분
- 스타트업에서 기획에 참여한 경험이 있는 분
- AWS, mongodb를 사용한 경험이 있는 분</t>
  </si>
  <si>
    <t>https://www.wanted.co.kr/wd/31447</t>
  </si>
  <si>
    <t>HPC Infrastructure Engineer (HPC 시스템/인프라 엔지니어)</t>
  </si>
  <si>
    <t>- 경력 5년 이상
- Linux (Debian/Ubuntu) 시스템 운용 경력 필수
- Slurm, Torque, 또는 Univa Grid Engine 기반 클러스터 구축/운영 경험자(Slurm 우대)
- 비지니스 영어 회화 필수</t>
  </si>
  <si>
    <t>- 사내 Integrated Research and Development 부서 GPU 컴퓨팅 클러스터 엔지니어
- 사내 컴퓨팅 클러스터 설계/확장/운영
- 신규 HPC 활용/운용 시스템 설계/개발
- 시스템 모니터링 및 개선</t>
  </si>
  <si>
    <t>[전형절차]
서류전형 - 1차 인터뷰 – 2차 임원면접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EE/CS 관련 학/석/박사 졸업자 우대
Data Center 커스텀 부품 Electrical Engineering 관련 경험자
Data Center 커스텀 부품 Mechanical Engineering 관련 경험자
Data Center Thermal Engineering 관련 경험자
CUDA 개발 경험자
Lustre / GPFS 구축/운영 경험자
CNCF 스택 (Kubernetes/Ceph 등) 경험자</t>
  </si>
  <si>
    <t>https://www.wanted.co.kr/wd/31448</t>
  </si>
  <si>
    <t>Deep Learning Engineer/Researcher</t>
  </si>
  <si>
    <t>* (필수) 전산관련 석사이상의 학위 취득자 (이에 상응한자)
* (필수) 협업 관련 팀원들과 조화롭게 개발할 수 있는 분
* (필수) 딥러닝(또는 기계학습) 기본 지식을 보유하신 분
* 컴퓨터 비젼 연구개발 경험 보유하신 분
* 대용량 기반 유사 이미지 검색 기술 경험 보유하신 분
* 최신 이론에 대한 이해와 이에 대한 구현 능력 보유하신 분
* 딥러닝 관련 프레임워크(라이브러리) 이용하여 구현 능력 보유하신 분(pytorch, tensorflow, mxnet, caffe등)</t>
  </si>
  <si>
    <t>* 패션 AI 및 관련 딥러닝 기반 컴퓨터 비젼 기술 개발
* 패션/사물 관련 검출/검색/분류 알고리즘 연구 개발
* 패션검색/멀티모달 관련 개인화/추천 알고리즘 연구 개발</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들로부터 100억원의 투자를 유치하였습니다. 또한 60건이 넘는 특허와 논문을 보유하고 있는 딥테크 기업이며, 해외 경쟁사들과의 7차례 BMT에서 최고 성능/효율을 달성하였습니다. 그 결과 오드컨셉은 현재 국내 및 APAC의 패션 추천 시장에서 높은 경쟁력을 증명하고 있습니다.
이러한 환경에서 ‘Survival kit for fashion’을 함께 실현할 훌륭한 분들을 기다리고 있습니다.
우리가 결정하고 만드는 모든 것이 시장의 스탠다드가 될 것입니다.</t>
  </si>
  <si>
    <t>*[전문연구요원 편입제도]
- 오드컨셉은 현재 병역지정업체로 지정되어있어, 전문연구요원으로의 편입 및 복무가 가능합니다.
[특이사항]
- 국제 학회 논문 연구에 대한 시간 및 컴퓨팅 지원
- 국제 학회 참가 지원
[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 청년내일채움공제, 청년재직자형내일채움공제, 청년소득세감면 등 중소기업으로 인해 누릴 수 있는 정부지원사업은 지원요건이 되면 바로 신청해드립니다.
[복지]
- 교통비, 도서구입비, 자기개발비, 운동비 등의 항목 중 하나를 월 10만원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관련 분야 경력 2년 이상 (또는 석사 학위 이상 소지자)
* 관련 분야 상위급 저널/학회 논문 저자
* Kaggle등 이에 상하는 상위권 경험한 분</t>
  </si>
  <si>
    <t>https://www.wanted.co.kr/wd/31449</t>
  </si>
  <si>
    <t>UNDONE</t>
  </si>
  <si>
    <t>4/F, 2 Carnarvon Road, Tsim Sha Tsui, Hong Kong Kowloon, Hong Kong</t>
  </si>
  <si>
    <t>• Knowledge and experience in HTML5, CSS3, JavaScript, PHP
• Related knowledge like Vue, React, Angular and Laravel will be an advantage.
• A solid understanding of how web applications work including security, session management, and best development practices
• Responsible, discipline, fast learner &amp; independent.
• Passionate for acquiring new technologies. 
• Degree in Computer Science / Information Technology or related disciplines
• Fresh graduates are welcome</t>
  </si>
  <si>
    <t xml:space="preserve"> • Writing well designed, testable, efficient code by using best software development practices
 • Creating website layout/user interfaces by using standard HTML/CSS practices
 • Integrating data from various back-end services and databases
 • Develop high quality web-based projects
 • Cooperates with other parties, e.g. PMs, designers
 • Good time management in development cycles</t>
  </si>
  <si>
    <t>We are looking for an outstanding Web Developer to be responsible for the coding, innovative design and layout of our e-commerce site.</t>
  </si>
  <si>
    <t>• Medical
• Annual Leave</t>
  </si>
  <si>
    <t>• Google Analytics
• Google Optimize
• Google Tag Manager
• Facebook Pixel Tracking</t>
  </si>
  <si>
    <t>https://www.wanted.co.kr/wd/31451</t>
  </si>
  <si>
    <t>• 연차, 학벌, 성별, 인종 상관없이 프로그램을 좋아하시는 누구나
• 개발에 관한 모든 스택을 좋아하시는 분</t>
  </si>
  <si>
    <t>• 신사업 웹, 앱, 백오피스 개발</t>
  </si>
  <si>
    <t>안녕하세요.
이지비랩에서 [웹 개발자(신입)]를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트업으로, 새로운 패러다임의 글로벌 핀테크 비즈니스 플랫폼을 구축할 수 있는 기술력을 선보이고 있습니다.
특별히, 글로벌 기관투자자나 거대 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복지 및 근무 혜택
- 4대 보험
- 건강 검진 : 서울삼성병원
- 시설 편의 : 휴게실, 테라스 유 (간식,커피,각종 차 무한 제공)
- 식비 지원 : 월 15만원 (팀원들 홍대 맛집 도장깨기 중)
- 암호화폐 스톡 옵션 : 직급에 따라 EGB 파운데이션의 거래소 상장분을 선지급합니다.
- 탄력출퇴근제 : 9-10 to 18-19
- 도서비 지원
- 컴퓨터 지원
- 개발에 필요한 모든 스터디, 세미나, 교육 무한 지원됩니다. (평일 가능)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커피덕후, 음악덕후, 방탈출덕후, 고양이덕후 상시 대기중)
- 이지비랩은 팀원의 성장과 회사의 성장을 위해 끊임없이 노력하고 있습니다.</t>
  </si>
  <si>
    <t>• 컴퓨터 공학 및 관련 학과 전공자 또는 그에 준하는 경험이 있으신 분
• Python 기반 웹 서비스 개발 경험
• SPA 기반 프론트엔드 개발 경험(ReactJS, VueJS) 및 State managing library(Redux, Mobx, Vuex 등) 개발 경험
• 부동산 및 금융 자산 운용 등에 관심이 많은 분</t>
  </si>
  <si>
    <t>https://www.wanted.co.kr/wd/31452</t>
  </si>
  <si>
    <t>준법감시,변호사,법무</t>
  </si>
  <si>
    <t>- 국내 변호사 자격증 보유자
- 3-7년차 로펌 또는 사내변호사 경력 보유자
- 스타트업 자문 경험자
- 유연하고 긍정적인 사고 방식의 소유자</t>
  </si>
  <si>
    <t>- 다양하게 발생되는 법률 이슈 검토 및 자문
- 계약서, 내/외부 공문 검토 및 작성
- 국내/외 M&amp;A, 투자, 신사업 지원 관련 자문
- 민/형사 소송 및 분쟁 지원 업무
- 업무에 존재하는 리스크를 최소화하기 위한 기준을 마련하고 다양한 정책을 수립</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t>
  </si>
  <si>
    <t>[채용 형태] 
-경력 : 3개월 수습 후 평가에 따라 정규직 전환 여부 결정 
[채용 과정] 
-‘서류 전형→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 국내 4대 로펌 근무 경험 자
- 플랫폼비즈니스에 대한 깊은 관심과 이해가 있는 자
- IT 업계 관련 경력
- 사내변호사로 근무경력</t>
  </si>
  <si>
    <t>https://www.wanted.co.kr/wd/31453</t>
  </si>
  <si>
    <t>회계 시니어</t>
  </si>
  <si>
    <t>- 재무팀 Senior로서 전반적인 결산관리 및 운영 경험자
- 부가세, 원천세, 법인세 신고 경험자
- 법인 결산관리 5년이상 경험자(K-GAAP, IFRS)
- 결산 후 실적관리 및 경영분석 경험자
- ERP 시스템 관리 및 구축 경험자
- 경력 8년 이상자
- 뛰어난 리더쉽 및 커뮤니케이션 스킬 소유하신분
- 부서간 협업 및 교류 원활하신분
- 성실하고 능동적으로 직무에 전념하는 분
- 외부감사 수감 5년이상 경험자</t>
  </si>
  <si>
    <t>https://www.wanted.co.kr/wd/31454</t>
  </si>
  <si>
    <t>사내회계사</t>
  </si>
  <si>
    <t>-KICPA 자격증 소지자
-연결재무제표 작성 가능하신 분
-Firm에서 회계감사 경력 있으신 분 (3년 이상)
-스타트업 근무 경험 있으신 분 (2년 이상)</t>
  </si>
  <si>
    <t>- 회계정책 수립
- 월결산 업무
- 회계감사대응
- 내부통제시스템 구축
- 회계 리스크 매니지먼트</t>
  </si>
  <si>
    <t>[채용 형태] 
-경력 : 3개월 근무 후 평가에 따라 정규직 전환 여부 결정 
[채용 과정] 
-‘서류 전형→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우대사항]
-국내 4대 회계법인 근무 경력
-스타트업 회계감사 현업 경험자
-기타 업무 유관 자격증 소지자 (AICPA 등) (</t>
  </si>
  <si>
    <t>https://www.wanted.co.kr/wd/31456</t>
  </si>
  <si>
    <t>웹/모바일 GUI 디자이너</t>
  </si>
  <si>
    <t>• Career
  - 웹/모바일 서비스 GUI 디자인 업무 경력 2년 이상 (혹은 이에 준하는 역량)
  - UI 디자인 툴(Sketch, Adobe XD 등) 사용 능숙한 분
  - 반응형 웹 및 모바일 사용자 환경에 대해 이해가 높은 분
  - HTML5, CSS 기본 지식이 있는 분
• Attitude
  - 목표가 제시되면 주도적으로 업무를 진행하고 마무리하는 분
  - 업무 진행 과정을 논리적인 근거를 토대로 설명할 수 있는 분
  - 협업을 위한 능동적인 커뮤니케이션이 가능한 분</t>
  </si>
  <si>
    <t>• 기획서에 기반한 GUI 디자인 구현 및 Mockup 제작
• 개발자용 가이드라인 작성</t>
  </si>
  <si>
    <t>• 연봉
  - 3,000만원 ~ 3,500만원 (면접 후 결정) 
• 기타 복리 후생  
- 맥푹 프로 15",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축구를 좋아하고 스포츠 데이터에 관심이 많은 축덕
• 프로덕트 내 디자인 시스템 기획 경험자</t>
  </si>
  <si>
    <t>https://www.wanted.co.kr/wd/31457</t>
  </si>
  <si>
    <t>CX(Customer Experience)오퍼레이터(서울오피스)</t>
  </si>
  <si>
    <t>- 고객의 목소리를 공감하고, 고객을 이해 및 설득할 수 있는 능력이 있으신 분
- 모두싸인(전자계약)에 대한 관심 또는 이해도가 높고, 시장 잠재력에 확신이 있으신 분
- 일에 몰입하여 본인과 회사의 빠른 성장을 달성하고 싶으신 분
- 조직의 문화를 이해하고 협업을 이끌어낼 수 있는 원활한 커뮤니케이션 능력을 가진 분
- 변화를 두려워하지 않고, 능동적으로 개선하는 것을 좋아하는 분</t>
  </si>
  <si>
    <t>- 고객들이 제품을 구매하고 만족을 느끼며 사용할 때까지, 고객 경험을 운영하는 역할
- 모두싸인 고객의 사용 문의 응대(이메일, 전화, 채팅)
- 모두싸인 서비스 이슈 대응 및 문제 해결
- 고객 응대 및 데이터 수집 프로세스 개선
- 고객 경험 조사 및 제품팀 협업을 통한 개선
- 고객센터 FAQ 등 서비스 운영 콘텐츠 제작
- 고객 이탈(재구매) 관리 및 업셀링&amp;크로스셀링 유도
- (그럼에도 불구하고... 모두싸인을 계속 사용하게 하는 역할)</t>
  </si>
  <si>
    <t>모두싸인은 만나지 않고 서명이 필요한 모든 문서에 사인, 도장을 입력할 수 있는 간편 전자계약 서비스 입니다.
전자계약 시장은 높은 비용과 공인인증서 등의 불편한 사용성 때문에 확산되지 못하는 영역이었지만, 모두싸인은 간편하면서도, 법적효력을 갖춘 전자계약 서비스를 제공하여 어떤 업체보다도 빠르게 전자계약 시장과 계약업무를 혁신하고 있습니다. (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t>
  </si>
  <si>
    <t>- 업무문화 : 닉네임 호칭, 스쿼드 조직구성(주도적 과업 단위 팀구성)으로 빠른 의사결정 추구, 다양한 생산성 도구(노션, 구글)를 통해 사내 데이터베이스 구축과 정보 공유
- 업무환경 : 주1회 원격근무 가능, 서울오피스-부산오피스 근무지 선택 가능
- 기기 지원 : 듀얼 모니터, 맥북 Pro 또는 삼성올웨이즈 9 i7 등 업무에 필요한 기기 지원
- 쾌적한 근무환경 : 광안대교/수영강 뷰의 사무실, 공기청정기, 가습기, 시디즈의자
- 자기계발 지원 : 도서, 강의, 스터디, 컨퍼런스(교통비, 숙박비, 신청료 등) 비용 지원
- 친목 및 교류 : 음주 동반한 정기적인 회식 없음. 업무시간 내 타운홀 미팅.
- 대기업 임직원몰 이용 : LG임직원 몰 이용 가능
- 항공요금 할인 : 부산 &lt;-&gt;서울 에어부산 최대 40% 할인(부산 대표 창업기업 혜택)</t>
  </si>
  <si>
    <t>- 스타트업 근무 경험
- B2B 비즈니스에 대한 경험
- 고객 서비스업 경험 (대면/비대면)
- SQL, R (또는 파이썬) 을 사용하여 데이터를 다뤄본 경험
- 업무 생산성 툴이나 소프트웨어 사용 경험(슬랙, 노션, 구글오피스, 젠데스크, 채널톡 등)
- 재구매 관리 등, 이탈률 개선과 관련된 업무를 경험하신 분</t>
  </si>
  <si>
    <t>https://www.wanted.co.kr/wd/31458</t>
  </si>
  <si>
    <t>상품 플랫폼 기획(Back-End)</t>
  </si>
  <si>
    <t>- 이커머스 및 O2O 백엔드 플랫폼 기획 경험 5년 이상
- 프로덕트 관리 경험 5년 이상
- 관련 협업부서와 효과적인 소통 능력
- 개발과정 전반에 대한 이해가 있으며 개발자들이 쉽게 이해할 수 있는 SB작성 및 커뮤니케이션</t>
  </si>
  <si>
    <t>- O2O 서비스의 상품 플랫폼 설계 및 개선
- 상품/재고 관리 Back-office 구조 설계 및 운영 기획
- 상품 플랫폼 중장기 전략 수립 및 구축
- 유관부서와의 긴밀히 협력하여 업무수행</t>
  </si>
  <si>
    <t>https://www.wanted.co.kr/wd/31459</t>
  </si>
  <si>
    <t>광고플랫폼 기획(Back-Office)</t>
  </si>
  <si>
    <t>- 광고 플랫폼 기획 경험 5년 이상
- 프로덕트 관리 경험 5년 이상
- 관련 협업부서와 효과적인 소통 능력
- 개발과정 전반에 대한 이해가 있으며 개발자들이 쉽게 이해할 수 있는 SB작성 및 커뮤니케이션</t>
  </si>
  <si>
    <t>- O2O 서비스의 광고 플랫폼 설계 및 개선
- 광고 Back-office 구조 설계 및 운영 기획
- 광고 플랫폼 중장기 전략 수립 및 구축
- 유관부서와의 긴밀히 협력하여 업무수행</t>
  </si>
  <si>
    <t>https://www.wanted.co.kr/wd/31460</t>
  </si>
  <si>
    <t>[자격 요건]
• Web product 기획 및 PM 경력이 3년 이상이신 분
• 시나리오 기반으로 UX/UI 설계 경험이 있으신 분
• Mobile/Web 기획 경험이 있으신 분</t>
  </si>
  <si>
    <t>[팀 목표 및 역할]
패스트파이브 디지털 서비스팀은 다양한 툴과 시스템 구축을 통해 보다 나은 퀄리티의 공유 서비스 제공에 기여하고 있습니다. 현재 진행 중인 프로젝트는 다음과 같습니다.패스트파이브 멤버 대상 모바일 어플리케이션: 10,000여 명의 멤버들이 보다 쉽고 편리하게 패스트파이브를 이용할 수 있도록 하는 모바일 어플리케이션을 구축하고 있습니다. 패스트파이브 구성원 대상 운영 시스템: 패스트파이브 운영 업무를 담당하는 구성원들이 보다 효율적으로 일할 수 있도록 하는 시스템을 구축하고 있습니다. 패스트파이브 잠재 고객 대상 웹 페이지: 패스트파이브 잠재 고객이 보다 원활하게 패스트파이브에 대한 정보를 파악할 수 있도록 하는 웹 페이지를 구축하고 있습니다.
[팀 구성]
다양한 기업과 스타트업을 거치며 경력을 쌓은 개발자, 기획자, 디자이너가 모여 호흡을 맞추고 있습니다. 아이디어에 대한 명확한 근거가 있다면 유연하게 대화할 수 있으며 서비스에 자유롭게 의견을 반영할 수 있습니다.
[주요 업무]
• 자사 신규 Mobile/Web 기획 및 운영
• 타팀과의 협업을 통한 사용자 경험(UX) 기획</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기획, IA, 화면 설계 등을 정리한 포트폴리오 제출이 필수입니다.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우대 사항]
• 2~3년 이상의 기획 및 운영 관리 경험이 있으신 분
• 데이터 기반의 목표 설정 및 개선 능력을 갖추신 분
• 본인 기획에 대한 논리적인 커뮤니케이션이 가능하신 분
• 개발자, 디자이너와의 원활한 의사소통 능력을 갖추신 분</t>
  </si>
  <si>
    <t>https://www.wanted.co.kr/wd/31462</t>
  </si>
  <si>
    <t>- 5년 이상의 검색 서비스 개발 경험을 가지신 분
- ElasticSearch  또는 Solr기반 서비스 개발이 있으신 분
- 프로그래밍 언어 : Java, Python, Kotlin</t>
  </si>
  <si>
    <t>[담당업무]
- 검색 색인 및 쿼리 시스템을 개발하고 운영합니다. 
- 여행상품(투어, 티켓, 숙박, 항공 등)의 검색 품질 모델을 평가하고 개선합니다.
- 검색 질의어에 대한 자연어 처리 기술을 개발합니다.
- 여행상품(투어, 티켓, 숙박, 항공 등)에 대한 추천 서비스를 개발합니다.
[팀 소개]
- [Job터뷰: 데이터플랫폼팀] 데이터가 흐르는 조직의 근원, 데이터플랫폼팀 http://naver.me/xXNs812U
- [Job터뷰: C-Level] 기술을 통해 여행 시장을 혁신하는 마이리얼트립의 경영진 http://bit.ly/2OsF6sH
- 마이리얼트립 Product Team Blog https://bit.ly/2MWrloq</t>
  </si>
  <si>
    <t>[회사소개]
마이리얼트립은 여행을 떠나기 위해 필요한 모든 것을 쉽고, 빠르게 검색하고 예약할 수 있는 국내 최고의 해외여행 플랫폼입니다. 항공권, 숙박, 에어텔 상품을 비롯하여 전세계 680여개 도시 20,000여개의 현지 투어&amp;티켓 상품을 제공하고 있습니다. 
2012년 설립 이래 여행자의 취향에 맞는 다양한 상품 제공을 통해 누적 여행자 수 70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2019년 3,600억 달성 /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1차 (실무진 기술면접) → 2차 (경영진 면접) → 처우협의 → 입사
(기술면접은 1차(간단한 손 코딩 테스트 및 아키텍처 질문), 2차(지원분야 기술 Stack 관련 질문)로 진행됩니다.)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보험 제공
- 야근 시 교통비/식비 지원
- 런치 데이(월별), 컬쳐 데이(분기별), 워크샵(연 1회) 운영
- 마이리얼트립 복지에 대한 팀원 인터뷰 http://naver.me/5OFbzfeP</t>
  </si>
  <si>
    <t>- ElasticSearch 또는 Solr를 이용한 검색 서비스 경험이 있으신 분
- ElasticSearch 또는 Solr Plugin 개발 경험이 있으신 분
- nDCG, MRR, MAP, Recall@K, Precision@K등의 검색평가 방법론 적용 경험이 있으신 분</t>
  </si>
  <si>
    <t>https://www.wanted.co.kr/wd/31463</t>
  </si>
  <si>
    <t>Visual Director</t>
  </si>
  <si>
    <t>• 브랜드 아이덴티티 설계에 참여한 경험이 있으신 분
• Photoshop / Illustrator 등 그래픽 툴 사용이 능숙하신 분
• 트렌드에 민감하고 사람들의 반응을 이끌어내는 콘텐츠가 무엇인지 아시는 분
• 유관 부서와의 협업을 위해 적극적이고 유연한 커뮤니케이션이 가능하신 분</t>
  </si>
  <si>
    <t>• 브랜드 아이덴티티 설계 및 비주얼라이징
• 브랜드 디자인에 필요한 콘텐츠 기획 및 제작
• 콘텐츠 유통 및 활성화를 위한 웹사이트/소셜미디어 채널 톤 앤 매너 관리</t>
  </si>
  <si>
    <t>• 개인 브랜드 또는 스타트업을 경험해보신 분
• 사진/영상 촬영을 위한 톤 앤 매너 기획, 현장 운영 경험이 있으신 분
• E-Commerce에 대한 높은 이해도를 가지고 계신 분
• 인스타그램, 유튜브 등 SNS 채널을 운영해보신 분</t>
  </si>
  <si>
    <t>https://www.wanted.co.kr/wd/31464</t>
  </si>
  <si>
    <t>브레이너리메이커스</t>
  </si>
  <si>
    <t>교육 콘텐츠 개발 및 운영 (5년 이상)</t>
  </si>
  <si>
    <t>서울시 동대문구 홍릉로 118, 수림문화재단 2층</t>
  </si>
  <si>
    <t>517.608,517.611,517.1044</t>
  </si>
  <si>
    <t>• 초중등 학생 대상 교육 경험이 5년 이상이신 분(경력에 대해 설명 요청 드립니다)
• 화-토 근무가 가능하신 분(내부 교육은 기본적으로 토요일을 포함합니다)
[이력서에 필수로 포함되어야 하는 내용]
1. 왜 "브레이너리메이커스"와 함께 하고 싶으신가요?
2. 교육팀으로 들어오게 되면 무슨 일을 하고 싶으신가요?</t>
  </si>
  <si>
    <t>• 본사의 내외부 교육을 진행하고 운영하며 관리합니다.
• 본사의 교육을 이해한 뒤 새로운 교육 프로그램을 기획합니다.
• 자신의 아이에 대해 설명과 상담을 원하는 부모님과 대화를 진행합니다.</t>
  </si>
  <si>
    <t>안녕하세요. 우리는 브레이너리메이커스입니다.
미국의 유명한 교육학자 John Dewey는 
"지금의 아이들에게 우리가 받았던 교육과 같은 것을 가르친다면 그들의 내일을 빼앗는 것이다." 라는 말을 하였습니다. 우리는 Dewey의 말에 깊이 공감하며 현재의 아이들에게 미래를 준비하는 힘을 가질 수 있도록 하고 있습니다.
그렇다면 "미래를 준비하는 힘"이란 무엇일까요?
우리는 두 가지로 나누어 생각하고 있습니다. 
첫 째는 역량을 키우는 것입니다. 우리의 아이들이 살아갈 미래는 지금보다도 더 복잡해지고 예측이 불가능한 미래가 될 것이라고 예상하고 있습니다. 그래서 앞으로의 미래에는 예상할 수 없는 수많은 문제가 생겨날 것이고 이를 해결할 수 있는지 여부가 매우 중요해질 것입니다. 우리가 프로젝트 기반의 교육(PBL)을 통해 아이들이 문제해결능력(Complex Problem Solving Skill)을 가질 수 있도록 하는 이유입니다. 
두 번째는 기술입니다. 단순히 기술을 체험하는 것이 아닙니다. 기술을 활용하는 강력한 경험을 통해 스스로가 기술을 활용할 수 있는 역량을 가지도록 합니다. 정말 많은 곳에서 기술 교육을 진행하고 있지만 그냥 따라서 만들거나, 보고 체험하는 정도로 그치고 있는 것이 현실입니다. 우리는 자신의 손으로 직접 만들고 서툴고 어렵고 오래 걸리더라도 자신의 힘으로 기술을 익혀 난관을 극복해낼 수 있도록 하고 있습니다.
우리는 하는 일의 범위가 굉장히 넓습니다. 
위의 설명을 보시고 "학원에서 아이들 20명을 정해진 시간에 맞게 가르치면 된다."는 생각을 하고 계시다면 우리와 함께 일하시기에 굉장히 바쁘고 어려우실 거에요. 
우리가 지금 하고 있는 일은
• 자체 브랜드 루트파이스쿨에서 학생들을 만나 교육을 진행합니다.
• 자체 브랜드 루트파이스쿨에서 교육에 대한 우리의 생각을 담은 우리만의 제품을 만들어냅니다. 
• 국가 기관, 학교, 사회복지재단에서 프로젝트 교육을 원할 경우 프로젝트를 진행합니다. 우리에게 먼저 찾아오는 Inbound와 우리가 먼저 찾아가는 Outbound(제안 작업)를 모두 포함합니다. 
• 각종 기업에서 임직원 대상(임원급 ~ 사원급) 교육 진행을 원할 경우 기업 교육을 진행합니다.
그래서 우리는 이런 분들이 저희와 함께 하기를 희망합니다. 
• 우리의 교육 철학에 공감하시는 분
• 아이들을 깊이 사랑하며 열정적으로 대하시는 분
• 강인한 체력을 보유하신 분
• 회사와 함께 성장해주실 분
교육에 대한 깊은 철학을 가지고 옳다고 생각하는 방향으로 묵묵히 걸어가면 세상이 조금씩 변할 것이라는 믿음을 가지고 지금까지 왔습니다. 그리고 우리는 세상의 변화를 2018년 말부터 느끼고 있고 그 변화의 속도가 점점 더 빨라짐을 느낍니다. 아직 작지만 좋은 사람들과 좋은 공간에서 일하고 있는 교육회사입니다. 이 공간에 여러분을 초대하고 싶습니다.</t>
  </si>
  <si>
    <t>• 청년내일채움공제 가입(법이 바뀌어 재직 6개월 후 가입 가능)
• 팀장에게 말하기만 하면 갈 수 있는 연차 휴가
• 자율 복장
• 각종 커피 및 차 지급</t>
  </si>
  <si>
    <t>• 학력에 제한은 없으나 석사 이상(전공 무관)</t>
  </si>
  <si>
    <t>https://www.wanted.co.kr/wd/31465</t>
  </si>
  <si>
    <t>물류 및 재고 관리</t>
  </si>
  <si>
    <t>• 데이터를 다루기 익숙하신 분
• 꼼꼼하게 실수가 적으신 분</t>
  </si>
  <si>
    <t>• 브레이너리메이커스의 재료실 관리(약 100종의 재고 관리)
• 구매-재고관리-포장-배송 에 이르는 물류 과정 관리</t>
  </si>
  <si>
    <t>브레이너리메이커스는 지금의 아이들에게 우리가 받았던 교육과 같은 것을 배운다면 미래를 준비하는 힘을 가지지 못 한다 생각합니다.
이것이 우리가 아이들이 "복합적인 문제를 해결할 수 있는 문제 해결 능력"을 가질 수 있도록 하는 목적입니다.</t>
  </si>
  <si>
    <t>• 청년내일채움공제 가입
• 팀장에게 말하기만 하면 갈 수 있는 연차 휴가
• 자율 복장
• 유연하게 출/퇴근 시간 및 업무 시간 조정 가능
• 각종 차 지급(커피머신이 고장나 수리중..)</t>
  </si>
  <si>
    <t>• 이카운트 사용 경험자
• 물류 시스템 기획 및 개선 관리 경험자</t>
  </si>
  <si>
    <t>https://www.wanted.co.kr/wd/31466</t>
  </si>
  <si>
    <t>523.707,523.950,523.1635</t>
  </si>
  <si>
    <t>• 3년이상의 경력</t>
  </si>
  <si>
    <t>• 브랜드 마케팅
• 퍼포먼스 마케팅
• 브랜드 운영관리</t>
  </si>
  <si>
    <t>"온라인에서 구매하는 속옷은 왜 실패하는가?"
안티그래비티는 팬더믹 이후 더욱 고속 성장을 하는 온라인 이커머스 시장의
어두운 부분을 조명하고 있습니다.
온라인으로 구매하는 의류 중 몸에 딱 맞아야지 입을 수 있는 
가장 높은 난이도의 의류는 속옷입니다.
속옷은 2020년 기준 약 35%의 반품율을 가지고 있을 정도로 매칭 정확도가 떨어집니다.
안티그래비티는 전통적인 둘레를 기반으로 속옷을 표기하는 방식이 아닌,
부피를 기준으로 데이터를 마이닝하여, 소비자로 하여금, 딱 맞는 속옷을 추천해주는
부피 알고리즘을 제품화하여 서비스 하고 있습니다.
소비자와 판매자 모두에게 양질의 제품과 데이터를 제공하여,
온라인 구매시,  반품율 ZERO시대를 여는데 기여하는 것을 목표로 하고 있습니다.
기존 관성을 깰 혁신적인 서비스를 같이 만들어 갈 여러분을 모십니다.</t>
  </si>
  <si>
    <t>• 여성우대</t>
  </si>
  <si>
    <t>https://www.wanted.co.kr/wd/31467</t>
  </si>
  <si>
    <t>테크니컬 어카운트 매니저(Technical Account Manager)</t>
  </si>
  <si>
    <t>• 3년간의 고객의 기술 구현, 고객의 프로그램 변환 추진 및 이해 관계자와의 상호소통과 같은 관련 고객 대면 경험이 있으신 분
• 다음 중 하나에서 고객을 지원한 경험이 있으신 분
   1. 소셜 로그인 및 디벨로퍼스 기능을 이용한 서비스 적용 및 운영 
   2. 기술 지원 
   3. 에스컬레이션 관리(escalation management)  
   4. IT 컨설팅 
 • 엔지니어, 제품 관리자, 기획자, 디자이너, 마케터, 영업 담당자와 원활한 커뮤니케이션을 할 수 있는 능력</t>
  </si>
  <si>
    <t>• 구현 과정을 리딩하면서 카카오 API 서비스의 고객 적용을 가속화합니다. 기술 지침을 제공하고 타임라인, 마일스톤, 마이그레이션 목표 및 비즈니스 혁신 전략을 관리합니다. 
• 적용시의 이슈/장애물을 해결하기 위해, 또한 새로운 기능 개발을 이끌기 위해 고객의 요구 사항을 정확히 파악합니다. - 고객의 비즈니스를 이해하고 전략적 로드맵을 개발하기 위해, 이해 관계자와의 전략적 관계를 발전시킵니다. 비즈니스 및 기술 요구 사항을 보다 잘 이해하기 위해, 주기적으로 비즈니스 검토 및 실무 세션을 이끕니다. 
• 중요한 일정 내 고객의 성공을 보장하기 위한 지원 및 엔지니어링을 협력하며, 고객 이벤트 및 출시 계획을 돕습니다. 이슈 해결을 위한 안내를 하며 고객 및 지원 부서와 협력합니다. 
• 파트너가 지속 확장 될 수 있는 계기를 만들고 API 서비스 채택을 가속화하기 위해, 모범사례 및 고객 참여를 통한 학습 기반 자산을 지속적으로 발굴합니다.</t>
  </si>
  <si>
    <t>TAM(테크니컬 어카운트 매니저, Technical Account Manager)은 고객이 카카오 API 서비스를 성공적으로 적용할 수 있도록 고객을 향한 기술을 익히게 됩니다. 카카오 로그인, 카카오 싱크, 카카오톡 채널, 카카오톡 소셜/메시징, 카카오모먼트 등을 포함하여 카카오 API 서비스의 고객 채택 및 사용을 촉진하기 위한 전략을 개발하고 실행하는데 도움을 줄 것입니다. API 활용, 프로그램 관리, 엔터프라이즈 기술 구현, 전략 개발 및 고객 지원에 대한 이전 경험들은 일상적인 업무에서 중요한 역할을 수행하여, 가장 중요한 고객의 성공을 이끌 것입니다.
API 적용 과정에서의 전략적, 기술적 과제들을 안내하며, 주요 조직에서 카카오 API 서비스를 성공적으로 채택 및 적용할 수 있도록 리딩을 합니다. 성공적인 TAM은 조직의 효과적인 커뮤니케이션을 위해 관계 관리 스킬과 기술적 신뢰성을 활용합니다. 기술 통찰력과 고객 대면 스킬을 통해, 고객 환경 내에서 카카오 API 서비스를 도입 할 수 있도록 전략적 기술 지침을 제공하고 효과적으로 서비스를 운영 할 수 있도록 합니다. 고객과의 긴밀한 관계를 통해 비즈니스/서비스상의 요구와 기술적 과제를 이해하고, 카카오 API의 활용 가치를 극대화 할 수 있도록 고객을 도와줍니다. 
이는 세일즈 역할이 아니라 스타트업 기업에서 대기업에 이르는 조직에서의 주요 기술 고문이자 '고객의 소리'가 될 수 있는 기회입니다. TAM은 카카오 고객에게 가장 중요한 가치이며, 혁신의 최전선에 서게 될 것입니다.</t>
  </si>
  <si>
    <t>•  5년간의 기술 또는 엔지니어링 분야에서의 고객 대면 경험이 있으신 분
• 효과적인 솔루션 제공을 위한 채널 파트너, 시스템 통합 업체, 3rd-party 개발자와의 협업 경험이 있으신 분
• 회사 내부/외부 사업부서와의 협업 경험이 있으신 분 
• 다음 중 하나를 이해하실 수 있는 분
   ㄴ 애플리케이션/네이티브 애플리케이션 개발 
   ㄴ 소셜 로그인 
   ㄴ 서비스 아키텍쳐 
   ㄴ IT 운영/보안 
   ㄴ 네트워킹 
• 비즈니스 요구 사항을 기술 솔루션으로 변환한 경험을 비롯하여, 탁월한 커뮤니케이션, 프레젠테이션, 문제 해결 및 관리 기술 능력을 소유하신 분
• 다양한 업무 및 빠르게 변화하는 환경에서 업무의 우선순위 및 중요도 관리 능력이 있으신 분 
• 웹 서버, 데이타베이스 및 모바일 디바이스의 디버깅, 트러블슈팅 경험이 있으신 분 
• Java, Objective-C, Swift, javascript, Kotlin으로 작성된 소스 코드 경험이 있으신 분</t>
  </si>
  <si>
    <t>https://www.wanted.co.kr/wd/31468</t>
  </si>
  <si>
    <t>• ios 개발 
• 안드로이드 개발</t>
  </si>
  <si>
    <t>https://www.wanted.co.kr/wd/31469</t>
  </si>
  <si>
    <t>쇼핑몰 운영관리</t>
  </si>
  <si>
    <t>• 쇼핑몰 운영관리
• 쇼핑몰 컨텐츠 관리</t>
  </si>
  <si>
    <t>https://www.wanted.co.kr/wd/31470</t>
  </si>
  <si>
    <t>[플랫폼 개발팀] 서비스 플랫폼 프론트엔드 개발</t>
  </si>
  <si>
    <t>• 3년 이상 개발 경력이 있거나 그에 준하는 실력을 갖추신 분
• 자유로운 근무 환경에서 스스로의 목표와 일정을 관리할 수 있는 분
• 맡은 작업에 대한 오너십을 갖고, 이를 완성시키는 일에 열정이 있는 분
• Git 등 분산 버전 관리 시스템에 익숙하고 코드 리뷰를 활발히 해보신 분
• AWS 등 Cloud 기반 Infra.에 익숙하신 분
• Redux 등 상태 관리 라이브러리를 사용한 경험이 있으신 분</t>
  </si>
  <si>
    <t>• 서비스 플랫폼 프론트엔드 개발
• Next.js 등 SPA Framework을 이용한 SSR 프로젝트
• Javascript, HTML, CSS에 대한 이해를 바탕으로 업무 진행</t>
  </si>
  <si>
    <t>[안티그래비티 이야기]
온라인에서 구매하는 속옷은 왜 실패하는가?
안티그래비티는 팬더믹 이후 고속 성장하는 온라인 이커머스 시장의 어두운 부분을 조명하여,
다양한 신체 사이즈를 가진 많은 여성들이 온라인으로도 속옷을 성공적으로 구매할 수 있도록 돕고자 합니다.
특히, 안티그래비티는 둘레를 기반으로 사이즈를 표기하는 기존의 전통적인 방식이 아닌, 
부피를 기준으로 데이터를 마이닝하여, 소비자로 하여금 딱 맞는 속옷을 추천해주는
부피 알고리즘을 제품화하여 서비스하고 있습니다.
자사 PB브랜드와 플랫폼을 통해, 소비자와 판매자 모두에게 양질의 제품과 데이터를 제공하여
온라인 구매 반품율  ZERO 시대를 여는 것을 목표로 하고 있습니다.
기존 관성을 깰 혁신적인 서비스를 같이 만들어 갈 여러분을 모십니다. 
[서비스 소개]
안티그래비티의 대표적인 플랫폼 '바디미러'는 여성 언더웨어의 사이즈와 취향을 누구보다 ‘심지어 본인’보다 더 정확히 추천해주는 서비스 플랫폼입니다. 약 80%의 여성이 본인의 정확한 사이즈를 잘 모른다는 문제를 시작으로, 올바른 측정의 '사이즈'와 추상적 단위의 '취향'을 데이터로 추론하여, 새로운 라이프 스타일을 선사합니다.
[안티그래비티는 성장하는 개발자와 함께 합니다]
안티그래비티에서 누구도 하지 못한 헬스케어 큐레이션의 기술 스택은 의미가 없을 수 있습니다. 즉 필요하다면, 의미가 있다면, 언제나 새롭게 만들 수 있는 강한 도전을 좋아하는 분들과 함께 만들어 갈 준비가 되어 있습니다. 현재 자신의 기술을 활용하는 것에 만족하지 않고, 자유롭고, 과감하게 도전을 하실 수 있는 분을 정중히 모시고 싶습니다.</t>
  </si>
  <si>
    <t>안티그래비티는 직원들이 성장하며 일할 수 있는 환경을 만들기 위해 노력하고 있어요 : )
[업무환경] 
• 수평적 관계 지향 (전 직원 영어 이름 사용)
• 초기 멤버인 만큼 스스로 혜택과 문화를 만들어 가실 수 있는 자율성을 보장
• 성과에 따라 스톱옵션 지급
• 유연근무제 (8~10시 사이 자유롭게 출근, 8시간 근무 후 눈치 안보고 퇴근)
• 무려 1시간30분 점심시간 (성수동 맛집 탐방 가능)
• 묻지도 따지지도 않는 반차/연차 사용이 가능
• 여름 및 겨울 휴가 제공 (연월차 별도)
• 생일 선물 제공 (소중한 우리 직원을 위한 조기퇴근 및 기프티콘)
• 명절 선물 지급
• 경조사 지원
[근무환경]
• 중식비 지원 (연봉에 미포함)
• 업무 특성에 최적화된 하이퀄리티 장비/라이센스 지원
• 8시간 앉아도 편안한 시디즈 의자 제공
• 야근 식대 및 교통비 (거의 쓸일 없음)
• 1 / 3 / 5/ 7년 장기근속자 휴가 및 지원금 제도
[자기계발]
• 도서, 강의, 세미나 및 컨퍼런스 참가비 지원
• 사내 스터디 지원
[친목 및 교류]
• 왜곡된 회식문화, 음주문화 일절 없음
• 놀기 위한 워크샵 연 1회 진행(해외/국내)
• 팀 운영비 지원</t>
  </si>
  <si>
    <t>• Task 쪼개기, 작업 시간 예측, TDD, 코드 리뷰 등의 애자일 문화에 친숙한 분
• 제품 개발을 가설-검증의 iteration을 통해 진행하고 데이터 중심적으로 결정을 내리는 문화에 관심이 많은 분(린 스타트업)</t>
  </si>
  <si>
    <t>https://www.wanted.co.kr/wd/31471</t>
  </si>
  <si>
    <t>CX(Customer Experience) 오퍼레이터(부산오피스)</t>
  </si>
  <si>
    <t>https://www.wanted.co.kr/wd/31472</t>
  </si>
  <si>
    <t>웹서비스 UI/UX 디자이너(서울오피스)</t>
  </si>
  <si>
    <t>• 어도비 포토샵, 일러스트레이터 능숙
• 웹 디자인, 모바일 웹/앱 디자인 경험
※ 포트폴리오 제출 필수</t>
  </si>
  <si>
    <t>• 서비스 UI/UX 디자인
• 서비스 UI 디자인 시스템 설계</t>
  </si>
  <si>
    <t>• 업무문화 - 닉네임 호칭, 스쿼드 조직구성(주도적 과업 단위 팀구성)으로 빠른 의사결정 추구, 노션(Notion), 구글(G-suite) 등 다양한 생산성 도구를 통해 사내 데이터베이스 구축과 정보 공유
• 업무환경 - 주 1회 원격 근무  
• 자기계발지원 - 도서, 강의, 스터디, 컨퍼런스 (교통비, 숙박비, 신청료 등) 비용 지원
• 기기지원 - 업무에 필요한 기기 지원 
• 복지제도 - 경조사 지원, 고급종합건강검진 지원
• 단체활동 - 주 1회 팀점심 지원, 정기적인 전체 회식 없음, 업무시간 내 타운홀미팅, 해외워크샵
• 기타 - LG 임직원몰 이용 가능, 에어부산 (서울 ↔ 부산) 최대 40% 할인</t>
  </si>
  <si>
    <t>• Sketch 사용 능숙
• 스타트업 서비스 운영 경험
• HTML/CSS에 대한 이해도 또는 경험
• B2B SaaS 디자인 경험이 있으신분</t>
  </si>
  <si>
    <t>https://www.wanted.co.kr/wd/31473</t>
  </si>
  <si>
    <t>재무회계/경영지원</t>
  </si>
  <si>
    <t>• 전체 재무/회계 &amp; 경영지원 실무 경력 7년 이상
• 기본적인 세무 지식
• 엑셀 및 PPT 등 OA 활용 능력
• 명확한 커뮤니케이션 능력
• 더존,세무사랑 등의 회계 프로그램 사용 능력</t>
  </si>
  <si>
    <t>• 자체 기장을 포함한 회계, 세무 전반적인 업무 (원천세/부가세 신고, 결산, 감사대응 등)
• 매출, 매입 자금 입출금 관리
• 급여, 4대보험, 원천세, 연말정산 등
• 월별 손익 집계 및 보고
• 전반적인 경영지원 포괄업무</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서비스 경영지원 인재를 찾습니다.
[서비스 소개]
누적 다운로드 2억에 가까운 세계 1위의 모바일 배경화면 서비스  
OGQ Backgrounds [Android] / [iOS]
배경화면, 카톡 테마, 벨소리 등 다양한 콘텐츠를 바탕으로 폰을 꾸밀 수 있는 테마 제작 및 다운로드 서비스 
OGQ 폰테마샵 [Android] / [iOS]
다양한 OGQ 마켓에서 판매중인 콘텐츠를 편하게 관리할 수 있는 서비스
OGQ Creators Studio [Web]
네이버 블로그, 카페, 댓글 등에 사용되는 이미지, 스티커, 음원, 컬러링 시트 등의 디지털 리소스가 모여있는 마켓플레이스 
네이버 OGQ마켓 [Web]
아프리카TV BJ와 팬, 그리고 크리에이터가 함께 만들어가는 마켓
아프리카TV OGQ마켓 [Web]
[채용 절차]
서류전형 ＞ 1차 인터뷰(실무자 인터뷰) ＞ 2차 인터뷰(임원 인터뷰 및 연봉협의) ＞ 함께 일할 팀원들과 인사</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t>
  </si>
  <si>
    <t>• 전산세무 2급 이상 자격증 소지자
• 회계감사 및 각종 실사 대응 경험
• 스타트업의 재무/회계 경험
• M&amp;A 실행 및 관련 행정 팔로업 유경험</t>
  </si>
  <si>
    <t>https://www.wanted.co.kr/wd/31474</t>
  </si>
  <si>
    <t>커머스 서비스기획자 (2년 이상)</t>
  </si>
  <si>
    <t>- 커머스 백오피스 설계/운영 경험 2년이상
- 근본적인 문제를 캐치할 수 있으며, 문제해결을 위한 솔루션을 제시할 수 있는 분
- Sketch를 통한 UX/UI 설계 및 디자인 능력을 갖추신분
- 유관부서와의 원활한 커뮤니케이션에 능통하신 분</t>
  </si>
  <si>
    <t>- 유관부서 소통을 통한 Pain Point 파악 및 개선점 도출
- 커머스 파트/ 컨텐츠 파트 운영 효율을 위한 Admin Product 기획</t>
  </si>
  <si>
    <t>“나도 예쁘게 살고 싶어”
집꾸미기는 ‘공간을 꾸미는 즐거움’을 사람들에게 전달하기 위해, 런칭한 ‘리빙 &amp; 인테리어 플랫폼’입니다. 
2014년 서비스 출시한 이래, 집꾸미기는 ‘공간을 꾸미는 것이 어렵다’는 사람들의 인식을 바꾸고자 노력해 왔으며, 이를 위해 홈페이지 뿐만 아니라, 페이스북, 인스타그램, 유튜브 등 10여 개의 SNS 채널을 통해 홈스타일링과 관련한 다양한 콘텐츠를 제공해왔습니다.
또한 집꾸미기는 오랫동안 오프라인에 머물러 있을 수 밖에 없었던 기존 리빙 &amp; 인테리어 산업을 어플리케이션과 자사몰을 통해, 온라인화 시키는데 주력해왔으며 관련 서비스들의 성과를 바탕으로 PB(Private Brand) 사업과 스타일링 사업 등의 신사업으로 규모를 확대하면서, 인테리어/리빙 제품 시장을 선도하고 있습니다.
앞으로도 집꾸미기는 ‘모든 이들이 공간을 꾸미는 즐거움을 누릴 수 있을 때’까지 끊임없이 도전하고 혁신할 것입니다. 
리빙 &amp; 인테리어 시장에서 집꾸미기와 함께 이 혁신을 함께 이어 나갈 분들을 기다립니다.</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채용 절차]
서류 전형 &gt; 1차 면접 &gt; 온라인 인성 검사 &gt; 2차 면접 &gt; 최종 합격</t>
  </si>
  <si>
    <t>- 개발 문서를 읽고 이해할 수 있는 능력을 갖춘 분
- 구조화된 UI를 설계하여 개발의 효율을 높이는 능력을 갖춘 분
- 스스로 정의한 목표와 전략을 실행하여 성공까지 이끌어내어 보신 분</t>
  </si>
  <si>
    <t>https://www.wanted.co.kr/wd/31475</t>
  </si>
  <si>
    <t>DVT Corporate Application Engineer</t>
  </si>
  <si>
    <t>• 유관 업무 경력 5년 이상(RTL logic design, 검증, FPGA 등)
• 전자공학, 반도체공학 등 관련 전공자
• Verilog RTL simulation, System Verilog 경험
• RTL 디자인 및 시뮬레이션 경험(Verilog-HDL, NC-Verilog, Xcelium, Questa, VCS 등)
• Functional Verification 경험(UVM Methodology, GLS, Code)
• RTL Debugger 경험(DVE, Verdi, Simvision 등)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 오피스 내/외에서 소프트웨어 사용 고객 기술 지원
• 자사 Product 관련 교육 진행</t>
  </si>
  <si>
    <t>멘토, 지멘스 비즈니스(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t>
  </si>
  <si>
    <t>• 외국어 능력 우수자
• System Verilog, OVM/SVA 경험
• 프로그래밍 스킬: System C, C/C++, Tcl/TK, PERL
• Synthesis, CDC, Static timing analysis 경험
• FPGA 모듈 상 IP 검증 경험
• Logic Synthesis 경험(DC Compiler)
• Power verification 경험(Power Pro, Spyglass, UPF flow verification)
• 장애인, 보훈 대상자는 관련 법령에 따라 우대</t>
  </si>
  <si>
    <t>https://www.wanted.co.kr/wd/31477</t>
  </si>
  <si>
    <t>HAV Emulation Application Engineer 경력 채용</t>
  </si>
  <si>
    <t>518.672,518.900,518.1026</t>
  </si>
  <si>
    <t>• 유관 업무 경력 5년 이상(RTL logic design, Functional verification methodology 등)
• Full SoC, IP Level 검증 경험(Verilog RTL simulation, 에뮬레이터 SoC &amp; IP 검증, FPGA)
• USB, PCIe, MIPI, eMMC, UFS, CSI, DSI, eDP, Audio IP, multimedia 또는 IPs 관련 storage 경험
• C++, SystemC, VIP integration, VPS, UVM 경험
• 에뮬레이터, FPGA 검증 및 구현 경험(Zebu, Palladium, Synplify-Pro, ISE of Xilinx, Trace32)
• Logic Synthesis(DC Compiler, FPGA)
• Power verification(Power Theater, Powerartiest, Powerpro, Spyglass, UPF flow verification)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 병역필 또는 면제자로 해외여행의 결격사유가 없어야 합니다.
• 입사지원서 내용이 사실과 다를 경우, 입사가 취소될 수 있습니다.
• 면접 전형 단계는 진행 상황에 따라 달라질 수 있습니다.</t>
  </si>
  <si>
    <t>* HAV: Hardware-Assisted Verification
• 오피스 내/외에서 자사 Tool 사용 고객 기술 지원</t>
  </si>
  <si>
    <t>지멘스EDA코리아(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t>
  </si>
  <si>
    <t>• 전자공학 등 관련 학과 전공자
• FPGA 또는 에뮬레이터 Firmware, Linux kernel, Android OS, Driver level validation 경험
• Mobile AP, NPU, PMU, CMU, CPU architecture, modem, GPU, SSD controller, digital IC 경험
• 프로그래밍 스킬: System C, C/C++, Tcl/TK, PERL
• 외국어 능력 우수자
• 장애인, 보훈 대상자는 관련 법령에 따라 우대</t>
  </si>
  <si>
    <t>https://www.wanted.co.kr/wd/31478</t>
  </si>
  <si>
    <t>[자격요건]
- 학력: 대졸이상
- 총 경력 5년 이상
- 3년 이상 경영기획 / 전략기획 업무 경험자
- 기업 전반에 대한 내/외부 프로세스에 대한 이해가 있는 자
- 전사 손익분석 / 사업관리 경험
- 영어회화 가능자 (고급)</t>
  </si>
  <si>
    <t>- 매년 전사 사업계획 수립 및 모니터링
- 신사업 기획 및 검토
- 전사 비즈니스 영역에 대한 전략기획
- 해외 파트너 및 해외 법인과의 전략적 시너지 방안 수립
- 국내 외 신규 파트너십 및 신규 BM 개발
- 전사 P&amp;L 분석
- 기업 비전의 수립 및 관리</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Site 근무 시)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https://www.wanted.co.kr/wd/31481</t>
  </si>
  <si>
    <t>Demand Generation Manager(디맨드 제너레이션 매니저) 담당자</t>
  </si>
  <si>
    <t>필수요건
필드영업 혹은 전화영업 경험이 있는 분
우대요건
1) 적절한 커뮤니케이션 능력으로 고객의 니즈를 파악하고 기회 연결이 가능한 자
2) 리드에 대한 단계적, 전략적 접근으로 기회 전환율을 최대화할 수 있는 능력
3) 영업 관련 프로세스를 이해하고 관련 조직과 유기적으로 협조하여 원활한 업무 조율이 가능한 자</t>
  </si>
  <si>
    <t>1) 마케팅 리드를 기반으로 전화영업 진행
2) 잠재 고객의 니즈를 파악하고 소개자료 발송 및 설명
3) 마케팅 리드 중 고객 전환 가능성이 높은 고객들을 판별해 기회 생성 및 영업 미팅으로 연결
4) 인바운드 리드 외 아웃바운드 콜을 통한 신규 기회 생성</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 방준혁으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t>
  </si>
  <si>
    <t>1) 물류영업, B2B소비재영업 경력자 우대
2) 물류관리사, 유통관리사 자격증 소지자 우대
3) 고객관리툴(세일즈포스닷컴 외 기타 CRM) 사용 경험자 우대</t>
  </si>
  <si>
    <t>https://www.wanted.co.kr/wd/31483</t>
  </si>
  <si>
    <t>- SAP기반 ERP Web Portal 시스템개발/운영 경력 3~9년 보유자
- Spring (혹은 .NET, Python 등) 프로그래밍 가능자
- 시스템 분석/설계 가능자
- 재무/회계 기본 지식 보유자</t>
  </si>
  <si>
    <t>ERP 정보 전략 수립 및 수행
 - 회사 사업 방향성에 따른 단/중장기 ERP 전략 수립 
 - ERP 운영/개발
 - 내부회계관리제도 ITGC 관리 및 수행</t>
  </si>
  <si>
    <t>- IT 프로젝트 PM/PL 경험 보유자
- PMP, CISA 자격증 보유자  
- 내부회계관리제도 ITGC 경력 보유자  
- 영어 혹은  제2외국어 커뮤니케이션 가능자</t>
  </si>
  <si>
    <t>https://www.wanted.co.kr/wd/31484</t>
  </si>
  <si>
    <t>Software Development Engineer</t>
  </si>
  <si>
    <t>518.900,518.1024</t>
  </si>
  <si>
    <t>• 관련 학과 전공자(컴퓨터공학, 전기공학 등)
• C++ 프로그래밍
• UNIX, Data Structure, 알고리즘 지식 보유
• 물리적 설계(Physical Design) 및 검증 경험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 자사 EDA Tool(Calibre FullScale) 개발
• US팀과 고객 니즈 관련 개발 협업(주요 고객: Samsung)
• Crash 및 이슈 디버깅</t>
  </si>
  <si>
    <t>멘토, 지멘스 비즈니스(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
회사 소개 영상: https://www.youtube.com/watch?v=22KHSY5pxaE</t>
  </si>
  <si>
    <t>• 자유로운 휴가 사용
• 눈치 보지 않는 퇴근 문화
• 야근 시 식대가 제공되지만 정시 퇴근 지향
• 단체상해보험(본인/배우자/자녀까지 포함) 및 매년 1회 임직원 종합검진 지원
• 도서, 운동, 교육, 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EDA 또는 리소그래피 분야 지식 보유
• 소프트웨어 개발 경험
• 외국어 능력 우수자
• 장애인, 보훈 대상자는 관련 법령에 따라 우대</t>
  </si>
  <si>
    <t>https://www.wanted.co.kr/wd/31487</t>
  </si>
  <si>
    <t>• 패키지 디자인 경력 5년 이상이신 분
• 웹디자인 또는 영상 디자인 역량을 갖추신 분
• 유관 부서와 원활한 협업 및 일정 관리가 가능하신 분</t>
  </si>
  <si>
    <t>• 컬리 PB 상품의 브랜딩 참여, 컨셉 보드 제작
• 컬리 PB 패키지 시안 작업, 실제 디자인, 인쇄감리 등 전체 작업 총괄
• PB 패키지 제작 및 제품 촬영을 위한 스케줄 관리
• 브랜딩 관련 제작물 제작</t>
  </si>
  <si>
    <t>직원 복지
 • 매월 유급 반차 퍼플데이 제공  
 • 장기근속에 대한 유급휴가 및 휴가비 지원제도 운영
 • 직원이 가장 소중한 고객! 마켓컬리 적립금 지급 
 • 도서구입비 및 각종 교육 지원 
기타
 • 고용형태 : 정규직(수습 3개월) 
 • 근무시간: 10:00 am ~ 19:00 pm
 • 근무지 : 서울시 강남구 도산대로 16길 20, 이래빌딩</t>
  </si>
  <si>
    <t>• 디자인 스튜디오에서 다양한 시안 작업을 진행한 경험으로 시안 작업에 능하신 분
• 인하우스 디자이너로서 다양한 분야의 상품 패키지 디자인 진행 경험이 있으신 분
[제출서류]
• 이력서 및 자기소개서
• 포트폴리오(필수): 패키지 관련 포트폴리오 포함</t>
  </si>
  <si>
    <t>https://www.wanted.co.kr/wd/31488</t>
  </si>
  <si>
    <t>• Photoshop, Illustrator 스킬 중상급 이상 보유자
• PC, Mobile 페이지 제작 경력 1년 이상 보유자</t>
  </si>
  <si>
    <t>• 브랜드 소개 페이지 제작
• 인포그래픽, 표 디자인 작업
• 페이지에 사용할 사진 촬영 기획</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6길 20, 이래빌딩</t>
  </si>
  <si>
    <t>• 퍼블리싱에 대한 기초적인 지식 보유자
[제출서류]
• 이력서 및 자기소개서
• 포트폴리오(필수)</t>
  </si>
  <si>
    <t>https://www.wanted.co.kr/wd/31489</t>
  </si>
  <si>
    <t>國際賢盟系統股份有限公司</t>
  </si>
  <si>
    <t xml:space="preserve">澳門宋玉生廣場180號東南亞商業中心8樓D-G座   </t>
  </si>
  <si>
    <t>•	BSc/BA in Computer Science, Software Engineering or a related field 
•	Proven 2 years or above experience as a Quality Assurance Specialist or similar role 
•	Experience in project management and QA methodology 
•	Familiarity with Agile frameworks and regression testing is a plus 
•	Ability to document and troubleshoot errors 
•	Working knowledge of automated testing and test management software (e.g. Selenium, HP UFT, Loadrunner, Jmeter, JIRA) and SQL 
•	Excellent communication and strong organizational skills 
•	Attention to details 
•	Analytical mind and problem-solving aptitude</t>
  </si>
  <si>
    <t>•	Review and analyze system specifications 
•	Develop test cases, scripts and plans 
•	Execute test cases (manual or automated) and analyze results 
•	Evaluate product according to specifications 
•	Create logs to document testing phases and defects 
•	Report bugs and errors to development teams 
•	Help troubleshoot issues 
•	Work with cross-functional teams to ensure quality throughout the software development lifecycle</t>
  </si>
  <si>
    <t>We are looking for a QA specialist who is competent in executing test cases and is passionate about quality. You are responsible for assessing software quality through manual and automated testing. You will be responsible for finding and reporting bugs and glitches. In this role, you should have a keen eye for details and excellent communication skills. Ultimately, you will ensure that our products, applications and systems work correctly.</t>
  </si>
  <si>
    <t>• 12 working days of paid annual leave per year
• Medical Insurance</t>
  </si>
  <si>
    <t>https://www.wanted.co.kr/wd/31490</t>
  </si>
  <si>
    <t>Business Intelligence Developer, Data Solutions</t>
  </si>
  <si>
    <t>518.660,518.900,518.1025</t>
  </si>
  <si>
    <t>• 	BSc or BA in Computer Science, Engineering or relevant field
•	Knowledge of SQL queries, SQL Server Reporting Services (SSRS), SQL Server Integration Services (SSIS) and SQL Server Analysis Services (SSAS) would be advantage 
•	Understanding of database management systems, online analytical processing (OLAP) and ETL (Extract, transform, load) framework 
•	Knowledge of Hospitality Management is an advantage
•	Proven abilities to take initiative and be innovative
•	Analytical mind with a problem-solving aptitude
•	Knowledge in data warehousing concepts</t>
  </si>
  <si>
    <t>•       Translate business needs to technical specifications
•	Design, build and deploy BI solutions
•	Maintain and support data analytics platforms
•	Use ETL tools to load data store(s) / data warehouse(s) / data mart(s).
•	In collaboration with others, develop and implement data collection systems and other strategies that optimize statistical efficiency and data quality. 
•	Conduct unit testing and troubleshooting
•	Evaluate and improve existing BI systems
•	Develop and execute database queries and conduct analyses
•	Create visualizations and reports for requested projects
•	Create canned reports &amp; automate report delivery to end users
•	Develop and update technical documentation</t>
  </si>
  <si>
    <t>We are looking for a Business Intelligence Developer to create and manage BI and analytics solutions that turn data into knowledge.</t>
  </si>
  <si>
    <t>https://www.wanted.co.kr/wd/31491</t>
  </si>
  <si>
    <t>[마켓컬리] 지능형 배송 시스템 Java 개발자</t>
  </si>
  <si>
    <t>• Java/Spring 개발 경력 5년 이상
• ORM 기반 비즈니스 설계 및 구현 경험을 보유하신 분
• 문제를 정의하고 관련된 데이터를 분석하여 알고리즘을 고안한 경험을 보유하신 분
• 실무 운영 도메인에 대한 테스트 코드 작성 경험을 보유하신 분
• 동료와 원활한 협업이 가능한 커뮤니케이션 역량을 보유한 엔지니어
• git, github를 통한 Git flow 기반 형상 관리 경험을 보유하신 분
• 문서 작성에 거부감이 없는 엔지니어</t>
  </si>
  <si>
    <t>• 마켓컬리 샛별 배송 시스템 개발 및 운영
• 데이터 기반 배송 최적화 알고리즘 개발</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조직적합성 인터뷰 ＞ 최종합격</t>
  </si>
  <si>
    <t>• 2년 이상의 물류 서비스 개발/운영 경험을 보유하신 분
• DevOps 자동화 개발 환경 구축 경험을 보유하신 분
  (AWS 기반 서비스 개발 및 운영 경험)
• 업무 자동화 경험을 보유하신 분
• Rest API 설계/개발 경험을 보유하신 분
• Graphql 기반 API 설계/개발 경험을 보유하신 분
• ORM 기반 비즈니스 설계 및 구현 경험을 보유하신 분
• Slack, Jira, Confluence 기반으로 다중적 커뮤니케이션이 원활하신 분
• 동료에게 지식을 공유하기 좋아하는 엔지니어(세미나, Blog 등)</t>
  </si>
  <si>
    <t>https://www.wanted.co.kr/wd/31493</t>
  </si>
  <si>
    <t>BeeCanvas Front-End Engineer (비캔버스 프론트엔드 엔지니어)</t>
  </si>
  <si>
    <t>서울특별시 강남구 테헤란로 503 옥산빌딩 12층</t>
  </si>
  <si>
    <t>* 개별적 기능에 대한 오너십. (Design, Implementation, Testing, Maintenance에 걸친 모든 과정에 대한)
* 구글 독스, 드롭박스와 진검승부를 벌일 수 있는 기술적 패기와 내적 동기부여
* 서울의 제품 개발팀, 미국내 제품관리자 등과 유연하게 소통할 수 있는 커뮤니케이션 능력
* CS 학사학위 또는 관련 학위 소지자(물리, 수학 등), 또는 이에 준하는 웹 어플리케이션 프로그래밍 실무경험
* 2년 이상의 경력 또는 그에 준하는 경험
* Core JavaScript에 대한 이해도와 웹 도메인 지식
* 강한 지적 호기심과 커뮤니케이션 능력
* 기본적인 영어 실력
* 소프트웨어 엔지니어링에 대한 강한 동경과 자부심</t>
  </si>
  <si>
    <t>비캔버스의 소프트웨어 엔지니어는 비캔버스의 사용자이자 창조자로서, 내부에서 엄격하게 품질을 테스트하며, 세계적인 제품을 만들어내기 위한 높은 수준의 스탠다드를 갖습니다. JavaScript 를 모든 플랫폼, 기기, 환경에 맞게 사용할 수 있을 정도의 도메인 전문성을 갖춰야 합니다. (또는 단기간에 갖출 수 있는 압도적인 학습력을 가져야만 합니다)
BeeCanvas 의 Core 는 프레임워크를 사용하지 않은 순수 JavaScript 입니다. 따라서 특정 프레임워크에 의존적이거나, Vanlia JavaScript 를 다루는 데에 어려움이 있다면 업무 진행이 어려울 수 있습니다. 
* Javascript 를 활용한 BeeCanvas 크로스플랫폼 개발 (Desktop(Web), iOS, Android)
* 탁월한 성과를 기반으로한 보상</t>
  </si>
  <si>
    <t>우리는 화이트보드 형태의 비주얼 워크스페이스 협업툴, 비캔버스를 만듭니다. 전세계 13만명의 가입자를 확보했으며, 론칭 이후 지속적인 성장세로 2020년 본격적으로 미국에 진출합니다. 한국의 한화 드림플러스, 영국의 킹슬리벤처스, 미국의 알케미스트 액셀러레이터로부터 투자를 유치하였으며, 국내에서 잘 시도 되지 않는 B2B SaaS 카테고리를 새롭게 개척해나가고 있습니다. 비캔버스는 뛰어난 기술적 장벽과 UX/UI에 대한 다년간의 노하우를 바탕으로 국내에서 독보적인 포지션을 갖고 성장하고 있습니다. 이제 우리는 최고의 팀을 구성하고, 최고의 제품을 만들어 본격적으로 미국 시장을 정복하려 합니다.
BeeCanvas is the all-in-one visual workspace with over 130k registered users across 50 countries. It's helping people and teams focus on the work that matters. People around the world are already using a variety of apps for communication, conferencing and file sharing. But now, the Workspace generation is here and multiple features can be found in one place. Developed in South Korea, Japan, and Germany, the core concept of BeeCanvas is that it's an easy and flexible visual workspace.</t>
  </si>
  <si>
    <t>•  주 1-2회 원격업무
•  식비 전액지원
•  도서구매비 지원</t>
  </si>
  <si>
    <t>* 웹 스택에 대한 완전한 이해도 (e.g. HTTP, headers, caching, etc.).
* 수학 또는 물리학 관련 학위 또는 관련 오픈소스 활동 또는 증명할 수 있는 경험
* 영어 소통 가능자 우대
* Node.js 기반 서버 또는 MEAN stack 개발 경험, 기본적인 Database 나 API 설계에 대한 경험
* Github README 와 같은 마크다운 형식 개발문서 작성에 대한 이해도
* Electron, React-native 사용경험
* Serverless, GraphQL 경험
* 데이터 분석 실무경험
* 개발 관련 블로그를 운영해본 경험
* Stripe, Slack, Google, Dropbox 등의 외부 API 연동 경험</t>
  </si>
  <si>
    <t>https://www.wanted.co.kr/wd/31494</t>
  </si>
  <si>
    <t>BeeCanvas콘텐츠 마케팅 매니저(한국)</t>
  </si>
  <si>
    <t>서울시 서초구 사평대로 140 코웰빌딩</t>
  </si>
  <si>
    <t>Requirements
* 3년 이상의 경력 또는 그에 준하는 경험
* 높은 수준의 리서치 능력
* 강한 지적 호기심과 커뮤니케이션 능력
* 기본적인 영어 실력</t>
  </si>
  <si>
    <t>Role Description
비캔버스의 콘텐츠 마케터는 한국에 리모트워크 문화와 관련된 모든 정보와 지식을 콘텐츠로 구성하여 배포하는 일을 맡게 됩니다. 높은 수준의 글쓰기 능력과, 백그라운드 지식에 대한 학습력이 요구됩니다. 비캔버스의 미국 마케터와 협업이 필요할 수 있기 때문에 기본적인 수준의 영어 커뮤니케이션이 가능해야 합니다.
Responsibilities
* 리모트워킹 문화 관련 블로그 콘텐츠 작성
* 제품개발팀의 리모트워크에 있어 발생하는 문제 및 해결책 등을 리서치 하여 콘텐츠화
* 콘텐츠 캘린더 구축을 통한 체계적인 콘텐츠 개발 (SEO 엔지니어와 협업)
* 소셜/커뮤니티 등 다양한 채널에 콘텐츠 배포
* 탁월한 성과를 기반으로한 보상</t>
  </si>
  <si>
    <t>• 주 1-2회 원격업무
• 식대 전액 지원
• 도서구매비 지원 등</t>
  </si>
  <si>
    <t>우대사항
* 개인 블로그 운영 경험자 우대
* 언론사 경력자 우대
* 영어 소통 가능자 우대
* SEO에 대한 이해도
* SaaS 비즈니스에 대한 이해도</t>
  </si>
  <si>
    <t>https://www.wanted.co.kr/wd/31496</t>
  </si>
  <si>
    <t>511.879,511.952,511.1029</t>
  </si>
  <si>
    <t>•  브랜드 컨텐츠 마케팅 직무 경력 1년 이상
• Adobe illustrator, photoshop 활용
• 유연한 사고와 원활한 커뮤니케이션, 책임감을 갖추신 분
• 디자인 제안, 기획 등 적극적인 마인드를 소유하신 분
※ 포트폴리오 첨부 필수</t>
  </si>
  <si>
    <t>• 온/오프라인 기반 마케팅 컨텐츠를 기획, 디자인하고 운영합니다.
- 브랜드 SNS 홍보용 마케팅 컨텐츠를 기획, 디자인합니다.
- 브랜드 오프라인 홍보용 마케팅 컨텐츠를 디자인합니다. 
• 각 브랜드의 홍보용 컨텐츠의 레퍼런스 이미지를 리서치하여 활용합니다.</t>
  </si>
  <si>
    <t>• 컨셉 및 다양한 아이디어 도출, 기획 경험이 있으신 분
• 기업 SNS 마케팅 운영, 디자인 경험 보유자
• 개인 블로그 운영 경험 보유자</t>
  </si>
  <si>
    <t>https://www.wanted.co.kr/wd/31497</t>
  </si>
  <si>
    <t>[Mobile]배틀그라운드 모바일 한국 Live Ops 서비스 운영</t>
  </si>
  <si>
    <t>- 경력: 신입 또는 게임 서비스 운영 경력 3년 이하
- 고객 친화적인 서비스 마인드를 보유하신 분
- 고객의 니즈 및 최신 트렌드를 빠르게 캐치하고 이를 이벤트로 기획/실행할 수 있으신 분
- 통계 지표, 고객 건의사항 등에 따른 게임 분석과 개선 방향성 제시 가능하신 분
- 원만한 의사 전달 및 대인관계 능력을 가지신 분
- 배틀그라운드 모바일에 대한 기본적인 게임 이해도(골드 이상 티어 달성 경험) 보유 및 관심이 많으신 분</t>
  </si>
  <si>
    <t>- 게임 플레이 장려를 위한 이벤트 기획/실행/분석
- 안정적인 게임 이벤트 진행을 위한 기획 검토 및 이벤트 세팅
- 게임 접속 유도를 위한 Push Message 발송 계획 수립 및 실행
- 게임 내 우편 발송, 인 게임 공지, 배너 설정
- 타사 이벤트 벤치마킹 진행
- LIVE 서비스 장애, 긴급 상황에 대한 신속한 대응 (공지, 유관부서 전파)
- 비정상적인 재화 획득에 대한 신속한 감지 및 조치를 위한 재화 관제 모니터링</t>
  </si>
  <si>
    <t>- 모바일 게임 라이브 서비스 운영 및 사업 경력이 있으신 분
- 서비스 운영 인프라 툴을 사용해 보신 분
- 중국어(간체) 의사소통이 가능하신 분</t>
  </si>
  <si>
    <t>https://www.wanted.co.kr/wd/31498</t>
  </si>
  <si>
    <t>관리회계업무스탭</t>
  </si>
  <si>
    <t>508.1048,508.1049</t>
  </si>
  <si>
    <t>・事業会社での経理財務業務の経験を3年以上有し、且つその中で管理会計業務を経験していること
自動車業界経験：あれば尚可
TOEIC：600</t>
  </si>
  <si>
    <t>1. 連結子会社の予実算管理業務　
2. 機能部門別の予実算管理業務
3. 車種別の予実算管理業務
4. 車種別連結収益の予実算レポート作成業務、提言業務
＜アピールポイント（職務の魅力）＞
＜組織風土＞
・経理部門はダイバーシティが浸透しており、さまざまな国籍のスタッフやマネージャー、中途採用の社員等が働いています。
＜キャリア＞
・日本で仕事をしながらも、日々世界各拠点と密に連携を取りながら業務を進めて頂く機会が豊富にあります。
・経理財務部門内には、様々な業務があり、日々の業務での交流やローテーションなどを通じた異動などで、幅広い知識と経験を身に着けて頂くチャンスに溢れています。</t>
  </si>
  <si>
    <t>※지원시 유의사항
 • 동 포지션은 도쿄 현지 근무로 일본어 구사 능력(비즈니스 레벨이상)과 지원시 일본어 이력서 첨부(MS WORD/PDF파일)는 필수 사항입니다. 
 • 일문 이력서 양식 예시 : https://goo.gl/JWDmoA
管理会計チームには、グローバル日産の利益創出のため、結果数値を正確かつスピーディーにマネジメントに報告するのはもちろんのこと、事業計画策定や確実な実行をリードしていく役割が期待されています。日々刻々と変化する事業環境の下で事業計画達成を阻害する要因を早めに発見・分析し、マネジメントに経理の専門家として提言するという重要な役割も担っています。</t>
  </si>
  <si>
    <t>グローバル本社／所在地：横浜市西区高島
日産テクニカルセンター／所在地：厚木市岡津古久</t>
  </si>
  <si>
    <t>・製造業での管理会計経験
・ビジネスシーンでの英語コミュニケーション能力
自動車業界経験：あれば尚可
TOEIC：700
＜求める人物像＞
・問題意識を持ち、課題や疑問を分析し積極的に解決しようと自発的に行動できる方
・変化を柔軟に受け入れ、学ぶ意欲と挑戦する勇気を持っている方
・自身の専門領域にとどまらず、ビジネスに関心を持ち理解しようという意欲の高い方</t>
  </si>
  <si>
    <t>https://www.wanted.co.kr/wd/31499</t>
  </si>
  <si>
    <t>東方龍娛樂股份有限公司</t>
  </si>
  <si>
    <t>2D遊戲美術設計師</t>
  </si>
  <si>
    <t>松山區復興北路201號4樓之2</t>
  </si>
  <si>
    <t>• 具有遊戲美術資歷2年以上，或博弈類美術製作經驗為佳。
• 至少精通一項繪圖工具，如 Photoshop / Illustrator。</t>
  </si>
  <si>
    <t>• Slot 遊戲 Symbol 繪製
• UI與特效製作</t>
  </si>
  <si>
    <t>新創遊戲工作室徵求遊戲美術夥伴~
提供最棒的環境與福利，尋找對遊戲有熱忱的您~</t>
  </si>
  <si>
    <t>• 具競爭力的薪資條件
• 彈性上下班工時
• 無限零食、飲料櫃
• 安排每週 Sport Time 使用健身房等設施</t>
  </si>
  <si>
    <t>• 熟 Cocos2D 編輯器、Spine 等動畫軟體為佳。
• 善於溝通、理解力強，具備良好的團隊協作能力。</t>
  </si>
  <si>
    <t>https://www.wanted.co.kr/wd/31500</t>
  </si>
  <si>
    <t>• 경력2년 이상</t>
  </si>
  <si>
    <t>• 쇼핑몰 상세페이지 디자인
• sns 컨텐츠 디자인
• 기타 커뮤니티 디자인</t>
  </si>
  <si>
    <t>아나콘다이너웨어 쇼핑몰 상세페이지 디자인
콘텐츠 배너 디자인
SNS 소재 디자인</t>
  </si>
  <si>
    <t>• 포토샵 경력자
• 일러스트 경력자
• 기타 디자인툴 경력자
• 3D 신체 디자인 툴 경력자(강력 우대)</t>
  </si>
  <si>
    <t>https://www.wanted.co.kr/wd/31501</t>
  </si>
  <si>
    <t>글로벌 재무회계 프로세스구축,운영</t>
  </si>
  <si>
    <t>・会計基準（日本基準・IFRS）についての基本的な理解
　・あるべき内部統制・業務プロセスについての基本的な理解
　・連結グループにおける経理業務経験3年以上
　・自己の要望事項を表現できるレベルの英語力（TOEIC700点以上目安）
※ご応募の際に英文レジュメのご提出をお願いします。
自動車業界経験：不要
TOEIC：700</t>
  </si>
  <si>
    <t>１．連結財務諸表作成のベースとなるグループ勘定体系、グループ会計規則、およびそれらの解説書（ハンドブック）を策定・改修することにより維持管理します。
　→当社事業の特性などから統一会計基準が必要と判断される領域を特定し、関係者を巻き込みながらグループとしてのあるべき会計処理を定義する。
　→財務会計業務における適正性やグループ内の統一性を高めるうえで障害となりうる事象を会社ごとに特定し、根本原因の追究、障害の解消を促進する。
　→会計上の要求事項及びグループ各社のビジネスの動きを理解し、各社の経理担当者、担当の会計監査人及び関係各部署との間の建設的な意見交換を行う。
２.連結決算や個別会社決算の会計システムの運用や改訂をユーザーの立場からグローバルに管理・支援します。
３．グループ会計方針の教育・遵守状況のモニタリング・各社へのフィードバックを通じて、財務報告の品質向上をめざします。
　→策定したグループ会計方針が周知されるための教育活動を行う。
　→教育活動に必要な教育用資料の作成を行う。
　→連結会計システムのエラーレポート、提出された財務値の分析結果、会計監査上の指摘事項、J-Soxによる内部統制評価結果等を通して、グループ会計方針の遵守状況をモニタリングする。
　→モニタリングの結果グループ会計方針から逸脱した会社に対しフィードバックを行い、各社に改善活動の計画策定を指示し、その実施状況の確認を通じてグループ会計方針の順守の徹底を図る。
　→モニタリング・フィードバック活動を通じて得られた情報に基づき、グループ会計方針の改変の要否を吟味する。
＜アピールポイント（職務の魅力）＞
経営者の視点でグループ全体のビジネスの具体的な状況や将来に向けての経営計画に沿った会計処理方法の検討や提案を通じて、経営・ビジネスをサポートする。
各地域や個別会社の経理責任者と積極的に意見交換し、グループの財務管理の品質向上のために協働できる。
IFRSを会計実務に適用できる。
会計の専門知識や英語コミュニケーション能力を発揮できる。</t>
  </si>
  <si>
    <t>※지원시 유의사항
 • 동 포지션은 도쿄 현지 근무로 일본어 구사 능력(비즈니스 레벨이상)과 지원시 일본어 이력서 첨부(MS WORD/PDF파일)는 필수 사항입니다. 
 • 일문 이력서 양식 예시 : https://goo.gl/JWDmoA
グローバル財務会計プロセスの構築・運用</t>
  </si>
  <si>
    <t>・簿記検定２級
　・ネイティブスピーカーを相手に自己の要望を伝達できる英語力
自動車業界経験：不要
TOEIC：800
＜求める人物像＞
・ ビジネスの状況そのものに関心を持って情報感度を自ら高められる方
・ 異なる文化・意見を受け入れ、積極的にコミュニケーションを図れる方
・ 会計基準やビジネスのトレンドの変化を的確にとらえて、わかりやすく説明をできる方
・ オープンなコミュニケーションでチームメンバーと協力的に仕事を進められる方</t>
  </si>
  <si>
    <t>https://www.wanted.co.kr/wd/31502</t>
  </si>
  <si>
    <t>회원 서비스 개발자</t>
  </si>
  <si>
    <t>서울시 강남구 압구정로 320 극동빌딩 5층</t>
  </si>
  <si>
    <t>이런 분들과 함께하고 싶습니다.
• 학력, 전공 무관 합니다.
• Java 개발 경험이 4년 이상이신 분
• Java Spring Framework 경험이 있으신 분
• Git 경험이 있으신 분</t>
  </si>
  <si>
    <t>java 개발의 목표는 다음과 같습니다.
• 안정적인 회원/인증 서비스를 제공하고 비즈니스 확장에 맞춰 빠르게 서비스를 제공할수 있는 플랫폼 확대를 목표로합니다.
java 개발의 미션은 다음과 같습니다.
• 회원 서비스를 java / Spring Boot 로 전환합니다.
• java 서비스는 Web 과 MSA 전환을 위한 API 플랫폼으로 분리 개발 합니다.
개발과 서비스 환경은 다음과 같습니다.
• Java 8
• Spring Boot 2.x
• JPA
• MySQL
• AWS
개발문화는 다음과 같습니다.
• 매일 아침 간단한 stand-up 미팅에서 중요 이슈를 공유 합니다.
• 팀원 전체가 Bitbucket으로 Pull Request의 코드리뷰를 하고, 통과된 코드만 서비스에 배포합니다.</t>
  </si>
  <si>
    <t>이런 분들을 우대합니다.
성향
• 호기심이 많은 분
• 합리적인 사고를 기반으로 최선의 선택을 하시는, 또는 하려고 노력하시는 분
• 구성원에게 무엇이든 도움을 주실 수 있는 분
• 기억보다는 기록을 좋아하시는 분
기술과 경험
• 커머스 서비스 개발 경험이 있으신 분
• java 8, Spring Boot, JPA 기반의 서비스 개발 경험이 있으신 분
• RESTfull API 개발 경험이 있으신 분
• MSA 개발 환경에 관심이 있으신 분
• Vue.js, React.js 등 UI 프레임웍에 대한 관심이 많으신 분
• Git, Intellij 개발 환경에 익숙 하신 분
• AWS를 활용한 개발 경험이 있으신 분</t>
  </si>
  <si>
    <t>https://www.wanted.co.kr/wd/31503</t>
  </si>
  <si>
    <t>웹 프로젝트(PM, PL, 기획, 분석, 설계)</t>
  </si>
  <si>
    <t>• 경력 10년 이상
• 웹 프로젝트(PM, PL, 기획, 분석, 설계)</t>
  </si>
  <si>
    <t>• CMS(Contents Management System)
  - 다양한 콘텐츠를 '생산/편집/보관/배포/유통' 할 수 있는 CMS 개발 및 업그레이드
• WPS(Web Publishing System)
  - 템플릿을 활용한 편집 및 콘텐츠 서비스 기능을 제공하여 웹, 모바일로 서비스 할 수 있는 WPS 개발 및 업그레이드
  - 공공 등 대외 웹 구축 및 사업 관리, 기획 업무, 설계 업무</t>
  </si>
  <si>
    <t>• CMS(Contents Management Syste) 구축 경험자
• 공공 등 대외 홈페이지 구축 프로젝트 경험자
• 웹/모바일 서비스 사이트, CMS 구축 경험자
• java, jsp, spring, jquery 개발(php 개발 경험자 우대)
• PM/PL/기획/설계 경험자
• framework : spring framework 유경험자
•  os : linux or unix 경험자(쉡 스크립트 작성 및 query 튜닝 가능자 우대)
• db : oracle, altibase, mysql 등 경험자
• 기타
   - frot-end, javascript, html5 관련 개발 경험 우대
   - api, 솔루션 등의 서버 사이드 개발 경험자 우대
   - back-end 아키텍처 설계 및 개발 가능한 분 우대
   - dbms(oracle, mysql 등)에 능숙하고 db 모델링 가능한 분 우대</t>
  </si>
  <si>
    <t>https://www.wanted.co.kr/wd/31504</t>
  </si>
  <si>
    <t>인피니티사업본부 상품기획</t>
  </si>
  <si>
    <t>[期待値]
・異文化間での機能性発揮能力：人(お客様)に興味関心、ユニックな文化、視点、または対人関係に適性な能力
・事業、財務関係の理解力：マーケットトレンド、金融、産業データの理解力を持つ、長所、短所、または機械、危機を読み解く能力のあること
・信頼関係を構築する力：誠実に行動する、敬意を表明する、コミュニケーション能力、他人の意見に耳を傾けることができること
・語学：英語 (ビジネスレベル)、中国語(日常会話レベル）
自動車業界経験：あれば尚可
TOEIC：730</t>
  </si>
  <si>
    <t>１． 一貫したブランド方向性に基づいた商品競争力を創造
２． Connected Car &amp; Services and Autonomous Drive中期長期戦略と市場理解
＜アピールポイント（職務の魅力）＞
＜Customer Focus＞
日産自動車/Infinitiのお客様の代弁者として、商品企画・戦略立案にかかわることができます。
＜Entrepreneurship＞
新しい試みも多く、各活動の主要メンバーとして参画し、グローバル本社機能として主体的にリードすることができます。
＜Cross Cultural-Functional Communication＞
海外も含め、多様な部門のメンバーとのコミュニケーションを通じ、さらなる能力開発の機会があります。</t>
  </si>
  <si>
    <t>※지원시 유의사항
 • 동 포지션은 도쿄 현지 근무로 일본어 구사 능력(비즈니스 레벨이상)과 지원시 일본어 이력서 첨부(MS WORD/PDF파일)는 필수 사항입니다. 
 • 일문 이력서 양식 예시 : https://goo.gl/JWDmoA
Connected Car &amp; Services (CCS) and Autonomous Drive (AD/ADAS) 事業において、日産自動車の安定成長と最先端技術に貢献する役割</t>
  </si>
  <si>
    <t>日産テクニカルセンター／所在地：神奈川県厚木市</t>
  </si>
  <si>
    <t>自動車業界経験：あれば尚可
TOEIC：800</t>
  </si>
  <si>
    <t>https://www.wanted.co.kr/wd/31505</t>
  </si>
  <si>
    <t>홍보부이사 및 부분내 통번역자</t>
  </si>
  <si>
    <t>・通訳の専門訓練を受けていること
・通訳として実務経験2年以上
・ウィスパリング通訳・同時通訳を行えること
・書類等の翻訳経験あること
・柔軟に対応できる方
自動車業界経験：不要
TOEIC：850点以上</t>
  </si>
  <si>
    <t>・日本人広報部理事の専任通訳
・各種プロジェクト意思決定会議通訳
・部門内定例会議通訳（月例・週例）
・社内外向け講演会等の通訳
・国内外の宿泊を伴う出張への同行も年数回有り
・通訳と翻訳の割合は5：5
・広報部理事の「英語の声」となって円滑な業務を推進することが期待される
＜アピールポイント＞
・広報部理事の通訳という立場上、会社のあらゆる最新情報に触れられて、経営者や常に社会から注目される自動車業界のダイナミズムに触れて自身も広い視野を持てる
・自動車業界は大きな変革の中におり、他業種との協業も多いため、自動車業界のみならず先進事業技術を知り、知見を広げることができる
・メッセージングやストーリーテリングに精通した広報プロフェッショナルと仕事が出来る為、表現力の向上につながる
・関係するステークホルダーが多く、常に新しい仕事に取り組んでいる為、ルーチンワークになることはない
・広報部門だけでも10か国以上の国籍の方は集まっており多様性を受け入れる職場環境</t>
  </si>
  <si>
    <t>※지원시 유의사항
 • 동 포지션은 도쿄 현지 근무로 일본어 구사 능력(비즈니스 레벨이상)과 지원시 일본어 이력서 첨부(MS WORD/PDF파일)는 필수 사항입니다. 
 • 일문 이력서 양식 예시 : https://goo.gl/JWDmoA
広報部理事及び部門内通訳・翻</t>
  </si>
  <si>
    <t>・同時通訳の実務経験5年以上
・ビジネス通訳の実務経験5年以上
自動車業界経験：あれば尚可
TOEIC：900点以上
＜求める人物像＞
・秘匿情報を適切に扱える方
・異なる文化・意見を受け入れ、積極的にコミュニケーションを図れる方
・社内外の自動車業界に関連する話題について自ら進んで情報収集を積極的に行える方</t>
  </si>
  <si>
    <t>https://www.wanted.co.kr/wd/31507</t>
  </si>
  <si>
    <t>에스지다인힐</t>
  </si>
  <si>
    <t>마케팅 프로모션 담당자</t>
  </si>
  <si>
    <t>서울 강남구 신사동 624-22</t>
  </si>
  <si>
    <t>• 경력 1~3년
• 해당 직무 경험자</t>
  </si>
  <si>
    <t>• 프로모션 기획 및 운영 전반
• 마케팅 업무 전반</t>
  </si>
  <si>
    <t>평생 단 한번 뿐인 오늘의 식사
언제나 저희 회사 모든 임직원이 잊지 않도록 항상 강조하는 말입니다만, 아무리 외식사업의 규모가 커진다 하더라도 식당은 식당입니다. 크거나 작거나 또는 회사이거나 가족 식당이거나 누가 그곳을 운영하느냐와는 상관없이 그 식당에 방문하시는 고객님들은 반드시 만족하셔야 할 권리가 있습니다. 저희 다인힐은 고객님의 ‘평생 단 한 번 뿐인 오늘의 식사’를 조금 더 특별하게 만들어 드리기 위해 항상 노력할 것이며, 언제 누구와 찾으셔도 내 오랜 단골집 같은 편한 기업이 되도록 부단히 노력하겠습니다.</t>
  </si>
  <si>
    <t>• 4대보험, 퇴직연금, 경조휴가, 경조금
• 장기근속자 포상, 매주 금요일 자율복</t>
  </si>
  <si>
    <t>• PC활용 우수자(보고서, PPT)
• 외식, 식품 계열 경력자</t>
  </si>
  <si>
    <t>https://www.wanted.co.kr/wd/31508</t>
  </si>
  <si>
    <t>[브로콜리서비스]웹 개발자(신입가능)</t>
  </si>
  <si>
    <t>• React 기반 상용화 웹 서비스 개발 및 운영 경험
• HTML, CSS, JavaScript의 깊은 이해도 보유
• 테스트 되지 않은 코드는 믿지 않는 사람</t>
  </si>
  <si>
    <t>[담당업무] 
1. 개발 업무
React 기반의 브로콜리 Web 서비스 개발 및 운영합니다.
2. 코드 리뷰
코드 리뷰를 통한 개인 및 팀 전체의 성장을 도모합니다. 
3. 테스트
안정적인 서비스를 위한 테스트 코드 작성 및 테스트 방법을 고민하고 적용합니다. 
4. 문서화
이슈관리는 Jira를 통해서 진행합니다. 
요구 사항과 설계 문서 작성 및 공유합니다. 
5. 개선
안정적인 운영을 위한 테스트 및 모니터링을 고도화합니다. 
작업 및 프로세스 자동화합니다. 
개발 생산성에 대한 고민하고 개선점을 찾습니다. 
[개발환경]
개발환경: React, HTML, CSS, JavaScript, Github
협업 툴: JIRA, Trello, Slack
[개발자가 일하는 법]
1. 자율기반의 신뢰, 자동화 기반의 효율
2. 시스템 기반의 커뮤니케이션
3. PR은 작을수록 자주학수록 Better(코드가 줄어는 것이 최고의 PR)
- 참고: 브로콜리 개발자가 일하는 법 (관련 링크: https://blog.naver.com/my_broccoli/221625004126)</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 Web개발 파트에서 하는 일] 
머니랩스의 Web 개발파트는 백엔드(서버) 개발자와 한 팀으로 브로콜리 Web 서비스를 개발합니다. 상호간의 유기적인 협력을 위하여 Full-stack 지향 개발자 선호합니다. 
Waterfall 방식 보다는 UX 기획/디자인팀과 활발히 의견을 주고 받으면서 기획 단계부터 최적화를 추구하며 그 어느팀에 못지 않게 유저 중심 사고를 바탕으로 최고의 사용자 경험을 주기 위해 모든 역량을 집중합니다.
우리는 브로콜리의 미션과 비전을 달성하기 위해 어떤방식으로 움직여야 하는가를 끊임없이 고민하고 논의합니다. 
구성원들과 함께한 깊고 진지한 고민들의 결과물은 브로콜리의 일하는 모습의 반영이 되어 있으며, 아래 10가지 내용으로 정의가 되었습니다. 
[브로콜리가 일하는 법]
1. 고객 최우선
2. 목표지향적
3. 브로콜리 구성원의 동반성장
4. 제로베이스 사고
5. 도전적이며 린(Lean)한 실행과 운영
6. 업무의 정의 및 시스템화
7. 치열하되 최적의 의사결정
8. 절대적인 신뢰와 존중
9. 투명함과 솔직함
10. 적극적인 소통과 협력
브로콜리의 일하는 모습이 더 궁금하다면 아래 링크 참고 바랍니다. 
관련 링크: https://blog.naver.com/my_broccoli/221623775409</t>
  </si>
  <si>
    <t>https://www.wanted.co.kr/wd/31509</t>
  </si>
  <si>
    <t>海華國際有限公司</t>
  </si>
  <si>
    <t>項目執行專員</t>
  </si>
  <si>
    <t>台北市大安區忠孝東路四段221號10樓</t>
  </si>
  <si>
    <t>• 有服務業經驗、電話銷售或電話客服等相關工作經驗者優先考慮。
• 備有良好的溝通技巧、協調能力和應變能力、邏輯思維清晰。
• 負責、耐心、同理心及積極主動的服務理念。
• 有良好的團隊協作精神，高效執行力，能服從主管指示並遵守公司的各項規章制度。</t>
  </si>
  <si>
    <t>項目執行專員
【工作簡述】
1. 執行公司安排之任務，包含收集、分類信息，匯總並製作報告。
2. 進行數據及信息之分析，並評估其商業價值。
3. 其他外包承攬工作支援。
4. 完成其他主管交辦事項或其他專案文件處理。</t>
  </si>
  <si>
    <t>『海華國際 』意思是在國際間的海外華人 ，由於團隊的夥伴曾在海外也受到許多同樣身處在各國華人幫助，目前召集了擁有相同價值觀的夥伴們，一起共同開創和教導不同的思維方向。</t>
  </si>
  <si>
    <t>【福利說明】至國外工作的夥伴們，我們將提供您以下福利：
1.【工時 】每日工時 09:00-18:30、月休六天
2.【醫療】公司將提供每年200元門診補助，並為員工購買醫療保險
3.【住宿】提供單人房宿舍 ( 自行住房公司將補貼200元美金/每月 )
4.【餐補/交通】上下班專車接送( 依據員工居住地而定 )、統一安排午、晚餐
5.【獎金/津貼】績效獎金、13個月薪資、年終獎金及年終紅利、其他活動獎金
6.【機票/簽證】公司負擔入職及年假機票、簽證及工作准證費用 / 每年享18天帶薪年假，並享有機票補助800美金</t>
  </si>
  <si>
    <t>• 需“熟悉〝Word, Excel, PowerPoint等基本操作與應用，需有數字邏輯概念</t>
  </si>
  <si>
    <t>https://www.wanted.co.kr/wd/31510</t>
  </si>
  <si>
    <t>ㆍ학력 : 학력무관
ㆍ경력 : 해당 직무 경력 3년 이상 (포트폴리오 제출 필수) 
ㆍSketch, Figma, Zeplin 을 활용한 디자인 경험
ㆍ스토리보드 없이  와이어프레임 작업이 가능하신 분
ㆍ타 부서와의 원활한 커뮤니케이션이 가능하신 분</t>
  </si>
  <si>
    <t>ㆍ앱, 모바일, 키오스크 UX/UI 설계 및 디자인
ㆍ디자인 시스템 가이드 제작 및 운영</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도레미 프레시 서비스 이용 영상: https://youtu.be/M1ehVyV2KD4
도레미 프레시 마제스타시티점: https://youtu.be/qy3WWaEWs3Q
도레미 프레시 선릉점: https://youtu.be/HNZu0mt3mVg
2017.05 - (주)퍼플랩스 설립
2017.10 - (주)퍼플랩스 기업부설연구소?설립
2018.09 - 벤처기업인증
2018.12 - 시드 투자유치
2020.04 - 도레미 프레시 1호점 오픈 (마제스타시티점)
2020.10 - Series A 투자유치
2021.03 - 도레미 프레시 2호점 오픈 (선릉역점)
2021.04 - 도레미 프레시 3호점 오픈 (강남교보타워점)</t>
  </si>
  <si>
    <t>ㆍ 선릉역 5번 출구 도보 5분 내 쾌적하고 깨끗한 오피스 
ㆍ 자율 복장 및 수평 문화 존중 
ㆍ 필요한 날 언제나!  눈치없이 연차/반차 사용가능 
ㆍ  불필요한 야근 회식 강요 No 
ㆍ 언제든 편하게 쉴 수 있는 카페테리아 및 휴게실 보유 
ㆍ퍼플랩스 임직원이라면 삼시세끼 도레시프레시 도시락 할인 및 제공 
ㆍ컨퍼런스, 교육, 도서 구매 등 자기계발비는 퍼플랩스가 지원 ! 
ㆍ배고플 땐 얼마든지 ! 사내 스낵바
ㆍ퇴직연금제도 및 각종 경조휴가 기본으로 제공
ㆍ이 외의 숨겨진 제도 운영 및 복리후생 추가 ing ~</t>
  </si>
  <si>
    <t>ㆍ식품/커머스 업계 유경험자
ㆍ온/오프라인 통합 디자인 유경험자</t>
  </si>
  <si>
    <t>https://www.wanted.co.kr/wd/31511</t>
  </si>
  <si>
    <t>[#Numbering]CS 담당자</t>
  </si>
  <si>
    <t>• 학력 : 초대졸 (2,3년) 이상
• 경력 : 패션 브랜드 CS 유경험자 (1~2년)</t>
  </si>
  <si>
    <t>• 온라인몰 (자사몰, W컨셉) 고객 응대 업무
• 게시판 관리
• 주문 관리, 상품 배송, 교환, 반품 관리
• 온라인몰 SCM을 통한 admin 관리
• AS 담당
• 기타 서무 업무</t>
  </si>
  <si>
    <t>• 컴퓨터 활용 및 엑셀 활용 능숙자</t>
  </si>
  <si>
    <t>https://www.wanted.co.kr/wd/31512</t>
  </si>
  <si>
    <t>딥바이오</t>
  </si>
  <si>
    <t>Github,React,C / C++,AWS</t>
  </si>
  <si>
    <t>서울시 구로구 디지털로33길 27(삼성IT밸리) 610-613</t>
  </si>
  <si>
    <t>• 프론트엔드 개발 경험 2년 이상(또는 그에 준하는 실력)
• React, Vue, Angular 등의 프레임워크를 활용한 개발 경험
• Redux 사용한 어플리케이션 개발 경험
• ES6 &amp; ES5에 대한 기본 이해
• Webpack을 이용한 개발 환경 구축
• JS기반 Test Code 작성 경험</t>
  </si>
  <si>
    <t>[주요업무]
• React + Redux + Typescript를 이용한 웹 어플리케이션 개발
• 웹 어플리케이션 성능 최적화
• Electron을 활용한 데스크탑 어플리케이션 개발
[Main Tech Specs]
•  Git &amp; Github
• Typescript
• React &amp; Redux
• Electron
• Openslide, Openseadragon
• Python3(Pytorch)
• OpenCV
• Docker
• AWS, GCP
[Dev Culture]
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
• Agile Software Development: Code를 중심으로 실직적인 개발을 통한 개방적이고 유연한 업무프로세스를 지향하고 있습니다. 
• Code Review: 코드리뷰 문화 도입으로, 좋은 코드를 작성하기 위해 구성원 모두가 노력하고 있습니다. 또한 스스로 작성한 코드에 대해서 책임을 가지고 개발에 임하고 있습니다.
• Github: Github을 적극적으로 활용하고 있습니다. Version manage, Code Review, CI/CD, Unit Testing과 같은 작업은 모두 Github 플랫폼 위에서 진행하고 있습니다. 
• Test: 소프트웨어 개발에서 테스트는 코드의 품질은 높이는 매우 중요한 프로세스 입니다.  테스트 가능한 설계와 코드를 만드는데 노력하고 있습니다.</t>
  </si>
  <si>
    <t>딥바이오는 인공지능 딥러닝 기술을 이용해 암 진단 소프트웨어를 만드는 스타트업입니다. 스타트업이라는 자유로운 환경속에서 자율과 책임의 균형을 잡고 동료와 상호 존중하며 수평적인 문화를 만들고 유지해나갈 동료를 찾고 있습니다.</t>
  </si>
  <si>
    <t>• 중/석식 제공
• 커피 무제한 제공
• 다양한 간식 구비
• 최고 수준의 장비 및 학습 환경 제공
• 업무 관련 도서 구입 지원
• 수평적인 문화
• 직급 없이 '00님'으로 상호 존칭
• 자율 출퇴근, 근무시간 자유롭게 조정 가능
• 별도의 승인 없이 자유롭게 휴가 사용 가능
• 다양한 세미나 참석 장려</t>
  </si>
  <si>
    <t>• 컴퓨터 관련 학과 전공
• Typescript를 활용한 개발 경험
• 웹 성능 최적화 경험
• 배포, 빌드, 테스트 자동화 경험
• 함수형 프로그래밍에 대한 이해
• AWS, Azure, GCP등의 클라우드 플랫폼 사용 경험</t>
  </si>
  <si>
    <t>https://www.wanted.co.kr/wd/31513</t>
  </si>
  <si>
    <t>- 백엔드 개발 경험 2년 이상(또는 그에 준하는 실력)
- Node.js 또는 Python을 통한 백엔드 개발 경험
- 관계형 데이터 베이스에 대한 기본이해 및 개발 경험
- RESTful API 개발 경험
- 테스트 코드 작성 경험</t>
  </si>
  <si>
    <t>- RESTful API 개발
- 확장성 있고 안정적인 서비스 및 인프라 설계 및 운영
- DB 설계
Main Tech Specs
• Git &amp; Github
• Typescript
• React &amp; Redux
• Electron
• Openslide, Openseadragon
• Python3(Pytorch)
• OpenCV
• Docker
• AWS, GCP
Dev Culture
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
• Agile Software Development: Code를 중심으로 실직적인 개발을 통한 개방적이고 유연한 업무프로세스를 지향하고 있습니다. 
• Code Review: 코드리뷰 문화 도입으로, 좋은 코드를 작성하기 위해 구성원 모두가 노력하고 있습니다. 또한 스스로 작성한 코드에 대해서 책임을 가지고 개발에 임하고 있습니다.
• Github: Github을 적극적으로 활용하고 있습니다. Version manage, Code Review, CI/CD, Unit Testing과 같은 작업은 모두 Github 플랫폼 위에서 진행하고 있습니다. 
• Test: 소프트웨어 개발에서 테스트는 코드의 품질은 높이는 매우 중요한 프로세스 입니다.  테스트 가능한 설계와 코드를 만드는데 노력하고 있습니다.</t>
  </si>
  <si>
    <t>딥바이오는 인공지능 딥러닝 기술을 이용해 암 진단 소프트웨어를 만드는 스타트업입니다. 스타트업이라는 자유로운 환경속에서 자율과 책임의 균형을 잡고 동료와 상호 존중하며 수평적인 문화를 만들고 유지해나갈 좋은 회사 문화를 만들어나가고 싶은 동료를 찾고 있습니다.</t>
  </si>
  <si>
    <t>- 컴퓨터 관련 전공 우대
- Redis, Rabbitmq 등의 소프트웨어 사용 경험
- 웹 성능 최적화 경험
- 배포, 빌드, 테스트 자동화 경험
- AWS, Azure, GCP 등의 클라우드 플랫폼 사용 경험</t>
  </si>
  <si>
    <t>https://www.wanted.co.kr/wd/31514</t>
  </si>
  <si>
    <t>2019-12-05</t>
  </si>
  <si>
    <t>2019년 하반기 신입 백엔드 개발자 블라인드 채용</t>
  </si>
  <si>
    <t>• 4년제 대졸 이상 혹은 2020년 2월 졸업 예정이신 분
• 개발 프로젝트 경험이 있으신 분(Python 기반 경험 우대)
• 병역 필 혹은 면제로 해외 여행 등의 결격 사유가 없으신 분</t>
  </si>
  <si>
    <t>Working as Python Developers (back-end engineers)
딜리버리히어로 코리아는 Python으로 server systems를 개발합니다.
우리는 국내 최대의 Python 개발자 조직이며, 최고의 개발 조직이 되기 위해 노력합니다. Python으로 대량의 사용자 트래픽이 일어나는 시스템을 개발하고 운영이 가능하다는 것을 보여주고 있으며, dynamic하며 개발자 친화적인 이 언어로 무슨 일이건 할 수 있다는 것을 직접 경험하고 있습니다. 
오랜 기간 동안 다져온 우리의 Python 개발 경험은 새로이 Python 세계에 들어오고 싶어하는 개발자들도 어렵지 않게 적응하도록 해 주며, 주니어와 시니어 개발자들이 격의 없이 토론하며 모두가 같이 Python 개발 역량을 키워가는 좋은 code review 문화를 가지고 있습니다.  
Delivery Hero 개발자 교환 프로그램을 통해 전세계에서 일 하고 있는 back-end 개발자들과 서로의 knowhow를 주고 받으며, PyCon US, PyCon Korea 등의 컨퍼런스 참가를 통해 전세계의 Python 개발자들과 소통하기도 합니다. 
우리는 투명한 post mortem 문화를 가지고 있으며, 장애 발생 시 비난하고 가리기 보다는, “Oops, I did it”으로 시작하는 메일을 통해 무엇을 배웠는지를 모두에게 알립니다.  
우리는 back-end 개발자이지만, 모바일 개발자, 디자이너, 프러덕트 오너들과 cross-functional team으로 일 하며, 사용자들에게 제공하는 좋은 서비스를 만들어 내기 위해 더욱 노력합니다. 
Python 개발자라면 누구나 일 하고 싶은 회사가 되는 것이 우리의 큰 목표 중 하나 입니다.</t>
  </si>
  <si>
    <t>• 2019 딜리버리히어로 코리아 신입 개발자 공개채용은 블라인드 채용으로 진행되며, 직무와 관련이 없는 일체의 자격 사항(자격증, 어학성적, 학점 등) 및 자기소개서를 받지 않습니다. 관련 내용을 제출 혹은 기재하는 경우, 전형 상의 불이익을 받을 수 있습니다.
• 포지션 관련한 자세한 사항 및 지원은 자사 채용 홈페이지에서 가능합니다.
https://grnh.se/2626421f2</t>
  </si>
  <si>
    <t>https://www.wanted.co.kr/wd/31515</t>
  </si>
  <si>
    <t>퍼스트엠케이푸드</t>
  </si>
  <si>
    <t>[식품MD] 온라인 채널(자사몰,소셜,오픈마켓) 관리 운영, SNS 마케팅</t>
  </si>
  <si>
    <t>서울시 송파구 방이동 44-3</t>
  </si>
  <si>
    <t>523.707,523.721,523.950</t>
  </si>
  <si>
    <t>• - 나만의 전문성으로 엄선의 장점을 새롭게 발견하고 만들어 나갈 분
  - 바른 인성, 책임감, 유연한 사고를 통해 커뮤니케이션 가능한 분</t>
  </si>
  <si>
    <t>- SNS 마케팅 
- 광고관리
- 광고 컨텐츠 기획</t>
  </si>
  <si>
    <t>임직원들의 저녁이 있는 삶과 즐거운 일터를 꿈꾸며,
회사가 성장할 수록 함께 나누고 직원들과 질 좋은 삶을 꿈꾸고 있습니다</t>
  </si>
  <si>
    <t>• 4대보험
• 연차
- 각종 경조금지원
- 퇴직금</t>
  </si>
  <si>
    <t>• -식품 관련 마케팅 진행 경험 있으신분
- 음식을 좋아 하고 즐기는분</t>
  </si>
  <si>
    <t>https://www.wanted.co.kr/wd/31516</t>
  </si>
  <si>
    <t>- 커뮤니케이션이 원활한 자
- Android 앱 개발 경험 3년 이상 
- 안드로이드 앱 트렌드에 관심이 많은 분
- 좋은 개발 문화에 관심이 있고 함께 만들어가고 싶은 분</t>
  </si>
  <si>
    <t>- 심쿵소개팅 모바일 앱 (Android) 개발 및 유지보수
- 신규 모바일 앱 (Android) 개발 및 유지보수</t>
  </si>
  <si>
    <t>회사소개 - 콜론디(Colondee) :D
우리는 비효율적이고 불편한 것들을 기술로 개선하고, 가치를 만들어냅니다. 그 과정의 하나로 국내 1등 소개팅앱인 '심쿵앱'을 개발하였고, 연애가 필요한 200만명의 싱글들에게 행복과 가치를 주는 서비스를 제공하였습니다. 앞으로도 `우리의 기술을 통해 비효율과 불편을 개선하고, 가치를 만들어내는 것'이 Colondee의 비전입니다.</t>
  </si>
  <si>
    <t>[근무내용 및 복지]
- 근무형태 : 정규직 (수습 3개월)
- 근무지 : 서울시 강남구 역삼동 720-9 스타팅빌딩 11층
- 근무요일 : 주 5일
- 근무시간 : 10:00~19:00 
- 업무 : 심쿵 소개팅 모바일 앱 (Android) 개발
- 급여#0 : 설립 5년차 국내 구글플레이 앱 전체 매출 2위 (1위는 카카오톡) 으로 자본 
              이 탄탄하고 급여가 밀리거나 못받을 걱정은 1도 안하셔도 됨.
- 급여#1 : 기본급 연봉 4000만원~6000만원 (면접 후 협의)
- 급여#2 : 퇴직금 별도 (DC형 관리)
              연봉과 별도로 명절 및 여름휴가 연 3회 상여금 지급됨. 
- 중식 : 당연히 점심식사 제공 (회사 주변에 맛집 많음) 
- 입사교육 : 입사후 간단한 오리엔테이션 진행
- 일과 삶 : 워라밸(Work and Life Balance) 강요 (휴식의 중요성을 잘 아는 회사)
- 휴일 : 공무원 보다 더 쉼 (빨간날은 다 쉼)
- 연차 : 눈치 안보고 언제든지 자유롭게 사용가능
- 회식 : 고급 레스토랑이나 평소가보지 못한 맛집 찾아서 먹방투어함.
- 간식 : 기본 커피, 차, 맛있는 간식 및 음료 등 무제한 제공
- 결혼 시 : 결혼 축하금으로 현금 100만원 바로 지급됨
- 직원이 성장 할 수 있도록 도와주는 문화 (도서 구입비용 무제한 지원)
- 생일자 : 생일날 오후 3시 퇴근 및 백화점 상품권 지급 (생일날 일찍퇴근해서 가족과 즐거운 생일을!)
- 건강검진비 지원
- 장기근속시 리프레시 휴가 제공
- 출근 해 보시면 한달안에 답 나옴
[회사 분위기]
- 직원 존중이 최우선, 모든 사람은 평등하기에 대표와 사원은 동등
- 스스로 일할 수 있는 자율적인 분위기
- 직원 모두 근무시간에는 업무로 하얗게 불태우고 7시에 집에 감 (늦게까지 일 한다고 일잘하는거 아님)
[기타사항]
- 이런 복지를 제공하고 키워가는 것은 직원간 믿음과 신뢰였습니다. 믿음과 신뢰가 기본이 된 사람이였으면 합니다.
- 서류 제출이나 면접에는 진지한 마음가짐으로 임해 주시길 바랍니다.</t>
  </si>
  <si>
    <t>- 구글플레이에 앱 출시와 운영을 경험하신 분
- 구글플레이 인앱 결제 앱을 운영 해본 경험
- BtoC 서비스 (사용자 기반의 서비스) 개발 및 운영 경험</t>
  </si>
  <si>
    <t>https://www.wanted.co.kr/wd/31518</t>
  </si>
  <si>
    <t>미디어윌</t>
  </si>
  <si>
    <t>2021-08-26</t>
  </si>
  <si>
    <t>벼룩시장구인구직 개인화 추천 및 검색 서비스기획</t>
  </si>
  <si>
    <t>충정로 3가 29</t>
  </si>
  <si>
    <t>• 플랫폼 또는 검색, 추천 시스템 서비스 기획 경력 5년 이상으로 
  주도적인 프로젝트 리딩이 가능하신 분
• 데이터와 논리적 근거를 기반으로 한 서비스 고도화 전략 및 기획, 
  실행이 가능하신 분
• 팀 동료, 유관부서와 원활한 커뮤니케이션이 가능하신 분</t>
  </si>
  <si>
    <t>• 개인화 추천 및 검색서비스 기획/운영
• 개인화 추천/검색 고도화를 위한 Front/admin 설계
• 추천 및 검색결과 품질 향상을 위한 사용자/데이터분석 및 개선사항 도출, 실행</t>
  </si>
  <si>
    <t>생활정보의 불모지 한국에서 최초로 벼룩시장을 창간한 미디어윌은 신문에서 모바일앱까지 전 세대를 아우르는 대한민국 대표 생활정보 플랫폼입니다.
[벼룩시장구인구직 - 생활밀착 일자리 대표 서비스]
우리 주변의 식당, 슈퍼마켓, 사우나, 공사현장, 세탁소, 숙박업소 등... 남들에게 주목 받거나 화려하지는 않지만 우리 삶에 없어서는 안될 일자리.
그런 일자리를 우리는 '생활밀착 일자리'라고 부릅니다.
벼룩시장구인구직은 기존 정규직이나 알바 취업 정보에 비해 상대적으로 부족한 정보 때문에 구인, 구직, 재취업에 어려움을 겪고 있는 생활밀착 일자리 종사자 분들과 사장님들께 도움이 되는 서비스를 만들어 나가고 있습니다.
http://www.findjob.co.kr
https://play.google.com/store/apps/details?id=com.mediawill.findalljob
https://apps.apple.com/kr/app/id703332941</t>
  </si>
  <si>
    <t>[연금·보험]
국민연금, 고용보험, 산재보험, 건강보험
[휴무·휴가·행사]
주5일근무(52시간 필수 준수기업), 연차, 경조휴가, 반차, 포상휴가, 출산휴가 10일, 산전 후 휴가, 난임치료휴가, 육아휴직, 육아기 근로시간 단축, 보건휴가, 병가, 조퇴, 간족돌봄휴직, 창립일 행사
[보상·수당·지원]
퇴직금, 각종 경조금 지원, 인센티브제, 자녀 학자금 지원, 장기근속자 포상, 우수사원 표창/포상, 휴일수당, 장기근속수당, 야간교통비 지급, 생일자 선물, 기념선물 지급, 도서구입비 지원
[사내시설·장애인지원]
휴게실, 카페테리아, 사내도서관
[생활편의·여가행사]
사내 동호회 운영, 건강검진, 휴양시설 지원</t>
  </si>
  <si>
    <t>• 검색 또는 추천 시스템 구축 및 고도화 경험을 보유하신 분
• 동의어, 유의어 등 검색사전 관리 경험을 보유하신 분
• 업무에 필수한 수준의 데이터 분석 스킬을 보유하신 분 (GA, SQL, EXCEL 등)</t>
  </si>
  <si>
    <t>https://www.wanted.co.kr/wd/31519</t>
  </si>
  <si>
    <t>비즈니스 광고 영업 매니저</t>
  </si>
  <si>
    <t>• 광고, 미디어, 플랫폼에 대한 전문성과 비전을 가진 분
• 온라인 / 바이럴 광고 세일즈 경험이 있으신 분   
• 다양한 파트너들과의 원활한 커뮤니케이션 능력과 문제 해결 역량을 보유한 분
• 목표의식을 갖고 도전하는 분
• 맡은 업무를 책임감 있고 성실히 이행할 수 있는 분
• 커머스와 미디어를 동시에 접해보고 싶은 분</t>
  </si>
  <si>
    <t>비즈니스팀은 스타일쉐어 서비스의 아이덴티티와 광고주 브랜드의 니즈를 기획/융합하여 
광고주에게는 효과적인 마케팅 솔루션과 기회를, 
이용자에게는 새로운 트랜드 정보와 재미를 지속적으로 제공합니다.
이는 스타일쉐어 서비스가 지속적으로 성장할 수 있는 경제적 기반을 만듭니다.  
• 패션/뷰티 신규 광고주 발굴 영업 및 현장 미팅을 통한 계약 체결 (본사, 대행사, 랩사 등)
• 스타일쉐어 광고상품을 활용한 고객사 맞춤형 제안 및 솔루션 제공 
• 실적 분석, 시장 분석을 통한 월별 영업전략 수립 및 매출 증대방안 모색   
• 광고 트렌드 및 광고주 VOC를 반영한 신규 광고상품 및 시즌 프로모션 제안서 개발</t>
  </si>
  <si>
    <t>스타일쉐어는 국내 1등 패션·뷰티 커뮤니티 기반 커머스 
'StyleShare'를 운영하는 회사입니다. 
670만 회원, 대한민국 1525 여성의 62%가 스타일쉐어에서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공유를 기반으로 신뢰와 자율의 문화를 가진 팀입니다. 
앉아있는 시간으로 그 사람의 역량을 평가하지 않습니다. 
자율출퇴근과 재택근무, 한도 없는 식사비 지원 등의 열린 복지 제도가 운영될 수 있는 이유는, 
믿을만한 팀원들이 함께하고 있기 때문입니다. 
신뢰의 공감대 속에서 주도적으로 일하고 싶은 분에게 
스타일쉐어보다 더 좋은 환경은 어디에도 없습니다.
[전형절차]
•  서류 전형 → 1차 면접  → 과제 전형 → 2차 면접 → 최종 합격</t>
  </si>
  <si>
    <t>[업무환경]
• 영업비 지원, 현장 출근 및 퇴근 가능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각종 경조사비 지원
• 스타일쉐어 &amp; 29CM 임직원 할인
• 상시 간식이 준비되어 있는 스쉐벅스
[성장지원]
• 고급 업무 장비 및 소프트웨어 지원
• 자유로운 세미나 참석 및 교육비 지원 등 학습을 위한 비용 지원
• 도서비 지원, 스터디를 위한 콘텐츠 (퍼블리, 아웃스탠딩) 제공
입사지원 서류에 허위사실이 발견될 경우, 채용확정 이후라도 채용이 취소될 수 있습니다.</t>
  </si>
  <si>
    <t>• 매체 영업 경력 2년 이상
• 패션, 뷰티, 라이프스타일 광고주와의 네트워크를 보유한 분
• 매체사/ 대행사/ 랩사 경험자 
• IT회사 업무방식에 대한 이해를 갖고 유관부서와 협업하실 수 있는 분
• 제안서 작성 및 현장 미팅에 능하신 분
• 매출 관리 등 영업 경력이 있으신 분 
• 패션/뷰티 업계 마케팅 경험이 있으신 분</t>
  </si>
  <si>
    <t>https://www.wanted.co.kr/wd/31520</t>
  </si>
  <si>
    <t>하얀손산업</t>
  </si>
  <si>
    <t>2021-05-09</t>
  </si>
  <si>
    <t xml:space="preserve">서울시 구로구 디지털로31길 12 넥스트데이 </t>
  </si>
  <si>
    <t>511.879,511.1029,511.10130</t>
  </si>
  <si>
    <t>• 브랜드 스토리텔링을 리딩 / 경험해보신 분
• 일러스트, 그래픽 디자인, 타이포 그래피, 아이콘 등 시각화에 뛰어난 분
• 비지니스 관점에서 브랜딩 방향성을 이해하시는 분
• 유연한 사고와 원활한 커뮤니케이션, 책임감을 갖추신 분
• 디자인 제안, 기획 등 적극적인 마인드를 소유하신 분</t>
  </si>
  <si>
    <t>•브랜드 디자인 리딩
-브랜드 아이덴티티 가이드 정립 및 제작
• 온/오프라인 브랜드 마케팅 디자인 리딩 
-SNS콘텐츠 및 프로모션/ 웹 랜딩페이지/ 온라인 배너/ 상세페이지 등 제작
• 브랜드 패키지 디자인 
- 제품 및 패키지 개발 및 디자인(패키지, 봉인 라벨, 아웃 박스, 인케이스 등)
- 인쇄 그래픽, 패키지 샘플링 테스트, 인쇄 감리</t>
  </si>
  <si>
    <t>하얀손은 모두에게 가치있는 제품을 제안하기 위해 연구하는 생활용품 제조 및 유통 전문기업입니다.
1993년 고무장갑 제조를 시작으로 현재 3개의 사업장을 가지고 국내에서 빠르게 성장하고 있습니다.
또한 국내 최초로 니트릴장갑을 개발하여 국산화에 성공했습니다. 현재 주방용품 시장과 위생용품 시장에서 하얀손의 영향력과 경쟁력을 견고히 하고 있습니다.
우리는 국내에서 시도하지 않은 제품들을 연구하고 새로운 생활,위생용품을 만들어 온라인커머스 '러버랩(고무장갑연구소)'을 운영하여 리딩 브랜드로 자리매김하고 있습니다.
내가 구상한 제품이 '사람들의 생활에 행복의 원인 또는 가치를 줄 수 있다면, 라이프스타일에 긍정적인 변화를 줄 수 있다면 얼마나 보람찰까'를 생각하며 건강하고 가치있는 제품들을 만들어 더 큰 성장을 함께 할 당신을 기다리고 있습니다!
[필독] 지원시 유의 사항
 • 포트폴리오 제출 필수 
＜하얀손의 문화＞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열정적으로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고무장갑 주력 브랜드 ＜고무장갑연구소＞, 니트릴 위생장갑 주력 브랜드 ＜러버랩＞
 - 고무장갑연구소 브랜드몰 : www.rubberglovespecialist.com</t>
  </si>
  <si>
    <t>• 8시 출근 - 17시 퇴근
• 무제한 커피, 무제한 간식 구비 제공!
• 일은 효율적으로 듀얼모니터 지급! (원하는 업무장비 지원!)
• 매월 희망도서 신청!
• 피로를 풀어줄 안마의자 제공!
• 명절은 두둑하게 명절선물과 귀향비 제공!
• 경조사 발생시 경조휴가와 경조금 지원!</t>
  </si>
  <si>
    <t>• 스타트업 근무 경험자
• 유관 부서와의 협업 및 원활한 커뮤니케이션이 가능한 분
• 온/오프라인 브랜드에 대한 이해도가 높으신 분​
• CI/BI부터 브랜드를 만들고 발전시킨 경험이 있으신 분
• 제품을 이해하고 브랜드로 담아낼 수 있으신 분
• 자신의 생각과 의견을 잘 설득시킬 수 있는 분</t>
  </si>
  <si>
    <t>https://www.wanted.co.kr/wd/31521</t>
  </si>
  <si>
    <t>• QA 경력 2년 이상
• QA 프로세스, 웹/모바일 환경테스트, 테스트 자동화 유경험자</t>
  </si>
  <si>
    <t>• 스냅스, 오프린트미 QA 업무 수행
• QA 표준 프로세스 수립
• 스냅스, 오프린트미 서비스 플랫폼 검수 및 결함 보고
• QA 계획 및 TC전략 수립
• 테스트 자동화 개발 및 관리</t>
  </si>
  <si>
    <t>스냅스는 사업 다각화를 위해 과감하게 시도하고 변화에 발맞추기 위해 끊임없이 투자하고 연구하고 있습니다.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t>
  </si>
  <si>
    <t>• 성능 테스트 및 관련 툴 활용 가능자 (Selenium 등)
• QA 관련 자격증 보유자</t>
  </si>
  <si>
    <t>https://www.wanted.co.kr/wd/31522</t>
  </si>
  <si>
    <t>웹UI 개발자 (Frontend)</t>
  </si>
  <si>
    <t>- Javascrtipt, HTML, CSS에 대한 이해 및 활용이 가능한 분
- jQuery 기술에 대한 이해와 활용이 가능한 분
- Angular 개발을 경험해 본 분
- Git 또는 SVN 과 같은 형상 관리 툴과 함께 협업 환경에서 개발 경험자</t>
  </si>
  <si>
    <t>제품 공정에서 발생된 데이터를 기반으로 한 분석 시스템 UI (Frontend) 개발</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지방 근무시)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 Frontend framework(React, Vue.js) 개발 경험
- 개발 Project에 투입되어 Full Cycle을 경험해 본 분
- 반도체 업종 관련 S/W 구축을 경험해 본 분
- 영어 (Writing / 회화) 가능한 분</t>
  </si>
  <si>
    <t>https://www.wanted.co.kr/wd/31523</t>
  </si>
  <si>
    <t>재무회계(Jr.) 담당자</t>
  </si>
  <si>
    <t>• 4년제 대학 졸업 이상(학사)
• 회계/기업 비용 처리 업무 1년 이상 경험 보유</t>
  </si>
  <si>
    <t>• 재무회계 업무 전반 지원
• 총무 업무 일부</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요리, 골프, 음주 등 동호회 적극 지원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경영학, 회계학 전공자 또는 관련 자격증 보유자
• 더존(회계모듈) 사용 가능자
• 총무 업무 겸직 가능자</t>
  </si>
  <si>
    <t>https://www.wanted.co.kr/wd/31524</t>
  </si>
  <si>
    <t>• 경력 3년이상
• 밝고 긍정적인 성격을 보유하신 분
• 협업의 중요성을 인지하고, 실천하는 분</t>
  </si>
  <si>
    <t>• 급여, 채용, 평가, 보상 등 인사 전반 업무
• 인사제도 기획 및 운영
• 노무 관련 이슈사항 대응
• 기타 총무 업무</t>
  </si>
  <si>
    <t>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 서울형 강소기업에 선정된 기업으로서 우수한 복지제도로 워라밸이 좋은 기업입니다.</t>
  </si>
  <si>
    <t>• IT업계 경험자 
• 빠른 지원 선호</t>
  </si>
  <si>
    <t>https://www.wanted.co.kr/wd/31525</t>
  </si>
  <si>
    <t>• 페이스북, 인스타그램, 구글 광고 집행 경험
• 퍼포먼스 마케팅 업무 3년 이상 경력자로, 주도적으로 업무를 리딩할 수 있는 분
• 광고 매체 성과분석 업무 유경험자
• 모바일앱 설치 증대 마케팅 집행/분석 경험</t>
  </si>
  <si>
    <t>• 검색 광고(SA), 디스플레이 광고(DA) 집행 및 효율 운영
• 예산 및 성과 관리, 미디어 믹스
• 데이터 기반의 채널별 성과분석 및 운용전략 수립
• 신규 마케팅 채널 발굴</t>
  </si>
  <si>
    <t>• Google Analytics/Appsflyer/Firebase 등 분석 툴 사용 유경험자
• 이커머스 및 광고 대행사 퍼포먼스 광고 경력자</t>
  </si>
  <si>
    <t>https://www.wanted.co.kr/wd/31526</t>
  </si>
  <si>
    <t>CRM 마케팅</t>
  </si>
  <si>
    <t>• 항상 겸손하고 배우는 자세로 동료들과 즐겁게 일할 수 있으신 분
• 동종 업계(이커머스, 패션 플랫폼) 및 유통업계 CRM 혹은 마케팅 캠페인 운영 2년~4년 경력자
• 주어진 과제(업무)에 대해서 개선 idea를 도출하고 문제 해결을 위한 다양한 시도를 해보신 분
• 꼼꼼한 업무처리와 동종업계 마케팅 트렌드에 관심이 많고 캐치가 빠르신 분
• 다양한 직군(개발자, 디자이너, MD)들과의 원활한 커뮤니케이션이 가능하신 분 (설득력, 의사전달력, 이해 및 공감력)</t>
  </si>
  <si>
    <t>• 대고객 Comm. 채널(App push/SMS/email/kakaotalk 등) 채널 메시지 기획 및 운영
• 다양한 마케팅 캠페인 기획 - AB-TEST - 효율분석 - 개선의 순환 PROCESS를 통한 운영 고도화
• 캠페인의 실적을 분석하고, 증감 원인 추적 관리, 이용 행태 분석
• 유관부서와의 커뮤니케이션을 통한 마케팅 상세내용 및 일정 협의
• 마케팅 플랫폼에 대한 장애 및 이슈를 관리하며, 새로운 시스템/프러덕트 구축에 대한 idea를 끊임없이 제안하고 기획</t>
  </si>
  <si>
    <t>• 이커머스 분야에서의 앱푸시/이메일/SMS 마케팅 성공 경험 보유하신 분
• 고객 세분화 및 고객 타겟 마케팅 성공 경험 보유하신 분
• CRM TOOL / 마케팅 플랫폼 구축 및 고도화를 위해 개발팀 / 솔루션사와의 협업을 경험해보신 분</t>
  </si>
  <si>
    <t>https://www.wanted.co.kr/wd/31527</t>
  </si>
  <si>
    <t>상품 개발자</t>
  </si>
  <si>
    <t>연구 및 개발</t>
  </si>
  <si>
    <t>- 공학 석사 이상의 학위 소유자
- 반려동물 체외진단키트 관련 제품 혹은 서비스 기획/개발 경험자
- 인체용 체외진단 관련 제품 혹은 서비스 기획/개발 경험자</t>
  </si>
  <si>
    <t>- 반려동물용 체외진단 진단키트 (면역진단 및 분자진단 등) 기획 및 개발
- 반려동물용 체외진단 시장 분석 및 전략 수립
- 반려동물용 신제품 산학연 연구 개발</t>
  </si>
  <si>
    <t>국내 펫테크 선도기업 핏펫에서 바이오 체외진단키트 상품 개발자를 찾습니다.</t>
  </si>
  <si>
    <t>- 바이오공학 전공자
- 산학연 연구과제를 통한 상품 개발 경험자
- 동물용 의약품 개발 경험자</t>
  </si>
  <si>
    <t>https://www.wanted.co.kr/wd/31528</t>
  </si>
  <si>
    <t>Esports Broadcast Producer</t>
  </si>
  <si>
    <t>• Experienced: you bring 3+ years as a producer in gaming or sports broadcasting cosmos; you feel at home in a control room or production track environment.
• A creative story teller: you have the skill and the passion to craft compelling, authentic and fresh narratives for esports audiences. You build up players into stars, you know when and how to inform and entertain, and you know how to captivate your audience.
• A proactive self-starter: you're a highly-motivated independent thinker who'd rather ask for forgiveness than permission.
• A team player: you're open to performing any task, whether big or small; you're willing to teach and learn, lead, and follow
• An LCK and sports lover: you make sure to catch the games every week; you know the rosters, standings, and storylines.
• Crazy for LoL: your passion for League of Legends and esports goes beyond the game; you know your LCK from your LPL and you meticulously follow every pro match, tournament and team to keep current with the global LoL competitive scene.
• A sports fan: Whether it's NFL, NBA, KBL or the World Mountain Bike Bog Snorkeling Championships, you enjoy watching different kinds of competition and understanding the nuances that drive fans to love them.</t>
  </si>
  <si>
    <t>• Produce live esports broadcasts. Craft show structure and source relevant show elements, assist in script review and talent development, test and incorporate new show builds and tech elements, build rundowns, evolve talent, and manage Esports staff.
• Liaise with the Esports team to determine scheduling, verify show info, accommodate sponsorship stunts, align online content and crossovers, rehearse and execute shows, and address all other broadcast needs.
• Keep tabs on gameplay, team news, and trend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n Esports Broadcast Producer, you'll direct LCK broadcasts, collaborate with Esports teams globally in the planning, pre-production, and execution of weekly broadcasts. You'll challenge conventional hours and days and go beyond rote process scheduling to jump in front of hitches before they become glitches.</t>
  </si>
  <si>
    <t>• Unlimited PTO - We have no limit on the number of vacation days we can use.
• Accident Insurance - We offer accident insurance to the employee, spouse, and children.
• Health Examination - We offer annual health examinations to the employee and a plus one.
• Maternity and Paternity Leave - We offer 5 months of maternity leave and 3 weeks of paternity leave.
• Holiday Gift Card - We offer gift cards for Korean Lunar New Year and Chuseok.
• Oh(5) Happy Day - We provide the opportunity to leave work a little early at 5 o'clock once a month.
• Life Events Support - We provide monetary support for life events (getting married, dealing with a loss, having a baby etc.)</t>
  </si>
  <si>
    <t>https://www.wanted.co.kr/wd/31531</t>
  </si>
  <si>
    <t>SNS 마케팅</t>
  </si>
  <si>
    <t>• 항상 겸손하고 배우는 자세로 동료들과 즐겁게 일할 수 있으신 분
•  SNS 운영 업무 2년 이상 경력자로, 주도적으로 업무를 리딩할 수 있는 분
• 컨텐츠 편집을 위한 기본적인 포토샵 사용 가능하신 분
• 새로운 기술을 지속적으로 습득, 적용하며 즐거움과 성취감을 느끼는 열정을 지니신 분
• 창의적인 문제 해결 능력과 의사결정 능력을 갖추신 분</t>
  </si>
  <si>
    <t>• SNS 채널 컨텐츠 제작 및 등록
• SNS 광고 운영 및 성과 관리
• SNS 신규 채널 개발
• SNS 성과 보고 및 전략안 작성</t>
  </si>
  <si>
    <t>• SNS 운영 대행사 경력 보유하신 분
• 영상 컨텐츠 제작 가능하신 분</t>
  </si>
  <si>
    <t>https://www.wanted.co.kr/wd/31532</t>
  </si>
  <si>
    <t>우신사(여성 브랜드) 마케팅</t>
  </si>
  <si>
    <t>• 항상 겸손하고 배우는 자세로 동료들과 즐겁게 일할 수 있으신 분
•  이커머스, 패션유통 업계 브랜드 마케팅 업무 3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우신사 및 입점 브랜드의 온라인 프로모션 및 마케팅 전략 기획
• 우신사 및 입점 브랜드의 이슈별 미디어 믹스 기획
• 마케팅 성과 분석 및 개선안 도출
• 마케팅 트렌드 분석 및 신규 마케팅 채널 개발</t>
  </si>
  <si>
    <t>• Google Analytics/Appsflyer/Firebase 등 분석 툴 사용 유경험자
• BTL, IMC 마케팅 대행사 경력 보유하신 분</t>
  </si>
  <si>
    <t>https://www.wanted.co.kr/wd/31534</t>
  </si>
  <si>
    <t>Esports Publishing Lead</t>
  </si>
  <si>
    <t>• Experienced : You have at least a bachelor's degree and 10+years’ experience working in brand marketing, publishing and content across a portfolio of games, sports and creative products and services
• Hardcore gamer and sports enthusiast : Your passion for video games is what drove you to the industry; you love games and sports offline and online, you're an avid fan of LoL Esports, and take play seriously
• A clear communicator : You can effectively communicate in any medium: presentations, email, conference calls, etc.; you’re able to convert a large amount of information and data into clear message
• A proven multi-tasker : You’re able to manage multiple projects and deliverables at once and you’re a self-starter who thrives in an entrepreneurial, fast-paced environment
• A problem solver : When run into complex business problems, you are always ready to fix them. You are able to assess the problem, find a creative and effective solution, and employ the necessary tools and tactics to quickly resolve the situation.  
• An avid learner : You are always hungry to learn new things. In the Esports market, where things are changing very fast, you are able to not only keep up with the new trends, but also possess the skill sets to apply the lessons learned.
• Bilingual : You can converse fluently in both Korean and English</t>
  </si>
  <si>
    <t>• Conduct market research and build strategy plans in order to grow LCK presence to global players
• Work with the KR esports leadership to evaluate and advocate new programs and campaigns that increase and amplify LCK brand
• You will use best-in-class agencies and run a small and nimble team with tight deadlines and constraints to craft effective and exciting go to market strategies
• As part of the go to market plans you will define our Esports journey for our products, LCK - where do players consume the product, how will players acquire, how will they socialize
• Establish and use KPIs to help us hand-craft marketing solutions that delight Esports fans
• Always put the player-experience first. You will ensure that we are communicating to Players via CRM and other marketing campaigns at the right frequency and saying the right things to maintain the channel’s health</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n Esports Marketing Lead, you will drive our marketing campaigns, content production, PR, Branding, off-line events and community efforts for multiple products of LCK across one portfolio. You love to push convention and have an ambitious spirit. You accept the unknown and you're able to come up with ground breaking initiatives that will take our relationship with fans and league partners to the next level. You are eager to design marketing campaigns that genuinely engage fans and inspire them to dive into Esports. You spell team with 'we'.</t>
  </si>
  <si>
    <t>https://www.wanted.co.kr/wd/31535</t>
  </si>
  <si>
    <t>무신사 스탠다드 마케팅 관리자</t>
  </si>
  <si>
    <t>• 항상 겸손하고 배우는 자세로 동료들과 즐겁게 일할 수 있으신 분
•  SPA 브랜드, 이커머스 업계 마케팅 업무 7년 이상 경력자
• 영상을 활용한 마케팅에 능하신 분
• 새로운 기술을 지속적으로 습득, 적용하며 즐거움과 성취감을 느끼는 열정을 지니신 분
• 마케팅 조직 관리 경험과 창의적인 문제 해결 능력과 의사결정 능력을 갖추신 분</t>
  </si>
  <si>
    <t>• 브랜드 및 상품군별 마케팅 전략 기획 및 실행
• 성과 분석 및 개선안 도출
• 마케팅 예산 산정 및 관리
• 퍼포먼스, 바이럴, SNS 마케팅 관리</t>
  </si>
  <si>
    <t>https://www.wanted.co.kr/wd/31536</t>
  </si>
  <si>
    <t>Social / Influencer Manager - Legends of Runeterra</t>
  </si>
  <si>
    <t>523.719,523.721,523.1033</t>
  </si>
  <si>
    <t>• Experienced: you ideally have 5+ years of related experience or deep knowledge in social media and influencer management.
• English speaker (Bilingual): you are fluent in Korean and English with the context to understand and interpret both cultures.
• Player-focused: you are a player yourself, and you know all the ins and outs of gaming in Korea; you are ready to put your extensive gaming experience and are skilled at gameplay itself to some level.
• Game, CCG(LoR) lover: you are deeply engaged in playing games and CCGs, and should possess in-depth knowledge about game development as well as the overall elements that surround a game. (e.g. lore, art, game music etc)
• An idea accelerator: you are able to suggest new ways to vitalize the community. You are able to think of brilliant plans related to player satisfaction that can be executed in a pragmatic way.</t>
  </si>
  <si>
    <t>Social media marketing
• Create strategies to manage our official LoR page on Youtube and Facebook and make detailed plans to execute them.
• Collaborate with internal teams and third-party partners to develop appropriate contents to post on the page.
Influencer marketing
• Develop influencer content strategy, provide appropriate assets to influencers, and schedule content release term to reach out to wider audiences.
• Follow influencer broadcasts and directly give feedback on both positive and negative sides for higher quality outcome.
• Search and contact new influencers who can create virals on our product, and keep good relationships to make them become our key influencers.
• Create short and long term plans, come up with strategies for the initial setup, and increase the activity and usefulness of influencer streaming channels such as Twitch and YouTube.
Devise and implement strategies for community growth
• Create short and long term plans, come up with strategies for the initial setup, and increase the activity and usefulness of social medias and influencers.
• Collaborate with internal teams and third-party partners to provide a better experience to players who visit our social channels(Youtube, Facebook) and communities(Inven).
• Identify and manage imminent issues within the communities. Design and implement a plan to resolve the issues.
Player facing communication
• Initiate productive discussion and conversation with players in social media and game communities. 
• Collect questions and feedback from players, and answer in detail after discussing with key developers in Riot.
• Create patch note contents and lead overall player communication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 Social / Influencer Manager, you will create plans and come up with strategies to increase the activity and usefulness of social media and influencers. You will also be responsible for monitoring the discussion among players regarding gameplay, collect their feedback, and relay to stakeholders within Riot to make meaningful changes that will benefit the players and the game itself. You will act as a bridge between Players and Riot regarding all communication efforts.</t>
  </si>
  <si>
    <t>https://www.wanted.co.kr/wd/31540</t>
  </si>
  <si>
    <t>CC Information Limited</t>
  </si>
  <si>
    <t>Senior Marketing Executive (Digital Planning)</t>
  </si>
  <si>
    <t>Flat 3, 15/F, Gravity, 29 Hing Yip Street, Kwun Tong, Kowloon, Hong Kong</t>
  </si>
  <si>
    <t xml:space="preserve"> • University or above, preferably in e-Commerce, Advertising, Marketing, Communications, or related discipline
 • Minimum 4 years working experience in digital marketing
 • Experience in handling integrated digital marketing campaign
 • Understanding on current digital marketing trends and best practices across the digital and new media sectors
 • Proficiency in using MS Excel &amp; PowerPoint
 • Immediate available is preferable
 • Have written and oral fluency in English and Cantonese</t>
  </si>
  <si>
    <t xml:space="preserve"> • Understand sales brief and clients’ marketing goal for overall marketing planning
 • Conduct research and analyze big data in order to prepare proposal, budget plan and timeline so as to achieve client’s goal
 • Develop all-rounded digital marketing strategy including Search, Media buy, Social Media, etc.
 • Work closely with various internal parties to assist in pitching
 • Assist operation team for project renew and cross-selling activities
 • Explore and conduct research for the changes of digital market</t>
  </si>
  <si>
    <t>We are looking for a Senior Marketing Executive to join our team!</t>
  </si>
  <si>
    <t>https://www.wanted.co.kr/wd/31541</t>
  </si>
  <si>
    <t>• 기업법무 관련 재반 지식 보유자
• 법적해석 및 분석능력 보유자
• 법학전공, 학사 이상</t>
  </si>
  <si>
    <t>• 법적 리스크 관리 및 법률 검토
• 법률 분쟁 대응 및 수행
• 내/외부 계약서 검토
• 지식 재산권 관리
• 개인정보보호 관련 업무 지원
• 기타 법무관리 및 대응</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t>
  </si>
  <si>
    <t>• 이커머스, IT계열 경력 우대
• 기업법무 경력 우대</t>
  </si>
  <si>
    <t>https://www.wanted.co.kr/wd/31543</t>
  </si>
  <si>
    <t>캐스트프로</t>
  </si>
  <si>
    <t>2020-03-14</t>
  </si>
  <si>
    <t>수원시 영통구 대학4로 17, 709호(에이스광교타워1)</t>
  </si>
  <si>
    <t>• Java 개발 경력 2년이상
• Restful API 구현 경험자
• SQL Server, MySQL 등 RDBMS 경험 보유
• 학력무관</t>
  </si>
  <si>
    <t>• 웹사이트 개발
• 기본 웹서비스 유지보수
• JSP, Java 계열 개발
• REST API 서버 개발</t>
  </si>
  <si>
    <t>캐스트프로는 2014년에 설립된 회사로 자본금 10억원, 매출액 127억 7,340, 사원수 19명 규모의 중소기업입니다. 경기 성남시 중원구 둔촌대로457번길 27 (상대원동, 성남우림라이온스밸리)에 위치하고 있으며, 무선통신 응용장치 제조 및 판매 / 모바일 응용기기 제조 및 판매 / 소프트웨어 개발사업을 하고 있습니다.
2019년을 기점으로 사세확장 및 보다 높은 발전을 이루기위해 새롭게 선보이는 신사업부문(IoT사업부)의 채용을 진행합니다.
진취적으로 회사의 발전에 앞장설 수 있는 능력을 가진 여러분들의 지원을 기다립니다.
IoT사업부 소개 : AI 얼굴인식 기반의 근태관리 및 부가서비스를 제공하여 고객사의 관리비용 절감과 효율적인 
업무체계를 구축하고 있습니다. PC기반, 모바일 App, Tablet 형식으로 제공합니다.
주52시간 근무가 점차 사회적으로 정착됨에 따라 정확하고 빠르게 인식되는 얼굴인식 서비스와 이를 활용한 다양한 관리자 프로그램 제공으로 업계에 큰 반향을 불러 일으키고 있는 차세대 IoT 서비스 입니다.</t>
  </si>
  <si>
    <t>• 4대보험(산재보험,국민연금,건강보험,고용보험)
• 퇴직금
• 휴가제도(1년 근속 기본 15일)
• 생일자,명절 선물 지급
• 경조사 지원(경조휴가,경조화환)
• 중,석식제공
• 자기 계발을 위한 도서구입비는 지원합니다.
• 업무관련 세미나 당연히 보내드립니다.
• 무엇보다도 업무 배분시 본인의 의사를 최우선으로 존중합니다.</t>
  </si>
  <si>
    <t>아래 내용을 다 갖추신 분이라면 정말로 좋겠지만, 없어도 무방합니다. 다만 새로운 서비스 좋은 서비스를 위해서 끊임 없이 함께 고민하고, 함께 성장해 갈 분이면 좋겠습니다.
• 성실한 업무 태도와 커뮤니케이션 능력 
• AWS 환경에서 시스템 운영 경험
• 오픈소스 레퍼런스를 읽고 해석할 수 있을 정도의 영어 실력</t>
  </si>
  <si>
    <t>https://www.wanted.co.kr/wd/31544</t>
  </si>
  <si>
    <t>경영지원(운영)팀원</t>
  </si>
  <si>
    <t>• 경력/신입 모두 지원 가능하신데요,
• 경력으로 지원하실 경우, 3년 이상 경력 + 주요업무 상당부분에 대한 경험 및 역량
• 신입은 해당 업무에 대한 관심과 의지만 있으시면 됩니다.</t>
  </si>
  <si>
    <t>• 자금/세무/회계 :  자금일보 작성, 전표입력, 입출금 관리, 부가세신고, 결산 서포트
• 인사/총무/기타 : 입퇴사자관리, 4대보험 신고, 연말정산, 법정의무교육, 정부지원사업관리
• 기타 : 정부과제 관리, 각종 계약서 및 서류 관리, 행사관리
• 전반적인 경영지원 업무</t>
  </si>
  <si>
    <t>가우디오랩은 2015년 VR/AR Audio 전문 기술 회사로 시작한 뒤, 미디어스트리밍으로 영역을 확장하여 국내 주요 미디어 서비스들의 오디오 경험을 향상시키는 일을 하고 있습니다.
가우디오랩 운영팀에서 회사의 빈 틈을 메꿔 주시면서 좋은 사람들과 함께 즐겁게 일하실 분을 찾습니다!</t>
  </si>
  <si>
    <t>• 자기계발비 – 취미따라 개성따라 목공도 배우고, 골프도 입문합니다. 1년 최대 150만원까지 자기 계발비의 50% 지원
• 일하는 시간의 밥값은 금액 상한 없이 모두 회사가 부담합니다. 강남 역삼 일대 맛집을 누빕니다.
• 소문난 원두들로 내리는 드립과 에스프레소 커피, 마리아쥬 프레르(프랑스) 홍차, 최고급 탄산수 제조기와 제빙기 등 전세계 최상급 간식과 음료가 항상 공급됩니다.
• 안식년 – 5년 근무하면 2.5개월(9주)의 안식기간을 누립니다. 세계일주가 가능합니다.
• 프리미엄 건강검진 – 연 100만원 상당의 건강검진을 제공합니다. (본인 나이에 따라 검진 주기 다름)
• 의료비 지원 – 아프니까 청춘? 아프면 안되지만 그래도 아프면 본인 부담금 연 300만원 지원합니다. (근무연수에 따라 다름)
• 경조사비 지원 – 본인 결혼, 자녀 출산 등 기쁠때나 슬플때나 한 가족입니다. (본인 급여 100% 지급. 사안별 차등)
• 자녀교육비 지원 – 힘내라 공교육. 자녀의 고등학교/대학교 입학금/등록금 등을 전액 지원합니다.</t>
  </si>
  <si>
    <t>• 꼼꼼하고 책임감 강하며 논리적인 사고를 가진 분
• 자기주도적으로 일을 만들고 실행하는 분
• 성장, 성취, 좋아하는 일을 위해 치열하게 몰입할 수 있는 분
• 커뮤니케이션이 밝고 부드러운 분
• 스타트업 업무 환경에 대한 이해와 경험을 보유하신 분
• 회계 인사 총무 업무등 회사 관리 전반의 업무를 배우며 성장하고 싶으신 분
• 멀티업무가 가능하신 분</t>
  </si>
  <si>
    <t>https://www.wanted.co.kr/wd/31545</t>
  </si>
  <si>
    <t>에스더포뮬러</t>
  </si>
  <si>
    <t>서울특별시 강남구 도산대로 331 4층 에스더포뮬러</t>
  </si>
  <si>
    <t>• 디자인 분야 경력 2-5년 이상 보유
• sketch 등 다양한 디자인 툴에 익숙하신 분
• 사용자 관점에서 시각화를 통한 문제 해결 능력이 강하신분 
• 모바일 환경 및 웹 환경에 대한 이해가 높으신 분
• 브랜드 아이텐티티의 일관성 있는 시각화에 능숙하신 분</t>
  </si>
  <si>
    <t>• 사용자의 시각적경험 개선을 위한 문제분석 및 개선방향 기획
- 비주얼 브랜딩 기획 및 액션플랜 설계
• 자사몰 웹/앱 서비스 시각화 및 개선
- 웹/앱 레이아웃 디자인, 이미지토닝
- 웹/앱 내비게이션 설계, 사용자 경로 디자인</t>
  </si>
  <si>
    <t>에스더포뮬러와 함께할 웹디자이너를 찾습니다.
에스더포뮬러는 국내 프리미엄 영양제 브랜드의 효시입니다. 건강기능식품 인더스트리에서 가장 빠르게 성장하는 회사 중 하나입니다. 특히 홈쇼핑 유통 일변도의 시장에서 이커머스의 비약적인 성장을 이뤄냄으로써 에스더포뮬러는 현재 자사몰 매출 기준 업계 1위업체로(월 순매출 20억원) 성장했습니다. 
에스더포뮬러는 현재 20만명에 가까운 자사몰 회원을 기반으로 비디오커머스, 소비자이익공유서비스,인플루언서 연계 프로모션, 고객맞춤형 서비스 등 새로운 형태의 비즈니스 모델을 구축해가고 있습니다. 이러한 방향성 아래 에스더포뮬러는 브랜드 2.0 플랜을 새롭게 준비하고 있습니다. 에스더포뮬러는 이커머스의 선두주자를 넘어 업계의 표준이 되고자 합니다. 
에스더포뮬러가 찾는 분은 이렇습니다
일이 제대로 안 돌아가면 분노하시는 분, 일하는 사람으로서의 신념이 있으신 분, 자신의 업무의 가치를 아시는 분, 그 가치를 알아보지 못하는 사람들을 결과물로 설득하시는 분, 혼자서는 할 수 없는 일을 팀은 해낼 수 있게 만들고야 마는 분. 진짜 변화를 만들어내시는 분.
조직과 시장의 비효율과 ‘멋지게’ 싸워낼 인재를 찾습니다. 매출을 크게 일으키는 기업도 있고, 시장에 이름을 날리는 브랜드들도 많습니다. 하지만 기억에 남는 방식으로 시장을 이겨내는 기업은 흔치 않습니다. 우리는 시장과 싸우는 가장 멋진 방법이 무엇일지 늘 고민합니다. 우리의 싸움에 동참하실 인재를 기다립니다.</t>
  </si>
  <si>
    <t>• 업계 최고 수준의 대우
• 디자인업무에 필요한 최신장비 지원</t>
  </si>
  <si>
    <t>• e-Commerce 디자인 경험이 다양하신 분
• 구조화된 UI를 설계하는데 익숙하며 개발자와 커뮤니케이션이 가능하신분
• HTML/CSS에 대한 이해도가 있으신 분
• 비주얼브랜딩 및 액션플랜 기획과 이에 수반하는 실무 전반에 능하신 분
• 영상편집 및 사진촬영에 역량이 있으신 분</t>
  </si>
  <si>
    <t>https://www.wanted.co.kr/wd/31546</t>
  </si>
  <si>
    <t>브랜드컨설턴트/전략플래너</t>
  </si>
  <si>
    <t>コンサルティングの実務経験５年以上（戦略コンサル、ブランドコンサル含む）</t>
  </si>
  <si>
    <t>【営業段階】
・ブランディング手法や実績のクレデン、企画立案したプロジェクトの提案など、社内営業担当者のリード案件に対応します
【エクスターナルブランディング】
　・ブランドを取り巻く環境をビジュアル・言語・マーケティング的な視点から分析し、課題や機会を導きだします
　・必要に応じて定性・定量調査や、クライアントのワークショップを実施することもあります
　・ブランド戦略としてブランドのあるべき姿を定義し、クリエイティブ開発の指針とします
　・社内外のあらゆるクリエイターと協業し、戦略をカタチにしていきます
【インナーブランディング】
　・企業理念の開発や、年間を通じた浸透活動に携わります
　・社内活性化の課題（理念浸透、文化変革、周年事業など）を抽出し、浸透プログラムを企画します
　・プログラムの運営支援、各種コンテンツの提供、啓蒙イベントの実施、KPI測定など多岐にわたるアクションを実施します
適性等を踏まえて、将来的には以下の業務でご活躍頂くことも可能です。
　・社内外メディア投稿やイベントへの登壇
　・新規事業やサービスの立案と実施
　・社内講師
■この業務のやりがい・面白さ・成長できる要素
【面白さ】
・社内にあらゆるクリエイティブ手段とクリエイターを要するため、戦略をワンストップで実現できます。
・写真・映像・CGなどの制作に加えて、ライフスタイル事業（８メディア、カフェ、インテリアアート、現代アート）、プラットフォーム事業（デジタル、システム開発、パッケージ提供）など幅広いソリューションを組み合わせることが可能です。
【やりがい】
・クライアントのブランドや組織文化を、クリエイティブを活用して進化・変革させて行きます。結果として、社会への影響力を持つ可能性もあります。
・アマナグループの全ソリューションを自由に組み合わせてコンサル提供する新たな活動の立ち上げ期として、挑戦があります。
【成長できる要素】
　・クリエイティブにロジックを、戦略に美しさを表現する手法に限りはありません。自分次第でどこまででも成長できます。</t>
  </si>
  <si>
    <t>※지원시 유의사항
 • 동 포지션은 도쿄 현지 근무로 일본어 구사 능력(비즈니스 레벨이상)과 지원시 일본어 이력서 첨부(MS WORD/PDF파일)는 필수 사항입니다. 
 • 일문 이력서 양식 예시 : https://goo.gl/JWDmoA
ブランドの現状分析、調査実施、戦略立案、クリエイティブディレクション、プロジェクトマネジメント</t>
  </si>
  <si>
    <t>【歓迎条件】
マーケティング、クリエイティブディレクションの実務経験３年以上
【学歴】
大卒以上
【語学】
英語中級レベル</t>
  </si>
  <si>
    <t>https://www.wanted.co.kr/wd/31549</t>
  </si>
  <si>
    <t xml:space="preserve"> • Driven, focused personality with at least 2-3 years of experience in marketing agency or internal digital business sector with client facing role or with client facing experiences is preferred
 • Financial industry knowledge or exposure in HK is preferential
 • Strong interpersonal and social skills
 • Strong problem solving and analytical skills with great executive skills
 • Immediate available is preferable
 • Have written and oral fluency in English and Cantonese</t>
  </si>
  <si>
    <t xml:space="preserve"> • You will be a crucial part of the company’s further improvement and development while working closely with the Business Director
 • You will be responsible for developing and maintaining partnerships with Hong Kong’s largest banks, finance firms and insurers
 • You will be in charge of providing insights and analytical reports for the business partners in banks, finance firms and insurers
 • You will be a key part of the business strategy, and have the opportunity to run your own team in the near future
 • Build and manage relationships with Hong Kong’s largest and leading financial institutions
 • Lead new initiatives to grow revenue through new activities, campaigns and proposals
 • Assist with ad-hoc account management projects/analysis for management-level initiatives</t>
  </si>
  <si>
    <t>We are looking for a Business Development Executive to join our team!</t>
  </si>
  <si>
    <t>https://www.wanted.co.kr/wd/31551</t>
  </si>
  <si>
    <t xml:space="preserve"> • Relevant degree level qualification (HCI, computer science, graphic design, interactive or any visual design related field)
 • Minimum of 3-4 years of UX or interaction design experience;
 • Experience with responsive web design and frameworks that incorporate strong grid principles.
 • Proven well-designed examples of responsive grid-based layouts. Strong work portfolio that demonstrates systematic and creative design thinking as well as a deep understanding of UI/UX best practices.
 • Strong ability to recognize and predict use cases and user interaction, including error handling.
 • Great understanding of UI best-practice, brand, content and design guidelines and an authoritative voice of view on how typography, color, imagery, grid systems, and well-crafted animation/transitions impact the user experience
 • Competency with web analytics tools such as Google Analytics preferred
 • A proven track record working across mobile-first e-commerce experiences
 • Demonstrable experience enhancing the customer experience for major brand or retailer’s websites and/or native applications through UI design
 • Experience with user flows, customer journey mapping, people-centric UI design, and interaction/micro-interaction design
 • Understanding of HTML and CSS
 • Fluent in design software and tools including but not limited to Photoshop, InVision, Sketch and Zeplin.
 • Immediate available is preferable
 • Have written and oral fluency in English and Cantonese</t>
  </si>
  <si>
    <t xml:space="preserve"> • Create sketches, wireframes, user journeys and prototypes that align business strategy with user-centric solutions.
 • Design UIs and production ready assets for landing pages, emails, marketing campaigns, and other web site graphics as needed.
 • Drive and create user-friendly interactions, designs and journeys for web and mobile app. 
 • Create, improve and use wireframes, prototypes, style guides, user flows, and effectively communicate your interaction ideas using any of these methods.
 • Collaborate and communicate with multiple stakeholders to present and get feedback on design direction.
 • Provide clear, concise documentation for code and style guide
 • Create interactive prototypes to validate design concepts with stakeholders.
 • Create detailed digital design guidelines and specifications for the development team to follow for implementation.
 • Work closely with the development team to give feedback and validate design implementation</t>
  </si>
  <si>
    <t>We are looking for a UI/UX Designer to join our team!</t>
  </si>
  <si>
    <t>https://www.wanted.co.kr/wd/31552</t>
  </si>
  <si>
    <t>상품사업부 MD</t>
  </si>
  <si>
    <t>• 유통채널 MD경력 1년 이상자 (e커머스)
• 데이터 분석 및 활용 능력 보유하신 분
• 빠른 적응력과 실행능력 소유하신 분 
• 원활한 커뮤니케이션 및 영업능력 보유하신 분
• 옷과 패션 트렌드를 좋아하시는 분</t>
  </si>
  <si>
    <t>• 패션 로드샵, 쇼핑몰, 브랜드 대상 신규 입점 영업
• 제휴 입점사별 상품 전략 수립
• 데일리 KPI 달성 유지관리  
• 상품 매출 및 이익률 관리  
• 특가 상품 및 이벤트 기획 운영관리
(3개월 수습기간 이후 정규직 전환)</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현재 유선상의 업무는 진행하지 않으며, B-flow라는 자사 플랫폼을 통하여, 고객 및 파트너사의 CS업무를 처리하고 있습니다. 
지속적인 성장을 하는 브치리와 함께 2020년을 맞이할, CS JUNIOR 모십니다.</t>
  </si>
  <si>
    <t>• 상품 프로모션/단독 기획 등을 통해 성공적인 성과를 이끌어 낸 경험자 
• 오픈마켓, 종합몰, 홈쇼핑, 온라인MD 경험자  
• 샵링커, 까페24 등 솔루션 활용능력 우수자
• DB제휴 직무 경험자</t>
  </si>
  <si>
    <t>https://www.wanted.co.kr/wd/31553</t>
  </si>
  <si>
    <t>서비스 운영 MD</t>
  </si>
  <si>
    <t>• 셰어링 제품 입고 - 상품등록까지 전반적인 제품 관리 업무
• 셰어링 프로세스 및 검수 가이드 작성
• 셰어링 제품 디자인 검수
• 제품 검수 팀원 관리
• 사이트내 상품 배열 관리</t>
  </si>
  <si>
    <t>• 글로벌 커뮤니케이션 능력 향상을 위한 외국어학비 지원
• 도서구입비 지원
• 야근시 저녁 식대 지원
• 복지는 아직 미약하나 회사 성장과 함께 계속 추가되고 있습니다 :)</t>
  </si>
  <si>
    <t>• 패션디자인 및 관련학과 전공자
• 쇼핑몰 MD 근무경력</t>
  </si>
  <si>
    <t>https://www.wanted.co.kr/wd/31554</t>
  </si>
  <si>
    <t>경영지원 Specialist</t>
  </si>
  <si>
    <t>- 회계 및 비용 관리
- 각종 세무 신고
- ERP프로그램(더존) 세팅
- 자산 관리 및 시설정보 관리
- 기타 경영지원 업무</t>
  </si>
  <si>
    <t>• 더존 프로그램 경험자
• 회계 사무소 근무 경력</t>
  </si>
  <si>
    <t>https://www.wanted.co.kr/wd/31555</t>
  </si>
  <si>
    <t>에임스</t>
  </si>
  <si>
    <t>2021-04-21</t>
  </si>
  <si>
    <t>하드웨어 설계, 펌웨어 개발자</t>
  </si>
  <si>
    <t>Github,Android</t>
  </si>
  <si>
    <t>송파대로 201</t>
  </si>
  <si>
    <t>• 개발 중급 이상 실력으로 실무 투입 가능하신 분
• 충전기나 배터리 분야 경력이 있으신 분
• 하드웨어 분야에 경력이 있으시나 동일 제품은 아니지만 2차전지 분야로 
  진입하고 싶으신 분</t>
  </si>
  <si>
    <t>• 하드웨어 설계(MCU STM32등)
• 펌웨어 개발</t>
  </si>
  <si>
    <t>'에임스'는 이차전지 공유 플랫폼 서비스 사업을 선두하고 있는 기업입니다. 가장 각광받고 있는 배터리 산업에 개발자로써 경험과 경력을 쌓고 싶은 중급이상 개발자 분들을 모시며, 현재 기존팀 + 신설 팀을 지속적으로 구인하고 있습니다.
하드웨어 중 MCU(STM32) 등 제어 Board 설계나 펌웨어가 가능하신 분들을 모십니다.</t>
  </si>
  <si>
    <t>• 프로젝트 인센티브 별도
• 4대보험
• 연차, 별도휴가
• 유연근무제 도입(2~3월 실행 예정)
• 장기근속자 위로휴가제도(3년,5년,7년)
• 도서구입비 및 교육훈련비 지원
• 점심식사 제공
• 경조사금 지급
• 그 외에 다양한 이벤트(생일자 일찍가기, 어버이날 효도하러 일찍가기 등 지속발생)
• 복지는 매년 급증 하고 있는 중!(목표는 국내 최고의 복지 회사 만드는 것)
• 가족 같은 분위기는 대표이사가 싫어함.
• 회사 동호회 적극 지원(아직 없지만 인원이 급증하고 있어 가능성 내포)
• 카페 같은 분위기의 회사를 추구</t>
  </si>
  <si>
    <t>• 개발 경력 1 ~ 5년차
• 개발 다경험자
• 긍정적이고 밝은 분
• 주변 동료와 관계가 좋고, 커뮤니케이션이 잘되는 분
• 함께 새로운 사업에 대해 논의하고 공유할 수 있는 능력자
• 현재 급성장하고 있는 회사에서 CTO까지 성장을 목표하시는 분</t>
  </si>
  <si>
    <t>https://www.wanted.co.kr/wd/31556</t>
  </si>
  <si>
    <t>【아마나】사업전략추진 매니저</t>
  </si>
  <si>
    <t>＜データドリブン的な思考力＞
　構造化されていない問題に対して、定量的および定性的なデータを用いて分析的に志向することができる方
＜課題解決力＞
　問題を特定して原因を掘り下げる論理的思考力や、改善に向けて周囲を巻き込んでいく実行力がある方
＜コミュニケーション力＞
　ビジネスの複数の利害関係者と関わり合い、彼らの興味や懸念を理解し、成功のための共通の目標に沿ってそれらを統合するための強力なコミュニケーション力がある方
＜プロジェクトマネジメント力＞
　戦略を立案するだけでなく、ビジネス全体のチームを率いスケジュールと予算をコントロールしながらプロジェクト全体を管理することができる方</t>
  </si>
  <si>
    <t>■具体的な業務
・営業計画作成（予算、戦略、組織）
・営業分析　
・各プロジェクトの進捗管理
・会議体推進（企画/運営）
・各マネジメントとのコミュニケーション
・マネジメントの意思決定支援
■仕事のやりがい
約50名が所属する組織で、その戦略の根幹に携われます。
プレッシャーも伴いますが裁量のあるやりがいのあ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新設ポジションでの募集となります。
広告代理店および法人営業を担う部門での、営業戦略の企画・立案・実行を行っていただきます。
事業成長の推進役として各ユニットが事業の実行に専念し、目標達成ができるような支援も行います。</t>
  </si>
  <si>
    <t>・広告業界での営業経験
・マネジメント経験
・DB/BI系ができれば尚可
【求める人物像】
営業組織として予算策定、戦略立案から人材育成までの組織構築全般を執行責任者と一緒に推進していただける方を求めています。</t>
  </si>
  <si>
    <t>https://www.wanted.co.kr/wd/31557</t>
  </si>
  <si>
    <t>CS 매니저 (주니어)</t>
  </si>
  <si>
    <t>• 이커머스 시장에서 1년 이상 CS응대 및 운영 경험이 있으신 분
• B2B, B2C에 대한 이해도가 높으신 분
• 유저 관점에서 product 운영 및 디벨롭을 할 수 있는 분</t>
  </si>
  <si>
    <t>• 서비스 모니터링
   - 실시간 CS모니터링을 통한 이슈 예측 및 대응  
• 운영 효율을 위한 시스템 개선
   - 업무 프로세스, 어드민 tool, 상담 시스템 등 운영 개선포인트 기획 및 반영
• cs 운영 정책 및 매뉴얼 정비
- 서비스 확장과 변화에 따른 운영 정책서 수립</t>
  </si>
  <si>
    <t>• 스타트업 환경에 대한 이해 및 적응이 빠르신 분
• 논리적인 문서 작성 능력을 보유하신 분
• 유관 부서와의 협업이 어렵지 않은 분
• 서비스 만족도 조사 기획/운영 경험이 있으신 분</t>
  </si>
  <si>
    <t>https://www.wanted.co.kr/wd/31558</t>
  </si>
  <si>
    <t>iOS 개발 부문 채용</t>
  </si>
  <si>
    <t>• iOS 개발 경력 2년 이상
• Objective-C와 iOS framework 를 활용하여 개발 경험이있으신 분
• Custom UI Control 구현이 원활하게 가능하신 분
• Object-C  / iOS / swift 개발 언어 활용이 능숙하신 분</t>
  </si>
  <si>
    <t>• iOS 어플리케이션 개발 및 유지 보수</t>
  </si>
  <si>
    <t>• 선택적복리후생제도 : 연봉 외 별도 포인트 제공
• 건강지원제도 : 건강지킴이(운동프로그램 지원), 구내식당 운영, 건강검진 시행, 힐링/스트레스 해소 프로그램 진행, 모션데스크 설치
• 직원성장지원제도 : 사내교육(북러닝, 이러닝, 전자도서관), 북카페, 도서구입비 지원, 사외 교육/세미나 비용 지원
• 가족친화제도 : 경조금/휴가 지원, 사내 어린이집 운영, 자녀 학자금 지원
• 조직활성화제도 : 스마트오피스, '님'호칭 제도, 휴가 자기승인제도, 리프레쉬휴가, 동호회 활동 지원, 콘도 지원
• 기타 지원제도 : 임직원몰 운영, 명절 선물 지급, 야근 교통비 실비 지원, 야근시 저녁식대 지원, 생일자 케이크 및 상품권 지급</t>
  </si>
  <si>
    <t>• REST API에 대한 이해도가 높고 소켓 통신 기반의 어플리케이션 개발 경험이 있으신 분
• 대용량 데이터 처리에 거부감이 없으신 분</t>
  </si>
  <si>
    <t>https://www.wanted.co.kr/wd/31559</t>
  </si>
  <si>
    <t>지그재그 BX 디자이너</t>
  </si>
  <si>
    <t>• 모바일 서비스 브랜드 디자인 관련 경력이 4년 이상이신 분
• 브랜드와 서비스 본질에 대한 깊은 이해를 바탕으로 디자인하시는 분
• 온라인 이벤트 제작, 오프라인 행사 디자인, 굿즈 디자인 제작 경험이 다수 있으신 분
• 다양한 팀, 제작 업체 등과 협업을 위한 커뮤니케이션 능력이 뛰어나신 분</t>
  </si>
  <si>
    <t>• 디자인을 통해 브랜드의 가치를 올리는 것에 희열을 느끼시는 분
• 드로잉 / 일러스트 / 사진촬영이 가능하신 분
• 지그재그와 여성 쇼핑 산업에 대한 남다른 애정이 있으신 분
• 지그재그를 1등 브랜드로 탄생시킬(!) 열정을 가지신 분</t>
  </si>
  <si>
    <t>https://www.wanted.co.kr/wd/31560</t>
  </si>
  <si>
    <t>마케팅사업본부 대리급</t>
  </si>
  <si>
    <t>• 경력 2년 이상
• 다양한 디지털 미디어 광고운영 경험
• 디테일에 강한 성격의 소유자
• 빠르게 성장하고 싶은 욕구가 강한 분
• 긍정적 마인드</t>
  </si>
  <si>
    <t>• 디지털 마케팅 미디어 광고운영 관리(광고 퍼포먼스 관리)
  - 네이버 / 카카오 / 페이스북 / 인스타그램 / Google ads 등
• 광고결과를 통한 인사이트 분석 및 최적화 전략 도출
• 성과를 바탕으로 다양한 미디어 광고제안</t>
  </si>
  <si>
    <t>• 렙사 경력
• 스타트업에서 마케팅 직무를 담당하신 경험을 가진 분</t>
  </si>
  <si>
    <t>https://www.wanted.co.kr/wd/31561</t>
  </si>
  <si>
    <t>BAND 서비스 기획</t>
  </si>
  <si>
    <t>• SNS/커뮤니티/커뮤니케이션 서비스기획 경험이 있거나
• 개인적으로 카페, 블로그, 기타 SNS를 열심히 운영해보신 분</t>
  </si>
  <si>
    <t>• 모임 활성화를 위한 서비스 기획
• 국가별 타겟팅에 맞는 서비스 개선 기획
• 시장동향 및 유저의 사용패턴으로부터 과제 도출
• 개선 요소에 대한 지표 정의 및 효과 분석</t>
  </si>
  <si>
    <t>[조직 소개]
네이버 Group&amp; CIC (Company-In-Company)는 네이버의 대표 그룹 커뮤니티인 밴드와 카페 서비스를 담당하는 사내 독립 기업과 같은 조직입니다.
Group&amp; Planning 팀에서 BAND 서비스기획을 함께 하실 분을 모집합니다.
BAND는 한국에서의 성공 경험과 노하우로, 글로벌 그룹 서비스 시장에 도전하고 있습니다.이미 미국을 비롯한 여러 국가에서 서비스되고 있어, 해외 사용자들의 활동 패턴과 생생한 유저 보이스를 직접 접하면서 새로운 도전과제들을 진행하고 있습니다. 
이러한 변화와 성장의 시기를 함께 할 열정 넘치는 기획자를 모십니다.
※ 지원 시 아래 내용을 포함하시어 제출해주시기 바랍니다.
(1) 지원 이유와 개인의 경쟁력에 대해 솔직하고 구체적으로 이야기해주세요.
(2) 기획의 핵심과 성과를 중심으로 주요 경력을 기술해주세요.
(3) 기타 지원분야와 관련된 자신의 역량을 잘 나타낼 수 있는 자료가 있다면 첨부해주세요.</t>
  </si>
  <si>
    <t>[채용하고 싶은 사람]
사람들의 활동 패턴으로부터 새로운 서비스를 상상하고, 그것을 구체화하는 것을 즐기는 분
변화와 개선을 통해 유저의 불편을 줄이고, 새로운 활동을 이끌어내는 것에 재미를 느끼는 분을 모십니다.
- 사람, 모임, SNS상의 트랜드에 관심이 많은 분
- 서비스의 방향을 함께 토론하고, 활발한 아이디어를 개진할 수 있는 분
- 데이터를 기반으로 유저의 경험을 해석하고 개선안을 도출할 수 있는 분</t>
  </si>
  <si>
    <t>https://www.wanted.co.kr/wd/31562</t>
  </si>
  <si>
    <t>외국계 화장품 RA 담당자</t>
  </si>
  <si>
    <t>- Minimum 2 years of experience of RA/QA in the cosmetic industry with local, and imported cosmetics
- Bachelor’s Degree (Majored in Biology, Chemistry, and other cosmetic related major)
- Fluent in English</t>
  </si>
  <si>
    <t>- Preparing all technical document and EDI report to KPTA
- Executing self-inspection for every batch entered in accordance with cosmetic act
- Managing local labelling list
- Reporting product quality issues and status to corporate QA/QC on a regular basis
- Following up package recycling charge and all related issue on environmental regulation
- Working with Consumer Protection to resolve customer complaints/claims related with product quality/safety
- Reporting to RA Manager</t>
  </si>
  <si>
    <t>'화장품과 의약품 사이의 새로운 과학의 발전'과 '생명'에서 영감을 받은 나오스는 '바이오더마, 인스티튜드 에스테덤, 에타 퓨르', 세 가지 브랜드를 통해 뷰티, 헬스, 웰빙 분야에서 활발하고 활동하고 있습니다.
현재 80여 개국에 소개되어 있으며 Aix-en-Provence (프랑스)에서 제품을 개발 및 제조하고 있습니다.
나오스의 창립자인 Jean-Noël Thorel은 40년 이상 스킨케어의 미래를 꿈꾸고 창조하며, 피부 생물학을 연구 및 혁신의 중심으로 삼아 확고한 화장품 산업에 획기적인 변화를 일으키고 있습니다.
피부 생물학이라는 독특한 관점은 피부를 그 본연의 가치와 기능을 보존해야 하는 민감하고 가변적인 생태계로 정의하며, 이러한 철학은 나오스 브랜드들을 통해서 우리가 더 나은 삶과 건강함을 누리고, 아름답게 나이 들어 갈 수 있게 합니다.
나오스 코리아는 나오스 그룹의 한국 지사이며, 2011년 6월에 바이오더마 코리아로 설립되어, 2016년 2월에 나오스 코리아로 사명이 변경되었습니다.
나오스코리아의 RA (외국계 화장품) 담당자를 모집합니다. 
많은 관심과 지원 부탁 드립니다.</t>
  </si>
  <si>
    <t>https://www.wanted.co.kr/wd/31564</t>
  </si>
  <si>
    <t>• 온라인 채널 운영 및 컨텐츠 기획 및 제작 경험
• 주요 타겟 정의와 유저활동에 대한 공감 및 이해능력
• 네이버/구글/페이스북 광고 관리자 직접 관리 경험 필수
• 데이터를 기반으로 인사이트를 뽑아내고, 개선점을 찾고, 의사결정에 능하신 분
• 마케팅팀을 대표하여 다른 팀들과 원활하게 소통하며 팀의 주요 목표, 전략 수립 및 관리에 능하신 분</t>
  </si>
  <si>
    <t>• 브랜드(하얀손/러버랩'고무장갑연구소') 마케팅 전략 기획
- 제품 및 커머스의 효과적인 유입/판매를 위한 마케팅 컨텐츠 기획 및 운영 
• 성과 기반의 퍼포먼스 마케팅/캠페인 기획 및 운영
- 분석툴 활용통한 데이터 분석 
• 마케팅 KPI 수립 및 관련 데이터 측정, 분석 및 리포팅, 전략 수정, 개선사항 도출, 반영
• 다양한 신규 마케팅 채널을 발굴하고 테스트하여 최적의 매체 발굴
• 고객 획득 비용 절감을 위한 지속적인 데이터 분석 및 테스트
• 대행사 관리 및 광고 운영
• 블로그 및 SNS 운영 관리</t>
  </si>
  <si>
    <t>하얀손은 모두에게 가치있는 제품을 제안하기 위해 연구하는 생활용품 제조 및 유통 전문기업입니다.
1993년 고무장갑 제조시작으로 현재 3개의 사업자를 가지고 국내에서 빠르게 성장하고 있습니다. 올해 국내 뿐아니라 해외 시장진출을 준비하고 있습니다.
현재는 고무장갑뿐 아니라 국내 최초로 니트릴장갑을 만들어 주방용품 시장과 위생용품 시장에서 하얀손의 영향력과 경쟁력을 견고히 하고 있습니다.
우리는 국내에서 시도하지 않은 제품들을 연구하고 새로운 생활,위생용품을 만들어 온라인커머스 '러버랩(고무장갑연구소)'을 운영하여 리딩 브랜드로 자리매김하고 있습니다.
하얀손은 공장도 있고 마켓도 있어서 제조부터 유통까지 한 번에 진행 할 수 있는 재미가 있어요! 
게다가 B2B뿐아니라 B2C도 다루고 있기 때문에 모든 아이디어가 어디서든 진행 될 수 있습니다!
강원도 원주본사, 전라도 보성지사, 서울지사 안에서 소규모의 팀들이 스타트업의 형태처럼 운영되고 있고 이 곳에서 특별한 당신과 함께 간절히 원합니다!
내가 구상한 제품이 '사람들의 생활에 행복의 원인 또는 가치를 줄 수 있다면, 라이프스타일에 긍정적인 변화를 줄 수 있다면 얼마나 보람찰까'를 생각하며 건강하고 가치있는 제품들을 만들어 더 큰 성장을 함께 할 당신을 기다리고 있습니다!
[필독] 지원시 유의 사항
 • 포트폴리오 제출 필수 
&lt;하얀손의 문화&gt;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빡세게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강원도 본사와 전라도 지사는 푸근하고 정많은 어머니, 아버지 같은 분들이 함께 업무에 집중하세요. 
- 서울지사에는 20~30대 젊은세대의 친구들이 함께 업무에 집중하고 있어요. 
- 한 달에 한 번 전라도 지사에서 회의를 하고 맛있는걸 먹으러 가요.</t>
  </si>
  <si>
    <t>• 9시 출근 - 18시 퇴근!
• 무제한 커피, 무제한 간식 구비 제공!
• 일은 효율적으로 듀얼모니터 지급! (업무 필요한 장비 무조건 지원!)
• 매월 희망도서 신청!
• 피로를 풀어줄 안마의자 제공!
• 명절은 두둑하게 명절선물과 귀향비 제공!
• 경조사 발생시 경조휴가와 경조금 지원!</t>
  </si>
  <si>
    <t>• 매출, ROAS 기반 퍼포먼스 마케팅 경험 있으신 분
• Growth 관련 팀으로 실제 업무를 진행해본 경험이 있는 분
• 기획력이 우수하며, 다양한 아이디어를 적극적으로 활용할 줄 아는 분
• 고민하길 좋아하고, 톤&amp;매너에 맞게 이해하기 쉬운 글을 쓸 줄 아는 분
• 스타트업 근무 경력 우대</t>
  </si>
  <si>
    <t>https://www.wanted.co.kr/wd/31566</t>
  </si>
  <si>
    <t>[Sr. Specialist] FP&amp;A</t>
  </si>
  <si>
    <t>[필요역량]
- 재무적 관점에서 전사 예산 수립 및 관리를 진행 할 수 있는 논리적 사고
- 독일 본사와 Communication에 필요한 영어 Speaking/Writing 능력
- 새로운 시스템 도입을 적극적으로 진행 할 수 있는 실행력
- 여러 팀들과 효과적인 협업을 할 수 있는 의사소통 능력
[자격요건]
- 대졸이상
- 유관경력 5년 내외</t>
  </si>
  <si>
    <t>1. 예산 수립 및 관리 
- 장/단기 재무 예산/사업계획 수립 및 관리
- 경영 속보 (Rolling forecast) 자료 집계 및 관리 지원
- 사업부 예산 실행 분석 및 통제 활동
- 현업 담당자들과 예산 관련 커뮤니케이션
2. 독일 본사 재무 보고 
- 월/분기/연간 재무 분석 자료 작성
3. 기타 재무 기획 전략 수립 
- 재무 기획 지표 및 경영진 보고서 작성 지원
- 사업부 F/S 기반의 수익성 분석
- 비지니스 시장 환경 분석 및 보고 지원</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 Specialist] FP&amp;A
회사의 경영목표 달성을 위한 실행계획들이 잘 이행될 수 있도록 전사 연간 예산을 수립하고, 장/단기 예측을 통한 재무관리를 합니다. 또한 사업 운영에 있어 재무적 지원 및 이슈 해결이 필요할 경우 유관 부서와 긴밀한 커뮤니케이션을 하여 최적의 의사결정을 할 수 있도록 지원하는 등 사업부 재무운영 전반을 관리합니다.</t>
  </si>
  <si>
    <t>​​[우대사항]
- 회계 및 상경계열 전공자 선호
- 유사관련기업(E-Commerce 및 IT 기업) 경험자 선호
※ 본 채용은 수시진행으로, 우수인력 채용시 마감될 수 있습니다.
※ 서류 합격자에 한해 연락드릴 예정입니다.</t>
  </si>
  <si>
    <t>https://www.wanted.co.kr/wd/31568</t>
  </si>
  <si>
    <t>GA Specialist</t>
  </si>
  <si>
    <t>• 유관 경력 2년 이상이신 분
• 서비스 마인드와 유연한 커뮤니케이션으로 다방면 지원이 가능하신 분 
• 지시가 아닌 스스로 업무를 찾고 센스있게 수행하시는 분
• 친절함과 활기참으로 직원 만족을 이끌어 낼 수 있는 분
• 하나의 일을 끝까지 처리할 수 있는 끈기와 책임감</t>
  </si>
  <si>
    <t>• 사내 전산 및 자산을 관리합니다.
• 소프트웨어 관련 라이센스 및 업무 툴, 계정을 관리합니다.
• 사무공간 운영 및 환경(비품/집기)을 관리합니다.
• 복리후생 및 사내 행사 운영을 지원합니다.
• 사내 요청 구매 건에 검토하고 구매합니다.
• 뤼이더들이 업무 집중에 강화할수 있도록 총무 전반을 지원합니다.</t>
  </si>
  <si>
    <t>“교육계는 왜 혁신이 일어나지 않는가?” 
뤼이드는 데이터 기술을 통해 교육업계의 창조적 파괴에 도전하는 기술기반 교육 스타트업입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학생 개개인의 학습 상태에 맞는 교육을 제공할 수 있다고 믿습니다. 인공지능 기반의 어댑티브 러닝을 통해 저렴한 가격으로 양질의 콘텐츠를 학습할 수 있는 교육기회의 평준화를 실현할 계획입니다.
저희 뤼이드와 함께 교육업계의 혁신을 통해 어댑티브 세상을 만들어 나갈 의욕 충만한 총무담당자를 모십니다.</t>
  </si>
  <si>
    <t>• 스타트업/IT 회사에서 총무 경력을 보유하신 분
• IT 신규 장비 구매 및 소프트웨어 라이센스 설치 경험이 있으신 분
• 간단한 트러블슈팅이 가능하신분
• 기본적인 영어 가능하신 분</t>
  </si>
  <si>
    <t>https://www.wanted.co.kr/wd/31569</t>
  </si>
  <si>
    <t>Business Analyst (데이터 분석가)</t>
  </si>
  <si>
    <t>★ 이런 분을 모시고 싶어요
- 5년 이상 경력
- SQL 및 프로그래밍 언어(R, Python 등)를 활용하여 데이터 분석이 가능한 분
- 비즈니스 인텔리전스 도구 및 리포팅 툴을 활용한 대시보드 구축 경험이 있으신 분
- 다양한 부서와 협업을 통해 본인의 분석 및 인사이트를 바탕으로 액션까지 경험해보신 분</t>
  </si>
  <si>
    <t>★ 우리 스쿼드에서는 이런 비전과 목표를 가지고 있어요
강남언니 팀 [사업 스쿼드]에서는 강남언니 사업을 10X로 성장하기 위해, 원대한 목표를 세우고 그 목표 전략을 세우는데 기여해요. 더 높은 성장을 위해 사업 목표와 현황을 파악하고 중간 마일스톤을 수립해, 장·단기적인 목표에 구성원들이 집중할 수 있게 하죠.
- 강남언니 팀 '스쿼드'란?
스쿼드는 문제의식과 목적으로 모인 팀으로, 문제를 해결하기 위한 가장 효율적이고 작은 단위의 팀입니다.
★ 이런 일들을 경험하고 성장할 수 있어요
강남언니 팀의 Business Analyst (데이터 분석가)는 회사의 핵심 지표를 정의하고, 개선, 관리하며 인사이트를 얻을 수 있고, 이를 바탕으로 비즈니스 변화를 만들어내는 성장경험을 할 수 있어요.
★ 앞으로 이런 일들을 하게 될거에요
- 비즈니스 및 서비스 OKR 지표 기획, 관리, 분석을 통한 인사이트 도출
- 전사 데이터 기반 의사결정 환경 구축
- 주요 지표 개발 및 관리, 모니터링을 통한 이슈사항 발굴, 다양한 부서와 협업을 통한 과제화
- 비즈니스 시나리오별 시뮬레이션을 통해 실질적인 액션 제안 및 비즈니스 임팩트 도출</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 검토 → 사전 인터뷰(직무) → 본 인터뷰(직무/협업/문화) → 평판조회 → 처우 협의 → 입사</t>
  </si>
  <si>
    <t>★ 이런 점이 있다면 더욱 좋아요
- 2~3인 이상의 멤버를 리딩 경험이 있으신 분
- 관련 분야 재직 이력 또는 학위(전산, 통계, 머신러닝, 수학, 알고리즘 등)가 있으신 분
- 로그 수준의 데이터를 가공하여 분석 결과까지 도출할 수 있는 전체 분석 프로세스 유경험자</t>
  </si>
  <si>
    <t>https://www.wanted.co.kr/wd/31571</t>
  </si>
  <si>
    <t>[위포트]서비스기획자</t>
  </si>
  <si>
    <t>• 웹과 모바일 서비스의 전반적인 업무의 이해도가 있는 분
• 웹 및 모바일 UI/UX 기획에 대한 전반적인 지식 보유
• 신규 서비스 구축 및 다양한 프로모션 기획 경험이 있는 분
• 개발/디자인의 업무 이해도를 바탕으로 커뮤니케이션이 원활한 분</t>
  </si>
  <si>
    <t>• [위포트] 웹 / 모바일 기획
• 요구사항 분석 및 UI / UX 설계업무
• 프로젝트 / 일정관리 (스케쥴링)
• 서비스 유지보수 및 개선업무</t>
  </si>
  <si>
    <t>[사업소개]
스펙업애드는 2009년 신뢰도 높은 취업강의를 제공하고자 사업을 시작하여 취업분야 1위 “위포트”, 영어말하기 시험 전문학원 “토커비”, 대외활동, 공모전사이트 “링커리어”등 취업준비생들을 위한 서비스를 직접 운영하고 있습니다.
현재까지 9년동안 매출액 1,500배, 당기순이익 5,000배 증가라는 성과를 이루고 있습니다.</t>
  </si>
  <si>
    <t>• 교육 업계 웹&amp;모바일 서비스 기획 경험자 우대
• 웹에이젼시 PM 출신 우대
• 구글 애널리틱스 혹은 로그 분석을 통한 서비스 지표 관리 경험자 우대
• 기획/디자인/개발/QA 과정을 모두 직간접적으로 경험해 보신 분 우대
• 스크럼/지라 등 협업 Tool 활용 업무 경험 우대
• 온라인 교육 서비스에 대한 이해와 경험 우대
• 커뮤니케이션과 협업 스킬이 우수하고, 모바일 관련 프로젝트를 주도적으로 진행한 경험</t>
  </si>
  <si>
    <t>https://www.wanted.co.kr/wd/31572</t>
  </si>
  <si>
    <t>품질책임자</t>
  </si>
  <si>
    <t>- 품질책임자 업무 수행 및 등록가능 필수
- 2등급 의료기기 유경험자
- 경력 : 경력 5년 이상</t>
  </si>
  <si>
    <t>품질책임자(Regulatory Affairs,의료기기 인허가 업무)
[ 품질관리]
- 검사표준, 계측기, 지그 및 한도 견본
- 수입검사, 완제품검사, 시제품검사
-  KGMP, ISO13485, FDA 등 인허가 업무
[ RA업무 ]
- 규제 대응 전략을 수립 및 유지관리
- 국가별 규제 대응에 필요한 서류를 검토/제출
- 신규 제품 허가, 수입품목허가증 관리
- GMP 인증 및 유지관리
- 의료기기 부작용 보고 및 이상사례 보고
- 허가용 의료기기 임상시험 관련 규정 지원
- 의료기기 신의료기술 신청</t>
  </si>
  <si>
    <t>• 능력과 실력에 비례하여 업계 최고의 대우 (스톡옵션 포함)
• 탄력 근무제 및 대체 근무제 가능
• 팀비 지원
• 자기계발을 위한 도서 구매, 개발 커뮤니티, 세미나 참여 등 활동 적극 지원
• 연간 60만원 상당 통신비 지원
• 그 외 다수 복지혜택 제공</t>
  </si>
  <si>
    <t>- 전기/전자공학
- 식품/유전/바이오
- 공학계열
- 영어능통자
- 해당직무 근무경험
- 문서작성 우수자
- 해외 의료기기 등록 경험자
   (FDA, CE, CFDA, MHWL, ANVISA등)</t>
  </si>
  <si>
    <t>https://www.wanted.co.kr/wd/31573</t>
  </si>
  <si>
    <t>리크루팅 매니져</t>
  </si>
  <si>
    <t>1. 리크루터로서 직접 채용하는 것에 커리어 목표를 두신 분
2. 커뮤니케이션 능력을 통해 원활한 소통이 가능하신 분
3. 일정 관리 역량이 뛰어나신 분
4. 꼼꼼한 성향으로 데이터 관리 능력이 우수하신 분</t>
  </si>
  <si>
    <t>1. 채용 공고 및 온/오프라인 채널 관리
2. 채용 데이터 관리 및 분석
3. 채용 프로세스 운영 및 개선을 통한 시기적절한 인재 배치
4. 채용 인력의 세특 문화 정착(onboarding) 지원
5. 인터뷰 일정 관리 및 지원자 응대 등</t>
  </si>
  <si>
    <t>세탁특공대는 무인 자동차나 드론 배달처럼 이목을 끌진 않지만 사람들의 생활 방식을 바꿉니다. 간단한 클릭 몇 번으로 세탁을 맡기고, 신경쓰지 않아도 바로 입을 수 있도록 잘 다려진 옷이 문 앞에 배달됩니다. 내 시간을 들이지 않아도 언제나 깨끗한 옷을 입고 깨끗한 이불을 덮을 수 있습니다.</t>
  </si>
  <si>
    <t>• 지옥철 피하는 유연근무제 (오전 9시 ~ 11시 사이 자율출근)
• 사유 없는 휴가 신청
• 식사용 법인카드 제공
• 전문성 강화를 위한 다양한 지원
• 서열 · 회식 없는 자유로운 분위기
• 에스프레소 머신, 크래프트 비어, 시리얼·우유 무한제공
• 격월 문화행사 진행</t>
  </si>
  <si>
    <t>1. IT/스타트업 이해가 있으신 분
2. 100인 이상의 스타트업 또는 빠른 성장 기업에 대한 경험
3. 기본적인 인사 관련 지식 보유
4. 우수인재 다이렉트 소싱 경험이 있는 분</t>
  </si>
  <si>
    <t>https://www.wanted.co.kr/wd/31574</t>
  </si>
  <si>
    <t>영상편집 매칭 및 프로세스 운영 매니저</t>
  </si>
  <si>
    <t>프로세스 개선,Product Management ,운영 효율성,스프레드 시트,운영 관리</t>
  </si>
  <si>
    <t>• 고객 응대와 영업에 능한 분 
• 목표에 대한 방안을 스스로 수립하고, 자율적인 업무 수행이 가능한 분
• 성장에 대한 의지가 강하고, 성과내는 법을 아시는 분
• 데이터 기반 사고가 가능하신 분</t>
  </si>
  <si>
    <t>[ 에딧메이트의 영상편집 매칭 및 프로세스 운영 ]
유튜브 편집 살롱 ‘에딧메이트' 내의 크리에이터와 에디터를 모집, 매칭하는 업무를 합니다
• 고객(크리에이터) 상담
• 크리에이터-에디터 매칭
• 영상편집진행 프로세스 관리
• 운영 정책 업데이트</t>
  </si>
  <si>
    <t>1. 에딧메이트(editmate.kr)는 2019년 서비스 출시 이후로 현재까지 월매출이 매달 76% 씩 성장 중입니다. 빠르게 성장하는 스타트업에서 뛰어난 동료들과 함께 성과 내실 분을 찾습니다.
2. 문제 해결 능력과 실행력이 뛰어난 사람이 쿨잼의 인재상입니다.
일어나지도 않은 여러 가지 문제를 고민하는 사람보다, 한 번에 가장 중요한 문제 하나 씩만 해결하는 분과 일하고 싶습니다. 아래 영상의 '로이' 같이 일하는 사람을 찾습니다.
https://youtu.be/HZiPTmHpr-Q
3. 쿨잼컴퍼니는 역할(Role-driven) 조직을 지향합니다.
업무 지시 대신 공유된 목표가 있습니다.
각자가 자신의 전문분야에서 작은 CEO가 되어 의사 결정합니다.
저희는 아래 영상을 주기적으로 리마인드 합니다.
https://youtu.be/iaNl6zKTBfg
4. 책.읽.업.
책 읽고 레벨업하는 학습 조직입니다.
책 읽는 것이 즐겁다면, 분명 회사 생활도 즐거울 것입니다.
5. 우리는 온라인으로 협업해요!
원격 근무를 기본으로 하며 사무실 출근은 일주일에 1~2번 만 합니다.
코로나 때문에 시작한 제도인데, 성과가 좋아서 계속 유지하고 있어요!</t>
  </si>
  <si>
    <t>• 서비스의 빠른 성장을 통해 개인 역량의 빠른 성장 경험
• 유연한 근무 환경 (자율 출퇴근, 재택근무)
• 도서비 지원</t>
  </si>
  <si>
    <t>• 영업 경력자
• CS 경력자
• 컷 편집, 톤 보정, 자막 디자인 등 중급 수준 이상의 동영상 편집 경력자
• 개인 사업 또는 스타트업 경험 있는 분</t>
  </si>
  <si>
    <t>https://www.wanted.co.kr/wd/31575</t>
  </si>
  <si>
    <t>• 최소 5년 이상의 브랜딩, 마케팅 관련 경력
• 캠페인 기획부터 실행. 결과 분석까지 스스로 직접 진행해 본 경험
• 다양한 회사/부서의 사람들과 원활한 커뮤니케이션 스킬</t>
  </si>
  <si>
    <t>• 쏘카가 편리한 서비스를 넘어 선호하는 브랜드가 될 수 있도록 브랜드 전략을 수립하고 실행
• 온/오프라인 채널에서 쏘카 서비스를 가장 쉽게 전달할 수 있는 커뮤니케이션을 기획하고 실행
• 더 많은 사람들이 쏘카 서비스를 이용할 수 있도록 마케팅 방안을 기획하고 실행
• 쏘카와 어울리는 브랜드 제휴를 통해 쏘카의 경험을 확장할 수 있는 방법을 찾고 실행</t>
  </si>
  <si>
    <t>• 모바일 서비스의 브랜딩, 마케팅 관련 업무 경험
• 글을 통하여 본인의 생각을 명확하게 표현하실 줄 아는 분
• 소유보다는 다양한 경험의 가치를 보다 중요시 여기고 즐길 줄 아는 분</t>
  </si>
  <si>
    <t>https://www.wanted.co.kr/wd/31576</t>
  </si>
  <si>
    <t>HR Operation Manager</t>
  </si>
  <si>
    <t>• 해당직무 근무경험(신입가능 / 경력 3년미만)
• OA 능숙자
• 원활한 커뮤니케이션 능력을 갖추신 분
• 빠르게 변화하는 환경에 적응력과 추진력을 갖추신 분
• 꼼꼼하고 책임감이 강하며 성실하신 분
• 스스로 문제를 정의하고 해결책을 찾는 능동적 자세
• 새로운 것을 신속하게 습득할 수 있는 Learning Agility</t>
  </si>
  <si>
    <t>• 입/퇴사자 관리 및 제도 운영
• 사내 일정/연차 운영 관리
• 채용 프로세스 운영
• 교육(NJT), 복리후생 제도 및 컬처 프로그램 기획 및 운영 관리
• 사내 자산/인력 관리 및 운영
• 기타 인사행정 업무</t>
  </si>
  <si>
    <t>• 금융은 우리 삶의 질을 좌우할 수 있는, 그래서 꼭 알아야 하는 것입니다. 동시에 금융은 여전히 많은 이들에게 낯설고 어렵기만 한 것입니다.
• 보통사람을 위해 보통이 아닌 금융을 제공하는 피플펀드. 이러한 목표를 위해 모인 많은 사람들과 소통하고, 성장하며, 문화를 함께 이끌어 갈 HR팀원을 모십니다.</t>
  </si>
  <si>
    <t>우리는 누구보다 즐겁게 일합니다
[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선릉3호점의 한 층을 독립적으로 사용하여 쾌적한 업무환경을 제공합니다.
• 개별 업무공간, 집중 업무공간, 개방형 업무공간, 용도별 회의실, 캔틴, 휴게공간, etc
‘최고의 복지는 훌륭한 동료’ 임을 모두가 경험하고 있습니다. 
• 레노버 노트북 + Dell 모니터 지원
• 업무뿐만 아니라 자기 계발에 도움이 되는 도서 자유 구매
• 점심 제공, 커피, 맥주 무한정 제공
• 전사 직원 건강검진 제공
[채용 프로세스]
- 이력서에는 불필요한 개인정보를 담지 않으셔도 됩니다.
- 서류심사 이후 실무진 면접 - 최종 대표이사 면접 순으로 진행됩니다.
- 지원부터 면접결과까지 약 1~2주 내로 빠르게 진행됩니다.
- 3개월 수습기간 이후, 정규직 전환이 됩니다. 
좋은 기업을 원티드! 인사담당자 인터뷰 바로가기
http://naver.me/GXNnDj0D</t>
  </si>
  <si>
    <t>• 업무툴 유경험자(G-suite, slack, confluence 등)
• 인사총무 관련 분야 경력이 있으신 분
• 스타트업 근무 경험이 있으신 분
• 컴퓨터의 기본 지식이 있으신 분</t>
  </si>
  <si>
    <t>https://www.wanted.co.kr/wd/31577</t>
  </si>
  <si>
    <t>골프존데카</t>
  </si>
  <si>
    <t>윈도우 프로그램 개발</t>
  </si>
  <si>
    <t>경기도 성남시 분당구 판교로253, 이노밸리 C동</t>
  </si>
  <si>
    <t>• C/C++ 언어 중급 이상</t>
  </si>
  <si>
    <t>• 판매된 제품에 등록되어 있는 골프장 맵데이터의 동기화 프로그램 개발
• HW에 관심이 있는 경우 firmware 및 GPS 거리 측정 제품 어플리케이션 개발
• 안드로이드 앱 프로그램 개발(교육 지원 후)</t>
  </si>
  <si>
    <t>'골프존데카'는 골프장 거리 측정기를 제작/판매하는 회사로 골프존뉴딘 그룹의 계열사 입니다. 미국 시장을 주고객으로 판매하던 제품을 유럽 및 한국에도 판매함에 따른 개발 업무 증가로 유능한 개발자 분을 모시고자 합니다.</t>
  </si>
  <si>
    <t>• 임직원몰 복지 포인트 제공
• 5년,10년 근속시 포상금 지급, 법정 연차에 따른 휴가부여, 10년 근속시 4주 휴가, 5년 근속시 2주 휴가
• 경조사비, 종합 검진 제공, 단체상해보험, 4대 보험</t>
  </si>
  <si>
    <t>• 도전적인 정신의 소유자
• 호기심 많은 사람 우대
• Mac OS 프로그래밍 경험
• 해당직무 근무경험
• 컴퓨터 관련 전공</t>
  </si>
  <si>
    <t>https://www.wanted.co.kr/wd/31579</t>
  </si>
  <si>
    <t>제로닉스</t>
  </si>
  <si>
    <t>하드웨어(회로설계/FPGA) 개발자</t>
  </si>
  <si>
    <t>RF 회로</t>
  </si>
  <si>
    <t>안양시 만안구 전파로53 태광산업 301호</t>
  </si>
  <si>
    <t>- 경력 : 신입/경력
- 직급/직책 : 연구원, 선임연구원급, 책임연구원급
관련전공
- 컴퓨터공학/임베디드 관련학과 등
- 전기/전자공학/정보통신공학/전파공학 등</t>
  </si>
  <si>
    <t>담당업무(H/W엔지니어)
- 직무 범위(다음중)
1. FPGA 신호처리 로직 설계/구현
2. 방산 장비 및 유무선 통신 장비의 H/W 설계/제작
3. MCU/DSP 기반의 하드웨어 모듈 개발
4. FPGA 응용 SoC 기반의 하드웨어 개발
- 근무부서 : 부설 기술연구소
 관련키워드
- HDL
- 회로설계
- Orcad
- ARM Core, Cortex, DSP, Zynq, Smartfusion
- Autocad
- 신호처리</t>
  </si>
  <si>
    <t>당사는 방산장비, 영상장비, 유무선 통신장비등의 개발 및 제조를 수행하고 있습니다.
항행장비(TACAN, DME 등)를 다년간 한국공항공사에 납품하고 있으며, (주)한화 및 한화시스템등에  다양한 Military Equipment를 납품하고 있습니다. 또한 ESS(Energy Storage System) 관련제품을 현대 자동차에 납품하고 있습니다.
최근 관련업무 증가로 인하여 인력을 충원 하고 있으며, 임베디드 프로세서 및 FPGA 신호처리, DSP, IoT등 분야에 경력이 있으시거나 관심있는 분들을 환영합니다.</t>
  </si>
  <si>
    <t>• 식사제공
• 인센티브</t>
  </si>
  <si>
    <t>- FPGA 로직 개발 경력
- 방산 HW 개발 경력
- PM 경력</t>
  </si>
  <si>
    <t>https://www.wanted.co.kr/wd/31580</t>
  </si>
  <si>
    <t>프론트엔드 개발자(Frontend Engineer)</t>
  </si>
  <si>
    <t>리메이크에서는 아래와 같은 동료를 찾습니다. 
• 글로벌 No.1 수준의 AI 기반 디자인 솔루션을 만든다는 비전에 참여하고 싶은 동료 
• 자율성이 부여되는 만큼, 그만큼의 책임감/적극성을 가지고 업무를 임하는 동료 
• 내 분야에만 관심을 갖는 게 아닌, CROLO의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프론트엔드 개발 3년 이상
• Javascript나 Typescript 와 같은 frontend 제작을 위한 언어에 능숙한 분
• 웹사이트 프로파일링 및 최적화 등 최고의 웹사이트를 만드는데 관심이 많은 분
지원 프로세스는 아래와 같습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CROLO 의 웹사이트의 프론트엔드를 설계하고, 구현하며, 최적화 합니다.
• 사용자 인증, 결제, 간단한 이미지 편집 등을 포함하여 아름다운 웹사이트를 구현하게 됩니다.</t>
  </si>
  <si>
    <t>광고 배너를 디자인하는 AI 그래픽 디자이너 CROLO를 만들고 있습니다. 마케터와 디자이너들은 CROLO를 사용해서 쉽고 빠르게 아름다운 배너 광고를 제작할 수 있습니다. 리메이크는 SNOW, 카카오벤처스, 패스트인베스트먼트에서 투자를 마쳤고 2019년에는 30억 매출을 기록하였습니다. 실리콘밸리 프로덕트 매니저 출신 CEO와 머신러닝/딥러닝 전문성을 보유한 네이버 출신 CTO와 함께 CROLO의 아키텍쳐 수립과 개발을 리딩할 초창기 개발팀 멤버들을 찾습니다!
리메이크에 합류하면 어떤 것을 얻어갈 수 있을까요? 
• 고난이도의 디자인 AI 시스템을 구축해볼 수 있는 경험: 디자인하는 AI를 개발하며 어려운 문제들을 풀 수 있는 기회가 많이 있을 것이고 앞으로 내 커리어를 정의할 만한 값진 경험이 될 것입니다. 
• 말로만 혹은 목표만 글로벌이 아니라, 실제 글로벌에서 성공할 수 있는 실력과 경험을 가진 동료들과 함께, 글로벌 서비스 구축을 경험할 수 있습니다.
리메이크의 개발 문화는 이렇습니다. 
• 우리는 퍼포먼스를 극대화하는 개발 프로세스를 만듭니다. 
Git을 통한 버전 관리, 코드 리뷰, CI/CD, 정적/동적 분석, 자동화 등 개발 생산성을 극대화하기 위한 가능한 모든 방법을 추구합니다. 
‘무조건 언제까지 무엇을 끝내자’는 방식으로 일하지 않습니다. 애자일 하게 움직이며 스프린트 내로 가능한 만큼 스스로 정해서 일합니다. 
• 테스트를 우선 시 합니다. 
자동화, CI, CD 등과 같은 효율적인 개발 프로세스는 테스트가 뒷받침되어야 가능하기 때문에 테스트 작성을 우선시합니다. 
• We love Open Source. 
오픈소스가 없다면 CROLO를 제대로 만들 수 없을 것입니다. 그렇기 때문에 오픈소스 커뮤니티에 가능한 한 많이 기여하기를 장려합니다. 
오픈소스를 사용하다가 개선사항이 있으면 PR도 보내고, 회사 내부 코드 중 모듈화 할 수 있는 것들은 최대한 오픈소스화 하려고 노력합니다. 
• 사용자의 만족이 최우선입니다. 
좋은 개발자는 무조건 자신의 의견만 고집하지 않습니다. 최고의 소프트웨어를 만들어 내야 하지만, 그렇다고 over-engineering을 과도하게 하는 것 또한 지양합니다. 
• 우리가 꿈꿔왔던 아키텍처를 구현할 수 있는 자유를 존중합니다. 
언어/프레임워크에 제한을 두지 않습니다. 사용해 보고 싶은 기술이 있다면 언제든 테스트해 보고 적용할 수 있습니다. 
• 자신이 열정을 가진 분야의 개발을 할 수 있게 지원합니다. 
프론트엔드 개발자가 백엔드 개발이나 머신러닝을 못 할 이유가 없습니다. 그 반대의 경우도 마찬가지입니다. 원한다면 언제든지 다른 분야의 개발을 할 수 있도록 지원합니다.</t>
  </si>
  <si>
    <t>기본적인 혜택 
• 개발장비 지원: 최고급 노트북 (맥북프로 등) + 2X 24인치 Dell 모니터 
• 이 외에 생산성을 높일 수 있는 장비가 필요하다면 지원합니다. 
• 업무와 관련된 학습 리소스 지원: 개발과 관련된 강의(Udemy, Udacity, Coursera 등), 컨퍼런스, 교육 참석 지원 
• 낮잠을 위한 쾌적한 수면실, 피로한 몸을 풀기 위한 안마 의자, 담소를 위한 아늑한 휴식 공간이 있는 근무환경을 자랑합니다.
• 커피 항상 구비 
• 보험, 의료: 경조사비 지원,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식 문화: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React, Vue, Angular 등과 같은 프레임워크중 하나라도 익숙하신 분
• Canvas 기반의 이미지 처리에 능숙하신 분</t>
  </si>
  <si>
    <t>https://www.wanted.co.kr/wd/31581</t>
  </si>
  <si>
    <t>2022-04-03</t>
  </si>
  <si>
    <t>자율주행 SW개발자 (SLAM/Vision)</t>
  </si>
  <si>
    <t>• C, C++ 또는 Python 능숙
• 자율 주행 개발 필수 (Particle Filter, Kalman filter, Path Planning)
• ROS 경험 필수</t>
  </si>
  <si>
    <t>• LiDAR, Camera를 활용한 Localization 개발
• Path Planning 개발
• 컴퓨터 비젼 및 영상처리 개발
• 2D/3D LiDAR Test 프로그램 개발
• C, C++, Python 개발 
• RGBD 카메라를 이용하여 Vision Matching</t>
  </si>
  <si>
    <t>에바(EVAR)는 이동식 전기차 충전 솔루션 및 자율주행 솔루션을 개발하는 회사로, 국내 유수 투자자로 부터 투자를 받으며 좋은 솔루션으로 성장을 하는 회사입니다. 
자율 주행 로봇 및 플랫폼의 경력직 개발자를 모십니다.</t>
  </si>
  <si>
    <t>• 주5일 / 자율출퇴근제
• 식사 제공 (점심/저녁)
• 간식 무제한
• 자기계발(도서구매) 지원
• 체력단련비(헬스클럽) 지원
• 종합 검진 제공 (연 1회)</t>
  </si>
  <si>
    <t>• SLAM 개발 경험
• 센서 퓨전 개발 경험
• Deep Learning 개발 경험</t>
  </si>
  <si>
    <t>https://www.wanted.co.kr/wd/31582</t>
  </si>
  <si>
    <t>IUIGA Technologies</t>
  </si>
  <si>
    <t>Warehouse Assistant</t>
  </si>
  <si>
    <t>3 Ubi Ave 3, Crocodile House, Singapore 408857</t>
  </si>
  <si>
    <t>- Minimum GCE ‘N’ level or equivalent
- Preferably 2 years experience of similar working experience</t>
  </si>
  <si>
    <t>- Receiving of incoming shipment, check goods received against documents and condition of goods and storage and place into inventory
- Process inventory for delivery
- Pick and/or pack parts according to the picking ticket and customer’s requirements
- Perform inventory stock taking at the end of the month
- Maintain cleanliness and orderliness in the warehouse
- Assist in all other ad-hoc warehouse duties when assigned
- Package items and label correctly
- Stack and organize bulk items
- Ensure timely data entry update into the system
- Work as an active team member to complete team goals</t>
  </si>
  <si>
    <t>Interested applicants please submit your updated resume via APPLY NOW Button. Please state your date of availability.
Only shortlisted candidates will be notified.</t>
  </si>
  <si>
    <t>- Full-time employment.
- Foreigners are welcome to apply.</t>
  </si>
  <si>
    <t>- Language Skills: Mandarin (as warehouse product codes are mostly in mandarin)</t>
  </si>
  <si>
    <t>https://www.wanted.co.kr/wd/31583</t>
  </si>
  <si>
    <t>• 회계법인 근무 경력(KICPA/AICPA) 3년 이상 있으신 분
• 외부감사 수검 경험이 있으신 분
• 직업윤리가 있으신 분</t>
  </si>
  <si>
    <t>• 월/분기/연 결산 및 재무제표 작성
• 국내외 법인 결산 일정 관리 및 커뮤니케이션
• K-IFRS 기준 회계감사 대응
• 회계/세무 리스크 점검</t>
  </si>
  <si>
    <t>메디블록은 헬스케어 산업에서 환자중심 의료 데이터 플랫폼을 구축하며 
혁신을 만들어가고 있습니다. 현재 세 개의 서비스를 주력으로, 사용자가 스스로 
자신의 의료 데이터를 활용할 수 있는 디지털 의료 생태계를 만들어 가고자 합니다.
[주요 소식]
1) 메디블록 시리즈A 투자 유치
https://paxnetnews.com/articles/68045
http://d2startup.com/story/211
2) 주요 소식 및 구성원 소개 
https://blog.medibloc.org/
https://blog.naver.com/wantedlab/222130768408
[영입 프로세스]
- 서류전형 ＞ 1차 면접 ＞ 2차 면접 ＞ 입사
- 제출서류 : [필수] 이력서(자유양식), [선택] 포트폴리오, 경력기술서 등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영어 커뮤니케이션이 가능하신 분
• IPO 지정감사 또는 IFRS Conversion 등 상장 관련 업무 경험이 있으신 분
• 블록체인 및 플랫폼 산업에 대한 이해가 있으신 분</t>
  </si>
  <si>
    <t>https://www.wanted.co.kr/wd/31584</t>
  </si>
  <si>
    <t>공간 공유 스타트업 회계/경리 경력직</t>
  </si>
  <si>
    <t>• 더존 프로그램 경험자</t>
  </si>
  <si>
    <t>1. 회계 및 비용 관리
2. 각종 세무 신고
3. ERP 프로그램(더존) 세팅
4. 자산 관리 및 시설 정보 관리
5. 기타 경영 지원 업무</t>
  </si>
  <si>
    <t>• 회계/세무 전공
• 회계/세무사 사무소 이력</t>
  </si>
  <si>
    <t>https://www.wanted.co.kr/wd/31586</t>
  </si>
  <si>
    <t>바스젠바이오</t>
  </si>
  <si>
    <t>인공지능 딥러닝 연구개발</t>
  </si>
  <si>
    <t>Git,Pytorch,Tensorflow,HTML,Java,JavaScript,Python,R</t>
  </si>
  <si>
    <t xml:space="preserve">서울시 마포구 마포대로 109 롯데캐슬프레지던트 101동 2404호 </t>
  </si>
  <si>
    <t>• 대졸이상 
• 경력 1년 이상</t>
  </si>
  <si>
    <t>• 인공지능 기반 의료영상 분석
• 딥러닝 알고리즘 개발</t>
  </si>
  <si>
    <t>주식회사 투비코는 2018년도에 창업한 중소기업이며, 주 사업분야는 헬스케어 빅데이터 분석 및 블록체인을 통한 서비스 개발 입니다.</t>
  </si>
  <si>
    <t>• 중/석식 제공 
• 탄력근무 가능 (유동적인 출/퇴근) 
• 성과 달성시 인센티브 지급 
• 세미나 및 각종 직무 교육 지원 
• 어학교육 지원 
• 경조사비 지원</t>
  </si>
  <si>
    <t>• 석사학위 
• 영어가능자 
• 인공지능 관련 전공자 (석사/박사)</t>
  </si>
  <si>
    <t>https://www.wanted.co.kr/wd/31587</t>
  </si>
  <si>
    <t>소싱MD 팀장</t>
  </si>
  <si>
    <t>• 학력: 대졸이상 
• 경력: 5년 이상(유관경력)
• 푸드, 뷰티, 라이프스타일 등 다양한 카테고리 운영 경력
• 벤더사, 대형유통사, 글로벌셀러 등 네트워크 보유</t>
  </si>
  <si>
    <t>• 크로스보더(역직구) e커머스의 상품 기획 및 운영 총괄
• 상품기획운영팀 관리 
• 미국향 온라인몰 기획/운영 (추후 호주,캐나다,중국,싱가폴,베트남 등 국가확장 예정)
• 시즌, 타겟별 세일즈 프로모션 기획 / 매출,수익률 KPI 관리
• 한국의 트렌디한 브랜드 및 상품 위탁/사입 소싱
• 위탁 운영 관리, 사입 재고 운용 및 판매율 관리
• 국내외 시장 트렌드 조사 및 분석
• 입점사 커뮤니케이션 및 프로모션 제안</t>
  </si>
  <si>
    <t>• 자유복장
• 외부 세미나(교육) 참석 지원
• 야근식대 및 교통비 지원
• 자유로운 연차사용 &amp; 워라벨 중시
• Snack day 코웍빌딩워크숍
• Snack24 간식음료 운용
• 모바일 e-복지 
(모바일 앱으로 간편하게 건강검진, 피트니스, 동남아여행 등 연 300만원 상당의 복지혜택)
• 생일축하파티
• 경조사비 및 휴가 지원
• 명절선물
• IT팀 맥북,그램,와이드모니터/일반직 그램,울트라북 지원
• 건강검진 반차제공</t>
  </si>
  <si>
    <t>https://www.wanted.co.kr/wd/31589</t>
  </si>
  <si>
    <t>2021-11-05</t>
  </si>
  <si>
    <t>• 웹/앱 디지털 마케팅 경력 최소 2년 이상
• 콘텐츠 제작 및 카피라이팅 능력자
• 다양한 콘텐츠 소재로 FB, IG, YouTube 등 주요 마케팅 채널 및 매체에서 캠페인 운영 경험자
• 애널리틱스 툴을 이용한 광고 소재 데이터 수집, 분석, 리포팅 경험자</t>
  </si>
  <si>
    <t>• 국내/해외 셀러 분석을 통한 디지털/콘텐츠 마케팅 기획 및 실행
• 신규 셀러 유치를 위한 매력적인 콘텐츠 발굴
• 웹사이트, 블로그, SEO/ASO, 이메일, 소셜 미디어, 광고 캠페인 채널 운영 및 최적화
• 주요 마케팅 채널 운영 및 지속적인 성과 측정, 분석, 평가, 보고
• 마케팅 방향을 고려하여 동료 퍼포먼스 마케터, 프로덕트팀, 개발 팀과 업무 협업</t>
  </si>
  <si>
    <t>스토어카메라는 전 세계 온라인 셀러들을 위한 모바일 솔루션을 목표로 하고 있습니다. 최근 인도네시아에 상품 촬영 전문 앱 Sellury 를 신규 출시하며 좋은 반응을 얻고 있습니다. 스마트폰 하나로 매출을 올리는 상품 촬영 및 편집이 가능한 서비스의 제공을 통해 궁극적으로는 온라인 소상공인들의 셀러 플랫폼이 되는 것이 스토어카메라의 궁극적인 목표이자 지금 나아가려는 방향입니다.
스토어카메라는 자율적인 업무 환경을 지향합니다. 스타트업 특유의 자유로움과 얽매이지 않는 문화를 최대한 유지하기 위해 노력하고 있습니다. 모든 일 뒤에는 사람이 있는 것을 인지하고, 무엇보다도 팀 내외의 소통과 협업을 중요시 여기고 있습니다. 의문이 들거나 궁금한 것은 질문하고, 모르는 것은 배우고, 잘 하는 것은 거침 없는 행동과 결과로 보여줄 수 있는 팀원을 찾습니다.
스토어카메라 최신기사: "스토어카메라의 신규 앱 ‘셀러리’ …베타 테스트에 10만 명 몰려"
https://platum.kr/archives/156173
스토어카메라는 2019년 말에 Series A 투자를 유치하였고, Series B를 위해 달려가고 있습니다.
https://platum.kr/archives/127539
이런 스토어카메라 팀과 함께 성장해 나갈 콘텐츠 마케터를 모십니다.</t>
  </si>
  <si>
    <t>• 기본 제도: 4대 보험, 퇴직금
• 10 to 7, 스파크플러스 역삼 2호점 (역삼역에서 10분 이내 거리)
• 눈치 보지 않고 쓰는 연차
• 야근 식대, 택시비 지원
• 업무 관련 서적 구매 지원
• 업무 능력 향상을 위한 교육, 세미나 지원
• 명절 상품권
• 생일날 케익, 상품권 &amp; 조기 퇴근</t>
  </si>
  <si>
    <t>• 인도네시아 및 동남아 대상 컨텐츠 제작 경험
• 단순히 수치에만 집착하는 것이 아니라 서비스 전체의 성장을 위해 노력하는 자
• 최신 마케팅 채널 최적화 방법이나 마테크에 대해 이해도가 높은 자
• IT 스타트업 근무 경험자
• 다른 부서의 팀원들과 공감, 포용, 소통, 설득을 할 수 있는 커뮤니케이션에 능한 팀 플레이어
• 이외에 어필하고 싶은 자신의 재능이나 경험을 이력서에 적어 주시면 됩니다</t>
  </si>
  <si>
    <t>https://www.wanted.co.kr/wd/31591</t>
  </si>
  <si>
    <t>• 경력 3년 이상 혹은 그에 준하는 실력
• Kotlin 사용 경험</t>
  </si>
  <si>
    <t>• 겟차 Android 개발</t>
  </si>
  <si>
    <t>더 멀리, 더 높게 가는 스타트업 겟차와 함께 할 안드로이드 개발자를 찾습니다.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mvvm 사용 경험
• 서비스 개발 및 출시 경험
• 컴퓨터 공학 및 유관 학과 전공자</t>
  </si>
  <si>
    <t>https://www.wanted.co.kr/wd/31592</t>
  </si>
  <si>
    <t>- 학력 : 무관
- 나이/성별 : 무관
- 경력 : 경력 3 년 이상(팀원급)
- 모바일/PC 서비스 기획 경험이 있으며, 서비스의 Ownership을 가지고 프로젝트를 진행하시는 분
- 사용자 경험 중심의 사고 및 서비스 설계 능력을보유하신 분
- 다양하고 복잡한 문제를 단순화하고 빠르게 해결할 수 있는 분
- 데이터 기반의 지표 설정 및 서비스 분석이 가능하신 분
- 유관부서 협업과 원활하고 논리적인 커뮤니케이션이 가능하신 분
- 포트폴리오 제출 必</t>
  </si>
  <si>
    <t>- iParking APP/WEB/Admin 서비스 개선 및 고도화
- 주차 관리 시스템 기획
- 마켓 / 트렌드 / 사용자 / 경쟁서비스 분석을 통한 개선사항 도출
- 시나리오 작성, 서비스 정책 수립 및 UI/UX 설계
- 서비스 개발과 관련된 유관부서간의 커뮤니케이션 및 의견 조율
- 조직 및 프로젝트 관리/지원업무</t>
  </si>
  <si>
    <t>• 우수사원포상
• 퇴직연금
• 사내인재추천수당
• 자격증수당
• 4대보험
• 생일 반차휴가
• 야근/휴일수당
• 카페테리아
• 숙직실/샤워실
• 헬스실
• 경조금/경조휴가
• 듀얼모니터
• 다이어리
• 장애인전용(주차장/화장실)</t>
  </si>
  <si>
    <t>https://www.wanted.co.kr/wd/31593</t>
  </si>
  <si>
    <t>캠페인운영팀 팀장</t>
  </si>
  <si>
    <t>518.674,518.873,518.1026</t>
  </si>
  <si>
    <t>• 2~3년제 전문대졸 이상</t>
  </si>
  <si>
    <t>[개발 업무]
-  HTML, JAVASCRIPT, CSS 에 능통자 우대
- 광고 비디오 플레이어, 광고 비딩 스크립트 개발
- 사이트 분석 솔루션 스크립트 개발
- 매체 스크립트 관련 작업 지원 (커스터마이징 개발, 매체 최적화 등)
[운영 및 영업]
- 광고운영팀 팀장
- 광고솔루션 운영 지원, 광고운영 대행
- 매체 광고 기술 지원
- 구글 광고 및 DSP 광고 운영
- 신규 고객 발굴
- 개발자에서 영업 및 고객지원으로 직종을 변경하고자 하는 사람 우대
- 고객사 계산서 관리</t>
  </si>
  <si>
    <t>- 개발자에서 영업 및 고객지원으로 경험을 확대하고자 하는 의지가 있는 분
- 고객 서비스 마인드
- 온라인 광고 회사 근무 경험</t>
  </si>
  <si>
    <t>https://www.wanted.co.kr/wd/31594</t>
  </si>
  <si>
    <t>에프앤가이드</t>
  </si>
  <si>
    <t>인덱스개발팀 채권지수 개발자</t>
  </si>
  <si>
    <t>C#,Python</t>
  </si>
  <si>
    <t>서울특별시 강서구 마곡중앙2로 61</t>
  </si>
  <si>
    <t>ㆍ학사 이상 (졸업예정자 가능)</t>
  </si>
  <si>
    <t>ㆍ채권지수 개발 및 리서치, 유지보수 관리</t>
  </si>
  <si>
    <t>에프앤가이드는 지난 20년 동안 방대한 양의 금융정보와 데이터를 축적하고,
주가지수와 다양한 투자솔루션을 개발하여 제공하면서 우리나라 자본시장의 핵심 인프라 기업으로 성장해 왔습니다.
인덱스 부문에서는 민간기업 중 최초로 실시간 지수 서비스를 구현하여 선구적인 지수사업자로서 자리매김을 하였고,
펀드평가와 컨설팅 부문도 꾸준히 성장하고 있습니다.
에프앤가이드는 이에 멈추지 않고, 로보어드바이저와 인공지능 도입을 위한 원천기술을 확보하고,
My data 사업자 인가 획득을 하는 등 새로운 사업영역 개척을 위한 도전을 멈추지 않고 있습니다.
이렇게 끊임없이 도전하고 성장하는 에프앤가이드에서 함께 성장할 인재를 찾습니다.
많은 지원 부탁드립니다.</t>
  </si>
  <si>
    <t>ㆍ누구나 환영! 신규 입사인원 웰컴키트, 온보딩 교육 지원
ㆍ비교적 자유로운 출퇴근 시간, 정해진 시간 중 선택하여 시차출퇴근제 적용가능
ㆍ다양한 교육지원, 업무 연관 유무에 상관없이 교육지원
ㆍ임산부 지원, 법정 단축근로 및 산휴/육휴기간 준수 및 출산선물 지급
ㆍ본인 생일 및 명절, 선물 지급
ㆍ장기근속 인원 축하 선물, 5년, 10년, 20년 장기근속시 풍성한 선물 지급
ㆍ자유복장, 캐주얼데이 도입으로 자유로운 복장으로 출퇴근 가능</t>
  </si>
  <si>
    <t>ㆍ경영학, 금융공학, 금융경제학 관련 전공자이신 분
ㆍ투자자산운용사, CFA 등 금융자격증을 보유하신 분
ㆍSQL, Python, R 등 전산 능력을 갖추신 분</t>
  </si>
  <si>
    <t>https://www.wanted.co.kr/wd/31595</t>
  </si>
  <si>
    <t>오즈마케팅컴퍼니</t>
  </si>
  <si>
    <t>퍼포먼스 마케터 (팀장급)</t>
  </si>
  <si>
    <t>서울시 강남구 역삼로 19길 3, 301호( 이노코웍스빌딩)</t>
  </si>
  <si>
    <t>• 3년 이상의 퍼포먼스 마케팅 경력 (팀장급)
• 친화력 있고 효율적인 협업 및 업무분담 가능자</t>
  </si>
  <si>
    <t>• 클라이언트 자사몰, 스마트스토어 디지털마케팅 세팅 및 관리 운영 
• 마케팅 수치 분석을 통한 퍼포먼스 마케팅 진행</t>
  </si>
  <si>
    <t>오즈마케팅컴퍼니는 인플루언서 마케팅 플랫폼 애드픽을 운영하는 오드엠의 자회사인 광고대행사입니다. 현재 식품, 뷰티, 헬스 등 다양한 클라이언트의 디지털마케팅 및 IMC를 대행하고 있습니다. 또한 클라우드 펀딩 와디즈의 펀딩메이트 회사로 CF에서부터 바이럴영상, 디자인, 온라인광고 등 다양한 서비스를 제공하는 마케팅대행사입니다. 현재 자사몰과 네이버스마트스토어를 운영대행하고 있는 클라이언트가 있어 퍼포먼스마케팅 경력자를 모시고자 합니다.</t>
  </si>
  <si>
    <t>• 점심시간 1시간 30분 (12시 30분 ~ 14시)
• 월 1회 컬쳐데이, 분기 1회 리프레쉬휴가, 생일 조기퇴근(4시 30분), 간식 제공</t>
  </si>
  <si>
    <t>• 디지털광고대행사 경력
• 3인 이상의 팀 운영 경력</t>
  </si>
  <si>
    <t>https://www.wanted.co.kr/wd/31596</t>
  </si>
  <si>
    <t>• 클라이언트 자사몰, 스마트스토어 디지털마케팅 세팅 및 관리 운영 
• 마케팅 수치 분석을 통한 퍼포먼스 마케팅 진행
• 매체 계획 및 분석 리포트 작성
• 팀 매니지먼트 및 프로젝트 관리</t>
  </si>
  <si>
    <t>오즈마케팅컴퍼니는 인플루언서 마케팅 플랫폼 애드픽을 운영하는 오드엠의 자회사인 광고대행사입니다. 현재 식품, 뷰티, 헬스 등 다양한 클라이언트의 디지털마케팅 및 IMC를 대행하고 있습니다. 또한 크라우드 펀딩 와디즈의 펀딩메이트 회사로 CF에서부터 바이럴영상, 디자인, 온라인광고 등 다양한 서비스를 제공하는 마케팅대행사입니다. 현재 자사몰과 네이버스마트스토어를 운영대행하고 있는 클라이언트가 있어 퍼포먼스마케팅 경력자를 모시고자 합니다.</t>
  </si>
  <si>
    <t>• 점심시간 1시간 30분 (12시 30분 ~ 14시)
• 월 1회 컬쳐데이, 분기 1회 리프레쉬휴가, 생일 조기퇴근(4시 30분), 간식 제공
• 자유로운 연차 사용
• 업무 관련 도서 구입비 무한 지원</t>
  </si>
  <si>
    <t>• 디지털광고대행사 경력
• 3인 이상의 팀 운영 경력
• 고객 서비스 마인드</t>
  </si>
  <si>
    <t>https://www.wanted.co.kr/wd/31597</t>
  </si>
  <si>
    <t>[Business Strategy실] Business Product &amp; Project Manager</t>
  </si>
  <si>
    <t>• 온라인 커머스 및 플랫폼 비즈니스 Supplier Side 관점의 서비스 및 사업 기획 업무 경험이 있으신 분
• 스스로 PM 혹은 직접 서비스를 기획하고 런칭 &amp; 운영하여 의미있는 성과를 만든 경험이 있으신 분
• 모호한 문제를 명확히 정의하고, 강력한 실행력을 바탕으로 한 문제해결 역량이 뛰어나신 분
• 다양한 조직, 특히 서비스 개발 조직과의 간결하고 명확한 구두 / 문서 커뮤니케이션 역량을 지닌 분
• 성장하는 시장 환경에서 빠르게 적응하고 Multi-functional 역할 수행이 가능하신 분</t>
  </si>
  <si>
    <t>• 야놀자 온라인 사업 고도화 관점의 상품화 및 시스템화 관련 사업 / 상품 기획 업무
• Account 단위 거래액 / 수익 최적화를 위한 제품 전략 수립 및 실행 리드
• Seller의 판매 활성화 및 Lock-in 강화를 위한 서비스 개선 전략과 initiative 수립
• 신규 Business Model 발굴 및 상품화, 기존 Product 개선 및 고도화 업무
• Multiple Project &amp; Product Life Cycle 관리</t>
  </si>
  <si>
    <t>• 이커머스 및 인터넷 비즈니스 프로젝트 PM/PL의 리드 경험이 있으신 분
• 사업 기획 업무를 수행하며 Monetization 관점의 업무 경험이 있으신 분
• SQL에 대한 이해를 바탕으로 Zeppelin / Re-dash / Tableau 등 툴을 활용한 분석이 가능하신 분
• 불편한 것을 바꾸려고 노력하고 새로운 시도에 적극적인 분
• 생산성 관리 툴(JIRA, 컨플루언스) 사용 경험이 있으신 분</t>
  </si>
  <si>
    <t>https://www.wanted.co.kr/wd/31598</t>
  </si>
  <si>
    <t>[wematch] DevOps l Senior (5~10년)</t>
  </si>
  <si>
    <t>• 웹서비스의 설계/개발/성능 최적화를 경험한 분
• 데이터 모델링 및 데이터 베이스 성능 최적화를 경험한 분
• AWS 아키텍처 구성 및 운영 경험
• Docker를 사용한 서비스 개발 경험
• 서비스 모니터링, 로그 및 알람 관련 환경과 도구 활용 경험
• 개발 PM 경험이 있으신 분</t>
  </si>
  <si>
    <t>• 신규 서비스의 클라우드 인프라 설계 및 개발
• 마켓디자이너스(이사, 인테리어 등)의 인프라 확장 및 엔지니어링
• 시스템 운영 및 서비스 배포 자동화 환경 구성 및 도구 개발
• 기존 레거시 시스템의 마이그레이션 또는 재구축</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
마켓디자이너스 홈페이지 - https://www.marketdesigners.com/
마켓디자이너스 브런치 https://brunch.co.kr/magazine/mdstory
위매치 개발블로그 https://medium.com/wematch</t>
  </si>
  <si>
    <t>• MSA(Microservices Architecture) 경험
• Kubernetes 환경 구축 및 운영 경험이 있는 분
• 플랫폼 서비스 개발 경험
• GraphQL 개발 경험이 있으신 분
• 대규모 트래픽 분산 처리 아키텍처의 경험이 있는 분</t>
  </si>
  <si>
    <t>https://www.wanted.co.kr/wd/31599</t>
  </si>
  <si>
    <t>디지털트리니티</t>
  </si>
  <si>
    <t>서울특별시 용산구 서빙고로 17 센트럴파크타워</t>
  </si>
  <si>
    <t>• 경력 3년 이상
• Javascript / Java / PHP
  리눅스, Mysql, MSSql</t>
  </si>
  <si>
    <t>• 사내 IT 관리
 - 호스팅/클라우드 서버 관리
 - NAS 관리
 - PC 및 네트워크 관리
• 웹 개발
 - 광고 API 연동 개발
 - EP 데이터 연동 개발
 - 마케팅 업무 지원 솔루션 개발
 - 웹 소스 스크립트 분석</t>
  </si>
  <si>
    <t>주식회사 스마트인터랙티브는 인터넷 검색광고를 중심에 놓은 온라인 마케팅 서비스를 제공합니다. 현재 1,000여 클라이언트를 위해 광고 서비스를 제공하고 있습니다. 회사의 모토는 클라이언트 서비스 NO.1 으로 업계 최고의 인력과 솔루션 개발/구현 능력을 갖추고 고객만족에 회선을 다하고 있습니다.</t>
  </si>
  <si>
    <t>• 월 1회 4시 퇴근
• 야간교통비 - 야근 시 교통비 지원
• 매월 팀 회식비 지원
• 매일 아침 토스트 제공
• 급여일은 여유있게 2시간 점심
• 근속 3년마다 휴가와 휴가비 지원
• 명절 상품권 지급
• 경조금 지급
• 자유로운 연차 사용
• 동호회 운영비 지원</t>
  </si>
  <si>
    <t>• 광고대행사 개발
• Naver API / Kakao API / Google API 활용</t>
  </si>
  <si>
    <t>https://www.wanted.co.kr/wd/31600</t>
  </si>
  <si>
    <t>텐디</t>
  </si>
  <si>
    <t>서울시 강남구 테헤란로 52길 21, 301호</t>
  </si>
  <si>
    <t>• Java 언어 숙련자 (java 8+ 까지 특징을 잘 알고 활용하시는 분)
• Spring framework 경험자 (spring boot)
• 책임 단위의 라이브러리 설계에 익숙하신 분
• 테스트 코드를 작성하고 활용하시는 분</t>
  </si>
  <si>
    <t>• 빅데이터 기반의 사용자 행태분석 서비스 개발
• 백엔드 시스템 개발
• 데이터의 시각화 개발</t>
  </si>
  <si>
    <t>주식회사 텐디는 새로운 시각으로 한 차원 높은 데이터분석 모델링 기법을 기반으로 고객사의 디지털 마케팅 고민을 해결하는 솔루션을 개발하고 있는 스타트업입니다. 
사용자의 서비스 이용행태 데이터를 머신러닝, 인공지능, 빅데이터 기술을 통해 분석하고 최적의 해법을 도출하여 고객사의 비즈니스 목표가 달성돨 수 있도록 인사이트 (Insights)와 마케팅 액션 (Marketing action)을 자동으로 제공하는 서비스를 개발 중입니다.</t>
  </si>
  <si>
    <t>• 4대보험 가입
• 월 2회 재택 근무
• 법정휴가
• 자율 출퇴근제
• 무한 간식과 음료</t>
  </si>
  <si>
    <t>• Front end 개발 경험자 (javascript, Vue.js)
• Spring oauth2 경험자
• Spring webflux 경험자
• AWS 서비스 활용 경험자</t>
  </si>
  <si>
    <t>https://www.wanted.co.kr/wd/31602</t>
  </si>
  <si>
    <t>온라인 영상 컨텐츠 기획/촬영/편집</t>
  </si>
  <si>
    <t>• 영상 제작 및 편집 툴 사용가능 자(활용우수자) - 프리미어, 에프터이펙트; 모션그래픽 가능자 우대!
• SNS마케팅 용 영상 제작 유경험자(우대)
• 디자인 툴 활용 가능자</t>
  </si>
  <si>
    <t>• 온라인 영상 광고 컨텐츠 기획
• 영상 촬영 및 편집
• 영상 광고 ROAS 분석 및 효율화
• 광고 채널 분석</t>
  </si>
  <si>
    <t>레이지 소사이어티는 임금,워라밸,재미,고용안정성,발전가능성 등등을 다 갖춘 회사입니다.
"좋은 사람들과 자유로운 분위기에서 일할 수 있고, 본인 의지만 있다면 여러 기회를 제공해주기 때문에 많은 것을 해보고, 배울 수 있는 회사입니다. 또한 직급과 관련 없이 개개인 의견을 존중하고, 좋은 의견이 있다면 즉각 반영하는 열린 자세와 수평적인 기업 문화를 가지고 있습니다" 
라고 적어라고 했지만 하품이 나와서 지원자들 구미가 바뀔 법한 내용으로 수정합니다.
- 입사교육: 그런거 없음. 하면서 배움
- 워라벨: 강요. 야근 안시킴(기존 스타트업과 다름) 혹시나 불가피 하게 야근을 할 경우 대체휴가 지급
- 회식: 매월 두번째 수요일 3시부터 시작. 매월 다른데 영화/볼링 등등 좋아하는것 반영가능
- 휴일: 공무원만큼 쉼(징검다리 다쉼)
- 간식: 무한제공. 원하는것 사달라고 하면 됨(이거 아낀다고 돈 더 벌거나 망할회사가 안망하지 않음)
- 기타 자잘한 사항들 많으나 출근해보시면 1주일 만에 각 나옴.
회사 분위기
- 팀원과 자유롭게 소통하며 자기 의견 전달이 가능함(꼰대사절!! - 대표이사 한명으로 충분)
- 톡톡 튀는 아이디어를 가진 분들이 많음(매일 1회 대표이사 놀리는 시간이 있는데 창의적으로 놀리실수 있으신분 大환영!!)
- 개개인들이 자기 주도적이며 능동적으로 업무 처리를 합니다(영상알못들 투성이라 본인도 그러셔야 합니다)
- 직원이 상전임. 대표가 임직원 눈치를 봅니다. 그러나 모든 사람은 평등합니다.
- 최대한 정량적인 평가만 하고, 효율만 좋으면 추후 자택근무, 주4일근무 계획
- 자율회의제(참여 할 사람만 합니다)
- 좋은 사람들 안에서 즐거운 분위기로 일할수 있는 회사라 자부 합니다.
- 추후 임직원 복지에 더 많이 신경을 써서 더 "큰" 혜택을 줄 계획을 하고있습니다.
- 2개월 수습 기간 후, 정직원 전환
- 연봉 협의 후 결정</t>
  </si>
  <si>
    <t>• 회사 제품 무한 제공</t>
  </si>
  <si>
    <t>• 관련 업종 및 직무 경력자</t>
  </si>
  <si>
    <t>https://www.wanted.co.kr/wd/31603</t>
  </si>
  <si>
    <t>서비스 기획자/PM (신입)</t>
  </si>
  <si>
    <t>- 글로벌 핀테크 &amp; SaaS 기획자로서 성장하고 싶으신 분
- 열정과 책임을 가지고 주도적으로 맡은 업무를 진행하실 수 있는 분</t>
  </si>
  <si>
    <t>1. 프로덕트 &amp; 일정 관리
2. Business Expense Management (기업 비용 관리) 서비스의 혁신적이고 세분화된 기능을 기획
3. 제품 개발 일정 관리</t>
  </si>
  <si>
    <t>스팬딧은 기업 출장 경비 및 비용 관리 자동화를 제공하는 클라우드 기반의 B2B 소프트웨어(SaaS)입니다.
기업들은 임직원의 업무 환경에 최적화된 비용 관리 및 정산 프로세스가 구축 가능하며 비용 절감, 생산성 향상, 재무 가시성 증가 등 혁신적인 효과까지 얻을 수 있습니다.
‘기업 출장 경비 및 비용 관리 자동화 소프트웨어’는 미국과 같은 선진국에서는 이미 활성화되어 있는 기업용 소프트웨어 중 하나로 국내에서도 이러한 글로벌 트랜드에 맞춰 국내에서도 점차 많은 기업들이 적극적인 도입 움직임을 보이고 있습니다
특히, 한국은 2014년 기준 세계 7위의 10대 출장 경비 시장(약 40조원, 매년 4.4% 성장율)을 보유하고, 매년 법인카드 사용량(연간 약 150조)이 증가하고 있음에도 여전히 대부분의 기업들이 낙후된 시스템을 가지고 있어 국내 비용 관리 자동화 소프트웨어 시장은 새롭게 떠오르는 미래의 블루오션 시장입니다.
스팬딧은 이러한 시장 상황속에서 비용 관리 업무 환경을 혁신적으로 개선하고, 대한민국 1등 업무 효율성 스타트업이 되고자 합니다. 
저희와 함께 시장을 선도해나가실 분은 주저하지 마시고, 지원해주시길 바랍니다.</t>
  </si>
  <si>
    <t>- 탄력근무제  
- 업무에 집중할 수 있는 유연한 근무환경
- 자기계발비을 위한 다양한 교육비 지원
- 중식 제공
- 최신형 업무장비 제공</t>
  </si>
  <si>
    <t>- Scrum과 Agile의 실천법을 실제로 수행해 본 경험 보유
- 웹/앱 화면 서비스 기획 및 출시, 운영에 대한 높은 이해가 있으신 분
- JIRA/ Confluence 숙련자</t>
  </si>
  <si>
    <t>https://www.wanted.co.kr/wd/31604</t>
  </si>
  <si>
    <t>위더스애드</t>
  </si>
  <si>
    <t>[디지털광고대행사] 광고전략기획 AE</t>
  </si>
  <si>
    <t>금천구 가산동 가산디지털2로35 잔카드림타워 10층,비101호</t>
  </si>
  <si>
    <t>• 선임 : 유관 경력 3년
  책임급 : 유관 경력 5년 이상
  팀장급 : 유관 경력 7년이상, 팀 단위 매니징 경험 보유자
• 포트폴리오 제출 필수
• 디지털 광고에 대한 전반적인 이해와 지식 보유자
• 대/내외 커뮤니케이션이 원활한 자
• OA 활용 능력이 우수한 자</t>
  </si>
  <si>
    <t>• 디지털 기반 IMC 캠페인 전략 수립 및 운영
• 기획서 및 제안서 작성, 경쟁PT 참여
• 콘텐츠 기획 및 제작 운영
• 광고 소재 &amp; 프로로션 콘텐츠 기획</t>
  </si>
  <si>
    <t>어디에도 없는 마케팅.
어디에도 없는 진실함.
선한 영향력을 광고에 담습니다.
디지털 중심의 종합광고대행사 위더스애드가 광고에 목마른 인재를 채용하고 있습니다.
회사와 함께 성장할 수 있는 좋은 동료와의 만남을 고대하고 있으며 주저 없이 지원 바랍니다.</t>
  </si>
  <si>
    <t>• 연봉수준 직전연봉 기준 조율 
• 연단위 연봉협상 계약 진행 
• 월 1회 조기퇴근제도 운영 (위더스데이)
• 유연근무제 시차출퇴근제 시행
• 선택적 복지제도 (연 기본 30만원 지급) 
• 전 직원 상해보험 가입
• 중식비 지원, 야근시 석식 제공
• 경영 성과급 지급
• 분기별 인센티브 지급 
• 간식, 음료 무한 제공
• 매월 셋째주 금요일 브런치타임 2시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경쟁PT 문서 작업 경험자 우대
• SNS 기획 및 채널 운영 경험자 우대
• 캠페인 기획 및 운영 경험자 우대
• 트랜드리포트 구독하시는 분 우대
• 밝고 긍정적인 에너지가 많으신 분, 아이디어 넘치시는 분 우대</t>
  </si>
  <si>
    <t>https://www.wanted.co.kr/wd/31605</t>
  </si>
  <si>
    <t>트래블월렛</t>
  </si>
  <si>
    <t>Chief Information Security Officer(CISO)</t>
  </si>
  <si>
    <t>Git,JIRA,React,TypeScript,AWS,Docker,React Native,Next.js</t>
  </si>
  <si>
    <t>서울시 강남구 선릉로 428 13층(위워크 선릉3호점)</t>
  </si>
  <si>
    <t>• 정보보안 관련 법규에 대한 이해를 바탕으로 이를 적용함에 있어 관련 부서 동료들과 원만한 협업이 가능하신 분
• 보안 관련 프로세스를 함께 만들어 나가실 수 있는 분
• 보안 인프라/시스템 운영 경험
• 보안 인프라 경력 8년 이상</t>
  </si>
  <si>
    <t>• 금융분야 정보보호 관련 규제 준수 업무
• 개인정보 보호 관련 규제 준수 업무
• 보안 인프라/시스템 구축 운영</t>
  </si>
  <si>
    <t>[허리업! 핀테크 계의 슈퍼로켓에 탑승해 주세요!]
트래블월렛(Travel Wallet)은 2021년 '트래블페이(Travel Pay)' 서비스를 출시해 모바일 환전 및 해외결제 서비스를 고객들에게 제공하고 있습니다. 트래블페이는 트래블월렛 모바일 앱(Application)과 카드를 이용하여 15종의 다양한 외화를 미리 충전하고 충전된 외화로 수수료 없이 해외 결제하는 외화 충전 / 결제 서비스입니다.
트래블월렛의 자기자본은 250억원 이상 규모이고, 해외송금업, 전자금융업, 온라인환전업, 외국환업무 허가 등을 확보하여 높은 진입장벽을 형성하고 있는 우량 핀테크 회사로서, 전세계 2번째, 아시아 1번째로 VISA카드의 PRINCIPAL LICENSE를 확보한 국내 최고의 외환전문 핀테크 회사입니다. 이외에도 동남아 대부분 국가의 리딩뱅크들과 계약을 통해 직접송금망을 보유하고 있으며, KB금융그룹, 우리은행, 신한은행, 롯데카드 등의 국내 대형 금융기관과 업무협약을 통해 시너지를 얻고 있습니다.
트래블월렛의 총 가입자는 25만명 이상이며 가입자 증가속도가 월 평균 50% 이상 성장하고 있는 유망한 핀테크 회사입니다.</t>
  </si>
  <si>
    <t>[ 업무 환경 ]
• 선릉역 1분 거리에 위치하여 출근이 편리해요.
• 연차/반차/반반차(2시간)를 눈치 보지 않고 자유롭게 사용해요.
• 자율 복장으로 출근이 가능해요.
• 신규 입사자를 위한 웰컴키트 및 물품을 지원해 드려요.
• 다양한 협업 툴(Slack, Notion, Google Workspace 등)을 사용하고 있어요.
• 업무에 필요한 장비(맥북 프로, 듀얼 모니터 등) 및 소프트웨어를 지원해 드려요.
• 라운지 이용, 커피 제공이 되는 공유 오피스에서 자유롭게 근무하고 있어요.
• 분기별 타운홀 미팅을 통해 주요 이슈 사항과 경영현황 등을 공유해요.
[ 혜택과 복지 ]
• 연봉은 협의를 통해 정해져요.
• 현금성 복지카드 연 400만 원을 지급해 드려요.
• 회사 단체보험 가입 및 실손보험료를 지원해 드려요.
• 건강검진 반차(유급) 지원 및 생일 조기퇴근 제도를 운영하고 있어요.
• 업무에 필요한 도서 및 교육비를 지원해 드려요.
• 매월 1회 동호회 활동을 지원해 드려요. (3시 조기퇴근)
• 명절, 생일에는 선물을 드려요.
• 지인을 추천하여 채용이 되면 인센티브를 지급해 드려요.(입사 시 200만 원 / 입사 3개월 후 200만 원 추가 지급)</t>
  </si>
  <si>
    <t>• 전자 금융 감독 규정을 준수하는 IT기업에서의 보안 관리 경험
• 정보 보호 관련 인증심사원 자격 또는 교육 수료
• 모바일 앱 서비스 취약점 진단 및 모의해킹 가능자
• 모바일 앱 서비스 기반 보안 프로세스 이해
• ISO 27001, F-ISMS, PIMS, PCI-DSS 인증요건에 대한 이해</t>
  </si>
  <si>
    <t>https://www.wanted.co.kr/wd/31606</t>
  </si>
  <si>
    <t>디지털마케팅 기획(AE)</t>
  </si>
  <si>
    <t>논현로 75길 5-2</t>
  </si>
  <si>
    <t>• 2년 이상의 기획 경력
  기획, 카피 능력
• 친화력 있고 효율적인 협업 가능자</t>
  </si>
  <si>
    <t>• 광고 기획
• 제안서 작성을 위한 리서치 및 프로그램 기획
• 광고주 커뮤니케이션</t>
  </si>
  <si>
    <t>오즈마케팅컴퍼니는 인플루언서 마케팅 플랫폼 애드픽을 운영하는 오드엠의 자회사인 광고대행사입니다. 현재 식품, 뷰티, 헬스 등 다양한 클라이언트의 디지털마케팅 및 IMC를 대행하고 있습니다. CF에서부터 바이럴영상, 디자인, 온라인광고 등 다양한 서비스를 제공하는 마케팅대행사입니다.</t>
  </si>
  <si>
    <t>• 점심시간 1시간 30분 (12시 30분 ~ 14시)
• 월 1회 컬쳐데이, 생일 조기퇴근(4시 30분), 간식 제공
• 자유로운 연차 사용
• 업무 관련 도서 구입비 무한 지원</t>
  </si>
  <si>
    <t>• 광고대행사 경력
• 고객 서비스 마인드
• 멀티 태스킹 가능
• 콘텐츠 제작 가능</t>
  </si>
  <si>
    <t>https://www.wanted.co.kr/wd/31607</t>
  </si>
  <si>
    <t>518.655,518.669,518.1027</t>
  </si>
  <si>
    <t>- 학력 : 초대졸이상
- 경력 : 3 ~ 10년 
- frontend angularJS 능숙자
- react, vue 유 경험자
- restful api 사용 가능자
- mongodb 사용 가능자</t>
  </si>
  <si>
    <t>• klaytn 기반 블록익스플로러 개발
: Front-end
: Back-end 일부</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nodejs 사용 가능
- web3 api를 이용한 이더리움 wallet 개발 경험자
- block explorer 개발 경험자</t>
  </si>
  <si>
    <t>https://www.wanted.co.kr/wd/31608</t>
  </si>
  <si>
    <t>Senior Product Designer (주거관리 Squad)</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
• 지도를 포함한 위치기반서비스 개발 및 운영 경험을 보유하신 분</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주거관리 Squad는 개인이 보유한 다양한 자산 가운데 부동산과 관련된 자산을 기반으로 다양한 금융/비금융 데이터와의 융합을 통하여 고객에게 ‘새로운 라이프스타일’을 제공하는 것을 최우선의 목표로 합니다.
기존 부동산에 대한 시세 정보는 물론이며, 부동산 자산을 보유하고 있지 않은 사용자에게는 다양한 요구사항을 기반으로 적절한 매물을 추천하고, 다양한 금융권과의 연계를 통한 합리적인 금융상품을 제안하는 것 이외에도, 마이데이터를 활용하여 좀 더 편리하고 생활에 도움이 되는 서비스를 제공하는 것이 주거관리 Squad의 미션입니다.</t>
  </si>
  <si>
    <t>• 기본 연차 외 반기별 Refresh day 및 정규직 입사에 따른 휴가, 전사 여름 휴가 등 6일 추가 유급 휴가 제공
• 야근 택시 지원 및 야근 후 보상 휴가 제공
• 출근 후 리모트 업무 제공
• 사내 카페 (도입 예정) 및 미니 편의점 무료 이용
• 최고급 장비로 이루어진 입사 패키지 제공
 ​ -최신 버전의 노트북 (그램 i7 또는 맥북 i7 중 택 1) 및 노이즈 캔슬링 이어폰 (에어팟 프로 혹은 보스 QC35 II) 제공</t>
  </si>
  <si>
    <t>• 다양한 형태의 데이터를 직관적으로 인지할 수 있도록 지도 / 차트 / 테이블 등 여러가지 구성으로 표현하는 능력을 보유하신 분
• 금융 서비스 및 스타트업을 경험하신 분
• 프로젝트 초기부터 출시까지 한 사이클을 모두 경험하신 분
• 데이터 기반의 UX 디자인 경험하신 분
• 개발, 마케팅, 비즈니스에 전체에 대한 이해가 뛰어나신 분</t>
  </si>
  <si>
    <t>https://www.wanted.co.kr/wd/31609</t>
  </si>
  <si>
    <t>https://www.wanted.co.kr/wd/31610</t>
  </si>
  <si>
    <t>- 리크루팅 경력 3년 이상인 분(서치펌, 인하우스 리크루팅 등)
- 여러 온/오프라인 채널 및 네트워킹을 기반으로 소싱 및 컨택, 영입을 해보신 분
- 다양한 직군(개발자 포함)의 구성원들과 원만하게 커뮤니케이션 하실 수 있는 분
- 꼼꼼한 성향으로 데이터 관리 능력이 우수하신 분
- 주도적이고 성장에 대한 욕구가 강한 분
- 스타트업, IT 업계에 대한 이해도가 높은 분</t>
  </si>
  <si>
    <t>- 우수 인재 발굴을 위한 네트워킹 활동 및 다이렉트 소싱
- 온/오프라인 채용 채널 관리 및 신규 채널 개발
- 직무별 파이프라인 관리 및 잠재 지원자 컨택/네트워킹 진행
- 채용브랜드 강화를 위한 다양한 활동
- 인재 영입을 위한 채용 프로세스 진행, 개선
- 채용 데이터 관리 및 분석</t>
  </si>
  <si>
    <t>와디즈는 옳은 일을 하면서도 성장할 수 있다는 믿음을 실현하고 있는 크라우드펀딩 플랫폼 회사입니다.
와디즈는 리워드사업과 투자사업을 근간으로 최근 오프라인 사업과 직접투자 사업 등 신규사업의 영역까지 빠르게 확장해 가고 있습니다. 사내 리크루터는 와디즈의 성장을 이어갈 수 있는 직무별 핵심 인재를 선별해내고, 해당 인재가 와디즈에 조인할 수 있도록 이어주는 역할을 담당합니다. 이 일을 담당하기 위해서는 와디즈 미션/비전/원칙에 대한 바른 이해와 더불어 빠르게 성장하는 와디즈가 필요로 하는 인재에 대한 이해가 필요합니다.
와디즈와 사람에 대한 애정을 바탕으로 Right People을 발굴하고 소싱할 열정 있는 사내 리크루터, 바로 당신을 기다립니다.</t>
  </si>
  <si>
    <t>- IT/스타트업계에서 우수 인재 다이렉트 소싱 경험이 있으신 분
- IT/스타트업계에서 폭 넓은 네트워크를 보유하신 분
- 링크드인, 원티드 채용 활용 가능하신 분
- 지원자들에게 긍정적인 경험을 줄 수 있는 커뮤니케이션 능력 보유
- 성장하는 환경에서 빠르게 적응하고, 다양한 역할 수행 가능한 분</t>
  </si>
  <si>
    <t>https://www.wanted.co.kr/wd/31612</t>
  </si>
  <si>
    <t>Senior Server Engineer(Rainist X)</t>
  </si>
  <si>
    <t>• 컴퓨터 공학 학사 이상 학위 혹은 그에 준하는 경력 보유자
• 전문통신/배치 (금융권 연동) 관련 업무 유경험자
• Golang, Python, 또는 Java(Kotlin) 활용한 백엔드 시스템 개발 경력 5년 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t>
  </si>
  <si>
    <t>• Rainist X 서비스 목적 및 고객 니즈에 대한 이해도를 토대로 뱅크샐러드가 준비하는 회원제 서비스 설계 및 구축
• 서비스 구현에 필수적인 개발 명세 및 API를 금융사 및 다양한 대외 이해관계자들과 협의
• Rainist X 팀원과의 협력을 토대로 프로젝트 개발 부분에 있어 전체 개발 로드맵 기획
• 서비스와 시스템의 성능 개선 및 지표 관리 시스템 구축 및 운영프로젝트 개발 우선순위를 판단하고, 이에 따른 개발 로드맵 제시
• 코딩 모범 사례 및 표준을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Rainist X는 금융사와 연계하여 뱅크샐러드의 새로운 서비스를 실험하고 고객에게 선보이는 Tribe로, 기존에 없던 방식의 금융 서비스를 기획/개발하고 있습니다.</t>
  </si>
  <si>
    <t>• Kotlin, Spring Framework, Spring Cloud, gRPC 를 활용한 백엔드 개발 경험이 있으신분
• Docker/Kubernetes를 인프라 환경에서 서버 개발 및 운영 경험이 있으신 분
• 테크스펙 문서화 작성에 거부감이 없고 성실히 작성 할 수 있으신 분
• Secure Coding에 대한 지식과 경험이 있으신 분</t>
  </si>
  <si>
    <t>https://www.wanted.co.kr/wd/31613</t>
  </si>
  <si>
    <t>Senior Front-End Engineer(Rainist X)</t>
  </si>
  <si>
    <t>• 5년 이상의 경력 보유
• HTML, CSS, JavaScript 중 하나 이상에 전문성을 보유, 고도화된 서비스 개발 경험 보유
• React를 활용한 웹 서비스 배포 및 개발 경험이 있으신 분
• ES6 또는 Typescript를 활용한 웹 서비스 개발 경험이 있으신 분
• RxJs를 활용한 Reactive 프로그래밍 경험과 이해가 있으신 분
• Flux/Redux 등의 디자인에 대한 이해가 있으신 분
• 다양한 문제에 대해 체계적인 근인 분석 및 해결 능력을 보유
• 고객 경험 중심의 협업 및 다양한 부문과의 원활한 커뮤니케이션이 가능</t>
  </si>
  <si>
    <t>• 금융 서비스, 커머스 서비스 등 다양한 상품/서비스의 가입 프로세스 설계 및 구축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
• Rainist X의 팀원과의 협력을 토대로 프로젝트의 목적을 이해하고, 이를 성공적으로 이끌 Front-end 개발 로드맵을 제시 및 수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Rainist X는 금융사와 연계하여 뱅크샐러드의 새로운 서비스를 실험하고 고객에게 선보이는 Tribe로, 기존에 없던 혁신적인 금융 서비스를 기획/개발하고 있습니다.</t>
  </si>
  <si>
    <t>• 금융사 연계한 핀테크 IT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
• 금융관련 IT 서비스 개발, 운영 경험 보유</t>
  </si>
  <si>
    <t>https://www.wanted.co.kr/wd/31614</t>
  </si>
  <si>
    <t>서비스 팀 Product Owner</t>
  </si>
  <si>
    <t>• 모바일 서비스 PO/PM 경력을 1년 이상 갖추신 분
• 모바일 앱 서비스에 대한 높은 이해도와 경험
• 데이터 분석을 기반으로 다양하고 복잡한 문제 해결 능력을 갖추신 분
• 지역 커뮤니티 서비스에 대한 관심과 이해
• 서비스 분석 및 개선 과정 전반에 대한 이해
• 주도적으로 업무를 진행하고 논리적인 커뮤니케이션 능력을 갖추신 분</t>
  </si>
  <si>
    <t>• 당근마켓 앱내 지역 커뮤니티 서비스의 Product Owner 역할
• 고객에 대한 정성/정량적인 이해를 바탕으로 기획 및 기능 개선
• 개발자와 디자이너 혹은 머신러닝 전문가의 역할을 이해하고 협업을 통해 프로젝트를 리드
• 데이터를 기반으로 문제점을 발견하고 A/B Test등의 실험을 통해 가설 입증
• 서비스의 성공적인 런칭을 위한 시장 분석 및 사용자 설문</t>
  </si>
  <si>
    <t>❝당근마켓은 중고거래를 넘어서서 동네 이웃간의 지역 커뮤니티 서비스로의 확장을 꿈꾸고 있어요.❞
지역 커뮤니티 서비스는 당근마켓이 중고거래에서 더 나아가 좁은 지역의 진짜 지역 정보가 오가는 채널이 되려하는 시작점이에요. 커뮤니티 서비스를 통해 내 주변의 이웃들에게 나만 아는 숨은 맛집을 소개할수도 있고 또 늦은 시간에 문을 여는 약국이 어딘지 물어볼 수도 있어요. 지역기반 정보들이 당근마켓에 가장 많이 모이고 잘 유통되기를 기대하고 있어요. 커뮤니티 서비스의 Product Owner는 이런 비젼을 함께 공감하고 서비스팀의 개발자, 디자이너 그리고 머신러닝 전문가등의 실무자들과 함께 프로젝트를 이끌어 나가요. 커뮤니티 서비스를 실현하기 위해 팀원들이 비젼에 공감하고 업무에 몰입할 수 있게 도와주고 데이터 분석, A/B Test, 사용자 설문, 사용성 테스트 등을 통해 서비스를 꾸준히 개선해요.
1천만 앱 다운로드, 월간 유니크 사용자 수(MAU) 500만 명의 사용자가 하루 평균 17분 당근마켓을 사용하고 있어요. 알토스벤쳐스, 굿워터캐피탈, 소프트뱅크벤처스, 카카오벤처스, 캡스톤파트너스, 스트롱 벤처스로부터 지금까지 총 480억 원의 투자를 받았어요.</t>
  </si>
  <si>
    <t>• 커뮤니티 서비스 기획 경력</t>
  </si>
  <si>
    <t>https://www.wanted.co.kr/wd/31615</t>
  </si>
  <si>
    <t>커머스 운영(글로벌)</t>
  </si>
  <si>
    <t>[필수 자격요건]
• 학사 이상
• (최소 1년) 8년 이하 관련 업무 경험자
• 커머스 플랫폼 상 세일즈 업무 및 유관 프로세스 업무를 경험한 분
• 문제해결과 프로세스 개선에서 일의 가치와 보람을 찾을 수 있는 분
• 데이터에 근거해 자신의 의견을 명확하게 설명할 수 있는 분
• 비즈니스 및 플랫폼 사용자에 대한 이해도가 높은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주요 업무책임] 
• 글로벌 커머스 플랫폼 내 세일즈 기획 및 운영
• 상시 상품 세일즈 체제 구축 및 프로모션 운영관리
• 국내/외 파트너사 협업관리 (계약 진행)
• 카테고리 별 제휴상품 소싱 및 제휴사 영업관리
• 글로벌 고객 분석을 통한 세일즈 전략수립 및 물류/CS 등의 고객 경험 개선 과제 발굴
• 유/무형 상품기획(Buying MD) 및 소싱 업무
[주요 업무환경]
• 국내 출장 비중 5% (인천 청라 허브 물류센터)</t>
  </si>
  <si>
    <t>[직무 Summary ]
모바일 커머스 플랫폼 (Weverse Shop)에서 글로벌 고객 대상으로 판매를 기획하고 운영합니다. 고객 니즈에 부합할 수 있도록 구매 경험을 분석하고 지속적으로 개선하여, 전세계 고객 누구에게나 동일한 최상의 구매 경험을 제공할 수 있는 글로벌 모바일 커머스 플랫폼을 구현하는데 기여합니다.</t>
  </si>
  <si>
    <t>[선호 자격요건] 
• 해외 커머스 운영 및 아티스트 관련 상품 (MD) 판매 경험을 보유한 분
• 자사몰 운영 사업체 및 스타트업 근무 경력을 보유한 분
• 분석 tool (Tableau, Redash) 사용 경험 또는 SQL 등을 활용하여 의도한 데이터추출 및 분석이 가능한 분
• 비즈니스 영어 또는 일본어 커뮤니케이션이 가능한 분 
• 플랫폼 어드민 사용 경험이 있는 분</t>
  </si>
  <si>
    <t>https://www.wanted.co.kr/wd/31616</t>
  </si>
  <si>
    <t>커머스 운영(미국)</t>
  </si>
  <si>
    <t>[필수 자격요건]
• 학사 이상
• 전공 무관
• (최소 3년) 10년 이하 관련 업무 경험자
• 원어민급 영어 커뮤니케이션 능력을 보유한 분
• 커머스 플랫폼 운영 및 비즈니스 기획 경험을 보유한 분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산업에 대한 관심과 열정이 있는 분
• 문제해결과 프로세스 개선에서 일의 가치와 보람을 찾을 수 있는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주요 업무책임] 
• 북미 현지 커머스 운영 및 관리 (Big Hit Shop USA 외)
• 매출 및 고객 행동 분석을 통한 인사이트 도출
• 북남미 고객 대상 프로모션 기획/진행
• 커머스 운영상 개선 과제 도출 및 고도화 수행 (CS, 물류 프로세스 등)
[주요 업무환경]
• 미국 출장 비중 5% (미국 물류센터 및 지사, 제휴 파트너)
• 플랫폼 내 제품 론칭 및 출하 시기에 따른 업무 집중 기간 존재</t>
  </si>
  <si>
    <t>[직무 Summary ]
미국 현지 고객 대상의 커머스 플랫폼 (Big Hit Shop USA) 을 직접 운영함으로써, 미국 내 커머스 사업을 안정적으로 관리합니다. 현지 고객에 대한 이해를 바탕으로 커머스 사업의 지역 확장을 추진합니다. 세일즈 및 고객 데이터 분석을 통해 현지에 최적화된 독창적인 커머스 운영 기획을 경험할 수 있습니다.</t>
  </si>
  <si>
    <t>[선호 자격요건] 
• 해외 커머스 운영 및 아티스트 관련 상품 (MD) 판매 경험을 보유한 분
• 자사몰 운영 사업체 및 스타트업 근무 경력을 보유한 분</t>
  </si>
  <si>
    <t>https://www.wanted.co.kr/wd/31617</t>
  </si>
  <si>
    <t>• 구글 스프레드 시트 및 엑셀 활용 능력 뛰어난 분
• 기획/운영/개발 현업 부서 간 원활한 협업 가능한 분
• 고객지향적 사고와 비즈니스 마인드가 균형 잡힌 분
• 꼼꼼한 업무 처리 및 책임감 있는 자세를 갖춘 분</t>
  </si>
  <si>
    <t>• 패스트캠퍼스 오프라인 교육과정 CX 강화 전략 수립 및 시행
• CX 매뉴얼 기획/설계를 위한 채널별 VOC 취합/분석
• 고객 만족도 개선을 위한 서비스 운영 프로세스 가이드 수립/관리
• 오프라인 수강 만족도 향상을 위한 고객 피드백 조사/대안 수립
• 교육 운영 및 모집을 위한 사무/운영 업무 지원  
• 원활한 교육 운영을 위한 CX 자동화 및 고도화</t>
  </si>
  <si>
    <t>패스트캠퍼스 CRM팀은 고객과 패스트캠퍼스를 연결하는 팀입니다.
외부적으로는 패스트캠퍼스와 고객이 만나는 touch point에 관여합니다.
고객이 패스트캠퍼스를 접하고 경험하는 모든 순간을 고민하고, 고객 경험이 향상될 수 있도록 힘쓰고 있습니다.
내부적으로는 효율적인 업무 환경을 만들어 비즈니스에 기여합니다.
고객으로부터 얻은 인사이트를 통해 비즈니스 지표를 개선하기 위한 방안을 기획하고 실행합니다. 
팀 간 이해관계를 조율하여 정책을 신설하고 내부 업무 프로세스를 간소화/효율화합니다.
CRM팀에서는 고객을 향한 따뜻한 마음과 비즈니스에 대해 냉철한 이성을 겸비한 분을 기다리고 있습니다.</t>
  </si>
  <si>
    <t>• 패스트캠퍼스 교육과정에 대한 관심과 이해도 높은 분
• 스타트업 CX/CS 근무 경력 1년 이상
• CX 매뉴얼 기획 및 고도화 진행해본 분</t>
  </si>
  <si>
    <t>https://www.wanted.co.kr/wd/31618</t>
  </si>
  <si>
    <t>2022-01-17</t>
  </si>
  <si>
    <t>[에어클래스] 서비스운영 매니저</t>
  </si>
  <si>
    <t>• 온라인 서비스 운영/오퍼레이팅 경력
• VOC 분석 및 활용을 통한 서비스 및 프로세스 개선 경험
• 적절한 상황 판단 능력과 커뮤니케이션 능력
• 현업에 종사한 경험을 바탕으로 다양한 insight와 방향성을 제시할 수 있는 실무형 인재
• 학력 : 대졸이상 (4년)
• 성별 : 무관
• 경력 : 경력 무관(신입 가능)</t>
  </si>
  <si>
    <t>서비스운영 매니저란?
서비스가 원활하게 운영될 수 있도록 프로세스를 수립/개선하며, 고객 커뮤니케이션 관리를 통해 궁극적으로 유저경험(UX)을 극대화하는 핵심적 역할을 합니다.
• 서비스 운영 정책 수립/적용/개선
• 시스템 및 CS 이슈 검토/개선
• 콘텐츠 검수/리뷰
• 상품등록 지원
• 주문데이터 관련 파트너사 커뮤니케이션
• 서비스 평판 관리 및 모니터링</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3,500여 명의 파트너와 함께 약 22만 편의 동영상을 제공하고 있으며 
이 수는 지금도 꾸준히 증가하고 있습니다. (국내 최대 규모, 2021년 10월 기준)
무서운 속도로 성장하고 있는 에어클래스와 함께할 인재를 모집합니다.</t>
  </si>
  <si>
    <t>• 자율과 책임 및 수평적인 조직문화를 중요시 하는 분위기의 업무환경에서 일해보고 싶은 분
• 긍정적인 마인드와 책임의식 (Ownership)이 강하신 분
• 다양한 IT 협업툴의 습득이 빠르신 분
• 꼼꼼하고 멀티태스킹에 능한 분
• 스타트업에서 빠른 성장을 원하시는 분</t>
  </si>
  <si>
    <t>https://www.wanted.co.kr/wd/31619</t>
  </si>
  <si>
    <t>• 법학전공, 학사 이상
• 3년 이상 기업의 계약/법률 실무 경험이 있으신 분
• 스스로 업무를 찾아 해결하는 자율성, 실행력을 갖추신 분</t>
  </si>
  <si>
    <t>• 내/외부 계약서 작성/검토 및 관리
• 개인정보보호, 전자 상거래, 공정 거래, 서비스 이용 약관 검토 및 관리
• 상표권 및 특허, 저작권 관리
• 법률 분쟁 대응 및 수행
• 기타 법무관리 및 대응</t>
  </si>
  <si>
    <t>• 콘텐츠 관련업 경력 우대
• 꼼꼼함과 합리적인 판단 능력을 보유하신 분
• 현업부서와 원활한 커뮤니케이션 능력을 보유하신 분
• 영어 및 제2외국어 능력 보유하신 분</t>
  </si>
  <si>
    <t>https://www.wanted.co.kr/wd/31620</t>
  </si>
  <si>
    <t>[비즈하우스] QA 엔지니어</t>
  </si>
  <si>
    <t>• 웹 서비스 및 플랫폼 QA 경력 1년 이상 (신입도 가능)
• 플랫폼 별 환경을 고려한 테스트케이스 도출, 테스트 계획 수립 및 테스트 수행
• 각종 협업 도구 Slack, Confluence 와 Jira, Redmine 등 버그트래킹 툴 실무 사용경험
• 성실하고 꼼꼼한 업무 처리 능력을 보유 하신 분
• 소프트웨어 테스트 및 QA 에 대한 기본 지식 및 프로세스 지식이 있으신 분</t>
  </si>
  <si>
    <t>• 비즈하우스, 스마일캣, 비공개 서비스들과 미리캔버스의 일부 기능들을 검증해요.
• 매주 업데이트가 있기 때문에 다양한 신규 피처와 기능 개선 사항을 정리하고 체크해요.
• 서비스 도메인 별 테스트 케이스를 설계, 유지보수, 운영해요. 
• 운영 상 발생되는 다양한 응대케이스를 커뮤니케이션하고 검토하여 이슈화 해요.
• 요구사항에 따른 서비스의 품질 이슈 및 개선 사항을 도출해요.</t>
  </si>
  <si>
    <t>"간편한 디자인 문화를 만듭니다."
[미리캔버스] 
저작권 걱정없이 간편히 디자인할 수 있는, 모두를 위한 웹기반 디자인 솔루션
2019년 정식 출시 3년 만에 가입자 800만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 비즈하우스는? 
⦁ 연 400만 개 디자인이 작업되는 온라인 인쇄 서비스를 제공하고 있고 모든 고객 지표가 꾸준히 성장 중이에요.
⦁ 고객의 비즈니스 이슈를 해결해주는 수많은 아이템들을 디자인하고 제작할 수 있어요.
⦁ 자사 디자인 솔루션 미리캔버스를 편집기로 제공하여 웹 브라우저만으로 디자인할 수 있어요.
⦁ 매주 빠른 프로덕트 개선을 통해 새로운 기능과 제작 상품, 디자인들을 업데이트하고 있어요.
⦁ 더 큰 도전을 위해 플랫폼화 및 글로벌 서비스 등을 준비하고 있어요.</t>
  </si>
  <si>
    <t>• ISTQB, CSTS 등 테스팅 관련 자격증 보유자
• API 혹은 SQL을 이용하여 QA가 가능하신 분 
• 테스트 자동화 실무 경험이 있으신 분</t>
  </si>
  <si>
    <t>https://www.wanted.co.kr/wd/31621</t>
  </si>
  <si>
    <t>• 데이터 기반의 의사결정을 위한 데이터 시스템 구축
• 분석 서비스에 필요한 로그 및 데이터 설계
• 수집된 데이터를 가공하고 분석하여 유의미한 데이터 구축
• 다양한 사용자의 데이터를 수집&amp; 정제하여 인사이트 지표 개발 및 시각화</t>
  </si>
  <si>
    <t>You are so Special to us!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포트폴리오 (자유양식이며, 경력기술 위주로 작성해주세요.)</t>
  </si>
  <si>
    <t>• 긍정적이고 주변 동료들과 협업할 수 있는 분
• 새로운 기술에 거부감이 없는 분
• Firebase Analytics 사용 경험 있으신 분
• 데이터 시각화 Tableau 사용 경험 있으신 분</t>
  </si>
  <si>
    <t>https://www.wanted.co.kr/wd/31622</t>
  </si>
  <si>
    <t>• 마케팅 경력이 7년 이상이신 분
• 연 50억 이상의 예산 관리 경험이 있으신 분
• TVC를 포함한 브랜드/마케팅 커뮤니케이션(ATL/BTL/디지털) 유경험자
• 조직 운영 경험자
• 유관부서와의 원활한 커뮤니케이션 능력이 뛰어나신 분</t>
  </si>
  <si>
    <t>• 전사 마케팅 총괄
• 마케팅 조직 구성 및 관리
• 마케팅 전략 수립
• 마케팅 예산 집행 및 지표 관리
• TVC 포함한 IMC 캠페인 및 연간 Brand Marketing 기획, 예산 및 실적 관리
• 버티컬 마케팅(M/S확대) 전략 및 커뮤니케이션 플랜 수립
• 마케팅 전략별 프로젝트 우선순위 수립 및 시행</t>
  </si>
  <si>
    <t>• 원하는 IT자산 제공 (맥북프로 13" / 15", iMAC, Windows 등 선택 가능)
• Dell 27'' 4K 모니터, 24'' FHD 모니터 선택 가능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포트폴리오 (자유양식이며, 경력기술 위주로 작성해주세요.)</t>
  </si>
  <si>
    <t>• 연 100억 이상의 예산 관리 경험이 있으신 분 
• 대규모 IMC 마케팅 경험이 있으신 분 
• 데이터 기반 사고에 익숙하신 분 
• AE, 주요 기업 브랜드, 디지털, SNS, 바이럴 마케팅, 디지털 에이전시 브랜드 캠페인 경력이 있으신 분 
• e-Commerce 등 유관 사업 분야 마케팅 경험이 있으신 분</t>
  </si>
  <si>
    <t>https://www.wanted.co.kr/wd/31623</t>
  </si>
  <si>
    <t>Machine Learning Research Engineer(전문연구요원 가능)</t>
  </si>
  <si>
    <t>• 머신러닝 연구 및 개발
• 머신러닝을 통해 Real-world Problem 해결</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
✔︎ 읽어보면 도움되는 에이아이트릭스 인사담당자 인터뷰
    https://bit.ly/Good_AITRICS</t>
  </si>
  <si>
    <t>1. Work
자율 출근제(8am-11am)
자율 휴가제(장기 휴가 사용 가능)
대체 휴가제(주말 근무 시 연차와 별도로 제공)
최고급 장비 지원
완전 자율 복장
뛰어난 동료들과 함께 일할 수 있는 환경
2. Life
중식 비용(1만원까지) 지원
야근 시 석식 비용 지원
간식(토스트, 과자, 우유 등) 무제한 제공
최고급 원두와 커피머신 제공
경조 휴가와 화환 지원
출산전후휴가, 육아휴직, 임신기/육아기 단축근무제도 운영
스포츠 활동비(스쿼시, 헬스, 필라테스 등) 지원
3. Growth &amp; Refresh
AITRICS 구성원 전용 업무/휴식 공간과 카페테리아
장기근속 휴가 제도(3/5/7/10년 근속 시 유급 휴가 각각 5/10/15/20일 추가 제공)
연말 전사 특별휴가 제도(1주일간 Shut-down!) 시범 운영(연차와 별도로 추가 제공)
외국어 교육비 지원
세미나/컨퍼런스 참가비 지원
사내 도서(역사, 인문, 자기계발, 자연과학, 경제/경영, IT 등) 구입 지원
두 달에 한번 사내 문화 행사(TRIC : 영화 관람, 맛집 탐방, 방탈출 카페 등) 지원</t>
  </si>
  <si>
    <t>• 머신러닝 혹은 유관분야 학회/학술지 논문 실적
• 머신러닝 오픈소스 contributor 수준의 구현 능력
• 전산/전자/정보 관련 학과 전공
• 스타트업 근무 경험</t>
  </si>
  <si>
    <t>https://www.wanted.co.kr/wd/31624</t>
  </si>
  <si>
    <t>Machine Learning Senior Research Engineer</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 읽어보면 도움되는 에이아이트릭스 인사담당자 인터뷰
    https://bit.ly/Good_AITRICS</t>
  </si>
  <si>
    <t>https://www.wanted.co.kr/wd/31625</t>
  </si>
  <si>
    <t>Research Project Manager</t>
  </si>
  <si>
    <t>• 머신러닝 프로젝트 관리 및 운영 경험
• 리서치 프로세스 및 프로젝트 사이클에 대한 깊은 이해도
• 머신러닝에 대한 높은 이해도를 바탕으로 리서처들과 커뮤니케이션에 무리가 없는 분</t>
  </si>
  <si>
    <t>• 머신러닝 리서치 프로젝트 관리
• 클라이언트 대응
• 프로젝트 운영 프로세스에 대한 개선과 효율화 작업</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t>
  </si>
  <si>
    <t>• 머신러닝 연구 및 개발 경험
• 영어 커뮤니케이션이 자유로우신 분
• 스타트업 근무 경험</t>
  </si>
  <si>
    <t>https://www.wanted.co.kr/wd/31626</t>
  </si>
  <si>
    <t>스튜디오 총괄 매니저</t>
  </si>
  <si>
    <t>성동구 성수동2가 322-2</t>
  </si>
  <si>
    <t>• 고객서비스(CS) 유관경력 5년 이상
• 수강생을 최우선으로 생각하는 수강생 지향적 자세
• 최적의 서비스 마인드로 수강생 응대 가능한 분</t>
  </si>
  <si>
    <t>• 스튜디오 운영 총괄 및 스태프 관리
• CS 프로세스 개선 및 스튜디오 CS 서비스 향상</t>
  </si>
  <si>
    <t>글로벌 댄스 컬쳐를 선도하는 젊은 기업 원밀리언입니다.
원밀리언은 구독자 1850만명을 돌파한 세계 최대의 댄스 콘텐츠 Youtube 채널을 운영 중에 있습니다.
댄스를 사랑하는 전 세계인을 위한 오프라인 댄스 스튜디오를 운영하고 있으며, 한류를 이끄는 K-POP 아티스트의 안무 창작 및 글로벌 기업들과 다양한 콜라보레이션을 진행하고 있습니다.
'전 세계 모든 사람이 춤을 즐길 수 있게 만들자'는 비전으로 달려가고 있는 원밀리언에서 한류, 음악, 패션, 댄스 문화에 열정이 있는 팀원들을 모집하고 있으니 많은 관심 바랍니다.</t>
  </si>
  <si>
    <t>• 영어가능자
• CS를 기반으로 한 서비스 개선경험이 있으신 분
• 스타트업 환경에 대한 이해가 있고 적응이 빠르신 분</t>
  </si>
  <si>
    <t>https://www.wanted.co.kr/wd/31627</t>
  </si>
  <si>
    <t>511.592,511.593,511.594</t>
  </si>
  <si>
    <t>관련직무 최소 3년 이상 경력자 또는 이에 준하는 디자인 역량
* 포트폴리오 필수</t>
  </si>
  <si>
    <t>- 온라인 콘텐츠 페이지 디자인 기획 및 디렉팅
- 디자인 제작 관련 부서별 커뮤니케이션
- 자체 콘텐츠 페이지 디자인, 발행
- 이벤트, 기획전 페이지 및 배너 제작, 발행</t>
  </si>
  <si>
    <t>- 관련 업계 종사자 (e-commerce)
- UX,UI 업계종사 혹은 이해를 갖추신 분
- BX 관련업 종사자 혹은 이해를 갖추신 분
- 온라인 페이지 디자인 기획력을 갖추신 분
- 온라인 퍼블리싱 가능하신 분
- 커뮤니케이션이 원활하신 분</t>
  </si>
  <si>
    <t>https://www.wanted.co.kr/wd/31628</t>
  </si>
  <si>
    <t>서비스 디자인,웹 디자인,Zeplin,CSS,브랜딩,Adobe Photoshop,Adobe Illustrator,UI 디자인,Adobe XD,Figma</t>
  </si>
  <si>
    <t>강남구 논현로114길 11 해광빌딩 2층</t>
  </si>
  <si>
    <t>1. 학력: 초대졸 이상 / 경력: 3년~7년
2. UI/UX 툴  에 대해 경험 있으신분
    (adobe XD, Figma, Zeplin 업무툴을 사용해 디자인 산출물 제작이 가능하신 분)
3. PC, Mobile 환경에서 사용자가 효과적으로 이용할 수 있는 UI화면 구성 및 구조화 능력을 보유하신 분
4. 유관부서(기획, 개발, 사업부서 등)과 협업 경험이 있으신 분
5. 해외 여행에 결격 사유가 없으신 분(남성의 경우, 병역을 마치셨거나 또는 면제되신 분)
6. UI/UX 디자인 직무에 대한 이해도를 확인할 수 있는 이력서와 포트폴리오 제출이 가능하신 분</t>
  </si>
  <si>
    <t>ㆍ현재 운영중인 서비스 또는 새롭게 구축하려는 서비스의 UI/UX 디자인 업무를 담당합니다.
ㆍ마케팅 관련 온/오프라인 디자인 업무요청에 대응합니다.
ㆍ관리자 홈페이지 조작 등 홈페이지를 운영하면서 필요한 디자인 업무를 수행합니다.</t>
  </si>
  <si>
    <t>P2P금융 칵테일펀딩의 UI/UX 디자이너로 함께하실 분을 찾습니다
트리거파트너스는 투자자와 대출자를 연결하는 핀테크 기술 기반의 P2P금융플랫폼인  칵테일펀딩을 운영하고 있습니다. 
모두를 위한 혁신적인 금융플랫폼으로 작지만 의미있는 금융시장의 변화를 만들어가고 있습니다.</t>
  </si>
  <si>
    <t>• 휴가
- 최대 30일의 휴가를 제공합니다. 
• 자기계발 
- 성장을 위한 도서구입비 지원 
- 교육비 지원
• 기타복지
- 식대 지원(무제한 간식 제공)
- 경조사 지원</t>
  </si>
  <si>
    <t>1. 비대면금융 서비스를 자주 사용하시고, 디지털금융 시장에 관심이 있으신 분
2. 기획부터 구축, 운영 모니터링 등 프로젝트 전반에 대한 이해 및 참여경험이 있으신 분
3. 유관 업무 담당자와의 원활한 커뮤니케이션이 가능하고 문제를 해결하려는 의지가 있으신 분</t>
  </si>
  <si>
    <t>https://www.wanted.co.kr/wd/31631</t>
  </si>
  <si>
    <t>• 총 경력 3년 이상
• 서비스 검수 및 운영 경험
• 다양한 유관부서 간 이슈 해결 위한 커뮤니케이션 역량</t>
  </si>
  <si>
    <t>• 병원의 광고 운영 전반에 대한 관리
• 병원의 서비스 이용 관련 문의 응대
• 광고 서비스 운영 프로세스 개선</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호회 : Guild 활동비 지원 (꽃꽂이, 금요빵식회, 사진, 운동, 여행 등 자유롭게 활동 및 신설 가능)
- 휴식공간 : 다양한 편의시설 (수면실, 안마의자, 오락기기, 코인노래방, 저녁 칵테일 Bar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 주거 안정 지원을 위한 무이자 대출 (1억원 대출 이자 지원, 월 25만원 한도)</t>
  </si>
  <si>
    <t>• 이커머스 또는 온라인 플랫폼 기업 영업지원 경력
• 영업 관련 데이터 관리/처리 경력</t>
  </si>
  <si>
    <t>https://www.wanted.co.kr/wd/31632</t>
  </si>
  <si>
    <t>솔루션 기획자</t>
  </si>
  <si>
    <t>• 관련 분야 경력 5년 ~ 10년
• 온라인쇼핑몰 또는 기획 관련 업무를 경험하신 분
• 고객지향적인 마인드와 적극적이고 긍정적인 분
• E-Commerce, Mobile 환경에 대한 이해가 뛰어난 분
• 부서 간 업무 조율 및 커뮤니케이션이 원활하신 분</t>
  </si>
  <si>
    <t>• 웹, 모바일 사이트 Front/Back Office 화면기획서 작성
• 솔루션 요구분석 및 기능 기획
• 기능 세부 분석 및 정책 정의
• 내/외부 솔루션과의 서비스 연동 기능 기획</t>
  </si>
  <si>
    <t>• 고도몰 및 쇼핑몰 솔루션에 대한 이해도가 높으신 분
• 온라인 쇼핑몰 프로젝트 경험이 있으신 분
• UX/UI 기획, Back Office 기획 경험이 있으신 분</t>
  </si>
  <si>
    <t>https://www.wanted.co.kr/wd/31633</t>
  </si>
  <si>
    <t>UI/UX 디자이너(UI/UX Designer)</t>
  </si>
  <si>
    <t>- 학력/전공 : 디자인 관련 전공
- 경력/연차 : 관련 경력 만 3년 이상
- 원활한 커뮤니케이션 능력으로 타 직군과의 협업이 가능하신 분
- 사용자와 사업 및 브랜드 목표에 초점을 둔 디자인이 가능하신 분
- 창의적이고 완성도 높은 발상과 이를 시각적으로 표현할 수 있으신 분
지원 프로세스는 아래와 같습니다. (시작부터 결과 통보까지 1.5주 이내에 진행됩니다!)
- 서류전형: 이력서 (간단한 자기소개 포함) + 포트폴리오 (자유 형식) 검토
- 1차 면접 (온사이트): 디자인 총괄과 대면으로 서로의 Fit을 확인해 보는 자리입니다.
- 업무테스트 (오프사이트): 지원자의 기본적인 디자인 스킬을 확인하기 위해 만들어진 디자인 미니프로젝트 입니다.
- 2차 면접 (온사이트): 대표이사와 대면으로 서로의 Fit을 확인해 보는 자리입니다.</t>
  </si>
  <si>
    <t>- 신규로 론칭하는 웹 기반 서비스 CROLO의 Desktop Web UI/UX 디자인
- Desktop Web UI/UX 개선 및 운영/유지 보수</t>
  </si>
  <si>
    <t>리메이크에서 CROLO라는 AI 광고 디자인 플랫폼을 함께 만들어 나갈 그래픽 디자이너를 찾고 있습니다. 리메이크는 다양한 경험을 가진 국내 최고의 디지털 마케터들, 개발자들, 그리고 디자이너들이 창업한 크리에이티브 집단으로, 평균 연령 30세의 젊고 서로 배울 수 있는 팀원들이 함께하는 곳입니다. 리메이크는 SNOW, 카카오벤처스, 패스트인베스트먼트에서 투자를 마쳤고 2019년에는 30억 매출을 기록하였습니다. 현재는 디즈니, 스노우, 티웨이, 지오다노, 포켓몬GO 등 국내외 여러 브랜드의 크리에이티브 프로젝트를 담당하고 있습니다.
UI/UX 디자이너 포지션은 AI 광고 디자이너 CROLO의 사용성을 극대화하는 웹 UX와 UI를 구축하는게 업무가 핵심이 될 것입니다. 아직 런칭 전 서비스이기 때문에 백지 상태에서 상상하시던 UX와 UI를 구축해나가실 수 있습니다. 스스로가 주인이 되어서 만들어나갈 수 있는 플랫폼 디자인에 적극 도전해보실 디자이너, 예술과 기술이 융합된 광고 크리에이티브의 미래를 함께 꿈꾸실 디자이너를 찾습니다!
CROLO가 뭔가요?
- CROLO (https://kr.crolo.io/)는 디지털 광고에 사용하는 배너 디자인을 자동화하는 솔루션입니다. 머신러닝을 사용해서, 기본적인 상품/서비스 이미지와 카피만 넣으면 CROLO가 수십가지의 변수를 자동으로 고려해서 아름다운 배너를 제작합니다. 
- CROLO 더 알아보기: https://www.notion.so/AI-CROLO-16749a36d0454b1684b7fa134335e301
CROLO UI/UX 디자이너로써 뭘 얻어갈 수 있을까요?
- 상상만 했던 UI/UX를 실현해보고 다양한 시도를 제약 없이 계속해볼 수 있는 기회
- 카카오벤처스, 패스트인베스트먼트에서 투자를 받고 빠르게 성장하는 조직에서 같이 급성장 할 수 있는 기회
- 디자인을 데이터로 재정의하고 디자인의 패러다임을 근본적으로 바꿔놓을 글로벌 서비스의 핵심 초기 멤버가 되어 함께 만들어갈 수 있는 기회
CROLO 디자인팀의 문화는 어떤가요?
- 누구나 자유롭게 의견을 낼 수 있는 수평적인 문화
- 새로운 시도에 대한 존중과 매주 진행되는 디자인 세션을 통한 디자인 피드백
- 주기적인 면담/피드백, 격주마다 이루어지는 팀런치, 기존 구성원들을 알아 갈 수 있는 신규입사자 웰컴 런치를 통한 최고의 팀워크
- 효율, 효과를 최우선하는 업무 프로세스 및 다양한 지원
- 문화를 더 알아가고싶다면: http://bit.ly/crolo_culture__</t>
  </si>
  <si>
    <t>기본적인 혜택 
- 필요한 장비 지원: 최고사양 컴퓨터 + 2X QHD Dell 모니터 + 디자인 타블렛 (이 외에 생산성을 높일 수 있는 장비가 필요하다면 모두 지원합니다.)
- 매년 유급 휴가 20일!
- 업무와 관련된 학습 리소스 지원: 도서, 강의(Udemy, Udacity, Coursera 등), 컨퍼런스, 교육 참석 지원
- 영감을 얻을 수 있는 다양한 디자인 활동을 지원
- 강남역/양재역 사이 드림플러스강남 입주: 쾌적한 업무 환경을 위한 도서관, 담소를 위한 아늑한 휴식 공간이 있는 근무환경 (커피 항상 구비!)
- 명절 선물 지급
- 경조사비, 경조사 휴가 지원
- 야간업무시에 저녁 식대, 택시 귀가비 지원
- 탄력 출퇴근제
- 생일 선물
-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휴가 20일: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데스크톱/모바일 등 UI/UX 디자인 경력을 보유하신 분
- 앱 혹은 웹서비스 개발자 및 기획자들과 협업 경험이 있으신 분
- 사용자 UX에 대한 이해와 서비스 분석/개선 능력을 갖추신 분
- Sketch/Adobe XD/Zeplin 사용 경험이 있으신 분</t>
  </si>
  <si>
    <t>https://www.wanted.co.kr/wd/31634</t>
  </si>
  <si>
    <t>[닥터키친]상품 기획 및 개발, 운영 팀장</t>
  </si>
  <si>
    <t>저희가 원하는 동료의 조건은 조금 까다롭습니다. 스스로를 잘 되돌아보신 후 지원해주세요, 멋진 동료를 기다리고 있겠습니다!
• 식품 업계에서 5년 이상 몸담은 경력이 있으신 분
• 소수라도 팀을 이끈 리더십 경험이 있으신 분
• 스타트업에 대한 관심: 스스로 프로세스를 구축하고 만드는 일에 대해 부담이나 스트레스가 떠오르기 보다, 호기심과 ''재밌겠다!!"가 떠오르는 분.
• 안되는 이유를 얘기하기 보다, 되도록 하는 대안을 "집요하게" 찾는 분.
• 남탓을 하기보다는 스스로 먼저 반성하여 본인의 원인을 찾아내고 발전해 나갈 수 있는 
• 말보다 행동으로 보여주는 스타일인 분.</t>
  </si>
  <si>
    <t>• 상품 기획
• 상품 개발 
• 팀 운영 및 팀원 관리
• 팀 매출 및 성과 관리</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본부(커머스)를 만들고 성장시켜가고 있습니다. 
• 신사업개발본부(커머스)는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 고용형태 : 정규직 (3개월의 probation 기간이 있습니다)
• 근무시간 : 8:30 ~ 17:30
• 근무장소 : 닥터키친 서울오피스 (3호선 남부터미널역 인근)
• 4대보험 가입
• 점심식대 제공
• 스낵바 항시 운영</t>
  </si>
  <si>
    <t>사실 함께 일하면서 열심히 만들어 나간다면 무엇이든 할 수 있습니다.
아래 기재사항은 필수는 아니니 참고로 살펴봐주세요!
• 음식에 관심이 많고, 새로움을 추구하시는 분
• 온전히 식품 MD 경험이 있으신 분
• 숫자를 좋아하고 강한 분
• 체력이 좋은 분</t>
  </si>
  <si>
    <t>https://www.wanted.co.kr/wd/31635</t>
  </si>
  <si>
    <t>티티씨</t>
  </si>
  <si>
    <t>Ecosystem Development Manager</t>
  </si>
  <si>
    <t>서울특별시 강남구 테헤란로4길 14. 미림타워 3층</t>
  </si>
  <si>
    <t>- Comfortable in a startup, rapid-growth environment
- Must be able to work independently and take charge of your own tasks
- Strong attention to detail, excellent communication skills, motivated
- Relevant Experience: 1+ year (*Preferred*)
- Working proficiency in English and Korean</t>
  </si>
  <si>
    <t>You will be responsible for various business administration tasks, ranging from community outreach, event planning, writing blog posts, and more.
- Driving various engagement channels and thought-leadership groups on behalf of TTC Foundation
- Supporting the partnership initiative for various products in TTC Foundation
- Planning and overseeing new marketing initiatives
- Supporting the node/validator community
- Supporting engineering and business team on various product and community projects</t>
  </si>
  <si>
    <t>[영어를 할 수 있는 지원자를 찾고 있습니다. 설명은 영어로 기재합니다.]
TTC Foundation is creating a sustainable blockchain ecosystem. Our mission is “Building a Blockchain for Billions.”
We are a fast-paced global organization of 60 young professionals with backgrounds from venture capitalists, entrepreneurs, and key IT leading corporates. We have two offices: Seoul and Beijing.
Developing and operating 1 mainnet, 2 protocols, 1 wallet, 1 DEX, and handful of DAPPs, TTC Foundation definitely is one of the most vibrant projects in the blockchain scene.
- TTC (mainnet) is a fast and secure blockchain fit for mass adoption. It launched on March 2019 and quickly gathered over 4m active accounts (as of Nov 2019)
- Acorn Protocol empowers social networking services to incentivize contributors with cryptocurrency. 7 services across Asia with total of 32m registered users signed up as
- Tigris Protocol provides a set of DeFi services to users to earn, borrow and spend with cryptocurrency
- TTC Connect is an all-in-one application, where TTC holders can vote, access DAPPs, earn and use their assets
- TDEX (TTC Decentralized Exchange) provides an easy-to-access liquidity to any TTC and TST-20 token holders with TTC Connect
- CFIAT is a set of stablecoins with values pegged to major fiat currencies, such as USD, CNY and KRW
TTC Foundation raised $35M through both private and public rounds in early 2018 from global top-tier investors including Hashed, FBG, Dunamu&amp;Partners, etc.
TTC Foundation is looking to hire a full-time Ecosystem Development Manager in Seoul office.</t>
  </si>
  <si>
    <t>- Flexible working hours
- Remote working (tbd)
- MacBook 13"</t>
  </si>
  <si>
    <t>- Working proficiency in Chinese</t>
  </si>
  <si>
    <t>https://www.wanted.co.kr/wd/31637</t>
  </si>
  <si>
    <t>[단기] 증강현실 (AR) 데모 개발자</t>
  </si>
  <si>
    <t>• C++ 프로그래밍 능숙
• 기획자 및 다른 직군 동료와의 원활한 커뮤니케이션
• Unreal 혹은 Unity 유경험자 
• 경력 2년 이상</t>
  </si>
  <si>
    <t>• 12월 2일 ~ 1월 3일 중 평일 Full-Time 근무 (서울 2호선 뚝섬역 인근 출퇴근)
• 내부 인력 1인 (SW 책임연구원) + 프리랜서 인력 2~3인 구성 예정
#유니티 #Unity #언리얼 #Unreal</t>
  </si>
  <si>
    <t>• Unity/Unreal을 활용한 증강현실 (AR) 데모 개발
(https://youtu.be/tLadH1Wnaqw 영상 참조)</t>
  </si>
  <si>
    <t>• 1개월에 대한 급여 : 500만원 이상 (면접 후 협의)
• 필요 장비 지원
• 중식, 간식, 석식 제공
• 유연근무제</t>
  </si>
  <si>
    <t>• UE4 경험자
•</t>
  </si>
  <si>
    <t>https://www.wanted.co.kr/wd/31639</t>
  </si>
  <si>
    <t>프론트앤드 개발자(React, Vue, Javascript)</t>
  </si>
  <si>
    <t>• 1년 이상 Front-end 개발 경험 (연차에 상관없이 1년 이상에 준하는 실력)
• Javascript와 ES6+ 문법에 대한 이해
• SPA 프레임워크 사용 경험 (React, Angular, Vue 등)
• CSS Post-processor 사용경험 (sass, less, Css-in-js 등)
• 기본적인 자료구조 및 컴퓨터 사이언스 지식
• 논리적 사고와 문제해결 능력
• 적극적인 태도와 합리적인 커뮤니케이션 능력</t>
  </si>
  <si>
    <t>• 자사 프로덕트 프론트앤드 개발
• 필요 스킬: react, vue, javascript</t>
  </si>
  <si>
    <t>• TDD 개발 경험
• 퍼포먼스 최적화 경험
• Websoket 사용 경험
• 금융 서비스 개발 운영 경험
• 오픈소스 참여 경험</t>
  </si>
  <si>
    <t>https://www.wanted.co.kr/wd/31640</t>
  </si>
  <si>
    <t>재무관리총괄(팀장급)</t>
  </si>
  <si>
    <t>-. 대졸 이상
-. 유관업무 경력 7년 이상
-. 조직 적응 능력 및 커뮤니케이션 능력이 뛰어나신 분
-. 업무에 대한 강한 책임, 적극성과 성실함을 갖추신 분
-. 더존 프로그램 운영이 가능하신 분</t>
  </si>
  <si>
    <t>-. 재무관리 및 회계관리 전반 총괄
   * 재무관리 : 추정 재무제표 관리, 자금운영, 투자관리
   * 회계관리 : 결산, 재무제표 관리, 자금지출 및 소요계획 수립, 자산관리
   * 세무관리 : 부가세, 법인세 등 각종 세무관리
   * 경영진 재무 Reporting 및 재무/회계 관리 프로세스 개선
-. 장부 및 손익관리 분석
-. 사업부 별 매출 / 비용 관리 등 월별 마감
-. 회계 데이터 검증 및 더존 프로그램 apply
-. 기타 재무, 회계, 세무와 관련된 업무</t>
  </si>
  <si>
    <t>'오늘 뭐 먹지?'와 'Cookat'등의 온라인 채널들을 운영하며,
전세계 3,200만 구독자의 사랑을 받고 있습니다.
각 온라인 채널을 위한 푸드 콘텐츠 제작 뿐만 아니라, 커머스, PB, 푸드 페스티벌 등
다양한 Food &amp; Beverage 사업을 통해 국내는 물론, 아시아 NO.1 Food Media로 성장하고 있습니다.</t>
  </si>
  <si>
    <t>-. 회계/세무 관련 전공 및 자격증을 보유하신 분
-. 스타트업 회계업무를 경험하신 분
-. 외부감사대상회사, M&amp;A 또는 기업상장(IPO) 경험과 K-IFRS에 대한 지식을 보유하신 분
-. ERP 도입 경험이 있으신 분</t>
  </si>
  <si>
    <t>https://www.wanted.co.kr/wd/31641</t>
  </si>
  <si>
    <t>그래픽 디자인/온라인 콘텐츠 제작/브랜딩</t>
  </si>
  <si>
    <t>• 포토샵, 일러스트 등 디자인 툴 사용 가능자
• 그래픽 디자인 관련 업무 종사자 또는 경험자</t>
  </si>
  <si>
    <t>• 광고 콘텐츠 제작과 관련된 일련의 디자인 업무 
• 패키지 디자인, 브로셔, 리플렛 등 편집 디자인</t>
  </si>
  <si>
    <t>브랜딩 / 온라인 콘텐츠 제작 디자이너를 찾습니다. 
- 떠오르는 영감을 자연스러운 방식으로 표현 가능하신 분!  
- 팀원과 자유롭게 소통하며 자기 의견 전달이 가능하신 분(꼰대사절!!)
- 자기 주도적이며 능동적으로 업무 처리가 가능한 분
3개월 수습 기간 후 정직원 전환
연봉 협의 후 결정</t>
  </si>
  <si>
    <t>• 탄련 근무제
• 사내 간식 무한 제공
• 휴가 17일 제공
• 회사 브랜드 제품 무한 제공</t>
  </si>
  <si>
    <t>• 제품 또는 서비스 브랜딩 경험자
• 사진 촬영, 영상촬영 가능자</t>
  </si>
  <si>
    <t>https://www.wanted.co.kr/wd/31642</t>
  </si>
  <si>
    <t>마케팅 운영,상품 기획</t>
  </si>
  <si>
    <t>• 최소 2년 이상의 CRM 및 그로스해킹 관련 경력을 보유한 분
• 데이터 기반의 고객/비즈니스 지표를 다각적으로 이해하고 인사이트 도출이 가능한 분
• 긍정적인 사고와 유연한 마인드로 협업을 이끌어가실 수 있는 분
• 스스로 동기 부여하고 문제 해결을 즐기시는 분</t>
  </si>
  <si>
    <t>- CRM 캠페인 기획 및 실행
- 그로스해킹을 통해 마케팅 기획 및 실행
- Business Data 분석 및 인사이트 도출
- 온/오프라인 프로모션 기획</t>
  </si>
  <si>
    <t>• 리테일테크 기반의 4차 산업에 대한 이해도가 높은 분 우대
• Retail 또는 E-commerce 또는 O2O 서비스 경험이 있는 분 우대
• 서비스 기획, 컨텐츠 기획, 플랫폼 기획 경력자 우대</t>
  </si>
  <si>
    <t>https://www.wanted.co.kr/wd/31643</t>
  </si>
  <si>
    <t>• 디자인 및 아트디렉팅경험
• 온오프를 아우르는 디자인 아이덴터티 설계자</t>
  </si>
  <si>
    <t>• 회사 아이덴터티 디자인 및 아트디렉터로서 온,오프라인 결과물 제작
• SNS사진등 최종 결과물 아이덴터티 최종책임</t>
  </si>
  <si>
    <t>톤28은 기후변화 빅데이터 기반으로 맞춤화장품 구독서비스를 진행하고 있고 맞춤화장품에서는 1위를 하고 있습니다. 
글로벌에서도 관심을 받고 있고 아모레퍼시픽이 설립 이후로 최초로 투자를 받은 회사로 총 40억이상 투자를 받으며,
현재 제 2의 스케일업을 위해  큰 변화를 준비하고 있습니다.
톤28의 아이덴터티를 잡고 혁신과 변화를 줄 아트디렉터 및 디자인팀장을 모십니다.</t>
  </si>
  <si>
    <t>• 매일 매일 플렉서블 타임제(출근10시~11시)
• 간식과 음료냉장고
• 회사 성장에 따른 인센티브
• 중식 / 석식 제공
• 매월 28일, 톤 데이 진행
• 업무성과에 따른 인센티브 제공
• 어버이날 휴무 / 부모님 월 10만원 효도비용 지원</t>
  </si>
  <si>
    <t>• 패션, 전시, 예술 아트디렉터 경험
• 톤28의 가치를 좋아하시는 분</t>
  </si>
  <si>
    <t>https://www.wanted.co.kr/wd/31644</t>
  </si>
  <si>
    <t>• 유관업무 3년 이상의 경력 혹은 그에 준하는 역량
• 고객 관점에서 차별성 있는 상품을 만들어낼 수 있는 시장 분석 및 상품/콘텐츠 기획 역량
• 자신이 기획한 내용으로 다른 구성원을 충분히 설득할 수 있는 역량
• 상품을 더 매력적으로 만들 수 있는 스토리텔링 역량</t>
  </si>
  <si>
    <t>• 취미시장 및 트렌드를 분석합니다.
• 트렌드를 선도하면서 하비풀 고객의 취향을 저격할 수 있는 취미 상품을 기획합니다.
• 뛰어난 취미 아티스트를 찾아 하비풀과 함께 멋진 작품을 만들 수 있도록 설득하고, 도와줍니다.
• 상품 제작에 필요한 자재를 구성하고, 생산 과정에서 발생할 수 있는 문제를 검토합니다.
• 상품 기획부터 출시까지의 일정을 관리하고, 유관 부서와 협업합니다.</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취미상품기획MD는 모든 사람들이 쉽고 즐겁게 취미를 즐길 수 있는 취미 클래스 및 상품을 기획하고 발굴하는 사람입니다. 우리 고객이 좋아하는 '하비풀다움'에 맞는 취미 상품을 개발하는 일은 하비풀에서 가장 중요한 역할이라고 할 수 있습니다.
채용은 다음과 같이 진행됩니다.
1. 채용과정 - 1차: 서류전형 &gt; 2차: 인터뷰 &gt; 채용완료 
2. 지원기간 - 채용시 마감
아래의 2가지 서류를 필수적으로 제출해주세요.
1. 이력서 : 자기소개와 지원동기가 포함된 자유 양식 
(파일명: 하비풀_이름_이력서.pdf) 
2. 포트폴리오 : 개인의 역량을 잘 보여줄 수 있는 자유 양식
(파일명: 하비풀_이름_포트폴리오.pdf) (25MB이하)</t>
  </si>
  <si>
    <t>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
하비풀에 대해 더 자세히 알고 싶다면
&gt; https://hful.me/company
하비풀의 다양한 일상 이야기를 볼 수 있어요
&gt; https://hful.me/culturenlife</t>
  </si>
  <si>
    <t>• 취미의 즐거움, 소중함을 아시는 분
• 상품 또는 콘텐츠 기획자로써 고객의 열광을 끌어낸 경험이 있으신 분
• 미술, 공예 등 문화/예술 분야에 대한 이해도가 높으신 분
• 동대문, 방산 시장 등 부자재 시장을 잘 알고 구매경험이 많으신 분
• 콘텐츠/커머스 회사에서의 근무 경험
 스타트업 문화에 대한 높은 이해도</t>
  </si>
  <si>
    <t>https://www.wanted.co.kr/wd/31645</t>
  </si>
  <si>
    <t>마케팅/전략 개발</t>
  </si>
  <si>
    <t>• IT 서비스 마케팅 경험 (포트폴리오 검토 필요)
• 스타트업 문화에 대한 충분한 이해</t>
  </si>
  <si>
    <t>• 서비스 판매 및 마케팅 전략 개발
• 서비스 아이덴티티 브랜딩
• 대내외 커뮤니케이션 및 프리젠테이션</t>
  </si>
  <si>
    <t>2018년 4월 서울대학교 컴퓨터공학부 대학원 연구실 동료 세 명이 함께 네트워크디파인즈를 설립했습니다. IT전문가들이 설립한 기술기반의 스타트업인 만큼 네트워크디파인즈는 다수의 해외 저널⋅학회 논문 및 특허를 보유하고 있습니다. 탄탄한 팀구성과 기술력을 인정 받아 2018년 스프링캠프로부터 시드 투자를 유치하였고, 2019년에는 TIPS프로그램에 선정되었습니다. 또한 Facebook이 주도하는 글로벌 프로젝트 Telecom Infra Project의 엑셀러레이팅 프로그램인 TEAC서울 (SK텔레콤 운영)에 참여하고 있습니다.</t>
  </si>
  <si>
    <t>• 소프트웨어 스타트업이기에 사람을 가장 중요하게 생각합니다.
• 자기계발을 장려하며, 기술도서 구매 또는 외부 세미나 참석을 지원합니다.
• 업무 분위기가 유연하여 자신의 의견을 자유롭게 이야기할 수 있습니다.
• 경기도 성남시 분당구 킨스타워 (분당선, 신분당선 정자역 1분 거리)에 위치하고 있습니다.
• 근무시간은 10시-7시입니다. 개인 사정이 있는 경우 탄력적으로 출퇴근 가능합니다.
• 듀얼 모니터와 최신 사양의 고스펙 업무용 PC 컴퓨터 혹은 iMac(디자이너)을 제공합니다.</t>
  </si>
  <si>
    <t>• PPT, 일러스트레이터에 능통</t>
  </si>
  <si>
    <t>https://www.wanted.co.kr/wd/31646</t>
  </si>
  <si>
    <t>서비스 운영/제휴 매니저</t>
  </si>
  <si>
    <t>로컬 라이프를 위한 멤버십 서비스 ‘바운더리’의 운영 관리 및 제휴 파트너십 관리를 담당하실 분을 찾고 있습니다. 온오프라인의 경계없이 로컬 콘텐츠를 통한 라이프스타일의 변화에 관심이 있는 분이라면 주저말고 지원해주세요!
- 로컬 멤버십 서비스 '바운더리' 운영 및 관리
- 제휴 파트너십 관리
- 서비스 운영 계획 수립
- 서비스 기획 및 개선 협업</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요즘 핫한 기업 어반플레이, 그런데 어떻게 돈 벌어요?" - 와디즈 인터뷰 동영상
- 동영상 보러가기 : https://youtu.be/kd4_ysnaykY
[ 채용과정 ]
제출서류 : 이력서, 포트폴리오 (희망연봉 기입)
- 1차 : 서류 전형
* 이력서, 자기소개서, 해당 직무에 관한 경험을 보여줄 수 있는 포트폴리오 형식의 자료를 첨부해주세요.
- 2차 : 실무 면접
- 3차 : 임원진 면접
[참고 사항]
- 경력직의 경우 희망 연봉 제시 후 협의가 이루어집니다.
- ‘서비스 운영/제휴 매니저’ 포지션과 채용 과정에 관한 문의 사항은 service@urbanplay.co.kr 으로 메일을 보내주세요.</t>
  </si>
  <si>
    <t>- 유관 업무 유경험자
- 업무에 주도적이신 분
- 어반플레이의 비즈니스에 대해 공감하고 잘 이해하고 계신 분
- 평소 로컬 비즈니스, 콘텐츠에 관심이 많은 분</t>
  </si>
  <si>
    <t>https://www.wanted.co.kr/wd/31647</t>
  </si>
  <si>
    <t>- 2년 이상 네이티브 개발 경력을 보유 하신 분
- 멀티 쓰레딩 경험이 있으신 분
- 네트워킹이 필요한 어플리케이션 개발 경험이 있으신 분
- Java, Kotlin 개발 언어에 능숙한 분
- 안드로이드 Layout 설계에 익숙하신 분</t>
  </si>
  <si>
    <t>- 부릉 서비스의 모바일 어플리케이션 개발
- 어플리케이션 UI / Unit 테스팅
- 어플리케이션 성능 개선
- 데이터 트래킹
* Tech Stack: https://stackshare.io/mesh-korea-co-ltd/software-engineer-andriod</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9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클라이언트 아키텍쳐 패턴(MVP, MVVM 등) 도입 경험이 있으신 분
- Reactive Programming 적용 경험이 있으신 분
- Module로 개발해 본 경험이 있으신 분
- 디자인 패턴에 대한 지식이 있으신 분
- Unit Testing, Automated UI Testing 적용 경험이 있으신 분
- 오픈 소스 프로젝트 참여 경험이 있으신 분
* 채용 절차
서류 전형 → Online Coding Test → Job Interview → Culture Interview → 처우 협의 → 입사</t>
  </si>
  <si>
    <t>https://www.wanted.co.kr/wd/31648</t>
  </si>
  <si>
    <t>• 유관업무 2년 이하의 경력 또는 신입
• 상품을 더 매력적으로 만들 수 있는 스토리텔링 역량
• 고객 관점의 콘텐츠 기획 역량</t>
  </si>
  <si>
    <t>1. SNS 콘텐츠 및 광고 제작 및 채널 운영
- 취미와 관련된 카드 이미지 또는 동영상 기획, 제작
- SNS 콘텐츠 발행 및 소통
2. 취미 상품 고객 커뮤니케이션
- 취미 상품 상세페이지 기획
- 제품 사진 촬영 기획 및 현장참관
- 상품 별 셀링포인트 및 고객 관점 인사이트 발굴
3. 하비풀 마케팅 지원
- 소셜 캠페인, 이벤트 기획 및 실행
- 기업 제휴, 콜라보레이션 등 자유로운 아이디어 공유
- 시장 트렌드 분석 및 모니터링</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 마케팅 팀은 사람들에게 ‘왜 취미가 필요한지’, ‘하비풀과 함께하는 취미로운 일상은 어떤 모습인지’ 설득하는 일을 하고 있습니다.
콘텐츠 에디터는 하비풀의 스토리를 고객에게 가장 효과적으로 전달할 수 있는 방법을 고민하고 실행하는 중요한 역할을 담당합니다.
채용은 다음과 같이 진행됩니다.
1. 채용과정 - 1차: 서류전형 &gt; 2차: 인터뷰 &gt; 채용완료 
2. 지원기간 - 채용시 마감
다음의 서류를 꼭 함께 제출해주세요.
1. 이력서 : 자기소개와 지원동기가 포함된 자유 양식 
(파일명: 하비풀_이름_이력서.pdf) 
2. 포트폴리오 : 개인의 역량을 잘 보여줄 수 있는 자유 양식 
(파일명: 하비풀_이름_포트폴리오.pdf)</t>
  </si>
  <si>
    <t>• 취미의 즐거움, 소중함을 아시는 분
• SNS 콘텐츠 제작 경력이 있으신 분
• 취미로운 생활을 꿈꾸게 만들어 줄 취향저격 카피라이팅 센스
• 포토샵 등 디자인 도구 활용 가능한 분
• 마이크로 트렌드 수집 봇
• 스타트업 문화에 대한 이해도</t>
  </si>
  <si>
    <t>https://www.wanted.co.kr/wd/31649</t>
  </si>
  <si>
    <t>아이폰개발, IOS개발</t>
  </si>
  <si>
    <t>• 학력무관
• 경력 2~5년
• Objective-C, Swift 개발 가능하신 분
• 외부 라이브러리, 오픈소스 연동
• 모바일 네트워크에 대한 지식 몇 경험을 보유하신 분
• 스토어 APP등록 유경험자</t>
  </si>
  <si>
    <t>• 월렛
• 간편결제
• 서비스앱 개발</t>
  </si>
  <si>
    <t>더휴먼플러스에서 아이폰개발자를 채용합니다.</t>
  </si>
  <si>
    <t>• 주5일근무
• 팀회식비지원
• 눈치 없는 칼퇴분위기
• 자유로운 연차사용
• 야근시 교통비, 석식 제공
• 명절 상여금 및 선물 지급
• 쾌적한 사무실 환경
• 자기계발비 지원
• 업무에 필요한 장비 지원
• 경조금 및 경조사 지원
• 자율복장</t>
  </si>
  <si>
    <t>• Swift
• 오픈소스 라이브러리를 활용한 개발 경험
• 모바일 개발 트랜드 및 UI/UX에 대한 이해가 높은 분
• 논리적 사고와 유연한 업무수행 역량을 소지하신 분</t>
  </si>
  <si>
    <t>https://www.wanted.co.kr/wd/31650</t>
  </si>
  <si>
    <t>523.716,523.1030,523.10138</t>
  </si>
  <si>
    <t>• 웹/앱 디지털 마케팅 경력 최소 2년 이상
• Data-driven 사고 방식으로 실험 설계, 집행, 인사이트 도출, 개선사항 파악, 의사 결정을 해본 자
• 3rd party tools, GA, Google Sheet or Excel 등을 이용한 데이터 수집, 분석, 리포팅 경험자
• FB, IG, YouTube 등 주요 마케팅 채널 및 매체에서 캠페인 운영 경험자</t>
  </si>
  <si>
    <t>• 국내/외 셀러 분석을 통한 디지털 마케팅 케이스 개발 및 실행
• 신규 셀러 유치를 위한 앱 마케팅 KPI 수립 및 마케팅 전략 기획과 실행
• 웹사이트, 블로그, SEO/ASO, 이메일, 소셜 미디어, 광고 캠페인 채널 운영 및 최적화
• 마케팅 애널리틱스 툴을 사용하여 Growth를 위한 앱 최적화 프로세스 설계 및 관리
• 주요 마케팅 채널 운영 및 지속적인 성과 측정, 분석, 평가, 보고
• 마케팅 방향을 고려하여 프로덕트, 개발 팀과 업무 협업</t>
  </si>
  <si>
    <t>스토어카메라는 전 세계 온라인 셀러들을 위한 모바일 솔루션을 목표로 하고 있습니다. 상품을 촬영하고 편집하는 단계부터 상품 등록, 주문, 재고 관리까지, 스마트폰 하나로 쉽고 빠르게 해결할 수 있는 앱이 스토어카메라의 궁극적인 목표이자 지금 나아가려는 방향입니다.
스토어카메라는 자율적인 업무 환경을 지향합니다. 스타트업 특유의 자유로움과 얽매이지 않는 문화를 최대한 유지하기 위해 노력하고 있습니다. 모든 일 뒤에는 사람이 있는 것을 인지하고, 무엇보다도 팀 내외의 소통과 협업을 중요시 여기고 있습니다. 의문이 들거나 궁금한 것은 질문하고, 모르는 것은 배우고, 잘 하는 것은 거침 없는 행동과 결과로 보여줄 수 있는 팀원을 찾습니다.
스토어카메라 관련기사: "모바일 커머스 시대, 꼭 필요한 솔루션"
https://www.zdnet.co.kr/view/?no=20190715104303
스토어카메라는 작년에 Series A 투자를 유치하였습니다.
https://platum.kr/archives/127539
이런 스토어카메라 팀과 함께 성장해 나갈 퍼포먼스 마케터를 모십니다.
제출 사항
• 이력서 (직전 연봉 표기)
• 마케팅 포트폴리오는 필수입니다</t>
  </si>
  <si>
    <t>• 기본 제도: 4대 보험, 퇴직금
• 9 to 6, 스파크플러스 역삼 2호점 (역삼역에서 10분 이내 거리)
• 눈치 보지 않고 쓰는 연차
• 야근 식대, 택시비 지원
• 업무 관련 서적 구매 지원
• 업무 능력 향상을 위한 교육, 세미나 지원
• 명절 상품권
• 생일날 케익, 상품권 &amp; 조기 퇴근</t>
  </si>
  <si>
    <t>• 단순히 수치에만 집착하는 것이 아니라 서비스 전체의 성장을 위해 노력하는 자
• 최신 마케팅 채널 최적화 방법이나 마테크에 대해 이해도가 높은 자
• IT 스타트업 근무 경험자
• 국내/외 전 이커머스 종사자 혹은 직접 마켓플레이스 입점/운영 경험자
• SaaS 기반 프로덕트의 유료화 모델 테스트 경험자
• 다른 부서의 팀원들과 공감, 포용, 소통, 설득을 할 수 있는 커뮤니케이션에 능한 팀 플레이어
• 이외에 어필하고 싶은 자신의 재능이나 경험을 이력서에 적어 주시면 됩니다</t>
  </si>
  <si>
    <t>https://www.wanted.co.kr/wd/31651</t>
  </si>
  <si>
    <t>[#Numbering] 퍼포먼스 마케터</t>
  </si>
  <si>
    <t>모던하고 트렌디한 감성을 추구하는 컨템포러리 주얼리 브랜드, "#Numbering"에서 퍼포먼스 마케터를 채용하고자 합니다.
#Numbering은 &lt;주식회사 넘버링&gt;의 자체 주얼리 브랜드이며, &lt;주식회사 넘버링&gt;은 &lt;주식회사 플라톤벤쳐스&gt;의 자회사입니다.
따라서, 근무시 소속은 &lt;주식회사 넘버링&gt;임을 알려 드립니다.
넘버링 &amp; 플라톤벤쳐스와 함께 주얼리 브랜드 #Numbering의 퍼포먼스 마케터로서 브랜드를 키워 나갈 역량 있는 분들의 지원을 기다리고 있습니다.</t>
  </si>
  <si>
    <t>• 주식회사 넘버링의 소속으로 근무
• 4대보험 / 퇴직연금제도 가입</t>
  </si>
  <si>
    <t>https://www.wanted.co.kr/wd/31652</t>
  </si>
  <si>
    <t>서비스 Server 개발</t>
  </si>
  <si>
    <t>스노우에서 만드는 서비스들의 서버 및 통계를 담당하고 있습니다.
서비스 API,백오피스,웹 등의 개발 및 운영을 담당하고 있으며, 빅데이터 플랫폼을 사용한 통계 기반으로 서비스에 활용하고 있습니다.</t>
  </si>
  <si>
    <t>https://www.wanted.co.kr/wd/31653</t>
  </si>
  <si>
    <t>Optimization Engineer(임베디드 SW 개발자)</t>
  </si>
  <si>
    <t>• Excellent C/C++ programming skills.</t>
  </si>
  <si>
    <t>• Algorithm optimization &amp; implementation on embedded hardware for automotive (TI TDA series, Renese R-Car series, and other embedded hardware)
  - Co-work w/ Algorithm engineers
  - Engines including SVNet
  - (Optional) Communication with customers</t>
  </si>
  <si>
    <t>스트라드비젼은 미래 자동차와 비젼 분야의 역사를 만들고 있습니다. 앞으로 함께 더 큰 미래를 만들어나갈 멤버를 찾습니다.
스트라드비젼은 자율주행 및 Advanced Driving Assistance Systems (ADAS)를 위한 Deep Learning 알고리즘 기반의 영상인식 소프트웨어를 개발합니다. 국내외 자동차업계 1차 부품업체를 주요 고객으로, ADAS 서비스는 물론 자율주행을 위한 미래 기술을 구현하고 있습니다.</t>
  </si>
  <si>
    <t>분야별 최고의 멤버들과 함께 일할 수 있는 것이 스트라드비젼의 가장 큰 장점입니다
• 근무지 선택 : 서울/포항
• 유연한 근무시간(8시~11시 자율 출근)
• 간식 무제한
• 야근시 저녁식대 제공
• 매년 건강검진</t>
  </si>
  <si>
    <t>• Work experience on embedded hardware (경력 지원자)
• B.S. or M.S. degree in EE, ME, or CS</t>
  </si>
  <si>
    <t>https://www.wanted.co.kr/wd/31654</t>
  </si>
  <si>
    <t>New Biz(전략기획)</t>
  </si>
  <si>
    <t>• 학력 : 대졸 이상 (2,3년)
• 경력 : 경력 3년 이상
• 비지니스 영어 능통</t>
  </si>
  <si>
    <t>* 성장 포인트 
- 당사 서비스와 디지털 광고사업에 대한 이해도 습득
- 제안하는 의견이 반영되고 계획이 실행되는 성취감 습득
- 경영진의 의사결정 방식을 체험함으로써 경영진의 시각에서 고민할 수 있는 기회 부여</t>
  </si>
  <si>
    <t>우대사항
• 광고대행사 및 온라인 광고 분야 경력자
 필수역량
• 전략기획 역량 : 기존의 사업을 바탕으로 시장의 흐름을 이해하여 적합한  새로운 사업 전략과 모델을 기획할 수 있는 역량이 필요합니다. 도출한 사업 전략을 통해 궁극적으로는 회사가 올바르고 성장할 수 있는 방향으로 이끌어야 합니다. 
• 문서 작성 역량 : 우리는 기획한 신사업을 가지고 회사내 많은 사업부서 또는 회사를 대변해 외부 협력업체들과의 커뮤니케이션을 합니다. 문서는 자신의 생각을 전달하여 상대방의 의견을 수렴할 수 있는 중요 커뮤니케이션 수단입니다. 자신과 상대방의 의견을 이해하여 요약하고 문서로 정리할 수 있는 역량이 있어야 합니다. 또한 파워포인트, 엑셀 사용이 어렵지 않아야 합니다.
• 분석 역량 : 우리는 다양한 문서와 지표를 분석해 인사이트를 도출하여 회사에 도움이 될 수 있도록 합니다. 문서나 지표에서 의미있는 인사이트를 얻을 수 있는 분석적인 사고력이 있어야 합니다. 
• 외국어 역량 : 우리는 회사의 미래 성장을 위한 새로운 사업을 발굴하고 추진합니다. 새로운 사업을 수행하는데 있어서 시장 분석은 매우 중요한 기초/기반 활동입니다. 글로벌 시장을 분석하여 트렌드를 캐칭하기 위해서는 자유로운 영어 사용이 가능해야 합니다.</t>
  </si>
  <si>
    <t>https://www.wanted.co.kr/wd/31656</t>
  </si>
  <si>
    <t>차일들리(BTX)</t>
  </si>
  <si>
    <t>QA, 테스트 엔지니어</t>
  </si>
  <si>
    <t>MySQL,JavaScript,Node.js,TypeScript,Nest.js</t>
  </si>
  <si>
    <t>서울 영등포구 국제금융로2길 37 S-TRENUE 36층(여의도동)</t>
  </si>
  <si>
    <t>• 섬세하게 제품 기능들의 세부 기능들을 확인하실 수 있는 분
• 테스트 경력 2년 이상인 분</t>
  </si>
  <si>
    <t>• 현재 서비스 중인 비둘기 지갑(https://dovewallet.com)을 전반적으로 테스트합니다.
  암호/실물 화폐의 이체, 거래, 결제 등 여러 분야들이 추가될 예정입니다.</t>
  </si>
  <si>
    <t>차일들리(Childly)는 블록체인, 앱, 웹서비스 등을 개발하고 운영하는 스타트업입니다.
'기업이 커져도 항상 어린아이처럼 배우려는 자세를 갖고 겸손하자'라는 뜻을 갖고 있습니다. 회사 이름 그대로 끊임없이 배우고 성장하는 인재를 우대합니다.
차일들리의 목표는 전세계 사람들에게 좀 더 편리하고 안전한 금융 생활을 제공하는 것입니다. 이러한 목표에 가슴이 설레이는 분들이 지원해주시면 좋겠습니다.</t>
  </si>
  <si>
    <t>• 차일들리는 성장과 겸손이라는 두 가지 키워드로 움직이는 곳입니다. 
복지 역시 이에 기반하였습니다. 
개인 업무 공간
- 방해받지 않고 일할 수 있는 환경을 만들어두었습니다. 
  밝은 채광의 스카이뷰를 보면서 근무하게 됩니다. 
- 업무 리듬에 맞추어 앉아서도, 서서도 일할 수 있는 스탠딩 데스크를 지원합니다.
- 인체공학적인 의자인 허만 밀러사의 Aeron의자를 지원합니다. 
- 듀얼 와이드 모니터(32인치)와 SSD, 고사양의 컴퓨터를 지원합니다.
공공 공간
- 사내에 스낵바가 갖추어져 있습니다. 잠시 머리를 식힐 때 먹을 수 있는 간식거리들을 마음껏 주문해서 드실 수 있습니다.
- 곳곳에 잔디밭이 있고, 한 곳에는 토끼 두 마리가 저희와 함께 지내고 있습니다.
기타
- 성장을 위해 도서 구입비를 무제한으로 지원합니다. 
- 저녁 회식이 아예 없고, 회식은 점심에 합니다.
- 야근을 하지 않습니다.
- 외주용역을 하지 않습니다.</t>
  </si>
  <si>
    <t>• 아주 작은 일도 성실히 완수해내는 분을 우대합니다.
• 과거 참여한 프로젝트나 포트폴리오가 있다면 알려주세요.</t>
  </si>
  <si>
    <t>https://www.wanted.co.kr/wd/31657</t>
  </si>
  <si>
    <t>Front-End(프론트엔드) 개발자</t>
  </si>
  <si>
    <t>• HTML5, CSS, JavaScript, ES6 활용 가능
• React, Vue.js, Svelte 등 SPA 프레임워크 개발 및 운영 경험
• Git 등의 분산 버전 관리 시스템을 활용한 코드 형상 관리 및 리뷰 경험
• 기획팀, 디자인팀, 타 엔지니어링 부서와의 커뮤니케이션 능력</t>
  </si>
  <si>
    <t>PXL 서비스의 프론트엔드 개발자로서 다양한 웹/앱 서비스 Front-end 개발 업무와 사내 다양한 직군과의 기술 커뮤니케이션 및 지원을 담당합니다.
• 기존 PXL 서비스 유지 운영 및 보수 
• PXL 서비스 신규 앱 출시 및 개발
• UX 디자이너, 개발자, 고객 지원 및 비즈니스 이해관계자와 굳건한 파트너십 구축해 비즈니스 성장 지원</t>
  </si>
  <si>
    <t>오드컨셉은 AI 연구/개발을 통해 커머스 환경에 필요한 기술과 서비스를 선보이고 있는 커머스 AI 기업입니다.
인공지능이라는 용어를 흔히 쓰지 않던 2012년 설립 당시부터 비전 AI를 연구해왔고, 7차례 벤치마크 테스트에서 최고 성능/효율 달성, 100건에 가까운 특허 보유 등 최고 수준의 기술력을 가진 것으로 평가받고 있습니다.
2017년에는 국내 최초로 비전 AI를 활용한 패션 스타일링 서비스 PXL(픽셀)을 출시하고, 상용화에도 성공했습니다.
최고 수준의 기술력과 시장 경쟁력을 바탕으로 100억 원이 넘는 누적 투자금을 유치하는 등 빠르게 성장하고 있습니다.
현재 커머스 AI 분야에서 가장 앞서 있지만 여기에 만족하지 않고, 지금까지 해왔던 것처럼 예상을 뛰어넘는 기술과 서비스로 이커머스 환경을 더 편리하고 즐겁게 만들어나가려 합니다.</t>
  </si>
  <si>
    <t>[전형절차]
＜1차 면접 -2차 기술면접 -3차 임원면접 - 결과 통보＞
* 상황에 따라 비대면 면접 진행도 가능합니다.
* 상황에 따라 2차 기술면접은 기술과제로 교체 되어 진행될 수 있습니다.
* 수습 기간은 있으나 급여는 100% 제공하고, 아래 혜택과 복귀도 동일하게 제공합니다.
[혜택 및 복지]
01. 근무 환경  (#아침잠 보장 #칼퇴 권장 #꿀꿀할 땐 연차)
- 출근 시간은 스스로 정할 수 있습니다. 오전 중에만 와주세요.
- 야근은 지양합니다. 정해진 근무 시간만 잘 준수해주세요.
- 재택근무를 사용할 수 있습니다. 지금은 연 14일지만, 앞으로 더 늘릴 거예요.
- 연차는 별도 결재 없이 사용할 수 있습니다. 대신 당일 오전까지 공지만 해주세요.
- 생일에는 반차를 제공합니다. 혹시 주말이 생일이면 전날이나 다음날 평일에 꼭 쓰세요.
- 근무연수에 따라 리프레시 휴가를 제공합니다. (2년 2일, 5년 5일, 8년 10일)
02. 성과 보상 (#보너스 두둑)
- 구성원간의 협업을 바탕으로 하는 인센티브 제도를 운영하고 있습니다. 협업이 중요해요.
- 성과에 따른 인센티브, 스톡옵션 등의 기회도 제공해요. 부담은 갖지 말아요.
- 우수 인재 추천 시 별도 보상을 제공합니다. 능력 있는 인재는 대환영입니다.
- 논문 발간, 특허 출원/등록 등 지적재산권 확보에 따른 보상도 제공합니다.
03. 업무 교육 지원 (#자기계발 대환영)
- 업무 관련 도서를 구매 요청할 수 있습니다. 회사에 없는 건 꼭 구매해드려요.
- 업무에 필요한 기기와 소프트웨어는 최대한 지급합니다. 일할 걱정은 안 하셔도 돼요.
- 업무 관련 컨퍼런스와 외부 교육 참여를 지원합니다. 자기계발은 대환영입니다.
04. 회사 생활 지원 (#밥과 간식은 회삿돈으로 #당보충은 확실하게)
- 점심 식대와 업무 지원비를 연봉과 별도로 매월 지급합니다. 밥 걱정은 하지 말아요.
- 간식과 음료는 회사에서 제공합니다. 당보충은 확실히 해드려요.
- 경조사비, 명절선물을 제공합니다.
- 청년내일채움공제, 청년 소득세 감면 제도 등 정부에서 진행하는 중소기업 근로자 복지 혜택을 지원합니다.
05.  회사문화 (#수직 싫어함 #리얼 수평 )
- 상호 존중, 배려를 바탕으로 하는 수평적 문화를 지향합니다. 진짜예요.
- 각자 주도적으로 책임감을 가지고 일하는 문화를 지향합니다. 우리는 모두 프로니까요.
06. 기타 편의  (#역세권 #테라스 보유 #해외근무 가능)
- 본사 오피스는 서울 2호선 역삼역 도보 3분 거리에 있습니다. 출퇴근하는 데 힘빼지 말아요.
- 꽃과 나무가 가득한 테라스가 있습니다. 힐링이 필요할 땐 테라스로.
- 싱가폴과 일본, 미국, 인도네시아, 태국에도 오피스가 있습니다. 해외 거주자도 환영입니다.</t>
  </si>
  <si>
    <t>• 카페24 앱스토어 앱 혹은 기타 쇼핑몰 몰빌더 개발 경험이 있으신 분
• Python / Java 기반 환경에서 개발 경험이 있으신 분
• AWS 등 Cloud 환경에 대한 이해와 활용 경험
• 성능 측정과 최적화를 위한 경험
• 데이터 시각화에 대한 경험
• UI / UX를 최대한 창의적으로 편하게 작성할 수 있으신 분</t>
  </si>
  <si>
    <t>https://www.wanted.co.kr/wd/31659</t>
  </si>
  <si>
    <t>Backend 개발자(3년 이상)</t>
  </si>
  <si>
    <t>- 안되는 이유를 찾기보다는 할 수 있는 방법을 고민하며,
  동료들과 함께 실행하고, 성취하며 성장하기를 원하시는 분
- 서버 개발 분야 3년 이상의 경력, 혹은 그에 준하는 경험이 있으신 분
- 웹서비스에 대한 기초 지식을 가지신 분
- 코드 리뷰 및 협업에 능한 커뮤니케이션 능력을 가지신 분
- 동료를 존중하고 협업하며 함께 성장하는 환경을 원하시는 분
- 끊임없는 학습 능력을 갖추신 분</t>
  </si>
  <si>
    <t>■ 플리토 서비스 개발
■ 백오피스 개발
□ 참고 : 플리토 기술 스택
  - Node.js, AWS, Kubernetes, Lambda
  - PostgreSQL, Redis, MongoDB, ActiveMQ, RabbitMQ, Elasticsearch
  - Angular 15, TypeScript
  - Github, Jenkins, Slack, Jira, Confluence 및 각종 테스트 자동화 툴
  - 그 외에 팀원들이 사용해 보고 싶은 기술
  - CTO 강동한 님의 2022인프런 강의
     “ 언어와 함께 성장하기 – Node.js와 10년, v0.8부터 v16까지 ”
       ▶ https://www.inflearn.com/course/infcon2022/unit/120676</t>
  </si>
  <si>
    <t>" 안되는 이유를 찾기보다는 해낼 수 있는 방법을 고민하며 성장하는 동료를 찾습니다 "
※ 플리토는 공동창업자 3명 중 2명이 개발자이며, 현재도 CTO, CDO로 근무중입니다.
   이에 따라 개발과 개발자에 대한 이해와 존중이 있는 문화를 가지고 있습니다.
[채용진행] 
 - 입사지원 : 상시채용
 - 전형진행 : 서류전형 → 면접(코딩테스트)전형 → 입사협의 → 입사
    * 면접(코딩테스트)전형시 소득/경력 증빙자료를 요청합니다.
 - 근로계약 : 정규직 (단, 내규에 내규에 의해 3개월의 수습기간 有)
    * 전형 결과에 상관없이 결과 확정시 개별 메일로 안내드립니다.</t>
  </si>
  <si>
    <t>-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
- 개발환경
  : 맥북 + 4K 모니터 + 개발장비 지원비
   (최초 입사시 15만원)</t>
  </si>
  <si>
    <t>https://www.wanted.co.kr/wd/31660</t>
  </si>
  <si>
    <t>• Passionate about video 
• Relationship building and influencing skills
• Digital Marketing &amp; media industry experience
• Proactive, ambitious and goal-oriented
• Love to sell and maintain relationships
• Keen to test your limits and grow
• You’re a problem solver
• You can work as part of a global team and autonomously
• Not afraid to be in front of the camera
• Proficient in verbal and written English, Cantonese or Mandarin</t>
  </si>
  <si>
    <t>• Create, implement and own a new business pipeline
• Generate new opportunities through networking, events and referrals
• Nurture relationships and ensure exemplary client management
• Be a trusted consultant in all things video to our clients
• Maintain accurate and up to date Shootsta product knowledge
• Stay abreast of trends and best practices in digital marketing
• Achieve revenue growth targets</t>
  </si>
  <si>
    <t>We are a global cloud-based video technology company who is disrupting an industry to make video more accessible and scalable for organisations across the globe, and we are expanding our team in Hong Kong. 
We are on the hunt for a Sales Executive who is passionate about video in the B2B space. You will be the first point of contact for Shootsta customers portraying a professional and confident manner that delivers excellent customer satisfaction. You will build and maintain an active customer base and develop new sales opportunities to achieve the sales targets.
What you will be doing:
Generating a robust pipeline of leads through the utilization of strategic marketing and lead generation initiatives and tools implemented by Shootsta but continuously developed with your help.</t>
  </si>
  <si>
    <t>• Generous annual leave policy plus public holidays
• Friendly and open working culture
• Normal 5-day business work-week</t>
  </si>
  <si>
    <t>https://www.wanted.co.kr/wd/31661</t>
  </si>
  <si>
    <t>자금 및 결산 담당</t>
  </si>
  <si>
    <t>• 대졸 이상 (관련 학과 전공자 우대)
• 업무 경력 5년 이상 (재무, 회계, 자금 관련)</t>
  </si>
  <si>
    <t>• 회계 전표 작성
• 자금 집행
• 세금계산서 / 현금영수증 발행
• 원천징수영수증 발급</t>
  </si>
  <si>
    <t>• 더존 업무 경험 보유자
• 자금 담당 실무 경험 보유자
• 건설 회계 업무 경험 보유자</t>
  </si>
  <si>
    <t>https://www.wanted.co.kr/wd/31662</t>
  </si>
  <si>
    <t>회계/재무/정부과제/인사총무</t>
  </si>
  <si>
    <t>• 관련 업무 8년 이상의 경력
• 스타트업 / 벤처기업에서 회계/재무 담당 업무 필수
• 팀플레이어 
• 동시에 여러가지 일을 꼼꼼하게 진행하실 수 있는 분</t>
  </si>
  <si>
    <t>• CFO 조직내에서 회계/재무 책임
• 상장을 위한 감사 대응 및 준비 업무
• 자금지출, 관리회계, 재무회계, 세무 (더존 자체기장)
• 정부지원사업 및 국가 R&amp;D 사업 관련 행정업무
• 급여, 원천징수, 입퇴사 등 인사업무
• 전반적인 총무 업무</t>
  </si>
  <si>
    <t>• 대학병원 직장인 건강검진, 사무용품비 연간 지원 등
• 국민연금, 4대보험, 교육 참여 지원 
• 조식제공</t>
  </si>
  <si>
    <t>• 회계법인 /세무법인 경력</t>
  </si>
  <si>
    <t>https://www.wanted.co.kr/wd/31663</t>
  </si>
  <si>
    <t>경영기획 담당</t>
  </si>
  <si>
    <t>• 금융권 경영기획 업무 경력 5 ~ 10년 차
• MS Office 사용 능숙자
• 데이터 기반 보고서 작성 능숙자
• 데이터 수집과 정리를 통한 정보화 전환 능력이 뛰어난 자
• 분석력과 인사이트 창출 능력이 뛰어난 자
• 분산된 데이터와 정보를 통폐합하여 새로운 정보로 가공하고 비즈니스 개선을 제안할 수 있는 자
• 원활한 커뮤니케이션 능력 보유자</t>
  </si>
  <si>
    <t>• 테라펀딩 내의 정성적인 정보와 정량적인 데이터를 다양한 방법을 이용하여 조사 및 취합
• 경영 현안에 대한 체계적인 분석을 통해 문제를 정의 후, 가설 수립 및 실행
• 테라펀딩 내 주요 추진 과제에 대한 진행 상황 체크
• 경영과 관련된 다양한 사안에 대한 대내외 기관들과의 커뮤니케이션 담당</t>
  </si>
  <si>
    <t>• 전사 KPI/사업실적 관리 업무 경험 보유자 우대
• 전략기획, 경영기획, 컨설팅, CEO Office 등 전략적 이슈 분석, 문제 해결, 기타 경영진 수명업무 수행 경험 보유자 우대
• SQL 등 데이터 쿼리를 사용할 수 있고, 데이터 분석에 친숙한 자
• 전사 Initiative에 대해 PMO 역할을 수행해본 경험자 우대
• 금융, 부동산에 관심이 많은 자 우대</t>
  </si>
  <si>
    <t>https://www.wanted.co.kr/wd/31664</t>
  </si>
  <si>
    <t>Who are you?
• Passionate about sports (it is very important!)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Requirements:
 • Bachelor's Degree in IT, Information System/Management or equivalent
 • At least 3-5 years solid experience in CRM and customer data related projects. Marketing agency experience is a plus.
• Excellent technical knowledge and experience in CRM and analytical systems (e.g. SalesForce Marketing Cloud, Adobe Experience Cloud, Microsoft Dynamics, SugarCRM, etc.)
• Experience with advising on and developing CRM strategies and roadmaps
• Data and numerically savvy with ability to read and interpret customer analysis reports
• Preferably be skillful and proficiency in SQL programming and statistical software
• Demonstrate stakeholder management ability, to interact professionally with diverse group of key decision-makers, internally and externally
• Excellent communication skills, high proficiency in both verbal and written English and Cantonese</t>
  </si>
  <si>
    <t>As a CRM Specialist, you will drive growth at every stage of the life cycle in various ways:
 • Work closely with the head of marketing to provide guidance on how to maximise current and prospective relationships through the use of the CRM
 • Collect and connect consumer data, develop effective segmentation and create insights by utilising analytical methods
 • Drive strategic business opportunities through in-depth analysis of consumer data and creating of personalised consumer journeys, including engagement with the loyalty program and targeted marketing messaging, offers to reactivate lapsed customers, retain and stimulate spend of existing customers 
 • Define requirements for effective use of the CRM and its infrastructure and set up CRM &amp; customer data digital solutions
 • Plan, manage and deliver multi-channel, digital CRM marketing campaigns
 • Support client service teams to plan and elevate the standards of communications and rewards for different customer segments
 • Ensure return on investment through KPIs and performance metrics</t>
  </si>
  <si>
    <t>Are you passionate about sports? Do you want to help people gain more access to sport services in Hong Kong?
Hello we are Appysport! We are a new start-up founded last year with young, dynamic and international people. Our ambition in Hong Kong is to facilitate access to sport and increase Hong Kong people's well-being. We place human at the heart of everything and think that tech can change lives. We are looking for a highly motivated individual to work with the team to create personalised brand experiences to drive growth at every stage of the life cycle for Hong Kong local market.</t>
  </si>
  <si>
    <t>• Vibrant and dynamic work environment
• Young and Energetic Team - dynamic and international 
• You will get to play a lot of sports!
• Sports allowance
• Five-day work week
• 15 days annual leave + birthday Leave
• Medical insurance plan</t>
  </si>
  <si>
    <t>• Copywriting experience and regional / International exposure will be an advantage</t>
  </si>
  <si>
    <t>https://www.wanted.co.kr/wd/31665</t>
  </si>
  <si>
    <t>BeeCanvas(비캔버스) User Experience Designer</t>
  </si>
  <si>
    <t>Requirements
* 2년 이상의 경력 또는 그에 준하는 경험
* 높은 수준의 리서치 능력
* 강한 지적 호기심과 커뮤니케이션 능력
* 실험정신과 개발팀과의 협업</t>
  </si>
  <si>
    <t>Role Description
비캔버스의 디자이너는 사용자 분석과 데이터 분석을 기반으로한 제품 설계에 관여합니다. 지속적인 실험을 통해 UX를 정량적으로 개선하고 지속적으로 사용자 리서치를 통한 학습과 실행을 반복합니다. 비캔버스의 미국법인과의 협업이 필요할 수 있기 때문에 기초적인 수준 이상의 영어 커뮤니케이션이 요구될 수 있습니다.
Responsibilities
* 사용자, 시장 리서치 및 인터뷰
* Amplitude 등 데이터분석 도구를 활용한 정량적 제품 설계 관여
* 개발팀과의 커뮤니케이션
* 사용자 경험 개선 및 실험</t>
  </si>
  <si>
    <t>• 주 1회 원격업무
• 식대 전액 지원
• 도서구매비 지원 등</t>
  </si>
  <si>
    <t>우대사항
* SaaS 시장 관련 기본적 수준 이상의 이해도
* 정보구조 및 설계에 대한 이해도
* 데이터분석에 대한 이해도
* 영어 소통 가능자</t>
  </si>
  <si>
    <t>https://www.wanted.co.kr/wd/31666</t>
  </si>
  <si>
    <t>퍼포먼스 마케팅 팀 리더</t>
  </si>
  <si>
    <t>• 최소 2년 이상 마케팅 조직(팀 또는 파트) 리드 경험이 있으신 분
• 커머스 및 퍼포먼스 마케팅 경력 4년 이상
• 마케팅 채널에 높은 이해와 경험이 있으신 분
• 앱 트래킹 솔루션(앱스플라이어, 튠, 애드저스트 등) 사용 경험이 있으신 분</t>
  </si>
  <si>
    <t>• 전사 마케팅 목표에 따른 프로모션 캠페인 전략 수립
• 서비스 퍼널 및 리텐션 개선을 위한 In-app 마케팅 전략 수립
• 데이터 기반 UA, Re-engagement 마케팅 전략 수립 및 최적화</t>
  </si>
  <si>
    <t>• In-app 마케팅, 커머스 마케팅 경험이 있으신 분
• 데이터 기반의 의사 결정 경험, 숫자 커뮤니케이션이 능숙하신 분
• 유연한 사고와 우선순위를 재정리할 수 있는 판단력을 가지신 분
• 목표 달성에 대한 강한 의지를 가지고, 효율 개선 및 최적화 경험이 있으신 분</t>
  </si>
  <si>
    <t>https://www.wanted.co.kr/wd/31667</t>
  </si>
  <si>
    <t>• RN을 사용한 프로젝트 또는 기능 개발 경험.
• Redux / Mobx 등 상태관리 라이브러리를 이용한 프로젝트 경험.
• Javascript Fundamantal을 잘 아시는 분.</t>
  </si>
  <si>
    <t>• RN을 사용한 Mobile Application(iOS / Android) 서비스 기능 개발</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
https://reviewshare.io</t>
  </si>
  <si>
    <t>• React Component Life Cycle 및 네이티브 앱 Life Cycle / 디자인 패턴을 잘 이해하시는 분.
• iOS / Android Native 앱 또는 기능 개발 경험이 있으신 분.
• Flux 아키텍쳐를 잘 이해하시는 분.
• 서비스 테스트, 앱 배포를 포함한 운영업무 경험이 있으신 분.</t>
  </si>
  <si>
    <t>https://www.wanted.co.kr/wd/31668</t>
  </si>
  <si>
    <t>대학 기술영업 담당자</t>
  </si>
  <si>
    <t>• 대학 영업&amp;제휴를 해보신 분 또는 대학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대학 시장 잠재고객 발굴과 서비스 제안
• 기존 대학 고객 관리
• 계약서, 소개서 등 필요한 영업 자료 작성</t>
  </si>
  <si>
    <t>**필수 제출 서류 : 이력서(필수), 포트폴리오(디자인 직군 필수, 자유형식), 기타 본인을 어필할 수 있는 모든 것!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www.youtube.com/watch?v=Cty3T3n5cP0
클라썸은 학생들과 교사의 소통을 쉽고, 간편하고, 스마트하게 만들어주는 수업 별 소통 플랫폼입니다. 클라썸에서는 교사와 학생이, 학생과 학생이 다함께 소통하며, 좋은 수업을 함께 만들어갑니다.
실제 사용자의 94%가 클라썸을 통해 학습 효율이 향상되었고, 77%가 교사, 조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빅베이슨캐피탈과 스마일게이트인베스트먼트로부터 11억 규모 투자 유치 등의 이력을 가지고 있습니다.
빠른 성장과 함께, 2018년에 8명이었던 클라썸 팀에 현재 20명의 뛰어난 팀원이 함께하고 있습니다. 채용 중인 직군 외에 새로운 직군 제안도 환영합니다!</t>
  </si>
  <si>
    <t>• B2B 영업 및 제휴 관리 경력 2년 이상인 분
• 영업 채널 발굴 및 기획, 실행까지 주도해본 경험이 있는 분
• SaaS 솔루션 영업 경험이 있는 분
• 스타트업에서 일해본 경험이 있는 분</t>
  </si>
  <si>
    <t>https://www.wanted.co.kr/wd/31669</t>
  </si>
  <si>
    <t>학원 기술영업 담당자</t>
  </si>
  <si>
    <t>• 성인직무교육 학원 영업&amp;제휴를 해보신 분 또는 성인교육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학원 시장 잠재고객 발굴과 서비스 제안
• 기존 학원 고객 관리
• 계약서, 소개서 등 필요한 영업 자료 작성</t>
  </si>
  <si>
    <t>https://www.wanted.co.kr/wd/31670</t>
  </si>
  <si>
    <t>HRD(사내교육) 기술영업 담당자</t>
  </si>
  <si>
    <t>• HRD(사내교육) 영업&amp;제휴를 해보신 분 또는 성인교육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HRD(사내교육) 시장 잠재고객 발굴과 서비스 제안
• 기존 HRD(사내교육) 고객 관리
• 계약서, 소개서 등 필요한 영업 자료 작성</t>
  </si>
  <si>
    <t>• B2B 영업 및 제휴 관리 경력 2년 이상인 분
• 영업 채널 발굴 및 기획, 실행까지 주도한 경험이 있는 분
• SaaS 솔루션 영업 경험이 있는 분
• 스타트업에서 일한 경험이 있는 분</t>
  </si>
  <si>
    <t>https://www.wanted.co.kr/wd/31671</t>
  </si>
  <si>
    <t>페이지콜</t>
  </si>
  <si>
    <t>[산업기능요원(병특) 4급 신규] 프론트 웹앱 개발자</t>
  </si>
  <si>
    <t>Firebase,MongoDB,React,WebGL,Kotlin,Swift,TypeScript,NodeJS,WebRTC</t>
  </si>
  <si>
    <t>서울 관악구 남부순환로 1690, 4층</t>
  </si>
  <si>
    <t>병역특례(산업기능요원) 4급 신규편입 대상자만 모집하고 있습니다. 12월 31일 이전까지 신규 편입이 가능하신 분만 지원 부탁 드립니다.
[플링크의 핵심가치에 모두 해당하는 분(중요)]
- 궁리를 할 수 있는 분
- 커뮤니케이션에 매우 능한 분
- 매사 정의로운 분
[과거의 경험과 현재의 능력이 출중하신 분]
- Client Side Javascript 개발 경험이 6개월 이상 있으신 분 (framework 무관)
[다음과 같은 성향을 내재하고 계신 분]
- 한 문제에 대해 오랜시간 고민하는 것을 즐기시는 분
- 반복적인 일을 자동화하는 것을 좋아하시는 분
- 효율적인 개발 업무 프로세스에 대해 끊임없이 고민하시는 분
- 자신의 결과물에 대한 외부의 의견을 받아 들이는데 불편함이 없는 분
- 동료의 결과물에 대한 본인의 의견을 건전하게 제시할 수 있는 분</t>
  </si>
  <si>
    <t>React로 개발된 PageCall-API Console 개발에 참여하게 됩니다. 페이지콜은 WebRTC 기술을 활용하여 사용자끼리 P2P로 현장감있게 소통할 수 있는 웹앱을 개발하고 있습니다.
저희 프론트엔드 개발팀은 React를 사용하여 올바른 디자인 패턴으로 개발하고자 노력합니다. 또한 Slack 및 Notion를 활용하여 효율적으로 프로젝트와 개발문서를 관리하고 있습니다.</t>
  </si>
  <si>
    <t>플링크의 기술과 제품을 더욱 고도화하여 고객에게 새롭고 매력적인 경험을 제공할 수 있는 엔지니어를 찾습니다.
현재 플링크팀은 페이지콜(PageCall, Remote Communication Service) 제품 개발을 하고 있습니다. 오시게 된다면 일반적인 업무는 현재 개발 팀장과 열정 넘치는 엔지니어 8인의 팀원들과 함께 꾸준한 커뮤니케이션을 하면서 진행하게 됩니다. 지금까지 웹 개발을 6개월 이상 경험하시고, JavaScript, NodeJS, React 에 관심을 갖고 계시거나 혹은 익숙하시다면 플링크 팀에 지원해주세요. 플링크 팀이 앞으로 최소 5년간 함께 성장할 수 있는 좋은 파트너가 되겠습니다.</t>
  </si>
  <si>
    <t>최신 개발 장비 제공, 역세권사무실, 세미나 참가비 지원, 업무용 도서 구입비 지원, 업무 관련 외부 교육비 지원</t>
  </si>
  <si>
    <t>1) React 개발 경험이 6개월 이상 있으신 분
2) 아래 키워드 중 하나 이상에 대한 경험이 있으신 분
#AWS #WebRTC #WebSocket(socket.io) #Redis #RxJS #TypeScript
#PixiJS #React #WebGL #PhoneGap #Cordova</t>
  </si>
  <si>
    <t>https://www.wanted.co.kr/wd/31672</t>
  </si>
  <si>
    <t>• 캐드 및 모델링이 가능한 분 (스케치업 or 라이노)
• 공간을 총괄적으로 설계하고 컨트롤이 가능한 분</t>
  </si>
  <si>
    <t>• 누리다 솔루션 및 공간 컨설팅의 설계
• 실내 인테리어 디자인 (프로젝트 매니지먼트) 
• 현장 관리 및 진행
• CAD 도면 및 3D 작업</t>
  </si>
  <si>
    <t>저희 누리다는 해외 공급자와 국내 소비자를 연결 하는 리빙 플렛폼 회사 입니다. 한국에서 공급자가 해외인 첫 D TO C 의 좋은 사례가 될것 이며, 좋은 스타트업의 예가 될 것 입니다. 저희 회사에 입사 하시면, 참모진으로서 함께 성장을 경험하실 수 있을 겁니다. 
지금 위 글을 보시고 있으시다면, 본인이 공간 디자이너로 최고가 되고 싶으시다면, 글로벌로 나아가 최고가 될 저희와 함께하세요.</t>
  </si>
  <si>
    <t>• 동종 업계 경력자 우대
• 건축 관련 전공자 우대</t>
  </si>
  <si>
    <t>https://www.wanted.co.kr/wd/31673</t>
  </si>
  <si>
    <t>CS 메니저</t>
  </si>
  <si>
    <t>• 가구 및 리빙 카테고리의 대한 이해도가 있으신 분
• 친절한 응대 가능 하신 분 
• 맡은 바 업무를 미루지 않으시는 분</t>
  </si>
  <si>
    <t>• 고객 문의 응대 (SNS 및 고객센터 전화)
• 가구 및 공간 솔루션 CS응대
• 컴플레인 관리</t>
  </si>
  <si>
    <t>저희 누리다는 해외 공급자와 국내 소비자를 연결 하는 리빙 플렛폼 회사 입니다. 
한국에서 공급자가 해외인 첫 D TO C 의 좋은 사례가 될것 이며, 좋은 스타트 업의 예가 될것입니다. 
저희 회사에 입사 하시면, 참모진으로써 함께 성장을 경험하실수 있을겁니다. 
지금 위 글을 보시고 있으시다면,  글로벌로 나아가 최고가 될 저희와 함께하세요.</t>
  </si>
  <si>
    <t>• 동종 업계 종사자 우대 
• 오피스 자격증 소지자 우대
• 엑셀 실력자 우대</t>
  </si>
  <si>
    <t>https://www.wanted.co.kr/wd/31675</t>
  </si>
  <si>
    <t>[개발기획팀] 자동차 리스.렌탈 서비스 PM/PO</t>
  </si>
  <si>
    <t>• 경력: PO/PM 경력 3년 이상
 • 서비스 기획 경험 있으신 분 (실제 서비스 런칭 및 운영)
 • 사용자 경험 문제를 서비스를 통해 성공적으로 해결한 경험
 • 데이터와 전략적 사고를 바탕으로 의사결정 가능하신 분
 • Figma, GA 활용 능력 있으신 분
 • 일정 조율 및 유관 부서와 커뮤니케이션에 능숙하신 분
 • 밝고 긍정적인 마인드 보유하신 분</t>
  </si>
  <si>
    <t>• 자동차 리스 렌탈 서비스 전반 기획 및 관리
 • 서비스 방향성 및 전략 수립 및 로드맵 설정
 • 시장/고객의 니즈 바탕으로 지속적으로 프로덕트 고도화
 • 업무 커뮤니케이션 및 프로젝트 기한 관리</t>
  </si>
  <si>
    <t>오늘 당신이 소비한, 바로 그 콘텐츠를 유통하고 제작한 회사. 
‘콘텐츠 종합 기업’ 패스트뷰의 현주소이자 비전입니다. 이를 위해 당사는 콘텐츠 유통창구 개설, 직접 유통, 제작 등을 총망라하는 콘텐츠 사업을 진행하고 있습니다. 현재 버즈빌/캐시슬라이드/카카오/네이버/매일경제/ 줌인터넷 등 국내 유수의 프리미엄 퍼블리셔 네트워크를 확보했으며 매년 평균 270%에 이르는 매출 성장 또한 거듭하고 있습니다. 
“크리에이터와 유통사, 파트너사, 소비자가 상생할 수 있는 건강한 콘텐츠 생태계 조성하기”
패스트뷰는 이 목표에 도달하고자 모두에게 이익이 되는 다양한 ‘콘텐츠 비즈니스 모델’을 출시하고 있습니다. 
＜패스트뷰에서는 이렇게 일하고 있습니다!＞
• ‘Give It All &amp; Reward Now’ 정책
패스트뷰는 내가 한 일에 대한 보상을 즉각 확인할 수 있는 게 가장 현실적인 ‘복지’라고 생각합니다. 그래서 먼 훗날을 기약하는 비전식 리워드가 아니고 월별, 분기별로 파격적인 인센티브 정책을 운영하고 있습니다. ex) 해외여행, 애플워치, 아이패드 등 즉각적인 보상 
• 교육 무상 지원 제도 
업계 최고 수준의 복지와 혜택을 제공하고자, 팀원들의 성장을 위한 다양한 교육(직무, 어학 등)을 무상으로 적극 지원하고 있습니다.
• 능력 위주 채용 및 평가
패스트뷰에서는 눈치보지 않고 자신의 역량을 발휘할 수 있도록 나이·경험보다는 능력 위주로 평가 및 채용을 진행합니다. 주변 사람들을 이끌며 함께 성장한 직원에게는 파격적인 기회 또한 주어집니다. 덕분에 20대 초중반의 나이에 벌써 리더급 자리까지 오른 팀원들도 있습니다.
패스트뷰와 함께 ‘Next Leap’를 뛰어넘을 동료를 찾습니다!
저희와 함께 도전하세요!
[ 언론속의 패스트뷰 ]
• 연평균 270% 성장 : https://vo.la/j1c1dr
• 기술신용평가 ‘우수’ 획득 : https://vo.la/5TDMPx
• 시리즈A 투자유치 : https://vo.la/mCvfus
• '아기유니콘’ 선정 : https://vo.la/Ogk5wx
[ 패스트뷰 인터뷰 ]
• CEO 하영님 인터뷰 : https://vo.la/J9uvND
• COO/CSO 상우님 인터뷰 : https://vo.la/rslvi9
• 개발팀장 시혁님 인터뷰 : https://vo.la/zs5CFE
• 개발팀 인터뷰 : https://vo.la/oWbL56</t>
  </si>
  <si>
    <t>"패스트뷰는 매년 트렌디한 인사제도와 혜택을 업데이트하고 있습니다."
1. 우리는 파격적으로 보상해요.
• 공정하고 투명한 평가로 매월 KPI 달성에 따른 팀원들에게 상당한 인센티브를 지급해요.
• 매월 팀별 우수평가사원 MVP를 선정해 상여금을 지급해요.
• 개인의 빠른 역량 성장을 반영하여 6개월마다 연봉 인상을 검토하고, 
   업계 최고의 연봉으로 보상해요.
• 성과에 기여한 개인의 헌신과 노력을 보상하기 위해 특별 스톡옵션을 제공해요.
• 리더급들은 평가를 통해 급여 외에 특별 인센티브 수당을 지급해요. 
• 믿고 같이가는 지인 추천 인센티브로 500만원까지 지원해요.
2. 우리는 균형있게 일해요.
• 팀바이팀으로 유연/선택 근무제도를 시행하고 있어요.
• 균형있는 삶을 위해 연차 외에 리프레시 휴가를 해마다 제공해요.
 *1년 근무 : 유급휴가 1일
 *2년 근무 : 유급휴가 2일
 *3년 근무 : 유급휴가 3일 + 50만원
 *4년 근무 : 유급휴가 4일
 *5년 근무 : 유급휴가 5일 + 100만원
• 각종 경조사비와 경조휴가를 든든하게 제공해요.
• 이유불문 연차는 물론 반차, 반반차 등 자유롭게 사용이 가능해요.
3. 우리는 일할맛나게 즐겁게 일해요.
• 강남역 주변 다양한 맛집에서 할인을 받아요.
• 회사와 제휴되어 있는 각종 운동, 여행/레저/숙박, 자기개발/취미, 생활 서비스를 즐길 수 있어요.
• 내 생일만큼은 일찍(반반차) 나가서 오후부터 만끽할 수 있어요.
• 명절 연휴 전 날에는 무조건 점심 먹고 바로 집에 가요.(홈커밍 티켓 일찍 예매하세요!)
• 명절 선물로 연간 백화점 상품권 40만원을 지급해요.
• 출산 시에는 다양한 축하 선물이 준비돼있어요.
• 전사 공모전(네이밍 공모전, 로고 공모전, 퀴즈대회 등)을 개최해서 투표로 500만원 이상의 
   상금을 지급해요.
• 매월 소정의 상품을 타갈 수 있는 사내 미니 이벤트도 있고, 분기마다 쏟아지는 선물과 함께 
   메이저 이벤트도 준비돼있어요.
4. 우리는 최고의 대우를 해드려요.
• 에스프레소 머신, 고급 원두, 편의점급 무료 스넥룸을 무제한으로 제공해요.
  (당 충전을 위해 과일컵, 라면, 컵밥, 과자, 음료, 아이스크림 등)
• 묻지도 따지지도 않는 팀별 활동비 지급으로 팀원간 소통을 지향해요.
  (맛집탐방, 단체 마사지, 단체 관람 등)
• 업무 필요에 따라 법인 스마트폰 및 통신비를 지원해요.
• 자기계발 및 업무 관련 도서와 온라인 교육비를 지원해요.
• 직무 관련 컨퍼런스와 외부 강의, 세미나 등 참여를 지원해요.
• 청년중소기업 소득세 감면제도를 시행해요.
• 청년내일채움공제를 지원해드리고 있어요. 
5. 우리는 일할맛나는 환경을 갖췄어요.
• 강남역 4번 출구 도보 4초 거리의 패스트파이브 강남2호점에 두개층을 사용해요.
• 22년 최신 사양의 MacBook Pro 혹은 LG그램/삼성갤럭시북, 듀얼모니터(세로포함) 등 아낌없이 지원해요.
• 카페같은 라운지, 소파 휴식 공간, 프라이빗한 폰부스, 다양한 회의실 등 사용 가능해요.
• 직급을 간소화하고 “님”자 호칭 사용으로 수평적인 커뮤니케이션 문화를 운영해요.
• 자유로운 근무 복장으로 편하게 일해요.</t>
  </si>
  <si>
    <t>• 커머스 프로젝트 경험이 있으신 분
 • IT/모바일 제품의 PO, PM, 기획, 개발 또는 디자인 경력을 보유하신 분</t>
  </si>
  <si>
    <t>https://www.wanted.co.kr/wd/31676</t>
  </si>
  <si>
    <t>생활경제/비즈/라이프 컨텐츠 에디터</t>
  </si>
  <si>
    <t>• 흥미롭고 정보성 있는 일상경제, 비즈, 라이프 컨텐츠 주제로 한 전문 컨텐츠 에디터
• 경제 트렌드, 부동산, 재무설계, 재태크, 기업/브랜드 관련 지식을 보유하며 관심도가 높으신 분.
• 기존 경제 관련 매체사, 컨텐츠 제작 회사 또는 개인 블로그를 통해 자신만의 컨텐츠를 제작하신 분
• 평소 생활경제에 대한 컨텐츠를 포털 또는 커뮤니티 등에 많이 접하며 끊임없이 연구하는 분
• 컨텐츠 제작을 위한 정보 서칭과 큐레이션 스킬이 풍부하신 분.
• 기본 이미지 편집과 디자인이 가능하신 분.</t>
  </si>
  <si>
    <t>• 생활경제 관련 컨텐츠(글, 이미지) 기획, 제작 및 편집을 맡게 됩니다.
• 타 브랜드와 컨텐츠 협업, 컨텐츠 마케팅, 채널/사이트 운영관리 등을 지원합니다.</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커머스만으로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광고대행 업무 또한 진행중입니다. 
2019년, 패스트뷰의 괄목할 만한 성과로는 아래의 3가지를 들 수 있습니다. 
첫째, 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맥김하고 있습니다.
패스트뷰는 이처럼 다방면으로 사업을 확장해 지금도 성장 과속을 늦추지 않고 있습니다. 그 말인 즉, 개개인이 역량을 발휘할 기회도 많다는 뜻입니다. 본인이 만든 서비스, 콘텐츠를 많은 사용자들에게 선보이고 싶지 않으신가요? 많은 트레픽이 나오는 채널에 자신의 콘텐츠를 유통할 수 있다는 사실은 상당한 메리트입니다. 경력 개발에도 큰 도움이 될 것이라 자신있게 말씀드릴 수 있습니다. 
‘상생’ 저희 패스트뷰의 모토입니다. 직원분들과도 함께 커나가고 싶어요. 저희 회사가 규모를 키우고 자리를 잡아가는만큼 직원 한 분 한 분도 자신의 커리어를 쌓을 수 있기를 진심으로 바라고 있습니다. 창업 이래로, 성장만을 거듭한 회사 ‘패스트뷰’와 함께 콘텐츠 비즈니스의 대표 주자로 도약해 나갑시다.</t>
  </si>
  <si>
    <t>• 독자의 마음을 사로잡는 뛰어난 글솜씨
• 능동적이고 크리에이티브한 기획 및 제작 능력
• 콘텐츠사 또는 매체사 출신
• MS오피스, 구글닥스, 포토샵, 일러스트 등 편집툴 활용 능력
• 파워블로거 또는 개인 매체 사이트 운영자 우대
• 긍정적인이고 열정적인 마인드</t>
  </si>
  <si>
    <t>https://www.wanted.co.kr/wd/31677</t>
  </si>
  <si>
    <t>라이브커머스 PD / 콘텐츠 구성작가</t>
  </si>
  <si>
    <t>*라이브커머스PD
- 경력 5년이상
- 대졸이상 (2,3년제)
- 남녀불문 
*구성작가
- 경력 2년 이상
- 대졸이상 (2,3년제)
- 남녀불문</t>
  </si>
  <si>
    <t>*라이브커머스PD
호텔 / 여행 / 리빙 / 푸드 등
- 라이브커머스 기획 및 제안서 작성
- 라이브 구성 및 현장 연출
- 트렌드에 맞는 영상 포맷 구성 및 프로그램 기획
- 광고주 커뮤니케이션 및 프로젝트 운영
- 영상 제작자와의 협업을 통한 제작과정 컨트롤
- 네이버 / 그립 / 소스 / 쿠팡 등 쇼핑라이브 등 플랫폼 유경험자
*구성작가
브랜드 / 커머스 / 바이럴 / 광고 / 유튜브 등
- 영상 콘텐츠 기획 및 컨셉 도출
- 스토리 구성 및 자료조사
- 출연자 섭외 및 관리
- 광고주 커뮤니케이션 및 프로젝트 운영
- 영상 제작자와의 협업을 통한 제작과정 컨트롤</t>
  </si>
  <si>
    <t>패스트뷰는 “팀원들은 물론 콘텐츠 및 커머스 파트너사들의 ‘상생’을 추구하는 모델”을 미션으로앞세워 빠르고 건강하게 성장하고 있습니다. 
패스트뷰는 콘텐츠 커머스 전문 스타트업으로, 차별화된 소프트 콘텐츠 제작과 유통 역량을 기반으로 다양한 콘텐츠 커머스 서비스 및 온라인 마케팅 서비스를 운영하고 있습니다. 2021년 상반기 누적 15,000개가 넘는 자체제작 콘텐츠와 30여개의 자사 채널, 15개의 커머스몰, 450여개의 파트너사를 보유하고 있으며, 국내 최정상급 트래픽 점유율과 공격적인 사업확장 및 파트너쉽을 바탕으로 매년 평균 400%에 이르는 매출 성장을 거듭하고 있습니다. 독보적인 콘텐츠 경쟁력과 자사 통합 커머스 솔루션을 통해 국내 콘텐츠 비즈니스의 선도 업체로 도약하는 것을 기업 목표로 삼고 있습니다.
＜패스트뷰에서는 이렇게 일하고 있습니다!＞
첫 번째, 패스트뷰에서는 ‘Give It All &amp; Reward Now’ 정책을 중요시 합니다. 빠르고 다이나믹하게 성장하는 만큼 업무성과에 대한 보상은 역시 빠르고 다양하게 이뤄집니다. 결코 먼 훗날을 기약하는 비전식 리워드가 아니고 월별, 분기별은 물론 개인별, 팀별 보상이 파격적으로 진행되고 있습니다. 코로나 팬데믹 이전에는 반기마다 해외여행을 보내드렸습니다.
두 번째, 패스트뷰에서는 크리에이티브한 콘텐츠와 다이나믹한 커머스 서비스에 모두가 집중할 수 있도록 투명한 정보 공유와 유연한 조직문화를 통해 불필요한 커뮤니케이션을 줄였습니다. 또한, 업계 최고 수준의 복지와 혜택을 제공하고 있으며, 팀원들의 성장을 위한 직무, 어학 등 다양한 교육 제도에 무상으로 적극 지원하고 있습니다. 
세 번째, 패스트뷰에서는 눈치보지 않고 자신의 역량을 발휘할 수 있도록 나이·경험보다는 능력 위주로 평가 및 채용하고 있습니다. 또 본인의 능력뿐 아니라 주변 사람들을 이끌어 가며 함께 성장하는 팀원들에게 파격적인 기회를 주고 있습니다. 덕분에 20대 초중반의 나이에 벌써 리더급 자리까지 오른 팀원들도 있습니다.
패스트뷰와 함께 ‘Next Leap’를 뛰어넘을 동료를 찾습니다!
저희와 함께 도전하세요!</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청년내일채움공제/개인소득세혜택 지원
- 직급체계 단순화로 호칭이 없는 수평적조직
- 자율복장
- 개인 경비 및 경조사비 지원
- 팀장/파트장 별도 운영비 지급
- 무제한 커피, 음료 및 간식 제공
- 좋은 인재 추천하면 채용보상금 지급
- 자사 커머스 쇼핑 할인권 지급</t>
  </si>
  <si>
    <t>*라이브커머스PD
- 해당 업무 및 관련 직종 5년이상 경험자
- 관련 프로젝트 30개 이상이신 분
- 기획안 및 콘티 제작 경험이 풍부하신 분
- 다양한 플랫폼 트렌드 파악 및 미디어에 관심이 많으신 분
- 커뮤니케이션 능력이 뛰어나신 분
- 전반적인 PD업무에 대한 이해도가 높으신 분
- 촬영 및 편집 가능자 우대
- 방송국, 광고, MCN, 영상 프로덕션등 다양한 영상매체 경험자 우대
*구성작가
- 경력 2년 이상  (연봉 3,000만원 이상)
- 방송국, 광고, MCN, 영상 프로덕션등 다양한 영상매체 경험자
- 구성 및 대본 제작 경험이 풍부하신 분
- 국내외 유튜브 트렌드 파악 및 미디어에 관심이 많으신 분
- 커뮤니케이션 능력이 뛰어나신 분
- 전반적인 PD업무에 대한 이해도가 높으신 분
- 방속작가 경험이 있으신 분 
- 문예창작가 출신 우대</t>
  </si>
  <si>
    <t>https://www.wanted.co.kr/wd/31678</t>
  </si>
  <si>
    <t>회계/인사/총무/경영지원</t>
  </si>
  <si>
    <t>• 회계 및 세무 업무 경력 및 능력을 갖춘 분
• 전반적인 인사관리 능력을 갖추신 분
• 문서 관리 및 제작 능력이 뛰어나신 분
• 꼼꼼한 성격으로 업무에 실수가 적고 책임감이 강하신 분
• 빠른 적응력과 실행능력을 가진 분</t>
  </si>
  <si>
    <t>• 회계 및 세무 업무
- 월별 결산(월별 손익계산, 수입지출 분석 보고서 작성, 비용절감 방안 마련 등)
- 매출매입 관리
- 각종 세금 관련 업무(부가세, 근로소득세, 사업소득세 등)
- 인건비 업무(급여, 수당, 인센티브, 퇴직금 등)
- 회계 관련 데이터 관리
- 중소기업 조세감면 제도 수시 검토
• 인사 업무
- 근태관리(출퇴근, 연차 등)
- 인력관리(정규직, 인턴 입퇴사 데이터 관리, 정규직, 인턴 입퇴사 프로세스 진행 등)
- 조직관리(사내 행사, 직원 건강검진 등)
- 인사관련 각종 업무(4대보험 신고, 연말정산 등)
- 인사채용, 지원자 검토 및 면접 진행
- 복리후생 지원제도 수시 검토
• 총무 업무
- 법인 서류 관리(회계/인사 서류, 계약서, 공문서, 증명서 등)
- 자산관리(법인차량, 회사 비품 등)
- 법인카드 관리
• 경영지원 및 사무보조 업무
• 정부지원금 신청 및 관리 업무
- 정부지원금 신청 및 관리(청년추가고용장려금. 청년내일채움공제 등)</t>
  </si>
  <si>
    <t>• 전산회계 / 세무 관련 자격증 소지자
• 정부지원금 신청 및 관리 업무 경험이 있으신 분
• 법무 또는 노무 관련 경험 및 지식 보유하신 분
• MS Office 및 구글닥스 고급 능력자
• 원활한 대인관계 및 커뮤니케이션 역량을 갖추신 분
• 긍정적인 마인드</t>
  </si>
  <si>
    <t>https://www.wanted.co.kr/wd/31679</t>
  </si>
  <si>
    <t>자동차 컨텐츠 제작, DB관리</t>
  </si>
  <si>
    <t>• 자동차를 주제로 한 전문 컨텐츠 에디터</t>
  </si>
  <si>
    <t>• 자동차 컨텐츠 제작 및 편집
• 자동차 DB 관리 및 운영</t>
  </si>
  <si>
    <t>• 자동차 관련 매체사, 컨텐츠 제작 회사 또는 개인 블로그를 통해 자신만의 컨텐츠를 제작하신 분
• 자동차에 관심있고 평소 자동차에 대한 컨텐츠를 포털 또는 커뮤니티 등에 많이 접하며 끊임없이 연구하는 분
• 기본적으로 자동차 모델과 제원, 스펙 등에 관심있고 자유자재로 구분이 가능하며 정보가 풍부한 분.
• 미디어커머스, 포털 콘텐츠 운영 및 유통, 자동차 견적/시승, 매체광고 등에 관심 있으신 분.</t>
  </si>
  <si>
    <t>https://www.wanted.co.kr/wd/31680</t>
  </si>
  <si>
    <t>- 경력 1년 이상
- 학력 무관
- 성별 무관</t>
  </si>
  <si>
    <t>- 광고주 데일리 퍼포먼스 광고 일일리포트 작성
- 매체별(SA/DA/네트워크매체/영상광고) 운영 및 관리 
- GA 활용한 데이터 분석 및 인사이트 도출 
- 퍼포먼스 광고 비딩 참여 및 제안서 작성</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해외여행권 및 특별 휴가 지급
- 청년내일채움공제/개인소득세혜택 지원
- 개인 경비 및 경조사비 지원
- 자율복장
- 팀장/파트장 별도 운영비 지급
- 무제한 커피, 음료 및 간식 제공
- 좋은 인재 추천하면 채용보상금 지급
- 자사 커머스 쇼핑 할인권 지급</t>
  </si>
  <si>
    <t>-종합광고대행사 또는 퍼포먼스 매체 공식대행사 경험 있는 분
-메인 퍼포먼스 매체(네이버/카카오/구글/페이스북) 세팅 및 실행이 가능한 분</t>
  </si>
  <si>
    <t>https://www.wanted.co.kr/wd/31681</t>
  </si>
  <si>
    <t>라이브커머스 여행/숙박 온라인MD</t>
  </si>
  <si>
    <t>- 유관 업무경력 3년 이상</t>
  </si>
  <si>
    <t>여행/숙박 라이브커머스 제휴 영업
- 라이브 방송 제휴처 발굴 및 컨셉 기획, 운영
- 라이브 방송 매출 관리
- 라이브 방송 관련 제휴처 발굴 및 관리
- 라이브 커머스 구좌 운영
- 트렌드 및 업계 동향 분석</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청년내일채움공제/개인소득세혜택 지원
• 직급체계 단순화로 호칭이 없는 수평적조직
• 자율복장
• 개인 경비 및 경조사비 지원
• 팀장/파트장 별도 운영비 지급
• 무제한 커피, 음료 및 간식 제공
• 좋은 인재 추천하면 채용보상금 지급
• 자사 커머스 쇼핑 할인권 지급</t>
  </si>
  <si>
    <t>- 여행/숙박 소싱을 위한 업계 네트워크 보유하신 분
- 이해관계자와의 협력을 리드할 수 있는
  커뮤니케이션 스킬 보유하신 분
- 상품 프로모션 / 단독기획 등을 통해 성과를
이끌어 낸 경험이 있으신 분
- 성과지향적 추진력이 있으신 분
- 운전 가능하신 분
- 긍정적인 마인드</t>
  </si>
  <si>
    <t>https://www.wanted.co.kr/wd/31683</t>
  </si>
  <si>
    <t>• 3년이상 또는 그에 준하는 역량을 보유하신 분
• 회사의 인사/ 총무의 업무가 회사의 잡무가 아니라 회사내 가장 중요한 업무라 생각하는 분
• 업무에 있어서 심지가 있고 진취성과 결단력을 가지고 주도적으로 추진할 수 있는 분
• 밝고 긍정적인 모습으로, 협업의 중요성을 인지하고, 실천하는 분
• 직원 분들에게 먼저 다가가서, 각자들의 고충을 귀담아 듣고, 회사 차원에서 지원할 부분들을 제도화하실 줄 아는 분</t>
  </si>
  <si>
    <t>• 인재 채용부터 직원의 근로 및 복무 현황, 퇴직 등의 필요한 회사의 전반적인 업무를 수행
• 인사 기획 업무 수행 및 인사 전반의 관리
• 회사가 더 개선될 수 있는 행정 업무 발굴
• 사내 후생 복지 제도 수립 및 운영 업무 수행</t>
  </si>
  <si>
    <t>세나클소프트(“세상과 나와 클라우드”)는  병원의 의사 그리고 병원에 종사하는 다양한 의료인, 아파서 병원을 방문하는 환자와 보호자, 생활속에서 건강할 때 건강을 챙기고 픈 일반사용자 모두의 사용자 경험을 새로운 시각으로 해석해, 편리함과 새로운 가치를 제공하는 더 나은 헬스케어 서비스를 만들고자 하는 비전을 가지고 시작한 스타트업입니다. 
단편적 기술이 아니라 완결적 헬스케어 서비스를 제공하기 위해 필요한 서비스 기술과 축적된 노하우를 가지고 국내 유수의 온라인 서비스를 만들고 성공시킨 풍부한 경험을 가진 사람들이 같은 뜻으로 모여서 새로운 헬스케어 영역으로의 도전을 하고자 합니다. 당연하다고 여겨지는것과 불편한데 익숙해진 것을 뒤집어 생각할 수 있는 분이어서 이 여정에 같이 하고픈 여러분들과 함께 하고 싶습니다.
우리는 마음이 맞는 사람들끼리, 우리가 옳다고 여기는 방식으로, 사회에 필요한 가치를 제공하고 시장에서 보상을 얻음으로써, 우리의 방식과 가치를 증명하고자 하는 분들과 함께 하려고 합니다.
위에 언급한 미션에 공감하는 사람이어야 하며 이 미션을 달성하는데 회사의 구성원이 가장 중요하다고 생각하고 행동해 줄 적임자를 찾습니다.</t>
  </si>
  <si>
    <t>• 복지포인트 분기당 50만원 (연간 최대 200만원)
• 중식보조비 지원
• 최신형 맥북 또는 상응하는 모델 지원
• 탄력출퇴근
• 건강검진
• 커리어 성장에 도움이 될 수 있는 도전적 과제와 훌륭한 동료</t>
  </si>
  <si>
    <t>• 헬스케어, IT 및 새로운 분야에 대해 관심이 높으신 분
• HR의 전반적인 제도를 Set-up한 경험이 있으신 분
• 스타트업에서 인사/노사 업무를 경험하신 분</t>
  </si>
  <si>
    <t>https://www.wanted.co.kr/wd/31684</t>
  </si>
  <si>
    <t>벼룩시장 구인구직 서비스기획</t>
  </si>
  <si>
    <t>* 서비스기획 경력 5년 이상으로 주도적인 프로젝트 리딩이 가능하신 분
* 데이터와 논리적 근거를 기반으로 한 서비스 전략 및 UI/UX 설계경험
* 팀 동료, 유관부서와 원활한 커뮤니케이션이 가능하신 분</t>
  </si>
  <si>
    <t>• 벼룩시장구인구직 서비스 전략 및 정책 수립
• 서비스기능 고도화를 위한 Front/Admin 설계
• 서비스 지표 및 경쟁사 분석, 모니터링</t>
  </si>
  <si>
    <t>* 온라인 취업 서비스기획 경험이 있거나 이해도가 높으신 분
* 이커머스 분야의 서비스기획 또는 Front/Admin 설계 경험이 있는 분
* APP 구축~스토어 등록까지 모든 사이클을 경험해보신 분
* GA 및 Firebase를 사용해 보신 분</t>
  </si>
  <si>
    <t>https://www.wanted.co.kr/wd/31685</t>
  </si>
  <si>
    <t>2020-06-18</t>
  </si>
  <si>
    <t>• 네이버, 다음 광고 세팅 및 운영 경험
• SNS(페이스북/인스타그램) 광고 세팅 및 운영 경험
• 구글(GDN, 유튜브) 광고 세팅 및 GA, 구글애즈 운영 경험</t>
  </si>
  <si>
    <t>• 네이버, 다음 광고 세팅 및 운영
• SNS(페이스북/인스타그램) 광고 세팅 및 운영
• 구글(GDN, 유튜브) 광고 세팅 및 GA, 구글애즈 운영</t>
  </si>
  <si>
    <t>오즈마케팅컴퍼니는 인플루언서 마케팅 플랫폼 애드픽을 운영하는 오드엠의 자회사인 광고대행사입니다. 현재 식품, 뷰티, 헬스 등 다양한 클라이언트의 디지털마케팅 및 IMC를 대행하고 있습니다. 또한 크라우드 펀딩 와디즈의 펀딩메이트 회사로 CF에서부터 바이럴영상, 디자인, 온라인광고 등 다양한 서비스를 제공하는 마케팅대행사입니다.</t>
  </si>
  <si>
    <t>• 점심시간 1시간 30분 (12시 30분 ~ 14시)
• 월 1회 컬쳐데이, 분기 1회 리프레쉬휴가, 생일 조기퇴근(4시 30분), 간식 제공
• 자유로운 연차 사용, 야근 없음
• 업무 관련 도서 구입비 무한 지원</t>
  </si>
  <si>
    <t>• 디지털 광고 대행사 경력
• 퍼포먼스 마케팅 대행사 경력</t>
  </si>
  <si>
    <t>https://www.wanted.co.kr/wd/31686</t>
  </si>
  <si>
    <t>• 퍼포먼스 마케팅 경력 2년 이상 혹은 이에 준하는 실력
• 큰 규모 마케팅 예산 집행 경험
• KPI 달성을 위한 가설 설정 및 검증 경험
• 다양한 성장 지표에 대한 정량적 분석을 통한 광고 최적화 경험
• 주도적으로 일을 진행하고 결과를 만들어 내는 능력</t>
  </si>
  <si>
    <t>시프티에서 빠른 성장을 견인할 핵심적이고 중요한 퍼포먼스 마케터를 찾고 있습니다.
우리의 목표는 유료 마케팅 채널에서 수익성 높은 사용자를 확보하고 시프티 브랜드를 성장시키는 것입니다.
시프티의 성장을 고속화하고 전세계 기업 고객들에게 최고의 캠페인을 제공할 인재를 찾습니다.
• 시프티 서비스에 대한 퍼포먼스 마케팅 전략 수립 및 실행
• 데이터에 기반한 광고 효율 분석 및 신규 마케팅 채널 발굴
• 시프티의 다양한 성장 관련 지표(KPI)에 대한 정량적인 분석 및 인사이트 도출</t>
  </si>
  <si>
    <t>•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t>
  </si>
  <si>
    <t>• B2B 마케팅 경험이 있으신 분
• SaaS 마케팅 경험이 있으신 분
• Google Analytics 등의 분석 툴을 활용하여 성과를 내보신 분
• 스타트업 근무 경험이 있으신 분</t>
  </si>
  <si>
    <t>https://www.wanted.co.kr/wd/31687</t>
  </si>
  <si>
    <t>[솔루션기획팀]웹 서비스 기획자</t>
  </si>
  <si>
    <t>• 2년 ~ 10년 경력
• 국내/해외 서비스 플랫폼 제작 경험
• 솔루션 기획, 웹서비스 기획, 호스팅 기획 경험
• 백오피스 시스템 기획 경험</t>
  </si>
  <si>
    <t>• 웹 서비스 기획 및 서비스 운영
• E-commerce / 호스팅 서비스 플랫폼 기획 및 프로젝트 관리
• E-commerce / 호스팅 백오피스 시스템 기획</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웹기획 #서비스기획 #솔루션기획 #플랫폼기획 #쇼핑몰솔루션 #백오피스 #전자상거래 #이커머스 #수평적조직 #리프레시휴가 #레저휴가 #주4일 #자율복장 #중식제공 #AXURE</t>
  </si>
  <si>
    <t>• 전자상거래 시장 및 쇼핑몰 솔루션에 대한 지식이 풍부한 자
• 엑슈어(Axure) 사용 가능자
• Jira, Wiki 기반의 업무 가능자
• UX 및 글로벌 서비스 런칭에 대한 관심이 있는 자
• 칸반(kanban) 업무 프로세스 유경험자
• 영어 가능자
• 장애인 및 보훈대상자</t>
  </si>
  <si>
    <t>https://www.wanted.co.kr/wd/31688</t>
  </si>
  <si>
    <t>프론트엔드 개발자(정보보호 통합플랫폼)</t>
  </si>
  <si>
    <t>• HTML5, CSS3, Javascript, Angular 사용 경험 필수
• 웹 표준, 크로스브라우징, 웹 접근성 이해 필수
• 컴퓨터공학 학부 전공, 혹은 그에 준하는 기술 혹은 경험
• 유연한 커뮤니케이션</t>
  </si>
  <si>
    <t>• 로그프레소 기반의 정보보호통합플랫폼 프론트엔드개발
• Javascript 기반의 SPA 솔루션 컴포넌트 및 인터페이스 구현(SPA : Single-Page Application)
• 매일 1TB 이상 수집되는 빅데이터를 보안 측면에서 분석하기 위한 데이터 수집 설정, 정규화, 대시보드, 보고서 기능 등의 프론트엔드 설계 및 개발</t>
  </si>
  <si>
    <t>• 건강검진 : 매 2년마다 임직원에게 50만원 상당의 종합 건강검진 프로그램을 제공합니다.
• 탄력근무 : 팀별로 자유로운 출퇴근 시간 및 리모트 근무가 가능합니다.
• 리프레시 휴가 : 입사후 근속 만 4년부터, 3년 단위로 10일의 리프레시 유급 휴가를 제공합니다.
• 역량 향상을 위한 외부 교육 : 별도 승인 없이 연간 60만원까지 교육비 지원하며, 그 이상은 필요시에 지원합니다.
• 경조금/경조휴가 지원 : 친가/외가 동일한 경조 휴가 및 경조금 제도를 운영합니다.</t>
  </si>
  <si>
    <t>• ES6, Vue, React, LESS, Webpack 사용 경험
• 1개 이상의 범용 프로그래밍 언어 경험.(객체지향 및 JAVA 선호)
• Canvas, WebGL 사용 경험
• 컴퓨터공학 유관 학과 석/박사 학위 혹은 그에 준하는 경험 및 실력
• Git 혹은 기타 버전관리 시스템을 사용한 프로젝트 경험</t>
  </si>
  <si>
    <t>https://www.wanted.co.kr/wd/31689</t>
  </si>
  <si>
    <t>브라운컴퍼니</t>
  </si>
  <si>
    <t>강남구 테헤란로2길 27 패스트파이브빌딩</t>
  </si>
  <si>
    <t>• ATL/BTL 기획 및 운영 경험자
• 소셜/온라인 마케팅, 홍보 모객 경험자
• 스포츠/레저/여행 등 아웃도어 액티비티에 대한 관심과 이해가 많은자
• 제안 및 기획 도큐먼트 제작 능력자</t>
  </si>
  <si>
    <t>• 기획 및 제안서 제작 및 플래닝
• 지자체 축제 제안 및 플래닝
• 영상 기획 및 플래닝
• 클라이언트 및 스폰서 유치 및 관리</t>
  </si>
  <si>
    <t>xCREW는 전세계 혼자 여행, 액티비티를 즐기는 사람들을 위한 글로벌 액티비티 플랫폼 입니다!
함께 할 친구나 지인이 필요한가요? 더이상 고민하지 마세요, 크루와 함께 멋진 모험을 떠나보세요!</t>
  </si>
  <si>
    <t>• 4대보험 가입, 주5일근무, 월차, 리프레시 휴가, 포상휴가, 워크샵
• 인센티브, 자기계발비, 야간 교통비, 체력단련비, 성과급, 문화생활비
• 아웃도어 액티비티 체험 기회 제공</t>
  </si>
  <si>
    <t>• 오프라인 행사 기획 및 운영 경험자
• 소셜/온라인 마케팅, 홍보 모객 경험자
• 제안 및 기획 도큐먼트 제작 능력자
• 네트워크, 휴먼 인프라 커버리지가 넓은자</t>
  </si>
  <si>
    <t>https://www.wanted.co.kr/wd/31690</t>
  </si>
  <si>
    <t>• 3년 이상의 개발 경력 혹은 그에 준하는 실력을 갖추신 분
• Git, RESTful API, 실시간 통신(Socket) 연동 개발 경험 있으신 분
• Kotlin Native 와 mvvm 모델 사용에 능숙하신 분
• Open Source Library Custom 가능하신 분
• 기획/디자인/백엔드/QA등 다양한 파트와 커뮤니케이션에 지장이 없으신 분
• 코드품질을 위한 어플리케이션 구조설계, 코드리뷰등 품질향상을 위해 적극적인 분
[개발환경]
• 사용 언어 : Kotlin Native
• 주 사용 라이브러리 : Kotlin, coroutine, SocketIO-Client, Lottie, Room
• 업무 도구 : Android Studio, Zeplin, Swit, Miro, Git, Github</t>
  </si>
  <si>
    <t>Swit은 세계최고 수준의 성능과 아키텍처를 보유한 팀 협업도구입니다.
기획, 디자인, 백엔드 파트의 젊고 유능한, 국내 최고 수준의 팀원들과 함께
Kotlin을 주 언어로 안드로이드 어플리케이션을 개발, 운영, 최적화 작업을 하게 됩니다.
 G Suite, Git, Github등 기업들의 업무 생산성 향상을 위한 다양한
3rd-party applications 와의 연동을 개발하고 운영합니다.
 Swit Mobile 개발팀은 변화에 두려워하지 않으며 신기술 도입에 주저하지 않고
반영하여 최고의 서비스를 개발을 위해 노력하는 개발 팀입니다.</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최근 뉴스]
- “협업SW, 코로나發 재택근무 전환 돕죠” https://bit.ly/3fvxLEI 
- “아직도 카톡 쓰세요?”… 업무용 ‘협업 툴’ 전성시대 https://bit.ly/30Ze7gn 
- 위기에 단련된 한인, 실리콘밸리 맹활약 https://bit.ly/2CdjNc8</t>
  </si>
  <si>
    <t>• 상호존중 조직문화(영어이름 소통 및 수평적 근무환경)
• 유연 근무제 운영 : 8시~10시 출근, 5시~7시 퇴근
• 맥북프로CTO 등 최고사양의 업무 장비제공
• 연차, 반차, 반반차 제도 운영
• 회사 별도 휴일 운영
• 3년/5년/10년 근속자 유급 휴가 지원
• 전 직원 유료 프리미엄 건강검진 지원
• 경조사비 지원 (결혼기념 유급 휴가, 생일기념 휴가)
• 명절 상여금 지급
• 각종 직무 관련 세미나, 컨퍼런스 참여, 업무 관련 도서 구매 지원</t>
  </si>
  <si>
    <t>• 상용 메시징 서비스, 협업 업무, 이메일 서비스, G-Suite 연동 개발 경험이 있으신 분
• Universal 어플리케이션 개발 경험이 있으신 분
• 프로젝트를 시작과 끝까지 개발 경험이 있으신 분
• Kotlin native, Coroutine를 통하여 상용 프로그램을 개발 경험이 있으신 분
• API 설계 및 개발 경험을 가지고 있으신 분
• 각종 문제 해결 경험이 있으신 분
• 다양한 디자인 패턴을 적용 경험이 있으신 분</t>
  </si>
  <si>
    <t>https://www.wanted.co.kr/wd/31691</t>
  </si>
  <si>
    <t>iOS 개발자 (3년이상)</t>
  </si>
  <si>
    <t>서울시 강남구 삼성로 570</t>
  </si>
  <si>
    <t>• 3년 이상의 개발경력 혹은 그에 준하는 실력을 갖추신 분
• 1개 이상의 프로젝트를 시작과 오픈의 경험을 갖추신 분
• Git, RESTful API, 실시간 통신(Socket) 연동 개발 경험 있으신 분
• Swift 와 Objective-C 사용에 능숙하신 분
• Autolayout 사용에 지장이 없으신 분
• Custom View를 개발 해보신 분
• Open Source Library Custom 가능하신 분
• 기획/디자인/백엔드/QA등 다양한 파트와 커뮤니케이션에 지장이 없으신 분
• 코드품질을 위한 어플리케이션 구조설계, 코드리뷰등 품질향상을 위해 적극적인 분
[개발환경]
• 사용 언어 : Objective-C, Swift
• 주 사용 라이브러리 : RxSwift, Alamofire, SocketIO-Client, Lottie, snapkit, Realm
• 업무 도구 : Xcode, Swit, Git, figma, Jira, Confluence</t>
  </si>
  <si>
    <t>• Swit Mobile App 개발
• Swit iPad App 개발 
• Swit App 성능 개선 
• Swit iOS SDK 개발</t>
  </si>
  <si>
    <t>최근 시리즈A 투자유치를 성공적으로 진행하여, 전 포지션 대규모 인원을 채용 중에 있습니다. 글로벌 서비스를 함께 만들어갈 실력있는 예비 스윗인분들의 지원을 기다립니다
[스윗소개]
스윗테크놀로지스는 미국 실리콘밸리에 본사를 둔 글로벌 테크 스타트업입니다.
채팅과 업무관리를 결합한 Swit은 'Google Workspace'나 'Microsoft 365' 'Zoom'등의 업무 필수 앱들과 완벽히 연동되고 전자결재, 프로젝트 관리등의 협업 기능등을 한곳에 모은 플랫폼으로, 단일 기능을 제공하던 기존 협업툴과는 다른 Work OS 입니다.
스윗은 이런 차별화를 바탕으로 2019년 정식 버전 출시이래, 184개국 4만여개의 팀과 기업이 사용하는 글로벌 협업툴로 빠르게 성장하고 있습니다. 지난 12월 시리즈A를 성료하였으며 누적투자액 약 400억 원을 확보했습니다.
또한 구글마켓플레이스가 2021년 혁신적이고 새로운 앱으로, 세계 최대 엔터프라이즈 소프트웨어 마켓플레이스 G2가 2년 연속 프로젝트 관리 분야의 최고의 소프트웨어로 선정된 세계가 주목하고 있는 스윗에서 협업의 혁신을 함께 이뤄가고 싶은 분들을 기다리고 있습니다!
[합류 여정]
• 1차 서류제출 → 과제전형 → 2차 직무인터뷰(Online) → 3차 컬쳐핏인터뷰(Offline) → 처우협의/최종합격 → 입사
- 해당공고는 수시채용으로, 우수인재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t>
  </si>
  <si>
    <t>[Swit Culture Deck]
https://me2.kr/0vu7x
• 유연 근무제 운영
   - 8시~10시 출근, 5시~7시 퇴근
• 매주 수요일 자율근무
   - 재택 혹은 원하는 장소, 원하는 시간에 근무가능
• 여유로운 1시간 30분 점심시간  
• 월별 식대지원 법인카드 제공  
   - 식사&amp;커피 값은 회사에서 책임져요
• 무제한 간식부스 
• 자기개발비 100만원 지원
  - 개인의 발전은 스윗의 발전이에요 
• 상호존중 조직문화
   - 영어이름 소통 및 수평적 근무환경
• 맥북프로CTO 등 최고사양의 업무 장비제공
• 연차, 반차, 반반차 제도 운영
• 삼성중앙역 도보 10초 거리 위치 
• 회사 별도 휴일 운영
• 3년/5년/7년 근속자 유급 휴가 지원
• 전 직원 100만원 상당 프리미엄 건강검진 지원
• 명절 상여 및 경조사비 지원
• 생일휴가&amp;선물, 결혼기념 유급 휴가
  - 직원의 기쁜날엔 스윗이 축하해요 
• 각종 직무 관련 세미나, 컨퍼런스 참여, 업무 관련 도서 구매 지원
• 이 중 최고의 복지는 실리콘밸리의 글로벌 기업에서 훌륭한 스윗 동료들과 함께 성장한다는 것입니다.
[Swit News]
• 원티드 '이 회사 어때요?' : https://url.kr/kx14y3
• 스윗 CTO 인터뷰 : https://url.kr/3qf1ci</t>
  </si>
  <si>
    <t>• 상용 메시징 서비스, 협업 업무, 이메일 서비스, Google Workspace 연동 개발 경험이 있으신 분
• Universal 어플리케이션 개발 경험이 있으신 분
• RxSwift, ReSwift를 통하여 상용 프로그램을 개발 경험이 있으신 분
• API 설계 및 개발 경험을 가지고 있으신 분
• Android 개발 경험 있으신 분
• MVVM, VIPER 등 다양한 디자인 패턴 경험을 실무에 반영한 경험이 있으신 분</t>
  </si>
  <si>
    <t>https://www.wanted.co.kr/wd/31693</t>
  </si>
  <si>
    <t>퍼포먼스 마케팅팀 팀장</t>
  </si>
  <si>
    <t>- 마케팅 조직을 리딩하고 전반적인 팀 성과를 창출할 수 있는 분
- 페이스북, 인스타그램, 구글, 네이버 검색 광고 등 온라인 광고 채널별 마케팅 캠페인 기획/운영 경험이 있는 분
- 다양한 실험을 통해서 각 채널에서의 효율을 측정하고 개선한 경험이 있는 분
- Appsflyer, Adjust, Branch 등의 어트리뷰션 툴에 대한 이해도가 높으신 분
- 사내 협업 부서(사업, 개발, 디자인 등)와 원활한 커뮤니케이션을 하실 수 있는 분</t>
  </si>
  <si>
    <t>[직무 소개]
- 퍼포먼스 마케팅팀 팀장은 마이리얼트립에서 진행하는 전반적인 퍼포먼스 마케팅에 대한 전략을 수립하고 실행을 총괄합니다. 주요 마케팅 채널에 대한 높은 이해도를 바탕으로 데이터에 기반해서 목표와 업무 우선순위를 설정하고 구성원들을 리딩할 수 있어야 합니다.
-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 마이리얼트립은 퍼포먼스 마케팅을 위해 필요한 시스템과 대시보드가 잘 갖추어져 있고 마케팅에 필요한 개발, 데이터분석 리소스를 적극적으로 지원합니다. 특히 퍼포먼스마케터, 콘텐츠마케터, 데이터분석가 등이 한 조직에서 서로 협업하면서 밀접하게 일하는 문화를 가지고 있습니다.
[담당 업무]
- 퍼포먼스 마케팅 전략 수립 및 실행 총괄
- 데이터 분석을 통한 캠페인 성과 측정 및 인사이트 도출
- 효율적인 채널/캠페인 관리를 위한 대행사 커뮤니케이션
- 사업부서, 제품개발 부서와의 적극적인 협업을 통한 서비스/프로세스 개선</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 지원서류는 PDF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도, 재택근무제도
- 마이리얼트립 근무제도에 대한 팀원 인터뷰
- 근무지 : 서울시 서초구 강남대로 327 대륭서초타워 18층 마이리얼트립</t>
  </si>
  <si>
    <t>- Google Analytics, Amplitude 등의 로그분석 툴 사용 경험이 있으신 분
- Braze 등 마케팅 자동화 툴 사용 경험이 있으신 분
- 기본적인 SQL 문법을 이해하고, DB에서 직접 데이터를 추출해서 분석한 경험이 있으신 분</t>
  </si>
  <si>
    <t>https://www.wanted.co.kr/wd/31694</t>
  </si>
  <si>
    <t>덴츠홀딩스코리아</t>
  </si>
  <si>
    <t>[iPROSPECT] SEO Specialist/ Web Data Analysis</t>
  </si>
  <si>
    <t>서울시 강남구 테헤란로 79길 6, JS타워</t>
  </si>
  <si>
    <t>- 성실하고 원활한 의사소통 및 협업 능력
- 해외/국내 클라이언트/파트너와의 원활한 커뮤니케이션 및 문제 해결 능력
- 영어 커뮤니케이션 가능자</t>
  </si>
  <si>
    <t>담당 고객사 웹사이트에 대한 글로벌/로컬 검색엔진 최적화 전략 수립 실행 및 분석
- SEO 전략수립 및 기획
- SEO 실행
- SEO 성과분석 및 인사이트 도출
글로벌 검색환경 및 검색 트랜드 분석 
웹 로그 분석 및 검색분석 툴을 활용한 데이터 수집/분석
SEO 대상 사이트의 자연검색 유입, 성과 모니터링 및 분석
글로벌 검색환경 및 검색 트렌드 분석
CDJ상의 SEO 역할 분석 및 인사이트 도출
시각화 및 대시보드 작성을 통한 데이터 자료화 및 시각화</t>
  </si>
  <si>
    <t>iProspect Korea는 Dentsu 그룹 사 내, Digital Performance marketing을 전문으로 하는 Brand입니다. 
About Dentsu Aegis Network
When you join Dentsu Aegis Network – whichever of our network brands you join – you’re becoming part of one team. A team with diverse talents in media, creative content and technology. And one with a shared ambition: to innovate the way brands are built.
Our collaborative and agile ways of working means you’ll develop versatile skills and be exposed to new and exciting thinking. Combine that with a pioneering spirit aimed at making a positive impact on brands, society and each other – and you’ll soon realise why we’re at the forefront of the digital economy.
Together we make our mark. Together we embrace the true potential of disruption. And together – across all our locations – we help our clients win in a changing world.
If you want to belong to a one global network where opportunities are limitless – we look forward to welcoming you.</t>
  </si>
  <si>
    <t>• 개인복지비 실비 지원
• 복리후생비 지원
• 시차출퇴근제 및 재택근무제
• 3,5,7,10,15주년 장기근속비, 포상휴가 별도 지급
• 경조사비 지원
• 업무상 유관한 시험,자격증 비용 지원
• 업무 유관 도서 구입비 지원 
• 매주 금요일 10~15시 근무(주 4.5일제)
• 기존 유급휴가 외 연간 4일의 Wellness day 제공
• 2021 가족친화우수기업 선정
• 2020 근무혁신우수기업 선정
• 스낵바 제공
• 매주 화요일/목요일 조식 제공</t>
  </si>
  <si>
    <t>*우대사항 이며 필수아님
- GA360, Adobe Analytics/Omniture, CoreMetrix 등의 Analytics Tool 사용 경험
- 웹 개발(HTML, Javascript, Python 등) 지식/능력 보유자
- 분석컨설팅 회사, SEO 또는 디지털 광고 대행사 경력자
- SEO 프로젝트 유경험자 (Google Search Console, 네이버 웹마스터 도구, SEMRush, Ahrefs, Woorank, Conductor, BrightEdge 등 SEO툴 유경험자)</t>
  </si>
  <si>
    <t>https://www.wanted.co.kr/wd/31698</t>
  </si>
  <si>
    <t>[마케팅팀] IMC 전략 기획</t>
  </si>
  <si>
    <t>ㆍ학력 : 초대졸 이상
ㆍ경력 : 3~7년
ㆍ성별 : 무관</t>
  </si>
  <si>
    <t>ㆍ신규 웹 서비스 디지털 커뮤니케이션 전략 수립 및 추진 
ㆍ커뮤니케이션 메시지 개발 
ㆍ미디어 성과 관리 및 운영</t>
  </si>
  <si>
    <t>ㆍ금융(보험) 산업 이해도 높은 자
ㆍ유튜브 채널 운영 관리 경험
ㆍ업무 포트폴리오 제출
ㆍ문서 작성 우수</t>
  </si>
  <si>
    <t>https://www.wanted.co.kr/wd/31699</t>
  </si>
  <si>
    <t>IT Infra Engineer</t>
  </si>
  <si>
    <t>- 나이/성별/학력/전공 무관
- 원활한 커뮤니케이션 스킬을 가지신 분
- AWS, Azure, GCP 등 퍼블릭 클라우드 아키텍처의 구성 및 운영 경험이 있으신 분
- CI/CD 환경을 지원하기 위한 툴 운영 및 최적화 경험이 있으신 분
- 네트워크 및 시스템 구축 운영 관리 경험이 있으신 분
- 서비스 모니터링, 로그 및 알람 관련 환경과 도구를 활용해보신 분
- Linux 명령 및 shell 스크립트 작성에 익숙하신 분
- 인프라/서비스 엔지니어링 및 장애상황 극복 경험을 갖고 있는 분</t>
  </si>
  <si>
    <t>- 퍼블릭 클라우드 기반의 표준 서비스 인프라 구성, 설계 및 구현
- 서비스의 신속한 개발을 지원하는 플랫폼 및 협업 툴 확보, 관리 및 유지보수
- 운영 및 배포 자동화 환경 구성 및 도구 개발
- 오픈소스 기반의 APM, Logging, 모니터링 환경 구성 및 운영</t>
  </si>
  <si>
    <t>- 아키텍처의 끊임없는 최적화를 추구하는 분
- IT Infra 엔지니어의 역할과 책임에 대한 견해가 뚜렷하고 이를 실행에 옮길 수 있는 분
- DevOps에 대한 이해와 관심이 있고, 실무에서 적용해 본 경험이 있는 분
- CI/CD 환경을 지원하기 위한 툴 운영 및 최적화 경험 및 협업 도구와 CI/CD 지원 도구의 연계 구성 경험이 있으신 분
- 컨테이너 기반의 클라우드 인프라 오케스트레이션 및 구성 자동화 경험이 있으신 분
- Python, Node.js, Go 등 프로그래밍 경험이 있으신 분
- 동시 접속량이 많은 서비스를 위한 분산 처리 아키텍처에 대한 경험이 많은 분
- DBMS(MS-SQL, Oracle, MySql 등) 관리 및 최적화 경험이 있으신 분
- AWS, Azure, GCP 유관 라이센스를 보유하신 분</t>
  </si>
  <si>
    <t>https://www.wanted.co.kr/wd/31700</t>
  </si>
  <si>
    <t>Software Quality Engineer</t>
  </si>
  <si>
    <t>- 1년 이상의 소프트웨어 테스팅 및 QA 경력을 갖춘 분
- Web 및 iOS/Android Platform에 대한 깊은 이해와 테스팅 경력을 보유하신 분
- 원활한 커뮤니케이션 스킬을 가지신 분
- 다수의 테스터 및 개발자와 협업 경험이 있으신 분
- 유연한 사고와 능동적이고 빠른 실행력을 보유한 분
- 설계 기법에 의한 테스트 분석, 설계 및 테스트 수행 가능하신 분
- 데이터 또는 로그를 통한 결함 및 오류 분석이 가능하신 분</t>
  </si>
  <si>
    <t>- 거래 플랫폼 품질 관리
- 다양한 테스트 기법 및 툴을 활용한 기능/비기능적 품질 관리 업무
- 테스팅활동 전반에 걸친 테스트 매니지먼트 (이슈관리 및 분석, 테스팅리딩) 및 QA Process 개선 활동
- 개발 요구사항, 디자인, 개발 문서에 대한 리뷰 및 피드백
- 지속적인 품질 관리 활동, 결함 분석 및 오류 보고</t>
  </si>
  <si>
    <t>- 소프트웨어 공학 및 컴퓨터 관련 학과 전공 또는 관련 자격증을 소지한 분 (ISTQB, PMP, CISA, CISSP, ITIL 등)
- API/Web/Mobile 테스트 자동화를 위해 다양한 솔루션 사용 경험이 있는 분
- 협업 도구와 CI/CD 지원 도구의 연계 구성 경험이 있으신 분
- Client / Server 간 연동에 대한 API 테스트 경험과 데이터 중심 테스트 경험이 있는 분
- 다양한 테스트 도구 활용 경험이 있는 분
- Jira, Github, Confluence, Notion 등 협업 도구 사용 경험이 있는 분</t>
  </si>
  <si>
    <t>https://www.wanted.co.kr/wd/31701</t>
  </si>
  <si>
    <t>Sales Strategy Manager</t>
  </si>
  <si>
    <t>• 관련 업무 경력 최소 3년 이상 8년 이하
• 거래처 및 타 팀과의 원활한 협업 및 커뮤니케이션 역량
• MS Excel , PPT 활용에 능숙하신 분
• 모바일 광고 시장(마케팅,대행사,렙사,매체사) 또는 스타트업 근무 경험이 있는 분
• 데이터 분석, 사업전략, 광고 운영에 대한 깊은 이해도</t>
  </si>
  <si>
    <t>• 모바일 광고 시장 및 IT 산업에 대한 이해
• 외부 전달 세일즈 문서 작성 및 정책 수립
• 데이터 분석을 통한 매출 트렌드 분석 및 영업 전략 수립
• 거래처(렙사, 대행사) 내 매체 업데이트 사항 공지 및 설명회 주도</t>
  </si>
  <si>
    <t>버즈빌 세일즈팀에서 Sales Strategy Manager를 찾습니다. 버즈빌 세일즈팀은 잠금화면 매체 BuzzAd의 수익화를 책임지고 있습니다. 따라서 실제 BuzzAd을 이용하는 user보다는 광고를 집행하는 광고주들과 많은 일을 합니다. 소기의 목적을 달성하기 위해 BuzzAd에 광고캠페인을 집행하는 기업의 마케팅 부서, 대행사, 미디어렙사 모두와 긴밀한 협업을 통해 결과물을 창출합니다.
세일즈포스라는 툴을 사용하여 매출을 분석하고, 내외부 영업 전략을 수립하는 것이 전략 매니저의 가장 큰 역할입니다. 또한 광고를 수주해오는 세일즈 매니저들을 통해 시장 니즈를 파악하고 영업을 더 잘할 수 있도록 지원하는 것 또한 전략 매니저의 중요한 역할입니다. 영업 드라이브를 위한 프로모션을 계획하고, 렙사의 미디어팀을 관리를 위해 매체설명회를 열고 광고 효율 개선을 위한 전략 수립 및 제안서를 작성하는 등 다양한 영업 지원 업무를 담당하며 시장의 니즈를 빠르게 파악하는 것이 중요합니다. 이 외에도 영업에 필요하다고 생각되는 것들을 스스로 과제로 설정하여 진행하실 수 있습니다.
잠금화면 서비스를 넘어 새로운 상품을 통해 모바일 광고 시장 내에서 성장하고 있는 버즈빌 세일즈팀에 합류하신다면 스스로 생각한 것들을 직접 만들어 고객과 동료들에게 선보이며 스스로 성장하는 기쁨을 느낄 수 있습니다.</t>
  </si>
  <si>
    <t>• Sales Force 사용 경험 및 SQL 활용 능력</t>
  </si>
  <si>
    <t>https://www.wanted.co.kr/wd/31702</t>
  </si>
  <si>
    <t>모바일 게임 기획자 (클럽베가스)</t>
  </si>
  <si>
    <t>* 이런 역량을 가지신 분을 찾습니다.
- 게임 제작 파이프라인에 대한 이해가 있으신 분
- 세심한 기획력을 통한 품질 높은 운영 능력이 있으신 분
- 2년 이상 혹은 그에 준하는 경력을 가지신 분</t>
  </si>
  <si>
    <t>* 이런 분을 찾습니다.
게임 기획자는, Slot 컨텐츠를 제외하고 Club Vegas에 필요한 모든 시스템 기획을 하는 부서입니다.
실제 카지노와 같이 다양한 엔터테이닝 포인트를 앱에서 구현해 보고 싶으신 분, 재미있는 아이디어를 같이 논의하면서 성장하길 원하시는 분을 찾고 있습니다.
* 이런 일을 함께하고 싶습니다.
- 소셜카지노게임의 메타 컨텐츠 및 시스템 기획
- 게임 규칙 및 유저 플로우, 화면(UI) 기획. 이코노미 밸런스 등의 컨텐츠 기획 업무
- 일정 관리 및 유관부서 커뮤니케이션 통한 개발 마일스톤 달성</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420% 이상 빠르게 성장하고 있습니다.
베이글코드와 함께 글로벌 No.1으로 성장할 인재를 찾습니다.
* 이 포지션을 채용중인 팀을 소개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 제출서류에 연봉정보는 절대 기입하지 말아주세요.</t>
  </si>
  <si>
    <t>* 이런 역량을 가지신 분을 우대합니다.
- 영어 커뮤니케이션 가능한 분
- 산업디자인학과 등 시각디자인 관련 전공이신 분
- 데이터분석 및 한줄요약, 해결책 제시 가능한 분
- 북미 및 글로벌시장 서비스 경험이 있으신 분
- 소셜카지노 게임을 즐기는 분</t>
  </si>
  <si>
    <t>https://www.wanted.co.kr/wd/31703</t>
  </si>
  <si>
    <t>시니어 데이터 분석가 / Senior Business Analyst</t>
  </si>
  <si>
    <t>- 통계 지식에 대한 이해 및 문제 해결 능력이 뛰어난 분
- 본인의 분석과 전략도출을 통해 Business KPI가 오르고 내리는 것에 울고 웃는 피드백 중독자
- Senior Data Analyst로서 Product/CRM/Economy의 데이터 분석 수행이 가능하시고, 이에 적합한 경험을 갖추신 분
* 이력서에 연봉 정보는 기입하지 말아주세요.</t>
  </si>
  <si>
    <t>- 데이터 기반의 의사결정을 위해 베이글코드가 운영하는 서비스들의 데이터 분석
- Business KPI 성장을 위한 솔루션 제언
- 베이글코드가 운영하는 서비스의 각종 데이터를 활용한 데이터 애널리틱스 및 비즈니스 인사이트 도출
- 데이터 시각화 기법을 활용한 대시보드 개발 및 KPI 트랙킹</t>
  </si>
  <si>
    <t>Truly Global, Bagelcode
1. 베이글코드는 진정한 글로벌 기업입니다.
베이글코드는 국내외 주요 기업에서 다양한 경험을 쌓은 130여명의 동료들이 한국, 영국, 미국, 캐나다, 호주, 이스라엘, 우크라이나 등에서 함께 하고 있으며, 전 세계 4,000만명 이상의 유저들이 플레이하고 있는 글로벌 게임을 개발 및 운영하는 회사입니다.
2. 베이글코드는 글로벌 NO.1 인재들과 함께합니다.
베이글코드에서는 매일같이 언어, 시차, 거리 그리고 문화를 초월하며 전 세계의 동료들과 함께 업무를 진행합니다.
우리가 글로벌을 지향하는 이유는, 대한민국 NO.1이 아닌 글로벌 NO.1 인재들과 함께 하기 위해서입니다.
우리는 전 세계 최고의 동료들과 함께 성장을 추구합니다. 
3. 베이글코드는 계속해서 성장하고 있습니다.
베이글코드는 엔젤 투자 부터 시리즈 A, B, C 까지 총 500억 이상의 누적 투자 유치를 성공시켰습니다. 또한 해외 스튜디오 인수 및 해외 지사 설립 등, 글로벌 진출에 박차를 가하고 있으며. 2017년 이후 연평균 420% 이상 빠르게 성장하고 있습니다.
베이글코드와 함께 글로벌 NO.1으로 성장할 인재를 찾습니다.
Q: 데이터 분석가와 데이터 사이언티스트의 차이는 무엇인가요?
A: 데이터 분석가 : 유저 입장에서 데이터 분석, 프로덕트의 개선 및 문제점 해결을 위한 솔루션 논의
   데이터 사이언티스트 : 빅데이터 기술을 활용한 분석을 바탕으로 머신러닝과 AI를 활용한 모델을 프로덕션 환경에 배포 및 적용, 운용</t>
  </si>
  <si>
    <t>복지
 • 4대 보험 / 퇴직금 별도
 • 자기 계발에 필요한 서적 구입 지원
 • 시장조사를 위한 해외여행 (라스베가스, 마카오 등)
 • 매월 게임비 3만원 지원
 • 아침, 점심 및 저녁 식사 지원</t>
  </si>
  <si>
    <t>- Tableau 등 시각화 툴을 활용한 대시보드 설계 및 운영 경험
- SQL / Python / R 등 데이터 분석 업무를 수행할 수 있는 하나 이상의 개발 언어 유경험자
- 비즈니스 레벨 이상의 영어
- 게임 중독자</t>
  </si>
  <si>
    <t>https://www.wanted.co.kr/wd/31704</t>
  </si>
  <si>
    <t>재무회계 담당자(리드급)</t>
  </si>
  <si>
    <t>Asana,Slack,JavaScript,Google Analytics,React.js,React Native,Adobe XD,Figma</t>
  </si>
  <si>
    <t>- 회계경력 8년 이상이신 분
- 기업재무 총괄할 수 있는 분
- 유통, 이커머스, 플랫폼 회계 업무 경험하신 분
- IR 및 투자자 응대할 수 있는 분
- 책임감있는 태도를 가지신 분
- 원활한 커뮤니케이션 스킬을 보유하신 분
- 빠른 추진력과 실행능력을 가진 분
- 팀 또는 부서 이상을 이끌어보신 분</t>
  </si>
  <si>
    <t>- 기업 재무 총괄 (회계 / 세무 / 자금)
- 내부 회계관리제도 수립 / 투자금 회계관리
- 이커머스 회계관리 (거래처 매출관리, 정산 등 프로세스 개선 및 고도화)
- 월별 재무 분석(실적, 위험 등) 및 관리 보고
- 재무 관련 위험 관리
- 투자금 관리
- 추정 재무제표 및 연결 재무제표 작성
- IR 및 투자자 응대 커뮤니케이션 (재무실적 보고 등)
- 외부감사 / 회계감사 / 세무조사 수검
- 지정감사 대응
- 신규사업 예산 수립 및 관리
- 법인 예산 통제</t>
  </si>
  <si>
    <t>오브젝트컴퍼니는 매년 200%~300% 이상의 성장률을 보이고 있으며,
22년의 매출 목표는 150~200억인 글로벌 섬유 유통회사로 성장하고 있는 기업입니다.
오브젝트는 일본, 영국, 이탈리아, 포르투갈 등 다양한 나라와의 무역으로 국내외에 섬유를 유통하는 회사입니다.
오브젝트는 매년 급성장하고 있으며, 패션 브랜드 및 기업과의 협업을 통해 여러 분야로 비즈니스 영역을 넓혀가고 있습니다.
외국의 여러 섬유 기업의 국내 라이선스를 갖고 있으며, 안정적이면서도 빠른 성장으로 국내외 입지를 다져가고 있습니다.
오브젝트에서는 온라인 플랫폼 및 신규 비즈니스의 런칭 등 사세 확장에 따른 재무 회계 담당자 님을 추가 채용 중에 있습니다.
인성이 바르며 회사와 함께 성장하실 수 있는 인재를 애타게 찾습니다!</t>
  </si>
  <si>
    <t>ㆍ음료 및 커피, 티 드링크 제공 (에스프레소 머신, 그라인더 및 제빙기 보유)
ㆍ탕비실 간식 상시 비치
ㆍ경조금 및 명절 선물 지급
ㆍ사무용 의자 전체 허먼밀러 에어론 지원
ㆍ전 사원 아이맥 지원
ㆍ매월 교육비(15만원) 및 도서비(2만원) 지원
ㆍ매주 금요일 4시 퇴근
ㆍ월 식대 20만원 지급
ㆍ년 2회 인센티브
ㆍ년 2회 상품권 지급
ㆍ연차 외 유급휴가 약 1주일
ㆍ제한없는 자율적 연차사용
ㆍ복지포인트 제공(년 40만원 - 교통, 숙박, 레저 등)</t>
  </si>
  <si>
    <t>• 해외 비즈니스 파트너와의 영어 및 일어 비즈니스 커뮤니케이션이 가능하신 분
• 창의적인 사고를 통한 사업의 개선방향 제시할 수 있는 분
• 겸손하며 밝은 성격으로 동료들과 즐겁게 일하실 수 있는 분</t>
  </si>
  <si>
    <t>https://www.wanted.co.kr/wd/31707</t>
  </si>
  <si>
    <t>Relationship Manager</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 Medical
• Group Insurance
• Health &amp; Fitness
• IT Equipment</t>
  </si>
  <si>
    <t>https://www.wanted.co.kr/wd/31708</t>
  </si>
  <si>
    <t>UX기획자 / UI디자이너</t>
  </si>
  <si>
    <t>• 공통
  - sketch로 ui design 가능
  - 4년제 대졸 이상</t>
  </si>
  <si>
    <t>• UX 기획자 부문(경력 3~6년차)
  - product 설계 및 디자인
  - UX 기획 및 정리 ( wireframing )
  - 문제 도출 및 고객 리서치
• UI 디자이너 부문(경력 1~3년차)
  - ui &amp; gui 디자인
  - prototype 제작
  - 디자인 시스템 정립
  - 이벤트 디자인</t>
  </si>
  <si>
    <t>• UX 기획자 부문(경력 3~6년차)
  - e-commerce 분야 경험자
  - 디자인 에이전시 근무 3년 이상
  - protopie로 프로토타입 구현 가능
  - 개발자, PM과 원할한 커뮤니케이션
  - 팀 리딩 경험자
• UI 디자이너 부문(경력 1~3년차)
  - e-commerce 분야 경험자
  - 디자인 에이전시 근무 1년 이상
  - protopie로 프로토타입 구현 가능
  - 개발자, PM과 원할한 커뮤니케이션</t>
  </si>
  <si>
    <t>https://www.wanted.co.kr/wd/31709</t>
  </si>
  <si>
    <t>• 스스로 가설을 세우고 빠르게 실행하며 결과값을 검증하며 팀과 함께 스스로 성장하시는 분
• 다국적 유저에 대한 깊은 이해와 공감력 
• 디지털 마케팅 경력 최소 5년 이상 (인하우스)
• 소셜 미디어 공식 채널을 스스로 운영한 경험
• 웹/앱 마케팅 운영한 경험
• 팀원과 유연하고 능동적인 커뮤니케이션이 가능한 분</t>
  </si>
  <si>
    <t>• 성과 기반의 퍼포먼스 마케팅 기획 및 운영 
• 데이터 기반의 유저 획득 및 리텐션 최적화
• 분석 툴을 활용한 고객 활동 분석 및 인사이트를 기반으로 빠른 액션 실행</t>
  </si>
  <si>
    <t>"크리에이트립은 모든 아시아 여행객들이 현지인처럼 세계를 여행할 수 있는 정보 시스템을 만듭니다."
1. Problem
아시아 여행객들은 폭발적으로 늘어나고 있지만 정작 같은 곳만 갑니다. 한국을 방문하는 여행객은 연간 약 2천만명에 달하지만(외국을 방문하는 한국여행객 연 2천 5백만) 이들이 가는 곳은 똑같습니다.  크리에이트립은 이러한 현상이 단순히 아시아 여행객들이 쇼핑만 좋아하기 때문이 아니라, 언어와 문화적 차이로 이들이 즐길 수 있는 다양한 여행 정보 및 커머스가 제대로 유통되지 않고 있기 때문이라 생각합니다. 
2. What we do
크리에이트립은 아시아 여행객들을 위한 다채로운 한국의 여행 정보가 유통되는 플랫폼입니다. 여행객들은 크리에이트립에서 현지인들이 공급한 여행 정보를 무료로 소비할 수 있으며, 정보를 읽던 중 마음에 드는 여행지나 상점, 또는 브랜드가 있다면 즉시 예약 또는 할인을 받을 수 있습니다.
크리에이트립은 궁극적으로 모두가 현지인처럼 현지를 즐길 수 있는 시스템으로의 성장을 꿈꿉니다. 2016년 중순 중화권 여행객들의 방한 여행으로 출발하여 아시아 여행객들이 가장 많이 사용하는 1위 여행 플랫폼으로 성장하였습니다. 2019년에는 중국, 일본 시장으로 진출하여 방한 시장 1위를 목표로 달리고 있습니다. 
3. 퍼포먼스 마케터 (Performance Marketer)
크리에이트립은 여행객들에게 트렌디하고 유익한 정보와 커머스를 제공하여 방한 여행 시장에서 압도적인 플랫폼으로 성장했습니다. 각국에서 온 크리에이트립의 콘텐츠 마케터들은 아시아 여행객들이 어떤 여행 정보를 원하고 한국의 트렌드를 언제 어떻게 마케팅 해야 하는지에 대한 노하우를 누구보다 잘 알고 있습니다. 덕분에 크리에이트립의 마케팅 비용은 월 500만원이 채 되지 않습니다.
크리에이트립 콘텐츠 마케터들은 이제 직관을 넘어 데이터를 기반으로 더 큰 성장을 도모하고자 합니다. 월 170만 명의 사용자를 보유한 플랫폼까지 성장하는데 글로벌 콘텐츠 노하우가 필요했다면, 더 급격하고 큰 성장을 위해서 수많은 정량적 테스트와 빠르고 정확한 분석이 필수적입니다.
누구보다 글로벌 사용자를 쉽게 만날 수 있는 크리에이트립에 퍼포먼스 마케터로 함께하세요.
*크리에이트립은 시장의 가능성과 서비스의 경쟁력을 인정받아 알토스벤처스, BASS 등 국내 유수의 VC로부터 금년 34억원의 투자를 유치했습니다. 현 시점까지는 내국인들에게 잘 알려지지 않았지만 외국인들에겐 높은 인지도를 보유하고 있는 유수의 스타트업 입니다.</t>
  </si>
  <si>
    <t>1) 유연 근무와 자율 출근
 •  모든 사람이 동일한 시간대에 일을 잘할 수는 없습니다. 크리에이트립은 모든 멤버가 최고의 컨디션으로 집중할 수 있도록 유연 근무 및 자율 출근을 실행합니다. 
2) 월 10만원 자기계발비 지원
 • 본인과 팀의 성장을 위해 외국어, 도서구입, 강의 수강 등 직종 관련 자기계발비를 지원합니다. 
3) 최고 사양 장비 지원 
 • 끊김없이 몰입도 높은 업무 집중도를 위해 최고 사양의 장비를 지원합니다. 프로덕트 직군에게는 맥, 마케팅 및 기타 직군에게는 윈도우 컴퓨터가 제공됩니다. 
4) 커피 간식 무제한 이용
 • 아침, 점심, 저녁 1잔씩은 기본! 고급 커피를 무제한으로 이용합니다. 
 • 원하는 간식을 무제한으로 먹을 수 있습니다. 당 충전 걱정 없이 간식을 무제한으로 드세요!
5) 간단한 아침식사 지원
 • 아침 09:30 부터 소진시까지 간단한 아침 식사를 지원합니다. (스파크 플러스 입주)
6) 새로운 팀원과의 식대 지원
 • 성장하는 로켓에 함께 올라탄 팀원과의 식사자리! 직군과 국적은 다르지만 서로를 빠르게 알아 갈 수 있도록 팀원과의 점심 식대를 15,000원 까지 지원합니다. 
7) 내 옆자리는 외국인
 • 내 옆자리에 외국인이 있을 확률 30%! 크리에이트립은100% 외국인 자유여행객을 타겟 중인 플랫폼으로 다양한 국적의 외국인 팀원이 많습니다. 대만, 홍콩, 중국, 태국, 일본 팀원과 함께 다국적 네트워크를 쌓아 보세요.</t>
  </si>
  <si>
    <t>(아래 요소는 필수가 아닙니다.)
• 비즈니스 이상 수준으로 구사할 수 있는 외국어 1개 이상
• 해외에서 6개월 이상 거주
• 스타트업 경험
• 콘텐츠 마케팅 경험</t>
  </si>
  <si>
    <t>https://www.wanted.co.kr/wd/31711</t>
  </si>
  <si>
    <t>끌리메</t>
  </si>
  <si>
    <t>[홍보팀] 마케팅 기획자</t>
  </si>
  <si>
    <t>서울특별시 강남구 도산대로1길</t>
  </si>
  <si>
    <t>• 관련 업종 경력자
• 대행사 및 외부업체 관리 경험자</t>
  </si>
  <si>
    <t>• 인플루언서/블로거/유튜버 전반적인 운영 및 관리
• 프로모션 기획
• 콘텐츠 기획 및 고객 소통 이벤트 기획
• 사내 이벤트 기획 (직원 복지)</t>
  </si>
  <si>
    <t>Beauty beyond Beauty
아름다움 그 이상의 아름다움을 추구하는 대한민국 대표 에스테틱 기업 
끌리메는 기존의 에스테틱 브랜드와 차별화 된 색깔과 메시지, 
비주얼 아이덴티티를 구축하며, 단순히 '서비스'를 제공하는 것에 지나지 않고 
고객과 함께 즐기고 또 이야기를 만들어가며 독보적인 브랜드로 자리잡았습니다.
젊고 트렌디한 고객층을 타깃으로, 역시 젊고 트렌디한 사람들이 모여
에스테틱이라는 틀에 구애받지 않고, 다양하고 재미난 브랜딩과 마케팅, 디자인을 선보이며 에스테틱 그 이상의 뷰티 브랜드로의 길에 꽃을 심어가고 있습니다:)
톡톡 튀는 아이디어와 세상 트렌디한 요즘 것들을 기다립니다!
/
끌리메 유튜브
https://www.youtube.com/channel/UCz0__TXWdNLlbp0GZxPR2Og
끌리메 인스타그램
https://www.instagram.com/cclime_official/</t>
  </si>
  <si>
    <t>• 위치: 서울 강남구 강남대로 강남대로154길 13 
• 출근 지옥철에서 조금은 벗어날 수 있는 출근 시간 (출근 9:30 ~ 퇴근18:30)
• 크리에이티브한 젊은 직원들이 모여 일하는 쾌적한 공간 
 (대표님 이 사무실로 출근 거의 안 하심...^^..)
• 자유로운 연차 사용
• 야근 식대/교통비
• 끌리메 에스테틱 관리 프로그램 직원 50% 할인
• 마르지 않는 간식 곳간 
• 경조금 및 화환 지원
• 생일 축하금 (상품권 지급)
• 크리에이티브한 두뇌를 위해 전시회, 박람회, 핫한 팝업스토어 등 
  다양하고 트렌디한 경험에 대해 자유롭게 제안하면 회사에서 지원해 드려요:)
• 해외 연수 (브랜딩/마케팅 분야에 대한 견문 넓히기)
• 다양한 분야의 교육 지원
이 밖의 다양하고 멋진 복지문화, 함께 만들어가요:)</t>
  </si>
  <si>
    <t>• 친화력 및 커뮤니케이션 스킬 보유자
• 포트폴리오 있을 시 제출 (또는 면접 시 지참)</t>
  </si>
  <si>
    <t>https://www.wanted.co.kr/wd/31712</t>
  </si>
  <si>
    <t>H/W 신뢰성 담당자</t>
  </si>
  <si>
    <t>• 제품 및 부품 하드웨어 신뢰성 시험 경력을 8년 이상 보유하신 분
• 비 정상적인 사용에 대한 예측과 검증능력을 보유하신 분 (Abnormal 시험 경력 보유)
• 회로도 이해 능력을 보유하신 분
• 회로부품 검사 JIG 설계 경험이 있으신 분</t>
  </si>
  <si>
    <t>• 신제품/신규부품/변경품 신뢰성시험 계획 수립
• 신제품/신규부품/변경품 표준서 수립
• 신제품/신규부품/변경품 신뢰성 평가 수행
• 신제품/신규부품/변경품 결과보고서 작성 및 문제점에 대한 대책 수립
• 시장불량 시료 분석업무 수행</t>
  </si>
  <si>
    <t>• 의료기기 2등급 이상 전기전자제품(5개 제품 이상) 회로설계 5년 이상 경력을 보유하신 분
• 회로설계 경험을 갖고 계신 분
• SMT 경험 및 부품 분석 능력을 보유하신 분 (부품 Section 및 X-ray 촬영 경험)</t>
  </si>
  <si>
    <t>https://www.wanted.co.kr/wd/31713</t>
  </si>
  <si>
    <t>CLOSE [TC] 전자금융보안담당자</t>
  </si>
  <si>
    <t>- 전자금융업 보안 포함 정보보안 경력 7년 이상</t>
  </si>
  <si>
    <t>- 전자금융 보안 정책 수립 및 기획
- 전자금융업 보안체계 구성
- 전자금융업 라이선스 취득을 위한 금융보안 설계
- 전자금융보안 현황에 대한 전반적인 관리
- 금융감독원 등 규제기관 대응
- PCI-DSS 인증 취득 및 인증운영
- ISMS 인증 관리 및 심사대응
- 서비스 및 정보처리시스템 보안성 검토
- 자체보안성심 심의 업무 관리
- 내부보안통제</t>
  </si>
  <si>
    <t>- 전자금융업 라이선스 취득 유경험자
- 금융회사 등 금융업종 보안업무 종사자
- 금융감독원 등 규제기관 대응 경험자
- PCI-DSS 인증 취득 유경험자
- ISMS(PIMS) 등 정보보호 또는 개인정보보호 인증 자격 소지자
- 전자금융거래법, 금융감독규정 등 금융관련 법 해석 및 가이드 가능자</t>
  </si>
  <si>
    <t>https://www.wanted.co.kr/wd/31714</t>
  </si>
  <si>
    <t>CLOSE [R&amp;D]개인정보보호담당자</t>
  </si>
  <si>
    <t>- 정보보호 또는 개인정보보호 업무 10년 이상</t>
  </si>
  <si>
    <t>- 개인정보보호 정책 수립 및 기획
- 비지니스 개인정보보호 컴플라이언스 검토 및 보호대책 수립
- 전사 비지니스 개인정보 라이프사이클에 대한 보호/통제 기획
- 개인정보처리시스템 관리적/기술적 보호조치 점검 및 대책 수립
- 개인정보 식별 및 라이프사이클에 따른 흐름표(도) 작성 및 관리
- ISMS-P 인증 운영 관리 
- GDPR 개인정보보호 업무 분석 및 적용
- PCI-DSS 인증에 필요한 개인정보 보호대책 수립 및 구현
- 개인정보호 관련 민원 대응
- 위치정보보호 관련 업무</t>
  </si>
  <si>
    <t>- ISMS(PIMS) 등 정보보호 또는 개인정보보호 인증 자격 소지자
- 개인정보보호 관련 법령 해석 및 가이드 가능자
- 전사 개인정보보호 업무 총괄 관리 경험자
- 정보시스템, 개발 등 IT 이해가 뛰어나신 분</t>
  </si>
  <si>
    <t>https://www.wanted.co.kr/wd/31715</t>
  </si>
  <si>
    <t>2020-08-14</t>
  </si>
  <si>
    <t>에디팅 매니저(editing manager, EM)</t>
  </si>
  <si>
    <t>524.725,524.727,524.728</t>
  </si>
  <si>
    <t>1. 고객 중심의 비즈니스 이해도
-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
- 누가 이 글을 읽을지(타깃 고객), 그들이 이 글을 읽었을 때 어떤 효용을 얻을 수 있을지(문제 해결) 생각하며 콘텐츠를 만들 수 있어야 합니다.
- 또한 고객 입장에서 ‘더 읽기 좋은’, ‘더 인사이트있는’ 편집에 대해 계속 고민하고 방법을 찾아내야 합니다. 
2. 논리적 사고력 &amp; 소통 능력
- 퍼블리 에디팅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
- 또한 초고의 논리적 흐름을 짚어 부족한 부분을 찾아내고, 찾아낸 부분에 대해 저자 혹은 객원 에디터에게 정확하게 말 혹은 글로 전달할 수 있어야 합니다.
- 콘텐츠 제작 과정에서 문제 상황이 발생했을 때 어디서 어떤 문제가 생겼는지 빠르게 파악하고, 이에 대해 최선의 해결책을 생각하여 제안할 수 있어야 합니다.
3. 불확실성과 변화에 대한 수용과 적응 
- 퍼블리는 스타트업입니다. 하루 사이에도, 하나의 콘텐츠를 만드는 동안에도 업무의 많은 부분이 바뀌거나 개선됩니다. 편집 업무도 마찬가지입니다. 
- 불확실성과 변화를 긍정적으로 생각하고, 편집 업무도 이 변화에 맞춰 적극적으로 개선하고 바꿔나갈 수 있어야 합니다.</t>
  </si>
  <si>
    <t>1. 편집 전 콘텐츠 확인 및 일정 계획/조율
- 저자 혹은 콘텐츠 제공자가 전달한 초고를 확인하고, 초고의 주제 및 특징을 고려해서 적절한 객원 에디터를 매칭하고 발행 예정일을 정합니다. 
- 정해진 스케줄에 맞게 콘텐츠가 나올 수 있도록 내부 팀 파트너(ex. 프로젝트 매니저) 및 외부 파트너(ex. 객원 에디터)와 협의하여 전체 편집 스케줄을 관리 및 조율합니다.
2. 편집 콘텐츠 검수 및 개선
- 고객 입장에서 초고의 내용과 인사이트가 충분한지 검토하고, 이를 더 잘 드러낼 수 있는 방향으로 객원 에디터가 편집할 수 있도록 지원합니다. 
- 저자/ 객원 에디터/ 퍼블리의 에디팅 매니저와 프로젝트 매니저가 모두 참여하여 편집 방향을 정하는 편집 미팅을 리드하고 방향을 확정하는 것도 EM의 주요 업무입니다. 
3. 최종 콘텐츠 발행 전 검수
- 객원 에디터가 최종 작업한 콘텐츠를 기준으로 퍼블리의 발행 전 모든 콘텐츠를 검수합니다. 
- 1) 구성상 어색하거나 오류가 없는지, 2) 적절한 자료가 적용되었는지, 3) 가독성을 더 높일 수 있는지 등을 확인하여 최종 콘텐츠가 퍼블리의 편집 기준에 부합할 수 있도록 합니다.
4. 발행 후 보완
- 발행 전후로 객원 에디터에게 지속적으로 피드백을 주어 편집 기준을 공유하고 일관되게 적용되도록 합니다. 
- 또한, 고객이 찾아주신 수정 사항들의 반영과 개선도 진행합니다. 
5. 콘텐츠 편집 기준/ 가이드 개선 및 업데이트
- 웹/앱으로 읽는 고객들이 더 편하게 읽고, 인사이트를 잘 찾아낼 수 있는 편집에 대해 고민하고, 아이디어를 내고, 이를 가이드화하여 팀 및 객원 에디터와 공유합니다.</t>
  </si>
  <si>
    <t>* 실시간으로 채용을 진행하며, 채용 완료 시 본 채용 정보를 마감합니다.
&lt;앞으로의 교양&gt;의 저자 스가쓰케 마사노부는 이렇게 말했습니다. '미디어는 편집과 비즈니스가 합쳐진 형태로 변화한다, 비즈니스를 모르는 편집자는 살아남지 못한다'. 퍼블리 에디팅 매니저는 편집으로 비즈니스를 성장시키는 사람입니다. 사업에 기여하는 콘텐츠를 만들고, 미디어 산업에서 경쟁력을 키우고 싶은 분이라면 많은 관심과 지원 부탁드립니다.
[퍼블리 소개]
퍼블리는 평생 학습하고 배우고 일해야 하는, life-long learning and working 시대를 살아가는 사람들의 문제를 해결한다는 미션을 가지고 있습니다. 지금까지 DSC인베스트먼트, 인터베스트, 캡스톤 파트너스, 500스타트업, 옐로우독, 퓨처플레이 등 국내외 탑티어 투자사로부터 약 60억 원 규모의 투자를 유치하였습니다. (투자 유치 기사 참고: https://platum.kr/archives/116369)
[편집 매니저 소개]
고객이 ‘콘텐츠’라는 상품에 만족감을 느끼게 하려면 어떤 메시지를 담았는지도 중요하지만, 이에 못지않게 어떻게 메시지를 보여주고 드러내는지가 중요합니다. 아무리 좋은 내용이 담겨도 고객이 이 내용을 발견하기 어렵다면 이 콘텐츠는 ‘상품’으로서의 가치가 떨어집니다. 퍼블리 에디팅 매니저는 고객에게 만족감을 줄 수 있도록 유료 텍스트 콘텐츠를 ‘상품'으로 다듬고 가치를 높이는, 멤버십 비즈니스 성장에 중요한 역할을 담당하고 있습니다. 
퍼블리 에디팅 매니저는 기본적으로 퍼블리에서 발행하는 모든 콘텐츠의 편집 과정을 조망하고, 발행 콘텐츠를 최종으로 검수합니다. 콘텐츠의 가치를 높일 수 있는 새로운 실험을 작게 혹은 과감히 해가면서 실험의 결과를 다시 평가/ 분석하며 퍼블리 콘텐츠의 퀄리티 기준을 높이는 것이 업무의 핵심 목표입니다. 콘텐츠에 고객에게 전달할만한 핵심 메시지가 담겼는지, 이 메시지가 콘텐츠에 선명하게 드러나 있는지의 관점에서 객원 에디터, 저자, 콘텐츠 매니저와  계속해서 이야기하며 콘텐츠의 방향을 조율합니다. 
퍼블리는 이 역할에 필요한 필수 역량을 ‘고객 중심의 비즈니스 이해', ‘논리적 사고 및 소통’, ‘불확실성에 대한 수용과 적응(즐기면 더 좋고요!)'라고 생각합니다. 기존 출판 혹은 언론 등 유사한 업무를 해본 경험이 없더라도 좋습니다. 콘텐츠 산업/ 스타트업/ 구독 비즈니스/ 비즈니스 전반에 대한 이해도가 높고 위의 필수 역량을 강점으로 가지신 분이라면 기존 직무가 다르더라도 환영합니다. 
퍼블리에서 에디팅 매니저가 어떤 일을 하는지 생생하게 확인하고 싶으시다면, 아래 링크를 참고해 주세요!
- 퍼블리 에디팅 매니저 업무 일지 by 효정 https://brunch.co.kr/@publyteam/29
- 콘텐츠 성과 자랑 (영상) by 명균 https://youtu.be/nCoQqNFrvY0
- 콘텐츠 성과 자랑 (발표 자료) by 명균 https://bit.ly/36Ytk21</t>
  </si>
  <si>
    <t>[근무 및 급여 조건]
• 채용 형태: 6개월 수습. 이 기간동안 성과 평가를 거쳐 정규직 채용 여부를 결정 *평가 기간 동안에도 연봉의 100%를 지급합니다.
• 급여: 개인의 역량에 따라 협의를 거쳐 결정
• 근무 장소: 서울 강남구 테헤란로 503 하이브로빌딩(구 옥산빌딩) 패스트파이브 삼성3호점 15층 (2호선 삼성역 부근)
• 수습 기간 동안 4대 보험 가입 및, 1개월 근무 시 1일 유급휴가 사용 가능.
• 노트북 및 업무에 필요한 장비를 제공
[채용 절차]
1. 서류 전형: 이력서(A4 1~2장)와 자기소개서(A4 1~2장) (파일명: 이름_에디팅 매니저_이력서or자기소개서.pdf)
1) 이력서: 학력(전공, 성적 등) 그리고 기타 업무와 관련있는 경력 중심으로 작성해주세요. 사진, 가족 관계 사항, 키, 몸무게 등 개인 인적사항을 포함하지 말아주세요.
2) 자기소개서의 아래 문항에 대해 각각 작성해주세요. 
(1) 퍼블리 에디팅 매니저로 본인을 채용해야 하는 이유 (채용 공고의 주요 업무 및 필요 역량을 잘 읽고 작성해주세요) 
(2) 어떤 콘텐츠가 좋은 콘텐츠라고 생각하는지, 그렇게 생각한 이유가 무엇인지 구체적으로 적어주세요.
2. 과제 전형: 서류 전형 통과자에 한해 온라인으로 과제를 진행합니다. 과제 결과물만 이메일로 제출하는 방식이며, 과제 내용은 개별적으로 알려드립니다.
3. 1차 오프라인 면접: 박소리 VP of Content, 기명균 에디팅 매니저
4. 2차 오프라인 면접: 박소령 CEO, 이승국 CPO
* 면접 전형: 1~2시간 내외로 진행되며, 지원자와 퍼블리가 서로 잘 맞는지 파악하기 위한 자리입니다. 저희도 많은 질문을 준비하겠지만 지원자 분들이 하시는 질문에도 진솔하고 성실하게 답변해 드리겠습니다.
[근무 제도, 각종 지원 제도]
팀원 개개인이 효과적이고 생산적으로 일할 수 있도록 돕기 위한 근무 제도와 지원 제도를 운영합니다.
1. 출퇴근 자율
팀원 개개인이 큰 책임과 권한을 가지는 만큼, 각자 가장 효과적으로 일할 수 있는 시간대에 일할 수 있도록 자율 출퇴근 제도를 운영합니다. 누구든 눈치 보지 않고 원하는 시간에 출퇴근할 수 있으며, 실제로 9시에 출근하는 사람부터 오후 1시까지 출근하는 사람까지 다양합니다.
2. 식사시간 자율
정해진 식사시간 없이 각자 스케줄에 맞춰 식사합니다.
3. 무제한 유급휴가
수습을 통과한 팀원에게는 유급휴가를 무제한으로 제공합니다. (수습기간에는 1개월 근무 시 1일 유급휴가를 제공합니다.) 휴가를 쓰는 이유를 묻지도 말하지도 않습니다.
4. 도서 구매 및 교육비 지원
- 도서 구매: 업무 역량 향상을 위해 필요한 책을 요청하면 회사에서 구매해 드립니다.
- 교육비 지원: 각종 세미나/컨퍼런스/강의 등 교육 비용을 지원합니다. 10만 원짜리 세미나에서 50만 원짜리 강의까지, 대부분 회사가 비용을 전액 부담합니다.
5. ‘퍼블리 모임’ 제도: 1인당 모임비 월 5만원 지원
회식을 거의 하지 않는 대신, 자유롭게 모임을 열고 참여하도록 ‘퍼블리 모임' 제도를 운영합니다. 4인 이상이 모이면 모임을 개설할 수 있고, 1인당 월 5만원까지 비용을 지원합니다. 보드게임, 맛집 탐방, 각종 액티비티 등에 자유롭게 쓸 수 있습니다.
6. 식비 지원: 1인당 일 1만원
1인당 일 1만원 식비를 지원합니다. 개인이 먼저 결제하고 나중에 환급 받는 방식이 아닌, 팀원 개개인이 발급받은 법인카드로 결제하는 방식입니다.
7. 입이 심심하지 않은 간식
일하면서 배고프거나 입이 심심하지 않게 각종 간식을 꽉꽉 채워 구비해 두고 있습니다. 공유오피스 패스트파이브에 입주해 있어서, 커피와 우유, 두유, 시리얼, 맥주 등의 간식도 언제든 먹을 수 있습니다.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 스타트업에서 1년 이상 근무한 경험
• 텍스트 콘텐츠 편집/ 작성 업무 경력 1년 이상
• 그래프, 표 등 숫자를 잘 이해하고, 숫자를 통한 메시지 전달을 잘 하실 수 있는 분
• 업무 과정에서 외부 파트너와 협업하거나 직접 외부 파트너를 선정해서 일을 진행한 경험이 있으신 분
• (사전이 있다면) 영자 신문을 읽고 이해하는 데 무리 없으신 분</t>
  </si>
  <si>
    <t>https://www.wanted.co.kr/wd/31716</t>
  </si>
  <si>
    <t>2020-02-13</t>
  </si>
  <si>
    <t>[필요 역량]
1. 문제 해결 능력 
- 여러 파트너와 조율해야 하는 일과 이슈가 많기 때문에 신속하면서도, 정확하게 문제를 해결하는 역량이 매우 중요합니다. 
2. 맥락에 대한 높은 이해도
- 퍼블리의 비즈니스 성장을 위해 필요한 외부 파트너를 스스로 고민하고, 찾는 것에서 끝나지 않고 이 파트너를 필요로 하는 내부 팀원과 잘 매칭시키는 것도 매우 중요합니다. 
- 여러 사람의 구체화되지 않은 니즈를 파악하며 움직여야 하는 일이기 때문에 일의 목적과 맥락을 잘 이해하는 게 필요합니다.
3. 정확하고 사려 깊은 커뮤니케이션 능력 
- 외부 파트너가 퍼블리와 협업하고 싶게끔 설득하는 커뮤니케이션을 잘해야 합니다. 
- 설득하는 과정에서 퍼블리가 외부 파트너에게 줄 수 있는 가치를 매력적으로, 정확하게 설명하는 것 또한 매우 중요합니다. 
[자격 요건]
1. 기업 클라이언트 컨설팅 제안 혹은 프로젝트 관리 업무를 2년 이상 해보신 분 혹은
2. 외부 파트너(저자, 인플루언서, 작가 등) 관리 업무를 2년 이상 해보신 분 혹은
3. 외부 파트너와 고객이 존재하는 플랫폼에서 사업 개발 업무를 2년 이상 해보신 분
4. 퍼블리 비즈니스에 대한 관심과 이해가 있으신 분</t>
  </si>
  <si>
    <t>1. 외부 파트너 발굴
- 퍼블리 비즈니스와 시너지를 낼 수 있는 외부 파트너 풀 확보
- 내부 각 비즈니스 팀에서 요청하는 외부 파트너 컨택 포인트 서치 및 확보
2. 외부 파트너 섭외 
- 외부 파트너의 주요 니즈를 파악
- 주요 니즈를 해결해줄 수 있는 제안서/설득 메시지 작성
- 섭외를 위한 연락/ 미팅
3. 퍼블리 팀과 외부 파트너간 연결
- 설득한 외부 파트너와 퍼블리 팀이 원활하게 구체적인 협업을 진행할 수 있도록 필요한 조율 및 커뮤니케이션
4. 장기적인 파트너 매니지먼트
- 퍼블리와의 협업 과정에 대한 충분한 설명과 협업에 필요한 정보(진행 프로세스, 계약서 등) 전달
- 협업 진행 중에는 원활한 협업을 위해 지속적인 커뮤니케이션 
- 협업 종료 후 협업의 결과에 대한 성과 (예: 발행 콘텐츠의 페이지뷰 등) 측정 및 공유, 커뮤니케이션
- 협업 과정에 대한 피드백 요청 및 해당 피드백을 퍼블리 팀과 공유</t>
  </si>
  <si>
    <t>* 실시간으로 채용을 진행하며, 채용 완료 시 본 채용 정보를 마감합니다. *
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파트너십 매니저는 퍼블리의 주요 외부 파트너를 발굴 및 섭외하고, 파트너들이 퍼블리 플랫폼에서 원활히 활동하며, 궁극적으로 장기적인 신뢰 관계를 바탕으로 함께 성장할 수 있도록 하는 중요한 역할입니다. 파트너십 매니저 업무의 핵심은 ‘신뢰'입니다. 퍼블리의 외부 파트너들은 본인의 분야에서 성과를 내고 있는 프로페셔널입니다. 단순히 협업의 좋은 점만을 설명하고 설득하는 게 아니라, 솔직하고 명료한 커뮤니케이션으로 서로의 니즈를 맞춰가며 장기적인 협업의 발판을 마련하는 게 핵심입니다. 
[퍼블리의 주요 외부 파트너]
- 멤버십 콘텐츠 저자 및 큐레이터
- 뉴스 큐레이터
- 그 외: 출판사 및 기업</t>
  </si>
  <si>
    <t>[선발 절차]
1. 서류 전형: 이력서(A4 1~2장)와 자기소개서(A4 1~2장) (파일명: 퍼블리_파트너십 매니저 지원_이름.pdf)
1) 이력서: 학력(전공, 성적 등) 그리고 기타 업무와 관련 있는 경력 중심으로 작성해주세요. 사진, 가족 관계 사항, 키, 몸무게 등 개인 인적사항을 포함하지 말아주세요.
2) 자기소개서: 자기소개서의 아래 문항에 대해 각각 간략하게 작성해주세요.
(1) 퍼블리 파트너십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1차 인터뷰: 콘텐츠팀 리드와 약 1-2시간 내외로 진행합니다. 
3. 2차 인터뷰: CEO 및 CPO와 약 1-2시간 내외로 진행합니다.
[근무 및 급여 조건]
- 채용 형태: 6개월 수습. 이 기간동안 성과 평가를 거쳐 정규직 채용 여부를 결정 (퍼블리의 모든 포지션에 공통되는 사항이며, 단순히 회사가 지원자를 평가하는 기간이 아닌 서로가 충분히 알아가며 오래 함께 할 수 있는지 판단하려는 목적입니다.)
- 근무 장소: 서울특별시 강남구 테헤란로 503 옥산빌딩 패스트파이브 15층
- 수습 기간 동안 4대 보험 가입 및, 1개월 근무 시 1일 유급휴가 사용 가능.
- 연봉: 개인의 경험 및 역량과 상황에 따라 협의를 거쳐 결정
- 수습 기간동안 1개월 근무 시 1일 유급휴가 사용 가능
- 노트북 및 업무에 필요한 장비 제공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우대 조건]
1. 스타트업에서 1년 이상 근무 경험이 있으신 분
2. 참여하는 모임이 1개 이상 있으신 분
3. 스스로 서칭 능력은 자신 있다고 생각하시는 분</t>
  </si>
  <si>
    <t>https://www.wanted.co.kr/wd/31718</t>
  </si>
  <si>
    <t>물류센터 허브 빌딩 담당자</t>
  </si>
  <si>
    <t>513.810,513.828,513.857</t>
  </si>
  <si>
    <t>• 물류 관련 경력 3년 이상
• 최소 1회 이상의 프로젝트 리딩 또는 그에 준하는 경험
• 계획을 숫자로 만들 수 있는 능력
• 원활한 커뮤니케이션 스킬</t>
  </si>
  <si>
    <t>• 대규모 처리 센터 디자인(설비 계획) 
• 스마트 팩토리 관련 설비 조사 및 분석
• 세탁-물류를 잇는 물류 프로세스 구축
• 컨베이어, 자동화 설비 등을 활용한 자동화 포인트 개선
• 물류 구축을 위한 각종 규제, 법적 이슈 예측
• 설비 관련 계약서 검토 및 자금 집행</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채우는 일! 세특팀이 만들어 나가고 있습니다.
// 세특팀의 세가지 믿음 //
스웩보다 스웻. 흘리는 땀방울은 언제나 옳다-
현장에 답이 있다는 믿음으로 언제나 고객과 현장의 동료를 존중합니다.
위대한 성과는 불만족으로부터-
딱 기대한 만큼, 조금 더 나은 수준에 만족하지 않고 치열하게 고민합니다.
이가 없으면 잇몸으로-
포기를 모르는 특공대 근성이 우리를 앞으로 나아가게 합니다.</t>
  </si>
  <si>
    <t>• 비지니스 영어 가능자 우대
• 물류 관련 전공자 우대</t>
  </si>
  <si>
    <t>https://www.wanted.co.kr/wd/31719</t>
  </si>
  <si>
    <t>고객 지원 및 고객 관리, 시장 조사 및 영업팀 지원</t>
  </si>
  <si>
    <t>510.769,510.901,510.902</t>
  </si>
  <si>
    <t>- 엑셀을 자유자재로 잘 다루는 분
- 영업팀이 영업을 하고 오면, 바로 고객 지원 및 관리를 적극적으로 하여 고객사들이 ERP를 사용함에 있어서 불편함을 없도록 할 수 있는 분
- 한 번에 여러 고객사를 융통성있게 관리할 수 있는 분
- ERP 솔루션을 고객에게 잘 설명할 수 있는 분
- 팀원들과 끊임없는 소통과 교류, 중간 과정을 공유할 수 있는 분
- 인사를 잘하고 팀원들과 잘 웃으며 진실되게 일할 수 있는 분</t>
  </si>
  <si>
    <t>• 영업팀을 지원합니다.
• 영업팀이 고객 영업을 하고 난 뒤, 고객이 AX ERP를 편리하게 사용할 수 있도록 고객 지원을 합니다. 
• 영업팀이 새로운 고객 발굴을 위해, 영업팀과 함께 고객 리서치를 진행합니다.
• 인바운드로 들어온 고객 전화, 연락, 이메일 등에 대해서 상세히 답변합니다.
• 매뉴얼에 따라 고객을 응대하며, 고객사의 문의 사항에 답변합니다.
• 고객사가 AX ERP를 사용함에 있어서 불편함이 있다면 이에 대해서 인지하고 해당 내용에 대해서 팀 내에 공유를 합니다.</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t>
  </si>
  <si>
    <t>- 경력직
- 여행사 혹은 여행 업계 Operator 또는 CS 직군에서 근무했던 분
- 현지 투어사 혹은 액티비티 제공 업체에서 일을 해본 경험이 있는 분
- 영어 사용 능통자</t>
  </si>
  <si>
    <t>https://www.wanted.co.kr/wd/31720</t>
  </si>
  <si>
    <t>Product Owner(Classting)</t>
  </si>
  <si>
    <t>- PM 또는 PO 경력 3년 이상
- 유저 스토리를 정의하고 팀과 함께 프로덕트 개발을 해본 경험
- 프로덕트에 대한 오너쉽을 가지고 런칭 후 성장을 시켜본 경험
- Data-driven problem solving 가능한 분
- 스스로 목표와 전략 설정이 가능하고, 논리적인 커뮤니케이션을 통한 협업이 가능한 분</t>
  </si>
  <si>
    <t>- 클래스 메신저 'Classting' 커뮤니케이션 Product 개발 전반의 Ownership
- 마켓 &amp; 사용자 리서치를 통해 고객에게 더 나은 가치를 제공하기 위한 끊임없는 연구
- Product 성공을 위한 창의적인 사업전략 개발 및 실행
- 주요 과제 파악 및 우선 순위 설정</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 
1단계 : 서류전형
2단계 : 과제전형
3단계 : 실무면접전형
4단계 : 레퍼런스체크 
5단계 : 최종면접전형</t>
  </si>
  <si>
    <t>- Edtech Industry에 대한 이해가 높은 분
- Social Platform&amp;Messenger Industry에 대한 이해가 높은 분
- Lean Startup, Agile process에 대한 경험이 있는 분</t>
  </si>
  <si>
    <t>https://www.wanted.co.kr/wd/31721</t>
  </si>
  <si>
    <t>- IT 스타트업에 대한 투자 집행 혹은 투자 유치 리드 경험자
- 국내 및 해외 투자자와의 원활한 커뮤니케이션이 가능한 분
- 전체가 공감을 이루고 목표를 향해 달려갈 수 있도록 목표에 대한 논리적인 설득이 가능한 분
- 서비스 개발자와의 커뮤니케이션을 즐기고 개발 문화에 대해 관심이 있으신 분</t>
  </si>
  <si>
    <t>- 기업 밸류에이션 향상을 위한 목표 설정 및 실행
- 신규 투자 유치
- 기존 투자자 및 신규 투자자와 관계 관리
- 해외 자회사 관리
- 성장 전략 수립 및 실행</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을 하고 있습니다.
**이곳은 따뜻하고 유능한 사람이 모여 더 나은 학교 교육을 만드는 곳입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1단계 : 서류전형
2단계 : 과제전형
3단계 : 실무면접전형
4단계 : 레퍼런스체크 
5단계 : 최종면접전형</t>
  </si>
  <si>
    <t>- Edtech 스타트업에 대한 투자 집행 혹은 투자 유치 리드 경험자
- 해외 투자자와의 네트워크가 좋으신 분
- 영어 프리젠테이션을 잘하시는 분
- 실패를 두려워하지 않고 빠르게 실행하고 분석하고 다시 실행하시는 분</t>
  </si>
  <si>
    <t>https://www.wanted.co.kr/wd/31722</t>
  </si>
  <si>
    <t>巴涼科技股份有限公司</t>
  </si>
  <si>
    <t>機械/機構工程師</t>
  </si>
  <si>
    <t>台北市南港區忠孝東路六段六號六樓之三</t>
  </si>
  <si>
    <t>513.821,513.843,513.856</t>
  </si>
  <si>
    <t>• 細心且學習力強，工程相關科系，無經驗可
• 負責任，有獨立完成專案的能力 
• 有實驗精神，願意弄髒手喜歡動手做</t>
  </si>
  <si>
    <t>【工作內容】
• 設計工具機
• 組配與測試各類機構
• 深入研究並優化CNC加工製程的各類細節
• 設計產品並規劃從圖面到製程，後續量測等，參與打造硬體產品的一切過程
【此工作的特別之處與挑戰】
• 近距離接觸B2B銷售
• 實際設計產品，親手實現自己的想法
• 接觸不同領域的高手，了解不同產業生態
• 我們重視人才的獨創性，你有機會成為參與決策的一份子</t>
  </si>
  <si>
    <t>顛覆你對工具機的一切想像！
RemoteNC (https://www.remotenc.com) 是一家成立一年多，正快速成長的硬體新創。我們針對少量製造，開發企業級的高階桌上型CNC五軸加工機，協助客戶快速打造高品質的產品。
我們致力於讓高品質的製造更普及，讓精密製造成為隨手可得的工具
如果你也認同我們的理念，那一定要考慮加入我們！</t>
  </si>
  <si>
    <t>【工作環境】
•  工作地點：台北市 捷運藍線後山埤站走路1分鐘
•  我們鼓勵表達自己的意見，並就邏輯/數據/證據討論事情
•  目前公司有兩個工程師，預計在接下來的一年快速擴張，因此節奏會比較快
•  工作自由度高，雖然是個辦公室為主的工作，但也有機會隨CEO拜訪客戶，在不需使用公司機器的時間可遠端工作。
•  實習一週預期會花20小時以上。
【福利】
•  勞健保
•  每月全額補助購買一本書
•  不定期員工聚餐
•  另有員工分紅，認股或選擇權</t>
  </si>
  <si>
    <t>• 熟悉任何一種程式語言
• 熟悉任何一套3D繪圖軟體，( 包含但不限於：SolidWorks, Fusion 360, Pro/E,  ZBrush, Rhinoceros......等）</t>
  </si>
  <si>
    <t>https://www.wanted.co.kr/wd/31724</t>
  </si>
  <si>
    <t>IDA'SG Pte Ltd</t>
  </si>
  <si>
    <t>391B Orchard Road Ngee Ann City Tower B Level 22</t>
  </si>
  <si>
    <t>•  Proven experience as Digital Marketing Executive or similar role
•  Excellent understanding of digital marketing concepts and best practices
•  Experience with B2C social media, Google Adwords and email campaigns and 
   SEO/SEM
•  Skills and experience in creative content writing
•  Analytical mindset and critical thinking
•  Excellent communication and interpersonal skills
•  BSc/BA in marketing or relevant field</t>
  </si>
  <si>
    <t>•  Assist in the formulation of strategies to build a lasting digital connection with 
   consumers
•  Plan and monitor the ongoing company presence on social media (Twitter, Facebook 
   etc.)
•  Launch optimized online adverts through Google Adwords, Facebook etc. to increase 
   company and brand awareness
•  Be actively involved in SEO efforts (keyword, image optimization etc.)
•  Prepare online newsletters and promotional emails and organize their distribution 
   through various channels
•  Provide creative ideas for content marketing and update website
•  Collaborate with designers to improve user experience
•  Measure performance of digital marketing efforts using a variety of Web analytics 
   tools (Google Analytics, WebTrends etc.)
•  Acquire insight in online marketing trends and keep strategies up-to-date
•  Maintain partnerships with media agencies and vendors</t>
  </si>
  <si>
    <t>We are looking for an experienced Digital Marketing Executive to assist in the planning, execution and optimization of our online marketing efforts. The promotion of products and services through digital channels is a complex procedure with great potential which becomes increasingly useful for companies such as ours.
The ideal candidate will have a passion for all things marketing and technology. You will be well-versed in the concepts surrounding digital marketing and how the Internet can become a strong asset to securing growing revenue. You will be tech-savvy and intuitive with great ideas to reinforce our marketing campaign.</t>
  </si>
  <si>
    <t>•  Start up environment
•  Competitive benefits package</t>
  </si>
  <si>
    <t>• Knowledge of web analytics tools (e.g. Google Analytics, NetInsight, 
   WebTrends etc.)</t>
  </si>
  <si>
    <t>https://www.wanted.co.kr/wd/31725</t>
  </si>
  <si>
    <t>[마케팅] 콘텐츠 제작 PD</t>
  </si>
  <si>
    <t>524.723,524.3351</t>
  </si>
  <si>
    <t>- 2년차 이상의 업무 경력
- 프리미어 또는 파이널 컷프로 영상 편집툴에 능숙한 분
- 애프터 이펙트를 활용한 포스트 프로덕션에 능숙한 분</t>
  </si>
  <si>
    <t>- 콘텐츠 마케팅 전반적인 기획 및 실행 
- 콘텐츠 기획 및 촬영 
- 콘텐츠 편집</t>
  </si>
  <si>
    <t>- 패션 콘텐츠에 관심이 많은 분 우대</t>
  </si>
  <si>
    <t>https://www.wanted.co.kr/wd/31726</t>
  </si>
  <si>
    <t>[Marvelous Designer] Technical Artist</t>
  </si>
  <si>
    <t>959.880,959.881,959.892</t>
  </si>
  <si>
    <t>• Technical Artist 혹은 유관 직무로 3년 이상 경험
• Unity, Unreal Engine에 대한 전반적 이해 및 활용능력
• 다양한 그래픽 툴 운용능력
• 그래픽 제작 한 분야에 전문적인 경험(모델링, 리깅, shader/material) 
• 기본적인 미적감각과 아트리소스 제작과정에 대한 이해
• 돕고 지원하는 것을 즐기고 긍정적인 성격
• 스크립팅 언어 작성능력(Python, Mel, Max script)</t>
  </si>
  <si>
    <t>• Marvelous Designer와 상용 엔진들과의 연계 workflow설계 
• 프로토타입 제작, 피드백 공유
• 고객, 파트너와의 협업, 기술지원
• 기술적 난이도가 있는 아트 애셋 제작
• 각종 문제 해결, 문서작성</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50%가 해외 패션 디자이너들과 마케터들이며, 개발자들과 늘 함께 소통하며 일합니다.
▶저희 공식 홈페이지를 방문하여 CLO의 세계를 경험해 보세요 :)
http://www.clovirtualfashion.com/ 
▶원티드 - 좋은 기업을 시리즈를 통해 클로버추얼패션에 대해 알아보세요!
https://url.kr/FhoTYO
세계 최고의 의상 모델링,시뮬레이션 소프트웨어인 Marvelous Designer의 Technical Artist를 모시고 있습니다.  Marvelous Designer를 상용엔진에 인테그레이션 하고 새로운 웍플로우를 개발하는 업무를 담당하시게 됩니다.
만들고 의견듣고 개선하는 것을, 좋아하고 잘하시는 분들에게 최고의 동료가 되어드리겠습니다.</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t>
  </si>
  <si>
    <t>• 해외 오피스 직원, 고객들과 명확히 소통할 수 있는 유창한 영어 활용 능력
• 영화, 애니메이션 등의 영상분야 TA경험</t>
  </si>
  <si>
    <t>https://www.wanted.co.kr/wd/31727</t>
  </si>
  <si>
    <t>하이퍼 컨버지드 인프라 Pre-Sales</t>
  </si>
  <si>
    <t>• 하이퍼 컨버지드 또는 VDI 관련경력 3년이상, Pre-Sales/제안/제언 경험 보유자
• 하이퍼 컨버지드, SDC/SDS/SDN, VDI 기술지식 보유자
• 커뮤니케이션 역량, 시장/트렌드 분석력, 프레젠테이션 역량 우수자</t>
  </si>
  <si>
    <t>• 하이퍼 컨버지드 인프라 기술영업, 제안, 제언
• 소프트웨어정의 데이터센터 서비스 컨설팅
• 시장 및 트렌드 분석</t>
  </si>
  <si>
    <t>• VMware 제품 경험자 우대</t>
  </si>
  <si>
    <t>https://www.wanted.co.kr/wd/31728</t>
  </si>
  <si>
    <t>CS 매니저 (고객상담)</t>
  </si>
  <si>
    <t>510.901,510.1028,510.10126</t>
  </si>
  <si>
    <t>[이렇게 일해야 합니다]
• 전달 하고자 하는 내용을 말 또는 글로 잘 안내 해주실 수 있으신 분
• 친절함을 바탕으로 한 커뮤니케이션 능력을 갖추신 분
• 목표를 달성하고자 하는 의욕이 있으신 분</t>
  </si>
  <si>
    <t>[이런 업무를 담당합니다]   
• CS 채널 (전화, 메신저)을 통한 고객 문의 응대
• 고객 상담을 통한 서비스 운영
• 고객 문제 해결</t>
  </si>
  <si>
    <t>“세상의 모든 서비스를 집으로”
안녕하세요. 당신의집사입니다.
당신의집사는 국내 최초로 고객 후기를 기반으로 가사도우미를 선택할 수 있는 모바일 앱서비스입니다.  
경쟁 앱서비스는 전통중개업소와 마찬가지로 전문가 목록을 확인 할 수도 없고, 후기를 보고 선택 할 수 없는 불편함이 있습니다. 
이러한 '레몬 마켓'의 복불복 문제점을 해결하는데 당신의집사는 집중 하고 있습니다.
1만여명의 가사도우미를 시작으로 이사청소, 에어컨 청소, 이사 등 분야의 전문가 매칭으로 확대하였고 "더 넓은 생활서비스" 영역으로 확장중입니다.
플랫폼 잠재력을 인정 받아 TIPS프로그램과 구글 창구 프로그램에 선정되었으며 코스닥 기술특례상장 기준 이상인 TCB- Ti2등급을 획득하였습니다.
또한 GS건설, 대우산업개발, 펄어비스, 브랜디 등 여러 기업들과 업무 제휴를 통해 서비스를 확장하고 있습니다. 
당신의집사는 생활 서비스 시장의 문제점을 해결하기 위해 다양한 출신의 인재들이 함께 하고 있습니다.
저희와 함께 전문가 시장을 변화시킬 훌륭한 동료들을 찾습니다.</t>
  </si>
  <si>
    <t>[근무조건]
- 근무지 :  서울 강남구 선릉역 인근
- 근무요일 : 월~금
- 근무시간 : 오전 9시 ~ 오후 6시
- 급여 : 면접 후 협의 (수습기간 3개월, 급여 100%)
[복리후생]
- 중소기업 청년 소득세 감면 혜택 적극 지원
- 커피/간식 무제한 제공
- 안마의자/수면실/샤워실 구비
- 월 1회 가사청소 서비스 지원
- 자유로운 연차/반차 사용</t>
  </si>
  <si>
    <t>[갖추시면 더 좋습니다]
• O2O 플랫폼에 대한 이해도가 있으신 분
• 고객센터 상담 업무나 관련 업무 경험이 있으신 분
• 문제점을 탐색하고 이를 개선/해결하는 능력이 있으신 분
• 청소, 이사, 세탁 등 생활서비스업 CS나 서비스 종사 경험이 있으신 분</t>
  </si>
  <si>
    <t>https://www.wanted.co.kr/wd/31729</t>
  </si>
  <si>
    <t>マーケティング担当（オフライン担当）</t>
  </si>
  <si>
    <t>・ソフトウェアやwebサービスなどのIT商材を扱ったご経験
下記いずれかのご経験をお持ちの方（代理店出身者の方も可）
・製品プロモーションのご経験
・イベント企画、運営のご経験</t>
  </si>
  <si>
    <t>・展示会への参加運営
・自社セミナーやイベントの企画運営（セミナーは毎月1回の頻度で開催しています）
・ナーチャリング施策（Hubspotと、自社サービスである配配メールを使用しています）
・パンフレットや営業資料の企画や管理
・プレスリリースの調整
・その他各種プロモーション及び販売促進施策の立案・実施</t>
  </si>
  <si>
    <t>web帳票発行システム『楽楽明細』のオフラインプロモーションご担当いただきます。
【楽楽明細について】
近年急速に進む、請求書や支払明細書といった法人間の紙での書類のやり取りをシステム化し、ペーパレス化を実現するサービスです！昨年度より件数150％・売上250％と、10製品以上あるラクスの中でも伸び率圧倒的No.1のサービスであり、会社からの期待も大きい事業となっています。
※伸長している背景※
・「働き方改革」を意識し、業務効率に関するシステムを積極的に導入している企業が近年急激に増えているため。
・1社(送信側)に導入するだけで『楽楽明細』に自然と触れ合う顧客(受取側)が多く、導入先の顧客にも自然とサービスの認知がされる仕組みとなっているため。</t>
  </si>
  <si>
    <t>・SaaS系の商材を扱ったご経験</t>
  </si>
  <si>
    <t>https://www.wanted.co.kr/wd/31730</t>
  </si>
  <si>
    <t>メールディーラーカスタマーサクセス(管理職)</t>
  </si>
  <si>
    <t>◆システムに関わる下記いずれかのご経験
・カスタマーセンター、コールセンターでのご経験(SVではなく、SVのマネジメントをされて来られた方がターゲットです。）
・カスタマーサクセス､カスタマーサポート、導入支援のご経験
◆管理職経験</t>
  </si>
  <si>
    <t>□既存の法人顧客からのお問い合わせ対応業務（メイン）
「○○(課題)を解決する為にはどうしたらいいか？」のような問い合わせに対するコンサルテーションを行って頂きます。
※利用方法等の簡単なQに関しては、お問い合わせ専任担当が対応します。
□既存顧客に対するサービス勉強会の実施
コンテンツの企画／ターゲット選定／勉強会の運営・実施など
□希望者に対する弊社オプションサービスのご紹介（既存顧客対象）
□各種障害発生時の顧客対応業務
□既存顧客向けサービス利用方法ご案内メール作成業務
※導入支援にかかる期間：現状半年程度</t>
  </si>
  <si>
    <t>メール共有システム「メールディーラー」の導入支援・サポートなどの顧客対応業務の他、サービス勉強会のコンテンツ企画やリードの獲得、UPセル等の業務を行う部署にて、メンバーの育成、管理を行っていただきます。</t>
  </si>
  <si>
    <t>・PDCAサイクルをうまく回していくことができる方
・課題発見力、実行力のある方(×言われたことをただ実行していた方)</t>
  </si>
  <si>
    <t>https://www.wanted.co.kr/wd/31732</t>
  </si>
  <si>
    <t>- Android 어플리케이션 개발 경력 만 2년 이상
- 안드로이드 플랫폼에 대한 이해도를 가지신 분 : Kotlin (Java)
- 서버 &amp; 클라이언트 간 데이터 전송(Rest API)에 대한 전반적인 이해가 있는 분
- 디자인패턴 / 성능 최적화에 능숙하신 (혹은 많은 고민을 해보신) 분</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과제전형&gt; 1차 인터뷰 &gt; 2차 인터뷰
- 서류 합/불 결과 안내는 지원일로부터 최대 15일이내에 안내 드릴 예정입니다.</t>
  </si>
  <si>
    <t>- Unit test 및 UI test 작성 경험
- 자동화된 개발 및 배포 환경에 대한 높은 이해도
- RxKotlin(Java) 등과 같은 최신 기술 사용경험</t>
  </si>
  <si>
    <t>https://www.wanted.co.kr/wd/31733</t>
  </si>
  <si>
    <t>카카오 모빌리티 B2B 테크리더</t>
  </si>
  <si>
    <t>518.665,518.677,518.876</t>
  </si>
  <si>
    <t>- 주력언어(Java 1.8 이상 or Kotlin)에 대한 고수준의 이해 및 추가적으로 한가지 이상의 언어를 사용할줄 알아야합니다.
- Spring Framework(SpringBoot) 및 JPA(Hibernate)를 잘 이해하고 사용해야합니다.
- Mysql, Redis, Mongo 등 여러가지 스토리지를 이해하고 사용해야합니다.
- 타직군(사업, 기획)과의 원할한 커뮤니케이션이 필요합니다.
- 기술조직의 문화를 만들고 애자일 방식으로 운영할 수 있어야합니다.
- 경력 8년차 이상</t>
  </si>
  <si>
    <t>- 카카오T B2B가 사업적으로 더 유연하게 확장될 수 있도록 서비스를 개발하고 운영합니다.
- B2B팀 개발조직의 팀빌딩을 주도하고 개발문화를 만들어갑니다.</t>
  </si>
  <si>
    <t>- 애자일(스크럼, 칸반)방식의 프로젝트 관리 경험
- B2B 프로젝트 개발 및 운영경험
- PM으로 여러조직이 참여한 프로젝트를 운영한 경험</t>
  </si>
  <si>
    <t>https://www.wanted.co.kr/wd/31734</t>
  </si>
  <si>
    <t>워드프레스(PHP) 개발자</t>
  </si>
  <si>
    <t>• 워드프레스 기반 웹사이트 운영 및 개발 업무
• 웹사이트 신규 설정 및 관리, 복제
• 워드프레스 사이트 콘텐츠 수정
• 워드프레스 코어 및 테마 업데이트 
• 워드프레스 테마/빌더/플러그인 커스터마이징
• 워드프레스 사이트 보안 최적화
• 회원가입 등 사이트 연동 PHP 플러그인 수정 및 개발</t>
  </si>
  <si>
    <t>• 최신형 PC 지원
• 유연근무제 시행(오전 10시 - 오후 5시 Core Time)
• 바리스타 상주 사내 카페테리아 무료이용
• 자녀양육수당, 학자금 지원
• 결혼/출산/장례 등 각종 경조사 지원
• 사내 기숙사 운영(일정거리이상 조건부)
• 자기계발비, 도서지원비, 체력단련비 등 지원
• 계층별 직능, 직무 교육 등등</t>
  </si>
  <si>
    <t>• Rest API 연동 가능자
• 빠른 업무 처리 능력 보유
• 다국어 사이트 개발 운영 경험</t>
  </si>
  <si>
    <t>https://www.wanted.co.kr/wd/31735</t>
  </si>
  <si>
    <t>영상편집파트 (컨텐츠팀)</t>
  </si>
  <si>
    <t>[이런 분을 찾고 있습니다.]
다양한 상황들을 영상에 맞춰 표현할 수 있는 멤버를 찾고 있습니다. 
- 1년 이상의  동종 업무 경력이 있는 멤버
- 어도비 프로그램 (프리미어 프로/ 파이널컷 프로/ 애프터 이펙트) 능숙하게 사용 
   가능한 멤버
- 팀원들과 적극적인 커뮤니케이션 협업 능력을 가진 멤버
**포트폴리오 제출(소지하신 분)</t>
  </si>
  <si>
    <t>[이런 업무를 합니다.]
컨텐츠팀 편집파트 멤버로서 SNS광고 영상편집 업무를 수행합니다.
- 편집: 메디테라피/민트스푼/300야드/이고요/바이탈릭 전 브랜드 SNS광고 컨텐츠영상을 
         편집합니다.
- 디자인: 유튜브 썸네일 및 프로모션 배너에서 이목을 끌수 있도록 디자인합니다.</t>
  </si>
  <si>
    <t>100배 성장 기업 메디테라피와 10년을 함께 한다면,
당신은 얼마나 성장해 있을까요?
주식회사 메디테라피는 2017년 8월 2천만원의 자본금으로 시작하여 외부의 채무나 투자 유치없이, 2018년 120억으로 시작하여 2022년 총 매출 1000억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이런 분이면 더 좋아요.]
어도비 프로그램(포토샵, 일러스트 등) 사용 경험이 있으면 더 좋아요.
- 변화가 빠른 미디어커머스 시장에서 센스있는 안목을 갖은 멤버
- 동종 업무 경험이 있는 멤버</t>
  </si>
  <si>
    <t>https://www.wanted.co.kr/wd/31736</t>
  </si>
  <si>
    <t>미드키스</t>
  </si>
  <si>
    <t>2D / 3D 모션 그래픽 디자이sj</t>
  </si>
  <si>
    <t>서울시 강남구 도산대로19길 23 미드키스 제1빌딩</t>
  </si>
  <si>
    <t>• 관련 툴 사용자
• 디자인 관련 전공자</t>
  </si>
  <si>
    <t>• 2D / 3D 모션 그래픽 디자인
• UI / UX 디자인</t>
  </si>
  <si>
    <t>Right thinking
바르고 올곧은 정직함에 대한 소명의식 우리는 정직함에 대한 남다르고 굳건한 사명감을 늘 품고, 바르게 생각하고 고민합니다. 
Chameleon clolor
적재적소에서 가장 필요한 컬러를 발현하는 카멜레온처럼 우리는 사람들이 더 행복하게 느끼고 누릴 수 있는 공간과 기능을 카멜레온의 생명력 있고 아름다운 보호색처러므 최적으로 배치하고 구현하기 위해 최선을 다합니다.  
Things &amp; design
모든 존재에 담겨있는 이야기, 그리고 디자인... 그히라여, 우리는 결국 인간과 소통하는 최상의 교감과 인터렉티브 기술을 통해 살아 움직이는 이야기를 창출하며, 시시각각 공감각적으로 반응하고 변화하는 카멜레온 컬러로 그 이야기들을 표현해 냅니다. 
우리와 함께 컨텐츠의 미래를 제시하고 함께 만들어갈 동료를 찾습니다.</t>
  </si>
  <si>
    <t>• 매월 자기계발의 날 지정
• 4대보험, 명절 상여금, 경조사비 지원, 야간교통비, 야간식비 등</t>
  </si>
  <si>
    <t>https://www.wanted.co.kr/wd/31737</t>
  </si>
  <si>
    <t>• 경력 5년 이상
• 유니티 개발 경험자
• C#언어 개발 경험자</t>
  </si>
  <si>
    <t>• Visual Studio C++, 유니티등을 이용하여 다양한 스페셜 콘텐츠를 제작하는 업무</t>
  </si>
  <si>
    <t>Right thinking
바르고 올곧은 정직함에 대한 소명의식 우리는 정직함에 대한 남다르고 굳건한 사명감을 늘 품고, 바르게 생각하고 고민합니다. 
Chameleon clolor
적재적소에서 가장 필요한 컬러를 발현하는 카멜레온처럼 우리는 사람들이 더 행복하게 느끼고 누릴 수 있는 공간과 기능을 카멜레온의 생명력 있고 아름다운 보호색처러므 최적으로 배치하고 구현하기 위해 최선을 다합니다.  
Things &amp; design
모든 존재에 담겨있는 이야기, 그리고 디자인... 그히라여, 우리는 결국 인간과 소통하는 최상의 교감과 인터렉티브 기술을 통해 살아 움직이는 이야기를 창출하며, 시시각각 공감각적으로 반응하고 변화하는 카멜레온 컬러로 그 이야기들을 표현해 냅니다. 
우리와 함께 컨텐츠의 미래를 제시하고 함께 만들어갈 동료, 개발자를 찾습니다.</t>
  </si>
  <si>
    <t>• 매 월 둘째주 금요일 자기계발의 날
• 4대보험, 경조사비 지원, 야간교통비, 야간식대 지원
• 다과 및 음료 지원 등</t>
  </si>
  <si>
    <t>• C++ 개발 유경험자
• 네트워크 제반지식 보유자
• 외부 SDK/솔루션과 유니티 연동 경험자
• AR/VR/MR 콘텐츠 개발 경험자
• MS 홀로렌즈 콘텐츠 개발 경험자</t>
  </si>
  <si>
    <t>https://www.wanted.co.kr/wd/31738</t>
  </si>
  <si>
    <t>팔레트h 커뮤니티 매니저</t>
  </si>
  <si>
    <t>서울 서초구 서초대로78길 22</t>
  </si>
  <si>
    <t>510.752,510.754,510.756</t>
  </si>
  <si>
    <t>• 당사의 비전과 방향성에 동의하고, 함께 시장을 바꾸어 나갈 의지가 있으신 분
• 밝고 사교적이며, 다양한 의견 조율 및 협업에 능하신 분
• 근무 스케줄 조정이 유연하신 분(교대로 주말, 저녁 근무가 필요할 수 있습니다.)</t>
  </si>
  <si>
    <t>• palette h의 커뮤니티 매니저는 매장을 찾아주시는 고객의 경험을 만들고, 헤어 디자이너의 근무 만족도를 관리하는 직무입니다.
• 고객 커뮤니케이션 : 고객 예약안내, 디자이너 매칭 상담 등 각종 고객 응대 업무
• 헤어디자이너 커뮤니케이션 : 영업, 마케팅, 경영지원 담당자와 긴밀하게 협업하여 헤어디자이너의 근무 만족도를 높이고, 매장에서 발생하는 이슈를 해결
• 매장/카페운영 : 매장 내 물류 관리, 카페 음료 제조 및 판매 등
• 기타 : 매장내 미용 스탭 관리, 각종 이벤트 기획 및 본인이 해보고 싶은 다양한 업무 등</t>
  </si>
  <si>
    <t>제로그라운드는 국내 미용 시장의 새로운 패러다임을 제시하는 것을 목표로, 공유미용실(Salon-as-a-service) 플랫폼 서비스 palette h를 운영하고 있습니다. 우리는 palette h를 통해 모든 헤어디자이너들이 자신만의 색깔을 보여주고 브랜드를 갖출 수 있게 되기를 희망합니다. 디자이너를 위한 최선의 공간을 제공하고 브랜드를 만드는 여정에 함께하고자 합니다.</t>
  </si>
  <si>
    <t>• 4대보험, 연차, 퇴직금</t>
  </si>
  <si>
    <t>• 고객 응대 및 서비스 관련 업무 경험 있으신 분
• 미용/뷰티 관련 업무 경험 있으신 분</t>
  </si>
  <si>
    <t>https://www.wanted.co.kr/wd/31739</t>
  </si>
  <si>
    <t>미스터즈가라지(타봄)</t>
  </si>
  <si>
    <t>Flutter/React Native 엔지니어</t>
  </si>
  <si>
    <t>Git,Django,HTML,Python,AWS</t>
  </si>
  <si>
    <t>서울시 서초구 서초대로 398 플래티넘타워 517호</t>
  </si>
  <si>
    <t>•﻿  앱 개발 경력 2년 이상 및 그에 준하는 실력
•﻿  앱 출시 및 운용 경험 필수
•﻿  외부 라이브러리 및 솔루션 경험
•  팀원을 배려하고, 원활하게 의사소통할 수 있는 커뮤니케이션 능력
•  기획, 설계, 커뮤니케이션, 개발, 운영에 적극적으로 임하는 분
•  주어진 문제를 적극적으로 해결하려는 자세를 가지고 계신 분
•  동료들과 커뮤니케이션 하며 개발하는 과정이 즐거운 분</t>
  </si>
  <si>
    <t>•  미스터딜러 신규 서비스 앱 클라이언트 개발 담당 (Flutter / React Native)
•  앱 개발 및 유지보수
•  기획팀에 함께 참여하며 주기적으로 마이크로 단위의 기능 출시</t>
  </si>
  <si>
    <t>미스터즈가라지는 자동차를 좋아하는 사람들이 모여 시작한 스타트업입니다.
2017년부터 시작한 미스터딜러(https://www.mr-dealer.com/)를 기반으로 저희와 함께 자동차 시장 개혁의 여정을 함께해 주실 Flutter / React Native 엔지니어 분을 찾고 있습니다. 
저희가 서비스하고 있는 “미스터딜러”는 별다른 마케팅 없이 지속적으로 사용자 확장을 이뤄오고 있으며, 이러한 저희의 충성 고객군을 바탕으로 현재 새로운 개념의 모빌리티 서비스를 준비 중에 있습니다. (5월 런칭 예정)
또한, 작년에는 저희의 가능성을 인정받아 본엔젤스 벤처파트너스로부터의 투자 유치를 마무리하였습니다.
다양한 파일럿 테스트를 통해 시장의 명확한 기회를 포착하였고, 확신을 갖게 되었습니다. 
아직은 부족한 점이 많지만, 저희와 함께 멋진 모빌리티 서비스 구축을 함께해 주실 개발자 분은 입사 지원을 부탁드리겠습니다.
감사합니다.</t>
  </si>
  <si>
    <t>•  2대의 커피머신이 24/7 대기 중
•  일주일에 한 번씩 맛집 탐방
•  도서, 세미나 등 직무 관련 비용을 지원
•  신규 서비스 경험 지원
•  업무시간에 집중하여 야근을 지양하는 문화 
•  자유로운 휴가 사용 분위기
•  복장규정이 없는 자율복장</t>
  </si>
  <si>
    <t>•  AWS, GCP, Firebase 사용 경험
•  리팩토링, 버전관리(Git)에 익숙하신 분
•﻿  JIRA, Confluence등 협업 툴 사용 경험이 있으신 분
•﻿  MVP, MVVM 등의 디자인 패턴 적용에 대한 경험이 있으신 분
•﻿  WebSocket 경험이 있으신 분
•  자동차에 대해 관심도가 높으신 분
•﻿  개발을 함에 있어 열린 마음으로 동료 개발자와 자유롭게 의견을 개진할 수 있는 분
•  영어로 의사소통이 가능한 분</t>
  </si>
  <si>
    <t>https://www.wanted.co.kr/wd/31740</t>
  </si>
  <si>
    <t>白晝有限公司</t>
  </si>
  <si>
    <t>平面設計助理</t>
  </si>
  <si>
    <t>台北市大安區仁愛路四段345巷4弄51號5樓</t>
  </si>
  <si>
    <t>• 有平面設計工作經驗加分
• 無經驗可分享執行過的專案</t>
  </si>
  <si>
    <t>工作內容: 1. 品牌規劃設計 2. 包裝設計 3. 平面視覺相關設計 3. 協助設計師完成專案內容與完稿等事項 - 工作待遇： 1. 依勞基法及相關法令規定享有健全完善員工保障。 2. 薪資面議 。
。</t>
  </si>
  <si>
    <t>職缺：
1. 正職設計助理：1名
-
工作地點：在大安區靠近仁愛敦化圓環（捷運忠孝敦化站，近敦南誠品）
上班時段：10:00~19:00
-
應徵請來信至：hello@baizhou.tw（附上: 1. 作品集 2. 完整履歷 3. 可上班的日期）
林先生 0938-958-230 / 公司電話 02 2775-1683
職務需求
-</t>
  </si>
  <si>
    <t>1. 依勞基法及相關法令規定享有健全完善員工保障。 2. 薪資面議 。
。</t>
  </si>
  <si>
    <t>https://www.wanted.co.kr/wd/31741</t>
  </si>
  <si>
    <t>캐스팅엔(꿈꾸는다락방)</t>
  </si>
  <si>
    <t>서울시 용산구 서빙고로 17(한강로 3가) 센트럴파크타워 2308호(패스트파이브 신용산점)</t>
  </si>
  <si>
    <t>1 인사팀 근무경력 5년이상
2 채용프로세스 기획 및 입퇴사 프로세스 진행 가능자
3 조직문화에 대한 개념이해자 및 구축을 위한 프로그램 기획 및 실행경험자
4 인사평가 및 보상안 구축가능자
5 기타 인사업무 가능자</t>
  </si>
  <si>
    <t>1. 회사성장에 따른 채용 프로세스 정립 및 채용진행				
2. 성숙된 조직문화 생성 및 개선				
3. 인사규정 제정				
4. 성과평가 진행</t>
  </si>
  <si>
    <t>당사는 기업운영을 위한 필요한 마케팅, 인사, 총무 , IT 분야의 외주거래(아웃소싱)를 중개해주는 비지니스를 하고 있습니다
우수한 협력사가 필요한 실무 담당자와 영업건이 필요로한 우수한 협력사를 매칭해주고 중개해주는 비지니스입니다
B2B 분야에 Ondemand O2O 서비스입니다.
현재 굉장히 빠르게 성장하고 있습니다.</t>
  </si>
  <si>
    <t>1 생일 모바일상품권 지급
2 각종 기념일 조기퇴근
3 간식 및 음료 제공
4 인센티브 지급</t>
  </si>
  <si>
    <t>1 스타트업 인사팀 근무 경험자
2 능동적이고 진취적인 성향 소유자
3 합리적인 커뮤니케이션 스킬 소유자</t>
  </si>
  <si>
    <t>https://www.wanted.co.kr/wd/31742</t>
  </si>
  <si>
    <t>서울 영등포구 의사당대로83 (여의도동,한국휴렛팩커드빌딩)</t>
  </si>
  <si>
    <t>• 보험업 및 핀테크 서비스에 대한 이해도 보유
• 논리적 사고 및 강한 실행력으로 전략적 제휴 및 영업이 가능하신 분
• 다양한 문제에 대해 체계적인 분석 및 해결능력을 보유하신 분
• 높은 실행력을 바탕으로 목표달성을 위해 끊임없이 도전하고 적극적인 업무 진행이 가능하신 분
• 탁월한 커뮤니케이션 스킬 및 협상 능력을 보유하고 계신 분</t>
  </si>
  <si>
    <t>• 보험사, 금융기관 및 기타 핀테크 회사들과의 제휴 및 신규 파트너사 발굴. 협상. 계약 체결 등 관리
• 보험사, 은행 등 파트너사 협력 활성화를 위한 공동 마케팅 전략 수립 및 실행
• 제휴사 관리를 통한 서비스 개선 전략 수립 및 실행
• 신사업 제휴 확대를 위한 시장 동향 파악 및 제휴사 현황 분석
• 디레몬의 플랫폼(레몬클립, 레몬브릿지) 및 인슈어테크 사업 관련 R&amp;D
• 서비스 출시 및 활성화를 위한 핀테크 정책동향 파악 및 법무, 마케팅, 재무 등 타 부서와의 협업 및 프로젝트 관리</t>
  </si>
  <si>
    <t>Who we are.
우리의 사업 영역은 인슈어테크 입니다.
인슈어테크는 전세계적으로 가장 핫한 금융기술 분야 입니다.
국내에서도 디레몬을 필두로 한 신규 비즈니스 모델이 만들어지고 있으며,
기존의 보험사들도 우리와 함께 일하길 원하고 있습니다.
무한히 성장하고 확장할 영역 입니다.
디레몬은 국내 최대 핀테크 금융기업인 데일리금융그룹의 보험 분야 계열사 입니다.
우리는 인공지능, 블록체인, 빅데이터 분야의 전문가들과 함께 일하고 보험에의 적용을 고민합니다.
금융에서의 4차산업 혁명은 우리로부터 시작될 것입니다.
디레몬은 보험과 기술의 결합을 통해
보험 소비자에게 이제까지 없었던 새로운 보험서비스를 제공하고 있습니다.
그 새로움의 방향은 소비자에게 편리함을 주거나 비용을 아껴주는 방향이 될 것입니다.
How we work.
우리는 각자 맡은 일을 기획부터 실행까지 완결적으로 처리하는 방식을 선호합니다.
따라서, 관리자가 아닌 책임자로 구성되어 있습니다.
스타트업은 정해진 일을 반복하는 곳이 아닙니다.
새로운 길을 걸어야만 하기에 모든 순간이 낯설 수 있습니다.
하지만 좋은 사람들과 함께라면 흥미진진한 여정이 될 것 입니다.
새로운 상황을 즐겁게 받아들일 수 있는 분, 변화를 갈망하는 분에게
디레몬의 문은 항상 열려있습니다.
▶ 디레몬의 사업개발부서는 새로운 보험 비즈니스 영역을 발굴하고 보험과 기술을 결합하여 이제까지 없었던 신규 보험 서비스를 제공하고 더 나아가 보험 산업 및 고객 경험 혁신을 실현하는 것을 목표로 합니다.
사업개발 담당자는 레몬클립과 레몬브릿지 고객들에게 최적의 상품과 서비스를 제공할 수 있도록 다양한 상품을 개발하고, 디레몬과 파트너사들과의 전략적 제휴를 통해 서로 Win Win 할수 있는 결과물을 만들어내는 역할을 담당하고 있습니다. 또한 서비스 출시 및 활성화를 위해 개발,기획, 재무, 법무 등 타 부서조직과의 긴밀한 협업으로 디레몬 성장에 기여합니다.
이를 위해 인슈어테크 시장의 흐름과 변화에 관심을 갖고 그 정보를 활용하여 다양한 사업과 서비스로 구현시킬 수 있어야 하고, 무엇보다 예측할 수 없는 의외의 상황에서도 흔들리지 않고 끝까지 해내겠다는 끈기와 집요함이 필요합니다.</t>
  </si>
  <si>
    <t>• 개인 장비 - 맥북 등 업무에 필요한 장비 제공
• 자기 계발 - 세미나 참가비 지원
• 식사 간식 - 고급 커피 제공, 간식 무한 제공, 석식 제공
• 연차 휴가 - 출산 휴가, 월차
• 보험 의료 - 종합 검진 제공, 경조사비, 4대 보험</t>
  </si>
  <si>
    <t>• 보험사에서 핀테크 또는 디지털사업 경험이 있으신 분
• 핀테크 관련 서비스를 기획하고 출시 및 운영해 본 경험이 있으신 분
• 인슈어테크 및 핀테크 산업에 대한 인사이트를 보유하신 분
• 서비스 운영 및 고도화에 즐거움을 느끼실 수 있는 분</t>
  </si>
  <si>
    <t>https://www.wanted.co.kr/wd/31743</t>
  </si>
  <si>
    <t>딥러닝센터 센터장</t>
  </si>
  <si>
    <t>518.795,518.896,518.1634</t>
  </si>
  <si>
    <t>• 경력 9년 이상
• 연구 조직 또는 유사한 조직 총괄 경험자 또는 기술 사업화 경험자
• 비즈니스 수준 영어 구사 
• 높은 커뮤니케이션 역량
• 새로운 기술에 대한 높은 관심도</t>
  </si>
  <si>
    <t>• 딥러닝 기반 지도 기술, 연구 프로젝트 관리, 연구개발계획 등 융합기술센터 총괄
• 다비오 내 딥러닝 기술 센터 리딩</t>
  </si>
  <si>
    <t>• 개발 경험 (딥러닝, 웹개발)
• 석/박사학위 수여자
• 유사 업무 경험자</t>
  </si>
  <si>
    <t>https://www.wanted.co.kr/wd/31744</t>
  </si>
  <si>
    <t>Online Marketer</t>
  </si>
  <si>
    <t>• 핀테크 및 인슈어테크 서비스에 대한 이해도 보유
• 웹로그 분석 스킬(Google Analytics, AppsFlye) 능력 보유
• 다양한 문제에 대해 체계적인 분석 및 해결능력을 보유하신 분
• 높은 실행력을 바탕으로 목표달성을 위해 끊임없이 도전하고 적극적인 업무 진행이 가능하신 분
• 탁월한 커뮤니케이션 스킬 및 협상 능력을 보유하고 계신 분
• 신규 프로젝트에 대한 도전의식 및 열의 보유</t>
  </si>
  <si>
    <t>• 프로모션 기획 및 크로스 셀링, 업셀링 강화를 통한 매출 증대
• 고객 데이터 분석(로드 데이터, AB Test 등)을 통한 UI.UX 최적화
• 고객 행동 패턴 분석 후 다양한 마케팅(SNS, 팝업 페이지 등) 기획 및 실행
• 기존 고객들의 리텐션/ 업셀링을 위한 다양한 프로모션 기획 및 실행
• 파트너사 협력 활성화를 위한 공동 마케팅 전략 수립 및 실행</t>
  </si>
  <si>
    <t>Who we are.
우리의 사업 영역은 인슈어테크 입니다.
인슈어테크는 전세계적으로 가장 핫한 금융기술 분야 입니다.
국내에서도 디레몬을 필두로 한 신규 비즈니스 모델이 만들어지고 있으며,
기존의 보험사들도 우리와 함께 일하길 원하고 있습니다.
무한히 성장하고 확장할 영역 입니다.
디레몬은 국내 최대 핀테크 금융기업인 데일리금융그룹의 보험 분야 계열사 입니다.
우리는 인공지능, 블록체인, 빅데이터 분야의 전문가들과 함께 일하고 보험에의 적용을 고민합니다.
금융에서의 4차산업 혁명은 우리로부터 시작될 것입니다.
디레몬은 보험과 기술의 결합을 통해
보험 소비자에게 이제까지 없었던 새로운 보험서비스를 제공하고 있습니다.
그 새로움의 방향은 소비자에게 편리함을 주거나 비용을 아껴주는 방향이 될 것입니다.
How we work.
우리는 각자 맡은 일을 기획부터 실행까지 완결적으로 처리하는 방식을 선호합니다.
따라서, 관리자가 아닌 책임자로 구성되어 있습니다.
스타트업은 정해진 일을 반복하는 곳이 아닙니다.
새로운 길을 걸어야만 하기에 모든 순간이 낯설 수 있습니다.
하지만 좋은 사람들과 함께라면 흥미진진한 여정이 될 것 입니다.
새로운 상황을 즐겁게 받아들일 수 있는 분, 변화를 갈망하는 분에게
디레몬의 문은 항상 열려있습니다.
▶ 디레몬의 플랫폼사업부서는 고객에게 레몬클립과 레몬브릿지 서비스를 가장 강력하고 효과적으로 전달하고 설득하여 고객들을 확보하고 유지하는 역할을 담당합니다. 더 나아가 고객에게 이제까지 없었던 혁신화된 보험 서비스를 경험하도록 주도하며, 디레몬이 인슈테크를 선도하는 기업으로 성장하는데 기여하는 것을 목표로 합니다.
이를 위해 Data-driven Thinking 기반으로 한 프로모션 기획 및 문제해결 능력이 필요하며, 인슈어테크 시장의 흐름과 변화에 관심을 갖고 그 정보를 활용하여 디레몬의 고객들이 지속적으로 서비스를 경험할 수 있도록 해야 합니다.</t>
  </si>
  <si>
    <t>• 손익마인드, 고객 및 사이트 지표 분석 능력 보유
• 업셀링과 크로스셀링을 다룰 수 있는 능력과 경험 보유
• 아이디어 기획 후 실행. 성과. 결과분석 단계의 전 과정 경험 보유
• 셀링 페이지 front /back-end에 대한 솔루션 인사이트 보유</t>
  </si>
  <si>
    <t>https://www.wanted.co.kr/wd/31745</t>
  </si>
  <si>
    <t>• (초기 시장) 마케팅 경력 3년 이상
• 캐즘마케팅과 그로스해킹에 대한 기본 이해 
• 팀원을 배려하고, 원활하게 의사소통할 수 있는 커뮤니케이션 능력</t>
  </si>
  <si>
    <t>• 마케팅 전략 수립 및 실행
• 시장 및 사용자 반응 분석</t>
  </si>
  <si>
    <t>미스터즈가라지는 자동차를 좋아하는 사람들이 모여 시작한 스타트업입니다. 2017년부터 시작한 미스터딜러(https://www.mr-dealer.com/)를 기반으로 저희와 함께 자동차 시장 개혁의 여정을 함께해 주실 마케터 분을 찾고 있습니다. 초기 시장의 마케팅 경험과 자동차 시장에 대한 기본적인 이해를 갖고 계신 분이라면 더욱 좋을 것 같습니다. 
저희가 서비스하고 있는 “미스터딜러”는 별다른 마케팅 없이 지속적으로 사용자 확장을 이뤄오고 있으며, 이러한 저희의 충성 고객군을 바탕으로 현재 새로운 개념의 모빌리티 서비스를 준비 중에 있습니다. (5월 런칭 예정)
또한, 작년에는 저희의 가능성을 인정받아 본엔젤스 벤처파트너스로부터의 투자 유치를 마무리하였습니다. 다양한 파일럿 테스트를 통해 시장의 명확한 기회를 포착하였고, 확신을 갖게 되었습니다. 아직은 부족한 점이 많지만, 저희와 함께 멋진 모빌리티 서비스 구축을 함께해 주실 마케터 분은 입사 지원을 부탁드리겠습니다.   
감사합니다.  
미스터즈가라지 대표 신종원 드림</t>
  </si>
  <si>
    <t>• 일주일에 한 번씩 맛집 탐방
• 자기 개발비 지원
• 다양한 신규 서비스 경험 비용 지원</t>
  </si>
  <si>
    <t>• 자동차에 대한 관심도가 높은 분들 우대해 드립니다.
• 초기 시장 역학에 대한 이해도가 높으신 분들 우대해 드립니다.</t>
  </si>
  <si>
    <t>https://www.wanted.co.kr/wd/31746</t>
  </si>
  <si>
    <t>IMC퍼포먼스 마케터</t>
  </si>
  <si>
    <t>523.722,523.1032,523.1635</t>
  </si>
  <si>
    <t>* 시장분석을 통한 세일즈전략수립 가능하신 분
*  퍼포먼스 광고 경험이 3년 이상이신 분
* Performance 광고 (SA,DA,FB) Self serve tool 오퍼레이팅이 가능하신 분
- Google analytics tool을 활용한 데이터 집계 및 분석이 가능하신 분
- A/B테스트로  퍼포먼스 개선이 가능하신 분
- 다른 마케터 및 기획자와 협업이 원활하신 분
- 데이터를 통해 빠르게 성장하는 일에 재미를 느끼시는 분
- IMC 관점의 마케팅을 경험하신 분</t>
  </si>
  <si>
    <t>* 서비스 카테고리별 매니저
* 프로덕트 마케핏 전략 수립 
* AARRR 퍼널 전략 수립  
* 퍼포먼스 광고 실무 
* 분석툴을 활용한 행동 측정,개선
* 컨텐츠 전략 디렉션 
* 에이전시와의 협업 
* 프로모션 기획 및 실행 
* 외부 제휴 및 신규 채널 오픈</t>
  </si>
  <si>
    <t>1 생일 모바일상품권 지급
2 각종 기념일 조기퇴근
3 간식 및 음료 제공
4 인센티브 지급
5 1년이상 근무시 해외여행비 지급(최대 280만원)</t>
  </si>
  <si>
    <t>- IT스타트업 경험이 있으신 분
- o2o 서비스를 이용해봤거나 관심이 있으신 분
- b2b분야에 관심과 경력관리를 원하시는 분
- b2b커머스 경력</t>
  </si>
  <si>
    <t>https://www.wanted.co.kr/wd/31747</t>
  </si>
  <si>
    <t>React,AWS</t>
  </si>
  <si>
    <t>518.674,518.873,518.895</t>
  </si>
  <si>
    <t>• 나이/성별/학력/전공 무관
• Node.js 개발 경험이 있으신 분
• RDBMS(ORM), NoSQL, Redis 등의 스토리지 경험
• REST API 설계를 경험하신 분
• 서버 개발 및 운영(DevOps)
• 버전관리 시스템 유경험자
• 각종 협업 도구에 익숙하고 팀워크 기반으로 업무 수행이 가능하신 분</t>
  </si>
  <si>
    <t>• 서울스토어 서비스 Server API 및 어드민 개발 전반
• 서울스토어 신규 프로젝트 및 고도화 프로젝트 백엔드 시스템 개발</t>
  </si>
  <si>
    <t>• Node.js 및 Javascript 활용이 능숙하신 분
• 커머스 서비스 개발 경험이 있으신 분
• AWS 인프라 운영 경험
• 빌드/테스트/배포 자동화를 통한 CI/CD 경험
• 단위/통합 테스트 코드 작성이 가능하신 분
• Docker를 활용한 개발 경험이 있으신 분
• 마이크로서비스 아키텍쳐에 대한 기본적인 이해를 갖추신 분
• 학습과 성장에 관심이 많고, 자기 개발을 위해 노력하시는 분
[개발환경]
• Node.js
• PHP
• Git
• AWS
• MySQL, MongoDB, Redis
• ElasticSearch</t>
  </si>
  <si>
    <t>https://www.wanted.co.kr/wd/31748</t>
  </si>
  <si>
    <t>게임 디자이너(기획)</t>
  </si>
  <si>
    <t>• 기획서 작성 경험 및 커뮤니케이션에 문제가 없는 분
• 데이터 테이블 디자인이 가능 한 분
• 간결한 제안서(기획안) 작성으로 개발자와 커뮤니케이션
• 유저들에게 복잡하지 않고 단순한 시스템으로 컨텐츠를 디자인
• 컨텐츠 라이브 적용 시, 워킹 지표 확인 및 워킹 유무에 따라 유지보수
• [참고사항: 전형] 서류심사 – 1차 실무자면접 – (필요 시)과제 - 2차 협업면접 – 3차 임원면접</t>
  </si>
  <si>
    <t>• 기획서에 맞게 데이터 테이블을 디자인 합니다.
• 개발자가 이해하기 쉬운 형태의 플로우와 기획서를 작성 합니다.</t>
  </si>
  <si>
    <t>㈜젤리팝게임즈는,
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기획 직군은,
퍼즐 게임에 높은 인사이트와 게임의 전체를 바라보는 시야로 기획을 진행합니다.
쉽고 재미있는 퍼즐 게임을 목표로 하며, 폭 넓은 연령대가 거부감 없이 라이트하게 즐기지만, 한번 빠져들면 코어유저가 되도록 중독성을 부여합니다.</t>
  </si>
  <si>
    <t>• 퍼즐 프로젝트 3년 이상 경험자
• 퍼즐 프로젝트 라이브 서비스 1년 이상
• 하나의 퍼즐 게임 1000 레벨 이상 플레이</t>
  </si>
  <si>
    <t>https://www.wanted.co.kr/wd/31749</t>
  </si>
  <si>
    <t>• 디지털 마케팅 3년 이상 경력을 갖고 계신 분
• 채널별 광고 집행, 그리고 콘텐츠 제작 경험이 있으신 분
• GA 및 각종 분석툴, 모바일 서비스 분석에 이용되는 지표 사용 경험이 있으신 분
• 광고, SNS 마케팅 전략을 세우고 직접 실행해 본 경험이 있으신 분</t>
  </si>
  <si>
    <t>• 디지털 마케팅 기획 및 실행
• 주요 paid 마케팅 채널 전략 수립, 광고 집행 및 효율 측정, 분석, 개선사항 도출, 반영
  : SA, DA(GDN, 페이스북/인스타그램, DSP 등), Youtube 등
• 광고 전략에 따른 크리에이티브 소재 기획
• 광고 성과 분석/트러블슈팅 관리, 미디어 믹스 기획
• 데이터 기반 채널 별 성과 관리 및 운영전략, 예산 수립
• SNS 채널 콘텐츠 기획 및 운영
• 타겟, 시즌별 프로모션 기획
*마케팅 시기와 전략에 따라 세부 업무는 유동적</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8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 ( https://pulleymath.com/ ) 를 출시해 운영하고 있습니다.
 - 매쓰플랫 ( https://mathflat.com/ )
 - 풀리 ( https://pulleymath.com/ )
▶︎ 읽어보면 도움되는 - 프리윌린 그로스 마케터 인터뷰
  https://www.jobplanet.co.kr/contents/news-777
• 채용 형태 : 정규직 (수습 3개월)
• 연봉 : 최소 3,200 ~ 경력에 따라 협의
[ 채용 절차 ]
서류 전형 ▶ 1차 인터뷰 (실무진) ▶ 2차 인터뷰 (경영진) ▶ 최종 합격(연봉협상)
  - 채용 절차는 변경될 수 있습니다.
[ 제출 서류 ]
• 포트폴리오(선택)
• 직접 작성한 글/본인과 관련된 뉴스 기사 등 역량과 장점을 어필할 수 있는 자료(선택)
*서류전형 통과자에 한하여 기타 추가 서류를 요청할 수 있습니다.</t>
  </si>
  <si>
    <t>• 챙길 수 있는 혜택은 모두 드려요
  - 청년내일채움공제 가입 (가능한 분)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팀웍을 중시하며, 젊고 수평적인 스타트업 문화의 일원이 될 수 있는 분
• 자율과 책임을 전제로 스스로 해야 할 일을 계획하고 실행할 줄 아는 분
• 인사이트를 작은 액션플랜 실행 단계까지 구현 및 소통하고 협업하며 실행할 수 있는 분
• 앱과 웹 기반 제품 마케팅 경력 보유하신 분
• 교육 시장에 대한 높은 이해도를 가진 분
• 브랜드 콜라보, 제휴 업무 진행 경험이 있으신 분</t>
  </si>
  <si>
    <t>https://www.wanted.co.kr/wd/31751</t>
  </si>
  <si>
    <t>[공통]
• 나이/성별/학력/전공 무관
• HTML, CSS, JavaScript 최신 스펙에 대한 이해
• React, Angular, Vue.js 등의 라이브러리 또는 프레임워크 활용한 SPA 개발 경험
• 크로스브라우징 및 반응형 웹에 대한 이해
• 버전관리 시스템 유경험자
• 각종 협업 도구에 익숙하고 팀워크 기반으로 업무 수행이 가능하신 분
[시니어 개발자]
• 프론트엔드 개발 경력 5년 이상</t>
  </si>
  <si>
    <t>• 서울스토어 서비스 프론트엔드 및 어드민 개발
• 서울스토어 신규 프로젝트 및 고도화 프로젝트 프론트엔드 개발</t>
  </si>
  <si>
    <t>[공통]
• Javascript 활용이 능숙하신 분
• Webpack, Babel, Gulp를 이용한 프로젝트 환경 구성 경험
[시니어 개발자]
• Next.js 활용 경험
• Backbone.js 개발 경험이 있으신 분
• 커머스 서비스 개발 경험이 있으신 분
• 풀스택 개발 경험 혹은 백엔드에 대한 기본적인 이해
• AWS(Amazon Web Services) 경험
• Docker를 활용한 개발 경험이 있으신 분
• 웹사이트 보안에 대한 이해가 있으신 분
[주니어 개발자]
• 백엔드에 대한 기본적인 이해
• 학습과 성장에 관심이 많고, 자기 개발을 위해 노력하시는 분</t>
  </si>
  <si>
    <t>https://www.wanted.co.kr/wd/31752</t>
  </si>
  <si>
    <t>쇼핀</t>
  </si>
  <si>
    <t>영상디자이너 (촬영/편집)</t>
  </si>
  <si>
    <t>서울시 성동구 아차산로13길 33, 협성빌딩 5층</t>
  </si>
  <si>
    <t>• 경력 : 동종업계 1년 이상
• 학력 : 무관
• 성별 : 무관</t>
  </si>
  <si>
    <t>• 영상업무
• 자사 브랜드 광고 제작
• SNS, 유튜브 등에 노출 될 영상디자인/촬영/편집 업무
• 촬영/편집 위주의 작업
• 영상 기획 가능자 우대
• 동종업계 경력자</t>
  </si>
  <si>
    <t>• 쇼핀에서 운영하는 모든 채널에 노출되는 
  영상팀을 담당 할 영상디자이너를 모집합니다.
  (신입/경력)
• 그 어느곳보다 밝고 긍정적인 분위기에서 함께 하실분들 적극 환영합니다. 많은 지원 부탁드립니다.
• 서류에 허위사실이 발견될 경우, 채용확정 이후라도 채용이 취소될 수 있습니다.</t>
  </si>
  <si>
    <t>• 4대 보험, 퇴직금
• 장기근속자 포상, 우수사원포상
• 명절선물, 생일선물, 생일자 조기퇴근
• 워크샵, 음료제공(커피)
• 야근강요 안함, 자유복장
• 야간교통비지급(야근시), 팀 회식비 인원별 별도, 직원 의류할인
• 연차(근로기준법), 근로자의 날 휴무, 전체 공휴일 휴무
• 각종 경조사 지원</t>
  </si>
  <si>
    <t>• 검퓨터 활용능력 우수자
• 관련 학과 전공자
• 유관업무 경력자
• 프리미어/에펙 우수자
• 촬영/조명 스킬 우수자
• 전공: 영상,예술,시각디자인, 예체능계열</t>
  </si>
  <si>
    <t>https://www.wanted.co.kr/wd/31753</t>
  </si>
  <si>
    <t>• 안드로이드 개발 경력 3년 이상
• Kotlin 사용
• 하이브리드 앱 개발 경험이 있으신 분
• 버전관리 시스템 유경험자
• 앱 배포 및 유지보수 경험
• 각종 협업 도구에 익숙하고 팀워크 기반으로 업무 수행이 가능하신 분</t>
  </si>
  <si>
    <t>• 서울스토어 신규 프로젝트, 기존 서비스 고도화 및 유지보수</t>
  </si>
  <si>
    <t>• React-native 개발 경험이 있으신 분
• MVP, MVVM 패턴 사용 경험이 있으신 분
• jetpack 사용 경험이 있으신 분
• 커머스 서비스 개발 경험이 있으신 분
• 단위/통합 테스트 코드 작성이 가능하신 분
• 학습과 성장에 관심이 많고, 자기 개발을 위해 노력하시는 분
[개발환경]
•  Kotlin
•  firebase
•  Restful network
•  Git</t>
  </si>
  <si>
    <t>https://www.wanted.co.kr/wd/31754</t>
  </si>
  <si>
    <t>1 실제 서비스 기획 및 운영을 경험하신 분 
2 사용자 관점 및 데이터 기반 기획을 중요하게 생각하시는 분
3 Web 및 모바일 및 환경에 대한 이해력을 갖추신 분
4 관련경력 3년 이상이신 분</t>
  </si>
  <si>
    <t>1. Front-end / Back-end 기획 
2. 신규 서비스 정책 수립 및 UI/UX 고도화 
3. 웹&amp;모바일 서비스 Platform 화면 설계 업무
4. 웹&amp;모바일 서비스를 위한 UX 기획 
5. B2B 서비스 기획 업무 
6. 기업간 거래에 관련된 플랫폼 및 솔루션 기획 및 운영</t>
  </si>
  <si>
    <t>1 생일 모바일상품권 지급
2 각종 기념일 조기퇴근
3 간식 및 음료 제공
4 인센티브 지급
5 1년이상 근무시, 해외여행비 지원(최대 280만원)</t>
  </si>
  <si>
    <t>1 백오피스(Admin) 기획에 대한 이해 및 경험을 가지신분 
2 UX 조사 분석 방법론에 대한 이해 및 경험을 가지신 분
3 B2B 서비스 기획에 관심이 많으신 분
4 스타트업 근무경험이 있으신 분</t>
  </si>
  <si>
    <t>https://www.wanted.co.kr/wd/31755</t>
  </si>
  <si>
    <t>아티스트 PR Sr.</t>
  </si>
  <si>
    <t>[필수 자격요건]
• 학사 이상
• 전공 무관
• 7년 이상 PR Agency에서 관련 업무 경험자
• 언론 대응, 기자 응대 경험을 보유한 분
• 보도자료 등 기본자료/문서 작성에 능통한 분
• 국내 언론 환경 및 미디어에 대한 이해도가 높은 분
• 적극적이고 능동적인 관점에서 업무를 수행하는 분
• 본인이 작성한 보도자료/기사 포트폴리오 제출이 가능한 분 (지원서와 함께 제출)
[필요역량]
• 높은 수준의 업무 디테일 및 팩트 분석 역량
• 우호적 네트워크 형성 및 정보 취득을 위한 탁월한 커뮤니케이션 스킬
• 민감한 이슈/사안에 대해 효과적으로 처리할 수 있는 문제해결능력
• 미디어/대중의 니즈를 신속하게 파악하고 이에 대한 선제적 대응을 준비하는 주도성
• 기민한 상황대처능력 및 유연함</t>
  </si>
  <si>
    <t>[주요 업무책임]
• 기자 응대 및 언론 네트워크 관리
• 소속 아티스트 관련 언론 보도자료 작성
• 언론 홍보 기획 및 실행
• 기사 모니터링
• 아티스트 관련 대내외 이슈 및 정보 수집
[주요 업무환경]
• 이슈 상시대응을 위한 유동적 업무시간
• 외근 비중 50%, 국내/외 출장 비중 5%</t>
  </si>
  <si>
    <t>소속 아티스트의 활동 및 성과 등을 국내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를 할 수 있습니다.</t>
  </si>
  <si>
    <t>[선호 자격요건]
• 관련 전공자 (국문학, 신문방송학 등)
• 음악/방송/영화등 미디어 또는 엔터테인먼트 업계에서 관련 업무 경력을 보유한 분
• 다양한 유관부서 관계자들과 협업해서 일할 수 있는 팀워크를 보유한 분</t>
  </si>
  <si>
    <t>https://www.wanted.co.kr/wd/31756</t>
  </si>
  <si>
    <t>스프링컨텐츠그룹</t>
  </si>
  <si>
    <t>서울특별시 강남구 테헤란로 431 저스트코 타워</t>
  </si>
  <si>
    <t>- python, django(Flask), mysql(mariaDB), AWS
- 3년 이상의 풀스택 개발 경험
- 프로젝트 리딩 경험</t>
  </si>
  <si>
    <t>- 기업 IR 정보제공 솔루션 구축</t>
  </si>
  <si>
    <t>- 스프링 컨텐츠 그룹은 다양한 분야의 전문가들이 모여서 서로 다른 가치를 융합해 새로운 가치를 만들어나가는 곳입니다.
- 기업용 컨텐츠 제작, 기업 PR, WEBRTC모델을 이용한 영상 통신 플랫폼 구축의 새로운 장을 만들어 나가고 있으며, 현재 기업 IR 솔루션 구축을 위한 개발자분을 구하고 있습니다.</t>
  </si>
  <si>
    <t>-핸드드립 커피, 기타 음료와 맛있는 다과가 준비되어 있습니다.
-편하게 즐길 수 있는 간식이 준비되어 있습니다.
-테이블 축구, 게임룸 및 이벤트가 가능한 다용도 공간이 마련되어 있습니다.
-편안함과 프라이버시가 보장되는 업무 공간 내 모유수유실이 있습니다.
-09:00 ~10:00 출근, 18:00 ~19:00 퇴근의 자율적인 출퇴근 제도를 운영중입니다.
-월 2회 자율적인 리모트 근무를 하고 있습니다. 본인 업무를 책임감 있게 하실 수만 있다면, 그 이상도 가능합니다.</t>
  </si>
  <si>
    <t>- 금융/주식 관련 프로젝트 경험 및 관심이 있으신 분
- 데이터 수집/가공 경험 및 관심이 있으신 분
- 이상징후 감지시스템 개발 경험이 있으신 분
- 3개월의 수습 기간이 있으나 협의 후 조정 가능</t>
  </si>
  <si>
    <t>https://www.wanted.co.kr/wd/31757</t>
  </si>
  <si>
    <t>• iOS 앱 개발 경력 5년 이상(1명), 3년 이상(1명)
• 앱 배포 및 관리 경험, 앱스토어 커넥트를 관리
• React Native로 앱 개발 및 배포한 경험
• Swift 개발 경험이 있으신 분
• REST API 연동을 경험하신 분
• 버전관리 시스템 유경험자
• 각종 협업 도구에 익숙하고 팀워크 기반으로 업무 수행이 가능하신 분</t>
  </si>
  <si>
    <t>• Fastlane을 통한 Code Signing 해결 경험
• Travis-CI, CircleCI 등 CI, CD 연동 경험
• Javascript 활용이 능숙하신 분
• 커머스 서비스 개발 경험이 있으신 분
• 단위/통합 테스트 코드 작성이 가능하신 분
• 학습과 성장에 관심이 많고, 자기 개발을 위해 노력하시는 분
[개발환경]
• React Native
• Firebase
• Swift
• Git</t>
  </si>
  <si>
    <t>https://www.wanted.co.kr/wd/31758</t>
  </si>
  <si>
    <t>버프스튜디오</t>
  </si>
  <si>
    <t>마이 오아시스 게임 라이브 기획</t>
  </si>
  <si>
    <t>경기도 안양시 동안구 시민대로327번길 11-41, 613호</t>
  </si>
  <si>
    <t>• 모바일 게임 라이브 경험 보유
• 지표 분석 및 이를 바탕으로 개선 가능한 분
• 시스템 기획 및 밸런싱 가능한 분
• 팀 리딩 가능한 분
• 원활한 커뮤니케이션
• 게임을 좋아하는 사람
• 스스로 성장을 계속 추구하는 사람
• 셀프 동기부여가 되는 분</t>
  </si>
  <si>
    <t>• 마이 오아시스 지표 개선
• 신규 시스템 기획
• 일정 관리
• 이벤트 기획
• 추후 마이 오아시스 후속작 개발 참여</t>
  </si>
  <si>
    <t>'버프 스튜디오'는 게임의 진정한 힘을 이해하고 사람과 세상에 버프를 주기 위해 게임을 만듭니다.
마이 오아시스는 글로벌 누적 1,100만 다운로드를 돌파했으며 많은 유저들의 마음을 위로 해주고 있는 게임입니다. 입사하게 되면 라이브 기획을 메인으로 진행하게 되며 추후 마이 오아시스의 후속작에 참여할 수 있는 포지션입니다.</t>
  </si>
  <si>
    <t>• 4대보험 / 퇴직금 별도
• 자기 계발에 필요한 서적 구입 지원
• 280만원 상당의 중소기업복지지원
• 매년 만 2년 이상 재직자 대상으로 연말에 약 2주 겨울방학 휴가 부여</t>
  </si>
  <si>
    <t>• 인앱 및 광고 BM 설계 잘하시는 분
• 지표 개선한 경험 보유</t>
  </si>
  <si>
    <t>https://www.wanted.co.kr/wd/31759</t>
  </si>
  <si>
    <t>솔루션 컨설턴트(Solution Consultant) - 해외</t>
  </si>
  <si>
    <t>• Excellent communication skill in both English and Korean
• In-depth knowledge in coding – python or C
• Understanding of various grammar in coding
• Ability to solve coding problems 
• Ability to perform coding class or product training 
• Good negotiation skill and strong in numbers
• Sense of humor at work
• Professional and proactive work ethic
• Should be able to travel globally 
• Experience in teaching
&lt;국문요약&gt;
• 코딩의 기초(파이선이나 C언어)에 대한 문법의 기초가 깊은 사람
 - If, While, Loop, Case문 등 문법들의 다양한 활용 예시 및 쓰임에 대하여 정확히 이해하고 있고 관련 코딩 문제가 나오면 문제를 이해하고 해결할 수 있는 사람
• 한국어 및 영어로 프레젠테이션 및 교육 진행이 가능한 사람
 - 다수의 학생들을 대상으로 교육을 해야하거나 제품을 설명할 수 있는 수준
• 중상급의 영어커뮤니케이션 능력 필수</t>
  </si>
  <si>
    <t>• Learn the product and solution that we have
• Be an ambassador of the product and solutions 
• Build new and enhance existing curriculums we have 
• Make sure to satisfy customers with our product and solution
• Conduct product training and lead curriculum-based courses
• Aggregate feedback from market
• Monitor market trends and regional business to support building territory strategy
• Monitor competition and technical trends in the market
• Collaborate with Business Development team and Marketing team
• Participate in global events to find potential customers and partners</t>
  </si>
  <si>
    <t>Luxrobo Co. seeks to become one of the fastest growing robotics technology companies on the planet. Our market demand from both domestic and global are growing fast and we are now looking to hire a talented Sales Consultant to join our team. If you're excited to be part of a winning team, Luxrobo Co. is a great place to grow your career together with the company. 
&lt;News Articles&gt;
http://www.zdnet.co.kr/news/news_view.asp?artice_id=20170607102524&amp;type=det&amp;re=
http://www.cctvnews.co.kr/news/articleView.html?idxno=55573
http://news.joins.com/article/22164415
We currently are expanding our business globally, including US, Europe, Asia and Africa. Because of our growth, we are looking for dedicated professionals with a proven track record of helping business increase company revenue by providing solution to customers and partners, together with Regional Sales Representatives. Solution Consultants will report to Head of Global Sales.</t>
  </si>
  <si>
    <t>• 8 ~ 10시 자율 출근 후 8시간 근무 제도 시행
• 아이스 커피 제공
• 저녁 식사 제공
• 휴식 공간, 스튜디오, 도서실 등의 자유로운 근무 환경 제공
• 성과에 따른 스톡옵션, 인센티브 제공
• 4대 보험</t>
  </si>
  <si>
    <t>• 교육관련 회사 경험 또는 교육의 경험이 풍부한 사람
• 공학전공자 우대
• 해외영업 경력 2년 이상
• 대인 커뮤니케이션 능력이 탁월한 사람</t>
  </si>
  <si>
    <t>https://www.wanted.co.kr/wd/31760</t>
  </si>
  <si>
    <t>執行長秘書 Executive Secretary</t>
  </si>
  <si>
    <t>【職務需求】
- 英文聽說讀寫精通
- 細心有責任感
- 積極主動，學習能力強
- 良好的溝通協調與組織應變能力</t>
  </si>
  <si>
    <t>【工作內容】　
- 負責會議安排與召集，保持會議進行流暢，整理會議記錄並追蹤決議事項　
- 負責執行長工作行程之規劃安排，或隨行陪同　
- 與公關協作，擔任對外之聯繫窗口與活動講座接洽　
- 協助翻譯統整內外部信件與公司素材　
- 協助賓客接待，處理行政庶務及相關費用核銷　
- 舉辦支援公司內部活動　
- 完成執行長其他交辦事項</t>
  </si>
  <si>
    <t>iKala 是人本 AI (Human-Centered AI) 跨國科技行銷公司，提供企業數位轉型 (Digital Transformation) 及數據驅動行銷 (Data-Driven Marketing) 解決方案，旗下有 Shoplus、 KOL Radar、 GCP 專門家、StraaS、Picaas 及 CloudAD 等科技行銷服務與產品，總部設於台灣，營運遍佈新加坡、日本、泰國、越南、及香港。
身為 iKala 的執行長秘書，你將有機會第一線接觸科技產業脈動，支援跨國協作與溝通，我們也期許你能成為執行長的日常夥伴，與 iKala 一起邁向下一波成長、走向國際!</t>
  </si>
  <si>
    <t>【加分項目】
- 具日文聽說讀寫能力
- 簡報製作與報告技巧　
更多資訊&gt;&gt;&gt; https://ikala.tv/zh-tw/</t>
  </si>
  <si>
    <t>https://www.wanted.co.kr/wd/31762</t>
  </si>
  <si>
    <t>Website &amp; Social Media Content Designer</t>
  </si>
  <si>
    <t>• 그래픽 툴을 능숙하게 사용 가능한 분
• 콘텐츠 디자이너 경력 3년 이상인 분, 혹은 그에 준하는 역량을 보유하신 분
• 브랜드 디자인에 대한 경험 및 이해도가 높으신 분
• 다수의 프로모션 랜딩 페이지, 배너 경험자
• 유관부서와 원활한 커뮤니케이션이 가능한 분 (마케팅/세일즈/운영/기획/개발자)
• 웹 표준, 접근성, 반응형 웹 대한 이해와 경험이 있으신 분
• 포트폴리오 제출 필수</t>
  </si>
  <si>
    <t>• 서비스에 필요한 콘텐츠 디자인 (온라인 상세페이지, 프로모션 디자인 등)
• 브랜드 전략 및 컨셉에 따른 마케팅 콘텐츠 디자인 (SNS 마케팅 등)</t>
  </si>
  <si>
    <t>• 사진/영상 촬영 시 톤앤매너 기획, 디렉팅 등의 경험이 있으신 분
• B2B 또는 글로벌 온라인 플랫폼 경험 해보신 분 우대 
• 데이터 기반의 디자인에 관심이 있으신 분
• UI/UX에 대한 이해를 바탕으로 유관부서 및 원활한 커뮤니케이션이 가능하신 분
• HTML5 / CSS3 코드를 이해, 혹은 활용 가능하신 분
• 영어 커뮤니케이션이 가능하신 분 우대</t>
  </si>
  <si>
    <t>https://www.wanted.co.kr/wd/31763</t>
  </si>
  <si>
    <t>CX 오퍼레이터</t>
  </si>
  <si>
    <t>• 1-3년 이내의 유관 업무 경력이 있으신 분
• 서비스 프로세스, 고객 응대 매뉴얼을 만드실 수 있는 분
• 고객의 입장을 생각하고 이해하실 수 있는 분
• 고객 및 다른 팀원들을 설득할 수 있는 따뜻한 커뮤니케이션 역량을 가진 분</t>
  </si>
  <si>
    <t>• 주요 채널을 통한 고객 문의 응대(전화, 이메일, 채널톡 등)
• VOC(Voice of Customer) 취합 및 분석
• 고객 경험 강화를 위한 전략 설계 및 실행
• 서비스 운영에서 발생하는 주요 이슈 대응 및 업무 지원
• 내부 고객 지표 모니터링 및 데이터 기반 의사 결정 제안</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 마케팅 팀은 사람들에게 ‘왜 취미가 필요한지’, ‘하비풀과 함께하는 취미로운 일상은 어떤 모습인지’ 설득하는 일을 하고 있습니다.
콘텐츠 에디터는 하비풀의 스토리를 고객에게 가장 효과적으로 전달할 수 있는 방법을 고민하고 실행하는 중요한 역할을 담당합니다.
[채용 절차 안내]
1. 채용과정 - 1차: 서류전형 &gt; 2차: 인터뷰 &gt; 채용완료 
2. 지원기간 - 채용시 마감
3. 지원서류 - 이력서 및 경력기술서 또는 포트폴리오
1) 이력서에는 하비풀에 지원하시는 이유를 기재해주세요.
2) 구체적으로 진행한 업무와 성과 중심의 경력기술서를 요청드립니다.</t>
  </si>
  <si>
    <t>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t>
  </si>
  <si>
    <t>• 스타트업 조직에서의 CX 관리 및 발전시킨 경험
• 높은 비전을 가지고 빠른 성장에 대한 욕심이 있는 분
• 미술, 공예 등 취미 생활에 대한 관심/지식이 높은 분</t>
  </si>
  <si>
    <t>https://www.wanted.co.kr/wd/31764</t>
  </si>
  <si>
    <t>데이터플랫폼 프론트엔드</t>
  </si>
  <si>
    <t>- 프론트엔드 엔지니어 경력 3년 이상 보유자
- HTML, CSS등 W3C 웹표준기술에 대한 이해가 있으신 분
- React, Vue, Angular 등 웹 프레임워크의 기본적지식을 갖추신 분
- Git 등의 분산버전관리 시스템 이용이 익숙한 분
- 테스트 코드 작성 경험이 있으신 분</t>
  </si>
  <si>
    <t>- 넷마블에서 개발하는 시스템의 프론트엔드 개발
- 재사용이 가능한 템플릿 및 UI 컴포넌트 라이브러리 개발
- 오픈소스 소프트웨어 분석 및 확장</t>
  </si>
  <si>
    <t>- 풀스택 개발 경력 3년 이상 이신 분
- Typescript, Flow등의 정적 타입 시스템 기반 언어에 대한 경험이 있으신 분
- UI/UX에 대한 관심이 있고, 주도적으로 개선 의견 도출 및 적용하시는 분
- CI/CD 기반 빌드 및 배포 자동화 경험이 있는 분
- 모바일 게임에 대한 이해도 보유하신 분</t>
  </si>
  <si>
    <t>https://www.wanted.co.kr/wd/31765</t>
  </si>
  <si>
    <t>게임퍼블리싱플랫폼 서버개발자</t>
  </si>
  <si>
    <t>- Java 기반 서버개발 및 서비스 경험
- Spring 기반 서버개발 및 서비스 경험
- linux 환경에서 WAS 및 WebServer 설치 가능</t>
  </si>
  <si>
    <t>[메인 업무]
- 게임퍼블리싱플랫폼 서비스 개발(백엔드/프론트엔드)
[부수 업무]
- 레가시 운영
[언어, 프레임워크 등 환경]
- Java, JavaScript, SQL
- Spring, Angular
- k8s, tomcat, nginx, apache httpd
- mysql, mssql, aerospike, redis
- VM(On-Premise/GCP)
- OS(linux)</t>
  </si>
  <si>
    <t>- k8s 사용경험
- GCP 사용경험
- NoSQL 사용경험
- RDB 사용경험
- Storm, Spark 사용경험</t>
  </si>
  <si>
    <t>https://www.wanted.co.kr/wd/31766</t>
  </si>
  <si>
    <t>• 백엔드 개발 경력 1년차 이상, 테스트 코드 작성 경험
• MySQL, MariaDB 등 RDBMS 사용 경험</t>
  </si>
  <si>
    <t>• 도그메이트 벡엔드 API 개발 (node.js, TypeScript)</t>
  </si>
  <si>
    <t>반려견/반려묘 등 토탈케어 플랫폼인 도그메이트에서 백엔드 엔지니어를 찾고 있습니다. 
도그메이트는 반려견/반려묘 등과 함께 생활하는 보호자들이 여행이나 출장으로 집을 비울 때.. 혼자 남겨진 반려견/반려묘 등을 가정집 돌보미(펫시터)에게 맡길 수 있도록 연결해주거나 돌보미(펫시터)가 보호자의 집에 직접 찾아가 돌봐주는 서비스를 제공하는 플랫폼입니다.
도그메이트의 프로덕트 팀(기획,디자인,개발 통합부서) 에서 웹,앱 서비스 개발(백엔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유연근무제(오전9시~11시 출근 / 오후6시~8시 퇴근)
• 자율적인 연차 사용 
• 아침 시리얼 제공, 맥주 무제한 공급, 석식 제공, 고급 커피 제공
• 업무기기 제공 : macbook pro 15", 27" 모니터</t>
  </si>
  <si>
    <t>• node.js, TypeScript, ORM Library 사용 경험
• 새로운 기술을 배우는데 거부감이 없으신 분
• AWS, Git 사용 경험</t>
  </si>
  <si>
    <t>https://www.wanted.co.kr/wd/31767</t>
  </si>
  <si>
    <t>• 안드로이드 개발 경력 1~5년
• 앱 런칭 경험</t>
  </si>
  <si>
    <t>• 도그메이트 안드로이드 앱 개발</t>
  </si>
  <si>
    <t>반려동물 토탈케어 플랫폼인 도그메이트에서 안드로이드 개발자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앱 서비스(안드로이드) 개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새로운 기술을 배우는데 거부감이 없으신 분
• Git 사용 경험
• IOS 개발 가능한 분</t>
  </si>
  <si>
    <t>https://www.wanted.co.kr/wd/31768</t>
  </si>
  <si>
    <t>• IOS 개발 경력 1~5년
• 앱 런칭 경험</t>
  </si>
  <si>
    <t>• 도그메이트 iOS 앱 개발</t>
  </si>
  <si>
    <t>반려동물 토탈케어 플랫폼인 도그메이트에서 IOS 개발자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앱 서비스(IOS) 개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새로운 기술을 배우는데 거부감이 없으신 분
• Git 사용 경험
• 안드로이드 개발 가능한 분</t>
  </si>
  <si>
    <t>https://www.wanted.co.kr/wd/31769</t>
  </si>
  <si>
    <t>백엔드 개발자 - 항공(토파스 Topas) 서비스 개발 및 유지보수</t>
  </si>
  <si>
    <t>서울특별시 중구 소공로 88 한진빌딩 신관 19층</t>
  </si>
  <si>
    <t>[자격요건]
- 5년 이상의 개발 실무 경험 혹은 그에 준하는 역량을 보유하신 분
- Java와 Spring Framework에 대한 개발 경험을 갖고 계신 분
- Web (Javascript, JQuery) 서비스에 대한 개발 경험을 갖고 계신 분
- Oracle Database (Oracle SE2 12.x) 를 이용하여 서비스 개발 경험을 갖고 계신 분
- Git, Linux 환경이 익숙하신 분</t>
  </si>
  <si>
    <t>[담당업무]
- 마이리얼트립의 항공 조회/예약 서비스의 프론트 서비스와 백엔드 서비스 개발 및 유지보수
- 운영자와의 커뮤니케이션을 통한 요구사항 구체화 및 해결방안 도출
- 고객 불편 사항 및 개선사항을 취합하여 서비스 개선
- 토파스 파견 형태로 업무 진행 (위치 : 서울특별시 중구 소공로 88 한진빌딩 신관 19층)</t>
  </si>
  <si>
    <t>[회사소개]
마이리얼트립은 여행을 떠나기 위해 필요한 모든 것을 쉽고, 빠르게 검색하고 예약할 수 있는 국내 최고의 해외여행 플랫폼입니다. 항공권, 숙박, 에어텔 상품을 비롯하여 전세계 680여개 도시 20,000여개의 현지 투어&amp;티켓 상품을 제공하고 있습니다. 
2012년 설립 이래 여행자의 취향에 맞는 다양한 상품 제공을 통해 누적 여행자 수 70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2019년 3,600억 달성 /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
[채용공통사항]
* 근무조건
- 근무형태 : 계약직(계약 기간 1년)
- 근무지 : 서울특별시 중구 소공로 88 한진빌딩 신관 19층
* 채용절차
서류전형 → 기술 면접 → 경영진 면접 → 처우 협의 → 입사
  - 기술면접은 1차(간단한 손 코딩 테스트 및 아키텍처 질문), 2차(지원분야 기술 Stack 관련 질문)로 진행됩니다.
* 지원방법
- 원티드 입사지원
- 제출서류 : 국문이력서/자기소개서, 포트폴리오 (성명, 연락처, 지원부문 기재 필수) 
※ 제출서류는 PDF 또는 Word 파일로 제출 부탁 드립니다.</t>
  </si>
  <si>
    <t>[우대사항]
- 항공 예약 플랫폼(Topas GDS 시스템)에 대한 이해를 가지고 있으며, 이에 대한 개발 경험을 1년 이상 가지고 계신 분
- Cloud 환경(AWS)에서 개발 경험을 1년 이상 가지고 계신 분
- 주체적이고 자발적으로 업무를 진행할 수 있는 분
- 원활한 커뮤니케이션 역량을 가지신 분</t>
  </si>
  <si>
    <t>https://www.wanted.co.kr/wd/31770</t>
  </si>
  <si>
    <t>PR 리드(홍보팀장 및 홍보이사급)</t>
  </si>
  <si>
    <t>-관련 업무 실무 경력 15년차 이상( 혹은 그에 준하는 시니어급) 
-홍보 자료 작성 능력 (보도자료 및 대외 홍보 자료)  
-홍보 컨텐츠 기획 및 제작 능력  
-원활한 커뮤니케이션 능력 
-기자 네트워크 보유</t>
  </si>
  <si>
    <t>-홍보/PR 전략 수립 및 실행
-리스크 매니지먼트  
-언론 홍보 
- 보도자료 작성 및 프레스 관리 
- 회사/서비스 관련 이슈 모니터링
 -커뮤니케이션 기획 / 채널 관리 / 운영 / 가이드라인 수립  
 -홍보 및 커뮤니케이션 성과 분석 및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
클래스101에서는 하루에도 수많은 실험들이 생겨나고 사라집니다. 무엇이 잘될 지 알 수 없기 때문에 빠르게 시도하고 학습하는 것만이 우리의 성장을 만드는 가장 빠른 길이라고 믿기 때문입니다. 빠른 실험 주기를 만들어 끊임없는 성장을 만들기 위해서 클래스101에서는 세 가지를 지속적으로 개선하고 있습니다.
- 원하는 실험을 빠르게 실행할 수 있도록 마테크 툴과 테스팅 툴을 연동하고 사용 환경을 개선합니다
- 클래스101 비즈니스가 요구하는 데이터를 적절하게 수집하고 정합성을 유지합니다
- 실험 결과에서 쉽게 인사이트를 얻어낼 수 있도록 데이터 분석/시각화 환경을 구성합니다
이렇게 팀원들이 빠르게 실행하고 성장할 수 있도록 실험 환경을 조성하는 것이 클래스101 그로스 엔지니어의 역할입니다.
그로스 엔지니어는 팀원들이 데이터를 활용하여 비즈니스를 성장시킬 수 있도록 데이터 수집 계획을 세우고 관리하는 책임을 갖습니다. 클래스101 팀원들과 긴밀하게 협업하며 데이터를 중요하게 여기는 문화 안에서 Segment, Braze, Amplitude, Branch, Optimizely, Smartly, Redash 등 세계 최고의 툴들을 연동하고 사용하는 경험을 할 수 있습니다.
우리는 클래스101 그로스 엔지니어가 기술적인 지식 뿐만 아니라 스타트업 비즈니스와 데이터 분석에 대한 이해, 그리고 최고의 실험 문화를 만들고자하는 강한 열망을 가지고 있기를 기대합니다. 만약 당신이 엔지니어로서 세상을 바꾸는 성장에 기여하는 마음이 강렬한 분이라면 클래스101과 함께해주세요.</t>
  </si>
  <si>
    <t>[채용 형태] 
-경력 : 3개월 근무 후 평가에 따라 정규직 전환 여부 결정 
[채용 과정] 
-‘서류 전형 →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스타트업 근무 경력
-기업 홍보실 근무 경력  
-언론사 기자 경력  
-홍보 대행사 경력 
-기업 SNS 채널 운영 경험  
-스타트업 근무 경력  
-기업/브랜드/서비스 홍보 마케팅 경력</t>
  </si>
  <si>
    <t>https://www.wanted.co.kr/wd/31771</t>
  </si>
  <si>
    <t>517.642,517.649,517.1043</t>
  </si>
  <si>
    <t>[필수 자격요건]
• 석사 이상
• 전공 무관
• 5년 이상 관련 업무 경험자
• 인사기획 및 조직문화 관련 이론적/실무적 지식을 보유한 분
• 능동적으로 개선 영역을 찾고, 창의적/합리적 문제해결안을 제안할 수 있는 분
• 다양한 유관부서 및 이해 관계자와 효과적 커뮤니케이션이 가능한 분
• MS-Office/Google 문서 등을 활용한 문서작성에 기반한 커뮤니케이션/보고에 능숙한 분
[필요역량]
• 현상에 대한 호기심 및 합리적/비판적 사고를 통한 현상파악능력
• 분석적/논리적 사고를 바탕으로 한 문제 해결력
• 다양한 관점과 피드백에 대한 열린 마인드
• 최신 HR trend 또는 외부 환경 정보 등 관련 정보를 지속적으로 업데이트하는 학습 능력
• 업무상 습득한 정보에 대한 철저한 보안을 유지할 수 있는 높은 수준의 직업윤리와 책임감</t>
  </si>
  <si>
    <t>[주요 업무책임]
• 전사 차원의 인사 life cycle에 따른 제도 및 조직문화 관련 프로그램 기획
• 사업모델 및 특성에 따른 인사 관련 제도/운영안 기획
• 지사 및 자회사 대상 조직/인사 운영 관련 인하우스 컨설팅
• 조직 및 인사 전반 이슈에 대한 데이터 기반 경영진 의사결정 지원
• 최신 인사 트렌드 동향 연구를 통한 인사이트 제공</t>
  </si>
  <si>
    <t>직무 Summary
빅히트엔터테인먼트 및 산하 자회사/지사에 회사의 핵심가치에 기반한 일관성 있는 인사제도가 기획/운영될 수 있도록 내부 컨설팅을 수행합니다. 해당 사업분야에 적합한 제도와 프로그램을 기획하고, 구성원들이 효과적으로 몰입해서 일할 수 있도록 다양한 실험/연구를 통해 발전된 방향성을 제안합니다. 이를 통해, 지속적으로 조직과 구성원을 성장시키는 동력을 제공하며, 회사의 전략달성에 직접적인 기여를 합니다.</t>
  </si>
  <si>
    <t>[선호 자격요건]
• 경영학/산업조직심리학/통계학 또는 HR 관련 전공자
• 컨설팅 Firm 혹은 대기업 산하 연구소 RA 경험을 보유한 분
• 대기업 또는 글로벌 기업에서 관련 업무 경험을 보유한 분
• 외국어 커뮤니케이션 (영어, 일본어, 중국어 등)이 가능한 분</t>
  </si>
  <si>
    <t>https://www.wanted.co.kr/wd/31772</t>
  </si>
  <si>
    <t>해외 소싱 MD(유럽, 미국, 호주 등)</t>
  </si>
  <si>
    <t>• 해외 소싱 경력
• 생활소비재 운영 및 소싱 경력 
• 비즈니스 영어 가능자</t>
  </si>
  <si>
    <t>• 해외거래처 발굴(생활소비재)
• 해외 상품 소싱(생활소비재)
• 해외 거래처 관리</t>
  </si>
  <si>
    <t>뜨거운 열정으로 가득한 아이씨비에서 해외소싱 전문가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구매대행 비즈니스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해외직구 경험
• 온라인 비즈니스(오픈마켓, 소설 등) 경험</t>
  </si>
  <si>
    <t>https://www.wanted.co.kr/wd/31773</t>
  </si>
  <si>
    <t>모바일 앱 (3년이상) Engineer(Android/React Native/React)</t>
  </si>
  <si>
    <t>서울시 영등포구 의사당대로83, 오투타워 서울핀테크랩 (WeWork)</t>
  </si>
  <si>
    <t>• 3년 이상의 React Native 실무 개발경험이 있는 분
• 성능 최적화에 대해 지속적으로 고민하고 노력하시는 분
• Restful API에 대한 이해와 실무 경험이 있는 분
• 코드 리뷰 하기를 좋아하며 협업을 잘 하실 수 있는 분</t>
  </si>
  <si>
    <t>• 모바일 네이티브 언어(Swift, Objective C, JAVA) 개발 경험이 있는 분
• 상용 모바일 앱 개발 및 출시 경험이 있는 분
• 속도 향상을 위한 최적화에 대한 고민과 지속적으로 서비스에 적용해본 경험이 있는 분
• WebSocket을 통한 데이터 통신 및 UI 적용 경험이 있는 분
• TDD 경험이 있는 분</t>
  </si>
  <si>
    <t>https://www.wanted.co.kr/wd/31774</t>
  </si>
  <si>
    <t>MD DIRECTOR(사업부장)</t>
  </si>
  <si>
    <t>• 8년 이상의 온오프 유통채널 MD 경력을 지닌 분
• 리더로서 동료, 조직 관리 경험을 보유한 분
• 제조사, 유통사 등 폭넓은 협력사 네트워크를 보유한 분</t>
  </si>
  <si>
    <t>• 상품기획안, 사업기획안 주도
• 아이템별 라인업 구성 및 유통전략 기획
• 브랜드 매니져로서 브랜드 정체성 확립</t>
  </si>
  <si>
    <t>우리는 TRIPWEAR 를 만듭니다. 쌩쌩한 삶을 위해 TRIP 문화를 선도하고 나가 놀 때 꼭 필요한 제품을 만듭니다. 자발을 덕목으로 삼고 젊고 쌩쌩한 회사 입니다. 팀과 사업을 리드 하실 수 있는 경험이 풍부한 디렉터를 찾습니다.
고용형태 : 정규직 (수습기간 경력 3개월 적용)</t>
  </si>
  <si>
    <t>동급회사 대비 멋진분들이 일 하고 있어 보다 멋진 대우를 하려고 노력하고 있습니다. 
• 직원혜택
- 로우로우 전제품 50% 파격할인 구매 (현재는 무제한)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재서류 최소. 순발력 우선.
- 슬랙, 공유문서등으로 전 부서 투명한 업무공유</t>
  </si>
  <si>
    <t>• 직접 발의한 사업제안을 통해 업적을 구체적으로 만들어낸 경험한 분
• 유관업무 직접 도전하고 실패 해보신 분
• 동일한 산업 종사한 분</t>
  </si>
  <si>
    <t>https://www.wanted.co.kr/wd/31775</t>
  </si>
  <si>
    <t>Sr. UX Designer (Coupang Eats)</t>
  </si>
  <si>
    <t>• UX 디자인 경력 3년 이상. 모바일 플랫폼에서의 복잡한 솔루션 설계 경험 우대
• Sketch, InVision, Framer 등 표준 UX 소프트웨어에 대한 전문적 지식 보유
• 스테이크홀더와의 협업을 통해 세부 요구사항을 이해하고 프로젝트의 요구사항 및 비전에 부합하는 완전한 사용자 경험을 설계할 수 있는 역량을 가진 분
• 사용자 중심의 디자인, 사용자 조사 기획 및 실행, 사용자 테스트, A/B 테스트, 빠른 프로토타이핑(prototyping), 휴리스틱(heuristic) 분석, 사용성, 및 접근성 문제에 대한 견고한 이해를 가진 분
• 우수한 디자인을 통해 사용자들의 고충을 해결하려는 열정을 가진 분
• 피드백 및 건설적 비판을 열린 마음으로 수용하는 자세를 가진 분</t>
  </si>
  <si>
    <t>• 직관적인 사용자 경험으로 이어지는 사용자 플로우(user flow), 와이어프레임, 목업• (mockup) 및 프로토타입으로 진화할 수 있는 컨셉 개발 주도
• 중대한 디자인 관련 문제를 파악하고 독창적으로 확장 가능한 솔루션 고안
• 신규 핵심 기능, 특징 및 서비스에 대한 디자인과 사용자 경험 관련 전략적 의사 결정
• 신속하게 디자인을 테스트하고 이터레이션하는 사용자 중심 디자인 접근법 시도
• 다양한 도메인 스테이크홀더의 참여를 이끌어 본인이 제안한 디자인을 검증하기 위해 PO(Product Owner) 및 엔지니어들과 협업
• 사고를 자극하는 지적인 질문 제기, 리스크 감수, 우리 서비스 경험을 안 좋게 만드는 다양한 종류의 외부 알력 극복</t>
  </si>
  <si>
    <t>Coupang Eats는 레스토랑과 카페로부터 양질의 음식을 문 앞까지 배달해주는 쿠팡의 신규 서비스입니다. 서비스 이용자 모두에게 빠르고, 친절하며, 매끄러운 배송 경험을 제공하기 위해 노력하고 있습니다. 우리는 고객용 앱, 상점용 앱, 배달원용 앱, 상점용 웹사이트, 백오피스, 운영 센터를 구축합니다.</t>
  </si>
  <si>
    <t>• 디자인 프로세스, 아이디어, 솔루션을 명확하고 효과적으로 전달할 수 있는 역량을 가진 분
• 사용자 중심의 디자인과 디자인 사고(design thinking)의 중요성에 대한 명확한 이해를 갖고 있는 분
• 추상적인 아이디어를 구체적인 디자인 결과물로 전환하는 하는 것을 포함하여 팀 환경에서 효과적으로 업무할 수 있는 능력
• UX 및 기타 디자인과 혁신 분야에 대한 열정을 가진 분. 업계 최신 동향 및 기술에 대한 연구를 진행하여 지식을  공유하는 분</t>
  </si>
  <si>
    <t>https://www.wanted.co.kr/wd/31776</t>
  </si>
  <si>
    <t>우원기술</t>
  </si>
  <si>
    <t>Project Manager(영어가능자)</t>
  </si>
  <si>
    <t>경기도 화성시 정남면 발안로</t>
  </si>
  <si>
    <t>513.828,513.843,513.857</t>
  </si>
  <si>
    <t>• 경력 2년 ~ 10년
• 영어가능자
• 해외출장 가능자</t>
  </si>
  <si>
    <t>• Project Management
• 고객 대응
• Project 일정 관리</t>
  </si>
  <si>
    <t>우원기술은 세계 최고 수준의 생산속도와 안정성을 갖춘 2차전지 자동화 설비 선두기업입니다.</t>
  </si>
  <si>
    <t>• 퇴직연금
• 우수사원 포상
• 각종 경조금
• 연차, 반차, 여름휴가, 경조휴가
• 창립일 행사, 사내 동호회 운영, 사우회 운영
• 점심식사 및 저녁식사 제공
• 전용사옥, 유니폼 및 사원증 지급
• 기숙사 운영</t>
  </si>
  <si>
    <t>• 자동화설비 제작 PJT Leader 경력
• Auto Cad 가능자
• 공학계열</t>
  </si>
  <si>
    <t>https://www.wanted.co.kr/wd/31777</t>
  </si>
  <si>
    <t>세븐핀테크</t>
  </si>
  <si>
    <t>서울특별시 영등포구 국회대로74길 19 동우국제빌딩 11층</t>
  </si>
  <si>
    <t>- Ruby on rails 개발 경력 및 프로젝트 경험이 있는 분
- RDBMS, 캐시, 데이터 구조에 대한 이해</t>
  </si>
  <si>
    <t>- Ruby on Rails를 이용한 API 서버 개발
- 코스콤 API 를 활용한 매매내역 및 수익률 계산 알고리즘 유지보수 및 업그레이드</t>
  </si>
  <si>
    <t>세븐핀테크는 "월스트리트 파이터"와 국내 주식 및 해외파생 전용 카피트레이드 시스템을 전문 개발 운영하는 핀테크 기업입니다. 코스콤 API를 기반으로 트레이더의 실제 계좌를 열람하고 신뢰도 높은 서비스를 제공하고 있습니다.
이를 위해 서버 시스템을 보다 안정적으로  운영 및  고도화, 신규 서비스 개발을 위해 인재를 필요로 합니다.</t>
  </si>
  <si>
    <t>- 스톡옵션
- 연차 15일
- 입사 6개월 후 : 주 2회 리모트 근무
- 4대보험, 주 5일 근무
- 맥북프로 지원
- 연봉 + 매월 성과 인센티브
- 통신비 지원
- 식대 지원</t>
  </si>
  <si>
    <t>- AWS 서비스에 대한 이해
- Docker 인프라 환경에서 서버 개발 및 운영 경험이 있으신 분
- RDBMS, NoSQL, Redis 등 대용량 데이터를 위한 스토리지 경험
- 주식투자 경험이 있으신 분</t>
  </si>
  <si>
    <t>https://www.wanted.co.kr/wd/31778</t>
  </si>
  <si>
    <t>• 관련 업무 경력 2년이상
• HTML, CSS, 웹 접근성, Javascript/jquery 능통자
• 웹 프론트엔드에 대한 폭넓은 지식 보유
• 웹표준, 웹접근성, 시멘틱 마크업에 대한 기본지식과 경험 보유
• 웹/모바일 구축 프로젝트 경험
• 주도적으로 업무를 수행하고, 동료들과 원활하게 협업하며
  커뮤니케이션 할 수 있는 분</t>
  </si>
  <si>
    <t>웹사이트 화면 구현 및 UI 제작/유지보수</t>
  </si>
  <si>
    <t>SV그룹은 창의적인 사고를 가진 젊은 혁신가가 창안한 글로벌벤처 그룹입니다.
미국과 한국에 글로벌 플랫폼, 커머스, 광고 솔루션, 컨설팅, 광고 대행 등의
벤처계열 회사들을 소유하고 있으며, 글로벌 플랫폼 런칭 이후 전 세계 230개국에서
500만 명 이상의 사용자 수를 보유, 하루 평균 페이지 뷰 1억을 기록하고 있습니다.
창업 이래 PG 1호 혁신 기업 선정, 인재육성형 중소기업 지정, 강소기업 선정,
우수 벤처기업 인증을 받았으며, 국내외 160건 이상의 특허 출원 및 기술평가 우수기업으로
인증될 정도의 기술력을 보유하고 있습니다. 
맞춤형 정밀 타깃 솔루션 전략을 갖춘 광고 솔루션을 운영하며 국내의 종합광고 대행과
첨단 기술 제품 연구 개발 및 미국 이주 컨설팅, 화장품 관련 사업 등
다양한 사업을 영위하며 하루가 다르게 급성장하고 있습니다. 
한국 계열사로는 에스브이그룹엘씨, 에스브이엑스, 에스브이비씨, 에스브이플렉스,
구십팔퍼센트크리에이티브랩, 아이도우, 에스브이유니트, 에이비엑스지가 있습니다.
미래를 보고 새로운 가치를 창출하고 있는 혁신적인 기업과 함께 할 유능한 인재를 모집합니다.</t>
  </si>
  <si>
    <t>• 동종업계(웹에이전시) 유경험자
• Git버전관리 및 협업 도구 사용 경험자
• SCSS와 같은 CSS Pre-Processor 개발 환경 경험 보유자
• 최신 기술 트렌드에 적극적 관심이 있는 분   
• 개발 소스에 대한 이해도가 높은 자  
• 기획·개발자와의 협업 및 커뮤니케이션이 원활한 자</t>
  </si>
  <si>
    <t>https://www.wanted.co.kr/wd/31779</t>
  </si>
  <si>
    <t>단행본 출판 홍보/마케팅(팀원급)</t>
  </si>
  <si>
    <t>• 온오프라인 마케팅 기획 및 실행 경험 
• 필수 경력 : 출판 마케팅 경력 3년차 이상
• 또는 다른 업종의 마케팅 경력은 5년차 이상</t>
  </si>
  <si>
    <t>■ 단행본 출판 홍보/마케팅(팀원) 1명
 [담당업무]
- 도서를 활용한 SNS 홍보용 콘텐츠 기획 및 실행
- 페이스북, 인스타그램, 구글 등 광고 진행 및 효율 분석
- 기업제휴 및 서점 프로모션 기획
- 기타 온라인 마케팅 업무 지원</t>
  </si>
  <si>
    <t>세상에 지혜를 더하는 콘텐츠기업 ㈜인플루엔셜에서 홍보/마케터를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마케터의 지원을 기다립니다.</t>
  </si>
  <si>
    <t>https://www.wanted.co.kr/wd/31780</t>
  </si>
  <si>
    <t>단행본 출판 마케팅(팀장급)</t>
  </si>
  <si>
    <t>• 출판 마케팅 경력 7년차 이상</t>
  </si>
  <si>
    <t>■ 단행본 출판 마케팅(팀장) 1명 
  [담당업무]
- 거래처 영업관리 총괄
- 온오프라인 마케팅 관리 총괄
- 도서 마케팅 전략 수립</t>
  </si>
  <si>
    <t>세상에 지혜를 더하는 콘텐츠기업 ㈜인플루엔셜에서 마케팅 팀장을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마케터의 지원을 기다립니다.</t>
  </si>
  <si>
    <t>https://www.wanted.co.kr/wd/31781</t>
  </si>
  <si>
    <t>크리에이티브 디자이너(Creative Designer) 신입</t>
  </si>
  <si>
    <t>•  최고의 광고를 만들어보고 싶으신 분
•  데이터 기반으로 효과적인 광고를 만들어보고 싶으신 분
•  인턴/신입/경력 모두 지원 가능 (경력의 경우 최소 2년차 이상)
•  포토샵, 일러스트레이터 활용능력 고급이상</t>
  </si>
  <si>
    <t>리메이크 디지털 에이전시는 
프로 마케터, 디자이너, 개발자들이 모여 디지털 마케팅을 완전히 ‘새롭게 만드는 것’(REMAKE)을 목표로 설립하였습니다. 설립 1년 6개월이 지난 스타트업으로써 빠르게 성장해 나아가고 있습니다.  
리메이크는 비전을 실현시키기 위해 이렇게 일합니다. 
1) 클라이언트의 성장 파트너가 됩니다: 단순히 Paid Performance 마케팅만을 진행하는 것이 아닌, 클라이언트의 성장을 위해 모든 각도에서 돕고 있습니다. 
2) 데이터 기반 의사결정을 합니다: 현재까지 대부분의 디지털 에이전시들은 클라이언트의 눈치를 보는 것에 집중하여 데이터 기반으로 명확하게 문제를 진단하고 개선방법을 찾지 못하였습니다. 
3) 서비스/상품의 성장에 집중합니다: 현재까지 대부분의 디지털 에이전시들은 매출에 집중하였고 실제 마케팅하는 서비스와 상품의 성장을 고민하지 않았습니다. 
4) 도전해보지 않은 새로운 방법들을 찾습니다: 편하고 쉬운 현재의 방법을 지키는 것이 아닌, 저희 리메이크에서 만들고 있는 AI기반 디자이너 CROLO 같은 새로운 도전을 통해 계속해서 디지털 마케팅을 혁신하겠습니다.
리메이크가 꿈꾸는 비전은 아래와 같습니다. 
1) 감성적으로 상상하고 이성적으로 분석하는 마케팅 전문 집단 
2) 디지털 마케팅의 최고 스탠다드를 제시하는 집단
리메이크에 입사하시면
자신의 역량을 캠페인의 성공을 위한 방향으로 마음껏 발휘할 수 있고, 불합리한 절차나 상황으로 업무에 방해를 받지 않습니다. 
데이터 기반의 인사이트 도출과 의사결정을 통해 프로젝트의 성공을 위한 진정성 있는 마케팅을 경험하실 수 있습니다. 
최고의 전문가들과 함께 치열하게 고민하고 성장하실 수 있습니다.
리메이크 하이라이트: 
- 수천억원대 퍼포먼스 마케팅을 광고주/에이전시 사이드에서 글로벌로 진행하면서 광고 기술, 데이터 분석, 퍼포먼스 매체 특성, 퍼포먼스 마케팅 운영 전문성을 쌓은 국내 최고의 디지털 마케터들과 디자이너들이 창업한 크리에이티브 집단으로, 평균 연령 30세의 젊고 서로 배울 수 있는 팀원들이 함께하는 곳입니다. 
- 리메이크는 SNOW, 카카오벤처스, 패스트인베스트먼트에서 투자를 마친 비전 있는 스타트업입니다. 
https://platum.kr/archives/130509
- 설립 1년 만에 2018년 매출 10억, 2019년에는 매출 30억을 달성하였습니다.
- 현재는 디즈니, 스노우, 티웨이, 지오다노, 포켓몬GO 등 국내외 여러 브랜드의 크리에이티브 프로젝트를 담당하고 있습니다.
- 광고 배너를 디자인하는 AI 그래픽 디자이너 CROLO (https://kr.crolo.io)를 만들고 있습니다.</t>
  </si>
  <si>
    <t>기본적인 혜택 
• 강남역 도보 5분에 위치해 있습니다.
• 낮잠을 위한 쾌적한 수면실, 피로한 몸을 풀기 위한 안마 의자, 담소를 위한 아늑한 휴식 공간이 있는 근무환경을 자랑합니다.
• 편안한 업무를 위해 최신 노트북, 모니터 등 업무에 필요한 최신 장비를 제공해 드립니다.
• 10AM~7PM 근무가 기본이지만 상황에 따라 ±2시간 조기 출근 및 조기 퇴근이 가능합니다.
• 경조사비 및 4대 보험 지원
• 회사의 이익을 구성원들과 나누는 '프로핏쉐어' 제도가 있습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
리메이크가 궁금하시다면?
  ① 디자인 레퍼런스는? : http://bit.ly/remake_m
  ② 리메이크 문화는? : http://bit.ly/remake_cul</t>
  </si>
  <si>
    <t>https://www.wanted.co.kr/wd/31782</t>
  </si>
  <si>
    <t>아이엠그라운드 온라인 서비스/채널 커뮤니케이터</t>
  </si>
  <si>
    <t>• 고객센터 / CS파트 관리 경력 1~3년</t>
  </si>
  <si>
    <t>- 아이엠그라운드 고객 커뮤니케이션 
- 커뮤니케이션 매뉴얼 관리 / 응대 방법 최적화
- 서비스 기능/정책 개선 참여 
- 모두의 풋살 / 축구말고풋살 채널 관리</t>
  </si>
  <si>
    <t>• 모집분야 : 온라인 서비스/채널 커뮤니케이터
• 근무형태 : 정규직(수습기간)- 3개월
• 근무요일/시간 : 주 5일(월~금) 탄력근무제 / 주말 고객상담업무(문자) 분담
• 근무지역 : 서울 영등포구
• 급여 : 2,700 만원
• 브랜드 소개 - 아이엠그라운드
  미 션 : 많은 사람들을 구장으로 나가게 하여 풋살문화에 기여하는 것
  회원수 : 80,000 명
  제휴 구장 수 : 300 구장
  월 거래액 : 300,000,000 원
• 아이엠그라운드 커뮤니케이터?
​ * 단순 고객상담사가 아닌 소통을 통하여 고객에게는 긍정적인 브랜드경험을, 아이엠그라운드에게는 고객의 소리를 전달하는 역할입니다.
 * 아이엠그라운드와 함께 풋살문화를 만들어나가 많은 이들의 라이프스타일에 긍정적인 영향을 주고 싶은 분을 찾고 있습니다.</t>
  </si>
  <si>
    <t>• 도서구입비지원
• 자기개발 교육비 지원 
• 사내동호회 운영
• 간식 제공
• 음료제공(차, 커피)</t>
  </si>
  <si>
    <t>https://www.wanted.co.kr/wd/31783</t>
  </si>
  <si>
    <t>• 네이티브 iOS 앱 개발 경험이 2년 이상 있으신 분
• 스위프트(Swift)로 작성된 코드를 이해할 수 있고, 스위프트로 코드를 작성하실 수 있는 분
• iOS 플랫폼에 대한 이해가 있으신 분
• 다른 직군과 커뮤니케이션에 어려움이 없는 분
• 성장에 대한 욕심이 있으신 분</t>
  </si>
  <si>
    <t>iOS 앱 개발/리드 및 유지/보수</t>
  </si>
  <si>
    <t>스마트잭과 함께 성장하실 개발자를 찾습니다.
NO.1 연구실 관리 앱, '랩매니저'를 운영 중인 스마트잭입니다.
현재 전국 1400여개 연구실에서 사용 중인 랩매니저는 
KAIST, 서울대, 고려대 등의 대학 연구실부터 기업, 정부출연연구소까지
연구원들이 더욱 안전하고 효율적인 연구실 관리를 하도록 돕는 역할을 하고 있습니다.
유한양행, 삼양사, 해외 유명 화장품 업체 등 화학/제약/화장품 분야의 다양한 연구실에서 랩매니저를 사용하고 있으며 지속적인 투자 유치 및 추가 개발로 사업을 확장해나가는 중입니다.
[Vision]
스마트잭은 연구자의 연구 효율을 높여 연구가 세상에 더 빠르게 닿고, 
우리가 사는 세상을 더 나은 곳으로 만드는 일에 가치를 두고 있습니다.
"All work and no play makes Jack a dull boy"
"놀지 않고 일만 하면 바보가 된다." 라는 뜻의 영문 속담에서 출발한 스마트잭은,
업무와 휴식의 적절한 균형이 더 좋은 결과를 가져온다고 믿습니다.
더 명석하고 재치있는 해답을 찾기 위해 노력하는 스마트잭이 되고자 합니다.
Let's work &amp; play to be a Smart Jack!!
[Funding]
2019. 04 - Spark labs, 미래에셋벤처스 투자유치
2019. 11 - L&amp;S, 슈미트 인베스트먼트 Pre-A 투자 유치
2019. 10 - 기업부설연구소 설립 및 벤처기업 인증
[Reference]
Spark Labs 데모데이 URL : https://youtu.be/StBHZgZyw-s
아시아투데이 인터뷰 : http://www.asiatoday.co.kr/view.php?key=20191022010011915
머니투데이 인터뷰 : https://m.mt.co.kr/renew/view.html?no=2019090615273941980#_enliple
잡앤조이 인터뷰 : http://www.jobnjoy.com/portal/job/special_view.jsp?nidx=391888&amp;depth1=1&amp;depth2=3&amp;depth3=1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의존성 관리 툴 사용(Cocoa Pods, Cartage, SPM 등)경험이 있으신 분
• 라이브러리를 직접 만들어 보신 분
• Code-Based UI 작성 경험이 있으신 분
• Git, Git flow 사용에 능숙하신 분
• Zeplin을 이용해 디자이너와 협업해 보신 분
• 개발 문화 향상을 지향하시는 분
• 단순히 기능이 되는 것이 아닌 동작의 이해에 초점을 맞추신 분
• Reactive Programming에 대한 이해 및 관련 라이브러리(RxSwift) 
  사용 경험이 있는 분
• MVVM 패턴 및 다양한 디자인 패턴에 관심이 많으신 분
• iOS 앱 배포 경험이 있으신 분
• Unit/UI Test 작성 경험이 있는 분
• 코드 리뷰 가능하신 분</t>
  </si>
  <si>
    <t>https://www.wanted.co.kr/wd/31784</t>
  </si>
  <si>
    <t>CRM 마케터(신입 가능)</t>
  </si>
  <si>
    <t>• 목표 달성의 허들이 되는 문제를 잘 정의하고 이를 빠르게 해결하기 위한 문제 해결 능력이 필요합니다.
• 다양한 실행 계획을 도출하기 위해 사람과 데이터에 대한 깊은 관심을 필요로 합니다.
• 복잡하고 빠른 업무 환경에도 침착하게 업무를 수행할 수 있는 꼼꼼함이 필요합니다.
• 가설수립 ＞ 기획 ＞ 실행 ＞ 측정 ＞ 개선의 반복된 싸이클을 지루해하지 않고 긴 호흡으로 가설을 검증할 수 있는 끈기가 필요합니다.
• 대졸 이상(신입 지원 가능)</t>
  </si>
  <si>
    <t>• 쏘카 CRM팀은 ‘유저를 이해하여 더 오래 더 자주 쏘카를 사용하도록 만들기’라는 목표를 가지고 있습니다.
• 위 목표를 달성하기 위해 필요한 다양한 시도를 기획하고 측정하고 개선합니다.
• '다양한 시도' 에는 구독 상품 기획 및 실행, 멤버십(로열티) 프로그램 기획 및 실행, 데이터 기반의 캠페인 및 프로모션, 앱 푸시/이메일 같은 Non-paid Marketing, 유저 이벤트 기반의 마케팅 캠페인 자동화 등이 있습니다.
• 최근에는 특히 구독 상품(쏘카패스)과 실적 향상을 위한 쿠폰 프로모션 등에 집중하고 있습니다.</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시)
• 명절 선물비 지급 / 경조사비 지급 및 경조휴가
• 의료비 지원 / 매년 프리미엄 건강검진 제공
• 다양한 간식 및 커피 무료 제공
• 장기 근무자 안식 휴가 (3년 근무시 1개월 리프레쉬 유급 휴가)</t>
  </si>
  <si>
    <t>• 멤버십 또는 로열티 프로그램, 구독 상품에 관한 기획 및 운영 경험이 있거나 관심이 많은 분(유관 업무 경력 시 우대)
• 아이디어를 주도적으로 제안하고 구체적인 실행까지 이끌어 가고 싶은 분
• CRM 마케터 혹은 데이터 기반의 마케터로 커리어를 시작하거나 쌓고 싶으신 분
• Braze, 메일침프 같은 마케팅 자동화 도구와 SQL, R, 파이썬, 태블로 등 데이터 분석 도구를 활용 하셨거나 배우고자 하는 의지가 있으신 분</t>
  </si>
  <si>
    <t>https://www.wanted.co.kr/wd/31786</t>
  </si>
  <si>
    <t>바른컴퍼니</t>
  </si>
  <si>
    <t>2019-12-12</t>
  </si>
  <si>
    <t>웹디자이너(대리급~과장급)</t>
  </si>
  <si>
    <t>서교동 479-4번지 C&amp;L빌딩</t>
  </si>
  <si>
    <t>• 경력 5년이상 (선임, 대리~과장)
• 최신 디자인.퍼블리싱 트랜드 접목 능숙자
• 업무 중요도에 따른 효율적 운영 스킬 보유자
• 적극적인 의견 개진 및 대화 스킬 보유자
• 팀웍을 중시하는 분
• 3개월 수습 (근무조건 동일)</t>
  </si>
  <si>
    <t>• 웹/모바일 사이트 디자인 가이드 제시
• 고객의 니즈를 분석하여 디자인 개선 방향 제시  
• 사이트 디자인 운영 방안 모색   
• SNS 및 광고배너 디자인 작업</t>
  </si>
  <si>
    <t>청첩장 고객의 니즈를 분석/반영하여 직영몰 웹/모바일 디자인을 진행하는 업무 
쇼핑몰 디자인 PL급</t>
  </si>
  <si>
    <t>• 연금보험 : 4대 보험(국민연금, 고용보험, 산재보험, 건강보험)
• 급여제도 : 연봉제(식대 포함), 퇴직금 별도
• 회사분위기 : 신속한 업무처리, 스타트업 마인드 지향
• 명절/기념일 : 명절(명절비), 생일(상품권)
• 의료/건강 : 단체 검진(KMI 건강검진 - 50만원 상당)
• 의복 관련 : 자유복(하절기 – 반바지 가능)
• 식사 관련 : 야근시 식사 제공
• 직원 결혼 : 본인(무료), 지인(할인율 별도 제공)
• 휴일/휴가 : 연차, 경조휴가제도, 반차, 산전산후 휴가</t>
  </si>
  <si>
    <t>• 커머스 디자인 경험자 우대
• 디자인 전공자 경력 우대 
• 포토샵, 일러스트, 드림위버 / HTML 능숙한 자
• 퍼블리싱 가능자 우대 (상,중,하 표기)
• 쇼핑몰, 웹표준, 반응형 웹프로젝트 경험자 우대</t>
  </si>
  <si>
    <t>https://www.wanted.co.kr/wd/31787</t>
  </si>
  <si>
    <t>• 원티드의 기업문화, Wanted Way 와 잘 맞는 분 (https://bit.ly/3kT1BFQ)
• Kotlin 언어 개발 경험이 있으신 분
• Android 앱 개발 및 배포 경험이 있으신 분
• 3년 이상 안드로이드 앱 개발 경험</t>
  </si>
  <si>
    <t>• 원티드 Android 앱 신규 기능 개발
• 원티드 Android 앱 개선 (최적화, 리팩토링, 테스트/배포 자동화 등)
• 단위/기능 테스트 코드 작성
*면접전형 전의 사전 테스트가 진행되오며, 합격 시 1차 면접으로 진행합니다.
사용기술
• 언어: Kotlin
• DI Framework: Koin
• 네트워크: Retrofit2, Okhttp3, Gson, 
• 서드파티: Firebase
• Database: Room</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앱팀 이야기 - https://bit.ly/2PsTgLj
• 이력서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1년 이상 서비스 앱 프로젝트 경험이 있으신 분
• Android App Architecture Guideline을 잘 이해하고 있으신 분
• Coroutines, ViewBinding 등 Android 최신 기술 동향 및 최신 라이브러리에 익숙하신 분
• RxJava, RxAndroid 경험이 있으신 분
• Unit test 작성, UI 테스트 자동화, CI등 테스트 자동화 관련 경험이 있으신 분
• Git, Slack, Jira, Confluence 등 협업도구 기반으로 유관부서 및 동료와 커뮤니케이션이 원활한 분
• 테스트 자동화 및 테스트 코드 작성 경험
• 애자일 스크럼 경험</t>
  </si>
  <si>
    <t>https://www.wanted.co.kr/wd/31788</t>
  </si>
  <si>
    <t>外注管理担当</t>
  </si>
  <si>
    <t>・PCの基本的な操作スキル(Word・Excel・PowerPoint初級程度）
・仕様書の汲み取りができる方
・イラストのチェックバック、外注管理ができる方(デザインができなくても問題ございません)</t>
  </si>
  <si>
    <t>■業務内容
アウトソース業務における社内クリエイティブ制作チームと外部の制作会社とのコミュニケーションがメイン業務となります。
今回はチームの拡充のため、リーダー候補の方を積極採用いたします。
■詳細
・外注先企業様の選定・お仕事依頼(発注)
・クリエイティブ制作の進行管理(社内⇔外注先のブリッジ)
・契約の締結や、発注書、請求書などの事務作業
・予算管理 など
・チームメンバーのマネジメント</t>
  </si>
  <si>
    <t>・雇用形態：正社員/契約社員
・休日：土日祝
・給与：360~4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歓迎スキル
・アートディレクション業務、クオリティ管理等のご経験
・ゲーム、アニメ、パチンコなどエンタメ業界での勤務経験
・商業レベルでのイラスト制作経験
■求める人物像
・チームワークを大切にできる方。
・自分で考え、カタチにできる方。
・意見などしっかり仲間と共有できる方。
・率先してディレクションを行える方。</t>
  </si>
  <si>
    <t>https://www.wanted.co.kr/wd/31789</t>
  </si>
  <si>
    <t>• 유관 경력 3년 보유 (대리급)</t>
  </si>
  <si>
    <t>• 브랜딩 및 커뮤니케이션 전략 수립, 운영 및 관리
• IMC 캠페인 기획 및 운영 관리
• 대외 커뮤니케이션 전략 수립 및 실행
• 브랜드 owned media 운영 전략 기획
• 온/오프라인 마케팅 material 기획 및 관리</t>
  </si>
  <si>
    <t>국내 Top Sexual Wellness Care 브랜드 바른생각을 운영하고 있습니다.
광고, 마케팅, 홍보 등 실무 경험을 갖춘 분들 중, 브랜드의 더 큰 도약을 이끌어 줄 브랜드 마케터를 찾고 있습니다.
다양한 경험을 가진 분 보다는, 한 분야라도 깊은 고민을 경험해본 분을 찾습니다.
업무에 충분한 자율성을 드리는 대신, 자기 주도적 업무에 자신감을 갖고 있는 분이 적합할 것 같습니다.
업계 최대의 회원 DB를 통한 브랜드 커뮤니케이션과, 연간으로 관리될 IMC 캠페인을 기획하고 운영하는 일을 통해 큰 도약을 이루고자 하는 분을 기다립니다.</t>
  </si>
  <si>
    <t>• 매월 자기계발비 지급
• 점심 식대 지급 (간식 제공)
• 늦은 퇴근 및 귀가 시 소정의 식비 추가 지급
• 사내 동아리 활동 지원
• 업무에 필요한 장비 지원
• 결혼 휴가 2주 / 연차 휴가는 별도로 지급
• 월 1회 팀 인사이트 데이 운영</t>
  </si>
  <si>
    <t>• 데이터 기반 마케팅 지식이나 운영 경험을 보유한 분 (혹은 역량 개발 의사가 있는 분)
• 유관부서, 대행사 커뮤니케이션 경험이 있고 능한 분</t>
  </si>
  <si>
    <t>https://www.wanted.co.kr/wd/31790</t>
  </si>
  <si>
    <t>- 회원인증시스템 설계 및 개발
- OAuth, SSO, JWT 등의 이해와 개발  
- e-Commerce, OTA 서비스 이해와 쿠폰/포인트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유저혜택서비스 개발 (쿠폰,포인트,회원)</t>
  </si>
  <si>
    <t>https://www.wanted.co.kr/wd/31791</t>
  </si>
  <si>
    <t>[맘시터] 콘텐츠 디자이너</t>
  </si>
  <si>
    <t>511.596,511.879,511.1029</t>
  </si>
  <si>
    <t>- 포토샵, 일러스트 숙련도가 높으신 분
- 스스로 이슈를 발견, 발굴하고 디자인으로 해결방안을 제시할 줄 아는 적극적인 분
- SNS 활동이 활발하고 다양한 '채널에 대한 이해'가 깊은 분
- 남의 광고라도 귀찮아하지 않고 유심히 보는 '콘텐츠 탐구심'이 높은 분
- 채널마다 다양한 포맷의 '콘텐츠 분석'에 대한 재미와 흥미가 넘치는 분
- 자신이 하는 일이 왜, 어떻게, 어디에 쓰일지 이해하기 위해 소통왕이신 분</t>
  </si>
  <si>
    <t>• 온라인 광고 콘텐츠 제작
• 브랜드 커뮤니케이션(SNS, 홍보) 콘텐츠 제작 
• 맘시터 앱/웹 서비스 내 필요한 일러스트 제작 (optional)</t>
  </si>
  <si>
    <t>[채용 주요사항]
- 고용형태: 정규직 (수습기간 3개월 후 정규직 전환 심사)
- 근무시간: 주 5일 근무
- 채용절차: 서류전형 → 1차면접 → 과제수행 및 2차 면접 → 처우 협의 → 입사
- 제출서류: 이력서(희망연봉 포함)/자기소개서, 포트폴리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맡은 업무에 대해 각자가 높은 책임감과 자율성을 갖고 일해요.
2. 문제를 풀 수 있는 최선의 방법을 찾기 위해 치열하게 고민해요.
3. 문제를 해결하기 위해서는 갈등을 두려워하지 않아요.
4. 서로를 존중하며 실질에 집중한 협업을 지향해요.</t>
  </si>
  <si>
    <t>- 나와 내주변 친구들의 육아를 위해, 맘시터 이용권을 무제한 이용/선물할 수 있어요. (직접 써보고 나오는 인사이트는 무엇과도 바꿀 수 없죠!)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제공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아이 키워본 경험은 저희에게는 값진 경력입니다.
• 육아로 경력단절 되신 분이면 더욱 좋습니다! :)
• 스타트업 경험, 광고디자인 에이전시 경력을 우대합니다.</t>
  </si>
  <si>
    <t>https://www.wanted.co.kr/wd/31792</t>
  </si>
  <si>
    <t>크리에이터 파트너십 사업개발 매니저</t>
  </si>
  <si>
    <t>• IP/컨텐츠 비즈니스 기획/운영 경력(3년 이상)
• 유튜브 플랫폼 및 크리에이터, 뉴미디어 콘텐츠에 대한 이해도가 높은 분
• 분석적인 사고를 바탕으로 빠른 실행력을 가진 분
• 해외 출국 결격 사유가 없는 분</t>
  </si>
  <si>
    <t>• 소속 크리에이터/샌드박스 제작 채널 매니지먼트 및 성장 컨설팅
• 신규 사업 기획/개발 및 운영(광고 및 IP 활용 전반)
• 신규 프로젝트 기획 및 운영 담당(외부 IP 제휴 협업 및 대형 프로젝트 등)</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샌드박스만의 차별화된 크리에이터 매니지먼트를 바탕으로 새로운 비즈니스 기회를 함께 만들어 갈 다양한 경력을 지닌 매력적인 분을 기다립니다!
*전형 절차: 서류 전형 – 실무 면접(PT과제) – 임원 면접 – 최종 합격
자유 형식의 이력서/자기소개서/경력기술서(담당한 주요 프로젝트 내역 기재 필수) 제출</t>
  </si>
  <si>
    <t>• 유관 비즈니스 관련 경력자 우대 (신사업, 광고, 세일즈, 마케팅 등)
• 프로젝트 관리 경험 및 커뮤니케이션 능통자 우대
• 외국어 가능자 우대 (영어, 중국어, 일본어 등)
• 등록장애인 및 보훈대상자 우대</t>
  </si>
  <si>
    <t>https://www.wanted.co.kr/wd/31793</t>
  </si>
  <si>
    <t>[IT사업부] R&amp;D팀 개발파트 안드로이드개발</t>
  </si>
  <si>
    <t>• java, kotlin 숙련자
• Android 개발 경력 5년 이상 혹은 준하는 실력을 갖춘분
• Android 최신 트렌드를 이용한 개발 경험</t>
  </si>
  <si>
    <t>• Android App 개발
• Android App 유지보수</t>
  </si>
  <si>
    <t>•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31794</t>
  </si>
  <si>
    <t>CLOSE [R&amp;D-CX개발실]Deus운영툴 백엔드개발자</t>
  </si>
  <si>
    <t>- 웹개발에 대한 전반적인 이해가 있는 분
- REST API 및 웹 아키텍쳐에 대한 이해가 있으신 분
- DB 개발 관리 경험 있으신 분
- 형상관리 도구 사용 경험이 있으신 분
- AWS에 익숙하신 분
[ 개발환경 ]
- 사용 언어: TypeScript, Node.js
- 프레임워크: Nest.js, Express
- 업무 도구: AWS, Bitbucket, Confluence, Jira, Jenkins</t>
  </si>
  <si>
    <t>- 사내 백오피스 운영 관리</t>
  </si>
  <si>
    <t>- TypeScript에 능숙하신 분
- 새로운 것을 배우는 것에 적극적인 분
- 코드 품질에 대해 고민하시는 분
- 아키텍처 설계가 가능한 분</t>
  </si>
  <si>
    <t>https://www.wanted.co.kr/wd/31795</t>
  </si>
  <si>
    <t>• 모빌리티 산업에 대한 관심과 이해도가 높고, 빠르게 성장하는 모빌리티 산업에서 유능한 동료들과 함께 성장하고 싶으신 분 
• 기본적인 전산 지식(알고리즘, 데이터구조, 운영체제, 데이터베이스 등)에 대한 이해가 있으신 분
• 클라우드 환경에서의 개발/운영 경험(혹은 그에 준하는 지식)이 있으신 분
• Python / Java / Scala / Kotlin 중 하나 이상을 이용한 개발 경험이 있으신 분</t>
  </si>
  <si>
    <t>• 카플랫 데이터 파이프라인 개발과 데이터 인프라/웨어하우스 구축
• 빠르게 성장하고 있는 카플랫 서비스에 맞추어 대용량 트래픽을 소화할 수 있는 확장 가능한 데이터 아키텍쳐 설계</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체크무늬 남방 혹은 입사 시점 가장 힙한 잇템 선물 지급
• 서울 근교 식당 맛있는 곳은 함께 먹방
• 2호선 강남역 8번 출구 뛰어서 1분 거리 / 패스트 파이브 강남 3호점
[우리도 하고 어디서든 해주는 복지]
• 최신형 맥북(IMAX 급으로 넓은 15인치)과 모니터 지원
• 최신형 테스트 기기 구비
• 오전 중 자율출퇴근
• 필요한 도서 및 세미나 지원
• 업무 효율을 위한 유료 툴 구매 장려
• 마르지 않는 생맥주와 커피(패스트 파이브에서 지원!)
• 책임이 따르는 음주 코딩 가능
• 간식 항시 대기!
• 함께 성장하는 조직문화(님 호칭 사용)
• 댕이 냥이 모두 모여라! 반려동물 출근 가능!
[채용절차]
• 서류심사 &gt; 전화 면접 &gt; 대면 면접(코딩테스트 포함) &gt; 처우협의 &gt; 최종합격</t>
  </si>
  <si>
    <t>• Hadoop MR, Hive, Spark, BigQuery 등 빅데이터 분석 플랫폼 활용 경험이 있으신 분
• 머신러닝/모델링 관련 업무 경험이 있으신 분
• 분산 환경에서 대용량 데이터 처리/실시간 데이터 처리 경험이 있으신 분
• AWS, GCP 등 클라우드 환경에서 데이터 인프라 설계 및 운용 경험이 있으신 분
• ELK 스택 사용 경험이 있으신 분
[업무방식]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우리가 작업하는 것의 품질 향상을 위해 노력합니다. 
• 수평적 조직문화를 바탕으로 타 부서와의 거리낌 없는 커뮤니케이션으로 효율적인 업무 방식을 추구합니다. 
[기술 스택]
• Python과 Airflow를 이용한 데이터 파이프라인 개발
• Spark와 Hadoop 에코시스템을 이용한 빅데이터 분산 처리
• AWS Redshift, S3 등을 이용한 데이터 웨어하우스 구축 및 인프라스트럭쳐 관리
• https://stackshare.io/plat/carplat</t>
  </si>
  <si>
    <t>https://www.wanted.co.kr/wd/31796</t>
  </si>
  <si>
    <t>Linux/Unix 클라이언트 개발</t>
  </si>
  <si>
    <t>자격조건
- Linux / Unix (HP-UX, Aix, Solaris)기반 프로그램 개발 경험이 있는 분
- C++98/03, boost 라이브러리를 사용하여 프로젝트 진행이 가능하신 분
- 리눅스 커널 드라이버 / LKM(Loaderble kernel module) 개발 경험이 있는 분</t>
  </si>
  <si>
    <t>모집분야  
- Linux / Unix 응용프로그래머
주요업무
- 알약 Unix / Linux 제품 개발 및 유지보수</t>
  </si>
  <si>
    <t>[수시] ESTsecurity Linux/Unix 클라이언트 개발(경력)
A.I.로 더 안전한 세상을 만드는 이스트시큐리티는 전국 1,600만 이상의 사용자들을 안전하게 보호하고 있습니다. 개인 사용자 뿐만 아니라 다수의 정부기관 및 교육기관, 기업고객들에게 강력한 보안 솔루션으로 안전하고 편리한 업무환경을 제공하고 있습니다. 이스트시큐리티는 10년 이상의 안티바이러스 백신 프로그램 개발 기술과 운영 노하우를 보유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소프트웨어 보안분야 개발 경력
- 오픈 소스 사용자혹은 개발참여 우대
- 네트워크 관련 디바이스 드라이버 개발 경험
- gif 형상관리 툴 사용 가능</t>
  </si>
  <si>
    <t>https://www.wanted.co.kr/wd/31797</t>
  </si>
  <si>
    <t>CS 및 운영 업무(B2C 풀리)</t>
  </si>
  <si>
    <t>• CS 또는 서비스 운영 업무 경력 3년 이상이거나 이에 준하는 경험을 보유하신 분
• 에듀테크 스타트업 사무보조 및 고객만족 업무에 흥미가 있으신 분
• 학부모, 학생들과의 대화를 자연스럽게 이끌어나갈 수 있는 분
• 스스로 문제 의식을 갖고 주도적으로 일을 찾아서 하는 분</t>
  </si>
  <si>
    <t>• 고등학생 대상 B2C 수학 문제지 서비스, 풀리의 CS 운영 및 채널 관리
• 유무선 고객 응대
• VOC 수집 및 리포트 작성
• CS 프로세스 개선 및 메뉴얼 작성
• 온라인 학습 상담 및 긍정적 경험 제공
• 마케팅 프로모션 지원 및 안내
• 구매 및 탈퇴 회원 관리 및 정리
• 기타 행정 업무 지원</t>
  </si>
  <si>
    <t>" 우리의 미션은 교육을 더 스마트하게, 더 많은 사람들이 누리도록 하는 것입니다. "
정기구독 방식의 수익 모델, 순이익을 내며 성장하는 에듀테크 스타트업
금액 제한 없는 점심 식대 100% 지원, 젊고 수평적인 조직문화, 칼퇴근 추구
프리윌린은 국내 교육 시장에서 가장 빠른 속도로 성장하고 있는 에듀테크 스타트업입니다.
정기구독 방식의 지속가능한 수익 모델을 실현하면서
교육 시장에서 혁신적인 ‘게임 체인저’로서 활약하기 위해 21년 시리즈 A라운드 총 50억원 투자를 유치했습니다.
현재 60명의 젊은 구성원이 똘똘 뭉쳐 안정적 수익을 내는 '매쓰플랫' 서비스를 개선하고 있으며,
동시에 B2C 신사업인 '풀리'를 출시해 운영하고 있습니다.
매쓰플랫은 선생님을 위한 정기 구독 문제은행 서비스로
4년간 20배에 달하는 성장을 하며 총 2,500개 이상의 고객사를 확보, 시장 점유율 1위를 기록 중 입니다.
풀리는 학생을 위한 AI 분석 기반 디지털 문제집으로,
이용 학생의 75%가 성적 상승을 경험하는 등 가시적인 성과를 보이며 빠르게 성장하고 있습니다.
젊은 인재들이 모여 있는 혁신과 젊음의 DNA를 보유한 프리윌린에서 함께 더 큰 성장을 만들어 나갈 여러분의 합류를 기다립니다!
- 매쓰플랫 ( https://mathflat.com/ )
- 풀리 ( https://pulleymath.com/ )
** 프리윌린의 알토스벤처스와 DSC 인베스트먼트로부터 시리즈 A 50억원을 투자 유치했습니다. (확인 ☞ https://www.etnews.com/20210222000031)
** 프리윌린이 2020년 신규 병역특례업체로 선정되었습니다. (확인 ☞ http://bit.ly/33P1HWB)
** 모든 개발 직군에 대해 보충역 산업기능요원 전직/편입 및 현역 전직이 가능합니다.
** 프리윌린이 2020년에 이어 2021년에도 청년친화강소기업 임금부문에 선정되었습니다. (확인 ☞ http://bit.ly/39brOdB)
▶︎ 읽어보면 도움되는 - 프리윌린 채용페이지
  https://www.notion.so/freewheelin/789ce85ed7c644438e070a3bda6d7c6f
 ▶︎ 읽어보면 도움되는 - 프리윌린 고객관리 인터뷰
  https://www.jobplanet.co.kr/contents/news-7
풀리는 학교, 학원 선생님의 수학 문제 솔루션 1위 ‘매쓰플랫’을 만든 프리윌린이 학생 대상으로 준비한 AI 고등 수학 서비스입니다.
• 채용 형태 : 정규직 (수습 3개월, 급여 100%)
• 연봉 : 최소 3,200 ~ 경력에 따라 협의
[ 채용 절차 ]
서류 평가 ＞ 1차 인터뷰(실무진) ＞ 2차 인터뷰(경영진) ＞ 최종 합격
* 채용 절차는 변경될 수 있습니다.
* 입사지원 서류에 허위사실이 발견될 경우, 채용확정 이후라도 채용이 취소될 수 있습니다.
[ 제출 서류 ]
1. 자유양식의 이력서 &amp; 자기소개서
2. (선택) 경력기술서(포트폴리오)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t>
  </si>
  <si>
    <t>• IT기술 및 산업, 스타트업에 대한 이해도가 있으신 분
• 기획자, 디자이너, 개발자 등과 커뮤니케이션이 가능하신 분
• CRM 솔루션을 이용해보신 경험이 있으신 분</t>
  </si>
  <si>
    <t>https://www.wanted.co.kr/wd/31798</t>
  </si>
  <si>
    <t>호텔신라</t>
  </si>
  <si>
    <t>2020-04-19</t>
  </si>
  <si>
    <t>Digital Healthcare App 개발자(iOS)</t>
  </si>
  <si>
    <t>서울특별시 강남구 언주로 30길 26 VANTT</t>
  </si>
  <si>
    <t>• Restful &amp; Socket Network
• Open API experience
• IoT (Bluetooth Low Energy) experience 
• Custom UI experience
• Objective-c, swift language</t>
  </si>
  <si>
    <t>• SHP App 개발 및 유지보수 
• 온라인코칭 App 개발 및 유지보수</t>
  </si>
  <si>
    <t>호텔신라에서는 SHP(Smart Healthcare Pal) App과 SHP Band를 통해 Digital Healthcare 사업을 확장해나가고 있습니다. 
함께 사업을 성장시켜나갈 iOS 개발자를 모십니다! 
[계약형태] 
1년 이상 2년 미만의 계약직이며, 
근무시작일은 4월말~5월초, 근무종료일은 협의 가능합니다.</t>
  </si>
  <si>
    <t>• 사내식당 식사 무료 지원 
• 복지포인트 지급 
• 경조사 지원</t>
  </si>
  <si>
    <t>• O2O 서비스에 대한 관심
• Wearable, IoT 및 Embedded에 대한 관심
• Deep Learning 및 AI Service에 대한 이해도 
• 영문매뉴얼 리딩 가능자</t>
  </si>
  <si>
    <t>https://www.wanted.co.kr/wd/31799</t>
  </si>
  <si>
    <t>• 모빌리티 산업에 대한 관심과 이해도가 높고, 빠르게 성장하는 모빌리티 산업에서 유능한 동료들과 함께 성장하고 싶으신 분
• 관련 경력 2년 이상 있으신 분
• SQL을 사용해 요구사항에 맞는 데이터 추출 능력이 있으신 분
• Python / R / Scala 등 데이터 분석 업무를 수행할 수 있는 언어를 하나 이상 활용해 본 경험이 있으신 분
• 기본적인 통계 지식에 대한 이해가 있으신 분</t>
  </si>
  <si>
    <t>• 데이터 기반의 의사결정을 위한 카플랫 데이터 분석과 인사이트 도출
• 효율적 분석을 위한 데이터 스키마 설계
• 데이터 시각화(Tableau)를 통한 대시보드 구축 및 KPI 모니터링
• 분산 쿼리 환경(SparkSQL, HiveQL 등)을 활용한 대규모 데이터 처리 및 분석</t>
  </si>
  <si>
    <t>• 모빌리티 산업에서 업무 경험이 있으신 분 
• Hadoop MR, Hive, Spark, BigQuery 등 빅데이터 분석 플랫폼 활용 경험이 있으신 분
• 머신러닝/모델링 관련 업무 경험이 있으신 분 
• Tableau 등 시각화 툴을 활용한 대시보드 설계 및 운영 경험이 있으신 분
[업무방식]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우리가 작업하는 것의 품질 향상을 위해 노력합니다. 
• 수평적 조직문화를 바탕으로 타 부서와의 거리낌 없는 커뮤니케이션으로 효율적인 업무 방식을 추구합니다. 
[기술 스택]
• Python과 Airflow를 이용한 데이터 파이프라인 개발
• Spark와 Hadoop 에코시스템을 이용한 빅데이터 분산 처리
• AWS Redshift, S3 등을 이용한 데이터 웨어하우스 구축 및 인프라스트럭쳐 관리
• https://stackshare.io/plat/carplat</t>
  </si>
  <si>
    <t>https://www.wanted.co.kr/wd/31800</t>
  </si>
  <si>
    <t>[광고제휴팀] 미디어렙 세일즈 매니저</t>
  </si>
  <si>
    <t>• 디지털 미디어 트렌드 및 광고 비즈니스에 대한 이해
• 디지털광고 분야 신입~5년차 이내의 주니어 경력자</t>
  </si>
  <si>
    <t>• 미디어렙(대행사) 관리 및 영업
• 광고 캠페인 견적 제안 및 효율 관리
• 광고 제안을 위한 제안서 작성</t>
  </si>
  <si>
    <t>팀블라인드에서 함께할 미디어렙 세일즈 매니저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t>
  </si>
  <si>
    <t>• 외부&amp;내부 커뮤니케이션 원활한 분
• 미디어렙 혹은 광고매체 근무 경험자 우대
• 밝고 긍정적인 사고로 팀 플레이가 가능한 분
• 스타트업 근무 경험자 우대
• 엑셀, 파워포인트 등 문서 작성 프로그램 능력 중~상 우대</t>
  </si>
  <si>
    <t>https://www.wanted.co.kr/wd/31801</t>
  </si>
  <si>
    <t>Megazone Cloud</t>
  </si>
  <si>
    <t>Senior Pre-Sales/ Solution Architect for Cloud</t>
  </si>
  <si>
    <t>WeWork 46/F LEE GARDEN ONE 33 HYSAN AVENUE CAUSEWAYBAY HONG KONG</t>
  </si>
  <si>
    <t>•7+ years of enterprise IT experiences related to pre-sales, solution architect experience in B2B environments
•3+ years of hands-on experience in developing and operating scalable web applications or web services
•Ability to understand and present complex technical topics to both technical and business leaders
•Strong foundational knowledge in one or more of following domains; micro-services, databases, networking, security and datacenter operation
•Variety of experiences working as an architect and systems or software or network engineer
•Ability to work effectively across internal and external organizations
•Strong written and oral communications skills in Cantonese
•Proficient technical communication in English
•BS degree in Computer Science or relevant experiences</t>
  </si>
  <si>
    <t>•Responsible for presenting complex solutions and integrations in a clear and articulate manner
•Closely work with in-region sales colleagues to develop business opportunities and achieve jointly agreed business objectives
•Design and propose solutions that address the client’s need demonstrating how cloud services benefit the customer’s business
•Work as a key role between sales and off-shore solutions delivery teams ensuring a smooth project execution and successful delivery
•Deliver technical enablement and updates to country sales team 
•Serve as a technical liaison for the country as a key part of global shared service operation</t>
  </si>
  <si>
    <t>MEGAZONE CLOUD is looking for an exceptional Pre-sales/Solution Architect who provides technical design and solutions to customers in Hong Kong, in terms of cloud computing adoption. This is a unique opportunity to play a key technical member of Hong Kong business founding team in an exciting, fast-growing business environment. The ideal candidate is a problem-solving oriented technologist who has a genuine passion about utilizing emerging technologies for complex enterprise problems.
In this role, you will be responsible for owning the technical engagement and ultimate success around specific cloud implementation; defining and designing implementation architectures, responding to RFPs, developing a deep expertise in CLOUD offerings and general cloud computing technologies, collaborating with off-shore teams within MEGAZONE CLOUD and external partners, and being a subject matter expert for regional customers. You’re also encouraged to proactively participate in pilot projects developing technical solution demos based on cutting-edge technologies with headquartered teams. This role will report to the Head of Hong Kong Business.</t>
  </si>
  <si>
    <t>•Intermediate/advanced knowledge of cloud computing concepts and services (particularly, AWS services)
•Experience architecting, designing and migrating workloads to the public cloud
•Cloud certifications holder (ex. AWS Solution Architect Certification)
•Self-starter working in a fast-paced, changing but highly collaborative team environment
•Experience with CRM tools (Salesforce.com preferred)</t>
  </si>
  <si>
    <t>https://www.wanted.co.kr/wd/31802</t>
  </si>
  <si>
    <t>• 관련 업종 경험자
• 포트폴리오 제출 필수
• 디자인 프로그램 가능자 (포토샵, 일러스트 필수)</t>
  </si>
  <si>
    <t>• 홍보 기획물 및 이벤트 시안 디자인
• 매장 내 VMD 안내물 디자인
• SNS 마케팅 디자인</t>
  </si>
  <si>
    <t>Beauty beyond Beauty
아름다움 그 이상의 아름다움을 추구하는 대한민국 대표 에스테틱 기업 
끌리메는 기존의 에스테틱 브랜드와 차별화 된 색깔과 메시지, 
비주얼 아이덴티티를 구축하며, 단순히 '서비스'를 제공하는 것에 지나지 않고 
고객과 함께 즐기고 또 이야기를 만들어가며 독보적인 브랜드로 자리잡았습니다.
젊고 트렌디한 고객층을 타깃으로, 역시 젊고 트렌디한 사람들이 모여
에스테틱이라는 틀에 구애받지 않고, 다양하고 재미난 브랜딩과 마케팅, 디자인을 선보이며 에스테틱 그 이상의 뷰티 브랜드로의 길에 꽃을 심어가고 있습니다:)
톡톡 튀는 아이디어와 세상 트렌디한 요즘 것들을 기다립니다!</t>
  </si>
  <si>
    <t>• 브랜딩에 대한 이해도가 있으신 분
• 커뮤니케이션에 적극적인 분</t>
  </si>
  <si>
    <t>https://www.wanted.co.kr/wd/31803</t>
  </si>
  <si>
    <t>• 5년 이상 모바일 앱 디자인 경력자
• 원활한 커뮤니케이션 능력
• 사용자 경험의 문제점 발견과 우선순위 도출 및 문제해결 능력
• 유저 사용성을 위해 창의적이고 아름다운 화면을 만들 수 있는 디자인 능력
• 유저들이 쉽게 이해하고 효과적으로 이용할 수 있는 UI 화면 구성 능력
• 정성적, 정량적 데이터를 기반으로 고객의 문제를 구체적으로 파악하고 해결하는 능력
• 상황에 맞는 Prototype 제작을 통해 팀 내에서 아이디어를 빠르게 구체화시키고 커뮤니케이션할 수 있는 능력
• 디자인 트렌드에 대한 관심과 UX 및 디자인에 대한 열정, 성장 중심 마인드
• Photoshop, Illustrator, Sketch, Zeplin 등의 디자인 관련 툴 사용 경험</t>
  </si>
  <si>
    <t>• 자사 서비스 Android, iOS, Web UI/UX 디자인
• 애자일 (스크럼) 형태의 UX/UI 개선
• UI 프로토타입, GUI 디자인 가이드 제작
• 디자인 컨셉, 트렌드 분석 및 방향 수립
• 유저 플로우 설계</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움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UX/UI 디자이너는 사용자 중심의 디자인과 유저플로우 설계를 통해 자사 서비스들의 사용성을 증진시키고 고객들이 겪고 있는 문제를 해결하는 데 역량을 갖추신 분을 채용하고자 노력하고 있습니다.</t>
  </si>
  <si>
    <t>• 구조화된 UI를 설계하고 구현함으로써 개발의 효율을 높이는 능력
• Web UI에 대한 이해 (HTML/CSS/JS기초)
• 개발 문서를 읽고 이해할 수 있는 능력
• A/B 테스팅 툴을 통해 디자인을 평가하고 제품 개선한 경험
• Lo-fi / Hi-fi 프로토타이핑 툴 사용 (Flinto, Framer, Origami 등)</t>
  </si>
  <si>
    <t>https://www.wanted.co.kr/wd/31804</t>
  </si>
  <si>
    <t>뷰티데이터랩</t>
  </si>
  <si>
    <t>서울특별시 강남구 논현로 650-1 히아빌딩 6층</t>
  </si>
  <si>
    <t>- 학력 : 무관
- 경력 : 무관</t>
  </si>
  <si>
    <t>- Common:
Typescript 를 사용 하여 코드를 작성합니다.
Gitlab 을 통해 형상 관리를 합니다.
Notion 을 통해 문서를 작성하고 공유합니다.
Workplace, Workplace Chat 를 통해 소통합니다.
Bugsnag, Crashlytics 를 통해 에러를 모니터링 합니다.
- Backend:
Node.js 기반의 Serverless Architecture를 사용합니다.
Terraform을 이용하여 Iac 환경을 이용하여 Infra를 관리합니다.
주로 DynamoDB 를 사용하고 일부 Aurora + Prisma 를 이용하여 데이터베이스를 사용합니다.
Graphql 을 이용하여 Client 와 통신합니다.
- Frontend:
Mobx, MobxStateTree 를 이용해 전역상태를 관리합니다.
Apollo 를 통해 Graphql End Point 와 통신합니다.
React/ React-Native 를 통해 UI 컴포넌트를 작성합니다.
Storybook 을 통해 UI 를 테스트합니다.
Gatsby 를 통해 Static Page 를 작성합니다.</t>
  </si>
  <si>
    <t>'블랜디드'는 '피츠미'라는 뷰티앱서비스를 고객들에게 제공하며, 광고대행업을 진행합니다. '피츠미'를 함께 성공적으로 이끌어갈 개발자님을 모집하고 있습니다</t>
  </si>
  <si>
    <t>- 최신 고사양 장비지원
- 간식 및 음료제공
- 일 8시간 유연근무제(오전 11시 - 오후6시 코어워킹 타임)
- 설/추석 명절 선물
- 자기계발비(도서 구입비, 세미나 참가비) 지원
- 기타 다양한 사내복지제도 운영 및 추가 중</t>
  </si>
  <si>
    <t>https://www.wanted.co.kr/wd/31805</t>
  </si>
  <si>
    <t>Business Owner</t>
  </si>
  <si>
    <t>• 구조화 능력이 뛰어나신 분
• 커뮤니케이션 능력이 뛰어나신 분
• 문제 해결 능력이 뛰어나신 분</t>
  </si>
  <si>
    <t>• 글로벌 사업 총괄/사업 기회 포착/사업 계획서 작성을 담당합니다.
• 전략/마케팅/콘텐츠/재무를 매니징합니다.</t>
  </si>
  <si>
    <t xml:space="preserve">[뤼이드를 소개합니다]
지금 가장 짜릿한 J-curve 성장의 변곡점을 맞이하고 있는 뤼이드와 함께 한국을 넘어 글로벌로 성장하고 싶은 우수한 인재를 모시고 있습니다.
뤼이드의 대표 서비스로는 산타토익이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t>
  </si>
  <si>
    <t>• 경영 컨설팅펌 경험이 있으신 분 
• 영어 소통 능력이 뛰어나신 분
• 미국 교육 커리큘럼에 대한 이해도가 높으신 분
• 플랫폼 비즈니스 경력이 있으신 분
• 스타트업 창업 경험이 있으신 분
• Business Development 경험이 있으신 분</t>
  </si>
  <si>
    <t>https://www.wanted.co.kr/wd/31806</t>
  </si>
  <si>
    <t>신사업기획팀 팀장</t>
  </si>
  <si>
    <t>• 학력: 대졸이상 
• 경력: 경력 8~10년 이상
• 모바일/웹기반 product/service PM/기획 경험 최소 2번 이상인 자
• 팀빌딩, 사업 기획/실행 그리고 Exit/청산까지 프로젝트를 끝까지 완결해본 경험을 보유한 자
(프로젝트의 성공/실패 여부, product/project 성격 여부, 사업규모/매출규모는 고려대상이 아님)</t>
  </si>
  <si>
    <t>• 리더십에 기반한 사업기획팀 구축(채용) 및 관리
• 성장하는 조직을 이끌며 사업 전략 전반에 걸친 방향 제시
• 전략적 제휴 파트너와 논의되고 있는 중장기 프로젝트 기획 및 추진
• 신규사업 전반의 다양한 이슈를 진단하고, 주요 리더들과 함께 해결
• 사업 KPI, 재무 KPI를 관리하고 실질적으로 개선하는 과정 운영
• 운영 효율화 위한 프로세스 개선과제 수행</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2. 교육 
• 외부 세미나(교육) 참석 지원
3. 문화
• Snack day 코웍빌딩워크숍
• 생일축하파티</t>
  </si>
  <si>
    <t>• 스타트업을 정확히 이해하고 있는 자
• 풀필먼트, 배송/배달대행, 직구/역직구(이커머스) 등 물류 관련 국내/해외 스타트업 근무 경험 우대</t>
  </si>
  <si>
    <t>https://www.wanted.co.kr/wd/31808</t>
  </si>
  <si>
    <t>대만 지사 운영 인턴(중국어 번체 가능자)</t>
  </si>
  <si>
    <t>• 중국어(번체)에 능숙/비즈니스 레벨 영어 이상 가능자
• 업무 습득이 빠르고 고객관리 및 CS에 대한 관심과 열정 있으신 분
• 대인 관계 능력이 뛰어난 팀 플레이어
• 풀타임, 최소 3개월 출퇴근 바람 
• Fluent in Mandarin and business-level English
• Quick learner and passionate about customer service and client management.
• A team player with excellent interpersonal skills</t>
  </si>
  <si>
    <t>• 서비스와 제품에 대한 고객 지원 및 문의사항 정리/공유
• 고객 커뮤니케이션과 요청사항 팔로우업을 통한 서비스 개선점 확인
• 계약서와 서비스 관련 서류 정리 및 관리
• 시장 및 고객 리서치
• Assist clients with usage of services and products
• Routine updates on daily tasks including client follow-up, engagement and service processes
• Check-up on agreements and other documentation
• Market and client research</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1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을 포함하여,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관련 전공자
• Relevant major preferred</t>
  </si>
  <si>
    <t>https://www.wanted.co.kr/wd/31809</t>
  </si>
  <si>
    <t>JUKSY街星 人力資源經理 HR Manager</t>
  </si>
  <si>
    <t>* 所需特質：
1. 4~8年的全方位經驗，具備招募經驗尤佳
2. 熟悉人資相關法令
3. 擁有高 EQ 、溝通能力與組織能力
4. 對人有熱情，充滿無限好奇心
5. 個性樂觀正向、重視團隊合作、喜歡與人互動擅溝通協調
6. 樂於接受挑戰，並能彈性快速學習</t>
  </si>
  <si>
    <t>* 職務內容：
1.擬定人力資源政策，訂定選、訓、用、留的計畫，以達成企業的策略目標。
2.建立完整的召募與任用制度，讓企業具備招募優秀人才的優勢。
3.建立符合企業文化的人才發展體制，以有系統的培訓員工，強化企業的人才資本。
4.建立績效管理與薪酬制度，訂定調薪政策、獎酬制度，以維持企業的競爭力，留下優秀人才。
5.調解勞資爭議、處理員工資遣解雇等特殊人力資源相關議題。</t>
  </si>
  <si>
    <t>★ 覺得傳統的HR工作日常一成不變嗎？
在JUKSY的新創氛圍，我們鼓勵你用新方法做事，
★ 對HR的印象是只能聽令行事嗎？
我們不鼓勵守成，歡迎你自主思考、創造更好的準則，
★ 你總是HR部門最有創意想法、腦袋動最快的人嗎？
在JUKSY開放的管理風氣，不怕被綁手綁腳！
這裡有挺你創新改變的主管，針對你好玩點子盡全力神助攻的隊友！
歡迎所有不甘平凡、勇於突破的新世代非典型人資來挑戰！
* 投遞履歷前，歡迎先來認識JUKSY吧！
官　網：https://goo.gl/QxwHfB
粉絲團：http://www.facebook.com/juksymag</t>
  </si>
  <si>
    <t>★★ 超優福利 ★★
1. 彈性上下班，不用怕等車趕打卡
2. 到職第一「天」就享有10天特休假(依到職比例計算，入職滿一年起再享10天，當年度休不完還可以延到隔年)
3. 每季補助團隊爽玩康樂金，你跟同事出去聚餐/看電影/唱歌，通通老闆買單！
4. 任你投飲料機-飲料咖啡讓你喝到飽
5. 時尚工業風的工作環境
6. 扁平化的組織文化、活潑開放的工作氣氛
7. 年年玩很大、送很大的華麗春酒派對
8. 一年一度的員工度假(曾去過韓國釜山/泰國曼谷)
9. 不定期大型聚餐(各大節慶歡慶)、電影日、籃球比賽等活動
10. 員工專屬3C/APPLE產品特約商店
11. 年終獎金、三節禮金爽爽拿
12. 壽星我最大之整天有薪生日假
13. 超便利的上班地點（古亭捷運站步行1分鐘）</t>
  </si>
  <si>
    <t>• 具新創團隊HR經驗者優先面試
• 具HR專案策畫者優先面試</t>
  </si>
  <si>
    <t>https://www.wanted.co.kr/wd/31810</t>
  </si>
  <si>
    <t>[스푼] DevOps Engineer(DBA)</t>
  </si>
  <si>
    <t>• Cloud 환경에서 DBA 경력 3년 이상
• AWS RDS 경험자
• DB Cluster, Replication 경험자
• DB 접근제어/암호화 시스템 경험자
• 데이터베이스 쿼리 튜닝 경험
• 기술로써 비지니스에 도움이 되고자 하시는 분
• 새로운 것에 도전하고 회사와 함께 성장하기를 원하시는 분</t>
  </si>
  <si>
    <t>• 클라우드 환경에서 멀티 리전 데이터베이스 클러스터와 인스턴스 관리를 위한 DevOps 툴 구축
• MySQL, PostgreSQL 또는 그 외 오픈소스 데이터베이스의 데이터베이스 서버 클러스터링, 레플리케이션, HA/DR
• DB Major 버전 업그레이드 및 이 기종 DB간 Migration 진행
• DB Schema 설계 및 DB 성능 최적화 (쿼리 검수 / 테스트 / 튜닝 / 부하검증)와 트랜잭션 시스템의 아키텍처 리뷰와 설계
• 데이터베이스 솔루션 탐색, 데이터베이스 플랫폼의 향후 아키텍처 설계 및 구현
• 안정적인 DB 운영을 위한 모니터링 및 알림도구 구축
• DB 관련 접근 제어 솔루션 구성 및 운영</t>
  </si>
  <si>
    <t>"스푼 라디오의 자랑, Infra team을 소개합니다"
◆ 스푼 라디오 Infra team을 한마디로 정의하자면?
   "하고 싶고 필요한 건 다 할 수 있습니다!"
    원하신다면 클라우드 인프라 부터 운영 시스템, 비지니스 개발 관련해서 모두 다 할 수 있습니다.
◆ Infra team 은 코드로 인프라를 구성하고 있습니다.
• AWS 웹 콘솔로 작업하면 몇 번 클릭이면 되는 거 Terraform으로 코드화 하고 있습니다.
• 형상관리와 인수인계 등 코드로 활용하면 별도로 문서로 작성할 필요 없습니다.
• 신뢰성 있는 글로벌 서비스 인프라 서비스를 코드로 진행하고 있습니다.
◆ Infra team 문화
• 각자의 작업하시는 내용에 대하여 공유가 중요한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
• 현재는 주로 AWS를 사용하지만, 비지니스 여건에 맞게 GCP, Alibaba Cloud 등 다양한 클라우드 환경을 도입해 사용하고 자 합니다.
◆ Infra team의 전문성
HashCorp User Group in Seoul — 3rd Meetup에서 “테라폼으로 글로벌 서비스 구성(DRY 체험기)”라는 주제로 발표한 자료
https://medium.com/spoontech 
◆ [스푼 라디오] DevOps Engineer 포지션만의 USP(Unique Selling Point)
• 지속 성장(현재 6개 국가 &amp; 계속 증가 중)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하는데,
이를 위한 개발 업무와 운영업무를 유기적으로 수행하는 DevOps 환경을 경험할 수 있습니다.
• Code로 클라우드 인프라 구축, 관리, 개선 시키는 경험을 얻을 수 있습니다.
• 전문성 향상을 위한 아낌없는 지원: 각종 해외 기술개발 Conference(AWS re:Invent 등) 참여 기회 부여
"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AWS에서 대용량 서비스 운영 경험이 있으신 분
   • 예, MySql 1억 row 이상 table에 column 을 추가해 보신 경험이 있으신 분
• 글로벌 대용량 트래픽 시스템 운영 경험이 있으신 분
   • DB 파티셔닝 / 샤딩에 대한 이해를 하고 이를 적용 및 운영해 보신 분
   • 글로벌 리전에 위치한 DB(NoSQL, RDB등)를 통합 운영해 보신 분
• ORM에 대한 이해가 있으신 분
• ISMS / ISO 27001 관련 DB 보안 경험을 하신 분
• 다양한 NoSql 모델링/운영 경험(AWS Dynamo DB,  MongoDB, Cassandra DB 등) 
• Terrafom, AWS Cloudformaion등을 활용해 본 경험이 있으신 분
• 언어 활용 경험 보유자(Python, GO, Shell Script, Ruby 등)</t>
  </si>
  <si>
    <t>https://www.wanted.co.kr/wd/31811</t>
  </si>
  <si>
    <t>[스푼 라디오] Quality Engineer (QE)</t>
  </si>
  <si>
    <t>• 5년 이상의 소프트웨어 엔지니어링 및 품질 활동
• 기획단계부터 제품출시까지 경험 보유</t>
  </si>
  <si>
    <t>• 조직내 DevOps 및 Agile 문화 기반한 서비스 프로젝트 코드 품질 활동 및 인프라 안정성 확보 
• 품질 프로세스를 수립하고, 변화하는 비지니스에 맞게 품질 개선 진행 
• 클라이언트(모바일, 웹)부터 서버까지 모든 범위를 고려한 성능 테스트 설계 및 
  스크립트 수행 (응답속도.TPS)
• NGrinder,  Jmeter 등으로 서비스 비기능 검증 계획 수립, 수행, 개선
  (성능테스트 수행) 
• 프로젝트 코드 품질 가시화 (결과 레포트를 통한 개선점 도출) 
• 추가되거나 변경되는 소스에 대한 품질 성능 검증, 목표 기대 결과에 부용하는지 여부 (API 가용성테스트) 
• Websocket, WebRTC 서비스 관련 사용자 시나리오 기반 통합 성능 테스트</t>
  </si>
  <si>
    <t>"스푼라디오는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Selenium, Appium, NGrinder, Jmeter, Locust 등의 스크립트를 테스트 자동화 서비스에 적용한 경험있는 분
• Terraform 기반의 AWS Infrastructure Provisioning 경험
• Ansible 기반의 Configuration Management 경험
• 운영 시스템 개발 경험 보유자(Python, Go, Shell Script, Ruby 등)
• ISTQB, CSTE 등 테스트 관련 자격증을 소유하신 분</t>
  </si>
  <si>
    <t>https://www.wanted.co.kr/wd/31812</t>
  </si>
  <si>
    <t>서울시 중구 퇴계로 173 남산스퀘어빌딩 18층</t>
  </si>
  <si>
    <t>• 신입, 경력 (5년이상)
• IT/데이터/광고마케팅 프로젝트 매니징 (참여, 실습)경력이 있으신 분
• 엑셀 상급자
• 데이터 분석 툴 활용하여(Python, R)으로 데이터 전처리 및 시각화가 가능하신 분
• 시각화 툴 활용(Tableau, Power BI) 가능 
• SQL 가능 
• 통계지식 보유자</t>
  </si>
  <si>
    <t>• 데이터 수집/ 가공 및 분석/ 리포팅
• 빅데이터분석을 활용한 비즈니스 인사이트 발굴
• 통계 분석 및 데이터 마이닝 분석</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인플루언서 분석, 라이브커머스 매출 분석)
4 (직원역량 : 책임감 / 분석력 / 실행력 / 유행창조)
3 (업무프로세스  : 전략,기획 / 실행 / 분석,리포트)</t>
  </si>
  <si>
    <t>• 항상 꽉 채운 스낵바: 탕비실 보유
- 주 4회 영양만점 조식 제공
- 커피머신 보유
• FREE한 생활!: 자율복장
- 반차뿐만 아니라 반반차도 사용 가능
- 출근 후 30분 또는 퇴근 전 30분 선택하여 가질 수 있는 독서타임
- 매년 진행되는 어린이날/할로윈 코스프레 이벤트
- 집중이 안될 때는? 오픈형 사무실에서 업무 가능!
• 급여제도: 4대보험 필수가입
- 퇴직금 별도
- 내일채움공제 가입(시용기간 종료 후)
- 수주시 포상 지급
• 회사를 위해 힘써주셨죠? 푹쉬세요!
- 매월 마지막 주 금요일은 FAMILY DAY (전직원 15시 퇴근)
- 재직 3년,5년 단위로 리프레쉬 휴가 및 휴가비 지급
- 생일자 포상 
- 명절 상여 지급</t>
  </si>
  <si>
    <t>• CRM 분석 경력을 보유하신 분
• 데이터 경진대회 수상이력 우대
• ADsP, SQLD, 빅데이터분석기사 보유 우대</t>
  </si>
  <si>
    <t>https://www.wanted.co.kr/wd/31813</t>
  </si>
  <si>
    <t>GA 데이터 분석가(신입)</t>
  </si>
  <si>
    <t>• GAIQ 소지자
• 주요 트래킹 툴 활용 경험자
• 엑셀/파워포인트 등 컴퓨터 활용 능력 우수자
• 꼼꼼하고 계획적이신 분 
• 정규직(수습3개월)</t>
  </si>
  <si>
    <t>GA/Firebase분석 및 SEO 컨설팅
• 퍼널 설계 및 GA·GTM/Firebase 세팅
• GA/Firebase를 통한 데이터 분석
• 리포트 작성 및 웹/모바일 서비스 최적화</t>
  </si>
  <si>
    <t>• 광고 매체에 이해가 높으신 분
• 디자인 감각이 있으신 분
• 글쓰기를 좋아하고 글을 잘 쓰시는 분
• 외향적이고 성격이 밝으신 분
• 하나 이상의 취미 활동을 하시는 분
• 근처 맛집을 많이 알고 계신 분</t>
  </si>
  <si>
    <t>https://www.wanted.co.kr/wd/31814</t>
  </si>
  <si>
    <t>• HTML5, CSS3, SASS, JS, jQuery, React 등을 이용한 웹 개발 역량을 보유하신 분</t>
  </si>
  <si>
    <t>• 북저널리즘 웹 서비스의 Front-end를 개선합니다.</t>
  </si>
  <si>
    <t>북저널리즘은 젊은 혁신가를 위한 콘텐츠 커뮤니티입니다. 책처럼 깊이 있게, 뉴스처럼 빠르게 지적 콘텐츠를 전달하고, 다른 관점을 가진 젊은 혁신가들을 연결합니다. 책과 뉴스의 정의를 함께 바꿀 팀원을 찾고 있습니다.</t>
  </si>
  <si>
    <t>• 주 4.5일제 실시 (매주 월요일 오후 출근)
• 탄력근무제 실시(아침 8시~11시 출근)
• ‘방해받지 않는 아침 시간’ (오전에는 회의, 면담 없이 개인 업무에만 집중합니다)
• 연차 20일
• 도서 구입비 등 각종 교육 지원
[제출 서류]
• 필수 제출 사항
- 이력서
- 자기소개서(자유 양식)
※ 자기소개서에 지원 동기를 꼭 기재해 주세요.
[전형 절차]
• 서류 전형 합격 시 과제 전형 ＞ 1차 면접 ＞ 2차 면접 순서로 진행됩니다.
• 서류 전형 결과는 서류 접수 후 1주 내로 알려 드립니다.
• 과제 전형은 이메일과 전화로 이뤄집니다.
[채용 형태]
• 신입 : 3개월 수습 기간 후 평가 ＞ 최종 면담 후 정규직 채용 여부 결정
• 경력 : 3개월 수습 기간 후 평가 ＞ 최종 면담 후 정규직 채용 여부 결정
• 급여 : 협의 후 결정. 수습 기간 중 급여는 정규직과 동일</t>
  </si>
  <si>
    <t>• 스타트업의 도전하는 문화에 익숙한 분
• 텍스트 콘텐츠와 트렌드에 관심이 많은 분</t>
  </si>
  <si>
    <t>https://www.wanted.co.kr/wd/31815</t>
  </si>
  <si>
    <t>티켓/패스 상품운영 관리 담당자</t>
  </si>
  <si>
    <t>- 반복적인 많은 업무도 꾸준히 실수없이 진행할 수 있는 꼼꼼한 분
- 국문, 영문으로 운영 관련 간단한 비즈니스 커뮤니케이션 가능하신 분
- 공급처 및 업무 담당자와 원활한 커뮤니케이션 스킬 보유하신 분
- 문제를 적극적으로 해결하고 새로운 시각으로 풀어갈 수 있는 능력 있는 분
- 빠르고 변화하는 업무환경에 적응 자신 있는 분</t>
  </si>
  <si>
    <t>1) 마이리얼트립이 직접 계약하는 이티켓/실물티켓 재고 관리
  - 이티켓 파일 결합 및 자체 바우처 생성하여 마이리얼트립 시스템에 적용
  - 이티켓 유효기간 확인, 사용여부 공급처와 확인 작업
  - 반품 티켓 관리
  - 배송 작업 운영
2) 마이리얼트립이 직접 구매하는 티켓에 대해서 국내외 공급처 담당자들과 커뮤니케이션
  - 각 티켓 문제 사항에 따른 적합한 채널로 커뮤니케이션 (이메일, 유선, 온라인 메신저 등)
3) 데일리 판매 수량 및 업로드 수량 ERP 등록 관리
  - 데일리 판매 수량 시스템에 수기 입력
  - 각종 다량 업무관련 시트 업데이트 작업</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근무형태 : 계약직 (계약기간 1년 / 수습기간 3개월)
- 근무시간 : 주 5일 (월~금) 오전 9시30분~오후 6시30분
- 근무지 : 서울특별시 서초구 강남대로 327 대륭서초타워 18층 마이리얼트립
* 채용절차
서류전형 → 실무자 면접 / 팀장 면접 → 처우 협의 → 입사
* 지원방법
- 원티드 입사지원
- 제출서류 : 국문이력서/자기소개서, 포트폴리오 (성명, 연락처, 지원부문 기재 필수) 
※ 제출서류는 PDF 또는 Word 파일로 제출 부탁 드립니다.
[팀 소개]
[팀 소개]
[Job터뷰 : 커머스사업팀] 마이리얼트립의 직영상품을 책임지는 커머스사업팀 : http://naver.me/54Xml1jE
[Job터뷰: C-Level] 기술을 통해 여행 시장을 혁신하는 마이리얼트립의 경영진 : http://bit.ly/2OsF6sH</t>
  </si>
  <si>
    <t>- 월차 사용 가능
- 마이리얼트립 상품 구매 시 사용할 수 있는 할인 쿠폰 월 1회 제공
- 도서비 월 5만원 지원
- 런치데이 (월 1회) 참여</t>
  </si>
  <si>
    <t>- 스타트업/여행산업에 열정이 있는 분</t>
  </si>
  <si>
    <t>https://www.wanted.co.kr/wd/31816</t>
  </si>
  <si>
    <t>• PHP, CodeIgniter, MariaDB (MySQL)를 이용한 웹 개발 역량을 보유하신 분
• Linux(Ubuntu), Bash Shell Script, AWS, NGINX를 이용한 웹 서버 운영 역량을 보유하신 분</t>
  </si>
  <si>
    <t>• 북저널리즘 웹 서비스의 Back-end를 개선합니다</t>
  </si>
  <si>
    <t>• 주 4.5일제 실시 (매주 월요일 오후 출근)
• 탄력근무제 실시(아침 8시~11시 출근)
• ‘방해받지 않는 아침 시간’ (오전에는 회의, 면담 없이 개인 업무에만 집중합니다)
• 연차 20일
• 도서 구입비 등 각종 교육 지원
[제출 서류]
• 필수 제출 사항
- 이력서
- 자기소개서(자유 양식)
※ 자기소개서에 지원 동기를 꼭 기재해 주세요.
[전형 절차]
• 서류 전형 합격 시 과제 전형 ＞ 1차 면접 ＞ 2차 면접 순서로 진행됩니다.
• 서류 전형 결과는 서류 접수 후 1주 내로 알려 드립니다.
• 과제 전형은 이메일과 전화로 이뤄집니다.</t>
  </si>
  <si>
    <t>• HTML, SCSS, jQuery, React 등 Front-end 개발에 대한 기본적인 이해가 있는 분
• 텍스트 콘텐츠와 트렌드에 관심이 많은 분
• 스타트업의 도전하는 문화에 익숙한 분</t>
  </si>
  <si>
    <t>https://www.wanted.co.kr/wd/31817</t>
  </si>
  <si>
    <t>InDesign,Adobe Photoshop,Adobe Illustrator,Adobe XD</t>
  </si>
  <si>
    <t>• 문제 정의와 해결 과정을 문서화할 수 있는 분
• IT·모바일 서비스의 UI·UX·BX 디자인 업무 경험이 있는 분
• 다양한 파트너와 원활히 소통하고 협업할 수 있는 분
• 디자인을 비즈니스의 관점에서 바라보실 수 있는 분</t>
  </si>
  <si>
    <t>• 제품(프린트, 디지털), 서비스, 공간, 문화 등에 대한 브랜드 전략 기획 및 디자인
• 브랜드 캠페인 기획 및 디자인
• 온·오프라인 신규 서비스 기획 및 프로토타이핑
• 북저널리즘 웹·앱 서비스 UI·UX 디자인</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포트폴리오
- 자기소개서(자유 양식)
※ “수많은 회사 중 북저널리즘에 지원하는 이유”를 자기소개서에 꼭 적어 주세요.
[전형 절차]
• 서류 전형 합격 시 1차 면접 &gt; 2차 면접 순서로 진행됩니다.
• 서류 전형 결과는 서류 접수 후 1주 내로 알려 드립니다.
[채용 형태]
• 3개월 수습 근무 후 평가를 거쳐 정규직 전환 여부를 결정합니다.
• 급여는 개인의 역량에 따라 협의하여 결정합니다. 수습 기간에도 급여는 동일합니다.</t>
  </si>
  <si>
    <t>• 북저널리즘의 제품과 서비스, 디자인을 좋아하고, 팀의 미션에 공감하는 분
• 데이터 수집, 분석을 통해 제품 및 서비스 디자인을 개선한 경험이 있는 분
• 스타트업의 도전하는 문화에 익숙한 분
• 텍스트 콘텐츠와 트렌드에 관심이 많은 분</t>
  </si>
  <si>
    <t>https://www.wanted.co.kr/wd/31818</t>
  </si>
  <si>
    <t>퍼플랩스헬스케어</t>
  </si>
  <si>
    <t>CX(고객경험관리)</t>
  </si>
  <si>
    <t>서울시 강남구 테헤란로 325 어반벤치BD 13층</t>
  </si>
  <si>
    <t>• 관련 경력 6년 이상
• 서비스 프로세스, 고객 응대 매뉴얼 기획/제작 경험
• 외주 고객센터 품질 관리 경험</t>
  </si>
  <si>
    <t>• VOC를 포함한 CX 개선 활동 전반
  - 주요 채널을 통한 고객 문의 응대 전략 수립
  - 분석을 통해 인사이트 도출 &amp; 비지니스 전반 반영 기획
• 자사의 고객 경험 강화를 위한 전략 기획 및 실행
• 내부 고객 지표 모니터링 및 데이터 기반 의사 결정 제안
• 서비스 운영에서 발생하는 주요 이슈 대응 및 업무 지원</t>
  </si>
  <si>
    <t>Lean Startup, Purplelabs Healthcare
"건강하고, 아름다운 삶을 위한 최고의 품질과 효능"
퍼플랩스헬스케어 팀은 사람들의 건강하고 아름다운 삶에 최고의 품질과 효능 그리고 전문적인 컨설팅을 통해 주요한 역할을 해내는 것을 미션으로 삼고 있습니다.
국내 1등 다이어트 브랜드 '다이어트 집착연구소 세리박스', '자연주의 연구소 닥터프리오'
효능과 더불어 울림 있는 캠페인을 통해 국내 1등 브랜드를 넘어 글로벌 브랜드로서의 도약에 도전합니다.
디지털 벨류체인의 선순환을 통해 건강기능소비재 기업을 넘어 고객들의 건강과 아름다움을 가장 잘 돕는 헬스케어 기업으로 거듭나는 것을 가장 주요한 미션으로 삼고 원대한 여정을 정진하고 있습니다.</t>
  </si>
  <si>
    <t>• 선릉역 1분 거리의 뛰어난 접근성
• 중식대 월 20만원 지원
• 업무 / 야근 시 저녁 식대 및 택시비 지원
• 각종 음료, 캡슐 커피, 스낵 등 다양한 간식 상시 구비
• 건강한 아름다움을 위한 세리박스 제품 라운지 상시 구비
• 최고 사양의 업무 장비 및 유료 소프트웨어 사용 지원
• 업무 관련 도서 구매 및 교육지원
• 자사몰 50% 할인 구매
• 1/2/4/6년 장기근속 포상
경조사 발생 시 경조사비 및 경조휴가, 화환, 장례용품 등 지원
• 워킹맘 지원금 제도 운영
• 금요일 1시간 조기퇴근</t>
  </si>
  <si>
    <t>• 원활한 커뮤니케이션이 가능하신 분
• 고객 지향적 사고와 문제해결 사고가 있으신 분</t>
  </si>
  <si>
    <t>https://www.wanted.co.kr/wd/31819</t>
  </si>
  <si>
    <t>Sales Representative / B2B SaaS</t>
  </si>
  <si>
    <t>• 클라우드 기반 소프트웨어 이해도
• B2B 영업관련 이해관계자와 의사결정 프로세스를 이해할 수 있는 세일즈 경력
• SaaS/협업 소프트웨어에 대한 이해도 및 열정
• 주도적인 전략 수립 및 KPI 설정 가능한 정도의 경력</t>
  </si>
  <si>
    <t>• B2B 신규 리드 확보(Lead generation)
• Funnel 최적화 및 각 단계에 따른 세일즈 전략 수립
• 온오프라인 미팅 등 세일즈 프로세스 전반에 대한 모든 영역 총괄
• KPI 관리 및 보고</t>
  </si>
  <si>
    <t>• 100% 성과 기반 보상 및 승진 기회
• 식대 전액 지원
• 도서구매비 지원 등</t>
  </si>
  <si>
    <t>• B2B 소프트웨어 세일즈 경험자 우대
• SaaS 업체 관련 경험자 우대
• 클라우드 기반 솔루션에 대한 높은 이해도
• 영어 소통 가능자 우대</t>
  </si>
  <si>
    <t>https://www.wanted.co.kr/wd/31820</t>
  </si>
  <si>
    <t>강남구 선릉로 428</t>
  </si>
  <si>
    <t>• (인하우스 마케터 or 온라인 광고대행사) 경력 1~3년 보유자
• Data-Driven 사고와 데이터 분석 툴 사용 능력 보유자
• 유연하고 논리적인 사고로 판단하시는 분</t>
  </si>
  <si>
    <t>• 온라인 마케팅 채널 전략 수립 및 광고 대행사 커뮤니케이션
• 데이터 솔루션(Amplitude/Google Analytics/Adbrix/Appsflyer 등) 분석을 통한 마케팅 전략 수립
• CRM 캠페인 운영 및 고객 타겟 별(Rule based) triggered campaign 기획
• 고객 전환/이탈 개선 및 LTV 고려한 서비스 최적화 기획</t>
  </si>
  <si>
    <t>피플펀드는 "보통사람을 위한 보통이 아닌 금융"을 미션으로 삼아, 국내 유일의 은행통합형 P2P 금융 모델, 국내 최초의 카카오페이 투자 서비스 참여 등을 통해 업계에서 가장 빠르게 성장하고 있는 핀테크 기업입니다.
피플펀드가 보유한 수십 만의 고객들, 수백 만의 잠재 고객들의 데이터를 기반으로, 그들의 니즈를 파악하고 행동을 유도해 가치를 높여나갈 마케터를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SQL / Tableau 기반의 고객 데이터 추출 및 campaign 성과 분석이 가능하신 분
• P2P금융에 관심이 많으신 분</t>
  </si>
  <si>
    <t>https://www.wanted.co.kr/wd/31821</t>
  </si>
  <si>
    <t>• 3년 이상의 프로모션 디자인 업무 경력, 그에 준하는 역량을 갖춘 분
• 창의적인 아이디어 발상과 유연한 커뮤니케이션이 가능한 분
• 크리에이티브한 감각과 마인드를 가지고 FLO의 비주얼 아이덴티티를 같이 만들어 갈 수 있는 분
• 그래픽, 일러스트 등 비주얼 제작에 탁월한 감각이 있는 분</t>
  </si>
  <si>
    <t>• FLO 마케팅, 프로모션 디자인
• FLO 그래픽 디자인
• FLO 서비스 디자인</t>
  </si>
  <si>
    <t>• 프로모션 디자인에 필요한 모션(After Effects) 작업 가능자 우대
• Sketch, Illustrator, Photoshop 다양한 그래픽 툴에 능숙한 사람</t>
  </si>
  <si>
    <t>https://www.wanted.co.kr/wd/31822</t>
  </si>
  <si>
    <t>•학력 무관
•관련 경력 3년 이상 경험자
•SB 작성 능력 및 기획 문서 작성 능력 보유 (포트폴리오 제출 필수)
•뛰어난 커뮤니케이션 스킬을 갖추고 협업에 원활하신 분
•플랫폼 구축, 신규 서비스 기획 및 런칭 경험
•다양한 서비스 운영 경험</t>
  </si>
  <si>
    <t>•플랫폼 웹/앱 서비스 기획 및 운영
•프론트/파트너센터/백오피스 등 서비스 전반 기획
•데이터 분석을 통한 인사이트 도출
•서비스 컨셉과 목적, 사용자의 가치를 정의하고 이를 바탕으로 한 서비스 기획
•현업 직군과의 소통을 통한 서비스 개선점 도출 및 반영
•도레미 프레시 매장 및 앱 서비스 운영
•배달 플랫폼 서비스 운영</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도레미 프레시 서비스 이용 영상: https://youtu.be/M1ehVyV2KD4
도레미 프레시 마제스타시티점: https://youtu.be/qy3WWaEWs3Q
도레미 프레시 선릉점: https://youtu.be/HNZu0mt3mVg</t>
  </si>
  <si>
    <t>•선릉역 5번 출구 도보 5분 내 쾌적하고 깨끗한 오피스 
•자율 복장 및 수평 문화 존중 
•필요한 날 언제나!  눈치없이 연차/반차 사용가능 
•불필요한 야근 회식 강요 No 
•언제든 편하게 쉴 수 있는 카페테리아 및 휴게실 보유 
•퍼플랩스 임직원이라면 삼시세끼 도레시프레시 도시락 할인 및 제공 
•컨퍼런스, 교육, 도서 구매 등 자기계발비는 퍼플랩스가 지원 ! 
•배고플 땐 얼마든지 ! 사내 스낵바
•퇴직연금제도 및 각종 경조휴가 기본으로 제공
•이 외의 숨겨진 제도 운영 및 복리후생 추가 ing ~</t>
  </si>
  <si>
    <t>•협업툴(JIRA 등) 활용 가능자</t>
  </si>
  <si>
    <t>https://www.wanted.co.kr/wd/31823</t>
  </si>
  <si>
    <t>[정규직] 신규사업 면세점정보 플랫폼  마케팅 경력자 채용</t>
  </si>
  <si>
    <t>- 국내 온라인&amp;오프라인 마케팅 2년이상 경력자 
- 신규 앱 서비스 출시 및 앱 부스팅 경력자
- 면세사업 국내 마케팅 관련 경력자</t>
  </si>
  <si>
    <t>- 면세점 / 화장품 관련 디지털 마케팅 
- SNS 채널 운영 및 신규 마케팅 채널 발굴
- 광고 및 브랜딩 기획, 성과 분석, 마케팅예산관리</t>
  </si>
  <si>
    <t>- 스타트업 경험자
- 면세사업 혹은 소비재(유통) 홍보마케팅 경험이 있으신분 
- 신규 앱 출시 및 앱 부스팅 경험이 있는 분 
- 타 부서와의 커뮤니케이션 능력을 갖추신 분  
- 중국어, 영어 또는 광동어 가능하신 분</t>
  </si>
  <si>
    <t>https://www.wanted.co.kr/wd/31824</t>
  </si>
  <si>
    <t>https://www.wanted.co.kr/wd/31825</t>
  </si>
  <si>
    <t>https://www.wanted.co.kr/wd/31826</t>
  </si>
  <si>
    <t>신규사업 면세점정보 플랫폼 마케팅</t>
  </si>
  <si>
    <t>https://www.wanted.co.kr/wd/31827</t>
  </si>
  <si>
    <t>&lt;Key Requirements&gt;
- Minimum of 5 years of working experience in Accounting
- 4-year bachelor's degree or above
- Strong organizational skills and the capacity to analyze and prioritize needs.
- Able to work under pressure and manage personal stress levels, to regular deadlines.
- Good inter-personal and conflict resolution, negotiating skills and Strong leadership.
- English proficiency is essential</t>
  </si>
  <si>
    <t>&lt;Responsibilities&gt;
- Manage the day-to-day accounting functions of GOGOVAN Korea.
- Ensure account reconciliation are done properly (IG, bank account, cash, AR/AP)
· Support the HQ in reporting, delivering financial activity reports within the timeframe, supporting financial audits.
· Ensure a clear and transparent paper trail is in place for all financial transactions.
· Work with Budget holders and HQ staff in the preparation and development of budgets for projects.
- Prepare and monitor the budget and forecast of the Company 
- Ensure accurate reporting of cash flow
- Provide support to the General Manager in preparation of projects
- Prepare financial reports and other ad-hoc request from headquarters
- Ensure a clear and transparent paper trail is in place for all financial transactions.
· Prepare and (e.g. monthly, interim, final) and in the stated format in order to meet all relevant GOGOVAN requirements.
- Reporting Local taxes(Corporate income tax, VAT Tax, withholding tax...)
- Proactively work with Technical Controllership team to advise on complex technical accounting issues
- Actively manage and track working capital, identifying opportunities to drive efficiencies.
- Provide financial advice and insight for Country Manager
- Responsibility for tracking actuals and forecast on all kinds of expenses, Headcount and Overheads, partnering cross functionally to provide commentary on variances, and forecast changes.
- Lead &amp; Motivate the wider Finance team to develop them into tomorrows’ finance leaders, and to create a high performance culture. 
- AICPA or KICPA is preferred</t>
  </si>
  <si>
    <t>Established in 2013, GOGOVAN is the first app-based platform for transporting goods in Asia, which is dedicated in offering excellent transportations and logistics system through innovative technology. The GOGOVAN app was created to connect individuals and businesses directly to thousands of drivers for their real-time logistic needs, and to redefine the everyday logistics experience by providing a convenient and efficient service.
Over the years, GOGOVAN has expanded its business from Hong Kong to Singapore, South Korea, China, Taiwan and India and will continue to expand globally. With over 2 million app downloads and a driver network of over 8millions, GOGOVAN has completed over 20 million orders.</t>
  </si>
  <si>
    <t>AICPA or KICPA</t>
  </si>
  <si>
    <t>https://www.wanted.co.kr/wd/31828</t>
  </si>
  <si>
    <t>03, CleanTech loop,#06-05, CleanTech Two SINGAPORE   637143</t>
  </si>
  <si>
    <t>• Formal Project Management training/ qualifications
• Minimum of 3 years project management in a similar engineering high technology field demonstrating good knowledge of the complete project life cycle
• Outstanding project management capabilities and indepth knowledge of fundamental PM principles (i.e. estimating and planning, risk management, status reporting, budget tracking, benefits analysis, stakeholder management and communication, resource management) to apply them independently in complex situations
• Strong communicator with a can-do attitude
• Ability to convey complex issues concisely and accurately
• Excellent interpersonal skills; ability to build productive working relationships and influence
• Excellent analytical skills; to be able to assess problems thoroughly and drive logical conclusions
• Confident; comfortable with interacting with senior executives without being tempted to dilute unpleasant news or back down from well-reasoned analysis
• To be able to multi-task and plan effectively when working with a variety of project teams in an often high-pressure, competitive environment
• Commercially aware</t>
  </si>
  <si>
    <t>• You'll communicate between teams within the EverComm region operations to ensure effective and timely input; resolve conflicts and lead solutions
• Lead communication with all stakeholders acting as a first point of contact.
• Responsible for defining the communications plan for each project to ensure all stakeholders are kept informed in an efficient manner.
• Take ownership to identify and ensure the prioritization and status of unresolved conflicts.
• Set project direction together with the Programme Lead and define the project team setup in conjunction with the engineering/technical leads to achieve the project goals.
• Ensuring the Project KPI reporting is kept up to date and reflects accurately the state of the project.
• Influence and lead on the use of development processes, good engineering practice and discipline to deliver a fully resolved solution</t>
  </si>
  <si>
    <t>• 14+ AL and other leaves
• Medical Insurance/ Medical Benefit
• Flexible working environment
• Team bonding activities 
• Creating direct impact on how enterprises are managing energy and creating a greener planet.
• Taking part in a fast growing and startup who values individual growth and friendly atmosphere.
• Key projects using our AI-driven technology and working with various industries at a national level to drive industry transformation in digitization.  
• Opportunity of career development in Singapore and other SEA countries, as well as Germany and USA.
• Accessing latest ideas and concepts by attending top Tech/IT conferences, meetups, and networking events!</t>
  </si>
  <si>
    <t>• Minimum of 3 years project management in a similar engineering high technology field demonstrating good knowledge of the complete project life cycle
• Outstanding project management capabilities and in-depth knowledge of fundamental PM principles (i.e. estimating and planning, risk management, status reporting, budget tracking, benefits analysis, stakeholder management and communication, resource management) to apply them independently in complex situations
• Strong communicator with a can-do attitude
• Ability to convey complex issues concisely and accurately
• Excellent interpersonal skills; ability to build productive working relationships and influence
• Excellent analytical skills; to be able to assess problems thoroughly and drive logical conclusions
• Confident; comfortable with interacting with senior executives without being tempted to dilute unpleasant news or back down from well-reasoned analysis
• To be able to multi-task and plan effectively when working with a variety of project teams in an often high-pressure, competitive environment
• Commercially aware</t>
  </si>
  <si>
    <t>https://www.wanted.co.kr/wd/31830</t>
  </si>
  <si>
    <t>Server Engineer(Shopping Tribe)</t>
  </si>
  <si>
    <t>• Golang/Java(Kotlin)/Python 중 하나 이상을 이용한 서비스 설계 및 개발 경험 보유
• CS Fundamental (자료구조, 운영체제, 알고리즘)에 대한 풍부한 이해 및 적용 능력 보유
• 다양한 문제에 대해 체계적인 근인 분석 및 해결 능력을 보유
• 고객 경험 중심의 협업 및 다양한 부문과의 원활한 커뮤니케이션이 가능</t>
  </si>
  <si>
    <t>• 기획자와 클라이언트 개발자와의 협력을 토대로 Feature의 목적을 이해하고, 이에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t>
  </si>
  <si>
    <t>• 클라우드 플랫폼 (예. AWS) 활용 능력 및 경험 보유
• 인프라, 네트워크에 대한 이해도 보유
• Data Driven 의사결정을 하는 조직에서의 개발 경험 보유
• 서버 개발 외 데이터, 모바일 등 다양한 플랫폼 개발 경험 보유
• 앱서비스 창업/운영 경험 보유</t>
  </si>
  <si>
    <t>https://www.wanted.co.kr/wd/31831</t>
  </si>
  <si>
    <t>모바일 앱 서비스 기획 및 운영 (오퍼레이션)</t>
  </si>
  <si>
    <t>• 증권사 업무프로세스 및 금융투자상품에 대한 이해가 있으신 분
• 투자 및 자산관리에 관심이 많고 적극적으로 시간을 투자하시는 분
• 사용자 관점에서 서비스를 기획할 수 있는 유연한 사고를 보유하신 분
• 개발팀, 마케팅팀 등 타 팀과의 커뮤니케이션을 원활하게 진행하면서도 서비스의 중심적인 역할을 할 수 있는 추진력과 집요함을 보유한 분</t>
  </si>
  <si>
    <t>두물머리는 현재 자산관리 불릴레오 앱 서비스를 운영 중에 있습니다.
모바일 앱 서비스 기획 및 운영 담당자는 아래와 같은 역할을 맡게 됩니다.
• 신규 서비스를 기획하고 서비스 전략을 수립합니다.
• 리뉴얼 기획과 런칭을 매니징 합니다.
• 기획과 운영에 필요한 제휴사, 파트너사를 발굴, 제휴하고 유관업무를 맡게 됩니다.</t>
  </si>
  <si>
    <t>두물머리는 AI를 통해 금융투자를 혁신하는 기업입니다.
창업자인 천영록 대표는 제도권 트레이더 출신으로 15만 구독자의 유튜브 채널 juliuschun 과 저서 &lt;부의 확장&gt;으로 투자자들에게 알려져 있습니다. 현재 11,000 명의 고객 1,600억 원의 자산을 디지털 채널을 통해 관리하고 있습니다. 두물머리는 누적 40억 원의 투자를 750명의 엔젤 투자자에게 유치하고, 현재 시리즈 A 를 진행 중에 있습니다.
문제의식:
양질의 투자 기회는 일반인들에게 제공되기 힘듭니다. 현재 개인 투자자들 중 40%는 연간으로 손실이 발생하고 있습니다. 이는 초보 운전자가 사고가 날 가능성보다 월등히 높은 비율입니다. 스스로 수익을 내기도 어렵지만, 마땅한 자율주행 같은 대안이 있지도 않은 상황입니다. 전문가들이 제공할 수 있는 초과수익률의 기회 자체가 대부분 수용량의 한계가 있기 때문입니다. 수익을 올리기 위해서는 적절한 크기의 펀드를 투자자의 사정에 맞춰 정교하게 운용해야 하는데 이를 모두 사람의 손으로 하다 보니 비용이 커지고 그 혜택은 일부에게 집중되게 됩니다.
하지만 AI와 자동화 기술을 이용하여 투자 기회들을 발굴 및 가공하여 개인화 시킨다면 큰 가능성이 있습니다. 두물머리는 디지털 투자자문 기술도 자율주행과 같이 5단계로 진화하리라 예상하고 있으며, 현재 국내외 디지털 투자자문 서비스들은 1~1.5 수준이라 평가합니다. 저희는 최단 기간에 5단계 수준의 인공지능 투자자문 서비스에 도달하는 것을 목표로 하고 있습니다. 좋은 사람들에게 뛰어난 투자의 기회를 제공하는 것이 우리의 사명입니다.
금융업계 전반적으로 복잡한 규제와 레거시 시스템들로 인해 개방된 구조가 적어 자동화 기술의 반영이 더딘 것이 서비스의 질적 개선을 가로막고 있습니다. 또한 금융투자의 운영 비용이 높아지는 문제도 쉽사리 개선되지 않습니다. 그만큼 진입장벽이 높은 단점이 있는 반면, 모든 진입장벽은 스타트업이 극복해야할 혁신의 대상이라고 믿습니다. 난이도가 있는 만큼 금융 산업의 혁신은 높은 성장성과 더불어 거대한 사회적 임팩트를 가져올 것입니다.
최근 자동화된 투자에 대한 관심이 높으신 줄 압니다. 디지털 자산관리라는 산업 내에서 투자와 관련된 여러 분야의 알고리즘을 서비스할 수 있는 곳으로 두물머리를 떠올려주시면 좋겠습니다.
궁금하신 분은 '불릴레오' 앱을 설치하여 경험해보시길 권해드립니다.
감사합니다.</t>
  </si>
  <si>
    <t>• 상수역 2분 거리 역세권, 홍대 상권
• 10시 출근 7시 퇴근, 유연근무 및 재택근무 활용 가능
• 최신 개인장비를 위한 지원금 (연간 200백만원 지원)
• 경조사 지원금 및 휴가 지원
• 건강검진 지원 (100백만원)
• 게임기, 안마의자 마련
• 야근 택시비, 식대 제공
• 무제한 간식, 커피머신
• 자기계발 및 도서 구매 지원</t>
  </si>
  <si>
    <t>• 금융회사나 핀테크 기업에서 근무하신 경력을 보유하신 분
• 모바일 웹/앱 기반 서비스 기획 및 런칭 경력이 있으신 분
• UI/UX 업무 경험</t>
  </si>
  <si>
    <t>https://www.wanted.co.kr/wd/31832</t>
  </si>
  <si>
    <t>Senior Server Engineer(Shopping Tribe)</t>
  </si>
  <si>
    <t>• 서비스 목적 및 고객 니즈에 대한 이해도를 토대로 데이터 모델과 API를 설계 및 개발
• 서비스 확장성, 안정성, 완결성을 모두 고려한 서비스 개발 및 개선 
• 미래 확장성과 성능, 안정성을 고려한 시스템 아키텍처 정의 및 구현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https://www.wanted.co.kr/wd/31833</t>
  </si>
  <si>
    <t>Junior Android Engineer(Intelligence Tribe)</t>
  </si>
  <si>
    <t>• Android platform 및 Kotlin에 대한 높은 이해도 및 활용 능력 보유
• CS Fundamental (자료 구조,운영체제, 알고리즘) 에 대한 풍부한 이해 및 적용 능력 보유
• 실 개발 경험을 보유, 고객 경험 개선에 기여할 수 있는 UX/UI 구현 가능 
• 고객 경험 중심의 협업 및 다양한 부문과의 원활한 커뮤니케이션이 가능</t>
  </si>
  <si>
    <t>• 기획자, 디자이너와 등 팀원과의 협력을 토대로 Feature의 목적을 이해하고, 이에 적합한 클라이언트 개발 의견을 제시 
• 와이어 프레임을 토대로 Android 서비스 feature를 설계, 구현
• 고객 입장에서 산출물의 효과를 A/B testing 등을 통해 확인하고 feature 개선
• 뱅크샐러드 Android 앱 성능 및 품질 모니터링
• Android platform best practice를 활용하여 양질의 코드와 서비스 feature 구현</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Intelligence Tribe는 뱅크샐러드에 축적되어 있는 금융자산데이터, 소비데이터, 건강상태데이터 등 다양한 개인 데이터를 통합적으로 분석하고, 금융생활을 포함한 라이프스타일 전반에 걸쳐 인사이트를 도출하여, 고객의 의사결정을 돕는 제품을 개발하는 조직입니다. 데이터를 통해 고객을 더 똑똑하게 만드는 것이 Intelligence Tribe의 목표입니다.</t>
  </si>
  <si>
    <t>• 비동기 관점에서의 Reactive Programming에 대한 이해도 보유
• 고객 경험을 극대화할 수 있는 다양한 Animation 구현 가능
• Android 외에도 다양한 플랫폼에 대한 지식을 보유
• 하나 또는 다수의 앱이 현재 Google Play 에 등재되어 계신 분</t>
  </si>
  <si>
    <t>https://www.wanted.co.kr/wd/31834</t>
  </si>
  <si>
    <t>Junior iOS Engineer (Intelligence Tribe)</t>
  </si>
  <si>
    <t>• Swift 에 대한 지식 및 이해도 보유 
• iOS 및 Apple의 디자인 철학 및 개발 환경에 대한 이해도 보유 
• CS Fundamental (자료 구조,운영체제, 알고리즘) 에 대한 풍부한 이해 및 적용 능력 보유
• 실 개발 경험을 보유, iOS 환경에서 다양한 UX/UI 구현 가능 
• 고객 경험 중심의 협업 및 다양한 부문과의 원활한 커뮤니케이션이 가능</t>
  </si>
  <si>
    <t>• 기획자, 디자이너와 등 팀원과의 협력을 토대로 Feature의 목적을 이해하고, 이에 적합한 클라이언트 개발 의견을 제시 
• 와이어 프레임을 토대로 iOS 서비스 feature를 설계, 구현
• 고객 입장에서 산출물의 효과를 A/B testing 등을 통해 확인하고 feature 개선
• 뱅크샐러드 iOS 앱 성능 및 품질 모니터링
• iOS platform best practice를 활용하여 양질의 코드와 서비스 feature 구현</t>
  </si>
  <si>
    <t>• 비동기 관점에서의 Reactive Programming에 대한 이해도 보유
• 고객 경험을 극대화할 수 있는 다양한 Animation 구현 가능
• iOS 외에도 다양한 플랫폼에 대한 지식을 보유
• 하나 또는 다수의 앱이 현재 Apple Store에 등재되어 계신 분</t>
  </si>
  <si>
    <t>https://www.wanted.co.kr/wd/31835</t>
  </si>
  <si>
    <t>플루토랩스</t>
  </si>
  <si>
    <t>백엔드 개발자 (Backend Developer)</t>
  </si>
  <si>
    <t>데이터 분석,분석 서비스,학술 연구,학술 출판</t>
  </si>
  <si>
    <t>서울특별시 서초구 강남대로 151</t>
  </si>
  <si>
    <t>• Spring framework 등을 이용한 웹 서버 구축에 대해 기초적인 이해가 있으신 분
• Java에 익숙하거나, 그렇지 않더라도 programming language를 학습하는 데 큰 어려움이 없으신 분
• Unix based OS를 사용하는 데 있어 큰 어려움이 없으신 분
• Git 등의 버전 관리 시스템을 활용한 개발 협업이 가능하신 분</t>
  </si>
  <si>
    <t>• Scinapse 서비스 도메인을 모델링하고 비즈니스 로직을 개발합니다.
• 유저들의 안정적인 서비스 이용을 위해 지속적으로 어플리케이션 성능을 모니터링하고 개선합니다. 또한 견고한 서비스 운영을 위해 고가용성의 확장 가능한 시스템을 설계하고 구축합니다.
• A/B 테스트 및 로그 분석을 통해 유저의 행동 패턴을 분석하고, 찾아낸 인사이트를 통해 서비스를 더 나은 방향으로 개선합니다.
• 다양한 채널(Mailing, chrome notification 등)에 대한 메세징 처리를 통합적으로 관리하고 트래킹할 수 있는 시스템을 설계하고 구축합니다.
• 퍼블릭 클라우드 기반의 CI/CD 환경을 구성하고 서비스 운영 고도화를 위한 모니터링 시스템을 구축합니다. 전체 시스템이 안정적으로 돌아갈 수 있도록 운영 업무를 자동화합니다.</t>
  </si>
  <si>
    <t>플루토는 그 어떤 스타트업도 도전하지 않았던 학술 비즈니스에 도전하고 있습니다.
학술 시장은 폐쇄된, 혹은 과점화된 시장으로, 엄청난 지식과 자본이 관습대로 유통되고 있는 시장이라고 볼 수 있습니다. 또한, 세계에서 가장 똑똑한 사람들이 모여 있음에도 IT, Tech, Data 처리 등이 빠르게 발전하지 못하고 있는 분야이기도 합니다.
연구자들은 아직도 비표준화된 웹, 사용자를 혼란스럽게 만드는 UI/UX, 부정확하고 너무나 많은 데이터에 고통받고 있습니다. 전체 Scholarly communication을 보면 문제는 더 심각합니다. 투명하지 않은 Peer review, 제대로 된 기준이 없는 평가방식 등 풀어야 할 문제가 산더미처럼 쌓여 있습니다.
안경 산업에 혁신을 가져온 것으로 유명한 Warby Parker의 CEO인 Neil Blumenthal이 말했던 것처럼 이런 폐쇄적이고, 부침이 없는 산업 분야일수록 독창성과 혁신이 내부자에게서 나오는 경우는 드뭅니다. 특히나 지금의 학술 시장처럼 많은 플레이어가 엉켜 있는 시장은 이러한 경향이 더욱더 심하며, 오랜 시간 동안 관습이라는 이름으로 굳어있는 문제들이 많습니다.
플루토는 Tech와 Academia의 경계에 서서, 현재의 폐쇄적이고, 비효율적이고, 투명하지 않은 학술 시장의 문제를 풀고, 학술 생태계에 혁신을 가져오려고 하고 있습니다.
저희가 꿈꾸듯 투명하고, 정당한 평가를 받으며, 지식이 자유롭게 유통되는 세상이 온다면 인류의 지식 발전은 더욱 가속화될 것이라고 생각합니다.
플루토는 `실제로 세상을 바꾸어 나갈` 일을 하고 있습니다.</t>
  </si>
  <si>
    <t>• 탄력적인 근무 시간
  • 공식적인 working hour는 `10 AM ~ 7 PM` 이지만 유연하게 `8AM~5PM`, `9AM~6PM` 이나 `11AM~8PM` 등으로 조정 가능합니다.
• 월 최대 2회 리모트 워크 가능
• 도서 구입비 지원
• 사무실에 음료 및 간식 상시 비치
• 경조사비 지원
• 근속 2년마다 리프레시 휴가 2주 제공</t>
  </si>
  <si>
    <t>https://www.wanted.co.kr/wd/31836</t>
  </si>
  <si>
    <t>2020-01-27</t>
  </si>
  <si>
    <t>[Analyst]Service Operation Planning</t>
  </si>
  <si>
    <t>507.557,507.563,507.565</t>
  </si>
  <si>
    <t>- 대졸 이상
- 총 경력 2년 이상
- 3년 이상 E-Commerce 또는 O2O Biz 업계 근무 경력자</t>
  </si>
  <si>
    <t>1.Every customer matters
- 레스토랑 파트너를 만족 시키기 위한 비즈니스/운영/소통 기획
- 정기 모니터링 및 Deep Dive 분석을 통해 인사이트 도출하고 운영 활동의 효과 분석, 고객 경험 개선 여부 파악
- 새로운 가치 창출을 위한 신규 서비스 기획 및 고객 Upselling을 위한 기존 서비스 개선
2. 업무 자동화/효율화를 통한 비용 절감
- 내부 직원들 업무에 대한 깊은 이해를 바탕으로 문제점을 파악하고 개선 방안 도출 및 빠른 시행
- 내부 운영 업무 효율화를 통한 생산성 증대</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ervice Operation Planning
서비스 운영 계획 수립 및 관리함으로써 서비스를 개선하고 고객님 및 사장님의 보다 좋은 서비스 이용 경험 을 제공합니다.</t>
  </si>
  <si>
    <t>“히어로만의 업무 환경"
•  매주 금요일 2시간 조기 퇴근
•  재택근무 지원
•  여유로운 아침, 10 to 7 근무
•  각 층별 Kitchen 제공
•  업무 집중을 위한 Focus Room 
"히어로의 행복 충전"
•  장기근속 시 시상 및 refresh 유급휴가 (3년-1주일, 5년-1개월) 
•  헬스키퍼(사내 안마사), 네일케어 운영
•  각 층별 안마의자, Free Drink Zone 등 사내 복합 휴게 공간 및 제도 운영
•  히어로들의 힐링 스팟, Yogiro 사내 카페 &amp; 달트럴파크 (Roof Top)
•  히어로의 소소하지만 확실한 행복을 책임지는, 목요소확행 이벤트 운영
•  제휴 콘도, 호텔 할인 제공
•  매월 요기요/배달통 현금 쿠폰 지급
•  명절 상품권 지급
"히어로의 자기 개발"
•  금요 테마 교육 진행
•  온라인교육 지원 (My academy, 멀티캠퍼스 사이버 연수원, 전화영어 등)
•  도서 구매 지원
•  세미나 및 컨퍼런스 참여 지원
•  동호회 활동비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우대사항]
- 통계/데이터 및 컴퓨터 관련 전공 우대
- IT 전문 자격증 보유자 우대
- SQL 및 데이터 분석 툴 활용 가능자 우대
- 유관 부서와의 원만한 의사소통 및 존중과 배려를 바탕으로 협업 관계를 이끌어 갈 수 있는 분
- MS Office 활용 능력이 뛰어난 분
- 문서 정리 능력이 뛰어나고 협업 툴(Jira, wiki)을 잘 습득하고 활용하는 분
- 업무에 대한 높은 책임감을 가지고 주도적으로 운영, 개선해 나가실 분
- 도전적인 목표에 끈기 있게 임하고 함께 성장하고자 하는 열정을 지닌 분</t>
  </si>
  <si>
    <t>https://www.wanted.co.kr/wd/31837</t>
  </si>
  <si>
    <t>Full Stack 개발</t>
  </si>
  <si>
    <t>• 전문학사 이상
• REST API에 대한 이해가 있는 분
• Javascript ES6 가능한 분</t>
  </si>
  <si>
    <t>• 백엔드 API 서버 개발
• Web UI 프론트엔드 개발</t>
  </si>
  <si>
    <t>이글루시큐리티 Full Stack 개발자를 모집합니다.</t>
  </si>
  <si>
    <t>• Spring 프레임워크, Spring Boot 
• React / JQuery</t>
  </si>
  <si>
    <t>https://www.wanted.co.kr/wd/31838</t>
  </si>
  <si>
    <t>보도 자료,홍보,미디어 전략</t>
  </si>
  <si>
    <t>- 브랜드 마케팅 / 홍보 경력 10년 이상
- 보도자료 / 기획자료 작성 능력
- 소셜미디어 채널 운영 경험</t>
  </si>
  <si>
    <t>- 기업 / 제품 / 서비스 마케팅 커뮤니케이션 전략 수립 및 실행
- 언론홍보(PR), 미디어 릴레이션십 구축, 위기관리
- 소셜미디어 채널 운영</t>
  </si>
  <si>
    <t>- 포털 / 게임사 또는 광고홍보대행사에서 관련 업무 유경험자
- 영어 능통자</t>
  </si>
  <si>
    <t>https://www.wanted.co.kr/wd/31840</t>
  </si>
  <si>
    <t>• 유관업무 경력 또는 신입
• 제품을 더 매력적으로 만들 수 있는 스토리텔링 역량
• 소비자 관점의 컨텐츠 기획 역량</t>
  </si>
  <si>
    <t>• SNS컨텐츠 제작 및 채널 운영
- 브랜드 톤앤매너에 맞는 카드 이미지 또는 동영상 기획 밎 제작참여
- SNS 컨텐츠 발행 및 소통 
• 브랜드 상품 커뮤니케이션 
- 커머스 상세페이지 기획
- 제품 이미지 촬영 기획 및 현장 참관
- 상품별 셀링포인트 및 고객 관점 인사이트 발굴
• 마케팅 지원 
- 소셜 캠페인, 이벤트 기획 및 실행
- 기업 제휴, 콜라보레이션 등 자유로운 아이디어 공유
- 시장 트렌드 분석 및 모니터링
• 커머스 내 블로그 또는 포스트 기획 및 작성 
- 스토리텔링 및 포스트 작성</t>
  </si>
  <si>
    <t>하얀손은 모두에게 가치있는 제품을 제안하기 위해 연구하는 생활용품 제조 및 유통 전문기업입니다.
1993년 고무장갑 제조 사업에 진출한 이래 국내에서 빠르게 성장하여 현재는 고무장갑뿐 아니라 국내 최초로 니트릴장갑을 만들어 국내.외 시장에서 하얀손의 영향력과 경쟁력을 견고히 하고 있습니다.
우리는 국내에서 시도하지 않은 제품들을 연구하고 새로운 생활용품을 만들어 온라인커머스 '고무장갑연구소'를 운영하여 리딩 브랜드로 자리매김하고 있습니다.
빠르게 변화하는 트렌드에 맞추기 위해 우리는 강원도 원주본사, 전라도 보성지사, 서울지사 안에서 소규모의 팀들이 스타트업의 형태처럼 운영되고 있고 이 곳에서 특별한 당신과 함께 간절히 원합니다!
내가 구상한 제품이 '사람들의 생활에 행복을 준다면, 라이프스타일에 변화를 준다면 얼마나 보람찰까'를 생각하며 건강하고 가치있는 제품들을 만들어 더 큰 성장을 함께 할 당신을 기다리고 있습니다!
[필독] 지원시 유의 사항
 • 포트폴리오 제출 필수 
 - 포트폴리오는 개인의 역량을 잘 보여줄 수 있는 자유 양식! 
&lt;하얀손에 오면 좋은 점&gt;
1. 눈에 보이는 성과를 내며 재미와 보람을 느낄 수 있어요.
업무 사이클이 비교적 빠른 편이라서, 고객 반응이나 업무 성과를 빠르게 확인이 가능해 일할 맛이 나요.
2. 다양한 업종과 업무 경험할 수 있어 성장 기회가 많아요.
본인의 업무 외에도 다양한 업무를 처리하며 전반적인 업무 시스템을 배울 수 있어요. 특히 본래 제조사이기 때문에 나의 아이디어를 제품으로 직접 만들어서 판매까지 할 수 있어요. 따라서 업무 역량도 그만큼 높아져요.
3. 자신의 의견을 자유롭게 이야기하며 팀 구성원들과 소통할 수 있어요.
특히 서울지사는 소수의 팀원들로 이뤄져 있기 때문에 자율적이고 수평적인 분위기 속에서 리더 및 팀원들과 커뮤니케이션을 자유롭게 할 수 있어요.
4. 안정적인 중소기업에서 근무하지만 스타트업의 형태와 같이 빠르게 변화를 읽고 자유롭게 아이디어를 펼쳐 사업을 진행 할 수 있어요. 
- 서울지사에서 팀원들과 자유롭게 일하고 강원도 본사, 전라도 지사에서는 서울 지사의 비즈니스를 뒷받침 해주고 있어요. 
&lt;하얀손에 오면 힘든 점&gt;
1. 처음부터 완벽한 결과물을 내기 힘들어요.
제조산업의 구조 특성상 양산까지의 많은 테스트와 분석의 단계 때문에 프로젝트 연기 또는 완성도가 낮더라도 진행해야하는 경우가 많아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새로 브랜드를 런칭하고 있는 과정속에 있기 때문에 끊임없이 브랜드와 제품에 대해 고민해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lt;하얀손의 문화&gt;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빡세게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강원도 본사와 전라도 지사는 젊은친구들과 푸근하고 정많은 어머니, 아버지 같은 분들이 함께 업무에 집중하세요. 
- 서울지사에는 20~30대 젊은세대의 친구들이 함께 업무에 집중하고 있어요. 
- 한 달에 한 번 전라도 지사에서 회의를 하고 맛있는걸 먹으러 가요.</t>
  </si>
  <si>
    <t>• 9시 출근 - 18시 퇴근!
• 간단한 조식으로 빵, 우유, 씨리얼등 제공!
• 무제한 커피, 무제한 간식 구비 제공!
• 매주 수요일 간식데이!
• 일은 효율적으로 듀얼모니터 지급!
• 매월 희망도서 신청!
• 생일자 축하파티!
• 피로를 풀어줄 안마의자 제공!
• 명절은 두둑하게 명절선물과 귀향비 제공!
• 경조사 발생시 경조휴가와 경조금 지원!</t>
  </si>
  <si>
    <t>• SNS컨텐츠 제작 경험이 있으신 분
• 스타트업 근무 경험이 있으신 분
• 원활한 커뮤니케이션 능력자</t>
  </si>
  <si>
    <t>https://www.wanted.co.kr/wd/31841</t>
  </si>
  <si>
    <t>[Sr.Specialist]모션그래픽 디자이너</t>
  </si>
  <si>
    <t>​​[필요역량]
- Very sensitive to the latest trends
- Excellent graphic design sense
- No fear on failure
- flexible thinking
- Planning competency and drive for achieving goals
[자격요건]
- 유관 직무 경력 5년 이상
- Adobe After effects / Primere Pro / Photoshop / C4D 능숙자
- 영상 컨텐츠 기획력이 우수하신 분
- 기획 의도에 맞는 영상 연출이 가능하신 분
- 영상 소비자의 관점을 잘 파악하고 디지털 채널 별 특성에 대해 잘 이해하는 분
- 2D / 3D 아트웍 작업 가능하신분</t>
  </si>
  <si>
    <t>[고용형태]
- 정규직 (수습기간 3개월)
[업무내용]
- 요기요 마케팅 프로모션 / 브랜드 영상 기획 및 제작
- SNS 등 디지털 채널 운영에 필요한 영상 콘텐츠 기획 및 제작
- 브랜드 영상 편집 및 합성, 모션그래픽 제작
- 기획 / 연출 / 촬영 / 아트웍 / 편집 / 모션그래픽 / 색보정 / 애니메이션</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모션그래픽 디자이너
요기요 브랜딩 영상 콘텐츠를 기획 및 제작하여 효과적인 마케팅 팔로업에 기여합니다.</t>
  </si>
  <si>
    <t>- 전반적인 촬영 프로세스에 이해도가 있으신 분
- 촬영소스를 활용한 모션그래픽 제작에 이해도가 높은 분
- 유튜브, 인스타 등 브랜드 소셜 영상 채널 운영 경험
- 타이포, 모션, 편집 감각이 좋은 분</t>
  </si>
  <si>
    <t>https://www.wanted.co.kr/wd/31842</t>
  </si>
  <si>
    <t>2021-01-10</t>
  </si>
  <si>
    <t>• 데이터 분석 경력 5년 - 15년 경력자
• DATA 가공 능력 (RDB/SQL, NoSQL, xls, Json, Tax 등)
• R Python, Java 중 1개 이상 활용 가능자</t>
  </si>
  <si>
    <t>[정형] 금융, 의료, 마케팅
• 데이터 분석 예측 모델링
[비정형]  뉴스, 블로그, SNS
• 데이터분석 인사이트 도출
• 정형/비정형 융햡 분석을 통한 insigh 도출
• 분석/인사이트 레포팅</t>
  </si>
  <si>
    <t>• 의료비 지원, 건강검진지원
• 조식, 석식 지원, 자녀 교육비 지원, 경조사 지원
• 학자금 지원, 어학교육비 지원, 도서구입비 지원
• 선택적복리후생, 개인기념일지원, 장기근속포상
• 혁신휴가, 프로젝트 휴가 지원, 동호회 지원</t>
  </si>
  <si>
    <t>• 통계 모델수립 및 검증 프로젝트 경험자
• 대졸 / 컴퓨터 수학동계계열
• 코세라, 유다시티 EDX온라인 교육 이수자</t>
  </si>
  <si>
    <t>https://www.wanted.co.kr/wd/31843</t>
  </si>
  <si>
    <t>비서실장</t>
  </si>
  <si>
    <t>B2B,Product Management ,UX 기획</t>
  </si>
  <si>
    <t>• IT기업 수행비서 출신 최선호 (공학계열 전공자로 수행비서 경력자)
• 해당 직무 7년 이상 경력자
• AI 및 빅데이터 산업의 이해가 높으신 분
• 꼼꼼하고 성실하며 책임감이 높으신 분
• 대내외 커뮤니케이션 역량이 좋으신 분
• 사고가 유연하신분</t>
  </si>
  <si>
    <t>• 대표이사 수행 (운전가능)
• 스케줄관리 (대내외 회의, 대외활동, 국내외 출장 등)
• 수반업무 (예약 및 문서 관리, 회의록 작성 및 배포 등)
• 대표이사 및 경영진 의전
• 대표이사 및 경영진 비용 처리
• 기타 행정 업무 등</t>
  </si>
  <si>
    <t>• 근거리거주자
• 영어 가능자</t>
  </si>
  <si>
    <t>https://www.wanted.co.kr/wd/31844</t>
  </si>
  <si>
    <t>2021-01-19</t>
  </si>
  <si>
    <t>SW 품질관리(QA)</t>
  </si>
  <si>
    <t>• 소프트웨어 개발 실무 경력이 3~5년 이상
• QA 실무 경력 3년 이상(단, 시스템 개발 과정에서 테스트 계획서에 따른 QA 경험 보유)
• 파이썬, 자바 언어를 통한 프로그램 개발 가능자(중급~고급)
• 리눅스/유닉스 OS 상에서 shell 스크립트 작성, 수정 가능
• 웹서비스 API 문서를 보고 클라이언트 코드 구현하여 테스트 가능한자
• JUnit 기반 단위 테스트 가능자
• JMeter를 통한 스트레스 테스트 유경험자
• SRS 문서를 근거로 개발/연구팀과 커뮤니케이션 가능한 자
• 단위, 시스템, 통합, 인수 테스트 등에 대한 개념과 경험이 있는 자
• 대용량 아키텍처에 기반한 시스템의 성능 튜닝 유경험자
• 영어로 작성된 IT 공학 계열 논문 독해 가능한 자
• Data-driven 및 AI 기반 시스템의 평가를 위해 적절한 품질/성능 측정 메트릭에 대한 이해가 있는 자
• SOA/REST/마이크로서비스 등의 다양한 아키텍처 패턴에 대한 이해가 있는 자</t>
  </si>
  <si>
    <t>• 솔트룩스 기존 상용제품의 개선과정에 개입하여 minor/major 업데이트에 필요한 QA 진행 및 관련 도큐멘테이션 작업 리딩
•  솔트룩스 신규 제품/서비스 기획에 깊숙하게 관여하여 SRS를 디자인하고 개발이 완료될 시점까지 필요한 테스트 계획 수립 및 실행 액션 리딩
• 솔트룩스 제품의 인증 관련 업무 관리(GS 등)
• 솔트룩스 제품과 타사 경쟁사 제품과의 벤치마크 테스트를 통한 자사 시스템의 pain point, 경쟁력 분석을 통해 제품/기술 로드맵 수립 프로세스에 적용</t>
  </si>
  <si>
    <t>• 자연언어처리/음성인식/대화-질의응답 등 지능형 시스템 개발 유경험자
• 머신러닝 및 딥러닝 오픈소스 기반 애플리케이션/서비스 개발 유경험자
• AI 관련 석사 이상 소지자</t>
  </si>
  <si>
    <t>https://www.wanted.co.kr/wd/31845</t>
  </si>
  <si>
    <t>일본어 번역</t>
  </si>
  <si>
    <t>• 학력 : 대졸이상
• 전공 : 일본어 
• 경력 : 경력 5년 이상
• 일본어 능통자
• 일본어 형태소 분석 or 구문분석 경험자</t>
  </si>
  <si>
    <t>• nlu 개발 시, 언어분석 및 질의셋팅 등 구축
• 매뉴얼 작성 및 통역 업무
계약직 - 3개월 (2019년 2월까지)</t>
  </si>
  <si>
    <t>• 해외연수자 (일본)</t>
  </si>
  <si>
    <t>https://www.wanted.co.kr/wd/31846</t>
  </si>
  <si>
    <t>[경영관리팀] 공인회계사</t>
  </si>
  <si>
    <t>507.552,507.569,507.1034</t>
  </si>
  <si>
    <t>• 경력 5~7년
• 한국공인회계사 자격소지자
• IFRS 회계 결산 또는 회계 감사 업무 경험</t>
  </si>
  <si>
    <t>• 회계결산 등 회계업무 전반
- 회계기준, 사업 및 거래의 지침 수립
- 별도/연결 재무제표, 주석작성 및 재무분석
- 사업계획 재무/회계 projection 리포트 작성
- IFRS 기준 회계 감사 대응
• 재무자문
- 신규투자 및 M&amp;A 시 실사
• 기타 
- 세무조사 대응 등</t>
  </si>
  <si>
    <t>직방 마케팅팀에서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회계법인 업무경험 2년 이상 수행(KICPA)</t>
  </si>
  <si>
    <t>https://www.wanted.co.kr/wd/31847</t>
  </si>
  <si>
    <t>분양솔루션팀 리드</t>
  </si>
  <si>
    <t>&lt;필수사항&gt;
- 부동산 분양/ 입주/ 광고/ 마케팅 경력 7년 이상
- 4년제 학사졸업 이상</t>
  </si>
  <si>
    <t>- 모바일 분양/입주 상품안내 및 수주
- 영업관리 및 총괄 
- 영업기획 및 활동</t>
  </si>
  <si>
    <t>- 시행사, 건설사 근무 경력자 
- 분양/입주 마케팅 경험자
- 건설분야 네트워크와 커뮤니케이션 능력</t>
  </si>
  <si>
    <t>https://www.wanted.co.kr/wd/31848</t>
  </si>
  <si>
    <t>[이런 분을 찾습니다]
• IT기업에서 PO 및 PM 경력 있으신 분 
• 또는 풀필먼트 서비스에 관심이 있는 신입
• 여러 문제를 체계적으로 정리하고 해결할 수 있는 능력을 갖추신 분 
• 제품에 대한 깊은 고민을 갖고 Agile한 방식으로 일해보고 싶으신 분</t>
  </si>
  <si>
    <t>IT기획에서는 파스토 플랫폼 전반의 프로덕트와 프로젝트를 기획, 관리하고 과제를 리딩하고 있습니다.
[이런 일을 해요]
파스토의 스마트 풀필먼트를 위한 프로젝트 진행         
• 최신 풀필먼트 H/W 제어 시스템(WCS)의 프로세스 최적화 및 고도화
• 물류센터 내 오퍼레이션 데이터 수집/분석을 위한 가이드라인 제시 
• 셀러들이 열광할 수 있는 판매자 시스템 기획 
• Data Analyst 및 AI Lab과 신규 과제 발굴 
Mini-CEO로서 성공적인 제품 런칭 리드 
• PO로서 기획/디자인/개발/QA 등(스쿼드)과의 협업 과정을 리드
• Agile한 업무 프로세스 진행 및 프로젝트 리드 
• 스쿼드 정기미팅을 통해 구성원간 활발한 커뮤니케이션 및 문제 해결
• 이해관계자의 요구 파악, Product 목표를 기준으로 조율 및 해법 도출</t>
  </si>
  <si>
    <t>[이런 분이면 더욱 좋아요]
• 풀필먼트 운영 시스템 기획 경력이 있으신 분 
• 커머스에서 주문 또는 배송 서비스 기획 경력이 있으신 분 
• Agile 조직, 스쿼드 구조에서 다양한 직군(디자인, 개발 등) 과 일해 보신 분 
• Confluence, Jira, Slack, Axure 와 같은 협업,기획 툴 이용 경험</t>
  </si>
  <si>
    <t>https://www.wanted.co.kr/wd/31849</t>
  </si>
  <si>
    <t>전략/기획</t>
  </si>
  <si>
    <t>• 전략 및 사업계획 수립(전략 과제 및 실행계획 검토)
• 사업성 분석 및 타당성 검토, 전략적 M&amp;A
• Global Business
• 업무 규정/Process 수립 및 개선
• 정기 회의체 주관
• 원가 분석 및 수익성 개선 업무
• 기타 경영기획, 전략기획 업무</t>
  </si>
  <si>
    <t>• 경영기획, 전략기획 업무 경력
• 해외사업 경력
• 대기업 근무 경력
• 주도적으로 업무를 이끌어 가는 능력</t>
  </si>
  <si>
    <t>https://www.wanted.co.kr/wd/31851</t>
  </si>
  <si>
    <t>IT기술영업</t>
  </si>
  <si>
    <t>ㆍ빅데이터, 챗봇, 인공지능 분야 영업 경험자
ㆍ 검색, 텍스트마이닝 분야 영업 경험자
ㆍ 대기업 SI업체 기술영업 경험자</t>
  </si>
  <si>
    <t>ㆍ공공, 금융, 민간 부문 S/W Solution, SI, Cloud Service 기술영업
ㆍIT분야에 대한 개발 및 영업 경험자</t>
  </si>
  <si>
    <t>https://www.wanted.co.kr/wd/31852</t>
  </si>
  <si>
    <t>인사관리 시스템 서비스 기획자</t>
  </si>
  <si>
    <t>• 온라인 서비스 및 플랫폼 서비스에 대한 이해(모바일, 웹)
• 5년 이상의 서비스 기획경험 및 문서 작성능력</t>
  </si>
  <si>
    <t>• 인사관리 클라우드 서비스 신규 기획 (출퇴근 관리, 연차관리 등)
• 서비스 기획안 작성
• 디자인 팀 및 개발팀과의 협업</t>
  </si>
  <si>
    <t>• 인사관리 시스템, ERP등 사내 업무시스템 기획에 대한 경험
• 인사관리 업무에 대한 이해와 경험</t>
  </si>
  <si>
    <t>https://www.wanted.co.kr/wd/31853</t>
  </si>
  <si>
    <t>솔루션파트너관리</t>
  </si>
  <si>
    <t>ㆍ해외 솔루션 수입/판매 경력자</t>
  </si>
  <si>
    <t>ㆍ솔루션 파트너 발굴 및 관리
(B2B 영업관리 경력 최소 8년이상)
ㆍ영어능통자</t>
  </si>
  <si>
    <t>https://www.wanted.co.kr/wd/31854</t>
  </si>
  <si>
    <t>마이다스에이치앤티</t>
  </si>
  <si>
    <t>서울시 강남구 봉은사로34길7, 301호</t>
  </si>
  <si>
    <t>• 경력 2년 이상 또는 그에 준하는 실력을 갖추신 분
• 앱 출시 및 로컬라이징 경험이 있으신 분</t>
  </si>
  <si>
    <t>• 자사의 서비스의 iOS 개발 및 유지보수 (Swift 이용)
• 자사에서 개발하는 하드웨어 제품과 서비스의 연동
• 서비스 전반의 기획적 참여</t>
  </si>
  <si>
    <t>마이다스H&amp;T는 신소재기반 헬스케어 전문 스타트업입니다.
마이다스H&amp;T 만의 신축성 압력센서를 헬스케어 문제들에 적용하여 마이다스만의 유니크한 솔루션을 제공하고 있습니다.
TIPS 투자, 대형 과제 선정 및 대회 수상 실적을 보유하고 있으며, 무엇보다 핵심 멤버들의 헬스 케어 서비스 제작 경험을 바탕으로, 단순한 디바이스 또는 어플리케이션이 아닌 진정한 가치가 있는 솔루션과 서비스를 제공하기 위해 항상 고민하고 있습니다.
현재 영유아 돌연사 방지(SIDS)를 예방할 수 있는 `베이비 모니터링 시스템`을 개발하였고(일본, 호주 수출 예정), 노인 환자들을 위한 `욕창 관리 및 예방 시스템`을 개발중에 있으며, `스크린 골프 자세 교정 시스템` 등과 같은 재미있는 서비스도 개발하고 있습니다.
세브란스병원, 서울아산병원의 의사진과 지속적으로 공동연구 및 과제를 진행하며 의료적 전문성을 확보하고 있습니다. 또한 포항공대 기반의 R&amp;D 활동으로 기술적인 저력을 갖추고 있습니다.
세상에 선한 영향력을 미치는 기업이 되기 위해 항상 노력하는 마이다스 H&amp;T 입니다.
마이다스와 함께 꿈을 이뤄갈 인재를 찾습니다.</t>
  </si>
  <si>
    <t>• 깔끔한 사무실(이사한지 2달도 안됨)
• 듀얼 모니터 및 맥북 당연히 제공
• 세미나 참가 필요 시 지원, 직무관련 도서 구입 지원
• 냉장고를 가득 채운 음료수와 캔맥주, 네스프레소 커피, 간식 무제한 제공
• 법카로 먹는 맛있는 중식
• 약간의 유연 근무 AM 10 - PM 07</t>
  </si>
  <si>
    <t>• 즉시 출근 가능하신 분
• 장기 근무 가능하신 분
• 해외 서비스 런칭 경험이 있으신 분
• 학습 능력이 좋으신 분</t>
  </si>
  <si>
    <t>https://www.wanted.co.kr/wd/31855</t>
  </si>
  <si>
    <t>Software Engineer(Mobile App)</t>
  </si>
  <si>
    <t>https://www.wanted.co.kr/wd/31856</t>
  </si>
  <si>
    <t>• QA 실무 경력 3년 이상이신 분
• 테스트케이스 설계 및 작성 경험있으신 분
• QA 계획부터 실행 단계까지 자기주도적으로 QA 업무가 가능하신 분
• 유연한 커뮤니케이션과 Tech / Platform 기반 이해도가 높으신 분</t>
  </si>
  <si>
    <t>• 개발 Iteration 동안 Test Case에 기반한 Quality 검증 역할을 수행합니다. 
• Adhoc 하게 도메인이나 기술 콤포넌트의 품질을 검증합니다. 
• 요구사항 분석을 통한 Test Plan 및 개발 프로세스에 맞는 Test Case 설계합니다. 
• White Box 테스트 영역의 검증 프로세스 및 자동화 시스템을 도입하여 체계화 합니다.</t>
  </si>
  <si>
    <t xml:space="preserve">＜몰입할 수 있게＞
• 최고복지인 '좋은 동료들'과 함께 일합니다.
• 편리한 출퇴근(삼성역/봉은사역 도보 7분)
• 식비 걱정 없는 점심, 저녁 식사 시간(저녁 야근 시!)
• 무제한 당충전: 군것질, 음료 냉장고 제공
• 무제한 카페인 충전: 고급 커피 제공
• 업무장비: 고사양 맥북/장비 지원/개발관련 서비스/SW 및 Tool구매 지원
• 교통비지원: 야근시 택시비 지원
＜성장할 수 있게＞
• 교육지원: 경쟁력 강화를 위한 세미나/컨퍼런스/스터디 지원
• 도서지원: 업무 관련 서적 무제한 지원
＜일상을 보낼 수 있게＞
• 별도 승인 없는 휴가
• 강요 없는 회식 문화
• 임직원 건강검진 제공
• Riiid well-being Program: 핸드테라피, 교정 테라피 주1회 제공
• 각종 경조사 지원: 경조금,경조휴가
• 설날/추석 특별 선물 복불복
</t>
  </si>
  <si>
    <t>• 개발에 이해도가 있으신 분
• Jira, Google Docs, Notion, Slack 등 업무 생산성 도구에 익숙하신 분
• ISTQB 자격증 소지하신 분</t>
  </si>
  <si>
    <t>https://www.wanted.co.kr/wd/31857</t>
  </si>
  <si>
    <t>공간서비스팀 이노베이션 매니저</t>
  </si>
  <si>
    <t>507.554,507.565,507.570</t>
  </si>
  <si>
    <t>• 현황 분석을 통해 개선 기회를 파악하고 해결책을 제안한 경험이 있으신 분
• 데이터를 분석하여 이를 기반으로 이슈를 도출한 경험이 있으신 분
• 다양한 문제를 풀 수 있는 문제해결력과 논리적 사고력을 지니신 분
• 새롭고 다양한 주제를 빠르게 습득하는 학습 능력을 지니신 분
• 커뮤니케이션 및 리더십 역량이 우수하신 분
• 무슨 일이든 헤쳐 나갈 수 있다는 Can-do, Hustle 마음가짐을 지니신 분</t>
  </si>
  <si>
    <t>공간서비스팀의 이노베이션 매니저는 패스트파이브의 멤버 경험을 극대화하기 위해 다양한 혁신 업무를 발굴하고 수행합니다. 이를 위해 내부 운영 효율화부터 신규 솔루션 도입까지 특정 영역에 국한되지 않은 다양한 활동을 수행합니다.
• 멤버 경험 극대화를 위한 전사 프로세스 (조직별, 조직간, 대고객) Re-engineering
   -사용 솔루션 : Zendesk (Support, Guide, Explore), Notion, Slack
   -당면 이니셔티브 : 이슈 보고 및 해결 프로세스, 멤버 가이드라인 고도화, 
                            커뮤니케이션 프로세스
• 서비스 포트폴리오 검토를 통한 혁신 영역 발굴 및 실행
• 전사 이슈 정의 및 비즈니스 프로세스 진단, 개선 과제 도출 및 실행
• 팀의 목표를 달성할 기술 혁신, 창의적인 해결책 검토 및 실행
   - 예 : 신규 솔루션 검토 및 도입, Automation 및 Robotics 등의 미래 과제 검토</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 팀 소개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사무환경 (클리닝, 공기, 아로마 등), F&amp;B(커피, 맥주 등), 네트워크, 보안, 자산 관리 신규 사업모델 및 솔루션 검토, 그리고 이를 가능하게 하는 프로세스 혁신 등의 업무를 수행합니다.
[팀 구성]
- 현대카드, 마켓컬리, 티몬, 숨고 등 주요 스타트업과 대기업에서 전략, 운영, 영업, 기획 등 다양한 업무를 경험하였습니다.
-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전략 혹은 오퍼레이션 컨설팅 업체 근무 경험이 있으신 분
• 오퍼레이션 중심 비즈니스를 운영하는 스타트업 근무 경험이 있으신 분
• 영어로 된 글을 읽고 의사소통이 가능하신 분
• 공간에 대한 관심이 많으신 분</t>
  </si>
  <si>
    <t>https://www.wanted.co.kr/wd/31858</t>
  </si>
  <si>
    <t>경리 및 회계 담당</t>
  </si>
  <si>
    <t>• 더존 프로그램 활용 가능</t>
  </si>
  <si>
    <t>• 해외 invoice 송금 
• 주간 비용 정산
• 회사 사업부간 현금 흐름 파악 후 관리</t>
  </si>
  <si>
    <t>저희 누리다는 해외 공급자와 국내 소비자를 연결 하는 리빙 플렛폼 회사 입니다. 
한국에서 공급자가 해외인 첫 D TO C 의 좋은 사례가 될것 이며, 좋은 스타트 업의 예가 될것입니다. 투자회사는 AZ 금융입니다. 
저희 회사에 입사 하시면, 참모진으로써 함께 성장을 경험하실수 있을겁니다.</t>
  </si>
  <si>
    <t>• 회계학 전공</t>
  </si>
  <si>
    <t>https://www.wanted.co.kr/wd/31859</t>
  </si>
  <si>
    <t>션커뮤니케이션즈</t>
  </si>
  <si>
    <t>푸드 소셜마케팅 기획자</t>
  </si>
  <si>
    <t>서울시 강남구 논현동 206-17 정글빌딩 7층</t>
  </si>
  <si>
    <t>• 경력직 (관련 경력 2년이상)
• 관련경력 (광고, 마케팅, SNS채널기획, 컨텐츠기획)</t>
  </si>
  <si>
    <t>• SNS소셜 전략기획 (페이스북,인스타그램,유투브) 
• 소셜 컨텐츠 기획 (푸드 관련)</t>
  </si>
  <si>
    <t>안녕하세요. 푸드 마케팅 전문가그룹 (주)션커뮤니케이션즈입니다.
2008년 국내최초로 푸드마케팅 전문 회사를 시작한 이래 푸드를 테마로 하여 감성적인 마케팅 컨텐츠와 프로모션을 진행하고 있습니다.
국내 최초로 박스케이터링와 에이미쿠킹클래스 브랜드를  직접 런칭 운영하고 있으며 아래와 같은 국내최고 기업들의  푸드마케팅을 담당하여 진행하고 있습니다.
오뚜기,타바스코 디지털마케팅
현대카드 쿠킹라이브러리 키친 오픈 컨설팅 및 운영
삼성전자 쿠킹스튜디오 6개점 운영
최고는 아니지만 최선이 되려고 노력하는 푸드전문마케팅회사 입니다.
평균 연령 29세의 젊은 인재들이 모인 션컴즈에서 당신의 능력을 보여주시기 바랍니다.</t>
  </si>
  <si>
    <t>• Monday One (매주 월요일 오전재택근무)
• Home working day (매월 하루 재택근무)
• Long lunch day (매주 목요일 점심시간은 2시간)
• Good morning meal (아침식사 제공)
• Cluture day (매달 한번씩 사내 문화생활)
• amycooking.com 무료수강
• 운동비 지원</t>
  </si>
  <si>
    <t>• 요리에 관심이 많은 분
• 유투브와 인스타그램을 즐겨보시는 분</t>
  </si>
  <si>
    <t>https://www.wanted.co.kr/wd/31860</t>
  </si>
  <si>
    <t>[마켓컬리]프로모션 마케터</t>
  </si>
  <si>
    <t>• 유관 업무 경력 최소 6년 이상 보유하신 분
• 프로모션 관련 업무 경력을 보유하신 분
• 고객 프로모션 기획 역량을 보유하신 분
• 데이터 기반의 의사 결정 역량을 보유하신 분
• 유관 부서와 원활한 협업을 진행할 수 있는 커뮤니케이션 역량을 보유하신 분</t>
  </si>
  <si>
    <t>• 전사 프로모션 전략 수립
• 온사이트 프로모션 기획 및 운영</t>
  </si>
  <si>
    <t>• 이커머스 업계에서 근무하신 경험이 있으신 분
• 마케팅/MD 업무 경험을 보유하신 분</t>
  </si>
  <si>
    <t>https://www.wanted.co.kr/wd/31861</t>
  </si>
  <si>
    <t>푸드 뉴브랜드 기획자</t>
  </si>
  <si>
    <t>• 4년제 대졸 이상
• 관련 분야 경력 2년 이상 (기획, 마케팅, 스타트업, 푸드)</t>
  </si>
  <si>
    <t>• 푸드 관련 신규 사업 기획
• 신규 서비스 런칭 진행 업무</t>
  </si>
  <si>
    <t>안녕하세요. 
푸드 마케팅 전문가그룹 션커뮤니케이션즈입니다.
2008년 국내최초로 푸드마케팅 전문 회사를 시작한 이래 푸드를 테마로 하여 감성적인 마케팅 컨텐츠와 프로모션을 진행하고 있습니다. 국내 최초로 박스케이터링와 에이미쿠킹클래스 브랜드를  직접 런칭 운영하고 있으며 아래와 같은 국내최고 기업들의  푸드마케팅을 담당하여 진행하고 있습니다.
오뚜기,타바스코 디지털마케팅
현대카드 쿠킹라이브러리 키친 오픈 컨설팅 및 운영
삼성전자 쿠킹스튜디오 6개점 운영
최고는 아니지만 최선이 되려고 노력하는 푸드전문마케팅회사 입니다.
평균 연령 29세의 젊은 인재들이 모인 션컴즈에서 당신의 능력을 보여주시기 바랍니다.
감사합니다.
- 회사 홈페이지 www.seancom.co.kr
- 회사 블로그 http://blog.naver.com/seancomm
- 에이미쿠킹 www.amycooking.com
- 박스케이터링 www.boxcatering.co.kr
- 푸드필름 http://blog.naver.com/foodfilm
- 에이미키친 www.amykitchen.co.kr</t>
  </si>
  <si>
    <t>• 업무 성과급
• 생일휴가, 하계휴가, 동계휴가
• Monday One (매주 월요일 오전재택근무)
• Home working day (매월 하루 재택근무)
• Long lunch day (매주 목요일 점심시간은 2시간)
•Good morning meal (아침식사 제공)
•운동비 지원</t>
  </si>
  <si>
    <t>https://www.wanted.co.kr/wd/31862</t>
  </si>
  <si>
    <t>523.950,523.1033,523.10138</t>
  </si>
  <si>
    <t>자격 조건은 아래와 같습니다. 
• 학력/전공 : 무관
• 경력/연차 : 관련 경력 2년 이상 ~ 10년 이하 (파트장 ~ 팀장)
• 구글, 페이스북 미디어 셀프서브 가능자
• 앱 혹은 웹 퍼포먼스 캠페인의 셀프서브를 경험해보신 분
• 서드 파티 트래커 활용이 가능하신 분</t>
  </si>
  <si>
    <t>클라이언트의 KPI에 따라 매체 제안, 캠페인을 위한 인프라 구축, 성과에 따라 세밀한 운영, 일별&amp;월별 성과 보고를 진행합니다.
1. 매체 제안 및 운영
• 마케팅 전략과 KPI에 적합한 디지털 및 퍼포먼스 매체들을 제안하고 플래닝 합니다.
• 해당 매체들과 컨택하고 페이스북, 구글 등의 셀프서브 매체를 직접 운영합니다.
2. 캠페인을 위한 인프라 구축
• 클라이언트의 웹 및 앱 내 퍼널을 확인하고 이에 따른 전환 이벤트를 설계 및 SDK 삽입 컨설팅을 진행 
   합니다
• 이 외에도 딥링크 설계 등 캠페인에 있어 도움이 되는 사항들은 함께 제안합니다.
3. 일별&amp;월별 성과 보고
• 클라이언트 KPI와 현재 캠페인 상황을 주기적으로 체크 합니다.
• 데이터 및 글로벌 트래커사의 데이터를 활용하여 캠페인의 성과를 분석하고 이후 방향에 대한 제안을 
   합니다.
[지원 프로세스]
서류 전형 ＞ 티타임 ＞ 1차 면접 ＞ 2차 면접 ＞ 처우 협의 ＞ 최종 합격
• 서류 전형: 이력서 (간단한 자기소개 포함) + 포트폴리오 (자유 형식) 검토
• 시작부터 결과 통보까지 2주 이내에 진행됩니다!</t>
  </si>
  <si>
    <t>[We Remake Marketing Standard]
리메이크는 퍼포먼스 마케팅에 대한 최고의 방법론을 시장에 새롭게 제시하며 국내외 최고의 브랜드, 서비스, 상품들의 성장을 함께했습니다. 리메이크의 전문성, 노력, 열정으로 매년 300% 이상 성장하여 취급고 200억, 매출 130억 규모의 퍼포먼스 마케팅 전문 에이전시가 되었습니다.
2023년에는 카카오 계열사로 합류하여 ‘리메이크 버전 2’로의 도약을 준비하고 있습니다. 카카오 공동체와 함께 글로벌 캠페인의 확대를 준비하고 있고, 카카오 산하 애드테크 기업 AD(X)와 SSP, Ad Exchange, Mediation 등의 애드테크 역량도 넓혀가고 있습니다.
최고의 마케팅 전략과 실행을 통해 글로벌 성공사례를 만들어 가고 있는 리메이크에서, 디지털마케팅의 오아시스를 찾아나설 NEXT 리메이커를 찾습니다!
[리메이크와 함께하면 이런 보상이 있어요!]
• 내 성과와 직접적으로 비례하는 명확한 보상 플랜이 마련되어 있습니다.
• 카카오, 쿠팡 등 국내외 메이저 브랜드/서비스들과 협업하면서 가장 고도화된 글로벌 마케팅 경험을 쌓을 수 있습니다.
• 매년 200% 성장을 목표로 하는 급성장하는 회사를 같이 만들며 프로젝트를 리딩하는 경험, 회사를 리딩하는 경험을 할 수 있습니다.</t>
  </si>
  <si>
    <t>[무한 성장]
• 컨퍼런스, 디지털콘텐츠, 도서 구입비 지원
• 영어 스터디 등 업무에 도움이 되는 스터디 활동 지원
• 웰컴 키트 제공
• 인센티브 제도
[건강과 휴식]
• 특별한 날 2시간 조기 퇴근
• 건강검진비용, 독감 주사 비용 지원
• 장기근속자 휴가 및 여행비 지원
• 야근 시 저녁 식대, 택시 귀가비 지원
• 제휴리조트 비용 지원
[근무 환경]
• 최신 노트북과 모니터 제공
• 탄력 출퇴근제 시행
• 자유로운 휴가(연차/반차/반반차 사용)
• 통신비 지원
[행복한 회사 생활]
• 팀 회식비 지원 및 맛있는 간식과 커피 제공
• 리메이크데이 진행 (나들이데이, 플리마켓데이 등)
• 명절 선물(상품권), 가정의달 식사비 지원
• 생일파티 및 선물</t>
  </si>
  <si>
    <t>• 광고대행사 / 미디어 렙을 경험해보신 분
• 원활한 커뮤니케이션 능력
[근무조건]
• 정규직(수습기간)-3개월
• 주 5일(월~금) 10:00~19:00
• 서울시 강남구 언주로 508, 11층 - 2호선 선릉역 5번출구 500m</t>
  </si>
  <si>
    <t>https://www.wanted.co.kr/wd/31863</t>
  </si>
  <si>
    <t>Business Development Associate</t>
  </si>
  <si>
    <t>• Singaporean / PR
• Basic proficiency in Microsoft Office suite
• Business acumen and common sense; persistent, sociable, diligent, and detail-oriented 
• Customer happiness orientation and experience with account relationship management a plus 
• Confident, possess excellent communication and interpersonal skills to independently speak to potential clients
• Experience in optimizing sales and marketing processes
• Ability to adapt and thrive in a quickly evolving and dynamic work environment
• Analytical thinking and data-driven decision-making process</t>
  </si>
  <si>
    <t>• Be creative and think of processes to help scale the business, research about organisations and individuals online to identify &amp; generate new leads, understand their needs &amp; move leads through acquisition funnel via automation tools and scalable systems 
• Contact potential clients via email and phone to establish rapport, arrange meetings as required to effectively onboard prospective partners, follow-up closely by phone, email, and in person 
• Client management and onboarding, attend to inbound inquiries, maintain existing client relationships
• Focus on customer success and be the point of contact for key partners. Eager to resolve clients’ issues and lead continuous engagements with existing customers
• Develop processes and account management tools to stay in close communication with delivery partners and incorporate feedback into process improvements 
• Assist with any other administrative and ad-hoc projects where necessary</t>
  </si>
  <si>
    <t>As a Business Development Associate in Pickupp, you will get a chance to connect to businesses across multiple industries and introduce how Pickupp delivery service will resolve their pain points in logistics and last mile deliveries.</t>
  </si>
  <si>
    <t>• Fun loving environment in the heart of CBD area</t>
  </si>
  <si>
    <t>https://www.wanted.co.kr/wd/31864</t>
  </si>
  <si>
    <t>• Singaporeans/PR only
• Excellent proficiency in Microsoft Office suite, SQL a plus
• Business acumen and common sense; persistent, sociable, diligent, and detail-oriented 
• Customer happiness orientation and experience with account relationship management a plus 
• Confident, possess excellent communication and interpersonal skills to independently speak to potential clients
• A keen eye for detail and desire to probe further into data
• Ability to adapt and thrive in a quickly evolving and dynamic work environment
• Analytical thinking and data-driven decision-making process
• Good personality and working attitude; a good team player and can work well with the team</t>
  </si>
  <si>
    <t>• Client management, attend to inbound inquiries, maintain relationship with existing clients (mainly key accounts)
• Focus on customer success and be the point of contact for key partners. Eager to resolve clients’ issues and lead continuous engagements with existing customers
• Develop processes and account management tools to stay in close communication with partners and incorporate feedback into process improvements 
• Ensure all orders by key accounts are fulfilled and do not miss the service level agreement
• Generate reports for key accounts to summarise performance, payments, and other ad hoc matters when necessary
• Be resourceful and take initiatives to achieve client satisfaction at all times</t>
  </si>
  <si>
    <t>As a Sales Operations Executive, you will be the person in charge for Pickupp's major accounts. Main responsibility will be maintaining relationship with existing accounts and ensuring service level and client's satisfaction is met at all times.</t>
  </si>
  <si>
    <t>• Fun loving working environment at the heart of CBD area
•</t>
  </si>
  <si>
    <t>https://www.wanted.co.kr/wd/31865</t>
  </si>
  <si>
    <t>• Singaporean/PR only
• Proficiency with Microsoft Office suite (especially Microsoft Exel), SQL preferred
• Data driver, able to draw conclusion from numbers and make decisions based on data
• Able to maintain operational visibilty remotely after working hours if required
• Able to remain calm and composed in stressful situations
• A keen learner who is always looking to learn more
• A go-getter who wants to be part of an exciting start-up journey
• Embrace being in a fast-paced environment where you contribute directly to the goals of the company
• Experience in logistics (especially last-mile delivery) preferred but not essential</t>
  </si>
  <si>
    <t>• Utilize data to better understand delivery agents’ behavior and develop automated process to move them in the acquisition funnel
• Understanding of marketplace/crowd-sourced supply model and what it takes to achieve cost- and time-efficiency while still maintaining service level
• Develop, optimize (and automate as required) logistics processes to increase operational efficiency
• Get involved with product development; leverage user feedback to design and contribute ideas to critical features which could improve delivery experience and efficiency
• Maintain amicable relationship with delivery agents
• Identify and resolve problems with respect to reliability and marketplace efficiency
• Maintain and enhance the quality of delivery services provided by the agents</t>
  </si>
  <si>
    <t>https://www.wanted.co.kr/wd/31866</t>
  </si>
  <si>
    <t>모바일 마케팅 담당자</t>
  </si>
  <si>
    <t>• 글로벌 모바일 앱 마케팅 경력 최소 1년 이상(필수)
• 창의적이고 마케팅 기획 능력이 우수한 분 
• 책임감과 리더십, 커뮤니케이션 능력이 우수한 분</t>
  </si>
  <si>
    <t>• IMC 전략수립 및 실행
• 각종 지표분석 &amp; 리서치를 통한 마케팅 전략수립
• Positioning, Branding 마케팅
• User acquisition 마케팅
• iOS/안드로이드 마케팅 집행</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에스티유니타스의 일원이 되어 여러분의 인생을 걸만한 멋진 일에 동참하세요.</t>
  </si>
  <si>
    <t>• 글로벌 트렌드에 관심이 있는 분 
• 도전 정신이 있는 분</t>
  </si>
  <si>
    <t>https://www.wanted.co.kr/wd/31867</t>
  </si>
  <si>
    <t>클라이언트(안드로이드) 개발자</t>
  </si>
  <si>
    <t>- 안드로이드 개발 경험자로서 실무 경력 3년 이상인 분(대리~과장급) 
- Java 또는 Kotlin 개발 환경에 능숙한 분 
- SQLITE 활용 가능한 분 
- 안드로이드 스튜디오 활용 경험이 있는 분 
- 버전관리 툴(Git)을 이용한 협업에 익숙한 분</t>
  </si>
  <si>
    <t>- 직무 : 클라이언트(안드로이드) 개발 
- 주요업무 : 북클럽/학습 모바일 앱 개발</t>
  </si>
  <si>
    <t>웅진씽크빅에서 '클라이언트(안드로이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클라이언트(안드로이드)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런처 어플 개발 경험이 있는 분 
- 뷰어 어플 개발 경험이 있는 분 
- 카메라 어플 개발 경험이 있는 분 
- 이러닝 개발 경험이 있는 분 
- 알고리즘/성능 튜닝 경험이 있는 분 
- 새로운 기술 습득과 지식 공유에 즐거움을 느끼는 분 
- 앱 최적화 및 Localization 경험이 있는 분</t>
  </si>
  <si>
    <t>https://www.wanted.co.kr/wd/31868</t>
  </si>
  <si>
    <t>[ProtoPie] ProtoPie Cloud Frontend Developer</t>
  </si>
  <si>
    <t>ProtoPie Cloud는 ReactJS 및 TypeScript 기반의 애플리케이션이지만, 이 기술의 사전 경험이 반드시 필요한 것은 아닙니다. 기술은 우리가 원하는 목표를 위한 도구일 뿐, 도구에 대한 구체적인 사용 경험은 함께 일하며 쌓아나갈 수 있기 때문입니다.
하지만 일정 수준의 웹 프론트엔드 개발 경험을 요구합니다. 아래의 항목에 해당하는 능력과 경험을 가지고 계신 분을 찾고 있습니다.
- 디자인 산출물을 HTML, CSS로 옮겨내고, 자바스크립트를 사용하여 동작을 입힐 수 있는 능력
- ES2015+ 기반 모던 자바스크립트 및 웹 프론트엔드 기술의 지식과 경험
- (Optional) Single Page Application에 대한 이해(프레임워크 무관)
- 상태 구조 설계
- 컴포넌트 구조 설계
어떤 문제에 마주쳤을 때, 그 문제를 풀기 위해 필요한 지식을 탐색하고 습득한 뒤, 계획을 세우고 프로그래밍을 통해 그 문제를 해결할 수 있는지가 중요합니다. 입사 후 새로운 플랫폼에 적응하기 위한 시간은 충분히 드립니다.</t>
  </si>
  <si>
    <t>ProtoPie Cloud는 ProtoPie로 만든 저작물을 업로드하고 관리하기 위한 기능을 제공합니다.
단순히 저작물을 업로드하는 기능을 제공할 뿐 아니라, 프로토타입을 만드는 사람과 만들어진 프로토타입을 소비하는 사람들이 효과적으로 협업할 수 있도록 도와주는 플랫폼입니다.
현재는 이런 기능을 제공하고 있습니다.
- 업로드 된 프로토타입 및 Interaction Handoff 제공
- 팀 단위로 협업할 수 있는 프로젝 트 및 팀 관리 기능
- 개인과 팀이 프로토파이를 사용하기 위하여 구독 결제 및 관리하는 UI 제공
- 엔터프라이즈 레벨 관리를 위한 어드민 대시보드
[기술 스택]
- React + TypeScript 기반의 Single Page Application
- 애플리케이션 상태 관리를 위해 MobX + `mobx-state-tree` 사용하나, 커스텀 훅도 적극적으로 활용
- Jest + `react-testing-library` 기반의 테스트 작성, UI 컴포넌트 개발은 Storybook 을 기반으로 진행
- AWS, GitLab, Docker 로 개발 및 배포 환경(CI 등) 구축</t>
  </si>
  <si>
    <t>[ProtoPie]
ProtoPie는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아마존 등 전 세계 100여개 국가의 디자이너들이 실무에서 ProtoPie를 사용하고 있습니다.
[전형 과정]
1. 원티드로 이력서를 제출합니다.
2. 보내주신 이력서는 관련 실무자가 꼼꼼하게 검토하여, 서류전형 합격 여부를 알려드립니다.
3. 서류 전형에 합격하신 경우, 1차 화상 면접을 한 시간 가량 진행하게 됩니다. 지원자에게 실무자가 이력 사항에 대한 간단한 질문 및 라이브 코딩 테스트를 진행합니다.
- 라이브 코딩 테스트 시간에는 단순 알고리즘 문제를 푸는 것이 아니라, 브라우저 환경에서 특정 조건을 충족하도록 코드를 작성해야하는 문제를 풀게 됩니다.
- 1차 화상 면접 결과에 따라 추가 검증이 필요하다고 판단될 경우 약 24시간의 시간이 주어지는 과제를 드릴 수도 있습니다.
4. 1차 화상 면접에 합격하시면 2차 면접을 진행합니다. (약 2~3시간)
- 개발자 면접 (1~2시간) : 면접관과 지원자가 1:1 혹은 2:1로 한시간씩 역량과 경력 사항에 대한 질답을 주고받습니다. 면접관에 따라 코딩 테스트가 진행되기도 합니다. (지원자에 따라 면접 시간이 길어질 수 있습니다.)
- 경영진 면접 (1시간) : 서로에게 궁금한 점, 같이 일할 수 있는 분인지 등 전반적인 질문과 답변을 하게 됩니다.
5. 면접 후 결과는 최대한 빠르게 메일로 안내해 드립니다.</t>
  </si>
  <si>
    <t>• 자율 출퇴근 및 무제한 휴가
• 영어교육비 지원(월 20만원 상당)
• 근무자가 원하는 장비를 구입하기 위해 최초 입사시 장비비 400만원 지원 (연 100만원씩 추가로 누적해서 지원)
• 수평적인 조직 문화 및 투명한 의사 결정 프로세스
• 직원 의견 존중 및 아이디어 권장을 통해 업무를 통한 성장의 기회 제공
• 힐링이 필요할 때 받는 무료상담(EAP) 서비스</t>
  </si>
  <si>
    <t>- 2년 이상의 프론트엔드 실무 개발 경험
- 프론트엔드 개발을 하며 팀의 주축이 되어 프로젝트를 개발해 본 경험
- 사용자 친화적이며 미려한 UI를 구현한 경험
- React 기반의 웹 애플리케이션 제작 및 유지보수 경험
- Typescript 사용 경험</t>
  </si>
  <si>
    <t>https://www.wanted.co.kr/wd/31869</t>
  </si>
  <si>
    <t>[ProtoPie] Studio Product Designer</t>
  </si>
  <si>
    <t>- 최소 3년 이상의 Product Design 경험
- Prototyping을 통해 아이디어를 구체화하고, 커뮤니케이션 할 수 있는 능력
- Lo-fi / Hi-fi 프로토타이핑 툴 사용에 능숙하신 분 (ProtoPie, Flinto, Principle 등)
- 개발자와 커뮤니케이션을 통해 요구 사항을 이해하고 정리할 수 있는 능력
- 상황에 맞는 적절한 리서치를 계획하고, 정량/정성 데이터를 수집하고 분석할 수 있는 능력
- 사용자의 경험에 대해 깊이 이해하고 공감할 수 있는 능력
- 제품의 사용성을 지키면서 아름다운 화면을 만들 수 있는 디자인 조형 능력</t>
  </si>
  <si>
    <t>[이런 일을 합니다.]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 ProtoPie Studio의 신규 기능 탐색
- ProtoPie Studio의 UX 설계 및 Prototyping
- ProtoPie Studio의 UI Design
- ProtoPie Studio의 사용성 개선</t>
  </si>
  <si>
    <t>[ProtoPie Studio]는 디지털 제품을 프로토타이핑 할 수 있는 데스크톱 소프트웨어 입니다.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 등 전 세계 100개국의 디자이너들이 실무에서 ProtoPie Studio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t>
  </si>
  <si>
    <t>- 영어, 중국어, 일본어 어학 지원
- 자유로운 근무 환경, 리모트 근무 및 무제한 휴가
- 수평적인 조직 문화 및 투명한 의사 결정 프로세스
- 힐링이 필요할 때 받는 무료상담(EAP) 서비스</t>
  </si>
  <si>
    <t>- 상용화 된 소프트웨어를 디자인한 경험
- 새로운 소프트웨어를 공부하고 사용하는 것에 대한 열린 태도
- 디자인 소프트웨어의 능숙한 사용 (Sketch, Abstract, Figma, Adobe CC 등)
- HTML / CSS 기초</t>
  </si>
  <si>
    <t>https://www.wanted.co.kr/wd/31870</t>
  </si>
  <si>
    <t>[ProtoPie] Cloud Product Designer</t>
  </si>
  <si>
    <t>- 최소 3년 이상의 Product Design 경험
- 웹 서비스 설계 및 디자인 경험
- 영어 커뮤니케이션 역량
- 사용자의 경험에 대해 깊이 이해하고 공감할 수 있는 능력
- 제품의 사용성을 지키면서 아름다운 화면을 만들 수 있는 디자인 조형 능력
- Prototyping을 통해 아이디어를 구체화하고, 커뮤니케이션 할 수 있는 능력
- Lo-fi / Hi-fi 프로토타이핑 툴 사용 (ProtoPie, Flinto, Principle 등)
- 개발자와 커뮤니케이션을 통해 요구 사항을 이해하고 정리할 수 있는 능력</t>
  </si>
  <si>
    <t>[이런 일을 합니다.]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 ProtoPie Cloud의 사용성 개선 및 신규 기능 탐색
- ProtoPie Cloud의 디자인 시스템 제작 및 관리
- Protopie Cloud의 결제 프로세스 설계 및 개선
- 인터렉션 프로토타입을 제작하는 ProtoPie Studio와 함께 신규 기능 개발 및 디자인
[이렇게 일 합니다.]
ProtoPie의 제품은 ProtoPie Studio, ProtoPie Player, ProtoPie Cloud로 구성되어 있습니다. 각각의 제품을 담당하는 Product Designer가 오너십을 가지고 주도적으로 제품을 발전시켜 나가게 됩니다. 신규 기능을 선정하고 스펙을 정의하는 과정부터 화면 디자인까지 사용자의 입장에서 문제를 해결하고자 노력합니다. 각 제품의 Product Designer는 서로의 강점을 공유하면서 연대하는 문화를 가지고 있습니다.</t>
  </si>
  <si>
    <t>[ProtoPie Cloud]
ProtoPie Cloud는 ProtoPie Studio로 제작한 인터렉션 프로토타입을 공유하고 개발자 또는 다른 이해 관계자와의 협업을 도와주는 웹 플랫폼입니다. 디자이너의 아이디어가 실제로 만들어지는 과정에서 더 효율적인 의사소통을 도와주며, 앞으로는 인터렉션 디자인 시스템과 컴포넌트 라이브러리 등 협업을 위한 다양한 기능을 만드는 비전을 갖고 있는 서비스 입니다. 구글, 페이스북, 마이크로소프트, 라인, 토스, 카카오, 아마존 등 전 세계 100여개 국가의 디자이너들이 실무에서 ProtoPie를 사용하고 있습니다.
[회사 소개] https://youtu.be/azBvZgxfHlo
&gt; 프로토타이핑을 하면 화면 전환 과정에서 맥락의 디테일을 챙길 수 있게 된다. 
프로토타이핑을 하면 90% 정도는 만족 할 만한 결과가 나왔었다. 
Toss Design Team
&gt; ProtoPie는 속도와 정교함 사이에서 어느 것도 희생되지 않은 Sweet Spot을 찾은 툴이다. 
Moments Team Lead / Reddit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전형 과정] 
- 서류 전형 → Screening Interview → On-Site Interview → 경영진 면접 (처우 협의) → 입사 순으로 진행 됩니다.
- `Screening Interview` 서류 전형 합격자에 한하여 포트폴리오 리뷰와 간단한 인터뷰가 온라인에서 진행 됩니다.
- `On-Site Interview` Screening Interview 합격자에 한하여 과제 전형을 진행합니다. 과제 발표와 함께 실제로 협업할 팀원과의 1:1 인터뷰가 오프라인에서 이루어집니다.
- `결과 발표` 최종 합격 여부를 유선을 통해 고지합니다.
[제출 자료] 
- 서류 전형 단계
    - 자유 양식의 이력서와 포트폴리오
    - 포트폴리오의 양식은 자유이나, 아래의 내용은 필수 입니다.
      본인이 진행했던 프로젝트 3개에 대한 소개     
       - 당면 했던 디자인 문제에 대한 기술
       - 위의 문제를 풀기 위해서 고민했던 솔루션과 그 중 선택한 솔루션, 그 이유
       - 솔루션의 성공 여부에 대한 측정과 그 결과
- On-Site Interview 단계
    - 과제 작업 기간과 제출 일자는 개별적으로 안내해 드립니다.
    - Mac에서 열람 가능한 형태의 산출물을 지참 해주세요.</t>
  </si>
  <si>
    <t>- 디자인 시스템을 만들거나 활용한 경험
- 새로운 소프트웨어를 공부하고 사용하는 것에 대한 열린 태도
- 디자인 소프트웨어의 능숙한 사용 (Sketch, Abstract, Figma, Adobe CC 등)
- HTML / CSS 에 대한 이해
- 상황에 맞는 적절한 리서치를 계획하고, 정량/정성 데이터를 수집하고 분석할 수 있는 능력</t>
  </si>
  <si>
    <t>https://www.wanted.co.kr/wd/31872</t>
  </si>
  <si>
    <t>2021-04-15</t>
  </si>
  <si>
    <t>테헤란로123, 여삼빌딩 7층</t>
  </si>
  <si>
    <t>523.722,523.1033,523.10138</t>
  </si>
  <si>
    <t>- 검색광고 대행 경험 혹은 직접 운영 경력 3년 이상
- 미디어 믹스, 광고 채널 캠페인 기획 및 운영 경력 보유
- 분석력과 꼼꼼함을 보유하신 분</t>
  </si>
  <si>
    <t>•	광고 전략 수립 및 기획
- 미디어 플래닝 및 예산 수립 및 운영
•    네이버, 구글 검색 광고 캠페인 기획 및 집행, 운영
- 네이버 검색광고, 쇼핑검색광고, 브랜드 검색 등 광고 집행 및 운영
- 키워드 확장, 소재 테스트를 통한 캠페인 최적화
- 네이버 EP 관리 및 최적화를 통한 쇼핑검색 광고 효율 최적화
•    데이터 분석을 통한 성과 최적화
-	GA 기반 사용자 행동 분석을 통한 지표 개선
-	광고 채널을 통한 유입, 전환, ROAS 관리 및 분석
•    유관 부서 커뮤니케이션 및 인사이트 내재화
-	주별 / 월별 리포트 
-	상품 운영(MD) 부서 커뮤니케이션 및 인사이트 공유
-	대행사 관리 및 커뮤니케이션</t>
  </si>
  <si>
    <t>- 검색광고 마케터, GAIQ 자격증, SQL 자격증 소지자 
- 이커머스 경력자
- 앱서비스, 앱마케팅 경력자
- 데이터 분석 및 트래킹 툴 사용 가능자</t>
  </si>
  <si>
    <t>https://www.wanted.co.kr/wd/31873</t>
  </si>
  <si>
    <t>바바리안모터스</t>
  </si>
  <si>
    <t>인천시 연수구 첨단대로 124번길 74</t>
  </si>
  <si>
    <t>https://www.wanted.co.kr/wd/31874</t>
  </si>
  <si>
    <t>Unity Development Team Leader/유니티 개발 팀장</t>
  </si>
  <si>
    <t>• 모바일 애플리케이션 개발 분야에서 10년 이상의 전문 경력
• 최소 3개의 상용 Unity 애플리케이션 제공
• Android 및 iOS 모바일 애플리케이션 개발 및 출시 경험
• Unity 게임 엔진에 대한 탁월한 지식
• C#, C++, Java 등의 언어 중 하나에 대한 탁월한 이해
• 새로운 프로그래밍 언어 및 기술 플랫폼에 쉽게 적응할 수 있는 능력
• 탁월한 의사 결정 및 문제 해결 능력
• 영어와 한국어에 능통
• 훌륭한 리더십
[전형절차] *영어 면접 진행
• 서류전형 → 테스트 →1차 면접 → 2차 면접 → 3차 면접 → 최종합격
[제출서류]
• 영문CV 혹은 영문 이력서, 커버레터</t>
  </si>
  <si>
    <t>• Unity 개발자로 구성된 팀 리딩 및 멘토링
• 교육, 워크샵, 팀 구성 등의 활동을 통한 팀의 개발을 보장
• 지식 공유, 모범 사례, 높은 개발 수준 등의 문화 유지
• 타 기술 및 비 기술 팀 리더들과의 협업
• 게임 디자이너, 교육, 아티스트, 애니매이터, QA, 매니지먼트 등 다 팀과의 협업
• 테크니컬 디자인 문서 작성
• 팀원 코드 및 작업 검토 후 피드백 제공
• 팀 미팅 주관
• 기존 및 새로운 소프트웨어를 위한 새로운 기능 설계 및 개발
• 기존 소프트웨어 및 시스템 최적화
• 소프트웨어가 플랫폼에서 안정적으로 실행되도록 보장</t>
  </si>
  <si>
    <t>• Android / iOS 기본 애플리케이션 개발 경험
• 게임 또는 교육 분야에서의 경험
• CI/CD 경험
• Agile 환경에서의 개발 경험</t>
  </si>
  <si>
    <t>https://www.wanted.co.kr/wd/31875</t>
  </si>
  <si>
    <t>• 더존 Smart A 도는 i-Cube 사용 가능하신 분
• 관련 경력이 2년 이상 보유하신 분</t>
  </si>
  <si>
    <t>• 전표 및 자금일보 작성
• 현금 외화 및 통장시재 관리
• 법인카드 사용 관리
• 부가가치세 신고 납부
• 결산 보조</t>
  </si>
  <si>
    <t>https://www.wanted.co.kr/wd/31876</t>
  </si>
  <si>
    <t>엔스파이어</t>
  </si>
  <si>
    <t>서울특별시 중구 정동길 41-5</t>
  </si>
  <si>
    <t>• 명확하고 원활한 내/외부 커뮤니케이션이 가능하신 분
• 책임감 있게 꼼꼼하게 업무를 수행할 수 있는 분
• MS Office(Excel, Word, PPT) 활용이 능숙하신 분
• 관련 경력 1년 이상 ~ 3년 이하이신 분</t>
  </si>
  <si>
    <t>• 총무 업무
• 세무 법인 대응
• 경영 지표 관리
• 기획 지원 업무(리서치, 필요서류 준비, 자료 작성 등)</t>
  </si>
  <si>
    <t>SPREAD INSPIRATION
엔스파이어는 브랜드와 소비자가 교감하는 많은 접점에서 '영감을 줄 수 있는 경험'을 디자인하기 위해 끊임없이 노력하는 집단입니다. 
저희와 함께 엔스파이어를 더욱 멋진 회사로 성장시킬 '밝고 건강한 에너지'를 지닌 멤버를 찾고 있습니다.</t>
  </si>
  <si>
    <t>• 한숨 돌리러 사무실을 나오면 덕수궁, 서울시립미술관, 정동길이 바로 코 앞에!
• 근속 2년마다 재충전을 위한 '디스커버리 트립(유급)' 5일 제공 (연차와는 별개)
• AM 10:30 - PM 6:30 (점심시간 1시간. 총 8시간 근무)
• 업무 관련 직무 교육 및 제반 비용 100% 지원
• 종합 건강검진 서비스 제공(가족 포함)
• 4대 보험, 퇴직 연금, 경조사비 제공
• 자유로운 연차/반차 사용
• 도서 구매비 무제한 지원
• 점심 식사비 지원</t>
  </si>
  <si>
    <t>• 새로운 업무에 대한 두려움이 적으신 분</t>
  </si>
  <si>
    <t>https://www.wanted.co.kr/wd/31877</t>
  </si>
  <si>
    <t>Director of Business Development</t>
  </si>
  <si>
    <t>• Have a passion for solving HR issues 
• Have a broad corporate network with sales / partnership / HR experience locally 
• 7+ years of work experience in IT, investment banking, consulting, or the HR industry • D​emonstrate strong communication, organizational and negotiation skills  
• ​A motivated self-starter with the ability to work with little to no supervision 
• ​Ability to assemble and manage teams  
• ​Presentation, analytical and planning skills are essential 
• ​People management, customer service and leadership skills 
• A deep understanding of the local market 
• Native in local language, proficient in English</t>
  </si>
  <si>
    <t>• Develop and execute the local go-to-market strategy and sales plans  
• Effectively lead team to successfully grow Wanted in Japan  
• Proactively generate sales and partnerships by building relationships with key corporate decision makers (e.g. HR heads,​ ​C-level executives) 
• Develop, implement, and control effective operational plans 
• Report to HQ on deal statuses, pipeline, forecasts, strategies, and tactics</t>
  </si>
  <si>
    <t>Wanted is a referral-powered social recruiting platform. Anyone on Wanted can refer a candidate for a job and earn a reward should the candidate be hired for the job. With over 6,000 companies recruiting on the platform across the largest referral network in Asia, Wanted is reinventing recruitment through its active community of over 1 million professionals across Korea, Japan, Hong Kong, Singapore, and Taiwan. Leveraging machine learning algorithms, Wanted matches candidates to job opportunities with a higher success rate, helping companies source the best talent in the most efficient manner. 
Our Value Proposition: 
• According to our data, the hiring rate for candidates that come with personal referrals is 8 times greater than that of candidates without a referral 
• 76% of hired candidates say that they would not have applied for the job had it not been for the recommendation of a colleague or friend 
• Wanted vets references and monitors relevant data to guarantee the quality of referrals and recommendations submitted via the platform 
We are looking for an energetic BD Director to join the dynamic Wanted team. The ideal candidate is a seasoned manager and self-starter; a collaborative team player with an entrepreneurial mindset. Expertise in sales, marketing, finance, and/or consulting a plus.</t>
  </si>
  <si>
    <t>https://www.wanted.co.kr/wd/31878</t>
  </si>
  <si>
    <t>- 국내/외 컨설팅 회사 PMO 경험 포함 경력 5년 이상
- 다양한 산업에 대한 이해도가 높으며 커뮤니케이션 능통자 
- 주도적으로 일할 수 있는 능력</t>
  </si>
  <si>
    <t>- 전사의 사업계획을 수립하는데 함께 하고 관리합니다. 
- 세워진 목표와 핵심지표가 달성될 수 있도록 지표를 모니터링하고 협업하여 개선해 갑니다. 
- 전사의 콘트롤타워 역할로 다양한 부서와 협업합니다. 
-  타 회사와 제휴를 통해 새로운 업무를 만들어 냅니다.</t>
  </si>
  <si>
    <t>와디즈는 새로운 시장을 만들어 가고 있는 스타트업입니다. 다양한 업무가 빠르게 진행되는 사업 환경 속에서 전사의 업무 진행을 맡을 전략기획 담당자를 찾고 있습니다. 이 포지션은 무엇보다 생각하는 것을 즐겨하고 커뮤니케이션에 부담이 없어야 합니다. 정해진 일을 하기 보다는 매일 빠르게 변화하는 환경 속에서 회사가 가지고 있는 자원을 판단하고 그것을 효과적으로 수행할 방법을 찾아내야 합니다. 그 것을 실행하는 과정 속에서 경영진과의 빠른 의사소통도 중요한 요소입니다. 와디즈는 전략기획이란 포지션을 정식으로 사용하고 있지는 않습니다. 모든 사람들이 전략적으로 생각하고 기획하는 업무를 하고 있기 때문에 어느 한두 사람이 이 일을 점유하고 있지는 않습니다. 이런 환경에서의 전략기획 포지션은 더 매력적이라 생각됩니다.  회사의 중추적인 역할을 담당할 이 포지션에 관심 있는 열정적인 분들의 지원을 기다립니다.</t>
  </si>
  <si>
    <t>- 외국계 회사 및 스타트업에 모두 종사해 보신 분
- 문서작성 능력이 탁월하며 다양한 협업 툴 사용에 능한 분
- 외국어(영어) 소통 가능한 분</t>
  </si>
  <si>
    <t>https://www.wanted.co.kr/wd/31879</t>
  </si>
  <si>
    <t>플럭시티</t>
  </si>
  <si>
    <t>웹 프론트 및 백엔드 개발</t>
  </si>
  <si>
    <t>중구 남대문</t>
  </si>
  <si>
    <t>• 스트링 프레임워크 5 가능(아래 항목 포함)
- Mybatis, JSTL, WebSocket, TCPSocket, MySQL, Oracle DB
- Javascript 및 JQuery 가능
- WebGL three.js가능자</t>
  </si>
  <si>
    <t>• 지도 파일을 관리하는 시스템
• 지도에 띄워야 하는 데이터를 관리하는 기능
• 사용자 그룹 별로 가입, 관리, 권한별로 UI 지원</t>
  </si>
  <si>
    <t>3D 지도 기반으로 빌딩이나 도시를 운영하는 시스테 솔루션을 보유하고 있는 회사입니다.
자사가 보유하고 있는 솔루션이 있으며, 추가되어야 하는 기능에 대한 설계는 완료되었습니다.</t>
  </si>
  <si>
    <t>• 주 5일 출근, 연차 사용 자유</t>
  </si>
  <si>
    <t>https://www.wanted.co.kr/wd/31880</t>
  </si>
  <si>
    <t>신사업 매니저</t>
  </si>
  <si>
    <t>- 4년제 학부 졸업 이상 혹은 졸업예정자
- 남자인 경우 병역필 또는 면제자
- 해외여행에 결격사유가 없는 자
- 입사 시 풀타임 (월~금 10:00~19:00) 근로제공이 가능한 자
[직무 요건]
- 논리적이고 전략적인 사고방식으로 문제를 찾아내고 해결할 수 있는 분
- 새로운 문제와 환경에 빠르게 적응하여 결과를 만들어낼 수 있는 실행력
- 동시 진행되는 다양한 업무를 수행할 수 있는 분
- 제안서 등 문서 작성 능력이 우수한 분</t>
  </si>
  <si>
    <t>[업무 개요]
- 유니브의 새로운 성장 동력 발굴/기획/실행/운영을 담당합니다.
- 유니브 내/외부적으로 다양한 사람들과 소통하며 유니브의 빠른 성장을 위하여 다양한 프로젝트를 수행합니다.
[업무 내용]
- 유니브의 다양한 신규 사업의 전략, 목표 및 구체적인 수행 방안 수립 서포트
- 다양한 제휴사 및 파트너에게 신규 사업 제안 및 수행
- 유니브의 성장을 위해 각종 지표 및 과제를 관리하고 사업적 이슈를 직간접적으로 해결
- 신규 사업의 성장을 위해 유관 조직과 커뮤니케이션을 하며 필요시 단위사업별 사업 총괄관리(PM)
https://www.notion.so/youniv/ac7418207e544100bd37b637c6feafd2</t>
  </si>
  <si>
    <t>- 스타트업에서 일해본 경험이 있거나 스타트업에 대한 이해도가 높은 분
- 온라인 강의 시장 및 교육 업체에 대한 이해도가 높은 분
- EXCEL, PPT 등 문서 작성 툴 활용 능력이 우수하신 분</t>
  </si>
  <si>
    <t>https://www.wanted.co.kr/wd/31881</t>
  </si>
  <si>
    <t>楽楽精算カスタマーサクセス(管理職)</t>
  </si>
  <si>
    <t>◆大学もしくは大学院卒
◆下記いずれかにおいて管理職経験5年以上
・導入支援、カスタマーサクセス
・法人営業経験
・コールセンター(アウトバンド)</t>
  </si>
  <si>
    <t>単価向上/解約抑止というKGIに対し、それに紐づく各種KPIを定量的に抽出し、達成に向けたPDCAを常にまわしています。
①新しい施策の企画立案・実行
　-オン/オフラインイベントの企画、設計、実行（Webセミナー、自社開催でのセミナー等）
　-ユーザー会等を通じたノウハウ共有（コミュニティ化を目指す）
②メンバーマネジメント
　-各メンバーの目標設定管理（取り組み内容や各個人目標数値の管理等。PDCAを回すための取り組みを考えて頂きます。）
　 メンバーの導入支援完了率をKPIとして追って頂きます。
　-モチベーションマネジメント
現行のやり方だけで満足せず、外部の知見を積極的に取り入れる等、新たな施策をどんどん検討していきます。 
③関連部署との連携業務
　東西のカスタマーサクセスチーム間での連携だけではなく、営業部門や経理部門など
　状況に応じて各部署と情報交換を行いながら、課題を解決していきます。
◆商材について
国内累計導入社数5回連続No.1の経費精算システム『楽楽精算』
https://www.rakurakuseisan.jp/
交通費などの経費申請・精算をする申請者や、会計システムへの取り込みや立替費用の銀行振込などを行う経理担当の業務を効率化できるシステムです。</t>
  </si>
  <si>
    <t>経費精算システム「楽楽精算」といった経理業務向けクラウドシステムに対して、サポート、導入コンサルなどの顧客対応業務の他、製品開発のフィードバック、マニュアル整備、アダプション/リテンション向上施策などご契約中のお客様に対してのサービス全般を行う部門の管理業務をお任せ致します。</t>
  </si>
  <si>
    <t>・無形商材の営業経験
・コールセンターに関する知見をお持ちの方
・ベンダーコントロールのご経験
・プロジェクト参加/推進のご経験
・基幹業務に絡む製品/サービスの導入支援（オンボーディング）のご経験 
【求める人物像】
・成長意欲
・管理スキル：リーダーシップを発揮し、部下から信頼されるスキル
・ホスピタリティ：顧客と信頼関係を高め、ともに価値を高めていくスキル
・論理的思考：現状を定量的に捉え、それに沿って判断・指示をするスキル
・セルフスターター：指示を待つだけではなく、自ら課題発見/解決できるスキル</t>
  </si>
  <si>
    <t>https://www.wanted.co.kr/wd/31882</t>
  </si>
  <si>
    <t>[wematch] 신사업전략 l Business Owner (5~10년)</t>
  </si>
  <si>
    <t>• 만 3-10년 경력자
• 모바일/인터넷 플랫폼의 전략, 사업을 실행하고 리드해 보신 분  
• 데이터 기반의 의사결정 및 판단에 익숙한 분 
• 전략에 기반한 실행계획을 수립하고 실제 Project 를 리드하여 완성해 본 경험 필수</t>
  </si>
  <si>
    <t>• 홈 전문서비스 매칭  매칭플랫폼 사업의 신사업전략 및 기획 담당
• 하우징 마켓에 대한 조사와 KSF, 경쟁사 분석을 통해 카테고리 전략 및 실행계획 수립 및 진행    
• 해당 사업을 위해 필요 조직과 협업을 통한 Project Lead  
• 크로스셀 전략 및 기획
• 신사업 전략에 따른 Product Requirement 를 Tech 팀과 협의하여 진행
• 새로운 기회 및 가치 창출이 가능한 Partnership 발굴 및 추진</t>
  </si>
  <si>
    <t>[복지/보상]
• 주식보상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인터넷, 모바일, O2O 서비스, 커머스 등 기술기반의 서비스 기업 경력자 우대
• 위매치의 사업분야 - 홈전문서비스- 관련 경험자 우대
• 개발/엔지니어와 협업 경험자 우대</t>
  </si>
  <si>
    <t>https://www.wanted.co.kr/wd/31883</t>
  </si>
  <si>
    <t>포트디자인랩</t>
  </si>
  <si>
    <t>서울시 용산구 이태원로 227, 4층</t>
  </si>
  <si>
    <t>- 패션 업계 해당 경력 최소 1년 이상  (의류, 잡화 경력 무관 / 패션에 대한 사랑과 열정이 있으신 분)
- 브랜딩 전반에 걸친 감도를 표현해 줄 수 있는 분
- 위 업무 사항에 경험이 있는 분
- 포토샵, 일러스트레이터 작업이 능숙하신 분 
- 영어 가능자</t>
  </si>
  <si>
    <t>- 프로젝트성 컨텐츠 제작에 필요한 크리에이티브한 아이디어 제시 및 기획
- 마케팅 및 프로모션에 맞춘 컨텐츠 기획 / 제작
- 시즌별 오프라인 VMD 관련 기획 및 실행 
- 광고/홍보 전반에 걸친 협력 업체와의 커뮤니케이션 및 핸들링
- 공식 SNS 계정 관리</t>
  </si>
  <si>
    <t>디자이너 잡화 브랜드 OSOI와 함께 성장할 마케팅 담당자분을 모십니다.</t>
  </si>
  <si>
    <t>- 4대 보험 가입 / 퇴직 연금 가입 
- 수습 기간 적용 (개인 별 2~3개월 차등 적용)
- 연차 제도 (연차, 반차 분할 사용 가능)
- 자 회사 제품 할인
- 명절 귀향비 지급
- 생일 반차 지원 
- 사내 스낵바 운영
- 워라벨 문화 장려 / 회식 강요 없음 / 자유로운 복장</t>
  </si>
  <si>
    <t>- 중국어 가능자</t>
  </si>
  <si>
    <t>https://www.wanted.co.kr/wd/31884</t>
  </si>
  <si>
    <t>楽楽明細 営業職（直販担当）</t>
  </si>
  <si>
    <t>法人営業経験者（有形無形問わず）</t>
  </si>
  <si>
    <t>・営業先：社員数1000名以下の幅広い業界、業種の中小企業。
・クライアント：経理・総務担当や情報システム担当になります。
・営業スタイル：反響営業による提案営業型メイン　
　リードによる新規顧客がメインの為、TELアポや飛び込みはございません。
　※平均2回の訪問で受注に至るケースが多いです。遠方のお客様に関してはオンラインでの商談となります。
　※1ヶ月あたりの訪問回数：新規20－25件＋再訪(あまり無いようにしている為、最小限に抑えています)
　　1日あたり1件程（多くて2件）。終日内勤の日もございます。アポイント時、男性はNoネクタイ可。
・目標件数：1人あたり4～5件／月</t>
  </si>
  <si>
    <t>ＷＥＢ帳票発行システム「楽楽明細」の新規直販営業をご担当いただきます。
（お客様の声を収集し、製品開発へのフィードバック含む)
【『楽楽明細』とは？】
近年急速に進む、請求書や支払明細書といった法人間の紙での書類のやり取りをシステム化し、ペーパレス化を実現するサービス。</t>
  </si>
  <si>
    <t>・クラウド、SI、ソフト、ソリューション営業経験</t>
  </si>
  <si>
    <t>https://www.wanted.co.kr/wd/31886</t>
  </si>
  <si>
    <t>コンテンツ企画ディレクター</t>
  </si>
  <si>
    <t>・WEBメディアのコンテンツ企画/ディレクションのご経験
・Google Analytics等を使いPDCAを回してきたご経験</t>
  </si>
  <si>
    <t>・コンテンツマーケティングの戦略策定
・戦略に基づく仮説構築と改善案の実行
・戦略に基づく数値分析
・目的に即したコンテンツ企画の立案、ディレクション
・SNSマーケティング(採用ブログ、Wantedly、その他)
◆魅力
・当社において『採用』は社内各事業部で1番注目・期待が高まっている経営課題である為、現場の協力体制が熱く得られており、スムーズに仕事を進めることが出来る環境です。
（よくある現場と求職者の板挟み…といった状況は皆無です。）
・まずはコンテンツ企画等のご経験を積んで頂きますが、マーケティング戦略策定等上流工程にも携わって頂くことが可能です。</t>
  </si>
  <si>
    <t>年間200～300名の採用を成功させる為潜在層へのリーチを増やしていくべく、施策の立案・運用をお任せする方を募集することとなりました。</t>
  </si>
  <si>
    <t>・SNSを利用した広報経験をお持ちの方
・マーケティング、定量的な調査分析業務の経験</t>
  </si>
  <si>
    <t>https://www.wanted.co.kr/wd/31887</t>
  </si>
  <si>
    <t>2021-04-24</t>
  </si>
  <si>
    <t>디자이너 팀장</t>
  </si>
  <si>
    <t>• 해당 직종 최소 5년 이상 근무 경험자
• 디자이너 브랜드에 대한 이해도가 있는 분
• 포트폴리오 필수</t>
  </si>
  <si>
    <t>• 여성 bag &amp; shoes 디자인 및 생산 핸들링
• 뉴 시즌 컨셉 및 아이템 기획과 개발
• 디자인팀 총괄 관리</t>
  </si>
  <si>
    <t>디자이너 잡화 브랜드 OSOI의 글로벌 성장을 위한 디자이너 팀장님을 모십니다.</t>
  </si>
  <si>
    <t>• 수습 기간 적용 (개인 별 2~3개월 적용)
• 연차 제도
• 명절 상여금 제도
• 자 회사 제품 할인
• 생일 선물 및 휴가 지급</t>
  </si>
  <si>
    <t>• 운전 가능자
• 오피스 프로그램 및 포토 프로그램 가능자
• 외국어 가능자</t>
  </si>
  <si>
    <t>https://www.wanted.co.kr/wd/31888</t>
  </si>
  <si>
    <t>データマーケティング</t>
  </si>
  <si>
    <t>・データ分析活用、可視化対応業務のご経験</t>
  </si>
  <si>
    <t>・採用データの結合、集計、分析等
・データ分析業務
・データ分析結果を踏まえた施策立案
・データ分析に必要なDB作成のための詳細設計
・マーケティングの戦略策定等</t>
  </si>
  <si>
    <t>現在年間200～300名の採用活動を行っており、活動を促進する為の数字の取り纏め、データ分析から施策立案等をお任せする方を募集することとなりました。</t>
  </si>
  <si>
    <t>・SQL、DBの知見をお持ちの方
・BIツールの導入経験</t>
  </si>
  <si>
    <t>https://www.wanted.co.kr/wd/31889</t>
  </si>
  <si>
    <t>採用担当（ダイレクト・ソーシング推進）</t>
  </si>
  <si>
    <t>◆スカウト送信のご経験をお持ちの方</t>
  </si>
  <si>
    <t>・スカウトメールの送信(文面やタイトルのABテスト等を行って頂き、開封率や返信率を高めていく動きをしていきます。)
・応募効果の検証、分析、戦略の立案・実行
・媒体選定
※将来的には、他の採用業務もお任せする予定です
◆魅力
・当社において『採用』は社内各事業部で1番注目・期待が高まっている経営課題である為、現場の協力体制が熱く得られており、スムーズに仕事を進めることが出来る環境です。
（よくある現場と求職者の板挟み…といった状況は皆無です。）
・SEOの観点で求人票・文面作成などを行うため、マーケティングの知見も身に付きます。
・当社の採用ターゲットは多岐にわたる為、マルチ方面でのスカウトスキルが身につきます。
例 ターゲット層：メンバー、ミドル、ハイクラス
　　職種：エンジニア、営業、CS、マーケター、バックオフィス等</t>
  </si>
  <si>
    <t>年間200～300名の採用を成功させる為、ダイレクトリクルーティングの強化を図りたく、今回専任で推進頂く方を募集することとなりました。</t>
  </si>
  <si>
    <t>【こんな方にオススメです】
・人材紹介、採用コンサル、採用アウトソーシング、スカウト媒体、スカウト代行等の企業に勤務されていらっしゃり、事業会社人事のキャリアを構築されたい方</t>
  </si>
  <si>
    <t>https://www.wanted.co.kr/wd/31890</t>
  </si>
  <si>
    <t>애피어코리아</t>
  </si>
  <si>
    <t>Manager of Presales, Korea</t>
  </si>
  <si>
    <t>서울특별시 강남구 테헤란로82길</t>
  </si>
  <si>
    <t>• Min. 3 years of enterprise software client-facing presales experience; ideally SaaS-based offerings in Analytics, DMP or Marketing systems
• Experience in project management or service delivery will be added advantage.
• Ability to communicate technical and business concepts effectively to customer’s mid/senior management as well as C-level executives
• Knowledge of the Korea SaaS ecosystem
• Ability to identify requirements before the customer does and respond quickly.
• Excellent communication skills in both English and Korean to effectively convey technical information to both technical and non-technical audiences.
• Demonstrate problem-solving skills
• Solid knowledge in data analytics (e.g. Business Analytics, data warehouse, SQL, etc.)
• A proven track record of driving and closing enterprise deals.
• A bachelor’s Degree preferred.</t>
  </si>
  <si>
    <t>The Manager of Presales combines deep technical subject matter expertise with a keen understanding of how to address the critical business needs of enterprise customers through Appier’s AI products.
Externally, this role works closely with the Business Development(sales) team to close sophisticated enterprise deals, supporting the team through the full sales process of solution engineering, from pre-sales, solution implementation, and deployment plan.
Internally, the Manager of Presales is an individual contributor role in the beginning and works closely with the Sales, Engineering, Product Development and Customer Success teams. The role will accurately represents the needs of enterprise customers, mobilize resources quickly to resolve problems, and ensure detailed documentation of product roadmap feature enhancements.
A successful implementation requires in-depth knowledge of our products and to be an expert in hands-on service delivery, solution development, and support operation. You must have excellent communication skills to help coordinate and manage requirements and expectations of the client. You also have to develop standard solution guide and technical support guide to scale up for global service delivery.
[Key Responsibities]
• 60% presales activities including implementation plan, consultation on data analytics and service delivery, 20% technical support and product request evaluation, and 20% working with internal teams.
• Developing solutions for customers by working out existing product solutions for data integration and service application recommendations.
• Become an expert with our product suite, able to deliver standard and customized presentations of Appier SaaS enterprise AI solutions and Demos to business management.
• Discussing the product definition, implementation, operation and clarifying issues with the customer.
• Developing standard solution guide and technical support guide as product support assets
• Leading application implementation project and maintaining customer relations.</t>
  </si>
  <si>
    <t>Appier is a technology company that aims to provide artificial intelligence platforms to help enterprises solve their most challenging business problems. Appier was established in 2012 by a passionate team of computer scientists and engineers with expertise in AI, data analysis, distributed systems, and marketing. Appier raised USD 162M investment (Series D) in total from renowned investors such as Sequoia Capital, Softbank, LINE, and Naver.</t>
  </si>
  <si>
    <t>• Company office locations at the heart of the central business district (CBD) in all our countries
• Well stocked pantry with snacks
• Competitive salary
• Equity in one of the most exciting Artificial Intelligence startup in Asia
• Health insurance for all employees
• Frequent company and team gatherings to celebrate success and life in general</t>
  </si>
  <si>
    <t>• Professional knowledge of terminology, trends and concepts of Data and AI products.
• Knowledge in marketing-related technologies (e.g. Google Tag Manager, HTML, CSS, Javascript, SQL, mobile app SDK, mobile attribution tools, etc.)</t>
  </si>
  <si>
    <t>https://www.wanted.co.kr/wd/31891</t>
  </si>
  <si>
    <t>[AI Lab]Computer Vision 리서치 엔지니어</t>
  </si>
  <si>
    <t>- 주도적으로 문제를 찾고, 해결할 수 있으신 분
- 관련 전공 석/박사 학위 소지 또는 그에 준하는 연구/개발 경험을 갖고 계신 분
- Computer Vision, Machine Learning 에 대한 기본 지식을 갖추신 분
- Deep Learning Framework (Tensorflow, PyTorch 등) 를 능숙하게 사용하실 수 있는 분
- 논문을 정확하게 이해하고 구현하실 수 있는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E-commerce에 사용되는 컴퓨터 비전 기술 (Image Search, Attribute Prediction, Object Detection, Domain Adaptation 등) 연구/개발
- Computer Vision의 서비스 적용 및 운영</t>
  </si>
  <si>
    <t>홈쇼핑모아를 서비스하고 있는 버즈니에서 Computer Vision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Machine Learning 분야의 국제 논문 / 대회 실적이 있으신 분
- ML 기반의 프로젝트를 진행해보신 분
- ML에 대한 수학적 기반 (Linear Algebra, Probability &amp; Statistics 등)이 탄탄하신 분
[기타사항]
연봉은 협의 후 결정됩니다. (참고 : 해당 포지션의 대졸 초임 4,000만원 수준)</t>
  </si>
  <si>
    <t>https://www.wanted.co.kr/wd/31892</t>
  </si>
  <si>
    <t>콘텐츠 사업개발 (시니어)</t>
  </si>
  <si>
    <t>• 유관 경력 7년 이상
• 콘텐츠를 사랑하는 분 (유튜브/ 영화/ 책/ 웹툰 무관)
• 뛰어난 커뮤니케이션 능력을 갖춘 분
• 해외여행에 결격 사유가 없으신 분 (남성의 경우, 군필 또는 병역면제 대상자)</t>
  </si>
  <si>
    <t>샌드박스 오리지널 콘텐츠 사업 개발
• 샌드박스 오리지널 콘텐츠 비즈니스 모델 기획 및 매출 증대
• 파트너사/ 콘텐츠 제작팀 조율 및 관리
크리에이터 콘텐츠 유통 사업 리드
• 크리에이터 콘텐츠 분석 및 국내외 플랫폼 확장 전략 수립
• 플랫폼 별(지상파 및 케이블 TV, IPTV, OTT 등) 콘텐츠 선별 및 공급 운영
• 파트너사 영업 및 매출 관리</t>
  </si>
  <si>
    <t>• 유튜브 크리에이터 및 콘텐츠에 대한 이해도가 높으신 분
• 방송 편성/기획 관련 경력자 (10년 이상)
• 등록장애인 및 보훈대상자 우대</t>
  </si>
  <si>
    <t>https://www.wanted.co.kr/wd/31893</t>
  </si>
  <si>
    <t>-. 웹 애플리케이션 개발 실무 3년차 이상 또는 그에 준하는 역량 보유자
-. 서비스 개발을 위한 개발, 운영에 적극적으로 임하고 자유롭게 의견을 개진할 수 있는 분
-. CS(Computer Science) 기본 지식(알고리즘, 자료구조, 파일처리, 운영체제, 네트워크, 데이터베이스)에 대한 이해가 있으신 분
-. PHP Web Framework(예:Laravel, Codeigniter, Phalcon)를 활용한 웹서비스 개발 경험이 있으신 분
-. Mysql(Maria DB), Oracle 등 RDBMS 유경험자
-. HTML(5), CSS, Javascript(ES6) 기본 지식 보유
-. HTTP 또는 RESTful API 클라이언트 개발 경험이 있으신 분
-. Git의 이해와 경험이 있으신 분</t>
  </si>
  <si>
    <t>https://www.wanted.co.kr/wd/31894</t>
  </si>
  <si>
    <t>머천다이징 매니저</t>
  </si>
  <si>
    <t>• 경력 : 경력 2년 이상
• 온라인 쇼핑몰 운영 업무
* 고용형태: 정규직(시용기간 3개월)</t>
  </si>
  <si>
    <t>• 자사 굿즈 쇼핑몰 운영(상품 전시 관리 / CS /간단한 정산 )</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고용형태
- 계약직 1년 (연봉정보 기재하지 말아주세요)</t>
  </si>
  <si>
    <t>• 글로벌 온라인 쇼핑몰 근무</t>
  </si>
  <si>
    <t>https://www.wanted.co.kr/wd/31895</t>
  </si>
  <si>
    <t>버바검프</t>
  </si>
  <si>
    <t>백엔드(서버) 개발자</t>
  </si>
  <si>
    <t>서울시 서초구  강남대로382</t>
  </si>
  <si>
    <t>• 백엔드 개발 5년차 이상의 경험
•</t>
  </si>
  <si>
    <t>• 백엔드 API 개발 (node.js, TypeScript, Spring)
•</t>
  </si>
  <si>
    <t>반려동물 산책 플랫폼인 버바검프의 가칭"마이도그워크"에서 백엔드 엔지니어를 찾고 있습니다. 
마이도그워크는 반려동물과 가족들이 산책을 더욱 재밌고 행복하게 할 수 있도록 도와주는 서비스를 제공하는 플랫폼입니다.
버바검프의 프로덕트 팀(기획,디자인,개발 통합부서) 에서 앱 서비스 개발(백엔드)의 역할 맡게됩니다. 초기 기업이지만 많은 씨드를 투자 받았으며 스타트업의 열정과 도전, 그리고 성취를 모두 경험할 수 있는 스타트업에 많은 관심 부탁드립니다.</t>
  </si>
  <si>
    <t>• 유연근무제(오전9시~11시 출근 / 오후6시~8시 퇴근)
• 자율적인 연차 사용 
• 아침 시리얼 제공, 맥주 무제한 공급, 석식 제공, 고급 커피 제공
•</t>
  </si>
  <si>
    <t>• 새로운 기술을 배우는데 거부감이 없으신 분
• AWS, Git 사용 경험
•</t>
  </si>
  <si>
    <t>https://www.wanted.co.kr/wd/31896</t>
  </si>
  <si>
    <t>아메바</t>
  </si>
  <si>
    <t>UI/UX기획</t>
  </si>
  <si>
    <t>Sketch,Adobe Photoshop,Adobe Illustrator,UI 디자인,Adobe XD,Figma</t>
  </si>
  <si>
    <t>서울특별시 강남구 논현동 도산대로 222</t>
  </si>
  <si>
    <t>• UI/UX 기획 업무 1년 이상 경력자
• 해당직무 근무경험</t>
  </si>
  <si>
    <t>• UX/UI 전략기획 및 상세 화면 설계, UX/UI 제안, 컨설팅 등
• 제품 기반 UI/UX 기획 (ex. 스마트TV UI/UX 개발, Next 스마트폰 UI/UX 제안) 
• UI/UX 컨설팅 (ex. 19년 스마트폰 사용자 조사 및 인사이트 발굴에 따른 Next 제안) 
• 디바이스/모바일앱 개발에 따른 UI기획 및 제안 (ex. wearable device UI시나리오 개발)
• 선행 연구 및 제안 (ex.디바이스 기반 연동 서비스 기획 및 UI/UX 컨셉 발굴)
• 고객사 대응 프로젝트 제안서 작성</t>
  </si>
  <si>
    <t>'아메바는 UI/UX 전문 디자인회사로서 국내 최대 규모의 디자인전문 에이전시입니다. 
국내외 대기업 중심의 다양한 프로젝트를 수주 및 수행하고 있으며 UI/GUI/SW 조직 외자체 출판 브랜드까지 운영하고 있습니다. 
 현재 2020년을 맞이하여 UI기획그룹에서 새로운 경력자를 채용하고자 합니다. 
국내외 굴지의 대기업 고객사와의 다양한 UI/UX프로젝트를 수행하여, 지원자의 커리어 및 실무 경험을 강화하여 아메바와 함께 더욱 성장하실 분들을 찾고 있습니다.</t>
  </si>
  <si>
    <t>• 장기 근속 복지 혜택 
• 기타 (사내 규정에 따름)</t>
  </si>
  <si>
    <t>• IoT, 스마트ICT, VR/AR, 모바일 헬스캐어, AI/로봇 등 수행 경력    
• S전자, L전자 등 프로젝트 수행 경력 
• PL/PM 경력</t>
  </si>
  <si>
    <t>https://www.wanted.co.kr/wd/31897</t>
  </si>
  <si>
    <t>라이더 업무환경 개선 및 안전망 구축/기획</t>
  </si>
  <si>
    <t>532.779,532.786</t>
  </si>
  <si>
    <t>- 교통안전관리 경험과 도로교통안전에 관련된 지식
- 현장 안전교육, 비대면 교육 계획 수립 경험
- 기업 내 위기대응, 비상대응 매뉴얼 구축 경험</t>
  </si>
  <si>
    <t>라이더행복팀은 바로고의 파트너인 라이더/플렉서의 안전과 행복을 위해 노력하는 부서입니다. 라이더 맞춤 보험 개발, 운영 정책 수립, 안전교육 커뮤니케이션을 통해 라이더분들의 안전 운행을 돕고 있습니다. 라이더분들이 행복하게 일할 수 있는 업무 편리와 혜택을 부여하여, 더 많은 분들이 바로고의 파트너로서 함께하실 수 있도록 고민합니다.
- 이륜차 물류 수행원의 안전운행관리
- 안전운행 매뉴얼 구축, 업무 프로세스 개선
- 전국 허브(지사)를 대상으로 하는 안전운행/사고예방 교육기획과 시행</t>
  </si>
  <si>
    <t>바로고는 근거리 물류 IT 플랫폼 회사로 ▲ 기획 솔루션(전략 상품과 근거리 물류를 결합, 신사업 기획을 위한 단계적 기획과 솔루션 제공) ▲ Infra솔루션(전국 370여 거점을 기반으로 고객의 기획을 현실화) ▲ IT솔루션(기업의 사업 기획과 배송의 획기적 연결을 지원)을 지원하고 있습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 2019. 07월 배송 건수 500만건 돌파
• 2019. 09월 누적 배송 건수 1억건 돌파
주요 B2B 고객사
: KFC, 배스킨라빈스, 파파이스, 맥도날드, Dior, 던킨도너츠, 파리바게트, 놀부, 크리스피크림도넛, 이디야, 명인만두, 셀렉토커피 등
주요 사용 Stack
https://stackshare.io/barogo/barogo
회사 주요 연혁
• 2014.04 바로고 법인 설립
• 2015.02 월 당일 배송 건수 50만건 돌파
• 2016.08 월 당일 배송 건수 100만건 돌파
• 2016.12 월 당일 배송 건수 130만건 돌파
• 2017.11 월 당일 배송 건수 200만건 돌파
주요 B2B 고객사
: KFC, 버거킹, 배스킨라빈스, 파파이스, KT, Dior, 홈플러스, 던킨도너츠, 파리바게트, 스무디킹, 놀부, 피자헛
주요 사용 Stack
https://stackshare.io/barogo/barogo</t>
  </si>
  <si>
    <t>- 월요일 13:00까지 자율적으로 출근
- 복지포인트 지급 
- 사내 카페테리아
- 경조사비 지원
- 해피 근속 시리즈
- 해피 패밀리 수당 (자녀 수에 따라 최대 40만원 지급)
- 자녀 출산, 입학 축하금 ( 최대 100만원 지급)
- 바로토크 (임직원 소통 프로그램) 및 멘토링 프로그램 운영</t>
  </si>
  <si>
    <t>- 업무프로세스 개선 프로젝트 수행 경험
- 소규모 단위조직 (팀, 파트) 관리 경험
- 이륜물류 관련 지식
- 자동차보험 관련 지식과 경험
- 위기대응, 비상대응 정책에 관한 지식
- 단체보험 상품 기획, 데이터 분석, 통계 관련 지식 경험</t>
  </si>
  <si>
    <t>https://www.wanted.co.kr/wd/31898</t>
  </si>
  <si>
    <t>• 스타트업 또는 IT기업에서 2년 이상 고객관리 영업 업무를 담당하신 분
• 동종업계 경력이 있으시거나 영업 마케팅 전략 수립 경험이 있으신 분
• B2B 디지털 영업 마케팅 경험이 있으신 분
• 탁월한 프리젠테이션 능력을 보유하신 분
• 자료 수집, 분석, 요약 리포팅 경험이 있으신 분
• 다양한 툴 사용을 통한 문서 작성이 가능하신 분 (PowerPoint, Excel 등)
• 해외출장이 가능하신 분 (최대 2주/월)</t>
  </si>
  <si>
    <t>• SaaS 솔루션 기술 영업
• 고객사에게 프리젠테이션, 데모 진행
• 제안서 제작</t>
  </si>
  <si>
    <t>에이비일팔공은 웹과 앱을 통합하여 사용자의 행동을 분석하고, 마케팅 성과를 측정해주는 툴 에어브릿지 (airbridge.io)를 만들고 있습니다. 오늘날 디지털 제품은 모든 비즈니스의 중심이 되고 있습니다. 에어브릿지는 현재 이베이코리아, 지에스홈쇼핑, 버거킹, KB증권, SK Stoa 등 150개가 넘는 국내외 최고 회사들의 마케팅 성과 측정 및 최적화를 돕고 있으며, 이를 통해 해당 비즈니스들의 데이터 기반의 성장을 돕고 있습니다.
에이비일팔공은 최근 29억원 규모의 시리즈 A 투자 유치를 마무리 하였으며 누적 투자규모 50억을 달성하였습니다. 
확충된 재원을 바탕으로 글로벌 시장으로 진출하기 위한 기술력을 개발하고 폭발적인 성장을 함께 만들어갈 동료를 찾는 일에 집중하려 합니다.
한국 최고의 Mar-Tech 컨설턴시 에이비일팔공과 함께 성장을 경험해보세요.</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영어를 능숙하게 사용할 수 있는 분 (일본어, 중국어, 기타 외국어 가능하신분 우대)
• 애드테크 업계에 대한 전반적인 이해도가 높으신 분
• 기술에 대한 이해도 및 관심을 갖고 있으신 분
• 담당 업무에 대한 책임감 및 능동적인 태도를 갖고 있으신 분
• 뛰어난 커뮤니케이션 스킬을 보유하신 분
• 창의적이고 긍정적인 사고방식을 갖고 있으신 분
• CAN DO attitude를 갖고 있으신 분</t>
  </si>
  <si>
    <t>https://www.wanted.co.kr/wd/31899</t>
  </si>
  <si>
    <t>• 5년 이상의 DevOps 관련 경험이 있거나 그에 준하는 실력이 있으신 분
• Kubernetes 환경에서 서비스를 운영한 경험이 있으신 분
• AWS 클라우드에서 아키텍처 구성 및 서비스 운영 경험이 있으신 분</t>
  </si>
  <si>
    <t>[기술 스택 &amp; 사용 툴]
• AWS, Kubernetes, Docker, Linux, Nginx, Kong Gateway
• Newrelic, Elastic Cloud, Atlas
• ArgoCD, CI/CD Pipeline, Pulumi, Terraform
[합류 직후 이런 일을 해요]
• 숨고 서비스를 안정적으로 운영하기 위한 인프라와 트래픽을 책임집니다
• 개발 생산성을 증진시키기 위한 배포 파이프라인을 고도화합니다
• 시스템 엔트로피를 감소시키기 위한 표준을 제공합니다
[장기적으로 이런 일도 할 수 있어요]
• MSA 고도화 프로젝트를 경험할 수 있습니다
• 분산 처리 아키텍처에 대해 경험할 수 있습니다
• 숨고 서비스의 고 가용성을 위한 아키텍처 설계 및 구축합니다
• 숨고 서비스의 성능을 진단하고 개선, 제안합니다</t>
  </si>
  <si>
    <t>1,000만이 선택한 전국민 생활 솔루션, 숨고
연결을 통해 우리의 일상에 유의미한 변화를 함께 만들어갈 당신을 찾습니다.
숨고는 누구나 참여하여 서로의 가치를 교환하는 마켓플레이스입니다. 2022년을 기준으로 숨고는 약 1,000개 이상의 카테고리에서 900만 명의 고객과 100만 명의 고수가 모여, 연간 거래액 약 6,000억원에 달하는 가치 교환을 만들어내는 생태계가 되었습니다. 
하지만 숨고가 닿을 수 있는 약 126조 원 규모의 막대한 시장에 비한다면 지금의 성과는 아직 시작 단계에 불과합니다. 우리는 숨고 안에서 지금보다 훨씬 많은 연결이 만들어질 수 있도록 생태계를 키워나가고 있습니다. 한번도 가본적 없는 미지의 영역을 개척하고 우리 앞에 다가온 거대한 기회에 함께 도전할 용감한 당신을 기다립니다.
우리는 [           ]합니다
• 숨고 생태계의 가치와 비전에 공감합니다
• 스스로 문제를 정의하고 해결하는 전문가 조직을 지향합니다
• 자신이 맡은 일에 대해 프로라는 마음가짐을 가집니다
• 나이와 경력, 직무에 상관없이 모두가 자유롭고 투명하게 의사소통합니다
• 단순한 아이디어부터 중요한 결정까지 모든 과정에서 데이터를 기반으로 소통합니다
• 유저와 제품에 가장 큰 임팩트를 줄 수 있는 방법을 고민합니다
우리가 만들어낸 성과
2023. 03: 누적 가입자 수 1,000만 돌파
2022. 06: 누적 견적서 6,000만 건 돌파
2022. 01: 첫 TVC 런칭
2021. 11: 스마트대한민국대상 수상
2021. 07: 320억원 규모 시리즈 C 유치
2021. 02: ‘바로 견적’ 매칭 서비스 출시
2020. 12: 휴먼테크놀로지어워드 수상
[포지션 정보]
• 소속 팀: Tech Team / DevOps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1차 인터뷰 ＞ 2차 인터뷰 ＞ 처우 협의 ＞ 최종 합격
• 숨고 및 지원자의 상황에 따라 전형 절차는 달라질 수 있습니다</t>
  </si>
  <si>
    <t>• CI/CD 구축 및 운영 경험이 있으신 분
• Terraform, Pulumi로 등 IaC 도구 중 하나 이상의 숙련도를 보유하신 분
• Golang, Python, bash script 등 1가지 이상의 프로그래밍 언어를 능숙하게 다루시는 분
• 성능, 부하 테스트 환경을 구축하고 서비스를 진단 및 개선의 경험이 있으신 분
• 보안 관점에서 AWS, Kubernetes 등 고민하고 적용하신 분
• CNCF 생태계의 오픈소스들을 적용하신 분
• SQL / NoSQL 기반 DB 구축 및 운영 경험이 있으신 분
[미래의 동료에게 드리는 한 마디]
안녕하세요, DevOps Engineer Ted 입니다! 저는 현재 숨고에 합류한지 약 2년 정도 되었습니다. Tech Team의 뛰어난 동료분들과 협업을 하며 다양한 경험을 해온 시간이었던 것 같아요. 숨고에 합류하신다면 서비스의 대용량 트래픽을 경험하고, 인프라를 개선하기 위한 시도와 적용을 통해 높은 성취감을 느끼실 수 있을 거예요. 또한 WAF 등 기본적인 보안 도구를 적용함으로써 안정적인 서비스의 모니터링 경험을 하실 수 있어요. 다양한 시도를 통해 함께 성장할 당신을 기다리겠습니다 :)</t>
  </si>
  <si>
    <t>https://www.wanted.co.kr/wd/31900</t>
  </si>
  <si>
    <t>컨텐츠기획팀 디자이너</t>
  </si>
  <si>
    <t>• 관련 업무 분야 2~5년
• 콘텐츠 디자인 및 디지털 마케팅 콘텐츠 디자인 경험자(혹은 그에 준하는 역량)
• SNS, 디지털 등 다양한 매체 디자인 경험자(혹은 그에 준하는 역량)</t>
  </si>
  <si>
    <t>• 글로우픽 서비스에 필요한 콘텐츠 디자인
• 인스타그램 등 소셜 미디어 콘텐츠 제작
• 디지털 마케팅 전략에 따른 콘텐츠 디자인</t>
  </si>
  <si>
    <t>• 뷰티 관련 업계 종사 혹은 뷰티에 관심이 많은 자
• 콘텐츠 기획 업무 경험자
• 기획, 디렉팅, 보정 등 사진/영상 촬영 업무 경험자
• 관련 직무 담당자들간의 커뮤니케이션 능력이 뛰어난 분
• 스타트업 기업의 역동성과 동반 성장에 적합한 진취적 성향을 가지신 분</t>
  </si>
  <si>
    <t>https://www.wanted.co.kr/wd/31901</t>
  </si>
  <si>
    <t>back-end engineer</t>
  </si>
  <si>
    <t>빠르게 성장하고 있는 Blended과 함께할 주니어 / 시니어 back-end engineer 를 찾습니다.
주변에 있는 좋은 분들을 소개해 주세요! 
[Intro]
안녕하세요, 저는 박민입니다. 저는 blended의 테크 팀에서 일하고 있는데요, 글로벌에서도 먹히는 팀을 함께 만들어가고 있습니다. 우리 팀은 “이기는” 팀입니다. 저희에 대해 조금 더 알아보시겠어요?</t>
  </si>
  <si>
    <t>- Node.js 기반의 Serverless Architecture를 사용합니다.
- Terraform을 이용하여 Iac 환경을 이용하여 Infra를 관리합니다.
- 주로 DynamoDB 를 사용하고 일부 Aurora + Prisma 를 이용하여 데이터베이스를 사용합니다.
- Graphql 을 이용하여 Client 와 통신합니다.</t>
  </si>
  <si>
    <t>Blended과 함께할 경력 back-end engineer 를 찾습니다.
주변에 있는 좋은 분들을 소개해 주세요! 
[Who we are?]
[Mission]
- 우리 팀의 미션은 뷰티 시장에서 개인화 추천을 상용화/고도화 를 하는 것 입니다. 
- 우리 팀은 추천 알고리즘을 통해 얻은 Insight 를 바탕으로 소비자의 경험을 향상시키는 것에 집중합니다.
[위 미션을 성공하기 위한 3가지 구성요소는 아래와 같습니다.]
- Users ( Fitsme ) 
- Data ( Cosmochain ) 
- Products ( Meflag )
Our mission is to accelerate the personalisation of beauty. We are inspired in taking digital algorithms to make physical experiences better: to do this we have three components
[Core Services]
1. What is Fitsme?
&gt; https://play.google.com/store/apps/details?id=kr.fitsme.app&amp;hl=ko
- Fitsme는 사용자가 자신에게 맞는 뷰티 제품을 찾도록 돕는 것을 목표로합니다.
  Fitsme aims to help people find the right beauty product for them.
2. What is CosmoChain?
&gt; https://cosmochain.io/ko/
- Cosmochain은 뷰티 시장에 대한 Human genome Project 를 목표로합니다.
  Cosmochain aims to be the human genome project for beauty. 
3. What is Meflag
&gt;http://reduire.co.kr/
&gt;http://unleashiacosmetics.com/
- Meflag 는 사람들이 좋아하는 브랜드가 되는 것을 목표로합니다.
  Meflag aims to build brands that people love.  
[What we have]
- TypeScript, GraphQL, Serverless Architecture 등의 최신 기술을 production 에서 안정적으로 사용한 경험을 갖고 있습니다.
- Personalize, Event Bridge 와 같은 다양한 AWS service 를 경험하고 운영해 볼 수 있습니다.
- Terraform, Gitlab CI 를 적극 활용해서  back-end project 를 안정적으로 개발/운영/배포하고 있습니다.
- 무엇인가를 더 제공하기보다 일에 방해가 되는 일들을 제거하는 것에 더 집중합니다. ex)야근, 잦은 회의
[우리는 어떤 것들에 동기부여 되나요?]
-우리는 기술(테크)를 통해 실존하는 니즈를 해결하는 것에 관심이 있습니다.
-우리는 새로운 기술을 가장 먼저 활용 하는데에 관심이 많습니다
-빠르게 실패하고 성장 하는 환경을 장려합니다
-원대한 목표를 갖고, 한국뿐이 아닌 글로벌 플랫폼으로써 성장하고자 합니다.
[Process]
- 서류 지원
- 온라인 코딩 테스트
- Onsite 면접
- 대표와의 면담 및 수습기간(협의 사항)
[연봉 및 보상 협의]
- 연봉은 이전 연봉 및 개인별 경력에 따라 상이합니다.
- 수습 기간 중에도 급여의 100% 지급 
- 합류 후 퍼포먼스에 맞춰 빠르게 재협상하는 것을 목표로 합니다.
- 대략적인 범위는 주니어 3,000 ~ 5,000 이나 상한은 없습니다. 
  대략적인 범위는 시니어 5,000 ~ 8,000 이나 상한은 없습니다.
[How to apply]
-다음의 사항을 포함한 pdf 문서를 첨부한 후 즉시지원해주세요.
1. 기본 인적사항
2. 연락처와 github/gitlab 계정을 꼭 포함해주세요.
3. 프로젝트 경험
4. 자신이 작성한 code 를 확인할 수 있는 주소
5. Open source project 의 PR, 개인 project repository 주소, gist 등
6.위의 기본 조건, 우대 조건 해당사항에 대한 코멘트,희망 연봉</t>
  </si>
  <si>
    <t>https://www.wanted.co.kr/wd/31902</t>
  </si>
  <si>
    <t>[AI Lab] Recommendation System 리서치 엔지니어</t>
  </si>
  <si>
    <t>- 주도적으로 문제를 찾고 해결할 수 있으신 분
- 관련 전공 석/박사 학위 소지 또는 그에 준하는 연구/개발 경험을 갖고 계신 분
- Recommendation System, Personalization, Information Retrieval, Machine Learning 에 대한 기본 지식을 보유하신 분
- Python을 능숙하게 사용하실 수 있는 분
- 논문을 정확하게 이해하고 구현하실 수 있는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E-commerce에 사용되는 추천 기술 (Collaborative Filtering, User/Item Feature Extraction, Matrix Factorization, User Segmentation) 연구/개발
- Recommendation System의 서비스 적용 및 운영</t>
  </si>
  <si>
    <t>홈쇼핑모아를 서비스하고 있는 버즈니에서 Recommendation System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Machine Learning 분야의 국제 논문 / 대회 실적을 보유하신 분
- 대용량 데이터 처리 환경에 익숙하신 분
- ML 기반의 프로젝트를 진행해보신 분
- ML에 대한 수학적 기반 (Linear Algebra, Probability &amp; Statistics 등)이 탄탄하신 분
[기타사항]
연봉은 협의 후 결정됩니다. (참고 : 해당 포지션의 대졸 초임 4,000만원 수준)</t>
  </si>
  <si>
    <t>https://www.wanted.co.kr/wd/31903</t>
  </si>
  <si>
    <t>[AI Lab] AI 백엔드 엔지니어</t>
  </si>
  <si>
    <t>- 주도적으로 문제를 찾고, 해결할 수 있는 능력을 보유하신 분
- Python 사용 경험이 있으신 분
- 다음 항목 중 두 가지 이상에 해당되는 분
    1. AWS 혹은 GCP와 같은 클라우드 플랫폼 사용 경험이 있으신 분
    2. DevOps에 대한 이해 및 지식을 갖추신 분
    3. Linux 환경에 대해 잘 이해하고 계신 분
    4. Docker와 같은 컨테이너 환경에 대한 이해가 있으신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머신러닝 모델 서비스화 및 API 개발
- 데이터 처리 및 서빙 시스템 자동화
- AI 연구와 서비스에 필요한 플랫폼 및 시스템 구축</t>
  </si>
  <si>
    <t>홈쇼핑모아를 서비스하고 있는 버즈니에서 AI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t>
  </si>
  <si>
    <t>- Kubernetes 클러스터를 구성해 본 경험이 있으신 분
- 다양한 타입의 데이터베이스(RDBMS, NoSQL 등)를 적재적소에 활용하실 수 있는 분
- 머신러닝 모델 서비스화 경험이 있으신 분
- DBMS, Linux, Docker 등 인프라 관련 트러블슈팅 경험이 있으신 분
[참고 사항]
연봉은 협의 후 결정됩니다. (참고 : 해당 포지션의 대졸 초임 4,000만원 수준)</t>
  </si>
  <si>
    <t>https://www.wanted.co.kr/wd/31904</t>
  </si>
  <si>
    <t>[AI Lab] AI 프론트엔드 엔지니어</t>
  </si>
  <si>
    <t>518.669,518.873,518.1634</t>
  </si>
  <si>
    <t>- 다른 분야 동료들과의 커뮤니케이션을 잘 할 수 있으신 분
- Javascript 및 HTML5, CSS3에 대한 지식 및 경험을 갖고 계신 분
- Javascript Framework(React, Vue.js) 에 대한 경험을 갖고 계신 분
- 웹표준 및 웹접근성에 대해 이해하고 계신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머신러닝 관련 백오피스 개발
- AI Lab 웹페이지 개발</t>
  </si>
  <si>
    <t>홈쇼핑모아를 서비스하고 있는 버즈니에서 AI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서비스기획팀 QA매니저는]
–
홈쇼핑모아 서비스의 품질을 높이기 위해 품질 프로세스를 관리하며
프로젝트의 상황에 맞는 플랜과 전략을 세워 유연하고, 효율적으로 QA를 진행하는 것을 목표로 하고 있습니다.
[우리는 이런 분과 함께 하고 싶습니다.]
–
회사 규모 확장으로 인해 3명 정도로 구성된 QA팀을 세팅하고자하며, 테스터가 아닌 QA 매니저로서 함께 성장하실 분을 찾고 있습니다.
이슈 발견뿐만 아니라 이슈를 분석하고 영향력 판별하여 우선순위 선정에 따른 관리를 함께 하실 분을 기다립니다!</t>
  </si>
  <si>
    <t>- 데이터 기반 프로젝트의 결과물을 웹페이지로 표현해 보신 분
[참고 사항]
연봉은 협의 후 결정됩니다. (참고 : 해당 포지션의 대졸 초임 4,000만원 수준)</t>
  </si>
  <si>
    <t>https://www.wanted.co.kr/wd/31905</t>
  </si>
  <si>
    <t>데일리비어</t>
  </si>
  <si>
    <t>[데일리비어] 마케팅 팀장</t>
  </si>
  <si>
    <t>서울특별시 영등포구 여의대방로</t>
  </si>
  <si>
    <t>• 마케팅 경력 10년 이상
• 커뮤니케이션에 문제 없는 분
• 제휴 마케팅(브랜드 콜라보, 오픈마켓, 배달앱 등) 경험자
• 신규 브랜드 기획, 런칭 경험자
• 주도적인 업무 역량이 뛰어 나신 분
• 틀에 박히지 않은 사고 방식 보유하신 분
• 포트폴리오 제출 필수</t>
  </si>
  <si>
    <t>• 브랜드 관리 및 마케팅 커뮤니케이션 전반
• 중장기 마케팅 전략 수립
• 컨텐츠, 프로모션 기획 관리</t>
  </si>
  <si>
    <t>국내 독보적 1위 수제맥주 프랜차이즈 '생활맥주' 를 운영하는 데일리비어는 '대한민국 수제맥주 플랫폼'이라는 포멧으로 가맹점과 양조장, 소비자 모두가 행복한 수제맥주 문화를 만들어가고 있습니다. 전국 최고의 양조장과 협업으로 오직 생활맥주에서만 맛볼 수 있는 수준 높은 수제맥주를 선보이고 있으며, 수제맥주에 특화된 최상의 페어링 안주를 제공합니다.
2014년 5월 여의도 직영1호점을 시작으로 매년 폭발적인 성장속에 2019년말 전국 200여개의 직,가맹점이 운영되고 있으며, 회사와 함께 구성원의 성장을 위해 다양한 교육 활동을 지원하는 '대한민국 최고의 수제맥주 전문가 집단'입니다.
함께 하실 전문가를 모십니다.</t>
  </si>
  <si>
    <t>• 법인콘도
• 경조휴가</t>
  </si>
  <si>
    <t>• 외식 및 프랜차이즈 마케팅 경력 보유자
• 수제맥주에 관심이 많으신 분
• 참신한 기획 능력을 발휘할 수 있는 분
• 인근거주자, 즉시 출근 가능자</t>
  </si>
  <si>
    <t>https://www.wanted.co.kr/wd/31906</t>
  </si>
  <si>
    <t>네이티브 안드로이드(Android) 개발자</t>
  </si>
  <si>
    <t>- 일을 함에 있어 배려있는 커뮤니케이션과 열려있는 자세를 가지신 분
- 일을 대함에 있어서 책임감을 가지신 분
- 안드로이드 앱 개발 3년 이상 혹은 Kotlin 1년 이상 개발 경험자
- 구글 플레이 런칭+FCM 또는 GCM 경험 필수
- RESTful API/ JSON 사용 경험
- Custom Native UI 구현 경험
- Good writing skill about technical elements for colleague who are not in technical side (mandatory)</t>
  </si>
  <si>
    <t>- 커뮤니티 서비스의 안드로이드 개발자로서 자바, 코틀린 언어로 된 속닥 서비스 개발
- 제품 기획 → 개발 → 운영/마케팅 → 리뷰의 주기로 월 2회 이상 릴리즈를 시도하는 Lean Startup 조직에서 개발 방식 적용</t>
  </si>
  <si>
    <t>- 속닥과 유사한 커뮤니티 서비스에 관심이 있고 관련된 경험을 2년 이상하신 분
- 안드로이드 개발자 역할이 메인이지만, 함께 데이터를 보며 서비스를 발전시켜나가고 싶으신 분
- Source Repository (i.g Git, Bit Bucket)
- 오픈 소스를 통한 커스터 마이징 개발 경험 우대
- RxJAVA, RxKotlin 등 RxExtension 관련 기술 경험
- 스타트업 환경 경험
- 영문 기술문서 이해 (우대)
- 확인 가능한 개인 Repository (우대)
- JAVA to Kotlin converting 경험 (우대)</t>
  </si>
  <si>
    <t>https://www.wanted.co.kr/wd/31907</t>
  </si>
  <si>
    <t>웹 디자이너(카페24)</t>
  </si>
  <si>
    <t>• 카페24 쇼핑몰 제작 및 운영 경험이 있으신 분
• Photoshop / Illustrator 등 그래픽 툴 사용이 능숙하신 분
• HTML/CSS에 대한 이해도가 있으신 분
• 트렌드와 문화에 민감하고 다양한 디자인과 브랜드에 흥미를 가지고 있으신 분
• 협업을 위한 커뮤니케이션을 적극적이고 능동적으로 하실 수 있으신 분</t>
  </si>
  <si>
    <t>• 카페24 쇼핑몰 제작 (스마트 디자인 활용 가능)
• 카페24 쇼핑몰 운영 (상품 등록)
• 쇼핑몰 상세페이지, 프로모션 이미지 제작</t>
  </si>
  <si>
    <t>• 웹 퍼블리싱 경험이 있으신 분
• E-Commerce 사업에 대한 관심이 많으신 분</t>
  </si>
  <si>
    <t>https://www.wanted.co.kr/wd/31913</t>
  </si>
  <si>
    <t>• 습득력 - 가파른 learning curve를 가지고, 새롭게, 빠르게 배우는 건 자신 있으신 분
• 능동성 - 능동적으로 해당국가에서의 액션플랜을 짜서 움직일 수 있는 분
• 실행력 - 맨땅에 헤딩하는 건 두렵지 않은 분, 이전에 구체적인 숫자로 증명되는 
성과를 내본 경험이 있는 분
• 비즈니스 레벨의 영어 - native는 아니더라도 비즈니스를 진행하는 것에 무리가 없는 영어를 구사하는 분
• 출장 - 잦은 해외 출장이 가능한 분
• 데이터 분석 능력 - 데이터툴(GA, MySQL 등) 사용 경험이 있으신 분</t>
  </si>
  <si>
    <t>1.글로벌 진출 국가(태국, 인도 등)에서의 사업 전략 수립 및 실행
• 해당 국가에서의 user growth, 매출 모니터링을 위한 지표를 선정하고, 실행 및 
데이터 관리
• 국가별 해결과제를 도출하여 관련 부서에 제안 및 해결
• 현지 지사 설립 및 운영인력 매니지먼트
2.파트너십 계약 및 관리
• 매스프레소와 윈윈할 수 있는 파트너 발굴 및 직접 딜
3.수익모델 개발 및 개선
• 각국의 교육시장에 맞는 subscription, 광고 등 BM 중 콴다에 친화적인 혹은 완전히 새로은 형태의 BM을 제안 및 개발</t>
  </si>
  <si>
    <t>매스프레소는 기술을 통해 전 세계에 평등하고 효과적인 교육 기회를 제공하는 기업입니다.
매스프레소는 AI 기술과 플랫폼으로 전 세계의 교육 콘텐츠를 나누고 연결해 경제적, 지역적 차이에서 오는 교육 기회 불평등을 극복할 수 있다고 믿고, 대표 서비스 콴다(QANDA)를 Global Leading Education Platform으로 성장시키고 있습니다.
현재 매스프레소의 콴다는 월 활성 유저 (MAU) 국내 150만 명, 해외 150만명 교육 스타트업으로 전례 없는 로켓 성장을 하고 있습니다. 국내에서는 초중고생 3명 중 1명이 쓰는 어플이 되었고, 2018년 말 진출한 일본 시장에서는 3개월 만에 Android, iOS 교육 앱 차트에서 1위를 기록하며 글로벌 시장에서도 콴다의 가능성을 인정받았습니다. 
이어 2019년에는 싱가포르 앱스토어 교육 부문에서 1위, 10월에는 베트남에서 1위를 달성했고 일본, 베트남에서는 그 시장 가치를 인정받아 해외 오피스를 설립해 운영하고 있습니다. 2020년에는 인도, 인도네시아, 태국 등 더 많은 국가로 진출해 가파른 성장을 하고 있습니다.
매스프레소는 이제 대한민국을 넘어 세계 최고의 교육 플랫폼이 되고 있고, 2015년부터 이어진 폭발적인 성장을 바탕으로 Softbank Ventures Asia, Samsung Ventures, Legend Capital 등의 글로벌 투자사로부터 누적 투자 약 700억 원을 유치했습니다. 2020년에는 글로벌 경영지인 Forbes지의 아시아 글로벌 리더 300인에 선정되고 대한민국 정부의 글로벌 정보통신기술(ICT) 미래 유니콘 육성사업에 선정되며 국내외의 스포트라이트를 받고 있습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는 진짜 의미있는 미래를, 지금, 폭발적으로 만들고 있다고 자부합니다.
매스프레소의 AI Team은 데이터와 기술을 바탕으로 가장 효과적인 교육을 전 세계 
모두에게 제공하는 것을 목표로 움직이고 있습니다. 작게는 문제의 유형을 판단하는 모듈개발부터 개인에게 맞춤화된 교육 경험을 위한 데이터 수집 및 모델링과 같이 프로젝트의 전반적 설계 등 기술을 활용하여 교육적 가치를 제공하는 프로덕트를 위한 기반 기술을 만들어 가고 있습니다.
매스프레소는 전 세계 7개 국에서 300만 명 이상의 학생이 사용하는 교육 어플리케이션 콴다를 서비스하고 있습니다. 하루 30만건 이상의 문제가 질문되고 있으며, 질문된 문제는 디지털화 되어 저장되고 있습니다. 데이터로부터 가치를 만들어 내는 데 관심이 있으신 분들을 찾고 있습니다.
매스프레소 Global Strategy팀은 ‘글로벌 진출국가에서 단기간에 최대한 
많은 학생들이 우리의 5초 풀이검색 서비스인 콴다를 쓰게 하는 데에 필요한 
모든 일’을 합니다. 즉, 학습데이터를 효과적으로 집적하고, 마케팅, 리텐션을 통한 user growth, product localization을 리딩하고, 현지에서 먹히는 business model을 
찾아냅니다. 거의 그 국가의 founding member라고 보심 됩니다. 긴밀한 day-to-day 커뮤니케이션을 통해 전략을 날카롭게 다듬고, 기민한 실행까지 A to Z 리-딩하는 
팀입니다.
**저희 팀은 이런 분을 찾습니다!**
매스프레소는 공식처럼, 글로벌 국가들에 진출하여 빠른 시간 안에 그 교육시장을 
선도하는 방법을 알고 있습니다. 한국에서는 초중고 150만명이 매달 쓰는 단연 1위의 서비스고, 일본도 출시 한달만에 1위 찍고 유지하고 있고, 싱가포르, 베트남이 
그랬습니다. 이제 그 다음 성공 스토리를 같이 쓰실 분을 구합니다. 따라서 매스프레소 글로벌 팀에 새로 오실 분은 다음의 세가지를 가진 분이면 좋겠습니다.
1. learning curve가 가파른 분이었음 합니다.
정말 빠르게 바뀌는 시장이고, 그걸 선도하려면 팀은 시장보다 더 빠르게 움직여야 
합니다. 새로이 쏟아지는 정보를 빠르게 흡수하고, 데이터를 스스로 분석하여 실행에 녹여낼 수 있는 분이어야 합니다. 다행히 기존의 팀원들이 많이 도와줄 수 있는
인사이트와 공식과 같은 액션플랜을 갖고 있지만, 새로운 시장인만큼 그 시장에 
대한 건 본인이 빠르게 배워서 흡수할 수 있는 능력이 있어야 합니다.
2. 그래서 능동적인 분이었음 합니다.
공식은 알지만, 앉혀놓고 A부터 Z까지 강의를 해줄 수 없습니다. 
솔직히 말하면 새로운 시장은 저희도 잘 모르기 때문입니다. 따라서 알아서 움직이고, 알아서 액션플랜을 짜서 움직일 수 있는 능력이 있어야 합니다. 글로벌에 펼쳐져서 
리모트로 일하는 팀원들이 많은만큼, 그들에게 최대한 위임하고 의사결정도 그들이 
할 수 있도록 하려 합니다. 그만큼의 ownership을 쥐어주는만큼, 그만큼의 믿음과 
신뢰가 있는 능동적인 분이었음 합니다.
3. 마지막으로, 가장 중요한 것은 실행력입니다.
Startup is all about execution. 팀이 움직이는 아이디어와 인사이트를 빠르게 
흡수하고, 새로운 시장에서 그걸 빠르게 쏟아낼 수 있어야 합니다. 
사실 다들 이론적으로 어떻게 해야 할지는 알아요. 빠른 배송을 소비자들이 좋아하고, 끊기지 않는 무제한 영화 스트리밍, 그것도 모바일에서의 경험이 정말 미친 
경험인지는 누구나 압니다. 결국에는 그걸 기술력이든, 아니면 몸빵이든, GET THINGS DONE 해내는 팀이 세상을 바꿉니다. 한국 스타트업에서 아무도 도전해보지 않은,
혹은 성공해보지 못한 시장을 나가는만큼, 맨땅에 헤딩하는 게 익숙한 슈퍼맨/슈퍼우먼이 함께 했음 합니다. 정리하면, learning curve가 가파르고, 능동적이며, 실행력 빼면 시체인 분을 모시고 있습니다. 
이 세가지를 가진 분, 특히 실행력에 자신 있는 분이라면 경력이 그렇게 많지는 
않더라도 한번 만나뵙고 싶습니다.
저희에게 없는 건 돈이 아니라, 시간입니다. 회사가 필요한 액션을 하는 데 시간을 
단축시켜 주실 분, 유의미한 성과를 빠르게 내실 수 있는 분이라면 연봉 걱정없이 
자신있게 지원해주십시오. 능력에 맞는 대우를 해드립니다.또, 아이디어와 실행력으로 똘똘 뭉친 다양한 국적의 글로벌 팀원들과 부대끼며 이뤄낼 빠른 개인적, 조직적 
성장을 약속드립니다.</t>
  </si>
  <si>
    <t>###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코로나19로 인해 올해는 미정)
14. '영화의 밤', '맥주데이' 등 다양한 번개 모임 운영
15. 이 모든 것들이 당신의 제안을 통해 계속 업그레이드될 수 있다는 것</t>
  </si>
  <si>
    <t>• 3년 이상의 전략 컨설팅펌/대기업/스타트업 경력이 있으신 분
• 플랫폼 비즈니스에서의 성장 경험이 있으신 분
• 교육과 기술로 세상을 선하게 바꾸는 비전에 동의하시는 분
• 다문화/다국적 업무 환경에서 근무 경험이 있으신 분
• 동남아시아 언어 중 하나를 비즈니스 레벨로 구사하시는 분
[근무 조건]
• 근무 형태: 정규직
• 근무 지역: 서울특별시 강남구 테헤란로 132 12층
• 기타 사항: 2020년 12월 선릉역 부근(도보 3분) 이사 예정
[전형 절차]
• 서류전형 -&gt;1차면접 -&gt; 2차면접 -&gt; 처우협의 -&gt; 입사</t>
  </si>
  <si>
    <t>https://www.wanted.co.kr/wd/31914</t>
  </si>
  <si>
    <t>명품 패션MD</t>
  </si>
  <si>
    <t>• 명품 패션 시장과 상품 정보에 대해 이해가 높으신 분
• 명품 패션 전문몰, 오픈마켓, 종합몰 등의 업계를 경험하신 분
• 온라인 커머스 서비스에 대한 운영 경험 및 이해도가 높으신 분
• 시즌 별 상품 기획 및 판매 전략을 통해 매출 달성을 해보신 분
• 주도적으로 과업을 설정하고 해낼 때 성취감을 느끼시는 분</t>
  </si>
  <si>
    <t>• 스타일쉐어가 새롭게 선보인 온라인 패션 리세일샵 “아워스“의 명품 패션 MD 업무 (www.oursstore.kr)
• 온라인 스토어 매출 기획 및 관리
• 입점 또는 위탁 상품의 등록, 판매 기획 및 관리
• 명품 패션 상품 소싱 및 입점사 영업 관리
• 기타 운영 업무 지원 (재고 관리, 입출고 등)</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등) 제공
- 그 외 &lt;스타일쉐어 생활백서&gt; 라는 사내 문서에 적힌 팀원들을 위한 수 많은 문화와 복지가 마련되어 있습니다</t>
  </si>
  <si>
    <t>• 중고 명품 시장과 중고 상품에 대해 이해가 높으신 분</t>
  </si>
  <si>
    <t>https://www.wanted.co.kr/wd/31915</t>
  </si>
  <si>
    <t>• 퍼포먼스 마케팅 경력 1년 이상 5년 미만
• 온라인 광고 매체 (검색광고, 페이스북, 인스타그램, GDN/UAC 등) 운영
• 다양한 성과지표 (ROAS, CPA 등)에 대한 이해 및 데이터 분석을 통한 광고 효율 개선 및 최적화 경험
• 웹 트래킹 솔루션 사용 경험 (구글애널리틱스 등)
• 데이터를 해석하여 인사이트를 찾고, 넥스트 액션까지 연결시켜 
광고를 최적화할 수 있는 문제 해결 능력 및 실행력</t>
  </si>
  <si>
    <t>빠르게 변화하는 미디어/쇼핑 환경과 코어 타겟 유저의 니즈를 이해하고, 
내부 데이터와 마케팅 핵심 지표를 분석하여 Paid channel 마케팅을 기획하고 운영합니다. 
회사의 로드맵과 다양한 프로모션에 맞게 여러 팀과 협업하여 마케팅을 진행하며, 
다양한 시도와 테스트를 통해 더 나은 캠페인을 위한 전략을 수립합니다.
• Paid channel 마케팅(검색광고, 페이스북, 인스타그램, GDN/UAC 등)
• 데이터 기반의 User Acquisition 및 retention 최적화
• 온라인 캠페인 기획, 실행 및 효과 분석</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온라인 광고대행사 근무 경력이 1년 이상인 분
• 대규모 상품 SKU를 가진 커머스 회사에서의 프로모션 지원 및 마케팅 운영경험이 있는 분
• 마케팅 소재(상품, 이미지, 문구, 영상 등)에 대한 크리에이티브 센스가 있는 분
• 다양한 소셜 미디어, 플랫폼을 활용하고 각 매체별 특징을 잘 파악하는 분
• 숫자로 커뮤니케이션하는 것이 편한 분
• SQL, Python 등 데이터 분석 능력이 있는 분
• 분석 트래킹 툴 활용을 통한 데이터 분석이 가능한 분 (GA, firebase, Appsflyer 등)</t>
  </si>
  <si>
    <t>https://www.wanted.co.kr/wd/31916</t>
  </si>
  <si>
    <t>강남구 선릉로 111길 40</t>
  </si>
  <si>
    <t>- 제품에 대한 다양한 요구사항을 단순화하여 직관적인 UX로 표현할 수 있으신 분
- 복잡한 데이터를 구조화된 UI로 설계하고 시각화 할 수 있으신 분
- Photoshop / Sketch 를 통한 Web UI 디자인 능력이 있으신 분</t>
  </si>
  <si>
    <t>- 코박 웹/앱 프로덕트 UI/UX 디자인 전반
- 코박 서비스 및 마케팅 컨텐츠 제작 지원</t>
  </si>
  <si>
    <t>- 점심/저녁 식대 지원
- 주5일 유연근무제
- 컨퍼런스/밋업 전반 지원</t>
  </si>
  <si>
    <t>- 블록체인 기반 서비스 디자인에 대한 이해가 있으신 분 (투자 경험있으신 분/경력자 우대)
- 웹/앱 UI에 대한 이해가 있으신 분 (HTML/CSS/JS기초)
- 여러 직군과 협업하여 능동적으로 업무를 진행할 수 있으신 분</t>
  </si>
  <si>
    <t>https://www.wanted.co.kr/wd/31918</t>
  </si>
  <si>
    <t>2020-10-24</t>
  </si>
  <si>
    <t>• 오디오 콘텐츠 기획 및 제작
   - 데이터를 기반으로 여러 카테고리의 콘텐츠를 기획합니다.
   - 제작 가이드라인에 따라 새로운 콘텐츠의 제작 과정에 참여하며 관리합니다.
• 트레이너 섭외 및 홍보 콘텐츠 제작
   - 사운드짐과 가장 핏이 잘 맞는 개성있고 전문성있는 트레이너를 발굴하고 협업합니다.
   - 사운드짐의 트레이너들을 홍보하는 콘텐츠를 기획합니다.
• 콘텐츠 스크립트 피드백
   - 트레이너들이 작성한 스크립트를 사운드짐에 가장 적합하도록 피드백하고, 함께 수정합니다.
• 국내외 관련 업체 제휴 추진
   - 국내 스포츠 업체, 러닝단체 등과 함께 협업하여 콘텐츠를 발굴하거나 협업합니다.</t>
  </si>
  <si>
    <t>사운드짐 콘텐츠는 '운동은 지루한 것' 이라는 편견에 도전하고 있습니다. 전문 트레이너의 오디오 가이드와 사용자의 내적 흥을 북돋아 줄 수 있는 음악을 절묘하게 믹스합니다. 운동하는 시간이 지루한가, 지루하지 않은 가는 사운드짐을 만나기 전과 후로 나뉠 것입니다.  
사운드짐은 오디오가 운동을 전달하는 가장 효과적인 방식이면서, 공간과 시간에 제약을 받지 않고 건강행동을 실천할 수 있는 모바일 환경에 최적화된 방식이라는 점에서부터 시작했습니다. 
러닝머신, 라이프스타일, 야외달리기, 필라테스, 요가, 명상, 실내자전거 등 다양한 14가지 카테고리의 운동을 오디오로 제공하고 있습니다.</t>
  </si>
  <si>
    <t>• 4대보험, 퇴직금
• 음료수/커피, 간식지원
• 업무용 랩탑 or 데스크탑지원
• 도서지원</t>
  </si>
  <si>
    <t>• 최근 경력이 앱 서비스 경험인 분 우대
• 건강과 운동에 관심이 많으신 분
• 콘텐츠 플랫폼 업계에 대한 높은 이해도
• 스타트업 근무 경험이 있으신 분</t>
  </si>
  <si>
    <t>https://www.wanted.co.kr/wd/31920</t>
  </si>
  <si>
    <t>원랩스</t>
  </si>
  <si>
    <t>UX/UI 디자이너 채용</t>
  </si>
  <si>
    <t>서울특별시 강남구 테헤란로 222 도원빌딩 9층</t>
  </si>
  <si>
    <t>• UX/UI 디자인 3년 이상 경력 또는 그에 준하는 역량을 보유하신 분
• 사용자 경험 설계와 컨셉 도출, UI 설계와 실행이 가능하신 분
• 유연한 사고와 커뮤니케이션으로 즐겁게 협업 가능하신 분</t>
  </si>
  <si>
    <t>• 그래픽 비주얼 디자인
• 자사 플랫폼 서비스 Web/APP UX/UI 디자인</t>
  </si>
  <si>
    <t>[제출서류]
* 이력서 (연락처, 희망연봉 필수 기재)
* 자유로운 형식의 포트폴리오 (팀 작업시 참여도 및 상세설명 첨부)</t>
  </si>
  <si>
    <t>• 음료/라면/커피/간식 무한제공 
• 경조사비 지원</t>
  </si>
  <si>
    <t>• Sketch, Figma, Zeplin 등 업무 관련 툴 경험 보유
• 디자인 전공자 우대</t>
  </si>
  <si>
    <t>https://www.wanted.co.kr/wd/31921</t>
  </si>
  <si>
    <t>• Javascript 에 대해 이해가 높으신 분
ㆍangular2, vue.js, react.js 중 하나 이상 능숙하게 사용하시는 분
ㆍSPA 개발을 경험하신 분 
ㆍ웹사이트 성능 최적화에 대한 경험이 높으신 분
ㆍSEO 에 대해 이해가 가능하신 분</t>
  </si>
  <si>
    <t>• 웹 프론트 개발 업무</t>
  </si>
  <si>
    <t>ㆍ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1922</t>
  </si>
  <si>
    <t>• Android 앱 개발 경험 보유
ㆍJava, Kotlin 등 안드로이드 플랫폼 이해도 보유자
ㆍ외부 라이브러리, 오픈소스(커스텀마이징) 연동
ㆍ코드리뷰를 너무 좋아하는 자</t>
  </si>
  <si>
    <t>• 중고나라 신규 서비스 Android 앱 개발 및 유지 보수</t>
  </si>
  <si>
    <t>ㆍ안드로이드 앱출시 경험자
ㆍE-Commerce 경험자ㆍ정보처리기사 자격증 소지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1923</t>
  </si>
  <si>
    <t>• iOS 앱 개발 경험 보유
ㆍObjective-C, Swift 등 iOS 플랫폼 이해도 보유자
ㆍ외부 라이브러리, 오픈소스(커스텀마이징) 연동
ㆍ코드리뷰를 너무 좋아하는 자</t>
  </si>
  <si>
    <t>• 중고나라 신규 서비스 iOS 앱 개발 및 유지 보수</t>
  </si>
  <si>
    <t>• iOS 앱출시 경험자
ㆍE-Commerce 경험자
ㆍ정보처리기사 자격증 소지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1924</t>
  </si>
  <si>
    <t>디자이너 - 웹디자인, UX, UI, GUI</t>
  </si>
  <si>
    <t>* 경력 3년 이상
* 디자인 가이드라인 시스템 구축 가능자
* Figma 작업 가능자
!포트폴리오 필수</t>
  </si>
  <si>
    <t>트라움인포테크의 UX/UI 디자이너는 주식과 가상자산 트레이딩에 익숙하지 않은 사용자도 쉽게 사용할 수 있는 UX/UI를 디자인하고, 효율적인 개발을 위해 디자인 시스템을 설계하는 직무를 수행합니다.
* 플랫폼의 UX기반 UI디자인 전체 총괄 진행
* 기타 디자인 작업</t>
  </si>
  <si>
    <t>금융업계에 종사하지 않는 개인 투자자는 기관 투자자나 전업 트레이더에 비해 정보, 트레이딩 스킬, 판단력과 결단력 등의 부족으로 수익을 얻기 어려웠습니다. 
또한, 컴퓨터를 통한 자동 매매는 복잡한 프로그래밍에 대한 지식을 필요로 했습니다.
트라움인포테크는 트라움(Traum)+인포(Info)+테크(Tech)를 합친 단어로 ‘꿈의 IT 기술’을 의미합니다. 
4차 산업의 핵심 IT기술 중 하나인 “어려운 프로그래밍 없이도 복잡한 시스템 트레이딩을 누구나 쉽게 할 수 있도록 하자”는 목표를 갖고, 전문 트레이더들과 실력있는 IT종사자들이 합심하여 달려나아가고 있습니다.
트라움인포테크의 자부심
솔루션의 독창성을 인정 받아 2018년 설립 이후 단기간에 글로벌 대형 거래소인 바이낸스(Binance), FTX, OKx 및 블록체인 전문 기업과 파트너쉽 체결을 계약하였으며, 한국외국어대학교 AI 교육원과의 산학연계 연구개발 등 다양한 대외 활동을 진행하고 있습니다. 
특히 2022년에는 경제전문지인 머니투데이로부터 로보어드바이저 플랫폼 부분 혁신금융대상을 수상하고 부산광역시와 블록체인산업 발전을 위한 업무협약을 체결하는등 꾸준히 발전해나가고 있습니다. 
솔루션 현황
가상자산 특화 서비스 ＜코인버틀러＞를 운영중이며 차후 코어 엔진을 기반으로 하여, 시스템 트레이딩이 적용될 수 있는 모든 투자 부분에 확대할 예정입니다.
함께 일할 구성원
· 코인버틀러 솔루션에 대한 자부심을 갖고 있으며, 구성원들 모두 실제로 활용 중입니다. 
· 다양한 기술과 스택 도입의 문이 열려있습니다. 
· 자유로운 피드백 공유와 높은 의견 수용성을 장점으로 생각합니다.
· 안정적인 자본력 아래 업무에 몰두할 수 있는 환경이 조성된 스타트업 입니다.</t>
  </si>
  <si>
    <t>* 트레이딩 서비스 경험자
* 퍼블리싱(CSS 등)에 대한 이해가 있는 디자이너</t>
  </si>
  <si>
    <t>https://www.wanted.co.kr/wd/31925</t>
  </si>
  <si>
    <t>• 3년 이상의 AWS RDS 운영 및 성능 튜닝 경험
• 2년 이상의 MySQL 운영 및 성능 튜닝 경험</t>
  </si>
  <si>
    <t>• DB 모델링, 성능 튜닝
• DB 모니터링, 알림서비스 구축 및 개선
• DB 프로세스 표준화
• DB 고가용성, 재해복구 환경 구축</t>
  </si>
  <si>
    <t>• 대규모 웹 서비스/커머스 DB 설계, 구축, 운영 경험
ㆍAWS 내 다양한 데이터 관련 서비스 경험
ㆍ업무 자동화를 위한 프로그래밍 스킬
ㆍ긍정적인 마인드와 빠른 실행력</t>
  </si>
  <si>
    <t>https://www.wanted.co.kr/wd/31926</t>
  </si>
  <si>
    <t>ㆍ클라우드 기반의 데이터웨어하우스 구축 업무
ㆍ데이터 수집/통합/처리 업무
ㆍ데이터 분석을 통한 서비스 지표 발굴 업무</t>
  </si>
  <si>
    <t>ㆍ클라우드 기반의 데이터 웨어하우스 구축 업무
ㆍ데이터 수집/통합/처리 업무
ㆍ데이터 분석을 통한 서비스 지표 발굴 업무</t>
  </si>
  <si>
    <t>• 불확실한 비정형 데이터를 분석하여 의미 있는 데이터를 발굴할 수 있는 분
ㆍ클라우드 환경에서의 데이터 분석 도구을 원할 하게 사용하실 수 있는 분 
ㆍPython 을 능숙하게 사용하시는 분
ㆍ긍정적인 마인드와 빠른 실행력을 보유하신 분</t>
  </si>
  <si>
    <t>https://www.wanted.co.kr/wd/31927</t>
  </si>
  <si>
    <t>고객 서비스(CS 및 주문관리) 담당자</t>
  </si>
  <si>
    <t>강남구 선릉로 818 위워크 디자이너클럽</t>
  </si>
  <si>
    <t>• 공감능력이 뛰어나신 분
• CS 기반으로 한 서비스 개선경험이 있으신 분</t>
  </si>
  <si>
    <t>• 인바운드 상담 (TM 및 채널톡 응대)
•  사이트 주문 수집과 관리</t>
  </si>
  <si>
    <t>벌룬프로젝트스튜디오는 국내최초 커스텀벌룬 브랜드입니다.
Made by your SCENE 이라는 슬로건 아래, 회사의 비전과 고객의 SCENE 그리고 새로움을 만들기 위해 변화하고 노력하는 벌룬프로젝트 스튜디오입니다.
저희와 함께 새로움에 도전하고 다채로운 SCENE을 만들어가실, 주체적으로 맡은 일을 책임감 있게 해낼수 있는 저희 팀원들과 함께 해주실 'CS 팀원'을 찾습니다.</t>
  </si>
  <si>
    <t>• 핵심역할을 해본 경험
• 스타트업 환경에 대한 이해가 있고 적응이 빠르신 분</t>
  </si>
  <si>
    <t>https://www.wanted.co.kr/wd/31928</t>
  </si>
  <si>
    <t>웹/모바일 서비스 기획</t>
  </si>
  <si>
    <t>• 웹, 모바일 서비스 기획 경력 3년 이상
•UX감각과 디테일 있는 기획력
•원활한 커뮤니케이션 능력</t>
  </si>
  <si>
    <t>• 사용자 경험(UX)에 기반한 웹, 모바일 서비스 기획
• 서비스 정책수립 및 설계
• 서비스 운영, 관리 어드민 기획
• 프로젝트 관리 및 수행</t>
  </si>
  <si>
    <t>• 음료/커피/간식 제공
• 경조사비 지원</t>
  </si>
  <si>
    <t>• 모바일앱(iOS, AOS) 서비스 기획/운영 경험자</t>
  </si>
  <si>
    <t>https://www.wanted.co.kr/wd/31929</t>
  </si>
  <si>
    <t>Java 서버 개발자(경력)</t>
  </si>
  <si>
    <t>• spring boot 개발 경험
• 데이터베이스(mysql)   
• jquery 개발 경험
• java 언어 전반에 대한 이해
• rest api 개발 경험
• thymeleaf 개발 경험</t>
  </si>
  <si>
    <t>•    Java 서버 개발(front-end, back-end)
•</t>
  </si>
  <si>
    <t>Java 서버 개발(front-end, back-end)</t>
  </si>
  <si>
    <t>• 음료/커피/간식 제공
• 경조사비지원</t>
  </si>
  <si>
    <t>• aws 서버 설정 경험
•</t>
  </si>
  <si>
    <t>https://www.wanted.co.kr/wd/31930</t>
  </si>
  <si>
    <t>[필수조건] 신입 개발자에게 요구되는 조건들 입니다.
• Modern Web Framework (React, Angular, Vue.js 등) 사용 경험
• 장기간 (3개월 이상) 웹 서비스를 유지보수, 개발한 경험
• 오픈 소스 라이브러리 사용 경험(npm 등)
• Pair programming / Code Review에 긍정적인 마인드
※ {필수} 아래 링크의 '캐치패션 개발자 설문지'를 작성해주셔야 입사 지원이 완료됩니다.  https://forms.gle/Ui3eLYFMXjDQL8wF7</t>
  </si>
  <si>
    <t>• Luxury E-Commerce platform [캐치패션](https://www.catchfashion.com) 모바일웹 / 데스크탑웹 개발
• ReactJS / Typescript</t>
  </si>
  <si>
    <t>{캐치패션?}
캐치패션(스마일벤처스)는 2017년 9월에 설립된 IT 벤처 기업으로 프리미엄 라이프스타일 온라인 플랫폼 CATCH FASHION (www.catchfashion.com)을 론칭하여 국내외 글로벌 유명 패션 기업과 협업하고 있습니다.
캐치패션의 핵심 서비스 가치는 “Catch Engine” 기술을 통하여 최대 규모의 상품 수를 최적화된 가격에 제공하여 최고의 고객 경험을 가능하게 하는 것입니다.
현재 럭셔리 직구스토어/백화점, 명품 브랜드, 국내 백화점과의 제휴를 통하여 패션, 뷰티 상품을 한곳에 모아 검색 – 가격비교 - 현금 캐시백 등의 토탈 서비스를 제공하는 플랫폼으로써 총 19개의 채널과 제휴, 약 100만여개의 상품을 보유하고 있습니다.
또한 캐치만의 기술력(aggregation &amp; normalization)으로 국내외 명품과 백화점에서 구하기 어려운 상품의 실시간 재고 및 사이즈별 가격비교를 가능하게 합니다.
그 기술력을 인정받아 2018년 7월 벤처기업으로 인증되었으며 2019년 6월 프론티어 벤처 기업으로 선정되었습니다.
{캐치패션 지원자를 위한 가이드}
캐치패션은 자율적이고, 수평적이며, 프로덕트 팀의 모든 구성원 한명 한명이 창의성과 장인 정신을 발휘할수 있는 기술 중심 회사가 되고자 합니다.
저희 팀은 "정말 뛰어난 개발자들은 다른 뛰어난 개발자들과 일하고 싶어하며, 정말 뛰어난 개발자들에게 필요한 것은 오직 올바른 목표와 비전을 주는 것 뿐"이라는 스티브 잡스의 말을 믿습니다. 
이를 위해, 저희는 이런 팀이 되고자 합니다.
- 팀원 모두가, 회사와 팀의 비전과 목표를 이해하는 팀
- 그 목표에 따라, 개발자 개개인이 높은 자율성을 가지고 올바른 일을 찾아서 할수 있는 팀
- 팀원들 각각이 서로의 작업물을 솔직하게 리뷰하고, 토의할 수 있는 팀
- 언제나 긴 시야로 사고 하며, 장기적으로 올바른 기술 선택과 설계를 하려고 노력하는 팀
#저희가 신경 쓰지 않는 것들
학력, 나이, 성별, 권위
#저희가 중요하게 생각하는 것들
자율성, 기술적 타당성, Agile Process, Peer Review, UX
{면접 절차}
https://www.notion.so/catchfashion/fd68a97f2e4b41359edd3b919f83b7e8
- 서류면접
- Remote Coding
- Take-home Interview
- 현장 인터뷰 
- Job Offer
* 서류 지원시 아래 두 가지를 반드시 제출하여 주시기 바랍니다.
- 자유 형식 이력서 제출
- 캐치패션 개발자 설문지 작성 (https://forms.gle/Ui3eLYFMXjDQL8wF7)
* 산업기능요원 병역특례 업체로, 현역 전직 &amp; 보충역 신입 입사 모두 가능합니다.</t>
  </si>
  <si>
    <t>경력 개발자에게 요구되는 조건들 입니다.
• 오픈소스 기여 경험
• 규모가 큰 Frontend Application에 대한 개발/운영 경험
• 자동화된 E2E 테스트 경험
• 브라우저 퍼포먼스 이해 웹 클라이언트 상 animation, transition에 대한 경험
• SPA에 대한 Server side rendering 경험
• Typescript 사용 경험
※ {필수} 아래 링크의 '캐치패션 개발자 설문지'를 작성해주셔야 입사 지원이 완료됩니다.  https://forms.gle/Ui3eLYFMXjDQL8wF7</t>
  </si>
  <si>
    <t>https://www.wanted.co.kr/wd/31931</t>
  </si>
  <si>
    <t>SLAM /C++/C# 연구개발</t>
  </si>
  <si>
    <t>학력 : 학사/석사 in IT/컴퓨터
경력 : C/C++/Python/SQL/DB 경력 0~7년 
커뮤니케이션: 영어능통자 우대</t>
  </si>
  <si>
    <t>ㆍ Depth 카메라/LiDAR 기반 공간의 3D 재구성  프로그램 개발,CUDA 기반 최적화, SLAM 개발
ㆍ 딥러닝을 사용하여 해상도,성능, 주변사물 이해하는(semantic understanding) 등 개선하다</t>
  </si>
  <si>
    <t>공간의 3D 재구성과 딥러닝 연구개발:
더블미는 복수의 카메라 기반 동적 실사 4D 복원 기술을 기반으로 전문지식이 없는 일반인들도 쉽게 자신의 모습을 직접 3D 콘텐츠로 생성, 공유할수 있는 플랫폼 제공을 통해 차세대 3D 콘텐츠 시장 선도를 꿈꾸는 스타트업 기업입니다.
현재 런던과 성남에서 4D Capture 스튜디오를 운영 중이며, 도쿄, 뉴욕 등 세계 주요도시로 계속 확대할 예정입니다. 세계 최대의 혼합현실(Mixed Reality) 콘텐츠 생성 스튜디오 네트워크를 구축하여 궁극적으로는 혼합현실 콘텐츠 플랫폼을 목표로 시장을 개척하고 있습니다.
저희 더블미와 함께할 창조적이며, 유능한 개발자 분을 모십니다!</t>
  </si>
  <si>
    <t>• 근무형태 : 정규직
• 근무지 : 서울 중구 을지로
• 근무시간 : 주5일(월~금) 10:00 - 19:00
• 급여조건 : 협의</t>
  </si>
  <si>
    <t>영어 작문/독해 가능한 분
• 석사, 해당직무 근무경험, Surface Reconstruction등 3D재구성 관련 개발 또는 연구 경험자, CUDA 기반 최적화 경험자, 카메라 기반 모션캡쳐시스템 경험자
• 컴퓨터 비전/그래픽스/Unity/networked game 기술 지식있는 사람</t>
  </si>
  <si>
    <t>https://www.wanted.co.kr/wd/31932</t>
  </si>
  <si>
    <t>• 그래픽 디자인, 웹 디자인 경험
• HTML 마크업 또는 관련 도구 사용</t>
  </si>
  <si>
    <t>• 영문 웹 사이트 디자인 수정</t>
  </si>
  <si>
    <t>주식회사 리모트몬스터는 동영상 콘텐츠를 빠르게 전송할 수 있는 기술 "ZERO LATENCY"를 갖고 있습니다. 이 기술로 동영상, 음성을 0.x초 내에 전송 시작할 수 있습니다. 방송 분야 경쟁사는 4초 이상의 지연이 발생합니다.
주식회사 리모트몬스터는 방송플랫폼, 통화플랫폼 두 개의 상품을 제공하고 있습니다.
* 방송플랫폼 : 아프리카TV 같은 실시간 방송 앱을 쉽게 만들 수 있게 함
* 통화플랫폼 : 카카오톡 영상통화/음성통화 같은 통화 앱을 쉽게 만들 수 있게 함
웹 디자이너를 찾습니다.</t>
  </si>
  <si>
    <t>• 일 잘 할 수 있도록 서로 돕는 분위기</t>
  </si>
  <si>
    <t>• HTML 마크업 가능</t>
  </si>
  <si>
    <t>https://www.wanted.co.kr/wd/31933</t>
  </si>
  <si>
    <t>진학사</t>
  </si>
  <si>
    <t>CATCH 웹/앱 기획</t>
  </si>
  <si>
    <t>판교제2테크노밸리</t>
  </si>
  <si>
    <t>• 학력: 대졸 이상
• 경력: 신입/경력 우대</t>
  </si>
  <si>
    <t>• 신규 기획 및 서비스 개선
• UX/UI 설계, 스토리보드 작성 등
• 사용자 분석 및 취업/채용 시장 분석</t>
  </si>
  <si>
    <t>"CATCH"는 대표 교육기업 '진학사'에서 새롭게 런칭한 채용 플랫폼입니다.
온라인 CATCH는 취준생이 원하는 솔직하고 깊이 있는 정보를 제공하며,
오프라인 CATCH CAFE는 취준생이 회사와 직접 만날 수 있는 접점을 제공합니다. 
취준생을 위한 CATCH의 서비스를 같이 고민하실 분을 찾습니다.</t>
  </si>
  <si>
    <t>• 4대보험, 퇴직금, 각종 경조금 지원, 장기근속자 포상, 자기계발비 지원 등
• Refresh 휴가, 사내동호회운영, 휴양시설 지원 등</t>
  </si>
  <si>
    <t>• 2~30대 대상 신규 서비스 기획 유경험자, 경력자
• 새로운 시도를 좋아하는 분
• 새로운 서비스를 만들고 개선해나가는 것을 즐기는 분
• '일관되고 편안한 사용자 경험'을 고민하는 분</t>
  </si>
  <si>
    <t>https://www.wanted.co.kr/wd/31934</t>
  </si>
  <si>
    <t>CATCH 웹/앱 디자인</t>
  </si>
  <si>
    <t>• 학력: 대졸
• 경력: 신입/경력 우대</t>
  </si>
  <si>
    <t>• CATCH 사이트 UI/UX 디자인
• 기존 Wep/App UI/UX 개선
• 브랜드, 마케팅 디자인</t>
  </si>
  <si>
    <t>• 디자인 관련 전공자
• 다양한 프로젝트 경험이 있는 분
• 비주얼 디자인과 UI/UX 디자인 능력을 보유한 분
• 주도적인 태도와 원활한 커뮤니케이션 능력을 보유한 분</t>
  </si>
  <si>
    <t>https://www.wanted.co.kr/wd/31935</t>
  </si>
  <si>
    <t>뷰티 AMD</t>
  </si>
  <si>
    <t>• 자격요건 없음
• 3개월 인턴 후 정직원 전환</t>
  </si>
  <si>
    <t>• 뷰티 카테고리 영업 활동에 관련된 제반 관리 업무
• 뷰티 카테고리 관리 및 뷰티 상품 운영
• 뷰티브랜드와 내부 팀과의 협업 업무 담당
• 상품관리 및 재고 프로모션 관리
• 매출관리</t>
  </si>
  <si>
    <t>• 뷰티 분야에 관심 많으신 분
• 평소 꼼꼼하신 분
• 이커머스 시장에 대한 이해가 많으 신 분
• 엑셀 가능자
• AMD를 수행하면서, 엠디로써 본인을 성장시키고 싶으신 분</t>
  </si>
  <si>
    <t>https://www.wanted.co.kr/wd/31936</t>
  </si>
  <si>
    <t>인재영입 담당자</t>
  </si>
  <si>
    <t>• 경력 만 3년 이하인 분
• 일정과 시간 관리를 잘 하며 책임감 있게 일하는 분
• 주변 사람으로부터 글을 잘 쓴다는 이야기를 자주 듣는 분
• 센스있는 커뮤니케이션으로 동료, 친구, 가족에게 감동을 주는 분</t>
  </si>
  <si>
    <t>• 서류전형, 코딩테스트전형 운영 및 면접 일정 어레인지
• 지원자, 평가자와의 커뮤니케이션
• 면접자에게 좋은 경험을 줄 수 있는 다양한 방법 고민 및 실행
• 영입 브랜딩 활동과 외부 영입채널 운영</t>
  </si>
  <si>
    <t>카카오뱅크 인사파트는 사람에 대한 관심이 많습니다. 
'어떤 간식을 드렸을 때 일의 성과가 올라갈까?', '어떤 문구가 구성원의 마음을 설레게 할 수 있을까?' 가끔은 이런 재미있는 고민을 하기도 하죠. 구성원이 카카오뱅크만의 특별한 환경 안에서 행복하게 뛰어 놀 수 있도록 현실과 이상 사이에서 절묘하게 줄타기를 하고 있습니다.
카카오뱅크에서 인사의 본질적인 고민부터 시작하고 싶은 분이라면, 어서오세요!</t>
  </si>
  <si>
    <t>• 마케팅/브랜딩과 관련된 실무 경험이 있는 분
• ICT 기업, 스타트업에서 근무한 경험이 있는 분
• 좋은 인사 담당자로 성장해나가고 싶은 욕심이 있는 분
• 공통 우대 사항: 국가유공자 및 장애인 등 취업보호대상자</t>
  </si>
  <si>
    <t>https://www.wanted.co.kr/wd/31937</t>
  </si>
  <si>
    <t>투자/금융 사업 - 기업관리</t>
  </si>
  <si>
    <t>507.552,507.554,507.569</t>
  </si>
  <si>
    <t>- 주식, 채권 등 와디즈에서 발행할 수 있는 증권(투자 상품)에 대하여 이해하고 있어야 합니다.
- 법률검토, 프로젝트 세팅, 후속지원, 이슈관리 등 모든 업무에 있어서 매우 꼼꼼하고 신중한 자세를 보여야 하며 기본적인 상황 대처 능력이 필요합니다.
- 기업과 많은 소통을 해야하므로 커뮤니케이션 능력이 뛰어나면 좋겠습니다.
- 반복적으로 진행되는 업무를 효율화, 매뉴얼화하여 빠르게 일을 진행할 수 있어야 합니다.
- 책임감이 강하고 실수를 범하지 않기 위해 항상 노력하는 자세를 보여야 합니다.
- 모르는 것에 대해서 정확히 짚고 넘어가며, 공부하는 습관이 있어야 합니다.</t>
  </si>
  <si>
    <t>- 투자형 프로젝트 메이커가 발행할 증권의 조건을 법적 관점에서 검토하고 발행 체제를 준비합니다.
- 프로젝트가 진행되는 기간동안 청약 내용의 변경 및 기타 이슈 발생시 대응합니다.
- 증권발행, 후속투자, 발행증권의 정산(상환 등), 증권유통 등에 대한 체계를 세우고 관리합니다.
- 운영과 관련한 메이커 문의에 응대하고 지원하며, 투자자 문의 대응을 위해 CS팀과 소통합니다.
- 위 모든 업무의 효율화를 위해 이슈 히스토리, 문제점 등을 정리하고 운영 방식의 개선사항을 도출합니다.
- 지속적인 팀내(발행/사후관리) 리스크를 관리합니다.
- 내외부 운영 매뉴얼을 최신화 업데이트합니다.</t>
  </si>
  <si>
    <t>투자형 크라우드펀딩에 성공하면 메이커는 모여진 투자금을 받기 위해 각 투자자에게 증권(주식 또는 채권)을 발행하여야 합니다. 
증권 발행을 위해 메이커는 펀딩을 진행하기 전과 후 모두 발행이 가능한 기업으로서의 체제를 갖추어야 하며, 유관 기관(한국거래소, 예탁결제원 등)에 해당 사실을 등록하여야 하는데요, 이 때 투자중개업자로서 와디즈의 기업관리 담당자는 발행에 필요한 업무를 발행사를 대신하여 혹은 발행사를 도와 진행하게 됩니다. 뿐만 아니라 펀딩 전후 기업과의 중개계약체결 및 주요 고지사항에 대하여 가이드하는 역할을 맡습니다.
증권발행(펀딩종료)이 끝난 후에도 기업관리 담당자의 역할은 매우 중요합니다. 기업들과 지속적으로 소통하고 그들의 성장을 지원해야하며, 투자자가 EXIT할 수 있도록 기업을 지속적으로 관리하는 것이 그 업무입니다. 후속혜택 안내, 분기별 사업현황 공시 관리, 상환(정산) 관리, 증권 유통 등 기업이 투자유치를 한 이후에 필요한 모든 부분을 관리하고 투자자와의 원활한 소통을 도모합니다.</t>
  </si>
  <si>
    <t>- 증권사, 은행, 엑셀러레이터, 엔젤투자조합 등 금융(관련)기관 운영 업무 경력자(3년 이상)
- P2P, 은행 등 채권관리 업무 경력자(3년 이상)</t>
  </si>
  <si>
    <t>https://www.wanted.co.kr/wd/31938</t>
  </si>
  <si>
    <t>마케팅 개발</t>
  </si>
  <si>
    <t>- 웹개발/백엔드 개발 경력 5년 이상
- Java / Spring Boot / JPA 를 이용한 개발
- RESTful API 개발
- Git / Gitlab / Github 이해 및 활용
- 데이터 모델링 설계 경험</t>
  </si>
  <si>
    <t>- 당사 마케팅 및 외부 광고에 대한 성과 측정 플랫폼 개발
- 마케팅 플랫폼 개발
- 내/외부 광고 집행 및 분석 플랫폼 개발</t>
  </si>
  <si>
    <t>- 오픈마켓에서 마케팅 플랫폼 개발 경험
- 앱광고에 대한 이해
- 대량의 트래픽 처리를 위한 서비스 설계 및 개발 경험
- 배포자동화에 대한 이해와 경험
- AWS를 활용한 개발 경험
- 다양한 개발 언어에 대한 거부감이 없는 분
- JIRA, Confluence, Slack 활용이 가능한 분</t>
  </si>
  <si>
    <t>https://www.wanted.co.kr/wd/31939</t>
  </si>
  <si>
    <t>• QA 업무 경험 (관련 경력 3년 이상)
• 개발자와의 협업 / 커뮤니케이션 원활한 분
• 모바일 앱 및 서버 애플리케이션 기술에 대한 기본적인 이해도가 있는 분
• 꼼꼼한 업무 자세로 높은 완성도의 결과물을 만들어내는 분</t>
  </si>
  <si>
    <t>• 리멤버 한국/일본 서비스의 Client(Mobile, Web) / Server QA 업무
• QA 프로세스 개선/효율화
• 기능 요구사항 분석 및 테스트 케이스 작성
• 테스트 수행 및 결함 Report 작성
• 사후 모니터링
● 드라마앤컴퍼니 QA팀 업무소개
    https://blog.dramancompany.com/2019/03/드라마-qa팀이-하는-일/</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테스트 자동화 Script 개발 경험 보유자 (JAVA)
• API (Soap UI, Postman 등) Tool 사용 경험 보유자</t>
  </si>
  <si>
    <t>https://www.wanted.co.kr/wd/31940</t>
  </si>
  <si>
    <t>• 대졸 이상
• 경력 4년 이상
•  MySql 사용자
• 오픈소스 / 프레임워크 사용 능력</t>
  </si>
  <si>
    <t>• Php를 기반으로한 웹 서비스 개발 및 유지보수
• LMS(Learning Management Service) 개발
• 내부 멀티미디어 콘텐츠 서비스 서버 개발 및 유지보수</t>
  </si>
  <si>
    <t>• 의료비지원(본인, 가족)
• 직원대출제도, 각종 경조사 지원
• 연차, 여름휴가, 경조휴가제, 휴가비지원
• 장기근속자 포상, 우수사원포상, 퇴직금, 4대 보험 
• 명절선물/귀향비, 생일선물/파티 
• 우수사원시상식</t>
  </si>
  <si>
    <t>https://www.wanted.co.kr/wd/31941</t>
  </si>
  <si>
    <t>• 대졸 이상
• 경력 4년 이상
• Spring/Eclips/MySql 사용자
• 오픈소스/프레임워크 사용 능력</t>
  </si>
  <si>
    <t>• java를 기반으로한 웹 서비스 개발 및 유지보수
• LMS(Learning Management Service) 개발
• 내부 평가 관리 툴 등 개발</t>
  </si>
  <si>
    <t>•  vue.js 경험자
•  PM 경험자
•  중급 이상 SQL 가능자
•  Git 경험자</t>
  </si>
  <si>
    <t>https://www.wanted.co.kr/wd/31942</t>
  </si>
  <si>
    <t>Java 개발자(부산)</t>
  </si>
  <si>
    <t>문현금융로 30 (부산은행 건물 내)</t>
  </si>
  <si>
    <t>필수역량 및 채용 인원  :  총 2명 
     1)  Front end 개발자 (1 명)
        - HTML, CSS
        - JavaScript
        -  jQuery, React.js, Zepto.js
        - Vue, Angular,  Backbone,Ember
     2) Backend 개발자(1 명)
       - Java, JSP
       - Spring framework, Spring boot, Spring Cloud
       -  DBMS : MySQL,  PostgreSQL, MongoDB
       - 기본적인 Linux/Unix 명령어
       - MSA(Micro Services Architecture), JPA, Hibernate
        학력 : 초대졸 이상
        경력 :  경력 각 부문 5년이상</t>
  </si>
  <si>
    <t>• SI 개발</t>
  </si>
  <si>
    <t>제이윈파트너스는 신뢰를 바탕으로 고객을 위한 최적의 컨설팅 &amp; SI 서비스를 실현하고 JWP만의 기술과 신뢰를 원동력으로 새로운 가치 창출의 문을 두드리겠습니다.</t>
  </si>
  <si>
    <t>- 4대보험, 퇴직연금
         - 입사자 전원 웰컴킷 지급
         - 신규 입사자 32인치 곡선 모니터 및 삼성 노트북 지급
         - 신규 입사자 최신 아이패드/아이펜슬 지급
         - 직원 무이자 대출제도 운영 (인당 최대 5천~1억 이내)
         - 직무관련 교육비 지원
         - 월별 Team work building  행사 진행 (팀별 년 8회)
         - 전 직원이 모이는 Home comming day 분기별 진행 (년 4회)
         - 연차사용 의무화 및 일자 지정제 시행 (자유로운 연차사용)
         - 하계 휴가 포함 회사 콘도 사용 가능
           (대명콘도, 세인트존스리조트, 라카이 샌드파인 리조트 회원권 보유)
         - 장기 근속자 순금 지급
         -  월별 생일자 축하 행사 (팀별)
         - 매주 업무단축 요일시행(가정의 날 매주 수요일 5시 퇴근)
         - 건강검진 시행 (녹십자 아이메드)
         - 샌드위치 연휴 및 연말 Office close 
         - 설/추석 명절 선물 지급
         - 직계 존속 경조사 휴가 및 비용 지급
         - 신규 직원 추천 포상제도
         - 청년 내일채움공제 신청</t>
  </si>
  <si>
    <t>• 개발도메인 : 통신,공공 업무경험자
  - API, 솔루션등의 서버사이트 개발 경험자 우대
  - 특정 업무 분야 경험자 우대 : 고객관리, 빌링, Open API 등
  정보처리기사, 정보처리산업기사 자격증 우대</t>
  </si>
  <si>
    <t>https://www.wanted.co.kr/wd/31943</t>
  </si>
  <si>
    <t>일러스트레이터 디자이너</t>
  </si>
  <si>
    <t>- 3개월 이상 근무가 가능한 자
- 디자인 관련 전공자
- Photoshop / Illustration 에 능숙한자</t>
  </si>
  <si>
    <t>교육용 디자인 컨텐츠 제작
(초등학생 대상) : 교과서를 기반으로 한 다양한 디자인 소스 제작
일반 디자인 컨텐츠 제작 :
포스터 / 명함 / 일러스트 / 아이콘 등 다양한 디자인 소스 제작
그래플릿 서비스 교육 지원 :
학교 수업 또는 워크샵이 진행 될 경우 수업 보조
박람회 참여 시 부스 홍보 지원</t>
  </si>
  <si>
    <t>그린캣소프트는 2014년에 설립된 회사로 자본금 1억 3,000만원, 매출액 18억 5,877만원, 사원수 14명 규모의 벤처기업입니다. 
경기 성남시 수정구 창업로 42 (시흥동, 판교제2테크노밸리경기기업성장센터)에 위치하고 있으며, 그래플릿 서비스를 운영하고 있습니다. 
그래플릿 서비스 소개 영상 1 https://www.youtube.com/watch?v=2MUuSocmbQE
그래플릿 서비스 소개 영상 2 https://www.youtube.com/watch?v=CM_iUea73q4</t>
  </si>
  <si>
    <t>• 회사 콘도 (대명콘도) 있음</t>
  </si>
  <si>
    <t>- 판교 인근 거주자
- 장기 근무 가능자
- CSS에 대한 이해가 있는자</t>
  </si>
  <si>
    <t>https://www.wanted.co.kr/wd/31944</t>
  </si>
  <si>
    <t>Business Development Specialist (신사업개발)</t>
  </si>
  <si>
    <t>- 제조업에서 공정 Engineer 경험 및 Consulting 경험 3년 이상
- 제품 시장 분석 및 시장 개발 경험 3년 이상
- 고객에게 Presentation 경험자</t>
  </si>
  <si>
    <t>IoT/Edge Computing 기반 제품 시장 분석 및 신 시장 개발</t>
  </si>
  <si>
    <t>- 영어 능통자 (해외대학 출신 우대)
- 중국어 (Writing / 회화 가능자 우대) 
- Solution Consulting 유경험자
- IoT/Edge Computing 기반 S/W 개발 경험자
- Communication 능력이 원활한 자</t>
  </si>
  <si>
    <t>https://www.wanted.co.kr/wd/31945</t>
  </si>
  <si>
    <t>IoT Specialist (과, 차장급)</t>
  </si>
  <si>
    <t>522.698,522.703</t>
  </si>
  <si>
    <t>- 제조 장비 control system 설계 및 제조 경험 3년 이상
- IoT Sensor 설계 및 제조 경험 3년 이상
- 각종 제조 장비 Interface를 통하여 Data 추출 유 경험자(PLC, OPC MQTT, ModuBus, etc)</t>
  </si>
  <si>
    <t>제조장비 Specialist</t>
  </si>
  <si>
    <t>- IoT/Edge Computing 기반 제조 장비 설계 실무 경험
- 영어 (Writing / 회화 가능자 우대)</t>
  </si>
  <si>
    <t>https://www.wanted.co.kr/wd/31946</t>
  </si>
  <si>
    <t>IoT Specialist(과, 차장급)</t>
  </si>
  <si>
    <t>[자격요건]
- 학력: 전문학사 이상
- 경력: 경력 8년~15년  (과,차장급)
- 성별: 무관
[필수요건]
- 생산설비 제어 시스템 개발 및 제조 공정 데이터 수집 경력 3년이상
- 다양한제조 설비에서 센서 데이터 추출 경험(PLC, MICOM, Log Parsing, RF ID, 각종 IoT Sensor) 및 IoT H/W 제작 경험
- OIPC. Modbus, MQTT, SECS/GEM 등 산업-IoT 프로토콜을 수집/인터페이스 하는 통신 드라이버 개발/활용 경험
- 제조 설비/ 공정 엔지니어 경험 및 설비 단 센서 데이터를 활용한 분석 S/W 경험</t>
  </si>
  <si>
    <t>- 자동화 장비 제어 설계 및 제작 경험 
(PLC 제어, PC제어)</t>
  </si>
  <si>
    <t>[우대사항]
- IoT/Edge Computing 기반 제조 장비 설계 실무 경험
- 영어 (Writing / 회화 가능자 우대)</t>
  </si>
  <si>
    <t>https://www.wanted.co.kr/wd/31947</t>
  </si>
  <si>
    <t>Application Developer (과, 차장급)</t>
  </si>
  <si>
    <t>518.669,518.674,518.873</t>
  </si>
  <si>
    <t>- Angular 개발자
- RESTful Web API 개발 가능한 자</t>
  </si>
  <si>
    <t>BISTel Product Implementation &amp; Customization</t>
  </si>
  <si>
    <t>- Opensource를 활용하여 개발 경험이 있으신 분
- Apache Zookeeper, Apache Kafka, Ignite, Redis 등
- 다양한 DBMS 활용 경험자
- 영어 (Read / Write / Communication) 가능한 분</t>
  </si>
  <si>
    <t>https://www.wanted.co.kr/wd/31948</t>
  </si>
  <si>
    <t>인사 담당자(HR Manager)</t>
  </si>
  <si>
    <t>• 자율적인 업무 환경을 선호하고 스스로 성장하는 가치를 높게 여기시는 분
• Payroll 및 C&amp;B 영역(급여/퇴직금/원천세/복리후생)의 업무 경력을 1년 이상 보유하신 분
• HRM 영역 전반을 폭 넓게 경험하고 배우고 싶으신 분
• 엑셀 활용이 능숙하신 분</t>
  </si>
  <si>
    <t>• 급성장하는 딜리셔스의 각 조직, 비즈니스에 적합한 HR제도의 Set up 및 시스템 도입/검토/운영 지원
• 전사 Payroll의 원활한 운영을 위한 아웃소싱 업체 관리, 급여 업무의 전반의 담당(원천세, 연말정산, 초과근로수당, 퇴직금 등)
• 다양한 고용형태(정규/계약/파견)의 특성과 노무 Risk를 감안한 파견대가 관리
• 딜리셔스의 다양한 근무제가 반영된 근태 시스템 관리
• 각종 정부지원제도의 운영(내일채움공제, 청년디지털일자리 사업 등)
• 딜리언즈의 성장지원을 위한 각종 복리후생제도의 운영</t>
  </si>
  <si>
    <t>딜리언즈의 워라벨은 소중하니까!
• 9~11시 자율출근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 내일채움공제 가입 협조 
딜리언즈에게 아낌없이 나눠 드려요
• 설, 추석 명절수당 및 여름 휴가비 지원
• 각종 경조사(결혼, 출산, 장례 등) 발생 시 경조휴가, 경조금, 화환, 상조용품 지원 
• 매월 팀 활동비 지원</t>
  </si>
  <si>
    <t>• 급성장하는 IT 스타트업에서 HRM 업무를 경험해 보신 분
• 다양한 근무제, 급여 및 보상 관련 근로기준법 및 세법 이해도가 높으신 분
• 기업부설연구소/정부지원금/병역특례 관리 경험이 있으신 분
• 다양한 구성원과의 여러 형태의 커뮤니케이션이 능숙하신 분</t>
  </si>
  <si>
    <t>https://www.wanted.co.kr/wd/31949</t>
  </si>
  <si>
    <t>마케팅 콘텐츠 디자이너(콘텐츠 제작)</t>
  </si>
  <si>
    <t>- 관련 업무 경력 2년 이상인 분
- 어도비,프리미어,일러스트레이터 등 이미지 제작 툴 활용 가능한 분
- 온라인 마케팅용 콘텐츠 기획과 제작 경험이 있는 분</t>
  </si>
  <si>
    <t>이 직무는 클래스101의 클래스를 온라인 채널의 특성에 맞게 글, 이미지로 제작하고 홍보합니다. 포트폴리오 제출은 필수이며, 참여한 프로젝트별 기획 및 제작 기여도를 표기해주십시오.
- 온라인 마케팅 채널별 콘텐츠(광고 크리에이티브) 기획 및 제작
- 광고 문구 작성, 이미지 기획 및 제작</t>
  </si>
  <si>
    <t>[채용형태]
3개월 근무 후 평가에 따라 정규직 전환 여부 결정
[채용 과정] 
- 서류 전형→과제전형→직무 면접→컬쳐 면접 순으로 진행합니다. 
** 필요 시 추가 면접이 진행될 수 있습니다.
*모든 첨부파일은 PDF로 업로드 부탁드립니다.
[주의사항]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온라인 페이드 채널 광고 제작 또는 운영을 해보신 분
- 스타트업에서 콘텐츠 마케팅 관련 직무로 근무한 경험이 있는 분
- 영상 편집 또는 촬영이 가능한 분
- 페이스북, 인스타그램, 유튜브 등 온라인 채널 운영 경험이 있는 분</t>
  </si>
  <si>
    <t>https://www.wanted.co.kr/wd/31950</t>
  </si>
  <si>
    <t>기업대상 B2B 마케터</t>
  </si>
  <si>
    <t>• 유쾌하고 긍정적인  마인드를 가진 사람
• 상대방의 이야기를 경청하며, 적극적으로 커뮤니케이션 하는 사람
• 새로운 업무에 긍정적 마인드로 도전을 두려워 하지 않는 사람
• 꼼꼼하게 업무를 주도적으로 진행할수 있는 사람
• 영어교육서비스 및 기업교육에 관심이 많은 사람
• MS오피스, 한컴오피스, 문서작성 능력 보유한 사람</t>
  </si>
  <si>
    <t>• 신규/잠재 기업고객 발굴(아웃바운드/인바운드 콜 상담, 이메일, 미팅) 
• 신규/잠재 기업고객 DB 입력 및 관리
• 계약/입찰 관련 업무 지원</t>
  </si>
  <si>
    <t>https://www.wanted.co.kr/wd/31951</t>
  </si>
  <si>
    <t>総務/メンバー＜IPOを目指す成長企業＞</t>
  </si>
  <si>
    <t>・管理部門での何かしらの経験
・営業事務や管理部門の経験
・明るく、コミュニケーション能力が高い方
・社内外のリレーションシップ構築に長けている方
※総務の経験がなくても、業務内容の理解、キャッチアップが早い方、大歓迎！</t>
  </si>
  <si>
    <t>・備品、資産管理
・社内規程の管理、改定、整備
・保険の管理
・会議の事務局
・その他、総務全般　等</t>
  </si>
  <si>
    <t>近い将来の上場を目指し、組織作りを強化していきます。
人気のスイーツブランドを生み出す弊社のバックオフィスを支えていただきたくポジションです。
管理部門における間接的なサポート、各部署との連携、取締役会や経営会議などのサポート等、業務は多岐に渡りますが、自身の成長にも繋げることができ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年間122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
▼受働喫煙対策
・屋内禁煙、屋外に喫煙スペースあり</t>
  </si>
  <si>
    <t>・ベンチャー企業での営業事務や管理部門の経験
・総務の経験
・資料の作成スキル（Word、Excel、PowerPoint）</t>
  </si>
  <si>
    <t>https://www.wanted.co.kr/wd/31952</t>
  </si>
  <si>
    <t>Mobile Engineer 모바일 개발자</t>
  </si>
  <si>
    <t>• React Native를 능숙하게 사용
• 모바일 애플리케이션 개발에 대한 깊은 이해 (iOS / Android)</t>
  </si>
  <si>
    <t>• iOS 모바일 애플리케이션 구축
• 블록체인에 트랜잭션을 요청하고 응답을 처리하는 모바일 애플리케이션 구축</t>
  </si>
  <si>
    <t>• Promise / Future / Reactive 프로그래밍 경험
• MVP, MVVM, BloC 등의 디자인 패턴에 대한 지식
• 꾸준한 코드 리팩토링 및 코드 리뷰에 대한 욕심이 있는 성향
• 동료들과의 원활한 커뮤니케이션</t>
  </si>
  <si>
    <t>https://www.wanted.co.kr/wd/31953</t>
  </si>
  <si>
    <t>급여 담당자 (Payroll Specialist)</t>
  </si>
  <si>
    <t>• 학력 : 대졸 이상
• 관련 경력 3년 ~ 8년 이하</t>
  </si>
  <si>
    <t>• 급여, 4대 보험, 원천세
• 복리후생 운영</t>
  </si>
  <si>
    <t>CMS에듀는 우리 아이들의 상상력과 창의력을 길러 미래 창의융합인재를 키우는 융합사고력. 영재교육분야의 국내 대표기업입니다. 1997년 수학 기반의 `융합사고력` 수업을 시작하여 앞선 콘텐츠와 프로그램을 바탕으로 학생들의 상상력과 창의력, 의사소통능력을 키우는 데 주력하고 있습니다.
현재 전국 74개 센터, 800여명의 교직원이 대한민국 교육을 혁신하는 트렌드 리딩 기업의 구성원이라는 사명감으로 함께 꿈을 펼치고 있습니다. 최근에는 성공적인 해외진출을 통해 글로벌 교육기업으로 거듭나고 있으며, 2016년 4월, 코스닥에도 상장하였습니다.
또한 융합사고력을 토대로 영재학교를 대비하는 CMS영재관은 체계적인 커리큘럼과 학습시스템으로 2018학년도 영재학교 입시에서 257명의 합격생과 2017 KMO 1차에서 312명의 수상자를 배출하는 등 영재교육 분야에서 매년 새로운 이정표를 세우고 있습니다.
교육 패러다임의 변화를 이끄는 `상상과 창조의 허브 CMS`에서 성장과 도전의 여정을 함께 할 인재들의 많은 지원 바랍니다.</t>
  </si>
  <si>
    <t>• 300인 이상 사업장 인사 업무 경험자
• 더존 아이큐브/아이유 사용 경험자
• 엑셀 및 인사 데이터 관리 능숙자
• 계열사/자회사 급여, 원천세 관리 경험</t>
  </si>
  <si>
    <t>https://www.wanted.co.kr/wd/31954</t>
  </si>
  <si>
    <t>- PHP, Codelgniter 개발 경험
- Javascript (ES6에 대한 이해 필수)
- Redux / MobX 사용 경험</t>
  </si>
  <si>
    <t>- React 개발 경험
- Redux / MobX 사용 경험
- React Native를 이용한 네이티브 앱 개발 경험
- Socket.io 사용 경험
- Node.js 개발 경험
- git을 이용한 소스코드 관리와 공유 경험
- TypeScript 사용 경험
- HTTP/2에 대한 이해
- Amazon Alexa, AVS(Alexa Voice Service) 사용 경험</t>
  </si>
  <si>
    <t>https://www.wanted.co.kr/wd/31955</t>
  </si>
  <si>
    <t>퍼포먼스광고 AE</t>
  </si>
  <si>
    <t>• 퍼포먼스광고 업무 경력자</t>
  </si>
  <si>
    <t>• 온라인 광고캠페인 운영
• 검색광고 기획, 셋팅, 운영
• 대외 커뮤니케이션 직접 업무
• 리포트/제안서 등 엑셀 및 PPT 문서작성 &amp; 데이터 분석</t>
  </si>
  <si>
    <t>디지털 퍼포먼스 광고 전문 AE를 모십니다.
검색광고, 구글, 페이스북 등 경험자는 관심 가져주시기 바랍니다.</t>
  </si>
  <si>
    <t>• 월 1회 재택근무 &amp; 조기 퇴근 &amp; 2회 점심시간 2시간
• 장기 근속 휴가비 &amp; 추가 휴가 지급
• 생일, 경조사, 기념일 등 다양한 혜택</t>
  </si>
  <si>
    <t>• 퍼포먼스 대행사 근무 경험 우대
• 일본어 또는 영어 가능자 우대
• 엑셀 자격증 우대</t>
  </si>
  <si>
    <t>https://www.wanted.co.kr/wd/31956</t>
  </si>
  <si>
    <t>이음프렌즈</t>
  </si>
  <si>
    <t>서울시 성북구 한천로 101길 36 210호</t>
  </si>
  <si>
    <t>• 신입, 경력, 학력 무관
•</t>
  </si>
  <si>
    <t>• 상품 사진 등록 및 수정
• 어드민 관리</t>
  </si>
  <si>
    <t>홈페이지 상품 등록 및 수정, 어드민 관리</t>
  </si>
  <si>
    <t>• 10시 출근, 6시 30분 퇴근.
• 중식 제공</t>
  </si>
  <si>
    <t>https://www.wanted.co.kr/wd/31957</t>
  </si>
  <si>
    <t>웹&amp;앱 UI/UX 디자이너 (기획&amp;디자인)</t>
  </si>
  <si>
    <t>- Photoshop, Illustrator 등의 툴 사용 가능자
- Adobe XD/Sketch 등 프로토타이핑 툴 사용 가능자</t>
  </si>
  <si>
    <t>- 모바일 App UI/UX 디자인
- 고객용 Web 및 직원용 Web 서비스 UI/UX 디자인
- 프로토타이핑</t>
  </si>
  <si>
    <t>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집토스 개발팀에서 웹/앱서비스 기획 및 디자인을 담당하실 UI/UX 디자이너를 모십니다.
[회사 소개]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 전형 : 서류전형 → 1차면접 → 2차면접
- 근무시간 : 10시~18시 (탄력근무제 적용)
- 근무지 : 강남역 근처 대로변 사무실 (코워킹 스페이스)
- 경력사항 : 유관업무 3년 이상 경력자
- 즉시출근 가능자, 장기근무 가능자, 고용촉진지원금 대상자, 스타트업 경험자 우대</t>
  </si>
  <si>
    <t>https://www.wanted.co.kr/wd/31958</t>
  </si>
  <si>
    <t>퍼포먼스 마케터 (신입) Performance Marketer</t>
  </si>
  <si>
    <t>• 학력/전공 : 무관</t>
  </si>
  <si>
    <t>클라이언트의 KPI에 따라 매체 제안, 캠페인을 위한 인프라 구축, 성과에 따라 세밀한 운영, 일별&amp;월별 성과 보고를 진행합니다.
1. 매체 제안 및 운영
• 마케팅 전략과 KPI에 적합한 디지털 및 퍼포먼스 매체들을 제안하고 플래닝 합니다.
• 또한 해당 매체들과 컨택하고 페이스북, 구글 등의 셀프서브 매체를 직접 운영합니다.
2. 캠페인을 위한 인프라 구축
• 클라이언트의 웹 및 앱 내 퍼널을 확인하고 이에 따른 전환 이벤트를 설계 및 SDK 삽입 컨설팅을 진행합니다
• 이 외에도 딥링크 설계 등 캠페인에 있어 도움이 되는 사항들은 함께 제안합니다.
3. 일별&amp;월별 성과 보고
• 클라이언트 KPI와 현재 캠페인 상황을 주기적으로 체크 합니다.
• 데이터 및 글로벌 트래커사의 데이터를 활용하여 캠페인의 성과를 분석하고 이후 방향에 대한 제안을 합니다.</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데이터에 기반하여 개인화되고 소비자의 상황에 최적화된 퍼포먼스 광고를 설계하고 운영합니다. 내가 설계한 광고들의 성과 데이터를 실시간으로 보며 인사이트 도출과 의사결정을 하실 수 있습니다.
• 카카오, 쿠팡 등 국내외 메이저 브랜드/서비스들과 협업하면서 광고 집행 프로세스를 배우실 수 있습니다.
• 퍼포먼스/데이터 기반 마케팅 트랜드 변화를 리딩하며 급성장하는 회사를 같이 만들어가는 경험을 하실 수 있습니다.
• 인하우스 마케터, 광고 대행사 마케터 경험을 한번에: 대행을 통한 다양한 버티컬의 경험과 보유 브랜드의 인하우스 마케터로써 뎁스 있는 경험을 모두 할 수 있습니다.
지원 프로세스는 아래와 같습니다:
(시작부터 결과 통보까지 2주 이내에 진행됩니다!)
• 서류전형: 이력서 (간단한 자기소개 포함) + 포트폴리오 (자유 형식) 검토
• 업무테스트 (오프사이트) : 지원자의 기본적인 퍼포먼스 마케팅 스킬/지식을 확인하기 위해 만들어진 미니프로젝트 입니다.
• 1차,2차 면접 (온사이트):  리메이크의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근속 휴가 및 여행비 지원
• 건강검진 지원
• 내일채움공제 (대상자 한함)
• 생일 선물
• 4대 보험
• 탄력 출퇴근제
• 간식
• 통신비 지원
• 선정릉역/언주역 사이 위치 (스낵,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마케팅 전공자
• 업무 효율 향상을 위해 Python을 통한 프로그래밍 가능자</t>
  </si>
  <si>
    <t>https://www.wanted.co.kr/wd/31959</t>
  </si>
  <si>
    <t>웹퍼블리싱</t>
  </si>
  <si>
    <t>서울시 용산구 한남대로 20길 37, 5층</t>
  </si>
  <si>
    <t>- 경력 : 경력 2년 이상
- 직급/직책 : 사원, 주임, 팀원급
- HTML, CSS, javascript/Jquery/Ajax 등 웹 프론트엔드에 대한 폭넓은 지식 보유
- 웹표준, 웹접근성, 시멘틱 마크업에 대한 기본지식보유와 경험
- 웹/모바일 구축 프로젝트 경험
- 동료들과 원활한 커뮤니케이션 가능
- 포트폴리오 제출 필수(참여도 명시)</t>
  </si>
  <si>
    <t>- 웹사이트(쇼핑몰) 화면구현 및 UI 제작/유지보수
- 자사몰 사이트 운영, 퍼블리싱 및 이슈 관리
- 프로모션 및 사이트 운영 퍼블리싱
- 근무부서 : 개발팀</t>
  </si>
  <si>
    <t>주식회사 하우스오브리벨스에서 퍼블리싱·UI개발(퍼블리셔&amp;HTML코딩 외 1개 부문)자분을 모집합니다.</t>
  </si>
  <si>
    <t>• 탄력적 출퇴근
• 야근식대 제공</t>
  </si>
  <si>
    <t>- 컴퓨터공학
- 카페24 쇼핑몰 제작/커스터마이징 유경험자 우대
- 쇼피파이(shopify) 쇼핑몰 제작/커스터마이징 유경험자 우대
- 기타 쇼핑몰 제작 유경험자 우대
- Git버전관리 및 협업 사용경험 우대</t>
  </si>
  <si>
    <t>https://www.wanted.co.kr/wd/31960</t>
  </si>
  <si>
    <t>• 페이스북 / 인스타그램 / 구글 등 디지털 마케팅 분야 경력 2년 이상
• 디지털 마케팅 매체 운영을 직접 경험하신 분
• GA, Mixpanel 등 분석 툴을 원활하게 활용 가능하신 분
• 파워포인트 / 엑셀 능숙하신 분</t>
  </si>
  <si>
    <t>• 브랜드 디지털 마케팅 매체 전략 수립
• 디지털 마케팅 (퍼포먼스) 매체 운영 및 관리
• 매체별 마케팅 효율 분석 및 인사이트 도출을 통한 최적화</t>
  </si>
  <si>
    <t>• GAIQ 보유자
• 외국어 가능자 (영어)
• 데이터마케팅 LAB사 경력자 우대</t>
  </si>
  <si>
    <t>https://www.wanted.co.kr/wd/31961</t>
  </si>
  <si>
    <t>2020-10-10</t>
  </si>
  <si>
    <t>• SNS 마케팅 유경험자
• 마케팅 데이터 분석 및 개선 유경험자
• 영상 편집에 과정에 대한 기본 지식이 있으신 분
• 성장과 성취에 대한 욕심이 많으신 분
• 목표에 대한 방안을 스스로 수립하고, 자율적인 업무 수행이 가능한 분</t>
  </si>
  <si>
    <t>• SNS 마케팅 캠페인 진행
• 키워드 마케팅 캠페인 진행
• GA를 활용한 퍼널별 전환율 최적화
• 블로그 마케팅</t>
  </si>
  <si>
    <t>&lt;회사소개&gt;
1. 유튜브 영상 편집 서비스, 에딧메이트( https://www.editmate.kr/ )는 2019년 12월 출시 이후, 현재까지 월매출이 매달 50% 씩 빠르게 성장 중이에요. 빠르게 성장하는 스타트업에서 뛰어난 동료들과 함께 신나게 성장하실 분을 찾습니다!
2. 문제 해결 능력과 실행력이 뛰어난 사람이 쿨잼의 인재상입니다.
일어나지도 않은 여러 가지 문제를 고민하는 사람보다, 한 번에 가장 중요한 문제 하나씩 해결하는 분을 찾고 있어요! 아래 영상의 '로이' 같이 말이죠.
https://youtu.be/HZiPTmHpr-Q
3. 쿨잼컴퍼니는 역할(Role-driven) 조직을 지향합니다.
업무 지시 대신 공유된 목표가 있습니다. 
각자가 자신의 전문분야의 전문가로서 주도적으로 의사 결정합니다.
https://youtu.be/iaNl6zKTBfg
4. 쿨잼컴퍼니는 온라인으로 협업합니다.
원격 근무를 기본으로 하며 사무실 출근은 일주일에 1~2번 정도 합니다.
코로나 때문에 시작한 제도인데, 성과가 좋아서 계속 유지하고 있어요.</t>
  </si>
  <si>
    <t>• 회사 성장 단계의 A to Z를 경험하며, 개인 역량의 빠른 성장 경험
• 유연한 근무 환경 (자율 출퇴근, 재택근무)
• 도서비 지원</t>
  </si>
  <si>
    <t>• 퍼포먼스 마케팅 유경험자
• 브랜드 마케팅 유경험자
• 컷 편집, 톤 보정, 자막 디자인 등 중급 수준 이상의 동영상 편집 경력자
• 개인 사업 또는 스타트업 경험 있는 분
• Notion, Slack 의 툴 사용에 익숙한 분</t>
  </si>
  <si>
    <t>https://www.wanted.co.kr/wd/31962</t>
  </si>
  <si>
    <t>• 5년 이상(개인 프로젝트 제외)의 PHP 개발 실무 경험
• Symfony, Laravel, Codeigniter등 Framework 경험 필수
• git을 이용한 버전 관리 이해 필수
• Namespace 및 MVC Pattern 등 Modern PHP에 대한 이해 필수
• JWT Token등을 통한 인증 설계 경험자 우대
• Docker및 docker-swarm 또는 Kubernetes 경험자 우대
• 협업툴(JIRA, Confluence 등) 경험자 우대
• 프론트엔드 개발 경험자 우대
• 오픈마켓 개발 경험자 우대
• MSA 기반 서비스 구축 경험자 우대
채용절차 : 
서류합격 -&gt; 스크리닝 테스트 -&gt; 온라인 인성검사 -&gt; 면접 -&gt; 최종합격</t>
  </si>
  <si>
    <t>명품플랫폼 - 필웨이
명품오픈마켓 전문기업 Feelway에서  PHP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PHP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1963</t>
  </si>
  <si>
    <t>디지털 퍼포먼스 마케터</t>
  </si>
  <si>
    <t>• 최소 3년 이상의 마케팅 경험
• 커머스 영역의 채널 분석 및 마케팅 집행경험</t>
  </si>
  <si>
    <t>• 마케팅 예산 집행(월3-5억) 분석 및 리포트
• 마케팅 채널 발굴 및 테스팅
• 매체별 키워드 및 상품 인벤토리 관리
• 퍼포먼스 테스트 및 데이터 기반의 인사이트 도출</t>
  </si>
  <si>
    <t>• 데이터기반의 의사결정 사고를 가지고 있는분
• 엑셀을 잘 다룰 수 있으며, 큰 데이터를 다룰 수 있는 사람</t>
  </si>
  <si>
    <t>https://www.wanted.co.kr/wd/31964</t>
  </si>
  <si>
    <t>• 총 개발 경력 7년 이상
• Javascript Core에 대한 깊은 이해와 개발 경험
• Javascript 의 성능 향상에 대한 원인을 분석하고 성공적인 결과를 도출해 낼 수 있는 분
• Javascript의 성공적인 Refectoring 경험
• Vue를 활용한 Single Page Application 개발 경험
• Typescript 에 대한 이해 및 개발 경험
• 프론트 빌드 관련 툴 (webpack/gulp 등) 경험
•  HTTP 1.1/2 에 대한 이해</t>
  </si>
  <si>
    <t>Dreamus Company는 새롭고 다채로운 음악 콘텐츠가 가득한,
음악의 각 주체들이 꿈꾸는 세상을 만들고자 합니다.
Dreamus Company는 2018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t>
  </si>
  <si>
    <t>•  Electron 에 대한 이해와 경험 보유자
•  HLS 스트리밍에 대한 이해
•  Web Audio 및 Video 스트리밍 플레이어 개발 경험
•  음악과 아티스트를 맹렬히 사랑하시면 더 좋습니다.</t>
  </si>
  <si>
    <t>https://www.wanted.co.kr/wd/31965</t>
  </si>
  <si>
    <t>인프라 플랫폼 개발자</t>
  </si>
  <si>
    <t>• 웹개발 경력 1년 이상 ~ 5년 이하
• PHP(주 개발언어), python, java중 하나 이상 개발이 가능한 분
• Database 이해도가 높은 분
• 개발 프레임워크 사용 경험이 있는 분</t>
  </si>
  <si>
    <t>• 클라우드, 호스팅, 도메인 등 서비스 개발 및 운영
• NHN고도의 신규 서비스 개발</t>
  </si>
  <si>
    <t>• Open API등 외부 연동 개발 경험이 있는 분
• 클라우드 서비스 사용 경험 또는 클라우드 기반 개발 경험이 있는 분
• Git, SVN 등 형상관리 툴 사용 경험이 있는 분</t>
  </si>
  <si>
    <t>https://www.wanted.co.kr/wd/31966</t>
  </si>
  <si>
    <t>정보보안관리자</t>
  </si>
  <si>
    <t>• 전자금융거래법, 개인정보보호법, 신용정보법 등에 대한 이해도가 높은 분
• ISMS-P, ISO27001, PIA, CPPG 자격 또는 교육과정을 이수하신 분</t>
  </si>
  <si>
    <t>• 정보보호 정책 및 절차 수립, 운영
• 정보보호관리체계 위험평가 및 조치계획 수립
• 신규 전자금융시스템 및 서비스 보안성 검토, 평가
• 개인(신용)정보의 Life Cycle 관리 
• 개인(신용)정보 안전성 확보조치 평가, 개선</t>
  </si>
  <si>
    <t>“간편 송금, 간편 결제, 이제는 간편 투자”
2019년 4월, 국내 최초 모바일 투자일임 서비스로 세상에 나온 ‘핀트(Fint)’는 
주식을 몰라도, 투자 경험이 없어도 누구나 쉽게 글로벌 자산배분 투자를 할 수 있는 로보어드바이저 기반의 간편 투자 앱입니다.
이제 투자는 일상의 필수품이죠, ‘핀트(Fint)’는 간편 투자를 기반으로 세상의 모든 금융을 이어나가는 핀테크 서비스로 발전하고 있습니다. 건강하게 돈을 모아가는 금융 투자 서비스를 제공하고, 이를 기반으로 우리의 일상을 채우는 다양한 핀테크 서비스로의 도전이 진행 중입니다.
“December&amp;Company”
‘핀트(Fint)’를 운영하는 디셈버앤컴퍼니는 
세상을 바꾸는 혁신적인 관점과 독보적인 테크놀로지, 신뢰할 수 있는 태도에 기업 가치를 두고, 세계 최고 수준의 동료들과 함께 움직이고 있습니다. 금융의 혁신, 초격차를 이루는 새로운 종합 금융 서비스를 함께 만들어갈 특별한 동료를 기다립니다.
* 지원절차 
 1. 전형방법 : 서류전형, 1차면접, 2차면접(+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연봉이 복지의 시작이다” 대기업 수준의 급여+식비/교통비 별도 지급
• “회사 바깥은 추워요” 정규직 주택자금지원 &amp; 대출지원(이자)
• “흔들리는 치아 걱정 끝” 직장 단체보험(실손) 가입
• “건강도 든든히” 건강검진 지원
• “부모님 생신도 중요” 당사자 및 가족 생일 상품권 증정
• “기쁨과 슬픔은 함께” 경조금 및 경조 휴가 당연 지원
• “오래 일한 자 쉬어라” 장기근속자 포상금 등 제공
• “삼성동 탑뷰공원” 테헤란로 15층 루프탑 단독 사내 정원
• “자전거 출퇴근 장려” 사내 자전거 거치대 및 샤워실 완비
• “카페 가지 마세요” N사 최고급 캡슐머신, 각종 차와 음료 상시 대기
• “편의점 가지 마세요” 다양한 스낵바 무한 제공
• “이 밖에…” 각종 기본 복지 완비, 없는 복지 신설 예정</t>
  </si>
  <si>
    <t>• 금융회사 또는 유관기관에서 정보보호 업무경력 3년 이상인 분</t>
  </si>
  <si>
    <t>https://www.wanted.co.kr/wd/31967</t>
  </si>
  <si>
    <t>주차 프로그램 운영 관리</t>
  </si>
  <si>
    <t>• 프로그램 현장 패치
• 프로그램 작동 모니터링
• 프로그램 개선안 제시</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컴퓨터 관련 자격증 우대
• 해당 직무 근무 경험 우대</t>
  </si>
  <si>
    <t>https://www.wanted.co.kr/wd/31968</t>
  </si>
  <si>
    <t>계약직 UI /UX 디자이너</t>
  </si>
  <si>
    <t>- 2년이상  IT 프로덕트 디자인 경험 (필수)
- 모바일 기획부터 디자인까지 경험 (필수)
- 자사 서비스 디자인 경험
- 웹/앱 디자인 경험 보유
- UX 프로토타이핑툴(Sketch 우대) 활용 가능
- Photoshop, Illustrator 사용 가능
- Web UI에 대한 이해
  (HTML / CSS / javascript / 크로스 브라우징)
- Frontend 개발자분들과 협업/커뮤니케이션 가능</t>
  </si>
  <si>
    <t>- Web/App UIUX 디자인,
- 금융권 제휴서비스 App/Web UI/UX 디자인 작업
- 제휴 이벤트 및 홍보 배너 제작
- 기타 상세페이지 작업 등</t>
  </si>
  <si>
    <t>팍스닥은 2017년에 설립된 회사로 사원수 25명 규모의 중소기업입니다. 2호선 삼성역에 위치하고 있으며, 소프트웨어 자문, 개발 및 공급사업을 하고 있습니다.
채용일로부터 1년 계약직 디자이너를  채용중 입니다.</t>
  </si>
  <si>
    <t>- 너무나도 당연한 4대보험, 연차휴가, 퇴직금
- 젊고 수평적인 스마트한 조직
- 점심, 저녁 식사 실물 제공
- 삼성역 3분 거리의 쾌적한 근무환경
- Happy Day : 매월 마지막 금요일은 오전만 근무!
- 시차 출퇴근제</t>
  </si>
  <si>
    <t>- 동족업계 근무 경력자 우대</t>
  </si>
  <si>
    <t>https://www.wanted.co.kr/wd/31969</t>
  </si>
  <si>
    <t>PR 리드</t>
  </si>
  <si>
    <t>- 관련 업무 실무 경력 15년차 이상( 혹은 그에 준하는 시니어급) 
- 팀장 혹은 이사급
- 홍보 자료 작성 능력 (보도자료 및 대외 홍보 자료)  
- 홍보 컨텐츠 기획 및 제작 능력  
- 원활한 커뮤니케이션 능력 
- 기자 네트워크 보유</t>
  </si>
  <si>
    <t>-홍보/PR 전략 수립 및 실행
-리스크 매니지먼트  
-언론 홍보 
- 보도자료 작성 및 프레스 관리 
- 회사/서비스 관련 이슈 모니터링
 - 커뮤니케이션 기획 / 채널 관리 / 운영 / 가이드라인 수립  
- 홍보 및 커뮤니케이션 성과 분석 및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t>
  </si>
  <si>
    <t>[채용 형태] 
- 3개월 근무 후 평가에 따라 정규직 전환 여부 결정 
[채용 과정] 
-‘서류 전형→과제 전형→직무 면접 → 컬쳐 면접’ 순으로 진행합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스타트업 근무 경력
- 기업 홍보실 근무 경력  
- 언론사 기자 경력  
- 홍보 대행사 경력 
- 기업 SNS 채널 운영 경험  
- 스타트업 근무 경력  
- 기업/브랜드/서비스 홍보 마케팅 경력</t>
  </si>
  <si>
    <t>https://www.wanted.co.kr/wd/31970</t>
  </si>
  <si>
    <t>• 유관 업무 경력자
• 뛰어난 책임감
• 꼼꼼함</t>
  </si>
  <si>
    <t>• 조직운영 관리
• 채용/입퇴사/연차 관리
• 근로/연봉계약서 관리
• 급여/근태 관리
• 정부지원사업 행정관리
• 조직 내 고충상담반 운영
• 정규직 (수습/시용기간 3개월 있음)
• 경력1-3년차</t>
  </si>
  <si>
    <t>• 근로기준법 이해 가능자</t>
  </si>
  <si>
    <t>https://www.wanted.co.kr/wd/31971</t>
  </si>
  <si>
    <t>게임광고 퍼포먼스 마케터 (2년 이상)</t>
  </si>
  <si>
    <t>• Facebook, Instagram, Google 광고 전략 수립 및 다이렉트 운영 경력을 보유하신 분 
• 퍼포먼스 앱 마케팅 업무 경험이 있는 분
• GA, 광고관리자, MMP(AppsFlyer, Singular, Adjust 등), 엑셀 등 데이터 분석 역량이 있는 분 
• 광고 메세지, 콘텐츠 등의 영역에서 데이터 기반으로 성과를 내보신 분 
• 다양한 클라이언트 및 파트너사와 원활한 커뮤니케이션이 가능한 분
• 우수한 Microsoft office 활용 능력, 제안서 작성 능력을 보유하신 분 
• 정확하고 꼼꼼한 업무 처리 능력을 갖고 계신 분</t>
  </si>
  <si>
    <t>• 게임 광고주의 브랜드 및 디지털 퍼포먼스 마케팅 전략 수립 및 운영 
• SA, DA, Facebook, YouTube, Instagram, DSP 등 디지털 전 매체 운영 및 데이터 분석 
• 데이터 분석에 따른 인사이트 도출 및 매체 운영 최적화
• 프로모션, 리마케팅 관련 데이터 분석, 구매 전환 증대 
• 데이터를 통한 핵심 지표 관리 및 각 채널 예산 관리가 가능한 분 (ROAS, CPA 등)
• 신규 매체 분석 및 발굴 테스트  
• 국내외 클라이언트 커뮤니케이션</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와이즈버즈의 Vision]
Wisebirds We know the way And ready to fly with you
How to make growth with YOU
How to make PROVEN PERFORMANCE
How to make PARTNERSHIP
How to make YOUR NEXT STEP
[와이즈버즈의 가치]
와이즈버즈는 이렇게 일합니다.
우리가 하고 싶은 일들을 정직과 신뢰를 바탕으로 
우리의 성장을 위해 가장 빠르게 도전합니다.
• 사람: 우리가 하고 싶은 일들을 즐기는 사람들
• 정직: 항상 정직한 태도로
• 신뢰: 파트너와의 신뢰를 가장 우선시하며
• 성장: 끊임없는 성장을 만들기 위하여
• 변화: 늘 그래왔듯이 변화를 주도하며
• 도전: 가장 빠르게 매일 도전합니다.
[와이즈버즈 더 알아보기]
▶ 인스타그램           https://www.instagram.com/wisebirds_korea/ 
▶ 페이스북              https://www.facebook.com/wisebirdskorea/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Smart하게 일해요!
- 오전 9~11시 사이 자유롭게 출근해요
- 전 직원이 함께 하는 정기 미팅이 있어요
- 트렌디한 온라인 직무 교육을 지원해드릴 예정이에요 
- 아이패드, 안식월 등 오래 일한만큼 챙겨드려요
- 임직원이 추천한 인재분이 채용될 경우 100만원부터 포상금을 드려요
- 다양한 팀/직무를 경험할 수 있는 사내 Talent 공모제가 있어요
2. 먹고 일해요!
- 매일 2종류의 맛있는 아침식사와 맛있는 간식이 있어요
- 계절마다 맛있는 다과 또는 음료를 드립니다
3. 받고 일해요!
- 매월 문화포인트, 생일인 달에는 생일포인트 추가 지급
- 한달에 1인당 10만원씩 팀비 지급
- 매월 2만원씩 사고 싶은 도서 구매 지원
- 월 2만원의 동아리 활동비 지원 
4. 쉬고 일해요!
- 1년마다 하루씩 늘어나는 넉넉한 연차
- 반차로 하루를 쉴 수 있는 플러스하프데이
- 마지막 주 수요일은 2시간의 점심식사
- 명절 전날에는 단축 근무 시행  
5. 기본적인 것들도 빼놓을 수 없죠..!
- 명절마다 챙겨드리는 명절 선물
- 신규 입사자 분에게는 입사 축하 화환을 
- 공기 좋은 남양주의 그룹연수원 오스윗리버 무료이용
- 주택 매입 시 무이자 대출 와이즈론 이용 가능 
- 매년 본인 건강검진과 독감예방접종 지원</t>
  </si>
  <si>
    <t>• 모바일게임 관련 광고주, 대행사, 미디어렙 등에서의 유관 경력 1년 이상 보유하신 분
• 글로벌 캠페인 집행 경력 보유자
• 매체 기획(Media Planning) 유경험자
• 디지털(온라인 및 모바일) 매체에 대한 이해도가 높은 자
• 자기주도적으로 업무수행이 가능한 자</t>
  </si>
  <si>
    <t>https://www.wanted.co.kr/wd/31972</t>
  </si>
  <si>
    <t>• 대졸이상
• 관련경력 5~10년
• Matlab/Phython 능숙</t>
  </si>
  <si>
    <t>• fNIRS 데이터 기반 빅데이터 분석 알고리즘 개발
• fNIRS 데이터 기반 최신 알고리즘 개발 및 적용
• fNIRS 데이터 분석 진행 및 논문 작성</t>
  </si>
  <si>
    <t>OBELAB은 2013년 6월에 카이스트 연구실 창업을 통해 설립된 스타트업으로, NIRS(Near-Infrared Spectroscopy, 근적외선분광분석)을 활용하여 초고해상도의 wearable뇌영상장비를 개발하고 2017년 5월 KFDA를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
#누적투자100억이상 #연봉상위5% #인원급성장 #50명이하 #설립10년미만 #스타트업 #식비 #건강검진 #보건, 사회복지</t>
  </si>
  <si>
    <t>• 공학, 수학, 통계 전공자
• EEG와 같은 생체신호 처리 분석 경력
• English Fluency</t>
  </si>
  <si>
    <t>https://www.wanted.co.kr/wd/31973</t>
  </si>
  <si>
    <t>Data Science Engineer</t>
  </si>
  <si>
    <t>- SQL、Python 或 R 分析與實作經驗
- 數據處理 pipeline 設計開發、維護與效率調校能力
- CI 與自動化流程工具，如Airflow、Luigi、Digdag、等</t>
  </si>
  <si>
    <t>WeMo Scooter 以智慧出行串連智慧生活大小事，提供「自由租 輕鬆停」 - 為亞洲最大規模智慧電動機車即時租借服務，並以業界領先者姿態持續與騎士創造佳績。
加入Wemo 的數據團隊！我們正在建立數據服務中心，負責處理 Wemo scooter 核心的訊息與情報系統，整合各項資料源，並預留可擴展性予未來更多樣化的數據來源，以因應快速變化的市場需求。
• 設計相關服務指標，據此建立適當的資料處理流程以產出分析結果，協同跨部門團隊做決策執行及成效追蹤
• 優化現有架構，串連通用的數據服務工具與自動化資料驗證機制
• 機器學習模型開發訓練、部署與管理，並依據反饋迭代優化</t>
  </si>
  <si>
    <t>參與 Open source 社群開發經驗
ML、DL 模型開發與上線經驗</t>
  </si>
  <si>
    <t>https://www.wanted.co.kr/wd/31974</t>
  </si>
  <si>
    <t>• freemarker, gulp, javascript, css, zeplin등 사용경험
• 웹 표준에 대한 기본지식
• JIRA, Confluence를 이용한 협업에 능숙하신 분</t>
  </si>
  <si>
    <t>• backoffice, e-commerce 개발 , 하이브리드 앱 개발</t>
  </si>
  <si>
    <t>• 스타트업 근무 경험자
• 코드 리뷰 경험자
• 개인 Github 계정 제출</t>
  </si>
  <si>
    <t>https://www.wanted.co.kr/wd/31975</t>
  </si>
  <si>
    <t>나무온</t>
  </si>
  <si>
    <t>디지털마케터 채용공고 (AE)</t>
  </si>
  <si>
    <t>서울시 동작구 사당로 216, 나무온스퀘어 3층</t>
  </si>
  <si>
    <t>• 대졸 이상 (4년제)
• 3~5년 이상(대리, 과장급)</t>
  </si>
  <si>
    <t>• 대기업 클라이언트 디지털마케팅 기획 및 운영
• 브랜드 소셜채널 기획 및 운영
• 광고 매체 기획 및 운영</t>
  </si>
  <si>
    <t>안녕하세요. 디지털마케팅 에이전시 나무온입니다.
현재 주로 대기업, 외국계 광고주와 협업하고 있고, 
디지털마케팅 A to Z 를 다룹니다.
또한 에이전시 업무 뿐만 아니라 자체 서비스 제공을 위해 준비 중에 있습니다.
함께 디지털 마케팅 전문가로서 성장하고 싶은 분들을 찾고 있습니다.
자유로운 분위기에서 자신을 키워나가실 분은 주저말고 지원해주세요.</t>
  </si>
  <si>
    <t>• (연차 별도로) 생일 휴가
• 월 2회 100분의 점심시간
• 매월 3째주 4시 칼퇴근 데이
• 2개월에 한번씩 컬처데이 (문화회식)</t>
  </si>
  <si>
    <t>• 해당 직무 경험자 (에이전시 경력자 우대)
• 문서작성 우수자
• PT 능력 우수자
• 영어 가능자</t>
  </si>
  <si>
    <t>https://www.wanted.co.kr/wd/31976</t>
  </si>
  <si>
    <t>[Sr.Manager] 전략기획팀장</t>
  </si>
  <si>
    <t>​​[필요역량]
- Data 분석 및 리서치 역량
- 팀 내 그리고 타 부서와의 원활한 Communication 능력
- Business Problem Solving
- 배달앱 혹은 e-Commerce 관련 업계에 대한 이해도
- 스타트업 및 새로운 환경/산업에 대한 빠른 습득
​​[자격요건]
- 대졸이상 (경영, 재무, 경제, 통계 관련 전공자)
- 상급의 엑셀(모델링) 및 파워포인트(전략 프레젠테이션) 활용 능력 보유자
- 영어 가능자</t>
  </si>
  <si>
    <t>​​◎중/장기 성장전략 수립 및 과제도출
- 중장기 전략 키워드 도출 및 상세 Work scope/Output 설계
- 국내 외 Trend 리서치 및 벤치마킹
- 사내 외 Data분석 및 딜리버리 시장조사
- 중/장기 전략과제 도출 및 실행 계획 수립
◎전사 OKR 관리 및 Performance 관리
- 본부 별 OKR 취합, 모니터링 및 Quarter별 Update
- Monthly performance review 작성 및 본사 Communication
◎Market Intelligence
- Competitor 동향 조사</t>
  </si>
  <si>
    <t>◎전략실
시장 변화를 선도하고, 성장을 가속화할 중장기 및 신사업 전략을 수립합니다.
◎[Sr.Manager] 전략기획팀장
시장 변화를 선도하고, 성장을 가속화할 중장기 전략을 수립하여 전사적인 Alignment를 드라이브합니다.</t>
  </si>
  <si>
    <t>- 10년 내외의 기업 전략/기획, 컨설팅 혹은 IB(PE/VC 포함) 등 유관 업무 경험 혹은 이에 준하는 경험자
- 일반 석사 학위 및 MBA 보유자</t>
  </si>
  <si>
    <t>https://www.wanted.co.kr/wd/31977</t>
  </si>
  <si>
    <t>[Sr.Manager] 전략팀장</t>
  </si>
  <si>
    <t>◎전략실
시장 변화를 선도하고, 성장을 가속화할 중장기 전략을 수립하여 전사적인 Alignment를 드라이브합니다.</t>
  </si>
  <si>
    <t>- 10년 내외의 기업 전략/기획, 컨설팅 혹은 IB(PE/VC 포함) 등 유관 업무 경험 혹은 이에 준하는 경험자
- 일반 석사 학위 및 MBA 보유자
※ 본 채용은 수시진행으로, 우수인력 채용시 마감될 수 있습니다.
※ 서류 합격자에 한해 연락드릴 예정입니다.
※ 면접전형 이후 합격자에 한해 채용 검진이 실시될 예정입니다.</t>
  </si>
  <si>
    <t>https://www.wanted.co.kr/wd/31978</t>
  </si>
  <si>
    <t>삼성물산패션부문</t>
  </si>
  <si>
    <t>컬러리스트</t>
  </si>
  <si>
    <t>서울특별시 강남구 남부순환로</t>
  </si>
  <si>
    <t>https://www.wanted.co.kr/wd/31979</t>
  </si>
  <si>
    <t>• 사무실 이전 관련 및 자산관리 업무 경험자 
• IT/스타트업 회사 총무경험 최소 5년 ~ 8년
• MS-Office Skills 우수자
• 긍정적/유연한/적극적인 커뮤니케이션 능력</t>
  </si>
  <si>
    <t>• 사내 PC 및 자산 관리 
• 라이선스 관리
• 사무실 이전 운영 및 인테리어 업무
• 임대계약/용역업체 관리
• 회사규정/복리후생 등 제반업무
• 법인차량 관리 및 사무환경 지원</t>
  </si>
  <si>
    <t>카-쉐어링을 구성하고 있는 많은 차량 관제/보조장치들의 커넥티비티를 높은 신뢰도가 유지될 수 있도록 구축, 유지하는 일을 맡게 됩니다. 쏘카와 함께 성장하며 비즈니스를 더욱 키워갈 수 있는 인재를 모집합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긍정적/유연한/적극적인 커뮤니케이션 능력</t>
  </si>
  <si>
    <t>https://www.wanted.co.kr/wd/31980</t>
  </si>
  <si>
    <t>UX Engineer</t>
  </si>
  <si>
    <t>• 컴퓨터과학 관련학과 학사 이상, 혹은 동등한 경력.
• 프론트엔드 개발 경력 최소 2년 이상.
• HTML, CSS, Javascript에 대한 이해도가 높으신 분.
• 일반적인 UI 프레임워크 및 탬플릿 언어들에 대한 이해.
• 일반적인 디자인 툴들에 대한 이해.
• Wordpress framework에 대한 이해도가 높으신 분.</t>
  </si>
  <si>
    <t>• HCI와 디자인에 관한 심도있는 이해를 바탕으로 제품 및 웹사이트 UI/UX 개발에 집중.
• 백엔드나 인프라 등을 담당하는 타 엔지니어들과 협업.
• 사내 공통적으로 사용되는 UI/UX 라이브러리 개발.
• 회사 및 서비스 관련 웹사이트 개발 및 관리</t>
  </si>
  <si>
    <t>스켈터랩스의 UI/UX 라이브러리와 회사 웹사이트를 멋있게 개발하실 UX 엔지니어를 채용합니다.</t>
  </si>
  <si>
    <t>• HCI 및 UX 관련 연구실 석사 이상
• 다음과 같은 프로그래밍 언어 및 마크업 언어 숙련도:
	• JS, Dart, Kotlin, Swift
	• Less, Sass.
• React, Flutter, Vue.js, Angular와 같은 최근 UI 프레임워크 숙련도.
• 웹, 안드로이드, iOS 개발 숙련도.
• 포토샾이나 스케치와 같은 디자인툴 숙련도.
• Javascript ES6 이상의 Modern JavaScript에 대한 활용 능력
• Webpack, Rollup 등의 모듈 번들러 사용 경험.
• Rest API에 대한 이해
• 웹사이트 성능 측정 및 최적화 경험
• SEO, Responsive Web, Cross Browsing, Modern UX 기술에 대한 이해도.</t>
  </si>
  <si>
    <t>https://www.wanted.co.kr/wd/31981</t>
  </si>
  <si>
    <t>• 4년제 대학졸업자</t>
  </si>
  <si>
    <t>• 급여 및 4대보험, 원천세 관리, 연말정산
• 채용 및 입퇴사 관리(공채, 병역특례요원, 면접, 근로계약서 작성)
• 근로감독관 대응, 노무관리
• 법무 및 상표권 관리 등</t>
  </si>
  <si>
    <t>2000년 IT기반 교육업체로 창립한 진학사(진학어플라이)는 편리하고 안정적인 원서접수(점유율 1위)와 높은 합격예측률, 정확한 입시정보, 블랙라벨 참고서 등으로 60만 수험생의 진학 길잡이 역할을 해왔습니다.
최근엔 "CATCH"라는 채용 플랫폼을 오픈하여 취준생이 원하는 솔직하고 깊이 있는 정보를 제공하며, 오프라인 CATCH CAFE는 취준생이 회사와 직접 만날 수 있는 접점을 제공하고 있습니다.</t>
  </si>
  <si>
    <t>• 관련 직무 경험 경력이 3년~5년이신 분
• 커뮤니케이션 능력이 좋으신 분</t>
  </si>
  <si>
    <t>https://www.wanted.co.kr/wd/31982</t>
  </si>
  <si>
    <t>2021-05-18</t>
  </si>
  <si>
    <t>모바일개발(iOS)</t>
  </si>
  <si>
    <t>- Objective-C 언어로 개발이 능통한분
- Autolayout, Storyboard로 개발이 가능한 분</t>
  </si>
  <si>
    <t>- iOS(에이전트) 개발 및 UI 개발
- SW 설계 
- iOS 서비스 출시 및 유지보수</t>
  </si>
  <si>
    <t>- 보안솔루션 개발 경험이 있는 분
- Swift 개발 경험, 코드리뷰 경험이 있는 분
- Unit / UI 테스트 작성 경험 또는 CI / CD 경험이 있는 분</t>
  </si>
  <si>
    <t>https://www.wanted.co.kr/wd/31983</t>
  </si>
  <si>
    <t>Senior Accountant (재무회계 담당자)</t>
  </si>
  <si>
    <t>• 회계 세무 결산 경험 4년 이상 
• 더존(회계모듈) 능숙자
• 엑셀 중급 이상</t>
  </si>
  <si>
    <t>• 일상적 회계기록 구비 
• 월 결산 데이터 수집 부서별 정합성 검증
• 연 회계감사 수검 자료 대응 
• 기존 회계제도 운영 및 개선을 위한 프로젝트 기획 및 수행 
• 내부통제시스템 구축 준비 
• 세무 신고 지원(외부 회계법인에 자료 전달)</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재무회계 소개]
Finance accounting Division은 회사의 재무자료를 적시에 수집하고 분석하여 재무데이터를 기반으로 문제를 파악하여 옳은 개선방안을 제안하고 실행하는 부서입니다. 기초적으로 수집되는 데이터의 정합성을 검증하며, 결산, 세무신고 및 검토, 회계감사 대응 등의 업무를 수행합니다. 예산/자금을 관리하는 관리회계부서와 긴밀하게 협력하며, 그 외에도 사안에 따라 각 부서와 특정 목적을 달성하기 위한 프로젝트성 업무를 진행하기도 합니다.</t>
  </si>
  <si>
    <t>• 스타트업 내 재무/회계 업무 유경험자 
• 회계 세무 관련 자격증 소지자
• 연결회계 결산 경험자</t>
  </si>
  <si>
    <t>https://www.wanted.co.kr/wd/31984</t>
  </si>
  <si>
    <t>IT Service 담당자</t>
  </si>
  <si>
    <t>• IT Service 업무에 대한 경력 1~2년 여부
• 보안과 관련된 업무 경험 존재 여부
• 적극적으로 회사 내 IT관련 업무를 수행하면서 문제 해결 능력을 보유했는지 여부</t>
  </si>
  <si>
    <t>• 신규 입사자 노트북 Setting 업무 및 임직원에게 지급된 IT기기 관리
• 회사 내 네트워크 연결 업무
• 출입증 관리 업무
• 슬랙 채널 관리
• CCTV 관리 업무</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t>
  </si>
  <si>
    <t>• 스타트업에서 IT Service 업무 경력이 존재하는 자</t>
  </si>
  <si>
    <t>https://www.wanted.co.kr/wd/31985</t>
  </si>
  <si>
    <t>3D 게임 개발자</t>
  </si>
  <si>
    <t>학력 : 학사/석사 in IT/컴퓨터
경력 : 신입/경력 0~5년 
나이/성별 : 무관</t>
  </si>
  <si>
    <t>•  AR, VR, MR, Hololens 관련 개발
• 개발 OS : Windows, WindowsMR</t>
  </si>
  <si>
    <t>근무형태 : 정규직
근무지 : 서울 중구 을지로
근무시간 : 주5일(월~금) 10:00 - 19:00
급여조건 : 협의</t>
  </si>
  <si>
    <t>영어 작문/독해 가능한 분
• Agile Scrum methodology, Jira , Git/svn tool 숙련자
• 컴퓨터 비전/그래픽스/Unity/networked game 기술 지식있는 사람
• Cloud Services like AWS/Azure/GCP/Alibaba etc 지식있는 사람</t>
  </si>
  <si>
    <t>https://www.wanted.co.kr/wd/31986</t>
  </si>
  <si>
    <t>백엔드 개발자 (Payment 개발팀)</t>
  </si>
  <si>
    <t>- 7년 이상의 실무 개발 경험 혹은 그에 준하는 역량을 보유하신 분
E-commerce의 주문/결제/정산 도메인 영역에서 3년 이상의 개발 경험을 가지고 계신 분
- Java와 Spring Framework에 대한 개발 경험을 갖고 계신 분
- 대규모 서비스 설계, 구축, 운영 경험이 있으신 분
- 다양한 Stakeholder, 개발자와 함께 복잡한 비즈니스 요구사항을 풀어내며 적극적이고 원활한 커뮤니케이션이 가능하신 분</t>
  </si>
  <si>
    <t>[담당업무]
- 마이리얼트립의 주문/결제/정산 도메인을 설계하고 개발 및 유지보수를 진행합니다.
- 마이리얼트립의 쿠폰/포인트 시스템을 설계하고 개발 및 유지보수를 진행합니다.
- 마이리얼트립의 주문/결제/정산 시스템의 신뢰도와 안정성을 보장하기 위한 모든 활동을 수행합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기술 면접 → 경영진 면접 → 처우 협의 → 입사
- 면접관의 판단에 따라 전화면접(기술)이 추가될 수 있습니다.
- 기술면접은 간단한 손 코딩 테스트 및 아키텍처 질문과 지원분야 기술 Stack 관련 질문으로 진행됩니다.
- 전형별 결과는 5일 이내에 안내드립니다.
* 지원방법
- 원티드 입사지원
- 제출서류 : 국문이력서/자기소개서, 포트폴리오 (성명, 연락처, 지원부문 기재 필수) 
※ 제출서류는 PDF 또는 Word 파일로 제출 부탁 드립니다.</t>
  </si>
  <si>
    <t>- 소규모 프로젝트 또는 팀 단위 이상의 매니저 경력을 갖고 계신 분
- Cloud 환경(AWS)에서 개발 경험을 1년 이상 가지고 계신 분
- 컴퓨터 공학 또는 관련 분야 학사 학위를 소지하신 분
- 조직의 기술과 문화를 지속해서 높여나가기 위해 적극적인 활동을 하신 분</t>
  </si>
  <si>
    <t>https://www.wanted.co.kr/wd/31988</t>
  </si>
  <si>
    <t>2020-07-25</t>
  </si>
  <si>
    <t>- 무엇을 덜어내야하는지 고민하는 사람
- 브랜드와 서비스 본질에 대한 이해를 바탕으로 디자인하는 사람
- 좋은 디자인에 대한 욕심이 많고, 사용자에게 최고의 결과물을 제공하기 위해 노력하는 사람
- 새로운 것을 계속 배우고 적용하려고 노력하는 사람
- 디자인 시스템 구축하거나 설계해본 경험을 가지고 있는 사람
- 다양한 팀과 원활한 협업을 위해 자신의 결과물을 설명하고 설득할 수 있는 사람
- 디테일을 중요하게 생각하는 사람
- 포트폴리오 필수</t>
  </si>
  <si>
    <t>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
메쉬업엔젤스와 네이버d2에서 투자를 받고 더 좋은 서비스를 만들기 위해 모든 팀원이 함께 열심히 달리고 있습니다.
저희와 열정적으로 일하고, 그 안에서 진짜 성과를 만들어 나가는 즐거움을 함께 할 분들을 기다리고 있어요!</t>
  </si>
  <si>
    <t>[패밀리 데이]
가족이나 애인의 중요한 날에는 3시간 일찍 퇴근해서 소중한 시간을 보내요. 
[휴가]
연차 및 월차를 자유롭게 사용합니다. 
휴가 사유는 따로 기재하지 않아도 돼요. 
업무 진행에 공백이 생기지  않도록 최소 하루 전에 휴가 일정을  공유합니다.
(단, 3일 이상 연속 휴가 시 부재시 업무 인수인계 방안에 대한 사전 공유 필수)
근속 1년 이전 : 1개월마다 만근시 1일씩 생깁니다.
근속 1년 이후 : 연 15일 연차가 생깁니다.
[도서 구매]
읽고 싶은 책을 구매 요청하면 회사에서 대신 구입해 드립니다.
[운동비 지원]
헬스클럽 등록 지원
[야근 식대 지원]
야근 시에는 법인 카드를 이용해 식사를 합니다.
그렇지만 야근을 하지 맙시다.</t>
  </si>
  <si>
    <t>- 사운드짐의 비전에 공감하고, 함께 도전하는 과정에서 성장하려는 목표를 가진 사람
- 자유로운 환경에서 스스로  동기부여 받아  퍼포먼스를 낼 수 있는 사람
- 직접 목표를 설정하고 이를 달성하기 위한 전략과 절차를 만들고 실행할 수 있는 사람
- 몰입하여 즐겁게 일할 수 있는 사람
- 팀원들과 적극적으로  커뮤니케이션을 통해 결과를 만들기 위한 협력을 하는 사람
- 마감시간을 중요하게 생각하고 성실한 사람
- 더 좋은 결과물을 만들기 위해 솔직하고 정확하게 피드백 하려고 노력하는 사람
- 부족한 부분을 배우고 적용하기 위해 노력하는 사람
- 운동을 좋아하는 사람
- 논란이 생길 일이라도 생각하는 것을 말하려고 노력하는 사람
- 밝고 긍정적인 사람
- 논리적이고 전략적인 사고를 바탕으로 명확한 커뮤니케이션을 할 수 있는 사람</t>
  </si>
  <si>
    <t>https://www.wanted.co.kr/wd/31989</t>
  </si>
  <si>
    <t>온라인/모바일 서비스기획자</t>
  </si>
  <si>
    <t>- 전공 무관, 학력무관
- 4년 이상의 서비스 기획/운영 경험
- 서비스 전반에 대한 경험 (Front/Back-end)
- 데이터 분석/관리, 운영 경험
- 고객중심의 사고와 협업부서와의 커뮤니케이션 능력
※ 경력기술서 또는 포트폴리오 제출</t>
  </si>
  <si>
    <t>- 숙소, 트립, 여행정보 서비스 기획 및 운영
- 숙소, 트립, 여행정보 서비스를 위한 백엔드, 플랫폼 기획 및 운영
- 외부채널 API연동
- 서비스 운영 정책 수립
- 운영 데이터 분석/관리</t>
  </si>
  <si>
    <t>민다는
자유여행이 어렵지 않은 세상을 꿈꿉니다.
자유여행을 통해 얻을 수 있는 다양한 가치있는 경험의 공유를 꿈꿉니다.
그런 멋진 여행을 쉽고 편하게 만들어 주는 자유여행 플랫폼을 꿈꿉니다.
한인민박&amp;호텔
한인민박 및 호텔 예약서비스
10여년간 한인민박 예약 업계 1위
전세계 480개 도시 620,000개 숙박을 쉽고 간편하게 예약
투어&amp;액티비티
전세계 120개도시 3,000여개 트립(투어/액티비티) 예약서비스
에이전시트립은 정식 라이센스를 보유한 업체만을 선별하여
여행자들에게 보다 안전한 여행을 보장하고,
호스트트립은 민박 호스트들만의 다양한 현지경험을 바탕으로 만들어져 여행자들에게 특별한 경험을 선사합니다.
▶민다 서비스기획팀 엿보기◀ https://blog.naver.com/minbakdanawa/221761733207</t>
  </si>
  <si>
    <t>- 모바일 서비스 기획/운영 경험
- 여행, e-commerce, 포털 경험
- O2O서비스 경험</t>
  </si>
  <si>
    <t>https://www.wanted.co.kr/wd/31990</t>
  </si>
  <si>
    <t>신사업 개발 매니저</t>
  </si>
  <si>
    <t>- 2~3년의 관련업무 경력이 있으신 분
- 스타트업의 빠른 의사결정 및 도전적인 업무 환경에 적응할 수 있는 적극성과 유연함을 갖추신 분
- 데이터를 기반으로 한 분석적 사고에 익숙하고, 이에 기반한 실행력을 갖추신 분
- 비즈니스 수준의 영어회화 및 이메일 커뮤니케이션이 가능하신 분
- 재무 및 회계에 대한 기본적인 이해를 보유하신 분</t>
  </si>
  <si>
    <t>- 마이리얼트립의 신규 사업 및 상품 기회 발굴 및 타당성 검토
- 검토 과정을 통해 선정된 신규 사업 및 여행 상품의 기획 작업과 공급처 및 제휴업체와의 커뮤니케이션을 주도하며 사업을 런칭하기까지의 업무 총괄
- 사업 및 여행 상품 런칭 후, 초기의 안정적인 운영을 위한 모니터링 및 운영 프로세스 정립
- 기존 사업 및 상품 운영 방식에 대한 개선점 검토 후 사업 운영 프로세스 개선
- 한국 아웃바운드 여행 시장과 관련된 데이터와 회사 전반의 지표들을 분석하고, 사업적 의사결정에 필요한 자료 작성 및 내부 공유</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읽어보면 도움되는 - 마이리얼트립 인사담당자 인터뷰
    [좋은기업을WANTED #16 마이리얼트립] http://bit.ly/W_Good_myrealtrip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데이터 분석을 위한 분석 프로그램 활용 능력을 보유하신 분 (Excel, SQL 등)
- Financial modeling 혹은 정량적 사업 타당성 검토 역량 및 경험을 보유하신 분
- 비즈니스 수준의 제2외국어 (중국어, 일본어 등) 능력을 갖추신 분
- 전략 컨설팅 펌에서 사업 전략 수립 및 투자 타당성 검토 등의 프로젝트를 경험하신 분
- 국내외 스타트업에서 사업 개발 관련 업무를 경험하신 분
- 일반기업 또는 외국계기업(IT)에서 상품/서비스 기획 혹은 영업/마케팅 업무를 경험하신 분</t>
  </si>
  <si>
    <t>https://www.wanted.co.kr/wd/31992</t>
  </si>
  <si>
    <t>투어티켓/바우처 발권 및 CS운영관리 매니저(주말포함 근무)</t>
  </si>
  <si>
    <t>- 다양한 이슈에 대한 문제 해결 능력을 가진 분
- 고객센터 외주 운영사 관리 경험이 있는 분
- CS센터 및 해외공급처와 원할한 커뮤니케이션 능력을 가진 분
- 기본적인 영어회화 및 이메일 커뮤니케이션 가능한 분
- 빠르게 변화하는 업무환경에 적응이 자신있는 분
- 스타트업/여행산업에 열정이 있는 분</t>
  </si>
  <si>
    <t>1) 주중
- 전세계 액티비티 상품, 입장권, 교통패스 발권
- 발권 전후로 발생하는 각종 이슈에 대한 문제 파악 및 해결
- 파악된 이슈를 바탕으로 CS센터 &amp; 해외 협력 업체 담당자와 커뮤니케이션
2) 주말
- 도급사 운영 실적 관리 및 이슈건 대응 처리
- 고객 문의 분석을 통한 운영 정책 및 업무 프로세스 개선
- 고객 케어를 위한 서비스 정책 수립</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H
[채용공통사항]
* 근무조건
- 근무형태 : 정규직 (수습기간 3개월 후 정규직 전환 심사)
- 근무시간 : 주5일 주말포함 근무 (수~일 또는 토~수) 자율 출퇴근제
- 근무지 : 서울시 서초구 강남대로 327 대륭서초타워 18층 마이리얼트립
* 채용절차
서류전형 → 1차(실무진 면접) → 2차(경영진 면접) → 처우협의 → 입사
* 지원방법
- 원티드 입사지원
- 제출서류 : 자유양식의 국문 이력서(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건강검진 연 1회 지원
- 임직원 실손 보험 제공
- 런치 데이(월별), 컬쳐 데이(분기별), 워크샵(연 1회) 운영
▶ 마이리얼트립 복지에 대한 팀원 인터뷰 : http://naver.me/5OFbzfeP</t>
  </si>
  <si>
    <t>- 일본어, 중국어 등 제2외국어 가능자</t>
  </si>
  <si>
    <t>https://www.wanted.co.kr/wd/31993</t>
  </si>
  <si>
    <t>517.647,517.648,517.650</t>
  </si>
  <si>
    <t>• 인사 경력 3년 이상
• 노무 관련 깊은 지식을 보유하고 계신 분
• 커뮤니케이션 능력이 좋으신 분
• 팀을 위해서라면 뭐든지 하겠다라는 마인드가 있는 분</t>
  </si>
  <si>
    <t>• Learning &amp; Development 프로그램 기획 및 운영
• 급여, 4대보험 등 인사 운영 전반
• 노무 관리, 등 관련 이슈 대응
• 기타 총무 업무</t>
  </si>
  <si>
    <t>미소 메이커스는 각자 자신이 꿈꾸던 삶의 방식이 있습니다. 그 방식은 제각기 다르지만 동료들과 자유롭게 의견을 공유하고 열정적으로 꿈을 현실화 하기 위해 달려나가고 있습니다. 이에 미소의 People Experience (PX) 팀은 미소 메이커스의 꿈이 이뤄질 수 있도록 집중할 수 있는 환경을 만들어주고 개선해나가는 역할을 합니다. 최고의 동료들과 일할 수 있게끔 채용을 하며, 긍정적인 혹은 개선 피드백을 주기도 합니다. 또한, 미소가 강조하는 "자율과 책임" 문화를 정립하고 전파함으로써 모든 메이커스가 협업할 때 어려움이 덜하도록 돕습니다.</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 IT/ O2O 업종 혹은 100여 명 규모의 조직 인사 경력 우대
• Payroll &amp; 조직문화 핸들링 경험 우대</t>
  </si>
  <si>
    <t>https://www.wanted.co.kr/wd/31994</t>
  </si>
  <si>
    <t>Category Owner</t>
  </si>
  <si>
    <t>•“필요한 일이면 뭐든지 할 수 있다" 라는 마인드를 가지고 있는 사람. 급변하는 상황에 빠르게 적응할 줄 알아야 하고, 깊게 빠져드는 걸 두려워 하지 않는 사람
•사업개발, B2B/B2C영업, 운영 등 관련 경험이 풍부한 사람
•여러 장애를 경험하더라도 빠르게 회복할 수 있고 거절당하는 것이 두렵지 않은 사람
•뛰어난 문제해결능력과 고객지향적 사고방식을 보유한 사람
•협력, 소통 스킬은 필수</t>
  </si>
  <si>
    <t>•고객과 파트너에게 보다 높은 품질의 서비스를 제공할 수 있는 방법을 찾고자 매일 50통 이상 전화를 합니다.
•담당 Category에서 우수한 파트너 모집과 서비스 품질을 관리함으로써 수익을 창출합니다.
•모든 파트너가 성공할 수 있도록 전략을 세우고 실행합니다.
•최적화된 운영 프로세스를 만들기 위해 지속적으로 테스트하고 도입합니다.
•모든 서비스 요청에 대한 고객 서비스와 품질 관리 제공합니다.
•사용자 데이터를 분석하고 Product팀과 긴밀하게 협력하여 기능을 지속적으로 개선합니다.</t>
  </si>
  <si>
    <t>도배를 해야 하거나 싱크대를 수리해야 할 때 전문가를 찾아본 경험이 있으신가요? 경험이 있는 사람 대부분은 찾는 것부터 귀찮다 느끼고, 찾았더라도 내 마음에 맞고 꼼꼼하게 해주는 전문가를 찾기가 어려웠을겁니다.
Market place 사업부는 고객이 필요로 하는 홈에 대한 모든 서비스를 IT 기술과 접목하여 제공합니다. Category 별 전문 Supplier를 모집하여 고객이 홈에 대한 모든 서비스를 미소 앱에서 사용하고 만족할 수 있도록 합니다.
‘To provide our customers more moments of happiness.’라는 미션 아래 고객과 카테고리별 최고의 전문가와 매칭이 이루어질 수 있도록 이를 전략적으로 고민하고, 최적화된 운영 프로세스를 수립합니다.
우리의 목표는 고객에게 최고의 경험을 제공하는 동시에 파트너 또한 성공할 수 있게끔 돕는 것입니다.
Category Owner는 미소의 가장 중요한 홈서비스 중 하나의 Category의 생애주기를 담당하며, 성장을 이끌게 됩니다. 이 역할에서 시장과 사용자를 깊이 이해하고, 해당 시장에서 활동하는 파트너와 고객수를 늘려 수익을 창출해야 합니다. 또한, 단기적인 업무를 효율적으로 수행하면서 비즈니스 성장 전략을 미리 계획할 수 있어야 합니다.</t>
  </si>
  <si>
    <t>[이런 걸 얻어갈 수 있어요.]
• Bloomberg, Bain &amp; Company, 쿠팡, 요기요, 티몬 출신의 최고의 동료와 일하고 중요한 책임을 맡을 수 있습니다.
• 마케팅, CX, Product, 재무팀 리더와 유기적으로 협업하는 능력과 비즈니스를 이끌 때 필요로 하는 능력을 배울 수 있습니다.
• 빠른 페이스로 성장하는 스타트업의 일하는 방식을 제대로 이해하고 배울 수 있습니다.
[근무기간 및 장소]
• 근무형태 : 정규직 (수습 3개월)
• 근무시간: 주 5일
• 근무장소 : 성수역 부근 (서울특별시 성동구 아차산로 68, 10~12층)
[지원방법 및 절차]
• 지원방법: 국문이력서 또는 영문이력서 + 경력기술서
• 절차: 서류전형 - 홈테스트 - 면접전형(최대 3회) - 레퍼런스 체크 - 최종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1995</t>
  </si>
  <si>
    <t>온라인 운영MD(오픈마켓, 소셜 등)</t>
  </si>
  <si>
    <t>• 해외구매대행 경험자
• 오픈마켓, 쇼셜 등 온라인플랫폼 경험자</t>
  </si>
  <si>
    <t>• 행사기획 및 플랫폼 영업
• 매출분석 및 손익관리
• 매출보고 및 매출관리
• 시장조사 및 경쟁사 조사</t>
  </si>
  <si>
    <t>뜨거운 열정으로 가득한 아이씨비에서 MD담당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영어 가능자(비즈니스영어)</t>
  </si>
  <si>
    <t>https://www.wanted.co.kr/wd/31996</t>
  </si>
  <si>
    <t>운영 MD 전문가</t>
  </si>
  <si>
    <t>- 온라인MD경력 3년이상 (필수)</t>
  </si>
  <si>
    <t>- 온라인몰 운영/관리 (오픈마켓/쇼셜커머스/종합몰 등)
 - 상품등록/수정/관리
 - 행사기획 및 영업
 - 매출 정산 관리
 [사업부 운영 카테고리]
 - 분유/건강식품/주방가전/명품/패션잡화 등</t>
  </si>
  <si>
    <t>뜨거운 열정으로 가득한 아이씨비에서 MD 전문가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해당 직무 경험자
- 직구형태 판매 경력자
- 상품 소싱 경력자
- 사방넷 경험자</t>
  </si>
  <si>
    <t>https://www.wanted.co.kr/wd/31997</t>
  </si>
  <si>
    <t>사이언</t>
  </si>
  <si>
    <t>하드웨어 및 소프트웨어 개발 연구원</t>
  </si>
  <si>
    <t>대전시 유성구 테크노2로 199, 미건테크노월드1차 415호</t>
  </si>
  <si>
    <t>• 신입 : 전자 전기 및 제어 공학 계열
• 경력 : 하드웨어 및 소프트웨어 설계 경력</t>
  </si>
  <si>
    <t>• 회로 설계 및 FPGA 설계
• C51 및 Cortex-m Micom FW 설계(C 사용)
• 시험 프로그램 설계(C, C++ 사용)</t>
  </si>
  <si>
    <t>개발 내용은 간단한 로직으로 구성되지만 아날로그/디지털이 믹스된 하드웨어 로직에 Micom 및 FPGA 까지 사용하는 구성입니다. 시스템이라고 할 정도로 복잡하지가 않은 반면 개발자로서 경험해야 할 모든 부분이 적용되어 있어 다양한 경력을 축적할 수 있는 기회라고 생각됩니다.</t>
  </si>
  <si>
    <t>• 4대보험, 중식, 석식 제공
• 시외 거주자 기숙사 제공
• 시간외 및 휴일 근무 수당 지급</t>
  </si>
  <si>
    <t>• C51 및 Cortex-m Micom FW 설계 경력
• 아날로그/디지털 회로 설계
• FPGA(Xilinx, Altera) 설계 경력
• C, C++ 사용 프로그램 경력</t>
  </si>
  <si>
    <t>https://www.wanted.co.kr/wd/31998</t>
  </si>
  <si>
    <t>マーケティング担当（プロモーション担当）</t>
  </si>
  <si>
    <t>下記いずれかのご経験をお持ちの方（事業会社/広告代理店/イベント運営会社出身者/コンサルティング会社、いずれも可）
・製品プロモーションのご経験
・展示会への参加企画、運営のご経験
・イベントの企画・運営のご経験</t>
  </si>
  <si>
    <t>＜PR業務＞
・新聞・雑誌への広告出稿業務
・パンフレットや営業資料の企画や管理
・その他各種プロモーション及び販売促進施策の立案・実施
＜イベント企画業務＞
・展示会・セミナーの企画・運営
・カンファレンスイベントの企画・運営
・その他各種プロモーション及び販売促進施策の立案・実施</t>
  </si>
  <si>
    <t>交通費・経費精算システム「楽楽精算」の販売数増を目的としたプロモーション及び販売促進施策の企画を行います。
【楽楽精算について】 
ラクスの主力製品である経費精算システム「楽楽精算」は、日本一選ばれているSaaS系の経費精算システムです。企業の経理部門では「交通費の金額チェックが面倒」「会計ソフトへの入力が手間」「仕訳作業が大変」といった多くの悩みがあります。そんな悩みに応えた「楽楽精算」では、例えば、交通系ICカードの取込み機能、領収書の読み取り機能、申請時の自動仕訳機能などが搭載されており、作業時間や手間を大幅に削減することが可能です。累計導入社数は業界No.1。毎年堅調に成長を続けています！</t>
  </si>
  <si>
    <t>・ソフトウェアやwebサービスなどのIT商材を扱ったご経験
・BtoB商材を扱ったご経験
＜求めるご志向＞
・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31999</t>
  </si>
  <si>
    <t>KB데이타시스템</t>
  </si>
  <si>
    <t>서울시 마포구 마포대로78 경찰공제회 자람빌딩 14층</t>
  </si>
  <si>
    <t>• 안드로이드 개발 경험자로서 실무경력 2년 이상인 분
• Java, Kotlin 개발 환경에 익숙하신 분 
• 웹뷰와 네이티브 간의 연동 경험이 있으신 분
• 앱 성능 향상 및 최적화 경험이 있으신 분
• JIRA, Git 등의 이슈 관리 협업 툴을 통한 개발 경험이 있으신 분</t>
  </si>
  <si>
    <t>• 안드로이드 서비스 개발/운영</t>
  </si>
  <si>
    <t>오직 금융만을 생각하고 연구하며 국내 최고 금융기관의 성장을 지원한 경험과 지식을 보유한 KB데이타시스템은 금융에 대한 풍부한 이해와 수백여 프로젝트 경험에서 축적된 노하우를 바탕으로 급변하는 금융 환경에 고객의 needs를 명확히 분석하여 컨설팅에서 시스템 구축, 운영까지 최적의 통합IT서비스를 제공합니다.
체계화된 조직구조와 최고의 기술력으로 전문 IT서비스를 제공하며, 업계 최고의 품질관리시스템으로 한치의 오차도 허용하지 않는 완벽한 시스템을 구현합니다.</t>
  </si>
  <si>
    <t>• 경조비지원 제도
• 자녀 학자금지원 제도
• 콘도 이용
• 단체상해보험
• 주택자금대여 제도
• 기념일 축하선물
• 건강 검진 등</t>
  </si>
  <si>
    <t>• 금융업 (핀테크포함) 근무 경력 있으신 분 
• Android App Architecture Guideline을 이해하고 있으신 분
• Android 최신 기술 동향 및 최신 라이브러리에 익숙하신 분</t>
  </si>
  <si>
    <t>https://www.wanted.co.kr/wd/32000</t>
  </si>
  <si>
    <t>• iOS 개발 경험자로서 실무경력 2년 이상인 분
• Objective-C, Swift 개발 환경에 익숙하신 분 
• 웹뷰와 네이티브 간의 연동 경험이 있으신 분
• 앱 성능 향상 및 최적화 경험이 있으신 분
• JIRA, Git 등의 이슈 관리 협업 툴을 통한 개발 경험이 있으신 분</t>
  </si>
  <si>
    <t>• iOS 서비스 개발/운영</t>
  </si>
  <si>
    <t>• 금융업 (핀테크포함) 근무 경력 있으신 분 
• MVVM, MVC, VIPER등 iOS 아키텍처를 이해하고 있으신 분
• iOS 최신 기술 동향에 익숙하신 분</t>
  </si>
  <si>
    <t>https://www.wanted.co.kr/wd/32001</t>
  </si>
  <si>
    <t>이즈피엠피</t>
  </si>
  <si>
    <t>서울특별시 서초구 방배로 205, 2,5,6,7층 (방배동, 대명빌딩)</t>
  </si>
  <si>
    <t>• Android, iOS 등 앱 개발에 관심이 많거나 실무 경력이 있으신 분
• JAVA, Kotlin, Objective-C, Swift, JavaScript, TypeScript에 익숙하신 분
• 다양한 UX/UI 개발 경험이 있으신 분
• REST API를 연동한 개발 경험이 있으신 분</t>
  </si>
  <si>
    <t>• 자사 상품의 앱 개발
• REST API 연동
• 전형절차
  - 1차 서류 전형
  - 2차 실무자 면접 : 대면 또는 화상 면접 (30분)
  - 3차 임원 면접 후 합격통보</t>
  </si>
  <si>
    <t>이즈피엠피는 국제회의, 전시, 이벤트 및 엑스포 등 각종 행사 기확과 운영에서
업계 최고의 전문성을 갖춘 회사로, 뉴 노멀 시대 흐름에 따라 5년전부터 "ICT융합연구소"를 설립하여
기존 MICE 산업에 ICT 기술을 접목한 ICT 플랫폼 전문 기업으로 전환하고 있습니다.
스마트 마이스 플랫폼 O2MEET과 스마트관광 플랫폼 구축을 통해 MICE 산업군 뿐만 아니라 스마트 관광 분야에도 선도적인 IT 기술을 접목시키고 있습니다. 스마트관광 분야에서는 수원, 대구 수성구, 양양 등을 연달아 수주하면서 스마트관광 분야를 선도하고 있습니다.
이즈피엠피의 글로벌 기업을 향한 꿈과 비전을 함께 할 수 있는 책임감 있는 인재를 찾고 있습니다.</t>
  </si>
  <si>
    <t>• 근무조건 : 주중 5일 근무
• 근무지 : 서울특별시 서초구 방배로 205, 2층(방배동, 대명빌딩)
• 급여제도 : 연봉제시행, 4대보험, 퇴직연금, 실적상여, 자격수당(석, 박사, 기사 자격증 등), 야근수당, 연차수당, 장기근속수당, 우수사원포상, 장기근속포상, 경조사비 지급
• 지원제도 : 사내복지기금 융자제도(직원들을 위한 사내대출), 복리후생비(팀별)
• 교육/생활 : 워크샵, 신입사원교육(OJT), 직무능력향상교육, 도서구입비지원, 사우회, 음료제공(차, 커피)
• 근무환경 : 휴게공간, 공기청정기, 회의실, 사내자료실, 사무용품지급, 업무용컴퓨터/노트북지급,  런치회식, 회식강요안함, 출산장려, 자유로운 연차사용
• 선물 : 장기근속선물
• 리프레쉬 : 장기근속포상휴가 및 해외여행 항공비지원, 연차, 반차, 경조휴가, 근로자의날 휴무, 산전 후 휴가, 육아휴직</t>
  </si>
  <si>
    <t>• JSP 및 퍼블리싱 경험이 있으신 분
• React 및 React Native 실무경험이 있으신 분
• Git 등의 형상 관리 도구 및 CI 도구 활용 경험</t>
  </si>
  <si>
    <t>https://www.wanted.co.kr/wd/32002</t>
  </si>
  <si>
    <t>퍼포먼스 마케터 (NX Marketing)</t>
  </si>
  <si>
    <t>• 학력 : 대졸이상 
• 경력 : 무관 (경력 우대)
• 디지털 광고 대행사 근무 이력
• 퍼포먼스 마케팅 관련 프로그램 수료자 우대
• 검색/DA 등 광고 매체 운영 전략에 대한 이해도
• Self-motivation &amp; Clear communication</t>
  </si>
  <si>
    <t>• 신규 광고주 영입 제안서 작성 및 기획
• DA 매체 광고 운영 (인벤, 디씨인사이드, 루리웹 등)
• 네이버, 다음, 구글 등 광고 매체 운영
• 광고주 - 내부 마케터 간 업무 커뮤니케이션
• 광고 매체 운영 및 퍼포먼스 분석, 미디어믹스 작성</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국내 외 유수 게임사의 크리에이티브 마케팅 프로젝트를 담당하고 있으며, 2020년부터 출시될 예정인 다양한 게임의 마케팅 업무를 함께하실 마케터를 찾습니다.</t>
  </si>
  <si>
    <t>• 스타트업 근무 경험이 있으신 분
• 서브컬쳐 콘텐츠에 관심이 많으신 분 (애니메이션, 게임 등)</t>
  </si>
  <si>
    <t>https://www.wanted.co.kr/wd/32003</t>
  </si>
  <si>
    <t>[CLO-SET] 시니어 프론트엔드 개발자(Sr. Web Front-end Developer)</t>
  </si>
  <si>
    <t>• 프론트엔드 개발 경력 6년 이상
• JavaScript ES6 이상의 Modern JavaScript에 대한 활용 능력
• HTML, CSS, JavaScript에 대한 깊은 이해
• React, Vue, MobX, Redux 등의 라이브러리 또는 프레임워크 활용한 SPA 개발 경험
• REST API 에 대한 이해</t>
  </si>
  <si>
    <t>• CLO-SET, CLO-SET Connect 서비스의 프론트엔드 개발 (React 기반)
• 같이 일하는 팀원들이 서비스 사용자의 문의 대응에 원활히 대응할 수 있도록 기술 지원을 제공</t>
  </si>
  <si>
    <t>클로버추얼패션(CLO Virtual Fashion Inc.)은 3D 의상 소프트웨어(CLO3D / Marvelous Designer)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url.kr/FhoTYO
▶ 공식 홈페이지에 방문해서 CLO의 세계를 경험하세요!
http://www.clovirtualfashion.com/
클로버추얼패션의 온라인 플랫폼 CLO-SET의 프론트엔드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웹 앞단의 개발 및 개선의 업무를 담당하시게 됩니다. 나아가 클로버추얼패션의 글로벌 오피스의 직원과 원격으로 협업하며 클라이언트사와도 긴밀하게 소통하시게 됩니다.
※ 본 채용에서는 면접 전 과제전형이 진행됩니다. (서류검토 - 과제전형 - 면접전형)
※ CLO-SET에 대한 자세한 정보는 하기 링크를 참고해주세요:
   • CLO-SET Manual: https://www.clo-set.com/home/manual
   • CLO-SET Introduction Video: https://www.youtube.com/watch?v=VwBU0qpHl7I</t>
  </si>
  <si>
    <t>• TypeScript 개발 및 운영 경험
• 웹사이트 성능 측정 및 최적화 경험
• 웹사이트 보안에 대한 이해
• 배포 자동화, 테스트 코드 작성 경험</t>
  </si>
  <si>
    <t>https://www.wanted.co.kr/wd/32004</t>
  </si>
  <si>
    <t>웜보이스</t>
  </si>
  <si>
    <t>BD:중국마케팅 영업부(국내브랜드)</t>
  </si>
  <si>
    <t>강남구 테헤란로 625 덕명빌딩 16층</t>
  </si>
  <si>
    <t>•	마케팅 혹 광고 영업의 경력이 2년 이상 있으신 분 우대
•	뷰티 산업의 경험이 있으신 분 우대
•	중국 소셜 마케팅에 대한 기본적 이해가 있으신 분 우대
•	언어 상의 요구사항은 따로 없음. (국내 시장의 영업 당담) 단, 영어나 중국어 가능시 플러스 요인이 될 수는 있음.</t>
  </si>
  <si>
    <t>•	국내 시장(한국)에서 영업 당담
•	주 고객은 FMCG(fast-moving consumer goods) 산업 거래처, 주요 고객사는 중국 시장 진출을 계획하고 있는 혹 이미 진출한 뷰티 혹 식품, 일용품 브랜드사 발굴
•	또한 중국 마켓 리서치가 필요한 OEM/ODM회사 및 연구기관 발굴
•	브랜드 사의 니즈를 파악하고 그 니즈에 적합한 마케팅을 제공(중국마케팅&amp;리서치)
•	한국시장분석 잠재 고객 파악 및 새로운 고객사 발굴
•	고객사 관리  
•	B2B영업</t>
  </si>
  <si>
    <t>중국마케팅 영업부(국내브랜드)
웜보이스(WOM VOICE)는 중국 마케팅 &amp; 리서치 회사로 중국시장에서 최초 진행된 데이터 기반의 바이럴 마케팅 및 리서치 플랫폼이자 KOC 커뮤니티인 핑쟈따런APP와 크리에이티브 브랜딩 및 KOL마케팅 기획회사인 지미디어를 운영하고 있는 한국의 대표 회사입니다. 
지미디어는 크리에이티브 광고 기획, 제작 및 시각디자인을 주 업무인 회사로 로레알 그룹의 시세이도, IPSA, CPB,엘리자베스 아던, ZA등 글로벌 탑 브랜드의 광고 및 컨텐츠 기획 및 제작을 하고 있으며, 최대 이커머스 플랫폼 티몰과 협력하여 셀럽 및 KOL왕홍 콘텐츠 기획 및 제작을 하고 있습니다. 
핑쟈따런APP(评价达人)는 중국의 최초 데이터 기반 멀티 소셜 바이럴 플랫폼으로, 현재 수백만의 중국 소비자를 보유한 자체 플랫폼을 운영하고 있으며, 아모레 퍼시픽, LG생활건강, 클리오, 바비브라운, 마리달걀, 퍼펙트다이어리 등 세계적인 선두 브랜드들과 협력하여 데이터 기반 상품 샘플링, 중국 주요 소셜 마케팅(웨이보/샤오홍슈/도우인/위챗등)바이럴 캠페인 진행,  시장리서치를 통해 글로벌 브랜드들의 중국시장 진출을 도우며 소비자 인사이트 수집 및 분석자료를 제공하고 있습니다.</t>
  </si>
  <si>
    <t>기본 연봉 및 인센티브 제도
면접 후 결정</t>
  </si>
  <si>
    <t>• 영어나 중국어 가능시 플러스 요인이 될 수는 있음.</t>
  </si>
  <si>
    <t>https://www.wanted.co.kr/wd/32005</t>
  </si>
  <si>
    <t>야간 현장관리</t>
  </si>
  <si>
    <t>• 배차, 배송 등 관련 경력 5년 이하
• 야간근무가 가능하신 분(오후 11시 ~ 오전 8시)
• 스케쥴 근무가 가능하신 분(주 5일, 일~월)
• 주말근무가 가능하신 분</t>
  </si>
  <si>
    <t>• 운송배차
• 운송관제
• 배송운영
• 이슈대응</t>
  </si>
  <si>
    <t>삶이 계속되는 한
혁신적인 서비스로 풍요로운 의식주를 제공하는 "의식주컴퍼니"입니다.
의식주컴퍼니의 영문이름은 '삶은 계속된다'는 뜻의 &lt;Life goes on, Corp&gt;입니다.
그 이름처럼 삶이 계속되는 한 의식주는 존재하고 풍요로운 의식주에 대한 사람들의 니즈는 커질 수 밖에 없습니다.
의식주컴퍼니는 더욱 과감하고 창의적인 노력을 통해 의식주 분야를 하나씩 혁신함으로써 현대인의 삶을 더 단순하고 윤택하게 만들기 위한 비전을 가지고 있습니다.
의식주컴퍼니의 첫번째 프로젝트인 모바일 빨래 서비스 '런드리고(Laundrygo)'를 통해서 오랜 세월 동안 변화가 없었던 세탁 분야의 혁신에 도전합니다.
의식주컴퍼니는 &lt;모바일 앱 + 세탁자동화 + 딜리버리&gt;를 결합시킨 우리집 모바일 세탁소 런드리고(Laundrygo)를 통해 빨래 없는 생활을 만들어갑니다.
[관련기사]
모바일 세탁 '런드리고', 투자금 65억 유치
https://news.mt.co.kr/mtview.php?no=2019051609374548112
의식주컴퍼니, 비대면 모바일 빨래서비스 '런드리고' 선보인다.
https://www.mk.co.kr/news/business/view/2019/03/188247/
의식주컴퍼니, 빨래 서비스 '런드리고' 서울 전역 확대
http://www.etnews.com/20190624000264
런드리고, 170억원 규모 시리즈B 투자 유치
https://www.venturesquare.net/809799
모바일 세탁 런드리고, 판교 신도시 서비스 시작
https://www.zdnet.co.kr/view/?no=20200527091119</t>
  </si>
  <si>
    <t>• 모든 동료의 호칭은 '님"
• 자유로운 복장
• 도서 구매비 지원
• 연 1회 건강검진 지원
• 스낵바에서 커피 및 과자 제공
[수습기간]
- 3개월
[전형절차]
- 서류전형
- 1차 면접(실무진)
- 2차 면접(임원)
- 처우협의
- 최종합격
* 필요 시, 후보자 동의하에 레퍼런스체크 진행</t>
  </si>
  <si>
    <t>• 스타트업 경험자 우대
• 1종 보통면허 소지자 우대
• OA활용이 능숙하신 분</t>
  </si>
  <si>
    <t>https://www.wanted.co.kr/wd/32006</t>
  </si>
  <si>
    <t>부산 : 부산시 부산진구 거제천로 44번길 8, 3층</t>
  </si>
  <si>
    <t>• Android 앱 개발 3년 이상
• Android : Java 혹은 Kotlin 언어 사용 경험
• 마켓 릴리즈 및 서비스 운영 경험</t>
  </si>
  <si>
    <t>• 서비스형 어플리케이션 개발(신규 및 기존 고도화)
• 배포형 SDK 툴킷 개발(기존 고도화)</t>
  </si>
  <si>
    <t>• 명절 선물 / 귀향비 지원
• 회식, 야근 강요안함
• 자유로운 연차사용 및 연차 수당
• 해외 워크샵(연 1회)
• 점심식사 제공
• 교육, 교재비 무한 지원
• 간식, 음료수 무한 제공
• 자유로운 연차 사용 및 연차 수당
• 반반차, 반차, Refresh 휴가
• 수평적인 조직 문화(님/닉네임 문화)</t>
  </si>
  <si>
    <t>• Android / iOS 동시 개발
• 형상 관리 툴 사용에 능숙
• 업무에 대한 독립적 스케쥴링
• 모바일 UI/UX에 대한 이해도
• 광고 플랫폼에 대한 이해도</t>
  </si>
  <si>
    <t>https://www.wanted.co.kr/wd/32007</t>
  </si>
  <si>
    <t>Digital Healthcare App 개발자(서버)</t>
  </si>
  <si>
    <t>•  Java, Spring, Framework, Mybatis 프로젝트 유경험자
•  Backoffice 개발 유경험자 
•  OAuth2 사용 및 Android, iOS 개발자와 협업 경험
•  REST API 설계/개발 가능자
•  프로젝트 생명주기 전반에 걸친 이해도 보유</t>
  </si>
  <si>
    <t>• Spring Framework를 활용한 Batch 및 Application API개발
• BackOffice 유지보수 및 신규기능 개발
• Oracle RDBMS 사용하여 데이터 가공</t>
  </si>
  <si>
    <t>• Healthcare Service 개발 경험
• Backend Batch Job 개발 경험 (Spring quartz 또는 Spring Scheduler)</t>
  </si>
  <si>
    <t>https://www.wanted.co.kr/wd/32008</t>
  </si>
  <si>
    <t>인사팀(HR, HRD) 팀장</t>
  </si>
  <si>
    <t>• 중견기업 이상 기업에서 해당 업무 경험 7년~9년
• 4년제 대학 졸업</t>
  </si>
  <si>
    <t>• 인사 업무 총괄 
• 인사 규정 개선 및 기획
• 조직 운영, 인력 관리 기획
• 평가/보상 제도 기획
• 전사 HRD 체계 기획 
• 직급/직무별 교육 컨텐츠 기획
• 조직운영 기획
• 노무 이슈 관리</t>
  </si>
  <si>
    <t>2000년 IT기반 교육업체로 창립한 진학사(진학어플라이)는 편리하고 안정적인 원서접수(점유율 1위)와 높은 합격예측률, 정확한 입시정보, 블랙라벨 참고서 등으로 60만 수험생의 진학 길잡이 역할을 해왔습니다.
또한, 2017년 "CATCH"라는 채용 플랫폼을 오픈하여 취준생이 원하는 솔직하고 깊이 있는 정보를 제공하며, 오프라인 CATCH CAFE는 취준생이 회사와 직접 만날 수 있는 접점을 제공하고 있습니다.</t>
  </si>
  <si>
    <t>• 커뮤니케이션 능력이 좋으신 분
• 능동적, 주도적으로 일하는 성향인 분
• 평가, 보상 체계 기획 및 운영 경험이 있는 분
• HRD 기획 및 운영 경험이 많으신 분
• 조직 구축/운영에 대한 이해가 깊으신 분</t>
  </si>
  <si>
    <t>https://www.wanted.co.kr/wd/32009</t>
  </si>
  <si>
    <t>프로덕트 광고 디자이너</t>
  </si>
  <si>
    <t>• 해당 직무 경력이 있으신 분
• 디자인+운영+개발 협업 커뮤니케이션에 적극적이신 분
• 해외 여행에 결격 사유가 없으신 분</t>
  </si>
  <si>
    <t>• 자사 서비스 및 플랫폼 관련 웹 / 모바일 페이지 디자인
• 웹 / 모바일 광고 배너 디자인
• 웹 퍼블리싱(javascript / jQuery / HTML5 / CSS3)</t>
  </si>
  <si>
    <t>업력 10년차의 핀크럭스는 그동안 많은 사업 변화가 있었습니다.
최근 5년간은 광고 사업과 핀테크 사업, 간편 결제 사업 분야로 시대에 맞는 트렌드한 비지니스 모델을 현실화하고 목표를 달성하면서 더 높이 도약하고 있습니다.
22명의 작은 팀이 힘을 합쳐 투자없이 연매출 100억원 이상을 달성하고 프리미엄 브랜드 파트너사(SKT ,KT, LGU+, 컬쳐랜드, OK캐시백, 시럽, 레진코믹스, 저스툰, 인터파크, 네오위즈, 넷마블 등)와 함께 다양한 비지니스를 진행하고 있습니다.
금번 신규 비즈니스 진행 및 사세 확장으로 인해 함께 하실 분들을 모집하고 있습니다.</t>
  </si>
  <si>
    <t>• 명절 선물 / 귀향비 지원
• 회식, 야근 강요안함
• 자유로운 연차사용 및 연차 수당
• 해외 워크샵(연 1회)
• 점심식사 제공
• 교육, 교재비 무한 지원
• 간식, 음료수 무한 제공
• 반반차, 반차, Refresh 휴가
• 수평적인 조직 문화(00님/닉네임 문화)</t>
  </si>
  <si>
    <t>https://www.wanted.co.kr/wd/32010</t>
  </si>
  <si>
    <t>웹 디자인,Zeplin,Adobe Photoshop,Adobe Illustrator,UI 디자인,Figma</t>
  </si>
  <si>
    <t>이런 분을 찾고 있어요!
경력이나 학력보다는 집요하게 사용자의 Pain point를 찾고, 창의적인 해결책으로 UX를 개선해본  경험이 필요해요.
내가 만든 UX 가설을 논리적인 커뮤니케이션으로 설득해본 경험이 필요해요.
Figma 툴을 통해 통일성있고 체계적인 디바이스별 UI를 디자인할 수 있어야 해요.
일러스트, 블렌더 등 툴을 활용하여 비쥬얼 그래픽을 만들 수 있어야 해요.</t>
  </si>
  <si>
    <t>데브툴즈의 프로덕트 디자이너는 이런 역할을 해요
사용자가 Web3 서비스에서 겪는 사용성 문제를 정의하고 주도적으로 해결책을 제시해요.
UX 설계 및 UI 디자인을 하고, Prototype을 통해 팀 또는 사용자와 커뮤니케이션하여  제품 경험의 방향성을 결정해요.
자사 Design System을 기반으로 체계적인 GUI디자인과 비쥬얼 컨셉을 연구해요.
디자인한 사용자 경험이 비즈니스에 어떤 영향을 미칠 수 있는지 PM과 긴밀하게 커뮤니케이션해요.</t>
  </si>
  <si>
    <t>이런 분이면 더 좋아요!
목표달성을 위해 자기 주도적으로 학습하는 분
디자인 시스템에 대한 이해도가 있으신 분
모바일 앱 또는 웹사이트 출시 및 개선 경험이 있으신 분
프로토타이핑, 블렌더 툴 사용이 숙련되신 분</t>
  </si>
  <si>
    <t>https://www.wanted.co.kr/wd/32011</t>
  </si>
  <si>
    <t>Qurio Education</t>
  </si>
  <si>
    <t>Learning Architects (Curriculum Developers)</t>
  </si>
  <si>
    <t>• A recognised degree or postgraduate qualification in education / training / English / Chinese / Mathematics or related disciplines. Teacher certificate or diploma is preferred
 • Minimum of 4 years’ post-qualification experience in overseeing or teaching Mathematics, English, or Chinese subjects in primary education
 • Minimum 6 years curriculum development experience, including experience in creating digital products
 • Experienced in training teaching staff
 • Good understanding of the Hong Kong education system with international school exposure
 • Good understanding and experienced in early childhood education (ECE) and Social Emotional Learning (SEL) 
 • Proven experience in leading educational projects and curriculum development, including design, development, and review
 • Proficiency in using digital tools for core subjects learning
 • Excellent command of written and spoken English and/or Chinese;
 • Strong relational/ people/ interpersonal skills with the ability to communicate effectively with various stakeholders including parents
 • Proactive, resourceful, and can work independently as well as in teams.
 • Can-do attitude with an openness to ideas of others
 • Highly self-motivated and efficient with superb attention to detail
 • Highly creative and passionate about impacting change through education</t>
  </si>
  <si>
    <t>• Design and develop curriculum frameworks for primary school students (P1-P6) in Math, English,  Chinese, and Life Skills
 • Identify innovative strategies to create a unique, fun, and engaging learning experience for students
 • Research and analyze curriculum requirements, including domestic and international educational standards
 • Design assessment and evaluation strategies to ensure learning and performance outcomes are achieved.
 • Oversee the review/feedback process for the curriculum, including coordination of teacher review teams.
LEARNING MATERIAL DEVELOPMENT
• Design and develop creative and interactive learning materials to support curriculum
• Oversee the production of learning &amp; teaching materials, ensuring they are effective, updated, and relevant
• Communicate and collaborate with production partners both internally and externally
TRAINING
• Support the successful implementation of curricula by providing training, coaching, and other staff development initiatives.
• Plan and deliver curriculum training to the teaching staff.
• Train stakeholders on the curriculum evaluation processes and utilization of evaluation tools.
• Keep abreast of current trends and best practices in pedagogy and represent the organization as subject and learning expert.</t>
  </si>
  <si>
    <t>• You have a natural passion and love for children and education
• You look at a child and see a future leader
• You look at a revolutionary concept and can think of 100 ways to make learning it fun 
• You want to give back and impact positive change in society through education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nel Heads and Curriculum Developers who thrive on content development challenges that break new ground and are responsible for architecting the content foundation for this new learning hub.</t>
  </si>
  <si>
    <t>• MPF/ORSO
• Medical benefits &amp; insurance
• 5-day work week
• Education subsidy for staff's children
• Discretionary bonus
• Real work-life balance
• Collaborative and creative work environment
• Beautifully-designed learning centre space</t>
  </si>
  <si>
    <t>https://www.wanted.co.kr/wd/32012</t>
  </si>
  <si>
    <t>벽산</t>
  </si>
  <si>
    <t>1912015(마감) 프론트엔드 (Front End) 개발 및 운영</t>
  </si>
  <si>
    <t>서울 중구 퇴계로 307 광희빌딩(10F/14F)</t>
  </si>
  <si>
    <t>518.660,518.669,518.674</t>
  </si>
  <si>
    <t>• JQuery/JAVA 프로그래밍 3년 이상 ~ 5년 이하 실무 경력
• 4년제 정규 대학 전산 관련 학과(컴퓨터/시스템공학 등) 졸업자
• 남자 지원자의 경우 병역을 마쳤거나 면제되신 분</t>
  </si>
  <si>
    <t>• 기간계 시스템의 프론트엔드(Front End) 개발 및 운영
 - ERP 프론트엔드 개발 및 운영
 - CRM 시스템 프론트엔드 개발 및 운영
 - IT 신기술(AI/빅데이터 등)을 접목한 제품 생산 및 판매 프로세스 관리</t>
  </si>
  <si>
    <t>벽산은 반 세기 동안 단열재, 내/외장재, 천장재, 바닥재 등 다양한 건축 자재를 제조하고 판매해온 대한민국 대표 종합 건축 자재 회사입니다. 제조업 생산 노하우와 풍부한 기술력을 바탕으로 IT 신기술(AI/빅데이터)을 접목해 다양한 Digital Transformation을 시도하고 있습니다. 
제조업 혁신을 통해 앞으로의 반세기를 함께할 개발 인재를 모십니다.</t>
  </si>
  <si>
    <t>다양한 복리후생 제도를 통하여 직원들의 삶의 질 향상에 노력하고 있습니다. 균형 있는 삶을 사는 직원들이 성과를 창출하고 이를 통해 회사의 비전도 함께 실현되는 순환 경영이 이뤄질 수 있도록 다양한 복리후생 제도를 통하여 직원들의 삶의 질과 만족감을 높이고자 노력합니다.
• 주택구입자금, 전세자금, 차량구입자금, 생활안정자금 대출지원
• 마을금고대출 및 사우회대출제도 운영
• 각종 써클 활동비 지원
• 임직원 자녀 유치원, 고, 대학교(전문대) 학자금 지원
• 본인대학 (대학원) 학자금 지원
• 직원 종합건강검진
• 본인 및 가족 의료비 지원
• 직원 및 가족 각종 경조사별 경조금 및 경조 휴가
• 격려금 및 선물지급(설날, 추석, 근로자의날 外)
• 장기근속자 포상금 및 휴가</t>
  </si>
  <si>
    <t>• 국내 ERP 및 CRM 프로젝트 유경험자
• 국가 보훈 대상자 및 장애인은 관계법에 의거하여 우대</t>
  </si>
  <si>
    <t>https://www.wanted.co.kr/wd/32013</t>
  </si>
  <si>
    <t>오디오(사운드) 디자이너</t>
  </si>
  <si>
    <t>• 학력 무관
• 전공 무관
• Sequencer 능숙자 (Cubase, FL Studio, Studio One 등)
• 다양한 장르의 작편곡 가능자
• 유연하고 창의적인 사고와 능동적인 마인드
• 리듬게임 Pattern 제작 경험 (상용화된 게임 및 BMS 포함)
• 악보 리딩 능력</t>
  </si>
  <si>
    <t>• Audio 관련 모든 작업
• 게임내 사용 될 BGM 제작
• 리듬게임용 오리지널 음원 제작
• 타 음원의 편곡 제작
• 프로모션 영상용 음원 제작
• 게임내 사용 될 효과음 제작
• Mix &amp; Mastering
• Pattern Design
• 다양하게 제작되는 리듬게임 방식에 적용될 Pattern 제작 방식 구축
• 리듬게임 내에 사용되는 패턴 제작</t>
  </si>
  <si>
    <t>오디오아트팀은 각 게임 안에 요소마다 자연스럽게 사운드를 입혀 더욱 실감 나는 플레이를 할 수 있게 도와주는 배경음악과 효과음 제작 등을 담당하고 있습니다. 
더불어 리듬게임의 메인이 되는 음원 제작을 진행하며 게임내에 유저가 직접 플레이하게 되는 패턴디자인도 제작하게 됩니다. 
보다 직접적으로 게임을 플레이하게 될 사람들과 음악으로 소통하는 주요한 역할을 합니다.</t>
  </si>
  <si>
    <t>• 디자인 및 모션에 대한 이해와 능숙한 음악적 표현
• 리듬게임에 대한 높은 이해도와 재미요소에 대한 빠른 파악</t>
  </si>
  <si>
    <t>https://www.wanted.co.kr/wd/32014</t>
  </si>
  <si>
    <t>PR(홍보)매니저</t>
  </si>
  <si>
    <t>• 언론홍보 경력 경험 5년 이상
• 보도 자료 및 기획 기사 작성 능력 
• 커뮤니케이션 채널 운영 경험 (블로그,SNS, 홈페이지 등)
• 주도적으로 업무를 이끌어 나갈 수 있는 역량</t>
  </si>
  <si>
    <t>• 트리플 서비스 및 기업의 언론홍보
• 언론홍보 및 대외홍보 전략 수립 및 실행
• 미디어 관계 구축 및 대응, 위기관리
• 커뮤니케이션 채널 관리 및 운영
• 기업 브랜딩, 사내 커뮤니케이션, 채용 마케팅 지원</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t>
  </si>
  <si>
    <t>• 스타트업/IT 업계에 대한 관심과 경험
• 인하우스 PR 경험
• 커뮤니케이션 채널 신규 기획 및 확장 경험 
• 미디어 대상 온/오프라인 행사 기획 경험</t>
  </si>
  <si>
    <t>https://www.wanted.co.kr/wd/32015</t>
  </si>
  <si>
    <t>학습컨설팅팀 QA</t>
  </si>
  <si>
    <t>• 유관업무(교육강사,QA) 경력 2년 이상 경력자
• OA 활용 가능한 분
• 성실하고 책임감이 강하며, 고객지향적인 마인드를 갖추신 분
• 원활한 커뮤니케이션 능력을 갖추신 분
• 긍정적인 감성역량을 갖추신 분</t>
  </si>
  <si>
    <t>• 상담 모니티링 및 피드백 &amp; 코칭
• 상담품질 관련 교육 기획 및 사내교육
• 모니터링 평가표 작성 및 수정/보완
• 스크립트 개발
• 결과 데이터 분석 및 개선안 마련
• 모니터링을 통한 업무 프로세스 개선</t>
  </si>
  <si>
    <t>• 고객센터 관리자 경력 우대
• 동종업계 근무 경험자 우대
• 직무관련(QA,CS강사) 자격증 보유 우대</t>
  </si>
  <si>
    <t>https://www.wanted.co.kr/wd/32016</t>
  </si>
  <si>
    <t>• 영어 커뮤니케이션 가능자
이메일 또는 메신저를 통해 업무 가능한 수준</t>
  </si>
  <si>
    <t>• 서비스 사용고객 Trouble shooting 
• Live chat/email 고객문의 대응
• Admin(관리자) 포털 운영 및 관리</t>
  </si>
  <si>
    <t>소다크루의 CSM은 고객경험의 가장 중요한 접점입니다.
고객이 갖고 있는 문제를 진중하게 듣고 팀과 함께 근본적인 해결 방안을 찾아내는 ‘문제해결 능력자’를 모십니다.</t>
  </si>
  <si>
    <t>• 4대보험
• 업무용 랩탑 및 모니터 제공
• 유연출퇴근제, 선택적 재택근무 가능 (예: 화목)
• 외부 교육비 지원
• 고급 커피, 간식 무제한 제공</t>
  </si>
  <si>
    <t>• 새로운 일에 대한 두려움보다는 설렘이 앞서는 분
• 문제를 파악하고 해결하는 능력이 뛰어난 분
• 관련 업무 경험이 있는 분</t>
  </si>
  <si>
    <t>https://www.wanted.co.kr/wd/32018</t>
  </si>
  <si>
    <t>국내영업(온라인/오프라인)</t>
  </si>
  <si>
    <t>성동구 성수일로8길 5   302호, 303호, 304호 (성수동2가, 서울숲SK V1타워)</t>
  </si>
  <si>
    <t>• 해당 직무 경력 5년 이상
• 화장품, 생필품 시장에 대한 이해도가 높으신 분
• 세일즈 및 영업에 특화된 인원</t>
  </si>
  <si>
    <t>• 온/오프라인 채널 운영관리
-행사 기획, 구좌 확보
-세일즈 구성 및 관리
-판매상품 관리
• 신규 온/오프라인 판매처 소싱 및 관리
• 제휴채널 실적관리</t>
  </si>
  <si>
    <t>■ SAT.09 연혁
세러데이나인은 2017년 11월 1st 브랜드인 "Dr.seed(닥터시드)"를 런칭 하였습니다.
1st 브랜드 런칭 1년만에 2018년 매출액 30억을 달성하였으며 2019년 전년대비 270% 매출성장을 예상하고 있습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 브랜드의 대표 브랜드 커뮤니케이션 MD로 역량을 발휘하실 인재를 모십니다.</t>
  </si>
  <si>
    <t>• 4대보험 + 건강보험
• 자율적 휴가 및 연차소진 권장
• 야근 강요없는 6시 정시퇴근
• 맥주 포함 간진 무한 제공
• 자기개발 관련 도서 및 교육 지원</t>
  </si>
  <si>
    <t>• 신규 브랜드 H&amp;B 입점 및 핸들링 경험이 있으신 분
• 온/오프라인 뷰티 및 생필품 브랜드사 MD 우대
• 매출분석 및 실적관리 경험 우대</t>
  </si>
  <si>
    <t>https://www.wanted.co.kr/wd/32020</t>
  </si>
  <si>
    <t>[Business Operation실] Business Analyst</t>
  </si>
  <si>
    <t>• 야놀자 사업에 대한 이해도가 있으신 분
• 뛰어난 Day-to-Day Problem solving skills 및 Root-Cause 분석 역량을 갖추신 분
• 뛰어난 Data literacy 역량 및 다양한 BI 툴을 통한 가설 수립과 검증 역량을 갖추신 분
• 검증된 내/외부 고객 설득 능력 및 Business Presentation 능력이 있으신 분
• Google Analytics / SQL / Excel / Tableau / Zeppelin 등 데이터 분석 툴 활용 경험이 있으신 분
• In-house Consulting Project를 진행할 수 있는 Project Management 역량을 갖추신 분</t>
  </si>
  <si>
    <t>• 야놀자의 온라인 서비스 / 산업 데이터 분석을 통한 야놀자 온라인 사업 운영의 전략 방향성 제시
• 도출한 전략 방향성에 따른 구체적인 Action Plan 수립 및 추후 효과성 분석을 통해 온라인 사업에 기여
• 데이터 기반 커뮤니케이션을 통해 내부 조직원들 설득 및 전사 운영 방향성에 대한 책임</t>
  </si>
  <si>
    <t>• 3년 이상의 Management (strategy) Consulting 경력 및 MBA Degrees가 있으신 분
• E-Commerce 산업 내 기획 / 전략 업무 경력을 수행한 경험이 있으신 분
• 스스로 업무의 개선점을 찾아내고, 전략을 세워 바로 실행에 옮길 수 있는 분
• 스타트업의 A to Z를 배우고자 하시는 분</t>
  </si>
  <si>
    <t>https://www.wanted.co.kr/wd/32022</t>
  </si>
  <si>
    <t>화장품 온라인MD</t>
  </si>
  <si>
    <t>• 화장품 온라인MD(1년~5년)
• 학력: 전문학사 졸업이상
• 성별: 무관</t>
  </si>
  <si>
    <t>• 매출 및 데이터 실적관리/매출 분석, 전략수립
• 판매 데이터 등 각종 데이터 통계 분석 및 보고
• 프로모션, 콘텐츠, 세일즈 마케팅 기획 및 운영관리
• 경쟁사 및 시장동향 분석
• 거래처 관리</t>
  </si>
  <si>
    <t>안녕하세요! 
엑스와이씨비는 일상 속 수많은 문제점을 해결하기 위한 브랜드를
창조하는 스타트업입니다. 
온라인MD 포지션으로 함께할 소중한 동료를 구하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사대보험
• 완전 자유복장, 자사상품 할인구매, 경조사비 지원
• 주 5일 근무, 휴가 자율제
• 생일자 조기 퇴근</t>
  </si>
  <si>
    <t>• 뷰티에 관심 많으신 분
• 긍정적이고 적극적인 분
• MS오피스, 포토샵 가능하신 분
• 엑셀활용능력 우수자
• 본인의 능력을 증명하고 싶으신 분</t>
  </si>
  <si>
    <t>https://www.wanted.co.kr/wd/32023</t>
  </si>
  <si>
    <t>영상기획/촬영/편집 전문가</t>
  </si>
  <si>
    <t>• 해당업무 3년 이상 경력자
• 편집 툴 활용 역량이 뛰어난 인재
• 촬영 전문 테크닉과 트랜디한 감각을 보유한 인재</t>
  </si>
  <si>
    <t>• 브랜딩 및 SNS 구매전환 관련 영상, 컨텐츠 기획
• 제품 및 모델을 활용한 영상 촬영
• 광고영상 편집 및 그래픽 작업</t>
  </si>
  <si>
    <t>■ SAT.09 연혁
세러데이나인은 2017년 11월 1st 브랜드인 "Dr.seed(닥터시드)"를 런칭 하였습니다.
1st 브랜드 런칭 2년만에 150만개를 판매 돌파하였으며 2018년 대한민국 
뷰티 브랜드 대상 및 올해의 히트상품, 2019년 KCSA 만족도 대상을 수상하는 등 빠른 성장을 하고 있습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 모든 것을 환영 합니다.
세러데이나인 브랜드의 대표 광고영상 제작 및 편집 담당자님을 모십니다.</t>
  </si>
  <si>
    <t>• 4대보험 + 건강보험 
• 맥주 및 간식 무한 제공
• 야근 강요없는 6시 정시퇴근 
• 자율적 휴가 / 연차소진 권장
• 직무관련 도서 교육 제공</t>
  </si>
  <si>
    <t>• V커머스 및 뷰티업종 유경험자
• 인스타그램, 유튜브 및 SNS 활용이 능통한 인재
• 아이디어가 기발하며 열정이 넘치시는 분
• 컨텐츠 및 기획관련 직무능력이 출중하신 분</t>
  </si>
  <si>
    <t>https://www.wanted.co.kr/wd/32028</t>
  </si>
  <si>
    <t>플러스엑스</t>
  </si>
  <si>
    <t>React,HTML,JavaScript,React.js,Next.js</t>
  </si>
  <si>
    <t>서울특별시 강남구 언주로149길 17</t>
  </si>
  <si>
    <t>• 백엔드 웹개발 경험
• Git을 활용한 협업 경험
• Python / Django 개발 능력
• 네트워크에 대한 기본적인 이해</t>
  </si>
  <si>
    <t>• 플러스엑스 웹사이트
• 클라이언트 프로젝트
• 개발 컨설팅
• 그룹웨어 및 사내 프로젝트
• 네트워크 인프라 관리</t>
  </si>
  <si>
    <t>플러스엑스는 가치 있는 브랜드 경험을 만드는 크리에이티브 파트너 입니다.
지난 10년간, 온라인 편집샵 '29CM’, 엔터테인먼트 ‘BTS’, 중국의 이커머스 ‘KAOLA’ 등의 프로젝트를 통해 다양한 산업군에서 실력을 인정받았습니다.
DX팀(Development eXperience, 개발팀)은 플러스엑스 공식 홈페이지부터 그룹웨어 시스템 구축과 신규 서비스 개발로 가치를 인정받고 있습니다.
좋은 기업을 원티드 #48 플러스엑스
https://blog.naver.com/wantedlab/222159206390
[ 채용절차 ]
서류심사 → 실무팀 인터뷰 → 임원 인터뷰
 (필요에 따라 인터뷰 전 사전과제가 주어질 수 있으며, 서류심사와 과제를 위한 Github 아이디가 필요합니다.)
이력 및 경력 사항에 따라 전형 과정이 변동 될 수 있습니다.
[ 고용형태 ]
• 정규직 (수습기간 3개월 : 기간 변동가능, 급여 공제없음)</t>
  </si>
  <si>
    <t>• 완전선택형 유연근로시간제
• 사내식당 / 사내카페 무료
• 맥북 혹은 아이맥 등 최신장비 지급
• 도서구매 지원
• 명절 상품권 지원
• 관계사 제품 할인
• 장기근속 휴가(비) 지급
• 주택자금 대출 지원 (최대 2억)
• 임직원 종합건강검진 지원
• 청년내일채움공제 대상
• 중소기업 전세자금대출 대상</t>
  </si>
  <si>
    <t>• AWS를 이용한 배포 경험
• 도커/컨테이너 기반의 프로젝트 경험
• 새로운 기술에 대한 관심과 지속적인 성장을 추구하시는 분
• 원활한 의사소통 능력과 능동적으로 업무를 처리하시는 분
• HTML, CSS, JS에 대한 이해와 개발 능력이 있으신 분</t>
  </si>
  <si>
    <t>https://www.wanted.co.kr/wd/32029</t>
  </si>
  <si>
    <t>[Business Operation실] Innovation Manager</t>
  </si>
  <si>
    <t>• E-Commerce 조직 구조 및 업무 프로세스에 대한 높은 이해도를 갖추신 분
• 뛰어난 Day-to-Day problem solving skills을 갖추신 분
• Team 혹은 개인으로 효율적 / 효과적으로 일할 수 있는 능력을 갖추신 분</t>
  </si>
  <si>
    <t>• 상품, 고객, 서비스 프로세스 / 정책의 개선점 파악 및 능동적인 고도화 방향성 제시를 통한 운영 체질 개선
• 구조화된 방향성을 바탕으로 자체 프로젝트를 운영하여, 글로벌 기준에 맞춘 운영 고도화 달성</t>
  </si>
  <si>
    <t>• 3년 이상의 Operation or Process Innovation Consulting 경력 혹은 MBA Degrees가 있으신 분
• E-commerce 산업 내 PMI, PI Project 업무를 수행한 경험이 있으신 분
• 스타트업 일하는 방식, 방법, 프로세스에 대해 기본적 관점 및 관심이 있으신 분</t>
  </si>
  <si>
    <t>https://www.wanted.co.kr/wd/32030</t>
  </si>
  <si>
    <t>• 7+ years of experience in any of the following: product management or business development in mobile/Internet service, management consulting, and corporate development. (7 to 10 years experiences are ideal.)
• Previous experience and/or knowledge in digital/mobile advertising.
• Demonstrable analytical skills that make ‘wow moments’ for your colleagues and partners.
• Native fluency in Korean AND business-level fluency in English.
• Strong interest in startup culture and a willingness to work proactively in a fast-paced environment as part of a small team.</t>
  </si>
  <si>
    <t>• Benchmark top-performing ad-tech companies, as well as rising stars in overseas markets.
• Devise product strategies of new business by defining key value propositions and features.
• Coordinate with product managers developing new products to apply the strategies you have developed into actual products.
• Be an ultimate source of market-related information that helps us get a better understanding of where we are and where we should be in the future.
• Define and monitor KPIs to discover problems and coordinate with the team leaders to tackle key business issues.
• Lead corporate development initiatives such as merger &amp; acquisition of or/and investing in early-stage startups that could potentially create synergies with Buzzvil
• Carry out high-impact projects as an in-house consultant to tackle key business issues that Buzzvil confronts, by coordinating with other team leaders.</t>
  </si>
  <si>
    <t>In 2012, Buzzvil established the mobile phone’s lockscreen as an ad unit designed to increase ad revenue and user engagement with rewards. By embracing the possibilities of rewarded ads that many others have overlooked, we have created a unique and dynamic experience. We are confident that we can optimize ourselves and our results through innovation and data analysis.
We connect with users in 30 countries with more than 50 partners, including Japan’s LINE, Ponta, East Japan Railway Company, South Korea’s OK Cashbag, Lotte Point, CJOne and more. We have raised a total of $305M in funding (series C) from investors like Softbank. Buzzvil was awarded Best Portfolio at the SoftBank Ventures’ Forum in 2015 and ranked 56th among the world’s fastest-growing businesses by The Financial Times in 2018.
Moving forward, we will go beyond the mobile first screen to build new premium inventories for a wider variety of UIs with our vision: “Spread Rewards, Spark Engagement.” With this goal in mind, we will continue to grow as the most effective advertising platform for partners and advertisers.
Now, Buzzvil is looking for a senior strategy manager who will be in charge of Buzzvil’s business strategy as well as corporate development initiatives. If you would like to be a strategy guy who also has influences over execution and how your strategy can shape the actual businesses, this will be the best chance for you.</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asic understanding of and/or curiosity in programming or mobile application products for communication with engineers.
• Real-world deal experience: Making investments in startups or acquiring companies.
• Established network in the ad tech/Internet services industry
• Fluency in any additional foreign languages</t>
  </si>
  <si>
    <t>https://www.wanted.co.kr/wd/32031</t>
  </si>
  <si>
    <t>哇寶國際資訊股份有限公司</t>
  </si>
  <si>
    <t>資深網站工程師(Senior PHP Web Deveploer)</t>
  </si>
  <si>
    <t>南港區南港路三段47巷8號10樓</t>
  </si>
  <si>
    <t>【必備的特質和技能】
* 使用 PHP + MySQL 開發四年以上經驗。
* 具有前端技術經驗 JavaScript、jQuery、CSS，並且能自在的使用 AJAX。
* 對於程式碼習慣優先考慮可維護性及資訊安全。
* 有 MVC framework 實作經驗，喜歡涉獵軟體工程技術。
* 習慣事前溝通勝於事後白工。
* 能在開發速度和開發規範中取得平衡。
* 熱愛挑戰，並樂於公開分享技術新知。
* 喜歡嘗試新技術，並能思考如何應用在現行專案中。</t>
  </si>
  <si>
    <t>• 大型電子商務網站開發。
• 參與開發及維護大型分散式網站。</t>
  </si>
  <si>
    <t>@ 以身為工程師為榮，相信工程師能夠改變生活、改變世界。
@ 熱愛Coding，相信自己是為Coding而生的。
@ 對自己的作品充滿自信，遇到任何問題都能透過搜尋找到答案。
@ 能主動研讀技術文件，樂於分享並且協助他人解決問題。</t>
  </si>
  <si>
    <t>◆ 交通便利 ◆
・公司鄰捷運板南線昆陽站，步行僅需5分鐘
・搭高鐵、火車來上班，轉乘捷運10分鐘進公司
◆舒適的工作環境 ◆
・坐擁山間景觀及萬坪公園，大片綠地盡收眼底
・視野極佳，宛如身在雲端的辦公環境
・周邊充足的汽機車停車位
◆人性化的工作時間 ◆
・彈性上下班時間
・善待假
・生日假
・久任假
・有薪病假、生理假
・產假、陪產假
◆ 幸福的福利 ◆
・團體保險
・年度健康檢查
・年度旅遊
　(我們已在日本、韓國、新加坡、馬來西亞...等地留下足跡）
・如四次元口袋的零食車，隨手可得各式零食，經常出現令人驚喜的異國名產
・豐富的新書、暢銷書，更歡迎一起推薦好書
・每月邀請愛盲基金會的按摩師傅，放鬆全身筋骨
・全員運動、聚餐、電影欣賞
・夜間工作餐點補助，自由選擇想吃的晚餐
・鼓勵自主學習，參與研討會、課程補助</t>
  </si>
  <si>
    <t>• 開發大型網站的經驗
• 帶領團隊開發的經驗
• 電商領域相關經驗</t>
  </si>
  <si>
    <t>https://www.wanted.co.kr/wd/32032</t>
  </si>
  <si>
    <t>網站開發工程師 (PHP Web Developer)</t>
  </si>
  <si>
    <t>518.672,518.873,518.893</t>
  </si>
  <si>
    <t>* 使用技術: PHP、MySQL、jQuery、AJAX、JavaScript、CSS、JSON。
* 工作內容: 大型電子商務網站開發、創新技術研發
* 相關技術: 雲端佈屬、金流串接、物流串接、外部API串接。</t>
  </si>
  <si>
    <t>1. 需 PHP + MySQL 開發一年以上經驗。
2. 熟悉 jQuery、AJAX、JavaScript 與 CSS。
3. 有 MVC framework 實作經驗，喜歡涉獵軟體工程技術。
4. 樂於團隊合作及共同分享技術新知。
5. 喜歡嘗試新技術，並能思考如何應用在現行專案中。</t>
  </si>
  <si>
    <t>* 哇寶是目前國內知名的大型電子商務服務商之一，我們的注重團隊合作、技術分享、共同成長。
* 我們喜歡研究並且嘗試新技術，互相腦力激盪來應用並導入專案中。
* 我們重視技術人才的培養與未來發展，讓工程師能持續的成長茁壯，做出人生中的代表作。
* 在哇寶你可以學到大型電子商務網站的架構技術、系統分析、程式規畫的經驗。
* 在哇寶可以參與知名品牌的網站開發，並且能看到自己的作品在門市、大型看板、電視、平面媒體上曝光。你可以很驕傲的跟朋友說「這是我做的」。
* 還有，哇寶信奉正常上下班，有美滿的生活，才有最棒的作品。</t>
  </si>
  <si>
    <t>https://www.wanted.co.kr/wd/32033</t>
  </si>
  <si>
    <t>반려동물 MD</t>
  </si>
  <si>
    <t>• 학사 이상(전공무관)
• 온라인 쇼핑몰 경력 최소 7년 이상인 분
• 반려동물 관련 MD 경력 최소 3년 이상인 분
• EC(전자상거래) 서비스에 대한 전반적인 이해와 지식을 보유하신 분
• 해외출장에 결격사유가 없으신 분</t>
  </si>
  <si>
    <t>• 목표 매출 실적 및 이익율 관리
• Brand행사 관리
• 직매입, 파트너사 입점 관리
• 카테고리별 매출목표 수립 및 실적 관리
• 제휴채널 및 외부채널 관리, 운영
• 신규상품 검토, 상품 모니터링, 검수 및 운영</t>
  </si>
  <si>
    <t>* 입사지원서 양식 : http://bit.ly/2kQc4bF
반려동물인구 1000만명 시대!
반려동물을 키우는 사람이 늘어나면서 가족처럼 생각하는 사람들이 늘고 있습니다.
롯데e커머스에서는 반려동물에게 특별한 선물을 주고 다양한 경험을 시켜줄 수 있는
반려동물 상품을 개발하고 관련 카테고리에 대한 지식이 풍부한 MD를 찾고 있습니다~
[채용 프로세스] *채용시 마감
서류전형 → 1차면접 → 2차면접 → 인성검사 → 평판조회 → 처우협의 → 채용검진 → 입사
(인성검사는 일정에 따라 순서가 변경될 수 있음)
근무지 : 서울 송파구 잠실(롯데월드타워)</t>
  </si>
  <si>
    <t>• 롯데 임직원 W카드 발급 (롯데 계열사별 할인 5%~40%)
• 자녀 학자금 (유아, 고등학생, 대학생 자녀)
• Mobile Data 지원금 지급
• 명절선물(설, 추석)
• 여름휴가비(Cool-Biz) 지급
• 자기계발지원금(어학/자격증취득) 지급
• 개인연금 회사지원금 지급
• 기념일 선물(생일, 결혼, 출산 등)
• 근속 만 5년 단위 포상 (안식휴가 등)
• 연차장려금 제도 운영
• 시차출퇴근 제도운영 (8시~10시, 매 30분 단위)
• 빠른데이 &amp; 느린데이(월 1회)
• 봉사/여가/문화생활(봉사활동, 리조트, 사내동호회, 도슨트, 단합대회 등)
• 건강검진 지원(연 1회)
• 경조/상조비, 경조용품 및 상조서비스 지원
• 유연좌석제
• 사내 각종 교육프로그램 운영</t>
  </si>
  <si>
    <t>• 온라인 쇼핑몰 반려동물물품 MD 경험이 있으신 분
• 반려동물 카테고리에 대한 지식과 상품개발 경험이 있으신 분
• 전자상거래 사이트 운영 경험이 있으신 분
• 유관부서와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제출
  2) 장애인 지원자 : '장애인증명서' 첨부제출</t>
  </si>
  <si>
    <t>https://www.wanted.co.kr/wd/32034</t>
  </si>
  <si>
    <t>資深 Laravel 工程師 (Senior Laravel Developer)</t>
  </si>
  <si>
    <t>518.672,518.676,518.873</t>
  </si>
  <si>
    <t>【必備的特質和技能】
* 熟悉並喜愛使用 Laravel Framework 開發網站。
* 熱愛挑戰，並樂於公開分享技術新知。
* 使用 PHP + MySQL 開發四年以上經驗。
* 具有前端技術經驗 JavaScript、jQuery、CSS，並且能自在的使用 AJAX。
* 對於程式碼習慣優先考慮可維護性及資訊安全。
* 習慣事前溝通勝於事後白工。
* 能在開發速度和開發規範中取得平衡。</t>
  </si>
  <si>
    <t>1. 電子商務平台開發。
2. 參與開發及維護大型分散式網站。</t>
  </si>
  <si>
    <t>* 哇寶是目前國內知名的大型電子商務服務商之一，我們的注重團隊合作、技術分享、共同成長。
* 我們喜歡研究並且嘗試新技術，互相腦力激盪來應用並導入專案中。
* 我們重視技術人才的培養與未來發展，讓工程師能持續的成長茁壯，做出人生中的代表作。
* 在哇寶你可以學到大型電子商務網站的架構技術、系統分析、程式規畫的經驗。
* 在哇寶可以參與知名品牌的網站開發，並且能看到自己的作品在門市、大型看板、電視、平面媒體上曝光。你可以很驕傲的跟朋友說「這是我做的」。
* 還有，哇寶信奉正常上下班，有美滿的生活，才有最棒的作品。</t>
  </si>
  <si>
    <t>+ 擔任 Laravel 社群志工
+ 參與 Open Source Project 經驗
+ 開發大型網站的經驗
+ 帶領團隊開發的經驗
+ 電商領域相關經驗</t>
  </si>
  <si>
    <t>https://www.wanted.co.kr/wd/32035</t>
  </si>
  <si>
    <t>[Sr.Specialist] Accounting</t>
  </si>
  <si>
    <t>[필요역량]
- 꼼꼼한 업무처리와 강한 책임감
- 도전적인 업무에 대한 열린 마음
- 고도화된 문제해결 스킬
- ‘지속적인 개선’ 컨셉에 능숙
- 팀워크를 중시하는 업무수행
- 효과적인 의사소통 능력
[자격요건]
- 대졸이상
- 유관 경력 3~5년</t>
  </si>
  <si>
    <t>- 매출/매입 거래에 대한 회계처리 검토 (정산 검토, 자산화 검토, 지출증빙 검토 포함)
- 재무제표 및 계정과목 관리
- 월 결산 Working Paper 검토
- 계열사 거래 검증
- Monthly FS reporting to group
- Quarterly/Annual 외부감사/검토 수감
- 최신 회계기준(IFRS) 도입 지원 및 준수 모니터링
- 기타 업무 프로세스 도입 및 개선 (Ad-hoc 프로젝트 수행 포함)</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Specialist] Accounting
회계기준과 사내 관련 규정 등을 기반으로 재무제표를 작성 및 검토하고, 당국 및 그룹에서 요구하는 기준에 따라 올바른 재무 보고를 수행합니다. 또한, 프로세스 개선 등을 통하여 회사의 성장 및 이익 창출에 기여합니다.</t>
  </si>
  <si>
    <t>- KICPA / USCPA 취득자 우대
- 회계 및 상경계열 전공자 선호</t>
  </si>
  <si>
    <t>https://www.wanted.co.kr/wd/32036</t>
  </si>
  <si>
    <t>연구 개발 관리자</t>
  </si>
  <si>
    <t>Git,.NET,C#,Python,AR</t>
  </si>
  <si>
    <t>- 연구과제 수행경험
- 증강현실 (AR, Augmented Reality)에 대한 개념적 이해
- 문서 작성 능력 (HWP, Word, Excel, Powerpoint)</t>
  </si>
  <si>
    <t>증강현실 광학 솔루션을 기획하며, 설계, 연구개발, 생산 등의 과정을 관리하는 역할 수행</t>
  </si>
  <si>
    <t>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9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 광학/물리학/전자공학 및 유사 분야 전공자 우대
- 광학/물리학/전자공학 및 유사 분야 연구과제 관리경험자 우대
- 마이크로디스플레이 개발 관련 경험자 우대
- 과학기술 분야 정부출연연구기관 출신 우대</t>
  </si>
  <si>
    <t>https://www.wanted.co.kr/wd/32037</t>
  </si>
  <si>
    <t>Creator Designer</t>
  </si>
  <si>
    <t>- 경력 : 경력 2년 이상 또는 신입
- 직급/직책 : 과장, 대리, 신입사원 / 팀원급</t>
  </si>
  <si>
    <t>- Collab Korea 소속 Creator YouTube 채널 디자인 서포트 (Channel art / Intro / Endcard / Profile / Thumbnail)
- 크리에이터/매니저가 요구하는 디자인에 대한 정확한 이해 및 커뮤니케이션 
- Collab Asia 국내/해외 부서의 요구사항 및 프로젝트에 맞는 디자인 기획 및 서포트 
- Collab Korea SNS (YouTube/Instagram/Facebook) 콘텐츠 기획/운영 및 디자인 
- 단기/장기적 프로젝트 (이벤트) 디자인 기획 및 디자인 진행</t>
  </si>
  <si>
    <t>콜랩아시아는 한국, 일본, 중국와 동남아 지역에 진출한 유일한 글로벌 유튜브 공식 MCN (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멀티채널 네트워크(MCN)와는 확연하게 차별화된 글로벌 미디어 회사에서 여러분의 비젼을 펼쳐보시기 바랍니다.</t>
  </si>
  <si>
    <t>- Adobe illustration, Adobe Photoshop, Adobe After Effect, Adobe Premiere 등 다양한 그래픽/편집툴 사용가능자
- 다양한 디자인에 대한 경험과 이해를 바탕으로 아이디어를 먼저 제시할 수 있는 분 
- 일러스트(드로잉)/패키지디자인/편집디자인/영상편집에 관한 경험이 있으신 분 
- 유튜브 플랫폼 및 콘텐츠 산업에 대한 이해와 다양한 분야의 영상을 시청하시는 분 
- 디지털 광고 대행사 경력 선호
- 여러 부서와의 커뮤니케이션에 능숙하신 분
- 예/체능계열 (광고홍보학)
- 공모전 입상자
- 해당직무 근무경험
- 스타트업 또는 IT기업 재직경험</t>
  </si>
  <si>
    <t>https://www.wanted.co.kr/wd/32038</t>
  </si>
  <si>
    <t>Java 서버 개발자</t>
  </si>
  <si>
    <t>• Java 경력 5년미만 서버 개발자
• Rest API 개발 경험이 있으신 분
• Back Office 개발 경험이 있으신 분
• Spring boot 사용 경험이 있으신 분
• MySQL 사용 경험이 있으신 분</t>
  </si>
  <si>
    <t>• 자사 서비스(데이팅 앱) 유지보수
• 신규 서비스 개발
• 글로벌 서비스 개발 (검토중)</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21년 현재, 35만 여명의 인증된 회원, 약 310여쌍 커플의 결혼 소식, 20개 주요 언론사 보도, 첫 월 대비 300배 매출 성장과 28만쌍 이상의  매칭성공 등의 성과로 이어지고 있습니다.
 • Apple 앱스토어 소셜 부문 순위 5위 달성
 • Google 플레이스토어 데이팅 카테고리 수익 부문 1위 달성</t>
  </si>
  <si>
    <t>• 모두가 일하기 좋은 환경을 만들기 위해 항상 노력하고 있습니다.
• 창사 후 6년 이래 현재까지 야근률 0 % 를 자랑하고 있습니다. 
• 신규 사무실 이전으로 넓고 쾌적한 역 3분거리 대로변 빌딩에서 근무.
• Trello, Slack , Redmine, Google Drive 등을 통한 협업 시스템을 운영하고 있습니다.
• 해당 업무 시간 외 근무는 없습니다. (야근 없음)
근무환경
• 정규직, 본사근무, 주 5일
• 근무시간 10시 ~ 오후 7시 
• 점심시간 13시 ~ 14시
• 자유 복장
• 업무 공간 및 휴게실 최신 인테리어 
• 점심식사 제공 및 illy 에스프레소 머신 보유 / 각종 음료 &amp; 간식 무제한 제공 
• 3호선 안국역 4번출구 도보 3분 거리
• 사무실 위치: 서울시 종로구 율곡로 88 삼환빌딩 15층
복리후생
• 4대 보험
• 1년 최소 15일 및 refresh 휴가 보장 
• 업무 관련 비용 100% 지원</t>
  </si>
  <si>
    <t>• Git을 사용하여 협업이 가능하신 분
• 개발을 좋아하고, 새로운 트렌드에 관심이 많으신 분
• 동료와 커뮤니케이션이 원활하고 팀워크를 중요시 하시는 분
• 서비스에 대한 애착과 책임감이 있으신 분</t>
  </si>
  <si>
    <t>https://www.wanted.co.kr/wd/32039</t>
  </si>
  <si>
    <t>Brand &amp; Communications Director</t>
  </si>
  <si>
    <t xml:space="preserve"> • Experience refining, evolving and deploying a brand and messaging strategy
 • An innovative and creative thinker and marketer who is passionate about building brands.
 • Ability to thrive in a dynamic, less-structured environment and can take ideas and turn them into organized projects.
 • High degree of creativity, flexibility, energy and enthusiasm.
 • Degree holder, preferably in Marketing or Branding-related disciplines
 • Minimum 8+  years of relevant experience in Marketing or Digital Marketing roles with proven ability to execute effective global campaigns, related industry is a plus
 • Strong communicator with exceptional written and verbal communication skills in English is a must, Fluency in Chinese (Cantonese / Mandarin) is a plus
 • Strong team player; demonstrated ability to partner with sales, product marketing, finance, and other cross functional departments
 • Proficiency in Adobe Suite
 • Ability to work under pressure and juggle multiple tasks at any given time 
 • Strong interpersonal skills is absolutely essential 
 • Must be a proactive team player with a positive attitude</t>
  </si>
  <si>
    <t xml:space="preserve"> • Shape and communicate our vision and mission, ensuring consistent communication and representation of our brand presence both among our members and wider audience.
 • Own and lead Garage’s brand identity and ensure consistency and strategic alignment across all communication channels and integrated campaigns, including our spaces, website, SEO, social media, email, events and conferences.
 • Build creative communications campaigns to advance the brands mission, strategy, results and culture through consistent messaging 
 • Develop, monitor, and measure brand communication strategies. Use analytics to effectively measure and share outcomes.
 • Seek out new PR &amp; marketing opportunities that fit with the brand and maximise all opportunities for growth.
 • Champion the brand internally, driving understanding and engagement of our brand strategy, vision and mission across teams.</t>
  </si>
  <si>
    <t>https://www.wanted.co.kr/wd/32040</t>
  </si>
  <si>
    <t>T.O마감 [DI팀] 프론트엔드개발자</t>
  </si>
  <si>
    <t>- 해당 경력 2년차 이상 또는 이에 상응하는 업무 능력 보유
- Vue.js, React 등 framework 활용 경험
- ES6(ES2015), ES7 등 Javascript 최신 스펙에 대한 이해
- 웹 개발 환경 구축 경험(Webpack, npm, 등) 
- CI 툴에 대한 사용 경험</t>
  </si>
  <si>
    <t>- A/B테스트 분석 시스템
  사내 앱/웹 UI A/B테스트, 추천 알고리즘 등 A/B테스트 결과 분석 시스템의 개발
- 데이터 리포팅 시스템
  사업/운영 관점의 리포트, 마케팅 관점의 리포트 시스템 개발 
- 데이터 탐색 도구 개발
  다양한 시각화 방법을 이용한 고객 행태 분석 도구 개발</t>
  </si>
  <si>
    <t>- 새로운 기술에 거부감이 없는 분
- 데이터 시각화(D3.js, echarts, h3 등) 개발 경험이 있는 분
- in-house 웹 프로젝트 설계 / 기획 경험이 있는 분
- full stack 개발 경험이 있는 분
- 반응형 웹 설계 / 개발 경험이 있는 분
- 웹사이트 보안에 대한 이해가 있는 분
* 국가유공자 예우 및 지원에 관한 법률에 의거 취업 보호 대상자 및 장애인은 관련 법규에 따라 우대합니다.</t>
  </si>
  <si>
    <t>https://www.wanted.co.kr/wd/32041</t>
  </si>
  <si>
    <t>• 학력 : 대졸 이상(2,3년제 이상)
• 경력 : 3년 이상 
• Outbound Sales 경력 3년 이상
• 검증된 영업 역량을 가지신 분
• 성실성과 끈기를 갖추신 분
• 팀워크가 훌륭하고 커뮤니케이션 능력이 탁월하신 분 (부서간 팀워크 역량)
• 기획/제안서, 레포트 문서 작성 역량을 보유하신 분
• 1차 실무 인터뷰에서 알밤 서비스 관련 후보자 의견/분석 5분 스피치 세션 진행
(사업 및 매출, 세일즈 관련 등)
* 알밤 서비스에 대해 충분히 숙지하시면 큰 도움이 되실 거에요 :)</t>
  </si>
  <si>
    <t>• 국내 B2B 대상, 신규 시장 개척 세일즈
• 파트너사 관리 및 매출 관리 업무
• 영업기획 및 Report
• 마케팅/개발팀과 긴밀한 협업</t>
  </si>
  <si>
    <t>주식회사 푸른밤 영업팀에서 B2B 영업을 담당하실 경력직 분을 찾습니다 :) 
국내 1위 급여계산 자동화 핀테크 서비스 기업 ‘푸른밤’에서 함께 혁신을 만들어 갈 분들을 찾습니다.
푸른밤은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푸른밤은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푸른밤팀에서 혁신적인 서비스를  함께 만들어갈 분들을 찾습니다!
[기업 문화]
푸른밤팀은 각자의 분야에서 최고의 경험과 역량을 갖춘 40여명의 동료들이 모여 기존에 없던 혁신적이며 최고 수준의 서비스를 만들기 위해 도전하고 있습니다.
[우리는 이렇게 일합니다.]
기본과 원칙을 준수합니다.
알밤은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푸른밤은 CEO / 팀장/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푸른밤 인사담당자 인터뷰
    [좋은기업을WANTED #31 푸른밤] http://bit.ly/Good_albam
▶︎ 읽어보면 도움되는 - 푸른밤 조직문화 이야기
    [푸른밤 멤버가 일하는 방식] http://bit.ly/38OAq9A</t>
  </si>
  <si>
    <t>• SaaS 또는 Cloud B2B 영업 경험
• 제휴 영업 경험
• 우선 순위에 따른 업무 수행 및 일정 관리 역량
• 법률/계약 관련 진행 경험/역량</t>
  </si>
  <si>
    <t>https://www.wanted.co.kr/wd/32042</t>
  </si>
  <si>
    <t>이에프에듀케이션</t>
  </si>
  <si>
    <t>Customer Service 담당자</t>
  </si>
  <si>
    <t>서울시 강남구 논현로 151길 58 (가로수길)</t>
  </si>
  <si>
    <t>• 4년제 대학교 졸업자
• 영어, 한국어 커뮤니케이션 뛰어나신 분
• 밝고, 긍정적인 마인드를 가지신 분 
• 영어 speaking, writing 원활하신 분</t>
  </si>
  <si>
    <t>• 고객 상담/ 문의 응대 
  - EF 해외 프로그램 참가 고객 상담 (등록 고객 사후관리) 
  - 팀별 내부 커뮤니케이션 및 협업
  - 해외 소재 학교 담당자 커뮤니케이션을 통한 문제 해결 
• 고객 서비스 지원 및 사후 관리 
  - 오퍼레이션 팀과 협업을 통한 시스템 변경 업무 
  - 각종 비용 산출 및 청구 업무: 코스, 숙소 및 기타 변경에 대한 비용 계산 및 안내/환불 관련 비용 안내 및 절차 안내</t>
  </si>
  <si>
    <t>EF Education First 는 1965년 스웨덴에서 설립된 세계 최대 규모의 글로벌 교육 기업입니다. 현재 전 세계 50개국 500여개의 학교 및 지사를 직접 운영하며, 52000여명의 EF 직원 및 교사들은 “교육을 통해 세상을 연다(Opening the world through education).”라는 사명 아래 전 세계인에게 자신감과 문화적 이해를 함양하는 동시에 어학능력을 빠르게 향상할 수 있는 개인 맞춤형 프로그램을 제공하고 있습니다. 이에 EF 한국 지사에서는 다양한 언어, 문화, 경험을 통해 함께 성장하고 싶은 도전적이고, 긍정적인 인재를 모집합니다.</t>
  </si>
  <si>
    <t>• 자사 해외 어학연수프로그램 비용 혜택 
• 온/오프라인 무료 영어 어학 지원
• 신입직원 EF Campus Career 교육 
• 우수 사원 포상 : 해외 Pam trip/Global Submit 참가 기회
• 분기별 해피아워 타임 (네일/헤어/메이크/마사지 등)
• 리프레시 : 연차, 여름휴가, 경조휴가제, 반차, 육아휴직
• 근무환경 : 직원 휴게실</t>
  </si>
  <si>
    <t>• 해당 직무 근무경험
• 해외 연수/유학 경험</t>
  </si>
  <si>
    <t>https://www.wanted.co.kr/wd/32043</t>
  </si>
  <si>
    <t>- 안드로이드, Java 개발 경력 4년 이상
- Android 기본 Component를 이해하고
(activity, service, broadcastReceiver, contentProvider), 
  Android SDK UI 컴포넌트를 잘 활용하는 분
- 네트워크 비동기 처리 경험이 있는 분
- Android Media 개발 경험이 있는 분
- RX(ReactiveX) 개발 경험이 있는 분</t>
  </si>
  <si>
    <t>- 잼라이브 안드로이드 개발</t>
  </si>
  <si>
    <t>잼라이브(JAM LIVE)는 대한민국 No.1 모바일 라이브 퀴즈쇼입니다.
잼라이브는 작년 2월 출시 이후 300만 다운로드를 돌파하며 빠른 성장세를 이어가고 있습니다.
매일 수십만명의 유저들과 소통하는 퀴즈쇼 형식에 더해 
꾸준히 새로운 서비스를 추가하면서 
라이브 동영상 시장을 선도해 나가기 위한 도전을 이어가고 있습니다.
잼라이브를 함께 개발하고 성장시켜 나갈 안드로이드 개발자를 채용합니다.</t>
  </si>
  <si>
    <t>- MVP / MVVM / Clean Architecture 등 아키텍쳐 설계와 디자인 패턴 적용 경험이 있으신 분
- 코드 품질 및 성능을 위해 지속적으로 고민해 보신 분
- Media Player 개발 경험이 있으신 분 
- Unit Test 및 리팩토링 경험이 많은 분</t>
  </si>
  <si>
    <t>https://www.wanted.co.kr/wd/32044</t>
  </si>
  <si>
    <t>[브로콜리서비스]금융보안</t>
  </si>
  <si>
    <t>• 3~5년 이상 인프라 운영 경험
• VM, Xen 등 On premise 환경의 가상 서버 운영 경험자
• Mysql, MongoDB 운영(이중화, 백업, DR) 및 DBA 경험 
• 네트워크 및 방화벽(fortinet) 운영 경험
• OSS(open source software) 구축 운영 경험
• (개인)정보보호 및 전자금융 관련 법률 대응 및 정책 수립 경험
• (개인)정보보호 보안성검토 대응 및 관리 경험</t>
  </si>
  <si>
    <t>[부서 소개]
머니랩스의 금융보안팀은 브로콜리 서비스를 통해 고객의 데이터 보호와 개인정보보호 정책 수립 하며,
브로콜리 서비스를 위해 인프라 관리와 데이터 관리를 하고 있습니다. 
ISO27001, 전자금융업 기준에 맞는 운영 규칙 준수와 활동, 브로콜리 서비스 취약점 점검으로 고객들에게 
신뢰를 쌓고 서비스 안정화를 추구하는 있으며, 보다 안정적인 서비스 위해 무중단 배포 서비스 구축과 정기적인 취약점 점검과 정책, 규정 관리 활동을 주로 하고 있습니다.
[담당업무]
1. 인프라 관리
 - 머니랩스 인프라 관리 및 취약점 점검
 - DB관리 및 데이터 백업 관리
 - DB 접근제어 솔루션 관리
 - 방화벽 정책 관리
2. 보안 정책 관리
 - 금융분야 정보보호 관련 규제 준수 및 서비스 반영
 - 보안준수 점검 및 보안내부통제
 - ISMS/PIMS &amp; ISO27001 인증 업무
 - 전자금융서비스 및 정보기술 보안성 심의
 - 정기적인 사내 보안 관리 활동</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11시부터 17시까지 함께 일하는 시간)
•  스타플레이어보다 팀플레이어 추구
   - 서로의 성장을 위해 운영되는 멘토링 제도
   - 적극적이고 협력을 보다 원활하게 하기 위한 닉네임 사용문화
   - 동료들과 함께하는 다양한 사내활동들
•  몰입할 수 있는 업무 환경 제공
  - 여의도 최고 전망과 함께 업무 효율을 높여주는 쾌적한 사무 공간
•  그 외 머니랩스의 핵심가치와 조직문화를 기반으로 하는 다양한 제도 운영</t>
  </si>
  <si>
    <t>• 금융권 인프라 운영 경험 우대
• AWS, azure 등 public server환경 운영 경험 우대
• DB 튜닝 및 관련 경험 우대
• ISMS, ISO27001, PCI-DSS 인증 대응 경험
• CISA / CISSP/ 인증심사원 자격증 보유</t>
  </si>
  <si>
    <t>https://www.wanted.co.kr/wd/32045</t>
  </si>
  <si>
    <t>• 웹서비스 프론트엔드 개발경력 3년 이상
• 웹표준기술 숙련자 (HTML, CSS, 크로스브라우징, 브라우저퍼포먼스, 웹접근성)
• 자바스크립트(Vanilla JS) 실무개발 경험
• 기획, 디자인과의 원활한 커뮤니케이션 및 자기주도적 협업능력
• CSS, SVG, Canvas 등을 활용한 Web Animation 구현능력
• 모바일웹 및 모바일앱 웹뷰 연동 개발 경험</t>
  </si>
  <si>
    <t>[프론트기술]
• 카카오뱅크 서비스 및 상품 관련 웹서비스 개발
• 온라인 프로모션 및 제휴 관련 웹서비스 개발</t>
  </si>
  <si>
    <t>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 디자인에이전시 혹은 광고에이전시 프로젝트 개발경험
• 모바일 운영체제와 모바일 웹브라우저 환경에 대한 이해
• 모던 JS프레임웍 실무개발 능력 (Vue.js, Angular, React 등)
• RESTful API 서비스에 대한 이해
• 공통 우대 사항: 국가유공자 및 장애인 등 취업보호대상자</t>
  </si>
  <si>
    <t>https://www.wanted.co.kr/wd/32046</t>
  </si>
  <si>
    <t>인터랙션 디자이너</t>
  </si>
  <si>
    <t>• 사물이 어떻게 작동하지에 대한 갈증, 질문을 두려워하지 않고 새로운 방식으로 요소와 개념을 시각화하고 재생할 수 있는 능력
• 동적GUI 실무와 인터랙션 툴 스킬 보유자</t>
  </si>
  <si>
    <t>• 웹 플랫폼의 디테일한 동적GUI에서 부터 사용자가 목표한 태스크를 최적의 방법으로 수행하기 위한 동적 설계 및 제안</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t>
  </si>
  <si>
    <t>• 동적 GUI실무 이상의 UX 프로세스 참여 경험
• 인터랙션 디자인 프로토타이핑에 능숙한 분
• 웹 인터랙션과 애니메이션에 필요한 코드를 이해하는 분</t>
  </si>
  <si>
    <t>https://www.wanted.co.kr/wd/32047</t>
  </si>
  <si>
    <t>• PR 경력 3년 이상
• 스타트업 PR매니저 혹은 PR대행사 경력 보유자
• 언론/미디어 네트워크 보유자
• PR컨텐츠 자체 제작이 가능하신 분
• 업무를 구조화 할 수 있는 능력</t>
  </si>
  <si>
    <t>• 비즈니스 싸이클과 마케팅/브랜드 전략에 align 된 PR 전략 수립 및 실행
• Owned Media 운영 (공식 Blog, SNS채널)
• 팀 구성원들의 개인 PR 전략 수립 및 실행
• 기자 응대 및 언론/미디어 네트워크 관리
• Publicity 자료 개발 및 이슈 메이킹</t>
  </si>
  <si>
    <t>• 서비스 런칭부터 성장까지 사이클 경험
• PR로 비즈니스 성장에 기여해 본 경험
• PR 이슈 헨들링 경험
• 신문방송, 언론정보, 광고홍보학 등 전공자
• 스타트업 생태계에 관심이 많으신 분
• 영어 구사 혹은 불편함이 없으신 분</t>
  </si>
  <si>
    <t>https://www.wanted.co.kr/wd/32050</t>
  </si>
  <si>
    <t>[다음웹툰컴퍼니] 디자인팀 영상디자이너</t>
  </si>
  <si>
    <t>• 그래픽을 활용한 모션에 능숙하신 분
• 기본적인 드로잉 능력이 있으신 분
• 캐릭터의 움직임을 섬세하게 표현할 수 있는 분
• 지원 시 이력서/자기소개서/(PDF)/포트폴리오(PDF)를 함께 제출해주세요.
• 포트폴리오는 각 프로젝트 별 역할, 참여범위 및 참여비율을 필수로 기재해주세요.
• 영상파일의 경우 동영상 사이트 업로드 후 포트폴리오에 링크를 기입해주세요.</t>
  </si>
  <si>
    <t>• 다음웹툰앱 GIF 애니메이션 제작
• 다음웹툰 각종 브랜드, 컨텐츠 홍보영상 제작</t>
  </si>
  <si>
    <t>카카오의 핵심사업부문이면서 콘텐츠비지니스 전문 자회사인 "(주) 카카오페이지"와 함께하는 "(주)다음웹툰"에서 영상 디자이너를 모집합니다.
카카오페이지는 현재 대한민국 국내 최초 웹툰서비스인 "다음웹툰"과 No.1 모바일 콘텐츠 플랫폼인 "카카오페이지"를 서비스하고 있습니다.
이번에 채용하고자 하는 다음웹툰 디자인팀은 UX/BX/영상 등
다양한 영역의 디자인을 Creative 하게 표현하는 팀입니다.
다음웹툰만의 시그니쳐 애니메이션을 더욱 진보시켜 줄 능력자를 찾고 있습니다.
본 포지션은 계약직 포지션이며, 최초 3개월 계약 후 근무 결과 및 성과에 따라
계약 연장 또는 종료 및 정규직 전환 인터뷰 진행을 결정합니다.</t>
  </si>
  <si>
    <t>• Live 2D 또는 After Effects Tool에 숙련된 분
• 컨텐츠관련 서비스 또는 게임업계 경험이 있는 분
• 게임 및 애니메이션에 관심이 많은 분</t>
  </si>
  <si>
    <t>https://www.wanted.co.kr/wd/32051</t>
  </si>
  <si>
    <t>523.714,523.722,523.1030</t>
  </si>
  <si>
    <t>- 디지털 마케팅 경력 7년 이상
- GA 등 성과분석 툴 사용 능숙자</t>
  </si>
  <si>
    <t>- 전사 마케팅 전반 담당
- 고객 확보 퍼포먼스 광고 (대행사 관리 및 협업)
- PR (대행사 관리 및 협업)
- Trade Marketing (고객초청행사/전시회 등 오프라인 이벤트) 기획 및 실행
- 시장/경쟁사/고객 리서치 기반 MA SW 제품 업그레이드
- 마케팅 Material (제품 소개서 등) 제작 및 업데이트
- 고객 확보 마케팅 활동 및 SW 사용 고객사 성과 분석</t>
  </si>
  <si>
    <t>- 휴머스온은 2호선 선릉역에서 도보 10초 거리 초역세권에 위치에 있습니다.
- CAFE HUMUS 운영 (커피, 음료 무료 제공)
- 조식제공 : 매일 김밥, 빵 무제한 제공
- 간식제공 : 컵라면, 컵밥 무제한 제공
- 명절 상여금, 생일 상품권, 경조휴가/경조금 지급, 장기근속 포상 등
- 자유로운 연차사용, 징검다리연휴 전사 휴무, 결혼기념일 조기 퇴근
- 건강관리 지원 : 정기 건강검진, 채용검진</t>
  </si>
  <si>
    <t>- 이커머스 마케팅 경험자 우대
- SaaS(Software as a Service) 또는 Re-targeting 등 ADtech 사업 경험자 우대</t>
  </si>
  <si>
    <t>https://www.wanted.co.kr/wd/32052</t>
  </si>
  <si>
    <t>글로벌마케팅 [스페인어/불어 능통자]</t>
  </si>
  <si>
    <t>[글로벌마케팅 스페인어능통자 신입/인턴]
자격요건 및 우대사항
- 국내외 4년제 대학교 학사소지자 또는 졸업예정자
- 스페인어능통자(必)
- 영어가능자 우대
- Heavy Content Consumer
[글로벌마케팅 불어능통자 신입/인턴]
자격요건 및 우대사항
- 국내외 4년제 대학교 학사소지자 또는 졸업예정자
- 불어능통자(必)
- 영어가능자 우대
- Heavy Content Consumer
[근무조건]
근무형태 : 정사원(수습기간 3개월) / 인턴
급여사항: 초봉 4,000만원 / 인턴 월 급여 210만원
업무시간: 주5일, 10:00~19:00
인턴 근무기간 : 9개월 (3개월 단위 계약 갱신)</t>
  </si>
  <si>
    <t>Market Research &amp; Insight Finding
Marketing Planning
Creative &amp; Contents Planning
Media Operation
Campaign Optimization
Data Analysis
Marketing Consulting
CRM Management</t>
  </si>
  <si>
    <t>자세한 업무 및 회사 소개는 에코마케팅 공식 홈페이지에서 확인 가능합니다.
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https://www.wanted.co.kr/wd/32053</t>
  </si>
  <si>
    <t>영상 콘텐츠 번역 (일본어)</t>
  </si>
  <si>
    <t>[필수 자격요건]
• 학력 무관 
• 전공 무관 (해당 언어, 통/번역관련 전공 우대)
• 3년 이상 해당 외국어 번역 관련 업무 경험자  
• 대중문화 콘텐츠 번역/감수 또는 번역 및 오역 교정 등 감수 경험을 보유한 분
• 높은 수준의 한국어→해당 외국어 번역 및 작문 실력을 갖춘 분 (올바른 문법, 어휘 사용)
• 시간/일정 관리 능력이 탁월한 분
• 문화예술 및 엔터테인먼트에 대한 높은 관심을 보유한 분
* 포트폴리오 제출 가능한 분:  한국어 → 일본어 번역 
[필요역량]
• 빠르고 정확하게 업무를 처리할 수 있는 신속함과 정확함
• 마감을 고려한 스케줄 조율 및 프로젝트 진행 역량
• 유관 부서와 유연하게 협업할 수 있는 협력적 사고
• 다양한 문화 배경에 대한 높은 이해도 및 문화 감수성</t>
  </si>
  <si>
    <t>[주요 업무책임] 
• 영상 콘텐츠 번역/자막 제작 관리
• 외국어 (해당 언어: 일본어) 번역 감수, 편집 검토,
  영상 자막 검수
[주요 업무환경]
• 콘텐츠 제작 주기 등 중요 시기에 따른 업무 집중 시기 존재</t>
  </si>
  <si>
    <t>직무 Summary  
글로벌 팬을 대상으로 하는 영상 콘텐츠를 정확하고 높은 품질의 언어로 제공합니다. 주목받는 엔터테인먼트 서비스의 영상 콘텐츠를 경쟁력 있게 제공하여 고객의 편의를 높이고 서비스의 접점을 확대하는데 기여합니다. 이전에 없는 서비스의 콘텐츠를 제공하는 최전선에서 글로벌 유저와 소통하며 콘텐츠 제작에 참여하는 경험을 할 수 있습니다.</t>
  </si>
  <si>
    <t>beNX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선호 자격요건] 
• 통번역대학원 석사 이상 (번역 전공 포함)
• 실시간 방송 번역 경험이 있는 분
• 예능/영화 콘텐츠 번역 경험이 있는 분
• 영상 자막 제작 경험이 있는 분
• 해당 언어의 문화권 거주 또는 수학 경험으로 관련 언어/문화적 환경에 대한 이해도가 높은 분</t>
  </si>
  <si>
    <t>https://www.wanted.co.kr/wd/32054</t>
  </si>
  <si>
    <t>Edifi Global</t>
  </si>
  <si>
    <t>Associate Business Development Manager</t>
  </si>
  <si>
    <t>Unit 2, 17/F, Well Fung Industrial Centre, 58-76 Ta Chuen Ping Street, Hong Kong, HK</t>
  </si>
  <si>
    <t>• University degree required, preferably in business, sales, marketing, education or technology
• Minimum 1 to 3 years work experience, university graduates welcome to apply
• High energy and an enthusiasm for education, technology and personal development
• People-oriented, passionate in working with individuals and groups across academic and business communities 
• Self-starter and with entrepreneurial spirit, creative problem solver, able to work independently 
• Accountable, detail-oriented and with good organization and follow-up skills
• Excellent written and spoken communication and presentation skills in English, Cantonese and Mandarin
• Prior overseas study (high school, university) or work experience preferred 
• Basic computer skills required, graphic design skills desirable</t>
  </si>
  <si>
    <t>• Engage with prospects on a variety of Edifi education products and services, including student enrollment and admission to overseas schools, international exchanges/study tours, online/offline training courses, certification programs and workshops
• Provide operational support to facilitate close of sale and post-sales activities 
• Drive business development and lead strategic project assignments
• Focus on social media/marketing activities, content creation and community development 
• Follow latest news and industry trends, and conduct market analysis and research 
• Facilitate meetup groups from time to time
• Report to company director or general manager</t>
  </si>
  <si>
    <t>We are looking for an entrepreneurial, highly-driven Associate Business Development Manager to join our core team to rapidly expand our presence in Hong Kong and GBA. 
This will be a base salary plus commission position responsible for market development, sales, and services delivery with our education products and services; with emphasis on developing strong relationships with new and existing customers. Our ideal candidate is a great communicator with creative thinking, detail oriented, and enjoys developing new relationships with people who engage with our brand and products.</t>
  </si>
  <si>
    <t>https://www.wanted.co.kr/wd/32056</t>
  </si>
  <si>
    <t>Senior客戶策略專員</t>
  </si>
  <si>
    <t>必備技能
1.善於聆聽客戶，理解客戶/用戶問題，並具備為客戶提供諮詢和解決方案的能力
2.對軟體產品或程式技術有良好的基礎理解，能回答客戶基礎軟體技術相關問題
3.能與軟體工程師良好溝通，傳達清楚客戶問題
4.優秀的口頭和書面文字能力</t>
  </si>
  <si>
    <t>1.透過客服電話、信箱或通訊軟體，提供產品問題諮詢與客戶問題排除處理
2.與客戶建立良好溝通管道，收集客戶意見與問題，幫助 Fácil 開發團隊優化產品
3.收集客戶面臨問題的情境線索與重現步驟，協助工程團隊迅速解決問題
4.提供客戶產品資訊與平台教學，幫助客戶使用產品
5.參與並規劃客戶成功部門未來策略
6.積極地協助客戶利用公司產品執行正確的行銷策略，為客戶帶來更大的效益</t>
  </si>
  <si>
    <t>幫你優介紹 [BoniO Inc.]
電腦軟體服務業   公司網址 https://www.bonio.co/pagamo
主要產品：「PaGamO」(台語：打Game學)為全球首創結合教學的線上遊戲。 最初是由台灣大學葉丙成老師集合十多位台大電機與資工系學生利用一個學期共同開發，提供一個遊戲平台融入葉老師在Coursera開設的機率課程內容，讓機率課上兩萬一千名學生都能以打Game的方式進行學習，邊玩邊學，讓學習也能變成一件令人沉迷的事。「PaGamO」榮獲華頓商學院及 QS 教育評比的 Reimagine Education 教學創新大賽總冠軍。 目前已與諸多企業客戶合作，學校教育使用者已達84萬以上，電競參賽人次已達200萬。
PaGamO線上學習平台      https://www.pagamo.org/
素養品學堂                             https://www.parents.pagamo.org/
BoniO 公司里程碑                https://www.bonio.co/company/our_milepost
翻轉教育故事                        https://www.bonio.co/media
泛學優介紹 [Fácil ]
泛學優( Fácil )是 BoniO Inc.(幫你優股份有限公司) 的子公司，使命願景是讓用戶「一起學、更願意學、學得更好」
Fácil為西班牙文, 意思為”Easy” 我們的產品是專業的社群學習工具，讓創作者的知識傳播、知識變現、鐵粉經營更加容易，並且讓學習者與鐵粉們獲得最佳的學習體驗。
泛學優 x 企業共學平台       https://www.bonio.co/recognize_facil</t>
  </si>
  <si>
    <t>加分項目
1.喜歡新創公司的工作氛圍, 對於解決他人問題有強大成就感
2.熱愛學習、對學習社群工具使用有興趣
3.良好英文溝通能力
4.新產品上線人員培訓實務經驗
5.曾有SaaS或Start-up 2年以上的CSM工作經驗
6. 熟悉數據分析工具（如：Google Analytics）</t>
  </si>
  <si>
    <t>https://www.wanted.co.kr/wd/32058</t>
  </si>
  <si>
    <t>포켓컴퍼니</t>
  </si>
  <si>
    <t>웹앱디자이너</t>
  </si>
  <si>
    <t>서울특별시 서초구 서초동 1337-32번지 16층</t>
  </si>
  <si>
    <t>• 웹앱 디자인 포트폴리오
•</t>
  </si>
  <si>
    <t>• 웹디자인, 앱디자인, UX/UI
•</t>
  </si>
  <si>
    <t>주)포켓컴퍼니 회사 개요	
안녕하세요 저희는 현재 스타트업, 중소기업 대상으로
현재까지 1000건 이상의 컨설팅을하고, 다양한 자사 서비스 포함
훌륭한 기업들과 비즈니스파트너를 컨텍하고있는 스타트업 올인원 컨설팅사 "주식회사 포켓컴퍼니" 입니다.
현재 아웃소싱 플랫폼1위에서 비즈니스채널 Prime 파트너쉽을 맺고 있는 회사이고
스타트업 올인원 컨설팅 분야에있어서는 국내 No.1인 회사입니다.</t>
  </si>
  <si>
    <t>• 4대보험
• 퇴직금 / 점심제공</t>
  </si>
  <si>
    <t>• 경력자 우대
•</t>
  </si>
  <si>
    <t>https://www.wanted.co.kr/wd/32059</t>
  </si>
  <si>
    <t>재무 담당</t>
  </si>
  <si>
    <t>• 상장사 경력 5년 이상
• 상장사 단독 연결재무제표 작성 경험이 있으신 분</t>
  </si>
  <si>
    <t>• IPO 목적의 재무적 준비 절차
• 자회사 관리
• 연결 재무제표 작성
• 회계감사 및 세무조사 대응
• CFO 직속 재무전략 구축</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아이지에이웍스는 산업 경쟁력과 급격한 매출 상승세를 바탕으로 다수의 언론으로부터 주목 받고 있으며, 국내 최초 데이터 부문 '예비 유니콘' 기업으로 코스닥 상장을 
준비하고 있습니다.
다양한 사업전략을 구축, 실행하기 위한 재무 전문가로 성장할 지원자를 기다리고 
있습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t>
  </si>
  <si>
    <t>• 공인회계사 자격 소유자로 수습을 완료하신 분
• 유사 기업(상장사) 경력을 보유하신 분</t>
  </si>
  <si>
    <t>https://www.wanted.co.kr/wd/32060</t>
  </si>
  <si>
    <t>세일즈 매니저 (Korea)</t>
  </si>
  <si>
    <t>• 최소 3년 이상의 기술 솔루션 또는 B2B 서비스 영업 관련 경험
• 콜드 콜 및 어카운트 관리 등 고객 개발/관리 경험
• 비즈니스 성장을 위한 강력한 설득력 및 프로젝트 관리 스킬을 갖춘 분
• 비즈니스 인사이트 및 마케팅 감각
• 원활한 커뮤니케이션이 가능하신 분
• 스타트업 조직 문화에 익숙하신 분</t>
  </si>
  <si>
    <t>• 잠재 고객 개발, 제안서, 영업 프로세스의 효과적인 관리
• 인바운드 및 아웃바운드 콜드콜
• 고객이 서비스에 정착하여 지속적으로 사용할 수 있도록 온보딩 진행
• 고객사 사업모델 및 니즈에 따른 솔루션 제안 및 컨설팅
• 고객사 별 지표관리
• 그 외 다양한 고객개발 및 업무지원 Task</t>
  </si>
  <si>
    <t>옴니어스는 이커머스 사업자를 대상으로 상품 태깅, 추천, 기획전까지 획기적으로 매출을 증대할 수 있는 AI 솔루션을 제공하고 있습니다. 국내 정상급 이커머스 업체와 패션 전문물을 비롯해 메타버스 플랫폼 기업에서 저희 AI 도입을 통해 판매 증대 및 고객 경험을 혁신하고 있습니다.  
최근 커머스 사업자가 AI 제품을 쉽게 도입할 수 있는 옴니커머스를 런칭하면서 국내를 비롯해 해외 시장 확장에 박차를 가하고 있습니다.  옴니어스 비즈니스 팀에서는 혁신적인 AI 제품의 이커머스 시장 확산을 위해 국내 영업 담당자를 채용하고 있습니다. 저희 옴니어스와 커머스 시장의 혁신을 위해 담대한 여정을 함께할 분을 모시고자 합니다. 
[관련기사]
• 제페토에 옴니어스 AI 기술 접목
   https://economist.co.kr/2022/11/17/it/tech/20221117101708931.html 
• 옴니어스, 간편하게 AI 기능 도입할 수 있는 옴니커머스 론칭
   https://platum.kr/archives/196022
• 옴니어스, 100억원 규모 투자 유치
   https://www.venturesquare.net/842355</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동종업계 상위 연봉 / 성과에 따른 인센티브 등 합리적인 보상 보장
• 매 2년 근속마다 Refresh 2주 유급 휴가 제공
• 본인 생일, 가족 기념일에 유급 반차 지급
• 각종 경조사 지원
• 원하는 스펙의 고사양 개인 장비 지원 (맥북/듀얼모니터 등)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수평적조직, #스타트업, #AI, #인공지능, #자율복장
#유연근무, #재택근무, #원격근무, #스톡옵션 #개인장비 지원
#직무교육, #세미나참가비, #자기계발, #리프레시휴가,</t>
  </si>
  <si>
    <t>• SaaS, AI 등과 같은 IT Solutions 기술에 대한 이해 및 경험  
• 이커머스나 리테일 기업에서 브랜드 기업 관리 경험  
• VoC 분석을 통한 서비스 개선 방향을 도출한 경험이 있는 분
• 네이티브 수준의 영어 회화 및 작문 실력
• AI의 기술 발전이 리테일 산업을 어떻게 변화시킬 것인가에 대한 강한 호기심</t>
  </si>
  <si>
    <t>https://www.wanted.co.kr/wd/32061</t>
  </si>
  <si>
    <t>인공지능 및 데이터 분석 사업 기획 담당자</t>
  </si>
  <si>
    <t>• 학력 무관
• 기술 지식이 있고 문서 작성이 가능한 인재
&lt;인재상&gt;
• 소통이 잘되고 도전 정신, 리더십 있는 인재</t>
  </si>
  <si>
    <t>1. 사업 기획
• 비즈니스 전략 수립
• 신규고객 발굴(pre-sales 포함)
2. 영업 활동
• 고객사 대상 솔루션 제안 영업 (공공기관, 금융권 및 대기업)
3. 고객사관리
• 공공, 금융, 민간 부문 기존 고객사 관리</t>
  </si>
  <si>
    <t>리비와 함께할 인재를 찾습니다.
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메리츠화재, SBI저축은행, Kbank, 이크레더블
2. 다빈치애널리스트 : 보고서 생성 자동화 솔루션) 기업의 목적에 맞는 정형∙비정형 데이터를 수집하고 전문가의 의견을 학습하여 각종 보고서를 자동 작성합니다.
Reference : 나이스평가정보, 나이스디앤비,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리비에서 함께 인공지능 분야를 이끌어나갈 인재의 지원을 환영합니다!
&lt;전형 절차&gt;
• 서류전형 &gt; 1차면접 &gt; 2차면접 &gt; 최종합격
&lt;근무 조건&gt;
• 근무형태 : 정규직
• 근무지 : 서울 중구
• 근무요일 : 주5일
• 근무시간 : (09~10)시  -  (18시~19)시
• 급여 : 회사 내규에 따름(면접 후 결정)</t>
  </si>
  <si>
    <t>https://youtu.be/4bJQ_6lavRU
1. 작은 배려는 직원의 사기를 진작시키고, 성공적인 비즈니스로 이어진다.
• 정시퇴근 적극 장려 문화
• 출퇴근 시간 자율 선택제
• 자유로운 연차 사용
• 스페셜데이 반차지급
2. 몸과 마음이 편안해야 발전적이고 창의적인 생각을 할 수 있다.
• 톤앤매너에 맞는 자율 복장
• 젊고 수평적인 분위기
3. 대충 떼우는 식사는 그만, 부담없이 먹고 더 힘내서 일하자.
• 점심 식사 제공
• 커피, 간식 제공
4. 직원을 '수단'이 아닌 '목적'으로 대해야 한다.
• 파견근무자 보너스 지급
• 연2회 성과금
• 도서 구입 지원</t>
  </si>
  <si>
    <t>• IT 산업에 대한 전반적인 이해 
• 금융권, 대기업, 기관 대상 사업 개발/기획 경험이 있는 인재
• 빅데이터, 챗봇, 인공지능 분야 경험이 있는 인재</t>
  </si>
  <si>
    <t>https://www.wanted.co.kr/wd/32062</t>
  </si>
  <si>
    <t>MySQL,React,JavaScript,Python,AWS</t>
  </si>
  <si>
    <t>1. JAVA Web 개발 5년이상의 경력있으신 분
2. jQuery 개발 가능하신 분
3. RDBMS MySQL 유경험 하신 분
4. 웹 프레임워크(Spring)에 이해도가 높으신 분
5. 협업을 통한 능동적이고 적극적인 사고 방식을 소유하신 분 
6. 꼼꼼함과 디테일한 업무 자세로 높은 완성도의 결과물을 만들어내는 분</t>
  </si>
  <si>
    <t>1. 사내 CastingN 사이트 서비스개발 및 유지보수</t>
  </si>
  <si>
    <t>1. 1년이상 근속자 해외여행경비 실비지급
2. 직무관련 교육비 지급
3. 생일 모바일상품권 지급
4. 각종 기념일 조기퇴근
5. 간식 및 음료 제공
6. 인센티브 지급</t>
  </si>
  <si>
    <t>1.  프론트엔드 프레임워크 (React.js / Vue.js, Angular.js등)
    - Python 개발경험
2. 빅데이터(데이터 마이닝/머신러닝/딥러닝) 관심 높으신 분
3. Test-Driven Development(테스트 주도개발)
4. Refactoring(리팩토링) 관심 높으신 분
5. 앱(Android / Kotlin / iOS) 개발 경험</t>
  </si>
  <si>
    <t>https://www.wanted.co.kr/wd/32063</t>
  </si>
  <si>
    <t>• iOS 앱 개발 3년 이상
• iOS : Objective-C 혹은 Swift 언어 사용 경험
• 마켓 릴리즈 및 서비스 운영 경험</t>
  </si>
  <si>
    <t>https://www.wanted.co.kr/wd/32065</t>
  </si>
  <si>
    <t>엠와이소셜컴퍼니</t>
  </si>
  <si>
    <t>회계/경영지원 담당</t>
  </si>
  <si>
    <t>성동구 연무장13길 8 메리히어 6층</t>
  </si>
  <si>
    <t>• 전공/학력 : 무관
• 경력 : 1년 이상
• 근무시간 : 월-금 9:30-18:30 (풀타임 또는 파트타임 협의 가능)
• 수습기간 : 3개월</t>
  </si>
  <si>
    <t>• 회계 업무
  - 지출 및 자금 관리
  - 장부 기장
• 세무 업무
  - 원천세 신고 보조
  - 부가세 신고 보조
• 인사 업무
  - 4대 사회보험 신고
• 경영지원
  - 관계사 회계 관리
  - 기타 경영지원 업무</t>
  </si>
  <si>
    <t>재무회계 담당자가 함께할 경영기획팀은 MYSC의 사업이
멋지게 운영될 수 있도록 지원하고 기획하는 팀입니다.
특별히 재무회계 업무는 투명함과 전문적 역량을 가지고 운영될 때에
비즈니스를 통한 사회혁신의 밑거름이 될 수 있다고 생각합니다.
MYSC는 복잡하고 전례 없는 사회문제를 해결하기 위해 기존과
다른 접근방법으로 나아갑니다. 투명함을 추구하는 것과
기존과 다른 방법을 찾는다는 것은 생각처럼 쉬운 것은 아닙니다.
수많은 고민과 논의가 이어지고 때로는 더욱 어려운 길로 가기도 합니다.
그렇지만 이러한 상황 속에서도 더 나은 사회를 만들겠다는 소망으로,
즐겁게 함께 일할 수 있는 사내기업가를 경영기획팀에서 기다리고 있습니다.</t>
  </si>
  <si>
    <t>• 경조사비
• 팀활성화비 지원
• 장기근속 휴가
• 자기발전응원 교육비 지원</t>
  </si>
  <si>
    <t>• 경영학/회계학 전공자
• 더존 회계 프로그램 사용 가능자
• Excel 활용 가능자
• 영리기업 및 스타트업 등의 재무회계 담당자</t>
  </si>
  <si>
    <t>https://www.wanted.co.kr/wd/32066</t>
  </si>
  <si>
    <t>Frontend engineer</t>
  </si>
  <si>
    <t>자격요건
What we want you to have
[주니어]
- Typescript( or javascript ESNEXT) 로 문제풀이가 가능하신 분
- React, Vue, Angular 경험이 있으신 분
- Github/Gitlab 에 계정이 있으며 자신의 코드를 남과 공유해본 경험이 있으신 분
Reading skills in english
- 한국인 팀 동료와의 의사소통에 문제가 없으신 분
'우대 조건'
-RN 자신만의 노하우가 있으신 분
-자동화, 최적화 경험이 있으신 분
-리팩토링을 즐겨 하시는 분
-Open source 프로젝트에 기여하신 경험이 있는 분
[시니어]
- Typescript( or javascript ESNEXT) 로 문제풀이가 가능하신 분
- React, Vue, Angular  경험이 있으신 분
- React Native 앱 서비스 운영 경험이 있으신 분
- Github/Gitlab 에 계정이 있으며 자신의 코드를 남과 공유해본 경험이 있으신 분
- Reading skills in english
-한국인 팀 동료와의 의사소통에 문제가 없으신 분
'우대 조건'
- RN 자신만의 노하우가 있으신 분
- 자동화, 최적화 경험이 있으신 분
- 리팩토링을 즐겨 하시는 분
- Open source 프로젝트에 기여하신 경험이 있는 분
[Tech Stack - Frontend]
- 링크 참조해주세요.
https://www.notion.so/happyhacking/Tech-Stack-Frontend-ed4aded2ae8c47c5adb91e2f33f00450</t>
  </si>
  <si>
    <t>주요업무
- React기반 Fitsme 앱 서비스, 어드민 개발</t>
  </si>
  <si>
    <t xml:space="preserve">Blended과 함께할 주니어 / 시니어 Frontend engineer 를 찾습니다.
주변에 있는 좋은 분들을 소개해 주세요! 
[Intro]
안녕하세요, 저는 데이빗이라고 합니다. 저는 blended의 디지털 팀에서 일하고 있는데요, 제 개인적인 소망은, 제가 실리콘밸리에서 배운 경험을 한국 스타트업에 적용시키고, 글로벌에서도 먹히는 스타트업을 만드는 것입니다. 우리 팀은 “이기는” 팀입니다. 저희에 대해 조금 더 알아보시겠어요? </t>
  </si>
  <si>
    <t>https://www.wanted.co.kr/wd/32067</t>
  </si>
  <si>
    <t>[선행컨텐츠디자인팀] 디자이너</t>
  </si>
  <si>
    <t>• 경력 3년 이상
• 포토샵/일러스트레이터 툴 능숙자
• 사진보정에 이해도가 높은 분</t>
  </si>
  <si>
    <t>• 왜곡, 메이크업 등 뷰티 콘텐츠 제작
• 필터 및 스타일 콘텐츠 제작</t>
  </si>
  <si>
    <t>SNOW에서 서비스하고 있는 카메라 앱(SODA, B612, SNOW) 내 왜곡, 메이크업 등 뷰티 콘텐츠를 메인으로 맡고 있으며 필터 및 다양한 스타일 콘텐츠 디자인도 함께 담당하고 있습니다.
다양한 카메라 서비스의 컨텐츠들을 함께 만들어나갈 디자이너를 모집합니다.</t>
  </si>
  <si>
    <t>• 핸드폰 카메라로 사진/영상을 즐겨찍고 편집/보정에 관심이 많은 분
• 온라인 SNS(인스타그램 등) 활동을 적극적으로 하는 분
• 메이크업, 헤어, 패션 등 뷰티에 관심이 많은 분
• 트렌드에 발빠른 새로운 것에 대한 호기심이 많고 도전을 즐기는 분
• 애프터 이펙트나 라이트룸 능숙자</t>
  </si>
  <si>
    <t>https://www.wanted.co.kr/wd/32068</t>
  </si>
  <si>
    <t>Data Application Analyst</t>
  </si>
  <si>
    <t>• SQL 쿼리 실행 및 Reporting 능력
• 데이터 기반 문제 해결 능력</t>
  </si>
  <si>
    <t>• Application KPI 정의 및 상황 모니터링 및 정기적인 Reporting
• Application 고도화, 최적화 목적의 실험 설계 및 집행, 결과 커뮤니케이션
• Application 고도화, 최적화 목적의 어플리케이션 기능 모니터링 및 개선 사항 도출</t>
  </si>
  <si>
    <t>하이퍼커넥트는 창업 5년만인 2018년 1,045억 원의 매출을 달성하면서 빠른 성장을 지속하고 있으며, 특히 매출의 90% 이상을 해외에서 거두고 있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구글플레이 역대 최고 매출 앱 회사 세계 9위 (2018)
- ‘아자르’ 2019년 1분기 전 세계 최고 매출 앱 순위 5위 (비게임앱 부문)
▶︎ 읽어보면 도움되는 - 하이퍼커넥트 인사담당자 인터뷰
    [좋은기업을WANTED #18 하이퍼커넥트] http://bit.ly/W_Good_HYPERCONNECT</t>
  </si>
  <si>
    <t>• 모바일 서비스 데이터 분석 경험</t>
  </si>
  <si>
    <t>https://www.wanted.co.kr/wd/32069</t>
  </si>
  <si>
    <t>슈즈 디자이너</t>
  </si>
  <si>
    <t>• 해당 직종 최소 5년 이상 근무 경험자
• 디자이너 브랜드에 대한 이해도가 있는 분
• 오피스 프로그램 및 포토샵, 일러스트 프로그램 능숙자
• 포트폴리오 필수
• 운전 가능자</t>
  </si>
  <si>
    <t>• 여성 shoes 디자인 및 샘플 핸들링
• 뉴 시즌 컨셉 및 아이템 기획과 개발
• 국내 온라인 / 오프라인 및 해외 오더 생산 핸들링 전반</t>
  </si>
  <si>
    <t>디자이너 잡화 브랜드 OSOI의 글로벌 성장을 위한 슈즈 디자이너를 모십니다.</t>
  </si>
  <si>
    <t>• 수습 기간 적용 (개인 별 2~3개월 적용)
• 연차 제도
• 명절 휴가비 제도
• 자 회사 제품 할인
• 생일 휴가 지급</t>
  </si>
  <si>
    <t>https://www.wanted.co.kr/wd/32071</t>
  </si>
  <si>
    <t>영업 매니저(관리자)</t>
  </si>
  <si>
    <t>• O2O 서비스 경험
• 세일즈 데이터 분석 및 해당 데이터 기반의 성과 관리 경험
• 영업 매니징(영업 전략/영업 관리/영업 컨설팅)에 대한 경험</t>
  </si>
  <si>
    <t>• 영업 KPI 지표 개발 및 개선
• 영업전략 및 정책 수립
• 영업전략 및 정책 수립을 위한 데이터 리서치/분석
• 영업 프로세스 관리 및 개선</t>
  </si>
  <si>
    <t>벤디스는 국내 최초 기업용 모바일 식권 서비스 ‘식권대장’을 만들어가고 있는 스타트업입니다. 
벤디스에는 현재 50명 이상의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t>
  </si>
  <si>
    <t>• 온라인 플랫폼에 대한 높은 이해도
• data 관리만이 아닌 data 분석을 통한 insight 도출이 가능한 논리적 사고 역량 보유자</t>
  </si>
  <si>
    <t>https://www.wanted.co.kr/wd/32072</t>
  </si>
  <si>
    <t>[비스킷] 컨텐츠 디자이너</t>
  </si>
  <si>
    <t>• 사진 촬영에 대한 기초 지식 혹은 경험을 갖고 계신 분
• 포트폴리오 제출 필수
• 디자인 프로그램 가능자 (포토샵, 일러스트 필수)</t>
  </si>
  <si>
    <t>• 강의 콘텐츠 디자인
• 강의 교보재 콘텐츠 편집
• 강의 관련 안내물 디자인
• 홍보 기획물 및 이벤트 시안 디자인 
• 마케팅 이미지 제작
• 영상용 그래픽 이미지 제작</t>
  </si>
  <si>
    <t>팀블라인드의 신사업인 비스킷의 컨텐츠 디자인을 담당할 분을 찾습니다. 
국내 최대 직장인 커뮤니티 앱 블라인드는 직장인들이 언제 어디서나 취미 생활을 즐길 수 있는 온라인 강의 플랫폼 Biskit을 운영중에 있고, 해당 사업을 함께하실 컨텐츠 디자이너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무난한 커뮤니케이션 능력을 갖추신 분
• 사진 촬영에 대한 기초 지식 혹은 경험을 갖고 계신 분
• 유사 업무 경력 3년 이상</t>
  </si>
  <si>
    <t>https://www.wanted.co.kr/wd/32073</t>
  </si>
  <si>
    <t>• 디지털 마케팅 경력 2년 이상(스타트업 인하우스, 광고 에이전시, 미디어랩, 매체사 등) 
• 메이저 매체(네이버 검색광고, Facebook, Google Ads 등) 직접 운영(최적화) 경험이 있으신 분
• 구글 애널리틱스 등 웹기반 분석툴에 대한 경험과 이해(GA 중급 이상)</t>
  </si>
  <si>
    <t>• 웹 기반 디지털 광고 채널 운영 및 최적화(SA, DA, Facebook, YouTube 등)
• 광고 채널 별 퍼포먼스 실시간 모니터링 및 최적화
• 마케팅 데이터 지표 분석/관리(GA 활용)</t>
  </si>
  <si>
    <t>설로인, 삼정하누의 대표 변준원입니다.
설로인은 프리미엄 한우 유통브랜드 `설로인`을 운영하고 있습니다.
설로인은 최고의 한우를 제조하여 B2B, B2C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으며, 한우내장 요리 전문점 삼정관 본점 오픈을 시작으로 프랜차이즈 비즈니스를 확장해나가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 관련기사 ]
• 하나벤처스 투자유치 기사
http://bit.ly/2LpLZKF
• 서울대 공대생이 만든 한우 제조·유통 브랜드 '설로인'
http://bit.ly/2qnyaFh
• 수요미식회 등 각종 언론에 소개된 삼정하누
http://bit.ly/34SHT5j
[근무조건]
• 근무형태 : 정규직
• 근무지 : 강남
• 근무요일 : 주 5일(월~금)
• 근무시간 : 9시 ~ 18시 
• 급여 : 연봉 3,000~5,000만원(이력에 따라)
• 인근전철 : 서울 3호선 압구정역 500m 이내</t>
  </si>
  <si>
    <t>• 점심, 저녁 식대 및 간식 제공
• 성과에 따른 인센티브 및 스톡옵션 부여 기회 제공 
• 설로인 및 삼정하누 직원 할인혜택 
• 3년 근속 시 포상 휴가 및 동남아 비행기 티켓 지원
• 직무 관련 도서 및 콘텐츠 지원
• 직무 관련 교육 및 세미나 참여 지원
• 압구정역 및 신사역 도보 10분 이내</t>
  </si>
  <si>
    <t>• Data 및 숫자에 강점 보유
• 리서치 역량
• 엑셀 고급능력자
• 스타트업 근무 경험 혹은 높은 관심</t>
  </si>
  <si>
    <t>https://www.wanted.co.kr/wd/32074</t>
  </si>
  <si>
    <t>CRM 마케팅 담당자</t>
  </si>
  <si>
    <t>서울시 강남구 논현로159길 18</t>
  </si>
  <si>
    <t>• CRM 마케팅 관련 경력 3년 이상
• 과거 CRM 기반으로 고객 리텐션 및 신규 유저 확보에 유의미한 성과를 낸 경험이 있으신 분
• 유관부서와 원활한 협업 및 커뮤니케이션이 가능하신 분</t>
  </si>
  <si>
    <t>• 자사몰 사용 활성화, 매출 향상, 리텐션 개선을 위한 CRM 마케팅 기획 및 실행, 분석
• 앱푸시/메시지/쿠폰 설계 및 실행, 실행 결과 분석에 따른 인사이트 도출
• 고객 퍼널 분석을 통한 고객지표 효율 개선 방안 기획
• LMS / 친구톡 메시지 기획 및 발송
• 메시지 발송 전, 후 데이터 분석
• CRM 관련 A/B Testing 기획 및 실행</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설로인 더 알아보기: https://bit.ly/3k9YgVw</t>
  </si>
  <si>
    <t>1. 지속적으로 업그레이드 되는 사내 복지
• 3년 근속 후, 정육점 또는 고깃집을 창업하는 경우 최대 3,000만원 창업지원
• 월 1회 가로수길, 압구정 핫플레이스에서 식대 추가 지원
• 자사 제품 및 계열사 오프라인 임직원 할인
• 정기적인 사내 행사 및 교육 진행
2. 개인의 성장과 팀의 성장을 위한 아낌 없는 지원 
• 유명 커피, 간식, 음료 등 무한 제공
• 업무 관련 외부 교육비 및 휴가 지원
• 업무 관련 도서구입비 지원
• 사내 동아리 적극 지원
3. 업무에 효과적으로 몰두 할 수 있는, 최고의 근무 환경
• 업무 관련 최고급 장비 지원
• 업무에만 집중할 수 있도록 편안한 자율 복장
• 자유롭고 유연한 연차 사용
• 종합건강검진 지원 (100만원 상당의 검진 제공)
• 리프레시 휴가 완벽 지원 (휴가비 100만원 + 유급휴가 5일)
4. 일하고 싶은 회사, 성장하고 싶은 회사
• 우수사원에게는 확실한 보상. 인센티브 지급 및 스톡옵션 부여
• 청년내일채움공제 적극적인 지원
• 경조금 지급규정에 따른 경조사 지원</t>
  </si>
  <si>
    <t>• 이커머스 CRM 마케팅 경험자
• Appsflyer, Tune, Adjust 등 트래킹 솔루션 사용 경험자
• Amplitude 등 분석 툴 사용 경험자
• 데이터 속성, 구조, 조합을 이해하고 CRM 업무에 적용 및 응용할 수 있는 분</t>
  </si>
  <si>
    <t>https://www.wanted.co.kr/wd/32075</t>
  </si>
  <si>
    <t>중앙심리부검센터</t>
  </si>
  <si>
    <t>연구분석팀 분석전문가</t>
  </si>
  <si>
    <t>서울특별시 강남구 선릉로100길 32 삼송빌딩 2층 중앙심리부검센터</t>
  </si>
  <si>
    <t>• 인사규정에 따른 채용결격사유에 해당되지 않는 자 
• 결격사유
  1. 금치산자 또는 한청치산자
  2. 파산선고를 받고 복권되지 아니한 자
  3. 금고 이상의 형을 받고 집행이 종료되거나 집행을 받지 아니하기로 확정된 날로부터 3년이 경과되지 아니한 자
  4. 법률 또는 법원의 판결에 의하여 자격이 상실되거나 정지된 자
  5. 전직 근무기관에서 징계처분에 의해 파면된 후 2년 이상 경과되지 아니 한자
  6. 병역법상의 병역의무를 기피 중인 자
  7. 정신 또는 건강상태가 업무수행에 불가능하거나 부적당한자
  8. 사회통념상 문제가 있는 자(폭행,성희롱 등)</t>
  </si>
  <si>
    <t>- 자살사망 데이터 정제 및 관리
- 데이터 활용 시스템 정비 및 안정화 도모
- 건강보험 데이터 분석
- 웹 크롤링(API)을 통한 주소 데이터 정제</t>
  </si>
  <si>
    <t>본 센터에서 수행하고 있는 자살사망자 전수조사 사업을 통해 마련된 데이터를 정제, 분석, 결과보고서로 작성하는 업무를 주로 합니다. 건강보험공단 데이터와의 연계 분석 업무에 SAS 혹은 R을 활용하게 됩니다.</t>
  </si>
  <si>
    <t>- 야근 시 시간 외 근무 수당 지급(월 20시간까지)함
- 9:00~18:00 근로자의 근무 시간 준수함
- 듀얼모니터, 프로그램 등 분석 h/w s/w 제공
- 유관 업무 경력에 따라 호봉산정하여 기본급에 반영됨</t>
  </si>
  <si>
    <t>- Excel VBA 매크로, 파워쿼리 (엑셀 능통자) (해당자에 한함)
- R 활용 가능자(해당자에 한함)
- SAS 활용 가능자(해당자에 한함)</t>
  </si>
  <si>
    <t>https://www.wanted.co.kr/wd/32076</t>
  </si>
  <si>
    <t>머신러닝&amp;딥러닝 개발자</t>
  </si>
  <si>
    <t>• python 개발 경험이 있으신 분
• 컴퓨터 관련 학과 졸업 및 ML, DL 관련 교육을 이수한 분
• 현실에 안주하지 않고 실패를 두려워하지 않으며 새로운 것에 도전하는 분
• 데이터 혁신의 미래 기술을 선도하기 위해 애정을 가지고 끊임없이 학습하고 열중하는 분</t>
  </si>
  <si>
    <t>• 딥러닝 기반 자연어 알고리즘을 통한 인공지능 튜터 개발
• 학습자 학습이력과 활동 이력을 통한 맞춤 추천 알고리즘의 고도화
• 최신 AI 연구 재현 및 선행 AI 연구 기술 구현</t>
  </si>
  <si>
    <t>• ML, DL을 활용한 데이터 분석 및 모델링 유 경험자
• 한국어 처리 Text Preprocessing 유 경험자
• STT를 통한 음성 인식 활용 유 경험자
• 개인화 추천 시스템, 실시간 추천 시스템 개발 유 경험자
• Tensorflow, Keras 등 딥러닝 언어 유 경험자
• 위 자격 요건 중 두개 이상 경험이 있으신 분</t>
  </si>
  <si>
    <t>https://www.wanted.co.kr/wd/32077</t>
  </si>
  <si>
    <t>AML Operations, Team Lead</t>
  </si>
  <si>
    <t xml:space="preserve"> • Sound knowledge of AML regulation and typologies, with specific focus on Hong Kong, China and broader APAC region, ideally obtained from a payments or banking environment
 • Team leadership experience, or ability to demonstrate the key attributes required from such a role
 • Ability to build excellent working relationships across three lines of defense
 • Capacity to help and facilitate good business through the identification and management of inefficiencies within AML risk management processes
 • Excellent communication and time management skills
 • Strong attention to detail and ability to identify and raise potential risks and concerns in a timely manner
 • Ability to digest and work with volumes of data, including the creation and dissemination of core management information arising from AML risk management processes
 • Contributes well to their team and works collaboratively and effectively across geographical, cultural and regulatory boundaries</t>
  </si>
  <si>
    <t xml:space="preserve"> • Provide team leadership and support to the AML Operations team which is responsible for:
 • Overseeing the appropriateness and sufficiency of on-going Know Your Customer (KYC) requirements through WF’s KYC refresh process
 • Monitoring of alerts generated through WF’s AML transaction monitoring system and investigating any unusual activity received
 • Investigation and escalation of suspicious activity as required
 • Assist the Financial Crime Manager with the provision of AML advisory services to the Hong Kong business, including providing support on new products, initiatives and projects
 • Support the product and tech team with new developments to optimise the WF client journey
 • Build key stakeholder relationships to ensure the application of effective AML controls
 • Act as a key contact to drive process improvements, identify and recommend actions to improve internal controls and efficiencies, identified through AML operations processes</t>
  </si>
  <si>
    <t>The WorldFirst AML team are responsible for monitoring the day-to-day requirements of our prospective and current clients ensuring legislative and business requirements are met. This role encompasses team leadership on all AML matters arising and the provision of advisory services to the Hong Kong office. This role could ideally suit an existing AML team leader who is looking to develop their skills towards holistic AML compliance risk management, project delivery and working with key stakeholders in the business and elsewhere.</t>
  </si>
  <si>
    <t xml:space="preserve"> • A competitive salary
 • An excellent benefits package including annual discretionary bonus scheme, private medical coverage from day 1 and life insurance policy
 • Family benefits including enhanced maternity and paternity policies, and maternity and returnee back-to-work coaching
 • Annual leaves plus your birthday off
 • Perks, including; free breakfast &amp; fruit, Friday drinks fridge, business casual dress code, gym discounts, bi-annual company parties</t>
  </si>
  <si>
    <t>https://www.wanted.co.kr/wd/32078</t>
  </si>
  <si>
    <t>콘텐츠 마케터 (Facebook, Instagram, Google)</t>
  </si>
  <si>
    <t>• 데이터 분석과 조사 능력
• 커뮤니케이션
• 블록체인에 대한 관심</t>
  </si>
  <si>
    <t>• 퍼포먼스, 컨텐츠 마케팅 및 브랜딩
• 마케팅 채널 및 활동 분석
• 마케팅 컨텐츠 기획 및 제작</t>
  </si>
  <si>
    <t>• 스타트업 경험
• 온라인 광고 집행 경험
• 포토샵, 프리미어, 애프터이팩트, 일러스트레이터 등 편집</t>
  </si>
  <si>
    <t>https://www.wanted.co.kr/wd/32079</t>
  </si>
  <si>
    <t>•Performance Marketer 관련경력 3년 이상
•데이터 분석 정확도 향상을 위한 마케팅 퍼널 셋팅 및 관리
•App 광고소재 기획 및 최적화
•A/B Test 진행을 통한 최적의 효율 운영
•AppsFlyer, Ajust, brunch, Tune, GA 등의 트레킹 솔루션 사용 경험 필수</t>
  </si>
  <si>
    <t>미소의 퍼포먼스 마케팅 매니져는 Naver, Facebook, Google 등과 같은 여러 마케팅 채널을 관리하며, 그와 동시에 여러 마케팅 활동을 합니다.
• 서비스별 특성에 맞는 채널 기획 및 운영
• HC(Home cleaning), laundry: subs/ 지속 서비스 집중(New Customer)
• AC(Appliance Care): 시즌별 주력 New Booker 집중
• Marketplace: New Booker 집중</t>
  </si>
  <si>
    <t>미소 마케팅 기반은 퍼포먼스 마케팅입니다. 1. Data-driven 적이고, 2. CAC, ROAS, LTV, 전환율, 다운로드 수, 신규 고객 및 재방문 고객, 재사용 고객 등 다양한 분류의 고객 데이터와 같은 메트릭스를 잘 아는 분이 퍼포먼스 마케팅 매니져 포지션의 가장 이상적인 후보자입니다.
Multi channel attribution를 트래킹 하는 데 필요한 Tool 과 친숙해야 하며, 그런 툴을 다루는 엔지니어와의 co-work 능력은 필수입니다.
SQL과 엑셀 능력 또한 필요합니다.</t>
  </si>
  <si>
    <t>[보상 및 혜택]
•정직원 Stock Option 보상
•홈클리닝 서비스 제공
•4대보험 가입 및 퇴직금 별도
•회사 제휴 혜택 제공 (차량/의류/레스토랑/병원/복지몰/병원 할인 등)
[업무환경]
•비즈니스 조직과 Product조직이 Alignment 가 잘 맞는 조직문화
•노트북과 듀얼 모니터 제공
•휴게공간 라운지 이용 24/7
•조식 제공 및 간식, 커피, 크래프트 비어 무제한
•핫플레이스 성수 근무
[지원서류 및 절차]
•서류 : 영문이력서 또는 국문이력서 + 경력기술서
•절차: 서류전형 - 홈테스트 - 면접전형(최대 3회) - 레퍼런스 체크 - 최종합격
 [근무기간 및 장소]
•근무기간 : 정규직 (수습기간 3개월) 
•근무시간: 주 5일 근무  
•근무장소 : 성수역 부근 (서울특별시 성동구 아차산로 68, 10~12층)
 [기타 유의사항]
입사지원 서류에 허위사실이 발견될 경우, 채용 확정 이후라도 채용이 취소될 수 있습니다.</t>
  </si>
  <si>
    <t>•O2O 서비스 카테고리 경험 
•O2O, 스타트업 퍼포먼스 마케터 경험</t>
  </si>
  <si>
    <t>https://www.wanted.co.kr/wd/32080</t>
  </si>
  <si>
    <t>DS부문(반도체총괄) 인재개발그룹(대리~과장급)</t>
  </si>
  <si>
    <t>경기도 화성시 삼성전자로 1-1 삼성전자 DSR타워</t>
  </si>
  <si>
    <t>학력조건
• 교육공학 석사 후 리더십 HRD 경력 2년↑ 보유자
• 교육공학 박사학위보유자 및 박사졸업예정자
전문지식
• 리더십 분야에 대한 종합적, Up-to-date 지식 보유
• 리더십 Assessment Frame / Tool 개발, 검증 및 활용역량
• 니즈조사, 데이터 이해, 분석기술 (질적, 양적 데이터)
• 글로벌 역량 (영어회화 능통자)</t>
  </si>
  <si>
    <t>• 비즈니스와 연계한 리더십 개발 전략 수립
• 리더특징, 리더십 개발 니즈 분석 및 개발방향 확립
• 관련 분야 글로벌 트랜드 파악
• 실제 리더십 향상을 위한 방법론 설계 및 피드백 진행</t>
  </si>
  <si>
    <t>• 리더십 개발 실무 경험 (기업 or 컨설팅펌)
• 리더십 관련 논문 및 저널 Publish</t>
  </si>
  <si>
    <t>https://www.wanted.co.kr/wd/32081</t>
  </si>
  <si>
    <t>신사업 기획 및 개발</t>
  </si>
  <si>
    <t>• 교육사업 관련 분야에서 만 5년 이상 10년 미만의 경력을 지닌 자
• 교육과정 개발, 교육영업, 교육 솔루션 기획 및 개발, 교육 운영 등 다양한 업무 경험한 자</t>
  </si>
  <si>
    <t>• 신사업 기획 및 개발 업무
• 인큐베이팅 중인 사업들에 대한 전문 역량을 활용한 컨설팅 업무</t>
  </si>
  <si>
    <t>• 글로벌 IP를 운용하는 외국계 회사 또는 외국 회사의 한국 자회사에서 근무한 경험이 있는 자
• 사업개발과 관련한 수준 높은 비즈니스 문서 작성 능력을 갖춘 자</t>
  </si>
  <si>
    <t>https://www.wanted.co.kr/wd/32082</t>
  </si>
  <si>
    <t>인사총무 신입</t>
  </si>
  <si>
    <t>• 인사 총무 업무 전반에 관심이 있는 경력 1년 미만의 JR(신입)
• 모든 업무에 적극적이고 긍정적으로 임하는 마인드를 가진 분
• 어떤 상황에서도 일이 되게하는 방법에 대해 고민하는 도전정신으로 함께하실 분
• 명확하고 논리적인 커뮤니케이션 능력을 발휘 하실 분
• 서로 배려하고 존중하는 태도를 보여주실 분
• MS-Office Skills 가 우수하신 분</t>
  </si>
  <si>
    <t>• 인사, 총무 전반 업무 
• 사무공간/시설 관리 및 업체 견적 비교 등 총무 업무 지원
• 채용 업무 지원 및 면접 프로세스 진행
• 사내 행사 지원</t>
  </si>
  <si>
    <t>[ 코빗 회사소개 ]
코빗은 2013년 7월 대한민국 최초로 설립된 가상자산 거래소입니다. 설립 후 코빗은 핀테크 기술력을 인정받아 소프트뱅크, 판테라 등 세계 유수 펀드로부터 투자를 유치했으며 2017년에는 글로벌 게임 기업 넥슨(NEXON)의 지주회사인 (주)NXC 에 인수됐습니다. 현재 은행 실명확인 계좌 거래가 가능한 국내 4대 거래소 중 하나이며 코빗은 국내 유일 신한은행 실명확인 계좌를 통한 원화(KRW) 입출금 거래가 가능합니다. 특히 특정금융정보법 시행 이후 코빗은 2021년 10월 금융위원회 산하 금융정보분석원(FIU)으로부터 가상자산사업자 신고 수리를 인가받으면서 국내 2호가상자산사업자가 됐습니다. 2021년 11월 SK 스퀘어로부터 900억 원 규모의 투자를 유치해 새로운 성장 동력을 확보하며 국내 최고 수준의 가상자산 거래소로 발돋움하고 있습니다.</t>
  </si>
  <si>
    <t>＜ 최고의 환경에서 몰입하는 코빗 ＞
•  강남역12번 출구 도보 3분 
•  자율 원격근무제도
•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  든든한 단체상해보험 가입
•  최신형 안마의자 비치
•  매년 독감접종지원
＜ 코확행 : 코빗이 주는 확실한 행복 ＞
•  연 200만원의 복지카드 
•  연 5일의 보너스 휴가 
•  3/6/9 년마다 리프레시 휴가와 휴가비
  - 3년 : 10일 휴가 + 100만원
  - 6년 : 10일 휴가 + 100만원
  - 9년 : 20일 휴가 + 200만원
•  삼성전자 복지몰 무제한 이용
•  회사 제휴 리조트 , 호텔 할인
•  최고급 한우세트와 웰컴 기프트  
•  풍족한 명절 선물
•  취향 저격 생일 선물
•  NEXON Company 복지 
  - 매월 온라인 캐시 지급</t>
  </si>
  <si>
    <t>• 인사/총무 업무에 대해 본인만의 전문성을 만들어가고 싶어하는 마음
• 가상자산 및 블록체인 업계에 대한 이해와 애정이 있으신 분
• IT기업 혹은 스타트업에서 첫 커리어를 쌓고 싶은 분
• 유관부서와의 협업으로 시너지를 만드는 것에 자신이 있는 분
• 컴퓨터 활용능력 1급 보유자
• 데이터 분석 또는 파이썬 기본활용 가능자</t>
  </si>
  <si>
    <t>https://www.wanted.co.kr/wd/32083</t>
  </si>
  <si>
    <t>Publishing Producer Associate</t>
  </si>
  <si>
    <t>* Fan Comes First
- Publishing Producer팀의 Fan(고객)은 PUBG의 개발자들 입니다. 새로운 게임을 만들고 있는 개발팀이 명작을 만들기 위해 필요한 것이 무엇인지 유연한 커뮤니케이션 자세를 가지고 적극적으로 질문하고 지원하는 자세가 필요합니다.
* Obsession for Quality
- Studio Management PM은 명작을 만들기 위해 필요한 팀 멤버입니다. 자신을 '수동적인 지원가'로서 포지셔닝하지 않고, 명작을 만들기 위해 필요한 것이 무엇인지 깊게 고민하고 적극적으로 의견을 개진합니다.
* Challenge, Learn and Win
- PUBG는 경제적으로 유의미한 게임이 아닌 '명작'을 추구합니다. 다른 회사들과 다른자세로 게임제작에 임하기 때문에 많은 어려움을 겪을 것입니다. 이를 극복하기 위해 다각도로 고민하고 도전하고 iteration을 할수 있는 역량이 필요합니다.
* Together Open-Minded
- 여러 이해관계자와 협의하고 구성원의 협조를 이끌어내서 조직의 목표를 달성할 수 있도록 하는 역량이 필요합니다.</t>
  </si>
  <si>
    <t>* Studio Management PM의 Mission은 개발자들이 만족하고 자랑스러워 할 수 있는 "게임 제작기준을 수립하고 전파"함으로써 이미 가지고 있던 게임개발에 대한 열정의 불꽃이 타올라 "게임 제작 명가의 꿈"을 다시 꾸게 하는것 입니다.
* 재미있는 게임을 만드는 것은 쉽지 않은 일입니다. 재능있고 열정적인 개발자도 필요하고 유능한 사업 담당자도 필요하지만, 회사의 환경과 제작기준이 그 재능을 뒷받침 해 줄때 비로서 '명작'이 나올수 있을 것이라 Publishing Producer팀은 믿습니다.
* 훌륭한 제작 기준이 있더라도 기업 문화가 이를 뒷받침하지 않으면 제작기준은 말 뿐인 캐치프레이즈에 지나지 않습니다. 게임 제작 전략팀은 단순히 '전략'만을 다루는 것이 아니라 이를 뒷받침 해줄수 있는 '문화'를 만들어나가기 위해 고민합니다.
* Publishing Producer팀이 하는일
- 신규 게임제작 기준 및 마일스톤 리뷰 프로세스를 수립하고 관리합니다. 게임 회사에서 '게임 제작 기준'과 '마일스톤 리뷰'는 '어떻게 Creative를 재생산 할 것인가'에 대한 고민인 동시에 '회사의 정체성'에 대한 고민 입니다. '제작의 명가'라는 비전에 부합하는 프로세스를 만들기 위해 고민하고, 프로세스의 의도를 설명함으로써 '제작기준'과 '마일스톤 리뷰'가 단순히 의사결정을 위한 '툴'이 아닌 우리가 '제작의 명가'로 나아가기 위한 시도라는 것을 구성원들에게 공유합니다.
- 프로젝트에 맞는 내부 / 외부의 개발자를 발굴합니다. 프로젝트를 진행하다 보면 때때로 '여기서 한발자국 더 나아가기 위해서는 이런 사람이 필요하다!' 라는 순간을 마주치곤 합니다. 하지만 그런 사람을 필요한 시점에 찾아내는 것은 쉽지 않은 일입니다. Publishing Producer팀은 대내/ 대외의 많은 개발자를 만나며 이를 기반으로 프로젝트에 맞는 인원을 발굴합니다.
- 새로운 프로젝트의 Challenge를 이해하고 이를 극복할 수 있게 다양한 서포트를 제공합니다. 서포트를 제공하는데 있어서 단순히 '외부 지원'에서 역할이 그치는 것이 아니라 그 프로젝트의 식스맨이 되어 one team으로 함께 일하며 프로젝트에 기여합니다.
- 신규 프로젝트를 제3의 시선으로 바라보고 의견을 공유합니다. 프로젝트의 리더들은 항상 '의미있는 의견'에 목말라 합니다. 그들에게 '의미 있는 의견'을 전달할수 있게 많은 게임을 해보고 자신의 게이머로서의 삶에서 그들에게 도움이 될만한 의견을 전달합니다.
- 각 프로젝트가 보유한 여러 성과의 교류 프로그램을 수립하고 실행함으로써 시너지를 내고 Challenge를 극복하기 위한 힘을 보탭니다.</t>
  </si>
  <si>
    <t>- Native 수준의 영어 가능자, 자신의 지적능력을 영어 / 한국어로 100% 전달 가능한 사람
- 게임 신규 제작 ~ 라이브 까지의 경험을 가지고 있는 사람
- 소규모, 대규모 개발팀에서 개발 및 사업을 경험해 본 사람
- 국외 스튜디오에서 개발 및 사업을 경험해 본 사람</t>
  </si>
  <si>
    <t>https://www.wanted.co.kr/wd/32084</t>
  </si>
  <si>
    <t>- 게임 관련 영상 제작 또는 유관 경험 경력 3년 이상
- 영상제작 업무를 위한 Adobe Creative 툴 활용 능력 우수
- 기획 의도에 맞는 영상 연출 및 제작이 가능하신 분
- 미디어 채널별 트랜드를 분석하고 특성을 잘 이해하는 분</t>
  </si>
  <si>
    <t>- PUBG Mobile 홍보영상 제작 및 편집
- 신규 영상 컨셉 및 스토리 기획
- 마케팅 크리에이티브 영상 제작</t>
  </si>
  <si>
    <t>- 게임을 좋아하고 게임 서비스에 대한 이해도가 높은 분
- 업무 활용 가능한 영어능력
- 3D툴 사용 가능자 (C4D, 3DMax 등)
- 타이포/ 모션/ 편집 감각이 좋으신 분
- 촬영 프로세스에 대한 이해도가 높으신 분</t>
  </si>
  <si>
    <t>https://www.wanted.co.kr/wd/32085</t>
  </si>
  <si>
    <t>콘텐츠 마케터/기획자</t>
  </si>
  <si>
    <t>• 경력 3년 이상
• SNS 바이럴 마케팅용 영상 콘텐츠 기획 및 제작 경험자
• 커머스/라이프스타일 콘텐츠 마케팅 유경험자
• 다양한 미디어 컨텐츠 제작 경험을 가지고 계신 분
• 콘텐츠 스토리텔링 기획력이 뛰어나신 분
• '동네 이웃 간의 연결을 도와 따뜻하고 활발한 교류가 있는 지역 사회를 만든다.'는 당근마켓의 가치에 공감하는 분</t>
  </si>
  <si>
    <t>• 다양한 채널별 콘텐츠 기획 및 제작 (온라인 매체, 앱 내부 등)
• 채널별 특성에 따른 콘텐츠 최적화 및 전략 수립
• 광고 소재 기획 및 카피라이팅
• 채널별 콘텐츠 성과 분석 및 콘텐츠에 대한 지속적인 개선과 아이디어 공유</t>
  </si>
  <si>
    <t>❝당근마켓은 동네 이웃 간의 연결을 도와 따뜻하고 활발한 교류가 있는 지역 사회를 꿈꾸고 있어요.❞
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1천만 앱 다운로드, 월간 유니크 사용자 수(MAU) 400만 명의 사용자가 하루 평균 16분 당근마켓을 사용하고 있어요. 알토스벤쳐스, 굿워터캐피탈, 소프트뱅크벤처스, 카카오벤처스, 캡스톤파트너스, 스트롱 벤처스로부터 지금까지 총 480억 원의 투자를 받았어요.</t>
  </si>
  <si>
    <t>• 브랜드에 대한 콘텐츠를 기획/제작하고 홍보를 한 경험이 있는 분
• 온라인 광고 매체/ 콘텐츠 플랫폼에 대한 이해가 높은 사람
• 디자인 Tool (이미지, 영상) 활용 가능한 사람
• 서비스에 대한 다양한 아이디어가 떠오르는 사람
• 변화를 두려워하지 않고 긍정적인 에너지와 자신감이 넘치는 분
• 종합광고대행사의 경험이 있으신 분
• 다음 도서의 내용에 대해 면접자와 자유롭게 토론이 가능하신 분
   - 브랜드 마케터들의 이야기
   - 날마다 브랜드 
   - 마케터의 일
   - 기획자의 습관
   - 기획은 2형식이다</t>
  </si>
  <si>
    <t>https://www.wanted.co.kr/wd/32086</t>
  </si>
  <si>
    <t>디자인 관리,ProtoPie,서비스 디자인,Sketch,웹 디자인,Zeplin,Confluence,JIRA,CSS,HTML,브랜딩,InDesign,Adobe,UX,콘텐츠 제작,Adobe Photoshop,GUI,디자인 사고,Adobe Illustrator,UX 디자인,UI 디자인,스케치,디자인 전략,브랜드 구현,Figma,UX 기획</t>
  </si>
  <si>
    <t>• 모바일 앱, 웹 프로젝트 리딩 및 팀운영 경력자 (2년 이상)
• 서비스 기획(UX), 개발과 유연한 협업이 가능한 자
• 포토샵, sketch 툴 능숙자
• 자체 서비스 디자인 경험자 우대
• 커머스 서비스 경험자 우대</t>
  </si>
  <si>
    <t>• 중고나라 서비스 디자인
• 사용성 향상을 위한 지속적인 디자인 개선
• 확장되는 서비스의 일관된 디자인을 위한 시스템 디자인</t>
  </si>
  <si>
    <t>https://www.wanted.co.kr/wd/32087</t>
  </si>
  <si>
    <t>[인공지능 사관학교]운영 매니저</t>
  </si>
  <si>
    <t>광주광역시 북구 대촌동 첨단과기로 339 광주과학기술진흥원 2층</t>
  </si>
  <si>
    <t>- 프로그래밍 교육에 대한 경험이 있으신 분
- 각종 행사 진행 경험이 있으신 분(해커톤, 컨퍼런스 등)
- MS Office, 한글 등 오피스 프로그램 사용이 능숙하신 분
- 새로운 것을 익히고 배우는 데 두려움이 없는 분
- 커뮤니케이션을 통해 합리적인 결과를 도출하실 수 있는 분</t>
  </si>
  <si>
    <t>- 광주광역시 인공지능 사관학교(가칭) 온/오프라인 교육 관리 및 운영
- 강사 및 수강생 관리
- 교육장 및 기숙 시설 관리
- PC 및 자산, 라이선스 관리
- 각종 행정 업무 처리 (지출내역 및 보고서 등)</t>
  </si>
  <si>
    <t>- 멋쟁이 사자처럼이 추구하는 교육의 미션을 이해하고, 이를 주도적으로 해결해나갈 매니저를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
[ 기업 소개 ]
멋쟁이사자처럼은 2013년부터 7년간 5개국 130여개 대학에서 7,000여명의 대학생에게 프로그래밍을 가르친 경험을 토대로 인공지능 사관학교를 통해 인공지능 인재를 육성하고자 합니다.</t>
  </si>
  <si>
    <t>• 주 5회 40시간 풀타임 근무(출퇴근 시간 자율)
• 근무 장소: 광주광역시 광주과학기술진흥원 2층
• 개인 장비: 27" 모니터, 듀얼 모니터, 맥북 프로 15"
• 자기 계발: 스터디 모임 지원, 세미나 참가비 지원
• 식사, 간식: 중식 제공, 간식 무한 제공
• 연차, 휴가: 자율 휴가제, 월차
• 근무 형태: 유연 근무, 자율 출근
• 보험, 의료: 4대 보험
* 1년 단위 계약 (최대 2년)</t>
  </si>
  <si>
    <t>- 포토샵, 일러스트 등 디자인 툴에 대한 기본적인 사용이 가능하신 분
- 프로그래밍에 대한 이해가 있으신 분
- 정부 사업에 참여해 근무하신 경험이 있으신 분
- 행사 운영 경험이 있으신 분</t>
  </si>
  <si>
    <t>https://www.wanted.co.kr/wd/32088</t>
  </si>
  <si>
    <t>서비스 디자인,Sketch,Zeplin,CSS,Adobe Photoshop,Adobe Illustrator,UI 디자인,스케치</t>
  </si>
  <si>
    <t>- 해당 분야 2년 이상의 경력이 있는 분
- Sketch, Illustrator를 능숙하게 다룰 수 있는 분
- UX 전략에 따라 UI설계 및 Prototype으로 제작이 가능한 분
- 효율적인 커뮤니케이션에 능숙하고 책임감이 강한 분</t>
  </si>
  <si>
    <t>- 스티팝 서비스 UX 설계 및 Prototyping
- Web/App UI 디자인
- 프로모션 콘텐츠 디자인</t>
  </si>
  <si>
    <t>- 다양한 그래픽 스타일을 표현할 수 있는 분
- HTML/CSS/JS를 통해 UI를 구현할 수 있는 분
- 캐릭터 콘텐츠 산업에 관심이 많은 분
- 영어 소통이 원활한 분
- 그림 그리는 걸 좋아하는 분</t>
  </si>
  <si>
    <t>https://www.wanted.co.kr/wd/32089</t>
  </si>
  <si>
    <t>[인공지능 사관학교] 교육 매니저</t>
  </si>
  <si>
    <t>• 프로그래밍 역량을 가지신 분 (Python, Django, 데이터분석, 인공지능 분야)
• MS Office, 한글 등 오피스 프로그램 사용이 능숙하신 분
• 새로운 것을 익히고 배우는 데 두려움이 없는 분
• 커뮤니케이션을 통해 합리적인 결과를 도출하실 수 있는 분</t>
  </si>
  <si>
    <t>• 온/오프라인 교육 관리 및 운영
• 온라인 강의 수강 및 과제 확인, 강의자료 제작 업무
• 강사진 및 교육생 관리 등</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
- 멋쟁이 사자처럼이 추구하는 교육의 미션을 이해하고, 이를 주도적으로 해결해나갈 매니저를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t>
  </si>
  <si>
    <t>• 주 5회 40시간 풀타임 근무
• 근무 장소: 광주광역시 광주과학기술진흥원 2층
• 식사, 간식: 중식 제공, 간식 무한 제공
• 연차, 휴가: 자율 휴가제, 월차
• 근무 형태: AM 9:00 ~ PM 6:00
• 4대보험, 1년 단위 계약직</t>
  </si>
  <si>
    <t>• 광주 인공지능사관학교를 수료하신 분
• 개발 업무 경험이 있으신 분
• 교육 자료 및 교재 제작에 경험이 있으신 분
• 교육 기관에서 업무 경험이 있으신 분
• 정부지원사업 수행 경험이 있으신 분</t>
  </si>
  <si>
    <t>https://www.wanted.co.kr/wd/32090</t>
  </si>
  <si>
    <t>미국 파트너십 매니저</t>
  </si>
  <si>
    <t>- 관련 업무 경험 5년 이상인 분
- 원어민 수준으로 영어를 구사할 수 있는 분
- 미국 Z세대의 대중문화 또는 취미 트렌드를 이해하고 있는 분
- Skillshare, UDEMY, Masterclass 등 교육, 취미 관련 서비스를 이해하고 있는 분
- 취미 관련 분야를 취재할 능력이 있는 동시에 콘텐츠 기획, 제작 능력을 갖추신 분</t>
  </si>
  <si>
    <t>- 클래스101 영어 사이트 콘텐츠 제작
- 클래스101에 개설된 클래스 상세 페이지 영어 번역 및 매력적인 편집
- 미국 내 취미 관련 크리에이터 발굴 및 셀링 포인트 기획</t>
  </si>
  <si>
    <t>[채용 형태]
 3개월 근무 후 평가에 따라 정규직 전환 여부 결정
[채용 과정]
- 서류 전형→ 과제전형 → 직무면접→컬쳐면접’ 순으로 진행합니다.
*서류 전형을 마치고 추가 질문이 있을 경우 전화 인터뷰를 진행할 수 있습니다.
- 이력서에 사진을 첨부하지 않습니다. 평가와 관련이 없습니다.
- 모든 첨부파일은 PDF로 업로드 부탁드립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데이터를 의미 있게 분석할 수 있는 분
- 클래스101 서비스를 이용한 경험이 있는 분
- 교육 관련 기획을 경험한 분
- 3년 이상 IT스타트업에서 근무한 경험이 있는 분</t>
  </si>
  <si>
    <t>https://www.wanted.co.kr/wd/32091</t>
  </si>
  <si>
    <t>경영지원 팀원</t>
  </si>
  <si>
    <t>• 스타트업/IT 회사 문화에 대한 이해 및 선호가 있는 분
• 성장에 대한 열망이 높고, 배움을 즐기시는 분 
• 경영지원 Generalist로 성장하고 싶으신 분
• 영어로 기본적인 소통이 가능하신 분
• 내부 기밀 사항에 대한 보안을 유지하실 수 있는 분 
• 공과 사를 분별하실 줄 아는 분</t>
  </si>
  <si>
    <t>[회계 업무]
• 재무제표 작성 및 보고
• 결산 및 적격 증빙 관리
• A/R 및 A/P 관리
[인사 업무]
• 채용 프로세스 운영  
• On/Off boarding 기획 및 운영
• 사내 복리후생 관리
[총무 업무]
• 사내 문화 관련 프로그램 기획 및 운영
• 타 부서 요청 지원 업무</t>
  </si>
  <si>
    <t>눔코리아에서 함께 성장할 경영지원 신입 팀원을 모집합니다.
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경영지원 매니저를 찾습니다.
어떤 기회가 있나요?
‘눔`은 매년 3~5배 매출이 늘어나며, 세계적인 투자기관 ‘세콰이어 캐피털`의 대규모 투자를 이끌어 냈습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2020년 2월부터 근무 가능하신 분(입사 시기는 협의 가능)
• 합격 후 3개월동안 수습 평가기간을 가지며, 해당 기간동안의 평가를 바탕으로 정규 계약여부를 결정합니다. (입사 후 3개월 수습기간은 계약직으로 진행)
• 재택근무 및 유연근무제도를 운영하고 있습니다. (근무시간 10:00~ 19:00)
• 매월 자기계발비용을 지원합니다. 
• 점심 식사비용을 지원합니다.
• 업무상 필요한 도서 및 세션을 지원해드립니다.
• 최신형 노트북을 지원해드립니다.
• Wework 입주사에 따른 모든 혜택을 받으실 수 있습니다.
   - 여의도 전경이 보이는 쾌적한 사무 공간 (여의도 공원 도보 1분 거리)
   - 커피, 맥주, 우유, 두유 등 무제한 이용 가능
   - 월요일 아침 (TGIM) 제공
   - Wework에서 제공되는 이벤트 세션 및 네트워킹 세션 참가 가능</t>
  </si>
  <si>
    <t>• ERP(E-count) 사용 경험이 있으신 분
• 세무/회계/노무 관련 자격증을 보유하신 분
• 다양한 문제상황에 대한 해결능력이 탁월하신 분</t>
  </si>
  <si>
    <t>https://www.wanted.co.kr/wd/32092</t>
  </si>
  <si>
    <t>Pizza Hut</t>
  </si>
  <si>
    <t>17 Kallang Junction, 01-01 Singapore 339274</t>
  </si>
  <si>
    <t>Experience and Education
• University graduate in Business Management or Marketing
• 5 year’s minimum relevant working experience
• Experience in development &amp; implementation of campaigns across traditional &amp; digital media
• Basic understanding of digital marketing is required
• Both Brand management and Retail marketing experience is critical
• Able to effectively work cross functionally and adept at managing and motivating agency partners</t>
  </si>
  <si>
    <t>Brand Management
• Develop creative campaigns that integrate the brand and promote the brand positioning across brand advertising, new product launches, Value communications etc.
• Lead the relationship with both Creative &amp; Media agencies/ Media owners to ensure effective &amp; efficient spend of budgets
• Grow the Pizza Hut brand by bring the brand positioning life across touch points and throughout the Marketing Calendar
Marketing Execution
• Cross functionally lead the implementation of the aligned Marketing Calendar – This includes FID, Digital, as well as securing buy-in from OPS/Finance/IT where needed
• Develop &amp; execute media plans that delivery marketing objectives at optimised budgets
• Provide Weekly tracking reports of campaign performance, as well as post campaign analysis
Food Innovation &amp; Menu Development
• Lead the development and thinking of LTO launches by way of the Product Innovation brief
• In strong collaboration with FID/SCM/QA, drive the product commercialisation to ensure on time, on target launch
• Leverage customised strategies to drive segment specific products without creative more menu complexities
People Management &amp; Leadership
• Lead the relationships with advertising, media &amp; PR agencies to ensure we have the best talents on the PH account, and are motivated to produce excellent work and are proactive
• Work collaboratively with Digital team and cross functions to ensure excellence in execution of aligned plans
• Coach &amp; develop Marketing Executive to ensure he/she grows and is motivated (where applicable)</t>
  </si>
  <si>
    <t>This role will be responsible for developing and launching successful campaigns, as well as be responsible for driving the performance of the assigned segment – Dine In or Delco. The successful candidate will report to the Marketing Manager/Director to achieve aligned KPIs (Commercial &amp; Brand).</t>
  </si>
  <si>
    <t>• Dental / Optical
• Family Care Leave</t>
  </si>
  <si>
    <t>https://www.wanted.co.kr/wd/32093</t>
  </si>
  <si>
    <t>[라프텔]마케팅 담당자</t>
  </si>
  <si>
    <t>• 퍼포먼스 마케팅 경력 1년~5년
• 온라인 매체 운영 경험
• Tracking solution(GA / Firebase / Appsflyer 등) 사용 경험
• Creative 제작을 좋아하시는 분</t>
  </si>
  <si>
    <t>• Paid channel 마케팅(UAC, SNS 등)
• Creative 제작 (이미지 / 영상)
• 데이터 기반의 Acquisition / Retention 최적화
• GA / Firebase / Bigquery / Appsflyer 등을 활용한 데이터 분석</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
*라프텔(라프텔 사업본부)의 서비스 및 근무지는 아래를 참고해주시기 바랍니다.
• 라프텔 서비스 : https://www.laftel.net/
• 근무지 : 서울특별시 마포구 합정동(http://naver.me/GKOr12bA)
[지원 시 유의 사항]
-제출 서류 : 이력서 및 포트폴리오
-전형 절차 : 서류 전형 &gt; 개별 면접(2회) &gt; 레퍼런스 체크 &gt; 최종 합격
 (면접은 라프텔 사업본부가 위치한 마포구 합정동 인근에서 진행됩니다.)</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애니메이션를 포함한 서브 컬쳐 및 각종 디지털 콘텐츠를 좋아하시는 분
• 글쓰기를 좋아하시는 분
• 커머스/콘텐츠 회사의 프로모션이나 마케팅 경험이 있으신 분
• Adobe 프로그램을 잘 쓸 수 있는 분
• SQL, Python 등 프로그래밍 언어 사용이 가능하거나 관심이 있는 분</t>
  </si>
  <si>
    <t>https://www.wanted.co.kr/wd/32094</t>
  </si>
  <si>
    <t>기업브랜드전략(공간)</t>
  </si>
  <si>
    <t>[필수 자격요건]
• 학력 무관
• 브랜드 매니지먼트 관련 전공 또는 시각디자인 전공자
• 5년 이상 공간 브랜딩 관련 업무 경험자
• Adobe 프로그램 (Photoshop, Illustrator, InDesign 등) 등 그래픽 및 편집 tool 활용이 능통한 분
• 해당 업무 관련 포트폴리오 제출이 가능한 분 (지원서와 함께 제출)
[필요역량]
• 프로젝트 관리 능력
• 효과적 커뮤니케이션 능력
• 결과물 품질과 완성도에 대한 높은 기준
• 합리적 문제해결능력
• 맡은 업무를 끝까지 완성도 있게 마무리 하는 책임감</t>
  </si>
  <si>
    <t>• 전략에 따른 공간 브랜딩 및 관련 콘텐츠 기획, 개발
• 공간 브랜딩 관련 디자인
• 공간 브랜딩 가이드 제작</t>
  </si>
  <si>
    <t>직무 Summary
기업 브랜드로서 빅히트의 이미지를 제고할 수 있도록 전사차원의 공간 브랜드 전략을 수립합니다. 다양한 자회사의 고유 특성을 살리면서도 빅히트의 미션과 비전을 일관성 있게 전파할 수 있도록 공간 관련 브랜딩 구조를 짜고, 관련 콘텐츠를 기획하고 개발합니다. 경영진 및 각사 유관부서 구성원들과 긴밀하게 협력하며 업무를 수행함으로써, 공간을 통해 기업 브랜드의 가치를 제고하는 경험을 할 수 있습니다.</t>
  </si>
  <si>
    <t>• 공간 브랜딩 업무를 주도적으로 이끄는 등 디렉팅 경험을 보유한 분
• 국내/외 공간 브랜딩 트렌드에 대한 높은 이해도가 있는 분</t>
  </si>
  <si>
    <t>https://www.wanted.co.kr/wd/32095</t>
  </si>
  <si>
    <t>기업브랜드전략(기획/디자인)</t>
  </si>
  <si>
    <t>• 학력 무관
• 브랜드 매니지먼트 관련 전공 또는 시각디자인 전공자
• 5년 이상 브랜딩 관련 업무 경험자
• Adobe 프로그램 (Photoshop, Illustrator, InDesign 등) 등 그래픽 및 편집 tool 활용이 능통한 분
• 해당 업무 관련 포트폴리오 제출이 가능한 분 (지원서와 함께 제출)
[필요역량]
• 프로젝트 관리 능력
• 효과적 커뮤니케이션 능력
• 결과물 품질과 완성도에 대한 높은 기준
• 합리적 문제해결능력
• 맡은 업무를 끝까지 완성도 있게 마무리 하는 책임감</t>
  </si>
  <si>
    <t>• 전사 브랜드 전략 수립
• 전략에 따른 브랜드 콘텐츠 기획 및 개발
• 브랜딩 관련 디자인
• 브랜딩 가이드 제작</t>
  </si>
  <si>
    <t>직무 Summary
기업 브랜드로서 빅히트의 이미지를 제고할 수 있도록 전사차원의 브랜드 전략을 수립합니다. 다양한 자회사의 고유 특성을 살리면서도 빅히트의 미션과 비전을 일관성 있게 전파할 수 있도록 브랜드 구조를 짜고, 각사 브랜딩 관련 콘텐츠를 기획하고 개발합니다. 경영진 및 각사 유관부서 구성원들과 긴밀하게 협력하며 업무를 수행함으로써, 기업 브랜드의 가치를 제고하는 경험을 할 수 있습니다.</t>
  </si>
  <si>
    <t>• 브랜딩 업무를 주도적으로 이끄는 등 디렉팅 경험을 보유한 분
• 브랜딩 관련 업무 경험을 보유한 분
• 국내/외 브랜딩 트렌드에 대한 높은 이해도가 있는 분</t>
  </si>
  <si>
    <t>https://www.wanted.co.kr/wd/32096</t>
  </si>
  <si>
    <t>2020-01-12</t>
  </si>
  <si>
    <t>패션 콘텐츠 운영/관리</t>
  </si>
  <si>
    <t>[필수 자격요건]
• 학력 무관
• 전공 무관
• (최소 5년) 7년 이상 관련 업무 경험자
• 의상 및 패션 브랜드에 대한 이해도가 높은 분
[필요역량]
• 프로젝트 기획 및 관리 능력
• 효과적 커뮤니케이션 능력
• 합리적 문제해결능력
• 맡은 업무를 끝까지 완성도 있게 마무리 하는 책임감</t>
  </si>
  <si>
    <t>• 패션 브랜드 커뮤니케이션 및 협찬/구매 관리</t>
  </si>
  <si>
    <t>직무 Summary
아티스트의 의상이 체계적, 효율적으로 관리될 수 있도록 패션 브랜드 업체와 커뮤니케이션하며, 협찬을 운영 및 관리합니다. 이를 통해, 개별 아티스트의 이미지와 컨셉에 가장 잘 부합하는 의상/패션 아이템을 효과적으로 발굴하여 적용할 수 있습니다. 여러 레이블 소속 다양한 아티스트의 의상/패션 자산 리소스를 체계적으로 관리함으로써 회사의 아티스트 비주얼 콘텐츠 강화에 기여할 수 있습니다.</t>
  </si>
  <si>
    <t>[선호 자격요건]
• 의상 구매에 대한 관련 업무 경험을 보유한 분
• 의상/패션 브랜드에서 아티스트 협찬 관리 경험이 있는 분</t>
  </si>
  <si>
    <t>https://www.wanted.co.kr/wd/32097</t>
  </si>
  <si>
    <t>Visual Creative 컨설팅</t>
  </si>
  <si>
    <t>• 학력 무관
• 시각 디자인 또는 영상 디자인 전공자
• 3년 이상 관련 업무 경험자
• 콘텐츠 기획 및 제작경험을 보유한 분
• 패키지 및 인쇄물 기획 및 제작경험을 보유한 분
• Adobe 프로그램 (Photoshop, Illustrator, InDesign 등) 활용이 능통한 분
• 해당 업무 관련 포트폴리오 제출이 가능한 분 (지원서와 함께 제출)
[필요역량]
• 프로젝트 기획 및 관리 능력
• 효과적 커뮤니케이션 능력
• 합리적 문제해결능력
• 맡은 업무를 끝까지 완성도 있게 마무리 하는 책임감
• 결과물 품질과 완성도에 대한 높은 기준</t>
  </si>
  <si>
    <t>• 관련 외부 협력업체/자원 발굴 및 관리
• 아티스트 비주얼 콘텐츠 관리 시스템 구축 및 운영
• 아티스트 음반이나 뮤직비디오 등 비주얼 콘텐츠 기획 및 제작관리,가이드 제공
• 비주얼 디자인 및 이미지 작업 감수</t>
  </si>
  <si>
    <t>직무 Summary
아티스트의 비주얼 콘텐츠 (음반, 뮤직 비디오 등) 관련하여 해당 레이블 아티스트의 특성 및 활동 방향성에 부합하는 콘텐츠를 기획하고 개발합니다. 또한 각 레이블에서 기획/제작한 아티스트의 비주얼 콘텐츠를 체계적으로 관리하고, 필요 시 자문 및 가이드 역할을 수행합니다. 여러 레이블 소속 다양한 아티스트 관련 비주얼 콘텐츠 강화에 기여할 수 있습니다.</t>
  </si>
  <si>
    <t>• 콘텐츠 기획 및 제작 관련 디렉팅 경험을 보유한 분
• 촬영 등 현장 관리 업무 경험을 보유한 분
• 최신 트렌드 및 이를 활용한 업무에 관심이 많은 분
• 국내/외 디자인 트렌드에 대한 높은 이해도를 보유한 분</t>
  </si>
  <si>
    <t>https://www.wanted.co.kr/wd/32098</t>
  </si>
  <si>
    <t>미스터바우어</t>
  </si>
  <si>
    <t>뷰티브랜드 온라인 마케팅 &amp; PR</t>
  </si>
  <si>
    <t>서울특별시 강남구 언주로 541</t>
  </si>
  <si>
    <t>• 개인 블로그 &amp; SNS 운영을 활발하게 하시는 분
• 창의적인 컨텐츠 기획/제작이 가능하신 분
• 그래픽 디자인 또는 영상 툴 활용 가능한 분
• 주요 디지털 매체 및 매체별 광고 상품에 대한 이해가 높은 분</t>
  </si>
  <si>
    <t>• 인플루언서/블로거/유튜버 전반적인 운영 및 관리
• 프로모션 기획
• 콘텐츠 기획 및 고객 소통 이벤트 기획</t>
  </si>
  <si>
    <t>패피가 사랑하는 가장 스타일리쉬한 프리미엄 네일스티커 브랜드 미스터바우어 입니다. 
바쁜 일상 속 빠르고 쉽게 전문가의 네일아트를 셀프로 경험할 수 있는 네일스티커는 국내 뷰티업계의 라이징 스타로 꼽히며 많은 여성들의 필수 뷰티템으로 자리잡았습니다. 
미스터바우어는 기존에 볼 수 없었던 20-30대 도시여성을 위한 모던하고 고급스러운 네일스티커로 국내 프리미엄 네일 시장에 성공적 진입을 이루어냈으며, 런칭 후 불과 3개월 만에 겟잇뷰티 1등 브랜드선정, 그리고 2019년 10월 세포라 독점공급계약을 통해 글로벌 진입을 준비하고 있습니다. 
글로벌 최대 뷰티체인 세포라와의 유통 협업을 통한 브랜드 확장으로  K-뷰티를 대표하는 네일 브랜드로 자리매김 하고자 합니다. 
2020년 2월 가로수길 1호 쇼룸 오픈준비중 입니다.
저희와 함께할 사람을 기다립니다!!</t>
  </si>
  <si>
    <t>• 자유로운 연월차 사용
• 임직원 구매할인
• 탄력근무제(8:00~11:00 자율 출근)
• 장기근속자 포상 (5년, 10년 장기 근속자 포상 휴가, 휴가비 지급)
• 편안하고 캐쥬얼한 사무공간, 자유로운 복장 
• 명절 상품권 지급 및 상여 제도, 스톡옵션 등</t>
  </si>
  <si>
    <t>• 광고 대행사 뷰티 담당 경력
• 앱 마케팅 경험이 있으신 분
• 자기주도적으로 업무 수행이 가능한 분 우대</t>
  </si>
  <si>
    <t>https://www.wanted.co.kr/wd/32099</t>
  </si>
  <si>
    <t>글로벌 PR(일본 담당)</t>
  </si>
  <si>
    <t>523.707,523.714,523.950</t>
  </si>
  <si>
    <t>[필수 자격요건]
• 학사이상
• 전공 무관
• 2~10년 이상 관련 업무 경험자
• PR Agency 경험 또는 대외홍보 경험을 보유한 분
• 원어민급 일본어 커뮤니케이션 능력을 보유한 분
• 일본어 기사/보도자료 작성이 원활한 분
• 엔터테인먼트 및 미디어 산업에 대한 이해도가 높은 분
• 일본 내 K-POP 팬덤에 대한 이해도가 높은 분
[필요역량]
• 높은 수준의 업무 디테일 및 팩트 분석 역량
• 우호적 네트워크 형성 및 정보 취득을 위한 탁월한 커뮤니케이션 스킬
• 민감한 이슈/사안에 대해 효과적으로 처리할 수 있는 문제해결능력
• 일본 내 미디어/대중의 니즈를 신속하게 파악하고 이에 대한 선제적 대응을 준비하는 주도성
• 기민한 상황대처능력 및 유연함</t>
  </si>
  <si>
    <t>[주요 업무책임]
• 아티스트 및 회사의 글로벌 브랜딩 및 커뮤니케이션 플랜 수립
• 일본 미디어 대응 및 네트워크 관리
• 일본 매체 대상 보도자료 작성 및 배포, 관리
• 회사 및 아티스트 관련 이슈 및 정보 수집, 기사 모니터링
[주요 업무환경]
• 아티스트 활동 일정/이슈에 따라 업무 집중 시기가 존재함
• 해외 출장 비중 30%
• 근무지: 빅히트엔터테인먼트 본사 (서울)</t>
  </si>
  <si>
    <t>직무 Summary
소속 아티스트의 인지도 및 이미지 제고를 위해 아티스트의 활동 및 성과 등을 일본 현지 미디어를 통해 전파/확산합니다. 이를 위해, 일본 미디어 및 대중의 특성을 고려하여, 회사와 아티스트에 대한 긍정적 이미지와 명성을 높일 수 있는 독창적 커뮤니케이션 플랜을 기획/실행합니다. 도전을 두려워하지 않는 회사에서 다양한 브랜딩/커뮤니케이션 기획을 경험하며, 글로벌 홍보 전문가로 성장할 수 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일본 로컬 PR 및 해외 언론대응 경험을 보유한 분
• 본인이 작성한 보도자료/기사 포트폴리오 제출이 가능한 분 (지원서와 함께 제출)
• 일본어 이외 기타 외국어 커뮤니케이션이 가능한 분
• 해외 출장 및 해외여행에 결격사유가 없는 분
• 적극적이고 능동적인 관점에서 업무를 수행하는 분
• 유관부서 관계자들과 협업해서 일할 수 있는 팀워크를 보유한 분</t>
  </si>
  <si>
    <t>https://www.wanted.co.kr/wd/32100</t>
  </si>
  <si>
    <t>판타지 소설 담당자</t>
  </si>
  <si>
    <t>• 출판사 기획(편집) 또는 플랫폼MD 경력 2년 이상</t>
  </si>
  <si>
    <t>• 판타지 작품 검토 및 프로모션</t>
  </si>
  <si>
    <t>카카오의 핵심사업부문이면서 콘텐츠비지니스 전문 자회사인 "(주) 카카오페이지"에서 판타지 소설 담당자를 모집합니다.
카카오페이지는 현재 대한민국 국내 최초 웹툰서비스인 "다음웹툰"과 No.1 모바일 콘텐츠 플랫폼인 "카카오페이지"를 서비스하고 있습니다.
이번에 채용하고자 하는 판타지팀은 카카오페이지에서 독자분들이 재미있게
즐길 수 있는 판타지 / 무협 / 현대판타지 소설을 소개하고 프로모션 하는 팀입니다.</t>
  </si>
  <si>
    <t>• 판타지 기획이나 편집 경력이 있으신 분
• 소설, 만화, 드라마, 영화 등 다양한 미디어 콘텐츠를 좋아하는 분
• 온라인에서 유행하는 콘텐츠, 바이럴, 최신 트렌드에 관심이 많은 분
• 워드, 엑셀, 파워포인트 및 인터넷 활용 능력
• 긍정적이고 작은 일에도 최선을 다하는 자세를 갖춘 분</t>
  </si>
  <si>
    <t>https://www.wanted.co.kr/wd/32101</t>
  </si>
  <si>
    <t>소설 편집팀 PD</t>
  </si>
  <si>
    <t>• 출판사 또는 관련 매니지먼트 편집팀  경력 1년 이상
• 작가와 함께 지속적으로 작품을 기획하고 관리해줄 수 있는 기획형 편집자</t>
  </si>
  <si>
    <t>• 로맨스 / 로맨스판타지 소설 기획 및 연재 전반(작품 기획 / 작품 검수)
• 전자책, 종이책 제작 관리 / 교정교열(외주 관리) 등</t>
  </si>
  <si>
    <t>카카오의 핵심사업부문이면서 콘텐츠비지니스 전문 자회사인 "(주) 카카오페이지"에서 소설편집팀 PD를 모집합니다.
카카오페이지는 현재 대한민국 국내 최초 웹툰서비스인 "다음웹툰"과 No.1 모바일 콘텐츠 플랫폼인 "카카오페이지"를 서비스하고 있습니다.
소설 편집팀은 2017년 초 부터 장르소설 레이블 '연담'을 운영하고 있습니다.
지난 3년간 다수의 여성향 로맨스, 로맨스판타지 작품을 출간하였고
2020년에도 작간미들과 함께 완성도와 대중성을 동시에 잡는 작품을 만들어 나가는
것을 목표로 하고 있는 팀입니다.</t>
  </si>
  <si>
    <t>• 소설, 만화 등의 콘텐츠를 좋아하는 분
• 워드, 엑셀, 파워포인트 및 인터넷 이용 가능한 사람
• 긍정적이고 작은 일에도 최선을 다하는 자세를 갖추신 분
• 교정교열 가능자 우대
• 표지 제작 관리 경험자 우대</t>
  </si>
  <si>
    <t>https://www.wanted.co.kr/wd/32102</t>
  </si>
  <si>
    <t>• 서비스 기획자로서 웹서비스 론칭 및 운영 경험
• 항공업 및 여행업에 대한 이해
* 항공사 앱을 설치하여 평가하는 간단한 과제테스트가 있습니다.</t>
  </si>
  <si>
    <t>- 고객 홈페이지 및 앱의 서비스 기획
- 기내용 어플리케이션의 서비스 기획
- 기타 고객에게 가치를 줄 수 있는 온라인 서비스 기획</t>
  </si>
  <si>
    <t>https://www.wanted.co.kr/wd/32103</t>
  </si>
  <si>
    <t>해외 영업/마케팅(영어권)</t>
  </si>
  <si>
    <t>- 학력 : 무관
- 경력 : 3년 이상   
- 3년 이상의 수출 실무 경험
- 밝고 긍정적인 성격
- 해외 출장에 결격 사유가 없는 자</t>
  </si>
  <si>
    <t>1. hince 브랜드 “영어 커뮤니케이션 국가” 채널 관리 및 마케팅 전략 수립
 * 주요 국가 : 미국, 중동, 태국, 대만 등
2. 수출 벤더사 커뮤니케이션 및 매니지먼트
3. 수출 허가 및 해외 인증 관리
4. 박람회 참가 어레인지 및 실행</t>
  </si>
  <si>
    <t>비바웨이브는 메이크업 브랜드 'hince(힌스)'를 전개하고 있는 작지만 강한 회사 입니다. "묵묵히 행동하며, 절제된 아름다움을 세상에 선물한다" 라는 vision을 바탕으로, 
소비자들에게 행복감을 주는 글로벌 브랜드"를 만드는 것이 비바웨이브의 목표 입니다.</t>
  </si>
  <si>
    <t>• 점심 시간 80분
• 도서 구매
• 매월 1회 컬처 데이
• 생일자 조기 퇴근
• 이외 기본 복지 사항</t>
  </si>
  <si>
    <t>- 브랜드사 해외 영업팀 혹은 화장품 해외 유통기업 근무 경험자
- 5년 이상의 화장품 수출 경험 보유자
- 화장품에 관심이 많은 인재
- 커뮤니케이션 능통자 
- 장기근속 가능자
- 즉시출근 가능자</t>
  </si>
  <si>
    <t>https://www.wanted.co.kr/wd/32104</t>
  </si>
  <si>
    <t>세일즈(영업)전략 담당자</t>
  </si>
  <si>
    <t>• 영업/세일즈 전략 경력 2년 이상
• 직무에 대한 이해도가 높고 고객과의 커뮤니케이션 스킬과 협상능력
• 인테리어 및 프리미엄 가구시장에 대한 관심과 이해 능력
• 목표를 설정하고 그 목표를 달성하기 위해 적극적이고 노력하는 사람</t>
  </si>
  <si>
    <t>• 디자인 브랜드의 세일즈 프로모션 기획, 운영, 결과 분석
• 마케팅 리드 중 구매 전환 가능성이 높은 고객들을 판별해 기회 생성 및 영업
• 시장의 트렌드와 고객의 니즈 분석을 통한 명확한 소구점 제시
• 인바운드 상담 및 응대</t>
  </si>
  <si>
    <t>• 성과에 따른 인센티브 지급
•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2-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인스타그램 instagram.com/vorblick
홈페이지 vorblick.co.kr(준비중)</t>
  </si>
  <si>
    <t>• 공간 코디네이터 및 인테리어 관련 경험
• B2B 세일즈 및 동종업계 영업 경험
• 고객응대 및 시장 조사 데이터를 통한 세일즈 전략 수립 경험
• 인바운드 텔레마케팅 관련 직무 경험
• 디자인 가구 브랜드에 대한 관심과 지식</t>
  </si>
  <si>
    <t>https://www.wanted.co.kr/wd/32105</t>
  </si>
  <si>
    <t>데이터 사이언티스트/Data Scientist</t>
  </si>
  <si>
    <t>• 통계 및 데이터 분석에 대한 이해도가 있으신 분 
• Python/R 등의 툴 활용이 능숙하신 분
• 팀원 및 협업부서와의 원활한 커뮤니케이션이 가능하신 분
• 주어지는 문제에 대한 해결능력이 뛰어나신 분</t>
  </si>
  <si>
    <t>• 분야 전문가와의 커뮤니케이션을 통한 문제 정의
• 데이터 분석을 통한 지표 작성 및 인사이트 도출
• 원천 데이터의 정제/처리 및 기본적인 모델링으로 연구 가치 검토
• 실험 결과에 대한 데이터 관점에서의 근거 제공</t>
  </si>
  <si>
    <t>• 대규모 데이터의 처리 및 분석 유경험자
• 머신러닝/딥러닝에 대한 이해도 및 실전 모델링 경험이 있으신 분
• 통계 및 실험결과 지표의 시각화 및 전달력이 좋으신 분</t>
  </si>
  <si>
    <t>https://www.wanted.co.kr/wd/32106</t>
  </si>
  <si>
    <t>TheCodingMachine (TCM)</t>
  </si>
  <si>
    <t>• Higher education degree or above, in Computer Science, Software engineering or related fields
• First-hand experience in PHP, JS Frameworks, Python, DB etc,
• 3-4 years of experiences in web/mobile application development
• Ability to use a wide variety of open source technologies and tools
• Business-level communication in Chinese and English
• Quick-witted, proactive, strong communication skills and excellent team spirit
Our technologies:
 • Frontend: JavaScript (ReactNative, Flutter etc), HTML, CSS
 • Backend: PHP, NodeJS, GraphQL, Drupal, Magento
 • Database: MySQL, MongoDB etc
 • Deployment: Kubernetes, Docker
 • Blockchain: Hyperledger Fabric</t>
  </si>
  <si>
    <t>• Help setting up IT architecture, choosing frameworks and tools
• Design, develop and maintain websites and mobile applications
• Understand and express client’s needs
• Write technical and functional scope of work
• Develop latest technology within our projects</t>
  </si>
  <si>
    <t>If you are a Full Stack Developer, enjoy discovering new technologies, then you are Wanted! Join our international technical geek group and be a core member of our fast-growing team in Hong Kong.</t>
  </si>
  <si>
    <t>• Minimum 3-4 years experience in IT development
• Local HK resident
• International background
• Start-up spirit</t>
  </si>
  <si>
    <t>https://www.wanted.co.kr/wd/32107</t>
  </si>
  <si>
    <t>• 바이럴 마케팅 경력</t>
  </si>
  <si>
    <t>• 리뷰 캠페인 관리, 운영
• 인플루언서 파트너 comm
-키워드 및 연관검색어 관리 등</t>
  </si>
  <si>
    <t>• 대행사 경력</t>
  </si>
  <si>
    <t>https://www.wanted.co.kr/wd/32108</t>
  </si>
  <si>
    <t>액티비티 개발</t>
  </si>
  <si>
    <t>- 대용량 트레픽 및 트랜젝션 처리 시스템의 설계 및 개발
- CQRS 패턴 및 MSA 아키텍처와 동기/비동기 분산 처리 기술의 이해와 개발
- JAVA/Spring 기반의 기술적 이해와 개발
- RDBMS, NoSql, Cache, Message Queue 시스템을 이용한 시스템 설계 및 개발
- 대용량 데이터베이스 설계</t>
  </si>
  <si>
    <t>- 액티비티 서비스의 상품 정보 시스템 개발
- 액티비티 상품의 예약 및 제휴 연동 개발
- 상품 정보의 등록, 수정, 조회 등에 대한 CMS 시스템 개발</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AWS Cloud 환경의 이해 및 활용
- Secure Coding - 플랫폼 개발 경험
- 다양한 개발 언어 및 새로운 기술에 대한 거부감이 없는 분
- RESTful API 의 이해 및 개발 경험
- Git/Gitlab 등 형상관리 시스템 활용
- Vue.js, react 등 Javascript 기반의 라이브러리를 이용한 개발 경험
- elasticsearch 구축 및 운영 경험
- Linux와 CLI 환경에 대한 이해와 스크립트 개발 경험</t>
  </si>
  <si>
    <t>https://www.wanted.co.kr/wd/32109</t>
  </si>
  <si>
    <t>전사 마케팅 총괄</t>
  </si>
  <si>
    <t>• 5년 이상의 경력 (혹은 이에 준하는 경력을 보유하신 분)
• 마케팅 책임자로서의 경력
• 웹서비스 마케팅 경력 및 이해도
• 데이터기반 의사결정 
• 조직 구축 및 운영 경험자</t>
  </si>
  <si>
    <t>• 전사 마케팅 전략 수립 및 실행
• 온/오프라인 마케팅 전략 수립
• 마케팅 예산 집행 및 지표 관리
• 마케팅 조직 구성 및 관리</t>
  </si>
  <si>
    <t>안녕하세요, 스페이스워크입니다.
스페이스워크는 인공지능·빅데이터 기술로 부동산 시장을 혁신하는 프롭테크(Proptech) 기업입니다. 모두가 인공지능을 통해 토지의 최대 가치를 실현하도록 돕는 부동산 개발 솔루션을 제공하고 있습니다. 2016년 10월 설립 후 3년간 누적 100억 이상의 투자를 유치하였습니다.
한국에서는 연간 400조원 규모로 부동산 개발이 일어납니다. 대표적인 웹 제품인 랜드북(Landbook)은 인공지능 기술을 활용하여 토지 위에 물리적환경, 부동산시세, 법규를 고려하여 최적화된 부동산 개발계획안을 도출하고 시뮬레이션합니다. 주요 고객은 LH, SH 등 공공기관과 NH농협은행, 메이저 중개법인 등 기업 고객입니다. 우리는 지금껏 1.8조원의 가치를 가진 15만평의 토지에 대해 유료 자문을 제공했으며, 주요 서비스인 랜드북을 통해 매달 30만 개 토지의 사업성을 검토하고 있습니다. 
스페이스워크는 기존의 공공기관 및 민간기관등 B2B 고객을 넘어서 공인중개사, 건축사, 투자를 원하는 개인등 기존보다 작은 단위의 고객이 구매할 상품출시를 준비하고 있습니다. 누구나 본인이 가지고 있는 혹은 구매하고 싶은 토지나 낡은 단독주택을 대상으로 웹서비스를 통하여 개발 후 자금소요, 건물형태, 수익률을 시뮬레이션한 결과를 볼 수 있는 랜드북 투자자문서비스가 2020년 1월에 런칭됩니다. 
스페이스워크는 건축과 부동산, 금융, 머신러닝, 데이터, 웹서비스 등 다양한 분야의 전문가들로 꾸려진 팀입니다. 이 팀의 일원으로 우리의 마케팅 조직을 구축하고 행동해주실 책임자를 찾고 있습니다. (Marketing lead / Head of Marketing)
인터뷰 및 언론보도 : https://medium.com/spacewalk-blog
웹페이지 : http://www.spacewalk.tech/
메인 제품 : https://www.landbook.net</t>
  </si>
  <si>
    <t>• 유연한 근무 : 코어시간(10:30~16:00) 외 원격 포함 자율근무 
• 우수한 동료들과의 교류 : 월 1회 스페이스런치 제도 등 서로 어울리면서 배울 기회 제공 
• 선택적 복지제도 : 건강검진, 피트니스, 항공권, 상품권 등
• 편리하고 쾌적한 근무환경 : 패스트파이브 서울숲점 근무(뚝섬역 3분, 서울숲역 5분 거리)
• 직장 어린이집  : 최고 수준의 어린이집에 자녀 입소 가능 
• 자기계발 지원 : 도서구매 ,강의, 컨퍼런스 지원 
• 연구/개발 관련 아낌없는 지원 : 듀얼모니터, 최신 노트북, 사내 GPU 서버 등 장비 지원
[지원 안내]
• 지원 서류 : 이력서, 포트폴리오 (자유양식이며, 경력기술 위주로 작성해주세요.)</t>
  </si>
  <si>
    <t>• 필요하면 발로 뛰면서, 주변을 움직일 수 있는 실행력
• 다양한 직군과의 원활한 커뮤니케이션 능력 
• 회사외부와의 유연한 커뮤니케이션 능력
• 스페이스워크의 문화와의 적합성 (투명함, 성과, 높은기준, 팀워크)
• SaaS(Software as a Service) 비즈니스에 대한 이해
• 도시, 부동산에 대한 이해</t>
  </si>
  <si>
    <t>https://www.wanted.co.kr/wd/32110</t>
  </si>
  <si>
    <t>트랜쇼</t>
  </si>
  <si>
    <t>트랜쇼 서버 개발자</t>
  </si>
  <si>
    <t>서울시 종로구 이화장길 66,(3층,동숭동)</t>
  </si>
  <si>
    <t>• Java, Spring Framework, MySQL 기반의 개발 경력 5년 이상
• Javascript 웹앱 개발 및 운영 경험 (Vue.js)
• Git을 이용한 공동 작업 경험
• 원할안 커뮤니케이션 능력</t>
  </si>
  <si>
    <t>• 트랜쇼 PC·모바일용 웹 서비스 기능개선 및 개발
• 트랜쇼 앱, 관리자 페이지 유지 보수 및 기능 개발</t>
  </si>
  <si>
    <t>트랜쇼가 진행하고 있는 서비스의 기능개선 및 유지보수 관련한 개발자 포지션</t>
  </si>
  <si>
    <t>• AWS 운영 경험자
• 글로벌 서비스 구축 및 운영 경험자
• B2B 서비스 경험자
• .NET 및 MSSQL 경험자</t>
  </si>
  <si>
    <t>https://www.wanted.co.kr/wd/32111</t>
  </si>
  <si>
    <t>개발 PM/PMO</t>
  </si>
  <si>
    <t>• MES, 전기전자, 설비 개발 및 설비통신 등 경력자
• 스마트팩토리 구축 PM, PMO 직무 경력자</t>
  </si>
  <si>
    <t>• 프로젝트 매니징 및 운영 관리</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휴게실
- 석식대 지급, 음료제공
- 기숙사/숙소 운영</t>
  </si>
  <si>
    <t>• 관련업계 PM, PMO 경력자
• 제조관련 업체 개발 경력자</t>
  </si>
  <si>
    <t>https://www.wanted.co.kr/wd/32114</t>
  </si>
  <si>
    <t>피앤지코리아</t>
  </si>
  <si>
    <t>Sales IT Project Manager</t>
  </si>
  <si>
    <t>서울시 영등포구 국제금융로 10 Three IFC, 37F</t>
  </si>
  <si>
    <t>518.665,518.873,518.876</t>
  </si>
  <si>
    <t>- Experiences on developing any IT applications (e.g. website, mobile app, quick prototyping)
- Global communication using English and Leadership in diverse work environment
- Be passionate to keep learning new skills, technologies in industry
- South Korea nationality is required
- Completed or exempted for Military service
- Able to travel abroad or relocate
- Bachelor’s degree or above</t>
  </si>
  <si>
    <t>- Able to quickly understand current business process and draw an ideal end statement enabled by digitization and automation with IT that improves company’s success measures esp. Sales growth and Efficiency.
- Able to design right architecture, database and application based on both business and technical requirements.
- Operational excellence for IT systems with zero critical biz impact due to system issue
- Achieve the mission of your projects through actively engaging multiple stakeholders
- You will own the business results that are produced by IT interventions or systems you make
- Retail Technology: Fully utilize Retail Technologies to improve the effectiveness and efficiency of Merchandizing activity and in-store execution for P&amp;G brands and products.
- Digital Organization: Drive work process digitization and automation to improve efficiency in Sales &amp; Product-Supply department by eliminating or minimizing manual work process and flow.
- Business Intelligence solution: Accelerate the usage of Power BI dashboard/reports in P&amp;G Korea enabling faster and better decision making.
- IT project management: Lead and deliver technology-driven projects by involving local and global stakeholders.
- IT operations: Lead IT operation optimization and minor system change requests to meet business needs in agile manner and ensure zero critical system issue in sustainable way.</t>
  </si>
  <si>
    <t>There are tons of outstanding technologies in the world…especially Information Technology (IT) is dynamically evolving in very wide areas. In Proctor and Gamble, do we fully utilize them to improve consumers' life and grow our business? The mission of IT is to marry RIGHT technologies to RIGHT consumer/business needs, which allows you to obtain very different excitements, experiences and skills. We are looking for a person who is very hardworking and capable to drive business transformation and work process digitization through technology with your IT knowledge and experiences in particular this time, in Retail business area.
Your team
: This role reports to Senior IT Manager based in South Korea. We are proud to be a highly-diverse and technically-adept team with members from different countries, backgrounds, and cultures. In addition, this person will be able to experience new technologies which will enable P&amp;G to grow.</t>
  </si>
  <si>
    <t>- 탄력근무제
자유롭게 출퇴근 시간 설정 가능
- 퍼스널 트레이닝
사내 피트니스 챌린지로 개인 트레이닝 및 영양사 상담 지원
- 재택 근무제
주 1회 재택 근무 가능
- 재충전 휴가
연 2회 휴가 추가 지급
- 패밀리데이
가정의 날 맞이 패밀리데이 운영
- 심리 상담 지원
1년에 5회까지 이용 가능한 익명 심리상담 센터 운영
- 사내 카페
사내 카페 쿠폰 지원
- 피트니스룸
전신 및 발마사지 기계와 인바디, 혈압계 등 상시 사용 가능
- 동호회 지원
축구, 원데이 클래스 등 다양한 동호회 지원
- 복지비
1인당 1년에 250만 원 상당의 복지비 지원</t>
  </si>
  <si>
    <t>- 1-2 years experiences on IT System Project Management (Design, Develop, Test, Launch)
- 1-2 years experiences on IT system operations (incident, problem, change management)
- Experiences on work process automation or simplification using digital technology/tool
- Programming skills (e.g. C/Java/Python) or ability to read and write SQL
- Business Analytics skills incl. statistics, visualization (e.g. Power BI, Tableau)</t>
  </si>
  <si>
    <t>https://www.wanted.co.kr/wd/32115</t>
  </si>
  <si>
    <t>마케팅 팀장(부산오피스)</t>
  </si>
  <si>
    <t>• B2B 마케팅 캠페인을 기획하고 실행하실 수 있는 분
• 광고, 콘텐츠 제작 경험이 있어 마케팅 세부 업무에 이해도가 높은 분
• 데이터 기반의 가설 검증과 의사결정이 가능하신 분
• 원활한 커뮤니케이션 능력으로 팀워크를 잘 맞추실 수 있는 분</t>
  </si>
  <si>
    <t>• 전략 수립 : 고객분석, 브랜딩, 비즈니스모델 전략 구상
• 기획 : 마케팅 지표 설정 및 연간 비용 계획 수립
• 인사 : 내부 리소스 배분과 충원을 위한 채용 및 업무 교육
• 캠페인 : 팀원과의 캠페인 진행과 성과 데이터분석
• 연구 : 워크샵, 세미나, 스터디 참석 등 전문 지식과 정보 교류</t>
  </si>
  <si>
    <t>• 업무문화 : 닉네임 호칭, 스쿼드 조직구성(주도적 과업 단위 팀구성)으로 빠른 의사결정 추구, 다양한 생산성 도구(노션, 구글)를 통해 사내 데이터베이스 구축과 정보 공유
• 업무환경 : 주1회 원격근무 가능, 서울오피스-부산오피스 근무지 선택 가능
• 기기 지원 : 듀얼 모니터, 맥북 Pro 또는 삼성올웨이즈 9 i7 등 업무에 필요한 기기 지원
• 쾌적한 근무환경 : 광안대교/수영강 뷰의 사무실, 공기청정기, 가습기, 시디즈의자, 안마의자 
• 자기계발 지원 : 도서, 강의, 세미나, 컨퍼런스(교통비, 숙박비, 신청료 등) 비용 지원, 사내 스터디 지원
• 친목 및 교류 : 음주 동반한 정기적인 회식 없음. 업무시간 내 타운홀 미팅. 주 1회 식사 지원. 
• 기타복지 : 사내 추천제 운영, 고급건강검진 지원, 명절선물 지원 등  
• 대기업 임직원몰 이용 : LG임직원 몰 이용 가능
• 항공요금 할인 : 부산 &lt;-&gt;서울 에어부산 최대 40% 할인(부산 대표 창업기업 혜택)</t>
  </si>
  <si>
    <t>• 스타트업 근무 경험
• B2B 비즈니스에 대한 경험
• SQL 또는 R을 사용하여 데이터를 다뤄본 경험 
• 업무 생산성 툴이나 소프트웨어 사용 경험</t>
  </si>
  <si>
    <t>https://www.wanted.co.kr/wd/32116</t>
  </si>
  <si>
    <t>에이치엠</t>
  </si>
  <si>
    <t>디지털 마케팅(AE) 팀장급</t>
  </si>
  <si>
    <t>서울시 마포구 토정로 295 민영빌딩 5층</t>
  </si>
  <si>
    <t>• 마케팅 관리자 최소 3년 이상 경험이 있으신 분
• 마케팅 채널에 높은 이해와 경험이 있으신 분
• 유연한 사고와 원활한 커뮤니케이션 능력 
• 프리젠테이션 제안 이나 작성이 우수하신 분
• 다수 성공사례</t>
  </si>
  <si>
    <t>• 마케팅 기획 및 채널별 전략 수립
• 광고주 수주 및 관리</t>
  </si>
  <si>
    <t>안녕하세요
주식회사 에이치엠 입니다
저희 회사는 메디컬 마케팅 및 컨설팅을 시작으로 현재는 디지털 마케팅쪽 사업 확장을 시작 하였습니다.
현재는 기업, 공공기관 퍼포먼스 마케팅까지 사업 영역을 확장 중 입니다.
디지털 마케팅 신사업이나 새로운 사업 분야에 아이디어가 있으신 직원에게는 아낌없는 투자와 업무를 제공 하고 있습니다.</t>
  </si>
  <si>
    <t>1. 신사업 아이디어 있을 시 아낌없는 지원
2. 야근없음
3. 자율적인 업무분위기
4. 같이 일하고 싶은 동료 우선 채용</t>
  </si>
  <si>
    <t>• 동종업종 유경험자
• 포트폴리오 첨부
• 다수의 팀원 동시 채용 가능</t>
  </si>
  <si>
    <t>https://www.wanted.co.kr/wd/32117</t>
  </si>
  <si>
    <t>• Assist in multi-channel marketing strategies
• Monitor performance of engagement campaigns and programs
• Educate customers on the benefits of PolicyPal’s app in order to drive customer satisfaction, retention and re-engagement
• Collaborate cross-functionally (strategy, marketing, policy) to ensure smooth business operations
• Provide marketing support operations
• Assist to develop and design loyalty programs and campaigns
• Develop a strategy to grow our email subscriber base
• Support Marketing team in customer development, customer surveys and beta testing group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Marketing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t>
  </si>
  <si>
    <t>https://www.wanted.co.kr/wd/32118</t>
  </si>
  <si>
    <t>• 관련 업무 경력 3년 이상
• 내부 고객에 대한 서비스 마인드를 갖춘 분
• 커뮤니케이션 스킬이 우수한 분
• 긍정적, 적극적 사고를 갖고 계신 분
• HR 직무에 대한 비전이 명확한 분</t>
  </si>
  <si>
    <t>• 인사 기획 및 운영
• 보상 운영 (payroll 외주 운영 포함)
• 채용 운영
• 조직문화 활성화 프로그램 기획 및 운영</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열정있고 우수한 젋은 인재들, 그리고 낙후된 물류현장을 직접 경험하고 이 산업을 진정으로 혁신하기 위해 사명감을 가지고 합류한 인재들이 함께 모여 이 산업의 문제를 해결해 나가고 있습니다. 
인사의 다양한 영역, 특히 구성원의 업무 몰입도 향상을 통한 성장에 관심이 있으신 여러분을 기다리고 있습니다.</t>
  </si>
  <si>
    <t>•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연 200만원 상당)
• 경조사 지원(경조금+경조물품)
• 동호회 지원</t>
  </si>
  <si>
    <t>• IT 기업에 대한 이해도가 있는 분
• 급여 관련 업무 경력</t>
  </si>
  <si>
    <t>https://www.wanted.co.kr/wd/32119</t>
  </si>
  <si>
    <t>- ISTQB Foundation Level 이상 자격증 보유
- 모바일 / 웹 서비스에 대한 QA경험 2년 이상
- e-Commerce 서비스 검증 경험자</t>
  </si>
  <si>
    <t>- 여기어때/호텔타임 서비스 전반의 종합적인 품질보증 업무
- 각 서비스별 테스트 계획, 전략의 수립과 실행
- 서버-클라이언트간 품질 검증 요구사항 분석 및 테스트 케이스 설계를 통한 품질 향상 도모
- BTS를 활용한 이슈 보고 및 확인/리그레션 테스트 수행 
- 품질에 대한 기준 정의 및 수립</t>
  </si>
  <si>
    <t>- 원활한 커뮤니케이션 및 팀플레이에 능한 인재
- Android/iOS 등 OS 특성에 대한 높은 이해도
- API/Web/Native 기반 테스트 자동화 경험</t>
  </si>
  <si>
    <t>https://www.wanted.co.kr/wd/32120</t>
  </si>
  <si>
    <t>https://www.wanted.co.kr/wd/32121</t>
  </si>
  <si>
    <t>디지털 캠페인 AE (NX Marketing) 신입가능</t>
  </si>
  <si>
    <t>• 학력 : 대졸이상 
• 경력 : 무관 (경력 우대)
• 디지털 광고 대행사 근무 이력
• 검색/DA 등 광고 매체 운영 전략에 대한 이해도
• Self-Motivation &amp; Clear Communication</t>
  </si>
  <si>
    <t>• 통합 마케팅 캠페인 기획 및 운영
• 광고 프로젝트 전반의 진행 및 일정 관리
• 클라이언트, 파트너사 커뮤니케이션 및 매니지먼트
• 디지털 마케팅 전략 기획
• DA 매체 광고 운영 (인벤, 디씨인사이드, 루리웹 등)
• 신규 광고주 영입 제안서 작성 및 기획</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국내 외 유수 게임사의 크리에이티브 마케팅 프로젝트를 담당하고 있으며, 2020년부터 출시될 예정인 다양한 게임의 마케팅 업무를 함께하실 AE를 찾습니다.</t>
  </si>
  <si>
    <t>• 스타트업 근무 경험이 있으신 분
• 서브컬쳐 콘텐츠에 관심이 많으신 분 (애니메이션, 게임)</t>
  </si>
  <si>
    <t>https://www.wanted.co.kr/wd/32125</t>
  </si>
  <si>
    <t>[ESTsecurity]웹프론트 개발</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UI 테스트에 대한 고민을 해보신 분
자격조건
- 나이/성별/학력/전공 무관 
- 3년 이상 ~ 5년 이하의 웹 프론트엔드 개발 경험, 혹은 그에 준하는 역량을 갖추고 계신분
- HTML5, CSS, Javascript(최소 ES5)에 대한 이해와 역량이 있으신 분
- React, Vue, Angular 등 최신 Framework 중 하나 이상을 서비스에 적용해보신 분</t>
  </si>
  <si>
    <t>모집분야  
- 웹프론트 개발
주요업무
- CTI(cyber threat intelligence) 서비스 프론트앤드 개발 
- 프론트앤드 프레임워크 개발</t>
  </si>
  <si>
    <t>[수시] ESTsecurity 웹 프론트 개발 (경력) 
프론트셀은 이스트시큐리티에서 제공하는 TI 웹서비스와 알약 보안 솔루션 제품의 프론트엔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최신 웹 프레임워크에 대한 구조적 이해를 바탕으로 개발하시는 분
- Javascript 이외의 개발언어 활용이 가능하신 분 (Typescript, Python, Java 등)
- 백앤드 서비스,  DB(RDBMS, NoSQL)에 대한 이해와 경험이 있으신분
- Git, Github, GitLab등의 형상관리 툴을 활용해 보신 분 (GitHub 계정 표기는 옵션)
- 오픈 소스 기여 경험이 있으신 분 
- 웹 보안에 대한 이해와 경험이 있으신 분
- 크로스브라우징에 대한 이해와 역량이 있으신분 
- HTTP/HTTPS, RESTful API 클라이언트 기본 지식 보유</t>
  </si>
  <si>
    <t>https://www.wanted.co.kr/wd/32126</t>
  </si>
  <si>
    <t>[ESTsecurity] 서버 백엔드 개발</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성능 테스트에 대한 고민을 해보신 분
자격조건
- 나이/성별/학력/전공 무관 
- 3년 이상의 서버 백엔드 개발 경험, 혹은 그에 준하는 역량을 갖추고 계신분
- Java 언어를 잘 다루시거나 타 JVM 환경 언어(Scala, Kotlin 등)에 익숙하신 분
- DB(RDBMS, NoSQL)에 대한 이해와 경험이 있으신 분</t>
  </si>
  <si>
    <t>모집분야  
- 서버 백엔드 개발
주요업무
- CTI(Cyber Threat Intelligence) 서비스 백앤드 개발 
- 알약 기업용 서버 백엔드 개발
- 알약 EDR 서버 백엔드 개발</t>
  </si>
  <si>
    <t>[수시] ESTsecurity 서버 백엔드 개발 (경력) 
서버플랫폼실은 이스트시큐리티에서 제공하는 TI 서비스의 빅데이터 플랫폼과 알약 보안 솔루션 제품의 서버 백엔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클라우드 환경(AWS, GCP 등)에 대한 이해가 있으신 분 
- CI/CD에 대한 이해가 있으신 분
- Java 이외의 개발언어 활용이 가능하신 분 (JavaScript, Python, Shell Script 등) 
- Git, Github, GitLab등의 형상관리 툴을 활용해 보신 분 (GitHub 계정 표기는 옵션)
- 오픈 소스 기여 경험이 있으신 분 
- 네트워크 프로그래밍에 지식이 있으신 분
- 대용량 트래픽, 데이터 서비스 개발 및 운영 경험이 있으신 분</t>
  </si>
  <si>
    <t>https://www.wanted.co.kr/wd/32127</t>
  </si>
  <si>
    <t>회계, 인사, 노무</t>
  </si>
  <si>
    <t>Data Analysis,GIS,GIS 분석</t>
  </si>
  <si>
    <t>• 더존 프로그램 활용 가능
• 엑셀, 스프레드시트 능숙 사용자
• 경력 1년 이상 - 6년 이내
이력서에 직전 연봉 기재 부탁드립니다</t>
  </si>
  <si>
    <t>• 재무제표 작성 (회계처리, 전표입력)
• 기간별 마감 및 회계 결산
• 재무보고 자료 작성
• 원천세, 부가세, 법인세 등 신고
• 정부사업 관리 및 정산
• 4대보험, 급여 관리 및 연말정산
• 기타 회계,재무,노무 업무
보조업무
• 업무툴을 활용한 데이터 수집업무</t>
  </si>
  <si>
    <t>저희 씨벤티지는 해운업 분야의 스타트업으로서, 해운빅데이터 분석을 기반으로 한 최적항로계획 서비스를 개발중에 있습니다. 과거 선박항적 및 해양날씨 분석을 기반으로 앞으로 도착할 항구의 혼잡도를 예측하고, 이를 통해 선박의 정확한 도착시간(ETA)를 예측할 수 있을 것이라 보고 있습니다. 
지난 2018년 5월 창업 이후, VC로부터 엔젤투자 유치에 성공하였으며, 다양한 정부과제 프로그램으로부터 자금을 지원받아 안정적으로 개발에 집중하고 있습니다. 
자유로운 분위기와 스타트업의 열정을 경험 할 수 있는 저희 회사에서 당신의 능력을 보여주세요 :)</t>
  </si>
  <si>
    <t>• 복장의 제한 없이 각자 편안한 복장으로 업무에 임할 수 있습니다. 
• 업무를 위해 필요한 장비는 회사에서 적극적으로 지원합니다(개인노트북 or 데스크탑 )
• SeaVantage Cafe 커피/음료/과자 무료 제공
• 자기계발을 위한 컨퍼런스, 세미나 참여 지원
• 자율휴가제</t>
  </si>
  <si>
    <t>• 주요업무와 보조업무 병행가능자
• 경영학, 회계학 전공자 또는 관련 자격증 보유자</t>
  </si>
  <si>
    <t>https://www.wanted.co.kr/wd/32129</t>
  </si>
  <si>
    <t>트라이패스</t>
  </si>
  <si>
    <t>서비스 프론트엔드 개발자</t>
  </si>
  <si>
    <t>서울시 강남구 강남대로 136길 11 제일빌딩 6층</t>
  </si>
  <si>
    <t>• 경력 5년 이상 ~ 9년 미만
• JavaScript, CSS, HTML 개발 경험 4년 이상 또는 이에 상응하는 경험
• Vue.js, React 등의 Front-End MVVM 프레임웍 개발 경험
• 문제 발생시 Stack-Overflow를 읽고 해석할 수 있을 정도의 영어 실력</t>
  </si>
  <si>
    <t>• 링크드마켓 서비스 관련 프론트엔드 개발/유지보수
(HTML 마크업, CSS 스타일링, 비지니스 로직 등)</t>
  </si>
  <si>
    <t>트라이패스가 운영하는 링크드마켓은 다양한 브랜드를 입점시키고 보통의 사람들에게 쉽고 편한 플랫폼을 제공합니다. 링크드마켓 회원은 구매 또는 나만의 고유한 상품링크를 공유/홍보하여 수익금을 받습니다.
대한민국을 넘어 베트남 등의 동남아시아 지역까지 서비스를 확장하고 있는 온라인마켓의 또다른 역사를 쓰고 있는 플랫폼 회사입니다.</t>
  </si>
  <si>
    <t>• 중식제공 (복지포인트 제도)
• 명절 상여 및 선물
• 창립일 휴무, 경조사비 및 휴가 제공</t>
  </si>
  <si>
    <t>• 서비스 출시 경험자 (개인 프로젝트 포함)
• Spring, Laravel, CodeIgniter, Django 등의 Back-End MVC 프레임웍 경험자
• 오너쉽, 커뮤니케이션 스킬, 자기계발</t>
  </si>
  <si>
    <t>https://www.wanted.co.kr/wd/32130</t>
  </si>
  <si>
    <t>이벤트MD기획(운영)</t>
  </si>
  <si>
    <t>• 학사 이상
• 전공 무관
• 2년 이상 관련 업무 경험자
• 음악산업, 엔터테인먼트, 미디어 콘텐츠 등 유관업계에서 관련 업무 경험을 보유한 분
• 패션/문구 등 상품에 대해 전반적으로 관심이 많은 분
• 유관부서와 원활한 의사소통이 가능한 커뮤니케이션 스킬을 보유한 분
• 엔터테인먼트 업계에 대한 관심과 애정이 있는 분
• 해당 업무 관련 포트폴리오 제출이 가능한 분 (지원서와 함께 제출)
[필요역량]
• 다양한 정보/data를 바탕으로 아이디어를 제안할 수 있는 분석력과 기획력
• 작업물의 완성도를 높일 수 있는 철저함
• 최신 콘텐츠 관련 트렌드나 기술을 지속적으로 업데이트하는 학습 능력
• 효과적 커뮤니케이션 능력</t>
  </si>
  <si>
    <t>• 다양한 모니터링을 통한 공연 또는 프로젝트 성격에 맞는 아티스트의 MD 상품 기획
• 프로젝트 MD 제작 관련 전반적 일정 관리 및 운영
• 아티스트 MD로 선정된 다양한 상품 (예. 의류, 문구류, 액세서리 등)의 디자인 제안 및 아티스트 촬영 운영 등 상품화 진행
• MD에 대한 고객 반응 분석 및 모니터링</t>
  </si>
  <si>
    <t>아티스트 관련 다양한 MD를 기획하고, 전반적인 제작 관련한 실제 운영을 담당합니다. 회사가 추구하는 방향성, 아티스트 및 음악 컨셉, 고객 및 시장의 트렌드와 니즈 등을 바탕으로 완성도 높은 MD가 제품화 되어 시장에 출시될 수 있도록 유관부서 및 협력업체들과 긴밀하게 협력합니다. 회사의 콘텐츠 방향성 및 제작 규칙을 이해하고 체화/반영하여, 다양한 MD를 직접 기획할 수 있는 창의적인 MD기획자로 성장할 수 있습니다.</t>
  </si>
  <si>
    <t>• MD 제작 진행 또는 관련 프로젝트 진행/운영을 경험한 분
• MD 디자인에 대해 방향성을 제시할 수 있는 수준의 디자인 지식이나 실제 경험을 보유한 분
• 다양한 협업 관계자와 효과적으로 일정 조율을 할 수 있는 커뮤니케이션 능력을 보유한 분</t>
  </si>
  <si>
    <t>https://www.wanted.co.kr/wd/32131</t>
  </si>
  <si>
    <t>Capital C Corporation</t>
  </si>
  <si>
    <t>Technology Product Manager</t>
  </si>
  <si>
    <t>35 North Canal Road #02-01 Singapore 059291</t>
  </si>
  <si>
    <t>• Diploma / Degree in Information Technology, Computer Science or any related discipline</t>
  </si>
  <si>
    <t>• Develops strategy and roadmap for future products to fulfill customers’ requirements
• Specify and draft the product implementation, process and strategy and communicate with the respective stakeholders
• Prepare and deliver product presentations, product vision, and strategy
• Design, develop and oversee activities from product definition &amp; planning to production/integration and release
• Provide timely and accurate information analyses and status updates to key stakeholders
• Acts as primary point of contact/subject matter expert to successfully release new products on time and within budget
• Define metrics and KPI to measure the success of the projects
• Contribute ideas and recommendations toward product, process and system requirements and improvement
• Understand data savvy customer expectations and industry best practices, including keeping abreast of the technology landscape
• Assesses market competition and/or trends by comparing the company's products to competitors' current and/or emerging products
• Ability to work well with internal and external stakeholders to ensure that requirements are fully understood and that implementation plans match expectations
• Provides source data for product line communications to create and define product marketing communication objectives
• Facilitates the creation and maintenance of proper product documentation
• Liaise closely with suppliers and/or third party vendors in regards to contract negotiations, renewals, feature sets and any issues faced in relation to their operation
• Partner with teams to develop end user experiences designed to increase and improve customer engagement and become an engagement expert, always looking for ways to improve</t>
  </si>
  <si>
    <t>We are currently seeking a Technology Product Manager to join our Information Technology team.  We are looking for someone who is analytical, creative, tech-savvy, and able to communicate ideas to all stakeholders. This role will be responsible for identifying and evaluating the stakeholders’ requirements, and be the subject matter expert on the product implementation and integration.</t>
  </si>
  <si>
    <t>• Medical &amp; Dental
•</t>
  </si>
  <si>
    <t>https://www.wanted.co.kr/wd/32133</t>
  </si>
  <si>
    <t>[포트폴리오전략실] Business Analyst</t>
  </si>
  <si>
    <t>• 학사 이상의 학력을 보유하신 분 (전공 무관)
• 3년 이상의 유관 경력이 있으신 분
• Excel, SQL, Tableau, Zeppelin 등 데이터 활용 능력이 우수하신 분
• Logical Thinking을 기반으로 한 문제 해결 능력을 갖추신 분
• 비즈니스 영어 가능하신 분</t>
  </si>
  <si>
    <t>• 마켓 트렌드 예측 및 인사이트 도출을 통한 전사 사업 방향성 수립
• 전사 비즈니스 모델별 PL 분석 및 사업계획 관리
• 비즈니스 주요 지표에 대한 이해도를 바탕으로 세부 Action Plan 수립</t>
  </si>
  <si>
    <t>• 경영/경제, 이공계열을 전공하신 분
• 컨설팅 경력을 보유하신 분
• 스타트업, O2O 비즈니스에 대한 이해도가 높으신 분</t>
  </si>
  <si>
    <t>https://www.wanted.co.kr/wd/32134</t>
  </si>
  <si>
    <t>백엔드(서버)신규 서비스</t>
  </si>
  <si>
    <t>• 컴퓨터공학 또는 관련 학문을 전공: Data Structure, OOP, Algorithm, Database, Network 등 컴퓨터 과학의 기초지식에 대한 높은 이해를 갖추신 분
• 소프트웨어 엔지니어 경력 2년 이상
• 장기적인 관점으로 확장성 있고 유연하게 설계하는 것이 습관화 되어있는 분
• 개발 자체보다 개발을 통해 사업의 목표를 달성하는 것에 더 관심이 많은 분
• 함께 협업하는 사람들과 논리적으로 의사소통 할 수 있는 분</t>
  </si>
  <si>
    <t>• 신규 서비스인 퍼블리 뉴스 서비스에 참여 (뉴스 스쿼드 소속)
• 확장성/생산성/안정성을 고려하여 서비스 주요 피처(API 포함) 설계/구현/운영
• 뉴스 피드 알고리즘 개발 (개인화 및 추천)
• 사용자 문제 해결을 위한 신규 피처(feature) 개발에 관한 논의에 참여</t>
  </si>
  <si>
    <t>일하는 사람들의 뉴스 서비스, 퍼블리 뉴스(PUBLY NEWS)에서 소프트웨어 엔지니어로 일할 동료를 찾습니다. (백엔드, 경력 2년 이상)
[퍼블리 뉴스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누적 58억 원 규모의 투자를 유치하였습니다. (투자 유치 기사 참고: https://platum.kr/archives/116369)
특히 최근에는 신규 서비스로 퍼블리 뉴스(https://welcome.publy.co/)를 만들고 있으며, ‘일하는 사람을 위한 뉴스 큐레이션’이라는 컨셉을 가지고 초기 고객들에게 좋은 반응을 얻고 있습니다. 현재는 뉴스 큐레이션에 집중하고 있지만 피드 방식의 뉴스 추천과 프로페셔널을 위한 네트워킹을 결합하여 일하는 사람들의 페이스북 또는 한국의 링크드인이 되는 것을 목표로 하고 있습니다. 고객에게 가치를 주는 제품을 초기부터 참여해서 성장시켜 보고 싶은 분들의 많은 관심 바랍니다.
[퍼블리의 소프트웨어 엔지니어가 일하는 방식]
1) 아키텍쳐를 위해 투쟁합니다.
소프트웨어는 말 그대로 부드러움을 지니도록 만들어졌습니다. 소프트웨어가 중심인 산업의 핵심은 이 부드러움입니다. 비즈니스 목표를 달성하기 위해, 그리고 고객에 꾸준하게 가치를 전달하기 위해 소프트웨어는 변경하기 쉬워야(부드러워야) 합니다.
문제는 당연히 시스템의 아키텍쳐입니다. 아키텍쳐가 특정 형태를 다른 형태보다 선호하면 할수록, 새로운 기능을 이 구조에 맞추는게 더 힘들어집니다.
그렇기 때문에 아키텍쳐를 위해 투쟁해야 합니다. 소프트웨어 엔지니어는 다른 이해관계자들과 동등하게 논쟁해야 합니다. 이는 소프트웨어 엔지니어의 가장 중요한 역할 중 하나입니다.
아키텍쳐가 후순위가 되면 시스템을 개발하는 비용이 더 많이 들고, 시스템에 변경을 가하는 일이 현실적으로 불가능해집니다. 이러한 상황이 발생하도록 용납했다면, 이는 결국 소프트웨어 엔지니어가 스스로 옳다고 믿는 가치를 위해 충분히 투쟁하지 않았다는 뜻입니다.
2) 아이디어 구상을 시작할 때부터 참여합니다.
좋은 팀은 제품 관리자, 제품 디자이너, 엔지니어가 함께 모여 앉아서 기능성, 사용자 경험, 가용 기술에 대해 서로 주고받으며 포용합니다. 나쁜 팀은 각자의 소속 자리에 앉아서, 문서를 통해 업무를 요청하고 미팅을 잡아달라고 다른 사람에게 요청합니다.
혁신의 열쇠는 팀의 엔지니어입니다.
엔지니어는 제품 발견 단계에서 아이디어 구상을 시작할 때부터 참여할 필요가 있습니다. 이는 엔지니어가 고객의 문제에 직접 노출되어야 한다는 의미이기도 합니다. 그렇게 하지 않으면, 엔지니어들의 중요한 통찰이 프로세스에 너무 늦게 반영됩니다.
퍼블리의 엔지니어 그리고 제품 조직이 일하는 방법이 더 궁금하다면 아래 글을 참고해주세요. 3년 전에 쓴 글이라는 점은 감안해주시기 바랍니다. :)
‘개발’하지 말고 ‘제품’하세요( https://publy.co/content/572 )
[조직 구성]
퍼블리에는 현재 총 6명의 소프트웨어 엔지니어가 있습니다. CTO 1명, 테크 리드 2명, 소프트웨어 엔지니어 3명으로 구성되어 있습니다. 각 구성원은 매주 기술 스터디를 하고 발표하거나 업무중에 부딪혔던 기술적인 도전 과제에 대해 경험을 공유하는 문화를 가지고 있습니다.
[테크 스택]
퍼블리뉴스 서비스는 Microservice Artchitecrue 와 최신 기술 스택을 사용하여 개발하고 있습니다. (전체 기술에 대한 경험이 없으셔도 상관없습니다.)
• TypeScript 를 사용하여 대부분의 서비스를 개발
• Microservice Architecture 기반의 설계를 적용
• Back-end 서비스 개발 - Node.js / AWS Elastic Beanstalk, SQS, SNS, Lambda 등
• Front-end 서비스 개발 - Vue.js, Nuxt.js
• 모바일 APP 개발 - React Native</t>
  </si>
  <si>
    <t>[채용 절차]
1) 서류: 이력서(A4 1페이지 내외)
자격 요건을 갖춘 분에 한해 지원하신 순서대로 바로 테스트 및 면접을 진행합니다.
2) 온라인 코딩 테스트: 서류 전형 통과자에 한해 온라인으로 코딩 테스트를 진행합니다.
3) 전화 면접: 백병한 테크리드
4) 1차 오프라인 면접: 백병한 테크리드, 박신영 테크리드
5) 2차 오프라인 면접: 박소령 CEO, 이승국 CTO
* 면접 전형: 지원자와 퍼블리가 서로 잘 맞는지 파악하기 위한 자리입니다. 저희도 많은 질문을 준비하겠지만, 지원자 분들이 하시는 질문에도 진솔하고 성실하게 답변해 드리겠습니다.
[근무 및 급여 조건]
• 채용 형태: 3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누가 제 매니저가 되나요?]
• 백병한 테크리드
저는 퍼블리 뉴스 스쿼드에서 테크 리드(Tech Lead)를 맡고 있는 백병한 입니다. 해당 엔지니어 포지션으로 합류하시게 되면 저와 가장 긴밀하게 협업하며 퍼블리 뉴스 서비스를 함께 만들어가게 됩니다.
저는 2011년도 이커머스 분야를 시작으로 제품 초기, 성장기, 성숙기 등 다양한 stage에 참여하여 각 stage마다 고유의 미션들을 해결하며 성장해왔습니다.
개인적으로 에센셜리즘, 미친듯이 심플, 파워풀, 몰입이라는 책의 영향을 많이 받았습니다.
몰입했을 때 생산성이 얼마나 극대화될 수 있는지를 경험해 왔기에 늘 모든 업무 중에 몰입할 수 있는 환경을 구축하는 것을 최우선순위로 하고 있습니다.
엔지니어에게는 첫째로 문제를 발견하는 능력, 둘째로 문제를 해결하는 능력, 마지막으로 해결한 방법을 공유하고 이해시키는 능력을 요구합니다. 눈 앞에 닥친 문제에 바로 달려들기 보다는 정말 이 문제가 지금 당장 해결해야하는 문제인지를 알아보는 통찰력과 또 어디까지 해결할 것인지를 정의하는 감각을 중요하게 생각합니다.
저희 퍼블리 엔지니어 챕터에 오셔서 함께 문제를 발견하고 해결해가며 또 그 방법을 내부와 외부에 함께 나누고자 하는 팀원을 찾고있습니다. 자율과 책임을 기반으로 몰입할 수 있는 최고의 환경을 약속 드릴 수 있습니다.
• 이승국 CTO
안녕하세요 퍼블리에서 CTO를 맡고 있는 이승국입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습니다. 특히 최소 한달에 한번 모든 엔지니어와 일대일 미팅을 통해 최대한 업무에 어려움이 없도록 지원하려고 노력하고 있습니다.
더 궁금하신 점이 있다면 페이스북 메시지로 편하게 질문해 주세요.
- 페이스북: https://www.facebook.com/seungkook.lee.94
- 링크드인: https://www.linkedin.com/in/seung-kook-lee-6b392886/
[실무자의 이야기]
• 김지섭 Software Engineer (2019년 9월 경력직으로 퍼블리 합류)
정말로 엔지니어링에 몰입할 수 있는 곳입니다. 채용 공고만 봐서는 좋은 말도 잔뜩 있고 모르는 용어가 중간중간 섞여 있으니, 엔지니어로서 '진짜 이렇게 하나' 싶을겁니다. 저도 그랬으니까요.
우선, 실제 "문제"를 찾는 데서부터 스프린트를 시작하니 납득 가지 않는 요구사항이 없습니다. 엔지니어가 모든 과정에 참여하니 무리한 일정도 없구요. 버그가 안 잡혀서 한참 집중하고 있을 때 갑자기 울리는 "카톡"도 없어요. 아키텍처를 고민하는 사람들이 모여있어서 '스파게티'한 코드도 없죠. 혹시 있다면 알려주세요! 우리한테 고칠 시간은 충분히 있거든요 ;)
오랜만에 코드를 작성하고 동작하는 걸 보는 즐거움을 느끼고 있어요. 사실 우리가 이걸 싫어하게 되는 진짜 "문제"는, 다른 곳에 있었잖아요.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 퍼블리 미션: 평생 학습하고 배우고 일해야 하는, life-long learning and working 시대를 살아가는 사람들의 문제를 해결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아래와 같은 B2C 서비스를 개발해본 경험을 가지고 있는 분
- E-Book, 웹툰/웹소설, 뉴스 등 디지털 콘텐츠/미디어 서비스
- 오픈 마켓, 소셜 커머스 등 전자상거래 서비스
- 온라인/모바일 게임
• 커뮤니케이션 및 협업 경험: 엔지니어 외에 다른 역할을 맡은 사람을 포함하여 3인 이상의 팀(Cross functional team)으로 제품 개발을 해본 경험
• 확장성과 복잡도가 모두 높은 System에 대한 설계, 구현, 운영 경험(특히 Microservice Architecture에 대한 경험)
• 태스크 쪼개기, 작업 시간 예측, TDD, 코드 리뷰 등의 애자일 문화에 친숙한 분
• Production Level에서 AWS의 심도있는 경험이 있으신 분
• 제품 개발을 가설-검증의 iteration을 통해 진행하고 데이터 중심적으로 결정을 내리는 문화에 관심이 많은 분(린 스타트업)</t>
  </si>
  <si>
    <t>https://www.wanted.co.kr/wd/32136</t>
  </si>
  <si>
    <t>• 마케팅/광고 업계 경력 4~8년차 내외
• 카카오페이지 &amp; 다음웹툰 브랜드 마케팅 기획
• 웹툰/소설등 빅 IP 캠페인 기획
• 새로운 아이디어를 좋아하고, 크리에이티브 기획에 능한 분</t>
  </si>
  <si>
    <t>• 카카오페이지 &amp; 다음웹툰 마케팅 켐페인 마케팅</t>
  </si>
  <si>
    <t>한국을 넘어 세계적인 콘텐츠 플랫폼의 마케팅을 지향하는 분들이 함께 하는 조직입니다. 최고의 콘텐츠 마케터 분들과 함께 하실 창의적인 마케터를 모십니다.
카카오페이지는 현재 대한민국 국내 최초 웹툰서비스인 "다음웹툰"과 No.1 모바일 콘텐츠 플랫폼인 "카카오페이지"를 서비스하고 있습니다.
이번에 채용하고자 하는 카카오페이지 마케팅팀은 새로운 아이디어를 좋아하고, 크리에이티브 기획을 통해 국내 콘텐츠 마케팅 분야를 리딩하고 있는 팀입니다.
웹툰/소설 등 Big IP 콘텐츠를 다양한 마케팅으로 더욱 빛나게 해 주실 능력있는 분을 찾고 있습니다. 본 포지션은 정규직 포지션이며, 최초 3개월 시용기간이 있습니다. 많은 관심과 지원 부탁드립니다.</t>
  </si>
  <si>
    <t>• 영화/드라마/웹툰/책 등 콘텐츠 업계 경혐
• 모바일 게임 &amp; 이커머스 마케팅 앱 마케팅 경험
• 영어/일어/중국어 외국어 가능자 우대</t>
  </si>
  <si>
    <t>https://www.wanted.co.kr/wd/32137</t>
  </si>
  <si>
    <t>법무(계약 담당)</t>
  </si>
  <si>
    <t>[필수 자격요건]
• 학사이상 (법학 전공)
• 5년 이상 관련 업무 경험자
• 해외 여행에 결격사유가 없는 분 (남성의 경우 병역을 필하였거나 면제인 분)
• 다양한 계약서 검토/자문업무를 적시에 정확하게 실행 가능한 분
• 팀 내/간 구성원 커뮤니케이션이 원활한 분
• 회사의 사업 내용을 적극적으로 이해하여, 계약서 검토/자문에 활용할 수 있는 분
[필요역량]
• 업무에 대한 디테일을 끝까지 놓치지 않는 세심함
• 논리적 분석력 및 합리적 사고 능력
• 다양한 내/외부 이해 관계자들 명확하고 효과적으로 소통할 수 있는 커뮤니케이션 능력
• 계약서 조항에 대한 설득 및 협상 능력
• 회사 사업 관련 최신 국/내외 법률 변화 파악 및 민첩한 활용</t>
  </si>
  <si>
    <t>[주요 업무책임]
• 계약서 검토 및 자문 업무</t>
  </si>
  <si>
    <t>직무 Summary
아티스트 및 사업 관련 계약서를 면밀히 검토하여 계약서 상 리스크 요인이나 독소조항을 사전에 파악합니다. 발견된 리스크는 초기에 대응하여 회사에 미칠 수 있는 손해를 사전에 방지하며, 상호 공정하고 정당한 계약이 성사될 수 있도록 자문을 제공합니다. 사업 영역을 확장하며 성장하는 회사에서 다양한 계약서 검토/자문 경험을 통해 사내 계약 및 법률 전문가로서 성장할 수 있습니다.</t>
  </si>
  <si>
    <t>[선호 자격요건]
• 엔터테인먼트 업계에서 계약서 관련 업무 경험을 보유한 분
• 영어 및 기타 제2외국어 (예. 일본어, 중국어 등) 커뮤니케이션에 능통한 분
• 그룹사 혹은 중견/대기업에서 인하우스 경력을 보유한 분</t>
  </si>
  <si>
    <t>https://www.wanted.co.kr/wd/32138</t>
  </si>
  <si>
    <t>1. Android 개발 3년차 이상 혹은 그에 준하는 실력
2. Kotlin 사용에 능숙하신 분
3. Android 주요 컴포넌트를 이해하고 사용한 경험</t>
  </si>
  <si>
    <t>띵스플로우 서비스 Android 앱 개발 및 유지보수</t>
  </si>
  <si>
    <t>• 열정적인 동료
• 무제한 맥주 및 커피
• 시차 출퇴근제: 오전 8시~11시 사이 출근
• 겨울방학(1주), 여름방학(1주) 포함 휴가 연 20일
• 헬로우봇 라마마 등 비매품 굿즈 제공 및 구매 가능
• 22년 성수로 사무실 이전 예정</t>
  </si>
  <si>
    <t>- MVVM 패턴으로 개발 경험이 있는 분
- React Programming 경험이 있는 분
- 성능 최적화/코드 리펙토링에 관심이 많으신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32139</t>
  </si>
  <si>
    <t>• 최소 경력 3년 이상 
- 사운드짐의 비전에 공감하고, 함께 도전하는 과정에서 성장하려는 목표를 가진 사람
- 자유로운 환경에서 스스로  동기부여 받아  퍼포먼스를 낼 수 있는 사람
- 직접 목표를 설정하고 이를 달성하기 위한 전략을 만들고 실행할 수 있는 사람
- 몰입하여 즐겁게 일할 수 있는 사람
- 스스로 업무규칙 만들고 할 일을 정할 수 있는  사람
- 팀원들과 적극적으로  커뮤니케이션 하려고 노력하는 사람</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t>
  </si>
  <si>
    <t>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t>
  </si>
  <si>
    <t>• 가족이나 애인의 중요한 날에는 3시간 일찍 퇴근해서 소중한 시간을 보내요.
• 하루 1시간 업무시간 동안 사운드짐 콘텐츠를 이용해 운동할 수 있어요. 운동한 후에는 콘텐츠의 장점과 단점에 대해서 피드백을 남겨주세요. 함께 모두가 더 잘 쓸 수 있는 좋은 콘텐츠를 만들어요.
• 연차 및 월차를 자유롭게 사용합니다. 휴가 사유는 따로 기재하지 않아도 돼요. 업무 진행에 공백이 생기지  않도록 최소 하루 전에 휴가 일정을  공유합니다. (단, 3일 이상 연속 휴가 시 대표 사전승인 필수)
• 읽고 싶은 책을 구매 요청하면 회사에서 대신 구입해드립니다.
• 헬스클럽 등록 지원 
• 야근 시에는  법인카드를 이용해 식사를 합니다. 그렇지만 야근을 하지 맙시다.
• 3년 장기근속 시  휴가</t>
  </si>
  <si>
    <t>• 데이터 기반의 퍼포먼스 마케팅에 대해 이해 또는 경험
• 커머스 분야 마케팅 경험
• 모바일 앱 마케팅 경험
• 자신만의 콘텐츠 제작 경험 (블로그 글 or 영상 등)
• 어떤 것이든 온라인/모바일에서 소비자 대상으로 판매해 본 경험</t>
  </si>
  <si>
    <t>https://www.wanted.co.kr/wd/32140</t>
  </si>
  <si>
    <t>에스케이텔링크(SK텔링크)</t>
  </si>
  <si>
    <t>스마트카드 COS(Chip Operation System : 스마트카드 운영시스템)개발</t>
  </si>
  <si>
    <t>마포구 마포대로 144</t>
  </si>
  <si>
    <t>[자격요건]
• 학사 이상
• 전공 무관 (전자/전산/통신 등 기술기반 전공 우대)
• 5년 이상 스마트카드 (HAL, GP, Javacard, USIM 등) 개발 경력을 보유한 분
• 유관부서 및 조직내 협업을 바탕으로 능동적으로 업무를 수행하는 분
[필요역량]
• 고객사/협력사와의 원활한 Communication 역량
• 각종 응용 S/W 개발 언어 (Java, C, C#, .NET 등) 관련 지식
• 각종 암복호 알고리즘 지식</t>
  </si>
  <si>
    <t>[신규 스마트카드 제품 개발]
• 고객사 요구사항 파악
• 제품 개발을 위한 환경 구성
• 제품 개발 일정 수립 및 수행
• 국내외 인증 수행
[Global IoT USIM 개발]
• Global IoT 시장 조사
• Global IoT 개발 일정 수립 및 개발 수행
• Global IoT 인증 수행
[제품 유지보수]
• 제품 안정성을 위한 각종 테스트 툴 개발 및 수행
• 국내외 협력사와의 Communication 및 기술지원
• 고객 요구사항 파악 및 대응
• 고객 수정 요청사항 대응 및 개발</t>
  </si>
  <si>
    <t>SK텔링크는 국제전화서비스, 알뜰폰(MVNO), 위성통신서비스 등 다양한 유무선 통신사업을 운영하고 있는 기간통신사업자입니다. 
20년간 지속적인 성장을 거듭해 온 SK텔링크는 빠르고 강력한 혁신을 요구하고 있는 대내외 환경에 대응하기 위해, 발 빠른 실행력과 Digitalization을 기반으로 새로운 가치를 제안하는 Value Creator로서 기업 가치를 드높이는 변화와 혁신에 앞장서고 있습니다.
2018년 USIM 사업을 인수하여 기존 통신시장에서의 안정적 수익을 기반으로 Global USIM 및 스마트카드 제작/공급 등 새로운 Biz. Model 발굴을 위한 노력을 하고 있습니다.
이에 다가오는 IoT 시장을 선도하기 위한 역량을 집중하고자 USIM(또는 스마트카드) 개발 경험자를 모십니다.
SK텔링크의 비전 실행을 통해 고객과 구성원 모든 이해관계자의 행복을 추구할 수 있도록 역량 있는 개발자분들의 많은 관심 부탁드립니다.</t>
  </si>
  <si>
    <t>SK텔링크는 수평적인 조직문화와 자기주도 업무 수행을 적극 지원하며, 구성원의 행복을 위한 다양한 복리후생 프로그램을 제공하고 있습니다.
[조직문화]
• 자율적으로 일하는 문화에 기반한 수평적 Communication (직위 없이 모든 구성원 '님' 호칭 사용)
• 자율/창의적인 근무환경을 위한 Happy Friday (월 1회 주 4일 근무) 운영
[구성원 역량개발]
• SK그룹 공통 교육체계인 mySUNI (SK 구성원 역량강화 학습 플랫폼)공유/지원
• 자기주도적 육성을 위한 개인별 교육예산 부여
• Mobile Tool을 활용한 다양한 학습 Contents 지원  
[복리후생]
• 복리후생 Point 연간 300만원 지원 (자기개발, 국내외여행비용 등)
• 자녀 교육을 위한 학자금 지원
• 업무용 휴대전화 및 통신비 지원
• 경조휴가 및 경조금/경조물품 지원
• 하나SK VIP카드 연회비 지원
• 장기근속 휴가 및 포상금 지원
• 구성원 주거 및 생활안정을 위한 대부 지원
• 구성원 건강관리 및 재해보상
 - 년 1회 정기건강검진 지원
 - 단체실손보험 가입
 - 구성원 본인 및 배우자, 직계가족 의료비 지원
 - 피트니스센터 운영/지원
 - 심리상담 Program 운영
• 구성원 여가 및 취미 활동 지원
 - 휴양시설 지원
 - 구성원간 Network 강화를 위한 사내동호회 지원</t>
  </si>
  <si>
    <t>• 국내외 USIM 개발 및 상용화 경험을 보유한 분
• 교통/통신/금융 Applet 개발 및 인증 경험을 보유한 분
• 국내외 스마트카드 관련 인증 Process 경험을 보유한 분
• 제품 상용화 경험을 보유한 분
• 임베디드 관련 지식을 보유한 분
• 각종 DB 연동 경험 및 지식을 보유한 분
• 장애인/국가보훈대상자는 관련법에 의거하여 우대합니다.</t>
  </si>
  <si>
    <t>https://www.wanted.co.kr/wd/32141</t>
  </si>
  <si>
    <t>Sketch,Adobe,제품 디자인,Adobe Photoshop,Adobe Illustrator,UI 디자인,Figma</t>
  </si>
  <si>
    <t>자격요건
- 해당 직무 경력 4년 이상 또는 그에 준하는 역량 보유
- 시각 디자인, 산업공학, 인지 심리학, HCI 관련 전공자 또는 그에 준하는 지식/경험 보유자
- Photoshop, Illustrator, Sketch, Zeplin 을 활용한 Digital Product 설계 능력
- PC, Mobile, Android, iOS 등 멀티플랫폼에 대한 이해 및 Hands-on 디자인 경험
- 타 직군과 협력하여 프로젝트 수행 경험</t>
  </si>
  <si>
    <t>담당업무
- 스켈터랩스의 기존/신규 AI 서비스의 UX 디자인
- 다양한 사용자 리서치 방법 및 Data 분석을 활용한 UX 컨셉 도출
- Wireframes, work flows, personas, feature lists, mockups, working prototypes 작성
- Internal, Cross-Functional 팀간 협업</t>
  </si>
  <si>
    <t>인공지능 스타트업 스켈터랩스의 UX Team에서 UX Designer를 채용합니다.</t>
  </si>
  <si>
    <t>우대사항
- 시각 디자인, 산업공학, HCI 관련 MS/MA degree,
- 인공지능 및 IT 기술에 대한 이해도
- 기술적 constraints 와 제한요건 등에 대한 이해와 우수한 문제해결 능력
- HTML/CSS 및 Javascript 이해 능력</t>
  </si>
  <si>
    <t>https://www.wanted.co.kr/wd/32142</t>
  </si>
  <si>
    <t>플라팜</t>
  </si>
  <si>
    <t>온라인 쇼핑몰 CS 매니저</t>
  </si>
  <si>
    <t>서울시 성동구 무학봉 28길 26 반석하우스 2층 (주) 플라팜</t>
  </si>
  <si>
    <t>• 내가 왜 CS를 하고자 하는지 이유와 업무에 대한 목표를 담은 이력서를 중점으로 봅니다.
• 자신의 성과와 가능한 업무, 성격의 장단점을 자세히 적어주세요</t>
  </si>
  <si>
    <t>• 사이트 게시판 문의, 카톡문의, 톡톡문의
• 전화 문의 처리
• 사이트 반품 및 교환처리
• 사이트 발주서 편집 및 송신
• 사방넷을 통해 업무 처리</t>
  </si>
  <si>
    <t>플라팜은 1987년 설립된 전원테크를 모태로하여 만들어진 브랜드로 플라스틱 생활용품의 기획에서부터 생산, 유통에 이르는 전 공정을 다루고 있습니다. 
상품의 아이디어가 샘솟나요?
플라팜과 함께 생산하여 판매할 수 있습니다.
모회사가 있어 안정적입니다.
(주)플라팜의 모회사인 전원테크가 있어 더욱 더 안정적인 업무를 진행할 수 있습니다.
플라팜의 인재상입니다.
처음부터 잘하는 사람은 없습니다. 다만, 프로페셔널을 지향하며 같이 발전하는 사람이 좋습니다.</t>
  </si>
  <si>
    <t>• 연차에서 차감없이 한달에 무조건 한번 조건없는 반차가 주어집니다.
• 월급을 받은 주 금요일은 오후 4시에 업무종료를 합니다.</t>
  </si>
  <si>
    <t>• 경력단절 여성분을 우대합니다.
• 활발하고 사교성이 좋으신분</t>
  </si>
  <si>
    <t>https://www.wanted.co.kr/wd/32143</t>
  </si>
  <si>
    <t>- 영문 커뮤니케이션과 문서 작성을 부담 없이 할 수 있어요.
- 변화무쌍한 스타트업 환경에서 주도적이고 자발적으로 일 하고 싶어요.
- 협업을 통한 더 나은 업무의 효율성을 찾을 줄 아시는 분
- 바른 인성, 책임감, 유연한 사고방식으로 소통이 가능하신 분
- 해외 여행에 결격 사유가 없으신 분</t>
  </si>
  <si>
    <t>- 해외 마켓플레이스 입점, 관리
- 신규 B2B 영업채널 발굴 및 기존 채널 관리
- 홍보마케팅 지원, 국내외 전시회 참가 등 해외사업과 관련된 제반 업무</t>
  </si>
  <si>
    <t>▶래드손 소개
2011년 설립된 래드손(Radsone)은 Radical Sound의 약자로, 누구나 쉽게 고품질의 사운드를 즐길 수 있도록 하자는 비전을 가진 오디오 회사입니다.
래드손은 아시아 최초로 퀄컴 블루투스 사업부와 파트너십을 체결했으며, 벅스뮤직, 엠넷, 오디오 테크니카 등 다수의 기업에 음향 솔루션을 제공해 왔습니다.
또한 래드손은 자체 오디오 브랜드 EarStudio의 컨슈머 제품을 개발, 판매하고 있습니다. 첫 번째 제품인, 고음질 블루투스 리시버 ES100은 아마존 블루투스/앰프 부문 1~2위권을 유지하고 있으며, 세계 최대 오디오 커뮤니티 헤드파이의 ES100 리뷰는 6천여 건에 달합니다.
앞으로 다양한 신제품을 출시를 앞두고 있습니다. 저희의 제품을 전 세계에 알릴 해외 영업 담당자를 모집합니다. 많은 관심과 지원 부탁드립니다.
- 래드손 페이스북: facebook.com/RadsoneInc
▶모집 내용
- 형태: 신입 0명 (경력 3년 이내, 수습 1개월 후 정규직 전환)
- 직무: 해외영업&amp;마케팅
▶지원방법
* 자신을 표현할 수 있는 추가 자료(포트폴리오 등)를 첨부해주시면 좋아요~
- 지원 마감: 2019년 12월 17일 화요일 (지원 마감일 전에도 면접은 진행되며 채용 시 조기 마감될 수 있습니다)
- 채용 절차: 서류 &gt; 면접 &gt; 최종 합격 통보</t>
  </si>
  <si>
    <t>- 회사 위치: 판교 이노밸리
- 근무 시간: 10AM - 6PM (점심 식대 지원)
- 유연하고 자율적인 조직 문화</t>
  </si>
  <si>
    <t>- 무역, 유통 관련 업종 경력자
- 아마존 글로벌 셀러 경험
- 디자인 툴(일러스트레이터, 포토샵) 사용 가능자</t>
  </si>
  <si>
    <t>https://www.wanted.co.kr/wd/32144</t>
  </si>
  <si>
    <t>海外菁英計畫－儲備廠長</t>
  </si>
  <si>
    <t>印尼/越南/柬埔寨</t>
  </si>
  <si>
    <t>1. 國內外大學以上畢業，不限科系，我們重視的是您對成衣業的瞭解而具備的決心與企圖心
2. 因工作需與各國籍人員接觸，語言將是您的利器，需具備TOEIC 650以上程度，且願意學習派駐地語言
3. 時尚服飾製造重視團隊效率與速度，工廠端的互動直接、反饋即時，需具備高度抗壓與挫折忍受力，能正向的與團隊溝通，一起解決工作上的問題，培養自我帶領團隊的技巧與魅力
4. 外派的您將擁有廣大的發展舞台與明確晉升計畫，請衡量自身規劃並取得家庭支持</t>
  </si>
  <si>
    <t>• 生產線營運：掌握成衣工廠生產進度、效率及品質，給予及時的改善以及督導
• 員工管理：了解產線作業員工作情境，予以協助以及改善
• 專案管理：針對客戶/生產/產區專案，參與規劃及執行
未來管理千人工廠，維運產區整體營運狀況</t>
  </si>
  <si>
    <t>挑戰海外晉升發展、年薪百萬行列的機會
與歐美亞各大知名服飾GAP, GU, UNDER ARMOUR, Champion等品牌合作，第一線接觸瞭解快時尚產業及服飾趨勢。</t>
  </si>
  <si>
    <t>【發展晉升】
◆職涯發展：廠區各單位主管-&gt;副廠長-&gt;廠長-&gt;資深廠長-&gt;總廠長
◆培訓制度：在總部經結構化培訓後，赴海外工廠實地培訓
◆個人成長：公司補助個人自由參與外部活動、課程或訂購書報雜誌等
【外派薪資福利】
◆薪資領先：領先業界薪資，績優者百萬年薪+持股信託+專案認股計畫
◆外派人員保有台灣勞保/健保與勞退金提撥，由公司辦理海外合法工作證、當地支薪
◆返台機票：自由選擇返台或他國休假
◆團隊凝聚：不定期舉辦聚餐交流、慶典與團隊活動、員工旅遊等
◆生活照顧：寬敞單人房、專人料理三餐、打掃環境及洗衣服務
◆交通服務：周末專車接送往返市區
◆健康檢查：每年一次，在專業健檢醫療機構進行半天健康檢查
◆家眷照顧：補助眷屬廠區探親機票與食宿旅費等、當地生活支出、子女就學/父母醫療補助</t>
  </si>
  <si>
    <t>• 熟悉當地語言(印尼/越南/柬埔寨)</t>
  </si>
  <si>
    <t>https://www.wanted.co.kr/wd/32146</t>
  </si>
  <si>
    <t>Senior Full Stack Software Engineer</t>
  </si>
  <si>
    <t xml:space="preserve"> • You have a technical related degree and/or equivalent professional qualification.
 • You have at least 5 years of experience in backend software development in a prevalent language such as Java or .NET.
 • You have proven expertise in the JavaScript ecosystem and used frameworks like ReactJS and Angular where you apply your in-depth knowledge in JavaScript and/or TypeScript
 • You leverage your development workflow with tools like npm, webpack, and Node.js
 • You have a thorough knowledge of build and deployment of Full Stack applications, including practice with automated testing frameworks like Selenium, Jasmine or similar tools.
 • Having hands-on experience in native Android or iOS development is a plus
 • You have multiple years of experience with state-of-the-art web architectures and enjoy developing modern web applications
 • You have professional experience working in an agile development environment. Ideally, you are a certified Scrum developer or master
 • You have strong communication skills and like making decisions.
 • You value high quality code and you want to satisfy your thirst for knowledge of the latest technologies every day.</t>
  </si>
  <si>
    <t>Live your passion for software development in exciting customer projects and be inspired by your colleagues’ enthusiasm. As a senior software engineer, you will be an important member of our interdisciplinary project teams. Your job will involve working closely with clients to develop, test, and ship software that meets their needs while also solving complex software challenges. You’ll use your analytical and innovative mindset to challenge conventional thinking. Zuhlke's values of continuous development and knowledge sharing means that you'll be working with the latest methods and tools to stay up to date with the latest trends.</t>
  </si>
  <si>
    <t>Take your career to the next level in interdisciplinary client projects!</t>
  </si>
  <si>
    <t xml:space="preserve"> • Competitive salary and the security of a long-running, international success story.
 • Become a part of company that demonstrates a true commitment to work-life balance.
 • Dedicated to your professional development, we provide you with a generous individual training budget, dedicated training days, training camps, and opportunities for active knowledge sharing among experts.
 • A clearly defined career growth plan with personal goals and achievement-based career prospects.</t>
  </si>
  <si>
    <t>https://www.wanted.co.kr/wd/32148</t>
  </si>
  <si>
    <t>서비스 Product Manager</t>
  </si>
  <si>
    <t>• IT기반 서비스 Product Manager 경력 최소 3~5년 
• 서비스 분석 및 개선 과정 전반에 대한 이해가 높으신 분
• 다양한 팀과의 원할하고 명확한 구두/문서 커뮤니케이션 역량을 보유하신 분
• 글로벌 UX 트렌드 및 IT 서비스에 대한 높은 이해와 관심이 있으신 분
• 왕성한 호기심으로 국내외 IT 서비스를 살펴보고 서비스에 적용할 수 있으신 분</t>
  </si>
  <si>
    <t>• 원화 작품의 렌탈, 판매, 상담을 위한 주문 관리 시스템 전반의 기획, 관리
• 자동화/고도화를 위한 내부 프로세스 개선 및 시스템 관리
• 프로젝트 관리 및 서비스 프로세스 개선 및 QA</t>
  </si>
  <si>
    <t>• 커머스 또는 O2O 플랫폼 서비스 관리 시스템 설계 및 운영 경험
• 고객관리, 주문관리 및 물류 프로세스 관련 경험</t>
  </si>
  <si>
    <t>https://www.wanted.co.kr/wd/32149</t>
  </si>
  <si>
    <t>스마트카드 응용소프트웨어 및 Applet 개발</t>
  </si>
  <si>
    <t>[자격요건]
• 학사이상
• 전공 무관 (전자/전산/통신 등 기술기반 전공 우대)
• 3년 이상 Javacard Applet 및 응용소프트웨어 개발 경력을 보유한 분
• 유관부서 및 조직내 협업을 바탕으로 능동적으로 업무를 수행하는 분
[필요역량]
• 고객사/협력사와의 원활한 Communication 역량
• 각종 응용 S/W 개발 언어 (Java, C, C#, .NET 등) 관련 지식
• 각종 암복호 알고리즘 지식</t>
  </si>
  <si>
    <t>[신규 상용 응용소프트웨어 개발]
• 고객사 요구사항 파악
• 개발을 위한 환경 구성
• 개발 일정 수립 및 수행
• 테스트 및 응용소프트웨어 개발
[Javacard Applet 개발]
• 교통/금융/ID 등 Applet 개발 및 인증
[자사 제품 유지보수]
• 기 공급 S/W 유지보수
• 국내외 협력사와의 Communication 및 기술지원
• 고객 요구사항 파악 및 대응
• 고객의 수정 요청사항 대응 또는 개발</t>
  </si>
  <si>
    <t>• 교통/통신/금융 Applet 개발 및 인증 경험을 보유한 분
• 국내외 스마트카드 관련 인증 Process 경험을 보유한 분
• 제품 상용화 경험을 보유한 분
• 임베디드 관련 지식을 보유한 분
• 각종 DB 연동 경험 및 지식을 보유한 분
• 장애인/국가보훈대상자는 관련법에 의거하여 우대합니다.</t>
  </si>
  <si>
    <t>https://www.wanted.co.kr/wd/32150</t>
  </si>
  <si>
    <t>인사총무(팀장)</t>
  </si>
  <si>
    <t xml:space="preserve">서울특별시 구로구 디지털로 285 (구로동, 에이스트윈타워1차) 404호, 408호, 606호 </t>
  </si>
  <si>
    <t>· 경력 5년이상
· 긍정적인 마인드로 원활한 커뮤니케이션 보유자</t>
  </si>
  <si>
    <t>• 조직문화 구축
• 채용전략 수립 및 운영
• 채용루트 개발 및 운영
• 인사(평가, 보상, 규정 등) 기획 및 운영
• 인사.총무 총괄 업무</t>
  </si>
  <si>
    <t>• 위더스데이 1시간 반 조기퇴근
• 시차출퇴근제 
• 선택적 복지제도 (연 30만원 지급) 
• 전직원 상해보험 가입
• 중식, 석식 제공 (식대지원) 
• 분기 인센티브 지급 
• 경영 성과급 지급 
• 간식, 음료 무한 제공
• 매월 셋째주 금요일 브런치타임 1시간 30분
• 생일자 복지포인트 지급 
• 장기근속자 유급휴가 및 휴가비 지원 (리프레시휴가) 
• 월별 우수사원 표창 
• 교육비 및 자격증 취득비용 지원
• 도서지원 (도서관 운영) 
• 사내 동호회 운영
• 직원 인재추천제도 운영 (인재추천 보상금 지급)</t>
  </si>
  <si>
    <t>· 긍정적인 마인드로 원활한 커뮤니케이션 보유자
· 다양한 채용루트 운영 유경험자
· 채용전략 수립 및 운영 유경험자
· 평가.보상 기획 및 운영 유경험자
· 스타트업을 성공적으로 성장시킨 이력이 있는 분 우대
· 광고 및 마케팅 업종에 대한 이해도가 있는 분  우대
· 팀 빌딩 및 리딩 유경험자 우대</t>
  </si>
  <si>
    <t>https://www.wanted.co.kr/wd/32151</t>
  </si>
  <si>
    <t>디지털퍼포먼스 AE</t>
  </si>
  <si>
    <t>• 동종업계 1년 이상
• 디지털 광고에 대한 전반적인 실무 이해와 지식
• 퍼포먼스 캠페인 관련 성공사례 보유자
• 미디어랩사 또는 디지털 광고대행사 경력자
• 광고주 및 파트너사와 능숙한 커뮤니케이션 가능자
• 온라인 미디어 플랜 및 운영, 경쟁PT 문서 작업 경험자
• GA 셋팅 &amp; 운영 가능자</t>
  </si>
  <si>
    <t>• SA / DA / VA 디지털 캠페인 광고 전략 수립 및 실행
• 광고 운영 및 클라이언트 관리
• 데이터 분석 및 인사이트 도출 / 리포트 작성
• 신규 클라이언트 수주 (경쟁PT 참여, 제안서 작성)</t>
  </si>
  <si>
    <t>• 월 1회 조기퇴근제도 운영 (위더스데이)
• 유연근무제 시차출퇴근제 시행
• 선택적 복지제도 (연 기본 30만원 지급) 
• 전 직원 상해보험 가입
• 중식비 지원, 야근시 석식 제공
• 경영 성과급 지급
• 간식, 음료 무한 제공
• 매월 셋째주 금요일 브런치타임 1시간 30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워드, 엑셀, PPT 활용 가능자</t>
  </si>
  <si>
    <t>https://www.wanted.co.kr/wd/32153</t>
  </si>
  <si>
    <t>• 개인이 아닌 팀으로서 좋은 제품을 만들고자 하는 분
• 다른 직군(디자이너, 마케터, 프로덕트 매니저 등)과 적극적으로 커뮤니케이션 하는 분
• 주도적으로 문제를 찾아 솔루션을 제안하고 실행하는 분
• 새로운 기술에 대한 거부감이 없고, 끊임없이 자기계발을 하는 분
• HTML/CSS 마크업 및 Javascript 코딩이 가능하신 분
• Angular, React, Vue 등 JS 프레임워크 사용 경험이 있으신 분
• Git을 통한 버전 관리 경험이 있으신 분</t>
  </si>
  <si>
    <t>스티비 팀은 '더 잘 읽히는 콘텐츠가 더 많은 사람들에게 연결되도록' 하기 위해, 중소규모의 조직이 겪고 있는 문제를 해결하는 이메일 마케팅 솔루션을 만들어 나가고 있습니다.
2016년 11월 국내 최초의 모바일 맞춤형 이메일 마케팅 서비스 ‘스티비'를 런칭했고, 1년 만에 누적 가입자 5,000명, 누적 발송량 1억 건을 달성했습니다. 2019년 11월 현재, 빠르게 성장하는 온라인 비즈니스부터 변화를 만들어가는 미디어 스타트업까지, 약 18,000개의 팀이 사용하고 있습니다.
• 스티비 서비스 소개자료 보기 https://stb.do/intro
스티비는 정식 서비스를 출시한 이래 지속적으로 매출을 내고 있고, 2018년 월 BEP를 달성하며 안정적으로 성장하고 있습니다.
슬로워크의 사업부로 시작한 스티비 팀은, 사업을 확대하고 더 빠르게 성장하기 위해, 2019년 5월 슬로워크의 자회사로 새롭게 출발했습니다. 
• 슬로워크, 자회사 ‘스티비’ 설립…이메일 마케팅 솔루션 사업 분사 https://bit.ly/30pCqjG
• 스티비가 슬로워크의 자회사로 새롭게 출발합니다 https://bit.ly/2xGJUTc
'이메일 마케팅'이라는 영역은, 누군가에게는 생소하고, 누군가에게는 오래되고 낡은 것일 수 있습니다. 하지만 누군가에게는 꼭 필요한 도구입니다. 그리고 이메일 마케팅을 제대로 이해한다면, 그 어떤 채널보다 효과적으로 내 콘텐츠를 내 구독자에게 전달할 수 있습니다. 그래서 누군가는 그 안에서 가능성을 찾고 새로운 가치를 만들어낼 수 있어야 합니다.
오랜 시간 별다른 변화가 없던 국내 이메일 마케팅 시장에서, 스티비 팀은 어떻게 하면 이메일이 브랜드와 콘텐츠를 전달하는 더 좋은 도구가 될 수 있을지 고민하고 있습니다.
이런 고민의 결과 중 하나로, 2019년 8월에는 스티비의 사용자이기도 한 이메일 뉴스레터 기반의 뉴스미디어 뉴닉의 투자에 투자사로 참여하기도 했습니다.
• 뉴스레터 서비스 뉴닉, 6억 규모 프리A 투자유치 http://bit.ly/2mnjByT
[어떤 일을 하게 되나요?]
스티비 팀은 제품의 간결성과 용이성을 최우선으로 고민하며, “즐겁게” 사용할 수 있는 제품을 만들기 위해 노력하고 있습니다. 엔지니어, 디자이너, 마케터가 한 팀으로 일하며, 문제를 정의하고 해결하는 과정을 모두 함께 고민합니다.
프론트엔드 엔지니어는 제품 기획, 개발, 출시 전 과정에 참여하며, 신규 기능에 대한 사용자 요구사용자 요구사항 분석부터 UI 기획과 설계, 구현까지 모두 함께 합니다.
특히, 스티비 웹서비스의 프론트엔드 기능을 만들고, 스티비가 제공하는 이메일 콘텐츠 에디터 - 텍스트 에디터, 블록 관리, 외부 데이터 호출, 이미지 에디터까지 포함한 위지윅 에디터 - 를 만듭니다. 
또한, 이렇게 만든 이메일을 사용자에게 잘 전달하기 위한 템플릿을 구현합니다. 여러 웹 메일 클라이언트(Gmail, 네이버 메일, 카카오 메일 등)는 물론, 모바일 웹과 앱, 아웃룩까지 대응하며 다양한 환경에 적합한 템플릿을 개발합니다.
스티비는 2020년 프론트엔드 개편을 계획하고 있습니다. UI 설계부터 기술 스택 선정, 구현까지 모두 직접 경험하고 도전할 기회를 찾고 있는 분들을 찾고 있습니다.
[스티비 팀이 어떻게 일하는지 궁금하다면]
• SaaS 스타트업의 스크럼 적응기 https://bit.ly/32kKK6f
• "밑줄이 없어졌어요" http://bit.ly/353YXWc
• CSS animation으로 프로토타이핑하기 http://bit.ly/2PuKnjZ
• 헷갈리는 UI, 스티비는 이렇게 씁니다. http://bit.ly/2P4QHj7
[이메일 마케팅이라는 분야가 생소하다면?]
• [이제는 SaaS 시대] '스티비', 구독모델과 함께 주목받는 이메일 마케팅 https://bit.ly/2XH6R3f
• 정보과잉의 시대… e메일 뉴스레터의 재발견 https://bit.ly/2NMxnIF
• 뉴스레터는 왜 다시 주목 받고 있는 걸까? (유료기사) https://bit.ly/2xMlW8Y</t>
  </si>
  <si>
    <t>• 자율적으로 원격근무를 할 수 있습니다. 매일 아침 일일 스크럼 회의를 통해 업무 상황을 싱크합니다.
• 근무시간은 자율적으로 정하되, 원활한 커뮤니케이션을 위해 기본 근무 시간은 오전 10시에서 오후 7시로 합니다.
• 자율적으로 휴가를 사용할 수 있습니다. 말만 자율적인 게 아니라, 정말 눈치보지 않고 필요할 때 원하는만큼 휴가를 사용합니다.
• 개인별 선호를 고려하여 업무에 필요한 장비(맥북, 모니터 등)를 지원합니다.
• 교육비, 도서구입비를 지원합니다. 필요한 교육, 도서가 있다면 언제든 참여하고 구매할 수 있습니다.
• 월 1회 팀 리프레시 데이를 통해 팀 동료들과 업무 외적으로 시간을 보내고 이야기를 나눌 수 있습니다. 지금까지 영화관람, 볼링, VR게임, 보드게임, 전시관람 등을 했어요. :)</t>
  </si>
  <si>
    <t>• [우대] ES6, Typescript 사용 경험이 있으신 분
• [우대] 하나의 웹서비스를 온전히 만들어본 경험이 있으신 분
[채용절차]
• 서류 및 과제 전형 → 1차 면접 → 2차 면접
• 1차 면접은 제출하신 서류, 과제를 중심으로 진행합니다.
• 2차 면접은 지원하신 분이 스티비 팀과 잘 어울리는지 서로 알아보는 자리입니다. 지원하시는 분도 스티비 팀에 대해 궁금하신 걸 물어봐주시면 성실히 답변드리겠습니다.
• 면접에 참여하시면 소정의 면접비를 드립니다.
• 채용 확정 후에도 이력서 및 면접 내용 중 허위 사실 발각 시 채용이 취소될 수 있습니다.
[지원방법]
• 프로젝트 설명서, 이력서, 자기소개서를 자유 양식으로 제출해주세요.
• 프로젝트 설명서에 대한 자세한 내용은 아래 링크를 참고해주세요.
https://www.notion.so/stibee/e8d67949da3c4f1f971051716c1f6cb1
• 자기소개서에는 스티비 팀에 지원한 이유, 스티비 팀에서 어떤 일을 하고 싶은지에 대한 내용을 꼭 포함시켜주세요.
• 궁금한 점이 있으면 recruit@stibee.com 으로 알려주세요.</t>
  </si>
  <si>
    <t>https://www.wanted.co.kr/wd/32154</t>
  </si>
  <si>
    <t>금융상품 세일즈그룹(주니어)</t>
  </si>
  <si>
    <t>• 신입 혹은 경력 1~2년 미만
• 3개월간의 수습기간 진행 후, 정규직 전환 결정
• 새로운 경험을 즐기시고, 업무적으로 성장에 갈증이 많으신 분
• 숫자에 대한 감이 있으시고, 꼼꼼하신 분
• 성실하시고 팀웍을 즐기시는 분
• 엑셀 및 다양한 비지니스툴을 능숙하게 다루시는 분</t>
  </si>
  <si>
    <t>• 피플펀드 세일즈 그룹에서 취급하는 상품운영 및 관리 업무 지원
• 구조화 상품(ABS, CLO 등)자산관리 및 운영업무
• 고객사/협력사들과 대고객 커뮤니케이션 지원(제안서/기획서 등)
• 금융기관/법인고객들의 투자업무 지원(Trading)
• 고객관리 접수 및 정리(CRM)</t>
  </si>
  <si>
    <t>피플펀드는 개인신용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
피플펀드 세일즈그룹은 외부로는 증권사, 저축은행, 자산운용사 등 금융기관 및 고액자산가 등 투자자들과 의사소통하고, 내부적으로는 투자자들에게 좋은 투자상품을 제공하기 위해  개발, 구조화, 마케팅, 전략, 법무 담당자와 매일 부딪히며 성장할 수 있는 위치입니다.
무엇보다 증권사, 전략 컨설팅, 벤처캐피탈, 회계법인, 대기업, 스타트업, 개인사업 등 다양한 경험/경력의 훌륭한 팀원들과 함께 미래의 세일즈 전문가가 되실 분을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이런 분이면 더~ 좋습니다.
• 증권사/컨설팅/자산운용사에서 근무 경험 (인턴쉽 포함)
• 스타트업 경험
• 추후, 금융상품 세일즈로서 커리어에 대한 비젼</t>
  </si>
  <si>
    <t>https://www.wanted.co.kr/wd/32155</t>
  </si>
  <si>
    <t>[뷰티정보 모바일 앱 서비스] UI/UX 디자이너</t>
  </si>
  <si>
    <t>- 모바일 앱 UI/UX 디자인 경력 2년 이상
- 모바일서비스 기획 경험
- Adobe Illustrator와 Photoshop 스킬 상
- Adobe After Effects 혹은 Premiere Pro 스킬 중~상</t>
  </si>
  <si>
    <t>- 뷰티정보 모바일 앱 서비스 '찍검'
· UI/UX 디자인(메인)
· 이미지 배너 광고 &amp; 영상 광고 제작
· 서비스 기획</t>
  </si>
  <si>
    <t>삼성전자에서 스핀오프한 스타트업 로켓뷰에서 운영하는 뷰티정보 모바일 앱 서비스 "찍검"을 같이 만들어 나갈 UI/UX 디자인 담당자 분을 모집합니다.</t>
  </si>
  <si>
    <t>- 교통이 편리한 사무실 위치 강남 한화드림플러스 (건물 내 도서관 이용 가능)
- 점심, 저녁, 간식 제공
- 도서비, 교육비 지원
- 매월 마지막 주 월요일마다 재택근무
- 생일 휴가 1일 부여
- 인센티브, 스톡옵션 제도</t>
  </si>
  <si>
    <t>- 뷰티 분야에 대한 관심도와 이해도
- 뷰티 브랜드 or 드럭스토어 관련 경험(아르바이트 포함)
- 이커머스 경험
- 데이터 기반의 UI/UX 개선 경험
- 커뮤니케이션 스킬 상
- 적극적/도전정신</t>
  </si>
  <si>
    <t>https://www.wanted.co.kr/wd/32156</t>
  </si>
  <si>
    <t>• 원티드의 기업문화, Wanted Way 와 잘 맞는 분 (http://bit.ly/wantedway)
• 디자인 전공자로서 4년 이상의 디자인 업무 경력
• 디지털 콘텐츠 및 프로모션 디자인 경험이 있으신 분
• 소셜 미디어 콘텐츠에 대한 이해도가 높으며 변화에 빠르게 대응할 수 있는 분
• 콘텐츠의 디자인 컨셉을 도출하고 다양한 어플리케이션에 적용하는 역량을 가지신 분
• 크리에이티브한 감각으로 원티드의 비주얼 아이덴티티를 함께 만들어 갈 수 있는 분
• 팀원 및 협업 부서와의 유연한 커뮤니케이션을 할 수 있는 역량
• PDF 형태의 포트폴리오 제출 : 프로젝트 참여도와 범위 명시</t>
  </si>
  <si>
    <t>• 원티드 마케팅을 위한 광고 및 콘텐츠 디자인
• 브랜드 전략에 따른 온/오프라인 콘텐츠 기획 및 제작</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마케팅팀 이야기
https://bit.ly/306iMMT
• 이력서는 PDF로 제출바랍니다.
• 이력서에는 현재 연봉/희망 연봉 등 직무와 무관한 개인정보는 기재하지 말아주세요.</t>
  </si>
  <si>
    <t>• 소셜미디어 운영 대행사 및 광고대행사 경력 보유하신 분
• 프로젝트 리딩 경험이 있으신 분
• 페이스북, 인스타그램, 유튜브를 자주 사용하는 분
• 영상 콘텐츠에 대한 이해도가 높으신 분</t>
  </si>
  <si>
    <t>https://www.wanted.co.kr/wd/32157</t>
  </si>
  <si>
    <t>[경영지원] 총무 담당자</t>
  </si>
  <si>
    <t>- 경력 3년 이상 10년 이하
- 게임, IT업계 근무 경험이 있으신 분
- 부서원 관리 경험이 있으신 분</t>
  </si>
  <si>
    <t>총무파트 전반을 리드해주실 시니어 담당자를 모십니다.
- IT전산/네트워크 관리 및 헬프데스크 운영
- 법인자산 관리(법인차량, 비품 등 유무형 자산)
- 근무환경 개선계획 수립 및 시설관리
- 사옥이전 및 사무실 임대차
- 사내행사 기획 및 지원</t>
  </si>
  <si>
    <t>"크리에이터들로 이루어진 회사"
"크리에이터의 가치를 가장 잘 아는 회사"
슈퍼크리에이티브는 2015년 설립하여 개발에 대한 자부심과 타협하지 않는 퀄리티로 전 세계 유저들에게 즐거움을 선사하고자 끊임없는 도전을 이어가고 있는 게임 개발사 입니다.
2018년 "에픽세븐(Epic Seven)" 런칭 이후 현재까지 많은 국내 및 글로벌 유저에게 사랑을 받고 있으며, 새로운 감동과 즐거움을 선사하기 위해 또 다른 재미있는 프로젝트도 준비하고 있습니다.
감각적인 아트 퀄리티와 대체 불가능한 감성으로 오랜시간 좋은 게임으로 기억할 수 있도록 슈퍼크리에이티브는 언제나 노력할 것입니다.
자유롭고 창의적인 사람들의 가치를 중시하는, 우리는 "슈퍼크리에이티브" 입니다.
경영지원실에서 다음과 같은 업무를 함께해주실 분을 찾고 있습니다.</t>
  </si>
  <si>
    <t>- 조식/중식/석식 제공
- 쾌적한 개발환경을 위한 1800 책상 및 고사양 PC 제공
- 모니터/키보드 등 희망사양 맞춤형 개발환경 제공
- 사내 카페테리아 무제한 음료 및 부식 제공
- 제휴 헬스장 지원
- 연단위 복지 포인트 제공
- 각종 경조금 경조휴가 지원
- 명절 및 기념일 상품권 지원
- 이사비용 실비 지원
- 임직원 사내대출 지원
- 임직원 단체의료보험 가입 지원
- 사내주차장 임직원 주차비 지원
이 외에도 다양한 복지 제도를 운영 중입니다.</t>
  </si>
  <si>
    <t>- 서버, PC 등 전산업무에 대한 이해도를 보유하신 분
- IT트렌드에 관심이 많으신 분
- 해외 구매업무 경험이 있으신 분</t>
  </si>
  <si>
    <t>https://www.wanted.co.kr/wd/32159</t>
  </si>
  <si>
    <t>1. 역량/경력
• 탁월한 커뮤니케이션 능력 및 기획력
• 콘텐츠 마케팅 관련 분야 경력 2년 이상
• 리서치, 글쓰기, 편집 및 검수 스킬
• Owned Media, Earned Media 관리 경험
2. 성향
• 데이터 기반 사고와 직관적 사고 모두 추구하는 분
• 새로운 영역에 대한 호기심이 많고 학습 능력이 좋은 분
• 말보다 실행을 중요하게 생각하시는 분
3. 관심
• Lean Startup
• A/B 테스트
• 바이럴 마케팅
• 마케팅 자동화</t>
  </si>
  <si>
    <t>1. UX Writing
• UX기반 및 사업 방향성에 맞춘 웹 페이지 콘텐츠 기획 및 작성
• 타겟에 맞춘 웹 페이지 톤앤매너 가이드라인 수립 및 관리
2. 마케팅 채널 운영 및 콘텐츠 제작
• 채널/매체별(블로그, SNS, 이메일 ) 콘텐츠 마케팅 전략 수립, 효과분석 및 최적화
• 각 채널/매체별 타겟에 맞춘 콘텐츠 기획, 제작 및 톤앤매너 관리
• 시장/트렌드/고객 사례 관련 리서치 및 콘텐츠 큐레이션. 이를 기반으로한 업계 트렌드 보고서&amp;뉴스레터 작성
• 브로슈어, 리플릿, 쿠폰 등 홍보물 콘텐츠 작성
3. 콘텐츠 최적화 및 마케팅 자동화
• 마케팅 이메일 개인화, 자동화 시나리오 수립 및 AB테스트
• AB테스트 등 실험 기반 우수 콘텐츠 발굴 및 콘텐츠 제작 반영
• 실험을 기반으로 한 랜딩 페이지 콘텐츠 타겟 최적화 관리(SEO 관점, CVR 관점)</t>
  </si>
  <si>
    <t>&lt;콘텐츠 마케팅 기획, 운영&gt;
온라인 제조 서비스 크리에이터블의 &lt;콘텐츠 마케팅 기획 및 운영을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t>
  </si>
  <si>
    <t>• B2B/테크 분야 콘텐츠 마케팅 경험
• IT 기술에 대한 이해도, 친화력이 높은 분
• 워드프레스(WordPress) 관리 경험
• 다양한 Owned Media 매체 관리자툴 경험
• 이메일 마케팅 툴 경험(mailchimp, stibee, pardot)
• 디지털 마케팅 채널과 SEO, GA에 대한 이해도
• A/B 테스트를 기반으로 한 Owned Media 콘텐츠 최적화 작업
• 언론 홍보(보도자료 작성 및 기자 응대 등) 경험</t>
  </si>
  <si>
    <t>https://www.wanted.co.kr/wd/32160</t>
  </si>
  <si>
    <t>Sales &amp; Partner Manager</t>
  </si>
  <si>
    <t>* Sales manager
담당업무
- 온라인 매체 신규 발굴 및 제휴 영업
- 국내외 광고 제휴관리 등 대외 커뮤니케이션
- 영업전략 수립
- 제안서 작성 및 프리젠테이션
자격요건
- 디지털광고 및 애드테크 시장에 관한 충분한 이해
- 국내외 플랫폼비즈니스 경력 5년 이상
- 소프트웨어 솔루션 B2B 영업/마케팅 경험 보유자
우대사항
- 영어 가능자
- 데이터 분석 및 관리를 통해 전략 수립 및 운영관리 경험
* Partner Manager
담당업무 
- 온라인 매체 제휴 관리 
- 광고 영역에 대한 관리 및 최적화 
- 제안서 작성 및 프리젠테이션
- 광고 현황 분석에 따른 효율 관리 분석 
자격요건 
- 디지털광고 및 애드테크 시장에 관한 충분한 이해
- 디지털 광고 혹은 B2B 광고 업무 경험 2년 이상 
우대사항 
- 영어 가능자</t>
  </si>
  <si>
    <t>* Sales manager
- 온라인 매체 신규 발굴 및 제휴 영업
* Partner Manager
- 온라인 매체 제휴 관리</t>
  </si>
  <si>
    <t>* Sales manager
우대사항
- 영어 가능자
- 데이터 분석 및 관리를 통해 전략 수립 및 운영관리 경험
* Partner Manager
우대사항 
- 영어 가능자</t>
  </si>
  <si>
    <t>https://www.wanted.co.kr/wd/32161</t>
  </si>
  <si>
    <t>텍스트리</t>
  </si>
  <si>
    <t>서울특별시 송파구 삼학사로</t>
  </si>
  <si>
    <t>• 경력 3년 이상
• 직급/직책 : 대리, 과장급
* 인하우스 B2B 마케팅 경력이나 관심 있으신 분
* 데이터를 기반으로한 마케팅 기획 및 운영 능력
* 다양한 시도에 적극적이신 분
* 신규사업을 위해 해외 커뮤니케이션이 가능하신 분</t>
  </si>
  <si>
    <t>[마케팅팀 주요 업무]
* 워드프레스 기반의 회사 홈페이지 관리 (SEO를 위한 관리) 
* 구글애널리틱스를 통한 유입분석, 전환관리
* 콘텐츠 마케팅 (네이버 블로그 콘텐츠 제작) https://blog.naver.com/textreeb2b
* 키워드 광고 및 구글 애즈 광고 집행 및 효율 분석
* 신규사업 추진</t>
  </si>
  <si>
    <t>글로벌 비즈니스 기업에게 테크니컬 서비스를 제공하는 기업입니다.
테크니컬 서비스는 기업의 클로벌 커뮤니케이션을 위한 번역, 기술문서 제작 (제품매뉴얼 등), 기업문서 관리 솔루션을 제공하는 사업입니다.
글로벌 비즈니스 환경에서 신속하고 정확하게 제품에 대한 기술 정보를 제공하는 것은  제품의 신뢰도를 향상시키고 제품의 유지 보수 비용을 절감하며, 고객 만족을 실현할 수 있는 핵심 요소가 되었습니다.
주요 서비스
1) 기업 콘텐츠 번역, 현지화
2) 기업의 제품 매뉴얼 제작, 기술문서 제작
3) 기업문서 관리 솔루션 제공</t>
  </si>
  <si>
    <t>• 법으로 시행하는 모든 근로 복지 
• 변화하는 마케팅에 대응하기위한 교육 프로그램 지원
• 위, 아래 눈치 보지 않는 근무 환경</t>
  </si>
  <si>
    <t>• 영어 커뮤니케이션 능력
• 마케팅 대행사 경력
• 애널리틱스, 구글 애드워즈, 네이버 키워드 (운영 경험)</t>
  </si>
  <si>
    <t>https://www.wanted.co.kr/wd/32162</t>
  </si>
  <si>
    <t>UX 전문가</t>
  </si>
  <si>
    <t>인터랙션 디자인,Sketch,웹 디자인,Zeplin,Adobe Photoshop,Adobe Illustrator,UI 디자인,Adobe XD,Figma</t>
  </si>
  <si>
    <t>• 유관 업무 경력 3~10년 이상 혹은 그에 상응하는 역량을 보유하신 분
• 디자이너, 개발자 및 다양한 부서들과 원활한 협업이 가능한 커뮤니케이션 역량을 보유하신 분
• 기본적인 앱/웹 환경에 대한 이해도가 있으신 분
• 다양한 분야에 새로움을 접하는 것을 즐기고 협업에 적극적으로 참여할 수 있으신 분</t>
  </si>
  <si>
    <t>• 사용자 관점 및 프로젝트별 도메인 이해를 통한 요구사항 분석 및 UX/UI 설계, 디자인
• 데이터 분석 및 인사이트 도출
• 디자인 툴 (Sketch, Zeplin) 사용</t>
  </si>
  <si>
    <t>• 프로토타이핑툴(Protopie, Framer 등) 사용이 가능하신 분
• Project Management 경험을 보유하신 분
• Cross-Functional 팀 근무 경험 
• 원활한 영어 커뮤니케이션</t>
  </si>
  <si>
    <t>https://www.wanted.co.kr/wd/32163</t>
  </si>
  <si>
    <t>메신저, 채팅서버개발(팀장급)</t>
  </si>
  <si>
    <t>• JAVA/Python 분야에 전문적인 개발 역량을 보유하신 분
• NoSQL(REDIS, Cassandra), MySQL 등을 이용한 개발 경험
• MQTT, FCM/APNS, rabbitMQ 등 대량 Push 처리 개발 경험
• 서버, 클라이언트 간 데이터 전송을 위한 Rest API 개발 경험
• 서버개발 7년 이상 경력 보유</t>
  </si>
  <si>
    <t>• 모바일 인스턴스 메신저 서버 및 API 개발 총괄
• 인증/채팅/Push/API/CDN/DB 서버 개발 및 운영
• Admin, CMS 등 서비스 및 상품관리 Back-end 개발</t>
  </si>
  <si>
    <t>메신저 서비스 개발 경력사원 모집
새로운 기획에 도전하는 벤처 정신과 주인의식을 가지고
다기오는 사업을 함께 만들어 갈 가족을 모집합니다.</t>
  </si>
  <si>
    <t>• 다날 직원은 100% 정규직
• 다날 가족 식당 무료 이용(중식제공)
• 달콤커피 Beat 무료 이용(커피/음료 무료)
• 여성휴게실, 고급안마의자, 산내도서관
• 장기근속해외여행, 법인콘도 등
• 각종 교육지원
• 보수/수당/지원
  (성과급, 인센티브, 생일축하금, 사내벤쳐 지원, 인재추천 포상 등)</t>
  </si>
  <si>
    <t>• 대량 트래픽, 서비스 장애 발생 등 예방 및 조치에 숙련 된 경험 
• 채팅, SNS, 알림 서비스 개발 경험 등 책임자급 이상 경력 보유
• 신규사업참여에 의자가 있으신 분</t>
  </si>
  <si>
    <t>https://www.wanted.co.kr/wd/32164</t>
  </si>
  <si>
    <t>TCY Group 采妍國際股份有限公司</t>
  </si>
  <si>
    <t>數據分析主任</t>
  </si>
  <si>
    <t>台北市信義區松山路130號7樓</t>
  </si>
  <si>
    <t>• 經營分析相關經營一年以上</t>
  </si>
  <si>
    <t>• 運用分析工具，定期彙整日常營運數據，為品牌運營提供精準的數據支援與理論依據
• 製作相關報表並提出相應的分析報告</t>
  </si>
  <si>
    <t>采妍誕生於2000年，近20年的時間我們創造了不同風格的品牌，如運動塑身Mollifix、保養品polynia、粉絲專頁OL365以各種面貌貼近大家的生活中。
為了符合更多女性的需求，我們代理日本、歐美等國家保養品如Tunemakers、ELEGADOLL、NOBLE ISLE等為女性打造從內而外的美麗。我們將持續多品牌發展政策，異地耕生行銷市場、M&amp;A擴大事業版圖、代理併購日本、歐美各大優良品牌。
在采妍以人為本，我們重視與肯定每一位同仁的努力與付出，不僅提供良好友善的工作環境，更提供同仁們學習及成長發揮的揮灑空間，以「質樸」、「熱情」、「韌性」、「創意」之台灣正面性格，打造職場將才。
采妍在人才培育上，已通過TTQS人才發展品質管理系統評核認證，我們秉持著「以TTQS為標竿，以經營策略為指引」的精神，培育跨境電商多元人才，建構完整訓練體系。
歡迎對於電商領域有志一同的伙伴們加入采妍國際的工作行列，讓采妍成為你實現職涯夢想的舞台。</t>
  </si>
  <si>
    <t>在采妍你會享有~
☆ 年終獎金及績效獎金→努力值得更好
☆ 中秋、端午節禮金→節慶送禮免煩腦
☆ 婚喪喜慶生育津貼→參與你的人生大事
☆ 生日禮金，祝你HAPPY BIRTHDAY~
☆ 定期的超歡樂員工活動：如午茶派對、電影日、家庭日等等
☆ 歡欣喜悅的年終尾牙主題派對→裝扮美麗兼抽大獎
☆ 員工旅遊→邊連絡同事間的感情，邊享受度假的時光，公司出錢讓你出去玩！
☆ 豐富的培訓課程→提供升遷藍圖與進修機會，堆疊加成競爭力
☆ 運動補助→每月定額運動補助，讓你顧工作也顧健康
☆ 員購優惠→每月員購，讓員工用優惠價格享有超棒的保養品項及運動穿著品項
☆ 不定期歡樂聚餐或午茶
來瞧瞧采妍人都在忙什麼吧→https://www.facebook.com/TCYcosmetics/?fref=ts</t>
  </si>
  <si>
    <t>• 邏輯能力良好，並具市場敏銳度
• 執行力強，具備良好跨部溝通協調能力
• 具備良好問題解決能力，做事嚴謹細緻、當責</t>
  </si>
  <si>
    <t>https://www.wanted.co.kr/wd/32165</t>
  </si>
  <si>
    <t>2022-08-01</t>
  </si>
  <si>
    <t>• 대량 파일 전송 처리 개발 경험자
• Java , Delphi , Xcode 능통자</t>
  </si>
  <si>
    <t>• 서버 , 클라이언트 , 이클립스 플러그인 , IOS 개발
• Java , Delphi , Xcode 개발</t>
  </si>
  <si>
    <t>솔루션 개발자 구인</t>
  </si>
  <si>
    <t>• 4대보험
• 자체 시스템 기반에 성과시스템으로 인센티브 지급</t>
  </si>
  <si>
    <t>https://www.wanted.co.kr/wd/32166</t>
  </si>
  <si>
    <t>제이앤케이사이언스</t>
  </si>
  <si>
    <t>미디어커머스 퍼포먼스마케터</t>
  </si>
  <si>
    <t>방배중앙로 30 지호빌딩 3층 301호</t>
  </si>
  <si>
    <t>• SNS를 비롯한 Paid Channel 집행 경력이 있으신 분
• 정성적, 정량적 데이터의 차이를 인지하고 해석이 가능하신 분
• 데이터를 기반으로 가설을 수립하고 검증하는 실험을 직접 리딩 가능하신 분
• Funnel별 주요 지표를 설정하고 광고 집행부터 제품 개발 등 모든 과정에 Lean하게 참여 가능하신 분</t>
  </si>
  <si>
    <t>• 자사 브랜드의 양적, 질적 향상을 위해 실행 가능한 모든 일을 진행
• 데이터를 기반으로 Paid Channel 기획 및 운영</t>
  </si>
  <si>
    <t>＞ 놀랍고 행복하게, JNK사이언스입니다.
1. 제이앤케이사이언스는 자체 제조 역량을 갖추고 있으며 D2C마케팅을 고도화 해나가고 있습니다.
2. 매년 각 부문 인재들과 함께 의미 있는 숫자를 만들어내고 있습니다.
3. 메인 브랜드 '에코후레쉬'부터 플랫폼 비즈니스까지 확장해 나가고 있습니다.
한계가 없는 JNK사이언스와 함께 시장에서 승리할 수 있는 상품과 브랜드를 만들어나갈 인재를 모십니다 :)
＞ 어떤 인재상을 바라시나요?
1) 불평보다는 솔루션을 제시할 수 있는 분이면 좋겠습니다.
2) 야근을 강요하지 않지만 9to6를 바라보며 퇴근까지 시간을 새고 있는 분은 아니었으면 좋겠습니다.
3) 업을 사랑하는 분이라면 좋겠습니다.
4) 비교는 남이 아닌 어제의 나와만 하시는 분이라면 좋겠습니다.
5) 선함이 줄 수 있는 힘을 아시는 분이면 좋겠습니다.
6) 소비되고 끝나는 콘텐츠와 소비되고 팔릴 수 있는 콘텐츠의 차이를 아시는 분이면 좋겠습니다.
#우리를 알아보셨다면
#당신은 시작이 좋습니다!</t>
  </si>
  <si>
    <t>• 생일자 유급휴가
• 필요 업무 장비 지원
• 팀별 자유로운 회식
• 성과에 기반한 자유로운 연봉협상
• 우수사원 월세 지원
• 식대 제공</t>
  </si>
  <si>
    <t>• 미디어 커머스 분야의 동일 업무 경력이 있으신 분
• 간단한 콘텐츠 제작이 가능하신 분
• SQL 도는 R을 활용하여 데이터를 조회, 추출하거나 쿼리를 생성한 경험이 있는 분
• 자신만의 Paid Channel 운영 노하우를 가지신 분
• 데이터 관련 3rd Party tool 운영 경험이 있으신 분</t>
  </si>
  <si>
    <t>https://www.wanted.co.kr/wd/32167</t>
  </si>
  <si>
    <t>아주컨티뉴엄</t>
  </si>
  <si>
    <t>Venture Studio - Start up 투자 / 사업 검토</t>
  </si>
  <si>
    <t>서울시 마포구 홍익로 5길 30</t>
  </si>
  <si>
    <t>[Experience]
재무/경영기획/전략 분야 3 years+ 
또는 Start up Accelerator 3 years+ 
[Education/ Knowledge]
4년제 대학 졸업 (상경계열) 
재무/회계 지식
경영 전반에 대한 지식 및 경험 
국내외 MBA 전공자 우대</t>
  </si>
  <si>
    <t>[스타트업 설립] 
■ 스타트업 성공 Model 기획 (아주 컨티뉴엄의 자회사) 
    - 스타트업 직접 설립, 글로벌 기업 한국 진출 JV 설립 등 지원 
■ R&amp;R: 사업 아이템 발굴, Value-up (내부 프로그램 Curation), Exit 까지 전반적인 업무를 수행   
    - Venture Studio 는 설립/ 투자된 스타트업이 Value-up 될 수 있도록 Follow-on 투자, 투자유치 지원, 경영 비효율 개선, 지배구조 개선, 영업/마케팅 지원, 
    - 투자기업간 시너지 창출/파트너쉽, 시장동향 정보 공유, 연관사업 확장, IPO/투자 지분 구주매각/M&amp;A 등의 업무를 수행
[스타트업 초기 투자] 
■ 스파트업 Seed/Bridge 투자
    - 엑셀러레이터 업계 네트웍 및 엑셀러레이터와 협업 매우 중요
    - Value-up / Exit 과정 스타트업 설립 과정과 동일하게 수행</t>
  </si>
  <si>
    <t>국내 Start up 서칭 및 투자  포지션을 채용 중입니다. 
아주컨티뉴엄의 Venture Studio 는 투자 회사의 관리 영역을 넘어서, 실제로 투자한 회사에 대한 의미있는 지원에 Focus 되어 있습니다.
해당포지션은 하기의 경력자 분들을 우대합니다.
- 스타트업계의 엑셀러레이터 경력
- VC업계의 심사역 경력
- 일반 기업의 신사업 기획 / 투자회사 관리 (전략 부문) 경력 
- 일반 기업의 경영전략 / 경영기획/ 경영관리 등 경력 
빠르게 성장하는 회사에서 Successful Career 를 쌓고 싶으신 분들의 지원 부탁드립니다.</t>
  </si>
  <si>
    <t>• 자율출퇴근제도 : 하루 최소 4시간 근무, 자유롭게 일하고 성과로 평가하는 회사 
• 재택근무제도 : 주 1~3회 재택근무 중 
• 교육지원제도 (Task-oriented Learning Program 회사지원) : 국내외 MBA지원제도, 다양한 직무 능력 개발 제도 포함 
• 뉴욕 오피스 로테이션 근무 제도 : 2주 ~ 한달 
• 복지포인트 : 연 70만원 ~ 110만원 지급 
• 학자금 지원제도 
• 호텔 임직원 할인 및 무료숙박 지원
• RYSE Charr 및 Side Note Club 임직원 할인
• RYSE Worksout 임직원 할인 
• 단체상해보험
• 인성,역량을 바탕으로 한 Professional 조직문화</t>
  </si>
  <si>
    <t>- 스타트업계의 엑셀러레이터 경력
- VC업계의 심사역 경력
- 일반 기업의 신사업 기획 / 투자회사 관리 (전략 부문) 경력 
- 일반 기업의 경영전략 / 경영기획/ 경영관리 등 경력</t>
  </si>
  <si>
    <t>https://www.wanted.co.kr/wd/32168</t>
  </si>
  <si>
    <t>• 클라우드 및 블록체인 등의 소프트웨어 엔지니어링 기술에 대한 관심
• 영어를 자유롭게 사용할 수 있는 언어 능력
• 컨텐츠 기획 및 마케팅 커뮤니케이션에 대한 높은 관심 및 경험</t>
  </si>
  <si>
    <t>• 전세계 주요 도시에 개발자 커뮤니티를 형성하고, 자사 제품 사용 경험을 확산
• 동영상 및 이미지 중심의 컨텐츠를 기획, 제작에 관여
• 레딧, 유튜브, 트위터 등의 소셜 미디어 채널을 활용하여 컨텐츠의 확산
• 전세계 주요 도시에 개최하는 해커톤 행사 기획 및 운영 서포트</t>
  </si>
  <si>
    <t>커먼컴퓨터의 글로벌 마케팅 매니저는, 블록체인 기술을 기반으로 정보를 서로 연결하고 탐색하고 가치를 측정하는 기술을 마케팅하는 역할을 맡게 됩니다. 전통적인 마케팅 기법보다는, 소셜 미디어와 동영상 컨텐츠 기획, 커뮤니티를 형성 등 새로운 마케팅 기법을 배우고 실행하는 것에 초점을 맞추게 됩니다. 
커먼컴퓨터는 기술 집약적인 회사입니다. 우리는 전세계를 변화시킬 수 있는 큰 문제들을 적극적으로 해결하고자 하며, 이런 거대한 기술적 변화에 관심이 있는 마케터를 찾고 있습니다. 커먼컴퓨터의 마케터는 전 세계 개발자를 위한 새로운 플랫폼을 효과적으로 알리고, 각 도시의 오픈소스 커뮤니티와 함께 협업합니다.
또한 커먼컴퓨터는,
- 국내외 유명 VC들로부터 30억 규모의 시리즈 A 투자를 마무리하였습니다.
- Google for Startups와 Naver D2의 엑셀러레이팅 프로그램을 이수하였습니다.
- 글로벌 기업(예: 구글)의 혁신적 기업문화와 스타트업만의 빠른 성장을 경험할 수 있습니다.
- 현재 약 20명 규모의 스타트업이며, 여러 포지션에 인재를 채용 중에 있습니다.</t>
  </si>
  <si>
    <t>• 최대 15,000원 수준의 점심 제공 및 다양한 음료/간식 지원
• 자유로운 업무 공간과 시간 (기본 오전 10시 ~ 오후 7시, 출근시간에 따라 자율조정 가능)
• 구글 및 네이버 출신들의 팀원으로부터의 코칭과 협업의 기회</t>
  </si>
  <si>
    <t>• Reddit과 같은 커뮤니티 활동 경험 
• 유튜브 동영상 기획 및 간단한 촬영에 대한 관심</t>
  </si>
  <si>
    <t>https://www.wanted.co.kr/wd/32169</t>
  </si>
  <si>
    <t>서울시 서초구 효령로 31길 86, 3층(방배동)</t>
  </si>
  <si>
    <t>• SA, DA, Native Ad, DSP, DMP 집행 경력이 있으신 분
• 정성적, 정량적 데이터의 차이를 인지하고 해석이 가능하신 분
• 데이터를 기반으로 가설을 수립하고 검증하는 실험을 직접 리딩 가능하신 분
• Funnel별 주요 지표를 설정하고 광고 집행부터 제품 개발 등 모든 과정에 Lean하게 참여 가능하신 분</t>
  </si>
  <si>
    <t>• 자사 브랜드의 양적, 질적 향상을 위해 실행 가능한 모든 일을 진행
• 데이터를 기반으로 Paid Channel 기획 및 운영
• 파트너사, 대행사 커뮤니케이션 및 Account관리</t>
  </si>
  <si>
    <t>• 직전 연봉의 앞자리 변경(최소 1~2)
• 수습 종료 후 이직 지원금 1,000만원 현금 지급
• 생일자 유급휴가
• 필요 업무 장비 지원
• 팀별 자유로운 회식
• 성과에 기반한 자유로운 연봉협상
• 우수사원 월세 지원
• 식대 제공</t>
  </si>
  <si>
    <t>https://www.wanted.co.kr/wd/32170</t>
  </si>
  <si>
    <t>HRM,급여,급여 관리,연말 정산</t>
  </si>
  <si>
    <t>- 인사 실무 경험이 있는 분(2~3년)
- 자기주도적으로, 문제를 스스로 정의하고 해결할 수 있는 태도를 가진 분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
- 목표 수치를 세우고, 그 수치에 기반해서 일할 수 있는 분</t>
  </si>
  <si>
    <t>- 코드스테이츠의 미션, 핵심가치에 부합하는 HR 기획, 운영(HRM, HRD)
- 조직 문화 개선을 위한 방안 기획 및 실행 (Employee Experience 개선)
- 구성원들과의 커뮤니케이션 및 개선점 도출</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서류 전형 (이력서 + 사전 질문)
2. 1차 Online Interview
3. 과제 전형 (최종 과제)
4. 2차 On-site Interview
아래 질문에 대한 모든 답변을 이력서와 함께 제출해 주세요. 답변이 포함되어 있지 않으면, 서류를 검토하지 않습니다.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발휘할 수 있는, 현장에 필요한 교육을 제공한다"라는 코드스테이츠의 미션을 달성하기 위해, HR Manager로서 앞으로 1년 동안 어떻게 기여할 수 있을까요?
- 앞으로 어떤 역량을 키우고 싶으신가요?</t>
  </si>
  <si>
    <t>- 스타트업 인사업무 경험 1년 이상
- 프로그래밍에 관심있는 분 (코드스테이츠 프로그램을 통해 학습할 수 있도록 지원합니다.)
- 영어로 의사소통할 수 있는 분</t>
  </si>
  <si>
    <t>https://www.wanted.co.kr/wd/32171</t>
  </si>
  <si>
    <t>1. 콘텐츠 관련 마케팅 경력 3년 이상(필수요건)
2. 기업 블로그나 페이스북, 인스타그램 등의 소셜 미디어 운영 경험자
3. 페이스북, 인스타그램, 유튜브, 네이버블로그, 틱톡 등의 SNS채널 이해도가 높은 분</t>
  </si>
  <si>
    <t>담당업무
1. 스타일쉐어의 코어 타겟 유저를 이해하고 SNS채널을 전략적으로 운영 및 확장하여 다양한 채널에서 스타일쉐어의 입지를 강화
2. SNS 채널별로 운영 목적에 부합되고 효과적인 광고소재를 기획 및 개발하여 광고 효율을 개선
3. 회사의 로드맵과 다양한 프로모션에 맞게 여러 팀, 담당자와 커뮤니케이션 및 협업을 통해 마케팅을 진행하며, 다양한 시도, 테스트를 통해 더 나은 캠페인을 위한 전략을 수립
주요업무 
1. SNS 매체 콘텐츠 운영 전략 수립
2. SNS 매체 광고소재 기획 및 제작
3. SNS 콘텐츠 제작 및 편집을 위한 간단한 포토샵이 가능한 분
4. 유튜브채널 업로드 콘텐츠 기획 및 제작
5. 자사 및 경쟁사 모니터링</t>
  </si>
  <si>
    <t>1. 여성패션 및 뷰티에 관심이 많은 분
2. 패션 업계 근무 경험이 있는 분
3. 패션, 뷰티계열 인플루언서
4. 개인 블로그 또는 브런치 운영 경험이 있는 분
5. 스타일쉐어 활용 경험이 있는 분</t>
  </si>
  <si>
    <t>https://www.wanted.co.kr/wd/32172</t>
  </si>
  <si>
    <t>- 실제 현장에 필요한 교육 및 코칭에 대한 스스로의 노하우와 철학을 가지고 계신 분
- 코드스테이츠 교육 및 채용 서비스 데이터에 관심있는 분
- 데이터에서 통계적으로 유의미한 분석을 이끌어낼수 있는 분
- 데이터 분석에 대한 이해도가 높은 분
- SQL에 대한 이해도가 높은 분
- 데이터 분석을 위한 언어(Python/R)를 다룰 수 있는 분
- 데이터를 통해 문제점을 찾고 개선하고자 하는 의지를 가진 분
- 꼼꼼하게 데이터를 다룰 수 있는 분
- 학습자의 입장에서 생각할 수 있는 공감 능력
- 자기주도적으로 일할 수 있는 태도
- 문제를 스스로 정의하고 해결할 수 있는 분
- 긍정적인 마인드를 가지고 새로운 일에 도전하기 좋아하는 분
- 일의 우선순위를 먼저 정하고, 꼼꼼하게 처리할 수 있는 분</t>
  </si>
  <si>
    <t>- 실무 현장에 필요한 콘텐츠 중심으로 이루어지는 Data 교육 커리큘럼 개발 및 컨텐츠 제작
- 실제 현장에 가까운 도메인 별 데이터 분석 업무를 모사하여 학세 과제 개발
- 코스 졸업자에 대해 기업이 기대하는 아웃풋을 지속적인 연구, 인터뷰 및 정보수집을 통한 커리큘럼 재조정
- 코드스테이츠에서 수집할 데이터 설정, 수집 과정 기획 및 분석
- 데이터에 근거한 인사이트 도출 및 개선방안 마련
- 데이터 시각화를 통한 분석 결과 공유
참고사항: 신규 데이터 분석 코스 신설로 인해 초기 주요 업무의 대부분은 코스 콘텐츠 개발 및 신규 코스 런칭을 주도적으로 리드해 주실 분들을 찾고 있습니다. 코드스테이츠가 자랑하는 부트캠프 운영의 노하우와 Teaching Assistant (TA), 교육 매니저가 함께 투입, 지원됩니다.</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1차 서류 전형 (이력서+아래 *사전질문*)
2. 2차 서류 전형 
3. 1차 Online Interview
4. 과제 전형 (최종 과제)
5. 2차 On-site Interview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Data Analyst로서 앞으로 1년 동안 어떻게 기여할 수 있을까요?
3) 지원하신 포지션에서 기대하시는 역할은 무엇인가요?
4) 앞으로 어떤 역량을 키우고 싶으신가요?</t>
  </si>
  <si>
    <t>- 데이터 수집, 전처리, 분석, 결과 공유 등의 전체적인 프로세스를 경험한 분
- 영어로 원활하게 학습하고 의사소통할 수 있는 분</t>
  </si>
  <si>
    <t>https://www.wanted.co.kr/wd/32173</t>
  </si>
  <si>
    <t>[CLO 3D] API PM</t>
  </si>
  <si>
    <t>518.674,518.877,518.900</t>
  </si>
  <si>
    <t>• 전산/개발 관련 전공 혹은 그에 준하는 교육/훈련 이수(6개월 이상)
• 원활한 영어 소통 능력(Written &amp; Verbal)</t>
  </si>
  <si>
    <t>• CLO API 요구사항 파악
• 클라이언트사 및 파트너사 커뮤니케이션: 워크샵, 컨퍼런스콜, Slack/E-mail 등
• CLO API 개발
• CLO API/SDK 패키징 및 배포
[개발환경]
- 협업 툴: Google Suite &amp; Slack
- 이슈 추적: Jira 
- 빌드 자동화: Teamcity
- 형상관리: Git / SVN
- 개발 툴: Visual Studio (C/C++) / XCode (C/C++)
- 개발 라이브러리: C/C++ Standard Library, STL, Qt4/Qt5 Framework</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 공식 홈페이지를 방문해서 CLO의 세계를 경험해 보세요!
▶ http://www.clovirtualfashion.com/ 
CLO3D가 글로벌 패션 테크시장의 핵심 소프트웨어로 자리잡으면서 패션 및 CG 업계 클라이언트사들의 PLM/PDM시스템 통합 요청이 증가하고 있습니다. 그동안 CLO에서는 API를 공개하여 고객들이 Plug-in과 같은 방식으로 요구사항을 해소해 왔으며, 보다 적극적인 대응을 위해 API 미들웨어 솔루션을 개발 중에 있습니다. 
(PLM: Product Lifecycle Management / PDM: Product Design Matrix)
이러한 과정에서 클로에서는 원활한 커뮤니케이션 역량을 갖춘 API PM을 모시고 있습니다.
API PM으로서 클라이언트 및 파트너사, 그리고 내부 개발자들의 가교(Bridge)역할을 수행하여 API 개발 및 CLO 미들웨어 구현을 리드해 주실 여러분의 지원을 기다립니다.</t>
  </si>
  <si>
    <t>• 개발 경험(3년 이상 - API 설계 및 제작 혹은 C/C++ 응용 프로그램)
• 소프트웨어 공학에 대한 전반적인 이해
• Mac OS 사용 경험 / Python Script 구현 혹은 사용 경험</t>
  </si>
  <si>
    <t>https://www.wanted.co.kr/wd/32174</t>
  </si>
  <si>
    <t>• Android 개발 경력 2년 이상
• 상용 서비스 or 하이브리드 앱 개발 및 운영 유경험자
• Java, Kotlin 언어 사용 가능하신 분</t>
  </si>
  <si>
    <t>• 모바일 편집기 Android 어플리케이션 개발</t>
  </si>
  <si>
    <t>1. 우수한 업무 환경에서는 업무 성과도 더 잘 난다! 
서울의 심장 여의도역 2분 거리의 뛰어난 접근성 (❁´◡`❁)
여의도 랜드마크 전경련 회관 고층에 위치한 오피스 (21F)
사무실 가득 초록초록, 사무 공간 플랜테리어 적용
사내 카페테리아 운영 (전문 바리스타 상주)
피로회복과 휴식을 위한 프리미엄 안마 의자 비치
최고의 성과를 위한 최고 사양의 업무 환경 지원 (퍼시스 사무가구, 맥북 프로 등)
눈치 보지 않는 자율 출근 (오전 7~10시 사이 자율 출근의 선택근로제 실시)
주차비 지원
매일매일 다른 조식과 중석식비 지원 ╰(°▽°)╯
2. 스냅스에서만 누릴 수 있습니다. 
내 명함은 내가 디자인할 수 있어요.
스냅스/오프린트미의 깜찍한 굿즈들로 구성된 웰컴 키트 제공 
스냅스 코퍼레이션 제품 직원할인(최대 60%)
사내 동호회 비용 지원 혜택
팀웍 증진 회식비 매달 지원
내부 지인추천 포상제도 운영
3. CAREER SUPPORT 직원의 성장이 곧 회사의 성장 
직무 연관 교육 전액 지원 
직무 연관 세미나 및 컨퍼런스 전액 지원 
직무 연관 도서 구입 전액 지원 
코칭 및 커뮤니케이션 역량 강화 심화교육 진행 (팀장 이상) 
청년내일채움공제 대상 기업
4. Work and Balance and Family 
특별한 날, 결혼기념일 특별 반차 제공
생일은 언제나 특별하다! 생일연차 및 카페테리아 쿠폰 10장 제공 
소중한 가족과 휴가를 즐길 수 있는 콘도 숙박 (평창, 제주) 지원 
출산 축하 선물 - 100만원대 프리미엄 유모차 지원
장기 근속자 대상 최대 2개월의 Refresh 휴가 제공
약 10가지 이상의 명절 선물 선택 옵션
눈치 보지 않는 연차 사용</t>
  </si>
  <si>
    <t>• MVP, MVVM 등 디자인 패턴 적용 유경험자
• 사진 파일 EXIF 정보 처리 유경험자</t>
  </si>
  <si>
    <t>https://www.wanted.co.kr/wd/32175</t>
  </si>
  <si>
    <t>슈즈MD</t>
  </si>
  <si>
    <t>- 경력/연차 : 5년 이상
- 슈즈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대인 커뮤니케이션이 원활하신 분
- 이커머스 비즈니스 업무에 대한 이해가 높은 분
- 목표 달성 의지가 뛰어난 분</t>
  </si>
  <si>
    <t>- 슈즈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슈즈업계/유통 등 동종업계 소싱 경험
- 온라인 슈즈 MD 경험
- 패션 전문몰, 오픈마켓, 종합몰 업계 경험</t>
  </si>
  <si>
    <t>https://www.wanted.co.kr/wd/32176</t>
  </si>
  <si>
    <t>테크(디지털)MD</t>
  </si>
  <si>
    <t>- 경력/연차 : 5년 이상
- 신규 카테고리의 기획/분석/전략 제시 가능한 경력을 가진 분
- 테크(디지털)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대인 커뮤니케이션이 원활하신 분
- 이커머스 비즈니스 업무에 대한 이해가 높은 분
- 목표 달성 의지가 뛰어난 분</t>
  </si>
  <si>
    <t>- 테크(디지털)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회사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https://about.styleshare.kr/)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 소셜커머스,오픈마켓,브랜드 제조사, 종합몰 등 유통 경력
- 제조사 및 브랜드 영업경력 및 원활한 커뮤니케이션 보유</t>
  </si>
  <si>
    <t>https://www.wanted.co.kr/wd/32177</t>
  </si>
  <si>
    <t>라이프 &amp; 헬스앤푸드 MD</t>
  </si>
  <si>
    <t>• 경력 5년 이상
• 신규 카테고리의 기획/분석/전략 제시 가능한 경력을 가진 분
• 라이프 &amp; 헬스앤푸드 카테고리에 대한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커뮤니케이션이 원활한 분
• 이커머스 비즈니스 업무에 대한 이해가 높은 분
• 목표 달성 의지가 뛰어난 분</t>
  </si>
  <si>
    <t>•  라이프 &amp; 헬스앤푸드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자유로운 세미나 참석 및 교육비 지원 등 학습을 위한 비용 지원
- 도서비 지원, 스터디를 위한 콘텐츠 (퍼블리, 아웃스탠딩) 제공</t>
  </si>
  <si>
    <t>• 생활/건강 등 라이프 쇼핑몰 MD 경력 
• 소셜커머스,오픈마켓,브랜드 제조사, 종합몰 등 유통 경력</t>
  </si>
  <si>
    <t>https://www.wanted.co.kr/wd/32178</t>
  </si>
  <si>
    <t>뷰티MD</t>
  </si>
  <si>
    <t>- 경력/연차 : 5년 이상
- 뷰티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소유하신 분
- 능동적이고, 대인 커뮤니케이션이 원활하신 분
- 이커머스 비즈니스 업무에 대한 이해가 높은 분
- 목표 달성 의지가 뛰어난 분</t>
  </si>
  <si>
    <t>- 뷰티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뷰티업계/유통 등 동종업계 소싱 경험
- 온라인 뷰티 MD 경험
- 패션 전문몰, 오픈마켓, 종합몰,드럭스토어 업계 경험</t>
  </si>
  <si>
    <t>https://www.wanted.co.kr/wd/32179</t>
  </si>
  <si>
    <t>- 경력/연차 : 5년 이상
- 의류 카테고리에 대해 이해도가 높으신 분 (고객,시즌,온라인 채널 등)
- 온라인 쇼핑 카테고리에 대한 상품성 판단과 시장에 대한 이해가 높은 자
- 다양한 셀러 영입 및 상황에 따른 영업이 가능한 경험자 우대
- 도전적이고 긍정적인 사고의 소유자
- 능동적이고, 대인 커뮤니케이션이 원활하신 분
- 이커머스 비즈니스 업무에 대한 이해가 높으신 분
- 목표 달성 의지가 뛰어나신 분</t>
  </si>
  <si>
    <t>- 의류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관련 업계/유통 등 동종업계 소싱 경험
- 온라인 MD 경험
- 패션 전문몰, 오픈마켓, 종합몰 업계 경험</t>
  </si>
  <si>
    <t>https://www.wanted.co.kr/wd/32180</t>
  </si>
  <si>
    <t>상품정보시스템 개발</t>
  </si>
  <si>
    <t>- 호텔, 리조트, 펜션, 게스트하우스, 모텔 등 숙박 서비스의 상품 정보 시스템 개발
- 상품 정보의 등록, 수정, 조회 등에 대한 CMS 시스템 개발</t>
  </si>
  <si>
    <t>- PHP 기반의 시스템 개발 경험
- AWS Cloud 환경의 이해 및 활용
- Secure Coding
- 플랫폼 개발 경험
- 다양한 개발 언어 및 새로운 기술에 대한 거부감이 없는 분
- RESTful API 의 이해 및 개발 경험
- Git/Gitlab 등 형상관리 시스템 활용
- Vue.js, react 등 Javascript 기반의 라이브러리를 이용한 개발 경험</t>
  </si>
  <si>
    <t>https://www.wanted.co.kr/wd/32181</t>
  </si>
  <si>
    <t>플랫폼 개발팀 팀장 PM(팀장)</t>
  </si>
  <si>
    <t>• 협업 및 빠른 커뮤니케이션 스킬이 좋으신분
• 다양한 기술 및 컬처등에 항상 목말라 있으신 분
• Java/SpringBoot/DBMS의 이해</t>
  </si>
  <si>
    <t>• 국내 및 해외지사 결제/회계/CRM등의 프로세스 분석 및 기획
• 효율적 커뮤니케이션을 통한 요구사항 분석
• 개발 태스크/이슈관리 및 일정산정 및 할당
• 개발 및 팀 개발 지원
• 개발 설계 및 코드리뷰</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10번출구 5분 거리에 위치하고 있어요.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t>
  </si>
  <si>
    <t>• 애자일 개발 경험의 이해 혹은 빠르게 팀문화를 흡수할 수 있는 사람
• 커머스 시스템 혹은 복잡한 회계 업무 경험자
• CI/CD 환경 구축 및 자동화 설계 가능자
• TDD 및 주요로직 테스트 코드 작성 가능자
• 해외지사 개발팀의 Agile/sprint/이슈 지원
• 키바나, 로그 스태시 운영 가능자</t>
  </si>
  <si>
    <t>https://www.wanted.co.kr/wd/32182</t>
  </si>
  <si>
    <t>[하나금융융합기술원] AI Platform 연구개발</t>
  </si>
  <si>
    <t>• 석사 학위 이상 (필수) 
• 관련 경력 2년 이상 (필수) 
• Data Science에 대한 이해 및 경험 
• 기계학습 알고리즘 구현 또는 활용 경험 
• R / Python / Scala 중급 이상 (택 1)  
• Hadoop ecosystem에 대한 이해</t>
  </si>
  <si>
    <t>• 대규모 데이터처리를 위한 분산 병렬 플랫폼 기술 개발 
• 기계학습 병렬처리 알고리즘 연구
• 데이터 분석 모델링을 위한 소프트웨어 엔지니어링 방법론 연구 
• 고효율, 고성능 기계학습 알고리즘 연구</t>
  </si>
  <si>
    <t>하나금융융합기술원은 하나금융그룹의 Digital Transformation을 선도하는 기술연구소로 하나금융그룹 내 IT부문을 담당하는 하나금융티아이의 CIC (Company In Company) 형태로 운영 중 입니다. 
"인공지능 연구를 통해 금융혁신 선도"라는 비전 하에 손님 개인별 맞춤AI 금융서비스 제공을 목표로, 관련분야 전문가를 영입하여 금융 빅데이터 연구와 하나금융그룹 내에서 활용 가능한 인공지능 기반의 기계학습 모델링을 수행하고 있습니다. 
하나금융융합기술원은 2018년1월 DT Lab으로 시작하여 2018년10월 하나금융융합기술원으로 명칭 변경 및 조직 확대 개편을 거치며 조직의 성장과 함께 다양한 분야의 전문가 그룹을 형성하여 금융과 기술의 융합 연구가 가능한 연구소로 발전하고 있습니다.</t>
  </si>
  <si>
    <t>• 하나금융티아이와 동일 복지 혜택
  (https://www.hanati.co.kr/kor/person/person_02welfare.jsp)</t>
  </si>
  <si>
    <t>• Data Engineering 경험 
• Framework 개발 경험 
• Docker 사용 가능</t>
  </si>
  <si>
    <t>https://www.wanted.co.kr/wd/32183</t>
  </si>
  <si>
    <t>[하나금융융합기술원] NLP/ Text Mining / IR / KE분야 석박사 연구원</t>
  </si>
  <si>
    <t>• 석사 학위 이상 (필수) 
• 원활한 커뮤니케이션 스킬 보유자  
• 컴퓨터공학/통계학/수학/산업공학 관련 전공 
• 자연어처리/텍스트마이닝/머신러닝/딥러닝 모델 연구개발 경력자
• 프로그래밍(Python, C/C++, Java 등) 가능자
• PM/PL 등 과제 및 조직관리 경험자 우대</t>
  </si>
  <si>
    <t>1. [자연어처리 부문 인공지능 서비스 연구개발]
 - 질의응답, 기계독해, 대화모델, NLU, NLG 등의Conversational AI 기술
 - 형태소분석, 개체명 인식, 구문분석, 언어모델 등의 NLP기반기술
 - 정보추출, 평판분석, 문서요약, 문서분류, 토픽 모델링 등의 텍스트마이닝 기술
 - 자연어처리 분야 선행 연구
2. [정보검색 부문 인공지능 서비스 연구개발]
 - 정보검색 모델링 및 검색엔진 설계
 - 텍스트 유사도 및 순위화 알고리즘
 - 키워드 추출, 정제, 유사도, 순위화 알고리즘
 - 데이터 수집, 정제 및 구조화
 - Neural IR 등 정보검색 선행연구
3. [지능형 지식 지원시스템 연구개발] 
 - 금융데이터 기반 지능형 지식 지원 시스템 연구개발
 - 온톨로지(Ontology) 기반 지식 모델링 및 지식 베이스 구축
 - 상담 지원 시스템, Q&amp;A 시스템, 챗봇 관련 알고리즘 연구개발
 - 텍스트 기반 기계 학습 및 딥러닝 모델 연구개발</t>
  </si>
  <si>
    <t>하나금융융합기술원은, AI, Bigdata 기술을 금융산업에 적용하기 위한 기술연구를 수행하며, 하나금융그룹의 Digital Transformation 의 선두에서 핵심역할을 하고 있는 연구소입니다.(하나금융티아이의 CIC로 운영중)
빅데이터/AI/블록체인 등 디지털 전문 석/박사 핵심 전문인력으로 구성되어 있습니다.
하나금융융합기술원은 현재 서비스 되고 있는 금융 챗봇, 상담 도우미에 사용되는 자연어 처리 기술을 분석하고 개선 방법을 모색하고 있습니다.
자연어 처리 기술을 보다 나은 최신 기술로 내재화 하고 더 나아가 손님과 직원 모두 만족할 수 있는 텍스트 기반 정보 제공 환경을 구축하는 것이 궁극적인 목표입니다.
이를 위해 딥러닝, 강화학습 등을 적용한 신기술 개발에 지속적으로 도전하고, 체계적인 서비스 구축과 운영을 위한 패키징 및 솔루션화 작업도 병행해 나갈 것입니다. 이 과정에서 융합기술원 내 투자, 데이터 사이언스, 컴퓨터 비전 분야와 협력하여 보다 나은 금융 서비스를 발굴하고 시너지를 창출할 것 입니다.</t>
  </si>
  <si>
    <t>• 고용형태: 정규직</t>
  </si>
  <si>
    <t>• NLP/IR/KE 관련 딥러닝 지식 및 활용 경험
• NLP/IR/KE 관련 솔루션 설계 및 개발 경험
• AI관련 최신 논문의 작성, 이해 및 활용 경험</t>
  </si>
  <si>
    <t>https://www.wanted.co.kr/wd/32184</t>
  </si>
  <si>
    <t>2020-07-03</t>
  </si>
  <si>
    <t>[하나금융융합기술원] 지식 엔지니어링 (Knowledge Engineering)연구</t>
  </si>
  <si>
    <t>• 석사 학위 이상 (필수) 
• 관련 경력 2년 이상 (필수) 
• 컴퓨터공학/통계학/수학/산업공학 관련 전공
• Knowledge Engineering/정보검색/NLP/머신러닝/텍스트 마이닝 분야 연구 및 개발자
• 프로그래밍(python, java, C/C++ 등) 가능자</t>
  </si>
  <si>
    <t>Intelligent Knowledge-Based System
• 금융데이터 기반 지능형 지식 지원 시스템 연구개발
• 온톨로지(Ontology) 기반 지식 모델링 및 지식 베이스 구축
• 상담 지원 시스템, Q&amp;A 시스템, 챗봇 관련 알고리즘 연구개발
• 텍스트 기반 기계 학습 및 딥러닝 모델 연구개발</t>
  </si>
  <si>
    <t>하나금융융합기술원은 하나금융그룹의 Digital Transformation을 선도하는 기술연구소로 하나금융그룹 내 IT부문을 담당하는 하나금융티아이의 CIC(Company In Company) 형태로 운영 중입니다.
“인공지능 연구를 통한 금융혁신 선도”라는 비전 하에 손님 개인별 맞춤AI 금융서비스 제공을 목표로, Data Science, Computer Vision, 자연어처리, 금융공학, AI Platform 등 AI 핵심 기술을 금융서비스에 접목하기 위한 연구를 수행하고 있습니다. 
하나금융융합기술원은 급변하는 디지털 금융환경에 완벽하게 대응하기 위해 2018년 1월 설립 후 AI, Bigdata 관련 우수한 석,박사 연구원을 꾸준히 영입해왔으며 현재는 각 연구 분야별 전문가 그룹을 형성하여 금융과 기술의 융합 연구가 가능한 연구소로 발전하였습니다. 
앞으로도 하나금융융합기술원은 기술연구조직의 지속적인 성장을 통해 “Global Top AI Lab”으로 거듭나 미래 금융산업의 Digital 혁신을 이끌어가고자 합니다.
하나금융융합기술원은 현재 금융 챗봇, 상담 도우미에 지식 기반 질의응답 시스템을 적용하고 있습니다. 기존에 답하지 못했던 심화된 질의나 업무 방법을 손님 및 직원에게 빠르고 정확하게 제공하는 것을 목표로 합니다. 이를 위해 전통적인 질의 응답 방법이 아닌 자동 지식 생성 및 활용, 개인맞춤형 지식 제공 등을 위해 신기술을 연구 개발하고 실제 서비스로 구현될 수 있도록 노력해 나갈 것입니다.
특히 우리가 집중하고 있는 부분은 자연어 처리 기술 분야와의 긴밀한 협업을 통해 질의 응답뿐만 아니라 동적 대화 생성 및 흐름 기술, 지식 개선 및 진화 기술 등을 적용하는 것입니다. 향후 가상 비서 혹은 가상 친구 등의 진정한 “1인 1AI” 제공을 위한 기술 개발을 주도하는 것이 우리의 궁극적인 목표입니다.</t>
  </si>
  <si>
    <t>• 챗봇, 상담시스템, Q&amp;A시스템 구축 경험
• 온톨로지 기반 모델링 및 지식 구축 경험</t>
  </si>
  <si>
    <t>https://www.wanted.co.kr/wd/32185</t>
  </si>
  <si>
    <t>[하나금융융합기술원] Information Retrieval (정보검색)연구</t>
  </si>
  <si>
    <t>• 석사 학위 이상 (필수) 
• 관련 경력 2년 이상 (필수) 
• 컴퓨터공학/통계학/수학/산업공학 관련 전공
• 정보검색/NLP/분산처리/데이터베이스/머신러닝/데이터마이닝 분야 연구개발자
• 프로그래밍(Python, C/C++, Java 등) 가능자</t>
  </si>
  <si>
    <t>정보검색 부문 인공지능 서비스 연구개발
• 정보검색 모델링 및 검색엔진 설계
• 텍스트 유사도 및 순위화 알고리즘
• 키워드 추출, 정제, 유사도, 순위화 알고리즘
• 데이터 수집, 정제 및 구조화
• Neural IR 등 정보검색 선행연구•</t>
  </si>
  <si>
    <t>• IR/NLP관련 솔루션 설계 및 연구개발 경험
• IR/NLP 관련 딥러닝 지식 및 활용 경험
• AI관련최신 논문의 작성, 이해 및 활용 경험</t>
  </si>
  <si>
    <t>https://www.wanted.co.kr/wd/32186</t>
  </si>
  <si>
    <t>촬영 담당자</t>
  </si>
  <si>
    <t>• 기본적인 카메라 연출, 촬영 가능자
• SNS 영상 광고에 대한 이해도가 높은 자</t>
  </si>
  <si>
    <t>• 촬영
• 배우 섭외(캐스팅)</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점심시간 외 하루 60분, 자율 휴식
 • No Tie! 편안한 복장
 • 소규모 팀 운영
 • 출장비 전액 지원
 • 점심 일 15,000원 지원
 • 야근시 식대 및 교통비 100% 지원
 • 다양한 간식 상시 구비</t>
  </si>
  <si>
    <t>• 영상 기획 및 편집 가능자
• 커뮤니케이션이 뛰어나신 분
• 꼼꼼하신 분</t>
  </si>
  <si>
    <t>https://www.wanted.co.kr/wd/32187</t>
  </si>
  <si>
    <t>- 경력 : 5년 ~ 10년 미만
- 데이터 분석, 모델링 경험(OLTP/OLAP)
- DW/Data Mart 구축 경험
- 데이터 표준화 및 품질관리 경험
- DB 통합 및 최적화 경험
- Query Tunning 가능자</t>
  </si>
  <si>
    <t>- Data Mart 구축
- SQL 튜닝
- Data 이행 및 ETL 개발
- 데이터 수집, 처리</t>
  </si>
  <si>
    <t>https://www.wanted.co.kr/wd/32188</t>
  </si>
  <si>
    <t>[넥스트그룹] 사업기획/개발 매니저</t>
  </si>
  <si>
    <t>서울특별시 성동구 성수동1가 656-591 서울숲A타워 10층</t>
  </si>
  <si>
    <t>• 관련 업무 3년 이상 경력자
• 모바일 플랫폼 전략 수립, 사업을 실행하고 리드해 보신 분
• 데이터 기반의 의사결정 및 판단에 익숙한 분</t>
  </si>
  <si>
    <t>• 넥스트그룹의 주요 서비스(부름/쏘카플랜/핸들러) 및 신규사업 사업 기획/개발
• 각 서비스들의 전략 수립, 사업관리, 운영정책 수립 등 업무 담당
• 데이터 분석을 통한 지표 관리 및 사용자 이해/분석 업무 수행</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전략에 기반한 실행계획을 수립하고 실제 프로젝트를 리드하여 업무를 진행해 보신 분
• 다양한 이해 관계자가 포함된 프로젝트성 업무 경험이 있는 분
• SQL을 활용한 데이터 분석 역량이 있으신 분</t>
  </si>
  <si>
    <t>https://www.wanted.co.kr/wd/32189</t>
  </si>
  <si>
    <t>솔루션 Enterprise 영업</t>
  </si>
  <si>
    <t>영업,영업 관리,영업 운영</t>
  </si>
  <si>
    <t>- 경력 : 솔루션 영업 경험 6년 이상 
- 공공기관 및 대기업 솔루션 영업 경력자
- 고객 대응 및 요건 분석, 제안서 작성, PT 가능자
- 영업전략 수립 유경험자
- 계약/매출관리 경험자</t>
  </si>
  <si>
    <t>- 신규 영업 및 사업기회 발굴
- 사업제안 및 입찰(프레젠테이션)
- 고객관리(고객사 및 협력업체)
- 계약/매출 관리
- 시장/경쟁사 분석 및 영업전략 수립</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솔루션 영업자를 모십니다.</t>
  </si>
  <si>
    <t>- 빅데이터 솔루션 영업 경험자
- 빅데이터 기술 관련 이해도 우수자</t>
  </si>
  <si>
    <t>https://www.wanted.co.kr/wd/32190</t>
  </si>
  <si>
    <t>[마켓컬리] 정산시스템 기획 담당</t>
  </si>
  <si>
    <t>• Jira / Confluence 사용 경험
• Commerce 관심과 이해도
• Office 활용 능력
• 결제 / 주문 / 정산 경험 포함 유관업무 경력 최소 3년 이상</t>
  </si>
  <si>
    <t>• 마켓컬리 Commerce 매출 통계/정산시스템 기획 및 운영
• 정산 3rd Party 솔루션 연동 기획 및 운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t>
  </si>
  <si>
    <t>• Fintech 관련 프로젝트 경험
• 회계 및 세무 지식 보유 우대
• SQL 사용 능력 보유
• 컴퓨터 공학 및 관련 전공</t>
  </si>
  <si>
    <t>https://www.wanted.co.kr/wd/32191</t>
  </si>
  <si>
    <t>[넥스트그룹] 서비스기획 매니저</t>
  </si>
  <si>
    <t>• 만 3~10년 관련 경험 경력자
• 모바일 플랫폼 전략수립, 사업을 실행하고 리드해 보신 분
• 데이터 기반의 의사결정 및 판단에 익숙한 분</t>
  </si>
  <si>
    <t>• 제품을 이용하는 고객경험을 설계하고 최적화
  (앱 시나리오 설계, 세부 기능 기획 및 플랫폼 모델링)
• 데이터와 리서치를 기반으로 유저 이용 패턴을 분석/검증을 통해 서비스 고도화
• 문제해결을 위한 기술적인 해결방안을 제시합니다.
• 사업기획자, 개발자와 함께 문제의 우선순위를 결정하고 해결 방법을 탐색</t>
  </si>
  <si>
    <t>• 전략에 기반한 실행계획을 수립하고 실제 프로젝트틀 리드하여 업무를 진행해 보신 분 
• 긱 이코노미 기반 서비스 경험자로서 새로운 가치를 창출해보고 싶으신 분
• 프로젝트 관리 경험 및 커뮤니케이션 능통자 우대
• 다양한 이해 관계자가 포함된 프로젝트성 업무 경험이 있는 분
• 데이터 기반의 의사결정 및 판단에 익숙한 분</t>
  </si>
  <si>
    <t>https://www.wanted.co.kr/wd/32192</t>
  </si>
  <si>
    <t>[넥스트기획] 사업기획 매니저</t>
  </si>
  <si>
    <t>• 유관 경력 2년 이상
• 상급의 SQL 및 엑셀 활용 능력이 있으신 분
• 시장 환경 및 사용자 지표 분석 경험이 있으신 분</t>
  </si>
  <si>
    <t>• 데이터 분석을 통한 쏘카 플랜 및 캐스팅 서비스 고도화 지원
• 쏘카 플랜 및 캐스팅 사업들의 전략 방향 제안
• 쏘카 신규 사업 발굴 및 개발</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건강한 간식 및 커피 무료 제공 
 • 장기 근무자 안식 휴가 (3년 근무 시 1개월 리프레쉬 유급 휴가)</t>
  </si>
  <si>
    <t>• 원활한 대인관계 능력과 명료한 커뮤니케이션 능력을 갖추신 분</t>
  </si>
  <si>
    <t>https://www.wanted.co.kr/wd/32193</t>
  </si>
  <si>
    <t>• 관련 업무 2년 이상 경력자
• 모바일 서비스 운영 경험이 있으신 분
• 데이터 기반의 의사결정 및 판단에 익숙한 분</t>
  </si>
  <si>
    <t>• 서비스 운영정책 수립 및 개선
• 서비스 고도화 프로젝트
• 운영이슈 대응 
• 운영 관련 기본 데이터 분석
• 차량 스토어 전시 관리
• 스토어 컨텐츠 검수
• 서비스 약관/개인정보 동의 관리
• CS 상담직원 관리</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CS관련 자격증을 가지고 계신 분
• 논리적인 작문 실력을 보유하신 분
• 엑셀 등 OA 고급 활용능력을 보유하신 분</t>
  </si>
  <si>
    <t>https://www.wanted.co.kr/wd/32194</t>
  </si>
  <si>
    <t>Senior Project Executive / Project Executive</t>
  </si>
  <si>
    <t xml:space="preserve"> • Degree holder
 • Results driven, aggressive and self-motivated
 • Ability to hit daily, weekly and monthly KPIs
 • Proven work experience in sales and/or account management
 • Hands-on experience with customer service
 • Attention to detail
 • Team player
 • Excellent communication and interpersonal skills
 • Proficient in both English and Cantonese</t>
  </si>
  <si>
    <t xml:space="preserve"> • Achieve and exceed personal and team sales targets (don’t worry, they are achievable!)
 • Make outbound calls and emails to existing and potential clients
 • Manage existing key accounts
 • Research and identify new potentials clients
 • Develop and maintain strong business relationships
 • Weekly pipeline and sales reporting
 • Suggest innovative ideas to increase sales and improve customer experience</t>
  </si>
  <si>
    <t>We are looking for a highly motivated, ambitious, outgoing and enthusiastic Senior Project Executive / Project Executive to join our growing Event Sales Team.  If you enjoy finding new business opportunities and managing relationships with existing clients, this job is for you!  You will be responsible for managing a territory and portfolio of accounts and selling delegate tickets, entries and tables across our industry-leading conferences, training workshops and award shows.</t>
  </si>
  <si>
    <t xml:space="preserve"> • Mandarin is a plus</t>
  </si>
  <si>
    <t>https://www.wanted.co.kr/wd/32196</t>
  </si>
  <si>
    <t>[개발]위메프오 서비스 iOS APP개발자</t>
  </si>
  <si>
    <t>• iOS 앱 개발 5년 이상 경력자
• Swift , storyboard, auto layout 사용
• 외부 라이브러리, 오픈소스 연동
• App Store Connect 를 통한 앱 배포와 관리
• hybrid 앱 개발 경험자
• APNS 유 경험자 
• RxSwift 경험자</t>
  </si>
  <si>
    <t>• 위메프오 iOS 앱개발 및 유지보수</t>
  </si>
  <si>
    <t>• Custom View 및 각종 Animation 경험자
• 협업 개발 툴 경험자 (jira, git 등)
• GA, Firebase 등 각종 통계, 트래킹 툴 연동 경험자
• 위치기반서비스(GPS) 앱 개발 경험자
• 보훈대상자(국가유공자)는 관련 법률에 의거 우대</t>
  </si>
  <si>
    <t>https://www.wanted.co.kr/wd/32197</t>
  </si>
  <si>
    <t>[기획운영]위메프오 서비스 운영기획 담당자</t>
  </si>
  <si>
    <t>• APP/web 커머스 서비스 운영 경험 2년 이상 보유자
• 디자인, 개발에 대한 이해도가 높은 자
• 적극적이며 열린 태도로 업무참여 가능자
• 원활한 커뮤니케이션 가능자</t>
  </si>
  <si>
    <t>• 위메프오 서비스 기획 및 운영
• APP/web 구현을 위한 스토리보드 문서화</t>
  </si>
  <si>
    <t>• 생산성 관리 툴(JIRA) 사용 경험자
• 보훈대상자(국가유공자)는 관련 법률에 의거 우대</t>
  </si>
  <si>
    <t>https://www.wanted.co.kr/wd/32198</t>
  </si>
  <si>
    <t>[브로콜리] Product/Visual Designer</t>
  </si>
  <si>
    <t>도산대로 317 호림아트센터</t>
  </si>
  <si>
    <t>• 5년 이상의 Product/Visual Design 경력
• Sketch, Zeplin, Abstract, Invision 등의 디자인 도구 사용 경험
• 비즈니스, 기획, 개발 등 Product Team 담당자들과 원활한 커뮤니케이션 및 협업 능력
• 모바일 서비스 디자인 경험
• 디자인 프로토타입 제작 경험 (InVision, Axure, Framer, Overflow, Protopie 등)</t>
  </si>
  <si>
    <t>• 브로콜리 서비스에 대한 Product/Visual Design
• 브로콜리 디자인 시스템 구축 및 운영
• 디자인 프로토타입 제작 및 사용자 리서치 수행
• 기획/디자인을 위한 사용자 이해와 아이디에이션 참여
• 브로콜리 서비스 운영에 필요한 앱 이외의 다양한 디자인 작업</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직무소개]
브로콜리를 만드는 많은 사람들의 고민과 노력은 결국 디자인을 통하여 사용자와 만나게 됩니다. 브로콜리의 Product/Visual Designer는 복잡하고 어려운 금융 정보를 사용자들이 더 심플하고 직관적으로 이해하고, 딱딱한 금융을 편안하고 즐겁게 이용할 수 있도록 만드는데 가장 중요한 역할을 합니다. 이를 위하여 사용자와 서비스를 잘 이해하고, 비즈니스/기획/기술을 포함하는 제품팀과 협업하면서 가장 심플하고 심미적인 브로콜리를 만드는 일을 진행하며, 브로콜리의 Design Identity를 유지하고 개선하는 업무를 담당합니다.</t>
  </si>
  <si>
    <t>• 금융 서비스 디자인 경험
• Design System 구축 및 운용 경험
• Product/Visual Design 조직 리딩 경험</t>
  </si>
  <si>
    <t>https://www.wanted.co.kr/wd/32199</t>
  </si>
  <si>
    <t>[QA]위메프오 서비스 QA엔지니어</t>
  </si>
  <si>
    <t>• 관련 경력 2년 이상 보유자
• 소프트웨어 테스트 및 QA, 기획에 대한 이해가 뛰어난 자
• O2O/e-Commerce 서비스 테스트 경험 보유자
• 빌링/결제/API 테스트 경험 보유자
• 생산성 관리 툴(JIRA) 사용 경험 보유자</t>
  </si>
  <si>
    <t>• 모바일앱/모바일웹/웹서비스/back-end 내부 성능 테스트 및 품질 관리
• 애자일 개발환경에 맞는 QA계획 도출 및 테스트 케이스 작성, 전략 수립
• 구축 시 기획/디자인/개발 요구사항에 대한 이해, 개발 응대
• 테스트 단계별 산출물 관리 및 배포 버전 관리</t>
  </si>
  <si>
    <t>• 논리적 커뮤니케이션 능력 보유자
•  기획/디자인/개발과 유연한 커뮤니케이션 가능자
• 책임감이 강하고 주어진 상황에서 최선의 방법을 찾기 위해 노력하는 자
•  보훈대상자(국가유공자)는 관련 법률에 의거 우대</t>
  </si>
  <si>
    <t>https://www.wanted.co.kr/wd/32200</t>
  </si>
  <si>
    <t>[기획]위메프오 서비스 기획 담당자</t>
  </si>
  <si>
    <t>• APP/web 기획 경력 5년 이상 보유자
• 디자인, 개발에 대한 이해도 높은 자
• 커머스 플랫폼 시스템 이해도 높은 자
• 서비스 컨셉 도출부터, 실제 구축/출시/운영 경험 보유자
• 적극적이며 열린 태도로 업무참여 가능자
• 원활한 커뮤니케이션 가능자</t>
  </si>
  <si>
    <t>• 위메프오 서비스 기획 및 운영
•  사용자 분석을 통한 서비스 개선사항 도출
•  트렌드 및 서비스 분석을 통한 고도화 제안 및 기획안 작성
•  APP/web 구현을 위한 스토리보드 문서화</t>
  </si>
  <si>
    <t>• 자체 서비스 런칭 경험자
• 보훈대상자(국가유공자)는 관련 법률에 의거 우대</t>
  </si>
  <si>
    <t>https://www.wanted.co.kr/wd/32201</t>
  </si>
  <si>
    <t>매쓰홀릭</t>
  </si>
  <si>
    <t>마케팅 채널관리 및 콘텐츠 기획 담당자</t>
  </si>
  <si>
    <t>서울특별시 서초구 서초대로74길 45, 엔데버타워 12층</t>
  </si>
  <si>
    <t>• 온라인 마케팅, 콘텐츠 마케팅 전반에 대한 경험
• 콘텐츠 기획 및 제작 경험
• 글쓰기 역량 보유</t>
  </si>
  <si>
    <t>• 매쓰홀릭 브랜드 SNS 공식 채널관리
• 블로그 포스팅 및 보도자료 / 기획기사 작성
• 마케팅에 필요한 홍보물 기획 및 글쓰기 작성</t>
  </si>
  <si>
    <t>매쓰홀릭은 2011년에 설립된 회사로 고용노동부에서 선정한 강소기업입니다.
효율적인 수학 교육을 꿈꾸는 수학 학원과 수학을 어려워하는 학생들을 돕고자 온라인 수학 학습 서비스를 제공하고 있습니다.
매쓰홀릭은 구성원과 구성원의 워라밸을 진심을 다해 존중하며 야근과 주말 근무가 진짜로, 거의 없습니다.
또한 매쓰홀릭은 구성원의 헌신과 노력을 존중합니다. 
계속되는 야근과 주말 근무로 창의력이 고갈된 마케팅 기획자라면 매쓰홀릭에서 워라밸을 찾고 예전의 창의력을 발휘하실 수 있습니다.    
채용을 희망하는 포지션은 마케팅 기획, 콘텐츠 기획 및 마케팅 채널 관리 및 입니다.
수학 학습에 관한 매쓰홀릭의 철학에 스토리를 입혀서
블로그 등의 SNS 채널에 포스팅 가능한 온라인 콘텐츠를 기획합니다. 
간결하지만 명료한 문장 작성, 스토리 구성, 인포그래픽 활용, 프로세스의 도식화, 도표의 활용능력이 필요합니다.
이런 역할을 수행하기 위해서는 매쓰홀릭의 제품과 서비스에 대한 깊은 이해,
다른 산업 또는 동종 업계의 좋은 콘텐츠를 많이 찾아보고 타 부서와의 협업하는 능력이 매우 중요합니다.
■ 지원서류
- 이력서
- 자기소개서(자유양식)
- 포트폴리오(콘텐츠 기획)</t>
  </si>
  <si>
    <t>• 성과 우수자 인센티브, 스톡옵션 
• 4대보험, 우수사원포상, 휴일(특근)수당
• 건강검진, 선택적복리후생
• 워크샵, 점심식사제공, 간식제공
• 회의실, 노트북, 사무용품 지급
• 연차, 육아휴직
• 회식강요 안함, 야근강요 안함, 자유복장</t>
  </si>
  <si>
    <t>• 기업 블로그 및 SNS 운영 경험 및 작가 업력 우대
• 보도자료 / 기획 자료 작성 경험
• 언론사 및 대행사 커뮤니케이션 경험
• 교육 산업 경험
• 프로세스의 도식화, 도표 및 인포그래픽 활용 능력 우수자 우대
• 글과 스토리 작성이 중심이 되는 업무이기에 사용자와 영업환경을 이해하고 그들을 설득시킬 수 있 
   는 작문 경험
• 콘텐츠 기획 시 다른 팀과의 협업(Collaboration)을 통해 능동적이고 효율적인 업무 태도</t>
  </si>
  <si>
    <t>https://www.wanted.co.kr/wd/32202</t>
  </si>
  <si>
    <t>2021-04-23</t>
  </si>
  <si>
    <t>플랫폼 &amp; 서비스 기획 (Product Manager) 시니어</t>
  </si>
  <si>
    <t>• 광고 플랫폼 기획 또는 서비스 기획 및 운영 관리 업무 경력 2년 이상
• 디지털 광고 및 기술 전반에 대한 이해도가 높은 분
• 플랫폼 관련 프론트 기획 설계가 가능한 분
• 개발, 디자인 등 제품 관련 유관 부서와 원활한 의사소통이 가능한 분</t>
  </si>
  <si>
    <t>• 트레이딩웍스 플랫폼 전반의 기획 및 프로덕트 관리
• 플랫폼 신규 구축 · 기능 개선 · 고도화를 위한 상위 기획, 모듈별 상세 기획
• 사용자 중심의 플랫폼 사용성 개선 및 서비스 운영</t>
  </si>
  <si>
    <t>[아이지에이웍스 소개]
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TRADINGWORKS 및 ATD 소개]
입사 후 IGAWorks의 통합 광고 운영 플랫폼, '트레이딩웍스(TRADINGWORKS)'를 기획하고, 사용자(광고주, 광고 대행사)를 위한 ATD(Agency Trading Desk) 플랫폼을 만드는 실무를 담당합니다. Ad Tech에 대한 이해를 바탕으로 광고 플랫폼에 새로운 기준을 함께 만들어나갈 것이며 
‘국내 제1호 SaaS (서비스형 소프트웨어) 광고 플랫폼 기획자’라는 커리어를 함께 개척해나가실 역량 있는 분들의 많은 지원 바랍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
• 청년내일채움공제 운영
• 업무에 필요한 소프트웨어와 책 구매 지원</t>
  </si>
  <si>
    <t>• 광고 플랫폼 운영, 화면 기획 및 프로젝트 수행 경험이 있는 분
• 프로덕트 중심의 서비스 기획 및 운영/관리 경험이 있는 분
• 디지털 광고 비즈니스 및 플랫폼에 대한 이해도가 높은 분 
  (Facebook, Google Ads, Kakao Moment 등)</t>
  </si>
  <si>
    <t>https://www.wanted.co.kr/wd/32203</t>
  </si>
  <si>
    <t>유럽 명품 무역(수입, 수출) Fulfillment 전문가</t>
  </si>
  <si>
    <t>532.783,532.786,532.10151</t>
  </si>
  <si>
    <t>- 무역사무 및 SCM 인프라 경력 5년 이상 
- 수,출입 통관 배송 진행 경험
- 물류 시스템 기획/운영 경험
- 이메일과 커뮤니케이션 툴 활용 능력 
- 능동적이고 진취적인 마인드를 갖추신 분</t>
  </si>
  <si>
    <t>유럽 명품 무역(수입, 수출) Fulfillment 전문가는 발란의 명품 원천 공급망인, 유럽 및 국내 파트너의 제품이 고객에게 전달되어 여정이 마무리되기까지의 모든 과정을 최적화하여 고객경험을 끊임 없이 개선합니다.
- 고객 관점의 빠르고, 정확하고, 편리한 풀필먼트 시스템 구축/운영
- 물류 운영 지표 측정을 통한 실시간 리포팅 - 문제 해결
- 물류 IT(기술, 시스템) 활용을 통한 운영 절차 최적화 / 비용 개선
- 리더십에 기반한 팀 구축(채용) 및 관리. 성장하는 조직을 이끌고, 사업 전략 전반에 걸친 방향 제시</t>
  </si>
  <si>
    <t>- 보세사, 관세사 등 자격 보유자
- 유럽 소재 기업과의 커뮤니케이션 경험</t>
  </si>
  <si>
    <t>https://www.wanted.co.kr/wd/32204</t>
  </si>
  <si>
    <t>台北榮總眼科部 劉瑞玲醫師實驗室</t>
  </si>
  <si>
    <t>碩士級研究助理</t>
  </si>
  <si>
    <t>台北市北投區石牌路二段201號</t>
  </si>
  <si>
    <t>515.625,515.740</t>
  </si>
  <si>
    <t>1.生命科學、動科、醫工、生醫相關科系碩士畢業 (應屆畢業生可)
2.具備基本的分生技術及細胞培養經驗
3.工作認真負責，個性細心、有耐心</t>
  </si>
  <si>
    <t>細胞培養、分子生物實驗(RNA extraction、RT-PCR、Western Blot等)、其他交辦事項</t>
  </si>
  <si>
    <t>研究計畫實驗執行</t>
  </si>
  <si>
    <t>【薪資待遇】
依科技部標準，碩士級第一年37,132元起 (隨年資固定調薪,另可依表現加, 如有先前工作年資可依規定認列)，享勞健保，年終1.5個月, 面試通過後即可起聘
【聯絡方式】
請將履歷表(需可聯絡到本人之電話及email)、自傳、畢業證書、碩士論文摘要、發表過的期刊(如有)，請將資料整併為一份pdf檔，以電子檔寄至chengyh0815@gmail.com，郵件主旨請註明 「應徵碩士級研究助理_姓名」。
書面審查合適者, 將盡快通知面試, 不合者恕不另行通知
【其他註明】
也歡迎正在準備國考的應徵者，實驗進度達成&amp;完成交辦事項後，上班時間可以讀自己的書 (實驗室過去有兩位助理都應屆順利考上國考)。</t>
  </si>
  <si>
    <t>有幹細胞及細菌培養經驗佳(非必備)</t>
  </si>
  <si>
    <t>https://www.wanted.co.kr/wd/32205</t>
  </si>
  <si>
    <t>2020-07-08</t>
  </si>
  <si>
    <t>[돌로박스] Data Analyst</t>
  </si>
  <si>
    <t>- 다양한 유관부서의 실무자 및 경영진과 커뮤니케이션할 수 있는 분
- 통계적인 지식에 기반한 실험설계 및 가설검증이 가능하신 분
- SQL 등을 통해 복잡한 데이터 셋에서 원하는 데이터를 추출 및 가공할 수 있으신 분
- 분석을 통해 도출된 의견을 논리적이고 체계적으로 제시할 수 있는 분
- 본인의 분석과 전략도출을 통해 Business KPI가 오르고 내리는 것에 울고 웃는 분</t>
  </si>
  <si>
    <t>- 데이터로 가치를 만들고, 이를 통해 회사의 방향을 제시합니다. 
- 돌로박스가 가진 고유한 데이터를 (반려용품 니즈 트렌드, 월간 개인화 데이터, 정기배송 고객 행동 데이터, 단품 판매 데이터 등) 활용하여 주요 이슈에 대한 가설 수립 및 검증을 통한 인사이트를 제공합니다.
- Business 및 Product 방향성 및 의사결정 과정에서 다양한 분석을 실시하고 지표를 개선하는데 참여합니다.
- 그 외 CEO와 함께 회사의 중요한 의사결정을 위한 데이터 분석 및 인사이트를 논의합니다.</t>
  </si>
  <si>
    <t>돌로박스는 반려동물을 관상용이 아닌 가족으로 생각하는 브랜드입니다. 데이터와 수의학적 전문성이 만나 사람과 반려동물이 함께 사는 세상을 너무 과하지도 않고, 너무 부족하지도 않게 가장 필요한 제품을 가장 필요한 때에 만들어내고 있습니다. 진심을 다해 반려인의, 반려동물의 필요를 충족하기 위해 노력하다 보면 어느새 삶에 깊숙이 스며든 브랜드가 될 것이라 믿습니다. 
 2017년 말 시작한 이래 돌로박스는 매 월 20%씩 꾸준히 성장해 오고 있고, 2019년에는 세계 최초로 ‘내 맘대로 골라받는’ 개인화 정기배송을 출시하였습니다. 취소율이 4%도 안될 정도로 한번 쓰기 시작하면 계속 사용하는 서비스입니다. 
 특히, 매 시즌 10개 이상의 신제품을 기획하고 제작하며 지금껏 축적해 온 압도적 역량을 활용하여 앞으로는 정기배송 서비스에서 더 나아가 시장을 선도하는 브랜드로 나아가고자 합니다. 
 실제로 ‘돌로박스’는 이를 위해 조금씩 단품을 팔고 있습니다. 월 광고비를 100만원도 안 쓰고 분기별 70%씩 꾸준히 성장하며 가능성을 확인했습니다. 가능성을 충분히 인정받아 실리콘밸리 기반의 벤처캐피탈인 빅베이슨캐피탈에서 투자를 받아 더 좋은 상품을 만들고, 더 많은 고객들에게 알릴 수 있도록 달리기 시작했답니다. 
 돌로 팀은 우리가 속도를 낼수록 반려동물과 사람들이 함께 어우러져 살기 좋은 사회를 만드는 데에 이바지할 수 있다고 생각하며 똘똘 뭉쳐 자부심과 책임감을 갖고 일하고 있습니다.
당신의 힘을 보태어주세요. 
&lt;우리는 이런 기업문화를 갖고 있어요.&gt;
1. 회사가 성장하는 것은 곧 팀원들의 역량과 개개인의 성장에 따른 결과라 믿어요 
2. 같이 일하는 것이 재밌고, 서로 배울 수 있는 동료가 많은 회사를 만들어가고 싶어요. 
3. 개개인이 역량을 발휘하기 위해서는 명확한 권한과 책임, 그리고 자율성을 가져야 한다고 생각해요. 
4. 실패해도 배우는 것이 있다면 정말로 괜찮다고 생각해요. 
&lt;우리는 이렇게 일해요.&gt;
1. Proactive: 개개인이 의사결정자가 되어 능동적으로 업무를 설계하고 제안하며 주도권을 갖고 일해요 
2. Qualitative: 뇌피셜보다는 철저히 팩트와 데이터 분석에 근거해 일해요
3. Responsible: 문제를 풀 수 있는 최선의 방법을 찾기 위해 치열하게 고민해요.
4. Superb: 어떻게든 문제를 해결하고, 그 과정에서 나는 최고의 전문가가 되겠다는 마음으로 일해요
5. Together: 머리는 차갑지만 심장은 뜨거운 사람들이 모여 ‘함께’ 만들어 가요
&lt;우리는 이런 동료를 찾고 있어요.&gt;
1. 본인이 하는 일에 열정이 있고 욕심이 있으신 분
2. 능동적으로 회사의 성장을 직접 만들어가고 싶으신 분
3. 동료들과 즐겁게 어울릴 수 있는 분
4. 팩트와 데이터가 아니면 마음이 불편해 한번 더 생각하게 되는 분
5. 반려동물에 대한 애정이 있고, 해당 산업에 큰 족적을 남기고 싶으신 분
&lt;채용과정&gt;
- 1차 서류평가
- 2차 인터뷰
- 채용 결정: 인터뷰 결과 내용을 기반으로 1~2주 정도 내부 검토 후 채용여부를 결정합니다.</t>
  </si>
  <si>
    <t>- 업무 관련된 도서는 언제든 살 수 있답니다.
- 반려동물 동반 출근이 가능해요.
- 시장에서 인기있는 각종 반려용품을 대폭 할인된 가격에 구매할 수 있어요.
- 귀빠진 날에는 특별 선물과 혜택을 제공해요.
- 세미나, 교육, 스터디 참석을 권장하고 비용을 지원하고 있어요. 
- 눈치 안 보고 휴가 사용을 적극 지원합니다.
- 업무시 필요한 하드웨어 및 소프트웨어 모두 제공해요.
- 당을 채워줄 간식 및 커피가 상시 구비되어 있어요.
- 충무로역에서 도보 1분 거리, 남산타워가 바로 앞에 보이는 탁 트인 신축 사무실에서 일해요.</t>
  </si>
  <si>
    <t>이하는 필수 조건은 아니나,
해당하신다면 업무에 좀 더 빠르게 적응할 수 있는 부분들입니다!
- R 또는 Python, Scala 등을 활용하여 분석 및 결과 리포팅이 가능하신 분
- BI Tool (타블로 등) 활용한 시각화/대시보드 제작 경험이 있으신 분</t>
  </si>
  <si>
    <t>https://www.wanted.co.kr/wd/32206</t>
  </si>
  <si>
    <t>지산투수개발</t>
  </si>
  <si>
    <t>건설자재영업 및 시공관리</t>
  </si>
  <si>
    <t>인천광역시 서구 마중로 174</t>
  </si>
  <si>
    <t>• 관련 전공 해당자
• 1년 이상의 유경험자</t>
  </si>
  <si>
    <t>• 트렌치영업
• 시공관리</t>
  </si>
  <si>
    <t>지산투수개발(주)은 알루미늄트렌치를 주력제품으로 제조 및 유통하는 트렌치전문회사입니다. 앞선 기술력으로 독자적인 개발제품들을 보유하고 있으며 건설현장에서 탁월한 제품으로 인정받고 있습니다. 많은 건설현장에서 저희 제품을 찾고 있는 상황에서 저희 제품의 확산과 시장점유율을 높이가 위해 영업과 시공관리를 책임질 분을 찾고자 합니다. 
해당 분야에 자신있는 분들의 많은 지원을 바랍니다.</t>
  </si>
  <si>
    <t>• 4대 보험, 중식제공, 전용책상 및 의자, 원하는 커피 등 차종류제공 
• 업무에 전혀 지장없는 컴퓨터
• 개발아이디어에 대한 보상, 대표님과 직접적인 대화창구</t>
  </si>
  <si>
    <t>• 차량소지자
• 다양한 경험</t>
  </si>
  <si>
    <t>https://www.wanted.co.kr/wd/32208</t>
  </si>
  <si>
    <t>식탁이있는삶</t>
  </si>
  <si>
    <t>IT팀 총괄 팀장</t>
  </si>
  <si>
    <t>서울 마포구 양화로 12길 24 선진빌딩 4층</t>
  </si>
  <si>
    <t>•  e-commerce 개발/운영 경력 5년 이상
• 웹프로그램/프로젝트 PM 경력 5년 이상
• PHP 개발경력 5년 이상
• JAVA 개발경력 3년 이상팀 내・외 원활한 협업 커뮤니케이션 가능
• 팀 내・외 원활한 협업 커뮤니케이션 가능</t>
  </si>
  <si>
    <t>• 자사몰 신규 솔루션 개발 PM
• 내부 개발 이슈 대응</t>
  </si>
  <si>
    <t>식탁이있는삶은 먹거리에 대한 다양한 가치를 발굴하고
이를 고객에게 온전히 전달함으로써 삶을 풍요롭게 하는 '스페셜티 푸드 컴퍼니'를 지향하는 푸드테크 플랫폼 기업입니다.
이커머스 플랫폼, 종자 및 농사기법 R&amp;D, 무역, 식품 유통구조 개선 등
산지의 신선함을 고객의 식탁까지 전달하는 다양한 영역의 사업을 영위하고 있으며,
고객과의 직접적인 접점에 있는 이커머스 플랫폼은 리뉴얼 및 확장을 준비하고 있습니다.
제대로 생산하고 공급한 먹거리를 통해서 고객에게 멋진 경험을 마주하게 하는 일.
'식탁이있는삶'에서 함께할 분들을 기다립니다.</t>
  </si>
  <si>
    <t>• 급여제도 : 4대 보험
• 선물 : 명절선물/귀향비, 생일선물/파티
• 교육/생활 : 직무능력향상교육, 중식대 지원(월 20만원 한도)
• 근무 환경 : 회의실, 자회사 제품할인, 사무용품 지급
• 조직문화 : 회식강요 안함, 자유복장
• 리프레시 : 연차, 반차</t>
  </si>
  <si>
    <t>• UI /UX 전략 기획 경험
• 온라인 식품 쇼핑몰 관련경력(개발, 운영)
• DA, ERP, OMS , 형상관리(GIT, SVN), 서버관리, node.js 경험</t>
  </si>
  <si>
    <t>https://www.wanted.co.kr/wd/32209</t>
  </si>
  <si>
    <t>오프라인영업 팀장</t>
  </si>
  <si>
    <t>• 유통(식품)사 본부 바이어 영업경력 
• 오프라인 채널 및 상품영업 경력
• 오프라인 채널 영업 및 판매경험 영업 전략 
• 사업 계획 수립경험</t>
  </si>
  <si>
    <t>• 오프라인 채널 신규확보/매출견인을 위한 오프라인 채널 운영
• 기획/기존관리 채널
• 매출 확대 및 관리</t>
  </si>
  <si>
    <t>https://www.wanted.co.kr/wd/32210</t>
  </si>
  <si>
    <t>2021-03-08</t>
  </si>
  <si>
    <t>이커머스 마케팅</t>
  </si>
  <si>
    <t>서초구 서초중앙로14 하이트진로빌딩 16층</t>
  </si>
  <si>
    <t>- 3년이상의 E-커머스 마케팅 경력자
  - 인사이트 도출 및 스토리텔링에 자신이 있는자
  - 고객의 클릭을 유도하는 표현력을 보유한 자(카피라이팅, 글쓰기)
  - ATL. BTL 등 다양한 태널을 통한 브랜딩 &amp; 마케팅 경력자​</t>
  </si>
  <si>
    <t>- 자사몰 식품 커머스인 퍼밀 브랜드 아이덴티티 정립 및 구체화
    / 브랜드 정체성 기획, 커머스 플랫폼 기획
  - 퍼밀 인지도 &amp; 로열티 향상을 위한 다양한 브랜드 마케팅 기획 및 실행
    / 내부마케팅 : 매출증진을 위한 자사몰 기획전, 이벤트, 제휴프로모션, 노출관리 등
    / 외부마케팅 : 브랜드 인지도 향상을 위한 캠페인, 컨텐츠, 프로모션 기획
    / 고객인사이드 도출 : 자사몰 데이터 관리 및 트랜드 분석, 적용</t>
  </si>
  <si>
    <t>식탁이있는삶은 먹거리에 대한 다양한 가치를 발굴하고 이를 고객에게 온전히 전달함으로써 삶을 풍요롭게 하는 '스페셜티 푸드 컴퍼니'를 지향하는 푸드테크 플랫폼 기업입니다.
이커머스 플랫폼, 종자 및 농사기법 R&amp;D, 무역, 식품 유통구조 개선 등 산지의 신선함을 고객의 식탁까지 전달하는 다양한 영역의 사업을 영위하고 있으며, 고객과의 직접적인 접점에 있는 이커머스 플랫폼은 리뉴얼 및 확장을 준비하고 있습니다.
제대로 생산하고 공급한 먹거리를 통해서 고객에게 멋진 경험을 마주하게 하는 일.
'식탁이있는삶'에서 함께할 분들을 기다립니다.</t>
  </si>
  <si>
    <t>- 식품 이커머스 마케팅 경력자
  - 스타트업 경력자
  - 라이프스타일, 트랜드에 민감한자
  - 자신의 고민과 생각을 분명하게 전달할 수 있는자
  - 회사와 개인의 성장을 함께 만들어가고 싶은 자
  - 어떤환경에서도 답을 찾는 도전적인 자
  - 안주하지않고 매일 성장하기위해 고민하고 실행하는 자
  - 함께 일하는 동료의 성장과 퍼포먼스에도 기여할 줄 아는 자​</t>
  </si>
  <si>
    <t>https://www.wanted.co.kr/wd/32211</t>
  </si>
  <si>
    <t>이커머스 가공식품MD</t>
  </si>
  <si>
    <t>• 이커머스밴더 및 이커머스 식품회사 경력
• 가공식품 상품기획 소싱경력
• PB 상품개발 경력
• 식품운영 및 상품 개발 
• 브랜드 운영관리 경험 
• 트랜드에 맞는 상품개발 및 기존상품 리뉴얼 
• 파트너사 관리(신규/기존)</t>
  </si>
  <si>
    <t>• 가공식품 상품개발 및 소싱 
• 기존 상품 카테고리 상품 리뉴얼
• 컨셉에 맞는 상품개발
• 매출실적관리</t>
  </si>
  <si>
    <t>• 급여제도 : 4대 보험
• 선물 : 명절선물/귀향비, 생일선물/파티
• 교육/생활 : 직무능력향상교육
• 근무 환경 : 회의실, 자회사 제품할인, 사무용품 지급
• 조직문화 : 회식강요 안함, 자유복장
• 리프레시 : 연차, 반차</t>
  </si>
  <si>
    <t>• 온·오프라인 식품MD출신 
• 사방넷 등 온라인 관리 프로그램 활용
• 식품법령관련 지식 혹은 경험</t>
  </si>
  <si>
    <t>https://www.wanted.co.kr/wd/32213</t>
  </si>
  <si>
    <t>네트워크 관리자</t>
  </si>
  <si>
    <t>• 네트워크 설계 및 장애처리 가능자
• 방화벽 및 VPN(Juniper, Fortigate) 유경험자
• 패켓분석 및 회선 성능 테스트 가능자
[공통사항]
- 근무형태 : 정규직(수습기간 3개월)
- 근무부서 : 인프라보안팀
- 근무요일/ 시간 : 주 5일(월~금) 09시30분 ~ 18시30분 
- 근무지역 : 서울 영등포구 파킹클라우드 본사 (2022년 1분기 광명으로 이전 예정)
- 급여 : 면접 후 결정</t>
  </si>
  <si>
    <t>• 서비스 네트워크 관리
• 사내 네트워크 관리</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정보통신 관련 자격증 소지자
• CCNP (Cisco Certification Network Professional)
• 지방출장 가능자
• 운전가능자</t>
  </si>
  <si>
    <t>https://www.wanted.co.kr/wd/32214</t>
  </si>
  <si>
    <t>- 영어 능력 (Fluent - Native 레벨의 커뮤니케이션 가능)
- MS Office 사용 능력 (Power Point, Excel, Word)
- 온라인 게임에 대한 기본적인 이해 및 insight
- 대내외 커뮤니케이션 역량</t>
  </si>
  <si>
    <t>게임 플랫폼 파트너쉽 전략 수립 및 신규 사업 기회 발굴 지원
- 대내외 커뮤니케이션 지원
- 자료 수집, 전달 및 보고서 작성
- 프레젠테이션 자료 구성 및 발표 진행</t>
  </si>
  <si>
    <t>- 게임업계 근무 경력 2년 이상
- Business Development 경력 1년 이상
- PC/Console 게임 서비스 및 게임 관련 IT 기술 (엔진, Cloud)에 대한 이해도</t>
  </si>
  <si>
    <t>https://www.wanted.co.kr/wd/32215</t>
  </si>
  <si>
    <t>• 통계 지식에 대한 이해 및 문제 해결 능력이 뛰어난 분
• SQL / Python / R 등 데이터 분석 업무를 수행할 수 있는 하나 이상의 개발 언어 유경험자
• Tableau 등 시각화 툴을 활용한 대시보드 설계 및 운영 경험</t>
  </si>
  <si>
    <t>• 클라우드 기반의 데이터 웨어하우스 구축 업무
• 데이터 수집/통합/처리 업무
• 데이터 분석을 통한 서비스 지표 발굴 업무
• 데이터 기반의 의사결정을 위한서비스들의 데이터 분석
• 비지니스 및 데이터 분석 니즈에 맞게 데이터 모델 및 스키마 개발
• 운영하는 서비스의 각종 데이터를 활용한 데이터 애널리틱스 및 비즈니스 인사이트 도출
• 데이터 시각화 기법을 활용한 대시보드 개발 및 KPI 트랙킹</t>
  </si>
  <si>
    <t>• 커머스 서비스 개발 경험이 있으신 분
• 학습과 성장에 관심이 많고, 자기 개발을 위해 노력하시는 분
• 버전관리 시스템 유경험자
• 각종 협업 도구에 익숙하고 팀워크 기반으로 업무 수행이 가능하신 분</t>
  </si>
  <si>
    <t>https://www.wanted.co.kr/wd/32216</t>
  </si>
  <si>
    <t>• 경력무관
• 원할한 커뮤니케이션 능력
• 협업툴 (Notion, 트렐로, Redmine 등등)에 관심이 많으신 분
• 문서 작업에 능하신 분</t>
  </si>
  <si>
    <t>• 담당 실무자에게 이슈 배분 및 업무 현황 파악, 스케쥴 관리
• 각 팀간의 이슈 확인 및 결과 피드백
• 실무자들 사이의 의사소통 중재
• 스케쥴에 대한 리포팅 및 업무 현황 문서화</t>
  </si>
  <si>
    <t>• Project manager 경험이 있으신 분
• IT 개발 업무 경험이 있으신 분
• 협업툴의 사용 경험이 풍부하신 분</t>
  </si>
  <si>
    <t>https://www.wanted.co.kr/wd/32217</t>
  </si>
  <si>
    <t>네이버비즈니스플랫폼</t>
  </si>
  <si>
    <t>Naver Cloud Platform 상품 개발</t>
  </si>
  <si>
    <t>- Java + spring, C 개발 경험이 있으신 분
- 다양한 DB(oracle, MySQL, cubrid) 사용 경험이 있으신 분
- 오픈 소스 또는 기술 학습을 원하고 업무에 적극적으로 활용하고 싶으신 분
- Java/Python 언어를 활용한 서버 모듈 설계 및 개발 경험이 있으신 분
- 웹 Framework를 활용한 RestAPI 개발 경험이 있으신 분 
- 테이블 설계 및 DBMS(ORACLE, MySQL) 개발 경험이 있으신 분
- 4년제 학사 학위 이상, 해외 출장에 결격사유가 없는 분</t>
  </si>
  <si>
    <t>- Naver Cloud Platform 상품 개발 
- Naver Cloud Platform PaaS, SaaS 상품 개발 
- Naver Cloud Platform 콘솔 BackEnd 시스템 개발 및 운영
- Naver Cloud Platform 머신러닝/딥러닝 상품 개발 
- Naver Cloud Platform 빅데이터 분석 도구 개발</t>
  </si>
  <si>
    <t>NAVER Business Platform은, 네이버에서 IT 전문 기업으로 분할되어 출범한 법인으로, 네이버, 라인, 스노우 등 네이버 계열사들을 대상으로 인프라, 보안, 클라우드, IDC서비스 등 IT 인프라 전반을 지원하고 있습니다.
1999년 네이버 서비스의 시작과 함께 쌓아온 오랜 IT 인프라 운영 경험과 급변하는 시장을 리딩 하기 위한 끊임없는 도전으로, 다양하고 방대한 서비스 요구에 최적화된 IT 전문 기술을 축적해왔습니다. 그리고 이런 노력의 결실로, 국내 포털로는 최초로 2013년 6월 친환경 데이터센터 “각”을 건립, 국제적인 친환경건물인증제도인 LEED에서 데이터센터로는 세계 최초로 최고 등급인 ‘Platinum’ 인증을 획득했습니다.NBP는 빠르게 진화하는 인터넷 환경에 대응하기 위한 끊임없는 기술 혁신을 이어가며, 네이버 및 라인 등의 고객 가치 향상을 위해 최선의 노력을 다하고 있습니다.
2017년을 기점으로 하여 Compute, Storage, Networking, Database, Security, Global, Management 등 네이버 및 라인 서비스에 제공했던 클라우드 기술과 서비스 경험을 녹여 여러분의 IT비즈니스 성공을 위한 Cloud 사업을 시작했습니다. 네이버, 라인의 성공 경험을 기반으로, 성공을 꿈꾸는 수많은 중소 인터넷 서비스 기업들과 1인 개발자들을 위한 든든한 버팀목이 되겠습니다.</t>
  </si>
  <si>
    <t>• 자세한 사항은 NBP Career 홈페이지를 참고해주세요.</t>
  </si>
  <si>
    <t>- Cloud 상품 개발 경험자 우대
- 대규모 요청에 대한 아키텍처 성능 튜닝 경험 보유
- Docker, Kubernetes 구축/운영 경험 보유
- 빅데이터 플랫폼 유경험자</t>
  </si>
  <si>
    <t>https://www.wanted.co.kr/wd/32218</t>
  </si>
  <si>
    <t>프로젝트 매니저(Project Manager)</t>
  </si>
  <si>
    <t>• 특정 프로젝트를 0부터 100까지 담당하여 특정 제품의 기획, 개발, 출시를 경험해보신 분</t>
  </si>
  <si>
    <t>• Airbloc 내 제품들에 대한 기획 &amp; 프로젝트 관리
• 프로젝트 개발 일정 관리 및 우선순위 조율
• 제품의 PMF (Product-Market-Fit) 세팅을 위한 구조적 사고 (시장조사, 인터뷰 및 정보수집 등을 통해)
• UX를 고려한 상위기획 및 제품설계 고도화</t>
  </si>
  <si>
    <t>우리는 "데이터 프라이버시"라는 문제의 해결책을 함께 만들어나갈 PM분을 찾습니다.
에어블록은 사용자 동의 기반의 실시간 데이터 거래 플랫폼입니다. 사용자의 데이터 권리를 보호하면서, 개인 데이터를 경제적 가치를 가지고 거래되는 자산으로 만드는 것을 목표로 합니다. 이를 위해 다음과 같은 제품을 개발하고 있습니다.
- Airbloc Tracker: 사용자들이 자신의 데이터를 관리하고 통제할 수 있으며, 데이터 보상을 관리하는 앱
- ABX: 실시간 DMP로서, 다양한 서비스로부터 수집된 데이터를 기업들이 구매할 수 있는 마켓플레이스
에어블록의 PM (Product Manager)은 제품에 대한 기획 및 개발 일정을 관리하는 역할을 담당하며, 프로덕트의 기획과 설계를 구체화해나가는 일을 합니다. Airbloc Tracker를 만들며 어떻게 사용자 프라이버시를 보호할 지 고민하고, 다양한 기업들이 참여하는 데이터 마켓플레이스 ABX를 만들어 나가면서 데이터가 수집되고 결합되어 기업의 의사결정에 쓰이는 전체 과정을 경험하실 수 있습니다. 금융, 교통, 커머스 등 다양한 업종의 데이터를 결합하고 이를 SaaS 프로덕트로 녹여내는 일에 관심이 많으신 분,  GDPR 등의 개인정보 보호 이슈와 프라이버시 보호의 해결책에 대한 고민이 많으신 분들을 환영합니다.</t>
  </si>
  <si>
    <t>• 디지털 광고, 디지털 마케팅, 데이터 업계와 관련된 경험 혹은 전문성을 갖추신 분
• 와이어프레이밍, UX/UI, 개발자 근무 경험 등 실무와 관련된 전문성을 갖추신 분</t>
  </si>
  <si>
    <t>https://www.wanted.co.kr/wd/32219</t>
  </si>
  <si>
    <t>2020-07-10</t>
  </si>
  <si>
    <t>채용 담당자(Talent Acquisition Manager)</t>
  </si>
  <si>
    <t>517.644,517.650,517.1041</t>
  </si>
  <si>
    <t>• 관련 경력 3년 이상
• 채용 프로세스 기획/운영 경험(JD작성, 지원양식, 인터뷰 질문, 직무별 최종 평가 등)
• 유료 채용 채널(링크드인, 원티드, 헤드헌팅사 핸들링 등) 경험</t>
  </si>
  <si>
    <t>• 전사 채용 기획 및 채용 브랜딩 기획/운영 총괄
• 교육/스타트업 업계 출신 경력자 채용 기획
• 프로그래밍/데이터 사이이언스/디자인 경험 보유 인재 채용 기획
• 타겟 컴퍼니/경력자 다이렉트 소싱 및 외부 네트워킹 실행
• 직무별 채용 채널 발굴 및 운영 관리
• 채용 브랜딩 콘텐츠 기획/관리
• 직무별 채용 프로세스 개선안 기획/관리</t>
  </si>
  <si>
    <t>[회사소개]
패스트캠퍼스는 성인 대상의 다양한 교육 콘텐츠를 제공하는 대한민국 No.1 교육 스타트업입니다.
오프라인에서 온라인까지, B2C에서 B2B까지, 직무교육에서 취미스킬까지,
학습 방법과 분야를 끊임없이 확장하며 다양한 학습자의 필요를 만족시키는 모든 교육 콘텐츠를 제공하고자 노력하고 있습니다.
이를 통해 6년 전, 4명의 팀원으로 시작했던 패스트캠퍼스는 아무도 예상하지 못했던 유일무이한 성장을 보여주며 이제 100여 명의 동료와 함께하고 있습니다.
이러한 성장을 가능하게 하는 것은 패스트캠퍼스 구성원들의 치열한 성장 욕구입니다.
어떤 직무 분야를 모집 중인지 확인해보세요!
패스트캠퍼스와 함께 교육 시장에서 혁신을 이끌어나갈 당신을 기다리고 있습니다.
[패스트캠퍼스 성장을 위한 인사제도]
• 역할을 확장성을 인정하고 평가하는 반기별 성과 피드백
• 자기객관화를 돕기위한 반기별 피어리뷰
• 월 1회 팀장과의 개인 면담(수시 피드백 지향)
• 빠른 적응을 위한 신규입사 온보딩 &amp; 기초 직무교육
• 패스트캠퍼스 모든 교육 무료 수강
• 콜로소 전 교육 과정은 무료 수강 가능하며, 패스트원 외국어 교육의 경우 과정에 따라 할인 수준 상이합니다.
• 외부교육 수강시 연 최대 300만 원 금액 지원
• 도서 구매 지원 및 사내도서관 운영</t>
  </si>
  <si>
    <t>• 스타트업 인사팀 근무 경력자
• 상시근로자 수 100인 이상 기업 인하우스 인사팀 근무 경력자</t>
  </si>
  <si>
    <t>https://www.wanted.co.kr/wd/32221</t>
  </si>
  <si>
    <t>Security_SoC Manager</t>
  </si>
  <si>
    <t>•Experience of SOC(Security Operation Center) manager and lead over 2 years.
•Experience of working in SOC(Security Operation Center) as Level1-3/Intelligence/Threat Analyst over 5 years.
•Experience of Security Solution (SIEM,F/W, IDPS, WAF, DDoS, etc)
•Track record of strong leadership and people-management skills
•Ability to interact with staff, peers and customers on a technical and professional level
•A thorough understanding of customer service related performance metrics
•Passion and drive to work in start-up division with potential of significant growth in scope and services
•Solid understanding of Security Frameworks(NIST, ISO27001, COBIT) 
•College Degree or equivalent</t>
  </si>
  <si>
    <t>•Operations Management (Efficiency/Capacity)
•SOC Operational Dashboards and SLAs
•Develop and administer SOC processes and review their application to ensure that SOC’s controls, policies, and procedures are operating effectively
•Provide management oversight for the identification, triage and response of events or incidents of apparent security breaches
•Play a significant role in long-term SOC strategy and planning, including initiatives geared toward operational excellence
•Escalation of issues regarding reported incidents
•Produce and review aggregated performance metrics
•Manage and increase the effectiveness and efficiency of the SOC, through improvements to each function as well as coordination and communication between support and business functions
•Manage shift schedule</t>
  </si>
  <si>
    <t>Candidates in this role will oversee and coordinate the activities of SOC personnel and implement security assessment and incident response protocols.  Candidates will coach personnel on technical issues and verify that they follow SOC policies to ensure all components are functioning optimally.  Must establish and maintain metrics that help provide a high level of productivity, supportability and operational readiness while also participating in project planning activities such as infrastructure enhancements and change management controls.  Must have a proven track record in leading information security teams and technologies.  Must a general knowledge with regulatory and privacy laws.  Must display enthusiasm and interest in Information Security.</t>
  </si>
  <si>
    <t>•Prior experience in Information Security or Managed Services strongly preferred
•Risk management and compliance
•Budgeting experience</t>
  </si>
  <si>
    <t>https://www.wanted.co.kr/wd/32222</t>
  </si>
  <si>
    <t>자격조건
- C/C++을 활용에 능숙하신 분 
- 3년 이상의 윈도우 드라이버 개발 경력이 있는 분 
- OS 내부 구조에 대해 관심이 많은 분 
- 나이/성별/학력/전공 무관 
- 커뮤니케이션 능력이 좋은 분</t>
  </si>
  <si>
    <t>모집분야  
- 윈도우 커널 드라이버 개발
주요업무
- 윈도우 커널 드라이버 개발 
- 윈도우 커널/유저모드 보안 모듈 개발</t>
  </si>
  <si>
    <t>[수시] ESTsecurity 윈도우 커널 드라이버 개발 (경력)
A.I.로 더 안전한 세상을 만드는 이스트시큐리티는 전국 1,600만 이상의 사용자들을 안전하게 보호하고 있습니다. 
개인 사용자 뿐만 아니라 다수의 정부기관 및 교육기관, 기업고객들에게 강력한 보안 솔루션으로 안전하고 편리한 
업무환경을 제공하고 있습니다. 이스트시큐리티는 10년 이상의 안티바이러스 백신 프로그램 개발 기술과 운영 
노하우를 보유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윈도우 커널 드라이버 개발 지식 보유 
- Windows API로 어플리케이션 개발 경험 
- 리버스 엔지니어링 경험 
- 오픈소스 커미터로 활동한 경험있으신 분(참여 오픈 소스 기재) 
- 포트폴리오를 제출한 분은 가산점 부여 (프로그램을 제출할 분은 가능하다면 코드레벨까지 포함)</t>
  </si>
  <si>
    <t>https://www.wanted.co.kr/wd/32223</t>
  </si>
  <si>
    <t>Naver Cloud Platform FE 개발</t>
  </si>
  <si>
    <t>- Angular / React / Vue.js 같은 자바스크립트 기반 Framework 를 사용하여 프로젝트를 수행 해보신 경험이 있으신 분
- Vue.js / GraphQL 에 관심이 많거나 이를 사용하여 개발해보고 싶으신 분
- 4년제 학사 학위 이상, 해외 출장에 결격사유가 없는 분</t>
  </si>
  <si>
    <t>- Naver Cloud Platform 포털/콘솔 Frontend 시스템 개발 및 운영
- Naver Cloud Platform 로그인 시스템 개발 및 운영 
- Naver Cloud Platform 서비스 관리 도구 개발</t>
  </si>
  <si>
    <t>- Vue.js / GraphQL 를 사용하여 사이트 개발한 경험이 있으신 분
- HTTP protocol, caching proxies, REST service 를 포함한 웹 아키텍처에 대한 깊은 지식과 경험이 있으신 분
- 브라우저 렌더링 동작과 성능에 대한 높은 이해도 보유</t>
  </si>
  <si>
    <t>https://www.wanted.co.kr/wd/32224</t>
  </si>
  <si>
    <t>기술 품질 보증</t>
  </si>
  <si>
    <t>- Rest API Test 자동화 설계 &amp; 구현 기술 
- Test 자동화 설계 및 Script 작성 기술 
- Android, IOS SDK를 이용한 Test 앱 개발(Stub &amp; Driver) 
- 신규 및 개선 서비스와 기존 클라우드서비스 간의 영향성/리스크분석 
- Front End 및 Back End 성능 Test 및 프로파일링
- 타 클라우드 상품 기술비교 &amp; 내부클라우드 기술분석
- 4년제 학사 학위 이상, 해외 출장에 결격사유가 없는 분</t>
  </si>
  <si>
    <t>- 클라우드 상품에 대한 기술품질관리 담당자  
- 클라우드 상품(IaaS, PaaS, SaaS)의 테스트 및 기술품질관리자 
- 클라우드 상품의 자동화 테스트 스크립트 작성 및 API 테스트</t>
  </si>
  <si>
    <t>- 개발 및 시스템 운영 경험 3년 이상 (서버/모바일/웹)
- 시스템 소프트웨어 품질 보증 관련 업무 경험
- 클라우드 시스템 및 상품 품질 보증 관련 업무 경험</t>
  </si>
  <si>
    <t>https://www.wanted.co.kr/wd/32225</t>
  </si>
  <si>
    <t>클라우드 SaaS 개발</t>
  </si>
  <si>
    <t>- Java 기반 웹어플리케이션 설계 및 개발 경험이 있으신 분 (웹/API)
- Spring Boot Framework 및 mybatis를 활용한 개발 경험이 있으신 분
- JavaScript, CSS, HTML에 대한 이해가 깊으신 분
- 테이블 설계 및 DBMS(MySQL)에 대한 이해도가 있으신 분
- 4년제 학사 학위 이상, 해외 출장에 결격사유가 없는 분</t>
  </si>
  <si>
    <t>네이버 클라우드 플랫폼 WORKPLACE 서비스 개발</t>
  </si>
  <si>
    <t>- ERP 및 그룹웨어 개발 경험
- SaaS 환경의 Multi-Tenancy 지원 시스템 개발 경험
- 글로벌 사용환경을 지원하는 시스템 개발 경험</t>
  </si>
  <si>
    <t>https://www.wanted.co.kr/wd/32226</t>
  </si>
  <si>
    <t>클라우드 정산 시스템 개발</t>
  </si>
  <si>
    <t>- java spring framework 유 경험자
- database 기본지식
- 원만한 커뮤니케이션 및 협업 능력을 가지신 분
- 디테일(꼼꼼) 하고 차분하신 분
- API 연동 기본지식
- 4년제 학사 학위 이상, 해외 출장에 결격사유가 없는 분</t>
  </si>
  <si>
    <t>- Naver cloud platform 상품 delivery
- Naver cloud platform 정산 시스템 개발 및 운영
- Naver cloud platform 코인/크레딧/할인/RI
- Naver cloud platform API / CLI / 라이브러리
- Naver cloud platform for develop / service 사내시스템 개발 및 운영</t>
  </si>
  <si>
    <t>- DB 모델링/개발/튜닝(hint/plan) 이 가능하신 분
- 정산업무 유경험자
- API개발 유경험자
- python/go 언어능숙자</t>
  </si>
  <si>
    <t>https://www.wanted.co.kr/wd/32227</t>
  </si>
  <si>
    <t>• IT Product의 개발에 대해 이해가 있으신 분
• QA의 개념에 대한 이해가 있으신 분
• 문서 작성에 능하신 분
• 커뮤니케이션에 능하신 분</t>
  </si>
  <si>
    <t>• 서울스토어에서 제작하는 모든 Product의 전반적인 QA 수행
• 플랫폼 별 테스트 케이스 제작, 설계, 수행, 결과보고 진행
• QA 단계별 산출물 관리 및 배포 버전 관리
• QA Process의 수행 및 개선
• Product 기획에 참여</t>
  </si>
  <si>
    <t>• 세미나, 워크샵 적극 지원
• 도서 구입비 무제한 지원
• 3년 이상 근속시 리프레시 포상휴가 제공
• 5년, 7년 이상 장기 근속시 리프레시 포상휴가와 항공권 제공
• 출산휴가 및 육아 휴직 제도
• 4대 보험, 경조사비, 종합검진 지원 제도
• 각종 경조금 지원과 서울스토어 멤버 할인, 포인트 지급</t>
  </si>
  <si>
    <t>• BTS에 익숙하신 분
• 자동화된 테스트 환경 구축 및 운영 경험이 있으신 분
• 서비스 및 앱의 배포를 직접 경험하신 분
• IT Product의 개발 경험이 있으신 분</t>
  </si>
  <si>
    <t>https://www.wanted.co.kr/wd/32228</t>
  </si>
  <si>
    <t>클라우드 웹 서비스 개발</t>
  </si>
  <si>
    <t>518.671,518.873</t>
  </si>
  <si>
    <t>- Spring, JPA 등을 이용한 Web Application 개발 경험
- Git 기반 개발협업 경험
- 4년제 학사 학위 이상, 해외 출장에 결격사유가 없는 분</t>
  </si>
  <si>
    <t>- 네이버 클라우드 플랫폼의 데이터보호 상품군에 필요한 기술 및 서비스 개발
- 네이버 클라우드 플랫폼의 신규 보안상품 개발</t>
  </si>
  <si>
    <t>- 클라우드 서비스 개발 경험
- 암호학 전공 또는 데이터 암호관련 개발 경험</t>
  </si>
  <si>
    <t>https://www.wanted.co.kr/wd/32229</t>
  </si>
  <si>
    <t>클라우드 모바일 보안상품 개발</t>
  </si>
  <si>
    <t>518.671,518.678,518.900</t>
  </si>
  <si>
    <t>- swift/ objective-c / c / c++  
- 모바일 어플리케이션 reversing 기술 
- iOS 보안 기능 개발 경험
- 4년제 학사 학위 이상, 해외 출장에 결격사유가 없는 분</t>
  </si>
  <si>
    <t>- iOS관련 보안 서비스 기획/개발 
- iOS보안 기술 연구 
- NCP 모바일 보안 서비스 운영</t>
  </si>
  <si>
    <t>- 웹 서비스 개발/운영 경험 (spring, node 사용 경험 및 db, 네트워크, server trouble shooting) 
- 모의 해킹 경험 
- 모바일 악성코드 제작 경험</t>
  </si>
  <si>
    <t>https://www.wanted.co.kr/wd/32230</t>
  </si>
  <si>
    <t>Dev Ops</t>
  </si>
  <si>
    <t>- Server, Network, Storage 등 IT 전반에 대한 이해 
- Python, Shell, Java 등의 개발 언어를 사용하여 운영 관리 도구를 개발하고 운영
- 4년제 학사 학위 이상, 해외 출장에 결격사유가 없는 분</t>
  </si>
  <si>
    <t>- Computing, Network, Storage 등 시스템등의 운영 도구를 개발하고 운영</t>
  </si>
  <si>
    <t>- DevOps 및 Cloud Platform 개발 경험
- Openstack 등 가상화 기술에 대한 이해</t>
  </si>
  <si>
    <t>https://www.wanted.co.kr/wd/32231</t>
  </si>
  <si>
    <t>인프라 가상화 기술 기반 서비스 개발</t>
  </si>
  <si>
    <t>- Java, C, Go, Python 등 프로그래밍 언어에 대한 이해와 개발 경험
- 4년제 학사 학위 이상, 해외 출장에 결격사유가 없는 분</t>
  </si>
  <si>
    <t>-Compute, Network 가상화 기반의 cloud 서비스 개발
- Programmable한 각종 인프라의 상품화와 운영도구 개발</t>
  </si>
  <si>
    <t>* 아래 중 하나의 경험이라도 우대받으실 수 있습니다.
 - 서버 가상화, 네트워크 가상화 기술에 대한 이해
 - SDN 관련 연구 혹은 개발 경험
 - Spring Framework, Java Script 기반 어플리케이션 개발 경험 우대
 - Cloud 서비스 개발 및 이용 경험 우대
 - 소프트웨어 스위치 개발 경험자 우대
 - 대용량/실시간 데이터 처리 도구 개발 경험 우대
 - 네트워크 관련 커널 혹은 드라이버 개발 경험
 - Openstack 코드레벨의 개발 경험 우대</t>
  </si>
  <si>
    <t>https://www.wanted.co.kr/wd/32232</t>
  </si>
  <si>
    <t>빅데이터 플랫폼 상품 개발</t>
  </si>
  <si>
    <t>- Java, Python 개발 능력 
- 하둡 및 에코 시스템 (Core Hadoop, Spark, HBase) 이해 
- 하둡 보안 시스템(Kerberos, LDAP)에 대한 이해
- 4년제 학사 학위 이상, 해외 출장에 결격사유가 없는 분</t>
  </si>
  <si>
    <t>NAVER Cloud Platform 의 빅데이터 플랫폼 상품 개발 및 운영</t>
  </si>
  <si>
    <t>- 클라우드 사용 경험 우대(AWS, Azure, Google등)
- 다양한 하둡 버전 사용 경험 우대(Apache, Cloudera, Hortonworks)
- 하둡 소스 분석 및 자체 패키징 경험 우대
- 하둡 보안 시스템 구축 및 운영 경험 우대
- 데이터 분석 시스템 개발 경험 우대</t>
  </si>
  <si>
    <t>https://www.wanted.co.kr/wd/32233</t>
  </si>
  <si>
    <t>Media Partnership Manager(신입 가능)</t>
  </si>
  <si>
    <t>• 신입 혹은 3년 이하의 경력
• 프로그래매틱 광고 업무를 원하시는 분
• 미디어의 문제를 해결하는 것에 관심이 많으신 분
• 밝고 적극적인 태도와 유연한 커뮤니케이션 스킬</t>
  </si>
  <si>
    <t>• 데이블 서비스를 이용하는 미디어와 커뮤니케이션하는 소통 업무
• 신규/기존 고객사의 서비스 상태를 설정하고 변경하는 운영 업무
• 서비스가 나아질 수 있는 점을 찾고 반영하는 개선 업무</t>
  </si>
  <si>
    <t>• 데이터를 기반으로 한 문제해결 능력
• 이메일을 통한 업무가 가능한 영어 소통 가능
• 업무에 필요한 소프트웨어(Excel/PowerPoint) 활용 역량</t>
  </si>
  <si>
    <t>https://www.wanted.co.kr/wd/32234</t>
  </si>
  <si>
    <t>法務經理 Legal Manager</t>
  </si>
  <si>
    <t>• 1-5 年律師事務所或企業內部法務經驗。
• 具備智慧財產權保護相關法律知識專業。
• 了解 Hahow 目前的商業模式，並且在商業模式改變時，不拘泥於過去的作法。
• 對於夥伴的業務具有好奇心，主動提問並且提供適當的法律建議。</t>
  </si>
  <si>
    <t>• 依據公司商業需求，制定並執行智慧財產權管理計畫，包含課程內容智財權保護、開課老師間的合約擬定等，以防範未來潛在問題。
• 建立合約管理與紀錄的相關流程與制度。
• 擬定、修改或審閱下列合約，必要時作為對口與外部律師事務所合作：
    • 與投資人間的投資合約
    • 與老師間的募資開課合約及銷售附約、課程製作合約
    • 與企業用戶間的線上教育訓練合作合約、課程影音授權使用契約書
    • 與消費者間的使用者條款與隱私權政策
    • 與戰略合作夥伴間的合作意向或授權書
    • 公司內部使用的勞動契約、外包合約
    • 其他特殊專案合作契約
• 處理法務案件，並協助蒐集相關證據，如：課程侵權盜用、商標保護、老師失聯求償或契約不履行等。
• 管理合約用印、工商登記或其他法務事項。
• 指導內部夥伴工作上所需法律相關知識與問題諮詢，可能包含：智慧財產權相關法律、商事法與勞動法規等。</t>
  </si>
  <si>
    <t>隨著 Hahow 業務範圍的持續擴張，除了既有的消費者端線上課程募資平台，我們也開始進行企業端（B2B）線上教育訓練與海外市場的嘗試，我們需要有更多具有該專業領域知識的夥伴加入我們的團隊，而法務部門便是其中之一！
你將會是 Hahow 五年以來的第一位法務，你將主導智慧財產權保護、合約管理制度與法律案件進展；並負責合約擬定與審閱、夥伴法律問題諮詢等例行業務。目前首要的任務便是主導中國市場侵權事件的處理與開展智財權管理計畫（包含智財權保護、更便於管理以及符合商業利益的新約）。你將直接向執行長報告，並且會有一位行政協助整理合約與處理法務例行工作，必要時亦作為對口與外部律師事務所合作。
我們期許能找到一位對於教育與內容結合科技等相關服務的新型態的網路科技產業有興趣，並願意主動了解夥伴們業務的法律商業夥伴（Legal Business Partner），堅守法律的核心原則，卻又不拘泥於以往的作法，給予最專業又合乎商業發展的建議。如果這也是你所期待的法務工作，歡迎你加入我們！</t>
  </si>
  <si>
    <t>• 月薪 NT$ 51,000 以上（含勞健保），依能力面議。
• 保障年終獎金兩個月。
• 依個人與公司績效表現另有績效獎金，總和至多為年固定薪的 25%。
• 特休一年 15 天，每一年多一天。</t>
  </si>
  <si>
    <t>• 其他法律涉獵領域：民法、商事法、勞動法、個人資料保護法等。
• 具有律師執照，智財組優先考慮。
• 對網路科技新創與知識付費產業相關法律問題有高度的熱忱。
• 曾經處理侵權盜用案件經驗。</t>
  </si>
  <si>
    <t>https://www.wanted.co.kr/wd/32235</t>
  </si>
  <si>
    <t>메이커스게임즈</t>
  </si>
  <si>
    <t>시니어 클라이언트 개발자</t>
  </si>
  <si>
    <t>서울시 강남구 학동로 211 삼현빌딩 3층 메이커스게임즈</t>
  </si>
  <si>
    <t>• 모바일 글로벌 빌드 런칭/서비스 경험이 있으신 분
• 유니티엔진 기반의 개발 경험이 있으신 분
• 알고리즘 및 컨텐츠 개발에 능숙하신 분
• 코드 구조 파악이 빠른 분
• 작업물에 대한 책임감을 가지는, 게임 개발에 열정이 있으신 분</t>
  </si>
  <si>
    <t>• 메이커스게임즈의 프로젝트 R (모바일 전략 게임) 클라이언트 개발 (유니티 사용)
• 게임 컨텐츠 및 게임 제작 관련 툴 개발</t>
  </si>
  <si>
    <t>[기업 소개]
메이커스게임즈는 “더 많은 사람들에게 더 큰 즐거움을”이라는 모티브로, 다년간 유저로서 게임을 즐길 뿐만 아니라 게임 제작을 좋아하는 멤버들로 구성된 게임 스튜디오입니다. 다년간의 개발 경험을 가진 우수한 멤버들, 그리고 한 마리의 고양이로 구성된 메이커스게임즈는 2017년도 4월 “쿠키런”으로 잘 알려진 데브시스터즈 주식회사의 세 번째 자회사로써 그 첫 걸음을 시작하였습니다.
“게임컨텐츠, 기술, 그리고 서비스 사업을 통해 전 세계의 많은 사람들에게 즐거움을 준다”라는 가치 아래, 저희는 한 사람의 플레이어로서의 경험, 재미를 구현할 수 있는 기술과 독창성, 그리고 열정을 담아 즐거운 게임을 시장에 선보이기 위해 노력하고 있습니다.
[ 프로젝트 소개 ]
프로젝트 R은 전 세계 모든 사람들과 함께하는 모바일 전쟁 게임을 추구하고 있습니다. 게임 세계 내의 소셜 활동을 통한 세력 형성의 재미와, 형성된 세력들 간의 욕망을 겨루고 게임 세계의 룰을 유저들이 만들어가는 재미를 줄 수 있는 모바일 전쟁 게임을 개발 중입니다.</t>
  </si>
  <si>
    <t>• 연금·보험 : 국민연금, 고용보험, 산재보험, 건강보험, 퇴직연금
• 휴무·휴가 : 주5일근무, 연차
• 보상제도 : 인센티브제 (성과에 따라)
• 건강관리 지원 : 건강검진 (매년)
• 경조사 지원 : 각종 경조금, 경조휴가제</t>
  </si>
  <si>
    <t>• 모바일 환경에서의 메모리 및 성능최적화 경험이 있으신 분
• 모바일 / PC 전쟁 게임 플레이 또는 개발 경험이 있으신 분
• 팀 또는 파트를 맡아서 운영해 보신 분</t>
  </si>
  <si>
    <t>https://www.wanted.co.kr/wd/32236</t>
  </si>
  <si>
    <t>클라우드 시스템 엔지니어</t>
  </si>
  <si>
    <t>1. 리눅스 / 윈도우 시스템 운영 경험자
 - Linux / Windows OS 구성 및 운영
 - Linux / Windows OS 문제관리
2. x86 하드웨어 기반 시스템 설계(프로비저닝, 설정 관리, 모니터링 영역 등 ) 및 관리, 운영 경험자 ( 리눅스 및 컨테이너 환경 )
 - 서비스 아키텍쳐 전반적인 구성 
 - HW 시스템 구성 및 운영
 - HW 문제관리
3. Private Cloud/Public Cloud 서비스 기반 인프라 운영 경험자
 - 구축, 운영 및 관리 경험자
4. CITRIX XenServer, VMware, Hyper-V, OpenStack(KVM) 등의 가상화/클라우드 솔루션 운영 경험자
 - Citrix XenServer / VMware / Hyper-V/OpenStack(KVM) 등 Hypervisor 시스템 구성 및 운영
 - Citrix XenServer / VMware / Hyper-V/OpenStack(KVM) 등 Hypervisor 문제 관리
5. 솔루션 및 오픈소스를 이용한 시스템 관리 자동화 가능자
 - 서버 솔루션 운영 및 운영에 필요한 관리도구 개발
6. 서비스/시스템 상에 발생한 다수의 이슈에 대한 트러블 슈팅 경험자
 - OS 및 Hypervisor 문제관리
7. DNS 운영
 - DNS 시스템 구축 및 운영 관리
8. 4년제 학사 학위 이상, 해외 출장에 결격사유가 없는 분</t>
  </si>
  <si>
    <t>Hypervisor/리눅스/Windows 및 클라우드 기반 시스템 설계/관리 전문가</t>
  </si>
  <si>
    <t>- 관련 분야 상위 등급 자격증 소지자 우대
- 서비스 아키텍쳐 전반적인 구성 관리자 우대 
- SDN 환경 운영 경험자
- 스토리지 관리 지식 및 파일 시스템, 디스크 파티션, 마운트, 볼륨할당, 미러링 및 사이징등 대한 지식</t>
  </si>
  <si>
    <t>https://www.wanted.co.kr/wd/32237</t>
  </si>
  <si>
    <t>[ZEPETO] Social studio 기획자</t>
  </si>
  <si>
    <t>- 3년 이상의 관련 경력
- ZEPETO 서비스에 대한 기본적인 이해도
- SNS/커뮤니티/커뮤니케이션 서비스기획 경험이 있거나, 개인적으로 SNS를 열심히 사용해보신 분</t>
  </si>
  <si>
    <t>- 지표 관리 및 분석을 통한 서비스 방향 및 정책 수립 
- 서비스 개선 및 기능 고도화
- 신규 피쳐 제안 및 기획
- 피쳐 단위 상세 서비스기획
- 트렌드, 경쟁 서비스 리서치 및 유저 모니터링 분석</t>
  </si>
  <si>
    <t>전 세계 가입자 1억 1천만명, 해외 유저 비중 70% 이상의 
글로벌 1등 3D 아바타 서비스 ZEPETO에서 
신선하고 재미있는 작업을 함께 할 서비스 기획자를 모집합니다.</t>
  </si>
  <si>
    <t>- 자기 주도적으로 업무 진행 및 개선 하시는 분
- 영어 또는 타 외국어 가능하신 분
- 오픈마인드를 가지고 다양한 업무 담당자들과 커뮤니케이션할 수 있는 분
- 기술 트렌드에 민감하신 분</t>
  </si>
  <si>
    <t>https://www.wanted.co.kr/wd/32238</t>
  </si>
  <si>
    <t>[Sr.Specialist] Salesforce Project Manager</t>
  </si>
  <si>
    <t>[필요역량]
- 내/외부 커뮤니케이션 능력
- Salesforce object 별 역할 및 기능에 대한 정확한 이해
- Salesforce 시스템 구현 및 지원 방법에 대한 이해
- Salesforce 개발 요구 사항 파악
- 목표 달성을 위한 프로젝트 성과 추적 및 기대효과 분석
[자격요건]
- 대졸이상
- Salesforce PM 경력 3년 이상
- 영어 가능자 (Reading, Oral, and Written Fluency)</t>
  </si>
  <si>
    <t>- Salesforce User 관리
- Salesforce Bug 관련 Ticket 작성
- Salesforce Ground Rule (할당 규칙) / Process제안 및 세팅
- Salesforce Conference Call 리딩 (Central Salesforce Team 과 커뮤니케이션)
- Salesforce 개발 필요 사항 취합
- Salesforce JIRA Ticket 관리
- Global Audit 및 Gap Analysis 대응</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Specialist] Salesforce Project Manager
Salesforce 관련 각종 커뮤니케이션 및 권한을 관리하고, Salesforce Project을 리딩하는 업무를 담당합니다.</t>
  </si>
  <si>
    <t>- Microsoft Office Excel Expert</t>
  </si>
  <si>
    <t>https://www.wanted.co.kr/wd/32239</t>
  </si>
  <si>
    <t>클라우드 서비스 플랫폼 테크티컬 매니저</t>
  </si>
  <si>
    <t>- IT기술과 클라우드 기반 기술에 대한 폭넓은 이해와 전문성 필요
- 클라우드의 기반 시스템들간의 flow와 architecture 를 이해, 모니터링하고 관리, 기술 문제를 해결할 수 있는 역량
- 클라우드 기반 상품들의 출시를 위해 필요한 기술적인 Architecture 를 가이드할 수 있는 역량
- 클라우드 상품의 주요 요소 - 성능, 용량, 기능- 를 이해하고 관리할 수 잇는 역량
- 기술 컨텐츠 작성에 능숙하며 다수의 사람들에게 내용을 전달할 수 있는 역량
- 새로운 IT기술에 대한 뛰어난 학습능력
- 적극적이고 능동적인 커뮤니케이션 스킬
- 4년제 학사 학위 이상, 해외 출장에 결격사유가 없는 분</t>
  </si>
  <si>
    <t>1. 클라우드 플랫폼/상품의 Architecture  및  roadmap 수립/관리
 - 클라우드 상품의 상세 스펙을 관리 및 상품 출시 관리
 - 상품에 대한 논리적, 물리적 Architecture 의 이해를 바탕으로 한 개선방안 수립
 - 기술적인 역량을 바탕으로 IaaS 상품의 방향성 및 세부 기능 설계 지원
​
2. 클라우드 플랫폼 및 서비스 확장에 따른 신규 구축 및 상품 출시 PJM
 - Project 리소스 관리 및 일정 관리 
 - IaaS 상품의 비용/ 용량 관리 
 - 상품별 기술 전문 컨텐츠 작성
​
3. 클라우드 고객들의 기술적 업무 파트너로서의 기술지원 수립
 - 주요 고객들에 대한 기술 이슈 지원 및 방향 지원
 - 클라우드 서비스에 대한 고객의 기술적인 문제 해결
 - 서비스, 기술 이슈, 기능, 문의사항 대응</t>
  </si>
  <si>
    <t>- IT 엔지니어, 클라우드 엔지니어, IT 개발, 클라우드 개발 경험자</t>
  </si>
  <si>
    <t>https://www.wanted.co.kr/wd/32240</t>
  </si>
  <si>
    <t>네트워크 인프라 운영</t>
  </si>
  <si>
    <t>- TCP/IP의 깊은 이해
- L3(OSPF/IS-IS/BGP) 라우팅 프로토콜 설계 및 운영 경험
- MPLS L2/L3 VPN 설계 및 운영 경험
- L4 설계 및 운영 경험
- 원만한 커뮤니케이션 및 협업 능력
- 4년제 학사 학위 이상, 해외 출장에 결격사유가 없는 분</t>
  </si>
  <si>
    <t>- Naver Cloud Platform Network 기획/설계/운영/문제관리
- Naver Cloud Platform Network 상품 Delivery
- Naver Cloud Platform Network 상품 운영 및 고도화</t>
  </si>
  <si>
    <t>- Cloud Network 기획/설계/운영 경험
- MPLS L2/L3VPN 운영 경험
- Python 또는 유사 형태의 언어 개발 경험(스크립트 포함)</t>
  </si>
  <si>
    <t>https://www.wanted.co.kr/wd/32241</t>
  </si>
  <si>
    <t>[Sr.Specialist] 세일즈전략</t>
  </si>
  <si>
    <t>[필요역량]
- 내/외부 커뮤니케이션 능력
- 온라인 플랫폼(O2O)에 대한 높은 이해
- 본부 내 부서별 프로젝트 요구 사항에 대한 명확한 파악 및 정리
- 단기 및 장기 목표 달성을 위한 프로젝트 성과 추적 및 기대효과 분석
[자격요건]
- 대졸이상
- 관련 경력 4년 이상
- 영어 가능자 (Reading, Oral, and Written Fluency)</t>
  </si>
  <si>
    <t>- 본부 내/외 프로젝트 진행 POC
- 영업전략 수립 위한 데이터 분석 및 리서치
- 세일즈본부 채널별 KPI 취합 및 분석</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Specialist] 세일즈전략
본부 내/외 주요 프로젝트를 진행하고, KPI 리포트 및 관련 운영 업무를 수행합니다.</t>
  </si>
  <si>
    <t>- Salesforce 활용
- Microsoft Office Excel Expert
- Query 작성
- 통계 패키지 (SAS, SPSS 등) 활용</t>
  </si>
  <si>
    <t>https://www.wanted.co.kr/wd/32242</t>
  </si>
  <si>
    <t>여의도 위워크 핀테크랩</t>
  </si>
  <si>
    <t>• 5년 이상의 프론트엔드 엔지니어링 개발 경력
• Javascript 언어의 깊이 있는 이해
• Vue와 React 개발 경험
• Git을 이용한 소스 코드 관리 경험
• 기본적인 백엔드 엔지니어링 및 데이터베이스의 구조 이해</t>
  </si>
  <si>
    <t>• Vue 기반의 웹 개발
• React native 기반의 모바일 어플리케이션 개발</t>
  </si>
  <si>
    <t>• 상호존중 조직문화 (님 호칭 사용 / 나이,경력,직책,직위 상관없이 존중)
• 선택 출근제 (오전 8시~10시 사이 출근, 오후 5시~7시 사이 퇴근)
• 자율복장
• 쿼터 휴가 제도(2시간 단위 휴가제 / 반반차)
• 주도적인 업무 환경 및 성장 기회 제공
• 눈치 보지 않는 퇴근 문화
• 종합건강검진 실시
• 무제한 간식 제공
• 노트북 및 듀얼모니터 제공
• 업무역량 향상 도모를 위한 도서구입비 지원(월 5만원)
• 교육/세미나 참가비 지원</t>
  </si>
  <si>
    <t>• Ruby on Rails 사용 경험
• 운영중인 웹/앱을 빠르게 리팩토링하거나 기능 개선을 해본 경험
• 개발팀을 리딩하고 업무 일정을 관리해본 경험</t>
  </si>
  <si>
    <t>https://www.wanted.co.kr/wd/32243</t>
  </si>
  <si>
    <t>클라우드 솔루션 아키텍트/클라우드 에반젤리스</t>
  </si>
  <si>
    <t>강남구 테헤란로</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IT 엔지니어, 클라우드 엔지니어, IT 개발, 클라우드 개발 경험자
- 4년제 학사 학위 이상, 해외 출장에 결격사유가 없는 분</t>
  </si>
  <si>
    <t>고객에게 클라우드를 활용한 시스템 아키텍처 및 솔루션을 제시하고, 클라우드 사용 상의 다양한 기술 문제를 해결합니다.
기술 컨텐츠를 작성하고 클라우드 기술 교육 및 대외 홍보를 담당합니다.
​
- 제품에 대한 기술적 이해를 통해 고객의 니즈 기술환경 분석 및 파악
- 고객의 니즈에 따라 제품의 기술적 데모, 솔루션 제시, 시스템/어플리케이션 아키텍처 작성
- 업데이트 되는 제품의 기능과 새로운 서비스에 대한 기술적 Follow up
- 클라우드 서비스에 대한 고객의 기술적인 문제 해결 – 서비스, 기술 이슈, 기능, 문의사항 등
- 기술 전문 컨텐츠 작성
- 기술 세미나 수행, 대외 기술 행사 참여​
- 클라우드 솔루션 아키텍트 (Cloud Solution Architect)
- 클라우드 비즈니스 개발 (Business Development)
- 클라우드 기술 에반젤리스트(Technology Evangelist)</t>
  </si>
  <si>
    <t>https://www.wanted.co.kr/wd/32244</t>
  </si>
  <si>
    <t>클라우드 커스터머 엔지니어/클라우드 DevOps</t>
  </si>
  <si>
    <t>530.773,530.1035</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4년제 학사 학위 이상, 해외 출장에 결격사유가 없는 분</t>
  </si>
  <si>
    <t>고객 커뮤니케이션 및 방문 미팅을 통해 기술 문제를 해결하고, 클라우드 사용 상 발생하는 기술 문제를 고객과 함께 직접 해결합니다. 클라우드 상품의 다양한 기능을 활용하여 필요한 솔루션을 구축하고, 고객의 클라우드 마이그레이션을 지원합니다.
​
- 고객 및 기술 팀과의 긴밀한 커뮤니케이션을 기반으로 한 신속한 문제 파악 및 문제해결
- 클라우드  서비스에 대한 고객의 기술적인 문제 해결 – 서비스, 기술 이슈, 기능, 문의사항 등
- 업데이트 되는 제품의 기능과 새로운 서비스에 대한 기술적 Follow up
- 클라우드 활용 솔루션 구축 및 클라우드 마이그레이션 지원
- 기술 전문 컨텐츠 작성
- 클라우드 기술 지원 (Technical Support)
- 클라우드 커스터머 엔지니어 (Customer Engineer)
- 클라우드 데브옵스 (DevOps)</t>
  </si>
  <si>
    <t>https://www.wanted.co.kr/wd/32245</t>
  </si>
  <si>
    <t>클라우드 프리세일즈&amp;컨설팅</t>
  </si>
  <si>
    <t>530.770,530.773,530.1035</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IT 엔지니어, 클라우드 엔지니어, IT 개발, 클라우드 개발 경험자
- 클라우드 기술 영업 경험자
- 4년제 학사 학위 이상, 해외 출장에 결격사유가 없는 분</t>
  </si>
  <si>
    <t>고객에게 클라우드 상품 및 클라우드를 활용한 사업을 제안하고, 클라우드 사용 프로젝트를 진행합니다.
클라우드 사업을 위한 사전 영업/기술 영업/컨설팅 업무를 진행합니다.
​
- 제품에 대한 기술적 이해를 통해 고객의 니즈를 기술환경 분석 및 파악
- 고객의 니즈에 따라 제품의 기술적 데모, PoC 및 질문에 대응
- 영업과 함께 협업을 통해 딜이 성공적으로계약 될 수 있도록 지원
- 업데이트 되는 제품의 기능과 새로운 서비스에 대한 기술적 Follow up
- 기술 세미나 리드
​
- 클라우드 기술 영업 (Technical Pre-sales)
- 클라우드 컨설팅 엔지니어 (Consulting Engineer)
- 클라우드 비즈니스 개발 (Business Development)</t>
  </si>
  <si>
    <t>https://www.wanted.co.kr/wd/32246</t>
  </si>
  <si>
    <t>클라우드 세일즈</t>
  </si>
  <si>
    <t>- 클라우드 업계 현황  및 서비스 전반에 대한 이해 
- 하드웨어 및 인프라 시스템 기술 및 영업에 대한 이해 
- 고객 제안 및 서비스 소개를 위한 프레젠테이션 스킬
- 4년제 학사 학위 이상, 해외 출장에 결격사유가 없는 분</t>
  </si>
  <si>
    <t>- 클라우드 영업 및 고객 관리 
- 클라우드 IaaS, PaaS, SaaS 영업 
- 영업기회 발굴 및 파이프라인 관리 
- 파트너 영업 관리 및 협업</t>
  </si>
  <si>
    <t>- 하드웨어 및 타사 클라우드 벤더 업무 경험자 
- 클라우드 영업 경력 1년 이상
- 파트너 영업 경력 3년 이상 
- 금융, 의료 및 제조 인더스트리 영업 커버리지 경험자</t>
  </si>
  <si>
    <t>https://www.wanted.co.kr/wd/32247</t>
  </si>
  <si>
    <t>• 웹 퍼블리싱 경력 만 2년 이상 5년 이하
• 웹표준, 웹접근성, 시멘틱 마크업에 대한 기본지식보유와 경험
• React 기반 웹 퍼블리싱 경험 필수
• 웹/모바일 구축 프로젝트 경험
• 포트폴리오 제출 필수(참여도 명시)</t>
  </si>
  <si>
    <t>• 웹사이트 화면구현 및 UI 제작/유지보수
• 자사 사이트 운영, 퍼블리싱 및 이슈 관리</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Business팀은 OMNIOUS의 AI기술을 활용한 Product line-up을 기반으로 국내시장 및 글로벌 시장 개발을 통한 회사의 빠른 성장에 집중하고 있습니다. 이 담대한 여정을 저희와 함께 할 웹퍼블리셔를 모시고자 합니다.</t>
  </si>
  <si>
    <t>[혜택 및 복지]
• 눈치 안 보는 휴가 사용
• 자유롭게 활용하는 유연 근무제
• 주 1회 리모트 근무 지원
• 매 2년 근속마다 Refresh 2주 유급 휴가 제공
• 원하는 간식/음료/커피 제공
• 원하는 개인 장비 지원 (맥북/듀얼모니터 등)
• 원하는 개인 성장 지원 (교육비/세미나비/스터디비/도서구매비)
• 각종 경조사비 지원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HTML을 포함한 웹 프론트엔드에 대한 폭넓은 지식 보유
• React 기반 웹개발이 능숙하신분
• Git버전관리 및 협업 사용경험 우대</t>
  </si>
  <si>
    <t>https://www.wanted.co.kr/wd/32248</t>
  </si>
  <si>
    <t>• 3년 이상의 웹/앱 서비스 개발 경력
• react 혹은 react-native 실무 사용 경험
• Ajax, Api 등 프론트-백엔드 간 연동 작업을 해보신 분
• Git 등 버전 관리 도구에 능숙하신 분
• 협업과 회고의 가치를 중요하게 생각하시는 분</t>
  </si>
  <si>
    <t>• 슬릭에서 만든 두 서비스(온/오프라인 운동 서비스 [슬릭프로젝트], 건강하고 맛있는 식단 제공 [슬릭마켓])를 통합한 슬릭 통합 앱(가칭) 개발(react-native)
•  이에 따라 식사 이미지를 인식하여 영양소를 계산하고, 부족한 영양소를 가진 음식을 추천, 사용자의 운동 패턴을 분석하여 운동 커리큘럼을 생성하는 등의 시스템을 만들려 합니다.
• [슬릭프로젝트], [슬릭 마켓] 웹 프론트 리뉴얼
(슬릭 마켓은 현재 cafe24 쇼핑몰 사용 중이며 자체 쇼핑몰로 개발 예정)</t>
  </si>
  <si>
    <t>• 컨퍼런스 참가, 도서 구매, 장비 등 개인 성장과 업무 효율을 위한 무제한 지원
• 운동시설 등록 및 운동 강습 무료 제공
• 건강한 식사와 간식 제공</t>
  </si>
  <si>
    <t>• 서비스 운영 경험
• 단위 테스트에 익숙하신 분
• 성능 최적화에 대해 지속적으로 고민하고 노력하시는 분
• UX에 대해 함께 고민하고 의견을 개진해주실 수 있는 분</t>
  </si>
  <si>
    <t>https://www.wanted.co.kr/wd/32249</t>
  </si>
  <si>
    <t>미띵스</t>
  </si>
  <si>
    <t>리서치 운영 보조</t>
  </si>
  <si>
    <t>성남시 분당구 판교로 256번길 19</t>
  </si>
  <si>
    <t>• 대학2,3년제 졸업 혹은 졸업예정자</t>
  </si>
  <si>
    <t>• 리서치 운영 지원 (게시판 관리, 이메일 응대, 인터뷰 스케쥴링 등)
• QA 보조</t>
  </si>
  <si>
    <t>주식회사 미띵스는 2016년 설립된 회사로 현재 미국 실리콘밸리와 한국 오피스를 두고 있으며, UX 리서치 플랫폼 사업을 하고 있는 스타트업입니다. 서울 오피스는 강남 wework에 위치하고 있습니다. 미띵스와 함께 성장할 인턴을 기다립니다.</t>
  </si>
  <si>
    <t>• 쾌적한 사무환경 
• 자율 복장</t>
  </si>
  <si>
    <t>• 오피스 문서 작업 가능자 우대 
• 영어 가능자 우대</t>
  </si>
  <si>
    <t>https://www.wanted.co.kr/wd/32250</t>
  </si>
  <si>
    <t>클라우드 서비스플랫폼 기획</t>
  </si>
  <si>
    <t>- 회원/빌링 등 온라인 비즈니스를 위한 각종 시스템에 대한 기본적인 이해도
- 사업 전략 및 각종 분석 결과에 근거한 시나리오 기획 역량 
- 서비스 정책 수립을 위한 시장/경쟁사/산업 트렌드 조사 및 분석 능력
- 여러 부서와의 협업을 위한 원활한 커뮤니케이션 스킬
- 4년제 학사 학위 이상, 해외 출장에 결격사유가 없는 분</t>
  </si>
  <si>
    <t>- 클라우드 서비스를 위한 회원/빌링 정책 및 내외부 시스템/플랫폼 기획
- 클라우드 서비스의 전체적인 운영 정책/온라인 비즈니스 로직/프로세스 수립</t>
  </si>
  <si>
    <t>- 클라우드 서비스 플랫폼 기획 경험 또는 클라우드 서비스에 대한 기본적인 이해도가 있는 분
- 회원/빌링 시스템 기획 경험 또는 회원/빌링 시스템에 대한 기본적인 이해도가 있는 분
- 상세기획부터 프로젝트 오픈까지의 전 과정을 경험한 분
- IT 인프라에 대한 기본적인 이해도가 있는 분​</t>
  </si>
  <si>
    <t>https://www.wanted.co.kr/wd/32251</t>
  </si>
  <si>
    <t>- 서버, 네트워크, IDC, 클라우드 관련 용어 해석 능력
- 각종 문서 작성 도구 활용 능력
- 4년제 학사 학위 이상, 해외 출장에 결격사유가 없는 분</t>
  </si>
  <si>
    <t>-네이버 클라우드 플랫폼 사이트에서 제공하는 국문/영문 컨텐츠의 테크니컬라이팅
-제품 설명, 사용자 설명서, 도움말 등의 작성 및 편집
-정보의 구조화 및 에디팅</t>
  </si>
  <si>
    <t>- IT 관련 기술 문서의 테크니컬 라이팅 경험이 있는 자
- Wiki, GitHub, Gitbook 등 문서 저작 및 커뮤니케이션 도구 사용 경험자​
- 개발자와 커뮤니케이션하면서 기술 문서 작성 경험이 있는 자</t>
  </si>
  <si>
    <t>https://www.wanted.co.kr/wd/32252</t>
  </si>
  <si>
    <t>클라우드 상품기획</t>
  </si>
  <si>
    <t>- IT 산업 및 클라우드 전반에 대한 이해가 넓은 경험자
- 시장/경쟁사/고객분석, 산업 트렌드 조사 및 분석 능력
- 원활한 커뮤니케이션 스킬
- 4년제 학사 학위 이상, 해외 출장에 결격사유가 없는 분</t>
  </si>
  <si>
    <t>- 클라우드 사업을 위한 신규 상품 기획
- IT인프라상품(서버,스토리지,네트워크,보안 등), 플랫폼, 응용 상품에 대한 기획과 출시를 담당
- 글로벌 시장조사, 경쟁 상품분석 및 사업기획</t>
  </si>
  <si>
    <t>- 클라우드 서비스 기획/마케팅 경험
- IT 인프라 기술에 대한 이해
- 상품화 과제 관리 경험</t>
  </si>
  <si>
    <t>https://www.wanted.co.kr/wd/32253</t>
  </si>
  <si>
    <t>클라우드 사업기획</t>
  </si>
  <si>
    <t>- IT 산업 및 클라우드 전반에 대한 이해가 넓은 분
- 시장/경쟁사/고객분석, 산업 트렌드 조사 및 분석 능력
- 사업기획 제안 및 보고서 작성 스킬
- 전략적/논리적 사고와 대내외 커뮤니케이션 및 업무 협업 능력
- 큰 프로젝트를 매니징할 수 있는 능력
- 새로운 도전을 두려워 하지 않고 즐길 수 있는 마인드
- 4년제 학사 학위 이상, 해외 출장에 결격사유가 없는 분</t>
  </si>
  <si>
    <t>- 신규 상품발굴 및  솔루션 상품화
- 솔루션 및 서비스업체와 상품/서비스 제휴
- 신규 비즈니스 모델 및 중장기 사업과제 개발 및 지원
- 국내 및 해외 시장조사, 경쟁 상품분석, 전략적 방향 수립</t>
  </si>
  <si>
    <t>- Top 수준 대기업, 컨설팅회사, IT기업의 전략 기획 업무 경험
- 시장 분석 및 사업 전략 수립 등의 경험이 있으신 분
- 영어 문서작성 및 커뮤니케이션이 능통하신 분</t>
  </si>
  <si>
    <t>https://www.wanted.co.kr/wd/32254</t>
  </si>
  <si>
    <t>클라우드 SaaS기획</t>
  </si>
  <si>
    <t>- IT 산업 및 ERP, 그룹웨어 전반에 대한 기본적인 이해도
- 시장/경쟁사/고객분석, 산업 트렌드 조사 및 분석 능력
- 설계/개발/고객과의 원활한 커뮤니케이션 스킬
- 책임감 있고 자기 주도적인 업무 진행력
- 4년제 학사 학위 이상, 해외 출장에 결격사유가 없는 분</t>
  </si>
  <si>
    <t>- 당사 클라우드 비즈니스 솔루션인 WORKPLACE 서비스 기획 및 설계
- WORKPLACE 운영 정책 및 프로세스 수립 및 운영
- WORKPLACE 출시와 관련한 마케팅 대응 (세미나, 교육, 마케팅 문서 작성)
- 글로벌 시장조사, 경쟁 상품분석 및 사업기획</t>
  </si>
  <si>
    <t>- ERP 및 그룹웨어 솔루션 운영 경험 또는 상응하는 이해도
- 대고객 서비스 전반의 기획부터, 출시 운영까지의 상품화 cycle 경험
- 데이터 분석을 통한 서비스 전략 수립 경험
- 파트너 제휴 플랫폼 기획 및 운영 경험</t>
  </si>
  <si>
    <t>https://www.wanted.co.kr/wd/32256</t>
  </si>
  <si>
    <t>- IT인프라 서비스, 클라우드 서비스에 대한 관심 및 이해
- 분석적인 사고력 및 논리력을 바탕으로 한 문제 해결 능력
- 원활한 커뮤니케이션 능력
- 4년제 학사 학위 이상, 해외 출장에 결격사유가 없는 분</t>
  </si>
  <si>
    <t>네이버 비즈니스 플랫폼 사업관리 실무자
- 매출/비용관리 : 매출 및 비용집행 관리, 연간 목표관리
- 상품가격 관리 : 원가분석을 통한 가격 결정 및 관리
- 사업지원 : 수치적 분석을 통해 사업 진행에 대한 의사결정 지원
- 지표 분석 및 보고 : 내부 의사결정자를 위한 지표 분석 및 보고</t>
  </si>
  <si>
    <t>- 관련 업무 경력 5년 이상
- 상경계 또는 컴퓨터 공학 전공자
- 직무 관련 공인 자격증 보유자
- 클라우드 비즈니스에 관심 또는 이해도가 있으면서 국내/해외 운영에 관심이 있으신분 우대</t>
  </si>
  <si>
    <t>https://www.wanted.co.kr/wd/32257</t>
  </si>
  <si>
    <t>마케팅팀(사원~대리급)</t>
  </si>
  <si>
    <t>• 총 경력 3년~7년차
• 디지털마케팅(퍼포먼스 마케팅 중심) 경력 최소 2년 이상
• 주요 마케팅 채널 및 매체(DA, SA) 세팅, 집행, 분석, 최적화까지 한번씩 직접 운영해보신 분</t>
  </si>
  <si>
    <t>• 전사, 커머스, 광고주 캠페인의 퍼포먼스 마케팅 전략 수립, 플래닝 및 실행
• Digital Marketing 초기 셋팅 및 기획
• 광고매체의 효율적인 관리를 위한 데이터 통계 분석 및 예산 최적화
• 디지털 마케팅 및 광고 시장 자료조사  
• 집행 광고 결과 리포팅</t>
  </si>
  <si>
    <t>• 광고플랫폼사, 대행사/에이전시, 미디어커머스, 미디어랩 경험 보유자 우대 
• PR 및 보도자료 작성 경험자 우대
• 콘텐츠 스토리텔링 기획력이 뛰어나신 분</t>
  </si>
  <si>
    <t>https://www.wanted.co.kr/wd/32262</t>
  </si>
  <si>
    <t>財務メンバー</t>
  </si>
  <si>
    <t>・社会人経験3年以上
・BS、PL、CFの基本的な知識・構造がわかる方
・EXCELスキル（SUMIFS関数、VLOOKUP関数、グラフ作成など）
・コミュニケーション能力
【求める人物像】
数値管理・分析が得意な方
関係する多様な部署との円滑なコミュニケーションがとれる明るい人</t>
  </si>
  <si>
    <t>・社内用業績レポーティング資料の作成
・資金管理
・社内関係部門を巻き込んだプロジェクトの推進・進捗管理
・その他、経営企画等の業務
ご経験やご要望に応じて、上記の各種業務をお任せいたします。</t>
  </si>
  <si>
    <t>経営企画チームにおいて、新たに財務担当として会社を支えてくれる仲間を募集しています！
当ポジションでは、全社の資金繰り管理、金融機関対応、社内のレポーティング資料の作成業務を中心に、幅広い業務をお任せします。
会計・財務の知識や関連する業務経験をお持ちの方であれば、ご活躍いただけるポジションです。
【当ポジションのやりがい】
IPOを目指しており、一般的な財務業務に加え、管理体制の強化に向けた仕組みづくりや業務整備、上場準備関連業務など、経営企画チームの一員として幅広い業務に携わることができ、今後のキャリアの選択肢を広げたい方に最適な環境です。</t>
  </si>
  <si>
    <t>・経営分析やレポート作成等の業務経験をされてこられた方
・会計系資格をお持ちの方</t>
  </si>
  <si>
    <t>https://www.wanted.co.kr/wd/32274</t>
  </si>
  <si>
    <t>[라프텔]서비스운영 담당자</t>
  </si>
  <si>
    <t>• 애니메이션 콘텐츠에 대한 높은 애정
• 다양한 취향에 대한 높은 이해도</t>
  </si>
  <si>
    <t>• 작품 등록 및 업로드
• 콘텐츠 관련 계약 관리
• 트위터 등을 통한 SNS 콘텐츠 마케팅
• 특별 상영회, 성우 팬미팅 등 작품 관련 다양한 오프라인 행사 준비
• 그 외 작품 서비스 관련 일정 및 업무 조율</t>
  </si>
  <si>
    <t>“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
*라프텔(라프텔 사업본부)의 서비스 및 근무지는 아래를 참고해주시기 바랍니다.
• 라프텔 서비스 : https://www.laftel.net/
• 근무지 : 서울특별시 마포구 합정동(http://naver.me/GKOr12bA)
[지원 시 유의 사항]
- 제출 서류 : 이력서 및 포트폴리오
- 전형 절차 : 서류 전형 &gt; 개별 면접(2회) &gt; 레퍼런스 체크 &gt; 최종 합격
 (면접은 라프텔 사업본부가 위치한 마포구 합정동 인근에서 진행됩니다.)</t>
  </si>
  <si>
    <t>• 일본어, 중국어, 또는 영어
• 콘텐츠 업계 경력자 우대</t>
  </si>
  <si>
    <t>https://www.wanted.co.kr/wd/32275</t>
  </si>
  <si>
    <t>뉴미디어 콘텐츠 Key Visual 그래픽 디자이너</t>
  </si>
  <si>
    <t>•  Illustrator, Photoshop 등 2D그래픽 툴 사용가능자
• C4D, 3D Max, Maya 등 3D 툴을 활용한 입체적인 컨셉/콘텐츠 디자인이 가능하신 분
• 해당직무 근무 경험이 3-5년 이상 있으신 분 
• 협업과 커뮤니케이션 능력이 있으신 분
• 새로운 콘텐츠, 솔루션, 미디어플랫폼에 대한 관심과 리서치 역량을 갖춘 분</t>
  </si>
  <si>
    <t>• 그래픽 / 비주얼 디자인
• 영상콘텐츠가 적용된 체험형 전시의 키비주얼, Moke-up 디자인 
• MR (AR, VR, XR) 콘텐츠 소스 디자인 및 체험 형태의 비주얼화</t>
  </si>
  <si>
    <t>• 급여 외 월 30만원 복지카드 제공(식대, 학업, 헬스, 도서구매, 영화관람 등)
• 자율 출퇴근제 (오전09~11시 사이 출근 하여 8시간 근무)
• 간식과 커피가 가득한 스낵바 운영 
• 본인 외 동반 1인 건강검진 연1회
• 생일자 연차 지급 
• 최적의 업무환경을 위한 최신형 경량 노트북 및 Dell워크스테이션 제공
• 안마의자
• 회사 1층 사내 카페 오픈</t>
  </si>
  <si>
    <t>• 유니티 기반의 게임/인터랙티브 콘텐츠 디자인 소스를 제작해본 경험이 있으신 분
• 공간 기반의 경험 디자인 룩앤필에 대해 관심이 있는 분 
• 브랜딩, 커머셜한 쇼룸과 VMD에 관심이 있는 분
• 미디어아트 전시, 디지털 IT기술에 대해 관심이 있으신 분</t>
  </si>
  <si>
    <t>https://www.wanted.co.kr/wd/32276</t>
  </si>
  <si>
    <t>https://www.wanted.co.kr/wd/32278</t>
  </si>
  <si>
    <t>• 콘텐츠 관련 마케팅 경력 3년 이상(필수요건)
• 기업 블로그나 페이스북, 인스타그램 등의 소셜 미디어 운영 경험이 있는 분
• 페이스북, 인스타그램, 유튜브, 네이버블로그, 틱톡 등의 SNS채널 이해도가 높은 분</t>
  </si>
  <si>
    <t>담당업무
• 스타일쉐어의 코어 타겟 유저를 이해하고 SNS채널을 전략적으로 운영 및 확장하여 다양한 채널에서 스타일쉐어의 입지를 강화
• SNS 채널별로 운영 목적에 부합되고 효과적인 광고소재를 기획 및 개발하여 광고 효율을 개선
• 회사의 로드맵과 다양한 프로모션에 맞게 여러 팀, 담당자와 커뮤니케이션 및 협업을 통해 마케팅을 진행하며, 다양한 시도, 테스트를 통해 더 나은 캠페인을 위한 전략을 수립
주요업무
• SNS 매체 콘텐츠 운영 전략 수립
• SNS 매체 광고소재 기획 및 제작
• SNS 콘텐츠 제작 및 편집을 위한 간단한 포토샵이 가능한 분
• 유튜브채널 업로드 콘텐츠 기획 및 제작
• 자사 및 경쟁사 모니터링</t>
  </si>
  <si>
    <t>• 여성패션 및 뷰티에 관심이 많은 분
• 패션 업계 근무 경험이 있는 분
• 패션, 뷰티계열 인플루언서
• 개인 블로그 또는 브런치 운영 경험이 있는 분
• 스타일쉐어 활용 경험이 있는 분</t>
  </si>
  <si>
    <t>https://www.wanted.co.kr/wd/32279</t>
  </si>
  <si>
    <t>살롱드반</t>
  </si>
  <si>
    <t>미용실 매니저 / 헤어 디자이너 모집</t>
  </si>
  <si>
    <t>경기도 성남시 분당구 성남대로926번길 6, 2층 204호 살롱드반</t>
  </si>
  <si>
    <t>• 매니저님은 분당에서 멀지 않았으면 좋겠습니다.
• 자신만의 스타일을 연출 할 수 있는 모든 디자이너 선생님</t>
  </si>
  <si>
    <t>• 매장관리(예약, 결제 등)
• 헤어 스타일링</t>
  </si>
  <si>
    <t>살롱드반 미용실에서 함께 일할 동료를 모집합니다.
살롱운영에 관한 전반적인 매니저 업무를 도와주실분, 고객님들을 보다 아름답게 만들어주실 헤어 디자이너 선생님 등을 모집 중입니다.</t>
  </si>
  <si>
    <t>• 주5일 근무, 탄력근무제 도입
•</t>
  </si>
  <si>
    <t>• 경력에 따라 급여 및 수수료 조율 합니다.</t>
  </si>
  <si>
    <t>https://www.wanted.co.kr/wd/32280</t>
  </si>
  <si>
    <t>https://www.wanted.co.kr/wd/32281</t>
  </si>
  <si>
    <t>일지아트홀</t>
  </si>
  <si>
    <t>일지아트홀 기획홍보 (공연기획, 홍보마케팅)</t>
  </si>
  <si>
    <t>봉은사로 317</t>
  </si>
  <si>
    <t>•  초대졸 이상
•  경력, 나이, 성별 무관</t>
  </si>
  <si>
    <t>• 기획공연 기획 및 진행 업무
• 온, 오프라인 홍보, 기타 사무 업무</t>
  </si>
  <si>
    <t>일지아트홀은 다목적 문화예술공간으로서 문화공연을 수용할 수 있는 입체적이고 자유로운 공간설계를 바탕으로 쇼케이스, 콘서트, 팬미팅, 무비토크 등 기존의 공연 영역뿐 아니라 다양한 영역으로의 컨텐츠를 수용하고 있으며, 아티스트들에게 호평을 받는 공간입니다.</t>
  </si>
  <si>
    <t>• 일러스트 및 포토샵 사용 가능자</t>
  </si>
  <si>
    <t>https://www.wanted.co.kr/wd/32282</t>
  </si>
  <si>
    <t>라이프스타일 MD(가구/인테리어/침구)</t>
  </si>
  <si>
    <t>• 학사 이상(전공무관)
• 온라인 쇼핑몰 MD 경력 최소 7년 이상인 분
• 가구/인테리어/침구 관련 MD 경력 3년 이상인 분
• e커머스 시장에 대한 전반적인 이해와 지식을 보유하신 분
• 해외출장에 결격사유가 없으신 분</t>
  </si>
  <si>
    <t>• 목표 매출 실적 및 이익율 관리
• 상품개발, Brand행사 관리
• 직매입, 파트너사 입점 관리
• 카테고리별 매출목표 수립 및 실적 관리
• 제휴채널 및 외부채널 관리, 운영
• 신규상품 검토, 상품 모니터링, 검수 및 운영</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월 1회)
• 자기계발지원(어학, 직무자격 취득 등)
• 여가/문화생활(리조트, 사내동호회 운영)
• 건강검진(연 1회)
• 4대 보험, 단체보험, 경조/상조비, 경조용품 및 상조서비스 지원
• 기타 (식대, 구내식당 등)</t>
  </si>
  <si>
    <t>• 가구/인테리어/침구/디지털가전 관련 카테고리에 대한 상품개발 경험이 있으신 분
• 전자상거래 사이트 운영 경험이 있으신 분
• 유관부서와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제출
  2) 장애인 지원자 : '장애인증명서' 첨부제출</t>
  </si>
  <si>
    <t>https://www.wanted.co.kr/wd/32283</t>
  </si>
  <si>
    <t>서버 및 응용 소프트웨어 관리자</t>
  </si>
  <si>
    <t>• Linux 및 Windows Server 구축 및 운영 유 경험자
• 미들웨어(NGINX, Tomcat)구성 및 운영 유 경험자
• AWS 서버 운영 유 경험자</t>
  </si>
  <si>
    <t>• 미들웨어  구축 및  운영
  * NGINX, Tomcat 등 설계 및 HA 구성
• 시스템 성능 최적화
  * 장애 조치 및 원인 분석
• 물리서버  구축 / 운영
  * OS(Windows, Linux) 구축 및 장애조치
• 응용소프트웨어 관리
  * 계정관리(컨플루언스, 깃랩등) - 체계화된 서비스 운영 계획 수립</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회식 강요하지 않음.
- 편안한 복장으로 근무 가능 (여름 반바지 가능)</t>
  </si>
  <si>
    <t>• 응용 소프트웨어(소나큐브, 젠킨스)구성 및 운영 가능자
• 정보처리관련 자격증 보유자</t>
  </si>
  <si>
    <t>https://www.wanted.co.kr/wd/32284</t>
  </si>
  <si>
    <t>산업 디자이너</t>
  </si>
  <si>
    <t>qualifications | 다음과 같은 경험을 가진 분을 찾습니다.
• 제품/산업 디자인 경력 5년 이상 경험한 분 (제품, 패키지, 금형개발 등)
• 가전 제품 혹은 전자기기 디자인 업무를 수행한 분
• OEM/ODM 양산까지의 과정 핸들링하신 분
• (우대) 산업디자인 학과 출신 혹은 이에 준하는 경력을 갖추신 분
• (우대) 디자인 전문 업체 or 가전사 인하우스 경험하신 분
• (우대) 트렌드 리서치, 마켓 리서치 능력이 뛰어나신 분</t>
  </si>
  <si>
    <t>responsibilities | 블랭크에서 기대하는 역할은 다음과 같습니다.
• Tech 관련 신상품 Idea sketch 및 develop 과정 전반에 참여
• 디자인 외주사 선정 및 직접 관리</t>
  </si>
  <si>
    <t>https://www.wanted.co.kr/wd/32285</t>
  </si>
  <si>
    <t>2022-02-11</t>
  </si>
  <si>
    <t>Full Stack Engineer</t>
  </si>
  <si>
    <t>[한국어]
- 2년 이상의 Full Stack 개발 경험 혹은 그에 준하는 실력
- HTML, CSS, JavaScript 에 대한 이해
- NodeJS (Express) 개발 경험
- React 개발 경험
- RDBMS 혹은 NoSQL 지식
- 소프트웨어 엔지니어링 업무 (클린 코드, 디자인 패턴, 코딩 컨벤션, 등)를 중시하시는 분
[English]
- +2 years of work experience or equivalent proficiency
- Good understanding of HTML, CSS and JavaScript
- Experience developing a server application in NodeJS (Express)
- Experience developing a client application with React
- Knowledge about RDBMS and/or NoSQL
- Good understanding of software engineering practices (clean code, design patterns, coding conventions etc.)</t>
  </si>
  <si>
    <t>- 머신러닝  솔루션 DAVinCI LABS 신규 기능 개발 및 유지보수
- Developing and maintaining new features for the machine learning solution DAVinCI LABS
＜채용 프로세스＞
1. 서류전형
2. 실무면접(코딩 테스트 포함)
3. CEO 티타임 
*＜참고＞현재 기술스택
[한국어]
- 백엔드: NodeJS (Express)
- 프론트엔드: React
- 데이터베이스: MongoDB
- 데브옵스: Docker, AWS
- 협업툴: GitLab
- 애자일 환경: SCRUM
[English]
- Backend: NodeJS (Express)
- Frontend: React
- Database: MongoDB
- DevOps: Docker, AWS
- Collaboration Tool: GitLab
- Agile Environment: SCRUM</t>
  </si>
  <si>
    <t>Solidware를 핵심적으로 설명할 수 있는 세 가지 키워드, 'The Only', 'Mult-Cultural', 'Pleasure' ! 
'The Only'
우리는 대한민국에서 유일하게 AutoML 패키징 솔루션을 자체개발하여 세계에 수출하고 있습니다. 
소수 전문가들만의 영역으로 여겨지는 미래의 첨단 AI기술을 누구라도 쉽게 사용할 수 있도록 현재화하는 일을 위해 3년을 먼저 살고자 하는 사람들이 모여있습니다.  
이런 뜻이 담긴 첫 번째 상품인 DAVinCI LABS는 ‘머신러닝’이라는 어려운 기술을 몇 번의 클릭만으로 사용할 수 있게 개발되어, 세계 각지로 수출되고 있습니다.
'Multi-Cultural' 
글로벌과 다양성의 실체는 러시아/미국/스웨덴/일본/독일/캐나다/프랑스/중국/한국 등의 다양한 국가, 세계 최고의 인재들인 구성원들로부터 나옵니다. 
개별성과 존중에 대한 근원적인 공감대 없이는 존재할 수 없는 문화적 다양성 위에서 최고 수준의 협업과 지적 창의성을 발현하고 있습니다. 
이런 동료들과의 업무 경험은 성장과 성숙을 동시에 추구할 수 있는 가장 자랑스러운 혜택입니다.  
'Pleasure' 
의미있고 가치있는 일을 하는 것만큼 중요한 건 그 과정과 결과를 만들어가는 우리가 가장 먼저 '즐거워야'한다고 믿습니다. 
결국 우리의 기억에 저장되는 가장 강력한 단서는 '감정'임을 알기에 우리의 일하는 과정의 즐거움을 놓치지 않기 위해 애쓰고 있습니다.  
그래서 우리 슬로건은 'Good things with pleasure'이죠.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채용 프로세스＞
1. 서류전형
2. 과제전형
3. 실무면접
4. CEO 티타임
근무환경 :
Solidware는 본인이 최상의 컨디션을 유지하며 몰입할 수 있도록 일하는 공간과 시간의 제약을 없애고 개인의 의사결정에 완전히 맡겼습니다. 그래서 별도의 근태시간, 업무 장소의 정함이 없고, 연차 역시 무제한입니다. 
그러나 중요한 것은 이런 제도나 복지가 아니라 그 이면에 있는 '우리는 어떻게 일하며 성장하고 싶은가'에 대한 진지한 고민과 참여를 더 나누고 싶습니다.
그래서 인연이 닿는 분들께는 여기에 다 담을 수 없는 우리의 방향과 고민들을 직접 만나서 전해드리고 싶습니다.</t>
  </si>
  <si>
    <t>＜솔리드웨어 근무환경＞
많은 환상과 오해가 공존하는 대한민국 ‘스타트업 근무환경’ 속에서, 우리 솔리드웨어는 한명 한명이 가지고 있는 지성과 창의성을 발현하는데 목적을 두고, 일하는 문화와 환경을 하나씩 갖추어 왔습니다. 어딘가에서 이 글을 보고 계실 미래의 동료분들에게, 지금까지 우리가 만들어온 자랑스러운 근무환경을 투명하게 공유드립니다. 그리고 지금보다 더 즐겁고 신나는 미래를 함께 그려주실 분들의 지원을 기다립니다.
1) 월드 클라스 기술력: 국내 최초 머신러닝 자동화 솔루션 해외 수출
자체 개발한 ‘다빈치랩스’ 솔루션을 기반으로 국내외의 금융/제조/물류/유통/의료 등 다국가, 다분야에서 레퍼런스를 공격적으로 확보하고 있으며, 2018년 국내 최초로 머신러닝 자동화 솔루션을 해외 수출하는 기념적인 일들을 만들어 나가고 있습니다. 뿐만 아니라 머신러닝 관련 분야에서 세계 유일하게 보유하고 있는 특허도 확보하고 있구요. 올 한 해도 더 다양한 신기술들을 연구개발하고 있는 솔리드웨어는 늘 최신의, 최상의 기술을 향해 나아가고 있는 자부심이 있습니다. 참, 우리 구성원의 60%이상이 연구/개발 구성인 점도 한 몫 합니다.  
2) 멋지고 존경스러운 동료들: 10개국 글로벌 인재, 최고 전문가들과의 협업과 배움
솔리드웨어는 러시아, 프랑스, 스웨덴, 독일, 일본, 중국 등 글로벌 Top-tier 수준의 연구, 사업 전문가들이 함께 하고 있기 때문에 글로벌 전문가들과의 협업과 배움이 일상에서 일어납니다. ‘가장 좋은 복지는 최고의 동료’라고 하죠. 우리 솔리드웨어 조직문화의 특징은 이런 다양성과 개개인성을 정말 소중하게 여긴다는 것입니다. 
3) 성숙함과 진지함, 그러나 즐거움도 놓치지 않는 조직문화: 근태 관리 없는 자율성 1순위 문화
언제 촐퇴근했는지, 얼마나 일했는지. 관리/감독이 없는 회사입니다. 이것은 우리 솔리드웨어의 문화와 가치를 상당히 많이 함축하고 있습니다. 위계구조가 없는 회사, 상사없는 회사, 결재없는 회사, 경쟁없는 회사. 이 사실은 우리가 대단히 높은 수준의 자율성과 자발성 위에서 쌓아 올리고 있는 성숙한 문화입니다. 그리고 이 성숙한 문화를 유지하기 위해 훌륭한 동료를 모시고자 부단히 애를 쓰고 있습니다. 
4) 멋진 업무 환경: Hip지로 중심에서 Hip한 업무 환경 
비즈니스의 허브인 을지로에 있지만 창의적이고 자유분방한 문화를 유지하고 싶어 사무실은 그에 걸맞은 분위기로 꾸며 놓고 기분 내고 있어요. 게다가 요즘 힙지로라는 대세에 걸맞게 주변에 힙플레이스가 넘치고, 회식할 때도 골라가는 재미가 상당한 깨알 자랑! 지성과 창의성은 머리에서만 나오는 것이 아니라 공간에서도 나오죠. 우리가 일하는 공간 역시 사진으로 보시면 솔리드웨어의 쏘울이 조금은 느껴지실 겁니다. 
보다 궁금하신 내용은 아래 링크들을 통해 자세히 알아보실 수 있습니다.  
회사 알아보기 : 
1) 솔리드웨어 ‘다빈치랩스’, 글로벌 기업 표준 AI플랫폼으로 선정
https://www.datanet.co.kr/news/articleView.html?idxno=141990
2) 솔리드웨어 인공지능 솔루션, 잇단 해외 수출
https://www.etnews.com/20181112000378
3) 새로운 기업문화를 선도하는 ㈜솔리드웨어
http://www.issuemaker.kr/news/articleView.html?idxno=28754
4) 솔리드웨어, ‘소프트웨어 고성장클럽 200’ 사업  신규 기업 선정
https://platum.kr/archives/139137
회사 둘러보기 : 서울특별시 중구 청계천로100 시그니쳐타워 서관 3층</t>
  </si>
  <si>
    <t>[한국어]
- Typescript 개발 경험
- Linux, AWS 및 Docker 경험
- 배포 자동화 경험
- 보안에 대한 이해
- TDD에 대한 이해
- 영어회화 가능자
[English]
- Experience developing with Typescript
- Experience with Linux, Docker and AWS
- Experience with automated deployment
- Basic understanding of internet security
- Basic understanding of test-driven development
- Conversational skills in Korean and English</t>
  </si>
  <si>
    <t>https://www.wanted.co.kr/wd/32286</t>
  </si>
  <si>
    <t>• 관련 경력 2년 이상
• 다양한 채널에 맞는 컨텐츠 기획, 제작에 경험이 많은 분
• 커뮤니케이션 능력이 우수하신 분
• 포트폴리오 제출 필수</t>
  </si>
  <si>
    <t>• N사업부 내 브랜드 컨텐츠(오트루베, 치카팁스) 기획
• Paid, Non-Paid 등의 광고 컨텐츠, 홍보, 바이럴 등 다양한 이미지, 영상 관련 기획 및 대행사 커뮤니케이션
• SNS / 웹 페이지 내 컨텐츠 집필 및 제작</t>
  </si>
  <si>
    <t>"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다양한 신사업을 준비하고 있습니다.
다양한 신사업 마케팅 업무에 함께하실 다재다능한 마케터 분을 기다립니다.</t>
  </si>
  <si>
    <t>• 디지털 플랫폼(이커머스/SNS) 기업 근무 경험이 있으신 분
• 2030대 타겟의 패션 및 문화 등 메인 스트림 문화를 잘 꾀고 있는 트렌디 하신 분
• 모바일 앱 서비스, Youtube, SNS 등을 많이 알고 자주 활발히 사용하시는 분
• 배움에 대한 열의가 있고 퍼포먼스 지표에 대한 충분한 이해도가 있으신 분
• 신규 브랜드 기획 및 런칭 경험 / 브랜드를 처음부터 시작하여 키워본 경험이 있으신 분</t>
  </si>
  <si>
    <t>https://www.wanted.co.kr/wd/32287</t>
  </si>
  <si>
    <t>마케팅 콘텐츠 기획  및 영상 편집 제작</t>
  </si>
  <si>
    <t>•학력무관/전공무관
•계약직 (채용시~6개월 계약. 휴학생의 경우, 인턴쉽 가능)</t>
  </si>
  <si>
    <t>•어메이저 App내 KPOP 콘텐츠 기획, 진행 및 제작
•연예인 및 일반인과 함께 콘텐츠 촬영 및 편집</t>
  </si>
  <si>
    <t>•영상, 시각관련학과 전공자 또는 관련자격증 보유자
•뉴미디어 영상 콘텐츠 기획, 연출에 대한 경험과 이해도가 높은 분
•콘텐츠 관련학과 우대 MCN 및 디지털 스튜디오 회사 경력 우대
•시나리로, 스토리보드 작성 업무 경험</t>
  </si>
  <si>
    <t>https://www.wanted.co.kr/wd/32288</t>
  </si>
  <si>
    <t>Server Developer (Senior) - Cloud Infrastructure</t>
  </si>
  <si>
    <t>518.665,518.674,518.894</t>
  </si>
  <si>
    <t>• Proficient in building, configuring and maintaining cloud resources
• Experience working with Ruby on Rails (or Node.js or equivalent).
• Familiar with Html/CSS/JavaScript (knowledge of front-end framework is a plus, like ReactJS/AngularJS/VueJS).
• Solid experience with Relational DBs (we use PostgreSQL), NoSQL DBs (we use Redis), and Memcached.
• Passionate about solving challenging problems, and developing fast, reliable and robust APIs.
• Experience with Continuous Integration.
• Bold but cautious. 
----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t>
  </si>
  <si>
    <t>• Work on our core product (PicCollage, which uses Ruby on Rails) as well as new experimental apps (e.g. using Golang and Node.js)
• Work on cloud infrastructure or our core product (PicCollage), as well as new experimental apps.
• Collaborate closely with developers, product and design to build new features.
Improve code with attention paid to performance, stability, scalability and reliability.
• Develop technical specifications for features and system architecture.</t>
  </si>
  <si>
    <t>We are looking for a Server Developer with cloud infra experience who is enthusiastic about clean performant code to work on high-traffic mobile and web applications that provide fun creative experiences for millions of people around the world.</t>
  </si>
  <si>
    <t>https://www.wanted.co.kr/wd/32289</t>
  </si>
  <si>
    <t>옵틱라이프</t>
  </si>
  <si>
    <t>이커머스 플랫폼(마켓플레이스) PM(founding member 대우)</t>
  </si>
  <si>
    <t>패스트파이브 선릉점</t>
  </si>
  <si>
    <t>• 유관 경력 보유</t>
  </si>
  <si>
    <t>• 이커머스 플랫폼(마켓플레이스) 기획 / 마케팅 / 운영 / 전략 기획
• 이커머스 플랫폼(마켓플레이스) 운영
• 이커머스 플랫폼(마켓플레이스) 전략 기획</t>
  </si>
  <si>
    <t>옵틱라이프는 온라인 안경/선글라스 고객을 위한 안경원 중개 서비스 플랫폼을 주 사업으로 하는 스타트업입니다.
2018년 7월부터 사업을 시작하여, 현 2019년 11월까지 약 1년의 기간동안 약 450여개의 안경원 가맹과 30개 이상의 온라인 제휴를 기반으로 빠르게 성장하고 있습니다. 자체 이커머스 플랫폼인 루킹굿을 2019년 9월 오픈하였으며, 루킹굿의 고도화를 통한 국내 안경 시장 내 leading position을 확보하는 것을 목표로 달리고 있습니다.
이렇게 혁신적인 사업 모델을 기반으로 빠르게 성장하는 회사에서 회사와 함께 성장하고, 회사의 비전을 향해 초반부터 함께 뛰어가고 싶으신 인재를 모십니다. 또한, 젊고, 뛰어난 인재들로 구성된 회사에서 앞으로의 커리어 및 직무 능력에 대해 배울 수 있는 환경으로, 일하면서 동료들에게 배우며 성장하고 싶으신 인재를 모십니다. 뿐만 아니라, 가족같고 밝은 분위기의 회사에서 동료들과 함께 즐겁게 일하고 싶으신 인재를 모십니다. 부담갖지 말고 적극 지원해주세요. 함께 하고 싶으신 마음과 열심히 해보실 생각만 있으시면, 일하는 방법은 저희가 책임지고 잘 알려 드립니다.</t>
  </si>
  <si>
    <t>• CEO의 글로벌 top 3 경영 컨설팅 경력 및 글로벌 top MBA 경력을 기반으로 한 향후 커리어 설계, 인적 네트워크 확장, 업무 트레이닝 관련 적극 지원</t>
  </si>
  <si>
    <t>• 전략 컨설팅 경력 보유
• 온라인 마케팅 경력 보유</t>
  </si>
  <si>
    <t>https://www.wanted.co.kr/wd/32290</t>
  </si>
  <si>
    <t>DevOps/MLOps엔지니어</t>
  </si>
  <si>
    <t>• 3년 이상의 실무 경험 혹은 그에 준하는 역량
• 백엔드 데이터 인프라 구축 경험이 있으신 분
• AWS와 같은 Cloud Platform에 대한 이해
• REST API 서버 구현 경험
• 새로운 기술을 배우고 적용하는 것을 즐기시는 분</t>
  </si>
  <si>
    <t>• 자원 관리 및 분산 학습 인프라 구축
• 학습 자동화 프로세스 구현
• 데이터 시각화 환경 개발 및 운영
• AI 서비스 SaaS 플랫폼 구축</t>
  </si>
  <si>
    <t>AITRICS는 업계 최고 전문가들로 구성된 인공지능 전문기업입니다. 
AITRICS는 인공지능을 통해 다양한 산업분야의 혁신을 꿈꿉니다. 
그 첫 발걸음으로, 인공지능을 통한 의료 분야의 중요한 문제들을 풀어가고 있습니다.
또한 금융, 보험, 엔터테인먼트 등 다양한 분야로 계속해서 사업을 확장해 나갈 것입니다.
[기술스택]
[Front-end]
-Language : HTML, Javascript(Typescript), CSS(Sass)
-Library/Framework: React(Next.js), Vue(Nuxt.js), Rx.js, D3(Observablehq), Jest, webpack, storybook
-Deployment: Vercel, Docker, Actions(github)
[Back-end]
- Python : django
[Infra]
AWS: EC2, ECR, S3, RDS, ElasticCache, Codebuild, EKS, Docker
service as code: Terraform
[ML]
-Language: Python
-Framework: Pytorch, Tensorflow
[협업툴]
github, notion, slack, trello
AITRICS에서 백엔드 플랫폼 개발자(MLOps)는 전문성을 바탕으로 머신러닝 리서치팀과 협업하여 ML 플랫폼 개발을 주도적으로 진행합니다.
✔︎ 읽어보면 도움되는 에이아이트릭스 인사담당자 인터뷰
    https://bit.ly/Good_AITRICS</t>
  </si>
  <si>
    <t>1. Work
자율 출퇴근제
눈치안보는 휴가
자율재택근무
대체 휴가제(주말 근무 시 연차와 별도로 제공)
최고급 장비 지원
완전 자율 복장
뛰어난 동료들과 함께 일할 수 있는 환경
2. Life
중식 비용지원
야근 시 석식 비용 지원
간식(토스트, 과자, 우유 등) 무제한 제공
최고급 원두와 커피머신 제공
경조 휴가와 화환 지원
출산전후휴가, 육아휴직, 임신기/육아기 단축근무제도 운영
3. Growth &amp; Refresh
AITRICS 구성원 전용 업무/휴식 공간과 카페테리아
장기근속 휴가 제도(3/5/7/10년 근속 시 유급 휴가 각각 5/10/15/20일 추가 제공)
외국어 교육비 지원
세미나/컨퍼런스 참가비 지원
사내 도서(역사, 인문, 자기계발, 자연과학, 경제/경영, IT 등) 구입 지원
두 달에 한번 사내 문화 행사(TRIC : 영화 관람, 맛집 탐방, 방탈출 카페 등) 지원</t>
  </si>
  <si>
    <t>• 알고리즘 대회 수상 경력
• AWS 등 Cloud Platform에 대한 이해
• 머신러닝 관련 프로젝트에 대한 경험
• TensorFlow, PyTorch, MXNet 등 각종 머신러닝 프레임워크에 대한 이해
• kubernetes 사용 경험, 서버 운영 경험이 있으신분.
• 개발, 배포, 운영 자동화 파이프라인 구축해보신 분.
• 모니터링 시스템을 구축 혹은 개발 경험이 있으신 분.</t>
  </si>
  <si>
    <t>https://www.wanted.co.kr/wd/32291</t>
  </si>
  <si>
    <t>ㆍ 학력 : 대졸이상
ㆍ 요구 능력 :
-  데이터 관련 업무를 최소 3년 이상 전담하거나, 그에 준하는 실력이 있으신 분
-  모바일 서비스 데이터 분석 방법(LTV, AARRR, Cohort, Funnel 등)에 대한 높은 이해를 갖추신 분
-  온라인 광고 기술 및 솔루션에 대한 이해도가 높고, 유관 부서와 원활한 커뮤니케이션이 가능하신 분
-  데이터 분석 및 인사이트 도출에 능숙하고, 데이터 기반 플랫폼 기획 및 설계가 가능하신 분
-  Python 등 기초적 개발 언어 지식 및 SQL 활용한 데이터 분석 능력 보유
-  IT/DT 경험자</t>
  </si>
  <si>
    <t>- Data 분석 및 Lake 구축 및 운영 경험
- 고객 Segmentation 기획 및 설계
- 비즈니스 문제 해결을 위한 실험 설계
- 데이터 분석 결과를 바탕으로 실질적 액션 제안
- 데이터 기반 사고와 고객 Segmentation에 대한 광고 활성화를 위한 코칭 및 컨설팅</t>
  </si>
  <si>
    <t>하쿠호도제일은 전세계 18개국에 38개 지사를 운영하는 113년 전통의 광고대행사 하쿠호도와 한국시장을 가장 잘 아는 국내 최대의 광고대행사 제일기획이 함께 만든 광고회사입니다.
하쿠호도제일은 이 같은 하쿠호도의 글로벌 감각과 제일기획의 전문가적 통찰을 겸비하여 가장 세계적이면서 가장 한국적인 크리에이티브를 창조합니다. 수치에 의한 과학적인 시장분석 및 전략을 위해 열정있는 데이터 사이언티스트를 모시고자 합니다.</t>
  </si>
  <si>
    <t>• 복지비 
  - 여행, 문화, 교육, 운동 등 본인이 하고 싶은 활동에 대한 활동비 지급
  - 근속연수 및 연차에 따른 비례 부여
 • 광고 역량 강화
  - 국제 광고제 참관 
  - 하쿠호도 본사 연수 진행
 • 휴가/휴무 제도	
  - 팀별 자율적 휴무 제도 운영
 • 건강검진
  - 연 1회 진행, 본인 외 가족 진행 시 할인 수가 적용
 • 사내 동호회 지원
  - 동호회 운영비 지원
 • 기타 지원
   - 팀활동비 및 야근교통비 지급
   - 워크샵 및 체육대회
   - 우수사원 포상 제도
   - 각종 경조사 지원 (경조금,경조휴가)
   - 명절귀성비 지급</t>
  </si>
  <si>
    <t>-  Cloud 관련 프로젝트 전략/구축/운영 경험자
-  Cloud 관련 자격증 소유자(AWS, GCP, Salesforce 등)
-  마이데이터, CDP 관련 기획/구현/운영 업무 경험자
-  분류 분석을 위한 모델링 경험자
-  로그 수준의 데이터 수집/가공부터 분석까지의 전체 프로세스 경험자
-  웹/모바일 어플리케이션 분석 경험자</t>
  </si>
  <si>
    <t>https://www.wanted.co.kr/wd/32292</t>
  </si>
  <si>
    <t>모바일 엔지니어</t>
  </si>
  <si>
    <t>• 7+ years of iOS or Android native apps development
• 1+ year of hybrid app development (React Native)
• Knowledge of other web technologies and UI/UX standards
• Familiarity with APIs to connect mobile application to back-end
• Strong skills in two or more programming languages (C++, Swift, Kotlin, Java, Python, Javascript)
• Good understanding of computer algorithms
• Good understanding of video streaming technology
• Professional experience in at least one of networks frameworks
• Ability to work in a fast-paced and dynamic environment</t>
  </si>
  <si>
    <t>• Design and build applications for the OTT platform
• Drill down and allocate tasks to Mobile Team engineers together with ODK's Project Manager
• Collaborate with ODK's Product Team to define, design, and ship new features
• Dev-Test-Ops, support QA automation, and testing
• Find and fix bugs of legacy codes
• Code review of all source code of mobile applications
• Maintain code quality, automatization, and documentation of projects
• Manage and support ODK's outsourcing company
• Research and test new trend of mobile apps development, especially hybrid apps</t>
  </si>
  <si>
    <t>https://www.wanted.co.kr/wd/32293</t>
  </si>
  <si>
    <t>[홈쇼핑모아] 광고플랫폼 UX/UI 디자이너</t>
  </si>
  <si>
    <t>• 스스로 문제를 도출하고 사용자의 중심으로 문제를 해결할 수 있으신 분
• 타 직군과 원활한 커뮤니케이션이 가능하신 분
• Sketch를 통한 Web UI 디자인 업무가 능숙하신 분
※ 참고사항 : 해당 직군은 지원 시 포트폴리오 제출이 필수입니다.</t>
  </si>
  <si>
    <t>• 홈쇼핑모아 광고플랫폼 UX/UI 전략 수립 및 디자인</t>
  </si>
  <si>
    <t>홈쇼핑모아를 서비스하고 있는 버즈니에서 광고플랫폼 UX/UI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애드 조직은]
광고주에게 홈쇼핑모아를 통한 비즈니스 성공 경험을 제공합니다.
광고플랫폼이 광고주의 성공을 이끌 수 있도록 제품 기반으로 전략을 수집/실행합니다.
[우리는 이런 분과 함께하고 싶습니다.]
문제 해결에 초점을 두어 UX전략을 실행할 수 있는 분을 찾고 있습니다.
점진적으로 제품을 발전시킬 수 있는 분을 찾고 있습니다.</t>
  </si>
  <si>
    <t>• B2B 웹사이트 및 관리자 UX/UI 디자인 경험이 있으신 분
• 사용성 조사 및 데이터 분석 등을 기반으로 한 UX 개선 경험이 있으신 분
• HTML/CSS에 대한 이해도가 높으신 분
• 스타트업의 일하는 방식에 대해 이해도가 높으신 분</t>
  </si>
  <si>
    <t>https://www.wanted.co.kr/wd/32294</t>
  </si>
  <si>
    <t>[랩노쉬]콘텐츠PD</t>
  </si>
  <si>
    <t>- 고객이 원하는 콘텐츠를 만드는 기획력과 이를 실현할 수 있는 역량을 보유하신 분
- 미디어 커머스 콘텐츠의 본질을 이해하고, 1인 PD로써 기획부터 제작까지 일련의 업무를 경험해 보신 분
- 목표 ROAS를 달성하기 위해 다양한 문제의 시행착오를 겪고 이를 해결해 보신 경험을 가지신 분
- Adobe Premiere Pro, Adobe After Effect 등을 활용하여, 콘텐츠를 제작/편집하시는 것에 능숙하신 분</t>
  </si>
  <si>
    <t>- SNS채널에서 전환형 콘텐츠를 기획하고 제작합니다.
- 전환형 콘텐츠 및 플랫폼 분석을 통하여 크리에이티브를 개선하는 작업을 합니다.</t>
  </si>
  <si>
    <t>[콘텐츠PD]
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
매월 셋째주 패밀리데이 조기 퇴근
매월 깜짝 사내 게릴라 이벤트
매월 사운영회의 및 타운홀미팅</t>
  </si>
  <si>
    <t>- 미디어커머스 시장에 대한 이해도가 높으신 분
- 개인 SNS채널을 활발하게 운영하고 계시는 분</t>
  </si>
  <si>
    <t>https://www.wanted.co.kr/wd/32295</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t>
  </si>
  <si>
    <t>https://www.wanted.co.kr/wd/32296</t>
  </si>
  <si>
    <t>Service Infra Manager</t>
  </si>
  <si>
    <t>- 빠르게 변화하는 사업과 서비스 환경에서 안정적인  IT 전반의 운영기술 제공할수 있는 능력
- 서비스의 IT Owner로서의 비즈니스 마인드 소유
- 여러 부서와의 협업을 위한 원활한 커뮤니케이션 스킬
- 4년제 학사 학위 이상, 해외 출장에 결격사유가 없는 분</t>
  </si>
  <si>
    <t>- 서비스를 담당하고 책임지는 IT Infra Owner의 역할과 사업/비즈니스의 환경에 맞는 IT Architecture 업무 수행</t>
  </si>
  <si>
    <t>- 시스템/DB/네트워크/보안 등 전반적인 IT기술역량 소유자 우대
- IT 트랜드와 비즈니스 관점에서 업무 수행자 우대</t>
  </si>
  <si>
    <t>https://www.wanted.co.kr/wd/32297</t>
  </si>
  <si>
    <t>네트워크 엔지니어링</t>
  </si>
  <si>
    <t>- OSI 7 layer, TCP/IP 전문지식
- OSPF/IS-IS/BGP 라우팅 프로토콜 설계 및 운영 경험
- MPLS L2/L3 VPN 설계 및 운영 경험
- Load Balacer(L4)설계 및 운영 경험
- 네트워크가상화(Overlay) 및 NFV(Network Function Virtualization)기술 이해 및 구현/구축 경험
- 개발 능력(Python/C)
- 4년제 학사 학위 이상, 해외 출장에 결격사유가 없는 분</t>
  </si>
  <si>
    <t>- 네이버 및 클라우드 네트워크 설계, 구축, 운영, 문제관리
- 대규모 네트워크의 운영관리 및 운영 자동화를 위한 운영도구 개발</t>
  </si>
  <si>
    <t>- 대규모 네트워크 구축, 설계, 운영 경험
- IGP/EGP/MPLS 운영 경험 
- 운영 자동화 도구(Chef, Puppet, Ansible 등)구현 경험</t>
  </si>
  <si>
    <t>https://www.wanted.co.kr/wd/32298</t>
  </si>
  <si>
    <t>Service Monitoring Manager</t>
  </si>
  <si>
    <t>507.569,507.656</t>
  </si>
  <si>
    <t>- ITIL에 대한 기본적인 이해
- Naver 및 NCP 서비스에 대한 높은 이해
- IT Applicaion, Infra, Cloud에 대한 폭넓은 지식 보유자
- 분석적 사고 및 통계분석 능력자
- 4년제 학사 학위 이상, 해외 출장에 결격사유가 없는 분</t>
  </si>
  <si>
    <t>- 전사 서비스의(네이버 및 NCP 등) 장애/변경 관리 및 모니터링 업무를 수행하는 부서로, 
 - 기본 장애/변경 관리 업무를 비롯하여 장애센터 운영, 모니터링과 장애전파를 위한 다양한 도구를 기획하고 운영함. 
    . 서비스 모니터링 및 장애전파 도구 운영/기획
    . 장애 및 변경 기본 운영업무
    . 문제관리 및 사후관리 업무</t>
  </si>
  <si>
    <t>- 1년 이상의 개발 경험을 토대로 운영/기획 업무를 하고 싶은신 분
 - 웹서비스 및 모바일서비스, 클라우드 서비스에 대한 이해도가 높으신 분
 - 장애/변경 관리 업무 유경험자
 - 적극적이고 밝은 성격으로 잘 모르는 영역에 대한 두려움이 적으신 분
 - 불편한 대화도 편하게 할수 있는 communication 능력 자</t>
  </si>
  <si>
    <t>https://www.wanted.co.kr/wd/32299</t>
  </si>
  <si>
    <t>System Engineering</t>
  </si>
  <si>
    <t>1. 리눅스 시스템 운영 경험자
- Linux  OS 구성 및 운영
- Linux Troubleshooting
​ 
2. x86 하드웨어 기반 시스템 설계(프로비저닝, 설정 관리, 모니터링 영역 등 ) 및 관리, 운영 경험자 ( 리눅스 및 컨테이너 환경 )
- 서비스 아키텍쳐 전반적인 구성
- HW 시스템 구성 및 운영,  문제관리
​
3. 솔루션 및 오픈소스를 이용한 시스템 관리 자동화 가능자
- 서버 솔루션 운영 및 운영에 필요한 관리도구 개발
4. 4년제 학사 학위 이상, 해외 출장에 결격사유가 없는 분</t>
  </si>
  <si>
    <t>네이버와 계열사 등에서 제공하는 서비스를 안정적이고 효율적으로 운영할 수 있도록 시스템 인프라를 표준화 / 구축하고 운영
- 서버 OS, 하드웨어 표준화
- 서버의 구축과 운영 관리, 연관 운영 도구 개발
- 서비스 / 시스템 관련 장애의 대응과 문제 해결
- 개발팀 기술 지원
- 플랫폼 운영 관리 및 개발</t>
  </si>
  <si>
    <t>- 운영 자동화 경험</t>
  </si>
  <si>
    <t>https://www.wanted.co.kr/wd/32300</t>
  </si>
  <si>
    <t>그레이스풀레인(위코드)</t>
  </si>
  <si>
    <t>서울시 강남구 테헤란로 427 위워크 선릉2호점 13층</t>
  </si>
  <si>
    <t>• 포트폴리오, github 주소 필수
• React 경력 1년 이상 또는 React를 사용한 서비스 개발/배포 경험이 있으신 분
• SPA(Vue, Angular) 2년 이상 실무 경험이 있으신 분
• 존중과 신뢰를 바탕으로 자유롭고 적극적인 커뮤니케이션을 잘 하시는 분
• 학습과 성장에 관심있고 자기개발을 위해 노력하시는 분
• 능동적인 업무수행을 잘 하시는 분</t>
  </si>
  <si>
    <t>• 온라인 교육 사이트 개발 50%
•  HTML, CSS, JavaScript, React 멘토링 50%</t>
  </si>
  <si>
    <t>채용공고를 읽고 계신 개발자분들!
안녕하세요. WeCode의 Lead Frontend 멘토 김예리입니다.
WeCode는 멘토의 검증된 실력과 풍부한 경험으로 좋은 개발자를 양성하고자 설립된 프리미엄 집중 코딩 부트캠프입니다.
4월에 1기를 시작하여 이제까지 수많은 wecoder 분들이 프론트/백앤드 개발자로 새로운 인생을 시작하셨고, 동료 개발자로 무럭무럭 설장하고 있습니다.
무늬만 코딩, 사용할 수 없는 코드가 아닌, "진짜 개발"을 할 수 있는 좋은 개발자를 양성하는 것이 wecode의 사명 중 하나입니다.
매 기수 학생의 성과로 보람은 이루말할 수 없으며, 저 또한 오랜기간 개발자로만 일하다가 처음 멘토링을 하면서 기술적으로 한층 더 성장할 수 있었습니다.
현재는 오프라인 소수정예 코딩교육으로 이루어져 있지만, 앞으로 개척해야할 것들이 수없이 많습니다.
WeCode의 초창기 멤버로서 회사의 도약을 위해 함께하실 분들을 모집하고 있습니다.</t>
  </si>
  <si>
    <t>• 7년차 프론트앤드 멘토에게 집중 교육, 그리고 함께 서비스 개발
•  원하는 기술스펙으로 토이프로젝트 지원(Node.js, React Native, Vue 환영)
•  매 기수 열정적인 wecoder 분들과 함께 긍정적인 에너지 얻음!!
•  탄탄한 기술 스터디 진행
•  기술서적, 스터디 지원
•  맥북제공
•  TERAROSA COFFEE: 아메리카노, 라떼 무제한
•  수제맥주 8종 무제한
•  위워크 선릉2의 쾌적한 업무 환경</t>
  </si>
  <si>
    <t>• Redux / MobX / Context / Hooks 등 React 의 깊은 이해가 있으신 분
• Node.js / React Native / TypeScript 이해 및 경험이 있으신분
• 나만 알기보다 지식을 공유하고 설명하기를 좋아하는 분
• 꾸준히 기술 블로그를 작성하시는 분
• 백앤드, db에도 관심이 있고 이해도가 있는 분
• 과외나 선생님 경험있으신 개발자
• 개발스터디 모임을 개설했거나 참여한 경우</t>
  </si>
  <si>
    <t>https://www.wanted.co.kr/wd/32301</t>
  </si>
  <si>
    <t>브랜딩,콘텐츠 제작,Adobe Photoshop,영상 편집,Adobe Illustrator,UI 디자인,Figma</t>
  </si>
  <si>
    <t>• UI/UX 기획 및 디자인 역량
• 자기 주도적으로 일할 수 있으신 분.
• 수평적이고 자율적인 업무 환경에서 동시에 자신의 책임감을 다 할 수 있으신 분.
• 존중과 신뢰를 바탕으로 자유롭고 적극적인 커뮤니케이션을 잘하시는분.
• 학습과 성장에 관심있고 자기개발을 위해 노력하는 분.
• 능동적인 업무 수행</t>
  </si>
  <si>
    <t>wecode와 같이 UI/UX 기획과 디자인 및 전체적인 디자인 업무를 담당하실 분을 찾고 있습니다!
현재는 오프라인 코딩교육이 위주이지만, 앞으로 개척해야할 것들이 수없이 많습니다. wecode는 단지 교육을 넘어 개발자 문화와 커뮤니티를 전세계적으로 구축하고 알리고 싶습니다. 
이를 위해서는 wecode가 전세계적으로 알려질 수 있도록 모든 영역의 디자인 작업이 가치있고 너무나도 중요하고 업무가 될 것입니다. 
저희 wecode 에서는 수평적인 업무 문화 안에서 주도적으로 일하시면서 많은 것들을 해보시고 성장하실 수 있습니다.
혼자 다 알아서 해야하는건 아닙니다. 저희와 같이 상의해 가면서 전체적인 기획과 목표를 구상하고 실행해 나가게 될 것입니다. 큰 그림과 목표는 저희와 같이 만들어 나가면서 자기 주도적으로 업무를 하실수 있습니다. 
• 웹 UI/UX 기획 및 디자인
• 오프라인 디자인 - 굿즈, 포스터, 인쇄물 등
• A/B테스트 실험을 수행하여 서비스 퍼널의 전환율 개선
• 서비스 사용자 분석
• 그 외 전반적인 디자인 및 기획 업무</t>
  </si>
  <si>
    <t>위코드는 매 기수 4달 전 조기마감,
데이터로 확인이 가능한 폭발적인 성장률을 자랑하는
코딩부트캠프 서비스 'wecode'를 운영하고 있습니다.
위코드는 'World's Best Coding Bootcamp' 라는 슬로건과 비전 아래
무늬만 코딩, 사용할 수 없는 코드가 아닌, "진짜 개발"을 할 수 있는 좋은 개발자를 양성하고자 설립된 프리미엄 집중 코딩 부트캠프이며, 
세계에 없던 우리만의 특별한 코딩 부트캠프의 문화를 정착시키고 있습니다.
함께의 가치를 소중히 하는 코딩 부트캠프의 대표적인 기업인 위코드는, 
국내는 물론 글로벌 시장까지의 명확한 로드맵을 제시하고
국내에서 많은 이들의 주목 받으며 매년 300% 이상의
근거있는 성장 목표를 필두로 나아가고 있습니다.
그 성장의 중심에는 함께의 가치를 잘 알고
인격과 열정, 가능성과 능력이 가득한 소중한 동료들이 있습니다.</t>
  </si>
  <si>
    <t>• 저희 멘토들의 개발 역량은 국내 최고라 자부합니다. 이러한 저희와 같이 정말 제대로된 디자인을 해보실 수 있는 기회입니다! 개발 역량이 부족해서 원하시는 디자인을 못하시는 일은 없습니다!
- 4대보험/연차
- 프로그래밍 관심있는 경우, 무한 코딩 교육 &amp; 멘토링 제공!
- 맥북 제공
- TERAROSA COFFEE : 아메리카노, 라떼 무제한
- 수제맥주 8종 무제한
- WeWork 입주사로 쾌적한 업무 환경
- 상시 먹을 수 있는 스낵바
- 주 1회 11시 출근
- 급성장하는 스타트업의 초기 직원이 되어 회사를 함께 성장시키는 주역이 될 기회!</t>
  </si>
  <si>
    <t>• 웹 서비스 UI/UX디자인 경력 2년 이상
• 웹 뿐만 아니라 브랜딩, 컨텐츠, 굿즈 등 다양한 디자인 업무를 재미있어 하시는 분
• B2C 서비스 UI/UX 기획 경험을 가지고 계신 분
• 영상 촬영 및 편집 경험 우대
• Zeplin, Invision, Asana, Slack, Github 등 온라인 협업툴 사용 경험
• 코딩 경험이 있거나 코딩에 관심 있으신 분</t>
  </si>
  <si>
    <t>https://www.wanted.co.kr/wd/32302</t>
  </si>
  <si>
    <t>[랩노쉬]상품기획(BM) 팀장급</t>
  </si>
  <si>
    <t>- 소비재 군에서 상품기획 업무 3년 이상의 경력을 보유하신 분
- FMCG 산업군의 NPD Process를 경험했고, 이에 대한 이해도가 높은신 분
- 식품관련 신제품 기획 및 개발에 관심이 많고, 평소 트렌디한 먹거리에 관심이 많으신 분</t>
  </si>
  <si>
    <t>- 신제품 기획, 브랜드 컨셉 개발
- 시장 및 소비자 트랜드 리서치/분석
- 브랜드 운영 전략 수립
- 4P Mix 전략 수립</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
“간편하지만 건강한 식품, 더 여유롭고 행복한 삶에 집중할 수 있는 식품”을 함께 고민하고 만들어 가실 역량 있는 상품기획자 분을 모시고자 합니다.</t>
  </si>
  <si>
    <t>- 식품관련 법규 및 생산체계에 대한 이해도가 높은 분
- 소비자 커뮤니케이션에 이해도가 높은 분</t>
  </si>
  <si>
    <t>https://www.wanted.co.kr/wd/32303</t>
  </si>
  <si>
    <t>https://www.wanted.co.kr/wd/32304</t>
  </si>
  <si>
    <t>아티언스</t>
  </si>
  <si>
    <t>Google 검색 광고 담당자(신입가능)</t>
  </si>
  <si>
    <t>마포구 양화로 45 세아타워 12층</t>
  </si>
  <si>
    <t>▪ (경력일 경우)국내/해외 검색 광고 경력 2년 이상</t>
  </si>
  <si>
    <t>▪ 글로벌 검색 광고 플래닝 및 제안
▪ 검색 키워드(query) 분석 및 광고 최적화
▪ 고객 커뮤니케이션 및 보고서 작성
▪ 캠페인 스케쥴링 및 리소스 관리</t>
  </si>
  <si>
    <t>아티언스(Artience)는 Art &amp; Science의 서비스를 제공하는 글로벌 마케팅 No.1 에이전시입니다. 과학적인 분석(Science)과 창의적인 마케팅 기획(Art)을 바탕으로 Samsung, LG, CJE&amp;M, KIA 등의 대기업 및 지식경제부, KOTRA, 한국무역협회와 같은 대한민국 대표 공기관에 해외 마케팅 서비스를 제공해 오고 있습니다. 더불어 해외 50여개 국가를 대상으로 다양한 프로젝트를 진행하며 쌓아온 경험과 노하우를 통해 최적의 해외 검색엔진 마케팅도 함께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t>
  </si>
  <si>
    <t>1. Artience with Interaction  직원과 회사 간, 동료와 동료 간 공감대 형성
   ▪ 월 2회, 1:1 점심식사 (상급자, 동료와 대화의 시간 마련)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2. Artience with Specialty  자기 분야의 당당한 전문지식 형성
   ▪ 자기개발비 지원 : 운동, 어학, 교육 분야 사용 가능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t>
  </si>
  <si>
    <t>▪ 글로벌 기업/대기업 검색 광고 담당 경험자
▪ 구글 검색광고 혹은 SA360 운영 경험자
▪ 로그 분석 툴 경험자 (Google Analytics/Adobe Analytics)
▪ 영어 및 제2외국어 가능자</t>
  </si>
  <si>
    <t>https://www.wanted.co.kr/wd/32305</t>
  </si>
  <si>
    <t>SEO 컨설턴트(신입가능)</t>
  </si>
  <si>
    <t>▪ Analytics Tool(Google Analytics, Adobe Analytics 등) 경험자
▪ SEO 경험자</t>
  </si>
  <si>
    <t>▪ Google, Yandex, Baidu 등 글로벌 검색엔진 최적화(SEO)
  - SEO 전략수립 및 기획
  - SEO 실행
  - SEO 성과분석 및 인사이트 도출
▪ 글로벌 검색환경 및 검색 트랜드 분석</t>
  </si>
  <si>
    <t>아티언스(Artience)는 Art &amp; Science의 서비스를 제공하는 글로벌 마케팅 No.1 에이전시입니다. 과학적인 분석(Science)과 창의적인 마케팅 기획(Art)을 바탕으로 Samsung, LG, CJE&amp;M, KIA 등의 대기업 및 지식경제부, KOTRA, 한국무역협회와 같은 대한민국 대표 공기관에 해외 마케팅 서비스를 제공해 오고 있습니다. 더불어 해외 50여개 국가를 대상으로 다양한 프로젝트를 진행하며 쌓아온 경험과 노하우를 통해 최적의 해외 검색엔진 마케팅도 함께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
[SEO 컨설턴트 인재상]
▪ 위 기술 된 담당 업무 소개 글을 읽다가 웹 검색 후 다시 이 페이지로 돌아온 사람
▪ 학습을 통한 성장에 의미를 두는 사람
▪ 생각하는 힘의 중요성을 아는 사람
▪ 시행착오에 좌절하기 보다는 내일을 위한 경험으로 여길 줄 아는 사람
▪ 네이버보다 구글 검색이 더 익숙한 사람
▪ “왜?”를 모르고 그냥 시키는 일 하기 싫어하는 사람
▪ 지금 F12 누르면 무엇이 나오는지 아는 사람
▪ 디지털 트렌드 변화에 잘 적응 할 수 있는 사람
▪ 호기심과 도전정신이 있는 사람
▪ 학창시절 음악, 미술, 체육 중 80점 이상 맞아본 과목이 있는 사람</t>
  </si>
  <si>
    <t>1. Artience with Interaction  직원과 회사 간, 동료와 동료 간 공감대 형성
   ▪ 월 2회, 1:1 점심식사 (상급자, 동료와 대화의 시간 마련)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t>
  </si>
  <si>
    <t>▪ HTML/Javascript 코드 이해 가능한 사람
▪ MS Office 활용 능력 우수한 사람
▪ 영어/스페인어 등의 외국어 구사 가능한 사람</t>
  </si>
  <si>
    <t>https://www.wanted.co.kr/wd/32306</t>
  </si>
  <si>
    <t>• 경력 5년 이상
• 예술, 디자인, 기술분야 또는 기타 관련 교육 이수 또는 5년 이상의 TA 경력
• 원활한 커뮤니케이션 스킬
• 새로운 지식과 기술에 빠르게 적응하는 능력
• 기술적 도전, 복잡한 문제에 대한 문제 해결 능력
• 지식을 공유하는 것에 익숙한 분
• 미적 관점에서 기술 문제를 이해하고 전달할 수 있는 분
• Maya, 3dsMax 등에 대한 기본지식
• Art Asset Pipeline에 대한 전반적 경험과 지식
• Rendering Pipeline에 대한 이해가 높은 분
• 명료한 기술문서 제작 및 관리 Skill</t>
  </si>
  <si>
    <t>• 아트와 테크에 대한 이해를 바탕으로 아트디렉터가 제시하는 비쥬얼을 구현하기 위해 필요한 효율적인 그래픽 기술을 개발.
• 그래픽 기술 활용 및 예시 제작
- 기술적 지식이 필요한 요구사항을 빠른 시간 내에 프로토타이핑하여 아티스트에게 전달하여 제작 효율성을 높임.
• 실시간 셰이더 프로그램 작성
- 머티리얼 템플릿 등 실시간 셰이더 프로그램을 작성하고 인터페이스를 구성.
• 아트와 프로그램의 조화
- 플랫폼의 한계를 이해하고 아트팀의 품질 요구를 적절히 trade-off하여 최적의 개발 시간 대비 품질 효율을 얻으며 합의된 규약을 바탕으로 디자이너에게 가이드라인 제공.
• 툴 개발
- 아티스트의 요구 사항을 이해하고 빠른 작업이 가능하도록 개발 툴을 제공.
• 그래픽 리소스 개발 프로세스 관리
- 그래픽 리소스 제작 가이드를 작성하고 개발 또는 사용될 그래픽 기술을 결정하고 평가</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일정 수준 이상의 영어 스킬(기술 문서 독해 및 청취 가능 여부)
• script, Python, C#등을 이용한 Script&amp;Tool제작 Skill
• Unity 로 간단한 기능 제작 Skill
• Unity Shader 제작 Skill
• 프로젝트 개발 전반에 걸친 성능 분석(Profiling)Skill
• 보훈대상자 및 장애인</t>
  </si>
  <si>
    <t>https://www.wanted.co.kr/wd/32308</t>
  </si>
  <si>
    <t>넥스트케이</t>
  </si>
  <si>
    <t>AI 딥러닝 기반 영상분석 개발자</t>
  </si>
  <si>
    <t>경기도 용인시 기흥구 서천로 201번길 11, 7층 T-725호</t>
  </si>
  <si>
    <t>- 경력 3년~10년 이하(선임연구원, 책임연구원급)
 - C++/Python 사용이 능숙 하신분
 - 딥러닝 네트워크를 이해하며 모델 구현가능 하신분
 - 딥러닝 기반으로 한 영상분야 비즈니스 로직구현 경험이 있으신 분
 - TensorRT, OpenVino등 모델 경량화 경험 있으신 분
** 꼭 확인해주세요!
 - 경력 지원 시, 포트폴리오(PDF 또는 URL) 필수 첨부
 - 포트폴리오는 자신의 기술력을 보여줄 수 있는 프로젝트 또는 협력 활동 사항 위주 작성
   (진행기간, 주요 업무내용, 기여한 기술, 결과/성과/성취 등)
개발환경
 - ​프레임워크: Tensorflow, PyTorch, Darknet, TensorRT
 - OS : Linux / Windows
 - 도구 : Git, Notion, Sourcetreee, Visual studio</t>
  </si>
  <si>
    <t>- 객체 검출기 모델 고도화
 - 객체 추적기 알고리즘 고도화
 - 객체 행동분석 알고리즘 개발</t>
  </si>
  <si>
    <t>★ 구      분 : 경력(3년 이상 10년 미만)
★ 고용형태 : 정규직(수습기간 3개월 포함)
넥스트케이는 AI분야 글로벌 선도기업을 목표로 젊고 유능한 인재들과 함께 성장하고 있습니다.
방범 / 재난 등 생활 안전을 위한 필수 요소부터, 리테일 / 홈트레이닝 / 로봇과 같이 안전과 편리성이 융합된 새로운 플랫폼을 제공하고자 합니다.
넥스트케이는 R&amp;D 중심 유연한 사고력을 갖춘 인재와 함께 다각적 사업화를 계획하고 있습니다.
AI분야의 선도 기업을 꿈꾸는 넥스트케이와 함께 성장할 분을 기다립니다 :D
⊙ 2019년 05월       넥스트케이 설립
[ 스마트 리테일 / 스마트 빌딩 분야 지능형 영상분석 시스템 구축 ]
⊙ 2019년 06월    E社 무인편의점 POC
⊙ 2019년 07월    해외 데모데이_미국 실리콘 밸리
⊙ 2019년 08월    서울기술연구원 통합관제체계 컨설팅
⊙ 2019년 10월    J시 ITS사업/ S사 피플카운팅 시스템 / C社 모니터링 시스템 구축
⊙ 2019년 12월    일본 B社 NK-Edge 판매 / C社 모니터링 시스템 구축
[ 클라우드 · 이동정찰 기반 스마트팩토리 / 스마트시티 / ITS 지능형 영상분석 시스템 구축 ]
⊙ 2020년 01월     클라우드 기반 이상행위 영상분석 시스템 구축
⊙ 2020년 09월     지자체 및 빌딩 內 이동객체 기반 구축 사업
⊙ 2020년 10월     스마트팩토리 기반 색상 검출기를 활용한 산업안전 솔루션 구축
★ 2020년 11월     얼굴인식 알고리즘 성능 99.9% 이상의 KISA 인증 취득!
★ 스마트시티 창업기업 대상! 국토부 장관상 대상!
[ 클라우드 · 이동정찰 기반 스마트 빌딩 / 스마트시티 / ITS 지능형 영상분석 시스템 구축 ]
★ 2021년 01월     지능형 CCTV 이상행위(배회, 침입, 마케팅)분야 KISA 인증 취득!
⊙ 2021년 03월      H社 내부 대기열 및 혼잡도 분석 시스템 구축
★ 2021년 07월     Good Software 1등급 인증 취득!
- AI바우처, 스마트시티, 리테일테크 등 정부과제 다수 진행</t>
  </si>
  <si>
    <t>[ 근무지 : 용인 본사 ]
★ 편안한 근무환경 
[ 여유로운 점심시간 ] 여유로운 1시간30분 점심시간으로 편안한 휴식을 취하세요!
[ 자유로운 연차&amp;반차 사용 ] 일할 때는 일하고! 쉴 때는 마음 편히 쉰다!
[ 주 40시간 근무 ] 직원들의 워라벨을 중요하게 생각하고 있어요!
[ 집중근무제 ] 집중 근무 시간엔 업무에 집중할 수 있도록 터치하지 않아요!
[ 월 1회 조기퇴근 ] 마지막주 금요일 조금 일찍 마무리해요 우리!
[ 고사양 PC 및 사무용품 지원 ] 개발자를 위해 최적의 환경을 제공해요!
[ FLOW 커뮤니케이션 ] 업무를 위한 협업툴로 효율적인 업무 수행!
[ 도서 구입비 지원 ] 성장에 필요한 개발 서적 구매는 고민하지 마세요!
[ 자유 복장&amp;무제한 간식 ] 몸이 편하고 든든해야 일도 잘돼요!
[ 안마 의자 ] 피곤하다면 눈치보지 말고 안마의자로 직행하세요!
★ 다양한 지원혜택
[ 인센티브&amp;우수사원 ] 열심히 일한 직원들을 위한 기대 이상의 서프라이즈!
[ 경조사&amp;생일&amp;명절 선물 ] 기쁨은 2배! 슬픔은 절반!
[ 팀별 회식비 ] 편안한 소통을 위해 넥스트케이는 팀 회식도 지원합니다!
[ 장기근무포상 ] 오래 함께하는 직원들을 위한 감사 표시는 확실하게!</t>
  </si>
  <si>
    <t>​ - 관련 유경험자 / 컴퓨터 관련 전공자 / 해당 직무 경험자
 - 새로운 기술과 상황을 즐기며 동료와 함께 성장하고 싶으신 분
 - 항상 시스템을 모니터링하고 성능과 구조 개선을 즐기는 분
 - 지속적으로 자기개발하고 지식을 공유 하는 분</t>
  </si>
  <si>
    <t>https://www.wanted.co.kr/wd/32309</t>
  </si>
  <si>
    <t>알비이엔씨</t>
  </si>
  <si>
    <t>[마르헨제이] 과장급 마케터</t>
  </si>
  <si>
    <t>서울시 마포구 월드컵북로 35</t>
  </si>
  <si>
    <t>• 관련 경력 3년 이상(*포트폴리오 필수제출)
• 퍼포먼스, 컨텐츠 마케팅 실무 경험
• 마케팅 지표 분석 및 채널 전략 수립 및 집행경험
• 조직 내 팀단위 실무 리딩 경험 보유</t>
  </si>
  <si>
    <t>• 마케팅 전략 및 매체 운영안 기획 및 실행 
• 기존 온라인 채널 운영하고 활용하여 성과 개선
• 콘텐츠 마케팅 전략 및 기획 수립
• 퍼포먼스마케팅 전략 수립 및 실행
• 셀럽, 인플루언서 및 B2B제휴마케팅 방향성 수립 및 진행</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
** 근무지 : 마포구 서교동 (8월초 성수동으로 이사예정)</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온라인 마케팅 대행사 근무 경력이 있으신 분
• 유관부서와 원활한 커뮤니케이션이 가능한 분
• 디지털 마케팅 시장에 대한 이해도
• 퍼포먼스 마케팅에 대한 이해도</t>
  </si>
  <si>
    <t>https://www.wanted.co.kr/wd/32310</t>
  </si>
  <si>
    <t>Android 기반 광고 SDK 및 아이돌서비스 앱 개발자</t>
  </si>
  <si>
    <t>• 안드로이드 기반 개발 경력을 5년 이상 보유하신 분
• Git 사용 경험이 있으신 분</t>
  </si>
  <si>
    <t>• 아이돌챔프 안드로이드앱 개발 및 유지보수
• 광고플랫폼 안드로이드 SDK 개발 및 유지보수</t>
  </si>
  <si>
    <t>• 제품 설계, 배포, 관리 경험이 있으신 분
• 라이브러리 개발 경험이 있으신 분
• MVP, MVVM 등 architecture 설계 및 개발 경험이 있으신 분
• 보안 및 네트워크에 대한 높은 이해도를 가지신 분
• Kotlin 기반 개발 경험이 있으신 분
• 디자이너, 개발자와 협업에서 주도적인 역할을 해보신 분
• 책임감이 높고 꼼꼼하신 분</t>
  </si>
  <si>
    <t>https://www.wanted.co.kr/wd/32311</t>
  </si>
  <si>
    <t>국내파트너쉽 영업담당자</t>
  </si>
  <si>
    <t>• 온라인 커머스 MD 업무 경험자 또는 B2B 영업 경험자(총 경력 5년이하)
• 명품시장에 대한 기본적인 이해도
• 성실하고 끈기있게 포기하지 않는 마인드
• 원활한 커뮤니케이션 능력</t>
  </si>
  <si>
    <t>• 영업 타겟 발굴 및 컨택(병행수입업체, 편집샵 등)
• 국내 명품 병행수입 업체 영업 및 관리
• 파트너사의 매출성과 관리 및 매출 개선방안 도출
• 사내/외 적극적인 커뮤니케이션</t>
  </si>
  <si>
    <t>트렌비의 "빠른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가족 또는 나를 위해 행복한 시간을 보낼 수 있도록 해피데이가 지원됩니다. 아빠를 위한 “히어로데이”, 엄마를 위한 “슈퍼맘데이”, 나를 위한 “힐링데이” 등 비용과 휴가를 지원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명품관련 또는 패션산업 종사자
• 온라인커머스 업무 경험자
• 스타트업 근무 경험자</t>
  </si>
  <si>
    <t>https://www.wanted.co.kr/wd/32312</t>
  </si>
  <si>
    <t>해외 명품 부띠크 파트너쉽/영업</t>
  </si>
  <si>
    <t>• 최소 5년 이상의 영업 경험
• 비지니스 영어 커뮤니케이션에 문제가 없으신 분</t>
  </si>
  <si>
    <t>• 해외 명품 명품업체 입점 사업/영업 전략 수립
• 영업 및 입점 실행
• 물류 오퍼레이션 셋업 및 관리</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80명의 멤버들이 일하고 있습니다.
IMM 인베스트먼트와 뮤렉스파트너스 그리고 한국투자파트너스로부터 70억의 투자유치를 완료하였습니다.</t>
  </si>
  <si>
    <t>• 명품/커머스 영업 경험자</t>
  </si>
  <si>
    <t>https://www.wanted.co.kr/wd/32313</t>
  </si>
  <si>
    <t>재무그룹 팀원 (주니어)</t>
  </si>
  <si>
    <t>- 관련업무 2년 이상 경력자
- 세무신고 유경험자</t>
  </si>
  <si>
    <t>- 법인결산
- 세무신고
- 자금관리
- 근무부서 : 경영본부 재무그룹</t>
  </si>
  <si>
    <t>피플펀드는 개인신용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
피플펀드 세일즈그룹은 외부로는 증권사, 저축은행, 자산운용사 등 금융기관 및 고액자산가 등 투자자들과 의사소통하고, 내부적으로는 투자자들에게 좋은 투자상품을 제공하기 위해  개발, 구조화, 마케팅, 전략, 법무 담당자와 매일 부딪히며 성장할 수 있는 위치입니다. 이러한 곳에서 즐겁게 함께 일하신 재무그룹 팀원을 모십니다.</t>
  </si>
  <si>
    <t>우리는 누구보다 즐겁게 일합니다.
[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 etc
‘최고의 복지는 훌륭한 동료’ 임을 모두가 경험하고 있습니다. 
• 데스크탑 + Dell 듀얼 모니터 지원
• 업무뿐만 아니라 자기 계발에 도움이 되는 도서 자유 구매
• 점심 제공, 커피, 맥주 무한정 제공
• 전사 직원 건강검진 제공</t>
  </si>
  <si>
    <t>- 스타트업, 금융기관 근무 경력자
- 더존프로그램 경험자
- 엑셀 고급능력자</t>
  </si>
  <si>
    <t>https://www.wanted.co.kr/wd/32314</t>
  </si>
  <si>
    <t>솔루션개발팀 [신입(청년내일채움공제 가입)가능]</t>
  </si>
  <si>
    <t>• 프로그래밍 경력 2년 이상, Unix C/C++/JAVA 개발
• DBMS 개발 경험자 (Oracle, MySQL, MMDB 등)</t>
  </si>
  <si>
    <t>• Unix/Linux C/C++, java 개발
• 유닉스, 리눅스 서버 환경 개발
• SVN, Git</t>
  </si>
  <si>
    <t>• 이동통신사 개발 경험자
• DBMS 경험자 우대(Oracle, MySQL, MMDB 등)
• Open Source 에 관심 많은 자</t>
  </si>
  <si>
    <t>https://www.wanted.co.kr/wd/32315</t>
  </si>
  <si>
    <t>플랫폼개발팀 [신입(청년내일채움공제 가입)가능]</t>
  </si>
  <si>
    <t>• 대졸 이상(4년)
• Java, HTML5
• Spring, Ajax, JSON, RESTful, jquery, cootstrip, Mybatis
• Mysql, Oracle, mariaDB
• SVN, GIT, Gadle, Maven, Jenkins, Jira</t>
  </si>
  <si>
    <t>• 커머스 프로젝트 수행</t>
  </si>
  <si>
    <t>• U+ 설계 및 개발 프로젝트 수행 경험자
• 커머스 프로젝트 수행 경험자
• 제안서 작성 가능자
• PM, PL, DA, AA 경험자</t>
  </si>
  <si>
    <t>https://www.wanted.co.kr/wd/32316</t>
  </si>
  <si>
    <t>* 최소 5~10년에 준하는 Product Design 경험
* 서비스 디자인 컨셉을 설정하고 일관성을 유지시킬수 있는 능력
* 디자인 소프트웨어의 능숙한 사용 (Sketch, Zeplin, Adobe CC 등)
* 협업 부서와의 원할한 커뮤니케이션 가능하고 논리적 사고가 가능하신 분
* 정성/정략적인 고객의 피드백을 분석하여 적절한 UX/UI를 제시할 수 있는 능력
* 플랫폼별 개발상황과 특징 등 내부적인 맥락을 고려한 UX/UI를 제시할 수 있는 능력
* 사용자의 경험에 대해 깊이 이해하고 공감할 수 있는 능력</t>
  </si>
  <si>
    <t>* Tabling의 디자인 컨셉 설정
* Tabling의 신규 기능 탐색
* Tabling의 UX 설계 및 Prototyping
* Tabling의 UI Design
* Tabling의 사용성 개선</t>
  </si>
  <si>
    <t>밀랑은 스마트외식 시스템 테이블링을 통하여 
'누구나 어디서든 더 맛있는 외식을 할 수 있도록 한다.' 라는 비전으로 전진하고 있습니다. 
현재 1000여개 업체에서 테이블링 시스템을 이용중이며 모바일 외식 플랫폼으로 원격줄서기와 즉시예약으로 사용자와 매장을 연결시켜주고 있습니다. 
밀랑의 UX/UI디자이너는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t>
  </si>
  <si>
    <t>* 좋은 컨디션으로 집중해서 업무할 수 있도록 야근을 철저히 지양합니다.
* 자유로운 선택출근제(9/10/11) 가능합니다.
* 원하는 장비 및 프로그램을 지원해드립니다.
* 업무시간 외 회식을 지양합니다.
* 자유로운 휴가 사용 가능합니다.</t>
  </si>
  <si>
    <t>* 스타트업 근무 경험이 있는 분
* 디자인 컴포넌트 제작/활용해 UI 디자인을 해 본 경험
* Prototyping을 통해 아이디어를 구체화하고, 커뮤니케이션 할 수 있는 능력</t>
  </si>
  <si>
    <t>https://www.wanted.co.kr/wd/32317</t>
  </si>
  <si>
    <t>코아시아세미</t>
  </si>
  <si>
    <t>반도체 Front end 개발자</t>
  </si>
  <si>
    <t>서울 송파구 정의로67 MK타워 801호</t>
  </si>
  <si>
    <t>- 반도체 디자인하우스 근무 경력자
- 경력 2년 ~ 15년 이하
- 전자공학 또는 반도체 관련학과 전공자</t>
  </si>
  <si>
    <t>Synthesis / DFT / STA / SDC Clean up / UPF / Clock 분석, Test 관련 Vector 생성 등</t>
  </si>
  <si>
    <t>코스닥시장에 상장된 코아시아그룹의 자회사로서 홍콩, 대만, 중국, 베트남에 법인을 설립하여 글로벌 반도체 디자인하우스로의 성장을 목표로 하는 전문 반도체 Design Service 기업입니다.</t>
  </si>
  <si>
    <t>- 연봉 : 면접 후 결정
- 중식 및 석식 제공</t>
  </si>
  <si>
    <t>- 영어 또는 중국어 가능자
- Shell / Perl / Tcl / Python 능통자
- SoC Design Service 경력자</t>
  </si>
  <si>
    <t>https://www.wanted.co.kr/wd/32318</t>
  </si>
  <si>
    <t>블루웨일컴퍼니</t>
  </si>
  <si>
    <t>서울시 종로구 청계천로85, 삼일빌딩 9층</t>
  </si>
  <si>
    <t>• 회사 디자인 시스템을 같이 협력하여 고도화
• IT 서비스 개발 업무에 대한 이해력 및 적극적인 커뮤니케이션, 협업 능력
• 모바일(iOS, Android) 대상의 UX 컨셉, user flow, wireframe 작업, prototyping 능력
• 포토샵, 일러스트레이터, 스케치, 제플린 등 IT UI/UX Tool 사용 경험</t>
  </si>
  <si>
    <t>• 웹/모바일 서비스 UI/UX 디자인
• 국내외 유관 서비스 조사 및 벤치마킹</t>
  </si>
  <si>
    <t>**국내 최초의 유휴공간 중개 플랫폼 스타트업, 블루웨일컴퍼니**
블루웨일컴퍼니는 국내 최초의 유휴공간 중개 플랫폼 기업으로, 개인, 기업, 기관이 다양한 목적과 용도로 공간이 필요할 때 유휴공간 공유를 통해 빠르게 공간을 확보하고 합리적인 가격으로 제공합니다. 현재 전국 3,000여개의 상점 유휴공간을 활용해 B2C, B2B, B2B2C의 다양한 고객들이 원하는 물품 보관, 배송, 픽업 등의 물류 서비스를 제공하고 있습니다. 이 과정에서 상점 유휴공간을 통한 소상공인 협업과 상생, 물류 비용 효율화를 통한 탄소배출 감소 등 다양한 사회적 문제까지 해결할 수 있습니다.
**블루웨일컴퍼니의 첫 번째 프로젝트, 럭스테이(LugStay)**
럭스테이(LugStay)는 여행, 관광, 출장, MICE, 쇼핑, 데이트 등 다양한 일상에서 발생하는 물품 보관에 대한 니즈를 가까운 상점의 유휴공간을 이용해 해결하는 실시간 물품보관/배송 서비스입니다. 고객은 모바일웹 또는 앱을 통해 누구나 손쉽게 주변 상점에 물품을 보관하고 가볍게 일상을 즐길 수 있습니다. 유휴공간을 공유하는 호스트(상점주)는 유휴공간을 이용해 추가 수익을 얻고, 방문 고객을 통해 매장 홍보효과까지 얻을 수 있습니다.
**유휴공간을 활용한 도심 물류 거점 프로젝트(2022년 하반기 신규 출시 예정)**
블루웨일컴퍼니의 두 번째 프로젝트로, 유휴공간 중개를 통한 물류 혁신 모델을 선보일 예정입니다. 온라인으로 주문한 상품을 더욱 신속하게 배송하기 위해 기존 여러 단계의 배송 프로세스를 대체하는 도심 내 마이크로 풀필먼트 센터(MFC, Micro Fulfillment Center) 구축, 퀵커머스를 위한 배송 전용 매장인 다크스토어(Dark Store) 개설 등 최근 진화하고 있는 물류 시스템의 핵심 거점을 도심 유휴공간을 통해 해결하는 모델입니다.
블루웨일컴퍼니는 이미 서울을 시작으로 수십 개의 상점 유휴공간을 활용한 도심 물류 거점을 구축하고, 빠르고 효율적인 배송 서비스를 제공하는 시범 프로젝트를 진행하고 있다. 이를 통해 소상공인 상생, 지역경제 활성화, 물류 효율화를 통한 탄소배출 감소 등 다양한 사회적 문제까지 해결할 수 있을 것으로 기대하고 있습니다.
**빠르게 성장하고, 인정받는 블루웨일컴퍼니, 프리시리즈A 투자 유치 완료.**
블루웨일컴퍼니는 현재 서울, 인천, 제주, 부산 등 주요 도심 및 관광 지역을 중심으로 전국 3,00여개의 상점과 제휴를 맺고 물품 보관 및 전달 서비스를 진행하고 있으며, 한국관광공사, 서울시, 제주특별자치도, 제주관광공사, 인천공항공사, 인천관광공사 등으로부터 우수 스타트업으로 선정되어 협업과 육성을 진행해오고 있습니다. 
특히, GS리테일, CJ CGV, SK플래닛 등과 업무 협약을 맺고 비즈니스 확대를 진행해가고 있습니다. 이러한 빠른 성장세와 실행력을 인정 받고, 새로운 혁신 선도 모델로의 가치를 인정 받아 최근 프리시리즈A 투자 유치도 성료하였습니다.  (참고 기사: https://www.venturesquare.net/847835)
[주요 연혁]
- 2021.10 SK플래닛 업무 제휴 협약
- 2021.09 프리시리즈A 투자 유치
- 2021.06 산업통상자원부 디지털유통대전 이커머스 피칭페스타 착한기술상
- 2021.06 물류플랫폼 히얼위고 업무 제휴 협약
- 2021.05 국토교통부 제주스마트시티 챌린지 사업 본사업자 선정
- 2021.04 CJ CGV 업무 제휴 협약
- 2021.01 GS리테일 업무 제휴 협약
- 2020.12 제주관광공사 J스타트업 혁신상 수상
- 2020.10 서울시 공유기업 선정
- 2020.05 한솔그룹 V프론티어스 우수 스타트업 선정
- 2020.04 SK텔레콤 액셀러레이터 기업 선정
- 2019.11 국토교통부 스마트물류 창업공모전 최우수상
- 2019.06 럭스테이 공식 서비스 론칭
**유휴공간으로 세상을 바꿔 나가는 블루웨일컴퍼니**
이제, 디지털 대전환의 시대입니다. 앞으로 공간의 가치는 과거와 전혀 달라질 것입니다. 
블루웨일컴퍼니는 유휴공간에 새로운 가치를 더합니다. 이를 통해 지금까지 잠들어 있던 모든 공간에 새로운 비전을 제시하고, 세상을 혁신합니다. 개인부터 기업까지 누구나, 언제 어디서든, 원하는 곳에서 물건을 맡기고, 찾고, 보내는 세상. 물류의 혁신으로 라이프스타일이 혁신하는 세상. 블루웨일컴퍼니가 꿈꾸는 미래입니다.
운송 수단이 아닌, 아무도 시도하지 않았던 도심 유휴공간을 통한 물류 혁신 모델을 만드는 기업. 세상의 모든 유휴공간으로 라이프스타일의 혁신을 일으킬 기업이라 자신합니다.
이런 블루웨일팀과 함께 혁신적인 세상을 만들어갈 멤버를 모십니다. :)</t>
  </si>
  <si>
    <t>• 16인치 맥북 M1 Pro 지급 / 2년 뒤 본인 소유
• 상호존중 조직문화 (님 호칭 사용 / 나이,경력, 직책, 직위 상관없이 존중)
• 선택 출근제 (오전 8시~10시 사이 출근, 오후 5시~7시 사이 퇴근)
• 자율복장
• 주도적인 업무 환경 및 성장 기회 제공
• 눈치 보지 않는 퇴근 문화
• 업무역량 향상 도모를 위한 도서구입비 무제한 지원
• 교육/세미나 참가비 지원
채용 절차
- 서류 심사 → 전화 인터뷰 → 직무 인터뷰 -＞ 팀원 인터뷰 → 처우 협의 → 최종 합격  
- 신입으로 지원하는 경우 직무 인터뷰 이후 과제 요청이 있을 수 있습니다.</t>
  </si>
  <si>
    <t>• 서비스 디자인에 입각한 UX 설계 경험자
• 와이어프레임, 스토리보드 작성 등 서비스기획 역량 보유자
• 영상/모션 제작 경험, SNS, 유투브 등 디지털 마케팅 관련 컨텐츠 디자인 경험
• 각종 디자인 툴 작성 경험
• 여행 O2O 서비스, e 커머스 경험</t>
  </si>
  <si>
    <t>https://www.wanted.co.kr/wd/32319</t>
  </si>
  <si>
    <t>DMK Global</t>
  </si>
  <si>
    <t xml:space="preserve">서울시 종로 그랑서울 타워 1, 7층 </t>
  </si>
  <si>
    <t>• 마케팅 실무 경험 
• 영어 구사 능력</t>
  </si>
  <si>
    <t>• 마케팅 컨퍼런스 기획 및 마케팅 담당</t>
  </si>
  <si>
    <t>세계적인 마케팅 컨퍼런스를 만들어가고 있는 DMK에서 함께할 마케팅 매니저를 찾습니다.</t>
  </si>
  <si>
    <t>• 해외 행사 벤치마킹 
• 성과에 따른 특별 보너스 지급</t>
  </si>
  <si>
    <t>• 영어 구사 능력</t>
  </si>
  <si>
    <t>https://www.wanted.co.kr/wd/32320</t>
  </si>
  <si>
    <t>- 웹개발 front-end 경력 5~10년이신 분
- front-end framework를 활용한 webApp 개발 경험 있으신 분
- front-end 기술 보유하신 분
  (html, css, javascript, framework (backbone, angular, react, vue 등))
- 공통화/모듈화/자동화를 위한 설계 능력 보유하신 분</t>
  </si>
  <si>
    <t>- 넷마블 커뮤니티 서비스 개발
  . 게임 론칭 시 안정적 커뮤니티 서비스 지원
  . 커뮤니티 서비스 고도화
- 플랫폼 웹 서비스 개발
  . 게임 론칭 시 안정적인 플랫폼 서비스 지원
  . 플랫폼 서비스 고도화
- 신규 웹 서비스 개발</t>
  </si>
  <si>
    <t>- 다양한 서비스를 위한 플랫폼 및 모듈 개발 경험하신 분
- 게임업 경험 있으신 분
- Hybrid WebApp 경험 있으신 분
- full-stack, css, js animation 개발 경험 있으신 분
- 서비스 front-end framework 구성 경험 있으신 분</t>
  </si>
  <si>
    <t>https://www.wanted.co.kr/wd/32321</t>
  </si>
  <si>
    <t>※ 상기사항 중 전체 요건이 아닌, 일부 요건 보유자 지원 가능
- 웹 Back-end 개발 경력 5년이상 이신 분
- java, springframework를 이해하고 능숙하게 개발 가능하신 분
- Linux 환경에서 WAS 및 WebServer 설치, 운영이 가능하신 분
- 공통화/모듈화/자동화를 위한 설계 능력 보유하신 분
- RDBMS(mysql, mssql 등) 경험 보유자
- RESTful API에 대한 이해도가 높으신 분</t>
  </si>
  <si>
    <t>- 게임사이트 및 웹플랫폼서비스 개발
- 신규 빌링플랫폼 및 서비스 개발</t>
  </si>
  <si>
    <t>[문화/여가활동]
• 카페테리아식 복리후생(복지 포인트 제공) 및 Payco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빌링 및 PG 연동/정산 서비스 설계/개발/운영 경험이 있으신 분
- Windows기반 서버 운영 및 웹프로그램 경험있으신 분(ASP, ASP.net)
- 효과적인 스키마 설계와 쿼리 튜닝이 가능하신 분
- 유관부서와의 원활한  커뮤니케이션 가능하신 분
- 지속적인 학습능력과 문제해결 능력을 갖추신 분
- 컨테이너 기반 CI/CD 환경 경험이 있으신 분</t>
  </si>
  <si>
    <t>https://www.wanted.co.kr/wd/32322</t>
  </si>
  <si>
    <t>웹 개발 기술검수(기술PL)</t>
  </si>
  <si>
    <t>- 웹 개발 및 PM 경력 5~10년 이신 분
- 기술 PL 경험 / 코드리뷰어 / 웹개발 경험 보유하신 분
- back-end(java, spring framework) 및 front-end(javascript, html, css) 기술 보유하신 분
- DB(mysql, mssql), sever 설정 기술(linux, tomcat) 보유하신 분
- 유관부서와의 원활한  커뮤니케이션 가능하신 분</t>
  </si>
  <si>
    <t>- 게임 브랜드 사이트 및 게임 내에서 서비스하는 웹이벤트 프로젝트를 안정적으로 오픈하기 위한 기술적 검수 및 솔루션 제시
- 기획에 대한 기술적 검토
- 프로젝트 코드 리뷰 및 트러블슈팅</t>
  </si>
  <si>
    <t>- 짧은 단위의 다수 프로젝트를 동시 관리 경험하신 분</t>
  </si>
  <si>
    <t>https://www.wanted.co.kr/wd/32323</t>
  </si>
  <si>
    <t>서초구 강남대로99길 49 삼양빌딩 5층</t>
  </si>
  <si>
    <t>• 디지털 마케팅 경력 2년 이상
• 데이터 분석(GA 등) 유경험자</t>
  </si>
  <si>
    <t>• 소셜 미디어 채널 콘텐츠 기획 및 운영 실무, 분석 (페이스북, 인스타그램, 블로그/포스트, 유튜브 등)
• 디지털 미디어 광고 및 채널 Data 분석, 결과 기반으로 마케팅 효율 개선
• 기타 마케팅 채널을 활용해서 적용가능한 이벤트/프로모션 콘텐츠 기획 및 운영 지원</t>
  </si>
  <si>
    <t>안녕하세요 인스타워즈 채용담당자 입니다.
인스타워즈에서는 밝고 긍정적인 [ 퍼포먼스 마케터 ] 를 찾습니다!!
인스타워즈는 "인스테리어"라는 브랜드를 통해서 소비자들에게 필요한 인테리어 정보를 제공하고,
자신만의 공간을 구현시켜 줄 인테리어 업체를 효율적으로 찾고, 안전하게 공사마감 및 AS를 제공하는
원스톱 인테리어 플랫폼입니다.
소비자와 파트너 모두에게 최적의 연결을 통해 시장의 신뢰를 강화하고 "인스테리어"만의 차별화된 서비스로
인테리어를 하는 고객의 경험을 업그레이드 하고 있습니다.
인테리어가 단지 공간을 예쁘게 고치는 것에서 머무는 것이 아니라
삶을 리노베이션 할 수 있는 상위 가치를 누릴 수 있도록 하는 것이 저희의 목표입니다.
꿈과 열정있는 여러분의 지원을 환영합니다.</t>
  </si>
  <si>
    <t>• 자유로운 휴가 사용
• 신기술, 신지식, 자기계발 욕구를 위한 교육의 무한한 기회와 지원 (교육비, 도서비, 야근 식대 지원)
•  열심히 일을 한 사람에게 전하는 회사의 응답(별도 사내 인센티브 규정에 의한 인센티브, 스톡옵션 지급)
• 4대보험 적용 및 근로기준법 상 퇴직금 지급</t>
  </si>
  <si>
    <t>• GA 이외 디지털 마케팅 관련 분석도구 활용능력이 뛰어난 분
• 기업 소셜 미디어 채널 운영에 능숙하신 분
• 인테리어 리모델링 현장에 대한 이해도와 관심이 높은 분
• 내부 임직원 및 외부 이해관계자와 커뮤니케이션 역량이 뛰어난 분</t>
  </si>
  <si>
    <t>https://www.wanted.co.kr/wd/32324</t>
  </si>
  <si>
    <t>[랩노쉬] 커머스마케터</t>
  </si>
  <si>
    <t>- 관련 업무경력 3년 이상</t>
  </si>
  <si>
    <t>- 상품 상세페이지 기획
- 신상품 스토리 기획 및 상세페이지 기획
- 사이트 프로모션 기획, 제작 및 결과분석
- 상품 운영 전략 수립 및 매출관리 (보조 업무)</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됨을 안내드립니다.
※ 지원 시 포트폴리오 제출은 필수 입니다.
“간편하지만 건강한 식품, 더 여유롭고 행복한 삶에 집중할 수 있는 식품”을 함께 고민하고 만들어 가실 역량 있는 커머스마케터 분을 모시고자 합니다.</t>
  </si>
  <si>
    <t>- 식품업계에서의 경력이 있으신 분 
- 식품업계에서 MD역할을 해보신 분
- 온라인쇼핑몰 운영경력이 있으신 분</t>
  </si>
  <si>
    <t>https://www.wanted.co.kr/wd/32325</t>
  </si>
  <si>
    <t>광고/제휴(글로벌)</t>
  </si>
  <si>
    <t>523.714,523.715,523.950</t>
  </si>
  <si>
    <t>• 학사 이상
• 전공 무관
• 5년 이상 관련 광고 관련 업무 경험자
• 영어 커뮤니케이션에 능통한 분
• 국내/외 광고 관련 프로젝트를 주도적으로 진행한 경험을 보유한 분
• 친화력이 높아 다양한 이해 관계자들과 원활한 커뮤니케이션이 가능한 분
• 탁월한 문제해결 능력을 보유한 분
[필요역량]
• 회사의 방향성과 아티스트의 특성에 따라 가장 적합한 광고/콜라보레이션을 발굴하는 능력
• 최신 업계 트렌드를 업데이트하며, 시장의 흐름과 패턴을 파악하는 능력
• 분석력과 문제 해결력
• 효과적 커뮤니케이션 능력
• 여러 프로젝트를 효과적/효율적으로 관리할 수 있는 관리 역량</t>
  </si>
  <si>
    <t>• 아티스트의 기업 광고 계약 및 진행 관리
• 아티스트 및 관련 원천 콘텐츠 기반 글로벌 콜라보레이션/제휴 기획 및 검토
• 해외 광고 및 제휴사업 계약 및 진행 관리</t>
  </si>
  <si>
    <t>빅히트 아티스트와 아티스트가 창출하는 콘텐츠를 다양한 방식/매체/제품을 통해 확장시킵니다. 아티스트 이미지 및 회사의 방향성에 부합하는 글로벌 광고/제휴사업 기회를 파악하고, 상호 시너지 효과를 낼 수 있도록 사업화합니다. 회사의 콘텐츠 영향력을 높이고, 아티스트 브랜드 파워를 높이는데 직접 기여하는 경험을 하며, 글로벌 광고/제휴 사업 전문가로 성장할 수 있습니다.</t>
  </si>
  <si>
    <t>• 국내/외 광고대행사에서 관련 업무 경험이 있는 분
• 국내/외 광고/제휴콜라보레이션 관련 업무 경험을 보유한 분
• 마케팅/프로모션 업무 경험을 보유한 분
• 미디어 또는 광고관련 전공자
• 영어 외 기타 외국어 커뮤니케이션이 원활한 분
• 최신 광고/미디어 등 문화 트렌드에 대한 높은 관심과 이해도가 있는 분
• 탁월한 문서작성 능력 (파워포인트 등 MS-Office 혹은 구글문서 프로그램 활용)을 보유한 분</t>
  </si>
  <si>
    <t>https://www.wanted.co.kr/wd/32326</t>
  </si>
  <si>
    <t>서비스개발팀 [신입가능(청년내일채움공제 가입)]</t>
  </si>
  <si>
    <t>• Java
• Spring, Mybatis
• Mysql, Oracle
• SVN, GIT, Gradle, Maven</t>
  </si>
  <si>
    <t>• 커머스, 이동통신사 관련 SI JAVA 개발</t>
  </si>
  <si>
    <t>• 정보처리기사, OCP, OCJP(RN SCJP) 자격증 보유자
• Spring Project에 관심이 많은 자</t>
  </si>
  <si>
    <t>https://www.wanted.co.kr/wd/32327</t>
  </si>
  <si>
    <t>물류 기획/운영</t>
  </si>
  <si>
    <t>• 학사이상
• 전공 무관
• (최소 5년) 8년 이상 관련 업무 경험자
• 물류 프로세스, Operation 경험, 물류센터 관련 높은 업무 이해도가 있는 분
• 물류 관리 지표 수립 및 관리 경험을 보유한 분
• WMS, ERP 등 물류 관련 시스템 사용 및 데이터 관리 경험이 있는 분
• MS Office 활용도 상급 수준 및 분석 Tool 활용이 탁월한 분
[필요역량]
• 리스크 관리 능력 (문제 발생 시 능동적이고 적극적으로 해결하려는 자세)
• 다양한 스트레스 상황에서 평정심을 잃지 않고 유연하게 대처할 수 있는 능력
• 사내 유관부서, 3PL 파트너사 등과의 원활하고 효과적인 커뮤니케이션 능력
• 객관적이고 논리적인 의사 전달 능력
• 물류시황에 대한 관심과 진취성</t>
  </si>
  <si>
    <t>• 국내 / 외 물류 운영 및 프로세스 개선
   - 국내 / 외 운송 관리
   - 거점별 / 유통채널별 제품 입출고 및 반품, 재고 조사 및 실사 관리
   - 물동량, 물류비 관리, 취합 및 정산
   - 유관 부서 물류 관련 업무 지원
• 3PL 계약 물류관리 및 물류 비용 분석 업무
   - 물류 파트너사 계약 및 협업
   - 물류비용 관리, 비용 분석 및 COPQ 발굴 개선
   - 생산관리, 재고관리, 구매 전체 Process 상 물류 관리
   - KPI 모니터링 및 개선 업무
[주요 업무환경]
• 국내/외 출장 비중 20%</t>
  </si>
  <si>
    <t>다양한 온/오프라인 유통 채널과 공연, 이벤트 등에서 판매되는 MD의 국내 및 해외 운송, 입/출고, 통관 및 재고 관리 등 물류 프로세스 전반에 걸친 업무를 수행합니다. 제품을 최상의 품질로 유지하여 국내/외 고객에게 적시에 전달함으로써 고객만족을 실현하고 제품의 효용가치를 높입니다. 물류 효율화를 통한 고객 만족도 향상과 사업 경쟁력 확보라는 목표 실현을 위해 현재의 물류정보를 전산화 및 표준화하여 최적화된 물류 프로세스를 구축하는 데 기여할 수 있습니다.</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팬시, 완구, 의류 등 제조업 부문에서의 물류 관련 업무 경험이 있는 분
• 물류 프로세스 혁신 프로젝트 수행 경험이 있는 분
• 영어, 일본어 등 외국어 커뮤니케이션 능력이 우수한 분
• 생산관리, QC, 구매 등에 대한 이해도가 있는 분
• 물류센터 등 현장 근무 경험을 보유한 분</t>
  </si>
  <si>
    <t>https://www.wanted.co.kr/wd/32328</t>
  </si>
  <si>
    <t>컨버전스개발팀 [신입(청년내일채움공제 가입)가능]</t>
  </si>
  <si>
    <t>• Native 앱 개발(Android)
• Native 앱 개발(iOS) 
• 오픈소스 라이브러리 활용 가능
• JAVA, 코틀린, SWIFT, Object-C, , Rx. 등 활용 가능</t>
  </si>
  <si>
    <t>• Native 앱 개발(Android)
• Native 앱 개발(iOS)</t>
  </si>
  <si>
    <t>• Restful API를 이용한 NetWork 연동 개발 경험자
• IOT Device 연동 서비스 개발 경험자
• 모바일 네이티브 앱 개발  트랜드 및 UI/UX 이해도가 높은자
• 원활한 커뮤니케이션 능력 및 협업 경험자</t>
  </si>
  <si>
    <t>https://www.wanted.co.kr/wd/32329</t>
  </si>
  <si>
    <t>서비스기획팀 [신입(청년내일채움공제 가입)가능]</t>
  </si>
  <si>
    <t>• 웹, 모바일 UI/UX 기획, 화면설계 업무
• 커머스 서비스 부문의 Front / Back-end 서비스 기획 업무
• 모바일 서비스 부문의 기획 업무
• 구축/제안 등 기획 업무
• 다양한 팀/클라이언트와 원활한 협업을 위한 커뮤니케이션</t>
  </si>
  <si>
    <t>• Web &amp; Mobile Service 신규 제안 및 기획/운영
• 기획 시나리오 및 UI 화면설계</t>
  </si>
  <si>
    <t>• 코스닥 상장, 청년내일채움공제 가입, 자유로운 연차/반차 사용, 불필요한 야근없음
• 탄력근무제 시행, 매월 마지막 주 금요일 조기 퇴근
• 스낵/간편식 제공(구매 금액의 50% 지원), 웰컴키트 제공, 자유복장
• 매년 종합건강검진 지원, 교육비/도서구입비 지원, 자녀학자금/경조금 지원
• 직원 휴양용 법인 콘도 보유
• 상조회/동호회 운영, 명절/생일/창립기념일 선물, 장기근속자 포상
• 출장비, 교통비, 통신비, 야근식대, 프로젝트수행비 지원
• 명절선물/귀향비, 창립일선물지급, 생일선물/파티
• 4대보험 가입, 주 5일 근무, 퇴직금 별도지급, 근로기준법 관련 휴가 보장</t>
  </si>
  <si>
    <t>• 데이터 측정 및 분석 능력을 보유하거나 서비스 고도화 진행을 경험 하신 분
• 사용자 중심의 Front/Back-end 기획/설계가 가능하신 분
• 프로젝트 리딩 경험(PM/PL)이 있으신 분</t>
  </si>
  <si>
    <t>https://www.wanted.co.kr/wd/32330</t>
  </si>
  <si>
    <t>케어랩스</t>
  </si>
  <si>
    <t>Git,HTML,JavaScript,AWS,방화벽,네트워크 운영,보안 운영</t>
  </si>
  <si>
    <t>서울특별시 강남구 역삼로3길, 13(케어랩스타워)</t>
  </si>
  <si>
    <t>- Android앱 개발 4년 이상 (개발 언어 : java)</t>
  </si>
  <si>
    <t>- 안드로이드 앱 개발 유지보수</t>
  </si>
  <si>
    <t>[케어랩스]
케어랩스는 '야놀자', '배달의민족', '직방' 등 O2O기업들 가운데로 최초로 상장한 헬스케어 O2O기업으로, 병원약국 찾기 애플리케어션 '굿닥', 뷰티성형정보 플랫폼 '바비톡'등을 운영하고 있습니다.
2014년 80억원이던 매출은 2015년 114억원, 2016년 186억원, 2017년 393억원, 2018년 543억으로 빠르게 성장하며 헬스케어 O2O 산업에서 1위 업체로서의 위치를 공고히 하고 있으며, 
견조한 재무 실적을 바탕으로 '헬스케어 원스톱 서비스 구축', '헬스케어 애널리틱스 사업 진출', '해외 시장 진출'등 신규 사업에 적극 투자해 수익모델을 다각화 해 나갈 계획입니다.
[비앤케이랩 사업부]
비앤케이랩은 2013년 출시된 ‘당연시’를 비록하여 4개의 소개팅 앱을 서비스 하고 있는 데이팅앱 퍼블리셔입니다.
2016년 ‘당연시’로 앱 카테고리에서 자리를 잡았고, 2017년 ‘스윗미’, 2018년 ‘사랑애’를 연달아 성공시켜 국내 최대 데이팅앱 퍼블리셔로 성장하였습니다. 서비스의 성공을 기반으로 2017년 80억의 매출, 2018년 데이팅 앱 기업 최초로 연매출 100억원을 돌파하며 매출 1위를 달성하였습니다.
국내에서 유일하게 데이팅앱을 연달아 성공시킨 노하우를 바탕으로 새로운 앱을 출시하여 1위 위치를 더욱 공고히 하고, 새로운 모바일 앱 사업으로 성장을 이어나갈 계획입니다.</t>
  </si>
  <si>
    <t>- Retrofit, Okhttp 사용해보신 분
- 오픈 소스 사용 및 커스터마이징에 능숙한 분
- 앱을 플레이 스토어에 게시 및 관리해 보신 분
- 소스 정리를 좋아하시는 분</t>
  </si>
  <si>
    <t>https://www.wanted.co.kr/wd/32331</t>
  </si>
  <si>
    <t>전략파트너십 및 B2B제휴 팀장</t>
  </si>
  <si>
    <t>•  업무 경력 8~10년 차 이상
•  전체 경력 중 사업개발, 제휴 업무 경험 또는 B2B 마케팅 / B2B 세일즈 경험 5년 이상
•  논리적인 사고 및 전략적 비즈니스, 기획에 관심이 많은 분
•  창의적이고 열정적이며 도전 의식이 강한 분
•  파트너십 기반의 사업 진행에 있어 대내외 커뮤니케이션 경험이 많고 문제 해결에 적극적이신 분
•  4년제 대졸 이상</t>
  </si>
  <si>
    <t>• 제휴사 관리 및 신규 파트너사 개발 및 사업 담당 
• 계약 및 계약 이행, 일정 관리
• 외부 법무팀 커뮤니케이션
• 서울스토어와 제휴사 양사의 이익 극대화 방향을 위한 프로젝트 기획 및 운영</t>
  </si>
  <si>
    <t>• 프로젝트 관리 또는 주도적인 프로젝트 진행 경험
• 광고 또는 B2B 마케팅 대행사 경력 
• 해외 영업 또는 해외 파트너십 경험자
• 비즈니스 레벨의 영어 능력</t>
  </si>
  <si>
    <t>https://www.wanted.co.kr/wd/32333</t>
  </si>
  <si>
    <t>Global Business Development Lead</t>
  </si>
  <si>
    <t>• 글로벌 IT시장 진출 및 성과가 있는분
• 비즈니스 기준 유창한 영어 및 한국어 능력 보유한 분
• 해외여행에 결격사유가 없는 분</t>
  </si>
  <si>
    <t>• 크리마의 글로벌 이커머스 SaaS 시장 진출을 총괄합니다
• 글로벌 이커머스 고객사 유치를 위한 전략을 수립하고 실행합니다
• 효과적인 글로벌 시장 진출을 위한 주요 파트너를 발굴하고 파트너십을 체결합니다
• 글로벌 시장/고객사 분석을 통한 프로덕트 방향성을 도출합니다</t>
  </si>
  <si>
    <t>크리마는 온라인 쇼핑몰 운영을 개선할 수 있는 고도화된 Backend/Frontend Solution을 제공하는 B2B SaaS(서비스형 소프트웨어) 스타트업입니다.
LG전자, 코오롱, 휠라, 롯데홈쇼핑, 탑텐, 젝시믹스, 블랭크 코퍼레이션 등 국내 Top-tier 브랜드를 비롯해 약 2400개의 쇼핑몰이 애용 중이며, 2022년 기준 고객사 매출이 약 7.1조원에 이르고 있습니다.
또한 2012년 창사 이래 8년간 자체 매출로 꾸준하게 성장하였고, 2021년에는 SV 인베스트먼트, 베이스 인베스트먼트로부터 40억 원 규모의 시리즈 A 투자유치를 해낸 안정적이고 혁신적인 Tech 스타트업으로, 아래 세 가지 서비스 개발/운영에 박차를 가하고 있습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관련기사 
     - [직무인터뷰]서비스를 성장시키는 PM의 노하우ㅣ크리마 공미라 팀장 : https://bit.ly/3gOMnoq
     - [직무인터뷰]직무 전환 후 3년만에 팀장이 되다ㅣ크리마 조광애 팀장 : https://bit.ly/3z1liFd
     - 이제 리뷰가 고객 마음까지 읽는다… 크리마 리뷰, AI 리뷰 분석 기능 론칭 : https://bit.ly/3KlFV5a
     - 크리마, 고객사 연 거래액 7.1조…점유율 43% : https://bit.ly/3Z50uXK
     - 크리마, 아무도 보지 못한 '리뷰' 속 빅데이터를 읽는다 : https://bit.ly/3lKIjbk
     - 크리마, 상품 추천 위젯 기능 활용해 젝시믹스와 함께 ‘고객 후기 연구소’ 기획전 구축 : 
        https://bit.ly/3YIB9Db
     - 女 패션쇼핑 리뷰 131만건 분석하니…여성들 '이 3가지' 따졌다 : https://bit.ly/3YFsD7M
# 채용 프로세스
 • 서류전형
     ※ 지원 시, 이력서(필수)와 자기소개서 첨부 부탁드립니다.
 • 1차 실무면접
     ※ 실무 면접 전, 지원한 직무별 미션(과제) 제출을 요청드립니다.
 • 2차 대표이사 면접
# 수습 기간 안내
 • 신규입사자는 5개월의 수습 기간(급여 100%)이 있으며 평가 결과에 따라 조기 통과 또는 기간이 연장 될 수 있습니다.</t>
  </si>
  <si>
    <t># 휴식
• 자유로운 휴가 사용 및 잔여연차 이월제도 (최대 5일)
• 3년마다 리프레쉬 휴가 10일 제공
• 반차 및 반반차(2시간) 제도
• 기본연차 외 3일의 추가 연차 제공
# 건강
 • 전문 건강검진 기관의 검진 제공(2년 1회)
 • 멘탈관리를 위한 심리상담 연 5회 제공
# 자기계발
 • 자기계발 법인카드 - 승인/증빙 필요없이 연 420만원 지원 (세미나, 외부교육, 서적구입, 취미, 여행 등)
 • CoP(Community of practice) - 그룹단위의 학습 활동 지원
# 소통
 • 분기별 타운홀 전체 회의
 • 티타임, 1on1 진행
 • 매월 말, 모두가 함께하는 랜덤런치
# 업무환경
 • 신규 입사자 온보딩 및 웰컴키트 제공
 • 9시 / 10시 선택 근무제
 • 월 10회 재택 근무
 • 전 직군 Macbook Pro/Air 지급
 • 휴식과 업무를 동시에, 크리마라운지 (https://bit.ly/3F24MFV)
 • 경조 휴가제 및 경조금 지원
 • 게릴라 전사 간식 타임
 • 스낵 및 커피 무제한 제공
 • 팀 회식비 지원 (당연히 참여는 자유입니다!)</t>
  </si>
  <si>
    <t>• 글로벌 이커머스 솔루션 업계 근무 경험
• 본부 단위 규모의 팀빌딩 및 리딩 경험
• 스타트업에서 근무한 경험</t>
  </si>
  <si>
    <t>https://www.wanted.co.kr/wd/32334</t>
  </si>
  <si>
    <t>• 콘텐츠를 직접 업데이트하는 채널 운영 (YouTube, Facebook, Linkedin, 블로그 등) 경험을 가지신 분
• 디지털 매체에서의 콘텐츠 트렌드를 잘 이해하고, 스스로 콘텐츠를 기획할 수 있는 분
• 효과적 전략 수립에 필요한 논리력을 가지신 분
• 문제 상황을 정의하고 가설을 세워 해결하는 문제 해결 능력을 가지신 분
• 제품의 강점과 고객 관점에서의 니즈를 발굴할 수 있는 관찰력과 분석력을 가지신 분
• 글, 이미지, 영상 등의 포맷에 구애 받지 콘텐츠를 기획하고 제작할 수 있는 실행력을 가지신 분</t>
  </si>
  <si>
    <t>• 버즈빌 웹사이트 콘텐츠 상세 페이지 기획 및 운영
• 고객 관리를 위한 eDM 캠페인 기획 및 실행
• 홍보를 위한 온라인 채널 광고 크리에이티브 기획, 제작 및 운영(e.g. Facebook, Instagram, Linkedin, SEM 등)
• 광고 채널별 특성에 맞는 다양한 액션 및 홍보 채널 기획 및 운영</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버즈빌의 Marketing Manager는 Marketing&amp;Communication 소속으로서, 공식 홈페이지 및 각종 디지털 매체를 통해 B2B 커뮤니케이션 업무를 담당하며 구체적으로는 홈페이지 및 회사의 여러 웹 플랫폼의 기획/운영과 디지털 매체, 관련 콘텐츠 제작과 마케팅 자동화 툴을 사용한 인바운드 마케팅 업무 등을 포함합니다. 버즈빌의 제품과 비즈니스를 이해하고 USP에 대해서 논리적으로 켜뮤니케이션 하며 이론과 가설에 기반해 시도하고 철저히 회고하며 성장하실 Marketing Manager 분들을 기다립니다!</t>
  </si>
  <si>
    <t>기본적인 버즈빌리언의 생활을 위하여,
• 점심식대 지원 및 무제한 간식/음료/고급 원두 제공 
• 다양한 형태의 업무공간, 휴게실, 수면실, 게임룸 완비 
• 쾌적하고 전망 좋은 사무실 환경 - 석촌호수 도보 1분
자율적이며, 생산적으로 일하는 버즈빌리언을 위하여,
• 8시~10시 사이 자율 출근, 연차 자율 사용, 모든 행사/회식 자율 참여
• 분기 1회 2시간 휴가 부여 (연차와 별도로 분기별 2시간 제공)
수평적이고, 팀워크를 중시하는 버즈빌리언을 위하여,
• 월 2회 전체회의를 통해 투명하게 정보를 공유하고 공정한 사내 문화 형성
• 월 1회 전략톡을 통해 전사 지표, 방향성 공유 
• 전 구성원 영어 이름/닉네임 사용 (케이트 님 X, 케이트 O)
• 글로벌 멤버들과 모두 어울릴 수 있도록 연 1회 글로벌 워크샵 진행 
버즈빌리언 개개인의 성장과 발전을 지원하기 위하여,
• 자기계발비 매월 10만원 지급
• 자기계발 프로젝트 BuzzChallenge 운영 
• 3년 이상 장기 근속자 2주 유급휴가 지급 (BuzzHoliday)
• 사내 스터디 및 동호회비 / 도서구입 무제한 지원 
• 직무 관련 외부 세미나/컨퍼런스 참석 시 비용 지원 
• 종합 건강검진 지원 (!년 이상 근무자)
프로세스 
• 서류전형 : 이력/경력 중심의 이력서 제출 
• 1차 면접 : 실무진 면접, 사전 과제를 토대로 10분 PT 있음
• 2차 면접 : 대표 면접
• 레퍼런스 체크 및 연봉 협상 
• 최종 합격 통보 및 오퍼레터 전달
• 각 전형은 영업일 10일 이내로 합격/불합격 여부에 대해 개별 통보 드립니다. 
참고사항
• 장애인, 국가유공자, 보훈 대상자는 관련 법령에 따라 우대합니다. 
• 이력서 제출 시, 현재 연봉은 기재하지 말아 주세요. 
• 포트폴리오를 공유하고 싶으신 경우, 링크로 이력서에 함께 입력해 주세요. 
• 정부 지원 사업을 최대한 지원해 드립니다. (중소기억 소득세 감면, 내일 채움 공제 등)
Last Comment 
회사의 목표와 개인의 목표는 엄연히 다를 수 있습니다. 하지만 그 방향은 분명히 정렬될 수 있으며, 이를 통해 큰 도약을 이뤄낼 수 있습니다. 버즈빌은 같은 방향의 목표를 세우고 크게 나아갈 멋진 동료를 찾고 있습니다. 주저하지 마시고 지원해주세요!</t>
  </si>
  <si>
    <t>• 유관 경력 3년 이상
• B2B 마케팅 유경험자
• Salesforce Pardot, Oracle Eloqua, Mailchimp 등과 같은 솔루션 사용 경험자</t>
  </si>
  <si>
    <t>https://www.wanted.co.kr/wd/32335</t>
  </si>
  <si>
    <t>布爾喬亞公關顧問股份有限公司</t>
  </si>
  <si>
    <t>人力資源經（副）理 / HR Professional</t>
  </si>
  <si>
    <t>台北市松山區南京東路五段188號7F-10</t>
  </si>
  <si>
    <t>517.644,517.648,517.1043</t>
  </si>
  <si>
    <t>尋才條件：
 熟悉專業服務業，具有四年以上人資工作經驗 ；曾有獵頭經驗並待過具備制度規模之企業加分；
 需有人力資源發展、招募經驗，並能獨立制定有效招募方案；
 具備極佳的中英文溝通書寫能力；
 優秀大學之學士以上學歷；
 同時具備穩定性與彈性；
 對市場有見解、尋求舞台。
人力規劃控管
具備人力資源相關知識
面試技巧
召募任用制度設計
執行日常招募業務
求職技巧
員工教育訓練與需求分析
蒐集與分析就業市場資訊
職涯探索
職業心理測驗分析
人員培訓、激勵、輔導與管理
工作說明書撰寫
教育訓練總體規劃與績效評估
職務分析與職等設計
制定與管理部門各類績效指標
薪資談判
文件收發與檔案管理
報表彙整與管理
文件檔案資料處理、轉換及整合工作
勞工保險相關法規</t>
  </si>
  <si>
    <t>您的工作執掌為：
50% Staffing &amp; Recruitment, 40% Learning &amp; Development, 10% C&amp;B
若能有效建立系統、完成目標，則將調整比重為30%、50%、20%。
任用與招募（Staffing &amp; Recruitment）
 熟悉各項招募渠道，建立完整品牌溝通，有效將組織對於人才需求之論述傳遞並感染市場。
 組織招募文件之建立、撰寫，對外為布爾喬亞建立新社群並執行有效溝通，達到市場最受青睞之目標。
 有效吸引並號召公關行銷界頂尖人才，打造新產業型態，共達理想。
 VOCAL MIDDLE 致力培育新「聲」代「布爾喬亞」，招募具有潛力之社會新鮮人將是首要之務。
 規劃校園徵才等招募計畫，鎖定目標人才族群、制定整體形象定位、長期深耕校園關係。
培訓與組織發展（Learning &amp; Development）
 分析數據，協助經營團隊正確解讀人才發展相關資料，尋找與建立集體智慧之方法論。
 蒐集資訊、理解未來性公關人才市場、定義組織人才需求，鎖定目標族群，傳遞理念、述說故事。
 組織外部培訓、安排訓練及講師，有效強化人才培育。
薪酬與績效管理（C&amp;B）
 出缺勤、假別規範及管理。
 福利津貼統計及管理。
*尚不需涉及到薪資計算及管理，若能，更好!</t>
  </si>
  <si>
    <t>我們渴望的新夥伴為：
人力資源經（副）理 (HR Professional)
我們相信，「人才」，才是專業服務與顧問諮詢產業中的唯一資產。作為人力資源經（副）理，您將成為構築組織藍圖的重要核心角色。我們的願景，是要在每一個講華文的地方都插上我們的旗幟、擺上我們的擂台，要做到這一切，只有不停招募各方好手，才能在我們所設計的制度與觀念下，全體一起創造價值、解決問題。
您的角色，是專注在《招募與組織發展》領域中展現智慧與執行力，擔綱最前端的招募徵選、最核心的組織設計、最動態的訓練發展，最高目標是能替自己的組織創造當前最適、且永續發展的有機型態。
您未來的發展為：
 在專業領域上持續深耕，成為部門主管，帶領與管理更大幅度的專業部門；
 轉往騎士領域，成為業務主管。持續耕耘，則會成為封疆大吏！
職位重點補充：
 直屬主管為執行長。執行長擁有相當豐富的組織發展、業務開發經驗，且身為歷史愛好者，您將不單單以商業面看世界，而是能以更多文人角度發展與創造事業。
 目前無須負擔管理責任，未來則為必要，但進程需視個人發展而定；
 具競爭力的月薪，保障年薪為13個月，另有年終分紅。
VOCAL MIDDLE 經營團隊是台灣首間結合頂尖高階人才獵頭資源經驗與公關專業之能手，創辦人暨執行長過往十多年閱歷超過20萬橫跨各產業、各職級的履歷，與跨國、各類型企業皆有深刻合作經驗。VOCAL MIDDLE 致力於提供品牌上下、內外、前後溝通的最佳整合解決方案，嚴守「策略優先，溝通為衷」的理念，從「組織」設計著手，提升「服務」定位，拓展「市場」影響力。作為領導品牌的專屬諮詢顧問，我們以《顧問思惟》專業結合《資料科學》分析能量，打造組織雙引擎驅動公關行銷專案，重新定義公關顧問於產業中的影響力。</t>
  </si>
  <si>
    <t>Salary Range: NTD$65K - 110K
• 固定年薪為13個月，另視公司、團隊、個人表現而有績效獎金
• 還有最高4個月的年度營運成果分享
• Workshop、外部講座、自我陶成假等訓練制度
• 久任基金、運動津貼、生日禮券等多項福利
• 首年即有10天（滿三個月就有3天），每年一月一日增加2天，第五年起每年增加1天</t>
  </si>
  <si>
    <t>一、請務必將您的自製履歷表寄至 recruit@vocalmiddle.com，我們將只針對主動寄送之求職者進行篩選與後續面試，感謝配合!
二、主旨請依照HR應有專業發揮。
三、信件中請特別說明A：為何選擇布爾喬亞
四、信件中請特別說明Ｂ：為何選擇HR</t>
  </si>
  <si>
    <t>https://www.wanted.co.kr/wd/32336</t>
  </si>
  <si>
    <t>財會經（副）理 / F&amp;A (Assistant) Manager</t>
  </si>
  <si>
    <t>507.557,507.656,507.1034</t>
  </si>
  <si>
    <t>您需要具備的條件為：
　擁有良好的學歷是必要的；
　擁有良好的中英文溝通能力是必要的；
　擁有獨立工作的能力與膽識是必要的，同時，向上管理與橫向與業務單位溝通也是必要的；
　五年以上紮實的會計工作經驗是必要的、兩年以上紮實的主管經驗是必須的：
．曾任於知名企業之財務會計部門，四大會計師事務所更是理想；
．專業服務業優先考量，如廣告公關行銷公司、顧問公司、事務所。
　擁有縝密的邏輯分析能力、具高度執行力以及Excel能力；
　優秀的團隊帶領經驗，具備感染力與影響力；
　積極正向、對自我提升有強烈企圖與熱忱。</t>
  </si>
  <si>
    <t>您的工作執掌為：
　擁有良好會計基礎，主要工作為財務會計日常運作，帶領團隊完成下列執掌：
．客戶應收款項帳務處理
．營運成本與應付款項管理
．審計與帳務稽核作業
．各項稅務與申報作業
．協助經營團隊估算專案預算
上述需求為團隊帶領必須，以下需求則為個人角色期待：
．負責經營團隊督導、管理、優化營運流程，包含財務面與業務面。
．供應商評估、採購、與管理
．市場調查研究與商業分析
．合約審議
．公司預算編列、執行與管理</t>
  </si>
  <si>
    <t>VOCAL MIDDLE 招募【財會經（副）理 / F&amp;A (Assistant) Manager】
加入營運團隊，負責財務會計與管理，與經營團隊剖析市場，提升效率與效能、創造良好營運績效！
對本角色的重點期待有二：
一、這角色重點在於團隊帶領以及對組織的觀念。不是職稱叫經理就會帶人、也不是Individual Contributor 就不會帶領人~ 我們最需要的是可以影響團隊、建立團隊的中堅角色~ 尤其在公司要邁向更上一層檔次的時刻，團隊的培育與引導是最最最重要的。
二、紮實的會計背景+財務分析能力，重點是要喜歡數據、熱愛作為智囊~ 我們對營運單位的期待是作為內部的顧問、以及諫官御史。
建議您也可以參考這一篇多年前由執行長親撰的招募文件：https://wooo.tw/C5BBDdz
您未來的發展為：
　在專業領域上持續深耕，成為財會部門高階主管；或按適性發展，成為營運高階主管，掌管職務橫向擴大。
職位重點補充：
 直屬主管為執行長，您的獨立運作與向上管理能力必須是優秀的；
 須負擔管理責任，未來管理幅度與高度進程需視個人發展而定；
 保障年薪為13個月，另有年終分紅
大軍未至，糧草先行。VOCAL MIDDLE堅持投注更多的資源在公司的基礎建設上以利長久的發展，好讓每位工作夥伴都能獲得穩健的職涯與報酬。因此，最關鍵最重要的條件便是『Builder』，因為一位好的Builder，必定也是一位優異的『Thinker』與『Doer』！
財務會計好手們，來加入我們，與我們一同『創造價值、解決問題』，做世界的『形象設計師』！</t>
  </si>
  <si>
    <t>• 固定年薪為13個月，另視公司、團隊、個人表現而有績效獎金
• 還有最高4個月的年度營運成果分享
• Workshop、外部講座、自我陶成假等訓練制度
• 久任基金、運動津貼、生日禮券等多項福利
• 首年即有10天（滿三個月就有3天），每年一月一日增加2天，第五年起每年增加1天</t>
  </si>
  <si>
    <t>• 數據分析喜好者!</t>
  </si>
  <si>
    <t>https://www.wanted.co.kr/wd/32337</t>
  </si>
  <si>
    <t>科技產業策進事業群 公關顧問- 理級主管 / Manager</t>
  </si>
  <si>
    <t>【公關顧問 - 理級主管】角色期待與核心發展如下：
o 建立強健團隊，穩固長遠組織發展
o 建立客戶經營地圖，探索與激發產業、客戶對公關服務的想像與渴望，並能妥適管理期待、達成高績效
o 紮實公關行銷傳播領域經驗5年以上
o 年薪 NT$ 700K~1.2M，並具備透明、高吸引力之績效獎金制度
尋才條件：
 5年以上紮實的公關公司或整合行銷公司經驗，客戶端的工作經驗有良好加分效果
 熟悉科技產業市場脈動，包含但不限於IT、半導體、資訊軟件、電信通訊、傳產、家電物聯，為企業客戶建立持續且有效的溝通解決方案
 具備媒體關係強化實戰經驗，並能進行公關媒體策略優化，帶領團隊打造並建立媒體資產
 熟悉品牌形象溝通，透過全渠道資料監測與分析，根據客戶需求提出良好溝通策略並落實執行。
 具有團隊帶領及養成經驗
良好的理級主管不僅擁有專業的工作資歷，更需有對人性、對社會懷有高度的熱情與理念，因為我們的工作實實在在的與人群在一起。
我們堅信培育正確的團隊先於開發市場才是正途，因為優質的夥伴必能找尋與吸引市場上的優質機會。我們也堅信每位夥伴們能持續地定義市場發展方向與策略，而不是仰賴資深主管或少數卓越同事，因為我們深信每位夥伴都有發揮潛質的渴望，我們唯有建立一個信賴團隊、團隊信賴的運作平台才能將每位夥伴的能力與特質，融合成堅毅又富彈性的團隊力量。而最終的價值，是在於我們這個精心設計的組織，能讓多少夥伴的生活得到富足、生命得到意義。</t>
  </si>
  <si>
    <t>◢ 策略優先：除關係資源外，落實顧問思惟，根基需求核心本質，提供最適的解決方案。
1.「策略品牌長約」，持續、有效的企業品牌溝通解決方案；品牌溝通的前瞻建設、公關公司的核心角色；
2.「策略形象報告」，從公關專業出發，挑選、篩選、精準調教市場資料探勘與解讀，反映現下品牌形象品質、也可指出品牌形象提升規劃方向，爾後以公關專業完美落地執行為目標，進行收斂；
3.「策略公關諮詢」，作為外部專業公關團隊，由既有合作延伸的顧問加值服務，抑或是針對尚不需要完整服務的品牌，提供外部專家的顧問諮詢服務，給予品牌即時的公關解決方案。
◢ 溝通為衷：產業脈動、市場洞察、渠道資源、議題判讀專業，助品牌完成形象設計與溝通。
4.「品牌媒體溝通」，有效用心且長期的「媒體溝通」能將品牌推至高峰，形塑品牌與產生撼動市場的影響力；
5.「品牌市場溝通」，精準議題設定、鋪天蓋地溝通；替品牌造勢、為企業造市；
6.「品牌內部溝通」，與品牌內外重要夥伴互動，聚焦共同願景，加強企業影響力。
◢ 平台鏈結：以平台經營思惟，取代產品服務思惟，打造一站式的公關服務。
7.「跨境公關服務」，國際化，讓熟悉您的公關顧問為您巧手妝扮、為市場引路；
8.「平台加值服務」，我們既是公關專家、也是產業專家；若有延伸需求，請讓您的顧問分勞解憂。</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
因此，我們渴望的新夥伴為：公關顧問事業群 公關顧問-理級主管 / Manager
這是帶領團隊的關鍵夥伴。我們看重您的客戶開發與管理能力也重視您建立與激勵團隊的能力。若真的要選擇，我們會選擇團隊帶領。卓越的領袖是產生差異化的軸點！
理級主管是我們優先聘用職位，擁有一群承上啟下的的良好中階幹部是組織成功的起始。這個職位的重點考量便是對市場的影響力與執行力，並且能穩定、續、深入地進行客戶開發與管理；市場與客戶的開發，是公關顧問經理最核心的工作職責，而客戶經營的質與量，則是衡量公關顧問經理價值的最佳標準。</t>
  </si>
  <si>
    <t>Salary Range: NTD$55K - 100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 具備B2B產業運作實戰經驗
•</t>
  </si>
  <si>
    <t>https://www.wanted.co.kr/wd/32338</t>
  </si>
  <si>
    <t>힐리언스</t>
  </si>
  <si>
    <t>온라인 운영 MD 팀장</t>
  </si>
  <si>
    <t>서울시 강남구 봉은사로 640</t>
  </si>
  <si>
    <t>• 경력 7년 이상
• 해당직무 근무경험 필수
• 입점경험 필수</t>
  </si>
  <si>
    <t>• 자사몰관리 (트래픽,리텍션,세일즈 등 마케팅기획)
• 상품기획 및 관리
• 쇼핑몰 상품관리(채널운영)</t>
  </si>
  <si>
    <t>온라인식품몰(선이몰)에서 팀장급을 채용하고자 합니다.
 힐리언스는 국내 최초 웰에이징 힐링리조트로 11년간 운영 되고 있으며, 국내 대표 웰니스 기업인 대웅제약, 매일유업, 풀무원, 사조 동아원과 다양한 건강 저술로 유명한 이시형 박사가 함께 만들었습니다.​  당사는 과학적으로 증명된 방법으로 사람들의 라이프 스타일을 변화시키고 자연치유를 도모하여 국민 건강에 기여하고자 하는 목적으로 설립되었습니다.
 선이몰은 힐리언스에서 운영하는 '선하고 이로운' 제품을 판매하는 온라인몰입니다.
힐리언스의 철학과 부합하는 업체를 선정하며 과학적으로 검증된 건강한 제품을 소개하고자 합니다.</t>
  </si>
  <si>
    <t>• 지원금
 - 문화활동지원금(선택적복리후생), 각종 경조사 지원
• 급여제도
 - 장기근속자 포상, 우수사원포상, 휴일(특근)수당
• 근무환경
 - 중식제공, 회의실, 노트북, 사원증, 자회사제품할인 
• 조직문화
 - 수평적조직문화, 회식강요안함
• 리프레시
 - 자유로운 연차사용, 여름휴가(최대 4일), 경조휴가제, 산전후 휴가, 육아휴직</t>
  </si>
  <si>
    <t>• 식품관련 PB(개발-기획-유통) 경험자
• 쇼필몰 통합관리 솔루션 가능자
• 상세페이지 기획 가능자</t>
  </si>
  <si>
    <t>https://www.wanted.co.kr/wd/32339</t>
  </si>
  <si>
    <t>반도체 Back end 개발자</t>
  </si>
  <si>
    <t>Auto PnR / PV(Physical Verfication), STA, UPF</t>
  </si>
  <si>
    <t>코스닥시장에 상장된 코아시아그룹의 자회사로서 홍콩, 대만, 중국, 베트남에 법인을 설립하여 글로벌 반도체 디자인하우스로의 성장을 목표로 하는 전문 반도체 디자인 서비스 기업입니다.</t>
  </si>
  <si>
    <t>연봉 : 면접 후 결정
중식 및 석식 제공</t>
  </si>
  <si>
    <t>https://www.wanted.co.kr/wd/32340</t>
  </si>
  <si>
    <t>消費產業驅動事業群 公關顧問- 總監級 / Director</t>
  </si>
  <si>
    <t>523.714,523.719,523.763</t>
  </si>
  <si>
    <t>我們渴望的新夥伴為：消費產業驅動事業群 公關顧問- 總監級 / Director
這是帶領團隊的關鍵夥伴。我們看重您的客戶開發與管理能力也重視您建立與激勵團隊的能力。若真的要選擇，我們會選擇團隊帶領。卓越的領袖是產生差異化的軸點！
【公關顧問 - 總監級】角色期待與核心發展如下：
o 建立產業論述，本身成為標竿
o 建立強健團隊，穩固長遠組織發展
o 紮實公關行銷傳播領域經驗 8年以上
o 年薪 NT$1.2M~2M，並具備透明、高吸引力之績效獎金制度
【尋才條件】：
一、擁有良好的學歷是必要的；
二、擁有良好的中英文溝通能力是必要的；
三、八年以上紮實的消費性產業或精品產業之公關行銷經驗及無與倫比的膽識是必要的 ；
四、不論你是在客戶端還是公關公司或泛行銷領域，只要你能綜觀全局，能提出自己對產業的論述、關點、作法就是我們的目標。
五、具備內、外創業經驗尤佳。
六、擁有深刻建立、良好管理十～十五人以上團隊經驗。同時，向上管理與橫向與營運單位溝通也是必要的。
七、同時熱愛數據分析以及市場探索，兼具公關行銷專業、顧問諮詢能力、資料科學應用肯定優先聘用！
台北之外，我們更期待總監們有在不同大都市的工作經驗，首選京、上、廣，港、澳、星、馬等亞洲華人大都市。最重要的，總監們是智囊群，實際經驗自然重要無比，但我們更在乎能與經營階層一起動腦與動手的動機與能力。VOCAL MIDDLE的未來是建立在諸位身上，敢言、敢行、視團隊成就大於個人光彩者，我們必洗耳恭聽、倒屣相迎。</t>
  </si>
  <si>
    <t>秉持「一站式服務」的概念，致力於替「品牌造勢 企業造市」，我們推出了八大服務：
◢ 策略優先：除關係資源外，落實顧問思惟，根基需求核心本質，提供最適的解決方案。
1.「策略品牌長約」，持續、有效的企業品牌溝通解決方案；品牌溝通的前瞻建設、公關公司的核心角色；
2.「策略形象報告」，從公關專業出發，挑選、篩選、精準調教市場資料探勘與解讀，反映現下品牌形象品質、也可指出品牌形象提升規劃方向，爾後以公關專業完美落地執行為目標，進行收斂；
3.「策略公關諮詢」，作為外部專業公關團隊，由既有合作延伸的顧問加值服務，抑或是針對尚不需要完整服務的品牌，提供外部專家的顧問諮詢服務，給予品牌即時的公關解決方案。
◢ 溝通為衷：產業脈動、市場洞察、渠道資源、議題判讀專業，助品牌完成形象設計與溝通。
4.「品牌媒體溝通」，有效用心且長期的「媒體溝通」能將品牌推至高峰，形塑品牌與產生撼動市場的影響力；
5.「品牌市場溝通」，精準議題設定、鋪天蓋地溝通；替品牌造勢、為企業造市；
6.「品牌內部溝通」，與品牌內外重要夥伴互動，聚焦共同願景，加強企業影響力。
◢ 平台鏈結：以平台經營思惟，取代產品服務思惟，打造一站式的公關服務。
7.「跨境公關服務」，國際化，讓熟悉您的公關顧問為您巧手妝扮、為市場引路；
8.「平台加值服務」，我們既是公關專家、也是產業專家；若有延伸需求，請讓您的顧問分勞解憂。</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t>
  </si>
  <si>
    <t>Salary Range: NTD$100K - 12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 具備內、外創業經驗尤佳。</t>
  </si>
  <si>
    <t>https://www.wanted.co.kr/wd/32341</t>
  </si>
  <si>
    <t>(資深)公關顧問 -顧問級 / (Senior) Consultant（產業屬性將適才適所決定）</t>
  </si>
  <si>
    <t>VOCAL MIDDLE的夥伴不是VOCAL MIDDLE的資產，而是價值共創者，更是形象設計師。
 價值先於價格，來與我們分享你的價值觀，以及你所懷抱的價值；
 形象由內而外，其關鍵在於日積月累對自己的堅持與投資，來讓我們看看你在自己身上下了多少功夫吧！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t>
  </si>
  <si>
    <t>【(資深)公關顧問 -顧問級】角色期待與核心發展如下：
o 建立客戶經營地圖，探索與激發產業、客戶對公關服務的想像與渴望，並能妥適管理期待、達成高績效
o 熟稔專案管理，擔任合格專案經理人，如期如質，扮演形象設計師與公關顧問
o 能充分掌握與應用布爾喬亞公關服務組合、並持續探索各種工具與創意應用
o 具備實務經驗與實習打工經驗1年以上尤佳，無經驗可，但要能證明你有能力且值得栽培
我們樂於培育新人，事實上，若我們有餘裕，我們絕對花更多資源在招聘與訓練新血，因為這些夥伴是組織長久成長的基石。我們歡迎各方好手加入，不拘經驗與產業，只限熱情與企圖心！</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我們渴望的新夥伴為：(資深)公關顧問 - ( Senior ) PR Consultant 
做為VOCAL MIDDLE的初階工作夥伴，公關顧問顧名思義，將成為客戶的「腦」，以公關的角度出發，提供最專業的思維與建議，並且透過團隊的高度執行力來將其實現，為客戶創造價值、解決問題。</t>
  </si>
  <si>
    <t>【夥伴福利】
Salary Range: NTD$40K - 600K
為了讓VOCAL MIDDLE的布爾喬亞生活得更有品質，我們特別設計＂利潤分享機制＂，讓優秀夥伴們在執案的責任中不只享有應得之報酬與獎勵，還能與經營團隊分享實質的利潤！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應屆畢業生月薪起薪35,000起跳 (含固定津貼) ，有經驗或高學歷者視能力另議。
➡正式夥伴每月最低薪資（含固定津貼）達43,000元以上
➡首年即有10天（滿三個月就有3天），每年一月一日增加2天，第五年起每年增加1天
➡10%On Target Income
➡每月高達25%的利潤分享
➡還有最高4個月的年度營運成果分享
➡Workshop、外部講座、自我陶成假等訓練制度
➡久任基金、運動津貼、生日禮券等多項福利
我們已設計一套遠高於目前市場的利潤共享機制，在互利共生的前提下，我們樂於與每位夥伴分享成功的果實。所以首先，我們要成功；而要獲致穩健的成功，在於人才的聘用與培育。
若你擁有＂最野蠻的身體、最文明的頭腦和不可屈服的意志＂，來吧！
VOCAL MIDDLE, Your Vocal, Your Value Creator！</t>
  </si>
  <si>
    <t>• 參與過由布爾喬亞品牌活動【公關策略開箱會】</t>
  </si>
  <si>
    <t>https://www.wanted.co.kr/wd/32342</t>
  </si>
  <si>
    <t>資深公關顧問 / Senior PR Consultant（產業屬性將適才適所決定）</t>
  </si>
  <si>
    <t>做為公關顧問團隊的一員，以下的必備條件同樣不可或缺：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t>
  </si>
  <si>
    <t>做為VOCAL MIDDLE的資深公關顧問，以下能力是必不可缺的：
 提案撰寫能力，具備完整而強勁的架構，並能說出貼近客戶的動人故事
 專案執行能力，能自繁複錯綜的活動細節中，找出正確、有效率的執行進程
 充沛的膽識，既可面對客戶侃侃而談，亦可在夥伴面前坦然陳述自己的論述</t>
  </si>
  <si>
    <t>＃加入VM，協力發聲　http://bit.ly/2ObJyLR　
VOCAL MIDDLE，以公關顧問團隊做為服務客戶的核心，聚集了對人性有期待、對公關有熱情、允文允武的夥伴們，相聚一處為客戶共創價值！而在公關顧問之中，我們需要有初階夥伴們的典範、領頭羊，以正確的觀念、具效率工作方式以及亮眼的工作成果，帶領夥伴們共同前進。
做為VOCAL MIDDLE的資深公關顧問，以下能力是必不可缺的：
 提案撰寫能力，具備完整而強勁的架構，並能說出貼近客戶的動人故事
 專案執行能力，能自繁複錯綜的活動細節中，找出正確、有效率的執行進程
 充沛的膽識，既可面對客戶侃侃而談，亦可在夥伴面前坦然陳述自己的論述
同時，做為公關顧問團隊的一員，以下的必備條件同樣不可或缺：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
我們堅信培育正確的團隊先於開發市場才是正途，因為優質的夥伴必能找尋與吸引市場上的優質機會。我們也堅信每位夥伴們能持續地定義市場發展方向與策略，而不是仰賴資深主管或少數卓越同事，因為我們深信每位夥伴都有發揮潛質的渴望，我們唯有建立一個信賴團隊、團隊信賴的運作平台才能將每位夥伴的能力與特質，融合成堅毅又富彈性的團隊力量。而最終的價值，是在於我們這個精心設計的組織，能讓多少夥伴的生活得到富足、生命得到意義。
我們沒有人數上的限制，但我們肯定會嚴格的挑選我們的夥伴。細項的工作內容無須多提，因為跟我們的同業大致一樣，而專業服務業可貴與有趣的地方在於，即便服務項目相差無幾，但是因著提供服務的團隊而能產生巨大的價值差距！
VOCAL MIDDLE的夥伴不是VOCAL MIDDLE的資產，而是價值共創者，更是形象設計師。
 價值先於價格，來與我們分享你的價值觀，以及你所懷抱的價值；
 形象由內而外，其關鍵在於日積月累對自己的堅持與投資，來讓我們看看你在自己身上下了多少功夫吧！
若你擁有＂最野蠻的身體、最文明的頭腦和不可屈服的意志＂，來吧！
我們已設計一套遠高於目前市場的利潤共享機制，在互利共生的前提下，我們樂於與每位夥伴分享成功的果實。所以首先，我們要成功；而要獲致穩健的成功，在於人才的聘用與培育。
VOCAL MIDDLE, Your Vocal, Your Value Creator！</t>
  </si>
  <si>
    <t>【夥伴福利】
為了讓VOCAL MIDDLE的布爾喬亞生活得更有品質，我們特別設計＂利潤分享機制＂，讓優秀夥伴們在執案的責任中不只享有應得之報酬與獎勵，還能與經營團隊分享實質的利潤！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首年即有10天（滿三個月就有3天），每年一月一日增加2天，第五年起每年增加1天
➡10%On Target Income
➡每月高達25%的利潤分享
➡還有最高4個月的年度營運成果分享
➡Workshop、外部講座、自我陶成假等訓練制度
➡久任基金、運動津貼、生日禮券等多項福利
我們已設計一套遠高於目前市場的利潤共享機制，在互利共生的前提下，我們樂於與每位夥伴分享成功的果實。所以首先，我們要成功；而要獲致穩健的成功，在於人才的聘用與培育。
若你擁有＂最野蠻的身體、最文明的頭腦和不可屈服的意志＂，來吧！
VOCAL MIDDLE, Your Vocal, Your Value Creator！</t>
  </si>
  <si>
    <t>• 參與過由布爾喬亞主辦的公關策略開箱會</t>
  </si>
  <si>
    <t>https://www.wanted.co.kr/wd/32343</t>
  </si>
  <si>
    <t>消費產業驅動事業群 公關顧問- 理級主管 / Manager</t>
  </si>
  <si>
    <t>【公關顧問 - 理級主管】角色期待與核心發展如下：
o 建立強健團隊，穩固長遠組織發展
o 建立客戶經營地圖，探索與激發產業、客戶對公關服務的想像與渴望，並能妥適管理期待、達成高績效
o 紮實公關行銷傳播領域經驗5年以上
o 年薪 NT$ 700K~1.2M，並具備透明、高吸引力之績效獎金制度
尋才條件：
 5年以上紮實的公關公司或整合行銷公司經驗，客戶端的工作經驗有良好加分效果
 熟悉FMCG市場脈動，為企業客戶建立持續且有效的溝通解決方案
 具備媒體關係強化實戰經驗，並能進行公關媒體策略優化，帶領團隊打造並建立媒體資產
 熟悉品牌形象溝通，透過全渠道資料監測與分析，根據客戶需求提出良好溝通策略並落實執行。
 具有團隊帶領及養成經驗</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
因此，我們渴望的新夥伴為：消費產業驅動事業群 公關顧問-理級主管 / Manager
這是帶領團隊的關鍵夥伴。我們看重您的客戶開發與管理能力也重視您建立與激勵團隊的能力。若真的要選擇，我們會選擇團隊帶領。卓越的領袖是產生差異化的軸點！
理級主管是我們優先聘用職位，擁有一群承上啟下的的良好中階幹部是組織成功的起始。這個職位的重點考量便是對市場的影響力與執行力，並且能穩定、續、深入地進行客戶開發與管理；市場與客戶的開發，是公關顧問經理最核心的工作職責，而客戶經營的質與量，則是衡量公關顧問經理價值的最佳標準。</t>
  </si>
  <si>
    <t>Salary Range: NTD$65K - 8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https://www.wanted.co.kr/wd/32344</t>
  </si>
  <si>
    <t>資深人力資源管理師 (Senior Officer, Human Resources)</t>
  </si>
  <si>
    <t>尋才條件：
 熟悉專業服務業，具有四年以上人資工作經驗 ；曾有獵頭經驗並待過具備制度規模之企業加分；
 需有人力資源發展、招募經驗，並能獨立制定有效招募方案；
 具備極佳的中英文溝通書寫能力；
 優秀大學之學士以上學歷；
 同時具備穩定性與彈性；
 對市場有見解、尋求舞台。</t>
  </si>
  <si>
    <t>您的工作執掌為：
50% Staffing &amp; Recruitment, 40% Learning &amp; Development, 10% C&amp;B
若能有效建立系統、完成目標，則將調整比重為30%、50%、20%。
任用與招募（Staffing &amp; Recruitment）
 熟悉各項招募渠道，建立完整品牌溝通，有效將組織對於人才需求之論述傳遞並感染市場。
 組織招募文件之建立、撰寫，對外為布爾喬亞建立新社群並執行有效溝通，達到市場最受青睞之目標。
 有效吸引並號召公關行銷界頂尖人才，打造新產業型態，共達理想。
 VOCAL MIDDLE 致力培育新「聲」代「布爾喬亞」，招募具有潛力之社會新鮮人將是首要之務。
 規劃校園徵才等招募計畫，鎖定目標人才族群、制定整體形象定位、長期深耕校園關係。
培訓與組織發展（Learning &amp; Development）
 分析數據，協助經營團隊正確解讀人才發展相關資料，尋找與建立集體智慧之方法論。
 蒐集資訊、理解未來性公關人才市場、定義組織人才需求，鎖定目標族群，傳遞理念、述說故事。
 組織外部培訓、安排訓練及講師，有效強化人才培育。
薪酬與績效管理（C&amp;B）
 出缺勤、假別規範及管理。
 福利津貼統計及管理。
*尚不需涉及到薪資計算及管理</t>
  </si>
  <si>
    <t>我們相信，「人才」，才是專業服務與顧問諮詢產業中的唯一資產。作為人力資源經（副）理，您將成為構築組織藍圖的重要核心角色。我們的願景，是要在每一個講華文的地方都插上我們的旗幟、擺上我們的擂台，要做到這一切，只有不停招募各方好手，才能在我們所設計的制度與觀念下，全體一起創造價值、解決問題。
您的角色，是專注在《招募與組織發展》領域中展現智慧與執行力，擔綱最前端的招募徵選、最核心的組織設計、最動態的訓練發展，最高目標是能替自己的組織創造當前最適、且永續發展的有機型態。
優秀的HR，總是期盼自己成為企業組織的形塑者，不論是擔綱最前端的招募徵選、最核心的組織設計、或最動態的訓練發展，其最高目標都是能替自己的組織創造當前最適、且永續發展的有機型態。要達到此目標，除了擁有良好的學識、豐富的生活經驗、以及紮實的實務訓練外，本身對於行銷與公關的涉獵程度，更是關鍵的決定要素。一言以蔽之，我們稱之為"形象設計師"。
布爾喬亞的創立初衷，即是建構一個互利共生、強調知識發展、以及個人與群體循環強化的生態系統。人力資源管理師的存在意義，就是扮演此初衷的最佳推手。因為我們相信，"人才"，才是專業服務與顧問諮詢產業的唯一資產。而這需要透過持續優化的論述、輔之以有目標及系統地招聘、分門別類環環相扣的訓練體系、與以員工福祉為中心的績效考核制度。
我們要聘用與培養的，就是King / Queen Maker。不計個人名利榮辱，但求全體的突出與卓越。
對人力資源、組織發展有高度期盼的，來加入我們吧!</t>
  </si>
  <si>
    <t>Salary Range: NTD$50K - 6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還有最高4個月的年度營運成果分享
◢ Workshop、外部講座、自我陶成假等訓練制度
◢ 久任基金、運動津貼、生日禮券等多項福利</t>
  </si>
  <si>
    <t>• 組織數據熱愛者!
•</t>
  </si>
  <si>
    <t>https://www.wanted.co.kr/wd/32345</t>
  </si>
  <si>
    <t>2021-03-28</t>
  </si>
  <si>
    <t>策士事業群 組織發展策士/ Manager, Strategic Organization Development</t>
  </si>
  <si>
    <t>尋才條件：
 4-6 年紮實工作經驗，精通英文
 具備優秀專案管理實戰經歷，數據驅動導向，曾有數位產品開發經驗者佳
 良好商業思惟並理解市場運作邏輯，能為企業建立持續且有效的溝通解決方案
 理解品牌形象溝通與行銷概念，能透過數據協助組織戰略制定與前端戰術優化
 對數字敏銳，善於透過邏輯嚴謹的商業分析，建立模型並找出洞察與成長關鍵因子
 具有團隊帶領及養成經驗</t>
  </si>
  <si>
    <t>擅長【流程化】並擁有【數位化思惟】的數據高手，將是協助我們找到組織快速成長的關鍵。
你不只有機會接觸前端商業與後端運營的質化與量化數據，更有機會參與公司組織戰略制定與戰術優化，透過分析與數據驅動組織成長並打造高階優質服務。</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Business Partner Group 策士事業群的定位為引進新工具、新服務、持續改善流程與知識體系。
因此，我們渴望的新夥伴為：策士事業群 組織發展策士/ Manager, Strategic Organization Development
我們看重您的對組織內外的洞察識別、數據分析以及優秀的專案管理能力。當然，我們也重視您建立與激勵團隊的能力，卓越的領袖是產生差異化的軸點！</t>
  </si>
  <si>
    <t>Salary Range: NTD$65K - 8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還有最高4個月的年度營運成果分享
◢ Workshop、外部講座、自我陶成假等訓練制度
◢ 久任基金、運動津貼、生日禮券等多項福利</t>
  </si>
  <si>
    <t>• 新創公司經驗
• 媒體相關經驗</t>
  </si>
  <si>
    <t>https://www.wanted.co.kr/wd/32346</t>
  </si>
  <si>
    <t>518.873,518.877,518.939</t>
  </si>
  <si>
    <t>• 웹프론트엔드 프로젝트 경험 1년 이상의 총 경력 6년 이상
• 마크업/스타일/Javascript 기술에 대한 이해
• Javascript 개발환경 (es6+, babel) 에 대한 기본적 경험
• GIT 사용경험
• Scss 사용경험
• 프레임워크 기반(react | vue | angular) 프로젝트 경험
• Rest API 연동 경험
• 다양한 분야의 사람과의 협업 능력이 원활하신 분</t>
  </si>
  <si>
    <t>• Server Side Rendering(php) 기반의 RestAPI 를 활용한 웹프론트엔드
• Feelway 웹(데스크탑|모바일)/하이브리드앱/Admin 웹프론트엔드 개발</t>
  </si>
  <si>
    <t>명품플랫폼 - 필웨이
명품오픈마켓 전문기업 Feelway에서 프론트엔드 개발자을 모십니다. 필웨이는 이커머스 플랫폼에 다양한 명품을 제공하며 폭발적으로 성장하고 있는 오픈마켓 기업입니다. 필웨이는 2002년에 설립된 회사로 자본금 40억원, 매출액 131억, 사원수 50명 규모의 중소기업입니다. 서울 마포구 독막로2길 37(합정동)에 위치하고 있으며, 함께 성장해나갈 유능한 프론트엔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 우대
• 당연한 복지는 생략 ~!
앞으로 준비 될 다양한 복지도 기대해 주세요!</t>
  </si>
  <si>
    <t>• 프로젝트 PL 또는 PM 유경험자
• Pure Javascript 에 대한 이해
• Task Runner 기반 프로젝트 경험
• HTML 템플릿엔진 경험  
• Jira 경험
＜개발환경＞
• gulp / es6 / scss / html5
• nunjunks / mustache / jquery / moment
• bitbucket / Jira</t>
  </si>
  <si>
    <t>https://www.wanted.co.kr/wd/32348</t>
  </si>
  <si>
    <t>[브랜드 커뮤니케이션]브랜드 기획 및